   <f>([32]Cashflow!EKV29+[32]Cashflow!EKV30+[32]Cashflow!EKV31+[32]Cashflow!EKV32+[32]Cashflow!EKV33+[32]Cashflow!EKV34)/1000</f>
        <v>0</v>
      </c>
      <c r="EKX22" s="2">
        <f>([32]Cashflow!EKW29+[32]Cashflow!EKW30+[32]Cashflow!EKW31+[32]Cashflow!EKW32+[32]Cashflow!EKW33+[32]Cashflow!EKW34)/1000</f>
        <v>0</v>
      </c>
      <c r="EKY22" s="2">
        <f>([32]Cashflow!EKX29+[32]Cashflow!EKX30+[32]Cashflow!EKX31+[32]Cashflow!EKX32+[32]Cashflow!EKX33+[32]Cashflow!EKX34)/1000</f>
        <v>0</v>
      </c>
      <c r="EKZ22" s="2">
        <f>([32]Cashflow!EKY29+[32]Cashflow!EKY30+[32]Cashflow!EKY31+[32]Cashflow!EKY32+[32]Cashflow!EKY33+[32]Cashflow!EKY34)/1000</f>
        <v>0</v>
      </c>
      <c r="ELA22" s="2">
        <f>([32]Cashflow!EKZ29+[32]Cashflow!EKZ30+[32]Cashflow!EKZ31+[32]Cashflow!EKZ32+[32]Cashflow!EKZ33+[32]Cashflow!EKZ34)/1000</f>
        <v>0</v>
      </c>
      <c r="ELB22" s="2">
        <f>([32]Cashflow!ELA29+[32]Cashflow!ELA30+[32]Cashflow!ELA31+[32]Cashflow!ELA32+[32]Cashflow!ELA33+[32]Cashflow!ELA34)/1000</f>
        <v>0</v>
      </c>
      <c r="ELC22" s="2">
        <f>([32]Cashflow!ELB29+[32]Cashflow!ELB30+[32]Cashflow!ELB31+[32]Cashflow!ELB32+[32]Cashflow!ELB33+[32]Cashflow!ELB34)/1000</f>
        <v>0</v>
      </c>
      <c r="ELD22" s="2">
        <f>([32]Cashflow!ELC29+[32]Cashflow!ELC30+[32]Cashflow!ELC31+[32]Cashflow!ELC32+[32]Cashflow!ELC33+[32]Cashflow!ELC34)/1000</f>
        <v>0</v>
      </c>
      <c r="ELE22" s="2">
        <f>([32]Cashflow!ELD29+[32]Cashflow!ELD30+[32]Cashflow!ELD31+[32]Cashflow!ELD32+[32]Cashflow!ELD33+[32]Cashflow!ELD34)/1000</f>
        <v>0</v>
      </c>
      <c r="ELF22" s="2">
        <f>([32]Cashflow!ELE29+[32]Cashflow!ELE30+[32]Cashflow!ELE31+[32]Cashflow!ELE32+[32]Cashflow!ELE33+[32]Cashflow!ELE34)/1000</f>
        <v>0</v>
      </c>
      <c r="ELG22" s="2">
        <f>([32]Cashflow!ELF29+[32]Cashflow!ELF30+[32]Cashflow!ELF31+[32]Cashflow!ELF32+[32]Cashflow!ELF33+[32]Cashflow!ELF34)/1000</f>
        <v>0</v>
      </c>
      <c r="ELH22" s="2">
        <f>([32]Cashflow!ELG29+[32]Cashflow!ELG30+[32]Cashflow!ELG31+[32]Cashflow!ELG32+[32]Cashflow!ELG33+[32]Cashflow!ELG34)/1000</f>
        <v>0</v>
      </c>
      <c r="ELI22" s="2">
        <f>([32]Cashflow!ELH29+[32]Cashflow!ELH30+[32]Cashflow!ELH31+[32]Cashflow!ELH32+[32]Cashflow!ELH33+[32]Cashflow!ELH34)/1000</f>
        <v>0</v>
      </c>
      <c r="ELJ22" s="2">
        <f>([32]Cashflow!ELI29+[32]Cashflow!ELI30+[32]Cashflow!ELI31+[32]Cashflow!ELI32+[32]Cashflow!ELI33+[32]Cashflow!ELI34)/1000</f>
        <v>0</v>
      </c>
      <c r="ELK22" s="2">
        <f>([32]Cashflow!ELJ29+[32]Cashflow!ELJ30+[32]Cashflow!ELJ31+[32]Cashflow!ELJ32+[32]Cashflow!ELJ33+[32]Cashflow!ELJ34)/1000</f>
        <v>0</v>
      </c>
      <c r="ELL22" s="2">
        <f>([32]Cashflow!ELK29+[32]Cashflow!ELK30+[32]Cashflow!ELK31+[32]Cashflow!ELK32+[32]Cashflow!ELK33+[32]Cashflow!ELK34)/1000</f>
        <v>0</v>
      </c>
      <c r="ELM22" s="2">
        <f>([32]Cashflow!ELL29+[32]Cashflow!ELL30+[32]Cashflow!ELL31+[32]Cashflow!ELL32+[32]Cashflow!ELL33+[32]Cashflow!ELL34)/1000</f>
        <v>0</v>
      </c>
      <c r="ELN22" s="2">
        <f>([32]Cashflow!ELM29+[32]Cashflow!ELM30+[32]Cashflow!ELM31+[32]Cashflow!ELM32+[32]Cashflow!ELM33+[32]Cashflow!ELM34)/1000</f>
        <v>0</v>
      </c>
      <c r="ELO22" s="2">
        <f>([32]Cashflow!ELN29+[32]Cashflow!ELN30+[32]Cashflow!ELN31+[32]Cashflow!ELN32+[32]Cashflow!ELN33+[32]Cashflow!ELN34)/1000</f>
        <v>0</v>
      </c>
      <c r="ELP22" s="2">
        <f>([32]Cashflow!ELO29+[32]Cashflow!ELO30+[32]Cashflow!ELO31+[32]Cashflow!ELO32+[32]Cashflow!ELO33+[32]Cashflow!ELO34)/1000</f>
        <v>0</v>
      </c>
      <c r="ELQ22" s="2">
        <f>([32]Cashflow!ELP29+[32]Cashflow!ELP30+[32]Cashflow!ELP31+[32]Cashflow!ELP32+[32]Cashflow!ELP33+[32]Cashflow!ELP34)/1000</f>
        <v>0</v>
      </c>
      <c r="ELR22" s="2">
        <f>([32]Cashflow!ELQ29+[32]Cashflow!ELQ30+[32]Cashflow!ELQ31+[32]Cashflow!ELQ32+[32]Cashflow!ELQ33+[32]Cashflow!ELQ34)/1000</f>
        <v>0</v>
      </c>
      <c r="ELS22" s="2">
        <f>([32]Cashflow!ELR29+[32]Cashflow!ELR30+[32]Cashflow!ELR31+[32]Cashflow!ELR32+[32]Cashflow!ELR33+[32]Cashflow!ELR34)/1000</f>
        <v>0</v>
      </c>
      <c r="ELT22" s="2">
        <f>([32]Cashflow!ELS29+[32]Cashflow!ELS30+[32]Cashflow!ELS31+[32]Cashflow!ELS32+[32]Cashflow!ELS33+[32]Cashflow!ELS34)/1000</f>
        <v>0</v>
      </c>
      <c r="ELU22" s="2">
        <f>([32]Cashflow!ELT29+[32]Cashflow!ELT30+[32]Cashflow!ELT31+[32]Cashflow!ELT32+[32]Cashflow!ELT33+[32]Cashflow!ELT34)/1000</f>
        <v>0</v>
      </c>
      <c r="ELV22" s="2">
        <f>([32]Cashflow!ELU29+[32]Cashflow!ELU30+[32]Cashflow!ELU31+[32]Cashflow!ELU32+[32]Cashflow!ELU33+[32]Cashflow!ELU34)/1000</f>
        <v>0</v>
      </c>
      <c r="ELW22" s="2">
        <f>([32]Cashflow!ELV29+[32]Cashflow!ELV30+[32]Cashflow!ELV31+[32]Cashflow!ELV32+[32]Cashflow!ELV33+[32]Cashflow!ELV34)/1000</f>
        <v>0</v>
      </c>
      <c r="ELX22" s="2">
        <f>([32]Cashflow!ELW29+[32]Cashflow!ELW30+[32]Cashflow!ELW31+[32]Cashflow!ELW32+[32]Cashflow!ELW33+[32]Cashflow!ELW34)/1000</f>
        <v>0</v>
      </c>
      <c r="ELY22" s="2">
        <f>([32]Cashflow!ELX29+[32]Cashflow!ELX30+[32]Cashflow!ELX31+[32]Cashflow!ELX32+[32]Cashflow!ELX33+[32]Cashflow!ELX34)/1000</f>
        <v>0</v>
      </c>
      <c r="ELZ22" s="2">
        <f>([32]Cashflow!ELY29+[32]Cashflow!ELY30+[32]Cashflow!ELY31+[32]Cashflow!ELY32+[32]Cashflow!ELY33+[32]Cashflow!ELY34)/1000</f>
        <v>0</v>
      </c>
      <c r="EMA22" s="2">
        <f>([32]Cashflow!ELZ29+[32]Cashflow!ELZ30+[32]Cashflow!ELZ31+[32]Cashflow!ELZ32+[32]Cashflow!ELZ33+[32]Cashflow!ELZ34)/1000</f>
        <v>0</v>
      </c>
      <c r="EMB22" s="2">
        <f>([32]Cashflow!EMA29+[32]Cashflow!EMA30+[32]Cashflow!EMA31+[32]Cashflow!EMA32+[32]Cashflow!EMA33+[32]Cashflow!EMA34)/1000</f>
        <v>0</v>
      </c>
      <c r="EMC22" s="2">
        <f>([32]Cashflow!EMB29+[32]Cashflow!EMB30+[32]Cashflow!EMB31+[32]Cashflow!EMB32+[32]Cashflow!EMB33+[32]Cashflow!EMB34)/1000</f>
        <v>0</v>
      </c>
      <c r="EMD22" s="2">
        <f>([32]Cashflow!EMC29+[32]Cashflow!EMC30+[32]Cashflow!EMC31+[32]Cashflow!EMC32+[32]Cashflow!EMC33+[32]Cashflow!EMC34)/1000</f>
        <v>0</v>
      </c>
      <c r="EME22" s="2">
        <f>([32]Cashflow!EMD29+[32]Cashflow!EMD30+[32]Cashflow!EMD31+[32]Cashflow!EMD32+[32]Cashflow!EMD33+[32]Cashflow!EMD34)/1000</f>
        <v>0</v>
      </c>
      <c r="EMF22" s="2">
        <f>([32]Cashflow!EME29+[32]Cashflow!EME30+[32]Cashflow!EME31+[32]Cashflow!EME32+[32]Cashflow!EME33+[32]Cashflow!EME34)/1000</f>
        <v>0</v>
      </c>
      <c r="EMG22" s="2">
        <f>([32]Cashflow!EMF29+[32]Cashflow!EMF30+[32]Cashflow!EMF31+[32]Cashflow!EMF32+[32]Cashflow!EMF33+[32]Cashflow!EMF34)/1000</f>
        <v>0</v>
      </c>
      <c r="EMH22" s="2">
        <f>([32]Cashflow!EMG29+[32]Cashflow!EMG30+[32]Cashflow!EMG31+[32]Cashflow!EMG32+[32]Cashflow!EMG33+[32]Cashflow!EMG34)/1000</f>
        <v>0</v>
      </c>
      <c r="EMI22" s="2">
        <f>([32]Cashflow!EMH29+[32]Cashflow!EMH30+[32]Cashflow!EMH31+[32]Cashflow!EMH32+[32]Cashflow!EMH33+[32]Cashflow!EMH34)/1000</f>
        <v>0</v>
      </c>
      <c r="EMJ22" s="2">
        <f>([32]Cashflow!EMI29+[32]Cashflow!EMI30+[32]Cashflow!EMI31+[32]Cashflow!EMI32+[32]Cashflow!EMI33+[32]Cashflow!EMI34)/1000</f>
        <v>0</v>
      </c>
      <c r="EMK22" s="2">
        <f>([32]Cashflow!EMJ29+[32]Cashflow!EMJ30+[32]Cashflow!EMJ31+[32]Cashflow!EMJ32+[32]Cashflow!EMJ33+[32]Cashflow!EMJ34)/1000</f>
        <v>0</v>
      </c>
      <c r="EML22" s="2">
        <f>([32]Cashflow!EMK29+[32]Cashflow!EMK30+[32]Cashflow!EMK31+[32]Cashflow!EMK32+[32]Cashflow!EMK33+[32]Cashflow!EMK34)/1000</f>
        <v>0</v>
      </c>
      <c r="EMM22" s="2">
        <f>([32]Cashflow!EML29+[32]Cashflow!EML30+[32]Cashflow!EML31+[32]Cashflow!EML32+[32]Cashflow!EML33+[32]Cashflow!EML34)/1000</f>
        <v>0</v>
      </c>
      <c r="EMN22" s="2">
        <f>([32]Cashflow!EMM29+[32]Cashflow!EMM30+[32]Cashflow!EMM31+[32]Cashflow!EMM32+[32]Cashflow!EMM33+[32]Cashflow!EMM34)/1000</f>
        <v>0</v>
      </c>
      <c r="EMO22" s="2">
        <f>([32]Cashflow!EMN29+[32]Cashflow!EMN30+[32]Cashflow!EMN31+[32]Cashflow!EMN32+[32]Cashflow!EMN33+[32]Cashflow!EMN34)/1000</f>
        <v>0</v>
      </c>
      <c r="EMP22" s="2">
        <f>([32]Cashflow!EMO29+[32]Cashflow!EMO30+[32]Cashflow!EMO31+[32]Cashflow!EMO32+[32]Cashflow!EMO33+[32]Cashflow!EMO34)/1000</f>
        <v>0</v>
      </c>
      <c r="EMQ22" s="2">
        <f>([32]Cashflow!EMP29+[32]Cashflow!EMP30+[32]Cashflow!EMP31+[32]Cashflow!EMP32+[32]Cashflow!EMP33+[32]Cashflow!EMP34)/1000</f>
        <v>0</v>
      </c>
      <c r="EMR22" s="2">
        <f>([32]Cashflow!EMQ29+[32]Cashflow!EMQ30+[32]Cashflow!EMQ31+[32]Cashflow!EMQ32+[32]Cashflow!EMQ33+[32]Cashflow!EMQ34)/1000</f>
        <v>0</v>
      </c>
      <c r="EMS22" s="2">
        <f>([32]Cashflow!EMR29+[32]Cashflow!EMR30+[32]Cashflow!EMR31+[32]Cashflow!EMR32+[32]Cashflow!EMR33+[32]Cashflow!EMR34)/1000</f>
        <v>0</v>
      </c>
      <c r="EMT22" s="2">
        <f>([32]Cashflow!EMS29+[32]Cashflow!EMS30+[32]Cashflow!EMS31+[32]Cashflow!EMS32+[32]Cashflow!EMS33+[32]Cashflow!EMS34)/1000</f>
        <v>0</v>
      </c>
      <c r="EMU22" s="2">
        <f>([32]Cashflow!EMT29+[32]Cashflow!EMT30+[32]Cashflow!EMT31+[32]Cashflow!EMT32+[32]Cashflow!EMT33+[32]Cashflow!EMT34)/1000</f>
        <v>0</v>
      </c>
      <c r="EMV22" s="2">
        <f>([32]Cashflow!EMU29+[32]Cashflow!EMU30+[32]Cashflow!EMU31+[32]Cashflow!EMU32+[32]Cashflow!EMU33+[32]Cashflow!EMU34)/1000</f>
        <v>0</v>
      </c>
      <c r="EMW22" s="2">
        <f>([32]Cashflow!EMV29+[32]Cashflow!EMV30+[32]Cashflow!EMV31+[32]Cashflow!EMV32+[32]Cashflow!EMV33+[32]Cashflow!EMV34)/1000</f>
        <v>0</v>
      </c>
      <c r="EMX22" s="2">
        <f>([32]Cashflow!EMW29+[32]Cashflow!EMW30+[32]Cashflow!EMW31+[32]Cashflow!EMW32+[32]Cashflow!EMW33+[32]Cashflow!EMW34)/1000</f>
        <v>0</v>
      </c>
      <c r="EMY22" s="2">
        <f>([32]Cashflow!EMX29+[32]Cashflow!EMX30+[32]Cashflow!EMX31+[32]Cashflow!EMX32+[32]Cashflow!EMX33+[32]Cashflow!EMX34)/1000</f>
        <v>0</v>
      </c>
      <c r="EMZ22" s="2">
        <f>([32]Cashflow!EMY29+[32]Cashflow!EMY30+[32]Cashflow!EMY31+[32]Cashflow!EMY32+[32]Cashflow!EMY33+[32]Cashflow!EMY34)/1000</f>
        <v>0</v>
      </c>
      <c r="ENA22" s="2">
        <f>([32]Cashflow!EMZ29+[32]Cashflow!EMZ30+[32]Cashflow!EMZ31+[32]Cashflow!EMZ32+[32]Cashflow!EMZ33+[32]Cashflow!EMZ34)/1000</f>
        <v>0</v>
      </c>
      <c r="ENB22" s="2">
        <f>([32]Cashflow!ENA29+[32]Cashflow!ENA30+[32]Cashflow!ENA31+[32]Cashflow!ENA32+[32]Cashflow!ENA33+[32]Cashflow!ENA34)/1000</f>
        <v>0</v>
      </c>
      <c r="ENC22" s="2">
        <f>([32]Cashflow!ENB29+[32]Cashflow!ENB30+[32]Cashflow!ENB31+[32]Cashflow!ENB32+[32]Cashflow!ENB33+[32]Cashflow!ENB34)/1000</f>
        <v>0</v>
      </c>
      <c r="END22" s="2">
        <f>([32]Cashflow!ENC29+[32]Cashflow!ENC30+[32]Cashflow!ENC31+[32]Cashflow!ENC32+[32]Cashflow!ENC33+[32]Cashflow!ENC34)/1000</f>
        <v>0</v>
      </c>
      <c r="ENE22" s="2">
        <f>([32]Cashflow!END29+[32]Cashflow!END30+[32]Cashflow!END31+[32]Cashflow!END32+[32]Cashflow!END33+[32]Cashflow!END34)/1000</f>
        <v>0</v>
      </c>
      <c r="ENF22" s="2">
        <f>([32]Cashflow!ENE29+[32]Cashflow!ENE30+[32]Cashflow!ENE31+[32]Cashflow!ENE32+[32]Cashflow!ENE33+[32]Cashflow!ENE34)/1000</f>
        <v>0</v>
      </c>
      <c r="ENG22" s="2">
        <f>([32]Cashflow!ENF29+[32]Cashflow!ENF30+[32]Cashflow!ENF31+[32]Cashflow!ENF32+[32]Cashflow!ENF33+[32]Cashflow!ENF34)/1000</f>
        <v>0</v>
      </c>
      <c r="ENH22" s="2">
        <f>([32]Cashflow!ENG29+[32]Cashflow!ENG30+[32]Cashflow!ENG31+[32]Cashflow!ENG32+[32]Cashflow!ENG33+[32]Cashflow!ENG34)/1000</f>
        <v>0</v>
      </c>
      <c r="ENI22" s="2">
        <f>([32]Cashflow!ENH29+[32]Cashflow!ENH30+[32]Cashflow!ENH31+[32]Cashflow!ENH32+[32]Cashflow!ENH33+[32]Cashflow!ENH34)/1000</f>
        <v>0</v>
      </c>
      <c r="ENJ22" s="2">
        <f>([32]Cashflow!ENI29+[32]Cashflow!ENI30+[32]Cashflow!ENI31+[32]Cashflow!ENI32+[32]Cashflow!ENI33+[32]Cashflow!ENI34)/1000</f>
        <v>0</v>
      </c>
      <c r="ENK22" s="2">
        <f>([32]Cashflow!ENJ29+[32]Cashflow!ENJ30+[32]Cashflow!ENJ31+[32]Cashflow!ENJ32+[32]Cashflow!ENJ33+[32]Cashflow!ENJ34)/1000</f>
        <v>0</v>
      </c>
      <c r="ENL22" s="2">
        <f>([32]Cashflow!ENK29+[32]Cashflow!ENK30+[32]Cashflow!ENK31+[32]Cashflow!ENK32+[32]Cashflow!ENK33+[32]Cashflow!ENK34)/1000</f>
        <v>0</v>
      </c>
      <c r="ENM22" s="2">
        <f>([32]Cashflow!ENL29+[32]Cashflow!ENL30+[32]Cashflow!ENL31+[32]Cashflow!ENL32+[32]Cashflow!ENL33+[32]Cashflow!ENL34)/1000</f>
        <v>0</v>
      </c>
      <c r="ENN22" s="2">
        <f>([32]Cashflow!ENM29+[32]Cashflow!ENM30+[32]Cashflow!ENM31+[32]Cashflow!ENM32+[32]Cashflow!ENM33+[32]Cashflow!ENM34)/1000</f>
        <v>0</v>
      </c>
      <c r="ENO22" s="2">
        <f>([32]Cashflow!ENN29+[32]Cashflow!ENN30+[32]Cashflow!ENN31+[32]Cashflow!ENN32+[32]Cashflow!ENN33+[32]Cashflow!ENN34)/1000</f>
        <v>0</v>
      </c>
      <c r="ENP22" s="2">
        <f>([32]Cashflow!ENO29+[32]Cashflow!ENO30+[32]Cashflow!ENO31+[32]Cashflow!ENO32+[32]Cashflow!ENO33+[32]Cashflow!ENO34)/1000</f>
        <v>0</v>
      </c>
      <c r="ENQ22" s="2">
        <f>([32]Cashflow!ENP29+[32]Cashflow!ENP30+[32]Cashflow!ENP31+[32]Cashflow!ENP32+[32]Cashflow!ENP33+[32]Cashflow!ENP34)/1000</f>
        <v>0</v>
      </c>
      <c r="ENR22" s="2">
        <f>([32]Cashflow!ENQ29+[32]Cashflow!ENQ30+[32]Cashflow!ENQ31+[32]Cashflow!ENQ32+[32]Cashflow!ENQ33+[32]Cashflow!ENQ34)/1000</f>
        <v>0</v>
      </c>
      <c r="ENS22" s="2">
        <f>([32]Cashflow!ENR29+[32]Cashflow!ENR30+[32]Cashflow!ENR31+[32]Cashflow!ENR32+[32]Cashflow!ENR33+[32]Cashflow!ENR34)/1000</f>
        <v>0</v>
      </c>
      <c r="ENT22" s="2">
        <f>([32]Cashflow!ENS29+[32]Cashflow!ENS30+[32]Cashflow!ENS31+[32]Cashflow!ENS32+[32]Cashflow!ENS33+[32]Cashflow!ENS34)/1000</f>
        <v>0</v>
      </c>
      <c r="ENU22" s="2">
        <f>([32]Cashflow!ENT29+[32]Cashflow!ENT30+[32]Cashflow!ENT31+[32]Cashflow!ENT32+[32]Cashflow!ENT33+[32]Cashflow!ENT34)/1000</f>
        <v>0</v>
      </c>
      <c r="ENV22" s="2">
        <f>([32]Cashflow!ENU29+[32]Cashflow!ENU30+[32]Cashflow!ENU31+[32]Cashflow!ENU32+[32]Cashflow!ENU33+[32]Cashflow!ENU34)/1000</f>
        <v>0</v>
      </c>
      <c r="ENW22" s="2">
        <f>([32]Cashflow!ENV29+[32]Cashflow!ENV30+[32]Cashflow!ENV31+[32]Cashflow!ENV32+[32]Cashflow!ENV33+[32]Cashflow!ENV34)/1000</f>
        <v>0</v>
      </c>
      <c r="ENX22" s="2">
        <f>([32]Cashflow!ENW29+[32]Cashflow!ENW30+[32]Cashflow!ENW31+[32]Cashflow!ENW32+[32]Cashflow!ENW33+[32]Cashflow!ENW34)/1000</f>
        <v>0</v>
      </c>
      <c r="ENY22" s="2">
        <f>([32]Cashflow!ENX29+[32]Cashflow!ENX30+[32]Cashflow!ENX31+[32]Cashflow!ENX32+[32]Cashflow!ENX33+[32]Cashflow!ENX34)/1000</f>
        <v>0</v>
      </c>
      <c r="ENZ22" s="2">
        <f>([32]Cashflow!ENY29+[32]Cashflow!ENY30+[32]Cashflow!ENY31+[32]Cashflow!ENY32+[32]Cashflow!ENY33+[32]Cashflow!ENY34)/1000</f>
        <v>0</v>
      </c>
      <c r="EOA22" s="2">
        <f>([32]Cashflow!ENZ29+[32]Cashflow!ENZ30+[32]Cashflow!ENZ31+[32]Cashflow!ENZ32+[32]Cashflow!ENZ33+[32]Cashflow!ENZ34)/1000</f>
        <v>0</v>
      </c>
      <c r="EOB22" s="2">
        <f>([32]Cashflow!EOA29+[32]Cashflow!EOA30+[32]Cashflow!EOA31+[32]Cashflow!EOA32+[32]Cashflow!EOA33+[32]Cashflow!EOA34)/1000</f>
        <v>0</v>
      </c>
      <c r="EOC22" s="2">
        <f>([32]Cashflow!EOB29+[32]Cashflow!EOB30+[32]Cashflow!EOB31+[32]Cashflow!EOB32+[32]Cashflow!EOB33+[32]Cashflow!EOB34)/1000</f>
        <v>0</v>
      </c>
      <c r="EOD22" s="2">
        <f>([32]Cashflow!EOC29+[32]Cashflow!EOC30+[32]Cashflow!EOC31+[32]Cashflow!EOC32+[32]Cashflow!EOC33+[32]Cashflow!EOC34)/1000</f>
        <v>0</v>
      </c>
      <c r="EOE22" s="2">
        <f>([32]Cashflow!EOD29+[32]Cashflow!EOD30+[32]Cashflow!EOD31+[32]Cashflow!EOD32+[32]Cashflow!EOD33+[32]Cashflow!EOD34)/1000</f>
        <v>0</v>
      </c>
      <c r="EOF22" s="2">
        <f>([32]Cashflow!EOE29+[32]Cashflow!EOE30+[32]Cashflow!EOE31+[32]Cashflow!EOE32+[32]Cashflow!EOE33+[32]Cashflow!EOE34)/1000</f>
        <v>0</v>
      </c>
      <c r="EOG22" s="2">
        <f>([32]Cashflow!EOF29+[32]Cashflow!EOF30+[32]Cashflow!EOF31+[32]Cashflow!EOF32+[32]Cashflow!EOF33+[32]Cashflow!EOF34)/1000</f>
        <v>0</v>
      </c>
      <c r="EOH22" s="2">
        <f>([32]Cashflow!EOG29+[32]Cashflow!EOG30+[32]Cashflow!EOG31+[32]Cashflow!EOG32+[32]Cashflow!EOG33+[32]Cashflow!EOG34)/1000</f>
        <v>0</v>
      </c>
      <c r="EOI22" s="2">
        <f>([32]Cashflow!EOH29+[32]Cashflow!EOH30+[32]Cashflow!EOH31+[32]Cashflow!EOH32+[32]Cashflow!EOH33+[32]Cashflow!EOH34)/1000</f>
        <v>0</v>
      </c>
      <c r="EOJ22" s="2">
        <f>([32]Cashflow!EOI29+[32]Cashflow!EOI30+[32]Cashflow!EOI31+[32]Cashflow!EOI32+[32]Cashflow!EOI33+[32]Cashflow!EOI34)/1000</f>
        <v>0</v>
      </c>
      <c r="EOK22" s="2">
        <f>([32]Cashflow!EOJ29+[32]Cashflow!EOJ30+[32]Cashflow!EOJ31+[32]Cashflow!EOJ32+[32]Cashflow!EOJ33+[32]Cashflow!EOJ34)/1000</f>
        <v>0</v>
      </c>
      <c r="EOL22" s="2">
        <f>([32]Cashflow!EOK29+[32]Cashflow!EOK30+[32]Cashflow!EOK31+[32]Cashflow!EOK32+[32]Cashflow!EOK33+[32]Cashflow!EOK34)/1000</f>
        <v>0</v>
      </c>
      <c r="EOM22" s="2">
        <f>([32]Cashflow!EOL29+[32]Cashflow!EOL30+[32]Cashflow!EOL31+[32]Cashflow!EOL32+[32]Cashflow!EOL33+[32]Cashflow!EOL34)/1000</f>
        <v>0</v>
      </c>
      <c r="EON22" s="2">
        <f>([32]Cashflow!EOM29+[32]Cashflow!EOM30+[32]Cashflow!EOM31+[32]Cashflow!EOM32+[32]Cashflow!EOM33+[32]Cashflow!EOM34)/1000</f>
        <v>0</v>
      </c>
      <c r="EOO22" s="2">
        <f>([32]Cashflow!EON29+[32]Cashflow!EON30+[32]Cashflow!EON31+[32]Cashflow!EON32+[32]Cashflow!EON33+[32]Cashflow!EON34)/1000</f>
        <v>0</v>
      </c>
      <c r="EOP22" s="2">
        <f>([32]Cashflow!EOO29+[32]Cashflow!EOO30+[32]Cashflow!EOO31+[32]Cashflow!EOO32+[32]Cashflow!EOO33+[32]Cashflow!EOO34)/1000</f>
        <v>0</v>
      </c>
      <c r="EOQ22" s="2">
        <f>([32]Cashflow!EOP29+[32]Cashflow!EOP30+[32]Cashflow!EOP31+[32]Cashflow!EOP32+[32]Cashflow!EOP33+[32]Cashflow!EOP34)/1000</f>
        <v>0</v>
      </c>
      <c r="EOR22" s="2">
        <f>([32]Cashflow!EOQ29+[32]Cashflow!EOQ30+[32]Cashflow!EOQ31+[32]Cashflow!EOQ32+[32]Cashflow!EOQ33+[32]Cashflow!EOQ34)/1000</f>
        <v>0</v>
      </c>
      <c r="EOS22" s="2">
        <f>([32]Cashflow!EOR29+[32]Cashflow!EOR30+[32]Cashflow!EOR31+[32]Cashflow!EOR32+[32]Cashflow!EOR33+[32]Cashflow!EOR34)/1000</f>
        <v>0</v>
      </c>
      <c r="EOT22" s="2">
        <f>([32]Cashflow!EOS29+[32]Cashflow!EOS30+[32]Cashflow!EOS31+[32]Cashflow!EOS32+[32]Cashflow!EOS33+[32]Cashflow!EOS34)/1000</f>
        <v>0</v>
      </c>
      <c r="EOU22" s="2">
        <f>([32]Cashflow!EOT29+[32]Cashflow!EOT30+[32]Cashflow!EOT31+[32]Cashflow!EOT32+[32]Cashflow!EOT33+[32]Cashflow!EOT34)/1000</f>
        <v>0</v>
      </c>
      <c r="EOV22" s="2">
        <f>([32]Cashflow!EOU29+[32]Cashflow!EOU30+[32]Cashflow!EOU31+[32]Cashflow!EOU32+[32]Cashflow!EOU33+[32]Cashflow!EOU34)/1000</f>
        <v>0</v>
      </c>
      <c r="EOW22" s="2">
        <f>([32]Cashflow!EOV29+[32]Cashflow!EOV30+[32]Cashflow!EOV31+[32]Cashflow!EOV32+[32]Cashflow!EOV33+[32]Cashflow!EOV34)/1000</f>
        <v>0</v>
      </c>
      <c r="EOX22" s="2">
        <f>([32]Cashflow!EOW29+[32]Cashflow!EOW30+[32]Cashflow!EOW31+[32]Cashflow!EOW32+[32]Cashflow!EOW33+[32]Cashflow!EOW34)/1000</f>
        <v>0</v>
      </c>
      <c r="EOY22" s="2">
        <f>([32]Cashflow!EOX29+[32]Cashflow!EOX30+[32]Cashflow!EOX31+[32]Cashflow!EOX32+[32]Cashflow!EOX33+[32]Cashflow!EOX34)/1000</f>
        <v>0</v>
      </c>
      <c r="EOZ22" s="2">
        <f>([32]Cashflow!EOY29+[32]Cashflow!EOY30+[32]Cashflow!EOY31+[32]Cashflow!EOY32+[32]Cashflow!EOY33+[32]Cashflow!EOY34)/1000</f>
        <v>0</v>
      </c>
      <c r="EPA22" s="2">
        <f>([32]Cashflow!EOZ29+[32]Cashflow!EOZ30+[32]Cashflow!EOZ31+[32]Cashflow!EOZ32+[32]Cashflow!EOZ33+[32]Cashflow!EOZ34)/1000</f>
        <v>0</v>
      </c>
      <c r="EPB22" s="2">
        <f>([32]Cashflow!EPA29+[32]Cashflow!EPA30+[32]Cashflow!EPA31+[32]Cashflow!EPA32+[32]Cashflow!EPA33+[32]Cashflow!EPA34)/1000</f>
        <v>0</v>
      </c>
      <c r="EPC22" s="2">
        <f>([32]Cashflow!EPB29+[32]Cashflow!EPB30+[32]Cashflow!EPB31+[32]Cashflow!EPB32+[32]Cashflow!EPB33+[32]Cashflow!EPB34)/1000</f>
        <v>0</v>
      </c>
      <c r="EPD22" s="2">
        <f>([32]Cashflow!EPC29+[32]Cashflow!EPC30+[32]Cashflow!EPC31+[32]Cashflow!EPC32+[32]Cashflow!EPC33+[32]Cashflow!EPC34)/1000</f>
        <v>0</v>
      </c>
      <c r="EPE22" s="2">
        <f>([32]Cashflow!EPD29+[32]Cashflow!EPD30+[32]Cashflow!EPD31+[32]Cashflow!EPD32+[32]Cashflow!EPD33+[32]Cashflow!EPD34)/1000</f>
        <v>0</v>
      </c>
      <c r="EPF22" s="2">
        <f>([32]Cashflow!EPE29+[32]Cashflow!EPE30+[32]Cashflow!EPE31+[32]Cashflow!EPE32+[32]Cashflow!EPE33+[32]Cashflow!EPE34)/1000</f>
        <v>0</v>
      </c>
      <c r="EPG22" s="2">
        <f>([32]Cashflow!EPF29+[32]Cashflow!EPF30+[32]Cashflow!EPF31+[32]Cashflow!EPF32+[32]Cashflow!EPF33+[32]Cashflow!EPF34)/1000</f>
        <v>0</v>
      </c>
      <c r="EPH22" s="2">
        <f>([32]Cashflow!EPG29+[32]Cashflow!EPG30+[32]Cashflow!EPG31+[32]Cashflow!EPG32+[32]Cashflow!EPG33+[32]Cashflow!EPG34)/1000</f>
        <v>0</v>
      </c>
      <c r="EPI22" s="2">
        <f>([32]Cashflow!EPH29+[32]Cashflow!EPH30+[32]Cashflow!EPH31+[32]Cashflow!EPH32+[32]Cashflow!EPH33+[32]Cashflow!EPH34)/1000</f>
        <v>0</v>
      </c>
      <c r="EPJ22" s="2">
        <f>([32]Cashflow!EPI29+[32]Cashflow!EPI30+[32]Cashflow!EPI31+[32]Cashflow!EPI32+[32]Cashflow!EPI33+[32]Cashflow!EPI34)/1000</f>
        <v>0</v>
      </c>
      <c r="EPK22" s="2">
        <f>([32]Cashflow!EPJ29+[32]Cashflow!EPJ30+[32]Cashflow!EPJ31+[32]Cashflow!EPJ32+[32]Cashflow!EPJ33+[32]Cashflow!EPJ34)/1000</f>
        <v>0</v>
      </c>
      <c r="EPL22" s="2">
        <f>([32]Cashflow!EPK29+[32]Cashflow!EPK30+[32]Cashflow!EPK31+[32]Cashflow!EPK32+[32]Cashflow!EPK33+[32]Cashflow!EPK34)/1000</f>
        <v>0</v>
      </c>
      <c r="EPM22" s="2">
        <f>([32]Cashflow!EPL29+[32]Cashflow!EPL30+[32]Cashflow!EPL31+[32]Cashflow!EPL32+[32]Cashflow!EPL33+[32]Cashflow!EPL34)/1000</f>
        <v>0</v>
      </c>
      <c r="EPN22" s="2">
        <f>([32]Cashflow!EPM29+[32]Cashflow!EPM30+[32]Cashflow!EPM31+[32]Cashflow!EPM32+[32]Cashflow!EPM33+[32]Cashflow!EPM34)/1000</f>
        <v>0</v>
      </c>
      <c r="EPO22" s="2">
        <f>([32]Cashflow!EPN29+[32]Cashflow!EPN30+[32]Cashflow!EPN31+[32]Cashflow!EPN32+[32]Cashflow!EPN33+[32]Cashflow!EPN34)/1000</f>
        <v>0</v>
      </c>
      <c r="EPP22" s="2">
        <f>([32]Cashflow!EPO29+[32]Cashflow!EPO30+[32]Cashflow!EPO31+[32]Cashflow!EPO32+[32]Cashflow!EPO33+[32]Cashflow!EPO34)/1000</f>
        <v>0</v>
      </c>
      <c r="EPQ22" s="2">
        <f>([32]Cashflow!EPP29+[32]Cashflow!EPP30+[32]Cashflow!EPP31+[32]Cashflow!EPP32+[32]Cashflow!EPP33+[32]Cashflow!EPP34)/1000</f>
        <v>0</v>
      </c>
      <c r="EPR22" s="2">
        <f>([32]Cashflow!EPQ29+[32]Cashflow!EPQ30+[32]Cashflow!EPQ31+[32]Cashflow!EPQ32+[32]Cashflow!EPQ33+[32]Cashflow!EPQ34)/1000</f>
        <v>0</v>
      </c>
      <c r="EPS22" s="2">
        <f>([32]Cashflow!EPR29+[32]Cashflow!EPR30+[32]Cashflow!EPR31+[32]Cashflow!EPR32+[32]Cashflow!EPR33+[32]Cashflow!EPR34)/1000</f>
        <v>0</v>
      </c>
      <c r="EPT22" s="2">
        <f>([32]Cashflow!EPS29+[32]Cashflow!EPS30+[32]Cashflow!EPS31+[32]Cashflow!EPS32+[32]Cashflow!EPS33+[32]Cashflow!EPS34)/1000</f>
        <v>0</v>
      </c>
      <c r="EPU22" s="2">
        <f>([32]Cashflow!EPT29+[32]Cashflow!EPT30+[32]Cashflow!EPT31+[32]Cashflow!EPT32+[32]Cashflow!EPT33+[32]Cashflow!EPT34)/1000</f>
        <v>0</v>
      </c>
      <c r="EPV22" s="2">
        <f>([32]Cashflow!EPU29+[32]Cashflow!EPU30+[32]Cashflow!EPU31+[32]Cashflow!EPU32+[32]Cashflow!EPU33+[32]Cashflow!EPU34)/1000</f>
        <v>0</v>
      </c>
      <c r="EPW22" s="2">
        <f>([32]Cashflow!EPV29+[32]Cashflow!EPV30+[32]Cashflow!EPV31+[32]Cashflow!EPV32+[32]Cashflow!EPV33+[32]Cashflow!EPV34)/1000</f>
        <v>0</v>
      </c>
      <c r="EPX22" s="2">
        <f>([32]Cashflow!EPW29+[32]Cashflow!EPW30+[32]Cashflow!EPW31+[32]Cashflow!EPW32+[32]Cashflow!EPW33+[32]Cashflow!EPW34)/1000</f>
        <v>0</v>
      </c>
      <c r="EPY22" s="2">
        <f>([32]Cashflow!EPX29+[32]Cashflow!EPX30+[32]Cashflow!EPX31+[32]Cashflow!EPX32+[32]Cashflow!EPX33+[32]Cashflow!EPX34)/1000</f>
        <v>0</v>
      </c>
      <c r="EPZ22" s="2">
        <f>([32]Cashflow!EPY29+[32]Cashflow!EPY30+[32]Cashflow!EPY31+[32]Cashflow!EPY32+[32]Cashflow!EPY33+[32]Cashflow!EPY34)/1000</f>
        <v>0</v>
      </c>
      <c r="EQA22" s="2">
        <f>([32]Cashflow!EPZ29+[32]Cashflow!EPZ30+[32]Cashflow!EPZ31+[32]Cashflow!EPZ32+[32]Cashflow!EPZ33+[32]Cashflow!EPZ34)/1000</f>
        <v>0</v>
      </c>
      <c r="EQB22" s="2">
        <f>([32]Cashflow!EQA29+[32]Cashflow!EQA30+[32]Cashflow!EQA31+[32]Cashflow!EQA32+[32]Cashflow!EQA33+[32]Cashflow!EQA34)/1000</f>
        <v>0</v>
      </c>
      <c r="EQC22" s="2">
        <f>([32]Cashflow!EQB29+[32]Cashflow!EQB30+[32]Cashflow!EQB31+[32]Cashflow!EQB32+[32]Cashflow!EQB33+[32]Cashflow!EQB34)/1000</f>
        <v>0</v>
      </c>
      <c r="EQD22" s="2">
        <f>([32]Cashflow!EQC29+[32]Cashflow!EQC30+[32]Cashflow!EQC31+[32]Cashflow!EQC32+[32]Cashflow!EQC33+[32]Cashflow!EQC34)/1000</f>
        <v>0</v>
      </c>
      <c r="EQE22" s="2">
        <f>([32]Cashflow!EQD29+[32]Cashflow!EQD30+[32]Cashflow!EQD31+[32]Cashflow!EQD32+[32]Cashflow!EQD33+[32]Cashflow!EQD34)/1000</f>
        <v>0</v>
      </c>
      <c r="EQF22" s="2">
        <f>([32]Cashflow!EQE29+[32]Cashflow!EQE30+[32]Cashflow!EQE31+[32]Cashflow!EQE32+[32]Cashflow!EQE33+[32]Cashflow!EQE34)/1000</f>
        <v>0</v>
      </c>
      <c r="EQG22" s="2">
        <f>([32]Cashflow!EQF29+[32]Cashflow!EQF30+[32]Cashflow!EQF31+[32]Cashflow!EQF32+[32]Cashflow!EQF33+[32]Cashflow!EQF34)/1000</f>
        <v>0</v>
      </c>
      <c r="EQH22" s="2">
        <f>([32]Cashflow!EQG29+[32]Cashflow!EQG30+[32]Cashflow!EQG31+[32]Cashflow!EQG32+[32]Cashflow!EQG33+[32]Cashflow!EQG34)/1000</f>
        <v>0</v>
      </c>
      <c r="EQI22" s="2">
        <f>([32]Cashflow!EQH29+[32]Cashflow!EQH30+[32]Cashflow!EQH31+[32]Cashflow!EQH32+[32]Cashflow!EQH33+[32]Cashflow!EQH34)/1000</f>
        <v>0</v>
      </c>
      <c r="EQJ22" s="2">
        <f>([32]Cashflow!EQI29+[32]Cashflow!EQI30+[32]Cashflow!EQI31+[32]Cashflow!EQI32+[32]Cashflow!EQI33+[32]Cashflow!EQI34)/1000</f>
        <v>0</v>
      </c>
      <c r="EQK22" s="2">
        <f>([32]Cashflow!EQJ29+[32]Cashflow!EQJ30+[32]Cashflow!EQJ31+[32]Cashflow!EQJ32+[32]Cashflow!EQJ33+[32]Cashflow!EQJ34)/1000</f>
        <v>0</v>
      </c>
      <c r="EQL22" s="2">
        <f>([32]Cashflow!EQK29+[32]Cashflow!EQK30+[32]Cashflow!EQK31+[32]Cashflow!EQK32+[32]Cashflow!EQK33+[32]Cashflow!EQK34)/1000</f>
        <v>0</v>
      </c>
      <c r="EQM22" s="2">
        <f>([32]Cashflow!EQL29+[32]Cashflow!EQL30+[32]Cashflow!EQL31+[32]Cashflow!EQL32+[32]Cashflow!EQL33+[32]Cashflow!EQL34)/1000</f>
        <v>0</v>
      </c>
      <c r="EQN22" s="2">
        <f>([32]Cashflow!EQM29+[32]Cashflow!EQM30+[32]Cashflow!EQM31+[32]Cashflow!EQM32+[32]Cashflow!EQM33+[32]Cashflow!EQM34)/1000</f>
        <v>0</v>
      </c>
      <c r="EQO22" s="2">
        <f>([32]Cashflow!EQN29+[32]Cashflow!EQN30+[32]Cashflow!EQN31+[32]Cashflow!EQN32+[32]Cashflow!EQN33+[32]Cashflow!EQN34)/1000</f>
        <v>0</v>
      </c>
      <c r="EQP22" s="2">
        <f>([32]Cashflow!EQO29+[32]Cashflow!EQO30+[32]Cashflow!EQO31+[32]Cashflow!EQO32+[32]Cashflow!EQO33+[32]Cashflow!EQO34)/1000</f>
        <v>0</v>
      </c>
      <c r="EQQ22" s="2">
        <f>([32]Cashflow!EQP29+[32]Cashflow!EQP30+[32]Cashflow!EQP31+[32]Cashflow!EQP32+[32]Cashflow!EQP33+[32]Cashflow!EQP34)/1000</f>
        <v>0</v>
      </c>
      <c r="EQR22" s="2">
        <f>([32]Cashflow!EQQ29+[32]Cashflow!EQQ30+[32]Cashflow!EQQ31+[32]Cashflow!EQQ32+[32]Cashflow!EQQ33+[32]Cashflow!EQQ34)/1000</f>
        <v>0</v>
      </c>
      <c r="EQS22" s="2">
        <f>([32]Cashflow!EQR29+[32]Cashflow!EQR30+[32]Cashflow!EQR31+[32]Cashflow!EQR32+[32]Cashflow!EQR33+[32]Cashflow!EQR34)/1000</f>
        <v>0</v>
      </c>
      <c r="EQT22" s="2">
        <f>([32]Cashflow!EQS29+[32]Cashflow!EQS30+[32]Cashflow!EQS31+[32]Cashflow!EQS32+[32]Cashflow!EQS33+[32]Cashflow!EQS34)/1000</f>
        <v>0</v>
      </c>
      <c r="EQU22" s="2">
        <f>([32]Cashflow!EQT29+[32]Cashflow!EQT30+[32]Cashflow!EQT31+[32]Cashflow!EQT32+[32]Cashflow!EQT33+[32]Cashflow!EQT34)/1000</f>
        <v>0</v>
      </c>
      <c r="EQV22" s="2">
        <f>([32]Cashflow!EQU29+[32]Cashflow!EQU30+[32]Cashflow!EQU31+[32]Cashflow!EQU32+[32]Cashflow!EQU33+[32]Cashflow!EQU34)/1000</f>
        <v>0</v>
      </c>
      <c r="EQW22" s="2">
        <f>([32]Cashflow!EQV29+[32]Cashflow!EQV30+[32]Cashflow!EQV31+[32]Cashflow!EQV32+[32]Cashflow!EQV33+[32]Cashflow!EQV34)/1000</f>
        <v>0</v>
      </c>
      <c r="EQX22" s="2">
        <f>([32]Cashflow!EQW29+[32]Cashflow!EQW30+[32]Cashflow!EQW31+[32]Cashflow!EQW32+[32]Cashflow!EQW33+[32]Cashflow!EQW34)/1000</f>
        <v>0</v>
      </c>
      <c r="EQY22" s="2">
        <f>([32]Cashflow!EQX29+[32]Cashflow!EQX30+[32]Cashflow!EQX31+[32]Cashflow!EQX32+[32]Cashflow!EQX33+[32]Cashflow!EQX34)/1000</f>
        <v>0</v>
      </c>
      <c r="EQZ22" s="2">
        <f>([32]Cashflow!EQY29+[32]Cashflow!EQY30+[32]Cashflow!EQY31+[32]Cashflow!EQY32+[32]Cashflow!EQY33+[32]Cashflow!EQY34)/1000</f>
        <v>0</v>
      </c>
      <c r="ERA22" s="2">
        <f>([32]Cashflow!EQZ29+[32]Cashflow!EQZ30+[32]Cashflow!EQZ31+[32]Cashflow!EQZ32+[32]Cashflow!EQZ33+[32]Cashflow!EQZ34)/1000</f>
        <v>0</v>
      </c>
      <c r="ERB22" s="2">
        <f>([32]Cashflow!ERA29+[32]Cashflow!ERA30+[32]Cashflow!ERA31+[32]Cashflow!ERA32+[32]Cashflow!ERA33+[32]Cashflow!ERA34)/1000</f>
        <v>0</v>
      </c>
      <c r="ERC22" s="2">
        <f>([32]Cashflow!ERB29+[32]Cashflow!ERB30+[32]Cashflow!ERB31+[32]Cashflow!ERB32+[32]Cashflow!ERB33+[32]Cashflow!ERB34)/1000</f>
        <v>0</v>
      </c>
      <c r="ERD22" s="2">
        <f>([32]Cashflow!ERC29+[32]Cashflow!ERC30+[32]Cashflow!ERC31+[32]Cashflow!ERC32+[32]Cashflow!ERC33+[32]Cashflow!ERC34)/1000</f>
        <v>0</v>
      </c>
      <c r="ERE22" s="2">
        <f>([32]Cashflow!ERD29+[32]Cashflow!ERD30+[32]Cashflow!ERD31+[32]Cashflow!ERD32+[32]Cashflow!ERD33+[32]Cashflow!ERD34)/1000</f>
        <v>0</v>
      </c>
      <c r="ERF22" s="2">
        <f>([32]Cashflow!ERE29+[32]Cashflow!ERE30+[32]Cashflow!ERE31+[32]Cashflow!ERE32+[32]Cashflow!ERE33+[32]Cashflow!ERE34)/1000</f>
        <v>0</v>
      </c>
      <c r="ERG22" s="2">
        <f>([32]Cashflow!ERF29+[32]Cashflow!ERF30+[32]Cashflow!ERF31+[32]Cashflow!ERF32+[32]Cashflow!ERF33+[32]Cashflow!ERF34)/1000</f>
        <v>0</v>
      </c>
      <c r="ERH22" s="2">
        <f>([32]Cashflow!ERG29+[32]Cashflow!ERG30+[32]Cashflow!ERG31+[32]Cashflow!ERG32+[32]Cashflow!ERG33+[32]Cashflow!ERG34)/1000</f>
        <v>0</v>
      </c>
      <c r="ERI22" s="2">
        <f>([32]Cashflow!ERH29+[32]Cashflow!ERH30+[32]Cashflow!ERH31+[32]Cashflow!ERH32+[32]Cashflow!ERH33+[32]Cashflow!ERH34)/1000</f>
        <v>0</v>
      </c>
      <c r="ERJ22" s="2">
        <f>([32]Cashflow!ERI29+[32]Cashflow!ERI30+[32]Cashflow!ERI31+[32]Cashflow!ERI32+[32]Cashflow!ERI33+[32]Cashflow!ERI34)/1000</f>
        <v>0</v>
      </c>
      <c r="ERK22" s="2">
        <f>([32]Cashflow!ERJ29+[32]Cashflow!ERJ30+[32]Cashflow!ERJ31+[32]Cashflow!ERJ32+[32]Cashflow!ERJ33+[32]Cashflow!ERJ34)/1000</f>
        <v>0</v>
      </c>
      <c r="ERL22" s="2">
        <f>([32]Cashflow!ERK29+[32]Cashflow!ERK30+[32]Cashflow!ERK31+[32]Cashflow!ERK32+[32]Cashflow!ERK33+[32]Cashflow!ERK34)/1000</f>
        <v>0</v>
      </c>
      <c r="ERM22" s="2">
        <f>([32]Cashflow!ERL29+[32]Cashflow!ERL30+[32]Cashflow!ERL31+[32]Cashflow!ERL32+[32]Cashflow!ERL33+[32]Cashflow!ERL34)/1000</f>
        <v>0</v>
      </c>
      <c r="ERN22" s="2">
        <f>([32]Cashflow!ERM29+[32]Cashflow!ERM30+[32]Cashflow!ERM31+[32]Cashflow!ERM32+[32]Cashflow!ERM33+[32]Cashflow!ERM34)/1000</f>
        <v>0</v>
      </c>
      <c r="ERO22" s="2">
        <f>([32]Cashflow!ERN29+[32]Cashflow!ERN30+[32]Cashflow!ERN31+[32]Cashflow!ERN32+[32]Cashflow!ERN33+[32]Cashflow!ERN34)/1000</f>
        <v>0</v>
      </c>
      <c r="ERP22" s="2">
        <f>([32]Cashflow!ERO29+[32]Cashflow!ERO30+[32]Cashflow!ERO31+[32]Cashflow!ERO32+[32]Cashflow!ERO33+[32]Cashflow!ERO34)/1000</f>
        <v>0</v>
      </c>
      <c r="ERQ22" s="2">
        <f>([32]Cashflow!ERP29+[32]Cashflow!ERP30+[32]Cashflow!ERP31+[32]Cashflow!ERP32+[32]Cashflow!ERP33+[32]Cashflow!ERP34)/1000</f>
        <v>0</v>
      </c>
      <c r="ERR22" s="2">
        <f>([32]Cashflow!ERQ29+[32]Cashflow!ERQ30+[32]Cashflow!ERQ31+[32]Cashflow!ERQ32+[32]Cashflow!ERQ33+[32]Cashflow!ERQ34)/1000</f>
        <v>0</v>
      </c>
      <c r="ERS22" s="2">
        <f>([32]Cashflow!ERR29+[32]Cashflow!ERR30+[32]Cashflow!ERR31+[32]Cashflow!ERR32+[32]Cashflow!ERR33+[32]Cashflow!ERR34)/1000</f>
        <v>0</v>
      </c>
      <c r="ERT22" s="2">
        <f>([32]Cashflow!ERS29+[32]Cashflow!ERS30+[32]Cashflow!ERS31+[32]Cashflow!ERS32+[32]Cashflow!ERS33+[32]Cashflow!ERS34)/1000</f>
        <v>0</v>
      </c>
      <c r="ERU22" s="2">
        <f>([32]Cashflow!ERT29+[32]Cashflow!ERT30+[32]Cashflow!ERT31+[32]Cashflow!ERT32+[32]Cashflow!ERT33+[32]Cashflow!ERT34)/1000</f>
        <v>0</v>
      </c>
      <c r="ERV22" s="2">
        <f>([32]Cashflow!ERU29+[32]Cashflow!ERU30+[32]Cashflow!ERU31+[32]Cashflow!ERU32+[32]Cashflow!ERU33+[32]Cashflow!ERU34)/1000</f>
        <v>0</v>
      </c>
      <c r="ERW22" s="2">
        <f>([32]Cashflow!ERV29+[32]Cashflow!ERV30+[32]Cashflow!ERV31+[32]Cashflow!ERV32+[32]Cashflow!ERV33+[32]Cashflow!ERV34)/1000</f>
        <v>0</v>
      </c>
      <c r="ERX22" s="2">
        <f>([32]Cashflow!ERW29+[32]Cashflow!ERW30+[32]Cashflow!ERW31+[32]Cashflow!ERW32+[32]Cashflow!ERW33+[32]Cashflow!ERW34)/1000</f>
        <v>0</v>
      </c>
      <c r="ERY22" s="2">
        <f>([32]Cashflow!ERX29+[32]Cashflow!ERX30+[32]Cashflow!ERX31+[32]Cashflow!ERX32+[32]Cashflow!ERX33+[32]Cashflow!ERX34)/1000</f>
        <v>0</v>
      </c>
      <c r="ERZ22" s="2">
        <f>([32]Cashflow!ERY29+[32]Cashflow!ERY30+[32]Cashflow!ERY31+[32]Cashflow!ERY32+[32]Cashflow!ERY33+[32]Cashflow!ERY34)/1000</f>
        <v>0</v>
      </c>
      <c r="ESA22" s="2">
        <f>([32]Cashflow!ERZ29+[32]Cashflow!ERZ30+[32]Cashflow!ERZ31+[32]Cashflow!ERZ32+[32]Cashflow!ERZ33+[32]Cashflow!ERZ34)/1000</f>
        <v>0</v>
      </c>
      <c r="ESB22" s="2">
        <f>([32]Cashflow!ESA29+[32]Cashflow!ESA30+[32]Cashflow!ESA31+[32]Cashflow!ESA32+[32]Cashflow!ESA33+[32]Cashflow!ESA34)/1000</f>
        <v>0</v>
      </c>
      <c r="ESC22" s="2">
        <f>([32]Cashflow!ESB29+[32]Cashflow!ESB30+[32]Cashflow!ESB31+[32]Cashflow!ESB32+[32]Cashflow!ESB33+[32]Cashflow!ESB34)/1000</f>
        <v>0</v>
      </c>
      <c r="ESD22" s="2">
        <f>([32]Cashflow!ESC29+[32]Cashflow!ESC30+[32]Cashflow!ESC31+[32]Cashflow!ESC32+[32]Cashflow!ESC33+[32]Cashflow!ESC34)/1000</f>
        <v>0</v>
      </c>
      <c r="ESE22" s="2">
        <f>([32]Cashflow!ESD29+[32]Cashflow!ESD30+[32]Cashflow!ESD31+[32]Cashflow!ESD32+[32]Cashflow!ESD33+[32]Cashflow!ESD34)/1000</f>
        <v>0</v>
      </c>
      <c r="ESF22" s="2">
        <f>([32]Cashflow!ESE29+[32]Cashflow!ESE30+[32]Cashflow!ESE31+[32]Cashflow!ESE32+[32]Cashflow!ESE33+[32]Cashflow!ESE34)/1000</f>
        <v>0</v>
      </c>
      <c r="ESG22" s="2">
        <f>([32]Cashflow!ESF29+[32]Cashflow!ESF30+[32]Cashflow!ESF31+[32]Cashflow!ESF32+[32]Cashflow!ESF33+[32]Cashflow!ESF34)/1000</f>
        <v>0</v>
      </c>
      <c r="ESH22" s="2">
        <f>([32]Cashflow!ESG29+[32]Cashflow!ESG30+[32]Cashflow!ESG31+[32]Cashflow!ESG32+[32]Cashflow!ESG33+[32]Cashflow!ESG34)/1000</f>
        <v>0</v>
      </c>
      <c r="ESI22" s="2">
        <f>([32]Cashflow!ESH29+[32]Cashflow!ESH30+[32]Cashflow!ESH31+[32]Cashflow!ESH32+[32]Cashflow!ESH33+[32]Cashflow!ESH34)/1000</f>
        <v>0</v>
      </c>
      <c r="ESJ22" s="2">
        <f>([32]Cashflow!ESI29+[32]Cashflow!ESI30+[32]Cashflow!ESI31+[32]Cashflow!ESI32+[32]Cashflow!ESI33+[32]Cashflow!ESI34)/1000</f>
        <v>0</v>
      </c>
      <c r="ESK22" s="2">
        <f>([32]Cashflow!ESJ29+[32]Cashflow!ESJ30+[32]Cashflow!ESJ31+[32]Cashflow!ESJ32+[32]Cashflow!ESJ33+[32]Cashflow!ESJ34)/1000</f>
        <v>0</v>
      </c>
      <c r="ESL22" s="2">
        <f>([32]Cashflow!ESK29+[32]Cashflow!ESK30+[32]Cashflow!ESK31+[32]Cashflow!ESK32+[32]Cashflow!ESK33+[32]Cashflow!ESK34)/1000</f>
        <v>0</v>
      </c>
      <c r="ESM22" s="2">
        <f>([32]Cashflow!ESL29+[32]Cashflow!ESL30+[32]Cashflow!ESL31+[32]Cashflow!ESL32+[32]Cashflow!ESL33+[32]Cashflow!ESL34)/1000</f>
        <v>0</v>
      </c>
      <c r="ESN22" s="2">
        <f>([32]Cashflow!ESM29+[32]Cashflow!ESM30+[32]Cashflow!ESM31+[32]Cashflow!ESM32+[32]Cashflow!ESM33+[32]Cashflow!ESM34)/1000</f>
        <v>0</v>
      </c>
      <c r="ESO22" s="2">
        <f>([32]Cashflow!ESN29+[32]Cashflow!ESN30+[32]Cashflow!ESN31+[32]Cashflow!ESN32+[32]Cashflow!ESN33+[32]Cashflow!ESN34)/1000</f>
        <v>0</v>
      </c>
      <c r="ESP22" s="2">
        <f>([32]Cashflow!ESO29+[32]Cashflow!ESO30+[32]Cashflow!ESO31+[32]Cashflow!ESO32+[32]Cashflow!ESO33+[32]Cashflow!ESO34)/1000</f>
        <v>0</v>
      </c>
      <c r="ESQ22" s="2">
        <f>([32]Cashflow!ESP29+[32]Cashflow!ESP30+[32]Cashflow!ESP31+[32]Cashflow!ESP32+[32]Cashflow!ESP33+[32]Cashflow!ESP34)/1000</f>
        <v>0</v>
      </c>
      <c r="ESR22" s="2">
        <f>([32]Cashflow!ESQ29+[32]Cashflow!ESQ30+[32]Cashflow!ESQ31+[32]Cashflow!ESQ32+[32]Cashflow!ESQ33+[32]Cashflow!ESQ34)/1000</f>
        <v>0</v>
      </c>
      <c r="ESS22" s="2">
        <f>([32]Cashflow!ESR29+[32]Cashflow!ESR30+[32]Cashflow!ESR31+[32]Cashflow!ESR32+[32]Cashflow!ESR33+[32]Cashflow!ESR34)/1000</f>
        <v>0</v>
      </c>
      <c r="EST22" s="2">
        <f>([32]Cashflow!ESS29+[32]Cashflow!ESS30+[32]Cashflow!ESS31+[32]Cashflow!ESS32+[32]Cashflow!ESS33+[32]Cashflow!ESS34)/1000</f>
        <v>0</v>
      </c>
      <c r="ESU22" s="2">
        <f>([32]Cashflow!EST29+[32]Cashflow!EST30+[32]Cashflow!EST31+[32]Cashflow!EST32+[32]Cashflow!EST33+[32]Cashflow!EST34)/1000</f>
        <v>0</v>
      </c>
      <c r="ESV22" s="2">
        <f>([32]Cashflow!ESU29+[32]Cashflow!ESU30+[32]Cashflow!ESU31+[32]Cashflow!ESU32+[32]Cashflow!ESU33+[32]Cashflow!ESU34)/1000</f>
        <v>0</v>
      </c>
      <c r="ESW22" s="2">
        <f>([32]Cashflow!ESV29+[32]Cashflow!ESV30+[32]Cashflow!ESV31+[32]Cashflow!ESV32+[32]Cashflow!ESV33+[32]Cashflow!ESV34)/1000</f>
        <v>0</v>
      </c>
      <c r="ESX22" s="2">
        <f>([32]Cashflow!ESW29+[32]Cashflow!ESW30+[32]Cashflow!ESW31+[32]Cashflow!ESW32+[32]Cashflow!ESW33+[32]Cashflow!ESW34)/1000</f>
        <v>0</v>
      </c>
      <c r="ESY22" s="2">
        <f>([32]Cashflow!ESX29+[32]Cashflow!ESX30+[32]Cashflow!ESX31+[32]Cashflow!ESX32+[32]Cashflow!ESX33+[32]Cashflow!ESX34)/1000</f>
        <v>0</v>
      </c>
      <c r="ESZ22" s="2">
        <f>([32]Cashflow!ESY29+[32]Cashflow!ESY30+[32]Cashflow!ESY31+[32]Cashflow!ESY32+[32]Cashflow!ESY33+[32]Cashflow!ESY34)/1000</f>
        <v>0</v>
      </c>
      <c r="ETA22" s="2">
        <f>([32]Cashflow!ESZ29+[32]Cashflow!ESZ30+[32]Cashflow!ESZ31+[32]Cashflow!ESZ32+[32]Cashflow!ESZ33+[32]Cashflow!ESZ34)/1000</f>
        <v>0</v>
      </c>
      <c r="ETB22" s="2">
        <f>([32]Cashflow!ETA29+[32]Cashflow!ETA30+[32]Cashflow!ETA31+[32]Cashflow!ETA32+[32]Cashflow!ETA33+[32]Cashflow!ETA34)/1000</f>
        <v>0</v>
      </c>
      <c r="ETC22" s="2">
        <f>([32]Cashflow!ETB29+[32]Cashflow!ETB30+[32]Cashflow!ETB31+[32]Cashflow!ETB32+[32]Cashflow!ETB33+[32]Cashflow!ETB34)/1000</f>
        <v>0</v>
      </c>
      <c r="ETD22" s="2">
        <f>([32]Cashflow!ETC29+[32]Cashflow!ETC30+[32]Cashflow!ETC31+[32]Cashflow!ETC32+[32]Cashflow!ETC33+[32]Cashflow!ETC34)/1000</f>
        <v>0</v>
      </c>
      <c r="ETE22" s="2">
        <f>([32]Cashflow!ETD29+[32]Cashflow!ETD30+[32]Cashflow!ETD31+[32]Cashflow!ETD32+[32]Cashflow!ETD33+[32]Cashflow!ETD34)/1000</f>
        <v>0</v>
      </c>
      <c r="ETF22" s="2">
        <f>([32]Cashflow!ETE29+[32]Cashflow!ETE30+[32]Cashflow!ETE31+[32]Cashflow!ETE32+[32]Cashflow!ETE33+[32]Cashflow!ETE34)/1000</f>
        <v>0</v>
      </c>
      <c r="ETG22" s="2">
        <f>([32]Cashflow!ETF29+[32]Cashflow!ETF30+[32]Cashflow!ETF31+[32]Cashflow!ETF32+[32]Cashflow!ETF33+[32]Cashflow!ETF34)/1000</f>
        <v>0</v>
      </c>
      <c r="ETH22" s="2">
        <f>([32]Cashflow!ETG29+[32]Cashflow!ETG30+[32]Cashflow!ETG31+[32]Cashflow!ETG32+[32]Cashflow!ETG33+[32]Cashflow!ETG34)/1000</f>
        <v>0</v>
      </c>
      <c r="ETI22" s="2">
        <f>([32]Cashflow!ETH29+[32]Cashflow!ETH30+[32]Cashflow!ETH31+[32]Cashflow!ETH32+[32]Cashflow!ETH33+[32]Cashflow!ETH34)/1000</f>
        <v>0</v>
      </c>
      <c r="ETJ22" s="2">
        <f>([32]Cashflow!ETI29+[32]Cashflow!ETI30+[32]Cashflow!ETI31+[32]Cashflow!ETI32+[32]Cashflow!ETI33+[32]Cashflow!ETI34)/1000</f>
        <v>0</v>
      </c>
      <c r="ETK22" s="2">
        <f>([32]Cashflow!ETJ29+[32]Cashflow!ETJ30+[32]Cashflow!ETJ31+[32]Cashflow!ETJ32+[32]Cashflow!ETJ33+[32]Cashflow!ETJ34)/1000</f>
        <v>0</v>
      </c>
      <c r="ETL22" s="2">
        <f>([32]Cashflow!ETK29+[32]Cashflow!ETK30+[32]Cashflow!ETK31+[32]Cashflow!ETK32+[32]Cashflow!ETK33+[32]Cashflow!ETK34)/1000</f>
        <v>0</v>
      </c>
      <c r="ETM22" s="2">
        <f>([32]Cashflow!ETL29+[32]Cashflow!ETL30+[32]Cashflow!ETL31+[32]Cashflow!ETL32+[32]Cashflow!ETL33+[32]Cashflow!ETL34)/1000</f>
        <v>0</v>
      </c>
      <c r="ETN22" s="2">
        <f>([32]Cashflow!ETM29+[32]Cashflow!ETM30+[32]Cashflow!ETM31+[32]Cashflow!ETM32+[32]Cashflow!ETM33+[32]Cashflow!ETM34)/1000</f>
        <v>0</v>
      </c>
      <c r="ETO22" s="2">
        <f>([32]Cashflow!ETN29+[32]Cashflow!ETN30+[32]Cashflow!ETN31+[32]Cashflow!ETN32+[32]Cashflow!ETN33+[32]Cashflow!ETN34)/1000</f>
        <v>0</v>
      </c>
      <c r="ETP22" s="2">
        <f>([32]Cashflow!ETO29+[32]Cashflow!ETO30+[32]Cashflow!ETO31+[32]Cashflow!ETO32+[32]Cashflow!ETO33+[32]Cashflow!ETO34)/1000</f>
        <v>0</v>
      </c>
      <c r="ETQ22" s="2">
        <f>([32]Cashflow!ETP29+[32]Cashflow!ETP30+[32]Cashflow!ETP31+[32]Cashflow!ETP32+[32]Cashflow!ETP33+[32]Cashflow!ETP34)/1000</f>
        <v>0</v>
      </c>
      <c r="ETR22" s="2">
        <f>([32]Cashflow!ETQ29+[32]Cashflow!ETQ30+[32]Cashflow!ETQ31+[32]Cashflow!ETQ32+[32]Cashflow!ETQ33+[32]Cashflow!ETQ34)/1000</f>
        <v>0</v>
      </c>
      <c r="ETS22" s="2">
        <f>([32]Cashflow!ETR29+[32]Cashflow!ETR30+[32]Cashflow!ETR31+[32]Cashflow!ETR32+[32]Cashflow!ETR33+[32]Cashflow!ETR34)/1000</f>
        <v>0</v>
      </c>
      <c r="ETT22" s="2">
        <f>([32]Cashflow!ETS29+[32]Cashflow!ETS30+[32]Cashflow!ETS31+[32]Cashflow!ETS32+[32]Cashflow!ETS33+[32]Cashflow!ETS34)/1000</f>
        <v>0</v>
      </c>
      <c r="ETU22" s="2">
        <f>([32]Cashflow!ETT29+[32]Cashflow!ETT30+[32]Cashflow!ETT31+[32]Cashflow!ETT32+[32]Cashflow!ETT33+[32]Cashflow!ETT34)/1000</f>
        <v>0</v>
      </c>
      <c r="ETV22" s="2">
        <f>([32]Cashflow!ETU29+[32]Cashflow!ETU30+[32]Cashflow!ETU31+[32]Cashflow!ETU32+[32]Cashflow!ETU33+[32]Cashflow!ETU34)/1000</f>
        <v>0</v>
      </c>
      <c r="ETW22" s="2">
        <f>([32]Cashflow!ETV29+[32]Cashflow!ETV30+[32]Cashflow!ETV31+[32]Cashflow!ETV32+[32]Cashflow!ETV33+[32]Cashflow!ETV34)/1000</f>
        <v>0</v>
      </c>
      <c r="ETX22" s="2">
        <f>([32]Cashflow!ETW29+[32]Cashflow!ETW30+[32]Cashflow!ETW31+[32]Cashflow!ETW32+[32]Cashflow!ETW33+[32]Cashflow!ETW34)/1000</f>
        <v>0</v>
      </c>
      <c r="ETY22" s="2">
        <f>([32]Cashflow!ETX29+[32]Cashflow!ETX30+[32]Cashflow!ETX31+[32]Cashflow!ETX32+[32]Cashflow!ETX33+[32]Cashflow!ETX34)/1000</f>
        <v>0</v>
      </c>
      <c r="ETZ22" s="2">
        <f>([32]Cashflow!ETY29+[32]Cashflow!ETY30+[32]Cashflow!ETY31+[32]Cashflow!ETY32+[32]Cashflow!ETY33+[32]Cashflow!ETY34)/1000</f>
        <v>0</v>
      </c>
      <c r="EUA22" s="2">
        <f>([32]Cashflow!ETZ29+[32]Cashflow!ETZ30+[32]Cashflow!ETZ31+[32]Cashflow!ETZ32+[32]Cashflow!ETZ33+[32]Cashflow!ETZ34)/1000</f>
        <v>0</v>
      </c>
      <c r="EUB22" s="2">
        <f>([32]Cashflow!EUA29+[32]Cashflow!EUA30+[32]Cashflow!EUA31+[32]Cashflow!EUA32+[32]Cashflow!EUA33+[32]Cashflow!EUA34)/1000</f>
        <v>0</v>
      </c>
      <c r="EUC22" s="2">
        <f>([32]Cashflow!EUB29+[32]Cashflow!EUB30+[32]Cashflow!EUB31+[32]Cashflow!EUB32+[32]Cashflow!EUB33+[32]Cashflow!EUB34)/1000</f>
        <v>0</v>
      </c>
      <c r="EUD22" s="2">
        <f>([32]Cashflow!EUC29+[32]Cashflow!EUC30+[32]Cashflow!EUC31+[32]Cashflow!EUC32+[32]Cashflow!EUC33+[32]Cashflow!EUC34)/1000</f>
        <v>0</v>
      </c>
      <c r="EUE22" s="2">
        <f>([32]Cashflow!EUD29+[32]Cashflow!EUD30+[32]Cashflow!EUD31+[32]Cashflow!EUD32+[32]Cashflow!EUD33+[32]Cashflow!EUD34)/1000</f>
        <v>0</v>
      </c>
      <c r="EUF22" s="2">
        <f>([32]Cashflow!EUE29+[32]Cashflow!EUE30+[32]Cashflow!EUE31+[32]Cashflow!EUE32+[32]Cashflow!EUE33+[32]Cashflow!EUE34)/1000</f>
        <v>0</v>
      </c>
      <c r="EUG22" s="2">
        <f>([32]Cashflow!EUF29+[32]Cashflow!EUF30+[32]Cashflow!EUF31+[32]Cashflow!EUF32+[32]Cashflow!EUF33+[32]Cashflow!EUF34)/1000</f>
        <v>0</v>
      </c>
      <c r="EUH22" s="2">
        <f>([32]Cashflow!EUG29+[32]Cashflow!EUG30+[32]Cashflow!EUG31+[32]Cashflow!EUG32+[32]Cashflow!EUG33+[32]Cashflow!EUG34)/1000</f>
        <v>0</v>
      </c>
      <c r="EUI22" s="2">
        <f>([32]Cashflow!EUH29+[32]Cashflow!EUH30+[32]Cashflow!EUH31+[32]Cashflow!EUH32+[32]Cashflow!EUH33+[32]Cashflow!EUH34)/1000</f>
        <v>0</v>
      </c>
      <c r="EUJ22" s="2">
        <f>([32]Cashflow!EUI29+[32]Cashflow!EUI30+[32]Cashflow!EUI31+[32]Cashflow!EUI32+[32]Cashflow!EUI33+[32]Cashflow!EUI34)/1000</f>
        <v>0</v>
      </c>
      <c r="EUK22" s="2">
        <f>([32]Cashflow!EUJ29+[32]Cashflow!EUJ30+[32]Cashflow!EUJ31+[32]Cashflow!EUJ32+[32]Cashflow!EUJ33+[32]Cashflow!EUJ34)/1000</f>
        <v>0</v>
      </c>
      <c r="EUL22" s="2">
        <f>([32]Cashflow!EUK29+[32]Cashflow!EUK30+[32]Cashflow!EUK31+[32]Cashflow!EUK32+[32]Cashflow!EUK33+[32]Cashflow!EUK34)/1000</f>
        <v>0</v>
      </c>
      <c r="EUM22" s="2">
        <f>([32]Cashflow!EUL29+[32]Cashflow!EUL30+[32]Cashflow!EUL31+[32]Cashflow!EUL32+[32]Cashflow!EUL33+[32]Cashflow!EUL34)/1000</f>
        <v>0</v>
      </c>
      <c r="EUN22" s="2">
        <f>([32]Cashflow!EUM29+[32]Cashflow!EUM30+[32]Cashflow!EUM31+[32]Cashflow!EUM32+[32]Cashflow!EUM33+[32]Cashflow!EUM34)/1000</f>
        <v>0</v>
      </c>
      <c r="EUO22" s="2">
        <f>([32]Cashflow!EUN29+[32]Cashflow!EUN30+[32]Cashflow!EUN31+[32]Cashflow!EUN32+[32]Cashflow!EUN33+[32]Cashflow!EUN34)/1000</f>
        <v>0</v>
      </c>
      <c r="EUP22" s="2">
        <f>([32]Cashflow!EUO29+[32]Cashflow!EUO30+[32]Cashflow!EUO31+[32]Cashflow!EUO32+[32]Cashflow!EUO33+[32]Cashflow!EUO34)/1000</f>
        <v>0</v>
      </c>
      <c r="EUQ22" s="2">
        <f>([32]Cashflow!EUP29+[32]Cashflow!EUP30+[32]Cashflow!EUP31+[32]Cashflow!EUP32+[32]Cashflow!EUP33+[32]Cashflow!EUP34)/1000</f>
        <v>0</v>
      </c>
      <c r="EUR22" s="2">
        <f>([32]Cashflow!EUQ29+[32]Cashflow!EUQ30+[32]Cashflow!EUQ31+[32]Cashflow!EUQ32+[32]Cashflow!EUQ33+[32]Cashflow!EUQ34)/1000</f>
        <v>0</v>
      </c>
      <c r="EUS22" s="2">
        <f>([32]Cashflow!EUR29+[32]Cashflow!EUR30+[32]Cashflow!EUR31+[32]Cashflow!EUR32+[32]Cashflow!EUR33+[32]Cashflow!EUR34)/1000</f>
        <v>0</v>
      </c>
      <c r="EUT22" s="2">
        <f>([32]Cashflow!EUS29+[32]Cashflow!EUS30+[32]Cashflow!EUS31+[32]Cashflow!EUS32+[32]Cashflow!EUS33+[32]Cashflow!EUS34)/1000</f>
        <v>0</v>
      </c>
      <c r="EUU22" s="2">
        <f>([32]Cashflow!EUT29+[32]Cashflow!EUT30+[32]Cashflow!EUT31+[32]Cashflow!EUT32+[32]Cashflow!EUT33+[32]Cashflow!EUT34)/1000</f>
        <v>0</v>
      </c>
      <c r="EUV22" s="2">
        <f>([32]Cashflow!EUU29+[32]Cashflow!EUU30+[32]Cashflow!EUU31+[32]Cashflow!EUU32+[32]Cashflow!EUU33+[32]Cashflow!EUU34)/1000</f>
        <v>0</v>
      </c>
      <c r="EUW22" s="2">
        <f>([32]Cashflow!EUV29+[32]Cashflow!EUV30+[32]Cashflow!EUV31+[32]Cashflow!EUV32+[32]Cashflow!EUV33+[32]Cashflow!EUV34)/1000</f>
        <v>0</v>
      </c>
      <c r="EUX22" s="2">
        <f>([32]Cashflow!EUW29+[32]Cashflow!EUW30+[32]Cashflow!EUW31+[32]Cashflow!EUW32+[32]Cashflow!EUW33+[32]Cashflow!EUW34)/1000</f>
        <v>0</v>
      </c>
      <c r="EUY22" s="2">
        <f>([32]Cashflow!EUX29+[32]Cashflow!EUX30+[32]Cashflow!EUX31+[32]Cashflow!EUX32+[32]Cashflow!EUX33+[32]Cashflow!EUX34)/1000</f>
        <v>0</v>
      </c>
      <c r="EUZ22" s="2">
        <f>([32]Cashflow!EUY29+[32]Cashflow!EUY30+[32]Cashflow!EUY31+[32]Cashflow!EUY32+[32]Cashflow!EUY33+[32]Cashflow!EUY34)/1000</f>
        <v>0</v>
      </c>
      <c r="EVA22" s="2">
        <f>([32]Cashflow!EUZ29+[32]Cashflow!EUZ30+[32]Cashflow!EUZ31+[32]Cashflow!EUZ32+[32]Cashflow!EUZ33+[32]Cashflow!EUZ34)/1000</f>
        <v>0</v>
      </c>
      <c r="EVB22" s="2">
        <f>([32]Cashflow!EVA29+[32]Cashflow!EVA30+[32]Cashflow!EVA31+[32]Cashflow!EVA32+[32]Cashflow!EVA33+[32]Cashflow!EVA34)/1000</f>
        <v>0</v>
      </c>
      <c r="EVC22" s="2">
        <f>([32]Cashflow!EVB29+[32]Cashflow!EVB30+[32]Cashflow!EVB31+[32]Cashflow!EVB32+[32]Cashflow!EVB33+[32]Cashflow!EVB34)/1000</f>
        <v>0</v>
      </c>
      <c r="EVD22" s="2">
        <f>([32]Cashflow!EVC29+[32]Cashflow!EVC30+[32]Cashflow!EVC31+[32]Cashflow!EVC32+[32]Cashflow!EVC33+[32]Cashflow!EVC34)/1000</f>
        <v>0</v>
      </c>
      <c r="EVE22" s="2">
        <f>([32]Cashflow!EVD29+[32]Cashflow!EVD30+[32]Cashflow!EVD31+[32]Cashflow!EVD32+[32]Cashflow!EVD33+[32]Cashflow!EVD34)/1000</f>
        <v>0</v>
      </c>
      <c r="EVF22" s="2">
        <f>([32]Cashflow!EVE29+[32]Cashflow!EVE30+[32]Cashflow!EVE31+[32]Cashflow!EVE32+[32]Cashflow!EVE33+[32]Cashflow!EVE34)/1000</f>
        <v>0</v>
      </c>
      <c r="EVG22" s="2">
        <f>([32]Cashflow!EVF29+[32]Cashflow!EVF30+[32]Cashflow!EVF31+[32]Cashflow!EVF32+[32]Cashflow!EVF33+[32]Cashflow!EVF34)/1000</f>
        <v>0</v>
      </c>
      <c r="EVH22" s="2">
        <f>([32]Cashflow!EVG29+[32]Cashflow!EVG30+[32]Cashflow!EVG31+[32]Cashflow!EVG32+[32]Cashflow!EVG33+[32]Cashflow!EVG34)/1000</f>
        <v>0</v>
      </c>
      <c r="EVI22" s="2">
        <f>([32]Cashflow!EVH29+[32]Cashflow!EVH30+[32]Cashflow!EVH31+[32]Cashflow!EVH32+[32]Cashflow!EVH33+[32]Cashflow!EVH34)/1000</f>
        <v>0</v>
      </c>
      <c r="EVJ22" s="2">
        <f>([32]Cashflow!EVI29+[32]Cashflow!EVI30+[32]Cashflow!EVI31+[32]Cashflow!EVI32+[32]Cashflow!EVI33+[32]Cashflow!EVI34)/1000</f>
        <v>0</v>
      </c>
      <c r="EVK22" s="2">
        <f>([32]Cashflow!EVJ29+[32]Cashflow!EVJ30+[32]Cashflow!EVJ31+[32]Cashflow!EVJ32+[32]Cashflow!EVJ33+[32]Cashflow!EVJ34)/1000</f>
        <v>0</v>
      </c>
      <c r="EVL22" s="2">
        <f>([32]Cashflow!EVK29+[32]Cashflow!EVK30+[32]Cashflow!EVK31+[32]Cashflow!EVK32+[32]Cashflow!EVK33+[32]Cashflow!EVK34)/1000</f>
        <v>0</v>
      </c>
      <c r="EVM22" s="2">
        <f>([32]Cashflow!EVL29+[32]Cashflow!EVL30+[32]Cashflow!EVL31+[32]Cashflow!EVL32+[32]Cashflow!EVL33+[32]Cashflow!EVL34)/1000</f>
        <v>0</v>
      </c>
      <c r="EVN22" s="2">
        <f>([32]Cashflow!EVM29+[32]Cashflow!EVM30+[32]Cashflow!EVM31+[32]Cashflow!EVM32+[32]Cashflow!EVM33+[32]Cashflow!EVM34)/1000</f>
        <v>0</v>
      </c>
      <c r="EVO22" s="2">
        <f>([32]Cashflow!EVN29+[32]Cashflow!EVN30+[32]Cashflow!EVN31+[32]Cashflow!EVN32+[32]Cashflow!EVN33+[32]Cashflow!EVN34)/1000</f>
        <v>0</v>
      </c>
      <c r="EVP22" s="2">
        <f>([32]Cashflow!EVO29+[32]Cashflow!EVO30+[32]Cashflow!EVO31+[32]Cashflow!EVO32+[32]Cashflow!EVO33+[32]Cashflow!EVO34)/1000</f>
        <v>0</v>
      </c>
      <c r="EVQ22" s="2">
        <f>([32]Cashflow!EVP29+[32]Cashflow!EVP30+[32]Cashflow!EVP31+[32]Cashflow!EVP32+[32]Cashflow!EVP33+[32]Cashflow!EVP34)/1000</f>
        <v>0</v>
      </c>
      <c r="EVR22" s="2">
        <f>([32]Cashflow!EVQ29+[32]Cashflow!EVQ30+[32]Cashflow!EVQ31+[32]Cashflow!EVQ32+[32]Cashflow!EVQ33+[32]Cashflow!EVQ34)/1000</f>
        <v>0</v>
      </c>
      <c r="EVS22" s="2">
        <f>([32]Cashflow!EVR29+[32]Cashflow!EVR30+[32]Cashflow!EVR31+[32]Cashflow!EVR32+[32]Cashflow!EVR33+[32]Cashflow!EVR34)/1000</f>
        <v>0</v>
      </c>
      <c r="EVT22" s="2">
        <f>([32]Cashflow!EVS29+[32]Cashflow!EVS30+[32]Cashflow!EVS31+[32]Cashflow!EVS32+[32]Cashflow!EVS33+[32]Cashflow!EVS34)/1000</f>
        <v>0</v>
      </c>
      <c r="EVU22" s="2">
        <f>([32]Cashflow!EVT29+[32]Cashflow!EVT30+[32]Cashflow!EVT31+[32]Cashflow!EVT32+[32]Cashflow!EVT33+[32]Cashflow!EVT34)/1000</f>
        <v>0</v>
      </c>
      <c r="EVV22" s="2">
        <f>([32]Cashflow!EVU29+[32]Cashflow!EVU30+[32]Cashflow!EVU31+[32]Cashflow!EVU32+[32]Cashflow!EVU33+[32]Cashflow!EVU34)/1000</f>
        <v>0</v>
      </c>
      <c r="EVW22" s="2">
        <f>([32]Cashflow!EVV29+[32]Cashflow!EVV30+[32]Cashflow!EVV31+[32]Cashflow!EVV32+[32]Cashflow!EVV33+[32]Cashflow!EVV34)/1000</f>
        <v>0</v>
      </c>
      <c r="EVX22" s="2">
        <f>([32]Cashflow!EVW29+[32]Cashflow!EVW30+[32]Cashflow!EVW31+[32]Cashflow!EVW32+[32]Cashflow!EVW33+[32]Cashflow!EVW34)/1000</f>
        <v>0</v>
      </c>
      <c r="EVY22" s="2">
        <f>([32]Cashflow!EVX29+[32]Cashflow!EVX30+[32]Cashflow!EVX31+[32]Cashflow!EVX32+[32]Cashflow!EVX33+[32]Cashflow!EVX34)/1000</f>
        <v>0</v>
      </c>
      <c r="EVZ22" s="2">
        <f>([32]Cashflow!EVY29+[32]Cashflow!EVY30+[32]Cashflow!EVY31+[32]Cashflow!EVY32+[32]Cashflow!EVY33+[32]Cashflow!EVY34)/1000</f>
        <v>0</v>
      </c>
      <c r="EWA22" s="2">
        <f>([32]Cashflow!EVZ29+[32]Cashflow!EVZ30+[32]Cashflow!EVZ31+[32]Cashflow!EVZ32+[32]Cashflow!EVZ33+[32]Cashflow!EVZ34)/1000</f>
        <v>0</v>
      </c>
      <c r="EWB22" s="2">
        <f>([32]Cashflow!EWA29+[32]Cashflow!EWA30+[32]Cashflow!EWA31+[32]Cashflow!EWA32+[32]Cashflow!EWA33+[32]Cashflow!EWA34)/1000</f>
        <v>0</v>
      </c>
      <c r="EWC22" s="2">
        <f>([32]Cashflow!EWB29+[32]Cashflow!EWB30+[32]Cashflow!EWB31+[32]Cashflow!EWB32+[32]Cashflow!EWB33+[32]Cashflow!EWB34)/1000</f>
        <v>0</v>
      </c>
      <c r="EWD22" s="2">
        <f>([32]Cashflow!EWC29+[32]Cashflow!EWC30+[32]Cashflow!EWC31+[32]Cashflow!EWC32+[32]Cashflow!EWC33+[32]Cashflow!EWC34)/1000</f>
        <v>0</v>
      </c>
      <c r="EWE22" s="2">
        <f>([32]Cashflow!EWD29+[32]Cashflow!EWD30+[32]Cashflow!EWD31+[32]Cashflow!EWD32+[32]Cashflow!EWD33+[32]Cashflow!EWD34)/1000</f>
        <v>0</v>
      </c>
      <c r="EWF22" s="2">
        <f>([32]Cashflow!EWE29+[32]Cashflow!EWE30+[32]Cashflow!EWE31+[32]Cashflow!EWE32+[32]Cashflow!EWE33+[32]Cashflow!EWE34)/1000</f>
        <v>0</v>
      </c>
      <c r="EWG22" s="2">
        <f>([32]Cashflow!EWF29+[32]Cashflow!EWF30+[32]Cashflow!EWF31+[32]Cashflow!EWF32+[32]Cashflow!EWF33+[32]Cashflow!EWF34)/1000</f>
        <v>0</v>
      </c>
      <c r="EWH22" s="2">
        <f>([32]Cashflow!EWG29+[32]Cashflow!EWG30+[32]Cashflow!EWG31+[32]Cashflow!EWG32+[32]Cashflow!EWG33+[32]Cashflow!EWG34)/1000</f>
        <v>0</v>
      </c>
      <c r="EWI22" s="2">
        <f>([32]Cashflow!EWH29+[32]Cashflow!EWH30+[32]Cashflow!EWH31+[32]Cashflow!EWH32+[32]Cashflow!EWH33+[32]Cashflow!EWH34)/1000</f>
        <v>0</v>
      </c>
      <c r="EWJ22" s="2">
        <f>([32]Cashflow!EWI29+[32]Cashflow!EWI30+[32]Cashflow!EWI31+[32]Cashflow!EWI32+[32]Cashflow!EWI33+[32]Cashflow!EWI34)/1000</f>
        <v>0</v>
      </c>
      <c r="EWK22" s="2">
        <f>([32]Cashflow!EWJ29+[32]Cashflow!EWJ30+[32]Cashflow!EWJ31+[32]Cashflow!EWJ32+[32]Cashflow!EWJ33+[32]Cashflow!EWJ34)/1000</f>
        <v>0</v>
      </c>
      <c r="EWL22" s="2">
        <f>([32]Cashflow!EWK29+[32]Cashflow!EWK30+[32]Cashflow!EWK31+[32]Cashflow!EWK32+[32]Cashflow!EWK33+[32]Cashflow!EWK34)/1000</f>
        <v>0</v>
      </c>
      <c r="EWM22" s="2">
        <f>([32]Cashflow!EWL29+[32]Cashflow!EWL30+[32]Cashflow!EWL31+[32]Cashflow!EWL32+[32]Cashflow!EWL33+[32]Cashflow!EWL34)/1000</f>
        <v>0</v>
      </c>
      <c r="EWN22" s="2">
        <f>([32]Cashflow!EWM29+[32]Cashflow!EWM30+[32]Cashflow!EWM31+[32]Cashflow!EWM32+[32]Cashflow!EWM33+[32]Cashflow!EWM34)/1000</f>
        <v>0</v>
      </c>
      <c r="EWO22" s="2">
        <f>([32]Cashflow!EWN29+[32]Cashflow!EWN30+[32]Cashflow!EWN31+[32]Cashflow!EWN32+[32]Cashflow!EWN33+[32]Cashflow!EWN34)/1000</f>
        <v>0</v>
      </c>
      <c r="EWP22" s="2">
        <f>([32]Cashflow!EWO29+[32]Cashflow!EWO30+[32]Cashflow!EWO31+[32]Cashflow!EWO32+[32]Cashflow!EWO33+[32]Cashflow!EWO34)/1000</f>
        <v>0</v>
      </c>
      <c r="EWQ22" s="2">
        <f>([32]Cashflow!EWP29+[32]Cashflow!EWP30+[32]Cashflow!EWP31+[32]Cashflow!EWP32+[32]Cashflow!EWP33+[32]Cashflow!EWP34)/1000</f>
        <v>0</v>
      </c>
      <c r="EWR22" s="2">
        <f>([32]Cashflow!EWQ29+[32]Cashflow!EWQ30+[32]Cashflow!EWQ31+[32]Cashflow!EWQ32+[32]Cashflow!EWQ33+[32]Cashflow!EWQ34)/1000</f>
        <v>0</v>
      </c>
      <c r="EWS22" s="2">
        <f>([32]Cashflow!EWR29+[32]Cashflow!EWR30+[32]Cashflow!EWR31+[32]Cashflow!EWR32+[32]Cashflow!EWR33+[32]Cashflow!EWR34)/1000</f>
        <v>0</v>
      </c>
      <c r="EWT22" s="2">
        <f>([32]Cashflow!EWS29+[32]Cashflow!EWS30+[32]Cashflow!EWS31+[32]Cashflow!EWS32+[32]Cashflow!EWS33+[32]Cashflow!EWS34)/1000</f>
        <v>0</v>
      </c>
      <c r="EWU22" s="2">
        <f>([32]Cashflow!EWT29+[32]Cashflow!EWT30+[32]Cashflow!EWT31+[32]Cashflow!EWT32+[32]Cashflow!EWT33+[32]Cashflow!EWT34)/1000</f>
        <v>0</v>
      </c>
      <c r="EWV22" s="2">
        <f>([32]Cashflow!EWU29+[32]Cashflow!EWU30+[32]Cashflow!EWU31+[32]Cashflow!EWU32+[32]Cashflow!EWU33+[32]Cashflow!EWU34)/1000</f>
        <v>0</v>
      </c>
      <c r="EWW22" s="2">
        <f>([32]Cashflow!EWV29+[32]Cashflow!EWV30+[32]Cashflow!EWV31+[32]Cashflow!EWV32+[32]Cashflow!EWV33+[32]Cashflow!EWV34)/1000</f>
        <v>0</v>
      </c>
      <c r="EWX22" s="2">
        <f>([32]Cashflow!EWW29+[32]Cashflow!EWW30+[32]Cashflow!EWW31+[32]Cashflow!EWW32+[32]Cashflow!EWW33+[32]Cashflow!EWW34)/1000</f>
        <v>0</v>
      </c>
      <c r="EWY22" s="2">
        <f>([32]Cashflow!EWX29+[32]Cashflow!EWX30+[32]Cashflow!EWX31+[32]Cashflow!EWX32+[32]Cashflow!EWX33+[32]Cashflow!EWX34)/1000</f>
        <v>0</v>
      </c>
      <c r="EWZ22" s="2">
        <f>([32]Cashflow!EWY29+[32]Cashflow!EWY30+[32]Cashflow!EWY31+[32]Cashflow!EWY32+[32]Cashflow!EWY33+[32]Cashflow!EWY34)/1000</f>
        <v>0</v>
      </c>
      <c r="EXA22" s="2">
        <f>([32]Cashflow!EWZ29+[32]Cashflow!EWZ30+[32]Cashflow!EWZ31+[32]Cashflow!EWZ32+[32]Cashflow!EWZ33+[32]Cashflow!EWZ34)/1000</f>
        <v>0</v>
      </c>
      <c r="EXB22" s="2">
        <f>([32]Cashflow!EXA29+[32]Cashflow!EXA30+[32]Cashflow!EXA31+[32]Cashflow!EXA32+[32]Cashflow!EXA33+[32]Cashflow!EXA34)/1000</f>
        <v>0</v>
      </c>
      <c r="EXC22" s="2">
        <f>([32]Cashflow!EXB29+[32]Cashflow!EXB30+[32]Cashflow!EXB31+[32]Cashflow!EXB32+[32]Cashflow!EXB33+[32]Cashflow!EXB34)/1000</f>
        <v>0</v>
      </c>
      <c r="EXD22" s="2">
        <f>([32]Cashflow!EXC29+[32]Cashflow!EXC30+[32]Cashflow!EXC31+[32]Cashflow!EXC32+[32]Cashflow!EXC33+[32]Cashflow!EXC34)/1000</f>
        <v>0</v>
      </c>
      <c r="EXE22" s="2">
        <f>([32]Cashflow!EXD29+[32]Cashflow!EXD30+[32]Cashflow!EXD31+[32]Cashflow!EXD32+[32]Cashflow!EXD33+[32]Cashflow!EXD34)/1000</f>
        <v>0</v>
      </c>
      <c r="EXF22" s="2">
        <f>([32]Cashflow!EXE29+[32]Cashflow!EXE30+[32]Cashflow!EXE31+[32]Cashflow!EXE32+[32]Cashflow!EXE33+[32]Cashflow!EXE34)/1000</f>
        <v>0</v>
      </c>
      <c r="EXG22" s="2">
        <f>([32]Cashflow!EXF29+[32]Cashflow!EXF30+[32]Cashflow!EXF31+[32]Cashflow!EXF32+[32]Cashflow!EXF33+[32]Cashflow!EXF34)/1000</f>
        <v>0</v>
      </c>
      <c r="EXH22" s="2">
        <f>([32]Cashflow!EXG29+[32]Cashflow!EXG30+[32]Cashflow!EXG31+[32]Cashflow!EXG32+[32]Cashflow!EXG33+[32]Cashflow!EXG34)/1000</f>
        <v>0</v>
      </c>
      <c r="EXI22" s="2">
        <f>([32]Cashflow!EXH29+[32]Cashflow!EXH30+[32]Cashflow!EXH31+[32]Cashflow!EXH32+[32]Cashflow!EXH33+[32]Cashflow!EXH34)/1000</f>
        <v>0</v>
      </c>
      <c r="EXJ22" s="2">
        <f>([32]Cashflow!EXI29+[32]Cashflow!EXI30+[32]Cashflow!EXI31+[32]Cashflow!EXI32+[32]Cashflow!EXI33+[32]Cashflow!EXI34)/1000</f>
        <v>0</v>
      </c>
      <c r="EXK22" s="2">
        <f>([32]Cashflow!EXJ29+[32]Cashflow!EXJ30+[32]Cashflow!EXJ31+[32]Cashflow!EXJ32+[32]Cashflow!EXJ33+[32]Cashflow!EXJ34)/1000</f>
        <v>0</v>
      </c>
      <c r="EXL22" s="2">
        <f>([32]Cashflow!EXK29+[32]Cashflow!EXK30+[32]Cashflow!EXK31+[32]Cashflow!EXK32+[32]Cashflow!EXK33+[32]Cashflow!EXK34)/1000</f>
        <v>0</v>
      </c>
      <c r="EXM22" s="2">
        <f>([32]Cashflow!EXL29+[32]Cashflow!EXL30+[32]Cashflow!EXL31+[32]Cashflow!EXL32+[32]Cashflow!EXL33+[32]Cashflow!EXL34)/1000</f>
        <v>0</v>
      </c>
      <c r="EXN22" s="2">
        <f>([32]Cashflow!EXM29+[32]Cashflow!EXM30+[32]Cashflow!EXM31+[32]Cashflow!EXM32+[32]Cashflow!EXM33+[32]Cashflow!EXM34)/1000</f>
        <v>0</v>
      </c>
      <c r="EXO22" s="2">
        <f>([32]Cashflow!EXN29+[32]Cashflow!EXN30+[32]Cashflow!EXN31+[32]Cashflow!EXN32+[32]Cashflow!EXN33+[32]Cashflow!EXN34)/1000</f>
        <v>0</v>
      </c>
      <c r="EXP22" s="2">
        <f>([32]Cashflow!EXO29+[32]Cashflow!EXO30+[32]Cashflow!EXO31+[32]Cashflow!EXO32+[32]Cashflow!EXO33+[32]Cashflow!EXO34)/1000</f>
        <v>0</v>
      </c>
      <c r="EXQ22" s="2">
        <f>([32]Cashflow!EXP29+[32]Cashflow!EXP30+[32]Cashflow!EXP31+[32]Cashflow!EXP32+[32]Cashflow!EXP33+[32]Cashflow!EXP34)/1000</f>
        <v>0</v>
      </c>
      <c r="EXR22" s="2">
        <f>([32]Cashflow!EXQ29+[32]Cashflow!EXQ30+[32]Cashflow!EXQ31+[32]Cashflow!EXQ32+[32]Cashflow!EXQ33+[32]Cashflow!EXQ34)/1000</f>
        <v>0</v>
      </c>
      <c r="EXS22" s="2">
        <f>([32]Cashflow!EXR29+[32]Cashflow!EXR30+[32]Cashflow!EXR31+[32]Cashflow!EXR32+[32]Cashflow!EXR33+[32]Cashflow!EXR34)/1000</f>
        <v>0</v>
      </c>
      <c r="EXT22" s="2">
        <f>([32]Cashflow!EXS29+[32]Cashflow!EXS30+[32]Cashflow!EXS31+[32]Cashflow!EXS32+[32]Cashflow!EXS33+[32]Cashflow!EXS34)/1000</f>
        <v>0</v>
      </c>
      <c r="EXU22" s="2">
        <f>([32]Cashflow!EXT29+[32]Cashflow!EXT30+[32]Cashflow!EXT31+[32]Cashflow!EXT32+[32]Cashflow!EXT33+[32]Cashflow!EXT34)/1000</f>
        <v>0</v>
      </c>
      <c r="EXV22" s="2">
        <f>([32]Cashflow!EXU29+[32]Cashflow!EXU30+[32]Cashflow!EXU31+[32]Cashflow!EXU32+[32]Cashflow!EXU33+[32]Cashflow!EXU34)/1000</f>
        <v>0</v>
      </c>
      <c r="EXW22" s="2">
        <f>([32]Cashflow!EXV29+[32]Cashflow!EXV30+[32]Cashflow!EXV31+[32]Cashflow!EXV32+[32]Cashflow!EXV33+[32]Cashflow!EXV34)/1000</f>
        <v>0</v>
      </c>
      <c r="EXX22" s="2">
        <f>([32]Cashflow!EXW29+[32]Cashflow!EXW30+[32]Cashflow!EXW31+[32]Cashflow!EXW32+[32]Cashflow!EXW33+[32]Cashflow!EXW34)/1000</f>
        <v>0</v>
      </c>
      <c r="EXY22" s="2">
        <f>([32]Cashflow!EXX29+[32]Cashflow!EXX30+[32]Cashflow!EXX31+[32]Cashflow!EXX32+[32]Cashflow!EXX33+[32]Cashflow!EXX34)/1000</f>
        <v>0</v>
      </c>
      <c r="EXZ22" s="2">
        <f>([32]Cashflow!EXY29+[32]Cashflow!EXY30+[32]Cashflow!EXY31+[32]Cashflow!EXY32+[32]Cashflow!EXY33+[32]Cashflow!EXY34)/1000</f>
        <v>0</v>
      </c>
      <c r="EYA22" s="2">
        <f>([32]Cashflow!EXZ29+[32]Cashflow!EXZ30+[32]Cashflow!EXZ31+[32]Cashflow!EXZ32+[32]Cashflow!EXZ33+[32]Cashflow!EXZ34)/1000</f>
        <v>0</v>
      </c>
      <c r="EYB22" s="2">
        <f>([32]Cashflow!EYA29+[32]Cashflow!EYA30+[32]Cashflow!EYA31+[32]Cashflow!EYA32+[32]Cashflow!EYA33+[32]Cashflow!EYA34)/1000</f>
        <v>0</v>
      </c>
      <c r="EYC22" s="2">
        <f>([32]Cashflow!EYB29+[32]Cashflow!EYB30+[32]Cashflow!EYB31+[32]Cashflow!EYB32+[32]Cashflow!EYB33+[32]Cashflow!EYB34)/1000</f>
        <v>0</v>
      </c>
      <c r="EYD22" s="2">
        <f>([32]Cashflow!EYC29+[32]Cashflow!EYC30+[32]Cashflow!EYC31+[32]Cashflow!EYC32+[32]Cashflow!EYC33+[32]Cashflow!EYC34)/1000</f>
        <v>0</v>
      </c>
      <c r="EYE22" s="2">
        <f>([32]Cashflow!EYD29+[32]Cashflow!EYD30+[32]Cashflow!EYD31+[32]Cashflow!EYD32+[32]Cashflow!EYD33+[32]Cashflow!EYD34)/1000</f>
        <v>0</v>
      </c>
      <c r="EYF22" s="2">
        <f>([32]Cashflow!EYE29+[32]Cashflow!EYE30+[32]Cashflow!EYE31+[32]Cashflow!EYE32+[32]Cashflow!EYE33+[32]Cashflow!EYE34)/1000</f>
        <v>0</v>
      </c>
      <c r="EYG22" s="2">
        <f>([32]Cashflow!EYF29+[32]Cashflow!EYF30+[32]Cashflow!EYF31+[32]Cashflow!EYF32+[32]Cashflow!EYF33+[32]Cashflow!EYF34)/1000</f>
        <v>0</v>
      </c>
      <c r="EYH22" s="2">
        <f>([32]Cashflow!EYG29+[32]Cashflow!EYG30+[32]Cashflow!EYG31+[32]Cashflow!EYG32+[32]Cashflow!EYG33+[32]Cashflow!EYG34)/1000</f>
        <v>0</v>
      </c>
      <c r="EYI22" s="2">
        <f>([32]Cashflow!EYH29+[32]Cashflow!EYH30+[32]Cashflow!EYH31+[32]Cashflow!EYH32+[32]Cashflow!EYH33+[32]Cashflow!EYH34)/1000</f>
        <v>0</v>
      </c>
      <c r="EYJ22" s="2">
        <f>([32]Cashflow!EYI29+[32]Cashflow!EYI30+[32]Cashflow!EYI31+[32]Cashflow!EYI32+[32]Cashflow!EYI33+[32]Cashflow!EYI34)/1000</f>
        <v>0</v>
      </c>
      <c r="EYK22" s="2">
        <f>([32]Cashflow!EYJ29+[32]Cashflow!EYJ30+[32]Cashflow!EYJ31+[32]Cashflow!EYJ32+[32]Cashflow!EYJ33+[32]Cashflow!EYJ34)/1000</f>
        <v>0</v>
      </c>
      <c r="EYL22" s="2">
        <f>([32]Cashflow!EYK29+[32]Cashflow!EYK30+[32]Cashflow!EYK31+[32]Cashflow!EYK32+[32]Cashflow!EYK33+[32]Cashflow!EYK34)/1000</f>
        <v>0</v>
      </c>
      <c r="EYM22" s="2">
        <f>([32]Cashflow!EYL29+[32]Cashflow!EYL30+[32]Cashflow!EYL31+[32]Cashflow!EYL32+[32]Cashflow!EYL33+[32]Cashflow!EYL34)/1000</f>
        <v>0</v>
      </c>
      <c r="EYN22" s="2">
        <f>([32]Cashflow!EYM29+[32]Cashflow!EYM30+[32]Cashflow!EYM31+[32]Cashflow!EYM32+[32]Cashflow!EYM33+[32]Cashflow!EYM34)/1000</f>
        <v>0</v>
      </c>
      <c r="EYO22" s="2">
        <f>([32]Cashflow!EYN29+[32]Cashflow!EYN30+[32]Cashflow!EYN31+[32]Cashflow!EYN32+[32]Cashflow!EYN33+[32]Cashflow!EYN34)/1000</f>
        <v>0</v>
      </c>
      <c r="EYP22" s="2">
        <f>([32]Cashflow!EYO29+[32]Cashflow!EYO30+[32]Cashflow!EYO31+[32]Cashflow!EYO32+[32]Cashflow!EYO33+[32]Cashflow!EYO34)/1000</f>
        <v>0</v>
      </c>
      <c r="EYQ22" s="2">
        <f>([32]Cashflow!EYP29+[32]Cashflow!EYP30+[32]Cashflow!EYP31+[32]Cashflow!EYP32+[32]Cashflow!EYP33+[32]Cashflow!EYP34)/1000</f>
        <v>0</v>
      </c>
      <c r="EYR22" s="2">
        <f>([32]Cashflow!EYQ29+[32]Cashflow!EYQ30+[32]Cashflow!EYQ31+[32]Cashflow!EYQ32+[32]Cashflow!EYQ33+[32]Cashflow!EYQ34)/1000</f>
        <v>0</v>
      </c>
      <c r="EYS22" s="2">
        <f>([32]Cashflow!EYR29+[32]Cashflow!EYR30+[32]Cashflow!EYR31+[32]Cashflow!EYR32+[32]Cashflow!EYR33+[32]Cashflow!EYR34)/1000</f>
        <v>0</v>
      </c>
      <c r="EYT22" s="2">
        <f>([32]Cashflow!EYS29+[32]Cashflow!EYS30+[32]Cashflow!EYS31+[32]Cashflow!EYS32+[32]Cashflow!EYS33+[32]Cashflow!EYS34)/1000</f>
        <v>0</v>
      </c>
      <c r="EYU22" s="2">
        <f>([32]Cashflow!EYT29+[32]Cashflow!EYT30+[32]Cashflow!EYT31+[32]Cashflow!EYT32+[32]Cashflow!EYT33+[32]Cashflow!EYT34)/1000</f>
        <v>0</v>
      </c>
      <c r="EYV22" s="2">
        <f>([32]Cashflow!EYU29+[32]Cashflow!EYU30+[32]Cashflow!EYU31+[32]Cashflow!EYU32+[32]Cashflow!EYU33+[32]Cashflow!EYU34)/1000</f>
        <v>0</v>
      </c>
      <c r="EYW22" s="2">
        <f>([32]Cashflow!EYV29+[32]Cashflow!EYV30+[32]Cashflow!EYV31+[32]Cashflow!EYV32+[32]Cashflow!EYV33+[32]Cashflow!EYV34)/1000</f>
        <v>0</v>
      </c>
      <c r="EYX22" s="2">
        <f>([32]Cashflow!EYW29+[32]Cashflow!EYW30+[32]Cashflow!EYW31+[32]Cashflow!EYW32+[32]Cashflow!EYW33+[32]Cashflow!EYW34)/1000</f>
        <v>0</v>
      </c>
      <c r="EYY22" s="2">
        <f>([32]Cashflow!EYX29+[32]Cashflow!EYX30+[32]Cashflow!EYX31+[32]Cashflow!EYX32+[32]Cashflow!EYX33+[32]Cashflow!EYX34)/1000</f>
        <v>0</v>
      </c>
      <c r="EYZ22" s="2">
        <f>([32]Cashflow!EYY29+[32]Cashflow!EYY30+[32]Cashflow!EYY31+[32]Cashflow!EYY32+[32]Cashflow!EYY33+[32]Cashflow!EYY34)/1000</f>
        <v>0</v>
      </c>
      <c r="EZA22" s="2">
        <f>([32]Cashflow!EYZ29+[32]Cashflow!EYZ30+[32]Cashflow!EYZ31+[32]Cashflow!EYZ32+[32]Cashflow!EYZ33+[32]Cashflow!EYZ34)/1000</f>
        <v>0</v>
      </c>
      <c r="EZB22" s="2">
        <f>([32]Cashflow!EZA29+[32]Cashflow!EZA30+[32]Cashflow!EZA31+[32]Cashflow!EZA32+[32]Cashflow!EZA33+[32]Cashflow!EZA34)/1000</f>
        <v>0</v>
      </c>
      <c r="EZC22" s="2">
        <f>([32]Cashflow!EZB29+[32]Cashflow!EZB30+[32]Cashflow!EZB31+[32]Cashflow!EZB32+[32]Cashflow!EZB33+[32]Cashflow!EZB34)/1000</f>
        <v>0</v>
      </c>
      <c r="EZD22" s="2">
        <f>([32]Cashflow!EZC29+[32]Cashflow!EZC30+[32]Cashflow!EZC31+[32]Cashflow!EZC32+[32]Cashflow!EZC33+[32]Cashflow!EZC34)/1000</f>
        <v>0</v>
      </c>
      <c r="EZE22" s="2">
        <f>([32]Cashflow!EZD29+[32]Cashflow!EZD30+[32]Cashflow!EZD31+[32]Cashflow!EZD32+[32]Cashflow!EZD33+[32]Cashflow!EZD34)/1000</f>
        <v>0</v>
      </c>
      <c r="EZF22" s="2">
        <f>([32]Cashflow!EZE29+[32]Cashflow!EZE30+[32]Cashflow!EZE31+[32]Cashflow!EZE32+[32]Cashflow!EZE33+[32]Cashflow!EZE34)/1000</f>
        <v>0</v>
      </c>
      <c r="EZG22" s="2">
        <f>([32]Cashflow!EZF29+[32]Cashflow!EZF30+[32]Cashflow!EZF31+[32]Cashflow!EZF32+[32]Cashflow!EZF33+[32]Cashflow!EZF34)/1000</f>
        <v>0</v>
      </c>
      <c r="EZH22" s="2">
        <f>([32]Cashflow!EZG29+[32]Cashflow!EZG30+[32]Cashflow!EZG31+[32]Cashflow!EZG32+[32]Cashflow!EZG33+[32]Cashflow!EZG34)/1000</f>
        <v>0</v>
      </c>
      <c r="EZI22" s="2">
        <f>([32]Cashflow!EZH29+[32]Cashflow!EZH30+[32]Cashflow!EZH31+[32]Cashflow!EZH32+[32]Cashflow!EZH33+[32]Cashflow!EZH34)/1000</f>
        <v>0</v>
      </c>
      <c r="EZJ22" s="2">
        <f>([32]Cashflow!EZI29+[32]Cashflow!EZI30+[32]Cashflow!EZI31+[32]Cashflow!EZI32+[32]Cashflow!EZI33+[32]Cashflow!EZI34)/1000</f>
        <v>0</v>
      </c>
      <c r="EZK22" s="2">
        <f>([32]Cashflow!EZJ29+[32]Cashflow!EZJ30+[32]Cashflow!EZJ31+[32]Cashflow!EZJ32+[32]Cashflow!EZJ33+[32]Cashflow!EZJ34)/1000</f>
        <v>0</v>
      </c>
      <c r="EZL22" s="2">
        <f>([32]Cashflow!EZK29+[32]Cashflow!EZK30+[32]Cashflow!EZK31+[32]Cashflow!EZK32+[32]Cashflow!EZK33+[32]Cashflow!EZK34)/1000</f>
        <v>0</v>
      </c>
      <c r="EZM22" s="2">
        <f>([32]Cashflow!EZL29+[32]Cashflow!EZL30+[32]Cashflow!EZL31+[32]Cashflow!EZL32+[32]Cashflow!EZL33+[32]Cashflow!EZL34)/1000</f>
        <v>0</v>
      </c>
      <c r="EZN22" s="2">
        <f>([32]Cashflow!EZM29+[32]Cashflow!EZM30+[32]Cashflow!EZM31+[32]Cashflow!EZM32+[32]Cashflow!EZM33+[32]Cashflow!EZM34)/1000</f>
        <v>0</v>
      </c>
      <c r="EZO22" s="2">
        <f>([32]Cashflow!EZN29+[32]Cashflow!EZN30+[32]Cashflow!EZN31+[32]Cashflow!EZN32+[32]Cashflow!EZN33+[32]Cashflow!EZN34)/1000</f>
        <v>0</v>
      </c>
      <c r="EZP22" s="2">
        <f>([32]Cashflow!EZO29+[32]Cashflow!EZO30+[32]Cashflow!EZO31+[32]Cashflow!EZO32+[32]Cashflow!EZO33+[32]Cashflow!EZO34)/1000</f>
        <v>0</v>
      </c>
      <c r="EZQ22" s="2">
        <f>([32]Cashflow!EZP29+[32]Cashflow!EZP30+[32]Cashflow!EZP31+[32]Cashflow!EZP32+[32]Cashflow!EZP33+[32]Cashflow!EZP34)/1000</f>
        <v>0</v>
      </c>
      <c r="EZR22" s="2">
        <f>([32]Cashflow!EZQ29+[32]Cashflow!EZQ30+[32]Cashflow!EZQ31+[32]Cashflow!EZQ32+[32]Cashflow!EZQ33+[32]Cashflow!EZQ34)/1000</f>
        <v>0</v>
      </c>
      <c r="EZS22" s="2">
        <f>([32]Cashflow!EZR29+[32]Cashflow!EZR30+[32]Cashflow!EZR31+[32]Cashflow!EZR32+[32]Cashflow!EZR33+[32]Cashflow!EZR34)/1000</f>
        <v>0</v>
      </c>
      <c r="EZT22" s="2">
        <f>([32]Cashflow!EZS29+[32]Cashflow!EZS30+[32]Cashflow!EZS31+[32]Cashflow!EZS32+[32]Cashflow!EZS33+[32]Cashflow!EZS34)/1000</f>
        <v>0</v>
      </c>
      <c r="EZU22" s="2">
        <f>([32]Cashflow!EZT29+[32]Cashflow!EZT30+[32]Cashflow!EZT31+[32]Cashflow!EZT32+[32]Cashflow!EZT33+[32]Cashflow!EZT34)/1000</f>
        <v>0</v>
      </c>
      <c r="EZV22" s="2">
        <f>([32]Cashflow!EZU29+[32]Cashflow!EZU30+[32]Cashflow!EZU31+[32]Cashflow!EZU32+[32]Cashflow!EZU33+[32]Cashflow!EZU34)/1000</f>
        <v>0</v>
      </c>
      <c r="EZW22" s="2">
        <f>([32]Cashflow!EZV29+[32]Cashflow!EZV30+[32]Cashflow!EZV31+[32]Cashflow!EZV32+[32]Cashflow!EZV33+[32]Cashflow!EZV34)/1000</f>
        <v>0</v>
      </c>
      <c r="EZX22" s="2">
        <f>([32]Cashflow!EZW29+[32]Cashflow!EZW30+[32]Cashflow!EZW31+[32]Cashflow!EZW32+[32]Cashflow!EZW33+[32]Cashflow!EZW34)/1000</f>
        <v>0</v>
      </c>
      <c r="EZY22" s="2">
        <f>([32]Cashflow!EZX29+[32]Cashflow!EZX30+[32]Cashflow!EZX31+[32]Cashflow!EZX32+[32]Cashflow!EZX33+[32]Cashflow!EZX34)/1000</f>
        <v>0</v>
      </c>
      <c r="EZZ22" s="2">
        <f>([32]Cashflow!EZY29+[32]Cashflow!EZY30+[32]Cashflow!EZY31+[32]Cashflow!EZY32+[32]Cashflow!EZY33+[32]Cashflow!EZY34)/1000</f>
        <v>0</v>
      </c>
      <c r="FAA22" s="2">
        <f>([32]Cashflow!EZZ29+[32]Cashflow!EZZ30+[32]Cashflow!EZZ31+[32]Cashflow!EZZ32+[32]Cashflow!EZZ33+[32]Cashflow!EZZ34)/1000</f>
        <v>0</v>
      </c>
      <c r="FAB22" s="2">
        <f>([32]Cashflow!FAA29+[32]Cashflow!FAA30+[32]Cashflow!FAA31+[32]Cashflow!FAA32+[32]Cashflow!FAA33+[32]Cashflow!FAA34)/1000</f>
        <v>0</v>
      </c>
      <c r="FAC22" s="2">
        <f>([32]Cashflow!FAB29+[32]Cashflow!FAB30+[32]Cashflow!FAB31+[32]Cashflow!FAB32+[32]Cashflow!FAB33+[32]Cashflow!FAB34)/1000</f>
        <v>0</v>
      </c>
      <c r="FAD22" s="2">
        <f>([32]Cashflow!FAC29+[32]Cashflow!FAC30+[32]Cashflow!FAC31+[32]Cashflow!FAC32+[32]Cashflow!FAC33+[32]Cashflow!FAC34)/1000</f>
        <v>0</v>
      </c>
      <c r="FAE22" s="2">
        <f>([32]Cashflow!FAD29+[32]Cashflow!FAD30+[32]Cashflow!FAD31+[32]Cashflow!FAD32+[32]Cashflow!FAD33+[32]Cashflow!FAD34)/1000</f>
        <v>0</v>
      </c>
      <c r="FAF22" s="2">
        <f>([32]Cashflow!FAE29+[32]Cashflow!FAE30+[32]Cashflow!FAE31+[32]Cashflow!FAE32+[32]Cashflow!FAE33+[32]Cashflow!FAE34)/1000</f>
        <v>0</v>
      </c>
      <c r="FAG22" s="2">
        <f>([32]Cashflow!FAF29+[32]Cashflow!FAF30+[32]Cashflow!FAF31+[32]Cashflow!FAF32+[32]Cashflow!FAF33+[32]Cashflow!FAF34)/1000</f>
        <v>0</v>
      </c>
      <c r="FAH22" s="2">
        <f>([32]Cashflow!FAG29+[32]Cashflow!FAG30+[32]Cashflow!FAG31+[32]Cashflow!FAG32+[32]Cashflow!FAG33+[32]Cashflow!FAG34)/1000</f>
        <v>0</v>
      </c>
      <c r="FAI22" s="2">
        <f>([32]Cashflow!FAH29+[32]Cashflow!FAH30+[32]Cashflow!FAH31+[32]Cashflow!FAH32+[32]Cashflow!FAH33+[32]Cashflow!FAH34)/1000</f>
        <v>0</v>
      </c>
      <c r="FAJ22" s="2">
        <f>([32]Cashflow!FAI29+[32]Cashflow!FAI30+[32]Cashflow!FAI31+[32]Cashflow!FAI32+[32]Cashflow!FAI33+[32]Cashflow!FAI34)/1000</f>
        <v>0</v>
      </c>
      <c r="FAK22" s="2">
        <f>([32]Cashflow!FAJ29+[32]Cashflow!FAJ30+[32]Cashflow!FAJ31+[32]Cashflow!FAJ32+[32]Cashflow!FAJ33+[32]Cashflow!FAJ34)/1000</f>
        <v>0</v>
      </c>
      <c r="FAL22" s="2">
        <f>([32]Cashflow!FAK29+[32]Cashflow!FAK30+[32]Cashflow!FAK31+[32]Cashflow!FAK32+[32]Cashflow!FAK33+[32]Cashflow!FAK34)/1000</f>
        <v>0</v>
      </c>
      <c r="FAM22" s="2">
        <f>([32]Cashflow!FAL29+[32]Cashflow!FAL30+[32]Cashflow!FAL31+[32]Cashflow!FAL32+[32]Cashflow!FAL33+[32]Cashflow!FAL34)/1000</f>
        <v>0</v>
      </c>
      <c r="FAN22" s="2">
        <f>([32]Cashflow!FAM29+[32]Cashflow!FAM30+[32]Cashflow!FAM31+[32]Cashflow!FAM32+[32]Cashflow!FAM33+[32]Cashflow!FAM34)/1000</f>
        <v>0</v>
      </c>
      <c r="FAO22" s="2">
        <f>([32]Cashflow!FAN29+[32]Cashflow!FAN30+[32]Cashflow!FAN31+[32]Cashflow!FAN32+[32]Cashflow!FAN33+[32]Cashflow!FAN34)/1000</f>
        <v>0</v>
      </c>
      <c r="FAP22" s="2">
        <f>([32]Cashflow!FAO29+[32]Cashflow!FAO30+[32]Cashflow!FAO31+[32]Cashflow!FAO32+[32]Cashflow!FAO33+[32]Cashflow!FAO34)/1000</f>
        <v>0</v>
      </c>
      <c r="FAQ22" s="2">
        <f>([32]Cashflow!FAP29+[32]Cashflow!FAP30+[32]Cashflow!FAP31+[32]Cashflow!FAP32+[32]Cashflow!FAP33+[32]Cashflow!FAP34)/1000</f>
        <v>0</v>
      </c>
      <c r="FAR22" s="2">
        <f>([32]Cashflow!FAQ29+[32]Cashflow!FAQ30+[32]Cashflow!FAQ31+[32]Cashflow!FAQ32+[32]Cashflow!FAQ33+[32]Cashflow!FAQ34)/1000</f>
        <v>0</v>
      </c>
      <c r="FAS22" s="2">
        <f>([32]Cashflow!FAR29+[32]Cashflow!FAR30+[32]Cashflow!FAR31+[32]Cashflow!FAR32+[32]Cashflow!FAR33+[32]Cashflow!FAR34)/1000</f>
        <v>0</v>
      </c>
      <c r="FAT22" s="2">
        <f>([32]Cashflow!FAS29+[32]Cashflow!FAS30+[32]Cashflow!FAS31+[32]Cashflow!FAS32+[32]Cashflow!FAS33+[32]Cashflow!FAS34)/1000</f>
        <v>0</v>
      </c>
      <c r="FAU22" s="2">
        <f>([32]Cashflow!FAT29+[32]Cashflow!FAT30+[32]Cashflow!FAT31+[32]Cashflow!FAT32+[32]Cashflow!FAT33+[32]Cashflow!FAT34)/1000</f>
        <v>0</v>
      </c>
      <c r="FAV22" s="2">
        <f>([32]Cashflow!FAU29+[32]Cashflow!FAU30+[32]Cashflow!FAU31+[32]Cashflow!FAU32+[32]Cashflow!FAU33+[32]Cashflow!FAU34)/1000</f>
        <v>0</v>
      </c>
      <c r="FAW22" s="2">
        <f>([32]Cashflow!FAV29+[32]Cashflow!FAV30+[32]Cashflow!FAV31+[32]Cashflow!FAV32+[32]Cashflow!FAV33+[32]Cashflow!FAV34)/1000</f>
        <v>0</v>
      </c>
      <c r="FAX22" s="2">
        <f>([32]Cashflow!FAW29+[32]Cashflow!FAW30+[32]Cashflow!FAW31+[32]Cashflow!FAW32+[32]Cashflow!FAW33+[32]Cashflow!FAW34)/1000</f>
        <v>0</v>
      </c>
      <c r="FAY22" s="2">
        <f>([32]Cashflow!FAX29+[32]Cashflow!FAX30+[32]Cashflow!FAX31+[32]Cashflow!FAX32+[32]Cashflow!FAX33+[32]Cashflow!FAX34)/1000</f>
        <v>0</v>
      </c>
      <c r="FAZ22" s="2">
        <f>([32]Cashflow!FAY29+[32]Cashflow!FAY30+[32]Cashflow!FAY31+[32]Cashflow!FAY32+[32]Cashflow!FAY33+[32]Cashflow!FAY34)/1000</f>
        <v>0</v>
      </c>
      <c r="FBA22" s="2">
        <f>([32]Cashflow!FAZ29+[32]Cashflow!FAZ30+[32]Cashflow!FAZ31+[32]Cashflow!FAZ32+[32]Cashflow!FAZ33+[32]Cashflow!FAZ34)/1000</f>
        <v>0</v>
      </c>
      <c r="FBB22" s="2">
        <f>([32]Cashflow!FBA29+[32]Cashflow!FBA30+[32]Cashflow!FBA31+[32]Cashflow!FBA32+[32]Cashflow!FBA33+[32]Cashflow!FBA34)/1000</f>
        <v>0</v>
      </c>
      <c r="FBC22" s="2">
        <f>([32]Cashflow!FBB29+[32]Cashflow!FBB30+[32]Cashflow!FBB31+[32]Cashflow!FBB32+[32]Cashflow!FBB33+[32]Cashflow!FBB34)/1000</f>
        <v>0</v>
      </c>
      <c r="FBD22" s="2">
        <f>([32]Cashflow!FBC29+[32]Cashflow!FBC30+[32]Cashflow!FBC31+[32]Cashflow!FBC32+[32]Cashflow!FBC33+[32]Cashflow!FBC34)/1000</f>
        <v>0</v>
      </c>
      <c r="FBE22" s="2">
        <f>([32]Cashflow!FBD29+[32]Cashflow!FBD30+[32]Cashflow!FBD31+[32]Cashflow!FBD32+[32]Cashflow!FBD33+[32]Cashflow!FBD34)/1000</f>
        <v>0</v>
      </c>
      <c r="FBF22" s="2">
        <f>([32]Cashflow!FBE29+[32]Cashflow!FBE30+[32]Cashflow!FBE31+[32]Cashflow!FBE32+[32]Cashflow!FBE33+[32]Cashflow!FBE34)/1000</f>
        <v>0</v>
      </c>
      <c r="FBG22" s="2">
        <f>([32]Cashflow!FBF29+[32]Cashflow!FBF30+[32]Cashflow!FBF31+[32]Cashflow!FBF32+[32]Cashflow!FBF33+[32]Cashflow!FBF34)/1000</f>
        <v>0</v>
      </c>
      <c r="FBH22" s="2">
        <f>([32]Cashflow!FBG29+[32]Cashflow!FBG30+[32]Cashflow!FBG31+[32]Cashflow!FBG32+[32]Cashflow!FBG33+[32]Cashflow!FBG34)/1000</f>
        <v>0</v>
      </c>
      <c r="FBI22" s="2">
        <f>([32]Cashflow!FBH29+[32]Cashflow!FBH30+[32]Cashflow!FBH31+[32]Cashflow!FBH32+[32]Cashflow!FBH33+[32]Cashflow!FBH34)/1000</f>
        <v>0</v>
      </c>
      <c r="FBJ22" s="2">
        <f>([32]Cashflow!FBI29+[32]Cashflow!FBI30+[32]Cashflow!FBI31+[32]Cashflow!FBI32+[32]Cashflow!FBI33+[32]Cashflow!FBI34)/1000</f>
        <v>0</v>
      </c>
      <c r="FBK22" s="2">
        <f>([32]Cashflow!FBJ29+[32]Cashflow!FBJ30+[32]Cashflow!FBJ31+[32]Cashflow!FBJ32+[32]Cashflow!FBJ33+[32]Cashflow!FBJ34)/1000</f>
        <v>0</v>
      </c>
      <c r="FBL22" s="2">
        <f>([32]Cashflow!FBK29+[32]Cashflow!FBK30+[32]Cashflow!FBK31+[32]Cashflow!FBK32+[32]Cashflow!FBK33+[32]Cashflow!FBK34)/1000</f>
        <v>0</v>
      </c>
      <c r="FBM22" s="2">
        <f>([32]Cashflow!FBL29+[32]Cashflow!FBL30+[32]Cashflow!FBL31+[32]Cashflow!FBL32+[32]Cashflow!FBL33+[32]Cashflow!FBL34)/1000</f>
        <v>0</v>
      </c>
      <c r="FBN22" s="2">
        <f>([32]Cashflow!FBM29+[32]Cashflow!FBM30+[32]Cashflow!FBM31+[32]Cashflow!FBM32+[32]Cashflow!FBM33+[32]Cashflow!FBM34)/1000</f>
        <v>0</v>
      </c>
      <c r="FBO22" s="2">
        <f>([32]Cashflow!FBN29+[32]Cashflow!FBN30+[32]Cashflow!FBN31+[32]Cashflow!FBN32+[32]Cashflow!FBN33+[32]Cashflow!FBN34)/1000</f>
        <v>0</v>
      </c>
      <c r="FBP22" s="2">
        <f>([32]Cashflow!FBO29+[32]Cashflow!FBO30+[32]Cashflow!FBO31+[32]Cashflow!FBO32+[32]Cashflow!FBO33+[32]Cashflow!FBO34)/1000</f>
        <v>0</v>
      </c>
      <c r="FBQ22" s="2">
        <f>([32]Cashflow!FBP29+[32]Cashflow!FBP30+[32]Cashflow!FBP31+[32]Cashflow!FBP32+[32]Cashflow!FBP33+[32]Cashflow!FBP34)/1000</f>
        <v>0</v>
      </c>
      <c r="FBR22" s="2">
        <f>([32]Cashflow!FBQ29+[32]Cashflow!FBQ30+[32]Cashflow!FBQ31+[32]Cashflow!FBQ32+[32]Cashflow!FBQ33+[32]Cashflow!FBQ34)/1000</f>
        <v>0</v>
      </c>
      <c r="FBS22" s="2">
        <f>([32]Cashflow!FBR29+[32]Cashflow!FBR30+[32]Cashflow!FBR31+[32]Cashflow!FBR32+[32]Cashflow!FBR33+[32]Cashflow!FBR34)/1000</f>
        <v>0</v>
      </c>
      <c r="FBT22" s="2">
        <f>([32]Cashflow!FBS29+[32]Cashflow!FBS30+[32]Cashflow!FBS31+[32]Cashflow!FBS32+[32]Cashflow!FBS33+[32]Cashflow!FBS34)/1000</f>
        <v>0</v>
      </c>
      <c r="FBU22" s="2">
        <f>([32]Cashflow!FBT29+[32]Cashflow!FBT30+[32]Cashflow!FBT31+[32]Cashflow!FBT32+[32]Cashflow!FBT33+[32]Cashflow!FBT34)/1000</f>
        <v>0</v>
      </c>
      <c r="FBV22" s="2">
        <f>([32]Cashflow!FBU29+[32]Cashflow!FBU30+[32]Cashflow!FBU31+[32]Cashflow!FBU32+[32]Cashflow!FBU33+[32]Cashflow!FBU34)/1000</f>
        <v>0</v>
      </c>
      <c r="FBW22" s="2">
        <f>([32]Cashflow!FBV29+[32]Cashflow!FBV30+[32]Cashflow!FBV31+[32]Cashflow!FBV32+[32]Cashflow!FBV33+[32]Cashflow!FBV34)/1000</f>
        <v>0</v>
      </c>
      <c r="FBX22" s="2">
        <f>([32]Cashflow!FBW29+[32]Cashflow!FBW30+[32]Cashflow!FBW31+[32]Cashflow!FBW32+[32]Cashflow!FBW33+[32]Cashflow!FBW34)/1000</f>
        <v>0</v>
      </c>
      <c r="FBY22" s="2">
        <f>([32]Cashflow!FBX29+[32]Cashflow!FBX30+[32]Cashflow!FBX31+[32]Cashflow!FBX32+[32]Cashflow!FBX33+[32]Cashflow!FBX34)/1000</f>
        <v>0</v>
      </c>
      <c r="FBZ22" s="2">
        <f>([32]Cashflow!FBY29+[32]Cashflow!FBY30+[32]Cashflow!FBY31+[32]Cashflow!FBY32+[32]Cashflow!FBY33+[32]Cashflow!FBY34)/1000</f>
        <v>0</v>
      </c>
      <c r="FCA22" s="2">
        <f>([32]Cashflow!FBZ29+[32]Cashflow!FBZ30+[32]Cashflow!FBZ31+[32]Cashflow!FBZ32+[32]Cashflow!FBZ33+[32]Cashflow!FBZ34)/1000</f>
        <v>0</v>
      </c>
      <c r="FCB22" s="2">
        <f>([32]Cashflow!FCA29+[32]Cashflow!FCA30+[32]Cashflow!FCA31+[32]Cashflow!FCA32+[32]Cashflow!FCA33+[32]Cashflow!FCA34)/1000</f>
        <v>0</v>
      </c>
      <c r="FCC22" s="2">
        <f>([32]Cashflow!FCB29+[32]Cashflow!FCB30+[32]Cashflow!FCB31+[32]Cashflow!FCB32+[32]Cashflow!FCB33+[32]Cashflow!FCB34)/1000</f>
        <v>0</v>
      </c>
      <c r="FCD22" s="2">
        <f>([32]Cashflow!FCC29+[32]Cashflow!FCC30+[32]Cashflow!FCC31+[32]Cashflow!FCC32+[32]Cashflow!FCC33+[32]Cashflow!FCC34)/1000</f>
        <v>0</v>
      </c>
      <c r="FCE22" s="2">
        <f>([32]Cashflow!FCD29+[32]Cashflow!FCD30+[32]Cashflow!FCD31+[32]Cashflow!FCD32+[32]Cashflow!FCD33+[32]Cashflow!FCD34)/1000</f>
        <v>0</v>
      </c>
      <c r="FCF22" s="2">
        <f>([32]Cashflow!FCE29+[32]Cashflow!FCE30+[32]Cashflow!FCE31+[32]Cashflow!FCE32+[32]Cashflow!FCE33+[32]Cashflow!FCE34)/1000</f>
        <v>0</v>
      </c>
      <c r="FCG22" s="2">
        <f>([32]Cashflow!FCF29+[32]Cashflow!FCF30+[32]Cashflow!FCF31+[32]Cashflow!FCF32+[32]Cashflow!FCF33+[32]Cashflow!FCF34)/1000</f>
        <v>0</v>
      </c>
      <c r="FCH22" s="2">
        <f>([32]Cashflow!FCG29+[32]Cashflow!FCG30+[32]Cashflow!FCG31+[32]Cashflow!FCG32+[32]Cashflow!FCG33+[32]Cashflow!FCG34)/1000</f>
        <v>0</v>
      </c>
      <c r="FCI22" s="2">
        <f>([32]Cashflow!FCH29+[32]Cashflow!FCH30+[32]Cashflow!FCH31+[32]Cashflow!FCH32+[32]Cashflow!FCH33+[32]Cashflow!FCH34)/1000</f>
        <v>0</v>
      </c>
      <c r="FCJ22" s="2">
        <f>([32]Cashflow!FCI29+[32]Cashflow!FCI30+[32]Cashflow!FCI31+[32]Cashflow!FCI32+[32]Cashflow!FCI33+[32]Cashflow!FCI34)/1000</f>
        <v>0</v>
      </c>
      <c r="FCK22" s="2">
        <f>([32]Cashflow!FCJ29+[32]Cashflow!FCJ30+[32]Cashflow!FCJ31+[32]Cashflow!FCJ32+[32]Cashflow!FCJ33+[32]Cashflow!FCJ34)/1000</f>
        <v>0</v>
      </c>
      <c r="FCL22" s="2">
        <f>([32]Cashflow!FCK29+[32]Cashflow!FCK30+[32]Cashflow!FCK31+[32]Cashflow!FCK32+[32]Cashflow!FCK33+[32]Cashflow!FCK34)/1000</f>
        <v>0</v>
      </c>
      <c r="FCM22" s="2">
        <f>([32]Cashflow!FCL29+[32]Cashflow!FCL30+[32]Cashflow!FCL31+[32]Cashflow!FCL32+[32]Cashflow!FCL33+[32]Cashflow!FCL34)/1000</f>
        <v>0</v>
      </c>
      <c r="FCN22" s="2">
        <f>([32]Cashflow!FCM29+[32]Cashflow!FCM30+[32]Cashflow!FCM31+[32]Cashflow!FCM32+[32]Cashflow!FCM33+[32]Cashflow!FCM34)/1000</f>
        <v>0</v>
      </c>
      <c r="FCO22" s="2">
        <f>([32]Cashflow!FCN29+[32]Cashflow!FCN30+[32]Cashflow!FCN31+[32]Cashflow!FCN32+[32]Cashflow!FCN33+[32]Cashflow!FCN34)/1000</f>
        <v>0</v>
      </c>
      <c r="FCP22" s="2">
        <f>([32]Cashflow!FCO29+[32]Cashflow!FCO30+[32]Cashflow!FCO31+[32]Cashflow!FCO32+[32]Cashflow!FCO33+[32]Cashflow!FCO34)/1000</f>
        <v>0</v>
      </c>
      <c r="FCQ22" s="2">
        <f>([32]Cashflow!FCP29+[32]Cashflow!FCP30+[32]Cashflow!FCP31+[32]Cashflow!FCP32+[32]Cashflow!FCP33+[32]Cashflow!FCP34)/1000</f>
        <v>0</v>
      </c>
      <c r="FCR22" s="2">
        <f>([32]Cashflow!FCQ29+[32]Cashflow!FCQ30+[32]Cashflow!FCQ31+[32]Cashflow!FCQ32+[32]Cashflow!FCQ33+[32]Cashflow!FCQ34)/1000</f>
        <v>0</v>
      </c>
      <c r="FCS22" s="2">
        <f>([32]Cashflow!FCR29+[32]Cashflow!FCR30+[32]Cashflow!FCR31+[32]Cashflow!FCR32+[32]Cashflow!FCR33+[32]Cashflow!FCR34)/1000</f>
        <v>0</v>
      </c>
      <c r="FCT22" s="2">
        <f>([32]Cashflow!FCS29+[32]Cashflow!FCS30+[32]Cashflow!FCS31+[32]Cashflow!FCS32+[32]Cashflow!FCS33+[32]Cashflow!FCS34)/1000</f>
        <v>0</v>
      </c>
      <c r="FCU22" s="2">
        <f>([32]Cashflow!FCT29+[32]Cashflow!FCT30+[32]Cashflow!FCT31+[32]Cashflow!FCT32+[32]Cashflow!FCT33+[32]Cashflow!FCT34)/1000</f>
        <v>0</v>
      </c>
      <c r="FCV22" s="2">
        <f>([32]Cashflow!FCU29+[32]Cashflow!FCU30+[32]Cashflow!FCU31+[32]Cashflow!FCU32+[32]Cashflow!FCU33+[32]Cashflow!FCU34)/1000</f>
        <v>0</v>
      </c>
      <c r="FCW22" s="2">
        <f>([32]Cashflow!FCV29+[32]Cashflow!FCV30+[32]Cashflow!FCV31+[32]Cashflow!FCV32+[32]Cashflow!FCV33+[32]Cashflow!FCV34)/1000</f>
        <v>0</v>
      </c>
      <c r="FCX22" s="2">
        <f>([32]Cashflow!FCW29+[32]Cashflow!FCW30+[32]Cashflow!FCW31+[32]Cashflow!FCW32+[32]Cashflow!FCW33+[32]Cashflow!FCW34)/1000</f>
        <v>0</v>
      </c>
      <c r="FCY22" s="2">
        <f>([32]Cashflow!FCX29+[32]Cashflow!FCX30+[32]Cashflow!FCX31+[32]Cashflow!FCX32+[32]Cashflow!FCX33+[32]Cashflow!FCX34)/1000</f>
        <v>0</v>
      </c>
      <c r="FCZ22" s="2">
        <f>([32]Cashflow!FCY29+[32]Cashflow!FCY30+[32]Cashflow!FCY31+[32]Cashflow!FCY32+[32]Cashflow!FCY33+[32]Cashflow!FCY34)/1000</f>
        <v>0</v>
      </c>
      <c r="FDA22" s="2">
        <f>([32]Cashflow!FCZ29+[32]Cashflow!FCZ30+[32]Cashflow!FCZ31+[32]Cashflow!FCZ32+[32]Cashflow!FCZ33+[32]Cashflow!FCZ34)/1000</f>
        <v>0</v>
      </c>
      <c r="FDB22" s="2">
        <f>([32]Cashflow!FDA29+[32]Cashflow!FDA30+[32]Cashflow!FDA31+[32]Cashflow!FDA32+[32]Cashflow!FDA33+[32]Cashflow!FDA34)/1000</f>
        <v>0</v>
      </c>
      <c r="FDC22" s="2">
        <f>([32]Cashflow!FDB29+[32]Cashflow!FDB30+[32]Cashflow!FDB31+[32]Cashflow!FDB32+[32]Cashflow!FDB33+[32]Cashflow!FDB34)/1000</f>
        <v>0</v>
      </c>
      <c r="FDD22" s="2">
        <f>([32]Cashflow!FDC29+[32]Cashflow!FDC30+[32]Cashflow!FDC31+[32]Cashflow!FDC32+[32]Cashflow!FDC33+[32]Cashflow!FDC34)/1000</f>
        <v>0</v>
      </c>
      <c r="FDE22" s="2">
        <f>([32]Cashflow!FDD29+[32]Cashflow!FDD30+[32]Cashflow!FDD31+[32]Cashflow!FDD32+[32]Cashflow!FDD33+[32]Cashflow!FDD34)/1000</f>
        <v>0</v>
      </c>
      <c r="FDF22" s="2">
        <f>([32]Cashflow!FDE29+[32]Cashflow!FDE30+[32]Cashflow!FDE31+[32]Cashflow!FDE32+[32]Cashflow!FDE33+[32]Cashflow!FDE34)/1000</f>
        <v>0</v>
      </c>
      <c r="FDG22" s="2">
        <f>([32]Cashflow!FDF29+[32]Cashflow!FDF30+[32]Cashflow!FDF31+[32]Cashflow!FDF32+[32]Cashflow!FDF33+[32]Cashflow!FDF34)/1000</f>
        <v>0</v>
      </c>
      <c r="FDH22" s="2">
        <f>([32]Cashflow!FDG29+[32]Cashflow!FDG30+[32]Cashflow!FDG31+[32]Cashflow!FDG32+[32]Cashflow!FDG33+[32]Cashflow!FDG34)/1000</f>
        <v>0</v>
      </c>
      <c r="FDI22" s="2">
        <f>([32]Cashflow!FDH29+[32]Cashflow!FDH30+[32]Cashflow!FDH31+[32]Cashflow!FDH32+[32]Cashflow!FDH33+[32]Cashflow!FDH34)/1000</f>
        <v>0</v>
      </c>
      <c r="FDJ22" s="2">
        <f>([32]Cashflow!FDI29+[32]Cashflow!FDI30+[32]Cashflow!FDI31+[32]Cashflow!FDI32+[32]Cashflow!FDI33+[32]Cashflow!FDI34)/1000</f>
        <v>0</v>
      </c>
      <c r="FDK22" s="2">
        <f>([32]Cashflow!FDJ29+[32]Cashflow!FDJ30+[32]Cashflow!FDJ31+[32]Cashflow!FDJ32+[32]Cashflow!FDJ33+[32]Cashflow!FDJ34)/1000</f>
        <v>0</v>
      </c>
      <c r="FDL22" s="2">
        <f>([32]Cashflow!FDK29+[32]Cashflow!FDK30+[32]Cashflow!FDK31+[32]Cashflow!FDK32+[32]Cashflow!FDK33+[32]Cashflow!FDK34)/1000</f>
        <v>0</v>
      </c>
      <c r="FDM22" s="2">
        <f>([32]Cashflow!FDL29+[32]Cashflow!FDL30+[32]Cashflow!FDL31+[32]Cashflow!FDL32+[32]Cashflow!FDL33+[32]Cashflow!FDL34)/1000</f>
        <v>0</v>
      </c>
      <c r="FDN22" s="2">
        <f>([32]Cashflow!FDM29+[32]Cashflow!FDM30+[32]Cashflow!FDM31+[32]Cashflow!FDM32+[32]Cashflow!FDM33+[32]Cashflow!FDM34)/1000</f>
        <v>0</v>
      </c>
      <c r="FDO22" s="2">
        <f>([32]Cashflow!FDN29+[32]Cashflow!FDN30+[32]Cashflow!FDN31+[32]Cashflow!FDN32+[32]Cashflow!FDN33+[32]Cashflow!FDN34)/1000</f>
        <v>0</v>
      </c>
      <c r="FDP22" s="2">
        <f>([32]Cashflow!FDO29+[32]Cashflow!FDO30+[32]Cashflow!FDO31+[32]Cashflow!FDO32+[32]Cashflow!FDO33+[32]Cashflow!FDO34)/1000</f>
        <v>0</v>
      </c>
      <c r="FDQ22" s="2">
        <f>([32]Cashflow!FDP29+[32]Cashflow!FDP30+[32]Cashflow!FDP31+[32]Cashflow!FDP32+[32]Cashflow!FDP33+[32]Cashflow!FDP34)/1000</f>
        <v>0</v>
      </c>
      <c r="FDR22" s="2">
        <f>([32]Cashflow!FDQ29+[32]Cashflow!FDQ30+[32]Cashflow!FDQ31+[32]Cashflow!FDQ32+[32]Cashflow!FDQ33+[32]Cashflow!FDQ34)/1000</f>
        <v>0</v>
      </c>
      <c r="FDS22" s="2">
        <f>([32]Cashflow!FDR29+[32]Cashflow!FDR30+[32]Cashflow!FDR31+[32]Cashflow!FDR32+[32]Cashflow!FDR33+[32]Cashflow!FDR34)/1000</f>
        <v>0</v>
      </c>
      <c r="FDT22" s="2">
        <f>([32]Cashflow!FDS29+[32]Cashflow!FDS30+[32]Cashflow!FDS31+[32]Cashflow!FDS32+[32]Cashflow!FDS33+[32]Cashflow!FDS34)/1000</f>
        <v>0</v>
      </c>
      <c r="FDU22" s="2">
        <f>([32]Cashflow!FDT29+[32]Cashflow!FDT30+[32]Cashflow!FDT31+[32]Cashflow!FDT32+[32]Cashflow!FDT33+[32]Cashflow!FDT34)/1000</f>
        <v>0</v>
      </c>
      <c r="FDV22" s="2">
        <f>([32]Cashflow!FDU29+[32]Cashflow!FDU30+[32]Cashflow!FDU31+[32]Cashflow!FDU32+[32]Cashflow!FDU33+[32]Cashflow!FDU34)/1000</f>
        <v>0</v>
      </c>
      <c r="FDW22" s="2">
        <f>([32]Cashflow!FDV29+[32]Cashflow!FDV30+[32]Cashflow!FDV31+[32]Cashflow!FDV32+[32]Cashflow!FDV33+[32]Cashflow!FDV34)/1000</f>
        <v>0</v>
      </c>
      <c r="FDX22" s="2">
        <f>([32]Cashflow!FDW29+[32]Cashflow!FDW30+[32]Cashflow!FDW31+[32]Cashflow!FDW32+[32]Cashflow!FDW33+[32]Cashflow!FDW34)/1000</f>
        <v>0</v>
      </c>
      <c r="FDY22" s="2">
        <f>([32]Cashflow!FDX29+[32]Cashflow!FDX30+[32]Cashflow!FDX31+[32]Cashflow!FDX32+[32]Cashflow!FDX33+[32]Cashflow!FDX34)/1000</f>
        <v>0</v>
      </c>
      <c r="FDZ22" s="2">
        <f>([32]Cashflow!FDY29+[32]Cashflow!FDY30+[32]Cashflow!FDY31+[32]Cashflow!FDY32+[32]Cashflow!FDY33+[32]Cashflow!FDY34)/1000</f>
        <v>0</v>
      </c>
      <c r="FEA22" s="2">
        <f>([32]Cashflow!FDZ29+[32]Cashflow!FDZ30+[32]Cashflow!FDZ31+[32]Cashflow!FDZ32+[32]Cashflow!FDZ33+[32]Cashflow!FDZ34)/1000</f>
        <v>0</v>
      </c>
      <c r="FEB22" s="2">
        <f>([32]Cashflow!FEA29+[32]Cashflow!FEA30+[32]Cashflow!FEA31+[32]Cashflow!FEA32+[32]Cashflow!FEA33+[32]Cashflow!FEA34)/1000</f>
        <v>0</v>
      </c>
      <c r="FEC22" s="2">
        <f>([32]Cashflow!FEB29+[32]Cashflow!FEB30+[32]Cashflow!FEB31+[32]Cashflow!FEB32+[32]Cashflow!FEB33+[32]Cashflow!FEB34)/1000</f>
        <v>0</v>
      </c>
      <c r="FED22" s="2">
        <f>([32]Cashflow!FEC29+[32]Cashflow!FEC30+[32]Cashflow!FEC31+[32]Cashflow!FEC32+[32]Cashflow!FEC33+[32]Cashflow!FEC34)/1000</f>
        <v>0</v>
      </c>
      <c r="FEE22" s="2">
        <f>([32]Cashflow!FED29+[32]Cashflow!FED30+[32]Cashflow!FED31+[32]Cashflow!FED32+[32]Cashflow!FED33+[32]Cashflow!FED34)/1000</f>
        <v>0</v>
      </c>
      <c r="FEF22" s="2">
        <f>([32]Cashflow!FEE29+[32]Cashflow!FEE30+[32]Cashflow!FEE31+[32]Cashflow!FEE32+[32]Cashflow!FEE33+[32]Cashflow!FEE34)/1000</f>
        <v>0</v>
      </c>
      <c r="FEG22" s="2">
        <f>([32]Cashflow!FEF29+[32]Cashflow!FEF30+[32]Cashflow!FEF31+[32]Cashflow!FEF32+[32]Cashflow!FEF33+[32]Cashflow!FEF34)/1000</f>
        <v>0</v>
      </c>
      <c r="FEH22" s="2">
        <f>([32]Cashflow!FEG29+[32]Cashflow!FEG30+[32]Cashflow!FEG31+[32]Cashflow!FEG32+[32]Cashflow!FEG33+[32]Cashflow!FEG34)/1000</f>
        <v>0</v>
      </c>
      <c r="FEI22" s="2">
        <f>([32]Cashflow!FEH29+[32]Cashflow!FEH30+[32]Cashflow!FEH31+[32]Cashflow!FEH32+[32]Cashflow!FEH33+[32]Cashflow!FEH34)/1000</f>
        <v>0</v>
      </c>
      <c r="FEJ22" s="2">
        <f>([32]Cashflow!FEI29+[32]Cashflow!FEI30+[32]Cashflow!FEI31+[32]Cashflow!FEI32+[32]Cashflow!FEI33+[32]Cashflow!FEI34)/1000</f>
        <v>0</v>
      </c>
      <c r="FEK22" s="2">
        <f>([32]Cashflow!FEJ29+[32]Cashflow!FEJ30+[32]Cashflow!FEJ31+[32]Cashflow!FEJ32+[32]Cashflow!FEJ33+[32]Cashflow!FEJ34)/1000</f>
        <v>0</v>
      </c>
      <c r="FEL22" s="2">
        <f>([32]Cashflow!FEK29+[32]Cashflow!FEK30+[32]Cashflow!FEK31+[32]Cashflow!FEK32+[32]Cashflow!FEK33+[32]Cashflow!FEK34)/1000</f>
        <v>0</v>
      </c>
      <c r="FEM22" s="2">
        <f>([32]Cashflow!FEL29+[32]Cashflow!FEL30+[32]Cashflow!FEL31+[32]Cashflow!FEL32+[32]Cashflow!FEL33+[32]Cashflow!FEL34)/1000</f>
        <v>0</v>
      </c>
      <c r="FEN22" s="2">
        <f>([32]Cashflow!FEM29+[32]Cashflow!FEM30+[32]Cashflow!FEM31+[32]Cashflow!FEM32+[32]Cashflow!FEM33+[32]Cashflow!FEM34)/1000</f>
        <v>0</v>
      </c>
      <c r="FEO22" s="2">
        <f>([32]Cashflow!FEN29+[32]Cashflow!FEN30+[32]Cashflow!FEN31+[32]Cashflow!FEN32+[32]Cashflow!FEN33+[32]Cashflow!FEN34)/1000</f>
        <v>0</v>
      </c>
      <c r="FEP22" s="2">
        <f>([32]Cashflow!FEO29+[32]Cashflow!FEO30+[32]Cashflow!FEO31+[32]Cashflow!FEO32+[32]Cashflow!FEO33+[32]Cashflow!FEO34)/1000</f>
        <v>0</v>
      </c>
      <c r="FEQ22" s="2">
        <f>([32]Cashflow!FEP29+[32]Cashflow!FEP30+[32]Cashflow!FEP31+[32]Cashflow!FEP32+[32]Cashflow!FEP33+[32]Cashflow!FEP34)/1000</f>
        <v>0</v>
      </c>
      <c r="FER22" s="2">
        <f>([32]Cashflow!FEQ29+[32]Cashflow!FEQ30+[32]Cashflow!FEQ31+[32]Cashflow!FEQ32+[32]Cashflow!FEQ33+[32]Cashflow!FEQ34)/1000</f>
        <v>0</v>
      </c>
      <c r="FES22" s="2">
        <f>([32]Cashflow!FER29+[32]Cashflow!FER30+[32]Cashflow!FER31+[32]Cashflow!FER32+[32]Cashflow!FER33+[32]Cashflow!FER34)/1000</f>
        <v>0</v>
      </c>
      <c r="FET22" s="2">
        <f>([32]Cashflow!FES29+[32]Cashflow!FES30+[32]Cashflow!FES31+[32]Cashflow!FES32+[32]Cashflow!FES33+[32]Cashflow!FES34)/1000</f>
        <v>0</v>
      </c>
      <c r="FEU22" s="2">
        <f>([32]Cashflow!FET29+[32]Cashflow!FET30+[32]Cashflow!FET31+[32]Cashflow!FET32+[32]Cashflow!FET33+[32]Cashflow!FET34)/1000</f>
        <v>0</v>
      </c>
      <c r="FEV22" s="2">
        <f>([32]Cashflow!FEU29+[32]Cashflow!FEU30+[32]Cashflow!FEU31+[32]Cashflow!FEU32+[32]Cashflow!FEU33+[32]Cashflow!FEU34)/1000</f>
        <v>0</v>
      </c>
      <c r="FEW22" s="2">
        <f>([32]Cashflow!FEV29+[32]Cashflow!FEV30+[32]Cashflow!FEV31+[32]Cashflow!FEV32+[32]Cashflow!FEV33+[32]Cashflow!FEV34)/1000</f>
        <v>0</v>
      </c>
      <c r="FEX22" s="2">
        <f>([32]Cashflow!FEW29+[32]Cashflow!FEW30+[32]Cashflow!FEW31+[32]Cashflow!FEW32+[32]Cashflow!FEW33+[32]Cashflow!FEW34)/1000</f>
        <v>0</v>
      </c>
      <c r="FEY22" s="2">
        <f>([32]Cashflow!FEX29+[32]Cashflow!FEX30+[32]Cashflow!FEX31+[32]Cashflow!FEX32+[32]Cashflow!FEX33+[32]Cashflow!FEX34)/1000</f>
        <v>0</v>
      </c>
      <c r="FEZ22" s="2">
        <f>([32]Cashflow!FEY29+[32]Cashflow!FEY30+[32]Cashflow!FEY31+[32]Cashflow!FEY32+[32]Cashflow!FEY33+[32]Cashflow!FEY34)/1000</f>
        <v>0</v>
      </c>
      <c r="FFA22" s="2">
        <f>([32]Cashflow!FEZ29+[32]Cashflow!FEZ30+[32]Cashflow!FEZ31+[32]Cashflow!FEZ32+[32]Cashflow!FEZ33+[32]Cashflow!FEZ34)/1000</f>
        <v>0</v>
      </c>
      <c r="FFB22" s="2">
        <f>([32]Cashflow!FFA29+[32]Cashflow!FFA30+[32]Cashflow!FFA31+[32]Cashflow!FFA32+[32]Cashflow!FFA33+[32]Cashflow!FFA34)/1000</f>
        <v>0</v>
      </c>
      <c r="FFC22" s="2">
        <f>([32]Cashflow!FFB29+[32]Cashflow!FFB30+[32]Cashflow!FFB31+[32]Cashflow!FFB32+[32]Cashflow!FFB33+[32]Cashflow!FFB34)/1000</f>
        <v>0</v>
      </c>
      <c r="FFD22" s="2">
        <f>([32]Cashflow!FFC29+[32]Cashflow!FFC30+[32]Cashflow!FFC31+[32]Cashflow!FFC32+[32]Cashflow!FFC33+[32]Cashflow!FFC34)/1000</f>
        <v>0</v>
      </c>
      <c r="FFE22" s="2">
        <f>([32]Cashflow!FFD29+[32]Cashflow!FFD30+[32]Cashflow!FFD31+[32]Cashflow!FFD32+[32]Cashflow!FFD33+[32]Cashflow!FFD34)/1000</f>
        <v>0</v>
      </c>
      <c r="FFF22" s="2">
        <f>([32]Cashflow!FFE29+[32]Cashflow!FFE30+[32]Cashflow!FFE31+[32]Cashflow!FFE32+[32]Cashflow!FFE33+[32]Cashflow!FFE34)/1000</f>
        <v>0</v>
      </c>
      <c r="FFG22" s="2">
        <f>([32]Cashflow!FFF29+[32]Cashflow!FFF30+[32]Cashflow!FFF31+[32]Cashflow!FFF32+[32]Cashflow!FFF33+[32]Cashflow!FFF34)/1000</f>
        <v>0</v>
      </c>
      <c r="FFH22" s="2">
        <f>([32]Cashflow!FFG29+[32]Cashflow!FFG30+[32]Cashflow!FFG31+[32]Cashflow!FFG32+[32]Cashflow!FFG33+[32]Cashflow!FFG34)/1000</f>
        <v>0</v>
      </c>
      <c r="FFI22" s="2">
        <f>([32]Cashflow!FFH29+[32]Cashflow!FFH30+[32]Cashflow!FFH31+[32]Cashflow!FFH32+[32]Cashflow!FFH33+[32]Cashflow!FFH34)/1000</f>
        <v>0</v>
      </c>
      <c r="FFJ22" s="2">
        <f>([32]Cashflow!FFI29+[32]Cashflow!FFI30+[32]Cashflow!FFI31+[32]Cashflow!FFI32+[32]Cashflow!FFI33+[32]Cashflow!FFI34)/1000</f>
        <v>0</v>
      </c>
      <c r="FFK22" s="2">
        <f>([32]Cashflow!FFJ29+[32]Cashflow!FFJ30+[32]Cashflow!FFJ31+[32]Cashflow!FFJ32+[32]Cashflow!FFJ33+[32]Cashflow!FFJ34)/1000</f>
        <v>0</v>
      </c>
      <c r="FFL22" s="2">
        <f>([32]Cashflow!FFK29+[32]Cashflow!FFK30+[32]Cashflow!FFK31+[32]Cashflow!FFK32+[32]Cashflow!FFK33+[32]Cashflow!FFK34)/1000</f>
        <v>0</v>
      </c>
      <c r="FFM22" s="2">
        <f>([32]Cashflow!FFL29+[32]Cashflow!FFL30+[32]Cashflow!FFL31+[32]Cashflow!FFL32+[32]Cashflow!FFL33+[32]Cashflow!FFL34)/1000</f>
        <v>0</v>
      </c>
      <c r="FFN22" s="2">
        <f>([32]Cashflow!FFM29+[32]Cashflow!FFM30+[32]Cashflow!FFM31+[32]Cashflow!FFM32+[32]Cashflow!FFM33+[32]Cashflow!FFM34)/1000</f>
        <v>0</v>
      </c>
      <c r="FFO22" s="2">
        <f>([32]Cashflow!FFN29+[32]Cashflow!FFN30+[32]Cashflow!FFN31+[32]Cashflow!FFN32+[32]Cashflow!FFN33+[32]Cashflow!FFN34)/1000</f>
        <v>0</v>
      </c>
      <c r="FFP22" s="2">
        <f>([32]Cashflow!FFO29+[32]Cashflow!FFO30+[32]Cashflow!FFO31+[32]Cashflow!FFO32+[32]Cashflow!FFO33+[32]Cashflow!FFO34)/1000</f>
        <v>0</v>
      </c>
      <c r="FFQ22" s="2">
        <f>([32]Cashflow!FFP29+[32]Cashflow!FFP30+[32]Cashflow!FFP31+[32]Cashflow!FFP32+[32]Cashflow!FFP33+[32]Cashflow!FFP34)/1000</f>
        <v>0</v>
      </c>
      <c r="FFR22" s="2">
        <f>([32]Cashflow!FFQ29+[32]Cashflow!FFQ30+[32]Cashflow!FFQ31+[32]Cashflow!FFQ32+[32]Cashflow!FFQ33+[32]Cashflow!FFQ34)/1000</f>
        <v>0</v>
      </c>
      <c r="FFS22" s="2">
        <f>([32]Cashflow!FFR29+[32]Cashflow!FFR30+[32]Cashflow!FFR31+[32]Cashflow!FFR32+[32]Cashflow!FFR33+[32]Cashflow!FFR34)/1000</f>
        <v>0</v>
      </c>
      <c r="FFT22" s="2">
        <f>([32]Cashflow!FFS29+[32]Cashflow!FFS30+[32]Cashflow!FFS31+[32]Cashflow!FFS32+[32]Cashflow!FFS33+[32]Cashflow!FFS34)/1000</f>
        <v>0</v>
      </c>
      <c r="FFU22" s="2">
        <f>([32]Cashflow!FFT29+[32]Cashflow!FFT30+[32]Cashflow!FFT31+[32]Cashflow!FFT32+[32]Cashflow!FFT33+[32]Cashflow!FFT34)/1000</f>
        <v>0</v>
      </c>
      <c r="FFV22" s="2">
        <f>([32]Cashflow!FFU29+[32]Cashflow!FFU30+[32]Cashflow!FFU31+[32]Cashflow!FFU32+[32]Cashflow!FFU33+[32]Cashflow!FFU34)/1000</f>
        <v>0</v>
      </c>
      <c r="FFW22" s="2">
        <f>([32]Cashflow!FFV29+[32]Cashflow!FFV30+[32]Cashflow!FFV31+[32]Cashflow!FFV32+[32]Cashflow!FFV33+[32]Cashflow!FFV34)/1000</f>
        <v>0</v>
      </c>
      <c r="FFX22" s="2">
        <f>([32]Cashflow!FFW29+[32]Cashflow!FFW30+[32]Cashflow!FFW31+[32]Cashflow!FFW32+[32]Cashflow!FFW33+[32]Cashflow!FFW34)/1000</f>
        <v>0</v>
      </c>
      <c r="FFY22" s="2">
        <f>([32]Cashflow!FFX29+[32]Cashflow!FFX30+[32]Cashflow!FFX31+[32]Cashflow!FFX32+[32]Cashflow!FFX33+[32]Cashflow!FFX34)/1000</f>
        <v>0</v>
      </c>
      <c r="FFZ22" s="2">
        <f>([32]Cashflow!FFY29+[32]Cashflow!FFY30+[32]Cashflow!FFY31+[32]Cashflow!FFY32+[32]Cashflow!FFY33+[32]Cashflow!FFY34)/1000</f>
        <v>0</v>
      </c>
      <c r="FGA22" s="2">
        <f>([32]Cashflow!FFZ29+[32]Cashflow!FFZ30+[32]Cashflow!FFZ31+[32]Cashflow!FFZ32+[32]Cashflow!FFZ33+[32]Cashflow!FFZ34)/1000</f>
        <v>0</v>
      </c>
      <c r="FGB22" s="2">
        <f>([32]Cashflow!FGA29+[32]Cashflow!FGA30+[32]Cashflow!FGA31+[32]Cashflow!FGA32+[32]Cashflow!FGA33+[32]Cashflow!FGA34)/1000</f>
        <v>0</v>
      </c>
      <c r="FGC22" s="2">
        <f>([32]Cashflow!FGB29+[32]Cashflow!FGB30+[32]Cashflow!FGB31+[32]Cashflow!FGB32+[32]Cashflow!FGB33+[32]Cashflow!FGB34)/1000</f>
        <v>0</v>
      </c>
      <c r="FGD22" s="2">
        <f>([32]Cashflow!FGC29+[32]Cashflow!FGC30+[32]Cashflow!FGC31+[32]Cashflow!FGC32+[32]Cashflow!FGC33+[32]Cashflow!FGC34)/1000</f>
        <v>0</v>
      </c>
      <c r="FGE22" s="2">
        <f>([32]Cashflow!FGD29+[32]Cashflow!FGD30+[32]Cashflow!FGD31+[32]Cashflow!FGD32+[32]Cashflow!FGD33+[32]Cashflow!FGD34)/1000</f>
        <v>0</v>
      </c>
      <c r="FGF22" s="2">
        <f>([32]Cashflow!FGE29+[32]Cashflow!FGE30+[32]Cashflow!FGE31+[32]Cashflow!FGE32+[32]Cashflow!FGE33+[32]Cashflow!FGE34)/1000</f>
        <v>0</v>
      </c>
      <c r="FGG22" s="2">
        <f>([32]Cashflow!FGF29+[32]Cashflow!FGF30+[32]Cashflow!FGF31+[32]Cashflow!FGF32+[32]Cashflow!FGF33+[32]Cashflow!FGF34)/1000</f>
        <v>0</v>
      </c>
      <c r="FGH22" s="2">
        <f>([32]Cashflow!FGG29+[32]Cashflow!FGG30+[32]Cashflow!FGG31+[32]Cashflow!FGG32+[32]Cashflow!FGG33+[32]Cashflow!FGG34)/1000</f>
        <v>0</v>
      </c>
      <c r="FGI22" s="2">
        <f>([32]Cashflow!FGH29+[32]Cashflow!FGH30+[32]Cashflow!FGH31+[32]Cashflow!FGH32+[32]Cashflow!FGH33+[32]Cashflow!FGH34)/1000</f>
        <v>0</v>
      </c>
      <c r="FGJ22" s="2">
        <f>([32]Cashflow!FGI29+[32]Cashflow!FGI30+[32]Cashflow!FGI31+[32]Cashflow!FGI32+[32]Cashflow!FGI33+[32]Cashflow!FGI34)/1000</f>
        <v>0</v>
      </c>
      <c r="FGK22" s="2">
        <f>([32]Cashflow!FGJ29+[32]Cashflow!FGJ30+[32]Cashflow!FGJ31+[32]Cashflow!FGJ32+[32]Cashflow!FGJ33+[32]Cashflow!FGJ34)/1000</f>
        <v>0</v>
      </c>
      <c r="FGL22" s="2">
        <f>([32]Cashflow!FGK29+[32]Cashflow!FGK30+[32]Cashflow!FGK31+[32]Cashflow!FGK32+[32]Cashflow!FGK33+[32]Cashflow!FGK34)/1000</f>
        <v>0</v>
      </c>
      <c r="FGM22" s="2">
        <f>([32]Cashflow!FGL29+[32]Cashflow!FGL30+[32]Cashflow!FGL31+[32]Cashflow!FGL32+[32]Cashflow!FGL33+[32]Cashflow!FGL34)/1000</f>
        <v>0</v>
      </c>
      <c r="FGN22" s="2">
        <f>([32]Cashflow!FGM29+[32]Cashflow!FGM30+[32]Cashflow!FGM31+[32]Cashflow!FGM32+[32]Cashflow!FGM33+[32]Cashflow!FGM34)/1000</f>
        <v>0</v>
      </c>
      <c r="FGO22" s="2">
        <f>([32]Cashflow!FGN29+[32]Cashflow!FGN30+[32]Cashflow!FGN31+[32]Cashflow!FGN32+[32]Cashflow!FGN33+[32]Cashflow!FGN34)/1000</f>
        <v>0</v>
      </c>
      <c r="FGP22" s="2">
        <f>([32]Cashflow!FGO29+[32]Cashflow!FGO30+[32]Cashflow!FGO31+[32]Cashflow!FGO32+[32]Cashflow!FGO33+[32]Cashflow!FGO34)/1000</f>
        <v>0</v>
      </c>
      <c r="FGQ22" s="2">
        <f>([32]Cashflow!FGP29+[32]Cashflow!FGP30+[32]Cashflow!FGP31+[32]Cashflow!FGP32+[32]Cashflow!FGP33+[32]Cashflow!FGP34)/1000</f>
        <v>0</v>
      </c>
      <c r="FGR22" s="2">
        <f>([32]Cashflow!FGQ29+[32]Cashflow!FGQ30+[32]Cashflow!FGQ31+[32]Cashflow!FGQ32+[32]Cashflow!FGQ33+[32]Cashflow!FGQ34)/1000</f>
        <v>0</v>
      </c>
      <c r="FGS22" s="2">
        <f>([32]Cashflow!FGR29+[32]Cashflow!FGR30+[32]Cashflow!FGR31+[32]Cashflow!FGR32+[32]Cashflow!FGR33+[32]Cashflow!FGR34)/1000</f>
        <v>0</v>
      </c>
      <c r="FGT22" s="2">
        <f>([32]Cashflow!FGS29+[32]Cashflow!FGS30+[32]Cashflow!FGS31+[32]Cashflow!FGS32+[32]Cashflow!FGS33+[32]Cashflow!FGS34)/1000</f>
        <v>0</v>
      </c>
      <c r="FGU22" s="2">
        <f>([32]Cashflow!FGT29+[32]Cashflow!FGT30+[32]Cashflow!FGT31+[32]Cashflow!FGT32+[32]Cashflow!FGT33+[32]Cashflow!FGT34)/1000</f>
        <v>0</v>
      </c>
      <c r="FGV22" s="2">
        <f>([32]Cashflow!FGU29+[32]Cashflow!FGU30+[32]Cashflow!FGU31+[32]Cashflow!FGU32+[32]Cashflow!FGU33+[32]Cashflow!FGU34)/1000</f>
        <v>0</v>
      </c>
      <c r="FGW22" s="2">
        <f>([32]Cashflow!FGV29+[32]Cashflow!FGV30+[32]Cashflow!FGV31+[32]Cashflow!FGV32+[32]Cashflow!FGV33+[32]Cashflow!FGV34)/1000</f>
        <v>0</v>
      </c>
      <c r="FGX22" s="2">
        <f>([32]Cashflow!FGW29+[32]Cashflow!FGW30+[32]Cashflow!FGW31+[32]Cashflow!FGW32+[32]Cashflow!FGW33+[32]Cashflow!FGW34)/1000</f>
        <v>0</v>
      </c>
      <c r="FGY22" s="2">
        <f>([32]Cashflow!FGX29+[32]Cashflow!FGX30+[32]Cashflow!FGX31+[32]Cashflow!FGX32+[32]Cashflow!FGX33+[32]Cashflow!FGX34)/1000</f>
        <v>0</v>
      </c>
      <c r="FGZ22" s="2">
        <f>([32]Cashflow!FGY29+[32]Cashflow!FGY30+[32]Cashflow!FGY31+[32]Cashflow!FGY32+[32]Cashflow!FGY33+[32]Cashflow!FGY34)/1000</f>
        <v>0</v>
      </c>
      <c r="FHA22" s="2">
        <f>([32]Cashflow!FGZ29+[32]Cashflow!FGZ30+[32]Cashflow!FGZ31+[32]Cashflow!FGZ32+[32]Cashflow!FGZ33+[32]Cashflow!FGZ34)/1000</f>
        <v>0</v>
      </c>
      <c r="FHB22" s="2">
        <f>([32]Cashflow!FHA29+[32]Cashflow!FHA30+[32]Cashflow!FHA31+[32]Cashflow!FHA32+[32]Cashflow!FHA33+[32]Cashflow!FHA34)/1000</f>
        <v>0</v>
      </c>
      <c r="FHC22" s="2">
        <f>([32]Cashflow!FHB29+[32]Cashflow!FHB30+[32]Cashflow!FHB31+[32]Cashflow!FHB32+[32]Cashflow!FHB33+[32]Cashflow!FHB34)/1000</f>
        <v>0</v>
      </c>
      <c r="FHD22" s="2">
        <f>([32]Cashflow!FHC29+[32]Cashflow!FHC30+[32]Cashflow!FHC31+[32]Cashflow!FHC32+[32]Cashflow!FHC33+[32]Cashflow!FHC34)/1000</f>
        <v>0</v>
      </c>
      <c r="FHE22" s="2">
        <f>([32]Cashflow!FHD29+[32]Cashflow!FHD30+[32]Cashflow!FHD31+[32]Cashflow!FHD32+[32]Cashflow!FHD33+[32]Cashflow!FHD34)/1000</f>
        <v>0</v>
      </c>
      <c r="FHF22" s="2">
        <f>([32]Cashflow!FHE29+[32]Cashflow!FHE30+[32]Cashflow!FHE31+[32]Cashflow!FHE32+[32]Cashflow!FHE33+[32]Cashflow!FHE34)/1000</f>
        <v>0</v>
      </c>
      <c r="FHG22" s="2">
        <f>([32]Cashflow!FHF29+[32]Cashflow!FHF30+[32]Cashflow!FHF31+[32]Cashflow!FHF32+[32]Cashflow!FHF33+[32]Cashflow!FHF34)/1000</f>
        <v>0</v>
      </c>
      <c r="FHH22" s="2">
        <f>([32]Cashflow!FHG29+[32]Cashflow!FHG30+[32]Cashflow!FHG31+[32]Cashflow!FHG32+[32]Cashflow!FHG33+[32]Cashflow!FHG34)/1000</f>
        <v>0</v>
      </c>
      <c r="FHI22" s="2">
        <f>([32]Cashflow!FHH29+[32]Cashflow!FHH30+[32]Cashflow!FHH31+[32]Cashflow!FHH32+[32]Cashflow!FHH33+[32]Cashflow!FHH34)/1000</f>
        <v>0</v>
      </c>
      <c r="FHJ22" s="2">
        <f>([32]Cashflow!FHI29+[32]Cashflow!FHI30+[32]Cashflow!FHI31+[32]Cashflow!FHI32+[32]Cashflow!FHI33+[32]Cashflow!FHI34)/1000</f>
        <v>0</v>
      </c>
      <c r="FHK22" s="2">
        <f>([32]Cashflow!FHJ29+[32]Cashflow!FHJ30+[32]Cashflow!FHJ31+[32]Cashflow!FHJ32+[32]Cashflow!FHJ33+[32]Cashflow!FHJ34)/1000</f>
        <v>0</v>
      </c>
      <c r="FHL22" s="2">
        <f>([32]Cashflow!FHK29+[32]Cashflow!FHK30+[32]Cashflow!FHK31+[32]Cashflow!FHK32+[32]Cashflow!FHK33+[32]Cashflow!FHK34)/1000</f>
        <v>0</v>
      </c>
      <c r="FHM22" s="2">
        <f>([32]Cashflow!FHL29+[32]Cashflow!FHL30+[32]Cashflow!FHL31+[32]Cashflow!FHL32+[32]Cashflow!FHL33+[32]Cashflow!FHL34)/1000</f>
        <v>0</v>
      </c>
      <c r="FHN22" s="2">
        <f>([32]Cashflow!FHM29+[32]Cashflow!FHM30+[32]Cashflow!FHM31+[32]Cashflow!FHM32+[32]Cashflow!FHM33+[32]Cashflow!FHM34)/1000</f>
        <v>0</v>
      </c>
      <c r="FHO22" s="2">
        <f>([32]Cashflow!FHN29+[32]Cashflow!FHN30+[32]Cashflow!FHN31+[32]Cashflow!FHN32+[32]Cashflow!FHN33+[32]Cashflow!FHN34)/1000</f>
        <v>0</v>
      </c>
      <c r="FHP22" s="2">
        <f>([32]Cashflow!FHO29+[32]Cashflow!FHO30+[32]Cashflow!FHO31+[32]Cashflow!FHO32+[32]Cashflow!FHO33+[32]Cashflow!FHO34)/1000</f>
        <v>0</v>
      </c>
      <c r="FHQ22" s="2">
        <f>([32]Cashflow!FHP29+[32]Cashflow!FHP30+[32]Cashflow!FHP31+[32]Cashflow!FHP32+[32]Cashflow!FHP33+[32]Cashflow!FHP34)/1000</f>
        <v>0</v>
      </c>
      <c r="FHR22" s="2">
        <f>([32]Cashflow!FHQ29+[32]Cashflow!FHQ30+[32]Cashflow!FHQ31+[32]Cashflow!FHQ32+[32]Cashflow!FHQ33+[32]Cashflow!FHQ34)/1000</f>
        <v>0</v>
      </c>
      <c r="FHS22" s="2">
        <f>([32]Cashflow!FHR29+[32]Cashflow!FHR30+[32]Cashflow!FHR31+[32]Cashflow!FHR32+[32]Cashflow!FHR33+[32]Cashflow!FHR34)/1000</f>
        <v>0</v>
      </c>
      <c r="FHT22" s="2">
        <f>([32]Cashflow!FHS29+[32]Cashflow!FHS30+[32]Cashflow!FHS31+[32]Cashflow!FHS32+[32]Cashflow!FHS33+[32]Cashflow!FHS34)/1000</f>
        <v>0</v>
      </c>
      <c r="FHU22" s="2">
        <f>([32]Cashflow!FHT29+[32]Cashflow!FHT30+[32]Cashflow!FHT31+[32]Cashflow!FHT32+[32]Cashflow!FHT33+[32]Cashflow!FHT34)/1000</f>
        <v>0</v>
      </c>
      <c r="FHV22" s="2">
        <f>([32]Cashflow!FHU29+[32]Cashflow!FHU30+[32]Cashflow!FHU31+[32]Cashflow!FHU32+[32]Cashflow!FHU33+[32]Cashflow!FHU34)/1000</f>
        <v>0</v>
      </c>
      <c r="FHW22" s="2">
        <f>([32]Cashflow!FHV29+[32]Cashflow!FHV30+[32]Cashflow!FHV31+[32]Cashflow!FHV32+[32]Cashflow!FHV33+[32]Cashflow!FHV34)/1000</f>
        <v>0</v>
      </c>
      <c r="FHX22" s="2">
        <f>([32]Cashflow!FHW29+[32]Cashflow!FHW30+[32]Cashflow!FHW31+[32]Cashflow!FHW32+[32]Cashflow!FHW33+[32]Cashflow!FHW34)/1000</f>
        <v>0</v>
      </c>
      <c r="FHY22" s="2">
        <f>([32]Cashflow!FHX29+[32]Cashflow!FHX30+[32]Cashflow!FHX31+[32]Cashflow!FHX32+[32]Cashflow!FHX33+[32]Cashflow!FHX34)/1000</f>
        <v>0</v>
      </c>
      <c r="FHZ22" s="2">
        <f>([32]Cashflow!FHY29+[32]Cashflow!FHY30+[32]Cashflow!FHY31+[32]Cashflow!FHY32+[32]Cashflow!FHY33+[32]Cashflow!FHY34)/1000</f>
        <v>0</v>
      </c>
      <c r="FIA22" s="2">
        <f>([32]Cashflow!FHZ29+[32]Cashflow!FHZ30+[32]Cashflow!FHZ31+[32]Cashflow!FHZ32+[32]Cashflow!FHZ33+[32]Cashflow!FHZ34)/1000</f>
        <v>0</v>
      </c>
      <c r="FIB22" s="2">
        <f>([32]Cashflow!FIA29+[32]Cashflow!FIA30+[32]Cashflow!FIA31+[32]Cashflow!FIA32+[32]Cashflow!FIA33+[32]Cashflow!FIA34)/1000</f>
        <v>0</v>
      </c>
      <c r="FIC22" s="2">
        <f>([32]Cashflow!FIB29+[32]Cashflow!FIB30+[32]Cashflow!FIB31+[32]Cashflow!FIB32+[32]Cashflow!FIB33+[32]Cashflow!FIB34)/1000</f>
        <v>0</v>
      </c>
      <c r="FID22" s="2">
        <f>([32]Cashflow!FIC29+[32]Cashflow!FIC30+[32]Cashflow!FIC31+[32]Cashflow!FIC32+[32]Cashflow!FIC33+[32]Cashflow!FIC34)/1000</f>
        <v>0</v>
      </c>
      <c r="FIE22" s="2">
        <f>([32]Cashflow!FID29+[32]Cashflow!FID30+[32]Cashflow!FID31+[32]Cashflow!FID32+[32]Cashflow!FID33+[32]Cashflow!FID34)/1000</f>
        <v>0</v>
      </c>
      <c r="FIF22" s="2">
        <f>([32]Cashflow!FIE29+[32]Cashflow!FIE30+[32]Cashflow!FIE31+[32]Cashflow!FIE32+[32]Cashflow!FIE33+[32]Cashflow!FIE34)/1000</f>
        <v>0</v>
      </c>
      <c r="FIG22" s="2">
        <f>([32]Cashflow!FIF29+[32]Cashflow!FIF30+[32]Cashflow!FIF31+[32]Cashflow!FIF32+[32]Cashflow!FIF33+[32]Cashflow!FIF34)/1000</f>
        <v>0</v>
      </c>
      <c r="FIH22" s="2">
        <f>([32]Cashflow!FIG29+[32]Cashflow!FIG30+[32]Cashflow!FIG31+[32]Cashflow!FIG32+[32]Cashflow!FIG33+[32]Cashflow!FIG34)/1000</f>
        <v>0</v>
      </c>
      <c r="FII22" s="2">
        <f>([32]Cashflow!FIH29+[32]Cashflow!FIH30+[32]Cashflow!FIH31+[32]Cashflow!FIH32+[32]Cashflow!FIH33+[32]Cashflow!FIH34)/1000</f>
        <v>0</v>
      </c>
      <c r="FIJ22" s="2">
        <f>([32]Cashflow!FII29+[32]Cashflow!FII30+[32]Cashflow!FII31+[32]Cashflow!FII32+[32]Cashflow!FII33+[32]Cashflow!FII34)/1000</f>
        <v>0</v>
      </c>
      <c r="FIK22" s="2">
        <f>([32]Cashflow!FIJ29+[32]Cashflow!FIJ30+[32]Cashflow!FIJ31+[32]Cashflow!FIJ32+[32]Cashflow!FIJ33+[32]Cashflow!FIJ34)/1000</f>
        <v>0</v>
      </c>
      <c r="FIL22" s="2">
        <f>([32]Cashflow!FIK29+[32]Cashflow!FIK30+[32]Cashflow!FIK31+[32]Cashflow!FIK32+[32]Cashflow!FIK33+[32]Cashflow!FIK34)/1000</f>
        <v>0</v>
      </c>
      <c r="FIM22" s="2">
        <f>([32]Cashflow!FIL29+[32]Cashflow!FIL30+[32]Cashflow!FIL31+[32]Cashflow!FIL32+[32]Cashflow!FIL33+[32]Cashflow!FIL34)/1000</f>
        <v>0</v>
      </c>
      <c r="FIN22" s="2">
        <f>([32]Cashflow!FIM29+[32]Cashflow!FIM30+[32]Cashflow!FIM31+[32]Cashflow!FIM32+[32]Cashflow!FIM33+[32]Cashflow!FIM34)/1000</f>
        <v>0</v>
      </c>
      <c r="FIO22" s="2">
        <f>([32]Cashflow!FIN29+[32]Cashflow!FIN30+[32]Cashflow!FIN31+[32]Cashflow!FIN32+[32]Cashflow!FIN33+[32]Cashflow!FIN34)/1000</f>
        <v>0</v>
      </c>
      <c r="FIP22" s="2">
        <f>([32]Cashflow!FIO29+[32]Cashflow!FIO30+[32]Cashflow!FIO31+[32]Cashflow!FIO32+[32]Cashflow!FIO33+[32]Cashflow!FIO34)/1000</f>
        <v>0</v>
      </c>
      <c r="FIQ22" s="2">
        <f>([32]Cashflow!FIP29+[32]Cashflow!FIP30+[32]Cashflow!FIP31+[32]Cashflow!FIP32+[32]Cashflow!FIP33+[32]Cashflow!FIP34)/1000</f>
        <v>0</v>
      </c>
      <c r="FIR22" s="2">
        <f>([32]Cashflow!FIQ29+[32]Cashflow!FIQ30+[32]Cashflow!FIQ31+[32]Cashflow!FIQ32+[32]Cashflow!FIQ33+[32]Cashflow!FIQ34)/1000</f>
        <v>0</v>
      </c>
      <c r="FIS22" s="2">
        <f>([32]Cashflow!FIR29+[32]Cashflow!FIR30+[32]Cashflow!FIR31+[32]Cashflow!FIR32+[32]Cashflow!FIR33+[32]Cashflow!FIR34)/1000</f>
        <v>0</v>
      </c>
      <c r="FIT22" s="2">
        <f>([32]Cashflow!FIS29+[32]Cashflow!FIS30+[32]Cashflow!FIS31+[32]Cashflow!FIS32+[32]Cashflow!FIS33+[32]Cashflow!FIS34)/1000</f>
        <v>0</v>
      </c>
      <c r="FIU22" s="2">
        <f>([32]Cashflow!FIT29+[32]Cashflow!FIT30+[32]Cashflow!FIT31+[32]Cashflow!FIT32+[32]Cashflow!FIT33+[32]Cashflow!FIT34)/1000</f>
        <v>0</v>
      </c>
      <c r="FIV22" s="2">
        <f>([32]Cashflow!FIU29+[32]Cashflow!FIU30+[32]Cashflow!FIU31+[32]Cashflow!FIU32+[32]Cashflow!FIU33+[32]Cashflow!FIU34)/1000</f>
        <v>0</v>
      </c>
      <c r="FIW22" s="2">
        <f>([32]Cashflow!FIV29+[32]Cashflow!FIV30+[32]Cashflow!FIV31+[32]Cashflow!FIV32+[32]Cashflow!FIV33+[32]Cashflow!FIV34)/1000</f>
        <v>0</v>
      </c>
      <c r="FIX22" s="2">
        <f>([32]Cashflow!FIW29+[32]Cashflow!FIW30+[32]Cashflow!FIW31+[32]Cashflow!FIW32+[32]Cashflow!FIW33+[32]Cashflow!FIW34)/1000</f>
        <v>0</v>
      </c>
      <c r="FIY22" s="2">
        <f>([32]Cashflow!FIX29+[32]Cashflow!FIX30+[32]Cashflow!FIX31+[32]Cashflow!FIX32+[32]Cashflow!FIX33+[32]Cashflow!FIX34)/1000</f>
        <v>0</v>
      </c>
      <c r="FIZ22" s="2">
        <f>([32]Cashflow!FIY29+[32]Cashflow!FIY30+[32]Cashflow!FIY31+[32]Cashflow!FIY32+[32]Cashflow!FIY33+[32]Cashflow!FIY34)/1000</f>
        <v>0</v>
      </c>
      <c r="FJA22" s="2">
        <f>([32]Cashflow!FIZ29+[32]Cashflow!FIZ30+[32]Cashflow!FIZ31+[32]Cashflow!FIZ32+[32]Cashflow!FIZ33+[32]Cashflow!FIZ34)/1000</f>
        <v>0</v>
      </c>
      <c r="FJB22" s="2">
        <f>([32]Cashflow!FJA29+[32]Cashflow!FJA30+[32]Cashflow!FJA31+[32]Cashflow!FJA32+[32]Cashflow!FJA33+[32]Cashflow!FJA34)/1000</f>
        <v>0</v>
      </c>
      <c r="FJC22" s="2">
        <f>([32]Cashflow!FJB29+[32]Cashflow!FJB30+[32]Cashflow!FJB31+[32]Cashflow!FJB32+[32]Cashflow!FJB33+[32]Cashflow!FJB34)/1000</f>
        <v>0</v>
      </c>
      <c r="FJD22" s="2">
        <f>([32]Cashflow!FJC29+[32]Cashflow!FJC30+[32]Cashflow!FJC31+[32]Cashflow!FJC32+[32]Cashflow!FJC33+[32]Cashflow!FJC34)/1000</f>
        <v>0</v>
      </c>
      <c r="FJE22" s="2">
        <f>([32]Cashflow!FJD29+[32]Cashflow!FJD30+[32]Cashflow!FJD31+[32]Cashflow!FJD32+[32]Cashflow!FJD33+[32]Cashflow!FJD34)/1000</f>
        <v>0</v>
      </c>
      <c r="FJF22" s="2">
        <f>([32]Cashflow!FJE29+[32]Cashflow!FJE30+[32]Cashflow!FJE31+[32]Cashflow!FJE32+[32]Cashflow!FJE33+[32]Cashflow!FJE34)/1000</f>
        <v>0</v>
      </c>
      <c r="FJG22" s="2">
        <f>([32]Cashflow!FJF29+[32]Cashflow!FJF30+[32]Cashflow!FJF31+[32]Cashflow!FJF32+[32]Cashflow!FJF33+[32]Cashflow!FJF34)/1000</f>
        <v>0</v>
      </c>
      <c r="FJH22" s="2">
        <f>([32]Cashflow!FJG29+[32]Cashflow!FJG30+[32]Cashflow!FJG31+[32]Cashflow!FJG32+[32]Cashflow!FJG33+[32]Cashflow!FJG34)/1000</f>
        <v>0</v>
      </c>
      <c r="FJI22" s="2">
        <f>([32]Cashflow!FJH29+[32]Cashflow!FJH30+[32]Cashflow!FJH31+[32]Cashflow!FJH32+[32]Cashflow!FJH33+[32]Cashflow!FJH34)/1000</f>
        <v>0</v>
      </c>
      <c r="FJJ22" s="2">
        <f>([32]Cashflow!FJI29+[32]Cashflow!FJI30+[32]Cashflow!FJI31+[32]Cashflow!FJI32+[32]Cashflow!FJI33+[32]Cashflow!FJI34)/1000</f>
        <v>0</v>
      </c>
      <c r="FJK22" s="2">
        <f>([32]Cashflow!FJJ29+[32]Cashflow!FJJ30+[32]Cashflow!FJJ31+[32]Cashflow!FJJ32+[32]Cashflow!FJJ33+[32]Cashflow!FJJ34)/1000</f>
        <v>0</v>
      </c>
      <c r="FJL22" s="2">
        <f>([32]Cashflow!FJK29+[32]Cashflow!FJK30+[32]Cashflow!FJK31+[32]Cashflow!FJK32+[32]Cashflow!FJK33+[32]Cashflow!FJK34)/1000</f>
        <v>0</v>
      </c>
      <c r="FJM22" s="2">
        <f>([32]Cashflow!FJL29+[32]Cashflow!FJL30+[32]Cashflow!FJL31+[32]Cashflow!FJL32+[32]Cashflow!FJL33+[32]Cashflow!FJL34)/1000</f>
        <v>0</v>
      </c>
      <c r="FJN22" s="2">
        <f>([32]Cashflow!FJM29+[32]Cashflow!FJM30+[32]Cashflow!FJM31+[32]Cashflow!FJM32+[32]Cashflow!FJM33+[32]Cashflow!FJM34)/1000</f>
        <v>0</v>
      </c>
      <c r="FJO22" s="2">
        <f>([32]Cashflow!FJN29+[32]Cashflow!FJN30+[32]Cashflow!FJN31+[32]Cashflow!FJN32+[32]Cashflow!FJN33+[32]Cashflow!FJN34)/1000</f>
        <v>0</v>
      </c>
      <c r="FJP22" s="2">
        <f>([32]Cashflow!FJO29+[32]Cashflow!FJO30+[32]Cashflow!FJO31+[32]Cashflow!FJO32+[32]Cashflow!FJO33+[32]Cashflow!FJO34)/1000</f>
        <v>0</v>
      </c>
      <c r="FJQ22" s="2">
        <f>([32]Cashflow!FJP29+[32]Cashflow!FJP30+[32]Cashflow!FJP31+[32]Cashflow!FJP32+[32]Cashflow!FJP33+[32]Cashflow!FJP34)/1000</f>
        <v>0</v>
      </c>
      <c r="FJR22" s="2">
        <f>([32]Cashflow!FJQ29+[32]Cashflow!FJQ30+[32]Cashflow!FJQ31+[32]Cashflow!FJQ32+[32]Cashflow!FJQ33+[32]Cashflow!FJQ34)/1000</f>
        <v>0</v>
      </c>
      <c r="FJS22" s="2">
        <f>([32]Cashflow!FJR29+[32]Cashflow!FJR30+[32]Cashflow!FJR31+[32]Cashflow!FJR32+[32]Cashflow!FJR33+[32]Cashflow!FJR34)/1000</f>
        <v>0</v>
      </c>
      <c r="FJT22" s="2">
        <f>([32]Cashflow!FJS29+[32]Cashflow!FJS30+[32]Cashflow!FJS31+[32]Cashflow!FJS32+[32]Cashflow!FJS33+[32]Cashflow!FJS34)/1000</f>
        <v>0</v>
      </c>
      <c r="FJU22" s="2">
        <f>([32]Cashflow!FJT29+[32]Cashflow!FJT30+[32]Cashflow!FJT31+[32]Cashflow!FJT32+[32]Cashflow!FJT33+[32]Cashflow!FJT34)/1000</f>
        <v>0</v>
      </c>
      <c r="FJV22" s="2">
        <f>([32]Cashflow!FJU29+[32]Cashflow!FJU30+[32]Cashflow!FJU31+[32]Cashflow!FJU32+[32]Cashflow!FJU33+[32]Cashflow!FJU34)/1000</f>
        <v>0</v>
      </c>
      <c r="FJW22" s="2">
        <f>([32]Cashflow!FJV29+[32]Cashflow!FJV30+[32]Cashflow!FJV31+[32]Cashflow!FJV32+[32]Cashflow!FJV33+[32]Cashflow!FJV34)/1000</f>
        <v>0</v>
      </c>
      <c r="FJX22" s="2">
        <f>([32]Cashflow!FJW29+[32]Cashflow!FJW30+[32]Cashflow!FJW31+[32]Cashflow!FJW32+[32]Cashflow!FJW33+[32]Cashflow!FJW34)/1000</f>
        <v>0</v>
      </c>
      <c r="FJY22" s="2">
        <f>([32]Cashflow!FJX29+[32]Cashflow!FJX30+[32]Cashflow!FJX31+[32]Cashflow!FJX32+[32]Cashflow!FJX33+[32]Cashflow!FJX34)/1000</f>
        <v>0</v>
      </c>
      <c r="FJZ22" s="2">
        <f>([32]Cashflow!FJY29+[32]Cashflow!FJY30+[32]Cashflow!FJY31+[32]Cashflow!FJY32+[32]Cashflow!FJY33+[32]Cashflow!FJY34)/1000</f>
        <v>0</v>
      </c>
      <c r="FKA22" s="2">
        <f>([32]Cashflow!FJZ29+[32]Cashflow!FJZ30+[32]Cashflow!FJZ31+[32]Cashflow!FJZ32+[32]Cashflow!FJZ33+[32]Cashflow!FJZ34)/1000</f>
        <v>0</v>
      </c>
      <c r="FKB22" s="2">
        <f>([32]Cashflow!FKA29+[32]Cashflow!FKA30+[32]Cashflow!FKA31+[32]Cashflow!FKA32+[32]Cashflow!FKA33+[32]Cashflow!FKA34)/1000</f>
        <v>0</v>
      </c>
      <c r="FKC22" s="2">
        <f>([32]Cashflow!FKB29+[32]Cashflow!FKB30+[32]Cashflow!FKB31+[32]Cashflow!FKB32+[32]Cashflow!FKB33+[32]Cashflow!FKB34)/1000</f>
        <v>0</v>
      </c>
      <c r="FKD22" s="2">
        <f>([32]Cashflow!FKC29+[32]Cashflow!FKC30+[32]Cashflow!FKC31+[32]Cashflow!FKC32+[32]Cashflow!FKC33+[32]Cashflow!FKC34)/1000</f>
        <v>0</v>
      </c>
      <c r="FKE22" s="2">
        <f>([32]Cashflow!FKD29+[32]Cashflow!FKD30+[32]Cashflow!FKD31+[32]Cashflow!FKD32+[32]Cashflow!FKD33+[32]Cashflow!FKD34)/1000</f>
        <v>0</v>
      </c>
      <c r="FKF22" s="2">
        <f>([32]Cashflow!FKE29+[32]Cashflow!FKE30+[32]Cashflow!FKE31+[32]Cashflow!FKE32+[32]Cashflow!FKE33+[32]Cashflow!FKE34)/1000</f>
        <v>0</v>
      </c>
      <c r="FKG22" s="2">
        <f>([32]Cashflow!FKF29+[32]Cashflow!FKF30+[32]Cashflow!FKF31+[32]Cashflow!FKF32+[32]Cashflow!FKF33+[32]Cashflow!FKF34)/1000</f>
        <v>0</v>
      </c>
      <c r="FKH22" s="2">
        <f>([32]Cashflow!FKG29+[32]Cashflow!FKG30+[32]Cashflow!FKG31+[32]Cashflow!FKG32+[32]Cashflow!FKG33+[32]Cashflow!FKG34)/1000</f>
        <v>0</v>
      </c>
      <c r="FKI22" s="2">
        <f>([32]Cashflow!FKH29+[32]Cashflow!FKH30+[32]Cashflow!FKH31+[32]Cashflow!FKH32+[32]Cashflow!FKH33+[32]Cashflow!FKH34)/1000</f>
        <v>0</v>
      </c>
      <c r="FKJ22" s="2">
        <f>([32]Cashflow!FKI29+[32]Cashflow!FKI30+[32]Cashflow!FKI31+[32]Cashflow!FKI32+[32]Cashflow!FKI33+[32]Cashflow!FKI34)/1000</f>
        <v>0</v>
      </c>
      <c r="FKK22" s="2">
        <f>([32]Cashflow!FKJ29+[32]Cashflow!FKJ30+[32]Cashflow!FKJ31+[32]Cashflow!FKJ32+[32]Cashflow!FKJ33+[32]Cashflow!FKJ34)/1000</f>
        <v>0</v>
      </c>
      <c r="FKL22" s="2">
        <f>([32]Cashflow!FKK29+[32]Cashflow!FKK30+[32]Cashflow!FKK31+[32]Cashflow!FKK32+[32]Cashflow!FKK33+[32]Cashflow!FKK34)/1000</f>
        <v>0</v>
      </c>
      <c r="FKM22" s="2">
        <f>([32]Cashflow!FKL29+[32]Cashflow!FKL30+[32]Cashflow!FKL31+[32]Cashflow!FKL32+[32]Cashflow!FKL33+[32]Cashflow!FKL34)/1000</f>
        <v>0</v>
      </c>
      <c r="FKN22" s="2">
        <f>([32]Cashflow!FKM29+[32]Cashflow!FKM30+[32]Cashflow!FKM31+[32]Cashflow!FKM32+[32]Cashflow!FKM33+[32]Cashflow!FKM34)/1000</f>
        <v>0</v>
      </c>
      <c r="FKO22" s="2">
        <f>([32]Cashflow!FKN29+[32]Cashflow!FKN30+[32]Cashflow!FKN31+[32]Cashflow!FKN32+[32]Cashflow!FKN33+[32]Cashflow!FKN34)/1000</f>
        <v>0</v>
      </c>
      <c r="FKP22" s="2">
        <f>([32]Cashflow!FKO29+[32]Cashflow!FKO30+[32]Cashflow!FKO31+[32]Cashflow!FKO32+[32]Cashflow!FKO33+[32]Cashflow!FKO34)/1000</f>
        <v>0</v>
      </c>
      <c r="FKQ22" s="2">
        <f>([32]Cashflow!FKP29+[32]Cashflow!FKP30+[32]Cashflow!FKP31+[32]Cashflow!FKP32+[32]Cashflow!FKP33+[32]Cashflow!FKP34)/1000</f>
        <v>0</v>
      </c>
      <c r="FKR22" s="2">
        <f>([32]Cashflow!FKQ29+[32]Cashflow!FKQ30+[32]Cashflow!FKQ31+[32]Cashflow!FKQ32+[32]Cashflow!FKQ33+[32]Cashflow!FKQ34)/1000</f>
        <v>0</v>
      </c>
      <c r="FKS22" s="2">
        <f>([32]Cashflow!FKR29+[32]Cashflow!FKR30+[32]Cashflow!FKR31+[32]Cashflow!FKR32+[32]Cashflow!FKR33+[32]Cashflow!FKR34)/1000</f>
        <v>0</v>
      </c>
      <c r="FKT22" s="2">
        <f>([32]Cashflow!FKS29+[32]Cashflow!FKS30+[32]Cashflow!FKS31+[32]Cashflow!FKS32+[32]Cashflow!FKS33+[32]Cashflow!FKS34)/1000</f>
        <v>0</v>
      </c>
      <c r="FKU22" s="2">
        <f>([32]Cashflow!FKT29+[32]Cashflow!FKT30+[32]Cashflow!FKT31+[32]Cashflow!FKT32+[32]Cashflow!FKT33+[32]Cashflow!FKT34)/1000</f>
        <v>0</v>
      </c>
      <c r="FKV22" s="2">
        <f>([32]Cashflow!FKU29+[32]Cashflow!FKU30+[32]Cashflow!FKU31+[32]Cashflow!FKU32+[32]Cashflow!FKU33+[32]Cashflow!FKU34)/1000</f>
        <v>0</v>
      </c>
      <c r="FKW22" s="2">
        <f>([32]Cashflow!FKV29+[32]Cashflow!FKV30+[32]Cashflow!FKV31+[32]Cashflow!FKV32+[32]Cashflow!FKV33+[32]Cashflow!FKV34)/1000</f>
        <v>0</v>
      </c>
      <c r="FKX22" s="2">
        <f>([32]Cashflow!FKW29+[32]Cashflow!FKW30+[32]Cashflow!FKW31+[32]Cashflow!FKW32+[32]Cashflow!FKW33+[32]Cashflow!FKW34)/1000</f>
        <v>0</v>
      </c>
      <c r="FKY22" s="2">
        <f>([32]Cashflow!FKX29+[32]Cashflow!FKX30+[32]Cashflow!FKX31+[32]Cashflow!FKX32+[32]Cashflow!FKX33+[32]Cashflow!FKX34)/1000</f>
        <v>0</v>
      </c>
      <c r="FKZ22" s="2">
        <f>([32]Cashflow!FKY29+[32]Cashflow!FKY30+[32]Cashflow!FKY31+[32]Cashflow!FKY32+[32]Cashflow!FKY33+[32]Cashflow!FKY34)/1000</f>
        <v>0</v>
      </c>
      <c r="FLA22" s="2">
        <f>([32]Cashflow!FKZ29+[32]Cashflow!FKZ30+[32]Cashflow!FKZ31+[32]Cashflow!FKZ32+[32]Cashflow!FKZ33+[32]Cashflow!FKZ34)/1000</f>
        <v>0</v>
      </c>
      <c r="FLB22" s="2">
        <f>([32]Cashflow!FLA29+[32]Cashflow!FLA30+[32]Cashflow!FLA31+[32]Cashflow!FLA32+[32]Cashflow!FLA33+[32]Cashflow!FLA34)/1000</f>
        <v>0</v>
      </c>
      <c r="FLC22" s="2">
        <f>([32]Cashflow!FLB29+[32]Cashflow!FLB30+[32]Cashflow!FLB31+[32]Cashflow!FLB32+[32]Cashflow!FLB33+[32]Cashflow!FLB34)/1000</f>
        <v>0</v>
      </c>
      <c r="FLD22" s="2">
        <f>([32]Cashflow!FLC29+[32]Cashflow!FLC30+[32]Cashflow!FLC31+[32]Cashflow!FLC32+[32]Cashflow!FLC33+[32]Cashflow!FLC34)/1000</f>
        <v>0</v>
      </c>
      <c r="FLE22" s="2">
        <f>([32]Cashflow!FLD29+[32]Cashflow!FLD30+[32]Cashflow!FLD31+[32]Cashflow!FLD32+[32]Cashflow!FLD33+[32]Cashflow!FLD34)/1000</f>
        <v>0</v>
      </c>
      <c r="FLF22" s="2">
        <f>([32]Cashflow!FLE29+[32]Cashflow!FLE30+[32]Cashflow!FLE31+[32]Cashflow!FLE32+[32]Cashflow!FLE33+[32]Cashflow!FLE34)/1000</f>
        <v>0</v>
      </c>
      <c r="FLG22" s="2">
        <f>([32]Cashflow!FLF29+[32]Cashflow!FLF30+[32]Cashflow!FLF31+[32]Cashflow!FLF32+[32]Cashflow!FLF33+[32]Cashflow!FLF34)/1000</f>
        <v>0</v>
      </c>
      <c r="FLH22" s="2">
        <f>([32]Cashflow!FLG29+[32]Cashflow!FLG30+[32]Cashflow!FLG31+[32]Cashflow!FLG32+[32]Cashflow!FLG33+[32]Cashflow!FLG34)/1000</f>
        <v>0</v>
      </c>
      <c r="FLI22" s="2">
        <f>([32]Cashflow!FLH29+[32]Cashflow!FLH30+[32]Cashflow!FLH31+[32]Cashflow!FLH32+[32]Cashflow!FLH33+[32]Cashflow!FLH34)/1000</f>
        <v>0</v>
      </c>
      <c r="FLJ22" s="2">
        <f>([32]Cashflow!FLI29+[32]Cashflow!FLI30+[32]Cashflow!FLI31+[32]Cashflow!FLI32+[32]Cashflow!FLI33+[32]Cashflow!FLI34)/1000</f>
        <v>0</v>
      </c>
      <c r="FLK22" s="2">
        <f>([32]Cashflow!FLJ29+[32]Cashflow!FLJ30+[32]Cashflow!FLJ31+[32]Cashflow!FLJ32+[32]Cashflow!FLJ33+[32]Cashflow!FLJ34)/1000</f>
        <v>0</v>
      </c>
      <c r="FLL22" s="2">
        <f>([32]Cashflow!FLK29+[32]Cashflow!FLK30+[32]Cashflow!FLK31+[32]Cashflow!FLK32+[32]Cashflow!FLK33+[32]Cashflow!FLK34)/1000</f>
        <v>0</v>
      </c>
      <c r="FLM22" s="2">
        <f>([32]Cashflow!FLL29+[32]Cashflow!FLL30+[32]Cashflow!FLL31+[32]Cashflow!FLL32+[32]Cashflow!FLL33+[32]Cashflow!FLL34)/1000</f>
        <v>0</v>
      </c>
      <c r="FLN22" s="2">
        <f>([32]Cashflow!FLM29+[32]Cashflow!FLM30+[32]Cashflow!FLM31+[32]Cashflow!FLM32+[32]Cashflow!FLM33+[32]Cashflow!FLM34)/1000</f>
        <v>0</v>
      </c>
      <c r="FLO22" s="2">
        <f>([32]Cashflow!FLN29+[32]Cashflow!FLN30+[32]Cashflow!FLN31+[32]Cashflow!FLN32+[32]Cashflow!FLN33+[32]Cashflow!FLN34)/1000</f>
        <v>0</v>
      </c>
      <c r="FLP22" s="2">
        <f>([32]Cashflow!FLO29+[32]Cashflow!FLO30+[32]Cashflow!FLO31+[32]Cashflow!FLO32+[32]Cashflow!FLO33+[32]Cashflow!FLO34)/1000</f>
        <v>0</v>
      </c>
      <c r="FLQ22" s="2">
        <f>([32]Cashflow!FLP29+[32]Cashflow!FLP30+[32]Cashflow!FLP31+[32]Cashflow!FLP32+[32]Cashflow!FLP33+[32]Cashflow!FLP34)/1000</f>
        <v>0</v>
      </c>
      <c r="FLR22" s="2">
        <f>([32]Cashflow!FLQ29+[32]Cashflow!FLQ30+[32]Cashflow!FLQ31+[32]Cashflow!FLQ32+[32]Cashflow!FLQ33+[32]Cashflow!FLQ34)/1000</f>
        <v>0</v>
      </c>
      <c r="FLS22" s="2">
        <f>([32]Cashflow!FLR29+[32]Cashflow!FLR30+[32]Cashflow!FLR31+[32]Cashflow!FLR32+[32]Cashflow!FLR33+[32]Cashflow!FLR34)/1000</f>
        <v>0</v>
      </c>
      <c r="FLT22" s="2">
        <f>([32]Cashflow!FLS29+[32]Cashflow!FLS30+[32]Cashflow!FLS31+[32]Cashflow!FLS32+[32]Cashflow!FLS33+[32]Cashflow!FLS34)/1000</f>
        <v>0</v>
      </c>
      <c r="FLU22" s="2">
        <f>([32]Cashflow!FLT29+[32]Cashflow!FLT30+[32]Cashflow!FLT31+[32]Cashflow!FLT32+[32]Cashflow!FLT33+[32]Cashflow!FLT34)/1000</f>
        <v>0</v>
      </c>
      <c r="FLV22" s="2">
        <f>([32]Cashflow!FLU29+[32]Cashflow!FLU30+[32]Cashflow!FLU31+[32]Cashflow!FLU32+[32]Cashflow!FLU33+[32]Cashflow!FLU34)/1000</f>
        <v>0</v>
      </c>
      <c r="FLW22" s="2">
        <f>([32]Cashflow!FLV29+[32]Cashflow!FLV30+[32]Cashflow!FLV31+[32]Cashflow!FLV32+[32]Cashflow!FLV33+[32]Cashflow!FLV34)/1000</f>
        <v>0</v>
      </c>
      <c r="FLX22" s="2">
        <f>([32]Cashflow!FLW29+[32]Cashflow!FLW30+[32]Cashflow!FLW31+[32]Cashflow!FLW32+[32]Cashflow!FLW33+[32]Cashflow!FLW34)/1000</f>
        <v>0</v>
      </c>
      <c r="FLY22" s="2">
        <f>([32]Cashflow!FLX29+[32]Cashflow!FLX30+[32]Cashflow!FLX31+[32]Cashflow!FLX32+[32]Cashflow!FLX33+[32]Cashflow!FLX34)/1000</f>
        <v>0</v>
      </c>
      <c r="FLZ22" s="2">
        <f>([32]Cashflow!FLY29+[32]Cashflow!FLY30+[32]Cashflow!FLY31+[32]Cashflow!FLY32+[32]Cashflow!FLY33+[32]Cashflow!FLY34)/1000</f>
        <v>0</v>
      </c>
      <c r="FMA22" s="2">
        <f>([32]Cashflow!FLZ29+[32]Cashflow!FLZ30+[32]Cashflow!FLZ31+[32]Cashflow!FLZ32+[32]Cashflow!FLZ33+[32]Cashflow!FLZ34)/1000</f>
        <v>0</v>
      </c>
      <c r="FMB22" s="2">
        <f>([32]Cashflow!FMA29+[32]Cashflow!FMA30+[32]Cashflow!FMA31+[32]Cashflow!FMA32+[32]Cashflow!FMA33+[32]Cashflow!FMA34)/1000</f>
        <v>0</v>
      </c>
      <c r="FMC22" s="2">
        <f>([32]Cashflow!FMB29+[32]Cashflow!FMB30+[32]Cashflow!FMB31+[32]Cashflow!FMB32+[32]Cashflow!FMB33+[32]Cashflow!FMB34)/1000</f>
        <v>0</v>
      </c>
      <c r="FMD22" s="2">
        <f>([32]Cashflow!FMC29+[32]Cashflow!FMC30+[32]Cashflow!FMC31+[32]Cashflow!FMC32+[32]Cashflow!FMC33+[32]Cashflow!FMC34)/1000</f>
        <v>0</v>
      </c>
      <c r="FME22" s="2">
        <f>([32]Cashflow!FMD29+[32]Cashflow!FMD30+[32]Cashflow!FMD31+[32]Cashflow!FMD32+[32]Cashflow!FMD33+[32]Cashflow!FMD34)/1000</f>
        <v>0</v>
      </c>
      <c r="FMF22" s="2">
        <f>([32]Cashflow!FME29+[32]Cashflow!FME30+[32]Cashflow!FME31+[32]Cashflow!FME32+[32]Cashflow!FME33+[32]Cashflow!FME34)/1000</f>
        <v>0</v>
      </c>
      <c r="FMG22" s="2">
        <f>([32]Cashflow!FMF29+[32]Cashflow!FMF30+[32]Cashflow!FMF31+[32]Cashflow!FMF32+[32]Cashflow!FMF33+[32]Cashflow!FMF34)/1000</f>
        <v>0</v>
      </c>
      <c r="FMH22" s="2">
        <f>([32]Cashflow!FMG29+[32]Cashflow!FMG30+[32]Cashflow!FMG31+[32]Cashflow!FMG32+[32]Cashflow!FMG33+[32]Cashflow!FMG34)/1000</f>
        <v>0</v>
      </c>
      <c r="FMI22" s="2">
        <f>([32]Cashflow!FMH29+[32]Cashflow!FMH30+[32]Cashflow!FMH31+[32]Cashflow!FMH32+[32]Cashflow!FMH33+[32]Cashflow!FMH34)/1000</f>
        <v>0</v>
      </c>
      <c r="FMJ22" s="2">
        <f>([32]Cashflow!FMI29+[32]Cashflow!FMI30+[32]Cashflow!FMI31+[32]Cashflow!FMI32+[32]Cashflow!FMI33+[32]Cashflow!FMI34)/1000</f>
        <v>0</v>
      </c>
      <c r="FMK22" s="2">
        <f>([32]Cashflow!FMJ29+[32]Cashflow!FMJ30+[32]Cashflow!FMJ31+[32]Cashflow!FMJ32+[32]Cashflow!FMJ33+[32]Cashflow!FMJ34)/1000</f>
        <v>0</v>
      </c>
      <c r="FML22" s="2">
        <f>([32]Cashflow!FMK29+[32]Cashflow!FMK30+[32]Cashflow!FMK31+[32]Cashflow!FMK32+[32]Cashflow!FMK33+[32]Cashflow!FMK34)/1000</f>
        <v>0</v>
      </c>
      <c r="FMM22" s="2">
        <f>([32]Cashflow!FML29+[32]Cashflow!FML30+[32]Cashflow!FML31+[32]Cashflow!FML32+[32]Cashflow!FML33+[32]Cashflow!FML34)/1000</f>
        <v>0</v>
      </c>
      <c r="FMN22" s="2">
        <f>([32]Cashflow!FMM29+[32]Cashflow!FMM30+[32]Cashflow!FMM31+[32]Cashflow!FMM32+[32]Cashflow!FMM33+[32]Cashflow!FMM34)/1000</f>
        <v>0</v>
      </c>
      <c r="FMO22" s="2">
        <f>([32]Cashflow!FMN29+[32]Cashflow!FMN30+[32]Cashflow!FMN31+[32]Cashflow!FMN32+[32]Cashflow!FMN33+[32]Cashflow!FMN34)/1000</f>
        <v>0</v>
      </c>
      <c r="FMP22" s="2">
        <f>([32]Cashflow!FMO29+[32]Cashflow!FMO30+[32]Cashflow!FMO31+[32]Cashflow!FMO32+[32]Cashflow!FMO33+[32]Cashflow!FMO34)/1000</f>
        <v>0</v>
      </c>
      <c r="FMQ22" s="2">
        <f>([32]Cashflow!FMP29+[32]Cashflow!FMP30+[32]Cashflow!FMP31+[32]Cashflow!FMP32+[32]Cashflow!FMP33+[32]Cashflow!FMP34)/1000</f>
        <v>0</v>
      </c>
      <c r="FMR22" s="2">
        <f>([32]Cashflow!FMQ29+[32]Cashflow!FMQ30+[32]Cashflow!FMQ31+[32]Cashflow!FMQ32+[32]Cashflow!FMQ33+[32]Cashflow!FMQ34)/1000</f>
        <v>0</v>
      </c>
      <c r="FMS22" s="2">
        <f>([32]Cashflow!FMR29+[32]Cashflow!FMR30+[32]Cashflow!FMR31+[32]Cashflow!FMR32+[32]Cashflow!FMR33+[32]Cashflow!FMR34)/1000</f>
        <v>0</v>
      </c>
      <c r="FMT22" s="2">
        <f>([32]Cashflow!FMS29+[32]Cashflow!FMS30+[32]Cashflow!FMS31+[32]Cashflow!FMS32+[32]Cashflow!FMS33+[32]Cashflow!FMS34)/1000</f>
        <v>0</v>
      </c>
      <c r="FMU22" s="2">
        <f>([32]Cashflow!FMT29+[32]Cashflow!FMT30+[32]Cashflow!FMT31+[32]Cashflow!FMT32+[32]Cashflow!FMT33+[32]Cashflow!FMT34)/1000</f>
        <v>0</v>
      </c>
      <c r="FMV22" s="2">
        <f>([32]Cashflow!FMU29+[32]Cashflow!FMU30+[32]Cashflow!FMU31+[32]Cashflow!FMU32+[32]Cashflow!FMU33+[32]Cashflow!FMU34)/1000</f>
        <v>0</v>
      </c>
      <c r="FMW22" s="2">
        <f>([32]Cashflow!FMV29+[32]Cashflow!FMV30+[32]Cashflow!FMV31+[32]Cashflow!FMV32+[32]Cashflow!FMV33+[32]Cashflow!FMV34)/1000</f>
        <v>0</v>
      </c>
      <c r="FMX22" s="2">
        <f>([32]Cashflow!FMW29+[32]Cashflow!FMW30+[32]Cashflow!FMW31+[32]Cashflow!FMW32+[32]Cashflow!FMW33+[32]Cashflow!FMW34)/1000</f>
        <v>0</v>
      </c>
      <c r="FMY22" s="2">
        <f>([32]Cashflow!FMX29+[32]Cashflow!FMX30+[32]Cashflow!FMX31+[32]Cashflow!FMX32+[32]Cashflow!FMX33+[32]Cashflow!FMX34)/1000</f>
        <v>0</v>
      </c>
      <c r="FMZ22" s="2">
        <f>([32]Cashflow!FMY29+[32]Cashflow!FMY30+[32]Cashflow!FMY31+[32]Cashflow!FMY32+[32]Cashflow!FMY33+[32]Cashflow!FMY34)/1000</f>
        <v>0</v>
      </c>
      <c r="FNA22" s="2">
        <f>([32]Cashflow!FMZ29+[32]Cashflow!FMZ30+[32]Cashflow!FMZ31+[32]Cashflow!FMZ32+[32]Cashflow!FMZ33+[32]Cashflow!FMZ34)/1000</f>
        <v>0</v>
      </c>
      <c r="FNB22" s="2">
        <f>([32]Cashflow!FNA29+[32]Cashflow!FNA30+[32]Cashflow!FNA31+[32]Cashflow!FNA32+[32]Cashflow!FNA33+[32]Cashflow!FNA34)/1000</f>
        <v>0</v>
      </c>
      <c r="FNC22" s="2">
        <f>([32]Cashflow!FNB29+[32]Cashflow!FNB30+[32]Cashflow!FNB31+[32]Cashflow!FNB32+[32]Cashflow!FNB33+[32]Cashflow!FNB34)/1000</f>
        <v>0</v>
      </c>
      <c r="FND22" s="2">
        <f>([32]Cashflow!FNC29+[32]Cashflow!FNC30+[32]Cashflow!FNC31+[32]Cashflow!FNC32+[32]Cashflow!FNC33+[32]Cashflow!FNC34)/1000</f>
        <v>0</v>
      </c>
      <c r="FNE22" s="2">
        <f>([32]Cashflow!FND29+[32]Cashflow!FND30+[32]Cashflow!FND31+[32]Cashflow!FND32+[32]Cashflow!FND33+[32]Cashflow!FND34)/1000</f>
        <v>0</v>
      </c>
      <c r="FNF22" s="2">
        <f>([32]Cashflow!FNE29+[32]Cashflow!FNE30+[32]Cashflow!FNE31+[32]Cashflow!FNE32+[32]Cashflow!FNE33+[32]Cashflow!FNE34)/1000</f>
        <v>0</v>
      </c>
      <c r="FNG22" s="2">
        <f>([32]Cashflow!FNF29+[32]Cashflow!FNF30+[32]Cashflow!FNF31+[32]Cashflow!FNF32+[32]Cashflow!FNF33+[32]Cashflow!FNF34)/1000</f>
        <v>0</v>
      </c>
      <c r="FNH22" s="2">
        <f>([32]Cashflow!FNG29+[32]Cashflow!FNG30+[32]Cashflow!FNG31+[32]Cashflow!FNG32+[32]Cashflow!FNG33+[32]Cashflow!FNG34)/1000</f>
        <v>0</v>
      </c>
      <c r="FNI22" s="2">
        <f>([32]Cashflow!FNH29+[32]Cashflow!FNH30+[32]Cashflow!FNH31+[32]Cashflow!FNH32+[32]Cashflow!FNH33+[32]Cashflow!FNH34)/1000</f>
        <v>0</v>
      </c>
      <c r="FNJ22" s="2">
        <f>([32]Cashflow!FNI29+[32]Cashflow!FNI30+[32]Cashflow!FNI31+[32]Cashflow!FNI32+[32]Cashflow!FNI33+[32]Cashflow!FNI34)/1000</f>
        <v>0</v>
      </c>
      <c r="FNK22" s="2">
        <f>([32]Cashflow!FNJ29+[32]Cashflow!FNJ30+[32]Cashflow!FNJ31+[32]Cashflow!FNJ32+[32]Cashflow!FNJ33+[32]Cashflow!FNJ34)/1000</f>
        <v>0</v>
      </c>
      <c r="FNL22" s="2">
        <f>([32]Cashflow!FNK29+[32]Cashflow!FNK30+[32]Cashflow!FNK31+[32]Cashflow!FNK32+[32]Cashflow!FNK33+[32]Cashflow!FNK34)/1000</f>
        <v>0</v>
      </c>
      <c r="FNM22" s="2">
        <f>([32]Cashflow!FNL29+[32]Cashflow!FNL30+[32]Cashflow!FNL31+[32]Cashflow!FNL32+[32]Cashflow!FNL33+[32]Cashflow!FNL34)/1000</f>
        <v>0</v>
      </c>
      <c r="FNN22" s="2">
        <f>([32]Cashflow!FNM29+[32]Cashflow!FNM30+[32]Cashflow!FNM31+[32]Cashflow!FNM32+[32]Cashflow!FNM33+[32]Cashflow!FNM34)/1000</f>
        <v>0</v>
      </c>
      <c r="FNO22" s="2">
        <f>([32]Cashflow!FNN29+[32]Cashflow!FNN30+[32]Cashflow!FNN31+[32]Cashflow!FNN32+[32]Cashflow!FNN33+[32]Cashflow!FNN34)/1000</f>
        <v>0</v>
      </c>
      <c r="FNP22" s="2">
        <f>([32]Cashflow!FNO29+[32]Cashflow!FNO30+[32]Cashflow!FNO31+[32]Cashflow!FNO32+[32]Cashflow!FNO33+[32]Cashflow!FNO34)/1000</f>
        <v>0</v>
      </c>
      <c r="FNQ22" s="2">
        <f>([32]Cashflow!FNP29+[32]Cashflow!FNP30+[32]Cashflow!FNP31+[32]Cashflow!FNP32+[32]Cashflow!FNP33+[32]Cashflow!FNP34)/1000</f>
        <v>0</v>
      </c>
      <c r="FNR22" s="2">
        <f>([32]Cashflow!FNQ29+[32]Cashflow!FNQ30+[32]Cashflow!FNQ31+[32]Cashflow!FNQ32+[32]Cashflow!FNQ33+[32]Cashflow!FNQ34)/1000</f>
        <v>0</v>
      </c>
      <c r="FNS22" s="2">
        <f>([32]Cashflow!FNR29+[32]Cashflow!FNR30+[32]Cashflow!FNR31+[32]Cashflow!FNR32+[32]Cashflow!FNR33+[32]Cashflow!FNR34)/1000</f>
        <v>0</v>
      </c>
      <c r="FNT22" s="2">
        <f>([32]Cashflow!FNS29+[32]Cashflow!FNS30+[32]Cashflow!FNS31+[32]Cashflow!FNS32+[32]Cashflow!FNS33+[32]Cashflow!FNS34)/1000</f>
        <v>0</v>
      </c>
      <c r="FNU22" s="2">
        <f>([32]Cashflow!FNT29+[32]Cashflow!FNT30+[32]Cashflow!FNT31+[32]Cashflow!FNT32+[32]Cashflow!FNT33+[32]Cashflow!FNT34)/1000</f>
        <v>0</v>
      </c>
      <c r="FNV22" s="2">
        <f>([32]Cashflow!FNU29+[32]Cashflow!FNU30+[32]Cashflow!FNU31+[32]Cashflow!FNU32+[32]Cashflow!FNU33+[32]Cashflow!FNU34)/1000</f>
        <v>0</v>
      </c>
      <c r="FNW22" s="2">
        <f>([32]Cashflow!FNV29+[32]Cashflow!FNV30+[32]Cashflow!FNV31+[32]Cashflow!FNV32+[32]Cashflow!FNV33+[32]Cashflow!FNV34)/1000</f>
        <v>0</v>
      </c>
      <c r="FNX22" s="2">
        <f>([32]Cashflow!FNW29+[32]Cashflow!FNW30+[32]Cashflow!FNW31+[32]Cashflow!FNW32+[32]Cashflow!FNW33+[32]Cashflow!FNW34)/1000</f>
        <v>0</v>
      </c>
      <c r="FNY22" s="2">
        <f>([32]Cashflow!FNX29+[32]Cashflow!FNX30+[32]Cashflow!FNX31+[32]Cashflow!FNX32+[32]Cashflow!FNX33+[32]Cashflow!FNX34)/1000</f>
        <v>0</v>
      </c>
      <c r="FNZ22" s="2">
        <f>([32]Cashflow!FNY29+[32]Cashflow!FNY30+[32]Cashflow!FNY31+[32]Cashflow!FNY32+[32]Cashflow!FNY33+[32]Cashflow!FNY34)/1000</f>
        <v>0</v>
      </c>
      <c r="FOA22" s="2">
        <f>([32]Cashflow!FNZ29+[32]Cashflow!FNZ30+[32]Cashflow!FNZ31+[32]Cashflow!FNZ32+[32]Cashflow!FNZ33+[32]Cashflow!FNZ34)/1000</f>
        <v>0</v>
      </c>
      <c r="FOB22" s="2">
        <f>([32]Cashflow!FOA29+[32]Cashflow!FOA30+[32]Cashflow!FOA31+[32]Cashflow!FOA32+[32]Cashflow!FOA33+[32]Cashflow!FOA34)/1000</f>
        <v>0</v>
      </c>
      <c r="FOC22" s="2">
        <f>([32]Cashflow!FOB29+[32]Cashflow!FOB30+[32]Cashflow!FOB31+[32]Cashflow!FOB32+[32]Cashflow!FOB33+[32]Cashflow!FOB34)/1000</f>
        <v>0</v>
      </c>
      <c r="FOD22" s="2">
        <f>([32]Cashflow!FOC29+[32]Cashflow!FOC30+[32]Cashflow!FOC31+[32]Cashflow!FOC32+[32]Cashflow!FOC33+[32]Cashflow!FOC34)/1000</f>
        <v>0</v>
      </c>
      <c r="FOE22" s="2">
        <f>([32]Cashflow!FOD29+[32]Cashflow!FOD30+[32]Cashflow!FOD31+[32]Cashflow!FOD32+[32]Cashflow!FOD33+[32]Cashflow!FOD34)/1000</f>
        <v>0</v>
      </c>
      <c r="FOF22" s="2">
        <f>([32]Cashflow!FOE29+[32]Cashflow!FOE30+[32]Cashflow!FOE31+[32]Cashflow!FOE32+[32]Cashflow!FOE33+[32]Cashflow!FOE34)/1000</f>
        <v>0</v>
      </c>
      <c r="FOG22" s="2">
        <f>([32]Cashflow!FOF29+[32]Cashflow!FOF30+[32]Cashflow!FOF31+[32]Cashflow!FOF32+[32]Cashflow!FOF33+[32]Cashflow!FOF34)/1000</f>
        <v>0</v>
      </c>
      <c r="FOH22" s="2">
        <f>([32]Cashflow!FOG29+[32]Cashflow!FOG30+[32]Cashflow!FOG31+[32]Cashflow!FOG32+[32]Cashflow!FOG33+[32]Cashflow!FOG34)/1000</f>
        <v>0</v>
      </c>
      <c r="FOI22" s="2">
        <f>([32]Cashflow!FOH29+[32]Cashflow!FOH30+[32]Cashflow!FOH31+[32]Cashflow!FOH32+[32]Cashflow!FOH33+[32]Cashflow!FOH34)/1000</f>
        <v>0</v>
      </c>
      <c r="FOJ22" s="2">
        <f>([32]Cashflow!FOI29+[32]Cashflow!FOI30+[32]Cashflow!FOI31+[32]Cashflow!FOI32+[32]Cashflow!FOI33+[32]Cashflow!FOI34)/1000</f>
        <v>0</v>
      </c>
      <c r="FOK22" s="2">
        <f>([32]Cashflow!FOJ29+[32]Cashflow!FOJ30+[32]Cashflow!FOJ31+[32]Cashflow!FOJ32+[32]Cashflow!FOJ33+[32]Cashflow!FOJ34)/1000</f>
        <v>0</v>
      </c>
      <c r="FOL22" s="2">
        <f>([32]Cashflow!FOK29+[32]Cashflow!FOK30+[32]Cashflow!FOK31+[32]Cashflow!FOK32+[32]Cashflow!FOK33+[32]Cashflow!FOK34)/1000</f>
        <v>0</v>
      </c>
      <c r="FOM22" s="2">
        <f>([32]Cashflow!FOL29+[32]Cashflow!FOL30+[32]Cashflow!FOL31+[32]Cashflow!FOL32+[32]Cashflow!FOL33+[32]Cashflow!FOL34)/1000</f>
        <v>0</v>
      </c>
      <c r="FON22" s="2">
        <f>([32]Cashflow!FOM29+[32]Cashflow!FOM30+[32]Cashflow!FOM31+[32]Cashflow!FOM32+[32]Cashflow!FOM33+[32]Cashflow!FOM34)/1000</f>
        <v>0</v>
      </c>
      <c r="FOO22" s="2">
        <f>([32]Cashflow!FON29+[32]Cashflow!FON30+[32]Cashflow!FON31+[32]Cashflow!FON32+[32]Cashflow!FON33+[32]Cashflow!FON34)/1000</f>
        <v>0</v>
      </c>
      <c r="FOP22" s="2">
        <f>([32]Cashflow!FOO29+[32]Cashflow!FOO30+[32]Cashflow!FOO31+[32]Cashflow!FOO32+[32]Cashflow!FOO33+[32]Cashflow!FOO34)/1000</f>
        <v>0</v>
      </c>
      <c r="FOQ22" s="2">
        <f>([32]Cashflow!FOP29+[32]Cashflow!FOP30+[32]Cashflow!FOP31+[32]Cashflow!FOP32+[32]Cashflow!FOP33+[32]Cashflow!FOP34)/1000</f>
        <v>0</v>
      </c>
      <c r="FOR22" s="2">
        <f>([32]Cashflow!FOQ29+[32]Cashflow!FOQ30+[32]Cashflow!FOQ31+[32]Cashflow!FOQ32+[32]Cashflow!FOQ33+[32]Cashflow!FOQ34)/1000</f>
        <v>0</v>
      </c>
      <c r="FOS22" s="2">
        <f>([32]Cashflow!FOR29+[32]Cashflow!FOR30+[32]Cashflow!FOR31+[32]Cashflow!FOR32+[32]Cashflow!FOR33+[32]Cashflow!FOR34)/1000</f>
        <v>0</v>
      </c>
      <c r="FOT22" s="2">
        <f>([32]Cashflow!FOS29+[32]Cashflow!FOS30+[32]Cashflow!FOS31+[32]Cashflow!FOS32+[32]Cashflow!FOS33+[32]Cashflow!FOS34)/1000</f>
        <v>0</v>
      </c>
      <c r="FOU22" s="2">
        <f>([32]Cashflow!FOT29+[32]Cashflow!FOT30+[32]Cashflow!FOT31+[32]Cashflow!FOT32+[32]Cashflow!FOT33+[32]Cashflow!FOT34)/1000</f>
        <v>0</v>
      </c>
      <c r="FOV22" s="2">
        <f>([32]Cashflow!FOU29+[32]Cashflow!FOU30+[32]Cashflow!FOU31+[32]Cashflow!FOU32+[32]Cashflow!FOU33+[32]Cashflow!FOU34)/1000</f>
        <v>0</v>
      </c>
      <c r="FOW22" s="2">
        <f>([32]Cashflow!FOV29+[32]Cashflow!FOV30+[32]Cashflow!FOV31+[32]Cashflow!FOV32+[32]Cashflow!FOV33+[32]Cashflow!FOV34)/1000</f>
        <v>0</v>
      </c>
      <c r="FOX22" s="2">
        <f>([32]Cashflow!FOW29+[32]Cashflow!FOW30+[32]Cashflow!FOW31+[32]Cashflow!FOW32+[32]Cashflow!FOW33+[32]Cashflow!FOW34)/1000</f>
        <v>0</v>
      </c>
      <c r="FOY22" s="2">
        <f>([32]Cashflow!FOX29+[32]Cashflow!FOX30+[32]Cashflow!FOX31+[32]Cashflow!FOX32+[32]Cashflow!FOX33+[32]Cashflow!FOX34)/1000</f>
        <v>0</v>
      </c>
      <c r="FOZ22" s="2">
        <f>([32]Cashflow!FOY29+[32]Cashflow!FOY30+[32]Cashflow!FOY31+[32]Cashflow!FOY32+[32]Cashflow!FOY33+[32]Cashflow!FOY34)/1000</f>
        <v>0</v>
      </c>
      <c r="FPA22" s="2">
        <f>([32]Cashflow!FOZ29+[32]Cashflow!FOZ30+[32]Cashflow!FOZ31+[32]Cashflow!FOZ32+[32]Cashflow!FOZ33+[32]Cashflow!FOZ34)/1000</f>
        <v>0</v>
      </c>
      <c r="FPB22" s="2">
        <f>([32]Cashflow!FPA29+[32]Cashflow!FPA30+[32]Cashflow!FPA31+[32]Cashflow!FPA32+[32]Cashflow!FPA33+[32]Cashflow!FPA34)/1000</f>
        <v>0</v>
      </c>
      <c r="FPC22" s="2">
        <f>([32]Cashflow!FPB29+[32]Cashflow!FPB30+[32]Cashflow!FPB31+[32]Cashflow!FPB32+[32]Cashflow!FPB33+[32]Cashflow!FPB34)/1000</f>
        <v>0</v>
      </c>
      <c r="FPD22" s="2">
        <f>([32]Cashflow!FPC29+[32]Cashflow!FPC30+[32]Cashflow!FPC31+[32]Cashflow!FPC32+[32]Cashflow!FPC33+[32]Cashflow!FPC34)/1000</f>
        <v>0</v>
      </c>
      <c r="FPE22" s="2">
        <f>([32]Cashflow!FPD29+[32]Cashflow!FPD30+[32]Cashflow!FPD31+[32]Cashflow!FPD32+[32]Cashflow!FPD33+[32]Cashflow!FPD34)/1000</f>
        <v>0</v>
      </c>
      <c r="FPF22" s="2">
        <f>([32]Cashflow!FPE29+[32]Cashflow!FPE30+[32]Cashflow!FPE31+[32]Cashflow!FPE32+[32]Cashflow!FPE33+[32]Cashflow!FPE34)/1000</f>
        <v>0</v>
      </c>
      <c r="FPG22" s="2">
        <f>([32]Cashflow!FPF29+[32]Cashflow!FPF30+[32]Cashflow!FPF31+[32]Cashflow!FPF32+[32]Cashflow!FPF33+[32]Cashflow!FPF34)/1000</f>
        <v>0</v>
      </c>
      <c r="FPH22" s="2">
        <f>([32]Cashflow!FPG29+[32]Cashflow!FPG30+[32]Cashflow!FPG31+[32]Cashflow!FPG32+[32]Cashflow!FPG33+[32]Cashflow!FPG34)/1000</f>
        <v>0</v>
      </c>
      <c r="FPI22" s="2">
        <f>([32]Cashflow!FPH29+[32]Cashflow!FPH30+[32]Cashflow!FPH31+[32]Cashflow!FPH32+[32]Cashflow!FPH33+[32]Cashflow!FPH34)/1000</f>
        <v>0</v>
      </c>
      <c r="FPJ22" s="2">
        <f>([32]Cashflow!FPI29+[32]Cashflow!FPI30+[32]Cashflow!FPI31+[32]Cashflow!FPI32+[32]Cashflow!FPI33+[32]Cashflow!FPI34)/1000</f>
        <v>0</v>
      </c>
      <c r="FPK22" s="2">
        <f>([32]Cashflow!FPJ29+[32]Cashflow!FPJ30+[32]Cashflow!FPJ31+[32]Cashflow!FPJ32+[32]Cashflow!FPJ33+[32]Cashflow!FPJ34)/1000</f>
        <v>0</v>
      </c>
      <c r="FPL22" s="2">
        <f>([32]Cashflow!FPK29+[32]Cashflow!FPK30+[32]Cashflow!FPK31+[32]Cashflow!FPK32+[32]Cashflow!FPK33+[32]Cashflow!FPK34)/1000</f>
        <v>0</v>
      </c>
      <c r="FPM22" s="2">
        <f>([32]Cashflow!FPL29+[32]Cashflow!FPL30+[32]Cashflow!FPL31+[32]Cashflow!FPL32+[32]Cashflow!FPL33+[32]Cashflow!FPL34)/1000</f>
        <v>0</v>
      </c>
      <c r="FPN22" s="2">
        <f>([32]Cashflow!FPM29+[32]Cashflow!FPM30+[32]Cashflow!FPM31+[32]Cashflow!FPM32+[32]Cashflow!FPM33+[32]Cashflow!FPM34)/1000</f>
        <v>0</v>
      </c>
      <c r="FPO22" s="2">
        <f>([32]Cashflow!FPN29+[32]Cashflow!FPN30+[32]Cashflow!FPN31+[32]Cashflow!FPN32+[32]Cashflow!FPN33+[32]Cashflow!FPN34)/1000</f>
        <v>0</v>
      </c>
      <c r="FPP22" s="2">
        <f>([32]Cashflow!FPO29+[32]Cashflow!FPO30+[32]Cashflow!FPO31+[32]Cashflow!FPO32+[32]Cashflow!FPO33+[32]Cashflow!FPO34)/1000</f>
        <v>0</v>
      </c>
      <c r="FPQ22" s="2">
        <f>([32]Cashflow!FPP29+[32]Cashflow!FPP30+[32]Cashflow!FPP31+[32]Cashflow!FPP32+[32]Cashflow!FPP33+[32]Cashflow!FPP34)/1000</f>
        <v>0</v>
      </c>
      <c r="FPR22" s="2">
        <f>([32]Cashflow!FPQ29+[32]Cashflow!FPQ30+[32]Cashflow!FPQ31+[32]Cashflow!FPQ32+[32]Cashflow!FPQ33+[32]Cashflow!FPQ34)/1000</f>
        <v>0</v>
      </c>
      <c r="FPS22" s="2">
        <f>([32]Cashflow!FPR29+[32]Cashflow!FPR30+[32]Cashflow!FPR31+[32]Cashflow!FPR32+[32]Cashflow!FPR33+[32]Cashflow!FPR34)/1000</f>
        <v>0</v>
      </c>
      <c r="FPT22" s="2">
        <f>([32]Cashflow!FPS29+[32]Cashflow!FPS30+[32]Cashflow!FPS31+[32]Cashflow!FPS32+[32]Cashflow!FPS33+[32]Cashflow!FPS34)/1000</f>
        <v>0</v>
      </c>
      <c r="FPU22" s="2">
        <f>([32]Cashflow!FPT29+[32]Cashflow!FPT30+[32]Cashflow!FPT31+[32]Cashflow!FPT32+[32]Cashflow!FPT33+[32]Cashflow!FPT34)/1000</f>
        <v>0</v>
      </c>
      <c r="FPV22" s="2">
        <f>([32]Cashflow!FPU29+[32]Cashflow!FPU30+[32]Cashflow!FPU31+[32]Cashflow!FPU32+[32]Cashflow!FPU33+[32]Cashflow!FPU34)/1000</f>
        <v>0</v>
      </c>
      <c r="FPW22" s="2">
        <f>([32]Cashflow!FPV29+[32]Cashflow!FPV30+[32]Cashflow!FPV31+[32]Cashflow!FPV32+[32]Cashflow!FPV33+[32]Cashflow!FPV34)/1000</f>
        <v>0</v>
      </c>
      <c r="FPX22" s="2">
        <f>([32]Cashflow!FPW29+[32]Cashflow!FPW30+[32]Cashflow!FPW31+[32]Cashflow!FPW32+[32]Cashflow!FPW33+[32]Cashflow!FPW34)/1000</f>
        <v>0</v>
      </c>
      <c r="FPY22" s="2">
        <f>([32]Cashflow!FPX29+[32]Cashflow!FPX30+[32]Cashflow!FPX31+[32]Cashflow!FPX32+[32]Cashflow!FPX33+[32]Cashflow!FPX34)/1000</f>
        <v>0</v>
      </c>
      <c r="FPZ22" s="2">
        <f>([32]Cashflow!FPY29+[32]Cashflow!FPY30+[32]Cashflow!FPY31+[32]Cashflow!FPY32+[32]Cashflow!FPY33+[32]Cashflow!FPY34)/1000</f>
        <v>0</v>
      </c>
      <c r="FQA22" s="2">
        <f>([32]Cashflow!FPZ29+[32]Cashflow!FPZ30+[32]Cashflow!FPZ31+[32]Cashflow!FPZ32+[32]Cashflow!FPZ33+[32]Cashflow!FPZ34)/1000</f>
        <v>0</v>
      </c>
      <c r="FQB22" s="2">
        <f>([32]Cashflow!FQA29+[32]Cashflow!FQA30+[32]Cashflow!FQA31+[32]Cashflow!FQA32+[32]Cashflow!FQA33+[32]Cashflow!FQA34)/1000</f>
        <v>0</v>
      </c>
      <c r="FQC22" s="2">
        <f>([32]Cashflow!FQB29+[32]Cashflow!FQB30+[32]Cashflow!FQB31+[32]Cashflow!FQB32+[32]Cashflow!FQB33+[32]Cashflow!FQB34)/1000</f>
        <v>0</v>
      </c>
      <c r="FQD22" s="2">
        <f>([32]Cashflow!FQC29+[32]Cashflow!FQC30+[32]Cashflow!FQC31+[32]Cashflow!FQC32+[32]Cashflow!FQC33+[32]Cashflow!FQC34)/1000</f>
        <v>0</v>
      </c>
      <c r="FQE22" s="2">
        <f>([32]Cashflow!FQD29+[32]Cashflow!FQD30+[32]Cashflow!FQD31+[32]Cashflow!FQD32+[32]Cashflow!FQD33+[32]Cashflow!FQD34)/1000</f>
        <v>0</v>
      </c>
      <c r="FQF22" s="2">
        <f>([32]Cashflow!FQE29+[32]Cashflow!FQE30+[32]Cashflow!FQE31+[32]Cashflow!FQE32+[32]Cashflow!FQE33+[32]Cashflow!FQE34)/1000</f>
        <v>0</v>
      </c>
      <c r="FQG22" s="2">
        <f>([32]Cashflow!FQF29+[32]Cashflow!FQF30+[32]Cashflow!FQF31+[32]Cashflow!FQF32+[32]Cashflow!FQF33+[32]Cashflow!FQF34)/1000</f>
        <v>0</v>
      </c>
      <c r="FQH22" s="2">
        <f>([32]Cashflow!FQG29+[32]Cashflow!FQG30+[32]Cashflow!FQG31+[32]Cashflow!FQG32+[32]Cashflow!FQG33+[32]Cashflow!FQG34)/1000</f>
        <v>0</v>
      </c>
      <c r="FQI22" s="2">
        <f>([32]Cashflow!FQH29+[32]Cashflow!FQH30+[32]Cashflow!FQH31+[32]Cashflow!FQH32+[32]Cashflow!FQH33+[32]Cashflow!FQH34)/1000</f>
        <v>0</v>
      </c>
      <c r="FQJ22" s="2">
        <f>([32]Cashflow!FQI29+[32]Cashflow!FQI30+[32]Cashflow!FQI31+[32]Cashflow!FQI32+[32]Cashflow!FQI33+[32]Cashflow!FQI34)/1000</f>
        <v>0</v>
      </c>
      <c r="FQK22" s="2">
        <f>([32]Cashflow!FQJ29+[32]Cashflow!FQJ30+[32]Cashflow!FQJ31+[32]Cashflow!FQJ32+[32]Cashflow!FQJ33+[32]Cashflow!FQJ34)/1000</f>
        <v>0</v>
      </c>
      <c r="FQL22" s="2">
        <f>([32]Cashflow!FQK29+[32]Cashflow!FQK30+[32]Cashflow!FQK31+[32]Cashflow!FQK32+[32]Cashflow!FQK33+[32]Cashflow!FQK34)/1000</f>
        <v>0</v>
      </c>
      <c r="FQM22" s="2">
        <f>([32]Cashflow!FQL29+[32]Cashflow!FQL30+[32]Cashflow!FQL31+[32]Cashflow!FQL32+[32]Cashflow!FQL33+[32]Cashflow!FQL34)/1000</f>
        <v>0</v>
      </c>
      <c r="FQN22" s="2">
        <f>([32]Cashflow!FQM29+[32]Cashflow!FQM30+[32]Cashflow!FQM31+[32]Cashflow!FQM32+[32]Cashflow!FQM33+[32]Cashflow!FQM34)/1000</f>
        <v>0</v>
      </c>
      <c r="FQO22" s="2">
        <f>([32]Cashflow!FQN29+[32]Cashflow!FQN30+[32]Cashflow!FQN31+[32]Cashflow!FQN32+[32]Cashflow!FQN33+[32]Cashflow!FQN34)/1000</f>
        <v>0</v>
      </c>
      <c r="FQP22" s="2">
        <f>([32]Cashflow!FQO29+[32]Cashflow!FQO30+[32]Cashflow!FQO31+[32]Cashflow!FQO32+[32]Cashflow!FQO33+[32]Cashflow!FQO34)/1000</f>
        <v>0</v>
      </c>
      <c r="FQQ22" s="2">
        <f>([32]Cashflow!FQP29+[32]Cashflow!FQP30+[32]Cashflow!FQP31+[32]Cashflow!FQP32+[32]Cashflow!FQP33+[32]Cashflow!FQP34)/1000</f>
        <v>0</v>
      </c>
      <c r="FQR22" s="2">
        <f>([32]Cashflow!FQQ29+[32]Cashflow!FQQ30+[32]Cashflow!FQQ31+[32]Cashflow!FQQ32+[32]Cashflow!FQQ33+[32]Cashflow!FQQ34)/1000</f>
        <v>0</v>
      </c>
      <c r="FQS22" s="2">
        <f>([32]Cashflow!FQR29+[32]Cashflow!FQR30+[32]Cashflow!FQR31+[32]Cashflow!FQR32+[32]Cashflow!FQR33+[32]Cashflow!FQR34)/1000</f>
        <v>0</v>
      </c>
      <c r="FQT22" s="2">
        <f>([32]Cashflow!FQS29+[32]Cashflow!FQS30+[32]Cashflow!FQS31+[32]Cashflow!FQS32+[32]Cashflow!FQS33+[32]Cashflow!FQS34)/1000</f>
        <v>0</v>
      </c>
      <c r="FQU22" s="2">
        <f>([32]Cashflow!FQT29+[32]Cashflow!FQT30+[32]Cashflow!FQT31+[32]Cashflow!FQT32+[32]Cashflow!FQT33+[32]Cashflow!FQT34)/1000</f>
        <v>0</v>
      </c>
      <c r="FQV22" s="2">
        <f>([32]Cashflow!FQU29+[32]Cashflow!FQU30+[32]Cashflow!FQU31+[32]Cashflow!FQU32+[32]Cashflow!FQU33+[32]Cashflow!FQU34)/1000</f>
        <v>0</v>
      </c>
      <c r="FQW22" s="2">
        <f>([32]Cashflow!FQV29+[32]Cashflow!FQV30+[32]Cashflow!FQV31+[32]Cashflow!FQV32+[32]Cashflow!FQV33+[32]Cashflow!FQV34)/1000</f>
        <v>0</v>
      </c>
      <c r="FQX22" s="2">
        <f>([32]Cashflow!FQW29+[32]Cashflow!FQW30+[32]Cashflow!FQW31+[32]Cashflow!FQW32+[32]Cashflow!FQW33+[32]Cashflow!FQW34)/1000</f>
        <v>0</v>
      </c>
      <c r="FQY22" s="2">
        <f>([32]Cashflow!FQX29+[32]Cashflow!FQX30+[32]Cashflow!FQX31+[32]Cashflow!FQX32+[32]Cashflow!FQX33+[32]Cashflow!FQX34)/1000</f>
        <v>0</v>
      </c>
      <c r="FQZ22" s="2">
        <f>([32]Cashflow!FQY29+[32]Cashflow!FQY30+[32]Cashflow!FQY31+[32]Cashflow!FQY32+[32]Cashflow!FQY33+[32]Cashflow!FQY34)/1000</f>
        <v>0</v>
      </c>
      <c r="FRA22" s="2">
        <f>([32]Cashflow!FQZ29+[32]Cashflow!FQZ30+[32]Cashflow!FQZ31+[32]Cashflow!FQZ32+[32]Cashflow!FQZ33+[32]Cashflow!FQZ34)/1000</f>
        <v>0</v>
      </c>
      <c r="FRB22" s="2">
        <f>([32]Cashflow!FRA29+[32]Cashflow!FRA30+[32]Cashflow!FRA31+[32]Cashflow!FRA32+[32]Cashflow!FRA33+[32]Cashflow!FRA34)/1000</f>
        <v>0</v>
      </c>
      <c r="FRC22" s="2">
        <f>([32]Cashflow!FRB29+[32]Cashflow!FRB30+[32]Cashflow!FRB31+[32]Cashflow!FRB32+[32]Cashflow!FRB33+[32]Cashflow!FRB34)/1000</f>
        <v>0</v>
      </c>
      <c r="FRD22" s="2">
        <f>([32]Cashflow!FRC29+[32]Cashflow!FRC30+[32]Cashflow!FRC31+[32]Cashflow!FRC32+[32]Cashflow!FRC33+[32]Cashflow!FRC34)/1000</f>
        <v>0</v>
      </c>
      <c r="FRE22" s="2">
        <f>([32]Cashflow!FRD29+[32]Cashflow!FRD30+[32]Cashflow!FRD31+[32]Cashflow!FRD32+[32]Cashflow!FRD33+[32]Cashflow!FRD34)/1000</f>
        <v>0</v>
      </c>
      <c r="FRF22" s="2">
        <f>([32]Cashflow!FRE29+[32]Cashflow!FRE30+[32]Cashflow!FRE31+[32]Cashflow!FRE32+[32]Cashflow!FRE33+[32]Cashflow!FRE34)/1000</f>
        <v>0</v>
      </c>
      <c r="FRG22" s="2">
        <f>([32]Cashflow!FRF29+[32]Cashflow!FRF30+[32]Cashflow!FRF31+[32]Cashflow!FRF32+[32]Cashflow!FRF33+[32]Cashflow!FRF34)/1000</f>
        <v>0</v>
      </c>
      <c r="FRH22" s="2">
        <f>([32]Cashflow!FRG29+[32]Cashflow!FRG30+[32]Cashflow!FRG31+[32]Cashflow!FRG32+[32]Cashflow!FRG33+[32]Cashflow!FRG34)/1000</f>
        <v>0</v>
      </c>
      <c r="FRI22" s="2">
        <f>([32]Cashflow!FRH29+[32]Cashflow!FRH30+[32]Cashflow!FRH31+[32]Cashflow!FRH32+[32]Cashflow!FRH33+[32]Cashflow!FRH34)/1000</f>
        <v>0</v>
      </c>
      <c r="FRJ22" s="2">
        <f>([32]Cashflow!FRI29+[32]Cashflow!FRI30+[32]Cashflow!FRI31+[32]Cashflow!FRI32+[32]Cashflow!FRI33+[32]Cashflow!FRI34)/1000</f>
        <v>0</v>
      </c>
      <c r="FRK22" s="2">
        <f>([32]Cashflow!FRJ29+[32]Cashflow!FRJ30+[32]Cashflow!FRJ31+[32]Cashflow!FRJ32+[32]Cashflow!FRJ33+[32]Cashflow!FRJ34)/1000</f>
        <v>0</v>
      </c>
      <c r="FRL22" s="2">
        <f>([32]Cashflow!FRK29+[32]Cashflow!FRK30+[32]Cashflow!FRK31+[32]Cashflow!FRK32+[32]Cashflow!FRK33+[32]Cashflow!FRK34)/1000</f>
        <v>0</v>
      </c>
      <c r="FRM22" s="2">
        <f>([32]Cashflow!FRL29+[32]Cashflow!FRL30+[32]Cashflow!FRL31+[32]Cashflow!FRL32+[32]Cashflow!FRL33+[32]Cashflow!FRL34)/1000</f>
        <v>0</v>
      </c>
      <c r="FRN22" s="2">
        <f>([32]Cashflow!FRM29+[32]Cashflow!FRM30+[32]Cashflow!FRM31+[32]Cashflow!FRM32+[32]Cashflow!FRM33+[32]Cashflow!FRM34)/1000</f>
        <v>0</v>
      </c>
      <c r="FRO22" s="2">
        <f>([32]Cashflow!FRN29+[32]Cashflow!FRN30+[32]Cashflow!FRN31+[32]Cashflow!FRN32+[32]Cashflow!FRN33+[32]Cashflow!FRN34)/1000</f>
        <v>0</v>
      </c>
      <c r="FRP22" s="2">
        <f>([32]Cashflow!FRO29+[32]Cashflow!FRO30+[32]Cashflow!FRO31+[32]Cashflow!FRO32+[32]Cashflow!FRO33+[32]Cashflow!FRO34)/1000</f>
        <v>0</v>
      </c>
      <c r="FRQ22" s="2">
        <f>([32]Cashflow!FRP29+[32]Cashflow!FRP30+[32]Cashflow!FRP31+[32]Cashflow!FRP32+[32]Cashflow!FRP33+[32]Cashflow!FRP34)/1000</f>
        <v>0</v>
      </c>
      <c r="FRR22" s="2">
        <f>([32]Cashflow!FRQ29+[32]Cashflow!FRQ30+[32]Cashflow!FRQ31+[32]Cashflow!FRQ32+[32]Cashflow!FRQ33+[32]Cashflow!FRQ34)/1000</f>
        <v>0</v>
      </c>
      <c r="FRS22" s="2">
        <f>([32]Cashflow!FRR29+[32]Cashflow!FRR30+[32]Cashflow!FRR31+[32]Cashflow!FRR32+[32]Cashflow!FRR33+[32]Cashflow!FRR34)/1000</f>
        <v>0</v>
      </c>
      <c r="FRT22" s="2">
        <f>([32]Cashflow!FRS29+[32]Cashflow!FRS30+[32]Cashflow!FRS31+[32]Cashflow!FRS32+[32]Cashflow!FRS33+[32]Cashflow!FRS34)/1000</f>
        <v>0</v>
      </c>
      <c r="FRU22" s="2">
        <f>([32]Cashflow!FRT29+[32]Cashflow!FRT30+[32]Cashflow!FRT31+[32]Cashflow!FRT32+[32]Cashflow!FRT33+[32]Cashflow!FRT34)/1000</f>
        <v>0</v>
      </c>
      <c r="FRV22" s="2">
        <f>([32]Cashflow!FRU29+[32]Cashflow!FRU30+[32]Cashflow!FRU31+[32]Cashflow!FRU32+[32]Cashflow!FRU33+[32]Cashflow!FRU34)/1000</f>
        <v>0</v>
      </c>
      <c r="FRW22" s="2">
        <f>([32]Cashflow!FRV29+[32]Cashflow!FRV30+[32]Cashflow!FRV31+[32]Cashflow!FRV32+[32]Cashflow!FRV33+[32]Cashflow!FRV34)/1000</f>
        <v>0</v>
      </c>
      <c r="FRX22" s="2">
        <f>([32]Cashflow!FRW29+[32]Cashflow!FRW30+[32]Cashflow!FRW31+[32]Cashflow!FRW32+[32]Cashflow!FRW33+[32]Cashflow!FRW34)/1000</f>
        <v>0</v>
      </c>
      <c r="FRY22" s="2">
        <f>([32]Cashflow!FRX29+[32]Cashflow!FRX30+[32]Cashflow!FRX31+[32]Cashflow!FRX32+[32]Cashflow!FRX33+[32]Cashflow!FRX34)/1000</f>
        <v>0</v>
      </c>
      <c r="FRZ22" s="2">
        <f>([32]Cashflow!FRY29+[32]Cashflow!FRY30+[32]Cashflow!FRY31+[32]Cashflow!FRY32+[32]Cashflow!FRY33+[32]Cashflow!FRY34)/1000</f>
        <v>0</v>
      </c>
      <c r="FSA22" s="2">
        <f>([32]Cashflow!FRZ29+[32]Cashflow!FRZ30+[32]Cashflow!FRZ31+[32]Cashflow!FRZ32+[32]Cashflow!FRZ33+[32]Cashflow!FRZ34)/1000</f>
        <v>0</v>
      </c>
      <c r="FSB22" s="2">
        <f>([32]Cashflow!FSA29+[32]Cashflow!FSA30+[32]Cashflow!FSA31+[32]Cashflow!FSA32+[32]Cashflow!FSA33+[32]Cashflow!FSA34)/1000</f>
        <v>0</v>
      </c>
      <c r="FSC22" s="2">
        <f>([32]Cashflow!FSB29+[32]Cashflow!FSB30+[32]Cashflow!FSB31+[32]Cashflow!FSB32+[32]Cashflow!FSB33+[32]Cashflow!FSB34)/1000</f>
        <v>0</v>
      </c>
      <c r="FSD22" s="2">
        <f>([32]Cashflow!FSC29+[32]Cashflow!FSC30+[32]Cashflow!FSC31+[32]Cashflow!FSC32+[32]Cashflow!FSC33+[32]Cashflow!FSC34)/1000</f>
        <v>0</v>
      </c>
      <c r="FSE22" s="2">
        <f>([32]Cashflow!FSD29+[32]Cashflow!FSD30+[32]Cashflow!FSD31+[32]Cashflow!FSD32+[32]Cashflow!FSD33+[32]Cashflow!FSD34)/1000</f>
        <v>0</v>
      </c>
      <c r="FSF22" s="2">
        <f>([32]Cashflow!FSE29+[32]Cashflow!FSE30+[32]Cashflow!FSE31+[32]Cashflow!FSE32+[32]Cashflow!FSE33+[32]Cashflow!FSE34)/1000</f>
        <v>0</v>
      </c>
      <c r="FSG22" s="2">
        <f>([32]Cashflow!FSF29+[32]Cashflow!FSF30+[32]Cashflow!FSF31+[32]Cashflow!FSF32+[32]Cashflow!FSF33+[32]Cashflow!FSF34)/1000</f>
        <v>0</v>
      </c>
      <c r="FSH22" s="2">
        <f>([32]Cashflow!FSG29+[32]Cashflow!FSG30+[32]Cashflow!FSG31+[32]Cashflow!FSG32+[32]Cashflow!FSG33+[32]Cashflow!FSG34)/1000</f>
        <v>0</v>
      </c>
      <c r="FSI22" s="2">
        <f>([32]Cashflow!FSH29+[32]Cashflow!FSH30+[32]Cashflow!FSH31+[32]Cashflow!FSH32+[32]Cashflow!FSH33+[32]Cashflow!FSH34)/1000</f>
        <v>0</v>
      </c>
      <c r="FSJ22" s="2">
        <f>([32]Cashflow!FSI29+[32]Cashflow!FSI30+[32]Cashflow!FSI31+[32]Cashflow!FSI32+[32]Cashflow!FSI33+[32]Cashflow!FSI34)/1000</f>
        <v>0</v>
      </c>
      <c r="FSK22" s="2">
        <f>([32]Cashflow!FSJ29+[32]Cashflow!FSJ30+[32]Cashflow!FSJ31+[32]Cashflow!FSJ32+[32]Cashflow!FSJ33+[32]Cashflow!FSJ34)/1000</f>
        <v>0</v>
      </c>
      <c r="FSL22" s="2">
        <f>([32]Cashflow!FSK29+[32]Cashflow!FSK30+[32]Cashflow!FSK31+[32]Cashflow!FSK32+[32]Cashflow!FSK33+[32]Cashflow!FSK34)/1000</f>
        <v>0</v>
      </c>
      <c r="FSM22" s="2">
        <f>([32]Cashflow!FSL29+[32]Cashflow!FSL30+[32]Cashflow!FSL31+[32]Cashflow!FSL32+[32]Cashflow!FSL33+[32]Cashflow!FSL34)/1000</f>
        <v>0</v>
      </c>
      <c r="FSN22" s="2">
        <f>([32]Cashflow!FSM29+[32]Cashflow!FSM30+[32]Cashflow!FSM31+[32]Cashflow!FSM32+[32]Cashflow!FSM33+[32]Cashflow!FSM34)/1000</f>
        <v>0</v>
      </c>
      <c r="FSO22" s="2">
        <f>([32]Cashflow!FSN29+[32]Cashflow!FSN30+[32]Cashflow!FSN31+[32]Cashflow!FSN32+[32]Cashflow!FSN33+[32]Cashflow!FSN34)/1000</f>
        <v>0</v>
      </c>
      <c r="FSP22" s="2">
        <f>([32]Cashflow!FSO29+[32]Cashflow!FSO30+[32]Cashflow!FSO31+[32]Cashflow!FSO32+[32]Cashflow!FSO33+[32]Cashflow!FSO34)/1000</f>
        <v>0</v>
      </c>
      <c r="FSQ22" s="2">
        <f>([32]Cashflow!FSP29+[32]Cashflow!FSP30+[32]Cashflow!FSP31+[32]Cashflow!FSP32+[32]Cashflow!FSP33+[32]Cashflow!FSP34)/1000</f>
        <v>0</v>
      </c>
      <c r="FSR22" s="2">
        <f>([32]Cashflow!FSQ29+[32]Cashflow!FSQ30+[32]Cashflow!FSQ31+[32]Cashflow!FSQ32+[32]Cashflow!FSQ33+[32]Cashflow!FSQ34)/1000</f>
        <v>0</v>
      </c>
      <c r="FSS22" s="2">
        <f>([32]Cashflow!FSR29+[32]Cashflow!FSR30+[32]Cashflow!FSR31+[32]Cashflow!FSR32+[32]Cashflow!FSR33+[32]Cashflow!FSR34)/1000</f>
        <v>0</v>
      </c>
      <c r="FST22" s="2">
        <f>([32]Cashflow!FSS29+[32]Cashflow!FSS30+[32]Cashflow!FSS31+[32]Cashflow!FSS32+[32]Cashflow!FSS33+[32]Cashflow!FSS34)/1000</f>
        <v>0</v>
      </c>
      <c r="FSU22" s="2">
        <f>([32]Cashflow!FST29+[32]Cashflow!FST30+[32]Cashflow!FST31+[32]Cashflow!FST32+[32]Cashflow!FST33+[32]Cashflow!FST34)/1000</f>
        <v>0</v>
      </c>
      <c r="FSV22" s="2">
        <f>([32]Cashflow!FSU29+[32]Cashflow!FSU30+[32]Cashflow!FSU31+[32]Cashflow!FSU32+[32]Cashflow!FSU33+[32]Cashflow!FSU34)/1000</f>
        <v>0</v>
      </c>
      <c r="FSW22" s="2">
        <f>([32]Cashflow!FSV29+[32]Cashflow!FSV30+[32]Cashflow!FSV31+[32]Cashflow!FSV32+[32]Cashflow!FSV33+[32]Cashflow!FSV34)/1000</f>
        <v>0</v>
      </c>
      <c r="FSX22" s="2">
        <f>([32]Cashflow!FSW29+[32]Cashflow!FSW30+[32]Cashflow!FSW31+[32]Cashflow!FSW32+[32]Cashflow!FSW33+[32]Cashflow!FSW34)/1000</f>
        <v>0</v>
      </c>
      <c r="FSY22" s="2">
        <f>([32]Cashflow!FSX29+[32]Cashflow!FSX30+[32]Cashflow!FSX31+[32]Cashflow!FSX32+[32]Cashflow!FSX33+[32]Cashflow!FSX34)/1000</f>
        <v>0</v>
      </c>
      <c r="FSZ22" s="2">
        <f>([32]Cashflow!FSY29+[32]Cashflow!FSY30+[32]Cashflow!FSY31+[32]Cashflow!FSY32+[32]Cashflow!FSY33+[32]Cashflow!FSY34)/1000</f>
        <v>0</v>
      </c>
      <c r="FTA22" s="2">
        <f>([32]Cashflow!FSZ29+[32]Cashflow!FSZ30+[32]Cashflow!FSZ31+[32]Cashflow!FSZ32+[32]Cashflow!FSZ33+[32]Cashflow!FSZ34)/1000</f>
        <v>0</v>
      </c>
      <c r="FTB22" s="2">
        <f>([32]Cashflow!FTA29+[32]Cashflow!FTA30+[32]Cashflow!FTA31+[32]Cashflow!FTA32+[32]Cashflow!FTA33+[32]Cashflow!FTA34)/1000</f>
        <v>0</v>
      </c>
      <c r="FTC22" s="2">
        <f>([32]Cashflow!FTB29+[32]Cashflow!FTB30+[32]Cashflow!FTB31+[32]Cashflow!FTB32+[32]Cashflow!FTB33+[32]Cashflow!FTB34)/1000</f>
        <v>0</v>
      </c>
      <c r="FTD22" s="2">
        <f>([32]Cashflow!FTC29+[32]Cashflow!FTC30+[32]Cashflow!FTC31+[32]Cashflow!FTC32+[32]Cashflow!FTC33+[32]Cashflow!FTC34)/1000</f>
        <v>0</v>
      </c>
      <c r="FTE22" s="2">
        <f>([32]Cashflow!FTD29+[32]Cashflow!FTD30+[32]Cashflow!FTD31+[32]Cashflow!FTD32+[32]Cashflow!FTD33+[32]Cashflow!FTD34)/1000</f>
        <v>0</v>
      </c>
      <c r="FTF22" s="2">
        <f>([32]Cashflow!FTE29+[32]Cashflow!FTE30+[32]Cashflow!FTE31+[32]Cashflow!FTE32+[32]Cashflow!FTE33+[32]Cashflow!FTE34)/1000</f>
        <v>0</v>
      </c>
      <c r="FTG22" s="2">
        <f>([32]Cashflow!FTF29+[32]Cashflow!FTF30+[32]Cashflow!FTF31+[32]Cashflow!FTF32+[32]Cashflow!FTF33+[32]Cashflow!FTF34)/1000</f>
        <v>0</v>
      </c>
      <c r="FTH22" s="2">
        <f>([32]Cashflow!FTG29+[32]Cashflow!FTG30+[32]Cashflow!FTG31+[32]Cashflow!FTG32+[32]Cashflow!FTG33+[32]Cashflow!FTG34)/1000</f>
        <v>0</v>
      </c>
      <c r="FTI22" s="2">
        <f>([32]Cashflow!FTH29+[32]Cashflow!FTH30+[32]Cashflow!FTH31+[32]Cashflow!FTH32+[32]Cashflow!FTH33+[32]Cashflow!FTH34)/1000</f>
        <v>0</v>
      </c>
      <c r="FTJ22" s="2">
        <f>([32]Cashflow!FTI29+[32]Cashflow!FTI30+[32]Cashflow!FTI31+[32]Cashflow!FTI32+[32]Cashflow!FTI33+[32]Cashflow!FTI34)/1000</f>
        <v>0</v>
      </c>
      <c r="FTK22" s="2">
        <f>([32]Cashflow!FTJ29+[32]Cashflow!FTJ30+[32]Cashflow!FTJ31+[32]Cashflow!FTJ32+[32]Cashflow!FTJ33+[32]Cashflow!FTJ34)/1000</f>
        <v>0</v>
      </c>
      <c r="FTL22" s="2">
        <f>([32]Cashflow!FTK29+[32]Cashflow!FTK30+[32]Cashflow!FTK31+[32]Cashflow!FTK32+[32]Cashflow!FTK33+[32]Cashflow!FTK34)/1000</f>
        <v>0</v>
      </c>
      <c r="FTM22" s="2">
        <f>([32]Cashflow!FTL29+[32]Cashflow!FTL30+[32]Cashflow!FTL31+[32]Cashflow!FTL32+[32]Cashflow!FTL33+[32]Cashflow!FTL34)/1000</f>
        <v>0</v>
      </c>
      <c r="FTN22" s="2">
        <f>([32]Cashflow!FTM29+[32]Cashflow!FTM30+[32]Cashflow!FTM31+[32]Cashflow!FTM32+[32]Cashflow!FTM33+[32]Cashflow!FTM34)/1000</f>
        <v>0</v>
      </c>
      <c r="FTO22" s="2">
        <f>([32]Cashflow!FTN29+[32]Cashflow!FTN30+[32]Cashflow!FTN31+[32]Cashflow!FTN32+[32]Cashflow!FTN33+[32]Cashflow!FTN34)/1000</f>
        <v>0</v>
      </c>
      <c r="FTP22" s="2">
        <f>([32]Cashflow!FTO29+[32]Cashflow!FTO30+[32]Cashflow!FTO31+[32]Cashflow!FTO32+[32]Cashflow!FTO33+[32]Cashflow!FTO34)/1000</f>
        <v>0</v>
      </c>
      <c r="FTQ22" s="2">
        <f>([32]Cashflow!FTP29+[32]Cashflow!FTP30+[32]Cashflow!FTP31+[32]Cashflow!FTP32+[32]Cashflow!FTP33+[32]Cashflow!FTP34)/1000</f>
        <v>0</v>
      </c>
      <c r="FTR22" s="2">
        <f>([32]Cashflow!FTQ29+[32]Cashflow!FTQ30+[32]Cashflow!FTQ31+[32]Cashflow!FTQ32+[32]Cashflow!FTQ33+[32]Cashflow!FTQ34)/1000</f>
        <v>0</v>
      </c>
      <c r="FTS22" s="2">
        <f>([32]Cashflow!FTR29+[32]Cashflow!FTR30+[32]Cashflow!FTR31+[32]Cashflow!FTR32+[32]Cashflow!FTR33+[32]Cashflow!FTR34)/1000</f>
        <v>0</v>
      </c>
      <c r="FTT22" s="2">
        <f>([32]Cashflow!FTS29+[32]Cashflow!FTS30+[32]Cashflow!FTS31+[32]Cashflow!FTS32+[32]Cashflow!FTS33+[32]Cashflow!FTS34)/1000</f>
        <v>0</v>
      </c>
      <c r="FTU22" s="2">
        <f>([32]Cashflow!FTT29+[32]Cashflow!FTT30+[32]Cashflow!FTT31+[32]Cashflow!FTT32+[32]Cashflow!FTT33+[32]Cashflow!FTT34)/1000</f>
        <v>0</v>
      </c>
      <c r="FTV22" s="2">
        <f>([32]Cashflow!FTU29+[32]Cashflow!FTU30+[32]Cashflow!FTU31+[32]Cashflow!FTU32+[32]Cashflow!FTU33+[32]Cashflow!FTU34)/1000</f>
        <v>0</v>
      </c>
      <c r="FTW22" s="2">
        <f>([32]Cashflow!FTV29+[32]Cashflow!FTV30+[32]Cashflow!FTV31+[32]Cashflow!FTV32+[32]Cashflow!FTV33+[32]Cashflow!FTV34)/1000</f>
        <v>0</v>
      </c>
      <c r="FTX22" s="2">
        <f>([32]Cashflow!FTW29+[32]Cashflow!FTW30+[32]Cashflow!FTW31+[32]Cashflow!FTW32+[32]Cashflow!FTW33+[32]Cashflow!FTW34)/1000</f>
        <v>0</v>
      </c>
      <c r="FTY22" s="2">
        <f>([32]Cashflow!FTX29+[32]Cashflow!FTX30+[32]Cashflow!FTX31+[32]Cashflow!FTX32+[32]Cashflow!FTX33+[32]Cashflow!FTX34)/1000</f>
        <v>0</v>
      </c>
      <c r="FTZ22" s="2">
        <f>([32]Cashflow!FTY29+[32]Cashflow!FTY30+[32]Cashflow!FTY31+[32]Cashflow!FTY32+[32]Cashflow!FTY33+[32]Cashflow!FTY34)/1000</f>
        <v>0</v>
      </c>
      <c r="FUA22" s="2">
        <f>([32]Cashflow!FTZ29+[32]Cashflow!FTZ30+[32]Cashflow!FTZ31+[32]Cashflow!FTZ32+[32]Cashflow!FTZ33+[32]Cashflow!FTZ34)/1000</f>
        <v>0</v>
      </c>
      <c r="FUB22" s="2">
        <f>([32]Cashflow!FUA29+[32]Cashflow!FUA30+[32]Cashflow!FUA31+[32]Cashflow!FUA32+[32]Cashflow!FUA33+[32]Cashflow!FUA34)/1000</f>
        <v>0</v>
      </c>
      <c r="FUC22" s="2">
        <f>([32]Cashflow!FUB29+[32]Cashflow!FUB30+[32]Cashflow!FUB31+[32]Cashflow!FUB32+[32]Cashflow!FUB33+[32]Cashflow!FUB34)/1000</f>
        <v>0</v>
      </c>
      <c r="FUD22" s="2">
        <f>([32]Cashflow!FUC29+[32]Cashflow!FUC30+[32]Cashflow!FUC31+[32]Cashflow!FUC32+[32]Cashflow!FUC33+[32]Cashflow!FUC34)/1000</f>
        <v>0</v>
      </c>
      <c r="FUE22" s="2">
        <f>([32]Cashflow!FUD29+[32]Cashflow!FUD30+[32]Cashflow!FUD31+[32]Cashflow!FUD32+[32]Cashflow!FUD33+[32]Cashflow!FUD34)/1000</f>
        <v>0</v>
      </c>
      <c r="FUF22" s="2">
        <f>([32]Cashflow!FUE29+[32]Cashflow!FUE30+[32]Cashflow!FUE31+[32]Cashflow!FUE32+[32]Cashflow!FUE33+[32]Cashflow!FUE34)/1000</f>
        <v>0</v>
      </c>
      <c r="FUG22" s="2">
        <f>([32]Cashflow!FUF29+[32]Cashflow!FUF30+[32]Cashflow!FUF31+[32]Cashflow!FUF32+[32]Cashflow!FUF33+[32]Cashflow!FUF34)/1000</f>
        <v>0</v>
      </c>
      <c r="FUH22" s="2">
        <f>([32]Cashflow!FUG29+[32]Cashflow!FUG30+[32]Cashflow!FUG31+[32]Cashflow!FUG32+[32]Cashflow!FUG33+[32]Cashflow!FUG34)/1000</f>
        <v>0</v>
      </c>
      <c r="FUI22" s="2">
        <f>([32]Cashflow!FUH29+[32]Cashflow!FUH30+[32]Cashflow!FUH31+[32]Cashflow!FUH32+[32]Cashflow!FUH33+[32]Cashflow!FUH34)/1000</f>
        <v>0</v>
      </c>
      <c r="FUJ22" s="2">
        <f>([32]Cashflow!FUI29+[32]Cashflow!FUI30+[32]Cashflow!FUI31+[32]Cashflow!FUI32+[32]Cashflow!FUI33+[32]Cashflow!FUI34)/1000</f>
        <v>0</v>
      </c>
      <c r="FUK22" s="2">
        <f>([32]Cashflow!FUJ29+[32]Cashflow!FUJ30+[32]Cashflow!FUJ31+[32]Cashflow!FUJ32+[32]Cashflow!FUJ33+[32]Cashflow!FUJ34)/1000</f>
        <v>0</v>
      </c>
      <c r="FUL22" s="2">
        <f>([32]Cashflow!FUK29+[32]Cashflow!FUK30+[32]Cashflow!FUK31+[32]Cashflow!FUK32+[32]Cashflow!FUK33+[32]Cashflow!FUK34)/1000</f>
        <v>0</v>
      </c>
      <c r="FUM22" s="2">
        <f>([32]Cashflow!FUL29+[32]Cashflow!FUL30+[32]Cashflow!FUL31+[32]Cashflow!FUL32+[32]Cashflow!FUL33+[32]Cashflow!FUL34)/1000</f>
        <v>0</v>
      </c>
      <c r="FUN22" s="2">
        <f>([32]Cashflow!FUM29+[32]Cashflow!FUM30+[32]Cashflow!FUM31+[32]Cashflow!FUM32+[32]Cashflow!FUM33+[32]Cashflow!FUM34)/1000</f>
        <v>0</v>
      </c>
      <c r="FUO22" s="2">
        <f>([32]Cashflow!FUN29+[32]Cashflow!FUN30+[32]Cashflow!FUN31+[32]Cashflow!FUN32+[32]Cashflow!FUN33+[32]Cashflow!FUN34)/1000</f>
        <v>0</v>
      </c>
      <c r="FUP22" s="2">
        <f>([32]Cashflow!FUO29+[32]Cashflow!FUO30+[32]Cashflow!FUO31+[32]Cashflow!FUO32+[32]Cashflow!FUO33+[32]Cashflow!FUO34)/1000</f>
        <v>0</v>
      </c>
      <c r="FUQ22" s="2">
        <f>([32]Cashflow!FUP29+[32]Cashflow!FUP30+[32]Cashflow!FUP31+[32]Cashflow!FUP32+[32]Cashflow!FUP33+[32]Cashflow!FUP34)/1000</f>
        <v>0</v>
      </c>
      <c r="FUR22" s="2">
        <f>([32]Cashflow!FUQ29+[32]Cashflow!FUQ30+[32]Cashflow!FUQ31+[32]Cashflow!FUQ32+[32]Cashflow!FUQ33+[32]Cashflow!FUQ34)/1000</f>
        <v>0</v>
      </c>
      <c r="FUS22" s="2">
        <f>([32]Cashflow!FUR29+[32]Cashflow!FUR30+[32]Cashflow!FUR31+[32]Cashflow!FUR32+[32]Cashflow!FUR33+[32]Cashflow!FUR34)/1000</f>
        <v>0</v>
      </c>
      <c r="FUT22" s="2">
        <f>([32]Cashflow!FUS29+[32]Cashflow!FUS30+[32]Cashflow!FUS31+[32]Cashflow!FUS32+[32]Cashflow!FUS33+[32]Cashflow!FUS34)/1000</f>
        <v>0</v>
      </c>
      <c r="FUU22" s="2">
        <f>([32]Cashflow!FUT29+[32]Cashflow!FUT30+[32]Cashflow!FUT31+[32]Cashflow!FUT32+[32]Cashflow!FUT33+[32]Cashflow!FUT34)/1000</f>
        <v>0</v>
      </c>
      <c r="FUV22" s="2">
        <f>([32]Cashflow!FUU29+[32]Cashflow!FUU30+[32]Cashflow!FUU31+[32]Cashflow!FUU32+[32]Cashflow!FUU33+[32]Cashflow!FUU34)/1000</f>
        <v>0</v>
      </c>
      <c r="FUW22" s="2">
        <f>([32]Cashflow!FUV29+[32]Cashflow!FUV30+[32]Cashflow!FUV31+[32]Cashflow!FUV32+[32]Cashflow!FUV33+[32]Cashflow!FUV34)/1000</f>
        <v>0</v>
      </c>
      <c r="FUX22" s="2">
        <f>([32]Cashflow!FUW29+[32]Cashflow!FUW30+[32]Cashflow!FUW31+[32]Cashflow!FUW32+[32]Cashflow!FUW33+[32]Cashflow!FUW34)/1000</f>
        <v>0</v>
      </c>
      <c r="FUY22" s="2">
        <f>([32]Cashflow!FUX29+[32]Cashflow!FUX30+[32]Cashflow!FUX31+[32]Cashflow!FUX32+[32]Cashflow!FUX33+[32]Cashflow!FUX34)/1000</f>
        <v>0</v>
      </c>
      <c r="FUZ22" s="2">
        <f>([32]Cashflow!FUY29+[32]Cashflow!FUY30+[32]Cashflow!FUY31+[32]Cashflow!FUY32+[32]Cashflow!FUY33+[32]Cashflow!FUY34)/1000</f>
        <v>0</v>
      </c>
      <c r="FVA22" s="2">
        <f>([32]Cashflow!FUZ29+[32]Cashflow!FUZ30+[32]Cashflow!FUZ31+[32]Cashflow!FUZ32+[32]Cashflow!FUZ33+[32]Cashflow!FUZ34)/1000</f>
        <v>0</v>
      </c>
      <c r="FVB22" s="2">
        <f>([32]Cashflow!FVA29+[32]Cashflow!FVA30+[32]Cashflow!FVA31+[32]Cashflow!FVA32+[32]Cashflow!FVA33+[32]Cashflow!FVA34)/1000</f>
        <v>0</v>
      </c>
      <c r="FVC22" s="2">
        <f>([32]Cashflow!FVB29+[32]Cashflow!FVB30+[32]Cashflow!FVB31+[32]Cashflow!FVB32+[32]Cashflow!FVB33+[32]Cashflow!FVB34)/1000</f>
        <v>0</v>
      </c>
      <c r="FVD22" s="2">
        <f>([32]Cashflow!FVC29+[32]Cashflow!FVC30+[32]Cashflow!FVC31+[32]Cashflow!FVC32+[32]Cashflow!FVC33+[32]Cashflow!FVC34)/1000</f>
        <v>0</v>
      </c>
      <c r="FVE22" s="2">
        <f>([32]Cashflow!FVD29+[32]Cashflow!FVD30+[32]Cashflow!FVD31+[32]Cashflow!FVD32+[32]Cashflow!FVD33+[32]Cashflow!FVD34)/1000</f>
        <v>0</v>
      </c>
      <c r="FVF22" s="2">
        <f>([32]Cashflow!FVE29+[32]Cashflow!FVE30+[32]Cashflow!FVE31+[32]Cashflow!FVE32+[32]Cashflow!FVE33+[32]Cashflow!FVE34)/1000</f>
        <v>0</v>
      </c>
      <c r="FVG22" s="2">
        <f>([32]Cashflow!FVF29+[32]Cashflow!FVF30+[32]Cashflow!FVF31+[32]Cashflow!FVF32+[32]Cashflow!FVF33+[32]Cashflow!FVF34)/1000</f>
        <v>0</v>
      </c>
      <c r="FVH22" s="2">
        <f>([32]Cashflow!FVG29+[32]Cashflow!FVG30+[32]Cashflow!FVG31+[32]Cashflow!FVG32+[32]Cashflow!FVG33+[32]Cashflow!FVG34)/1000</f>
        <v>0</v>
      </c>
      <c r="FVI22" s="2">
        <f>([32]Cashflow!FVH29+[32]Cashflow!FVH30+[32]Cashflow!FVH31+[32]Cashflow!FVH32+[32]Cashflow!FVH33+[32]Cashflow!FVH34)/1000</f>
        <v>0</v>
      </c>
      <c r="FVJ22" s="2">
        <f>([32]Cashflow!FVI29+[32]Cashflow!FVI30+[32]Cashflow!FVI31+[32]Cashflow!FVI32+[32]Cashflow!FVI33+[32]Cashflow!FVI34)/1000</f>
        <v>0</v>
      </c>
      <c r="FVK22" s="2">
        <f>([32]Cashflow!FVJ29+[32]Cashflow!FVJ30+[32]Cashflow!FVJ31+[32]Cashflow!FVJ32+[32]Cashflow!FVJ33+[32]Cashflow!FVJ34)/1000</f>
        <v>0</v>
      </c>
      <c r="FVL22" s="2">
        <f>([32]Cashflow!FVK29+[32]Cashflow!FVK30+[32]Cashflow!FVK31+[32]Cashflow!FVK32+[32]Cashflow!FVK33+[32]Cashflow!FVK34)/1000</f>
        <v>0</v>
      </c>
      <c r="FVM22" s="2">
        <f>([32]Cashflow!FVL29+[32]Cashflow!FVL30+[32]Cashflow!FVL31+[32]Cashflow!FVL32+[32]Cashflow!FVL33+[32]Cashflow!FVL34)/1000</f>
        <v>0</v>
      </c>
      <c r="FVN22" s="2">
        <f>([32]Cashflow!FVM29+[32]Cashflow!FVM30+[32]Cashflow!FVM31+[32]Cashflow!FVM32+[32]Cashflow!FVM33+[32]Cashflow!FVM34)/1000</f>
        <v>0</v>
      </c>
      <c r="FVO22" s="2">
        <f>([32]Cashflow!FVN29+[32]Cashflow!FVN30+[32]Cashflow!FVN31+[32]Cashflow!FVN32+[32]Cashflow!FVN33+[32]Cashflow!FVN34)/1000</f>
        <v>0</v>
      </c>
      <c r="FVP22" s="2">
        <f>([32]Cashflow!FVO29+[32]Cashflow!FVO30+[32]Cashflow!FVO31+[32]Cashflow!FVO32+[32]Cashflow!FVO33+[32]Cashflow!FVO34)/1000</f>
        <v>0</v>
      </c>
      <c r="FVQ22" s="2">
        <f>([32]Cashflow!FVP29+[32]Cashflow!FVP30+[32]Cashflow!FVP31+[32]Cashflow!FVP32+[32]Cashflow!FVP33+[32]Cashflow!FVP34)/1000</f>
        <v>0</v>
      </c>
      <c r="FVR22" s="2">
        <f>([32]Cashflow!FVQ29+[32]Cashflow!FVQ30+[32]Cashflow!FVQ31+[32]Cashflow!FVQ32+[32]Cashflow!FVQ33+[32]Cashflow!FVQ34)/1000</f>
        <v>0</v>
      </c>
      <c r="FVS22" s="2">
        <f>([32]Cashflow!FVR29+[32]Cashflow!FVR30+[32]Cashflow!FVR31+[32]Cashflow!FVR32+[32]Cashflow!FVR33+[32]Cashflow!FVR34)/1000</f>
        <v>0</v>
      </c>
      <c r="FVT22" s="2">
        <f>([32]Cashflow!FVS29+[32]Cashflow!FVS30+[32]Cashflow!FVS31+[32]Cashflow!FVS32+[32]Cashflow!FVS33+[32]Cashflow!FVS34)/1000</f>
        <v>0</v>
      </c>
      <c r="FVU22" s="2">
        <f>([32]Cashflow!FVT29+[32]Cashflow!FVT30+[32]Cashflow!FVT31+[32]Cashflow!FVT32+[32]Cashflow!FVT33+[32]Cashflow!FVT34)/1000</f>
        <v>0</v>
      </c>
      <c r="FVV22" s="2">
        <f>([32]Cashflow!FVU29+[32]Cashflow!FVU30+[32]Cashflow!FVU31+[32]Cashflow!FVU32+[32]Cashflow!FVU33+[32]Cashflow!FVU34)/1000</f>
        <v>0</v>
      </c>
      <c r="FVW22" s="2">
        <f>([32]Cashflow!FVV29+[32]Cashflow!FVV30+[32]Cashflow!FVV31+[32]Cashflow!FVV32+[32]Cashflow!FVV33+[32]Cashflow!FVV34)/1000</f>
        <v>0</v>
      </c>
      <c r="FVX22" s="2">
        <f>([32]Cashflow!FVW29+[32]Cashflow!FVW30+[32]Cashflow!FVW31+[32]Cashflow!FVW32+[32]Cashflow!FVW33+[32]Cashflow!FVW34)/1000</f>
        <v>0</v>
      </c>
      <c r="FVY22" s="2">
        <f>([32]Cashflow!FVX29+[32]Cashflow!FVX30+[32]Cashflow!FVX31+[32]Cashflow!FVX32+[32]Cashflow!FVX33+[32]Cashflow!FVX34)/1000</f>
        <v>0</v>
      </c>
      <c r="FVZ22" s="2">
        <f>([32]Cashflow!FVY29+[32]Cashflow!FVY30+[32]Cashflow!FVY31+[32]Cashflow!FVY32+[32]Cashflow!FVY33+[32]Cashflow!FVY34)/1000</f>
        <v>0</v>
      </c>
      <c r="FWA22" s="2">
        <f>([32]Cashflow!FVZ29+[32]Cashflow!FVZ30+[32]Cashflow!FVZ31+[32]Cashflow!FVZ32+[32]Cashflow!FVZ33+[32]Cashflow!FVZ34)/1000</f>
        <v>0</v>
      </c>
      <c r="FWB22" s="2">
        <f>([32]Cashflow!FWA29+[32]Cashflow!FWA30+[32]Cashflow!FWA31+[32]Cashflow!FWA32+[32]Cashflow!FWA33+[32]Cashflow!FWA34)/1000</f>
        <v>0</v>
      </c>
      <c r="FWC22" s="2">
        <f>([32]Cashflow!FWB29+[32]Cashflow!FWB30+[32]Cashflow!FWB31+[32]Cashflow!FWB32+[32]Cashflow!FWB33+[32]Cashflow!FWB34)/1000</f>
        <v>0</v>
      </c>
      <c r="FWD22" s="2">
        <f>([32]Cashflow!FWC29+[32]Cashflow!FWC30+[32]Cashflow!FWC31+[32]Cashflow!FWC32+[32]Cashflow!FWC33+[32]Cashflow!FWC34)/1000</f>
        <v>0</v>
      </c>
      <c r="FWE22" s="2">
        <f>([32]Cashflow!FWD29+[32]Cashflow!FWD30+[32]Cashflow!FWD31+[32]Cashflow!FWD32+[32]Cashflow!FWD33+[32]Cashflow!FWD34)/1000</f>
        <v>0</v>
      </c>
      <c r="FWF22" s="2">
        <f>([32]Cashflow!FWE29+[32]Cashflow!FWE30+[32]Cashflow!FWE31+[32]Cashflow!FWE32+[32]Cashflow!FWE33+[32]Cashflow!FWE34)/1000</f>
        <v>0</v>
      </c>
      <c r="FWG22" s="2">
        <f>([32]Cashflow!FWF29+[32]Cashflow!FWF30+[32]Cashflow!FWF31+[32]Cashflow!FWF32+[32]Cashflow!FWF33+[32]Cashflow!FWF34)/1000</f>
        <v>0</v>
      </c>
      <c r="FWH22" s="2">
        <f>([32]Cashflow!FWG29+[32]Cashflow!FWG30+[32]Cashflow!FWG31+[32]Cashflow!FWG32+[32]Cashflow!FWG33+[32]Cashflow!FWG34)/1000</f>
        <v>0</v>
      </c>
      <c r="FWI22" s="2">
        <f>([32]Cashflow!FWH29+[32]Cashflow!FWH30+[32]Cashflow!FWH31+[32]Cashflow!FWH32+[32]Cashflow!FWH33+[32]Cashflow!FWH34)/1000</f>
        <v>0</v>
      </c>
      <c r="FWJ22" s="2">
        <f>([32]Cashflow!FWI29+[32]Cashflow!FWI30+[32]Cashflow!FWI31+[32]Cashflow!FWI32+[32]Cashflow!FWI33+[32]Cashflow!FWI34)/1000</f>
        <v>0</v>
      </c>
      <c r="FWK22" s="2">
        <f>([32]Cashflow!FWJ29+[32]Cashflow!FWJ30+[32]Cashflow!FWJ31+[32]Cashflow!FWJ32+[32]Cashflow!FWJ33+[32]Cashflow!FWJ34)/1000</f>
        <v>0</v>
      </c>
      <c r="FWL22" s="2">
        <f>([32]Cashflow!FWK29+[32]Cashflow!FWK30+[32]Cashflow!FWK31+[32]Cashflow!FWK32+[32]Cashflow!FWK33+[32]Cashflow!FWK34)/1000</f>
        <v>0</v>
      </c>
      <c r="FWM22" s="2">
        <f>([32]Cashflow!FWL29+[32]Cashflow!FWL30+[32]Cashflow!FWL31+[32]Cashflow!FWL32+[32]Cashflow!FWL33+[32]Cashflow!FWL34)/1000</f>
        <v>0</v>
      </c>
      <c r="FWN22" s="2">
        <f>([32]Cashflow!FWM29+[32]Cashflow!FWM30+[32]Cashflow!FWM31+[32]Cashflow!FWM32+[32]Cashflow!FWM33+[32]Cashflow!FWM34)/1000</f>
        <v>0</v>
      </c>
      <c r="FWO22" s="2">
        <f>([32]Cashflow!FWN29+[32]Cashflow!FWN30+[32]Cashflow!FWN31+[32]Cashflow!FWN32+[32]Cashflow!FWN33+[32]Cashflow!FWN34)/1000</f>
        <v>0</v>
      </c>
      <c r="FWP22" s="2">
        <f>([32]Cashflow!FWO29+[32]Cashflow!FWO30+[32]Cashflow!FWO31+[32]Cashflow!FWO32+[32]Cashflow!FWO33+[32]Cashflow!FWO34)/1000</f>
        <v>0</v>
      </c>
      <c r="FWQ22" s="2">
        <f>([32]Cashflow!FWP29+[32]Cashflow!FWP30+[32]Cashflow!FWP31+[32]Cashflow!FWP32+[32]Cashflow!FWP33+[32]Cashflow!FWP34)/1000</f>
        <v>0</v>
      </c>
      <c r="FWR22" s="2">
        <f>([32]Cashflow!FWQ29+[32]Cashflow!FWQ30+[32]Cashflow!FWQ31+[32]Cashflow!FWQ32+[32]Cashflow!FWQ33+[32]Cashflow!FWQ34)/1000</f>
        <v>0</v>
      </c>
      <c r="FWS22" s="2">
        <f>([32]Cashflow!FWR29+[32]Cashflow!FWR30+[32]Cashflow!FWR31+[32]Cashflow!FWR32+[32]Cashflow!FWR33+[32]Cashflow!FWR34)/1000</f>
        <v>0</v>
      </c>
      <c r="FWT22" s="2">
        <f>([32]Cashflow!FWS29+[32]Cashflow!FWS30+[32]Cashflow!FWS31+[32]Cashflow!FWS32+[32]Cashflow!FWS33+[32]Cashflow!FWS34)/1000</f>
        <v>0</v>
      </c>
      <c r="FWU22" s="2">
        <f>([32]Cashflow!FWT29+[32]Cashflow!FWT30+[32]Cashflow!FWT31+[32]Cashflow!FWT32+[32]Cashflow!FWT33+[32]Cashflow!FWT34)/1000</f>
        <v>0</v>
      </c>
      <c r="FWV22" s="2">
        <f>([32]Cashflow!FWU29+[32]Cashflow!FWU30+[32]Cashflow!FWU31+[32]Cashflow!FWU32+[32]Cashflow!FWU33+[32]Cashflow!FWU34)/1000</f>
        <v>0</v>
      </c>
      <c r="FWW22" s="2">
        <f>([32]Cashflow!FWV29+[32]Cashflow!FWV30+[32]Cashflow!FWV31+[32]Cashflow!FWV32+[32]Cashflow!FWV33+[32]Cashflow!FWV34)/1000</f>
        <v>0</v>
      </c>
      <c r="FWX22" s="2">
        <f>([32]Cashflow!FWW29+[32]Cashflow!FWW30+[32]Cashflow!FWW31+[32]Cashflow!FWW32+[32]Cashflow!FWW33+[32]Cashflow!FWW34)/1000</f>
        <v>0</v>
      </c>
      <c r="FWY22" s="2">
        <f>([32]Cashflow!FWX29+[32]Cashflow!FWX30+[32]Cashflow!FWX31+[32]Cashflow!FWX32+[32]Cashflow!FWX33+[32]Cashflow!FWX34)/1000</f>
        <v>0</v>
      </c>
      <c r="FWZ22" s="2">
        <f>([32]Cashflow!FWY29+[32]Cashflow!FWY30+[32]Cashflow!FWY31+[32]Cashflow!FWY32+[32]Cashflow!FWY33+[32]Cashflow!FWY34)/1000</f>
        <v>0</v>
      </c>
      <c r="FXA22" s="2">
        <f>([32]Cashflow!FWZ29+[32]Cashflow!FWZ30+[32]Cashflow!FWZ31+[32]Cashflow!FWZ32+[32]Cashflow!FWZ33+[32]Cashflow!FWZ34)/1000</f>
        <v>0</v>
      </c>
      <c r="FXB22" s="2">
        <f>([32]Cashflow!FXA29+[32]Cashflow!FXA30+[32]Cashflow!FXA31+[32]Cashflow!FXA32+[32]Cashflow!FXA33+[32]Cashflow!FXA34)/1000</f>
        <v>0</v>
      </c>
      <c r="FXC22" s="2">
        <f>([32]Cashflow!FXB29+[32]Cashflow!FXB30+[32]Cashflow!FXB31+[32]Cashflow!FXB32+[32]Cashflow!FXB33+[32]Cashflow!FXB34)/1000</f>
        <v>0</v>
      </c>
      <c r="FXD22" s="2">
        <f>([32]Cashflow!FXC29+[32]Cashflow!FXC30+[32]Cashflow!FXC31+[32]Cashflow!FXC32+[32]Cashflow!FXC33+[32]Cashflow!FXC34)/1000</f>
        <v>0</v>
      </c>
      <c r="FXE22" s="2">
        <f>([32]Cashflow!FXD29+[32]Cashflow!FXD30+[32]Cashflow!FXD31+[32]Cashflow!FXD32+[32]Cashflow!FXD33+[32]Cashflow!FXD34)/1000</f>
        <v>0</v>
      </c>
      <c r="FXF22" s="2">
        <f>([32]Cashflow!FXE29+[32]Cashflow!FXE30+[32]Cashflow!FXE31+[32]Cashflow!FXE32+[32]Cashflow!FXE33+[32]Cashflow!FXE34)/1000</f>
        <v>0</v>
      </c>
      <c r="FXG22" s="2">
        <f>([32]Cashflow!FXF29+[32]Cashflow!FXF30+[32]Cashflow!FXF31+[32]Cashflow!FXF32+[32]Cashflow!FXF33+[32]Cashflow!FXF34)/1000</f>
        <v>0</v>
      </c>
      <c r="FXH22" s="2">
        <f>([32]Cashflow!FXG29+[32]Cashflow!FXG30+[32]Cashflow!FXG31+[32]Cashflow!FXG32+[32]Cashflow!FXG33+[32]Cashflow!FXG34)/1000</f>
        <v>0</v>
      </c>
      <c r="FXI22" s="2">
        <f>([32]Cashflow!FXH29+[32]Cashflow!FXH30+[32]Cashflow!FXH31+[32]Cashflow!FXH32+[32]Cashflow!FXH33+[32]Cashflow!FXH34)/1000</f>
        <v>0</v>
      </c>
      <c r="FXJ22" s="2">
        <f>([32]Cashflow!FXI29+[32]Cashflow!FXI30+[32]Cashflow!FXI31+[32]Cashflow!FXI32+[32]Cashflow!FXI33+[32]Cashflow!FXI34)/1000</f>
        <v>0</v>
      </c>
      <c r="FXK22" s="2">
        <f>([32]Cashflow!FXJ29+[32]Cashflow!FXJ30+[32]Cashflow!FXJ31+[32]Cashflow!FXJ32+[32]Cashflow!FXJ33+[32]Cashflow!FXJ34)/1000</f>
        <v>0</v>
      </c>
      <c r="FXL22" s="2">
        <f>([32]Cashflow!FXK29+[32]Cashflow!FXK30+[32]Cashflow!FXK31+[32]Cashflow!FXK32+[32]Cashflow!FXK33+[32]Cashflow!FXK34)/1000</f>
        <v>0</v>
      </c>
      <c r="FXM22" s="2">
        <f>([32]Cashflow!FXL29+[32]Cashflow!FXL30+[32]Cashflow!FXL31+[32]Cashflow!FXL32+[32]Cashflow!FXL33+[32]Cashflow!FXL34)/1000</f>
        <v>0</v>
      </c>
      <c r="FXN22" s="2">
        <f>([32]Cashflow!FXM29+[32]Cashflow!FXM30+[32]Cashflow!FXM31+[32]Cashflow!FXM32+[32]Cashflow!FXM33+[32]Cashflow!FXM34)/1000</f>
        <v>0</v>
      </c>
      <c r="FXO22" s="2">
        <f>([32]Cashflow!FXN29+[32]Cashflow!FXN30+[32]Cashflow!FXN31+[32]Cashflow!FXN32+[32]Cashflow!FXN33+[32]Cashflow!FXN34)/1000</f>
        <v>0</v>
      </c>
      <c r="FXP22" s="2">
        <f>([32]Cashflow!FXO29+[32]Cashflow!FXO30+[32]Cashflow!FXO31+[32]Cashflow!FXO32+[32]Cashflow!FXO33+[32]Cashflow!FXO34)/1000</f>
        <v>0</v>
      </c>
      <c r="FXQ22" s="2">
        <f>([32]Cashflow!FXP29+[32]Cashflow!FXP30+[32]Cashflow!FXP31+[32]Cashflow!FXP32+[32]Cashflow!FXP33+[32]Cashflow!FXP34)/1000</f>
        <v>0</v>
      </c>
      <c r="FXR22" s="2">
        <f>([32]Cashflow!FXQ29+[32]Cashflow!FXQ30+[32]Cashflow!FXQ31+[32]Cashflow!FXQ32+[32]Cashflow!FXQ33+[32]Cashflow!FXQ34)/1000</f>
        <v>0</v>
      </c>
      <c r="FXS22" s="2">
        <f>([32]Cashflow!FXR29+[32]Cashflow!FXR30+[32]Cashflow!FXR31+[32]Cashflow!FXR32+[32]Cashflow!FXR33+[32]Cashflow!FXR34)/1000</f>
        <v>0</v>
      </c>
      <c r="FXT22" s="2">
        <f>([32]Cashflow!FXS29+[32]Cashflow!FXS30+[32]Cashflow!FXS31+[32]Cashflow!FXS32+[32]Cashflow!FXS33+[32]Cashflow!FXS34)/1000</f>
        <v>0</v>
      </c>
      <c r="FXU22" s="2">
        <f>([32]Cashflow!FXT29+[32]Cashflow!FXT30+[32]Cashflow!FXT31+[32]Cashflow!FXT32+[32]Cashflow!FXT33+[32]Cashflow!FXT34)/1000</f>
        <v>0</v>
      </c>
      <c r="FXV22" s="2">
        <f>([32]Cashflow!FXU29+[32]Cashflow!FXU30+[32]Cashflow!FXU31+[32]Cashflow!FXU32+[32]Cashflow!FXU33+[32]Cashflow!FXU34)/1000</f>
        <v>0</v>
      </c>
      <c r="FXW22" s="2">
        <f>([32]Cashflow!FXV29+[32]Cashflow!FXV30+[32]Cashflow!FXV31+[32]Cashflow!FXV32+[32]Cashflow!FXV33+[32]Cashflow!FXV34)/1000</f>
        <v>0</v>
      </c>
      <c r="FXX22" s="2">
        <f>([32]Cashflow!FXW29+[32]Cashflow!FXW30+[32]Cashflow!FXW31+[32]Cashflow!FXW32+[32]Cashflow!FXW33+[32]Cashflow!FXW34)/1000</f>
        <v>0</v>
      </c>
      <c r="FXY22" s="2">
        <f>([32]Cashflow!FXX29+[32]Cashflow!FXX30+[32]Cashflow!FXX31+[32]Cashflow!FXX32+[32]Cashflow!FXX33+[32]Cashflow!FXX34)/1000</f>
        <v>0</v>
      </c>
      <c r="FXZ22" s="2">
        <f>([32]Cashflow!FXY29+[32]Cashflow!FXY30+[32]Cashflow!FXY31+[32]Cashflow!FXY32+[32]Cashflow!FXY33+[32]Cashflow!FXY34)/1000</f>
        <v>0</v>
      </c>
      <c r="FYA22" s="2">
        <f>([32]Cashflow!FXZ29+[32]Cashflow!FXZ30+[32]Cashflow!FXZ31+[32]Cashflow!FXZ32+[32]Cashflow!FXZ33+[32]Cashflow!FXZ34)/1000</f>
        <v>0</v>
      </c>
      <c r="FYB22" s="2">
        <f>([32]Cashflow!FYA29+[32]Cashflow!FYA30+[32]Cashflow!FYA31+[32]Cashflow!FYA32+[32]Cashflow!FYA33+[32]Cashflow!FYA34)/1000</f>
        <v>0</v>
      </c>
      <c r="FYC22" s="2">
        <f>([32]Cashflow!FYB29+[32]Cashflow!FYB30+[32]Cashflow!FYB31+[32]Cashflow!FYB32+[32]Cashflow!FYB33+[32]Cashflow!FYB34)/1000</f>
        <v>0</v>
      </c>
      <c r="FYD22" s="2">
        <f>([32]Cashflow!FYC29+[32]Cashflow!FYC30+[32]Cashflow!FYC31+[32]Cashflow!FYC32+[32]Cashflow!FYC33+[32]Cashflow!FYC34)/1000</f>
        <v>0</v>
      </c>
      <c r="FYE22" s="2">
        <f>([32]Cashflow!FYD29+[32]Cashflow!FYD30+[32]Cashflow!FYD31+[32]Cashflow!FYD32+[32]Cashflow!FYD33+[32]Cashflow!FYD34)/1000</f>
        <v>0</v>
      </c>
      <c r="FYF22" s="2">
        <f>([32]Cashflow!FYE29+[32]Cashflow!FYE30+[32]Cashflow!FYE31+[32]Cashflow!FYE32+[32]Cashflow!FYE33+[32]Cashflow!FYE34)/1000</f>
        <v>0</v>
      </c>
      <c r="FYG22" s="2">
        <f>([32]Cashflow!FYF29+[32]Cashflow!FYF30+[32]Cashflow!FYF31+[32]Cashflow!FYF32+[32]Cashflow!FYF33+[32]Cashflow!FYF34)/1000</f>
        <v>0</v>
      </c>
      <c r="FYH22" s="2">
        <f>([32]Cashflow!FYG29+[32]Cashflow!FYG30+[32]Cashflow!FYG31+[32]Cashflow!FYG32+[32]Cashflow!FYG33+[32]Cashflow!FYG34)/1000</f>
        <v>0</v>
      </c>
      <c r="FYI22" s="2">
        <f>([32]Cashflow!FYH29+[32]Cashflow!FYH30+[32]Cashflow!FYH31+[32]Cashflow!FYH32+[32]Cashflow!FYH33+[32]Cashflow!FYH34)/1000</f>
        <v>0</v>
      </c>
      <c r="FYJ22" s="2">
        <f>([32]Cashflow!FYI29+[32]Cashflow!FYI30+[32]Cashflow!FYI31+[32]Cashflow!FYI32+[32]Cashflow!FYI33+[32]Cashflow!FYI34)/1000</f>
        <v>0</v>
      </c>
      <c r="FYK22" s="2">
        <f>([32]Cashflow!FYJ29+[32]Cashflow!FYJ30+[32]Cashflow!FYJ31+[32]Cashflow!FYJ32+[32]Cashflow!FYJ33+[32]Cashflow!FYJ34)/1000</f>
        <v>0</v>
      </c>
      <c r="FYL22" s="2">
        <f>([32]Cashflow!FYK29+[32]Cashflow!FYK30+[32]Cashflow!FYK31+[32]Cashflow!FYK32+[32]Cashflow!FYK33+[32]Cashflow!FYK34)/1000</f>
        <v>0</v>
      </c>
      <c r="FYM22" s="2">
        <f>([32]Cashflow!FYL29+[32]Cashflow!FYL30+[32]Cashflow!FYL31+[32]Cashflow!FYL32+[32]Cashflow!FYL33+[32]Cashflow!FYL34)/1000</f>
        <v>0</v>
      </c>
      <c r="FYN22" s="2">
        <f>([32]Cashflow!FYM29+[32]Cashflow!FYM30+[32]Cashflow!FYM31+[32]Cashflow!FYM32+[32]Cashflow!FYM33+[32]Cashflow!FYM34)/1000</f>
        <v>0</v>
      </c>
      <c r="FYO22" s="2">
        <f>([32]Cashflow!FYN29+[32]Cashflow!FYN30+[32]Cashflow!FYN31+[32]Cashflow!FYN32+[32]Cashflow!FYN33+[32]Cashflow!FYN34)/1000</f>
        <v>0</v>
      </c>
      <c r="FYP22" s="2">
        <f>([32]Cashflow!FYO29+[32]Cashflow!FYO30+[32]Cashflow!FYO31+[32]Cashflow!FYO32+[32]Cashflow!FYO33+[32]Cashflow!FYO34)/1000</f>
        <v>0</v>
      </c>
      <c r="FYQ22" s="2">
        <f>([32]Cashflow!FYP29+[32]Cashflow!FYP30+[32]Cashflow!FYP31+[32]Cashflow!FYP32+[32]Cashflow!FYP33+[32]Cashflow!FYP34)/1000</f>
        <v>0</v>
      </c>
      <c r="FYR22" s="2">
        <f>([32]Cashflow!FYQ29+[32]Cashflow!FYQ30+[32]Cashflow!FYQ31+[32]Cashflow!FYQ32+[32]Cashflow!FYQ33+[32]Cashflow!FYQ34)/1000</f>
        <v>0</v>
      </c>
      <c r="FYS22" s="2">
        <f>([32]Cashflow!FYR29+[32]Cashflow!FYR30+[32]Cashflow!FYR31+[32]Cashflow!FYR32+[32]Cashflow!FYR33+[32]Cashflow!FYR34)/1000</f>
        <v>0</v>
      </c>
      <c r="FYT22" s="2">
        <f>([32]Cashflow!FYS29+[32]Cashflow!FYS30+[32]Cashflow!FYS31+[32]Cashflow!FYS32+[32]Cashflow!FYS33+[32]Cashflow!FYS34)/1000</f>
        <v>0</v>
      </c>
      <c r="FYU22" s="2">
        <f>([32]Cashflow!FYT29+[32]Cashflow!FYT30+[32]Cashflow!FYT31+[32]Cashflow!FYT32+[32]Cashflow!FYT33+[32]Cashflow!FYT34)/1000</f>
        <v>0</v>
      </c>
      <c r="FYV22" s="2">
        <f>([32]Cashflow!FYU29+[32]Cashflow!FYU30+[32]Cashflow!FYU31+[32]Cashflow!FYU32+[32]Cashflow!FYU33+[32]Cashflow!FYU34)/1000</f>
        <v>0</v>
      </c>
      <c r="FYW22" s="2">
        <f>([32]Cashflow!FYV29+[32]Cashflow!FYV30+[32]Cashflow!FYV31+[32]Cashflow!FYV32+[32]Cashflow!FYV33+[32]Cashflow!FYV34)/1000</f>
        <v>0</v>
      </c>
      <c r="FYX22" s="2">
        <f>([32]Cashflow!FYW29+[32]Cashflow!FYW30+[32]Cashflow!FYW31+[32]Cashflow!FYW32+[32]Cashflow!FYW33+[32]Cashflow!FYW34)/1000</f>
        <v>0</v>
      </c>
      <c r="FYY22" s="2">
        <f>([32]Cashflow!FYX29+[32]Cashflow!FYX30+[32]Cashflow!FYX31+[32]Cashflow!FYX32+[32]Cashflow!FYX33+[32]Cashflow!FYX34)/1000</f>
        <v>0</v>
      </c>
      <c r="FYZ22" s="2">
        <f>([32]Cashflow!FYY29+[32]Cashflow!FYY30+[32]Cashflow!FYY31+[32]Cashflow!FYY32+[32]Cashflow!FYY33+[32]Cashflow!FYY34)/1000</f>
        <v>0</v>
      </c>
      <c r="FZA22" s="2">
        <f>([32]Cashflow!FYZ29+[32]Cashflow!FYZ30+[32]Cashflow!FYZ31+[32]Cashflow!FYZ32+[32]Cashflow!FYZ33+[32]Cashflow!FYZ34)/1000</f>
        <v>0</v>
      </c>
      <c r="FZB22" s="2">
        <f>([32]Cashflow!FZA29+[32]Cashflow!FZA30+[32]Cashflow!FZA31+[32]Cashflow!FZA32+[32]Cashflow!FZA33+[32]Cashflow!FZA34)/1000</f>
        <v>0</v>
      </c>
      <c r="FZC22" s="2">
        <f>([32]Cashflow!FZB29+[32]Cashflow!FZB30+[32]Cashflow!FZB31+[32]Cashflow!FZB32+[32]Cashflow!FZB33+[32]Cashflow!FZB34)/1000</f>
        <v>0</v>
      </c>
      <c r="FZD22" s="2">
        <f>([32]Cashflow!FZC29+[32]Cashflow!FZC30+[32]Cashflow!FZC31+[32]Cashflow!FZC32+[32]Cashflow!FZC33+[32]Cashflow!FZC34)/1000</f>
        <v>0</v>
      </c>
      <c r="FZE22" s="2">
        <f>([32]Cashflow!FZD29+[32]Cashflow!FZD30+[32]Cashflow!FZD31+[32]Cashflow!FZD32+[32]Cashflow!FZD33+[32]Cashflow!FZD34)/1000</f>
        <v>0</v>
      </c>
      <c r="FZF22" s="2">
        <f>([32]Cashflow!FZE29+[32]Cashflow!FZE30+[32]Cashflow!FZE31+[32]Cashflow!FZE32+[32]Cashflow!FZE33+[32]Cashflow!FZE34)/1000</f>
        <v>0</v>
      </c>
      <c r="FZG22" s="2">
        <f>([32]Cashflow!FZF29+[32]Cashflow!FZF30+[32]Cashflow!FZF31+[32]Cashflow!FZF32+[32]Cashflow!FZF33+[32]Cashflow!FZF34)/1000</f>
        <v>0</v>
      </c>
      <c r="FZH22" s="2">
        <f>([32]Cashflow!FZG29+[32]Cashflow!FZG30+[32]Cashflow!FZG31+[32]Cashflow!FZG32+[32]Cashflow!FZG33+[32]Cashflow!FZG34)/1000</f>
        <v>0</v>
      </c>
      <c r="FZI22" s="2">
        <f>([32]Cashflow!FZH29+[32]Cashflow!FZH30+[32]Cashflow!FZH31+[32]Cashflow!FZH32+[32]Cashflow!FZH33+[32]Cashflow!FZH34)/1000</f>
        <v>0</v>
      </c>
      <c r="FZJ22" s="2">
        <f>([32]Cashflow!FZI29+[32]Cashflow!FZI30+[32]Cashflow!FZI31+[32]Cashflow!FZI32+[32]Cashflow!FZI33+[32]Cashflow!FZI34)/1000</f>
        <v>0</v>
      </c>
      <c r="FZK22" s="2">
        <f>([32]Cashflow!FZJ29+[32]Cashflow!FZJ30+[32]Cashflow!FZJ31+[32]Cashflow!FZJ32+[32]Cashflow!FZJ33+[32]Cashflow!FZJ34)/1000</f>
        <v>0</v>
      </c>
      <c r="FZL22" s="2">
        <f>([32]Cashflow!FZK29+[32]Cashflow!FZK30+[32]Cashflow!FZK31+[32]Cashflow!FZK32+[32]Cashflow!FZK33+[32]Cashflow!FZK34)/1000</f>
        <v>0</v>
      </c>
      <c r="FZM22" s="2">
        <f>([32]Cashflow!FZL29+[32]Cashflow!FZL30+[32]Cashflow!FZL31+[32]Cashflow!FZL32+[32]Cashflow!FZL33+[32]Cashflow!FZL34)/1000</f>
        <v>0</v>
      </c>
      <c r="FZN22" s="2">
        <f>([32]Cashflow!FZM29+[32]Cashflow!FZM30+[32]Cashflow!FZM31+[32]Cashflow!FZM32+[32]Cashflow!FZM33+[32]Cashflow!FZM34)/1000</f>
        <v>0</v>
      </c>
      <c r="FZO22" s="2">
        <f>([32]Cashflow!FZN29+[32]Cashflow!FZN30+[32]Cashflow!FZN31+[32]Cashflow!FZN32+[32]Cashflow!FZN33+[32]Cashflow!FZN34)/1000</f>
        <v>0</v>
      </c>
      <c r="FZP22" s="2">
        <f>([32]Cashflow!FZO29+[32]Cashflow!FZO30+[32]Cashflow!FZO31+[32]Cashflow!FZO32+[32]Cashflow!FZO33+[32]Cashflow!FZO34)/1000</f>
        <v>0</v>
      </c>
      <c r="FZQ22" s="2">
        <f>([32]Cashflow!FZP29+[32]Cashflow!FZP30+[32]Cashflow!FZP31+[32]Cashflow!FZP32+[32]Cashflow!FZP33+[32]Cashflow!FZP34)/1000</f>
        <v>0</v>
      </c>
      <c r="FZR22" s="2">
        <f>([32]Cashflow!FZQ29+[32]Cashflow!FZQ30+[32]Cashflow!FZQ31+[32]Cashflow!FZQ32+[32]Cashflow!FZQ33+[32]Cashflow!FZQ34)/1000</f>
        <v>0</v>
      </c>
      <c r="FZS22" s="2">
        <f>([32]Cashflow!FZR29+[32]Cashflow!FZR30+[32]Cashflow!FZR31+[32]Cashflow!FZR32+[32]Cashflow!FZR33+[32]Cashflow!FZR34)/1000</f>
        <v>0</v>
      </c>
      <c r="FZT22" s="2">
        <f>([32]Cashflow!FZS29+[32]Cashflow!FZS30+[32]Cashflow!FZS31+[32]Cashflow!FZS32+[32]Cashflow!FZS33+[32]Cashflow!FZS34)/1000</f>
        <v>0</v>
      </c>
      <c r="FZU22" s="2">
        <f>([32]Cashflow!FZT29+[32]Cashflow!FZT30+[32]Cashflow!FZT31+[32]Cashflow!FZT32+[32]Cashflow!FZT33+[32]Cashflow!FZT34)/1000</f>
        <v>0</v>
      </c>
      <c r="FZV22" s="2">
        <f>([32]Cashflow!FZU29+[32]Cashflow!FZU30+[32]Cashflow!FZU31+[32]Cashflow!FZU32+[32]Cashflow!FZU33+[32]Cashflow!FZU34)/1000</f>
        <v>0</v>
      </c>
      <c r="FZW22" s="2">
        <f>([32]Cashflow!FZV29+[32]Cashflow!FZV30+[32]Cashflow!FZV31+[32]Cashflow!FZV32+[32]Cashflow!FZV33+[32]Cashflow!FZV34)/1000</f>
        <v>0</v>
      </c>
      <c r="FZX22" s="2">
        <f>([32]Cashflow!FZW29+[32]Cashflow!FZW30+[32]Cashflow!FZW31+[32]Cashflow!FZW32+[32]Cashflow!FZW33+[32]Cashflow!FZW34)/1000</f>
        <v>0</v>
      </c>
      <c r="FZY22" s="2">
        <f>([32]Cashflow!FZX29+[32]Cashflow!FZX30+[32]Cashflow!FZX31+[32]Cashflow!FZX32+[32]Cashflow!FZX33+[32]Cashflow!FZX34)/1000</f>
        <v>0</v>
      </c>
      <c r="FZZ22" s="2">
        <f>([32]Cashflow!FZY29+[32]Cashflow!FZY30+[32]Cashflow!FZY31+[32]Cashflow!FZY32+[32]Cashflow!FZY33+[32]Cashflow!FZY34)/1000</f>
        <v>0</v>
      </c>
      <c r="GAA22" s="2">
        <f>([32]Cashflow!FZZ29+[32]Cashflow!FZZ30+[32]Cashflow!FZZ31+[32]Cashflow!FZZ32+[32]Cashflow!FZZ33+[32]Cashflow!FZZ34)/1000</f>
        <v>0</v>
      </c>
      <c r="GAB22" s="2">
        <f>([32]Cashflow!GAA29+[32]Cashflow!GAA30+[32]Cashflow!GAA31+[32]Cashflow!GAA32+[32]Cashflow!GAA33+[32]Cashflow!GAA34)/1000</f>
        <v>0</v>
      </c>
      <c r="GAC22" s="2">
        <f>([32]Cashflow!GAB29+[32]Cashflow!GAB30+[32]Cashflow!GAB31+[32]Cashflow!GAB32+[32]Cashflow!GAB33+[32]Cashflow!GAB34)/1000</f>
        <v>0</v>
      </c>
      <c r="GAD22" s="2">
        <f>([32]Cashflow!GAC29+[32]Cashflow!GAC30+[32]Cashflow!GAC31+[32]Cashflow!GAC32+[32]Cashflow!GAC33+[32]Cashflow!GAC34)/1000</f>
        <v>0</v>
      </c>
      <c r="GAE22" s="2">
        <f>([32]Cashflow!GAD29+[32]Cashflow!GAD30+[32]Cashflow!GAD31+[32]Cashflow!GAD32+[32]Cashflow!GAD33+[32]Cashflow!GAD34)/1000</f>
        <v>0</v>
      </c>
      <c r="GAF22" s="2">
        <f>([32]Cashflow!GAE29+[32]Cashflow!GAE30+[32]Cashflow!GAE31+[32]Cashflow!GAE32+[32]Cashflow!GAE33+[32]Cashflow!GAE34)/1000</f>
        <v>0</v>
      </c>
      <c r="GAG22" s="2">
        <f>([32]Cashflow!GAF29+[32]Cashflow!GAF30+[32]Cashflow!GAF31+[32]Cashflow!GAF32+[32]Cashflow!GAF33+[32]Cashflow!GAF34)/1000</f>
        <v>0</v>
      </c>
      <c r="GAH22" s="2">
        <f>([32]Cashflow!GAG29+[32]Cashflow!GAG30+[32]Cashflow!GAG31+[32]Cashflow!GAG32+[32]Cashflow!GAG33+[32]Cashflow!GAG34)/1000</f>
        <v>0</v>
      </c>
      <c r="GAI22" s="2">
        <f>([32]Cashflow!GAH29+[32]Cashflow!GAH30+[32]Cashflow!GAH31+[32]Cashflow!GAH32+[32]Cashflow!GAH33+[32]Cashflow!GAH34)/1000</f>
        <v>0</v>
      </c>
      <c r="GAJ22" s="2">
        <f>([32]Cashflow!GAI29+[32]Cashflow!GAI30+[32]Cashflow!GAI31+[32]Cashflow!GAI32+[32]Cashflow!GAI33+[32]Cashflow!GAI34)/1000</f>
        <v>0</v>
      </c>
      <c r="GAK22" s="2">
        <f>([32]Cashflow!GAJ29+[32]Cashflow!GAJ30+[32]Cashflow!GAJ31+[32]Cashflow!GAJ32+[32]Cashflow!GAJ33+[32]Cashflow!GAJ34)/1000</f>
        <v>0</v>
      </c>
      <c r="GAL22" s="2">
        <f>([32]Cashflow!GAK29+[32]Cashflow!GAK30+[32]Cashflow!GAK31+[32]Cashflow!GAK32+[32]Cashflow!GAK33+[32]Cashflow!GAK34)/1000</f>
        <v>0</v>
      </c>
      <c r="GAM22" s="2">
        <f>([32]Cashflow!GAL29+[32]Cashflow!GAL30+[32]Cashflow!GAL31+[32]Cashflow!GAL32+[32]Cashflow!GAL33+[32]Cashflow!GAL34)/1000</f>
        <v>0</v>
      </c>
      <c r="GAN22" s="2">
        <f>([32]Cashflow!GAM29+[32]Cashflow!GAM30+[32]Cashflow!GAM31+[32]Cashflow!GAM32+[32]Cashflow!GAM33+[32]Cashflow!GAM34)/1000</f>
        <v>0</v>
      </c>
      <c r="GAO22" s="2">
        <f>([32]Cashflow!GAN29+[32]Cashflow!GAN30+[32]Cashflow!GAN31+[32]Cashflow!GAN32+[32]Cashflow!GAN33+[32]Cashflow!GAN34)/1000</f>
        <v>0</v>
      </c>
      <c r="GAP22" s="2">
        <f>([32]Cashflow!GAO29+[32]Cashflow!GAO30+[32]Cashflow!GAO31+[32]Cashflow!GAO32+[32]Cashflow!GAO33+[32]Cashflow!GAO34)/1000</f>
        <v>0</v>
      </c>
      <c r="GAQ22" s="2">
        <f>([32]Cashflow!GAP29+[32]Cashflow!GAP30+[32]Cashflow!GAP31+[32]Cashflow!GAP32+[32]Cashflow!GAP33+[32]Cashflow!GAP34)/1000</f>
        <v>0</v>
      </c>
      <c r="GAR22" s="2">
        <f>([32]Cashflow!GAQ29+[32]Cashflow!GAQ30+[32]Cashflow!GAQ31+[32]Cashflow!GAQ32+[32]Cashflow!GAQ33+[32]Cashflow!GAQ34)/1000</f>
        <v>0</v>
      </c>
      <c r="GAS22" s="2">
        <f>([32]Cashflow!GAR29+[32]Cashflow!GAR30+[32]Cashflow!GAR31+[32]Cashflow!GAR32+[32]Cashflow!GAR33+[32]Cashflow!GAR34)/1000</f>
        <v>0</v>
      </c>
      <c r="GAT22" s="2">
        <f>([32]Cashflow!GAS29+[32]Cashflow!GAS30+[32]Cashflow!GAS31+[32]Cashflow!GAS32+[32]Cashflow!GAS33+[32]Cashflow!GAS34)/1000</f>
        <v>0</v>
      </c>
      <c r="GAU22" s="2">
        <f>([32]Cashflow!GAT29+[32]Cashflow!GAT30+[32]Cashflow!GAT31+[32]Cashflow!GAT32+[32]Cashflow!GAT33+[32]Cashflow!GAT34)/1000</f>
        <v>0</v>
      </c>
      <c r="GAV22" s="2">
        <f>([32]Cashflow!GAU29+[32]Cashflow!GAU30+[32]Cashflow!GAU31+[32]Cashflow!GAU32+[32]Cashflow!GAU33+[32]Cashflow!GAU34)/1000</f>
        <v>0</v>
      </c>
      <c r="GAW22" s="2">
        <f>([32]Cashflow!GAV29+[32]Cashflow!GAV30+[32]Cashflow!GAV31+[32]Cashflow!GAV32+[32]Cashflow!GAV33+[32]Cashflow!GAV34)/1000</f>
        <v>0</v>
      </c>
      <c r="GAX22" s="2">
        <f>([32]Cashflow!GAW29+[32]Cashflow!GAW30+[32]Cashflow!GAW31+[32]Cashflow!GAW32+[32]Cashflow!GAW33+[32]Cashflow!GAW34)/1000</f>
        <v>0</v>
      </c>
      <c r="GAY22" s="2">
        <f>([32]Cashflow!GAX29+[32]Cashflow!GAX30+[32]Cashflow!GAX31+[32]Cashflow!GAX32+[32]Cashflow!GAX33+[32]Cashflow!GAX34)/1000</f>
        <v>0</v>
      </c>
      <c r="GAZ22" s="2">
        <f>([32]Cashflow!GAY29+[32]Cashflow!GAY30+[32]Cashflow!GAY31+[32]Cashflow!GAY32+[32]Cashflow!GAY33+[32]Cashflow!GAY34)/1000</f>
        <v>0</v>
      </c>
      <c r="GBA22" s="2">
        <f>([32]Cashflow!GAZ29+[32]Cashflow!GAZ30+[32]Cashflow!GAZ31+[32]Cashflow!GAZ32+[32]Cashflow!GAZ33+[32]Cashflow!GAZ34)/1000</f>
        <v>0</v>
      </c>
      <c r="GBB22" s="2">
        <f>([32]Cashflow!GBA29+[32]Cashflow!GBA30+[32]Cashflow!GBA31+[32]Cashflow!GBA32+[32]Cashflow!GBA33+[32]Cashflow!GBA34)/1000</f>
        <v>0</v>
      </c>
      <c r="GBC22" s="2">
        <f>([32]Cashflow!GBB29+[32]Cashflow!GBB30+[32]Cashflow!GBB31+[32]Cashflow!GBB32+[32]Cashflow!GBB33+[32]Cashflow!GBB34)/1000</f>
        <v>0</v>
      </c>
      <c r="GBD22" s="2">
        <f>([32]Cashflow!GBC29+[32]Cashflow!GBC30+[32]Cashflow!GBC31+[32]Cashflow!GBC32+[32]Cashflow!GBC33+[32]Cashflow!GBC34)/1000</f>
        <v>0</v>
      </c>
      <c r="GBE22" s="2">
        <f>([32]Cashflow!GBD29+[32]Cashflow!GBD30+[32]Cashflow!GBD31+[32]Cashflow!GBD32+[32]Cashflow!GBD33+[32]Cashflow!GBD34)/1000</f>
        <v>0</v>
      </c>
      <c r="GBF22" s="2">
        <f>([32]Cashflow!GBE29+[32]Cashflow!GBE30+[32]Cashflow!GBE31+[32]Cashflow!GBE32+[32]Cashflow!GBE33+[32]Cashflow!GBE34)/1000</f>
        <v>0</v>
      </c>
      <c r="GBG22" s="2">
        <f>([32]Cashflow!GBF29+[32]Cashflow!GBF30+[32]Cashflow!GBF31+[32]Cashflow!GBF32+[32]Cashflow!GBF33+[32]Cashflow!GBF34)/1000</f>
        <v>0</v>
      </c>
      <c r="GBH22" s="2">
        <f>([32]Cashflow!GBG29+[32]Cashflow!GBG30+[32]Cashflow!GBG31+[32]Cashflow!GBG32+[32]Cashflow!GBG33+[32]Cashflow!GBG34)/1000</f>
        <v>0</v>
      </c>
      <c r="GBI22" s="2">
        <f>([32]Cashflow!GBH29+[32]Cashflow!GBH30+[32]Cashflow!GBH31+[32]Cashflow!GBH32+[32]Cashflow!GBH33+[32]Cashflow!GBH34)/1000</f>
        <v>0</v>
      </c>
      <c r="GBJ22" s="2">
        <f>([32]Cashflow!GBI29+[32]Cashflow!GBI30+[32]Cashflow!GBI31+[32]Cashflow!GBI32+[32]Cashflow!GBI33+[32]Cashflow!GBI34)/1000</f>
        <v>0</v>
      </c>
      <c r="GBK22" s="2">
        <f>([32]Cashflow!GBJ29+[32]Cashflow!GBJ30+[32]Cashflow!GBJ31+[32]Cashflow!GBJ32+[32]Cashflow!GBJ33+[32]Cashflow!GBJ34)/1000</f>
        <v>0</v>
      </c>
      <c r="GBL22" s="2">
        <f>([32]Cashflow!GBK29+[32]Cashflow!GBK30+[32]Cashflow!GBK31+[32]Cashflow!GBK32+[32]Cashflow!GBK33+[32]Cashflow!GBK34)/1000</f>
        <v>0</v>
      </c>
      <c r="GBM22" s="2">
        <f>([32]Cashflow!GBL29+[32]Cashflow!GBL30+[32]Cashflow!GBL31+[32]Cashflow!GBL32+[32]Cashflow!GBL33+[32]Cashflow!GBL34)/1000</f>
        <v>0</v>
      </c>
      <c r="GBN22" s="2">
        <f>([32]Cashflow!GBM29+[32]Cashflow!GBM30+[32]Cashflow!GBM31+[32]Cashflow!GBM32+[32]Cashflow!GBM33+[32]Cashflow!GBM34)/1000</f>
        <v>0</v>
      </c>
      <c r="GBO22" s="2">
        <f>([32]Cashflow!GBN29+[32]Cashflow!GBN30+[32]Cashflow!GBN31+[32]Cashflow!GBN32+[32]Cashflow!GBN33+[32]Cashflow!GBN34)/1000</f>
        <v>0</v>
      </c>
      <c r="GBP22" s="2">
        <f>([32]Cashflow!GBO29+[32]Cashflow!GBO30+[32]Cashflow!GBO31+[32]Cashflow!GBO32+[32]Cashflow!GBO33+[32]Cashflow!GBO34)/1000</f>
        <v>0</v>
      </c>
      <c r="GBQ22" s="2">
        <f>([32]Cashflow!GBP29+[32]Cashflow!GBP30+[32]Cashflow!GBP31+[32]Cashflow!GBP32+[32]Cashflow!GBP33+[32]Cashflow!GBP34)/1000</f>
        <v>0</v>
      </c>
      <c r="GBR22" s="2">
        <f>([32]Cashflow!GBQ29+[32]Cashflow!GBQ30+[32]Cashflow!GBQ31+[32]Cashflow!GBQ32+[32]Cashflow!GBQ33+[32]Cashflow!GBQ34)/1000</f>
        <v>0</v>
      </c>
      <c r="GBS22" s="2">
        <f>([32]Cashflow!GBR29+[32]Cashflow!GBR30+[32]Cashflow!GBR31+[32]Cashflow!GBR32+[32]Cashflow!GBR33+[32]Cashflow!GBR34)/1000</f>
        <v>0</v>
      </c>
      <c r="GBT22" s="2">
        <f>([32]Cashflow!GBS29+[32]Cashflow!GBS30+[32]Cashflow!GBS31+[32]Cashflow!GBS32+[32]Cashflow!GBS33+[32]Cashflow!GBS34)/1000</f>
        <v>0</v>
      </c>
      <c r="GBU22" s="2">
        <f>([32]Cashflow!GBT29+[32]Cashflow!GBT30+[32]Cashflow!GBT31+[32]Cashflow!GBT32+[32]Cashflow!GBT33+[32]Cashflow!GBT34)/1000</f>
        <v>0</v>
      </c>
      <c r="GBV22" s="2">
        <f>([32]Cashflow!GBU29+[32]Cashflow!GBU30+[32]Cashflow!GBU31+[32]Cashflow!GBU32+[32]Cashflow!GBU33+[32]Cashflow!GBU34)/1000</f>
        <v>0</v>
      </c>
      <c r="GBW22" s="2">
        <f>([32]Cashflow!GBV29+[32]Cashflow!GBV30+[32]Cashflow!GBV31+[32]Cashflow!GBV32+[32]Cashflow!GBV33+[32]Cashflow!GBV34)/1000</f>
        <v>0</v>
      </c>
      <c r="GBX22" s="2">
        <f>([32]Cashflow!GBW29+[32]Cashflow!GBW30+[32]Cashflow!GBW31+[32]Cashflow!GBW32+[32]Cashflow!GBW33+[32]Cashflow!GBW34)/1000</f>
        <v>0</v>
      </c>
      <c r="GBY22" s="2">
        <f>([32]Cashflow!GBX29+[32]Cashflow!GBX30+[32]Cashflow!GBX31+[32]Cashflow!GBX32+[32]Cashflow!GBX33+[32]Cashflow!GBX34)/1000</f>
        <v>0</v>
      </c>
      <c r="GBZ22" s="2">
        <f>([32]Cashflow!GBY29+[32]Cashflow!GBY30+[32]Cashflow!GBY31+[32]Cashflow!GBY32+[32]Cashflow!GBY33+[32]Cashflow!GBY34)/1000</f>
        <v>0</v>
      </c>
      <c r="GCA22" s="2">
        <f>([32]Cashflow!GBZ29+[32]Cashflow!GBZ30+[32]Cashflow!GBZ31+[32]Cashflow!GBZ32+[32]Cashflow!GBZ33+[32]Cashflow!GBZ34)/1000</f>
        <v>0</v>
      </c>
      <c r="GCB22" s="2">
        <f>([32]Cashflow!GCA29+[32]Cashflow!GCA30+[32]Cashflow!GCA31+[32]Cashflow!GCA32+[32]Cashflow!GCA33+[32]Cashflow!GCA34)/1000</f>
        <v>0</v>
      </c>
      <c r="GCC22" s="2">
        <f>([32]Cashflow!GCB29+[32]Cashflow!GCB30+[32]Cashflow!GCB31+[32]Cashflow!GCB32+[32]Cashflow!GCB33+[32]Cashflow!GCB34)/1000</f>
        <v>0</v>
      </c>
      <c r="GCD22" s="2">
        <f>([32]Cashflow!GCC29+[32]Cashflow!GCC30+[32]Cashflow!GCC31+[32]Cashflow!GCC32+[32]Cashflow!GCC33+[32]Cashflow!GCC34)/1000</f>
        <v>0</v>
      </c>
      <c r="GCE22" s="2">
        <f>([32]Cashflow!GCD29+[32]Cashflow!GCD30+[32]Cashflow!GCD31+[32]Cashflow!GCD32+[32]Cashflow!GCD33+[32]Cashflow!GCD34)/1000</f>
        <v>0</v>
      </c>
      <c r="GCF22" s="2">
        <f>([32]Cashflow!GCE29+[32]Cashflow!GCE30+[32]Cashflow!GCE31+[32]Cashflow!GCE32+[32]Cashflow!GCE33+[32]Cashflow!GCE34)/1000</f>
        <v>0</v>
      </c>
      <c r="GCG22" s="2">
        <f>([32]Cashflow!GCF29+[32]Cashflow!GCF30+[32]Cashflow!GCF31+[32]Cashflow!GCF32+[32]Cashflow!GCF33+[32]Cashflow!GCF34)/1000</f>
        <v>0</v>
      </c>
      <c r="GCH22" s="2">
        <f>([32]Cashflow!GCG29+[32]Cashflow!GCG30+[32]Cashflow!GCG31+[32]Cashflow!GCG32+[32]Cashflow!GCG33+[32]Cashflow!GCG34)/1000</f>
        <v>0</v>
      </c>
      <c r="GCI22" s="2">
        <f>([32]Cashflow!GCH29+[32]Cashflow!GCH30+[32]Cashflow!GCH31+[32]Cashflow!GCH32+[32]Cashflow!GCH33+[32]Cashflow!GCH34)/1000</f>
        <v>0</v>
      </c>
      <c r="GCJ22" s="2">
        <f>([32]Cashflow!GCI29+[32]Cashflow!GCI30+[32]Cashflow!GCI31+[32]Cashflow!GCI32+[32]Cashflow!GCI33+[32]Cashflow!GCI34)/1000</f>
        <v>0</v>
      </c>
      <c r="GCK22" s="2">
        <f>([32]Cashflow!GCJ29+[32]Cashflow!GCJ30+[32]Cashflow!GCJ31+[32]Cashflow!GCJ32+[32]Cashflow!GCJ33+[32]Cashflow!GCJ34)/1000</f>
        <v>0</v>
      </c>
      <c r="GCL22" s="2">
        <f>([32]Cashflow!GCK29+[32]Cashflow!GCK30+[32]Cashflow!GCK31+[32]Cashflow!GCK32+[32]Cashflow!GCK33+[32]Cashflow!GCK34)/1000</f>
        <v>0</v>
      </c>
      <c r="GCM22" s="2">
        <f>([32]Cashflow!GCL29+[32]Cashflow!GCL30+[32]Cashflow!GCL31+[32]Cashflow!GCL32+[32]Cashflow!GCL33+[32]Cashflow!GCL34)/1000</f>
        <v>0</v>
      </c>
      <c r="GCN22" s="2">
        <f>([32]Cashflow!GCM29+[32]Cashflow!GCM30+[32]Cashflow!GCM31+[32]Cashflow!GCM32+[32]Cashflow!GCM33+[32]Cashflow!GCM34)/1000</f>
        <v>0</v>
      </c>
      <c r="GCO22" s="2">
        <f>([32]Cashflow!GCN29+[32]Cashflow!GCN30+[32]Cashflow!GCN31+[32]Cashflow!GCN32+[32]Cashflow!GCN33+[32]Cashflow!GCN34)/1000</f>
        <v>0</v>
      </c>
      <c r="GCP22" s="2">
        <f>([32]Cashflow!GCO29+[32]Cashflow!GCO30+[32]Cashflow!GCO31+[32]Cashflow!GCO32+[32]Cashflow!GCO33+[32]Cashflow!GCO34)/1000</f>
        <v>0</v>
      </c>
      <c r="GCQ22" s="2">
        <f>([32]Cashflow!GCP29+[32]Cashflow!GCP30+[32]Cashflow!GCP31+[32]Cashflow!GCP32+[32]Cashflow!GCP33+[32]Cashflow!GCP34)/1000</f>
        <v>0</v>
      </c>
      <c r="GCR22" s="2">
        <f>([32]Cashflow!GCQ29+[32]Cashflow!GCQ30+[32]Cashflow!GCQ31+[32]Cashflow!GCQ32+[32]Cashflow!GCQ33+[32]Cashflow!GCQ34)/1000</f>
        <v>0</v>
      </c>
      <c r="GCS22" s="2">
        <f>([32]Cashflow!GCR29+[32]Cashflow!GCR30+[32]Cashflow!GCR31+[32]Cashflow!GCR32+[32]Cashflow!GCR33+[32]Cashflow!GCR34)/1000</f>
        <v>0</v>
      </c>
      <c r="GCT22" s="2">
        <f>([32]Cashflow!GCS29+[32]Cashflow!GCS30+[32]Cashflow!GCS31+[32]Cashflow!GCS32+[32]Cashflow!GCS33+[32]Cashflow!GCS34)/1000</f>
        <v>0</v>
      </c>
      <c r="GCU22" s="2">
        <f>([32]Cashflow!GCT29+[32]Cashflow!GCT30+[32]Cashflow!GCT31+[32]Cashflow!GCT32+[32]Cashflow!GCT33+[32]Cashflow!GCT34)/1000</f>
        <v>0</v>
      </c>
      <c r="GCV22" s="2">
        <f>([32]Cashflow!GCU29+[32]Cashflow!GCU30+[32]Cashflow!GCU31+[32]Cashflow!GCU32+[32]Cashflow!GCU33+[32]Cashflow!GCU34)/1000</f>
        <v>0</v>
      </c>
      <c r="GCW22" s="2">
        <f>([32]Cashflow!GCV29+[32]Cashflow!GCV30+[32]Cashflow!GCV31+[32]Cashflow!GCV32+[32]Cashflow!GCV33+[32]Cashflow!GCV34)/1000</f>
        <v>0</v>
      </c>
      <c r="GCX22" s="2">
        <f>([32]Cashflow!GCW29+[32]Cashflow!GCW30+[32]Cashflow!GCW31+[32]Cashflow!GCW32+[32]Cashflow!GCW33+[32]Cashflow!GCW34)/1000</f>
        <v>0</v>
      </c>
      <c r="GCY22" s="2">
        <f>([32]Cashflow!GCX29+[32]Cashflow!GCX30+[32]Cashflow!GCX31+[32]Cashflow!GCX32+[32]Cashflow!GCX33+[32]Cashflow!GCX34)/1000</f>
        <v>0</v>
      </c>
      <c r="GCZ22" s="2">
        <f>([32]Cashflow!GCY29+[32]Cashflow!GCY30+[32]Cashflow!GCY31+[32]Cashflow!GCY32+[32]Cashflow!GCY33+[32]Cashflow!GCY34)/1000</f>
        <v>0</v>
      </c>
      <c r="GDA22" s="2">
        <f>([32]Cashflow!GCZ29+[32]Cashflow!GCZ30+[32]Cashflow!GCZ31+[32]Cashflow!GCZ32+[32]Cashflow!GCZ33+[32]Cashflow!GCZ34)/1000</f>
        <v>0</v>
      </c>
      <c r="GDB22" s="2">
        <f>([32]Cashflow!GDA29+[32]Cashflow!GDA30+[32]Cashflow!GDA31+[32]Cashflow!GDA32+[32]Cashflow!GDA33+[32]Cashflow!GDA34)/1000</f>
        <v>0</v>
      </c>
      <c r="GDC22" s="2">
        <f>([32]Cashflow!GDB29+[32]Cashflow!GDB30+[32]Cashflow!GDB31+[32]Cashflow!GDB32+[32]Cashflow!GDB33+[32]Cashflow!GDB34)/1000</f>
        <v>0</v>
      </c>
      <c r="GDD22" s="2">
        <f>([32]Cashflow!GDC29+[32]Cashflow!GDC30+[32]Cashflow!GDC31+[32]Cashflow!GDC32+[32]Cashflow!GDC33+[32]Cashflow!GDC34)/1000</f>
        <v>0</v>
      </c>
      <c r="GDE22" s="2">
        <f>([32]Cashflow!GDD29+[32]Cashflow!GDD30+[32]Cashflow!GDD31+[32]Cashflow!GDD32+[32]Cashflow!GDD33+[32]Cashflow!GDD34)/1000</f>
        <v>0</v>
      </c>
      <c r="GDF22" s="2">
        <f>([32]Cashflow!GDE29+[32]Cashflow!GDE30+[32]Cashflow!GDE31+[32]Cashflow!GDE32+[32]Cashflow!GDE33+[32]Cashflow!GDE34)/1000</f>
        <v>0</v>
      </c>
      <c r="GDG22" s="2">
        <f>([32]Cashflow!GDF29+[32]Cashflow!GDF30+[32]Cashflow!GDF31+[32]Cashflow!GDF32+[32]Cashflow!GDF33+[32]Cashflow!GDF34)/1000</f>
        <v>0</v>
      </c>
      <c r="GDH22" s="2">
        <f>([32]Cashflow!GDG29+[32]Cashflow!GDG30+[32]Cashflow!GDG31+[32]Cashflow!GDG32+[32]Cashflow!GDG33+[32]Cashflow!GDG34)/1000</f>
        <v>0</v>
      </c>
      <c r="GDI22" s="2">
        <f>([32]Cashflow!GDH29+[32]Cashflow!GDH30+[32]Cashflow!GDH31+[32]Cashflow!GDH32+[32]Cashflow!GDH33+[32]Cashflow!GDH34)/1000</f>
        <v>0</v>
      </c>
      <c r="GDJ22" s="2">
        <f>([32]Cashflow!GDI29+[32]Cashflow!GDI30+[32]Cashflow!GDI31+[32]Cashflow!GDI32+[32]Cashflow!GDI33+[32]Cashflow!GDI34)/1000</f>
        <v>0</v>
      </c>
      <c r="GDK22" s="2">
        <f>([32]Cashflow!GDJ29+[32]Cashflow!GDJ30+[32]Cashflow!GDJ31+[32]Cashflow!GDJ32+[32]Cashflow!GDJ33+[32]Cashflow!GDJ34)/1000</f>
        <v>0</v>
      </c>
      <c r="GDL22" s="2">
        <f>([32]Cashflow!GDK29+[32]Cashflow!GDK30+[32]Cashflow!GDK31+[32]Cashflow!GDK32+[32]Cashflow!GDK33+[32]Cashflow!GDK34)/1000</f>
        <v>0</v>
      </c>
      <c r="GDM22" s="2">
        <f>([32]Cashflow!GDL29+[32]Cashflow!GDL30+[32]Cashflow!GDL31+[32]Cashflow!GDL32+[32]Cashflow!GDL33+[32]Cashflow!GDL34)/1000</f>
        <v>0</v>
      </c>
      <c r="GDN22" s="2">
        <f>([32]Cashflow!GDM29+[32]Cashflow!GDM30+[32]Cashflow!GDM31+[32]Cashflow!GDM32+[32]Cashflow!GDM33+[32]Cashflow!GDM34)/1000</f>
        <v>0</v>
      </c>
      <c r="GDO22" s="2">
        <f>([32]Cashflow!GDN29+[32]Cashflow!GDN30+[32]Cashflow!GDN31+[32]Cashflow!GDN32+[32]Cashflow!GDN33+[32]Cashflow!GDN34)/1000</f>
        <v>0</v>
      </c>
      <c r="GDP22" s="2">
        <f>([32]Cashflow!GDO29+[32]Cashflow!GDO30+[32]Cashflow!GDO31+[32]Cashflow!GDO32+[32]Cashflow!GDO33+[32]Cashflow!GDO34)/1000</f>
        <v>0</v>
      </c>
      <c r="GDQ22" s="2">
        <f>([32]Cashflow!GDP29+[32]Cashflow!GDP30+[32]Cashflow!GDP31+[32]Cashflow!GDP32+[32]Cashflow!GDP33+[32]Cashflow!GDP34)/1000</f>
        <v>0</v>
      </c>
      <c r="GDR22" s="2">
        <f>([32]Cashflow!GDQ29+[32]Cashflow!GDQ30+[32]Cashflow!GDQ31+[32]Cashflow!GDQ32+[32]Cashflow!GDQ33+[32]Cashflow!GDQ34)/1000</f>
        <v>0</v>
      </c>
      <c r="GDS22" s="2">
        <f>([32]Cashflow!GDR29+[32]Cashflow!GDR30+[32]Cashflow!GDR31+[32]Cashflow!GDR32+[32]Cashflow!GDR33+[32]Cashflow!GDR34)/1000</f>
        <v>0</v>
      </c>
      <c r="GDT22" s="2">
        <f>([32]Cashflow!GDS29+[32]Cashflow!GDS30+[32]Cashflow!GDS31+[32]Cashflow!GDS32+[32]Cashflow!GDS33+[32]Cashflow!GDS34)/1000</f>
        <v>0</v>
      </c>
      <c r="GDU22" s="2">
        <f>([32]Cashflow!GDT29+[32]Cashflow!GDT30+[32]Cashflow!GDT31+[32]Cashflow!GDT32+[32]Cashflow!GDT33+[32]Cashflow!GDT34)/1000</f>
        <v>0</v>
      </c>
      <c r="GDV22" s="2">
        <f>([32]Cashflow!GDU29+[32]Cashflow!GDU30+[32]Cashflow!GDU31+[32]Cashflow!GDU32+[32]Cashflow!GDU33+[32]Cashflow!GDU34)/1000</f>
        <v>0</v>
      </c>
      <c r="GDW22" s="2">
        <f>([32]Cashflow!GDV29+[32]Cashflow!GDV30+[32]Cashflow!GDV31+[32]Cashflow!GDV32+[32]Cashflow!GDV33+[32]Cashflow!GDV34)/1000</f>
        <v>0</v>
      </c>
      <c r="GDX22" s="2">
        <f>([32]Cashflow!GDW29+[32]Cashflow!GDW30+[32]Cashflow!GDW31+[32]Cashflow!GDW32+[32]Cashflow!GDW33+[32]Cashflow!GDW34)/1000</f>
        <v>0</v>
      </c>
      <c r="GDY22" s="2">
        <f>([32]Cashflow!GDX29+[32]Cashflow!GDX30+[32]Cashflow!GDX31+[32]Cashflow!GDX32+[32]Cashflow!GDX33+[32]Cashflow!GDX34)/1000</f>
        <v>0</v>
      </c>
      <c r="GDZ22" s="2">
        <f>([32]Cashflow!GDY29+[32]Cashflow!GDY30+[32]Cashflow!GDY31+[32]Cashflow!GDY32+[32]Cashflow!GDY33+[32]Cashflow!GDY34)/1000</f>
        <v>0</v>
      </c>
      <c r="GEA22" s="2">
        <f>([32]Cashflow!GDZ29+[32]Cashflow!GDZ30+[32]Cashflow!GDZ31+[32]Cashflow!GDZ32+[32]Cashflow!GDZ33+[32]Cashflow!GDZ34)/1000</f>
        <v>0</v>
      </c>
      <c r="GEB22" s="2">
        <f>([32]Cashflow!GEA29+[32]Cashflow!GEA30+[32]Cashflow!GEA31+[32]Cashflow!GEA32+[32]Cashflow!GEA33+[32]Cashflow!GEA34)/1000</f>
        <v>0</v>
      </c>
      <c r="GEC22" s="2">
        <f>([32]Cashflow!GEB29+[32]Cashflow!GEB30+[32]Cashflow!GEB31+[32]Cashflow!GEB32+[32]Cashflow!GEB33+[32]Cashflow!GEB34)/1000</f>
        <v>0</v>
      </c>
      <c r="GED22" s="2">
        <f>([32]Cashflow!GEC29+[32]Cashflow!GEC30+[32]Cashflow!GEC31+[32]Cashflow!GEC32+[32]Cashflow!GEC33+[32]Cashflow!GEC34)/1000</f>
        <v>0</v>
      </c>
      <c r="GEE22" s="2">
        <f>([32]Cashflow!GED29+[32]Cashflow!GED30+[32]Cashflow!GED31+[32]Cashflow!GED32+[32]Cashflow!GED33+[32]Cashflow!GED34)/1000</f>
        <v>0</v>
      </c>
      <c r="GEF22" s="2">
        <f>([32]Cashflow!GEE29+[32]Cashflow!GEE30+[32]Cashflow!GEE31+[32]Cashflow!GEE32+[32]Cashflow!GEE33+[32]Cashflow!GEE34)/1000</f>
        <v>0</v>
      </c>
      <c r="GEG22" s="2">
        <f>([32]Cashflow!GEF29+[32]Cashflow!GEF30+[32]Cashflow!GEF31+[32]Cashflow!GEF32+[32]Cashflow!GEF33+[32]Cashflow!GEF34)/1000</f>
        <v>0</v>
      </c>
      <c r="GEH22" s="2">
        <f>([32]Cashflow!GEG29+[32]Cashflow!GEG30+[32]Cashflow!GEG31+[32]Cashflow!GEG32+[32]Cashflow!GEG33+[32]Cashflow!GEG34)/1000</f>
        <v>0</v>
      </c>
      <c r="GEI22" s="2">
        <f>([32]Cashflow!GEH29+[32]Cashflow!GEH30+[32]Cashflow!GEH31+[32]Cashflow!GEH32+[32]Cashflow!GEH33+[32]Cashflow!GEH34)/1000</f>
        <v>0</v>
      </c>
      <c r="GEJ22" s="2">
        <f>([32]Cashflow!GEI29+[32]Cashflow!GEI30+[32]Cashflow!GEI31+[32]Cashflow!GEI32+[32]Cashflow!GEI33+[32]Cashflow!GEI34)/1000</f>
        <v>0</v>
      </c>
      <c r="GEK22" s="2">
        <f>([32]Cashflow!GEJ29+[32]Cashflow!GEJ30+[32]Cashflow!GEJ31+[32]Cashflow!GEJ32+[32]Cashflow!GEJ33+[32]Cashflow!GEJ34)/1000</f>
        <v>0</v>
      </c>
      <c r="GEL22" s="2">
        <f>([32]Cashflow!GEK29+[32]Cashflow!GEK30+[32]Cashflow!GEK31+[32]Cashflow!GEK32+[32]Cashflow!GEK33+[32]Cashflow!GEK34)/1000</f>
        <v>0</v>
      </c>
      <c r="GEM22" s="2">
        <f>([32]Cashflow!GEL29+[32]Cashflow!GEL30+[32]Cashflow!GEL31+[32]Cashflow!GEL32+[32]Cashflow!GEL33+[32]Cashflow!GEL34)/1000</f>
        <v>0</v>
      </c>
      <c r="GEN22" s="2">
        <f>([32]Cashflow!GEM29+[32]Cashflow!GEM30+[32]Cashflow!GEM31+[32]Cashflow!GEM32+[32]Cashflow!GEM33+[32]Cashflow!GEM34)/1000</f>
        <v>0</v>
      </c>
      <c r="GEO22" s="2">
        <f>([32]Cashflow!GEN29+[32]Cashflow!GEN30+[32]Cashflow!GEN31+[32]Cashflow!GEN32+[32]Cashflow!GEN33+[32]Cashflow!GEN34)/1000</f>
        <v>0</v>
      </c>
      <c r="GEP22" s="2">
        <f>([32]Cashflow!GEO29+[32]Cashflow!GEO30+[32]Cashflow!GEO31+[32]Cashflow!GEO32+[32]Cashflow!GEO33+[32]Cashflow!GEO34)/1000</f>
        <v>0</v>
      </c>
      <c r="GEQ22" s="2">
        <f>([32]Cashflow!GEP29+[32]Cashflow!GEP30+[32]Cashflow!GEP31+[32]Cashflow!GEP32+[32]Cashflow!GEP33+[32]Cashflow!GEP34)/1000</f>
        <v>0</v>
      </c>
      <c r="GER22" s="2">
        <f>([32]Cashflow!GEQ29+[32]Cashflow!GEQ30+[32]Cashflow!GEQ31+[32]Cashflow!GEQ32+[32]Cashflow!GEQ33+[32]Cashflow!GEQ34)/1000</f>
        <v>0</v>
      </c>
      <c r="GES22" s="2">
        <f>([32]Cashflow!GER29+[32]Cashflow!GER30+[32]Cashflow!GER31+[32]Cashflow!GER32+[32]Cashflow!GER33+[32]Cashflow!GER34)/1000</f>
        <v>0</v>
      </c>
      <c r="GET22" s="2">
        <f>([32]Cashflow!GES29+[32]Cashflow!GES30+[32]Cashflow!GES31+[32]Cashflow!GES32+[32]Cashflow!GES33+[32]Cashflow!GES34)/1000</f>
        <v>0</v>
      </c>
      <c r="GEU22" s="2">
        <f>([32]Cashflow!GET29+[32]Cashflow!GET30+[32]Cashflow!GET31+[32]Cashflow!GET32+[32]Cashflow!GET33+[32]Cashflow!GET34)/1000</f>
        <v>0</v>
      </c>
      <c r="GEV22" s="2">
        <f>([32]Cashflow!GEU29+[32]Cashflow!GEU30+[32]Cashflow!GEU31+[32]Cashflow!GEU32+[32]Cashflow!GEU33+[32]Cashflow!GEU34)/1000</f>
        <v>0</v>
      </c>
      <c r="GEW22" s="2">
        <f>([32]Cashflow!GEV29+[32]Cashflow!GEV30+[32]Cashflow!GEV31+[32]Cashflow!GEV32+[32]Cashflow!GEV33+[32]Cashflow!GEV34)/1000</f>
        <v>0</v>
      </c>
      <c r="GEX22" s="2">
        <f>([32]Cashflow!GEW29+[32]Cashflow!GEW30+[32]Cashflow!GEW31+[32]Cashflow!GEW32+[32]Cashflow!GEW33+[32]Cashflow!GEW34)/1000</f>
        <v>0</v>
      </c>
      <c r="GEY22" s="2">
        <f>([32]Cashflow!GEX29+[32]Cashflow!GEX30+[32]Cashflow!GEX31+[32]Cashflow!GEX32+[32]Cashflow!GEX33+[32]Cashflow!GEX34)/1000</f>
        <v>0</v>
      </c>
      <c r="GEZ22" s="2">
        <f>([32]Cashflow!GEY29+[32]Cashflow!GEY30+[32]Cashflow!GEY31+[32]Cashflow!GEY32+[32]Cashflow!GEY33+[32]Cashflow!GEY34)/1000</f>
        <v>0</v>
      </c>
      <c r="GFA22" s="2">
        <f>([32]Cashflow!GEZ29+[32]Cashflow!GEZ30+[32]Cashflow!GEZ31+[32]Cashflow!GEZ32+[32]Cashflow!GEZ33+[32]Cashflow!GEZ34)/1000</f>
        <v>0</v>
      </c>
      <c r="GFB22" s="2">
        <f>([32]Cashflow!GFA29+[32]Cashflow!GFA30+[32]Cashflow!GFA31+[32]Cashflow!GFA32+[32]Cashflow!GFA33+[32]Cashflow!GFA34)/1000</f>
        <v>0</v>
      </c>
      <c r="GFC22" s="2">
        <f>([32]Cashflow!GFB29+[32]Cashflow!GFB30+[32]Cashflow!GFB31+[32]Cashflow!GFB32+[32]Cashflow!GFB33+[32]Cashflow!GFB34)/1000</f>
        <v>0</v>
      </c>
      <c r="GFD22" s="2">
        <f>([32]Cashflow!GFC29+[32]Cashflow!GFC30+[32]Cashflow!GFC31+[32]Cashflow!GFC32+[32]Cashflow!GFC33+[32]Cashflow!GFC34)/1000</f>
        <v>0</v>
      </c>
      <c r="GFE22" s="2">
        <f>([32]Cashflow!GFD29+[32]Cashflow!GFD30+[32]Cashflow!GFD31+[32]Cashflow!GFD32+[32]Cashflow!GFD33+[32]Cashflow!GFD34)/1000</f>
        <v>0</v>
      </c>
      <c r="GFF22" s="2">
        <f>([32]Cashflow!GFE29+[32]Cashflow!GFE30+[32]Cashflow!GFE31+[32]Cashflow!GFE32+[32]Cashflow!GFE33+[32]Cashflow!GFE34)/1000</f>
        <v>0</v>
      </c>
      <c r="GFG22" s="2">
        <f>([32]Cashflow!GFF29+[32]Cashflow!GFF30+[32]Cashflow!GFF31+[32]Cashflow!GFF32+[32]Cashflow!GFF33+[32]Cashflow!GFF34)/1000</f>
        <v>0</v>
      </c>
      <c r="GFH22" s="2">
        <f>([32]Cashflow!GFG29+[32]Cashflow!GFG30+[32]Cashflow!GFG31+[32]Cashflow!GFG32+[32]Cashflow!GFG33+[32]Cashflow!GFG34)/1000</f>
        <v>0</v>
      </c>
      <c r="GFI22" s="2">
        <f>([32]Cashflow!GFH29+[32]Cashflow!GFH30+[32]Cashflow!GFH31+[32]Cashflow!GFH32+[32]Cashflow!GFH33+[32]Cashflow!GFH34)/1000</f>
        <v>0</v>
      </c>
      <c r="GFJ22" s="2">
        <f>([32]Cashflow!GFI29+[32]Cashflow!GFI30+[32]Cashflow!GFI31+[32]Cashflow!GFI32+[32]Cashflow!GFI33+[32]Cashflow!GFI34)/1000</f>
        <v>0</v>
      </c>
      <c r="GFK22" s="2">
        <f>([32]Cashflow!GFJ29+[32]Cashflow!GFJ30+[32]Cashflow!GFJ31+[32]Cashflow!GFJ32+[32]Cashflow!GFJ33+[32]Cashflow!GFJ34)/1000</f>
        <v>0</v>
      </c>
      <c r="GFL22" s="2">
        <f>([32]Cashflow!GFK29+[32]Cashflow!GFK30+[32]Cashflow!GFK31+[32]Cashflow!GFK32+[32]Cashflow!GFK33+[32]Cashflow!GFK34)/1000</f>
        <v>0</v>
      </c>
      <c r="GFM22" s="2">
        <f>([32]Cashflow!GFL29+[32]Cashflow!GFL30+[32]Cashflow!GFL31+[32]Cashflow!GFL32+[32]Cashflow!GFL33+[32]Cashflow!GFL34)/1000</f>
        <v>0</v>
      </c>
      <c r="GFN22" s="2">
        <f>([32]Cashflow!GFM29+[32]Cashflow!GFM30+[32]Cashflow!GFM31+[32]Cashflow!GFM32+[32]Cashflow!GFM33+[32]Cashflow!GFM34)/1000</f>
        <v>0</v>
      </c>
      <c r="GFO22" s="2">
        <f>([32]Cashflow!GFN29+[32]Cashflow!GFN30+[32]Cashflow!GFN31+[32]Cashflow!GFN32+[32]Cashflow!GFN33+[32]Cashflow!GFN34)/1000</f>
        <v>0</v>
      </c>
      <c r="GFP22" s="2">
        <f>([32]Cashflow!GFO29+[32]Cashflow!GFO30+[32]Cashflow!GFO31+[32]Cashflow!GFO32+[32]Cashflow!GFO33+[32]Cashflow!GFO34)/1000</f>
        <v>0</v>
      </c>
      <c r="GFQ22" s="2">
        <f>([32]Cashflow!GFP29+[32]Cashflow!GFP30+[32]Cashflow!GFP31+[32]Cashflow!GFP32+[32]Cashflow!GFP33+[32]Cashflow!GFP34)/1000</f>
        <v>0</v>
      </c>
      <c r="GFR22" s="2">
        <f>([32]Cashflow!GFQ29+[32]Cashflow!GFQ30+[32]Cashflow!GFQ31+[32]Cashflow!GFQ32+[32]Cashflow!GFQ33+[32]Cashflow!GFQ34)/1000</f>
        <v>0</v>
      </c>
      <c r="GFS22" s="2">
        <f>([32]Cashflow!GFR29+[32]Cashflow!GFR30+[32]Cashflow!GFR31+[32]Cashflow!GFR32+[32]Cashflow!GFR33+[32]Cashflow!GFR34)/1000</f>
        <v>0</v>
      </c>
      <c r="GFT22" s="2">
        <f>([32]Cashflow!GFS29+[32]Cashflow!GFS30+[32]Cashflow!GFS31+[32]Cashflow!GFS32+[32]Cashflow!GFS33+[32]Cashflow!GFS34)/1000</f>
        <v>0</v>
      </c>
      <c r="GFU22" s="2">
        <f>([32]Cashflow!GFT29+[32]Cashflow!GFT30+[32]Cashflow!GFT31+[32]Cashflow!GFT32+[32]Cashflow!GFT33+[32]Cashflow!GFT34)/1000</f>
        <v>0</v>
      </c>
      <c r="GFV22" s="2">
        <f>([32]Cashflow!GFU29+[32]Cashflow!GFU30+[32]Cashflow!GFU31+[32]Cashflow!GFU32+[32]Cashflow!GFU33+[32]Cashflow!GFU34)/1000</f>
        <v>0</v>
      </c>
      <c r="GFW22" s="2">
        <f>([32]Cashflow!GFV29+[32]Cashflow!GFV30+[32]Cashflow!GFV31+[32]Cashflow!GFV32+[32]Cashflow!GFV33+[32]Cashflow!GFV34)/1000</f>
        <v>0</v>
      </c>
      <c r="GFX22" s="2">
        <f>([32]Cashflow!GFW29+[32]Cashflow!GFW30+[32]Cashflow!GFW31+[32]Cashflow!GFW32+[32]Cashflow!GFW33+[32]Cashflow!GFW34)/1000</f>
        <v>0</v>
      </c>
      <c r="GFY22" s="2">
        <f>([32]Cashflow!GFX29+[32]Cashflow!GFX30+[32]Cashflow!GFX31+[32]Cashflow!GFX32+[32]Cashflow!GFX33+[32]Cashflow!GFX34)/1000</f>
        <v>0</v>
      </c>
      <c r="GFZ22" s="2">
        <f>([32]Cashflow!GFY29+[32]Cashflow!GFY30+[32]Cashflow!GFY31+[32]Cashflow!GFY32+[32]Cashflow!GFY33+[32]Cashflow!GFY34)/1000</f>
        <v>0</v>
      </c>
      <c r="GGA22" s="2">
        <f>([32]Cashflow!GFZ29+[32]Cashflow!GFZ30+[32]Cashflow!GFZ31+[32]Cashflow!GFZ32+[32]Cashflow!GFZ33+[32]Cashflow!GFZ34)/1000</f>
        <v>0</v>
      </c>
      <c r="GGB22" s="2">
        <f>([32]Cashflow!GGA29+[32]Cashflow!GGA30+[32]Cashflow!GGA31+[32]Cashflow!GGA32+[32]Cashflow!GGA33+[32]Cashflow!GGA34)/1000</f>
        <v>0</v>
      </c>
      <c r="GGC22" s="2">
        <f>([32]Cashflow!GGB29+[32]Cashflow!GGB30+[32]Cashflow!GGB31+[32]Cashflow!GGB32+[32]Cashflow!GGB33+[32]Cashflow!GGB34)/1000</f>
        <v>0</v>
      </c>
      <c r="GGD22" s="2">
        <f>([32]Cashflow!GGC29+[32]Cashflow!GGC30+[32]Cashflow!GGC31+[32]Cashflow!GGC32+[32]Cashflow!GGC33+[32]Cashflow!GGC34)/1000</f>
        <v>0</v>
      </c>
      <c r="GGE22" s="2">
        <f>([32]Cashflow!GGD29+[32]Cashflow!GGD30+[32]Cashflow!GGD31+[32]Cashflow!GGD32+[32]Cashflow!GGD33+[32]Cashflow!GGD34)/1000</f>
        <v>0</v>
      </c>
      <c r="GGF22" s="2">
        <f>([32]Cashflow!GGE29+[32]Cashflow!GGE30+[32]Cashflow!GGE31+[32]Cashflow!GGE32+[32]Cashflow!GGE33+[32]Cashflow!GGE34)/1000</f>
        <v>0</v>
      </c>
      <c r="GGG22" s="2">
        <f>([32]Cashflow!GGF29+[32]Cashflow!GGF30+[32]Cashflow!GGF31+[32]Cashflow!GGF32+[32]Cashflow!GGF33+[32]Cashflow!GGF34)/1000</f>
        <v>0</v>
      </c>
      <c r="GGH22" s="2">
        <f>([32]Cashflow!GGG29+[32]Cashflow!GGG30+[32]Cashflow!GGG31+[32]Cashflow!GGG32+[32]Cashflow!GGG33+[32]Cashflow!GGG34)/1000</f>
        <v>0</v>
      </c>
      <c r="GGI22" s="2">
        <f>([32]Cashflow!GGH29+[32]Cashflow!GGH30+[32]Cashflow!GGH31+[32]Cashflow!GGH32+[32]Cashflow!GGH33+[32]Cashflow!GGH34)/1000</f>
        <v>0</v>
      </c>
      <c r="GGJ22" s="2">
        <f>([32]Cashflow!GGI29+[32]Cashflow!GGI30+[32]Cashflow!GGI31+[32]Cashflow!GGI32+[32]Cashflow!GGI33+[32]Cashflow!GGI34)/1000</f>
        <v>0</v>
      </c>
      <c r="GGK22" s="2">
        <f>([32]Cashflow!GGJ29+[32]Cashflow!GGJ30+[32]Cashflow!GGJ31+[32]Cashflow!GGJ32+[32]Cashflow!GGJ33+[32]Cashflow!GGJ34)/1000</f>
        <v>0</v>
      </c>
      <c r="GGL22" s="2">
        <f>([32]Cashflow!GGK29+[32]Cashflow!GGK30+[32]Cashflow!GGK31+[32]Cashflow!GGK32+[32]Cashflow!GGK33+[32]Cashflow!GGK34)/1000</f>
        <v>0</v>
      </c>
      <c r="GGM22" s="2">
        <f>([32]Cashflow!GGL29+[32]Cashflow!GGL30+[32]Cashflow!GGL31+[32]Cashflow!GGL32+[32]Cashflow!GGL33+[32]Cashflow!GGL34)/1000</f>
        <v>0</v>
      </c>
      <c r="GGN22" s="2">
        <f>([32]Cashflow!GGM29+[32]Cashflow!GGM30+[32]Cashflow!GGM31+[32]Cashflow!GGM32+[32]Cashflow!GGM33+[32]Cashflow!GGM34)/1000</f>
        <v>0</v>
      </c>
      <c r="GGO22" s="2">
        <f>([32]Cashflow!GGN29+[32]Cashflow!GGN30+[32]Cashflow!GGN31+[32]Cashflow!GGN32+[32]Cashflow!GGN33+[32]Cashflow!GGN34)/1000</f>
        <v>0</v>
      </c>
      <c r="GGP22" s="2">
        <f>([32]Cashflow!GGO29+[32]Cashflow!GGO30+[32]Cashflow!GGO31+[32]Cashflow!GGO32+[32]Cashflow!GGO33+[32]Cashflow!GGO34)/1000</f>
        <v>0</v>
      </c>
      <c r="GGQ22" s="2">
        <f>([32]Cashflow!GGP29+[32]Cashflow!GGP30+[32]Cashflow!GGP31+[32]Cashflow!GGP32+[32]Cashflow!GGP33+[32]Cashflow!GGP34)/1000</f>
        <v>0</v>
      </c>
      <c r="GGR22" s="2">
        <f>([32]Cashflow!GGQ29+[32]Cashflow!GGQ30+[32]Cashflow!GGQ31+[32]Cashflow!GGQ32+[32]Cashflow!GGQ33+[32]Cashflow!GGQ34)/1000</f>
        <v>0</v>
      </c>
      <c r="GGS22" s="2">
        <f>([32]Cashflow!GGR29+[32]Cashflow!GGR30+[32]Cashflow!GGR31+[32]Cashflow!GGR32+[32]Cashflow!GGR33+[32]Cashflow!GGR34)/1000</f>
        <v>0</v>
      </c>
      <c r="GGT22" s="2">
        <f>([32]Cashflow!GGS29+[32]Cashflow!GGS30+[32]Cashflow!GGS31+[32]Cashflow!GGS32+[32]Cashflow!GGS33+[32]Cashflow!GGS34)/1000</f>
        <v>0</v>
      </c>
      <c r="GGU22" s="2">
        <f>([32]Cashflow!GGT29+[32]Cashflow!GGT30+[32]Cashflow!GGT31+[32]Cashflow!GGT32+[32]Cashflow!GGT33+[32]Cashflow!GGT34)/1000</f>
        <v>0</v>
      </c>
      <c r="GGV22" s="2">
        <f>([32]Cashflow!GGU29+[32]Cashflow!GGU30+[32]Cashflow!GGU31+[32]Cashflow!GGU32+[32]Cashflow!GGU33+[32]Cashflow!GGU34)/1000</f>
        <v>0</v>
      </c>
      <c r="GGW22" s="2">
        <f>([32]Cashflow!GGV29+[32]Cashflow!GGV30+[32]Cashflow!GGV31+[32]Cashflow!GGV32+[32]Cashflow!GGV33+[32]Cashflow!GGV34)/1000</f>
        <v>0</v>
      </c>
      <c r="GGX22" s="2">
        <f>([32]Cashflow!GGW29+[32]Cashflow!GGW30+[32]Cashflow!GGW31+[32]Cashflow!GGW32+[32]Cashflow!GGW33+[32]Cashflow!GGW34)/1000</f>
        <v>0</v>
      </c>
      <c r="GGY22" s="2">
        <f>([32]Cashflow!GGX29+[32]Cashflow!GGX30+[32]Cashflow!GGX31+[32]Cashflow!GGX32+[32]Cashflow!GGX33+[32]Cashflow!GGX34)/1000</f>
        <v>0</v>
      </c>
      <c r="GGZ22" s="2">
        <f>([32]Cashflow!GGY29+[32]Cashflow!GGY30+[32]Cashflow!GGY31+[32]Cashflow!GGY32+[32]Cashflow!GGY33+[32]Cashflow!GGY34)/1000</f>
        <v>0</v>
      </c>
      <c r="GHA22" s="2">
        <f>([32]Cashflow!GGZ29+[32]Cashflow!GGZ30+[32]Cashflow!GGZ31+[32]Cashflow!GGZ32+[32]Cashflow!GGZ33+[32]Cashflow!GGZ34)/1000</f>
        <v>0</v>
      </c>
      <c r="GHB22" s="2">
        <f>([32]Cashflow!GHA29+[32]Cashflow!GHA30+[32]Cashflow!GHA31+[32]Cashflow!GHA32+[32]Cashflow!GHA33+[32]Cashflow!GHA34)/1000</f>
        <v>0</v>
      </c>
      <c r="GHC22" s="2">
        <f>([32]Cashflow!GHB29+[32]Cashflow!GHB30+[32]Cashflow!GHB31+[32]Cashflow!GHB32+[32]Cashflow!GHB33+[32]Cashflow!GHB34)/1000</f>
        <v>0</v>
      </c>
      <c r="GHD22" s="2">
        <f>([32]Cashflow!GHC29+[32]Cashflow!GHC30+[32]Cashflow!GHC31+[32]Cashflow!GHC32+[32]Cashflow!GHC33+[32]Cashflow!GHC34)/1000</f>
        <v>0</v>
      </c>
      <c r="GHE22" s="2">
        <f>([32]Cashflow!GHD29+[32]Cashflow!GHD30+[32]Cashflow!GHD31+[32]Cashflow!GHD32+[32]Cashflow!GHD33+[32]Cashflow!GHD34)/1000</f>
        <v>0</v>
      </c>
      <c r="GHF22" s="2">
        <f>([32]Cashflow!GHE29+[32]Cashflow!GHE30+[32]Cashflow!GHE31+[32]Cashflow!GHE32+[32]Cashflow!GHE33+[32]Cashflow!GHE34)/1000</f>
        <v>0</v>
      </c>
      <c r="GHG22" s="2">
        <f>([32]Cashflow!GHF29+[32]Cashflow!GHF30+[32]Cashflow!GHF31+[32]Cashflow!GHF32+[32]Cashflow!GHF33+[32]Cashflow!GHF34)/1000</f>
        <v>0</v>
      </c>
      <c r="GHH22" s="2">
        <f>([32]Cashflow!GHG29+[32]Cashflow!GHG30+[32]Cashflow!GHG31+[32]Cashflow!GHG32+[32]Cashflow!GHG33+[32]Cashflow!GHG34)/1000</f>
        <v>0</v>
      </c>
      <c r="GHI22" s="2">
        <f>([32]Cashflow!GHH29+[32]Cashflow!GHH30+[32]Cashflow!GHH31+[32]Cashflow!GHH32+[32]Cashflow!GHH33+[32]Cashflow!GHH34)/1000</f>
        <v>0</v>
      </c>
      <c r="GHJ22" s="2">
        <f>([32]Cashflow!GHI29+[32]Cashflow!GHI30+[32]Cashflow!GHI31+[32]Cashflow!GHI32+[32]Cashflow!GHI33+[32]Cashflow!GHI34)/1000</f>
        <v>0</v>
      </c>
      <c r="GHK22" s="2">
        <f>([32]Cashflow!GHJ29+[32]Cashflow!GHJ30+[32]Cashflow!GHJ31+[32]Cashflow!GHJ32+[32]Cashflow!GHJ33+[32]Cashflow!GHJ34)/1000</f>
        <v>0</v>
      </c>
      <c r="GHL22" s="2">
        <f>([32]Cashflow!GHK29+[32]Cashflow!GHK30+[32]Cashflow!GHK31+[32]Cashflow!GHK32+[32]Cashflow!GHK33+[32]Cashflow!GHK34)/1000</f>
        <v>0</v>
      </c>
      <c r="GHM22" s="2">
        <f>([32]Cashflow!GHL29+[32]Cashflow!GHL30+[32]Cashflow!GHL31+[32]Cashflow!GHL32+[32]Cashflow!GHL33+[32]Cashflow!GHL34)/1000</f>
        <v>0</v>
      </c>
      <c r="GHN22" s="2">
        <f>([32]Cashflow!GHM29+[32]Cashflow!GHM30+[32]Cashflow!GHM31+[32]Cashflow!GHM32+[32]Cashflow!GHM33+[32]Cashflow!GHM34)/1000</f>
        <v>0</v>
      </c>
      <c r="GHO22" s="2">
        <f>([32]Cashflow!GHN29+[32]Cashflow!GHN30+[32]Cashflow!GHN31+[32]Cashflow!GHN32+[32]Cashflow!GHN33+[32]Cashflow!GHN34)/1000</f>
        <v>0</v>
      </c>
      <c r="GHP22" s="2">
        <f>([32]Cashflow!GHO29+[32]Cashflow!GHO30+[32]Cashflow!GHO31+[32]Cashflow!GHO32+[32]Cashflow!GHO33+[32]Cashflow!GHO34)/1000</f>
        <v>0</v>
      </c>
      <c r="GHQ22" s="2">
        <f>([32]Cashflow!GHP29+[32]Cashflow!GHP30+[32]Cashflow!GHP31+[32]Cashflow!GHP32+[32]Cashflow!GHP33+[32]Cashflow!GHP34)/1000</f>
        <v>0</v>
      </c>
      <c r="GHR22" s="2">
        <f>([32]Cashflow!GHQ29+[32]Cashflow!GHQ30+[32]Cashflow!GHQ31+[32]Cashflow!GHQ32+[32]Cashflow!GHQ33+[32]Cashflow!GHQ34)/1000</f>
        <v>0</v>
      </c>
      <c r="GHS22" s="2">
        <f>([32]Cashflow!GHR29+[32]Cashflow!GHR30+[32]Cashflow!GHR31+[32]Cashflow!GHR32+[32]Cashflow!GHR33+[32]Cashflow!GHR34)/1000</f>
        <v>0</v>
      </c>
      <c r="GHT22" s="2">
        <f>([32]Cashflow!GHS29+[32]Cashflow!GHS30+[32]Cashflow!GHS31+[32]Cashflow!GHS32+[32]Cashflow!GHS33+[32]Cashflow!GHS34)/1000</f>
        <v>0</v>
      </c>
      <c r="GHU22" s="2">
        <f>([32]Cashflow!GHT29+[32]Cashflow!GHT30+[32]Cashflow!GHT31+[32]Cashflow!GHT32+[32]Cashflow!GHT33+[32]Cashflow!GHT34)/1000</f>
        <v>0</v>
      </c>
      <c r="GHV22" s="2">
        <f>([32]Cashflow!GHU29+[32]Cashflow!GHU30+[32]Cashflow!GHU31+[32]Cashflow!GHU32+[32]Cashflow!GHU33+[32]Cashflow!GHU34)/1000</f>
        <v>0</v>
      </c>
      <c r="GHW22" s="2">
        <f>([32]Cashflow!GHV29+[32]Cashflow!GHV30+[32]Cashflow!GHV31+[32]Cashflow!GHV32+[32]Cashflow!GHV33+[32]Cashflow!GHV34)/1000</f>
        <v>0</v>
      </c>
      <c r="GHX22" s="2">
        <f>([32]Cashflow!GHW29+[32]Cashflow!GHW30+[32]Cashflow!GHW31+[32]Cashflow!GHW32+[32]Cashflow!GHW33+[32]Cashflow!GHW34)/1000</f>
        <v>0</v>
      </c>
      <c r="GHY22" s="2">
        <f>([32]Cashflow!GHX29+[32]Cashflow!GHX30+[32]Cashflow!GHX31+[32]Cashflow!GHX32+[32]Cashflow!GHX33+[32]Cashflow!GHX34)/1000</f>
        <v>0</v>
      </c>
      <c r="GHZ22" s="2">
        <f>([32]Cashflow!GHY29+[32]Cashflow!GHY30+[32]Cashflow!GHY31+[32]Cashflow!GHY32+[32]Cashflow!GHY33+[32]Cashflow!GHY34)/1000</f>
        <v>0</v>
      </c>
      <c r="GIA22" s="2">
        <f>([32]Cashflow!GHZ29+[32]Cashflow!GHZ30+[32]Cashflow!GHZ31+[32]Cashflow!GHZ32+[32]Cashflow!GHZ33+[32]Cashflow!GHZ34)/1000</f>
        <v>0</v>
      </c>
      <c r="GIB22" s="2">
        <f>([32]Cashflow!GIA29+[32]Cashflow!GIA30+[32]Cashflow!GIA31+[32]Cashflow!GIA32+[32]Cashflow!GIA33+[32]Cashflow!GIA34)/1000</f>
        <v>0</v>
      </c>
      <c r="GIC22" s="2">
        <f>([32]Cashflow!GIB29+[32]Cashflow!GIB30+[32]Cashflow!GIB31+[32]Cashflow!GIB32+[32]Cashflow!GIB33+[32]Cashflow!GIB34)/1000</f>
        <v>0</v>
      </c>
      <c r="GID22" s="2">
        <f>([32]Cashflow!GIC29+[32]Cashflow!GIC30+[32]Cashflow!GIC31+[32]Cashflow!GIC32+[32]Cashflow!GIC33+[32]Cashflow!GIC34)/1000</f>
        <v>0</v>
      </c>
      <c r="GIE22" s="2">
        <f>([32]Cashflow!GID29+[32]Cashflow!GID30+[32]Cashflow!GID31+[32]Cashflow!GID32+[32]Cashflow!GID33+[32]Cashflow!GID34)/1000</f>
        <v>0</v>
      </c>
      <c r="GIF22" s="2">
        <f>([32]Cashflow!GIE29+[32]Cashflow!GIE30+[32]Cashflow!GIE31+[32]Cashflow!GIE32+[32]Cashflow!GIE33+[32]Cashflow!GIE34)/1000</f>
        <v>0</v>
      </c>
      <c r="GIG22" s="2">
        <f>([32]Cashflow!GIF29+[32]Cashflow!GIF30+[32]Cashflow!GIF31+[32]Cashflow!GIF32+[32]Cashflow!GIF33+[32]Cashflow!GIF34)/1000</f>
        <v>0</v>
      </c>
      <c r="GIH22" s="2">
        <f>([32]Cashflow!GIG29+[32]Cashflow!GIG30+[32]Cashflow!GIG31+[32]Cashflow!GIG32+[32]Cashflow!GIG33+[32]Cashflow!GIG34)/1000</f>
        <v>0</v>
      </c>
      <c r="GII22" s="2">
        <f>([32]Cashflow!GIH29+[32]Cashflow!GIH30+[32]Cashflow!GIH31+[32]Cashflow!GIH32+[32]Cashflow!GIH33+[32]Cashflow!GIH34)/1000</f>
        <v>0</v>
      </c>
      <c r="GIJ22" s="2">
        <f>([32]Cashflow!GII29+[32]Cashflow!GII30+[32]Cashflow!GII31+[32]Cashflow!GII32+[32]Cashflow!GII33+[32]Cashflow!GII34)/1000</f>
        <v>0</v>
      </c>
      <c r="GIK22" s="2">
        <f>([32]Cashflow!GIJ29+[32]Cashflow!GIJ30+[32]Cashflow!GIJ31+[32]Cashflow!GIJ32+[32]Cashflow!GIJ33+[32]Cashflow!GIJ34)/1000</f>
        <v>0</v>
      </c>
      <c r="GIL22" s="2">
        <f>([32]Cashflow!GIK29+[32]Cashflow!GIK30+[32]Cashflow!GIK31+[32]Cashflow!GIK32+[32]Cashflow!GIK33+[32]Cashflow!GIK34)/1000</f>
        <v>0</v>
      </c>
      <c r="GIM22" s="2">
        <f>([32]Cashflow!GIL29+[32]Cashflow!GIL30+[32]Cashflow!GIL31+[32]Cashflow!GIL32+[32]Cashflow!GIL33+[32]Cashflow!GIL34)/1000</f>
        <v>0</v>
      </c>
      <c r="GIN22" s="2">
        <f>([32]Cashflow!GIM29+[32]Cashflow!GIM30+[32]Cashflow!GIM31+[32]Cashflow!GIM32+[32]Cashflow!GIM33+[32]Cashflow!GIM34)/1000</f>
        <v>0</v>
      </c>
      <c r="GIO22" s="2">
        <f>([32]Cashflow!GIN29+[32]Cashflow!GIN30+[32]Cashflow!GIN31+[32]Cashflow!GIN32+[32]Cashflow!GIN33+[32]Cashflow!GIN34)/1000</f>
        <v>0</v>
      </c>
      <c r="GIP22" s="2">
        <f>([32]Cashflow!GIO29+[32]Cashflow!GIO30+[32]Cashflow!GIO31+[32]Cashflow!GIO32+[32]Cashflow!GIO33+[32]Cashflow!GIO34)/1000</f>
        <v>0</v>
      </c>
      <c r="GIQ22" s="2">
        <f>([32]Cashflow!GIP29+[32]Cashflow!GIP30+[32]Cashflow!GIP31+[32]Cashflow!GIP32+[32]Cashflow!GIP33+[32]Cashflow!GIP34)/1000</f>
        <v>0</v>
      </c>
      <c r="GIR22" s="2">
        <f>([32]Cashflow!GIQ29+[32]Cashflow!GIQ30+[32]Cashflow!GIQ31+[32]Cashflow!GIQ32+[32]Cashflow!GIQ33+[32]Cashflow!GIQ34)/1000</f>
        <v>0</v>
      </c>
      <c r="GIS22" s="2">
        <f>([32]Cashflow!GIR29+[32]Cashflow!GIR30+[32]Cashflow!GIR31+[32]Cashflow!GIR32+[32]Cashflow!GIR33+[32]Cashflow!GIR34)/1000</f>
        <v>0</v>
      </c>
      <c r="GIT22" s="2">
        <f>([32]Cashflow!GIS29+[32]Cashflow!GIS30+[32]Cashflow!GIS31+[32]Cashflow!GIS32+[32]Cashflow!GIS33+[32]Cashflow!GIS34)/1000</f>
        <v>0</v>
      </c>
      <c r="GIU22" s="2">
        <f>([32]Cashflow!GIT29+[32]Cashflow!GIT30+[32]Cashflow!GIT31+[32]Cashflow!GIT32+[32]Cashflow!GIT33+[32]Cashflow!GIT34)/1000</f>
        <v>0</v>
      </c>
      <c r="GIV22" s="2">
        <f>([32]Cashflow!GIU29+[32]Cashflow!GIU30+[32]Cashflow!GIU31+[32]Cashflow!GIU32+[32]Cashflow!GIU33+[32]Cashflow!GIU34)/1000</f>
        <v>0</v>
      </c>
      <c r="GIW22" s="2">
        <f>([32]Cashflow!GIV29+[32]Cashflow!GIV30+[32]Cashflow!GIV31+[32]Cashflow!GIV32+[32]Cashflow!GIV33+[32]Cashflow!GIV34)/1000</f>
        <v>0</v>
      </c>
      <c r="GIX22" s="2">
        <f>([32]Cashflow!GIW29+[32]Cashflow!GIW30+[32]Cashflow!GIW31+[32]Cashflow!GIW32+[32]Cashflow!GIW33+[32]Cashflow!GIW34)/1000</f>
        <v>0</v>
      </c>
      <c r="GIY22" s="2">
        <f>([32]Cashflow!GIX29+[32]Cashflow!GIX30+[32]Cashflow!GIX31+[32]Cashflow!GIX32+[32]Cashflow!GIX33+[32]Cashflow!GIX34)/1000</f>
        <v>0</v>
      </c>
      <c r="GIZ22" s="2">
        <f>([32]Cashflow!GIY29+[32]Cashflow!GIY30+[32]Cashflow!GIY31+[32]Cashflow!GIY32+[32]Cashflow!GIY33+[32]Cashflow!GIY34)/1000</f>
        <v>0</v>
      </c>
      <c r="GJA22" s="2">
        <f>([32]Cashflow!GIZ29+[32]Cashflow!GIZ30+[32]Cashflow!GIZ31+[32]Cashflow!GIZ32+[32]Cashflow!GIZ33+[32]Cashflow!GIZ34)/1000</f>
        <v>0</v>
      </c>
      <c r="GJB22" s="2">
        <f>([32]Cashflow!GJA29+[32]Cashflow!GJA30+[32]Cashflow!GJA31+[32]Cashflow!GJA32+[32]Cashflow!GJA33+[32]Cashflow!GJA34)/1000</f>
        <v>0</v>
      </c>
      <c r="GJC22" s="2">
        <f>([32]Cashflow!GJB29+[32]Cashflow!GJB30+[32]Cashflow!GJB31+[32]Cashflow!GJB32+[32]Cashflow!GJB33+[32]Cashflow!GJB34)/1000</f>
        <v>0</v>
      </c>
      <c r="GJD22" s="2">
        <f>([32]Cashflow!GJC29+[32]Cashflow!GJC30+[32]Cashflow!GJC31+[32]Cashflow!GJC32+[32]Cashflow!GJC33+[32]Cashflow!GJC34)/1000</f>
        <v>0</v>
      </c>
      <c r="GJE22" s="2">
        <f>([32]Cashflow!GJD29+[32]Cashflow!GJD30+[32]Cashflow!GJD31+[32]Cashflow!GJD32+[32]Cashflow!GJD33+[32]Cashflow!GJD34)/1000</f>
        <v>0</v>
      </c>
      <c r="GJF22" s="2">
        <f>([32]Cashflow!GJE29+[32]Cashflow!GJE30+[32]Cashflow!GJE31+[32]Cashflow!GJE32+[32]Cashflow!GJE33+[32]Cashflow!GJE34)/1000</f>
        <v>0</v>
      </c>
      <c r="GJG22" s="2">
        <f>([32]Cashflow!GJF29+[32]Cashflow!GJF30+[32]Cashflow!GJF31+[32]Cashflow!GJF32+[32]Cashflow!GJF33+[32]Cashflow!GJF34)/1000</f>
        <v>0</v>
      </c>
      <c r="GJH22" s="2">
        <f>([32]Cashflow!GJG29+[32]Cashflow!GJG30+[32]Cashflow!GJG31+[32]Cashflow!GJG32+[32]Cashflow!GJG33+[32]Cashflow!GJG34)/1000</f>
        <v>0</v>
      </c>
      <c r="GJI22" s="2">
        <f>([32]Cashflow!GJH29+[32]Cashflow!GJH30+[32]Cashflow!GJH31+[32]Cashflow!GJH32+[32]Cashflow!GJH33+[32]Cashflow!GJH34)/1000</f>
        <v>0</v>
      </c>
      <c r="GJJ22" s="2">
        <f>([32]Cashflow!GJI29+[32]Cashflow!GJI30+[32]Cashflow!GJI31+[32]Cashflow!GJI32+[32]Cashflow!GJI33+[32]Cashflow!GJI34)/1000</f>
        <v>0</v>
      </c>
      <c r="GJK22" s="2">
        <f>([32]Cashflow!GJJ29+[32]Cashflow!GJJ30+[32]Cashflow!GJJ31+[32]Cashflow!GJJ32+[32]Cashflow!GJJ33+[32]Cashflow!GJJ34)/1000</f>
        <v>0</v>
      </c>
      <c r="GJL22" s="2">
        <f>([32]Cashflow!GJK29+[32]Cashflow!GJK30+[32]Cashflow!GJK31+[32]Cashflow!GJK32+[32]Cashflow!GJK33+[32]Cashflow!GJK34)/1000</f>
        <v>0</v>
      </c>
      <c r="GJM22" s="2">
        <f>([32]Cashflow!GJL29+[32]Cashflow!GJL30+[32]Cashflow!GJL31+[32]Cashflow!GJL32+[32]Cashflow!GJL33+[32]Cashflow!GJL34)/1000</f>
        <v>0</v>
      </c>
      <c r="GJN22" s="2">
        <f>([32]Cashflow!GJM29+[32]Cashflow!GJM30+[32]Cashflow!GJM31+[32]Cashflow!GJM32+[32]Cashflow!GJM33+[32]Cashflow!GJM34)/1000</f>
        <v>0</v>
      </c>
      <c r="GJO22" s="2">
        <f>([32]Cashflow!GJN29+[32]Cashflow!GJN30+[32]Cashflow!GJN31+[32]Cashflow!GJN32+[32]Cashflow!GJN33+[32]Cashflow!GJN34)/1000</f>
        <v>0</v>
      </c>
      <c r="GJP22" s="2">
        <f>([32]Cashflow!GJO29+[32]Cashflow!GJO30+[32]Cashflow!GJO31+[32]Cashflow!GJO32+[32]Cashflow!GJO33+[32]Cashflow!GJO34)/1000</f>
        <v>0</v>
      </c>
      <c r="GJQ22" s="2">
        <f>([32]Cashflow!GJP29+[32]Cashflow!GJP30+[32]Cashflow!GJP31+[32]Cashflow!GJP32+[32]Cashflow!GJP33+[32]Cashflow!GJP34)/1000</f>
        <v>0</v>
      </c>
      <c r="GJR22" s="2">
        <f>([32]Cashflow!GJQ29+[32]Cashflow!GJQ30+[32]Cashflow!GJQ31+[32]Cashflow!GJQ32+[32]Cashflow!GJQ33+[32]Cashflow!GJQ34)/1000</f>
        <v>0</v>
      </c>
      <c r="GJS22" s="2">
        <f>([32]Cashflow!GJR29+[32]Cashflow!GJR30+[32]Cashflow!GJR31+[32]Cashflow!GJR32+[32]Cashflow!GJR33+[32]Cashflow!GJR34)/1000</f>
        <v>0</v>
      </c>
      <c r="GJT22" s="2">
        <f>([32]Cashflow!GJS29+[32]Cashflow!GJS30+[32]Cashflow!GJS31+[32]Cashflow!GJS32+[32]Cashflow!GJS33+[32]Cashflow!GJS34)/1000</f>
        <v>0</v>
      </c>
      <c r="GJU22" s="2">
        <f>([32]Cashflow!GJT29+[32]Cashflow!GJT30+[32]Cashflow!GJT31+[32]Cashflow!GJT32+[32]Cashflow!GJT33+[32]Cashflow!GJT34)/1000</f>
        <v>0</v>
      </c>
      <c r="GJV22" s="2">
        <f>([32]Cashflow!GJU29+[32]Cashflow!GJU30+[32]Cashflow!GJU31+[32]Cashflow!GJU32+[32]Cashflow!GJU33+[32]Cashflow!GJU34)/1000</f>
        <v>0</v>
      </c>
      <c r="GJW22" s="2">
        <f>([32]Cashflow!GJV29+[32]Cashflow!GJV30+[32]Cashflow!GJV31+[32]Cashflow!GJV32+[32]Cashflow!GJV33+[32]Cashflow!GJV34)/1000</f>
        <v>0</v>
      </c>
      <c r="GJX22" s="2">
        <f>([32]Cashflow!GJW29+[32]Cashflow!GJW30+[32]Cashflow!GJW31+[32]Cashflow!GJW32+[32]Cashflow!GJW33+[32]Cashflow!GJW34)/1000</f>
        <v>0</v>
      </c>
      <c r="GJY22" s="2">
        <f>([32]Cashflow!GJX29+[32]Cashflow!GJX30+[32]Cashflow!GJX31+[32]Cashflow!GJX32+[32]Cashflow!GJX33+[32]Cashflow!GJX34)/1000</f>
        <v>0</v>
      </c>
      <c r="GJZ22" s="2">
        <f>([32]Cashflow!GJY29+[32]Cashflow!GJY30+[32]Cashflow!GJY31+[32]Cashflow!GJY32+[32]Cashflow!GJY33+[32]Cashflow!GJY34)/1000</f>
        <v>0</v>
      </c>
      <c r="GKA22" s="2">
        <f>([32]Cashflow!GJZ29+[32]Cashflow!GJZ30+[32]Cashflow!GJZ31+[32]Cashflow!GJZ32+[32]Cashflow!GJZ33+[32]Cashflow!GJZ34)/1000</f>
        <v>0</v>
      </c>
      <c r="GKB22" s="2">
        <f>([32]Cashflow!GKA29+[32]Cashflow!GKA30+[32]Cashflow!GKA31+[32]Cashflow!GKA32+[32]Cashflow!GKA33+[32]Cashflow!GKA34)/1000</f>
        <v>0</v>
      </c>
      <c r="GKC22" s="2">
        <f>([32]Cashflow!GKB29+[32]Cashflow!GKB30+[32]Cashflow!GKB31+[32]Cashflow!GKB32+[32]Cashflow!GKB33+[32]Cashflow!GKB34)/1000</f>
        <v>0</v>
      </c>
      <c r="GKD22" s="2">
        <f>([32]Cashflow!GKC29+[32]Cashflow!GKC30+[32]Cashflow!GKC31+[32]Cashflow!GKC32+[32]Cashflow!GKC33+[32]Cashflow!GKC34)/1000</f>
        <v>0</v>
      </c>
      <c r="GKE22" s="2">
        <f>([32]Cashflow!GKD29+[32]Cashflow!GKD30+[32]Cashflow!GKD31+[32]Cashflow!GKD32+[32]Cashflow!GKD33+[32]Cashflow!GKD34)/1000</f>
        <v>0</v>
      </c>
      <c r="GKF22" s="2">
        <f>([32]Cashflow!GKE29+[32]Cashflow!GKE30+[32]Cashflow!GKE31+[32]Cashflow!GKE32+[32]Cashflow!GKE33+[32]Cashflow!GKE34)/1000</f>
        <v>0</v>
      </c>
      <c r="GKG22" s="2">
        <f>([32]Cashflow!GKF29+[32]Cashflow!GKF30+[32]Cashflow!GKF31+[32]Cashflow!GKF32+[32]Cashflow!GKF33+[32]Cashflow!GKF34)/1000</f>
        <v>0</v>
      </c>
      <c r="GKH22" s="2">
        <f>([32]Cashflow!GKG29+[32]Cashflow!GKG30+[32]Cashflow!GKG31+[32]Cashflow!GKG32+[32]Cashflow!GKG33+[32]Cashflow!GKG34)/1000</f>
        <v>0</v>
      </c>
      <c r="GKI22" s="2">
        <f>([32]Cashflow!GKH29+[32]Cashflow!GKH30+[32]Cashflow!GKH31+[32]Cashflow!GKH32+[32]Cashflow!GKH33+[32]Cashflow!GKH34)/1000</f>
        <v>0</v>
      </c>
      <c r="GKJ22" s="2">
        <f>([32]Cashflow!GKI29+[32]Cashflow!GKI30+[32]Cashflow!GKI31+[32]Cashflow!GKI32+[32]Cashflow!GKI33+[32]Cashflow!GKI34)/1000</f>
        <v>0</v>
      </c>
      <c r="GKK22" s="2">
        <f>([32]Cashflow!GKJ29+[32]Cashflow!GKJ30+[32]Cashflow!GKJ31+[32]Cashflow!GKJ32+[32]Cashflow!GKJ33+[32]Cashflow!GKJ34)/1000</f>
        <v>0</v>
      </c>
      <c r="GKL22" s="2">
        <f>([32]Cashflow!GKK29+[32]Cashflow!GKK30+[32]Cashflow!GKK31+[32]Cashflow!GKK32+[32]Cashflow!GKK33+[32]Cashflow!GKK34)/1000</f>
        <v>0</v>
      </c>
      <c r="GKM22" s="2">
        <f>([32]Cashflow!GKL29+[32]Cashflow!GKL30+[32]Cashflow!GKL31+[32]Cashflow!GKL32+[32]Cashflow!GKL33+[32]Cashflow!GKL34)/1000</f>
        <v>0</v>
      </c>
      <c r="GKN22" s="2">
        <f>([32]Cashflow!GKM29+[32]Cashflow!GKM30+[32]Cashflow!GKM31+[32]Cashflow!GKM32+[32]Cashflow!GKM33+[32]Cashflow!GKM34)/1000</f>
        <v>0</v>
      </c>
      <c r="GKO22" s="2">
        <f>([32]Cashflow!GKN29+[32]Cashflow!GKN30+[32]Cashflow!GKN31+[32]Cashflow!GKN32+[32]Cashflow!GKN33+[32]Cashflow!GKN34)/1000</f>
        <v>0</v>
      </c>
      <c r="GKP22" s="2">
        <f>([32]Cashflow!GKO29+[32]Cashflow!GKO30+[32]Cashflow!GKO31+[32]Cashflow!GKO32+[32]Cashflow!GKO33+[32]Cashflow!GKO34)/1000</f>
        <v>0</v>
      </c>
      <c r="GKQ22" s="2">
        <f>([32]Cashflow!GKP29+[32]Cashflow!GKP30+[32]Cashflow!GKP31+[32]Cashflow!GKP32+[32]Cashflow!GKP33+[32]Cashflow!GKP34)/1000</f>
        <v>0</v>
      </c>
      <c r="GKR22" s="2">
        <f>([32]Cashflow!GKQ29+[32]Cashflow!GKQ30+[32]Cashflow!GKQ31+[32]Cashflow!GKQ32+[32]Cashflow!GKQ33+[32]Cashflow!GKQ34)/1000</f>
        <v>0</v>
      </c>
      <c r="GKS22" s="2">
        <f>([32]Cashflow!GKR29+[32]Cashflow!GKR30+[32]Cashflow!GKR31+[32]Cashflow!GKR32+[32]Cashflow!GKR33+[32]Cashflow!GKR34)/1000</f>
        <v>0</v>
      </c>
      <c r="GKT22" s="2">
        <f>([32]Cashflow!GKS29+[32]Cashflow!GKS30+[32]Cashflow!GKS31+[32]Cashflow!GKS32+[32]Cashflow!GKS33+[32]Cashflow!GKS34)/1000</f>
        <v>0</v>
      </c>
      <c r="GKU22" s="2">
        <f>([32]Cashflow!GKT29+[32]Cashflow!GKT30+[32]Cashflow!GKT31+[32]Cashflow!GKT32+[32]Cashflow!GKT33+[32]Cashflow!GKT34)/1000</f>
        <v>0</v>
      </c>
      <c r="GKV22" s="2">
        <f>([32]Cashflow!GKU29+[32]Cashflow!GKU30+[32]Cashflow!GKU31+[32]Cashflow!GKU32+[32]Cashflow!GKU33+[32]Cashflow!GKU34)/1000</f>
        <v>0</v>
      </c>
      <c r="GKW22" s="2">
        <f>([32]Cashflow!GKV29+[32]Cashflow!GKV30+[32]Cashflow!GKV31+[32]Cashflow!GKV32+[32]Cashflow!GKV33+[32]Cashflow!GKV34)/1000</f>
        <v>0</v>
      </c>
      <c r="GKX22" s="2">
        <f>([32]Cashflow!GKW29+[32]Cashflow!GKW30+[32]Cashflow!GKW31+[32]Cashflow!GKW32+[32]Cashflow!GKW33+[32]Cashflow!GKW34)/1000</f>
        <v>0</v>
      </c>
      <c r="GKY22" s="2">
        <f>([32]Cashflow!GKX29+[32]Cashflow!GKX30+[32]Cashflow!GKX31+[32]Cashflow!GKX32+[32]Cashflow!GKX33+[32]Cashflow!GKX34)/1000</f>
        <v>0</v>
      </c>
      <c r="GKZ22" s="2">
        <f>([32]Cashflow!GKY29+[32]Cashflow!GKY30+[32]Cashflow!GKY31+[32]Cashflow!GKY32+[32]Cashflow!GKY33+[32]Cashflow!GKY34)/1000</f>
        <v>0</v>
      </c>
      <c r="GLA22" s="2">
        <f>([32]Cashflow!GKZ29+[32]Cashflow!GKZ30+[32]Cashflow!GKZ31+[32]Cashflow!GKZ32+[32]Cashflow!GKZ33+[32]Cashflow!GKZ34)/1000</f>
        <v>0</v>
      </c>
      <c r="GLB22" s="2">
        <f>([32]Cashflow!GLA29+[32]Cashflow!GLA30+[32]Cashflow!GLA31+[32]Cashflow!GLA32+[32]Cashflow!GLA33+[32]Cashflow!GLA34)/1000</f>
        <v>0</v>
      </c>
      <c r="GLC22" s="2">
        <f>([32]Cashflow!GLB29+[32]Cashflow!GLB30+[32]Cashflow!GLB31+[32]Cashflow!GLB32+[32]Cashflow!GLB33+[32]Cashflow!GLB34)/1000</f>
        <v>0</v>
      </c>
      <c r="GLD22" s="2">
        <f>([32]Cashflow!GLC29+[32]Cashflow!GLC30+[32]Cashflow!GLC31+[32]Cashflow!GLC32+[32]Cashflow!GLC33+[32]Cashflow!GLC34)/1000</f>
        <v>0</v>
      </c>
      <c r="GLE22" s="2">
        <f>([32]Cashflow!GLD29+[32]Cashflow!GLD30+[32]Cashflow!GLD31+[32]Cashflow!GLD32+[32]Cashflow!GLD33+[32]Cashflow!GLD34)/1000</f>
        <v>0</v>
      </c>
      <c r="GLF22" s="2">
        <f>([32]Cashflow!GLE29+[32]Cashflow!GLE30+[32]Cashflow!GLE31+[32]Cashflow!GLE32+[32]Cashflow!GLE33+[32]Cashflow!GLE34)/1000</f>
        <v>0</v>
      </c>
      <c r="GLG22" s="2">
        <f>([32]Cashflow!GLF29+[32]Cashflow!GLF30+[32]Cashflow!GLF31+[32]Cashflow!GLF32+[32]Cashflow!GLF33+[32]Cashflow!GLF34)/1000</f>
        <v>0</v>
      </c>
      <c r="GLH22" s="2">
        <f>([32]Cashflow!GLG29+[32]Cashflow!GLG30+[32]Cashflow!GLG31+[32]Cashflow!GLG32+[32]Cashflow!GLG33+[32]Cashflow!GLG34)/1000</f>
        <v>0</v>
      </c>
      <c r="GLI22" s="2">
        <f>([32]Cashflow!GLH29+[32]Cashflow!GLH30+[32]Cashflow!GLH31+[32]Cashflow!GLH32+[32]Cashflow!GLH33+[32]Cashflow!GLH34)/1000</f>
        <v>0</v>
      </c>
      <c r="GLJ22" s="2">
        <f>([32]Cashflow!GLI29+[32]Cashflow!GLI30+[32]Cashflow!GLI31+[32]Cashflow!GLI32+[32]Cashflow!GLI33+[32]Cashflow!GLI34)/1000</f>
        <v>0</v>
      </c>
      <c r="GLK22" s="2">
        <f>([32]Cashflow!GLJ29+[32]Cashflow!GLJ30+[32]Cashflow!GLJ31+[32]Cashflow!GLJ32+[32]Cashflow!GLJ33+[32]Cashflow!GLJ34)/1000</f>
        <v>0</v>
      </c>
      <c r="GLL22" s="2">
        <f>([32]Cashflow!GLK29+[32]Cashflow!GLK30+[32]Cashflow!GLK31+[32]Cashflow!GLK32+[32]Cashflow!GLK33+[32]Cashflow!GLK34)/1000</f>
        <v>0</v>
      </c>
      <c r="GLM22" s="2">
        <f>([32]Cashflow!GLL29+[32]Cashflow!GLL30+[32]Cashflow!GLL31+[32]Cashflow!GLL32+[32]Cashflow!GLL33+[32]Cashflow!GLL34)/1000</f>
        <v>0</v>
      </c>
      <c r="GLN22" s="2">
        <f>([32]Cashflow!GLM29+[32]Cashflow!GLM30+[32]Cashflow!GLM31+[32]Cashflow!GLM32+[32]Cashflow!GLM33+[32]Cashflow!GLM34)/1000</f>
        <v>0</v>
      </c>
      <c r="GLO22" s="2">
        <f>([32]Cashflow!GLN29+[32]Cashflow!GLN30+[32]Cashflow!GLN31+[32]Cashflow!GLN32+[32]Cashflow!GLN33+[32]Cashflow!GLN34)/1000</f>
        <v>0</v>
      </c>
      <c r="GLP22" s="2">
        <f>([32]Cashflow!GLO29+[32]Cashflow!GLO30+[32]Cashflow!GLO31+[32]Cashflow!GLO32+[32]Cashflow!GLO33+[32]Cashflow!GLO34)/1000</f>
        <v>0</v>
      </c>
      <c r="GLQ22" s="2">
        <f>([32]Cashflow!GLP29+[32]Cashflow!GLP30+[32]Cashflow!GLP31+[32]Cashflow!GLP32+[32]Cashflow!GLP33+[32]Cashflow!GLP34)/1000</f>
        <v>0</v>
      </c>
      <c r="GLR22" s="2">
        <f>([32]Cashflow!GLQ29+[32]Cashflow!GLQ30+[32]Cashflow!GLQ31+[32]Cashflow!GLQ32+[32]Cashflow!GLQ33+[32]Cashflow!GLQ34)/1000</f>
        <v>0</v>
      </c>
      <c r="GLS22" s="2">
        <f>([32]Cashflow!GLR29+[32]Cashflow!GLR30+[32]Cashflow!GLR31+[32]Cashflow!GLR32+[32]Cashflow!GLR33+[32]Cashflow!GLR34)/1000</f>
        <v>0</v>
      </c>
      <c r="GLT22" s="2">
        <f>([32]Cashflow!GLS29+[32]Cashflow!GLS30+[32]Cashflow!GLS31+[32]Cashflow!GLS32+[32]Cashflow!GLS33+[32]Cashflow!GLS34)/1000</f>
        <v>0</v>
      </c>
      <c r="GLU22" s="2">
        <f>([32]Cashflow!GLT29+[32]Cashflow!GLT30+[32]Cashflow!GLT31+[32]Cashflow!GLT32+[32]Cashflow!GLT33+[32]Cashflow!GLT34)/1000</f>
        <v>0</v>
      </c>
      <c r="GLV22" s="2">
        <f>([32]Cashflow!GLU29+[32]Cashflow!GLU30+[32]Cashflow!GLU31+[32]Cashflow!GLU32+[32]Cashflow!GLU33+[32]Cashflow!GLU34)/1000</f>
        <v>0</v>
      </c>
      <c r="GLW22" s="2">
        <f>([32]Cashflow!GLV29+[32]Cashflow!GLV30+[32]Cashflow!GLV31+[32]Cashflow!GLV32+[32]Cashflow!GLV33+[32]Cashflow!GLV34)/1000</f>
        <v>0</v>
      </c>
      <c r="GLX22" s="2">
        <f>([32]Cashflow!GLW29+[32]Cashflow!GLW30+[32]Cashflow!GLW31+[32]Cashflow!GLW32+[32]Cashflow!GLW33+[32]Cashflow!GLW34)/1000</f>
        <v>0</v>
      </c>
      <c r="GLY22" s="2">
        <f>([32]Cashflow!GLX29+[32]Cashflow!GLX30+[32]Cashflow!GLX31+[32]Cashflow!GLX32+[32]Cashflow!GLX33+[32]Cashflow!GLX34)/1000</f>
        <v>0</v>
      </c>
      <c r="GLZ22" s="2">
        <f>([32]Cashflow!GLY29+[32]Cashflow!GLY30+[32]Cashflow!GLY31+[32]Cashflow!GLY32+[32]Cashflow!GLY33+[32]Cashflow!GLY34)/1000</f>
        <v>0</v>
      </c>
      <c r="GMA22" s="2">
        <f>([32]Cashflow!GLZ29+[32]Cashflow!GLZ30+[32]Cashflow!GLZ31+[32]Cashflow!GLZ32+[32]Cashflow!GLZ33+[32]Cashflow!GLZ34)/1000</f>
        <v>0</v>
      </c>
      <c r="GMB22" s="2">
        <f>([32]Cashflow!GMA29+[32]Cashflow!GMA30+[32]Cashflow!GMA31+[32]Cashflow!GMA32+[32]Cashflow!GMA33+[32]Cashflow!GMA34)/1000</f>
        <v>0</v>
      </c>
      <c r="GMC22" s="2">
        <f>([32]Cashflow!GMB29+[32]Cashflow!GMB30+[32]Cashflow!GMB31+[32]Cashflow!GMB32+[32]Cashflow!GMB33+[32]Cashflow!GMB34)/1000</f>
        <v>0</v>
      </c>
      <c r="GMD22" s="2">
        <f>([32]Cashflow!GMC29+[32]Cashflow!GMC30+[32]Cashflow!GMC31+[32]Cashflow!GMC32+[32]Cashflow!GMC33+[32]Cashflow!GMC34)/1000</f>
        <v>0</v>
      </c>
      <c r="GME22" s="2">
        <f>([32]Cashflow!GMD29+[32]Cashflow!GMD30+[32]Cashflow!GMD31+[32]Cashflow!GMD32+[32]Cashflow!GMD33+[32]Cashflow!GMD34)/1000</f>
        <v>0</v>
      </c>
      <c r="GMF22" s="2">
        <f>([32]Cashflow!GME29+[32]Cashflow!GME30+[32]Cashflow!GME31+[32]Cashflow!GME32+[32]Cashflow!GME33+[32]Cashflow!GME34)/1000</f>
        <v>0</v>
      </c>
      <c r="GMG22" s="2">
        <f>([32]Cashflow!GMF29+[32]Cashflow!GMF30+[32]Cashflow!GMF31+[32]Cashflow!GMF32+[32]Cashflow!GMF33+[32]Cashflow!GMF34)/1000</f>
        <v>0</v>
      </c>
      <c r="GMH22" s="2">
        <f>([32]Cashflow!GMG29+[32]Cashflow!GMG30+[32]Cashflow!GMG31+[32]Cashflow!GMG32+[32]Cashflow!GMG33+[32]Cashflow!GMG34)/1000</f>
        <v>0</v>
      </c>
      <c r="GMI22" s="2">
        <f>([32]Cashflow!GMH29+[32]Cashflow!GMH30+[32]Cashflow!GMH31+[32]Cashflow!GMH32+[32]Cashflow!GMH33+[32]Cashflow!GMH34)/1000</f>
        <v>0</v>
      </c>
      <c r="GMJ22" s="2">
        <f>([32]Cashflow!GMI29+[32]Cashflow!GMI30+[32]Cashflow!GMI31+[32]Cashflow!GMI32+[32]Cashflow!GMI33+[32]Cashflow!GMI34)/1000</f>
        <v>0</v>
      </c>
      <c r="GMK22" s="2">
        <f>([32]Cashflow!GMJ29+[32]Cashflow!GMJ30+[32]Cashflow!GMJ31+[32]Cashflow!GMJ32+[32]Cashflow!GMJ33+[32]Cashflow!GMJ34)/1000</f>
        <v>0</v>
      </c>
      <c r="GML22" s="2">
        <f>([32]Cashflow!GMK29+[32]Cashflow!GMK30+[32]Cashflow!GMK31+[32]Cashflow!GMK32+[32]Cashflow!GMK33+[32]Cashflow!GMK34)/1000</f>
        <v>0</v>
      </c>
      <c r="GMM22" s="2">
        <f>([32]Cashflow!GML29+[32]Cashflow!GML30+[32]Cashflow!GML31+[32]Cashflow!GML32+[32]Cashflow!GML33+[32]Cashflow!GML34)/1000</f>
        <v>0</v>
      </c>
      <c r="GMN22" s="2">
        <f>([32]Cashflow!GMM29+[32]Cashflow!GMM30+[32]Cashflow!GMM31+[32]Cashflow!GMM32+[32]Cashflow!GMM33+[32]Cashflow!GMM34)/1000</f>
        <v>0</v>
      </c>
      <c r="GMO22" s="2">
        <f>([32]Cashflow!GMN29+[32]Cashflow!GMN30+[32]Cashflow!GMN31+[32]Cashflow!GMN32+[32]Cashflow!GMN33+[32]Cashflow!GMN34)/1000</f>
        <v>0</v>
      </c>
      <c r="GMP22" s="2">
        <f>([32]Cashflow!GMO29+[32]Cashflow!GMO30+[32]Cashflow!GMO31+[32]Cashflow!GMO32+[32]Cashflow!GMO33+[32]Cashflow!GMO34)/1000</f>
        <v>0</v>
      </c>
      <c r="GMQ22" s="2">
        <f>([32]Cashflow!GMP29+[32]Cashflow!GMP30+[32]Cashflow!GMP31+[32]Cashflow!GMP32+[32]Cashflow!GMP33+[32]Cashflow!GMP34)/1000</f>
        <v>0</v>
      </c>
      <c r="GMR22" s="2">
        <f>([32]Cashflow!GMQ29+[32]Cashflow!GMQ30+[32]Cashflow!GMQ31+[32]Cashflow!GMQ32+[32]Cashflow!GMQ33+[32]Cashflow!GMQ34)/1000</f>
        <v>0</v>
      </c>
      <c r="GMS22" s="2">
        <f>([32]Cashflow!GMR29+[32]Cashflow!GMR30+[32]Cashflow!GMR31+[32]Cashflow!GMR32+[32]Cashflow!GMR33+[32]Cashflow!GMR34)/1000</f>
        <v>0</v>
      </c>
      <c r="GMT22" s="2">
        <f>([32]Cashflow!GMS29+[32]Cashflow!GMS30+[32]Cashflow!GMS31+[32]Cashflow!GMS32+[32]Cashflow!GMS33+[32]Cashflow!GMS34)/1000</f>
        <v>0</v>
      </c>
      <c r="GMU22" s="2">
        <f>([32]Cashflow!GMT29+[32]Cashflow!GMT30+[32]Cashflow!GMT31+[32]Cashflow!GMT32+[32]Cashflow!GMT33+[32]Cashflow!GMT34)/1000</f>
        <v>0</v>
      </c>
      <c r="GMV22" s="2">
        <f>([32]Cashflow!GMU29+[32]Cashflow!GMU30+[32]Cashflow!GMU31+[32]Cashflow!GMU32+[32]Cashflow!GMU33+[32]Cashflow!GMU34)/1000</f>
        <v>0</v>
      </c>
      <c r="GMW22" s="2">
        <f>([32]Cashflow!GMV29+[32]Cashflow!GMV30+[32]Cashflow!GMV31+[32]Cashflow!GMV32+[32]Cashflow!GMV33+[32]Cashflow!GMV34)/1000</f>
        <v>0</v>
      </c>
      <c r="GMX22" s="2">
        <f>([32]Cashflow!GMW29+[32]Cashflow!GMW30+[32]Cashflow!GMW31+[32]Cashflow!GMW32+[32]Cashflow!GMW33+[32]Cashflow!GMW34)/1000</f>
        <v>0</v>
      </c>
      <c r="GMY22" s="2">
        <f>([32]Cashflow!GMX29+[32]Cashflow!GMX30+[32]Cashflow!GMX31+[32]Cashflow!GMX32+[32]Cashflow!GMX33+[32]Cashflow!GMX34)/1000</f>
        <v>0</v>
      </c>
      <c r="GMZ22" s="2">
        <f>([32]Cashflow!GMY29+[32]Cashflow!GMY30+[32]Cashflow!GMY31+[32]Cashflow!GMY32+[32]Cashflow!GMY33+[32]Cashflow!GMY34)/1000</f>
        <v>0</v>
      </c>
      <c r="GNA22" s="2">
        <f>([32]Cashflow!GMZ29+[32]Cashflow!GMZ30+[32]Cashflow!GMZ31+[32]Cashflow!GMZ32+[32]Cashflow!GMZ33+[32]Cashflow!GMZ34)/1000</f>
        <v>0</v>
      </c>
      <c r="GNB22" s="2">
        <f>([32]Cashflow!GNA29+[32]Cashflow!GNA30+[32]Cashflow!GNA31+[32]Cashflow!GNA32+[32]Cashflow!GNA33+[32]Cashflow!GNA34)/1000</f>
        <v>0</v>
      </c>
      <c r="GNC22" s="2">
        <f>([32]Cashflow!GNB29+[32]Cashflow!GNB30+[32]Cashflow!GNB31+[32]Cashflow!GNB32+[32]Cashflow!GNB33+[32]Cashflow!GNB34)/1000</f>
        <v>0</v>
      </c>
      <c r="GND22" s="2">
        <f>([32]Cashflow!GNC29+[32]Cashflow!GNC30+[32]Cashflow!GNC31+[32]Cashflow!GNC32+[32]Cashflow!GNC33+[32]Cashflow!GNC34)/1000</f>
        <v>0</v>
      </c>
      <c r="GNE22" s="2">
        <f>([32]Cashflow!GND29+[32]Cashflow!GND30+[32]Cashflow!GND31+[32]Cashflow!GND32+[32]Cashflow!GND33+[32]Cashflow!GND34)/1000</f>
        <v>0</v>
      </c>
      <c r="GNF22" s="2">
        <f>([32]Cashflow!GNE29+[32]Cashflow!GNE30+[32]Cashflow!GNE31+[32]Cashflow!GNE32+[32]Cashflow!GNE33+[32]Cashflow!GNE34)/1000</f>
        <v>0</v>
      </c>
      <c r="GNG22" s="2">
        <f>([32]Cashflow!GNF29+[32]Cashflow!GNF30+[32]Cashflow!GNF31+[32]Cashflow!GNF32+[32]Cashflow!GNF33+[32]Cashflow!GNF34)/1000</f>
        <v>0</v>
      </c>
      <c r="GNH22" s="2">
        <f>([32]Cashflow!GNG29+[32]Cashflow!GNG30+[32]Cashflow!GNG31+[32]Cashflow!GNG32+[32]Cashflow!GNG33+[32]Cashflow!GNG34)/1000</f>
        <v>0</v>
      </c>
      <c r="GNI22" s="2">
        <f>([32]Cashflow!GNH29+[32]Cashflow!GNH30+[32]Cashflow!GNH31+[32]Cashflow!GNH32+[32]Cashflow!GNH33+[32]Cashflow!GNH34)/1000</f>
        <v>0</v>
      </c>
      <c r="GNJ22" s="2">
        <f>([32]Cashflow!GNI29+[32]Cashflow!GNI30+[32]Cashflow!GNI31+[32]Cashflow!GNI32+[32]Cashflow!GNI33+[32]Cashflow!GNI34)/1000</f>
        <v>0</v>
      </c>
      <c r="GNK22" s="2">
        <f>([32]Cashflow!GNJ29+[32]Cashflow!GNJ30+[32]Cashflow!GNJ31+[32]Cashflow!GNJ32+[32]Cashflow!GNJ33+[32]Cashflow!GNJ34)/1000</f>
        <v>0</v>
      </c>
      <c r="GNL22" s="2">
        <f>([32]Cashflow!GNK29+[32]Cashflow!GNK30+[32]Cashflow!GNK31+[32]Cashflow!GNK32+[32]Cashflow!GNK33+[32]Cashflow!GNK34)/1000</f>
        <v>0</v>
      </c>
      <c r="GNM22" s="2">
        <f>([32]Cashflow!GNL29+[32]Cashflow!GNL30+[32]Cashflow!GNL31+[32]Cashflow!GNL32+[32]Cashflow!GNL33+[32]Cashflow!GNL34)/1000</f>
        <v>0</v>
      </c>
      <c r="GNN22" s="2">
        <f>([32]Cashflow!GNM29+[32]Cashflow!GNM30+[32]Cashflow!GNM31+[32]Cashflow!GNM32+[32]Cashflow!GNM33+[32]Cashflow!GNM34)/1000</f>
        <v>0</v>
      </c>
      <c r="GNO22" s="2">
        <f>([32]Cashflow!GNN29+[32]Cashflow!GNN30+[32]Cashflow!GNN31+[32]Cashflow!GNN32+[32]Cashflow!GNN33+[32]Cashflow!GNN34)/1000</f>
        <v>0</v>
      </c>
      <c r="GNP22" s="2">
        <f>([32]Cashflow!GNO29+[32]Cashflow!GNO30+[32]Cashflow!GNO31+[32]Cashflow!GNO32+[32]Cashflow!GNO33+[32]Cashflow!GNO34)/1000</f>
        <v>0</v>
      </c>
      <c r="GNQ22" s="2">
        <f>([32]Cashflow!GNP29+[32]Cashflow!GNP30+[32]Cashflow!GNP31+[32]Cashflow!GNP32+[32]Cashflow!GNP33+[32]Cashflow!GNP34)/1000</f>
        <v>0</v>
      </c>
      <c r="GNR22" s="2">
        <f>([32]Cashflow!GNQ29+[32]Cashflow!GNQ30+[32]Cashflow!GNQ31+[32]Cashflow!GNQ32+[32]Cashflow!GNQ33+[32]Cashflow!GNQ34)/1000</f>
        <v>0</v>
      </c>
      <c r="GNS22" s="2">
        <f>([32]Cashflow!GNR29+[32]Cashflow!GNR30+[32]Cashflow!GNR31+[32]Cashflow!GNR32+[32]Cashflow!GNR33+[32]Cashflow!GNR34)/1000</f>
        <v>0</v>
      </c>
      <c r="GNT22" s="2">
        <f>([32]Cashflow!GNS29+[32]Cashflow!GNS30+[32]Cashflow!GNS31+[32]Cashflow!GNS32+[32]Cashflow!GNS33+[32]Cashflow!GNS34)/1000</f>
        <v>0</v>
      </c>
      <c r="GNU22" s="2">
        <f>([32]Cashflow!GNT29+[32]Cashflow!GNT30+[32]Cashflow!GNT31+[32]Cashflow!GNT32+[32]Cashflow!GNT33+[32]Cashflow!GNT34)/1000</f>
        <v>0</v>
      </c>
      <c r="GNV22" s="2">
        <f>([32]Cashflow!GNU29+[32]Cashflow!GNU30+[32]Cashflow!GNU31+[32]Cashflow!GNU32+[32]Cashflow!GNU33+[32]Cashflow!GNU34)/1000</f>
        <v>0</v>
      </c>
      <c r="GNW22" s="2">
        <f>([32]Cashflow!GNV29+[32]Cashflow!GNV30+[32]Cashflow!GNV31+[32]Cashflow!GNV32+[32]Cashflow!GNV33+[32]Cashflow!GNV34)/1000</f>
        <v>0</v>
      </c>
      <c r="GNX22" s="2">
        <f>([32]Cashflow!GNW29+[32]Cashflow!GNW30+[32]Cashflow!GNW31+[32]Cashflow!GNW32+[32]Cashflow!GNW33+[32]Cashflow!GNW34)/1000</f>
        <v>0</v>
      </c>
      <c r="GNY22" s="2">
        <f>([32]Cashflow!GNX29+[32]Cashflow!GNX30+[32]Cashflow!GNX31+[32]Cashflow!GNX32+[32]Cashflow!GNX33+[32]Cashflow!GNX34)/1000</f>
        <v>0</v>
      </c>
      <c r="GNZ22" s="2">
        <f>([32]Cashflow!GNY29+[32]Cashflow!GNY30+[32]Cashflow!GNY31+[32]Cashflow!GNY32+[32]Cashflow!GNY33+[32]Cashflow!GNY34)/1000</f>
        <v>0</v>
      </c>
      <c r="GOA22" s="2">
        <f>([32]Cashflow!GNZ29+[32]Cashflow!GNZ30+[32]Cashflow!GNZ31+[32]Cashflow!GNZ32+[32]Cashflow!GNZ33+[32]Cashflow!GNZ34)/1000</f>
        <v>0</v>
      </c>
      <c r="GOB22" s="2">
        <f>([32]Cashflow!GOA29+[32]Cashflow!GOA30+[32]Cashflow!GOA31+[32]Cashflow!GOA32+[32]Cashflow!GOA33+[32]Cashflow!GOA34)/1000</f>
        <v>0</v>
      </c>
      <c r="GOC22" s="2">
        <f>([32]Cashflow!GOB29+[32]Cashflow!GOB30+[32]Cashflow!GOB31+[32]Cashflow!GOB32+[32]Cashflow!GOB33+[32]Cashflow!GOB34)/1000</f>
        <v>0</v>
      </c>
      <c r="GOD22" s="2">
        <f>([32]Cashflow!GOC29+[32]Cashflow!GOC30+[32]Cashflow!GOC31+[32]Cashflow!GOC32+[32]Cashflow!GOC33+[32]Cashflow!GOC34)/1000</f>
        <v>0</v>
      </c>
      <c r="GOE22" s="2">
        <f>([32]Cashflow!GOD29+[32]Cashflow!GOD30+[32]Cashflow!GOD31+[32]Cashflow!GOD32+[32]Cashflow!GOD33+[32]Cashflow!GOD34)/1000</f>
        <v>0</v>
      </c>
      <c r="GOF22" s="2">
        <f>([32]Cashflow!GOE29+[32]Cashflow!GOE30+[32]Cashflow!GOE31+[32]Cashflow!GOE32+[32]Cashflow!GOE33+[32]Cashflow!GOE34)/1000</f>
        <v>0</v>
      </c>
      <c r="GOG22" s="2">
        <f>([32]Cashflow!GOF29+[32]Cashflow!GOF30+[32]Cashflow!GOF31+[32]Cashflow!GOF32+[32]Cashflow!GOF33+[32]Cashflow!GOF34)/1000</f>
        <v>0</v>
      </c>
      <c r="GOH22" s="2">
        <f>([32]Cashflow!GOG29+[32]Cashflow!GOG30+[32]Cashflow!GOG31+[32]Cashflow!GOG32+[32]Cashflow!GOG33+[32]Cashflow!GOG34)/1000</f>
        <v>0</v>
      </c>
      <c r="GOI22" s="2">
        <f>([32]Cashflow!GOH29+[32]Cashflow!GOH30+[32]Cashflow!GOH31+[32]Cashflow!GOH32+[32]Cashflow!GOH33+[32]Cashflow!GOH34)/1000</f>
        <v>0</v>
      </c>
      <c r="GOJ22" s="2">
        <f>([32]Cashflow!GOI29+[32]Cashflow!GOI30+[32]Cashflow!GOI31+[32]Cashflow!GOI32+[32]Cashflow!GOI33+[32]Cashflow!GOI34)/1000</f>
        <v>0</v>
      </c>
      <c r="GOK22" s="2">
        <f>([32]Cashflow!GOJ29+[32]Cashflow!GOJ30+[32]Cashflow!GOJ31+[32]Cashflow!GOJ32+[32]Cashflow!GOJ33+[32]Cashflow!GOJ34)/1000</f>
        <v>0</v>
      </c>
      <c r="GOL22" s="2">
        <f>([32]Cashflow!GOK29+[32]Cashflow!GOK30+[32]Cashflow!GOK31+[32]Cashflow!GOK32+[32]Cashflow!GOK33+[32]Cashflow!GOK34)/1000</f>
        <v>0</v>
      </c>
      <c r="GOM22" s="2">
        <f>([32]Cashflow!GOL29+[32]Cashflow!GOL30+[32]Cashflow!GOL31+[32]Cashflow!GOL32+[32]Cashflow!GOL33+[32]Cashflow!GOL34)/1000</f>
        <v>0</v>
      </c>
      <c r="GON22" s="2">
        <f>([32]Cashflow!GOM29+[32]Cashflow!GOM30+[32]Cashflow!GOM31+[32]Cashflow!GOM32+[32]Cashflow!GOM33+[32]Cashflow!GOM34)/1000</f>
        <v>0</v>
      </c>
      <c r="GOO22" s="2">
        <f>([32]Cashflow!GON29+[32]Cashflow!GON30+[32]Cashflow!GON31+[32]Cashflow!GON32+[32]Cashflow!GON33+[32]Cashflow!GON34)/1000</f>
        <v>0</v>
      </c>
      <c r="GOP22" s="2">
        <f>([32]Cashflow!GOO29+[32]Cashflow!GOO30+[32]Cashflow!GOO31+[32]Cashflow!GOO32+[32]Cashflow!GOO33+[32]Cashflow!GOO34)/1000</f>
        <v>0</v>
      </c>
      <c r="GOQ22" s="2">
        <f>([32]Cashflow!GOP29+[32]Cashflow!GOP30+[32]Cashflow!GOP31+[32]Cashflow!GOP32+[32]Cashflow!GOP33+[32]Cashflow!GOP34)/1000</f>
        <v>0</v>
      </c>
      <c r="GOR22" s="2">
        <f>([32]Cashflow!GOQ29+[32]Cashflow!GOQ30+[32]Cashflow!GOQ31+[32]Cashflow!GOQ32+[32]Cashflow!GOQ33+[32]Cashflow!GOQ34)/1000</f>
        <v>0</v>
      </c>
      <c r="GOS22" s="2">
        <f>([32]Cashflow!GOR29+[32]Cashflow!GOR30+[32]Cashflow!GOR31+[32]Cashflow!GOR32+[32]Cashflow!GOR33+[32]Cashflow!GOR34)/1000</f>
        <v>0</v>
      </c>
      <c r="GOT22" s="2">
        <f>([32]Cashflow!GOS29+[32]Cashflow!GOS30+[32]Cashflow!GOS31+[32]Cashflow!GOS32+[32]Cashflow!GOS33+[32]Cashflow!GOS34)/1000</f>
        <v>0</v>
      </c>
      <c r="GOU22" s="2">
        <f>([32]Cashflow!GOT29+[32]Cashflow!GOT30+[32]Cashflow!GOT31+[32]Cashflow!GOT32+[32]Cashflow!GOT33+[32]Cashflow!GOT34)/1000</f>
        <v>0</v>
      </c>
      <c r="GOV22" s="2">
        <f>([32]Cashflow!GOU29+[32]Cashflow!GOU30+[32]Cashflow!GOU31+[32]Cashflow!GOU32+[32]Cashflow!GOU33+[32]Cashflow!GOU34)/1000</f>
        <v>0</v>
      </c>
      <c r="GOW22" s="2">
        <f>([32]Cashflow!GOV29+[32]Cashflow!GOV30+[32]Cashflow!GOV31+[32]Cashflow!GOV32+[32]Cashflow!GOV33+[32]Cashflow!GOV34)/1000</f>
        <v>0</v>
      </c>
      <c r="GOX22" s="2">
        <f>([32]Cashflow!GOW29+[32]Cashflow!GOW30+[32]Cashflow!GOW31+[32]Cashflow!GOW32+[32]Cashflow!GOW33+[32]Cashflow!GOW34)/1000</f>
        <v>0</v>
      </c>
      <c r="GOY22" s="2">
        <f>([32]Cashflow!GOX29+[32]Cashflow!GOX30+[32]Cashflow!GOX31+[32]Cashflow!GOX32+[32]Cashflow!GOX33+[32]Cashflow!GOX34)/1000</f>
        <v>0</v>
      </c>
      <c r="GOZ22" s="2">
        <f>([32]Cashflow!GOY29+[32]Cashflow!GOY30+[32]Cashflow!GOY31+[32]Cashflow!GOY32+[32]Cashflow!GOY33+[32]Cashflow!GOY34)/1000</f>
        <v>0</v>
      </c>
      <c r="GPA22" s="2">
        <f>([32]Cashflow!GOZ29+[32]Cashflow!GOZ30+[32]Cashflow!GOZ31+[32]Cashflow!GOZ32+[32]Cashflow!GOZ33+[32]Cashflow!GOZ34)/1000</f>
        <v>0</v>
      </c>
      <c r="GPB22" s="2">
        <f>([32]Cashflow!GPA29+[32]Cashflow!GPA30+[32]Cashflow!GPA31+[32]Cashflow!GPA32+[32]Cashflow!GPA33+[32]Cashflow!GPA34)/1000</f>
        <v>0</v>
      </c>
      <c r="GPC22" s="2">
        <f>([32]Cashflow!GPB29+[32]Cashflow!GPB30+[32]Cashflow!GPB31+[32]Cashflow!GPB32+[32]Cashflow!GPB33+[32]Cashflow!GPB34)/1000</f>
        <v>0</v>
      </c>
      <c r="GPD22" s="2">
        <f>([32]Cashflow!GPC29+[32]Cashflow!GPC30+[32]Cashflow!GPC31+[32]Cashflow!GPC32+[32]Cashflow!GPC33+[32]Cashflow!GPC34)/1000</f>
        <v>0</v>
      </c>
      <c r="GPE22" s="2">
        <f>([32]Cashflow!GPD29+[32]Cashflow!GPD30+[32]Cashflow!GPD31+[32]Cashflow!GPD32+[32]Cashflow!GPD33+[32]Cashflow!GPD34)/1000</f>
        <v>0</v>
      </c>
      <c r="GPF22" s="2">
        <f>([32]Cashflow!GPE29+[32]Cashflow!GPE30+[32]Cashflow!GPE31+[32]Cashflow!GPE32+[32]Cashflow!GPE33+[32]Cashflow!GPE34)/1000</f>
        <v>0</v>
      </c>
      <c r="GPG22" s="2">
        <f>([32]Cashflow!GPF29+[32]Cashflow!GPF30+[32]Cashflow!GPF31+[32]Cashflow!GPF32+[32]Cashflow!GPF33+[32]Cashflow!GPF34)/1000</f>
        <v>0</v>
      </c>
      <c r="GPH22" s="2">
        <f>([32]Cashflow!GPG29+[32]Cashflow!GPG30+[32]Cashflow!GPG31+[32]Cashflow!GPG32+[32]Cashflow!GPG33+[32]Cashflow!GPG34)/1000</f>
        <v>0</v>
      </c>
      <c r="GPI22" s="2">
        <f>([32]Cashflow!GPH29+[32]Cashflow!GPH30+[32]Cashflow!GPH31+[32]Cashflow!GPH32+[32]Cashflow!GPH33+[32]Cashflow!GPH34)/1000</f>
        <v>0</v>
      </c>
      <c r="GPJ22" s="2">
        <f>([32]Cashflow!GPI29+[32]Cashflow!GPI30+[32]Cashflow!GPI31+[32]Cashflow!GPI32+[32]Cashflow!GPI33+[32]Cashflow!GPI34)/1000</f>
        <v>0</v>
      </c>
      <c r="GPK22" s="2">
        <f>([32]Cashflow!GPJ29+[32]Cashflow!GPJ30+[32]Cashflow!GPJ31+[32]Cashflow!GPJ32+[32]Cashflow!GPJ33+[32]Cashflow!GPJ34)/1000</f>
        <v>0</v>
      </c>
      <c r="GPL22" s="2">
        <f>([32]Cashflow!GPK29+[32]Cashflow!GPK30+[32]Cashflow!GPK31+[32]Cashflow!GPK32+[32]Cashflow!GPK33+[32]Cashflow!GPK34)/1000</f>
        <v>0</v>
      </c>
      <c r="GPM22" s="2">
        <f>([32]Cashflow!GPL29+[32]Cashflow!GPL30+[32]Cashflow!GPL31+[32]Cashflow!GPL32+[32]Cashflow!GPL33+[32]Cashflow!GPL34)/1000</f>
        <v>0</v>
      </c>
      <c r="GPN22" s="2">
        <f>([32]Cashflow!GPM29+[32]Cashflow!GPM30+[32]Cashflow!GPM31+[32]Cashflow!GPM32+[32]Cashflow!GPM33+[32]Cashflow!GPM34)/1000</f>
        <v>0</v>
      </c>
      <c r="GPO22" s="2">
        <f>([32]Cashflow!GPN29+[32]Cashflow!GPN30+[32]Cashflow!GPN31+[32]Cashflow!GPN32+[32]Cashflow!GPN33+[32]Cashflow!GPN34)/1000</f>
        <v>0</v>
      </c>
      <c r="GPP22" s="2">
        <f>([32]Cashflow!GPO29+[32]Cashflow!GPO30+[32]Cashflow!GPO31+[32]Cashflow!GPO32+[32]Cashflow!GPO33+[32]Cashflow!GPO34)/1000</f>
        <v>0</v>
      </c>
      <c r="GPQ22" s="2">
        <f>([32]Cashflow!GPP29+[32]Cashflow!GPP30+[32]Cashflow!GPP31+[32]Cashflow!GPP32+[32]Cashflow!GPP33+[32]Cashflow!GPP34)/1000</f>
        <v>0</v>
      </c>
      <c r="GPR22" s="2">
        <f>([32]Cashflow!GPQ29+[32]Cashflow!GPQ30+[32]Cashflow!GPQ31+[32]Cashflow!GPQ32+[32]Cashflow!GPQ33+[32]Cashflow!GPQ34)/1000</f>
        <v>0</v>
      </c>
      <c r="GPS22" s="2">
        <f>([32]Cashflow!GPR29+[32]Cashflow!GPR30+[32]Cashflow!GPR31+[32]Cashflow!GPR32+[32]Cashflow!GPR33+[32]Cashflow!GPR34)/1000</f>
        <v>0</v>
      </c>
      <c r="GPT22" s="2">
        <f>([32]Cashflow!GPS29+[32]Cashflow!GPS30+[32]Cashflow!GPS31+[32]Cashflow!GPS32+[32]Cashflow!GPS33+[32]Cashflow!GPS34)/1000</f>
        <v>0</v>
      </c>
      <c r="GPU22" s="2">
        <f>([32]Cashflow!GPT29+[32]Cashflow!GPT30+[32]Cashflow!GPT31+[32]Cashflow!GPT32+[32]Cashflow!GPT33+[32]Cashflow!GPT34)/1000</f>
        <v>0</v>
      </c>
      <c r="GPV22" s="2">
        <f>([32]Cashflow!GPU29+[32]Cashflow!GPU30+[32]Cashflow!GPU31+[32]Cashflow!GPU32+[32]Cashflow!GPU33+[32]Cashflow!GPU34)/1000</f>
        <v>0</v>
      </c>
      <c r="GPW22" s="2">
        <f>([32]Cashflow!GPV29+[32]Cashflow!GPV30+[32]Cashflow!GPV31+[32]Cashflow!GPV32+[32]Cashflow!GPV33+[32]Cashflow!GPV34)/1000</f>
        <v>0</v>
      </c>
      <c r="GPX22" s="2">
        <f>([32]Cashflow!GPW29+[32]Cashflow!GPW30+[32]Cashflow!GPW31+[32]Cashflow!GPW32+[32]Cashflow!GPW33+[32]Cashflow!GPW34)/1000</f>
        <v>0</v>
      </c>
      <c r="GPY22" s="2">
        <f>([32]Cashflow!GPX29+[32]Cashflow!GPX30+[32]Cashflow!GPX31+[32]Cashflow!GPX32+[32]Cashflow!GPX33+[32]Cashflow!GPX34)/1000</f>
        <v>0</v>
      </c>
      <c r="GPZ22" s="2">
        <f>([32]Cashflow!GPY29+[32]Cashflow!GPY30+[32]Cashflow!GPY31+[32]Cashflow!GPY32+[32]Cashflow!GPY33+[32]Cashflow!GPY34)/1000</f>
        <v>0</v>
      </c>
      <c r="GQA22" s="2">
        <f>([32]Cashflow!GPZ29+[32]Cashflow!GPZ30+[32]Cashflow!GPZ31+[32]Cashflow!GPZ32+[32]Cashflow!GPZ33+[32]Cashflow!GPZ34)/1000</f>
        <v>0</v>
      </c>
      <c r="GQB22" s="2">
        <f>([32]Cashflow!GQA29+[32]Cashflow!GQA30+[32]Cashflow!GQA31+[32]Cashflow!GQA32+[32]Cashflow!GQA33+[32]Cashflow!GQA34)/1000</f>
        <v>0</v>
      </c>
      <c r="GQC22" s="2">
        <f>([32]Cashflow!GQB29+[32]Cashflow!GQB30+[32]Cashflow!GQB31+[32]Cashflow!GQB32+[32]Cashflow!GQB33+[32]Cashflow!GQB34)/1000</f>
        <v>0</v>
      </c>
      <c r="GQD22" s="2">
        <f>([32]Cashflow!GQC29+[32]Cashflow!GQC30+[32]Cashflow!GQC31+[32]Cashflow!GQC32+[32]Cashflow!GQC33+[32]Cashflow!GQC34)/1000</f>
        <v>0</v>
      </c>
      <c r="GQE22" s="2">
        <f>([32]Cashflow!GQD29+[32]Cashflow!GQD30+[32]Cashflow!GQD31+[32]Cashflow!GQD32+[32]Cashflow!GQD33+[32]Cashflow!GQD34)/1000</f>
        <v>0</v>
      </c>
      <c r="GQF22" s="2">
        <f>([32]Cashflow!GQE29+[32]Cashflow!GQE30+[32]Cashflow!GQE31+[32]Cashflow!GQE32+[32]Cashflow!GQE33+[32]Cashflow!GQE34)/1000</f>
        <v>0</v>
      </c>
      <c r="GQG22" s="2">
        <f>([32]Cashflow!GQF29+[32]Cashflow!GQF30+[32]Cashflow!GQF31+[32]Cashflow!GQF32+[32]Cashflow!GQF33+[32]Cashflow!GQF34)/1000</f>
        <v>0</v>
      </c>
      <c r="GQH22" s="2">
        <f>([32]Cashflow!GQG29+[32]Cashflow!GQG30+[32]Cashflow!GQG31+[32]Cashflow!GQG32+[32]Cashflow!GQG33+[32]Cashflow!GQG34)/1000</f>
        <v>0</v>
      </c>
      <c r="GQI22" s="2">
        <f>([32]Cashflow!GQH29+[32]Cashflow!GQH30+[32]Cashflow!GQH31+[32]Cashflow!GQH32+[32]Cashflow!GQH33+[32]Cashflow!GQH34)/1000</f>
        <v>0</v>
      </c>
      <c r="GQJ22" s="2">
        <f>([32]Cashflow!GQI29+[32]Cashflow!GQI30+[32]Cashflow!GQI31+[32]Cashflow!GQI32+[32]Cashflow!GQI33+[32]Cashflow!GQI34)/1000</f>
        <v>0</v>
      </c>
      <c r="GQK22" s="2">
        <f>([32]Cashflow!GQJ29+[32]Cashflow!GQJ30+[32]Cashflow!GQJ31+[32]Cashflow!GQJ32+[32]Cashflow!GQJ33+[32]Cashflow!GQJ34)/1000</f>
        <v>0</v>
      </c>
      <c r="GQL22" s="2">
        <f>([32]Cashflow!GQK29+[32]Cashflow!GQK30+[32]Cashflow!GQK31+[32]Cashflow!GQK32+[32]Cashflow!GQK33+[32]Cashflow!GQK34)/1000</f>
        <v>0</v>
      </c>
      <c r="GQM22" s="2">
        <f>([32]Cashflow!GQL29+[32]Cashflow!GQL30+[32]Cashflow!GQL31+[32]Cashflow!GQL32+[32]Cashflow!GQL33+[32]Cashflow!GQL34)/1000</f>
        <v>0</v>
      </c>
      <c r="GQN22" s="2">
        <f>([32]Cashflow!GQM29+[32]Cashflow!GQM30+[32]Cashflow!GQM31+[32]Cashflow!GQM32+[32]Cashflow!GQM33+[32]Cashflow!GQM34)/1000</f>
        <v>0</v>
      </c>
      <c r="GQO22" s="2">
        <f>([32]Cashflow!GQN29+[32]Cashflow!GQN30+[32]Cashflow!GQN31+[32]Cashflow!GQN32+[32]Cashflow!GQN33+[32]Cashflow!GQN34)/1000</f>
        <v>0</v>
      </c>
      <c r="GQP22" s="2">
        <f>([32]Cashflow!GQO29+[32]Cashflow!GQO30+[32]Cashflow!GQO31+[32]Cashflow!GQO32+[32]Cashflow!GQO33+[32]Cashflow!GQO34)/1000</f>
        <v>0</v>
      </c>
      <c r="GQQ22" s="2">
        <f>([32]Cashflow!GQP29+[32]Cashflow!GQP30+[32]Cashflow!GQP31+[32]Cashflow!GQP32+[32]Cashflow!GQP33+[32]Cashflow!GQP34)/1000</f>
        <v>0</v>
      </c>
      <c r="GQR22" s="2">
        <f>([32]Cashflow!GQQ29+[32]Cashflow!GQQ30+[32]Cashflow!GQQ31+[32]Cashflow!GQQ32+[32]Cashflow!GQQ33+[32]Cashflow!GQQ34)/1000</f>
        <v>0</v>
      </c>
      <c r="GQS22" s="2">
        <f>([32]Cashflow!GQR29+[32]Cashflow!GQR30+[32]Cashflow!GQR31+[32]Cashflow!GQR32+[32]Cashflow!GQR33+[32]Cashflow!GQR34)/1000</f>
        <v>0</v>
      </c>
      <c r="GQT22" s="2">
        <f>([32]Cashflow!GQS29+[32]Cashflow!GQS30+[32]Cashflow!GQS31+[32]Cashflow!GQS32+[32]Cashflow!GQS33+[32]Cashflow!GQS34)/1000</f>
        <v>0</v>
      </c>
      <c r="GQU22" s="2">
        <f>([32]Cashflow!GQT29+[32]Cashflow!GQT30+[32]Cashflow!GQT31+[32]Cashflow!GQT32+[32]Cashflow!GQT33+[32]Cashflow!GQT34)/1000</f>
        <v>0</v>
      </c>
      <c r="GQV22" s="2">
        <f>([32]Cashflow!GQU29+[32]Cashflow!GQU30+[32]Cashflow!GQU31+[32]Cashflow!GQU32+[32]Cashflow!GQU33+[32]Cashflow!GQU34)/1000</f>
        <v>0</v>
      </c>
      <c r="GQW22" s="2">
        <f>([32]Cashflow!GQV29+[32]Cashflow!GQV30+[32]Cashflow!GQV31+[32]Cashflow!GQV32+[32]Cashflow!GQV33+[32]Cashflow!GQV34)/1000</f>
        <v>0</v>
      </c>
      <c r="GQX22" s="2">
        <f>([32]Cashflow!GQW29+[32]Cashflow!GQW30+[32]Cashflow!GQW31+[32]Cashflow!GQW32+[32]Cashflow!GQW33+[32]Cashflow!GQW34)/1000</f>
        <v>0</v>
      </c>
      <c r="GQY22" s="2">
        <f>([32]Cashflow!GQX29+[32]Cashflow!GQX30+[32]Cashflow!GQX31+[32]Cashflow!GQX32+[32]Cashflow!GQX33+[32]Cashflow!GQX34)/1000</f>
        <v>0</v>
      </c>
      <c r="GQZ22" s="2">
        <f>([32]Cashflow!GQY29+[32]Cashflow!GQY30+[32]Cashflow!GQY31+[32]Cashflow!GQY32+[32]Cashflow!GQY33+[32]Cashflow!GQY34)/1000</f>
        <v>0</v>
      </c>
      <c r="GRA22" s="2">
        <f>([32]Cashflow!GQZ29+[32]Cashflow!GQZ30+[32]Cashflow!GQZ31+[32]Cashflow!GQZ32+[32]Cashflow!GQZ33+[32]Cashflow!GQZ34)/1000</f>
        <v>0</v>
      </c>
      <c r="GRB22" s="2">
        <f>([32]Cashflow!GRA29+[32]Cashflow!GRA30+[32]Cashflow!GRA31+[32]Cashflow!GRA32+[32]Cashflow!GRA33+[32]Cashflow!GRA34)/1000</f>
        <v>0</v>
      </c>
      <c r="GRC22" s="2">
        <f>([32]Cashflow!GRB29+[32]Cashflow!GRB30+[32]Cashflow!GRB31+[32]Cashflow!GRB32+[32]Cashflow!GRB33+[32]Cashflow!GRB34)/1000</f>
        <v>0</v>
      </c>
      <c r="GRD22" s="2">
        <f>([32]Cashflow!GRC29+[32]Cashflow!GRC30+[32]Cashflow!GRC31+[32]Cashflow!GRC32+[32]Cashflow!GRC33+[32]Cashflow!GRC34)/1000</f>
        <v>0</v>
      </c>
      <c r="GRE22" s="2">
        <f>([32]Cashflow!GRD29+[32]Cashflow!GRD30+[32]Cashflow!GRD31+[32]Cashflow!GRD32+[32]Cashflow!GRD33+[32]Cashflow!GRD34)/1000</f>
        <v>0</v>
      </c>
      <c r="GRF22" s="2">
        <f>([32]Cashflow!GRE29+[32]Cashflow!GRE30+[32]Cashflow!GRE31+[32]Cashflow!GRE32+[32]Cashflow!GRE33+[32]Cashflow!GRE34)/1000</f>
        <v>0</v>
      </c>
      <c r="GRG22" s="2">
        <f>([32]Cashflow!GRF29+[32]Cashflow!GRF30+[32]Cashflow!GRF31+[32]Cashflow!GRF32+[32]Cashflow!GRF33+[32]Cashflow!GRF34)/1000</f>
        <v>0</v>
      </c>
      <c r="GRH22" s="2">
        <f>([32]Cashflow!GRG29+[32]Cashflow!GRG30+[32]Cashflow!GRG31+[32]Cashflow!GRG32+[32]Cashflow!GRG33+[32]Cashflow!GRG34)/1000</f>
        <v>0</v>
      </c>
      <c r="GRI22" s="2">
        <f>([32]Cashflow!GRH29+[32]Cashflow!GRH30+[32]Cashflow!GRH31+[32]Cashflow!GRH32+[32]Cashflow!GRH33+[32]Cashflow!GRH34)/1000</f>
        <v>0</v>
      </c>
      <c r="GRJ22" s="2">
        <f>([32]Cashflow!GRI29+[32]Cashflow!GRI30+[32]Cashflow!GRI31+[32]Cashflow!GRI32+[32]Cashflow!GRI33+[32]Cashflow!GRI34)/1000</f>
        <v>0</v>
      </c>
      <c r="GRK22" s="2">
        <f>([32]Cashflow!GRJ29+[32]Cashflow!GRJ30+[32]Cashflow!GRJ31+[32]Cashflow!GRJ32+[32]Cashflow!GRJ33+[32]Cashflow!GRJ34)/1000</f>
        <v>0</v>
      </c>
      <c r="GRL22" s="2">
        <f>([32]Cashflow!GRK29+[32]Cashflow!GRK30+[32]Cashflow!GRK31+[32]Cashflow!GRK32+[32]Cashflow!GRK33+[32]Cashflow!GRK34)/1000</f>
        <v>0</v>
      </c>
      <c r="GRM22" s="2">
        <f>([32]Cashflow!GRL29+[32]Cashflow!GRL30+[32]Cashflow!GRL31+[32]Cashflow!GRL32+[32]Cashflow!GRL33+[32]Cashflow!GRL34)/1000</f>
        <v>0</v>
      </c>
      <c r="GRN22" s="2">
        <f>([32]Cashflow!GRM29+[32]Cashflow!GRM30+[32]Cashflow!GRM31+[32]Cashflow!GRM32+[32]Cashflow!GRM33+[32]Cashflow!GRM34)/1000</f>
        <v>0</v>
      </c>
      <c r="GRO22" s="2">
        <f>([32]Cashflow!GRN29+[32]Cashflow!GRN30+[32]Cashflow!GRN31+[32]Cashflow!GRN32+[32]Cashflow!GRN33+[32]Cashflow!GRN34)/1000</f>
        <v>0</v>
      </c>
      <c r="GRP22" s="2">
        <f>([32]Cashflow!GRO29+[32]Cashflow!GRO30+[32]Cashflow!GRO31+[32]Cashflow!GRO32+[32]Cashflow!GRO33+[32]Cashflow!GRO34)/1000</f>
        <v>0</v>
      </c>
      <c r="GRQ22" s="2">
        <f>([32]Cashflow!GRP29+[32]Cashflow!GRP30+[32]Cashflow!GRP31+[32]Cashflow!GRP32+[32]Cashflow!GRP33+[32]Cashflow!GRP34)/1000</f>
        <v>0</v>
      </c>
      <c r="GRR22" s="2">
        <f>([32]Cashflow!GRQ29+[32]Cashflow!GRQ30+[32]Cashflow!GRQ31+[32]Cashflow!GRQ32+[32]Cashflow!GRQ33+[32]Cashflow!GRQ34)/1000</f>
        <v>0</v>
      </c>
      <c r="GRS22" s="2">
        <f>([32]Cashflow!GRR29+[32]Cashflow!GRR30+[32]Cashflow!GRR31+[32]Cashflow!GRR32+[32]Cashflow!GRR33+[32]Cashflow!GRR34)/1000</f>
        <v>0</v>
      </c>
      <c r="GRT22" s="2">
        <f>([32]Cashflow!GRS29+[32]Cashflow!GRS30+[32]Cashflow!GRS31+[32]Cashflow!GRS32+[32]Cashflow!GRS33+[32]Cashflow!GRS34)/1000</f>
        <v>0</v>
      </c>
      <c r="GRU22" s="2">
        <f>([32]Cashflow!GRT29+[32]Cashflow!GRT30+[32]Cashflow!GRT31+[32]Cashflow!GRT32+[32]Cashflow!GRT33+[32]Cashflow!GRT34)/1000</f>
        <v>0</v>
      </c>
      <c r="GRV22" s="2">
        <f>([32]Cashflow!GRU29+[32]Cashflow!GRU30+[32]Cashflow!GRU31+[32]Cashflow!GRU32+[32]Cashflow!GRU33+[32]Cashflow!GRU34)/1000</f>
        <v>0</v>
      </c>
      <c r="GRW22" s="2">
        <f>([32]Cashflow!GRV29+[32]Cashflow!GRV30+[32]Cashflow!GRV31+[32]Cashflow!GRV32+[32]Cashflow!GRV33+[32]Cashflow!GRV34)/1000</f>
        <v>0</v>
      </c>
      <c r="GRX22" s="2">
        <f>([32]Cashflow!GRW29+[32]Cashflow!GRW30+[32]Cashflow!GRW31+[32]Cashflow!GRW32+[32]Cashflow!GRW33+[32]Cashflow!GRW34)/1000</f>
        <v>0</v>
      </c>
      <c r="GRY22" s="2">
        <f>([32]Cashflow!GRX29+[32]Cashflow!GRX30+[32]Cashflow!GRX31+[32]Cashflow!GRX32+[32]Cashflow!GRX33+[32]Cashflow!GRX34)/1000</f>
        <v>0</v>
      </c>
      <c r="GRZ22" s="2">
        <f>([32]Cashflow!GRY29+[32]Cashflow!GRY30+[32]Cashflow!GRY31+[32]Cashflow!GRY32+[32]Cashflow!GRY33+[32]Cashflow!GRY34)/1000</f>
        <v>0</v>
      </c>
      <c r="GSA22" s="2">
        <f>([32]Cashflow!GRZ29+[32]Cashflow!GRZ30+[32]Cashflow!GRZ31+[32]Cashflow!GRZ32+[32]Cashflow!GRZ33+[32]Cashflow!GRZ34)/1000</f>
        <v>0</v>
      </c>
      <c r="GSB22" s="2">
        <f>([32]Cashflow!GSA29+[32]Cashflow!GSA30+[32]Cashflow!GSA31+[32]Cashflow!GSA32+[32]Cashflow!GSA33+[32]Cashflow!GSA34)/1000</f>
        <v>0</v>
      </c>
      <c r="GSC22" s="2">
        <f>([32]Cashflow!GSB29+[32]Cashflow!GSB30+[32]Cashflow!GSB31+[32]Cashflow!GSB32+[32]Cashflow!GSB33+[32]Cashflow!GSB34)/1000</f>
        <v>0</v>
      </c>
      <c r="GSD22" s="2">
        <f>([32]Cashflow!GSC29+[32]Cashflow!GSC30+[32]Cashflow!GSC31+[32]Cashflow!GSC32+[32]Cashflow!GSC33+[32]Cashflow!GSC34)/1000</f>
        <v>0</v>
      </c>
      <c r="GSE22" s="2">
        <f>([32]Cashflow!GSD29+[32]Cashflow!GSD30+[32]Cashflow!GSD31+[32]Cashflow!GSD32+[32]Cashflow!GSD33+[32]Cashflow!GSD34)/1000</f>
        <v>0</v>
      </c>
      <c r="GSF22" s="2">
        <f>([32]Cashflow!GSE29+[32]Cashflow!GSE30+[32]Cashflow!GSE31+[32]Cashflow!GSE32+[32]Cashflow!GSE33+[32]Cashflow!GSE34)/1000</f>
        <v>0</v>
      </c>
      <c r="GSG22" s="2">
        <f>([32]Cashflow!GSF29+[32]Cashflow!GSF30+[32]Cashflow!GSF31+[32]Cashflow!GSF32+[32]Cashflow!GSF33+[32]Cashflow!GSF34)/1000</f>
        <v>0</v>
      </c>
      <c r="GSH22" s="2">
        <f>([32]Cashflow!GSG29+[32]Cashflow!GSG30+[32]Cashflow!GSG31+[32]Cashflow!GSG32+[32]Cashflow!GSG33+[32]Cashflow!GSG34)/1000</f>
        <v>0</v>
      </c>
      <c r="GSI22" s="2">
        <f>([32]Cashflow!GSH29+[32]Cashflow!GSH30+[32]Cashflow!GSH31+[32]Cashflow!GSH32+[32]Cashflow!GSH33+[32]Cashflow!GSH34)/1000</f>
        <v>0</v>
      </c>
      <c r="GSJ22" s="2">
        <f>([32]Cashflow!GSI29+[32]Cashflow!GSI30+[32]Cashflow!GSI31+[32]Cashflow!GSI32+[32]Cashflow!GSI33+[32]Cashflow!GSI34)/1000</f>
        <v>0</v>
      </c>
      <c r="GSK22" s="2">
        <f>([32]Cashflow!GSJ29+[32]Cashflow!GSJ30+[32]Cashflow!GSJ31+[32]Cashflow!GSJ32+[32]Cashflow!GSJ33+[32]Cashflow!GSJ34)/1000</f>
        <v>0</v>
      </c>
      <c r="GSL22" s="2">
        <f>([32]Cashflow!GSK29+[32]Cashflow!GSK30+[32]Cashflow!GSK31+[32]Cashflow!GSK32+[32]Cashflow!GSK33+[32]Cashflow!GSK34)/1000</f>
        <v>0</v>
      </c>
      <c r="GSM22" s="2">
        <f>([32]Cashflow!GSL29+[32]Cashflow!GSL30+[32]Cashflow!GSL31+[32]Cashflow!GSL32+[32]Cashflow!GSL33+[32]Cashflow!GSL34)/1000</f>
        <v>0</v>
      </c>
      <c r="GSN22" s="2">
        <f>([32]Cashflow!GSM29+[32]Cashflow!GSM30+[32]Cashflow!GSM31+[32]Cashflow!GSM32+[32]Cashflow!GSM33+[32]Cashflow!GSM34)/1000</f>
        <v>0</v>
      </c>
      <c r="GSO22" s="2">
        <f>([32]Cashflow!GSN29+[32]Cashflow!GSN30+[32]Cashflow!GSN31+[32]Cashflow!GSN32+[32]Cashflow!GSN33+[32]Cashflow!GSN34)/1000</f>
        <v>0</v>
      </c>
      <c r="GSP22" s="2">
        <f>([32]Cashflow!GSO29+[32]Cashflow!GSO30+[32]Cashflow!GSO31+[32]Cashflow!GSO32+[32]Cashflow!GSO33+[32]Cashflow!GSO34)/1000</f>
        <v>0</v>
      </c>
      <c r="GSQ22" s="2">
        <f>([32]Cashflow!GSP29+[32]Cashflow!GSP30+[32]Cashflow!GSP31+[32]Cashflow!GSP32+[32]Cashflow!GSP33+[32]Cashflow!GSP34)/1000</f>
        <v>0</v>
      </c>
      <c r="GSR22" s="2">
        <f>([32]Cashflow!GSQ29+[32]Cashflow!GSQ30+[32]Cashflow!GSQ31+[32]Cashflow!GSQ32+[32]Cashflow!GSQ33+[32]Cashflow!GSQ34)/1000</f>
        <v>0</v>
      </c>
      <c r="GSS22" s="2">
        <f>([32]Cashflow!GSR29+[32]Cashflow!GSR30+[32]Cashflow!GSR31+[32]Cashflow!GSR32+[32]Cashflow!GSR33+[32]Cashflow!GSR34)/1000</f>
        <v>0</v>
      </c>
      <c r="GST22" s="2">
        <f>([32]Cashflow!GSS29+[32]Cashflow!GSS30+[32]Cashflow!GSS31+[32]Cashflow!GSS32+[32]Cashflow!GSS33+[32]Cashflow!GSS34)/1000</f>
        <v>0</v>
      </c>
      <c r="GSU22" s="2">
        <f>([32]Cashflow!GST29+[32]Cashflow!GST30+[32]Cashflow!GST31+[32]Cashflow!GST32+[32]Cashflow!GST33+[32]Cashflow!GST34)/1000</f>
        <v>0</v>
      </c>
      <c r="GSV22" s="2">
        <f>([32]Cashflow!GSU29+[32]Cashflow!GSU30+[32]Cashflow!GSU31+[32]Cashflow!GSU32+[32]Cashflow!GSU33+[32]Cashflow!GSU34)/1000</f>
        <v>0</v>
      </c>
      <c r="GSW22" s="2">
        <f>([32]Cashflow!GSV29+[32]Cashflow!GSV30+[32]Cashflow!GSV31+[32]Cashflow!GSV32+[32]Cashflow!GSV33+[32]Cashflow!GSV34)/1000</f>
        <v>0</v>
      </c>
      <c r="GSX22" s="2">
        <f>([32]Cashflow!GSW29+[32]Cashflow!GSW30+[32]Cashflow!GSW31+[32]Cashflow!GSW32+[32]Cashflow!GSW33+[32]Cashflow!GSW34)/1000</f>
        <v>0</v>
      </c>
      <c r="GSY22" s="2">
        <f>([32]Cashflow!GSX29+[32]Cashflow!GSX30+[32]Cashflow!GSX31+[32]Cashflow!GSX32+[32]Cashflow!GSX33+[32]Cashflow!GSX34)/1000</f>
        <v>0</v>
      </c>
      <c r="GSZ22" s="2">
        <f>([32]Cashflow!GSY29+[32]Cashflow!GSY30+[32]Cashflow!GSY31+[32]Cashflow!GSY32+[32]Cashflow!GSY33+[32]Cashflow!GSY34)/1000</f>
        <v>0</v>
      </c>
      <c r="GTA22" s="2">
        <f>([32]Cashflow!GSZ29+[32]Cashflow!GSZ30+[32]Cashflow!GSZ31+[32]Cashflow!GSZ32+[32]Cashflow!GSZ33+[32]Cashflow!GSZ34)/1000</f>
        <v>0</v>
      </c>
      <c r="GTB22" s="2">
        <f>([32]Cashflow!GTA29+[32]Cashflow!GTA30+[32]Cashflow!GTA31+[32]Cashflow!GTA32+[32]Cashflow!GTA33+[32]Cashflow!GTA34)/1000</f>
        <v>0</v>
      </c>
      <c r="GTC22" s="2">
        <f>([32]Cashflow!GTB29+[32]Cashflow!GTB30+[32]Cashflow!GTB31+[32]Cashflow!GTB32+[32]Cashflow!GTB33+[32]Cashflow!GTB34)/1000</f>
        <v>0</v>
      </c>
      <c r="GTD22" s="2">
        <f>([32]Cashflow!GTC29+[32]Cashflow!GTC30+[32]Cashflow!GTC31+[32]Cashflow!GTC32+[32]Cashflow!GTC33+[32]Cashflow!GTC34)/1000</f>
        <v>0</v>
      </c>
      <c r="GTE22" s="2">
        <f>([32]Cashflow!GTD29+[32]Cashflow!GTD30+[32]Cashflow!GTD31+[32]Cashflow!GTD32+[32]Cashflow!GTD33+[32]Cashflow!GTD34)/1000</f>
        <v>0</v>
      </c>
      <c r="GTF22" s="2">
        <f>([32]Cashflow!GTE29+[32]Cashflow!GTE30+[32]Cashflow!GTE31+[32]Cashflow!GTE32+[32]Cashflow!GTE33+[32]Cashflow!GTE34)/1000</f>
        <v>0</v>
      </c>
      <c r="GTG22" s="2">
        <f>([32]Cashflow!GTF29+[32]Cashflow!GTF30+[32]Cashflow!GTF31+[32]Cashflow!GTF32+[32]Cashflow!GTF33+[32]Cashflow!GTF34)/1000</f>
        <v>0</v>
      </c>
      <c r="GTH22" s="2">
        <f>([32]Cashflow!GTG29+[32]Cashflow!GTG30+[32]Cashflow!GTG31+[32]Cashflow!GTG32+[32]Cashflow!GTG33+[32]Cashflow!GTG34)/1000</f>
        <v>0</v>
      </c>
      <c r="GTI22" s="2">
        <f>([32]Cashflow!GTH29+[32]Cashflow!GTH30+[32]Cashflow!GTH31+[32]Cashflow!GTH32+[32]Cashflow!GTH33+[32]Cashflow!GTH34)/1000</f>
        <v>0</v>
      </c>
      <c r="GTJ22" s="2">
        <f>([32]Cashflow!GTI29+[32]Cashflow!GTI30+[32]Cashflow!GTI31+[32]Cashflow!GTI32+[32]Cashflow!GTI33+[32]Cashflow!GTI34)/1000</f>
        <v>0</v>
      </c>
      <c r="GTK22" s="2">
        <f>([32]Cashflow!GTJ29+[32]Cashflow!GTJ30+[32]Cashflow!GTJ31+[32]Cashflow!GTJ32+[32]Cashflow!GTJ33+[32]Cashflow!GTJ34)/1000</f>
        <v>0</v>
      </c>
      <c r="GTL22" s="2">
        <f>([32]Cashflow!GTK29+[32]Cashflow!GTK30+[32]Cashflow!GTK31+[32]Cashflow!GTK32+[32]Cashflow!GTK33+[32]Cashflow!GTK34)/1000</f>
        <v>0</v>
      </c>
      <c r="GTM22" s="2">
        <f>([32]Cashflow!GTL29+[32]Cashflow!GTL30+[32]Cashflow!GTL31+[32]Cashflow!GTL32+[32]Cashflow!GTL33+[32]Cashflow!GTL34)/1000</f>
        <v>0</v>
      </c>
      <c r="GTN22" s="2">
        <f>([32]Cashflow!GTM29+[32]Cashflow!GTM30+[32]Cashflow!GTM31+[32]Cashflow!GTM32+[32]Cashflow!GTM33+[32]Cashflow!GTM34)/1000</f>
        <v>0</v>
      </c>
      <c r="GTO22" s="2">
        <f>([32]Cashflow!GTN29+[32]Cashflow!GTN30+[32]Cashflow!GTN31+[32]Cashflow!GTN32+[32]Cashflow!GTN33+[32]Cashflow!GTN34)/1000</f>
        <v>0</v>
      </c>
      <c r="GTP22" s="2">
        <f>([32]Cashflow!GTO29+[32]Cashflow!GTO30+[32]Cashflow!GTO31+[32]Cashflow!GTO32+[32]Cashflow!GTO33+[32]Cashflow!GTO34)/1000</f>
        <v>0</v>
      </c>
      <c r="GTQ22" s="2">
        <f>([32]Cashflow!GTP29+[32]Cashflow!GTP30+[32]Cashflow!GTP31+[32]Cashflow!GTP32+[32]Cashflow!GTP33+[32]Cashflow!GTP34)/1000</f>
        <v>0</v>
      </c>
      <c r="GTR22" s="2">
        <f>([32]Cashflow!GTQ29+[32]Cashflow!GTQ30+[32]Cashflow!GTQ31+[32]Cashflow!GTQ32+[32]Cashflow!GTQ33+[32]Cashflow!GTQ34)/1000</f>
        <v>0</v>
      </c>
      <c r="GTS22" s="2">
        <f>([32]Cashflow!GTR29+[32]Cashflow!GTR30+[32]Cashflow!GTR31+[32]Cashflow!GTR32+[32]Cashflow!GTR33+[32]Cashflow!GTR34)/1000</f>
        <v>0</v>
      </c>
      <c r="GTT22" s="2">
        <f>([32]Cashflow!GTS29+[32]Cashflow!GTS30+[32]Cashflow!GTS31+[32]Cashflow!GTS32+[32]Cashflow!GTS33+[32]Cashflow!GTS34)/1000</f>
        <v>0</v>
      </c>
      <c r="GTU22" s="2">
        <f>([32]Cashflow!GTT29+[32]Cashflow!GTT30+[32]Cashflow!GTT31+[32]Cashflow!GTT32+[32]Cashflow!GTT33+[32]Cashflow!GTT34)/1000</f>
        <v>0</v>
      </c>
      <c r="GTV22" s="2">
        <f>([32]Cashflow!GTU29+[32]Cashflow!GTU30+[32]Cashflow!GTU31+[32]Cashflow!GTU32+[32]Cashflow!GTU33+[32]Cashflow!GTU34)/1000</f>
        <v>0</v>
      </c>
      <c r="GTW22" s="2">
        <f>([32]Cashflow!GTV29+[32]Cashflow!GTV30+[32]Cashflow!GTV31+[32]Cashflow!GTV32+[32]Cashflow!GTV33+[32]Cashflow!GTV34)/1000</f>
        <v>0</v>
      </c>
      <c r="GTX22" s="2">
        <f>([32]Cashflow!GTW29+[32]Cashflow!GTW30+[32]Cashflow!GTW31+[32]Cashflow!GTW32+[32]Cashflow!GTW33+[32]Cashflow!GTW34)/1000</f>
        <v>0</v>
      </c>
      <c r="GTY22" s="2">
        <f>([32]Cashflow!GTX29+[32]Cashflow!GTX30+[32]Cashflow!GTX31+[32]Cashflow!GTX32+[32]Cashflow!GTX33+[32]Cashflow!GTX34)/1000</f>
        <v>0</v>
      </c>
      <c r="GTZ22" s="2">
        <f>([32]Cashflow!GTY29+[32]Cashflow!GTY30+[32]Cashflow!GTY31+[32]Cashflow!GTY32+[32]Cashflow!GTY33+[32]Cashflow!GTY34)/1000</f>
        <v>0</v>
      </c>
      <c r="GUA22" s="2">
        <f>([32]Cashflow!GTZ29+[32]Cashflow!GTZ30+[32]Cashflow!GTZ31+[32]Cashflow!GTZ32+[32]Cashflow!GTZ33+[32]Cashflow!GTZ34)/1000</f>
        <v>0</v>
      </c>
      <c r="GUB22" s="2">
        <f>([32]Cashflow!GUA29+[32]Cashflow!GUA30+[32]Cashflow!GUA31+[32]Cashflow!GUA32+[32]Cashflow!GUA33+[32]Cashflow!GUA34)/1000</f>
        <v>0</v>
      </c>
      <c r="GUC22" s="2">
        <f>([32]Cashflow!GUB29+[32]Cashflow!GUB30+[32]Cashflow!GUB31+[32]Cashflow!GUB32+[32]Cashflow!GUB33+[32]Cashflow!GUB34)/1000</f>
        <v>0</v>
      </c>
      <c r="GUD22" s="2">
        <f>([32]Cashflow!GUC29+[32]Cashflow!GUC30+[32]Cashflow!GUC31+[32]Cashflow!GUC32+[32]Cashflow!GUC33+[32]Cashflow!GUC34)/1000</f>
        <v>0</v>
      </c>
      <c r="GUE22" s="2">
        <f>([32]Cashflow!GUD29+[32]Cashflow!GUD30+[32]Cashflow!GUD31+[32]Cashflow!GUD32+[32]Cashflow!GUD33+[32]Cashflow!GUD34)/1000</f>
        <v>0</v>
      </c>
      <c r="GUF22" s="2">
        <f>([32]Cashflow!GUE29+[32]Cashflow!GUE30+[32]Cashflow!GUE31+[32]Cashflow!GUE32+[32]Cashflow!GUE33+[32]Cashflow!GUE34)/1000</f>
        <v>0</v>
      </c>
      <c r="GUG22" s="2">
        <f>([32]Cashflow!GUF29+[32]Cashflow!GUF30+[32]Cashflow!GUF31+[32]Cashflow!GUF32+[32]Cashflow!GUF33+[32]Cashflow!GUF34)/1000</f>
        <v>0</v>
      </c>
      <c r="GUH22" s="2">
        <f>([32]Cashflow!GUG29+[32]Cashflow!GUG30+[32]Cashflow!GUG31+[32]Cashflow!GUG32+[32]Cashflow!GUG33+[32]Cashflow!GUG34)/1000</f>
        <v>0</v>
      </c>
      <c r="GUI22" s="2">
        <f>([32]Cashflow!GUH29+[32]Cashflow!GUH30+[32]Cashflow!GUH31+[32]Cashflow!GUH32+[32]Cashflow!GUH33+[32]Cashflow!GUH34)/1000</f>
        <v>0</v>
      </c>
      <c r="GUJ22" s="2">
        <f>([32]Cashflow!GUI29+[32]Cashflow!GUI30+[32]Cashflow!GUI31+[32]Cashflow!GUI32+[32]Cashflow!GUI33+[32]Cashflow!GUI34)/1000</f>
        <v>0</v>
      </c>
      <c r="GUK22" s="2">
        <f>([32]Cashflow!GUJ29+[32]Cashflow!GUJ30+[32]Cashflow!GUJ31+[32]Cashflow!GUJ32+[32]Cashflow!GUJ33+[32]Cashflow!GUJ34)/1000</f>
        <v>0</v>
      </c>
      <c r="GUL22" s="2">
        <f>([32]Cashflow!GUK29+[32]Cashflow!GUK30+[32]Cashflow!GUK31+[32]Cashflow!GUK32+[32]Cashflow!GUK33+[32]Cashflow!GUK34)/1000</f>
        <v>0</v>
      </c>
      <c r="GUM22" s="2">
        <f>([32]Cashflow!GUL29+[32]Cashflow!GUL30+[32]Cashflow!GUL31+[32]Cashflow!GUL32+[32]Cashflow!GUL33+[32]Cashflow!GUL34)/1000</f>
        <v>0</v>
      </c>
      <c r="GUN22" s="2">
        <f>([32]Cashflow!GUM29+[32]Cashflow!GUM30+[32]Cashflow!GUM31+[32]Cashflow!GUM32+[32]Cashflow!GUM33+[32]Cashflow!GUM34)/1000</f>
        <v>0</v>
      </c>
      <c r="GUO22" s="2">
        <f>([32]Cashflow!GUN29+[32]Cashflow!GUN30+[32]Cashflow!GUN31+[32]Cashflow!GUN32+[32]Cashflow!GUN33+[32]Cashflow!GUN34)/1000</f>
        <v>0</v>
      </c>
      <c r="GUP22" s="2">
        <f>([32]Cashflow!GUO29+[32]Cashflow!GUO30+[32]Cashflow!GUO31+[32]Cashflow!GUO32+[32]Cashflow!GUO33+[32]Cashflow!GUO34)/1000</f>
        <v>0</v>
      </c>
      <c r="GUQ22" s="2">
        <f>([32]Cashflow!GUP29+[32]Cashflow!GUP30+[32]Cashflow!GUP31+[32]Cashflow!GUP32+[32]Cashflow!GUP33+[32]Cashflow!GUP34)/1000</f>
        <v>0</v>
      </c>
      <c r="GUR22" s="2">
        <f>([32]Cashflow!GUQ29+[32]Cashflow!GUQ30+[32]Cashflow!GUQ31+[32]Cashflow!GUQ32+[32]Cashflow!GUQ33+[32]Cashflow!GUQ34)/1000</f>
        <v>0</v>
      </c>
      <c r="GUS22" s="2">
        <f>([32]Cashflow!GUR29+[32]Cashflow!GUR30+[32]Cashflow!GUR31+[32]Cashflow!GUR32+[32]Cashflow!GUR33+[32]Cashflow!GUR34)/1000</f>
        <v>0</v>
      </c>
      <c r="GUT22" s="2">
        <f>([32]Cashflow!GUS29+[32]Cashflow!GUS30+[32]Cashflow!GUS31+[32]Cashflow!GUS32+[32]Cashflow!GUS33+[32]Cashflow!GUS34)/1000</f>
        <v>0</v>
      </c>
      <c r="GUU22" s="2">
        <f>([32]Cashflow!GUT29+[32]Cashflow!GUT30+[32]Cashflow!GUT31+[32]Cashflow!GUT32+[32]Cashflow!GUT33+[32]Cashflow!GUT34)/1000</f>
        <v>0</v>
      </c>
      <c r="GUV22" s="2">
        <f>([32]Cashflow!GUU29+[32]Cashflow!GUU30+[32]Cashflow!GUU31+[32]Cashflow!GUU32+[32]Cashflow!GUU33+[32]Cashflow!GUU34)/1000</f>
        <v>0</v>
      </c>
      <c r="GUW22" s="2">
        <f>([32]Cashflow!GUV29+[32]Cashflow!GUV30+[32]Cashflow!GUV31+[32]Cashflow!GUV32+[32]Cashflow!GUV33+[32]Cashflow!GUV34)/1000</f>
        <v>0</v>
      </c>
      <c r="GUX22" s="2">
        <f>([32]Cashflow!GUW29+[32]Cashflow!GUW30+[32]Cashflow!GUW31+[32]Cashflow!GUW32+[32]Cashflow!GUW33+[32]Cashflow!GUW34)/1000</f>
        <v>0</v>
      </c>
      <c r="GUY22" s="2">
        <f>([32]Cashflow!GUX29+[32]Cashflow!GUX30+[32]Cashflow!GUX31+[32]Cashflow!GUX32+[32]Cashflow!GUX33+[32]Cashflow!GUX34)/1000</f>
        <v>0</v>
      </c>
      <c r="GUZ22" s="2">
        <f>([32]Cashflow!GUY29+[32]Cashflow!GUY30+[32]Cashflow!GUY31+[32]Cashflow!GUY32+[32]Cashflow!GUY33+[32]Cashflow!GUY34)/1000</f>
        <v>0</v>
      </c>
      <c r="GVA22" s="2">
        <f>([32]Cashflow!GUZ29+[32]Cashflow!GUZ30+[32]Cashflow!GUZ31+[32]Cashflow!GUZ32+[32]Cashflow!GUZ33+[32]Cashflow!GUZ34)/1000</f>
        <v>0</v>
      </c>
      <c r="GVB22" s="2">
        <f>([32]Cashflow!GVA29+[32]Cashflow!GVA30+[32]Cashflow!GVA31+[32]Cashflow!GVA32+[32]Cashflow!GVA33+[32]Cashflow!GVA34)/1000</f>
        <v>0</v>
      </c>
      <c r="GVC22" s="2">
        <f>([32]Cashflow!GVB29+[32]Cashflow!GVB30+[32]Cashflow!GVB31+[32]Cashflow!GVB32+[32]Cashflow!GVB33+[32]Cashflow!GVB34)/1000</f>
        <v>0</v>
      </c>
      <c r="GVD22" s="2">
        <f>([32]Cashflow!GVC29+[32]Cashflow!GVC30+[32]Cashflow!GVC31+[32]Cashflow!GVC32+[32]Cashflow!GVC33+[32]Cashflow!GVC34)/1000</f>
        <v>0</v>
      </c>
      <c r="GVE22" s="2">
        <f>([32]Cashflow!GVD29+[32]Cashflow!GVD30+[32]Cashflow!GVD31+[32]Cashflow!GVD32+[32]Cashflow!GVD33+[32]Cashflow!GVD34)/1000</f>
        <v>0</v>
      </c>
      <c r="GVF22" s="2">
        <f>([32]Cashflow!GVE29+[32]Cashflow!GVE30+[32]Cashflow!GVE31+[32]Cashflow!GVE32+[32]Cashflow!GVE33+[32]Cashflow!GVE34)/1000</f>
        <v>0</v>
      </c>
      <c r="GVG22" s="2">
        <f>([32]Cashflow!GVF29+[32]Cashflow!GVF30+[32]Cashflow!GVF31+[32]Cashflow!GVF32+[32]Cashflow!GVF33+[32]Cashflow!GVF34)/1000</f>
        <v>0</v>
      </c>
      <c r="GVH22" s="2">
        <f>([32]Cashflow!GVG29+[32]Cashflow!GVG30+[32]Cashflow!GVG31+[32]Cashflow!GVG32+[32]Cashflow!GVG33+[32]Cashflow!GVG34)/1000</f>
        <v>0</v>
      </c>
      <c r="GVI22" s="2">
        <f>([32]Cashflow!GVH29+[32]Cashflow!GVH30+[32]Cashflow!GVH31+[32]Cashflow!GVH32+[32]Cashflow!GVH33+[32]Cashflow!GVH34)/1000</f>
        <v>0</v>
      </c>
      <c r="GVJ22" s="2">
        <f>([32]Cashflow!GVI29+[32]Cashflow!GVI30+[32]Cashflow!GVI31+[32]Cashflow!GVI32+[32]Cashflow!GVI33+[32]Cashflow!GVI34)/1000</f>
        <v>0</v>
      </c>
      <c r="GVK22" s="2">
        <f>([32]Cashflow!GVJ29+[32]Cashflow!GVJ30+[32]Cashflow!GVJ31+[32]Cashflow!GVJ32+[32]Cashflow!GVJ33+[32]Cashflow!GVJ34)/1000</f>
        <v>0</v>
      </c>
      <c r="GVL22" s="2">
        <f>([32]Cashflow!GVK29+[32]Cashflow!GVK30+[32]Cashflow!GVK31+[32]Cashflow!GVK32+[32]Cashflow!GVK33+[32]Cashflow!GVK34)/1000</f>
        <v>0</v>
      </c>
      <c r="GVM22" s="2">
        <f>([32]Cashflow!GVL29+[32]Cashflow!GVL30+[32]Cashflow!GVL31+[32]Cashflow!GVL32+[32]Cashflow!GVL33+[32]Cashflow!GVL34)/1000</f>
        <v>0</v>
      </c>
      <c r="GVN22" s="2">
        <f>([32]Cashflow!GVM29+[32]Cashflow!GVM30+[32]Cashflow!GVM31+[32]Cashflow!GVM32+[32]Cashflow!GVM33+[32]Cashflow!GVM34)/1000</f>
        <v>0</v>
      </c>
      <c r="GVO22" s="2">
        <f>([32]Cashflow!GVN29+[32]Cashflow!GVN30+[32]Cashflow!GVN31+[32]Cashflow!GVN32+[32]Cashflow!GVN33+[32]Cashflow!GVN34)/1000</f>
        <v>0</v>
      </c>
      <c r="GVP22" s="2">
        <f>([32]Cashflow!GVO29+[32]Cashflow!GVO30+[32]Cashflow!GVO31+[32]Cashflow!GVO32+[32]Cashflow!GVO33+[32]Cashflow!GVO34)/1000</f>
        <v>0</v>
      </c>
      <c r="GVQ22" s="2">
        <f>([32]Cashflow!GVP29+[32]Cashflow!GVP30+[32]Cashflow!GVP31+[32]Cashflow!GVP32+[32]Cashflow!GVP33+[32]Cashflow!GVP34)/1000</f>
        <v>0</v>
      </c>
      <c r="GVR22" s="2">
        <f>([32]Cashflow!GVQ29+[32]Cashflow!GVQ30+[32]Cashflow!GVQ31+[32]Cashflow!GVQ32+[32]Cashflow!GVQ33+[32]Cashflow!GVQ34)/1000</f>
        <v>0</v>
      </c>
      <c r="GVS22" s="2">
        <f>([32]Cashflow!GVR29+[32]Cashflow!GVR30+[32]Cashflow!GVR31+[32]Cashflow!GVR32+[32]Cashflow!GVR33+[32]Cashflow!GVR34)/1000</f>
        <v>0</v>
      </c>
      <c r="GVT22" s="2">
        <f>([32]Cashflow!GVS29+[32]Cashflow!GVS30+[32]Cashflow!GVS31+[32]Cashflow!GVS32+[32]Cashflow!GVS33+[32]Cashflow!GVS34)/1000</f>
        <v>0</v>
      </c>
      <c r="GVU22" s="2">
        <f>([32]Cashflow!GVT29+[32]Cashflow!GVT30+[32]Cashflow!GVT31+[32]Cashflow!GVT32+[32]Cashflow!GVT33+[32]Cashflow!GVT34)/1000</f>
        <v>0</v>
      </c>
      <c r="GVV22" s="2">
        <f>([32]Cashflow!GVU29+[32]Cashflow!GVU30+[32]Cashflow!GVU31+[32]Cashflow!GVU32+[32]Cashflow!GVU33+[32]Cashflow!GVU34)/1000</f>
        <v>0</v>
      </c>
      <c r="GVW22" s="2">
        <f>([32]Cashflow!GVV29+[32]Cashflow!GVV30+[32]Cashflow!GVV31+[32]Cashflow!GVV32+[32]Cashflow!GVV33+[32]Cashflow!GVV34)/1000</f>
        <v>0</v>
      </c>
      <c r="GVX22" s="2">
        <f>([32]Cashflow!GVW29+[32]Cashflow!GVW30+[32]Cashflow!GVW31+[32]Cashflow!GVW32+[32]Cashflow!GVW33+[32]Cashflow!GVW34)/1000</f>
        <v>0</v>
      </c>
      <c r="GVY22" s="2">
        <f>([32]Cashflow!GVX29+[32]Cashflow!GVX30+[32]Cashflow!GVX31+[32]Cashflow!GVX32+[32]Cashflow!GVX33+[32]Cashflow!GVX34)/1000</f>
        <v>0</v>
      </c>
      <c r="GVZ22" s="2">
        <f>([32]Cashflow!GVY29+[32]Cashflow!GVY30+[32]Cashflow!GVY31+[32]Cashflow!GVY32+[32]Cashflow!GVY33+[32]Cashflow!GVY34)/1000</f>
        <v>0</v>
      </c>
      <c r="GWA22" s="2">
        <f>([32]Cashflow!GVZ29+[32]Cashflow!GVZ30+[32]Cashflow!GVZ31+[32]Cashflow!GVZ32+[32]Cashflow!GVZ33+[32]Cashflow!GVZ34)/1000</f>
        <v>0</v>
      </c>
      <c r="GWB22" s="2">
        <f>([32]Cashflow!GWA29+[32]Cashflow!GWA30+[32]Cashflow!GWA31+[32]Cashflow!GWA32+[32]Cashflow!GWA33+[32]Cashflow!GWA34)/1000</f>
        <v>0</v>
      </c>
      <c r="GWC22" s="2">
        <f>([32]Cashflow!GWB29+[32]Cashflow!GWB30+[32]Cashflow!GWB31+[32]Cashflow!GWB32+[32]Cashflow!GWB33+[32]Cashflow!GWB34)/1000</f>
        <v>0</v>
      </c>
      <c r="GWD22" s="2">
        <f>([32]Cashflow!GWC29+[32]Cashflow!GWC30+[32]Cashflow!GWC31+[32]Cashflow!GWC32+[32]Cashflow!GWC33+[32]Cashflow!GWC34)/1000</f>
        <v>0</v>
      </c>
      <c r="GWE22" s="2">
        <f>([32]Cashflow!GWD29+[32]Cashflow!GWD30+[32]Cashflow!GWD31+[32]Cashflow!GWD32+[32]Cashflow!GWD33+[32]Cashflow!GWD34)/1000</f>
        <v>0</v>
      </c>
      <c r="GWF22" s="2">
        <f>([32]Cashflow!GWE29+[32]Cashflow!GWE30+[32]Cashflow!GWE31+[32]Cashflow!GWE32+[32]Cashflow!GWE33+[32]Cashflow!GWE34)/1000</f>
        <v>0</v>
      </c>
      <c r="GWG22" s="2">
        <f>([32]Cashflow!GWF29+[32]Cashflow!GWF30+[32]Cashflow!GWF31+[32]Cashflow!GWF32+[32]Cashflow!GWF33+[32]Cashflow!GWF34)/1000</f>
        <v>0</v>
      </c>
      <c r="GWH22" s="2">
        <f>([32]Cashflow!GWG29+[32]Cashflow!GWG30+[32]Cashflow!GWG31+[32]Cashflow!GWG32+[32]Cashflow!GWG33+[32]Cashflow!GWG34)/1000</f>
        <v>0</v>
      </c>
      <c r="GWI22" s="2">
        <f>([32]Cashflow!GWH29+[32]Cashflow!GWH30+[32]Cashflow!GWH31+[32]Cashflow!GWH32+[32]Cashflow!GWH33+[32]Cashflow!GWH34)/1000</f>
        <v>0</v>
      </c>
      <c r="GWJ22" s="2">
        <f>([32]Cashflow!GWI29+[32]Cashflow!GWI30+[32]Cashflow!GWI31+[32]Cashflow!GWI32+[32]Cashflow!GWI33+[32]Cashflow!GWI34)/1000</f>
        <v>0</v>
      </c>
      <c r="GWK22" s="2">
        <f>([32]Cashflow!GWJ29+[32]Cashflow!GWJ30+[32]Cashflow!GWJ31+[32]Cashflow!GWJ32+[32]Cashflow!GWJ33+[32]Cashflow!GWJ34)/1000</f>
        <v>0</v>
      </c>
      <c r="GWL22" s="2">
        <f>([32]Cashflow!GWK29+[32]Cashflow!GWK30+[32]Cashflow!GWK31+[32]Cashflow!GWK32+[32]Cashflow!GWK33+[32]Cashflow!GWK34)/1000</f>
        <v>0</v>
      </c>
      <c r="GWM22" s="2">
        <f>([32]Cashflow!GWL29+[32]Cashflow!GWL30+[32]Cashflow!GWL31+[32]Cashflow!GWL32+[32]Cashflow!GWL33+[32]Cashflow!GWL34)/1000</f>
        <v>0</v>
      </c>
      <c r="GWN22" s="2">
        <f>([32]Cashflow!GWM29+[32]Cashflow!GWM30+[32]Cashflow!GWM31+[32]Cashflow!GWM32+[32]Cashflow!GWM33+[32]Cashflow!GWM34)/1000</f>
        <v>0</v>
      </c>
      <c r="GWO22" s="2">
        <f>([32]Cashflow!GWN29+[32]Cashflow!GWN30+[32]Cashflow!GWN31+[32]Cashflow!GWN32+[32]Cashflow!GWN33+[32]Cashflow!GWN34)/1000</f>
        <v>0</v>
      </c>
      <c r="GWP22" s="2">
        <f>([32]Cashflow!GWO29+[32]Cashflow!GWO30+[32]Cashflow!GWO31+[32]Cashflow!GWO32+[32]Cashflow!GWO33+[32]Cashflow!GWO34)/1000</f>
        <v>0</v>
      </c>
      <c r="GWQ22" s="2">
        <f>([32]Cashflow!GWP29+[32]Cashflow!GWP30+[32]Cashflow!GWP31+[32]Cashflow!GWP32+[32]Cashflow!GWP33+[32]Cashflow!GWP34)/1000</f>
        <v>0</v>
      </c>
      <c r="GWR22" s="2">
        <f>([32]Cashflow!GWQ29+[32]Cashflow!GWQ30+[32]Cashflow!GWQ31+[32]Cashflow!GWQ32+[32]Cashflow!GWQ33+[32]Cashflow!GWQ34)/1000</f>
        <v>0</v>
      </c>
      <c r="GWS22" s="2">
        <f>([32]Cashflow!GWR29+[32]Cashflow!GWR30+[32]Cashflow!GWR31+[32]Cashflow!GWR32+[32]Cashflow!GWR33+[32]Cashflow!GWR34)/1000</f>
        <v>0</v>
      </c>
      <c r="GWT22" s="2">
        <f>([32]Cashflow!GWS29+[32]Cashflow!GWS30+[32]Cashflow!GWS31+[32]Cashflow!GWS32+[32]Cashflow!GWS33+[32]Cashflow!GWS34)/1000</f>
        <v>0</v>
      </c>
      <c r="GWU22" s="2">
        <f>([32]Cashflow!GWT29+[32]Cashflow!GWT30+[32]Cashflow!GWT31+[32]Cashflow!GWT32+[32]Cashflow!GWT33+[32]Cashflow!GWT34)/1000</f>
        <v>0</v>
      </c>
      <c r="GWV22" s="2">
        <f>([32]Cashflow!GWU29+[32]Cashflow!GWU30+[32]Cashflow!GWU31+[32]Cashflow!GWU32+[32]Cashflow!GWU33+[32]Cashflow!GWU34)/1000</f>
        <v>0</v>
      </c>
      <c r="GWW22" s="2">
        <f>([32]Cashflow!GWV29+[32]Cashflow!GWV30+[32]Cashflow!GWV31+[32]Cashflow!GWV32+[32]Cashflow!GWV33+[32]Cashflow!GWV34)/1000</f>
        <v>0</v>
      </c>
      <c r="GWX22" s="2">
        <f>([32]Cashflow!GWW29+[32]Cashflow!GWW30+[32]Cashflow!GWW31+[32]Cashflow!GWW32+[32]Cashflow!GWW33+[32]Cashflow!GWW34)/1000</f>
        <v>0</v>
      </c>
      <c r="GWY22" s="2">
        <f>([32]Cashflow!GWX29+[32]Cashflow!GWX30+[32]Cashflow!GWX31+[32]Cashflow!GWX32+[32]Cashflow!GWX33+[32]Cashflow!GWX34)/1000</f>
        <v>0</v>
      </c>
      <c r="GWZ22" s="2">
        <f>([32]Cashflow!GWY29+[32]Cashflow!GWY30+[32]Cashflow!GWY31+[32]Cashflow!GWY32+[32]Cashflow!GWY33+[32]Cashflow!GWY34)/1000</f>
        <v>0</v>
      </c>
      <c r="GXA22" s="2">
        <f>([32]Cashflow!GWZ29+[32]Cashflow!GWZ30+[32]Cashflow!GWZ31+[32]Cashflow!GWZ32+[32]Cashflow!GWZ33+[32]Cashflow!GWZ34)/1000</f>
        <v>0</v>
      </c>
      <c r="GXB22" s="2">
        <f>([32]Cashflow!GXA29+[32]Cashflow!GXA30+[32]Cashflow!GXA31+[32]Cashflow!GXA32+[32]Cashflow!GXA33+[32]Cashflow!GXA34)/1000</f>
        <v>0</v>
      </c>
      <c r="GXC22" s="2">
        <f>([32]Cashflow!GXB29+[32]Cashflow!GXB30+[32]Cashflow!GXB31+[32]Cashflow!GXB32+[32]Cashflow!GXB33+[32]Cashflow!GXB34)/1000</f>
        <v>0</v>
      </c>
      <c r="GXD22" s="2">
        <f>([32]Cashflow!GXC29+[32]Cashflow!GXC30+[32]Cashflow!GXC31+[32]Cashflow!GXC32+[32]Cashflow!GXC33+[32]Cashflow!GXC34)/1000</f>
        <v>0</v>
      </c>
      <c r="GXE22" s="2">
        <f>([32]Cashflow!GXD29+[32]Cashflow!GXD30+[32]Cashflow!GXD31+[32]Cashflow!GXD32+[32]Cashflow!GXD33+[32]Cashflow!GXD34)/1000</f>
        <v>0</v>
      </c>
      <c r="GXF22" s="2">
        <f>([32]Cashflow!GXE29+[32]Cashflow!GXE30+[32]Cashflow!GXE31+[32]Cashflow!GXE32+[32]Cashflow!GXE33+[32]Cashflow!GXE34)/1000</f>
        <v>0</v>
      </c>
      <c r="GXG22" s="2">
        <f>([32]Cashflow!GXF29+[32]Cashflow!GXF30+[32]Cashflow!GXF31+[32]Cashflow!GXF32+[32]Cashflow!GXF33+[32]Cashflow!GXF34)/1000</f>
        <v>0</v>
      </c>
      <c r="GXH22" s="2">
        <f>([32]Cashflow!GXG29+[32]Cashflow!GXG30+[32]Cashflow!GXG31+[32]Cashflow!GXG32+[32]Cashflow!GXG33+[32]Cashflow!GXG34)/1000</f>
        <v>0</v>
      </c>
      <c r="GXI22" s="2">
        <f>([32]Cashflow!GXH29+[32]Cashflow!GXH30+[32]Cashflow!GXH31+[32]Cashflow!GXH32+[32]Cashflow!GXH33+[32]Cashflow!GXH34)/1000</f>
        <v>0</v>
      </c>
      <c r="GXJ22" s="2">
        <f>([32]Cashflow!GXI29+[32]Cashflow!GXI30+[32]Cashflow!GXI31+[32]Cashflow!GXI32+[32]Cashflow!GXI33+[32]Cashflow!GXI34)/1000</f>
        <v>0</v>
      </c>
      <c r="GXK22" s="2">
        <f>([32]Cashflow!GXJ29+[32]Cashflow!GXJ30+[32]Cashflow!GXJ31+[32]Cashflow!GXJ32+[32]Cashflow!GXJ33+[32]Cashflow!GXJ34)/1000</f>
        <v>0</v>
      </c>
      <c r="GXL22" s="2">
        <f>([32]Cashflow!GXK29+[32]Cashflow!GXK30+[32]Cashflow!GXK31+[32]Cashflow!GXK32+[32]Cashflow!GXK33+[32]Cashflow!GXK34)/1000</f>
        <v>0</v>
      </c>
      <c r="GXM22" s="2">
        <f>([32]Cashflow!GXL29+[32]Cashflow!GXL30+[32]Cashflow!GXL31+[32]Cashflow!GXL32+[32]Cashflow!GXL33+[32]Cashflow!GXL34)/1000</f>
        <v>0</v>
      </c>
      <c r="GXN22" s="2">
        <f>([32]Cashflow!GXM29+[32]Cashflow!GXM30+[32]Cashflow!GXM31+[32]Cashflow!GXM32+[32]Cashflow!GXM33+[32]Cashflow!GXM34)/1000</f>
        <v>0</v>
      </c>
      <c r="GXO22" s="2">
        <f>([32]Cashflow!GXN29+[32]Cashflow!GXN30+[32]Cashflow!GXN31+[32]Cashflow!GXN32+[32]Cashflow!GXN33+[32]Cashflow!GXN34)/1000</f>
        <v>0</v>
      </c>
      <c r="GXP22" s="2">
        <f>([32]Cashflow!GXO29+[32]Cashflow!GXO30+[32]Cashflow!GXO31+[32]Cashflow!GXO32+[32]Cashflow!GXO33+[32]Cashflow!GXO34)/1000</f>
        <v>0</v>
      </c>
      <c r="GXQ22" s="2">
        <f>([32]Cashflow!GXP29+[32]Cashflow!GXP30+[32]Cashflow!GXP31+[32]Cashflow!GXP32+[32]Cashflow!GXP33+[32]Cashflow!GXP34)/1000</f>
        <v>0</v>
      </c>
      <c r="GXR22" s="2">
        <f>([32]Cashflow!GXQ29+[32]Cashflow!GXQ30+[32]Cashflow!GXQ31+[32]Cashflow!GXQ32+[32]Cashflow!GXQ33+[32]Cashflow!GXQ34)/1000</f>
        <v>0</v>
      </c>
      <c r="GXS22" s="2">
        <f>([32]Cashflow!GXR29+[32]Cashflow!GXR30+[32]Cashflow!GXR31+[32]Cashflow!GXR32+[32]Cashflow!GXR33+[32]Cashflow!GXR34)/1000</f>
        <v>0</v>
      </c>
      <c r="GXT22" s="2">
        <f>([32]Cashflow!GXS29+[32]Cashflow!GXS30+[32]Cashflow!GXS31+[32]Cashflow!GXS32+[32]Cashflow!GXS33+[32]Cashflow!GXS34)/1000</f>
        <v>0</v>
      </c>
      <c r="GXU22" s="2">
        <f>([32]Cashflow!GXT29+[32]Cashflow!GXT30+[32]Cashflow!GXT31+[32]Cashflow!GXT32+[32]Cashflow!GXT33+[32]Cashflow!GXT34)/1000</f>
        <v>0</v>
      </c>
      <c r="GXV22" s="2">
        <f>([32]Cashflow!GXU29+[32]Cashflow!GXU30+[32]Cashflow!GXU31+[32]Cashflow!GXU32+[32]Cashflow!GXU33+[32]Cashflow!GXU34)/1000</f>
        <v>0</v>
      </c>
      <c r="GXW22" s="2">
        <f>([32]Cashflow!GXV29+[32]Cashflow!GXV30+[32]Cashflow!GXV31+[32]Cashflow!GXV32+[32]Cashflow!GXV33+[32]Cashflow!GXV34)/1000</f>
        <v>0</v>
      </c>
      <c r="GXX22" s="2">
        <f>([32]Cashflow!GXW29+[32]Cashflow!GXW30+[32]Cashflow!GXW31+[32]Cashflow!GXW32+[32]Cashflow!GXW33+[32]Cashflow!GXW34)/1000</f>
        <v>0</v>
      </c>
      <c r="GXY22" s="2">
        <f>([32]Cashflow!GXX29+[32]Cashflow!GXX30+[32]Cashflow!GXX31+[32]Cashflow!GXX32+[32]Cashflow!GXX33+[32]Cashflow!GXX34)/1000</f>
        <v>0</v>
      </c>
      <c r="GXZ22" s="2">
        <f>([32]Cashflow!GXY29+[32]Cashflow!GXY30+[32]Cashflow!GXY31+[32]Cashflow!GXY32+[32]Cashflow!GXY33+[32]Cashflow!GXY34)/1000</f>
        <v>0</v>
      </c>
      <c r="GYA22" s="2">
        <f>([32]Cashflow!GXZ29+[32]Cashflow!GXZ30+[32]Cashflow!GXZ31+[32]Cashflow!GXZ32+[32]Cashflow!GXZ33+[32]Cashflow!GXZ34)/1000</f>
        <v>0</v>
      </c>
      <c r="GYB22" s="2">
        <f>([32]Cashflow!GYA29+[32]Cashflow!GYA30+[32]Cashflow!GYA31+[32]Cashflow!GYA32+[32]Cashflow!GYA33+[32]Cashflow!GYA34)/1000</f>
        <v>0</v>
      </c>
      <c r="GYC22" s="2">
        <f>([32]Cashflow!GYB29+[32]Cashflow!GYB30+[32]Cashflow!GYB31+[32]Cashflow!GYB32+[32]Cashflow!GYB33+[32]Cashflow!GYB34)/1000</f>
        <v>0</v>
      </c>
      <c r="GYD22" s="2">
        <f>([32]Cashflow!GYC29+[32]Cashflow!GYC30+[32]Cashflow!GYC31+[32]Cashflow!GYC32+[32]Cashflow!GYC33+[32]Cashflow!GYC34)/1000</f>
        <v>0</v>
      </c>
      <c r="GYE22" s="2">
        <f>([32]Cashflow!GYD29+[32]Cashflow!GYD30+[32]Cashflow!GYD31+[32]Cashflow!GYD32+[32]Cashflow!GYD33+[32]Cashflow!GYD34)/1000</f>
        <v>0</v>
      </c>
      <c r="GYF22" s="2">
        <f>([32]Cashflow!GYE29+[32]Cashflow!GYE30+[32]Cashflow!GYE31+[32]Cashflow!GYE32+[32]Cashflow!GYE33+[32]Cashflow!GYE34)/1000</f>
        <v>0</v>
      </c>
      <c r="GYG22" s="2">
        <f>([32]Cashflow!GYF29+[32]Cashflow!GYF30+[32]Cashflow!GYF31+[32]Cashflow!GYF32+[32]Cashflow!GYF33+[32]Cashflow!GYF34)/1000</f>
        <v>0</v>
      </c>
      <c r="GYH22" s="2">
        <f>([32]Cashflow!GYG29+[32]Cashflow!GYG30+[32]Cashflow!GYG31+[32]Cashflow!GYG32+[32]Cashflow!GYG33+[32]Cashflow!GYG34)/1000</f>
        <v>0</v>
      </c>
      <c r="GYI22" s="2">
        <f>([32]Cashflow!GYH29+[32]Cashflow!GYH30+[32]Cashflow!GYH31+[32]Cashflow!GYH32+[32]Cashflow!GYH33+[32]Cashflow!GYH34)/1000</f>
        <v>0</v>
      </c>
      <c r="GYJ22" s="2">
        <f>([32]Cashflow!GYI29+[32]Cashflow!GYI30+[32]Cashflow!GYI31+[32]Cashflow!GYI32+[32]Cashflow!GYI33+[32]Cashflow!GYI34)/1000</f>
        <v>0</v>
      </c>
      <c r="GYK22" s="2">
        <f>([32]Cashflow!GYJ29+[32]Cashflow!GYJ30+[32]Cashflow!GYJ31+[32]Cashflow!GYJ32+[32]Cashflow!GYJ33+[32]Cashflow!GYJ34)/1000</f>
        <v>0</v>
      </c>
      <c r="GYL22" s="2">
        <f>([32]Cashflow!GYK29+[32]Cashflow!GYK30+[32]Cashflow!GYK31+[32]Cashflow!GYK32+[32]Cashflow!GYK33+[32]Cashflow!GYK34)/1000</f>
        <v>0</v>
      </c>
      <c r="GYM22" s="2">
        <f>([32]Cashflow!GYL29+[32]Cashflow!GYL30+[32]Cashflow!GYL31+[32]Cashflow!GYL32+[32]Cashflow!GYL33+[32]Cashflow!GYL34)/1000</f>
        <v>0</v>
      </c>
      <c r="GYN22" s="2">
        <f>([32]Cashflow!GYM29+[32]Cashflow!GYM30+[32]Cashflow!GYM31+[32]Cashflow!GYM32+[32]Cashflow!GYM33+[32]Cashflow!GYM34)/1000</f>
        <v>0</v>
      </c>
      <c r="GYO22" s="2">
        <f>([32]Cashflow!GYN29+[32]Cashflow!GYN30+[32]Cashflow!GYN31+[32]Cashflow!GYN32+[32]Cashflow!GYN33+[32]Cashflow!GYN34)/1000</f>
        <v>0</v>
      </c>
      <c r="GYP22" s="2">
        <f>([32]Cashflow!GYO29+[32]Cashflow!GYO30+[32]Cashflow!GYO31+[32]Cashflow!GYO32+[32]Cashflow!GYO33+[32]Cashflow!GYO34)/1000</f>
        <v>0</v>
      </c>
      <c r="GYQ22" s="2">
        <f>([32]Cashflow!GYP29+[32]Cashflow!GYP30+[32]Cashflow!GYP31+[32]Cashflow!GYP32+[32]Cashflow!GYP33+[32]Cashflow!GYP34)/1000</f>
        <v>0</v>
      </c>
      <c r="GYR22" s="2">
        <f>([32]Cashflow!GYQ29+[32]Cashflow!GYQ30+[32]Cashflow!GYQ31+[32]Cashflow!GYQ32+[32]Cashflow!GYQ33+[32]Cashflow!GYQ34)/1000</f>
        <v>0</v>
      </c>
      <c r="GYS22" s="2">
        <f>([32]Cashflow!GYR29+[32]Cashflow!GYR30+[32]Cashflow!GYR31+[32]Cashflow!GYR32+[32]Cashflow!GYR33+[32]Cashflow!GYR34)/1000</f>
        <v>0</v>
      </c>
      <c r="GYT22" s="2">
        <f>([32]Cashflow!GYS29+[32]Cashflow!GYS30+[32]Cashflow!GYS31+[32]Cashflow!GYS32+[32]Cashflow!GYS33+[32]Cashflow!GYS34)/1000</f>
        <v>0</v>
      </c>
      <c r="GYU22" s="2">
        <f>([32]Cashflow!GYT29+[32]Cashflow!GYT30+[32]Cashflow!GYT31+[32]Cashflow!GYT32+[32]Cashflow!GYT33+[32]Cashflow!GYT34)/1000</f>
        <v>0</v>
      </c>
      <c r="GYV22" s="2">
        <f>([32]Cashflow!GYU29+[32]Cashflow!GYU30+[32]Cashflow!GYU31+[32]Cashflow!GYU32+[32]Cashflow!GYU33+[32]Cashflow!GYU34)/1000</f>
        <v>0</v>
      </c>
      <c r="GYW22" s="2">
        <f>([32]Cashflow!GYV29+[32]Cashflow!GYV30+[32]Cashflow!GYV31+[32]Cashflow!GYV32+[32]Cashflow!GYV33+[32]Cashflow!GYV34)/1000</f>
        <v>0</v>
      </c>
      <c r="GYX22" s="2">
        <f>([32]Cashflow!GYW29+[32]Cashflow!GYW30+[32]Cashflow!GYW31+[32]Cashflow!GYW32+[32]Cashflow!GYW33+[32]Cashflow!GYW34)/1000</f>
        <v>0</v>
      </c>
      <c r="GYY22" s="2">
        <f>([32]Cashflow!GYX29+[32]Cashflow!GYX30+[32]Cashflow!GYX31+[32]Cashflow!GYX32+[32]Cashflow!GYX33+[32]Cashflow!GYX34)/1000</f>
        <v>0</v>
      </c>
      <c r="GYZ22" s="2">
        <f>([32]Cashflow!GYY29+[32]Cashflow!GYY30+[32]Cashflow!GYY31+[32]Cashflow!GYY32+[32]Cashflow!GYY33+[32]Cashflow!GYY34)/1000</f>
        <v>0</v>
      </c>
      <c r="GZA22" s="2">
        <f>([32]Cashflow!GYZ29+[32]Cashflow!GYZ30+[32]Cashflow!GYZ31+[32]Cashflow!GYZ32+[32]Cashflow!GYZ33+[32]Cashflow!GYZ34)/1000</f>
        <v>0</v>
      </c>
      <c r="GZB22" s="2">
        <f>([32]Cashflow!GZA29+[32]Cashflow!GZA30+[32]Cashflow!GZA31+[32]Cashflow!GZA32+[32]Cashflow!GZA33+[32]Cashflow!GZA34)/1000</f>
        <v>0</v>
      </c>
      <c r="GZC22" s="2">
        <f>([32]Cashflow!GZB29+[32]Cashflow!GZB30+[32]Cashflow!GZB31+[32]Cashflow!GZB32+[32]Cashflow!GZB33+[32]Cashflow!GZB34)/1000</f>
        <v>0</v>
      </c>
      <c r="GZD22" s="2">
        <f>([32]Cashflow!GZC29+[32]Cashflow!GZC30+[32]Cashflow!GZC31+[32]Cashflow!GZC32+[32]Cashflow!GZC33+[32]Cashflow!GZC34)/1000</f>
        <v>0</v>
      </c>
      <c r="GZE22" s="2">
        <f>([32]Cashflow!GZD29+[32]Cashflow!GZD30+[32]Cashflow!GZD31+[32]Cashflow!GZD32+[32]Cashflow!GZD33+[32]Cashflow!GZD34)/1000</f>
        <v>0</v>
      </c>
      <c r="GZF22" s="2">
        <f>([32]Cashflow!GZE29+[32]Cashflow!GZE30+[32]Cashflow!GZE31+[32]Cashflow!GZE32+[32]Cashflow!GZE33+[32]Cashflow!GZE34)/1000</f>
        <v>0</v>
      </c>
      <c r="GZG22" s="2">
        <f>([32]Cashflow!GZF29+[32]Cashflow!GZF30+[32]Cashflow!GZF31+[32]Cashflow!GZF32+[32]Cashflow!GZF33+[32]Cashflow!GZF34)/1000</f>
        <v>0</v>
      </c>
      <c r="GZH22" s="2">
        <f>([32]Cashflow!GZG29+[32]Cashflow!GZG30+[32]Cashflow!GZG31+[32]Cashflow!GZG32+[32]Cashflow!GZG33+[32]Cashflow!GZG34)/1000</f>
        <v>0</v>
      </c>
      <c r="GZI22" s="2">
        <f>([32]Cashflow!GZH29+[32]Cashflow!GZH30+[32]Cashflow!GZH31+[32]Cashflow!GZH32+[32]Cashflow!GZH33+[32]Cashflow!GZH34)/1000</f>
        <v>0</v>
      </c>
      <c r="GZJ22" s="2">
        <f>([32]Cashflow!GZI29+[32]Cashflow!GZI30+[32]Cashflow!GZI31+[32]Cashflow!GZI32+[32]Cashflow!GZI33+[32]Cashflow!GZI34)/1000</f>
        <v>0</v>
      </c>
      <c r="GZK22" s="2">
        <f>([32]Cashflow!GZJ29+[32]Cashflow!GZJ30+[32]Cashflow!GZJ31+[32]Cashflow!GZJ32+[32]Cashflow!GZJ33+[32]Cashflow!GZJ34)/1000</f>
        <v>0</v>
      </c>
      <c r="GZL22" s="2">
        <f>([32]Cashflow!GZK29+[32]Cashflow!GZK30+[32]Cashflow!GZK31+[32]Cashflow!GZK32+[32]Cashflow!GZK33+[32]Cashflow!GZK34)/1000</f>
        <v>0</v>
      </c>
      <c r="GZM22" s="2">
        <f>([32]Cashflow!GZL29+[32]Cashflow!GZL30+[32]Cashflow!GZL31+[32]Cashflow!GZL32+[32]Cashflow!GZL33+[32]Cashflow!GZL34)/1000</f>
        <v>0</v>
      </c>
      <c r="GZN22" s="2">
        <f>([32]Cashflow!GZM29+[32]Cashflow!GZM30+[32]Cashflow!GZM31+[32]Cashflow!GZM32+[32]Cashflow!GZM33+[32]Cashflow!GZM34)/1000</f>
        <v>0</v>
      </c>
      <c r="GZO22" s="2">
        <f>([32]Cashflow!GZN29+[32]Cashflow!GZN30+[32]Cashflow!GZN31+[32]Cashflow!GZN32+[32]Cashflow!GZN33+[32]Cashflow!GZN34)/1000</f>
        <v>0</v>
      </c>
      <c r="GZP22" s="2">
        <f>([32]Cashflow!GZO29+[32]Cashflow!GZO30+[32]Cashflow!GZO31+[32]Cashflow!GZO32+[32]Cashflow!GZO33+[32]Cashflow!GZO34)/1000</f>
        <v>0</v>
      </c>
      <c r="GZQ22" s="2">
        <f>([32]Cashflow!GZP29+[32]Cashflow!GZP30+[32]Cashflow!GZP31+[32]Cashflow!GZP32+[32]Cashflow!GZP33+[32]Cashflow!GZP34)/1000</f>
        <v>0</v>
      </c>
      <c r="GZR22" s="2">
        <f>([32]Cashflow!GZQ29+[32]Cashflow!GZQ30+[32]Cashflow!GZQ31+[32]Cashflow!GZQ32+[32]Cashflow!GZQ33+[32]Cashflow!GZQ34)/1000</f>
        <v>0</v>
      </c>
      <c r="GZS22" s="2">
        <f>([32]Cashflow!GZR29+[32]Cashflow!GZR30+[32]Cashflow!GZR31+[32]Cashflow!GZR32+[32]Cashflow!GZR33+[32]Cashflow!GZR34)/1000</f>
        <v>0</v>
      </c>
      <c r="GZT22" s="2">
        <f>([32]Cashflow!GZS29+[32]Cashflow!GZS30+[32]Cashflow!GZS31+[32]Cashflow!GZS32+[32]Cashflow!GZS33+[32]Cashflow!GZS34)/1000</f>
        <v>0</v>
      </c>
      <c r="GZU22" s="2">
        <f>([32]Cashflow!GZT29+[32]Cashflow!GZT30+[32]Cashflow!GZT31+[32]Cashflow!GZT32+[32]Cashflow!GZT33+[32]Cashflow!GZT34)/1000</f>
        <v>0</v>
      </c>
      <c r="GZV22" s="2">
        <f>([32]Cashflow!GZU29+[32]Cashflow!GZU30+[32]Cashflow!GZU31+[32]Cashflow!GZU32+[32]Cashflow!GZU33+[32]Cashflow!GZU34)/1000</f>
        <v>0</v>
      </c>
      <c r="GZW22" s="2">
        <f>([32]Cashflow!GZV29+[32]Cashflow!GZV30+[32]Cashflow!GZV31+[32]Cashflow!GZV32+[32]Cashflow!GZV33+[32]Cashflow!GZV34)/1000</f>
        <v>0</v>
      </c>
      <c r="GZX22" s="2">
        <f>([32]Cashflow!GZW29+[32]Cashflow!GZW30+[32]Cashflow!GZW31+[32]Cashflow!GZW32+[32]Cashflow!GZW33+[32]Cashflow!GZW34)/1000</f>
        <v>0</v>
      </c>
      <c r="GZY22" s="2">
        <f>([32]Cashflow!GZX29+[32]Cashflow!GZX30+[32]Cashflow!GZX31+[32]Cashflow!GZX32+[32]Cashflow!GZX33+[32]Cashflow!GZX34)/1000</f>
        <v>0</v>
      </c>
      <c r="GZZ22" s="2">
        <f>([32]Cashflow!GZY29+[32]Cashflow!GZY30+[32]Cashflow!GZY31+[32]Cashflow!GZY32+[32]Cashflow!GZY33+[32]Cashflow!GZY34)/1000</f>
        <v>0</v>
      </c>
      <c r="HAA22" s="2">
        <f>([32]Cashflow!GZZ29+[32]Cashflow!GZZ30+[32]Cashflow!GZZ31+[32]Cashflow!GZZ32+[32]Cashflow!GZZ33+[32]Cashflow!GZZ34)/1000</f>
        <v>0</v>
      </c>
      <c r="HAB22" s="2">
        <f>([32]Cashflow!HAA29+[32]Cashflow!HAA30+[32]Cashflow!HAA31+[32]Cashflow!HAA32+[32]Cashflow!HAA33+[32]Cashflow!HAA34)/1000</f>
        <v>0</v>
      </c>
      <c r="HAC22" s="2">
        <f>([32]Cashflow!HAB29+[32]Cashflow!HAB30+[32]Cashflow!HAB31+[32]Cashflow!HAB32+[32]Cashflow!HAB33+[32]Cashflow!HAB34)/1000</f>
        <v>0</v>
      </c>
      <c r="HAD22" s="2">
        <f>([32]Cashflow!HAC29+[32]Cashflow!HAC30+[32]Cashflow!HAC31+[32]Cashflow!HAC32+[32]Cashflow!HAC33+[32]Cashflow!HAC34)/1000</f>
        <v>0</v>
      </c>
      <c r="HAE22" s="2">
        <f>([32]Cashflow!HAD29+[32]Cashflow!HAD30+[32]Cashflow!HAD31+[32]Cashflow!HAD32+[32]Cashflow!HAD33+[32]Cashflow!HAD34)/1000</f>
        <v>0</v>
      </c>
      <c r="HAF22" s="2">
        <f>([32]Cashflow!HAE29+[32]Cashflow!HAE30+[32]Cashflow!HAE31+[32]Cashflow!HAE32+[32]Cashflow!HAE33+[32]Cashflow!HAE34)/1000</f>
        <v>0</v>
      </c>
      <c r="HAG22" s="2">
        <f>([32]Cashflow!HAF29+[32]Cashflow!HAF30+[32]Cashflow!HAF31+[32]Cashflow!HAF32+[32]Cashflow!HAF33+[32]Cashflow!HAF34)/1000</f>
        <v>0</v>
      </c>
      <c r="HAH22" s="2">
        <f>([32]Cashflow!HAG29+[32]Cashflow!HAG30+[32]Cashflow!HAG31+[32]Cashflow!HAG32+[32]Cashflow!HAG33+[32]Cashflow!HAG34)/1000</f>
        <v>0</v>
      </c>
      <c r="HAI22" s="2">
        <f>([32]Cashflow!HAH29+[32]Cashflow!HAH30+[32]Cashflow!HAH31+[32]Cashflow!HAH32+[32]Cashflow!HAH33+[32]Cashflow!HAH34)/1000</f>
        <v>0</v>
      </c>
      <c r="HAJ22" s="2">
        <f>([32]Cashflow!HAI29+[32]Cashflow!HAI30+[32]Cashflow!HAI31+[32]Cashflow!HAI32+[32]Cashflow!HAI33+[32]Cashflow!HAI34)/1000</f>
        <v>0</v>
      </c>
      <c r="HAK22" s="2">
        <f>([32]Cashflow!HAJ29+[32]Cashflow!HAJ30+[32]Cashflow!HAJ31+[32]Cashflow!HAJ32+[32]Cashflow!HAJ33+[32]Cashflow!HAJ34)/1000</f>
        <v>0</v>
      </c>
      <c r="HAL22" s="2">
        <f>([32]Cashflow!HAK29+[32]Cashflow!HAK30+[32]Cashflow!HAK31+[32]Cashflow!HAK32+[32]Cashflow!HAK33+[32]Cashflow!HAK34)/1000</f>
        <v>0</v>
      </c>
      <c r="HAM22" s="2">
        <f>([32]Cashflow!HAL29+[32]Cashflow!HAL30+[32]Cashflow!HAL31+[32]Cashflow!HAL32+[32]Cashflow!HAL33+[32]Cashflow!HAL34)/1000</f>
        <v>0</v>
      </c>
      <c r="HAN22" s="2">
        <f>([32]Cashflow!HAM29+[32]Cashflow!HAM30+[32]Cashflow!HAM31+[32]Cashflow!HAM32+[32]Cashflow!HAM33+[32]Cashflow!HAM34)/1000</f>
        <v>0</v>
      </c>
      <c r="HAO22" s="2">
        <f>([32]Cashflow!HAN29+[32]Cashflow!HAN30+[32]Cashflow!HAN31+[32]Cashflow!HAN32+[32]Cashflow!HAN33+[32]Cashflow!HAN34)/1000</f>
        <v>0</v>
      </c>
      <c r="HAP22" s="2">
        <f>([32]Cashflow!HAO29+[32]Cashflow!HAO30+[32]Cashflow!HAO31+[32]Cashflow!HAO32+[32]Cashflow!HAO33+[32]Cashflow!HAO34)/1000</f>
        <v>0</v>
      </c>
      <c r="HAQ22" s="2">
        <f>([32]Cashflow!HAP29+[32]Cashflow!HAP30+[32]Cashflow!HAP31+[32]Cashflow!HAP32+[32]Cashflow!HAP33+[32]Cashflow!HAP34)/1000</f>
        <v>0</v>
      </c>
      <c r="HAR22" s="2">
        <f>([32]Cashflow!HAQ29+[32]Cashflow!HAQ30+[32]Cashflow!HAQ31+[32]Cashflow!HAQ32+[32]Cashflow!HAQ33+[32]Cashflow!HAQ34)/1000</f>
        <v>0</v>
      </c>
      <c r="HAS22" s="2">
        <f>([32]Cashflow!HAR29+[32]Cashflow!HAR30+[32]Cashflow!HAR31+[32]Cashflow!HAR32+[32]Cashflow!HAR33+[32]Cashflow!HAR34)/1000</f>
        <v>0</v>
      </c>
      <c r="HAT22" s="2">
        <f>([32]Cashflow!HAS29+[32]Cashflow!HAS30+[32]Cashflow!HAS31+[32]Cashflow!HAS32+[32]Cashflow!HAS33+[32]Cashflow!HAS34)/1000</f>
        <v>0</v>
      </c>
      <c r="HAU22" s="2">
        <f>([32]Cashflow!HAT29+[32]Cashflow!HAT30+[32]Cashflow!HAT31+[32]Cashflow!HAT32+[32]Cashflow!HAT33+[32]Cashflow!HAT34)/1000</f>
        <v>0</v>
      </c>
      <c r="HAV22" s="2">
        <f>([32]Cashflow!HAU29+[32]Cashflow!HAU30+[32]Cashflow!HAU31+[32]Cashflow!HAU32+[32]Cashflow!HAU33+[32]Cashflow!HAU34)/1000</f>
        <v>0</v>
      </c>
      <c r="HAW22" s="2">
        <f>([32]Cashflow!HAV29+[32]Cashflow!HAV30+[32]Cashflow!HAV31+[32]Cashflow!HAV32+[32]Cashflow!HAV33+[32]Cashflow!HAV34)/1000</f>
        <v>0</v>
      </c>
      <c r="HAX22" s="2">
        <f>([32]Cashflow!HAW29+[32]Cashflow!HAW30+[32]Cashflow!HAW31+[32]Cashflow!HAW32+[32]Cashflow!HAW33+[32]Cashflow!HAW34)/1000</f>
        <v>0</v>
      </c>
      <c r="HAY22" s="2">
        <f>([32]Cashflow!HAX29+[32]Cashflow!HAX30+[32]Cashflow!HAX31+[32]Cashflow!HAX32+[32]Cashflow!HAX33+[32]Cashflow!HAX34)/1000</f>
        <v>0</v>
      </c>
      <c r="HAZ22" s="2">
        <f>([32]Cashflow!HAY29+[32]Cashflow!HAY30+[32]Cashflow!HAY31+[32]Cashflow!HAY32+[32]Cashflow!HAY33+[32]Cashflow!HAY34)/1000</f>
        <v>0</v>
      </c>
      <c r="HBA22" s="2">
        <f>([32]Cashflow!HAZ29+[32]Cashflow!HAZ30+[32]Cashflow!HAZ31+[32]Cashflow!HAZ32+[32]Cashflow!HAZ33+[32]Cashflow!HAZ34)/1000</f>
        <v>0</v>
      </c>
      <c r="HBB22" s="2">
        <f>([32]Cashflow!HBA29+[32]Cashflow!HBA30+[32]Cashflow!HBA31+[32]Cashflow!HBA32+[32]Cashflow!HBA33+[32]Cashflow!HBA34)/1000</f>
        <v>0</v>
      </c>
      <c r="HBC22" s="2">
        <f>([32]Cashflow!HBB29+[32]Cashflow!HBB30+[32]Cashflow!HBB31+[32]Cashflow!HBB32+[32]Cashflow!HBB33+[32]Cashflow!HBB34)/1000</f>
        <v>0</v>
      </c>
      <c r="HBD22" s="2">
        <f>([32]Cashflow!HBC29+[32]Cashflow!HBC30+[32]Cashflow!HBC31+[32]Cashflow!HBC32+[32]Cashflow!HBC33+[32]Cashflow!HBC34)/1000</f>
        <v>0</v>
      </c>
      <c r="HBE22" s="2">
        <f>([32]Cashflow!HBD29+[32]Cashflow!HBD30+[32]Cashflow!HBD31+[32]Cashflow!HBD32+[32]Cashflow!HBD33+[32]Cashflow!HBD34)/1000</f>
        <v>0</v>
      </c>
      <c r="HBF22" s="2">
        <f>([32]Cashflow!HBE29+[32]Cashflow!HBE30+[32]Cashflow!HBE31+[32]Cashflow!HBE32+[32]Cashflow!HBE33+[32]Cashflow!HBE34)/1000</f>
        <v>0</v>
      </c>
      <c r="HBG22" s="2">
        <f>([32]Cashflow!HBF29+[32]Cashflow!HBF30+[32]Cashflow!HBF31+[32]Cashflow!HBF32+[32]Cashflow!HBF33+[32]Cashflow!HBF34)/1000</f>
        <v>0</v>
      </c>
      <c r="HBH22" s="2">
        <f>([32]Cashflow!HBG29+[32]Cashflow!HBG30+[32]Cashflow!HBG31+[32]Cashflow!HBG32+[32]Cashflow!HBG33+[32]Cashflow!HBG34)/1000</f>
        <v>0</v>
      </c>
      <c r="HBI22" s="2">
        <f>([32]Cashflow!HBH29+[32]Cashflow!HBH30+[32]Cashflow!HBH31+[32]Cashflow!HBH32+[32]Cashflow!HBH33+[32]Cashflow!HBH34)/1000</f>
        <v>0</v>
      </c>
      <c r="HBJ22" s="2">
        <f>([32]Cashflow!HBI29+[32]Cashflow!HBI30+[32]Cashflow!HBI31+[32]Cashflow!HBI32+[32]Cashflow!HBI33+[32]Cashflow!HBI34)/1000</f>
        <v>0</v>
      </c>
      <c r="HBK22" s="2">
        <f>([32]Cashflow!HBJ29+[32]Cashflow!HBJ30+[32]Cashflow!HBJ31+[32]Cashflow!HBJ32+[32]Cashflow!HBJ33+[32]Cashflow!HBJ34)/1000</f>
        <v>0</v>
      </c>
      <c r="HBL22" s="2">
        <f>([32]Cashflow!HBK29+[32]Cashflow!HBK30+[32]Cashflow!HBK31+[32]Cashflow!HBK32+[32]Cashflow!HBK33+[32]Cashflow!HBK34)/1000</f>
        <v>0</v>
      </c>
      <c r="HBM22" s="2">
        <f>([32]Cashflow!HBL29+[32]Cashflow!HBL30+[32]Cashflow!HBL31+[32]Cashflow!HBL32+[32]Cashflow!HBL33+[32]Cashflow!HBL34)/1000</f>
        <v>0</v>
      </c>
      <c r="HBN22" s="2">
        <f>([32]Cashflow!HBM29+[32]Cashflow!HBM30+[32]Cashflow!HBM31+[32]Cashflow!HBM32+[32]Cashflow!HBM33+[32]Cashflow!HBM34)/1000</f>
        <v>0</v>
      </c>
      <c r="HBO22" s="2">
        <f>([32]Cashflow!HBN29+[32]Cashflow!HBN30+[32]Cashflow!HBN31+[32]Cashflow!HBN32+[32]Cashflow!HBN33+[32]Cashflow!HBN34)/1000</f>
        <v>0</v>
      </c>
      <c r="HBP22" s="2">
        <f>([32]Cashflow!HBO29+[32]Cashflow!HBO30+[32]Cashflow!HBO31+[32]Cashflow!HBO32+[32]Cashflow!HBO33+[32]Cashflow!HBO34)/1000</f>
        <v>0</v>
      </c>
      <c r="HBQ22" s="2">
        <f>([32]Cashflow!HBP29+[32]Cashflow!HBP30+[32]Cashflow!HBP31+[32]Cashflow!HBP32+[32]Cashflow!HBP33+[32]Cashflow!HBP34)/1000</f>
        <v>0</v>
      </c>
      <c r="HBR22" s="2">
        <f>([32]Cashflow!HBQ29+[32]Cashflow!HBQ30+[32]Cashflow!HBQ31+[32]Cashflow!HBQ32+[32]Cashflow!HBQ33+[32]Cashflow!HBQ34)/1000</f>
        <v>0</v>
      </c>
      <c r="HBS22" s="2">
        <f>([32]Cashflow!HBR29+[32]Cashflow!HBR30+[32]Cashflow!HBR31+[32]Cashflow!HBR32+[32]Cashflow!HBR33+[32]Cashflow!HBR34)/1000</f>
        <v>0</v>
      </c>
      <c r="HBT22" s="2">
        <f>([32]Cashflow!HBS29+[32]Cashflow!HBS30+[32]Cashflow!HBS31+[32]Cashflow!HBS32+[32]Cashflow!HBS33+[32]Cashflow!HBS34)/1000</f>
        <v>0</v>
      </c>
      <c r="HBU22" s="2">
        <f>([32]Cashflow!HBT29+[32]Cashflow!HBT30+[32]Cashflow!HBT31+[32]Cashflow!HBT32+[32]Cashflow!HBT33+[32]Cashflow!HBT34)/1000</f>
        <v>0</v>
      </c>
      <c r="HBV22" s="2">
        <f>([32]Cashflow!HBU29+[32]Cashflow!HBU30+[32]Cashflow!HBU31+[32]Cashflow!HBU32+[32]Cashflow!HBU33+[32]Cashflow!HBU34)/1000</f>
        <v>0</v>
      </c>
      <c r="HBW22" s="2">
        <f>([32]Cashflow!HBV29+[32]Cashflow!HBV30+[32]Cashflow!HBV31+[32]Cashflow!HBV32+[32]Cashflow!HBV33+[32]Cashflow!HBV34)/1000</f>
        <v>0</v>
      </c>
      <c r="HBX22" s="2">
        <f>([32]Cashflow!HBW29+[32]Cashflow!HBW30+[32]Cashflow!HBW31+[32]Cashflow!HBW32+[32]Cashflow!HBW33+[32]Cashflow!HBW34)/1000</f>
        <v>0</v>
      </c>
      <c r="HBY22" s="2">
        <f>([32]Cashflow!HBX29+[32]Cashflow!HBX30+[32]Cashflow!HBX31+[32]Cashflow!HBX32+[32]Cashflow!HBX33+[32]Cashflow!HBX34)/1000</f>
        <v>0</v>
      </c>
      <c r="HBZ22" s="2">
        <f>([32]Cashflow!HBY29+[32]Cashflow!HBY30+[32]Cashflow!HBY31+[32]Cashflow!HBY32+[32]Cashflow!HBY33+[32]Cashflow!HBY34)/1000</f>
        <v>0</v>
      </c>
      <c r="HCA22" s="2">
        <f>([32]Cashflow!HBZ29+[32]Cashflow!HBZ30+[32]Cashflow!HBZ31+[32]Cashflow!HBZ32+[32]Cashflow!HBZ33+[32]Cashflow!HBZ34)/1000</f>
        <v>0</v>
      </c>
      <c r="HCB22" s="2">
        <f>([32]Cashflow!HCA29+[32]Cashflow!HCA30+[32]Cashflow!HCA31+[32]Cashflow!HCA32+[32]Cashflow!HCA33+[32]Cashflow!HCA34)/1000</f>
        <v>0</v>
      </c>
      <c r="HCC22" s="2">
        <f>([32]Cashflow!HCB29+[32]Cashflow!HCB30+[32]Cashflow!HCB31+[32]Cashflow!HCB32+[32]Cashflow!HCB33+[32]Cashflow!HCB34)/1000</f>
        <v>0</v>
      </c>
      <c r="HCD22" s="2">
        <f>([32]Cashflow!HCC29+[32]Cashflow!HCC30+[32]Cashflow!HCC31+[32]Cashflow!HCC32+[32]Cashflow!HCC33+[32]Cashflow!HCC34)/1000</f>
        <v>0</v>
      </c>
      <c r="HCE22" s="2">
        <f>([32]Cashflow!HCD29+[32]Cashflow!HCD30+[32]Cashflow!HCD31+[32]Cashflow!HCD32+[32]Cashflow!HCD33+[32]Cashflow!HCD34)/1000</f>
        <v>0</v>
      </c>
      <c r="HCF22" s="2">
        <f>([32]Cashflow!HCE29+[32]Cashflow!HCE30+[32]Cashflow!HCE31+[32]Cashflow!HCE32+[32]Cashflow!HCE33+[32]Cashflow!HCE34)/1000</f>
        <v>0</v>
      </c>
      <c r="HCG22" s="2">
        <f>([32]Cashflow!HCF29+[32]Cashflow!HCF30+[32]Cashflow!HCF31+[32]Cashflow!HCF32+[32]Cashflow!HCF33+[32]Cashflow!HCF34)/1000</f>
        <v>0</v>
      </c>
      <c r="HCH22" s="2">
        <f>([32]Cashflow!HCG29+[32]Cashflow!HCG30+[32]Cashflow!HCG31+[32]Cashflow!HCG32+[32]Cashflow!HCG33+[32]Cashflow!HCG34)/1000</f>
        <v>0</v>
      </c>
      <c r="HCI22" s="2">
        <f>([32]Cashflow!HCH29+[32]Cashflow!HCH30+[32]Cashflow!HCH31+[32]Cashflow!HCH32+[32]Cashflow!HCH33+[32]Cashflow!HCH34)/1000</f>
        <v>0</v>
      </c>
      <c r="HCJ22" s="2">
        <f>([32]Cashflow!HCI29+[32]Cashflow!HCI30+[32]Cashflow!HCI31+[32]Cashflow!HCI32+[32]Cashflow!HCI33+[32]Cashflow!HCI34)/1000</f>
        <v>0</v>
      </c>
      <c r="HCK22" s="2">
        <f>([32]Cashflow!HCJ29+[32]Cashflow!HCJ30+[32]Cashflow!HCJ31+[32]Cashflow!HCJ32+[32]Cashflow!HCJ33+[32]Cashflow!HCJ34)/1000</f>
        <v>0</v>
      </c>
      <c r="HCL22" s="2">
        <f>([32]Cashflow!HCK29+[32]Cashflow!HCK30+[32]Cashflow!HCK31+[32]Cashflow!HCK32+[32]Cashflow!HCK33+[32]Cashflow!HCK34)/1000</f>
        <v>0</v>
      </c>
      <c r="HCM22" s="2">
        <f>([32]Cashflow!HCL29+[32]Cashflow!HCL30+[32]Cashflow!HCL31+[32]Cashflow!HCL32+[32]Cashflow!HCL33+[32]Cashflow!HCL34)/1000</f>
        <v>0</v>
      </c>
      <c r="HCN22" s="2">
        <f>([32]Cashflow!HCM29+[32]Cashflow!HCM30+[32]Cashflow!HCM31+[32]Cashflow!HCM32+[32]Cashflow!HCM33+[32]Cashflow!HCM34)/1000</f>
        <v>0</v>
      </c>
      <c r="HCO22" s="2">
        <f>([32]Cashflow!HCN29+[32]Cashflow!HCN30+[32]Cashflow!HCN31+[32]Cashflow!HCN32+[32]Cashflow!HCN33+[32]Cashflow!HCN34)/1000</f>
        <v>0</v>
      </c>
      <c r="HCP22" s="2">
        <f>([32]Cashflow!HCO29+[32]Cashflow!HCO30+[32]Cashflow!HCO31+[32]Cashflow!HCO32+[32]Cashflow!HCO33+[32]Cashflow!HCO34)/1000</f>
        <v>0</v>
      </c>
      <c r="HCQ22" s="2">
        <f>([32]Cashflow!HCP29+[32]Cashflow!HCP30+[32]Cashflow!HCP31+[32]Cashflow!HCP32+[32]Cashflow!HCP33+[32]Cashflow!HCP34)/1000</f>
        <v>0</v>
      </c>
      <c r="HCR22" s="2">
        <f>([32]Cashflow!HCQ29+[32]Cashflow!HCQ30+[32]Cashflow!HCQ31+[32]Cashflow!HCQ32+[32]Cashflow!HCQ33+[32]Cashflow!HCQ34)/1000</f>
        <v>0</v>
      </c>
      <c r="HCS22" s="2">
        <f>([32]Cashflow!HCR29+[32]Cashflow!HCR30+[32]Cashflow!HCR31+[32]Cashflow!HCR32+[32]Cashflow!HCR33+[32]Cashflow!HCR34)/1000</f>
        <v>0</v>
      </c>
      <c r="HCT22" s="2">
        <f>([32]Cashflow!HCS29+[32]Cashflow!HCS30+[32]Cashflow!HCS31+[32]Cashflow!HCS32+[32]Cashflow!HCS33+[32]Cashflow!HCS34)/1000</f>
        <v>0</v>
      </c>
      <c r="HCU22" s="2">
        <f>([32]Cashflow!HCT29+[32]Cashflow!HCT30+[32]Cashflow!HCT31+[32]Cashflow!HCT32+[32]Cashflow!HCT33+[32]Cashflow!HCT34)/1000</f>
        <v>0</v>
      </c>
      <c r="HCV22" s="2">
        <f>([32]Cashflow!HCU29+[32]Cashflow!HCU30+[32]Cashflow!HCU31+[32]Cashflow!HCU32+[32]Cashflow!HCU33+[32]Cashflow!HCU34)/1000</f>
        <v>0</v>
      </c>
      <c r="HCW22" s="2">
        <f>([32]Cashflow!HCV29+[32]Cashflow!HCV30+[32]Cashflow!HCV31+[32]Cashflow!HCV32+[32]Cashflow!HCV33+[32]Cashflow!HCV34)/1000</f>
        <v>0</v>
      </c>
      <c r="HCX22" s="2">
        <f>([32]Cashflow!HCW29+[32]Cashflow!HCW30+[32]Cashflow!HCW31+[32]Cashflow!HCW32+[32]Cashflow!HCW33+[32]Cashflow!HCW34)/1000</f>
        <v>0</v>
      </c>
      <c r="HCY22" s="2">
        <f>([32]Cashflow!HCX29+[32]Cashflow!HCX30+[32]Cashflow!HCX31+[32]Cashflow!HCX32+[32]Cashflow!HCX33+[32]Cashflow!HCX34)/1000</f>
        <v>0</v>
      </c>
      <c r="HCZ22" s="2">
        <f>([32]Cashflow!HCY29+[32]Cashflow!HCY30+[32]Cashflow!HCY31+[32]Cashflow!HCY32+[32]Cashflow!HCY33+[32]Cashflow!HCY34)/1000</f>
        <v>0</v>
      </c>
      <c r="HDA22" s="2">
        <f>([32]Cashflow!HCZ29+[32]Cashflow!HCZ30+[32]Cashflow!HCZ31+[32]Cashflow!HCZ32+[32]Cashflow!HCZ33+[32]Cashflow!HCZ34)/1000</f>
        <v>0</v>
      </c>
      <c r="HDB22" s="2">
        <f>([32]Cashflow!HDA29+[32]Cashflow!HDA30+[32]Cashflow!HDA31+[32]Cashflow!HDA32+[32]Cashflow!HDA33+[32]Cashflow!HDA34)/1000</f>
        <v>0</v>
      </c>
      <c r="HDC22" s="2">
        <f>([32]Cashflow!HDB29+[32]Cashflow!HDB30+[32]Cashflow!HDB31+[32]Cashflow!HDB32+[32]Cashflow!HDB33+[32]Cashflow!HDB34)/1000</f>
        <v>0</v>
      </c>
      <c r="HDD22" s="2">
        <f>([32]Cashflow!HDC29+[32]Cashflow!HDC30+[32]Cashflow!HDC31+[32]Cashflow!HDC32+[32]Cashflow!HDC33+[32]Cashflow!HDC34)/1000</f>
        <v>0</v>
      </c>
      <c r="HDE22" s="2">
        <f>([32]Cashflow!HDD29+[32]Cashflow!HDD30+[32]Cashflow!HDD31+[32]Cashflow!HDD32+[32]Cashflow!HDD33+[32]Cashflow!HDD34)/1000</f>
        <v>0</v>
      </c>
      <c r="HDF22" s="2">
        <f>([32]Cashflow!HDE29+[32]Cashflow!HDE30+[32]Cashflow!HDE31+[32]Cashflow!HDE32+[32]Cashflow!HDE33+[32]Cashflow!HDE34)/1000</f>
        <v>0</v>
      </c>
      <c r="HDG22" s="2">
        <f>([32]Cashflow!HDF29+[32]Cashflow!HDF30+[32]Cashflow!HDF31+[32]Cashflow!HDF32+[32]Cashflow!HDF33+[32]Cashflow!HDF34)/1000</f>
        <v>0</v>
      </c>
      <c r="HDH22" s="2">
        <f>([32]Cashflow!HDG29+[32]Cashflow!HDG30+[32]Cashflow!HDG31+[32]Cashflow!HDG32+[32]Cashflow!HDG33+[32]Cashflow!HDG34)/1000</f>
        <v>0</v>
      </c>
      <c r="HDI22" s="2">
        <f>([32]Cashflow!HDH29+[32]Cashflow!HDH30+[32]Cashflow!HDH31+[32]Cashflow!HDH32+[32]Cashflow!HDH33+[32]Cashflow!HDH34)/1000</f>
        <v>0</v>
      </c>
      <c r="HDJ22" s="2">
        <f>([32]Cashflow!HDI29+[32]Cashflow!HDI30+[32]Cashflow!HDI31+[32]Cashflow!HDI32+[32]Cashflow!HDI33+[32]Cashflow!HDI34)/1000</f>
        <v>0</v>
      </c>
      <c r="HDK22" s="2">
        <f>([32]Cashflow!HDJ29+[32]Cashflow!HDJ30+[32]Cashflow!HDJ31+[32]Cashflow!HDJ32+[32]Cashflow!HDJ33+[32]Cashflow!HDJ34)/1000</f>
        <v>0</v>
      </c>
      <c r="HDL22" s="2">
        <f>([32]Cashflow!HDK29+[32]Cashflow!HDK30+[32]Cashflow!HDK31+[32]Cashflow!HDK32+[32]Cashflow!HDK33+[32]Cashflow!HDK34)/1000</f>
        <v>0</v>
      </c>
      <c r="HDM22" s="2">
        <f>([32]Cashflow!HDL29+[32]Cashflow!HDL30+[32]Cashflow!HDL31+[32]Cashflow!HDL32+[32]Cashflow!HDL33+[32]Cashflow!HDL34)/1000</f>
        <v>0</v>
      </c>
      <c r="HDN22" s="2">
        <f>([32]Cashflow!HDM29+[32]Cashflow!HDM30+[32]Cashflow!HDM31+[32]Cashflow!HDM32+[32]Cashflow!HDM33+[32]Cashflow!HDM34)/1000</f>
        <v>0</v>
      </c>
      <c r="HDO22" s="2">
        <f>([32]Cashflow!HDN29+[32]Cashflow!HDN30+[32]Cashflow!HDN31+[32]Cashflow!HDN32+[32]Cashflow!HDN33+[32]Cashflow!HDN34)/1000</f>
        <v>0</v>
      </c>
      <c r="HDP22" s="2">
        <f>([32]Cashflow!HDO29+[32]Cashflow!HDO30+[32]Cashflow!HDO31+[32]Cashflow!HDO32+[32]Cashflow!HDO33+[32]Cashflow!HDO34)/1000</f>
        <v>0</v>
      </c>
      <c r="HDQ22" s="2">
        <f>([32]Cashflow!HDP29+[32]Cashflow!HDP30+[32]Cashflow!HDP31+[32]Cashflow!HDP32+[32]Cashflow!HDP33+[32]Cashflow!HDP34)/1000</f>
        <v>0</v>
      </c>
      <c r="HDR22" s="2">
        <f>([32]Cashflow!HDQ29+[32]Cashflow!HDQ30+[32]Cashflow!HDQ31+[32]Cashflow!HDQ32+[32]Cashflow!HDQ33+[32]Cashflow!HDQ34)/1000</f>
        <v>0</v>
      </c>
      <c r="HDS22" s="2">
        <f>([32]Cashflow!HDR29+[32]Cashflow!HDR30+[32]Cashflow!HDR31+[32]Cashflow!HDR32+[32]Cashflow!HDR33+[32]Cashflow!HDR34)/1000</f>
        <v>0</v>
      </c>
      <c r="HDT22" s="2">
        <f>([32]Cashflow!HDS29+[32]Cashflow!HDS30+[32]Cashflow!HDS31+[32]Cashflow!HDS32+[32]Cashflow!HDS33+[32]Cashflow!HDS34)/1000</f>
        <v>0</v>
      </c>
      <c r="HDU22" s="2">
        <f>([32]Cashflow!HDT29+[32]Cashflow!HDT30+[32]Cashflow!HDT31+[32]Cashflow!HDT32+[32]Cashflow!HDT33+[32]Cashflow!HDT34)/1000</f>
        <v>0</v>
      </c>
      <c r="HDV22" s="2">
        <f>([32]Cashflow!HDU29+[32]Cashflow!HDU30+[32]Cashflow!HDU31+[32]Cashflow!HDU32+[32]Cashflow!HDU33+[32]Cashflow!HDU34)/1000</f>
        <v>0</v>
      </c>
      <c r="HDW22" s="2">
        <f>([32]Cashflow!HDV29+[32]Cashflow!HDV30+[32]Cashflow!HDV31+[32]Cashflow!HDV32+[32]Cashflow!HDV33+[32]Cashflow!HDV34)/1000</f>
        <v>0</v>
      </c>
      <c r="HDX22" s="2">
        <f>([32]Cashflow!HDW29+[32]Cashflow!HDW30+[32]Cashflow!HDW31+[32]Cashflow!HDW32+[32]Cashflow!HDW33+[32]Cashflow!HDW34)/1000</f>
        <v>0</v>
      </c>
      <c r="HDY22" s="2">
        <f>([32]Cashflow!HDX29+[32]Cashflow!HDX30+[32]Cashflow!HDX31+[32]Cashflow!HDX32+[32]Cashflow!HDX33+[32]Cashflow!HDX34)/1000</f>
        <v>0</v>
      </c>
      <c r="HDZ22" s="2">
        <f>([32]Cashflow!HDY29+[32]Cashflow!HDY30+[32]Cashflow!HDY31+[32]Cashflow!HDY32+[32]Cashflow!HDY33+[32]Cashflow!HDY34)/1000</f>
        <v>0</v>
      </c>
      <c r="HEA22" s="2">
        <f>([32]Cashflow!HDZ29+[32]Cashflow!HDZ30+[32]Cashflow!HDZ31+[32]Cashflow!HDZ32+[32]Cashflow!HDZ33+[32]Cashflow!HDZ34)/1000</f>
        <v>0</v>
      </c>
      <c r="HEB22" s="2">
        <f>([32]Cashflow!HEA29+[32]Cashflow!HEA30+[32]Cashflow!HEA31+[32]Cashflow!HEA32+[32]Cashflow!HEA33+[32]Cashflow!HEA34)/1000</f>
        <v>0</v>
      </c>
      <c r="HEC22" s="2">
        <f>([32]Cashflow!HEB29+[32]Cashflow!HEB30+[32]Cashflow!HEB31+[32]Cashflow!HEB32+[32]Cashflow!HEB33+[32]Cashflow!HEB34)/1000</f>
        <v>0</v>
      </c>
      <c r="HED22" s="2">
        <f>([32]Cashflow!HEC29+[32]Cashflow!HEC30+[32]Cashflow!HEC31+[32]Cashflow!HEC32+[32]Cashflow!HEC33+[32]Cashflow!HEC34)/1000</f>
        <v>0</v>
      </c>
      <c r="HEE22" s="2">
        <f>([32]Cashflow!HED29+[32]Cashflow!HED30+[32]Cashflow!HED31+[32]Cashflow!HED32+[32]Cashflow!HED33+[32]Cashflow!HED34)/1000</f>
        <v>0</v>
      </c>
      <c r="HEF22" s="2">
        <f>([32]Cashflow!HEE29+[32]Cashflow!HEE30+[32]Cashflow!HEE31+[32]Cashflow!HEE32+[32]Cashflow!HEE33+[32]Cashflow!HEE34)/1000</f>
        <v>0</v>
      </c>
      <c r="HEG22" s="2">
        <f>([32]Cashflow!HEF29+[32]Cashflow!HEF30+[32]Cashflow!HEF31+[32]Cashflow!HEF32+[32]Cashflow!HEF33+[32]Cashflow!HEF34)/1000</f>
        <v>0</v>
      </c>
      <c r="HEH22" s="2">
        <f>([32]Cashflow!HEG29+[32]Cashflow!HEG30+[32]Cashflow!HEG31+[32]Cashflow!HEG32+[32]Cashflow!HEG33+[32]Cashflow!HEG34)/1000</f>
        <v>0</v>
      </c>
      <c r="HEI22" s="2">
        <f>([32]Cashflow!HEH29+[32]Cashflow!HEH30+[32]Cashflow!HEH31+[32]Cashflow!HEH32+[32]Cashflow!HEH33+[32]Cashflow!HEH34)/1000</f>
        <v>0</v>
      </c>
      <c r="HEJ22" s="2">
        <f>([32]Cashflow!HEI29+[32]Cashflow!HEI30+[32]Cashflow!HEI31+[32]Cashflow!HEI32+[32]Cashflow!HEI33+[32]Cashflow!HEI34)/1000</f>
        <v>0</v>
      </c>
      <c r="HEK22" s="2">
        <f>([32]Cashflow!HEJ29+[32]Cashflow!HEJ30+[32]Cashflow!HEJ31+[32]Cashflow!HEJ32+[32]Cashflow!HEJ33+[32]Cashflow!HEJ34)/1000</f>
        <v>0</v>
      </c>
      <c r="HEL22" s="2">
        <f>([32]Cashflow!HEK29+[32]Cashflow!HEK30+[32]Cashflow!HEK31+[32]Cashflow!HEK32+[32]Cashflow!HEK33+[32]Cashflow!HEK34)/1000</f>
        <v>0</v>
      </c>
      <c r="HEM22" s="2">
        <f>([32]Cashflow!HEL29+[32]Cashflow!HEL30+[32]Cashflow!HEL31+[32]Cashflow!HEL32+[32]Cashflow!HEL33+[32]Cashflow!HEL34)/1000</f>
        <v>0</v>
      </c>
      <c r="HEN22" s="2">
        <f>([32]Cashflow!HEM29+[32]Cashflow!HEM30+[32]Cashflow!HEM31+[32]Cashflow!HEM32+[32]Cashflow!HEM33+[32]Cashflow!HEM34)/1000</f>
        <v>0</v>
      </c>
      <c r="HEO22" s="2">
        <f>([32]Cashflow!HEN29+[32]Cashflow!HEN30+[32]Cashflow!HEN31+[32]Cashflow!HEN32+[32]Cashflow!HEN33+[32]Cashflow!HEN34)/1000</f>
        <v>0</v>
      </c>
      <c r="HEP22" s="2">
        <f>([32]Cashflow!HEO29+[32]Cashflow!HEO30+[32]Cashflow!HEO31+[32]Cashflow!HEO32+[32]Cashflow!HEO33+[32]Cashflow!HEO34)/1000</f>
        <v>0</v>
      </c>
      <c r="HEQ22" s="2">
        <f>([32]Cashflow!HEP29+[32]Cashflow!HEP30+[32]Cashflow!HEP31+[32]Cashflow!HEP32+[32]Cashflow!HEP33+[32]Cashflow!HEP34)/1000</f>
        <v>0</v>
      </c>
      <c r="HER22" s="2">
        <f>([32]Cashflow!HEQ29+[32]Cashflow!HEQ30+[32]Cashflow!HEQ31+[32]Cashflow!HEQ32+[32]Cashflow!HEQ33+[32]Cashflow!HEQ34)/1000</f>
        <v>0</v>
      </c>
      <c r="HES22" s="2">
        <f>([32]Cashflow!HER29+[32]Cashflow!HER30+[32]Cashflow!HER31+[32]Cashflow!HER32+[32]Cashflow!HER33+[32]Cashflow!HER34)/1000</f>
        <v>0</v>
      </c>
      <c r="HET22" s="2">
        <f>([32]Cashflow!HES29+[32]Cashflow!HES30+[32]Cashflow!HES31+[32]Cashflow!HES32+[32]Cashflow!HES33+[32]Cashflow!HES34)/1000</f>
        <v>0</v>
      </c>
      <c r="HEU22" s="2">
        <f>([32]Cashflow!HET29+[32]Cashflow!HET30+[32]Cashflow!HET31+[32]Cashflow!HET32+[32]Cashflow!HET33+[32]Cashflow!HET34)/1000</f>
        <v>0</v>
      </c>
      <c r="HEV22" s="2">
        <f>([32]Cashflow!HEU29+[32]Cashflow!HEU30+[32]Cashflow!HEU31+[32]Cashflow!HEU32+[32]Cashflow!HEU33+[32]Cashflow!HEU34)/1000</f>
        <v>0</v>
      </c>
      <c r="HEW22" s="2">
        <f>([32]Cashflow!HEV29+[32]Cashflow!HEV30+[32]Cashflow!HEV31+[32]Cashflow!HEV32+[32]Cashflow!HEV33+[32]Cashflow!HEV34)/1000</f>
        <v>0</v>
      </c>
      <c r="HEX22" s="2">
        <f>([32]Cashflow!HEW29+[32]Cashflow!HEW30+[32]Cashflow!HEW31+[32]Cashflow!HEW32+[32]Cashflow!HEW33+[32]Cashflow!HEW34)/1000</f>
        <v>0</v>
      </c>
      <c r="HEY22" s="2">
        <f>([32]Cashflow!HEX29+[32]Cashflow!HEX30+[32]Cashflow!HEX31+[32]Cashflow!HEX32+[32]Cashflow!HEX33+[32]Cashflow!HEX34)/1000</f>
        <v>0</v>
      </c>
      <c r="HEZ22" s="2">
        <f>([32]Cashflow!HEY29+[32]Cashflow!HEY30+[32]Cashflow!HEY31+[32]Cashflow!HEY32+[32]Cashflow!HEY33+[32]Cashflow!HEY34)/1000</f>
        <v>0</v>
      </c>
      <c r="HFA22" s="2">
        <f>([32]Cashflow!HEZ29+[32]Cashflow!HEZ30+[32]Cashflow!HEZ31+[32]Cashflow!HEZ32+[32]Cashflow!HEZ33+[32]Cashflow!HEZ34)/1000</f>
        <v>0</v>
      </c>
      <c r="HFB22" s="2">
        <f>([32]Cashflow!HFA29+[32]Cashflow!HFA30+[32]Cashflow!HFA31+[32]Cashflow!HFA32+[32]Cashflow!HFA33+[32]Cashflow!HFA34)/1000</f>
        <v>0</v>
      </c>
      <c r="HFC22" s="2">
        <f>([32]Cashflow!HFB29+[32]Cashflow!HFB30+[32]Cashflow!HFB31+[32]Cashflow!HFB32+[32]Cashflow!HFB33+[32]Cashflow!HFB34)/1000</f>
        <v>0</v>
      </c>
      <c r="HFD22" s="2">
        <f>([32]Cashflow!HFC29+[32]Cashflow!HFC30+[32]Cashflow!HFC31+[32]Cashflow!HFC32+[32]Cashflow!HFC33+[32]Cashflow!HFC34)/1000</f>
        <v>0</v>
      </c>
      <c r="HFE22" s="2">
        <f>([32]Cashflow!HFD29+[32]Cashflow!HFD30+[32]Cashflow!HFD31+[32]Cashflow!HFD32+[32]Cashflow!HFD33+[32]Cashflow!HFD34)/1000</f>
        <v>0</v>
      </c>
      <c r="HFF22" s="2">
        <f>([32]Cashflow!HFE29+[32]Cashflow!HFE30+[32]Cashflow!HFE31+[32]Cashflow!HFE32+[32]Cashflow!HFE33+[32]Cashflow!HFE34)/1000</f>
        <v>0</v>
      </c>
      <c r="HFG22" s="2">
        <f>([32]Cashflow!HFF29+[32]Cashflow!HFF30+[32]Cashflow!HFF31+[32]Cashflow!HFF32+[32]Cashflow!HFF33+[32]Cashflow!HFF34)/1000</f>
        <v>0</v>
      </c>
      <c r="HFH22" s="2">
        <f>([32]Cashflow!HFG29+[32]Cashflow!HFG30+[32]Cashflow!HFG31+[32]Cashflow!HFG32+[32]Cashflow!HFG33+[32]Cashflow!HFG34)/1000</f>
        <v>0</v>
      </c>
      <c r="HFI22" s="2">
        <f>([32]Cashflow!HFH29+[32]Cashflow!HFH30+[32]Cashflow!HFH31+[32]Cashflow!HFH32+[32]Cashflow!HFH33+[32]Cashflow!HFH34)/1000</f>
        <v>0</v>
      </c>
      <c r="HFJ22" s="2">
        <f>([32]Cashflow!HFI29+[32]Cashflow!HFI30+[32]Cashflow!HFI31+[32]Cashflow!HFI32+[32]Cashflow!HFI33+[32]Cashflow!HFI34)/1000</f>
        <v>0</v>
      </c>
      <c r="HFK22" s="2">
        <f>([32]Cashflow!HFJ29+[32]Cashflow!HFJ30+[32]Cashflow!HFJ31+[32]Cashflow!HFJ32+[32]Cashflow!HFJ33+[32]Cashflow!HFJ34)/1000</f>
        <v>0</v>
      </c>
      <c r="HFL22" s="2">
        <f>([32]Cashflow!HFK29+[32]Cashflow!HFK30+[32]Cashflow!HFK31+[32]Cashflow!HFK32+[32]Cashflow!HFK33+[32]Cashflow!HFK34)/1000</f>
        <v>0</v>
      </c>
      <c r="HFM22" s="2">
        <f>([32]Cashflow!HFL29+[32]Cashflow!HFL30+[32]Cashflow!HFL31+[32]Cashflow!HFL32+[32]Cashflow!HFL33+[32]Cashflow!HFL34)/1000</f>
        <v>0</v>
      </c>
      <c r="HFN22" s="2">
        <f>([32]Cashflow!HFM29+[32]Cashflow!HFM30+[32]Cashflow!HFM31+[32]Cashflow!HFM32+[32]Cashflow!HFM33+[32]Cashflow!HFM34)/1000</f>
        <v>0</v>
      </c>
      <c r="HFO22" s="2">
        <f>([32]Cashflow!HFN29+[32]Cashflow!HFN30+[32]Cashflow!HFN31+[32]Cashflow!HFN32+[32]Cashflow!HFN33+[32]Cashflow!HFN34)/1000</f>
        <v>0</v>
      </c>
      <c r="HFP22" s="2">
        <f>([32]Cashflow!HFO29+[32]Cashflow!HFO30+[32]Cashflow!HFO31+[32]Cashflow!HFO32+[32]Cashflow!HFO33+[32]Cashflow!HFO34)/1000</f>
        <v>0</v>
      </c>
      <c r="HFQ22" s="2">
        <f>([32]Cashflow!HFP29+[32]Cashflow!HFP30+[32]Cashflow!HFP31+[32]Cashflow!HFP32+[32]Cashflow!HFP33+[32]Cashflow!HFP34)/1000</f>
        <v>0</v>
      </c>
      <c r="HFR22" s="2">
        <f>([32]Cashflow!HFQ29+[32]Cashflow!HFQ30+[32]Cashflow!HFQ31+[32]Cashflow!HFQ32+[32]Cashflow!HFQ33+[32]Cashflow!HFQ34)/1000</f>
        <v>0</v>
      </c>
      <c r="HFS22" s="2">
        <f>([32]Cashflow!HFR29+[32]Cashflow!HFR30+[32]Cashflow!HFR31+[32]Cashflow!HFR32+[32]Cashflow!HFR33+[32]Cashflow!HFR34)/1000</f>
        <v>0</v>
      </c>
      <c r="HFT22" s="2">
        <f>([32]Cashflow!HFS29+[32]Cashflow!HFS30+[32]Cashflow!HFS31+[32]Cashflow!HFS32+[32]Cashflow!HFS33+[32]Cashflow!HFS34)/1000</f>
        <v>0</v>
      </c>
      <c r="HFU22" s="2">
        <f>([32]Cashflow!HFT29+[32]Cashflow!HFT30+[32]Cashflow!HFT31+[32]Cashflow!HFT32+[32]Cashflow!HFT33+[32]Cashflow!HFT34)/1000</f>
        <v>0</v>
      </c>
      <c r="HFV22" s="2">
        <f>([32]Cashflow!HFU29+[32]Cashflow!HFU30+[32]Cashflow!HFU31+[32]Cashflow!HFU32+[32]Cashflow!HFU33+[32]Cashflow!HFU34)/1000</f>
        <v>0</v>
      </c>
      <c r="HFW22" s="2">
        <f>([32]Cashflow!HFV29+[32]Cashflow!HFV30+[32]Cashflow!HFV31+[32]Cashflow!HFV32+[32]Cashflow!HFV33+[32]Cashflow!HFV34)/1000</f>
        <v>0</v>
      </c>
      <c r="HFX22" s="2">
        <f>([32]Cashflow!HFW29+[32]Cashflow!HFW30+[32]Cashflow!HFW31+[32]Cashflow!HFW32+[32]Cashflow!HFW33+[32]Cashflow!HFW34)/1000</f>
        <v>0</v>
      </c>
      <c r="HFY22" s="2">
        <f>([32]Cashflow!HFX29+[32]Cashflow!HFX30+[32]Cashflow!HFX31+[32]Cashflow!HFX32+[32]Cashflow!HFX33+[32]Cashflow!HFX34)/1000</f>
        <v>0</v>
      </c>
      <c r="HFZ22" s="2">
        <f>([32]Cashflow!HFY29+[32]Cashflow!HFY30+[32]Cashflow!HFY31+[32]Cashflow!HFY32+[32]Cashflow!HFY33+[32]Cashflow!HFY34)/1000</f>
        <v>0</v>
      </c>
      <c r="HGA22" s="2">
        <f>([32]Cashflow!HFZ29+[32]Cashflow!HFZ30+[32]Cashflow!HFZ31+[32]Cashflow!HFZ32+[32]Cashflow!HFZ33+[32]Cashflow!HFZ34)/1000</f>
        <v>0</v>
      </c>
      <c r="HGB22" s="2">
        <f>([32]Cashflow!HGA29+[32]Cashflow!HGA30+[32]Cashflow!HGA31+[32]Cashflow!HGA32+[32]Cashflow!HGA33+[32]Cashflow!HGA34)/1000</f>
        <v>0</v>
      </c>
      <c r="HGC22" s="2">
        <f>([32]Cashflow!HGB29+[32]Cashflow!HGB30+[32]Cashflow!HGB31+[32]Cashflow!HGB32+[32]Cashflow!HGB33+[32]Cashflow!HGB34)/1000</f>
        <v>0</v>
      </c>
      <c r="HGD22" s="2">
        <f>([32]Cashflow!HGC29+[32]Cashflow!HGC30+[32]Cashflow!HGC31+[32]Cashflow!HGC32+[32]Cashflow!HGC33+[32]Cashflow!HGC34)/1000</f>
        <v>0</v>
      </c>
      <c r="HGE22" s="2">
        <f>([32]Cashflow!HGD29+[32]Cashflow!HGD30+[32]Cashflow!HGD31+[32]Cashflow!HGD32+[32]Cashflow!HGD33+[32]Cashflow!HGD34)/1000</f>
        <v>0</v>
      </c>
      <c r="HGF22" s="2">
        <f>([32]Cashflow!HGE29+[32]Cashflow!HGE30+[32]Cashflow!HGE31+[32]Cashflow!HGE32+[32]Cashflow!HGE33+[32]Cashflow!HGE34)/1000</f>
        <v>0</v>
      </c>
      <c r="HGG22" s="2">
        <f>([32]Cashflow!HGF29+[32]Cashflow!HGF30+[32]Cashflow!HGF31+[32]Cashflow!HGF32+[32]Cashflow!HGF33+[32]Cashflow!HGF34)/1000</f>
        <v>0</v>
      </c>
      <c r="HGH22" s="2">
        <f>([32]Cashflow!HGG29+[32]Cashflow!HGG30+[32]Cashflow!HGG31+[32]Cashflow!HGG32+[32]Cashflow!HGG33+[32]Cashflow!HGG34)/1000</f>
        <v>0</v>
      </c>
      <c r="HGI22" s="2">
        <f>([32]Cashflow!HGH29+[32]Cashflow!HGH30+[32]Cashflow!HGH31+[32]Cashflow!HGH32+[32]Cashflow!HGH33+[32]Cashflow!HGH34)/1000</f>
        <v>0</v>
      </c>
      <c r="HGJ22" s="2">
        <f>([32]Cashflow!HGI29+[32]Cashflow!HGI30+[32]Cashflow!HGI31+[32]Cashflow!HGI32+[32]Cashflow!HGI33+[32]Cashflow!HGI34)/1000</f>
        <v>0</v>
      </c>
      <c r="HGK22" s="2">
        <f>([32]Cashflow!HGJ29+[32]Cashflow!HGJ30+[32]Cashflow!HGJ31+[32]Cashflow!HGJ32+[32]Cashflow!HGJ33+[32]Cashflow!HGJ34)/1000</f>
        <v>0</v>
      </c>
      <c r="HGL22" s="2">
        <f>([32]Cashflow!HGK29+[32]Cashflow!HGK30+[32]Cashflow!HGK31+[32]Cashflow!HGK32+[32]Cashflow!HGK33+[32]Cashflow!HGK34)/1000</f>
        <v>0</v>
      </c>
      <c r="HGM22" s="2">
        <f>([32]Cashflow!HGL29+[32]Cashflow!HGL30+[32]Cashflow!HGL31+[32]Cashflow!HGL32+[32]Cashflow!HGL33+[32]Cashflow!HGL34)/1000</f>
        <v>0</v>
      </c>
      <c r="HGN22" s="2">
        <f>([32]Cashflow!HGM29+[32]Cashflow!HGM30+[32]Cashflow!HGM31+[32]Cashflow!HGM32+[32]Cashflow!HGM33+[32]Cashflow!HGM34)/1000</f>
        <v>0</v>
      </c>
      <c r="HGO22" s="2">
        <f>([32]Cashflow!HGN29+[32]Cashflow!HGN30+[32]Cashflow!HGN31+[32]Cashflow!HGN32+[32]Cashflow!HGN33+[32]Cashflow!HGN34)/1000</f>
        <v>0</v>
      </c>
      <c r="HGP22" s="2">
        <f>([32]Cashflow!HGO29+[32]Cashflow!HGO30+[32]Cashflow!HGO31+[32]Cashflow!HGO32+[32]Cashflow!HGO33+[32]Cashflow!HGO34)/1000</f>
        <v>0</v>
      </c>
      <c r="HGQ22" s="2">
        <f>([32]Cashflow!HGP29+[32]Cashflow!HGP30+[32]Cashflow!HGP31+[32]Cashflow!HGP32+[32]Cashflow!HGP33+[32]Cashflow!HGP34)/1000</f>
        <v>0</v>
      </c>
      <c r="HGR22" s="2">
        <f>([32]Cashflow!HGQ29+[32]Cashflow!HGQ30+[32]Cashflow!HGQ31+[32]Cashflow!HGQ32+[32]Cashflow!HGQ33+[32]Cashflow!HGQ34)/1000</f>
        <v>0</v>
      </c>
      <c r="HGS22" s="2">
        <f>([32]Cashflow!HGR29+[32]Cashflow!HGR30+[32]Cashflow!HGR31+[32]Cashflow!HGR32+[32]Cashflow!HGR33+[32]Cashflow!HGR34)/1000</f>
        <v>0</v>
      </c>
      <c r="HGT22" s="2">
        <f>([32]Cashflow!HGS29+[32]Cashflow!HGS30+[32]Cashflow!HGS31+[32]Cashflow!HGS32+[32]Cashflow!HGS33+[32]Cashflow!HGS34)/1000</f>
        <v>0</v>
      </c>
      <c r="HGU22" s="2">
        <f>([32]Cashflow!HGT29+[32]Cashflow!HGT30+[32]Cashflow!HGT31+[32]Cashflow!HGT32+[32]Cashflow!HGT33+[32]Cashflow!HGT34)/1000</f>
        <v>0</v>
      </c>
      <c r="HGV22" s="2">
        <f>([32]Cashflow!HGU29+[32]Cashflow!HGU30+[32]Cashflow!HGU31+[32]Cashflow!HGU32+[32]Cashflow!HGU33+[32]Cashflow!HGU34)/1000</f>
        <v>0</v>
      </c>
      <c r="HGW22" s="2">
        <f>([32]Cashflow!HGV29+[32]Cashflow!HGV30+[32]Cashflow!HGV31+[32]Cashflow!HGV32+[32]Cashflow!HGV33+[32]Cashflow!HGV34)/1000</f>
        <v>0</v>
      </c>
      <c r="HGX22" s="2">
        <f>([32]Cashflow!HGW29+[32]Cashflow!HGW30+[32]Cashflow!HGW31+[32]Cashflow!HGW32+[32]Cashflow!HGW33+[32]Cashflow!HGW34)/1000</f>
        <v>0</v>
      </c>
      <c r="HGY22" s="2">
        <f>([32]Cashflow!HGX29+[32]Cashflow!HGX30+[32]Cashflow!HGX31+[32]Cashflow!HGX32+[32]Cashflow!HGX33+[32]Cashflow!HGX34)/1000</f>
        <v>0</v>
      </c>
      <c r="HGZ22" s="2">
        <f>([32]Cashflow!HGY29+[32]Cashflow!HGY30+[32]Cashflow!HGY31+[32]Cashflow!HGY32+[32]Cashflow!HGY33+[32]Cashflow!HGY34)/1000</f>
        <v>0</v>
      </c>
      <c r="HHA22" s="2">
        <f>([32]Cashflow!HGZ29+[32]Cashflow!HGZ30+[32]Cashflow!HGZ31+[32]Cashflow!HGZ32+[32]Cashflow!HGZ33+[32]Cashflow!HGZ34)/1000</f>
        <v>0</v>
      </c>
      <c r="HHB22" s="2">
        <f>([32]Cashflow!HHA29+[32]Cashflow!HHA30+[32]Cashflow!HHA31+[32]Cashflow!HHA32+[32]Cashflow!HHA33+[32]Cashflow!HHA34)/1000</f>
        <v>0</v>
      </c>
      <c r="HHC22" s="2">
        <f>([32]Cashflow!HHB29+[32]Cashflow!HHB30+[32]Cashflow!HHB31+[32]Cashflow!HHB32+[32]Cashflow!HHB33+[32]Cashflow!HHB34)/1000</f>
        <v>0</v>
      </c>
      <c r="HHD22" s="2">
        <f>([32]Cashflow!HHC29+[32]Cashflow!HHC30+[32]Cashflow!HHC31+[32]Cashflow!HHC32+[32]Cashflow!HHC33+[32]Cashflow!HHC34)/1000</f>
        <v>0</v>
      </c>
      <c r="HHE22" s="2">
        <f>([32]Cashflow!HHD29+[32]Cashflow!HHD30+[32]Cashflow!HHD31+[32]Cashflow!HHD32+[32]Cashflow!HHD33+[32]Cashflow!HHD34)/1000</f>
        <v>0</v>
      </c>
      <c r="HHF22" s="2">
        <f>([32]Cashflow!HHE29+[32]Cashflow!HHE30+[32]Cashflow!HHE31+[32]Cashflow!HHE32+[32]Cashflow!HHE33+[32]Cashflow!HHE34)/1000</f>
        <v>0</v>
      </c>
      <c r="HHG22" s="2">
        <f>([32]Cashflow!HHF29+[32]Cashflow!HHF30+[32]Cashflow!HHF31+[32]Cashflow!HHF32+[32]Cashflow!HHF33+[32]Cashflow!HHF34)/1000</f>
        <v>0</v>
      </c>
      <c r="HHH22" s="2">
        <f>([32]Cashflow!HHG29+[32]Cashflow!HHG30+[32]Cashflow!HHG31+[32]Cashflow!HHG32+[32]Cashflow!HHG33+[32]Cashflow!HHG34)/1000</f>
        <v>0</v>
      </c>
      <c r="HHI22" s="2">
        <f>([32]Cashflow!HHH29+[32]Cashflow!HHH30+[32]Cashflow!HHH31+[32]Cashflow!HHH32+[32]Cashflow!HHH33+[32]Cashflow!HHH34)/1000</f>
        <v>0</v>
      </c>
      <c r="HHJ22" s="2">
        <f>([32]Cashflow!HHI29+[32]Cashflow!HHI30+[32]Cashflow!HHI31+[32]Cashflow!HHI32+[32]Cashflow!HHI33+[32]Cashflow!HHI34)/1000</f>
        <v>0</v>
      </c>
      <c r="HHK22" s="2">
        <f>([32]Cashflow!HHJ29+[32]Cashflow!HHJ30+[32]Cashflow!HHJ31+[32]Cashflow!HHJ32+[32]Cashflow!HHJ33+[32]Cashflow!HHJ34)/1000</f>
        <v>0</v>
      </c>
      <c r="HHL22" s="2">
        <f>([32]Cashflow!HHK29+[32]Cashflow!HHK30+[32]Cashflow!HHK31+[32]Cashflow!HHK32+[32]Cashflow!HHK33+[32]Cashflow!HHK34)/1000</f>
        <v>0</v>
      </c>
      <c r="HHM22" s="2">
        <f>([32]Cashflow!HHL29+[32]Cashflow!HHL30+[32]Cashflow!HHL31+[32]Cashflow!HHL32+[32]Cashflow!HHL33+[32]Cashflow!HHL34)/1000</f>
        <v>0</v>
      </c>
      <c r="HHN22" s="2">
        <f>([32]Cashflow!HHM29+[32]Cashflow!HHM30+[32]Cashflow!HHM31+[32]Cashflow!HHM32+[32]Cashflow!HHM33+[32]Cashflow!HHM34)/1000</f>
        <v>0</v>
      </c>
      <c r="HHO22" s="2">
        <f>([32]Cashflow!HHN29+[32]Cashflow!HHN30+[32]Cashflow!HHN31+[32]Cashflow!HHN32+[32]Cashflow!HHN33+[32]Cashflow!HHN34)/1000</f>
        <v>0</v>
      </c>
      <c r="HHP22" s="2">
        <f>([32]Cashflow!HHO29+[32]Cashflow!HHO30+[32]Cashflow!HHO31+[32]Cashflow!HHO32+[32]Cashflow!HHO33+[32]Cashflow!HHO34)/1000</f>
        <v>0</v>
      </c>
      <c r="HHQ22" s="2">
        <f>([32]Cashflow!HHP29+[32]Cashflow!HHP30+[32]Cashflow!HHP31+[32]Cashflow!HHP32+[32]Cashflow!HHP33+[32]Cashflow!HHP34)/1000</f>
        <v>0</v>
      </c>
      <c r="HHR22" s="2">
        <f>([32]Cashflow!HHQ29+[32]Cashflow!HHQ30+[32]Cashflow!HHQ31+[32]Cashflow!HHQ32+[32]Cashflow!HHQ33+[32]Cashflow!HHQ34)/1000</f>
        <v>0</v>
      </c>
      <c r="HHS22" s="2">
        <f>([32]Cashflow!HHR29+[32]Cashflow!HHR30+[32]Cashflow!HHR31+[32]Cashflow!HHR32+[32]Cashflow!HHR33+[32]Cashflow!HHR34)/1000</f>
        <v>0</v>
      </c>
      <c r="HHT22" s="2">
        <f>([32]Cashflow!HHS29+[32]Cashflow!HHS30+[32]Cashflow!HHS31+[32]Cashflow!HHS32+[32]Cashflow!HHS33+[32]Cashflow!HHS34)/1000</f>
        <v>0</v>
      </c>
      <c r="HHU22" s="2">
        <f>([32]Cashflow!HHT29+[32]Cashflow!HHT30+[32]Cashflow!HHT31+[32]Cashflow!HHT32+[32]Cashflow!HHT33+[32]Cashflow!HHT34)/1000</f>
        <v>0</v>
      </c>
      <c r="HHV22" s="2">
        <f>([32]Cashflow!HHU29+[32]Cashflow!HHU30+[32]Cashflow!HHU31+[32]Cashflow!HHU32+[32]Cashflow!HHU33+[32]Cashflow!HHU34)/1000</f>
        <v>0</v>
      </c>
      <c r="HHW22" s="2">
        <f>([32]Cashflow!HHV29+[32]Cashflow!HHV30+[32]Cashflow!HHV31+[32]Cashflow!HHV32+[32]Cashflow!HHV33+[32]Cashflow!HHV34)/1000</f>
        <v>0</v>
      </c>
      <c r="HHX22" s="2">
        <f>([32]Cashflow!HHW29+[32]Cashflow!HHW30+[32]Cashflow!HHW31+[32]Cashflow!HHW32+[32]Cashflow!HHW33+[32]Cashflow!HHW34)/1000</f>
        <v>0</v>
      </c>
      <c r="HHY22" s="2">
        <f>([32]Cashflow!HHX29+[32]Cashflow!HHX30+[32]Cashflow!HHX31+[32]Cashflow!HHX32+[32]Cashflow!HHX33+[32]Cashflow!HHX34)/1000</f>
        <v>0</v>
      </c>
      <c r="HHZ22" s="2">
        <f>([32]Cashflow!HHY29+[32]Cashflow!HHY30+[32]Cashflow!HHY31+[32]Cashflow!HHY32+[32]Cashflow!HHY33+[32]Cashflow!HHY34)/1000</f>
        <v>0</v>
      </c>
      <c r="HIA22" s="2">
        <f>([32]Cashflow!HHZ29+[32]Cashflow!HHZ30+[32]Cashflow!HHZ31+[32]Cashflow!HHZ32+[32]Cashflow!HHZ33+[32]Cashflow!HHZ34)/1000</f>
        <v>0</v>
      </c>
      <c r="HIB22" s="2">
        <f>([32]Cashflow!HIA29+[32]Cashflow!HIA30+[32]Cashflow!HIA31+[32]Cashflow!HIA32+[32]Cashflow!HIA33+[32]Cashflow!HIA34)/1000</f>
        <v>0</v>
      </c>
      <c r="HIC22" s="2">
        <f>([32]Cashflow!HIB29+[32]Cashflow!HIB30+[32]Cashflow!HIB31+[32]Cashflow!HIB32+[32]Cashflow!HIB33+[32]Cashflow!HIB34)/1000</f>
        <v>0</v>
      </c>
      <c r="HID22" s="2">
        <f>([32]Cashflow!HIC29+[32]Cashflow!HIC30+[32]Cashflow!HIC31+[32]Cashflow!HIC32+[32]Cashflow!HIC33+[32]Cashflow!HIC34)/1000</f>
        <v>0</v>
      </c>
      <c r="HIE22" s="2">
        <f>([32]Cashflow!HID29+[32]Cashflow!HID30+[32]Cashflow!HID31+[32]Cashflow!HID32+[32]Cashflow!HID33+[32]Cashflow!HID34)/1000</f>
        <v>0</v>
      </c>
      <c r="HIF22" s="2">
        <f>([32]Cashflow!HIE29+[32]Cashflow!HIE30+[32]Cashflow!HIE31+[32]Cashflow!HIE32+[32]Cashflow!HIE33+[32]Cashflow!HIE34)/1000</f>
        <v>0</v>
      </c>
      <c r="HIG22" s="2">
        <f>([32]Cashflow!HIF29+[32]Cashflow!HIF30+[32]Cashflow!HIF31+[32]Cashflow!HIF32+[32]Cashflow!HIF33+[32]Cashflow!HIF34)/1000</f>
        <v>0</v>
      </c>
      <c r="HIH22" s="2">
        <f>([32]Cashflow!HIG29+[32]Cashflow!HIG30+[32]Cashflow!HIG31+[32]Cashflow!HIG32+[32]Cashflow!HIG33+[32]Cashflow!HIG34)/1000</f>
        <v>0</v>
      </c>
      <c r="HII22" s="2">
        <f>([32]Cashflow!HIH29+[32]Cashflow!HIH30+[32]Cashflow!HIH31+[32]Cashflow!HIH32+[32]Cashflow!HIH33+[32]Cashflow!HIH34)/1000</f>
        <v>0</v>
      </c>
      <c r="HIJ22" s="2">
        <f>([32]Cashflow!HII29+[32]Cashflow!HII30+[32]Cashflow!HII31+[32]Cashflow!HII32+[32]Cashflow!HII33+[32]Cashflow!HII34)/1000</f>
        <v>0</v>
      </c>
      <c r="HIK22" s="2">
        <f>([32]Cashflow!HIJ29+[32]Cashflow!HIJ30+[32]Cashflow!HIJ31+[32]Cashflow!HIJ32+[32]Cashflow!HIJ33+[32]Cashflow!HIJ34)/1000</f>
        <v>0</v>
      </c>
      <c r="HIL22" s="2">
        <f>([32]Cashflow!HIK29+[32]Cashflow!HIK30+[32]Cashflow!HIK31+[32]Cashflow!HIK32+[32]Cashflow!HIK33+[32]Cashflow!HIK34)/1000</f>
        <v>0</v>
      </c>
      <c r="HIM22" s="2">
        <f>([32]Cashflow!HIL29+[32]Cashflow!HIL30+[32]Cashflow!HIL31+[32]Cashflow!HIL32+[32]Cashflow!HIL33+[32]Cashflow!HIL34)/1000</f>
        <v>0</v>
      </c>
      <c r="HIN22" s="2">
        <f>([32]Cashflow!HIM29+[32]Cashflow!HIM30+[32]Cashflow!HIM31+[32]Cashflow!HIM32+[32]Cashflow!HIM33+[32]Cashflow!HIM34)/1000</f>
        <v>0</v>
      </c>
      <c r="HIO22" s="2">
        <f>([32]Cashflow!HIN29+[32]Cashflow!HIN30+[32]Cashflow!HIN31+[32]Cashflow!HIN32+[32]Cashflow!HIN33+[32]Cashflow!HIN34)/1000</f>
        <v>0</v>
      </c>
      <c r="HIP22" s="2">
        <f>([32]Cashflow!HIO29+[32]Cashflow!HIO30+[32]Cashflow!HIO31+[32]Cashflow!HIO32+[32]Cashflow!HIO33+[32]Cashflow!HIO34)/1000</f>
        <v>0</v>
      </c>
      <c r="HIQ22" s="2">
        <f>([32]Cashflow!HIP29+[32]Cashflow!HIP30+[32]Cashflow!HIP31+[32]Cashflow!HIP32+[32]Cashflow!HIP33+[32]Cashflow!HIP34)/1000</f>
        <v>0</v>
      </c>
      <c r="HIR22" s="2">
        <f>([32]Cashflow!HIQ29+[32]Cashflow!HIQ30+[32]Cashflow!HIQ31+[32]Cashflow!HIQ32+[32]Cashflow!HIQ33+[32]Cashflow!HIQ34)/1000</f>
        <v>0</v>
      </c>
      <c r="HIS22" s="2">
        <f>([32]Cashflow!HIR29+[32]Cashflow!HIR30+[32]Cashflow!HIR31+[32]Cashflow!HIR32+[32]Cashflow!HIR33+[32]Cashflow!HIR34)/1000</f>
        <v>0</v>
      </c>
      <c r="HIT22" s="2">
        <f>([32]Cashflow!HIS29+[32]Cashflow!HIS30+[32]Cashflow!HIS31+[32]Cashflow!HIS32+[32]Cashflow!HIS33+[32]Cashflow!HIS34)/1000</f>
        <v>0</v>
      </c>
      <c r="HIU22" s="2">
        <f>([32]Cashflow!HIT29+[32]Cashflow!HIT30+[32]Cashflow!HIT31+[32]Cashflow!HIT32+[32]Cashflow!HIT33+[32]Cashflow!HIT34)/1000</f>
        <v>0</v>
      </c>
      <c r="HIV22" s="2">
        <f>([32]Cashflow!HIU29+[32]Cashflow!HIU30+[32]Cashflow!HIU31+[32]Cashflow!HIU32+[32]Cashflow!HIU33+[32]Cashflow!HIU34)/1000</f>
        <v>0</v>
      </c>
      <c r="HIW22" s="2">
        <f>([32]Cashflow!HIV29+[32]Cashflow!HIV30+[32]Cashflow!HIV31+[32]Cashflow!HIV32+[32]Cashflow!HIV33+[32]Cashflow!HIV34)/1000</f>
        <v>0</v>
      </c>
      <c r="HIX22" s="2">
        <f>([32]Cashflow!HIW29+[32]Cashflow!HIW30+[32]Cashflow!HIW31+[32]Cashflow!HIW32+[32]Cashflow!HIW33+[32]Cashflow!HIW34)/1000</f>
        <v>0</v>
      </c>
      <c r="HIY22" s="2">
        <f>([32]Cashflow!HIX29+[32]Cashflow!HIX30+[32]Cashflow!HIX31+[32]Cashflow!HIX32+[32]Cashflow!HIX33+[32]Cashflow!HIX34)/1000</f>
        <v>0</v>
      </c>
      <c r="HIZ22" s="2">
        <f>([32]Cashflow!HIY29+[32]Cashflow!HIY30+[32]Cashflow!HIY31+[32]Cashflow!HIY32+[32]Cashflow!HIY33+[32]Cashflow!HIY34)/1000</f>
        <v>0</v>
      </c>
      <c r="HJA22" s="2">
        <f>([32]Cashflow!HIZ29+[32]Cashflow!HIZ30+[32]Cashflow!HIZ31+[32]Cashflow!HIZ32+[32]Cashflow!HIZ33+[32]Cashflow!HIZ34)/1000</f>
        <v>0</v>
      </c>
      <c r="HJB22" s="2">
        <f>([32]Cashflow!HJA29+[32]Cashflow!HJA30+[32]Cashflow!HJA31+[32]Cashflow!HJA32+[32]Cashflow!HJA33+[32]Cashflow!HJA34)/1000</f>
        <v>0</v>
      </c>
      <c r="HJC22" s="2">
        <f>([32]Cashflow!HJB29+[32]Cashflow!HJB30+[32]Cashflow!HJB31+[32]Cashflow!HJB32+[32]Cashflow!HJB33+[32]Cashflow!HJB34)/1000</f>
        <v>0</v>
      </c>
      <c r="HJD22" s="2">
        <f>([32]Cashflow!HJC29+[32]Cashflow!HJC30+[32]Cashflow!HJC31+[32]Cashflow!HJC32+[32]Cashflow!HJC33+[32]Cashflow!HJC34)/1000</f>
        <v>0</v>
      </c>
      <c r="HJE22" s="2">
        <f>([32]Cashflow!HJD29+[32]Cashflow!HJD30+[32]Cashflow!HJD31+[32]Cashflow!HJD32+[32]Cashflow!HJD33+[32]Cashflow!HJD34)/1000</f>
        <v>0</v>
      </c>
      <c r="HJF22" s="2">
        <f>([32]Cashflow!HJE29+[32]Cashflow!HJE30+[32]Cashflow!HJE31+[32]Cashflow!HJE32+[32]Cashflow!HJE33+[32]Cashflow!HJE34)/1000</f>
        <v>0</v>
      </c>
      <c r="HJG22" s="2">
        <f>([32]Cashflow!HJF29+[32]Cashflow!HJF30+[32]Cashflow!HJF31+[32]Cashflow!HJF32+[32]Cashflow!HJF33+[32]Cashflow!HJF34)/1000</f>
        <v>0</v>
      </c>
      <c r="HJH22" s="2">
        <f>([32]Cashflow!HJG29+[32]Cashflow!HJG30+[32]Cashflow!HJG31+[32]Cashflow!HJG32+[32]Cashflow!HJG33+[32]Cashflow!HJG34)/1000</f>
        <v>0</v>
      </c>
      <c r="HJI22" s="2">
        <f>([32]Cashflow!HJH29+[32]Cashflow!HJH30+[32]Cashflow!HJH31+[32]Cashflow!HJH32+[32]Cashflow!HJH33+[32]Cashflow!HJH34)/1000</f>
        <v>0</v>
      </c>
      <c r="HJJ22" s="2">
        <f>([32]Cashflow!HJI29+[32]Cashflow!HJI30+[32]Cashflow!HJI31+[32]Cashflow!HJI32+[32]Cashflow!HJI33+[32]Cashflow!HJI34)/1000</f>
        <v>0</v>
      </c>
      <c r="HJK22" s="2">
        <f>([32]Cashflow!HJJ29+[32]Cashflow!HJJ30+[32]Cashflow!HJJ31+[32]Cashflow!HJJ32+[32]Cashflow!HJJ33+[32]Cashflow!HJJ34)/1000</f>
        <v>0</v>
      </c>
      <c r="HJL22" s="2">
        <f>([32]Cashflow!HJK29+[32]Cashflow!HJK30+[32]Cashflow!HJK31+[32]Cashflow!HJK32+[32]Cashflow!HJK33+[32]Cashflow!HJK34)/1000</f>
        <v>0</v>
      </c>
      <c r="HJM22" s="2">
        <f>([32]Cashflow!HJL29+[32]Cashflow!HJL30+[32]Cashflow!HJL31+[32]Cashflow!HJL32+[32]Cashflow!HJL33+[32]Cashflow!HJL34)/1000</f>
        <v>0</v>
      </c>
      <c r="HJN22" s="2">
        <f>([32]Cashflow!HJM29+[32]Cashflow!HJM30+[32]Cashflow!HJM31+[32]Cashflow!HJM32+[32]Cashflow!HJM33+[32]Cashflow!HJM34)/1000</f>
        <v>0</v>
      </c>
      <c r="HJO22" s="2">
        <f>([32]Cashflow!HJN29+[32]Cashflow!HJN30+[32]Cashflow!HJN31+[32]Cashflow!HJN32+[32]Cashflow!HJN33+[32]Cashflow!HJN34)/1000</f>
        <v>0</v>
      </c>
      <c r="HJP22" s="2">
        <f>([32]Cashflow!HJO29+[32]Cashflow!HJO30+[32]Cashflow!HJO31+[32]Cashflow!HJO32+[32]Cashflow!HJO33+[32]Cashflow!HJO34)/1000</f>
        <v>0</v>
      </c>
      <c r="HJQ22" s="2">
        <f>([32]Cashflow!HJP29+[32]Cashflow!HJP30+[32]Cashflow!HJP31+[32]Cashflow!HJP32+[32]Cashflow!HJP33+[32]Cashflow!HJP34)/1000</f>
        <v>0</v>
      </c>
      <c r="HJR22" s="2">
        <f>([32]Cashflow!HJQ29+[32]Cashflow!HJQ30+[32]Cashflow!HJQ31+[32]Cashflow!HJQ32+[32]Cashflow!HJQ33+[32]Cashflow!HJQ34)/1000</f>
        <v>0</v>
      </c>
      <c r="HJS22" s="2">
        <f>([32]Cashflow!HJR29+[32]Cashflow!HJR30+[32]Cashflow!HJR31+[32]Cashflow!HJR32+[32]Cashflow!HJR33+[32]Cashflow!HJR34)/1000</f>
        <v>0</v>
      </c>
      <c r="HJT22" s="2">
        <f>([32]Cashflow!HJS29+[32]Cashflow!HJS30+[32]Cashflow!HJS31+[32]Cashflow!HJS32+[32]Cashflow!HJS33+[32]Cashflow!HJS34)/1000</f>
        <v>0</v>
      </c>
      <c r="HJU22" s="2">
        <f>([32]Cashflow!HJT29+[32]Cashflow!HJT30+[32]Cashflow!HJT31+[32]Cashflow!HJT32+[32]Cashflow!HJT33+[32]Cashflow!HJT34)/1000</f>
        <v>0</v>
      </c>
      <c r="HJV22" s="2">
        <f>([32]Cashflow!HJU29+[32]Cashflow!HJU30+[32]Cashflow!HJU31+[32]Cashflow!HJU32+[32]Cashflow!HJU33+[32]Cashflow!HJU34)/1000</f>
        <v>0</v>
      </c>
      <c r="HJW22" s="2">
        <f>([32]Cashflow!HJV29+[32]Cashflow!HJV30+[32]Cashflow!HJV31+[32]Cashflow!HJV32+[32]Cashflow!HJV33+[32]Cashflow!HJV34)/1000</f>
        <v>0</v>
      </c>
      <c r="HJX22" s="2">
        <f>([32]Cashflow!HJW29+[32]Cashflow!HJW30+[32]Cashflow!HJW31+[32]Cashflow!HJW32+[32]Cashflow!HJW33+[32]Cashflow!HJW34)/1000</f>
        <v>0</v>
      </c>
      <c r="HJY22" s="2">
        <f>([32]Cashflow!HJX29+[32]Cashflow!HJX30+[32]Cashflow!HJX31+[32]Cashflow!HJX32+[32]Cashflow!HJX33+[32]Cashflow!HJX34)/1000</f>
        <v>0</v>
      </c>
      <c r="HJZ22" s="2">
        <f>([32]Cashflow!HJY29+[32]Cashflow!HJY30+[32]Cashflow!HJY31+[32]Cashflow!HJY32+[32]Cashflow!HJY33+[32]Cashflow!HJY34)/1000</f>
        <v>0</v>
      </c>
      <c r="HKA22" s="2">
        <f>([32]Cashflow!HJZ29+[32]Cashflow!HJZ30+[32]Cashflow!HJZ31+[32]Cashflow!HJZ32+[32]Cashflow!HJZ33+[32]Cashflow!HJZ34)/1000</f>
        <v>0</v>
      </c>
      <c r="HKB22" s="2">
        <f>([32]Cashflow!HKA29+[32]Cashflow!HKA30+[32]Cashflow!HKA31+[32]Cashflow!HKA32+[32]Cashflow!HKA33+[32]Cashflow!HKA34)/1000</f>
        <v>0</v>
      </c>
      <c r="HKC22" s="2">
        <f>([32]Cashflow!HKB29+[32]Cashflow!HKB30+[32]Cashflow!HKB31+[32]Cashflow!HKB32+[32]Cashflow!HKB33+[32]Cashflow!HKB34)/1000</f>
        <v>0</v>
      </c>
      <c r="HKD22" s="2">
        <f>([32]Cashflow!HKC29+[32]Cashflow!HKC30+[32]Cashflow!HKC31+[32]Cashflow!HKC32+[32]Cashflow!HKC33+[32]Cashflow!HKC34)/1000</f>
        <v>0</v>
      </c>
      <c r="HKE22" s="2">
        <f>([32]Cashflow!HKD29+[32]Cashflow!HKD30+[32]Cashflow!HKD31+[32]Cashflow!HKD32+[32]Cashflow!HKD33+[32]Cashflow!HKD34)/1000</f>
        <v>0</v>
      </c>
      <c r="HKF22" s="2">
        <f>([32]Cashflow!HKE29+[32]Cashflow!HKE30+[32]Cashflow!HKE31+[32]Cashflow!HKE32+[32]Cashflow!HKE33+[32]Cashflow!HKE34)/1000</f>
        <v>0</v>
      </c>
      <c r="HKG22" s="2">
        <f>([32]Cashflow!HKF29+[32]Cashflow!HKF30+[32]Cashflow!HKF31+[32]Cashflow!HKF32+[32]Cashflow!HKF33+[32]Cashflow!HKF34)/1000</f>
        <v>0</v>
      </c>
      <c r="HKH22" s="2">
        <f>([32]Cashflow!HKG29+[32]Cashflow!HKG30+[32]Cashflow!HKG31+[32]Cashflow!HKG32+[32]Cashflow!HKG33+[32]Cashflow!HKG34)/1000</f>
        <v>0</v>
      </c>
      <c r="HKI22" s="2">
        <f>([32]Cashflow!HKH29+[32]Cashflow!HKH30+[32]Cashflow!HKH31+[32]Cashflow!HKH32+[32]Cashflow!HKH33+[32]Cashflow!HKH34)/1000</f>
        <v>0</v>
      </c>
      <c r="HKJ22" s="2">
        <f>([32]Cashflow!HKI29+[32]Cashflow!HKI30+[32]Cashflow!HKI31+[32]Cashflow!HKI32+[32]Cashflow!HKI33+[32]Cashflow!HKI34)/1000</f>
        <v>0</v>
      </c>
      <c r="HKK22" s="2">
        <f>([32]Cashflow!HKJ29+[32]Cashflow!HKJ30+[32]Cashflow!HKJ31+[32]Cashflow!HKJ32+[32]Cashflow!HKJ33+[32]Cashflow!HKJ34)/1000</f>
        <v>0</v>
      </c>
      <c r="HKL22" s="2">
        <f>([32]Cashflow!HKK29+[32]Cashflow!HKK30+[32]Cashflow!HKK31+[32]Cashflow!HKK32+[32]Cashflow!HKK33+[32]Cashflow!HKK34)/1000</f>
        <v>0</v>
      </c>
      <c r="HKM22" s="2">
        <f>([32]Cashflow!HKL29+[32]Cashflow!HKL30+[32]Cashflow!HKL31+[32]Cashflow!HKL32+[32]Cashflow!HKL33+[32]Cashflow!HKL34)/1000</f>
        <v>0</v>
      </c>
      <c r="HKN22" s="2">
        <f>([32]Cashflow!HKM29+[32]Cashflow!HKM30+[32]Cashflow!HKM31+[32]Cashflow!HKM32+[32]Cashflow!HKM33+[32]Cashflow!HKM34)/1000</f>
        <v>0</v>
      </c>
      <c r="HKO22" s="2">
        <f>([32]Cashflow!HKN29+[32]Cashflow!HKN30+[32]Cashflow!HKN31+[32]Cashflow!HKN32+[32]Cashflow!HKN33+[32]Cashflow!HKN34)/1000</f>
        <v>0</v>
      </c>
      <c r="HKP22" s="2">
        <f>([32]Cashflow!HKO29+[32]Cashflow!HKO30+[32]Cashflow!HKO31+[32]Cashflow!HKO32+[32]Cashflow!HKO33+[32]Cashflow!HKO34)/1000</f>
        <v>0</v>
      </c>
      <c r="HKQ22" s="2">
        <f>([32]Cashflow!HKP29+[32]Cashflow!HKP30+[32]Cashflow!HKP31+[32]Cashflow!HKP32+[32]Cashflow!HKP33+[32]Cashflow!HKP34)/1000</f>
        <v>0</v>
      </c>
      <c r="HKR22" s="2">
        <f>([32]Cashflow!HKQ29+[32]Cashflow!HKQ30+[32]Cashflow!HKQ31+[32]Cashflow!HKQ32+[32]Cashflow!HKQ33+[32]Cashflow!HKQ34)/1000</f>
        <v>0</v>
      </c>
      <c r="HKS22" s="2">
        <f>([32]Cashflow!HKR29+[32]Cashflow!HKR30+[32]Cashflow!HKR31+[32]Cashflow!HKR32+[32]Cashflow!HKR33+[32]Cashflow!HKR34)/1000</f>
        <v>0</v>
      </c>
      <c r="HKT22" s="2">
        <f>([32]Cashflow!HKS29+[32]Cashflow!HKS30+[32]Cashflow!HKS31+[32]Cashflow!HKS32+[32]Cashflow!HKS33+[32]Cashflow!HKS34)/1000</f>
        <v>0</v>
      </c>
      <c r="HKU22" s="2">
        <f>([32]Cashflow!HKT29+[32]Cashflow!HKT30+[32]Cashflow!HKT31+[32]Cashflow!HKT32+[32]Cashflow!HKT33+[32]Cashflow!HKT34)/1000</f>
        <v>0</v>
      </c>
      <c r="HKV22" s="2">
        <f>([32]Cashflow!HKU29+[32]Cashflow!HKU30+[32]Cashflow!HKU31+[32]Cashflow!HKU32+[32]Cashflow!HKU33+[32]Cashflow!HKU34)/1000</f>
        <v>0</v>
      </c>
      <c r="HKW22" s="2">
        <f>([32]Cashflow!HKV29+[32]Cashflow!HKV30+[32]Cashflow!HKV31+[32]Cashflow!HKV32+[32]Cashflow!HKV33+[32]Cashflow!HKV34)/1000</f>
        <v>0</v>
      </c>
      <c r="HKX22" s="2">
        <f>([32]Cashflow!HKW29+[32]Cashflow!HKW30+[32]Cashflow!HKW31+[32]Cashflow!HKW32+[32]Cashflow!HKW33+[32]Cashflow!HKW34)/1000</f>
        <v>0</v>
      </c>
      <c r="HKY22" s="2">
        <f>([32]Cashflow!HKX29+[32]Cashflow!HKX30+[32]Cashflow!HKX31+[32]Cashflow!HKX32+[32]Cashflow!HKX33+[32]Cashflow!HKX34)/1000</f>
        <v>0</v>
      </c>
      <c r="HKZ22" s="2">
        <f>([32]Cashflow!HKY29+[32]Cashflow!HKY30+[32]Cashflow!HKY31+[32]Cashflow!HKY32+[32]Cashflow!HKY33+[32]Cashflow!HKY34)/1000</f>
        <v>0</v>
      </c>
      <c r="HLA22" s="2">
        <f>([32]Cashflow!HKZ29+[32]Cashflow!HKZ30+[32]Cashflow!HKZ31+[32]Cashflow!HKZ32+[32]Cashflow!HKZ33+[32]Cashflow!HKZ34)/1000</f>
        <v>0</v>
      </c>
      <c r="HLB22" s="2">
        <f>([32]Cashflow!HLA29+[32]Cashflow!HLA30+[32]Cashflow!HLA31+[32]Cashflow!HLA32+[32]Cashflow!HLA33+[32]Cashflow!HLA34)/1000</f>
        <v>0</v>
      </c>
      <c r="HLC22" s="2">
        <f>([32]Cashflow!HLB29+[32]Cashflow!HLB30+[32]Cashflow!HLB31+[32]Cashflow!HLB32+[32]Cashflow!HLB33+[32]Cashflow!HLB34)/1000</f>
        <v>0</v>
      </c>
      <c r="HLD22" s="2">
        <f>([32]Cashflow!HLC29+[32]Cashflow!HLC30+[32]Cashflow!HLC31+[32]Cashflow!HLC32+[32]Cashflow!HLC33+[32]Cashflow!HLC34)/1000</f>
        <v>0</v>
      </c>
      <c r="HLE22" s="2">
        <f>([32]Cashflow!HLD29+[32]Cashflow!HLD30+[32]Cashflow!HLD31+[32]Cashflow!HLD32+[32]Cashflow!HLD33+[32]Cashflow!HLD34)/1000</f>
        <v>0</v>
      </c>
      <c r="HLF22" s="2">
        <f>([32]Cashflow!HLE29+[32]Cashflow!HLE30+[32]Cashflow!HLE31+[32]Cashflow!HLE32+[32]Cashflow!HLE33+[32]Cashflow!HLE34)/1000</f>
        <v>0</v>
      </c>
      <c r="HLG22" s="2">
        <f>([32]Cashflow!HLF29+[32]Cashflow!HLF30+[32]Cashflow!HLF31+[32]Cashflow!HLF32+[32]Cashflow!HLF33+[32]Cashflow!HLF34)/1000</f>
        <v>0</v>
      </c>
      <c r="HLH22" s="2">
        <f>([32]Cashflow!HLG29+[32]Cashflow!HLG30+[32]Cashflow!HLG31+[32]Cashflow!HLG32+[32]Cashflow!HLG33+[32]Cashflow!HLG34)/1000</f>
        <v>0</v>
      </c>
      <c r="HLI22" s="2">
        <f>([32]Cashflow!HLH29+[32]Cashflow!HLH30+[32]Cashflow!HLH31+[32]Cashflow!HLH32+[32]Cashflow!HLH33+[32]Cashflow!HLH34)/1000</f>
        <v>0</v>
      </c>
      <c r="HLJ22" s="2">
        <f>([32]Cashflow!HLI29+[32]Cashflow!HLI30+[32]Cashflow!HLI31+[32]Cashflow!HLI32+[32]Cashflow!HLI33+[32]Cashflow!HLI34)/1000</f>
        <v>0</v>
      </c>
      <c r="HLK22" s="2">
        <f>([32]Cashflow!HLJ29+[32]Cashflow!HLJ30+[32]Cashflow!HLJ31+[32]Cashflow!HLJ32+[32]Cashflow!HLJ33+[32]Cashflow!HLJ34)/1000</f>
        <v>0</v>
      </c>
      <c r="HLL22" s="2">
        <f>([32]Cashflow!HLK29+[32]Cashflow!HLK30+[32]Cashflow!HLK31+[32]Cashflow!HLK32+[32]Cashflow!HLK33+[32]Cashflow!HLK34)/1000</f>
        <v>0</v>
      </c>
      <c r="HLM22" s="2">
        <f>([32]Cashflow!HLL29+[32]Cashflow!HLL30+[32]Cashflow!HLL31+[32]Cashflow!HLL32+[32]Cashflow!HLL33+[32]Cashflow!HLL34)/1000</f>
        <v>0</v>
      </c>
      <c r="HLN22" s="2">
        <f>([32]Cashflow!HLM29+[32]Cashflow!HLM30+[32]Cashflow!HLM31+[32]Cashflow!HLM32+[32]Cashflow!HLM33+[32]Cashflow!HLM34)/1000</f>
        <v>0</v>
      </c>
      <c r="HLO22" s="2">
        <f>([32]Cashflow!HLN29+[32]Cashflow!HLN30+[32]Cashflow!HLN31+[32]Cashflow!HLN32+[32]Cashflow!HLN33+[32]Cashflow!HLN34)/1000</f>
        <v>0</v>
      </c>
      <c r="HLP22" s="2">
        <f>([32]Cashflow!HLO29+[32]Cashflow!HLO30+[32]Cashflow!HLO31+[32]Cashflow!HLO32+[32]Cashflow!HLO33+[32]Cashflow!HLO34)/1000</f>
        <v>0</v>
      </c>
      <c r="HLQ22" s="2">
        <f>([32]Cashflow!HLP29+[32]Cashflow!HLP30+[32]Cashflow!HLP31+[32]Cashflow!HLP32+[32]Cashflow!HLP33+[32]Cashflow!HLP34)/1000</f>
        <v>0</v>
      </c>
      <c r="HLR22" s="2">
        <f>([32]Cashflow!HLQ29+[32]Cashflow!HLQ30+[32]Cashflow!HLQ31+[32]Cashflow!HLQ32+[32]Cashflow!HLQ33+[32]Cashflow!HLQ34)/1000</f>
        <v>0</v>
      </c>
      <c r="HLS22" s="2">
        <f>([32]Cashflow!HLR29+[32]Cashflow!HLR30+[32]Cashflow!HLR31+[32]Cashflow!HLR32+[32]Cashflow!HLR33+[32]Cashflow!HLR34)/1000</f>
        <v>0</v>
      </c>
      <c r="HLT22" s="2">
        <f>([32]Cashflow!HLS29+[32]Cashflow!HLS30+[32]Cashflow!HLS31+[32]Cashflow!HLS32+[32]Cashflow!HLS33+[32]Cashflow!HLS34)/1000</f>
        <v>0</v>
      </c>
      <c r="HLU22" s="2">
        <f>([32]Cashflow!HLT29+[32]Cashflow!HLT30+[32]Cashflow!HLT31+[32]Cashflow!HLT32+[32]Cashflow!HLT33+[32]Cashflow!HLT34)/1000</f>
        <v>0</v>
      </c>
      <c r="HLV22" s="2">
        <f>([32]Cashflow!HLU29+[32]Cashflow!HLU30+[32]Cashflow!HLU31+[32]Cashflow!HLU32+[32]Cashflow!HLU33+[32]Cashflow!HLU34)/1000</f>
        <v>0</v>
      </c>
      <c r="HLW22" s="2">
        <f>([32]Cashflow!HLV29+[32]Cashflow!HLV30+[32]Cashflow!HLV31+[32]Cashflow!HLV32+[32]Cashflow!HLV33+[32]Cashflow!HLV34)/1000</f>
        <v>0</v>
      </c>
      <c r="HLX22" s="2">
        <f>([32]Cashflow!HLW29+[32]Cashflow!HLW30+[32]Cashflow!HLW31+[32]Cashflow!HLW32+[32]Cashflow!HLW33+[32]Cashflow!HLW34)/1000</f>
        <v>0</v>
      </c>
      <c r="HLY22" s="2">
        <f>([32]Cashflow!HLX29+[32]Cashflow!HLX30+[32]Cashflow!HLX31+[32]Cashflow!HLX32+[32]Cashflow!HLX33+[32]Cashflow!HLX34)/1000</f>
        <v>0</v>
      </c>
      <c r="HLZ22" s="2">
        <f>([32]Cashflow!HLY29+[32]Cashflow!HLY30+[32]Cashflow!HLY31+[32]Cashflow!HLY32+[32]Cashflow!HLY33+[32]Cashflow!HLY34)/1000</f>
        <v>0</v>
      </c>
      <c r="HMA22" s="2">
        <f>([32]Cashflow!HLZ29+[32]Cashflow!HLZ30+[32]Cashflow!HLZ31+[32]Cashflow!HLZ32+[32]Cashflow!HLZ33+[32]Cashflow!HLZ34)/1000</f>
        <v>0</v>
      </c>
      <c r="HMB22" s="2">
        <f>([32]Cashflow!HMA29+[32]Cashflow!HMA30+[32]Cashflow!HMA31+[32]Cashflow!HMA32+[32]Cashflow!HMA33+[32]Cashflow!HMA34)/1000</f>
        <v>0</v>
      </c>
      <c r="HMC22" s="2">
        <f>([32]Cashflow!HMB29+[32]Cashflow!HMB30+[32]Cashflow!HMB31+[32]Cashflow!HMB32+[32]Cashflow!HMB33+[32]Cashflow!HMB34)/1000</f>
        <v>0</v>
      </c>
      <c r="HMD22" s="2">
        <f>([32]Cashflow!HMC29+[32]Cashflow!HMC30+[32]Cashflow!HMC31+[32]Cashflow!HMC32+[32]Cashflow!HMC33+[32]Cashflow!HMC34)/1000</f>
        <v>0</v>
      </c>
      <c r="HME22" s="2">
        <f>([32]Cashflow!HMD29+[32]Cashflow!HMD30+[32]Cashflow!HMD31+[32]Cashflow!HMD32+[32]Cashflow!HMD33+[32]Cashflow!HMD34)/1000</f>
        <v>0</v>
      </c>
      <c r="HMF22" s="2">
        <f>([32]Cashflow!HME29+[32]Cashflow!HME30+[32]Cashflow!HME31+[32]Cashflow!HME32+[32]Cashflow!HME33+[32]Cashflow!HME34)/1000</f>
        <v>0</v>
      </c>
      <c r="HMG22" s="2">
        <f>([32]Cashflow!HMF29+[32]Cashflow!HMF30+[32]Cashflow!HMF31+[32]Cashflow!HMF32+[32]Cashflow!HMF33+[32]Cashflow!HMF34)/1000</f>
        <v>0</v>
      </c>
      <c r="HMH22" s="2">
        <f>([32]Cashflow!HMG29+[32]Cashflow!HMG30+[32]Cashflow!HMG31+[32]Cashflow!HMG32+[32]Cashflow!HMG33+[32]Cashflow!HMG34)/1000</f>
        <v>0</v>
      </c>
      <c r="HMI22" s="2">
        <f>([32]Cashflow!HMH29+[32]Cashflow!HMH30+[32]Cashflow!HMH31+[32]Cashflow!HMH32+[32]Cashflow!HMH33+[32]Cashflow!HMH34)/1000</f>
        <v>0</v>
      </c>
      <c r="HMJ22" s="2">
        <f>([32]Cashflow!HMI29+[32]Cashflow!HMI30+[32]Cashflow!HMI31+[32]Cashflow!HMI32+[32]Cashflow!HMI33+[32]Cashflow!HMI34)/1000</f>
        <v>0</v>
      </c>
      <c r="HMK22" s="2">
        <f>([32]Cashflow!HMJ29+[32]Cashflow!HMJ30+[32]Cashflow!HMJ31+[32]Cashflow!HMJ32+[32]Cashflow!HMJ33+[32]Cashflow!HMJ34)/1000</f>
        <v>0</v>
      </c>
      <c r="HML22" s="2">
        <f>([32]Cashflow!HMK29+[32]Cashflow!HMK30+[32]Cashflow!HMK31+[32]Cashflow!HMK32+[32]Cashflow!HMK33+[32]Cashflow!HMK34)/1000</f>
        <v>0</v>
      </c>
      <c r="HMM22" s="2">
        <f>([32]Cashflow!HML29+[32]Cashflow!HML30+[32]Cashflow!HML31+[32]Cashflow!HML32+[32]Cashflow!HML33+[32]Cashflow!HML34)/1000</f>
        <v>0</v>
      </c>
      <c r="HMN22" s="2">
        <f>([32]Cashflow!HMM29+[32]Cashflow!HMM30+[32]Cashflow!HMM31+[32]Cashflow!HMM32+[32]Cashflow!HMM33+[32]Cashflow!HMM34)/1000</f>
        <v>0</v>
      </c>
      <c r="HMO22" s="2">
        <f>([32]Cashflow!HMN29+[32]Cashflow!HMN30+[32]Cashflow!HMN31+[32]Cashflow!HMN32+[32]Cashflow!HMN33+[32]Cashflow!HMN34)/1000</f>
        <v>0</v>
      </c>
      <c r="HMP22" s="2">
        <f>([32]Cashflow!HMO29+[32]Cashflow!HMO30+[32]Cashflow!HMO31+[32]Cashflow!HMO32+[32]Cashflow!HMO33+[32]Cashflow!HMO34)/1000</f>
        <v>0</v>
      </c>
      <c r="HMQ22" s="2">
        <f>([32]Cashflow!HMP29+[32]Cashflow!HMP30+[32]Cashflow!HMP31+[32]Cashflow!HMP32+[32]Cashflow!HMP33+[32]Cashflow!HMP34)/1000</f>
        <v>0</v>
      </c>
      <c r="HMR22" s="2">
        <f>([32]Cashflow!HMQ29+[32]Cashflow!HMQ30+[32]Cashflow!HMQ31+[32]Cashflow!HMQ32+[32]Cashflow!HMQ33+[32]Cashflow!HMQ34)/1000</f>
        <v>0</v>
      </c>
      <c r="HMS22" s="2">
        <f>([32]Cashflow!HMR29+[32]Cashflow!HMR30+[32]Cashflow!HMR31+[32]Cashflow!HMR32+[32]Cashflow!HMR33+[32]Cashflow!HMR34)/1000</f>
        <v>0</v>
      </c>
      <c r="HMT22" s="2">
        <f>([32]Cashflow!HMS29+[32]Cashflow!HMS30+[32]Cashflow!HMS31+[32]Cashflow!HMS32+[32]Cashflow!HMS33+[32]Cashflow!HMS34)/1000</f>
        <v>0</v>
      </c>
      <c r="HMU22" s="2">
        <f>([32]Cashflow!HMT29+[32]Cashflow!HMT30+[32]Cashflow!HMT31+[32]Cashflow!HMT32+[32]Cashflow!HMT33+[32]Cashflow!HMT34)/1000</f>
        <v>0</v>
      </c>
      <c r="HMV22" s="2">
        <f>([32]Cashflow!HMU29+[32]Cashflow!HMU30+[32]Cashflow!HMU31+[32]Cashflow!HMU32+[32]Cashflow!HMU33+[32]Cashflow!HMU34)/1000</f>
        <v>0</v>
      </c>
      <c r="HMW22" s="2">
        <f>([32]Cashflow!HMV29+[32]Cashflow!HMV30+[32]Cashflow!HMV31+[32]Cashflow!HMV32+[32]Cashflow!HMV33+[32]Cashflow!HMV34)/1000</f>
        <v>0</v>
      </c>
      <c r="HMX22" s="2">
        <f>([32]Cashflow!HMW29+[32]Cashflow!HMW30+[32]Cashflow!HMW31+[32]Cashflow!HMW32+[32]Cashflow!HMW33+[32]Cashflow!HMW34)/1000</f>
        <v>0</v>
      </c>
      <c r="HMY22" s="2">
        <f>([32]Cashflow!HMX29+[32]Cashflow!HMX30+[32]Cashflow!HMX31+[32]Cashflow!HMX32+[32]Cashflow!HMX33+[32]Cashflow!HMX34)/1000</f>
        <v>0</v>
      </c>
      <c r="HMZ22" s="2">
        <f>([32]Cashflow!HMY29+[32]Cashflow!HMY30+[32]Cashflow!HMY31+[32]Cashflow!HMY32+[32]Cashflow!HMY33+[32]Cashflow!HMY34)/1000</f>
        <v>0</v>
      </c>
      <c r="HNA22" s="2">
        <f>([32]Cashflow!HMZ29+[32]Cashflow!HMZ30+[32]Cashflow!HMZ31+[32]Cashflow!HMZ32+[32]Cashflow!HMZ33+[32]Cashflow!HMZ34)/1000</f>
        <v>0</v>
      </c>
      <c r="HNB22" s="2">
        <f>([32]Cashflow!HNA29+[32]Cashflow!HNA30+[32]Cashflow!HNA31+[32]Cashflow!HNA32+[32]Cashflow!HNA33+[32]Cashflow!HNA34)/1000</f>
        <v>0</v>
      </c>
      <c r="HNC22" s="2">
        <f>([32]Cashflow!HNB29+[32]Cashflow!HNB30+[32]Cashflow!HNB31+[32]Cashflow!HNB32+[32]Cashflow!HNB33+[32]Cashflow!HNB34)/1000</f>
        <v>0</v>
      </c>
      <c r="HND22" s="2">
        <f>([32]Cashflow!HNC29+[32]Cashflow!HNC30+[32]Cashflow!HNC31+[32]Cashflow!HNC32+[32]Cashflow!HNC33+[32]Cashflow!HNC34)/1000</f>
        <v>0</v>
      </c>
      <c r="HNE22" s="2">
        <f>([32]Cashflow!HND29+[32]Cashflow!HND30+[32]Cashflow!HND31+[32]Cashflow!HND32+[32]Cashflow!HND33+[32]Cashflow!HND34)/1000</f>
        <v>0</v>
      </c>
      <c r="HNF22" s="2">
        <f>([32]Cashflow!HNE29+[32]Cashflow!HNE30+[32]Cashflow!HNE31+[32]Cashflow!HNE32+[32]Cashflow!HNE33+[32]Cashflow!HNE34)/1000</f>
        <v>0</v>
      </c>
      <c r="HNG22" s="2">
        <f>([32]Cashflow!HNF29+[32]Cashflow!HNF30+[32]Cashflow!HNF31+[32]Cashflow!HNF32+[32]Cashflow!HNF33+[32]Cashflow!HNF34)/1000</f>
        <v>0</v>
      </c>
      <c r="HNH22" s="2">
        <f>([32]Cashflow!HNG29+[32]Cashflow!HNG30+[32]Cashflow!HNG31+[32]Cashflow!HNG32+[32]Cashflow!HNG33+[32]Cashflow!HNG34)/1000</f>
        <v>0</v>
      </c>
      <c r="HNI22" s="2">
        <f>([32]Cashflow!HNH29+[32]Cashflow!HNH30+[32]Cashflow!HNH31+[32]Cashflow!HNH32+[32]Cashflow!HNH33+[32]Cashflow!HNH34)/1000</f>
        <v>0</v>
      </c>
      <c r="HNJ22" s="2">
        <f>([32]Cashflow!HNI29+[32]Cashflow!HNI30+[32]Cashflow!HNI31+[32]Cashflow!HNI32+[32]Cashflow!HNI33+[32]Cashflow!HNI34)/1000</f>
        <v>0</v>
      </c>
      <c r="HNK22" s="2">
        <f>([32]Cashflow!HNJ29+[32]Cashflow!HNJ30+[32]Cashflow!HNJ31+[32]Cashflow!HNJ32+[32]Cashflow!HNJ33+[32]Cashflow!HNJ34)/1000</f>
        <v>0</v>
      </c>
      <c r="HNL22" s="2">
        <f>([32]Cashflow!HNK29+[32]Cashflow!HNK30+[32]Cashflow!HNK31+[32]Cashflow!HNK32+[32]Cashflow!HNK33+[32]Cashflow!HNK34)/1000</f>
        <v>0</v>
      </c>
      <c r="HNM22" s="2">
        <f>([32]Cashflow!HNL29+[32]Cashflow!HNL30+[32]Cashflow!HNL31+[32]Cashflow!HNL32+[32]Cashflow!HNL33+[32]Cashflow!HNL34)/1000</f>
        <v>0</v>
      </c>
      <c r="HNN22" s="2">
        <f>([32]Cashflow!HNM29+[32]Cashflow!HNM30+[32]Cashflow!HNM31+[32]Cashflow!HNM32+[32]Cashflow!HNM33+[32]Cashflow!HNM34)/1000</f>
        <v>0</v>
      </c>
      <c r="HNO22" s="2">
        <f>([32]Cashflow!HNN29+[32]Cashflow!HNN30+[32]Cashflow!HNN31+[32]Cashflow!HNN32+[32]Cashflow!HNN33+[32]Cashflow!HNN34)/1000</f>
        <v>0</v>
      </c>
      <c r="HNP22" s="2">
        <f>([32]Cashflow!HNO29+[32]Cashflow!HNO30+[32]Cashflow!HNO31+[32]Cashflow!HNO32+[32]Cashflow!HNO33+[32]Cashflow!HNO34)/1000</f>
        <v>0</v>
      </c>
      <c r="HNQ22" s="2">
        <f>([32]Cashflow!HNP29+[32]Cashflow!HNP30+[32]Cashflow!HNP31+[32]Cashflow!HNP32+[32]Cashflow!HNP33+[32]Cashflow!HNP34)/1000</f>
        <v>0</v>
      </c>
      <c r="HNR22" s="2">
        <f>([32]Cashflow!HNQ29+[32]Cashflow!HNQ30+[32]Cashflow!HNQ31+[32]Cashflow!HNQ32+[32]Cashflow!HNQ33+[32]Cashflow!HNQ34)/1000</f>
        <v>0</v>
      </c>
      <c r="HNS22" s="2">
        <f>([32]Cashflow!HNR29+[32]Cashflow!HNR30+[32]Cashflow!HNR31+[32]Cashflow!HNR32+[32]Cashflow!HNR33+[32]Cashflow!HNR34)/1000</f>
        <v>0</v>
      </c>
      <c r="HNT22" s="2">
        <f>([32]Cashflow!HNS29+[32]Cashflow!HNS30+[32]Cashflow!HNS31+[32]Cashflow!HNS32+[32]Cashflow!HNS33+[32]Cashflow!HNS34)/1000</f>
        <v>0</v>
      </c>
      <c r="HNU22" s="2">
        <f>([32]Cashflow!HNT29+[32]Cashflow!HNT30+[32]Cashflow!HNT31+[32]Cashflow!HNT32+[32]Cashflow!HNT33+[32]Cashflow!HNT34)/1000</f>
        <v>0</v>
      </c>
      <c r="HNV22" s="2">
        <f>([32]Cashflow!HNU29+[32]Cashflow!HNU30+[32]Cashflow!HNU31+[32]Cashflow!HNU32+[32]Cashflow!HNU33+[32]Cashflow!HNU34)/1000</f>
        <v>0</v>
      </c>
      <c r="HNW22" s="2">
        <f>([32]Cashflow!HNV29+[32]Cashflow!HNV30+[32]Cashflow!HNV31+[32]Cashflow!HNV32+[32]Cashflow!HNV33+[32]Cashflow!HNV34)/1000</f>
        <v>0</v>
      </c>
      <c r="HNX22" s="2">
        <f>([32]Cashflow!HNW29+[32]Cashflow!HNW30+[32]Cashflow!HNW31+[32]Cashflow!HNW32+[32]Cashflow!HNW33+[32]Cashflow!HNW34)/1000</f>
        <v>0</v>
      </c>
      <c r="HNY22" s="2">
        <f>([32]Cashflow!HNX29+[32]Cashflow!HNX30+[32]Cashflow!HNX31+[32]Cashflow!HNX32+[32]Cashflow!HNX33+[32]Cashflow!HNX34)/1000</f>
        <v>0</v>
      </c>
      <c r="HNZ22" s="2">
        <f>([32]Cashflow!HNY29+[32]Cashflow!HNY30+[32]Cashflow!HNY31+[32]Cashflow!HNY32+[32]Cashflow!HNY33+[32]Cashflow!HNY34)/1000</f>
        <v>0</v>
      </c>
      <c r="HOA22" s="2">
        <f>([32]Cashflow!HNZ29+[32]Cashflow!HNZ30+[32]Cashflow!HNZ31+[32]Cashflow!HNZ32+[32]Cashflow!HNZ33+[32]Cashflow!HNZ34)/1000</f>
        <v>0</v>
      </c>
      <c r="HOB22" s="2">
        <f>([32]Cashflow!HOA29+[32]Cashflow!HOA30+[32]Cashflow!HOA31+[32]Cashflow!HOA32+[32]Cashflow!HOA33+[32]Cashflow!HOA34)/1000</f>
        <v>0</v>
      </c>
      <c r="HOC22" s="2">
        <f>([32]Cashflow!HOB29+[32]Cashflow!HOB30+[32]Cashflow!HOB31+[32]Cashflow!HOB32+[32]Cashflow!HOB33+[32]Cashflow!HOB34)/1000</f>
        <v>0</v>
      </c>
      <c r="HOD22" s="2">
        <f>([32]Cashflow!HOC29+[32]Cashflow!HOC30+[32]Cashflow!HOC31+[32]Cashflow!HOC32+[32]Cashflow!HOC33+[32]Cashflow!HOC34)/1000</f>
        <v>0</v>
      </c>
      <c r="HOE22" s="2">
        <f>([32]Cashflow!HOD29+[32]Cashflow!HOD30+[32]Cashflow!HOD31+[32]Cashflow!HOD32+[32]Cashflow!HOD33+[32]Cashflow!HOD34)/1000</f>
        <v>0</v>
      </c>
      <c r="HOF22" s="2">
        <f>([32]Cashflow!HOE29+[32]Cashflow!HOE30+[32]Cashflow!HOE31+[32]Cashflow!HOE32+[32]Cashflow!HOE33+[32]Cashflow!HOE34)/1000</f>
        <v>0</v>
      </c>
      <c r="HOG22" s="2">
        <f>([32]Cashflow!HOF29+[32]Cashflow!HOF30+[32]Cashflow!HOF31+[32]Cashflow!HOF32+[32]Cashflow!HOF33+[32]Cashflow!HOF34)/1000</f>
        <v>0</v>
      </c>
      <c r="HOH22" s="2">
        <f>([32]Cashflow!HOG29+[32]Cashflow!HOG30+[32]Cashflow!HOG31+[32]Cashflow!HOG32+[32]Cashflow!HOG33+[32]Cashflow!HOG34)/1000</f>
        <v>0</v>
      </c>
      <c r="HOI22" s="2">
        <f>([32]Cashflow!HOH29+[32]Cashflow!HOH30+[32]Cashflow!HOH31+[32]Cashflow!HOH32+[32]Cashflow!HOH33+[32]Cashflow!HOH34)/1000</f>
        <v>0</v>
      </c>
      <c r="HOJ22" s="2">
        <f>([32]Cashflow!HOI29+[32]Cashflow!HOI30+[32]Cashflow!HOI31+[32]Cashflow!HOI32+[32]Cashflow!HOI33+[32]Cashflow!HOI34)/1000</f>
        <v>0</v>
      </c>
      <c r="HOK22" s="2">
        <f>([32]Cashflow!HOJ29+[32]Cashflow!HOJ30+[32]Cashflow!HOJ31+[32]Cashflow!HOJ32+[32]Cashflow!HOJ33+[32]Cashflow!HOJ34)/1000</f>
        <v>0</v>
      </c>
      <c r="HOL22" s="2">
        <f>([32]Cashflow!HOK29+[32]Cashflow!HOK30+[32]Cashflow!HOK31+[32]Cashflow!HOK32+[32]Cashflow!HOK33+[32]Cashflow!HOK34)/1000</f>
        <v>0</v>
      </c>
      <c r="HOM22" s="2">
        <f>([32]Cashflow!HOL29+[32]Cashflow!HOL30+[32]Cashflow!HOL31+[32]Cashflow!HOL32+[32]Cashflow!HOL33+[32]Cashflow!HOL34)/1000</f>
        <v>0</v>
      </c>
      <c r="HON22" s="2">
        <f>([32]Cashflow!HOM29+[32]Cashflow!HOM30+[32]Cashflow!HOM31+[32]Cashflow!HOM32+[32]Cashflow!HOM33+[32]Cashflow!HOM34)/1000</f>
        <v>0</v>
      </c>
      <c r="HOO22" s="2">
        <f>([32]Cashflow!HON29+[32]Cashflow!HON30+[32]Cashflow!HON31+[32]Cashflow!HON32+[32]Cashflow!HON33+[32]Cashflow!HON34)/1000</f>
        <v>0</v>
      </c>
      <c r="HOP22" s="2">
        <f>([32]Cashflow!HOO29+[32]Cashflow!HOO30+[32]Cashflow!HOO31+[32]Cashflow!HOO32+[32]Cashflow!HOO33+[32]Cashflow!HOO34)/1000</f>
        <v>0</v>
      </c>
      <c r="HOQ22" s="2">
        <f>([32]Cashflow!HOP29+[32]Cashflow!HOP30+[32]Cashflow!HOP31+[32]Cashflow!HOP32+[32]Cashflow!HOP33+[32]Cashflow!HOP34)/1000</f>
        <v>0</v>
      </c>
      <c r="HOR22" s="2">
        <f>([32]Cashflow!HOQ29+[32]Cashflow!HOQ30+[32]Cashflow!HOQ31+[32]Cashflow!HOQ32+[32]Cashflow!HOQ33+[32]Cashflow!HOQ34)/1000</f>
        <v>0</v>
      </c>
      <c r="HOS22" s="2">
        <f>([32]Cashflow!HOR29+[32]Cashflow!HOR30+[32]Cashflow!HOR31+[32]Cashflow!HOR32+[32]Cashflow!HOR33+[32]Cashflow!HOR34)/1000</f>
        <v>0</v>
      </c>
      <c r="HOT22" s="2">
        <f>([32]Cashflow!HOS29+[32]Cashflow!HOS30+[32]Cashflow!HOS31+[32]Cashflow!HOS32+[32]Cashflow!HOS33+[32]Cashflow!HOS34)/1000</f>
        <v>0</v>
      </c>
      <c r="HOU22" s="2">
        <f>([32]Cashflow!HOT29+[32]Cashflow!HOT30+[32]Cashflow!HOT31+[32]Cashflow!HOT32+[32]Cashflow!HOT33+[32]Cashflow!HOT34)/1000</f>
        <v>0</v>
      </c>
      <c r="HOV22" s="2">
        <f>([32]Cashflow!HOU29+[32]Cashflow!HOU30+[32]Cashflow!HOU31+[32]Cashflow!HOU32+[32]Cashflow!HOU33+[32]Cashflow!HOU34)/1000</f>
        <v>0</v>
      </c>
      <c r="HOW22" s="2">
        <f>([32]Cashflow!HOV29+[32]Cashflow!HOV30+[32]Cashflow!HOV31+[32]Cashflow!HOV32+[32]Cashflow!HOV33+[32]Cashflow!HOV34)/1000</f>
        <v>0</v>
      </c>
      <c r="HOX22" s="2">
        <f>([32]Cashflow!HOW29+[32]Cashflow!HOW30+[32]Cashflow!HOW31+[32]Cashflow!HOW32+[32]Cashflow!HOW33+[32]Cashflow!HOW34)/1000</f>
        <v>0</v>
      </c>
      <c r="HOY22" s="2">
        <f>([32]Cashflow!HOX29+[32]Cashflow!HOX30+[32]Cashflow!HOX31+[32]Cashflow!HOX32+[32]Cashflow!HOX33+[32]Cashflow!HOX34)/1000</f>
        <v>0</v>
      </c>
      <c r="HOZ22" s="2">
        <f>([32]Cashflow!HOY29+[32]Cashflow!HOY30+[32]Cashflow!HOY31+[32]Cashflow!HOY32+[32]Cashflow!HOY33+[32]Cashflow!HOY34)/1000</f>
        <v>0</v>
      </c>
      <c r="HPA22" s="2">
        <f>([32]Cashflow!HOZ29+[32]Cashflow!HOZ30+[32]Cashflow!HOZ31+[32]Cashflow!HOZ32+[32]Cashflow!HOZ33+[32]Cashflow!HOZ34)/1000</f>
        <v>0</v>
      </c>
      <c r="HPB22" s="2">
        <f>([32]Cashflow!HPA29+[32]Cashflow!HPA30+[32]Cashflow!HPA31+[32]Cashflow!HPA32+[32]Cashflow!HPA33+[32]Cashflow!HPA34)/1000</f>
        <v>0</v>
      </c>
      <c r="HPC22" s="2">
        <f>([32]Cashflow!HPB29+[32]Cashflow!HPB30+[32]Cashflow!HPB31+[32]Cashflow!HPB32+[32]Cashflow!HPB33+[32]Cashflow!HPB34)/1000</f>
        <v>0</v>
      </c>
      <c r="HPD22" s="2">
        <f>([32]Cashflow!HPC29+[32]Cashflow!HPC30+[32]Cashflow!HPC31+[32]Cashflow!HPC32+[32]Cashflow!HPC33+[32]Cashflow!HPC34)/1000</f>
        <v>0</v>
      </c>
      <c r="HPE22" s="2">
        <f>([32]Cashflow!HPD29+[32]Cashflow!HPD30+[32]Cashflow!HPD31+[32]Cashflow!HPD32+[32]Cashflow!HPD33+[32]Cashflow!HPD34)/1000</f>
        <v>0</v>
      </c>
      <c r="HPF22" s="2">
        <f>([32]Cashflow!HPE29+[32]Cashflow!HPE30+[32]Cashflow!HPE31+[32]Cashflow!HPE32+[32]Cashflow!HPE33+[32]Cashflow!HPE34)/1000</f>
        <v>0</v>
      </c>
      <c r="HPG22" s="2">
        <f>([32]Cashflow!HPF29+[32]Cashflow!HPF30+[32]Cashflow!HPF31+[32]Cashflow!HPF32+[32]Cashflow!HPF33+[32]Cashflow!HPF34)/1000</f>
        <v>0</v>
      </c>
      <c r="HPH22" s="2">
        <f>([32]Cashflow!HPG29+[32]Cashflow!HPG30+[32]Cashflow!HPG31+[32]Cashflow!HPG32+[32]Cashflow!HPG33+[32]Cashflow!HPG34)/1000</f>
        <v>0</v>
      </c>
      <c r="HPI22" s="2">
        <f>([32]Cashflow!HPH29+[32]Cashflow!HPH30+[32]Cashflow!HPH31+[32]Cashflow!HPH32+[32]Cashflow!HPH33+[32]Cashflow!HPH34)/1000</f>
        <v>0</v>
      </c>
      <c r="HPJ22" s="2">
        <f>([32]Cashflow!HPI29+[32]Cashflow!HPI30+[32]Cashflow!HPI31+[32]Cashflow!HPI32+[32]Cashflow!HPI33+[32]Cashflow!HPI34)/1000</f>
        <v>0</v>
      </c>
      <c r="HPK22" s="2">
        <f>([32]Cashflow!HPJ29+[32]Cashflow!HPJ30+[32]Cashflow!HPJ31+[32]Cashflow!HPJ32+[32]Cashflow!HPJ33+[32]Cashflow!HPJ34)/1000</f>
        <v>0</v>
      </c>
      <c r="HPL22" s="2">
        <f>([32]Cashflow!HPK29+[32]Cashflow!HPK30+[32]Cashflow!HPK31+[32]Cashflow!HPK32+[32]Cashflow!HPK33+[32]Cashflow!HPK34)/1000</f>
        <v>0</v>
      </c>
      <c r="HPM22" s="2">
        <f>([32]Cashflow!HPL29+[32]Cashflow!HPL30+[32]Cashflow!HPL31+[32]Cashflow!HPL32+[32]Cashflow!HPL33+[32]Cashflow!HPL34)/1000</f>
        <v>0</v>
      </c>
      <c r="HPN22" s="2">
        <f>([32]Cashflow!HPM29+[32]Cashflow!HPM30+[32]Cashflow!HPM31+[32]Cashflow!HPM32+[32]Cashflow!HPM33+[32]Cashflow!HPM34)/1000</f>
        <v>0</v>
      </c>
      <c r="HPO22" s="2">
        <f>([32]Cashflow!HPN29+[32]Cashflow!HPN30+[32]Cashflow!HPN31+[32]Cashflow!HPN32+[32]Cashflow!HPN33+[32]Cashflow!HPN34)/1000</f>
        <v>0</v>
      </c>
      <c r="HPP22" s="2">
        <f>([32]Cashflow!HPO29+[32]Cashflow!HPO30+[32]Cashflow!HPO31+[32]Cashflow!HPO32+[32]Cashflow!HPO33+[32]Cashflow!HPO34)/1000</f>
        <v>0</v>
      </c>
      <c r="HPQ22" s="2">
        <f>([32]Cashflow!HPP29+[32]Cashflow!HPP30+[32]Cashflow!HPP31+[32]Cashflow!HPP32+[32]Cashflow!HPP33+[32]Cashflow!HPP34)/1000</f>
        <v>0</v>
      </c>
      <c r="HPR22" s="2">
        <f>([32]Cashflow!HPQ29+[32]Cashflow!HPQ30+[32]Cashflow!HPQ31+[32]Cashflow!HPQ32+[32]Cashflow!HPQ33+[32]Cashflow!HPQ34)/1000</f>
        <v>0</v>
      </c>
      <c r="HPS22" s="2">
        <f>([32]Cashflow!HPR29+[32]Cashflow!HPR30+[32]Cashflow!HPR31+[32]Cashflow!HPR32+[32]Cashflow!HPR33+[32]Cashflow!HPR34)/1000</f>
        <v>0</v>
      </c>
      <c r="HPT22" s="2">
        <f>([32]Cashflow!HPS29+[32]Cashflow!HPS30+[32]Cashflow!HPS31+[32]Cashflow!HPS32+[32]Cashflow!HPS33+[32]Cashflow!HPS34)/1000</f>
        <v>0</v>
      </c>
      <c r="HPU22" s="2">
        <f>([32]Cashflow!HPT29+[32]Cashflow!HPT30+[32]Cashflow!HPT31+[32]Cashflow!HPT32+[32]Cashflow!HPT33+[32]Cashflow!HPT34)/1000</f>
        <v>0</v>
      </c>
      <c r="HPV22" s="2">
        <f>([32]Cashflow!HPU29+[32]Cashflow!HPU30+[32]Cashflow!HPU31+[32]Cashflow!HPU32+[32]Cashflow!HPU33+[32]Cashflow!HPU34)/1000</f>
        <v>0</v>
      </c>
      <c r="HPW22" s="2">
        <f>([32]Cashflow!HPV29+[32]Cashflow!HPV30+[32]Cashflow!HPV31+[32]Cashflow!HPV32+[32]Cashflow!HPV33+[32]Cashflow!HPV34)/1000</f>
        <v>0</v>
      </c>
      <c r="HPX22" s="2">
        <f>([32]Cashflow!HPW29+[32]Cashflow!HPW30+[32]Cashflow!HPW31+[32]Cashflow!HPW32+[32]Cashflow!HPW33+[32]Cashflow!HPW34)/1000</f>
        <v>0</v>
      </c>
      <c r="HPY22" s="2">
        <f>([32]Cashflow!HPX29+[32]Cashflow!HPX30+[32]Cashflow!HPX31+[32]Cashflow!HPX32+[32]Cashflow!HPX33+[32]Cashflow!HPX34)/1000</f>
        <v>0</v>
      </c>
      <c r="HPZ22" s="2">
        <f>([32]Cashflow!HPY29+[32]Cashflow!HPY30+[32]Cashflow!HPY31+[32]Cashflow!HPY32+[32]Cashflow!HPY33+[32]Cashflow!HPY34)/1000</f>
        <v>0</v>
      </c>
      <c r="HQA22" s="2">
        <f>([32]Cashflow!HPZ29+[32]Cashflow!HPZ30+[32]Cashflow!HPZ31+[32]Cashflow!HPZ32+[32]Cashflow!HPZ33+[32]Cashflow!HPZ34)/1000</f>
        <v>0</v>
      </c>
      <c r="HQB22" s="2">
        <f>([32]Cashflow!HQA29+[32]Cashflow!HQA30+[32]Cashflow!HQA31+[32]Cashflow!HQA32+[32]Cashflow!HQA33+[32]Cashflow!HQA34)/1000</f>
        <v>0</v>
      </c>
      <c r="HQC22" s="2">
        <f>([32]Cashflow!HQB29+[32]Cashflow!HQB30+[32]Cashflow!HQB31+[32]Cashflow!HQB32+[32]Cashflow!HQB33+[32]Cashflow!HQB34)/1000</f>
        <v>0</v>
      </c>
      <c r="HQD22" s="2">
        <f>([32]Cashflow!HQC29+[32]Cashflow!HQC30+[32]Cashflow!HQC31+[32]Cashflow!HQC32+[32]Cashflow!HQC33+[32]Cashflow!HQC34)/1000</f>
        <v>0</v>
      </c>
      <c r="HQE22" s="2">
        <f>([32]Cashflow!HQD29+[32]Cashflow!HQD30+[32]Cashflow!HQD31+[32]Cashflow!HQD32+[32]Cashflow!HQD33+[32]Cashflow!HQD34)/1000</f>
        <v>0</v>
      </c>
      <c r="HQF22" s="2">
        <f>([32]Cashflow!HQE29+[32]Cashflow!HQE30+[32]Cashflow!HQE31+[32]Cashflow!HQE32+[32]Cashflow!HQE33+[32]Cashflow!HQE34)/1000</f>
        <v>0</v>
      </c>
      <c r="HQG22" s="2">
        <f>([32]Cashflow!HQF29+[32]Cashflow!HQF30+[32]Cashflow!HQF31+[32]Cashflow!HQF32+[32]Cashflow!HQF33+[32]Cashflow!HQF34)/1000</f>
        <v>0</v>
      </c>
      <c r="HQH22" s="2">
        <f>([32]Cashflow!HQG29+[32]Cashflow!HQG30+[32]Cashflow!HQG31+[32]Cashflow!HQG32+[32]Cashflow!HQG33+[32]Cashflow!HQG34)/1000</f>
        <v>0</v>
      </c>
      <c r="HQI22" s="2">
        <f>([32]Cashflow!HQH29+[32]Cashflow!HQH30+[32]Cashflow!HQH31+[32]Cashflow!HQH32+[32]Cashflow!HQH33+[32]Cashflow!HQH34)/1000</f>
        <v>0</v>
      </c>
      <c r="HQJ22" s="2">
        <f>([32]Cashflow!HQI29+[32]Cashflow!HQI30+[32]Cashflow!HQI31+[32]Cashflow!HQI32+[32]Cashflow!HQI33+[32]Cashflow!HQI34)/1000</f>
        <v>0</v>
      </c>
      <c r="HQK22" s="2">
        <f>([32]Cashflow!HQJ29+[32]Cashflow!HQJ30+[32]Cashflow!HQJ31+[32]Cashflow!HQJ32+[32]Cashflow!HQJ33+[32]Cashflow!HQJ34)/1000</f>
        <v>0</v>
      </c>
      <c r="HQL22" s="2">
        <f>([32]Cashflow!HQK29+[32]Cashflow!HQK30+[32]Cashflow!HQK31+[32]Cashflow!HQK32+[32]Cashflow!HQK33+[32]Cashflow!HQK34)/1000</f>
        <v>0</v>
      </c>
      <c r="HQM22" s="2">
        <f>([32]Cashflow!HQL29+[32]Cashflow!HQL30+[32]Cashflow!HQL31+[32]Cashflow!HQL32+[32]Cashflow!HQL33+[32]Cashflow!HQL34)/1000</f>
        <v>0</v>
      </c>
      <c r="HQN22" s="2">
        <f>([32]Cashflow!HQM29+[32]Cashflow!HQM30+[32]Cashflow!HQM31+[32]Cashflow!HQM32+[32]Cashflow!HQM33+[32]Cashflow!HQM34)/1000</f>
        <v>0</v>
      </c>
      <c r="HQO22" s="2">
        <f>([32]Cashflow!HQN29+[32]Cashflow!HQN30+[32]Cashflow!HQN31+[32]Cashflow!HQN32+[32]Cashflow!HQN33+[32]Cashflow!HQN34)/1000</f>
        <v>0</v>
      </c>
      <c r="HQP22" s="2">
        <f>([32]Cashflow!HQO29+[32]Cashflow!HQO30+[32]Cashflow!HQO31+[32]Cashflow!HQO32+[32]Cashflow!HQO33+[32]Cashflow!HQO34)/1000</f>
        <v>0</v>
      </c>
      <c r="HQQ22" s="2">
        <f>([32]Cashflow!HQP29+[32]Cashflow!HQP30+[32]Cashflow!HQP31+[32]Cashflow!HQP32+[32]Cashflow!HQP33+[32]Cashflow!HQP34)/1000</f>
        <v>0</v>
      </c>
      <c r="HQR22" s="2">
        <f>([32]Cashflow!HQQ29+[32]Cashflow!HQQ30+[32]Cashflow!HQQ31+[32]Cashflow!HQQ32+[32]Cashflow!HQQ33+[32]Cashflow!HQQ34)/1000</f>
        <v>0</v>
      </c>
      <c r="HQS22" s="2">
        <f>([32]Cashflow!HQR29+[32]Cashflow!HQR30+[32]Cashflow!HQR31+[32]Cashflow!HQR32+[32]Cashflow!HQR33+[32]Cashflow!HQR34)/1000</f>
        <v>0</v>
      </c>
      <c r="HQT22" s="2">
        <f>([32]Cashflow!HQS29+[32]Cashflow!HQS30+[32]Cashflow!HQS31+[32]Cashflow!HQS32+[32]Cashflow!HQS33+[32]Cashflow!HQS34)/1000</f>
        <v>0</v>
      </c>
      <c r="HQU22" s="2">
        <f>([32]Cashflow!HQT29+[32]Cashflow!HQT30+[32]Cashflow!HQT31+[32]Cashflow!HQT32+[32]Cashflow!HQT33+[32]Cashflow!HQT34)/1000</f>
        <v>0</v>
      </c>
      <c r="HQV22" s="2">
        <f>([32]Cashflow!HQU29+[32]Cashflow!HQU30+[32]Cashflow!HQU31+[32]Cashflow!HQU32+[32]Cashflow!HQU33+[32]Cashflow!HQU34)/1000</f>
        <v>0</v>
      </c>
      <c r="HQW22" s="2">
        <f>([32]Cashflow!HQV29+[32]Cashflow!HQV30+[32]Cashflow!HQV31+[32]Cashflow!HQV32+[32]Cashflow!HQV33+[32]Cashflow!HQV34)/1000</f>
        <v>0</v>
      </c>
      <c r="HQX22" s="2">
        <f>([32]Cashflow!HQW29+[32]Cashflow!HQW30+[32]Cashflow!HQW31+[32]Cashflow!HQW32+[32]Cashflow!HQW33+[32]Cashflow!HQW34)/1000</f>
        <v>0</v>
      </c>
      <c r="HQY22" s="2">
        <f>([32]Cashflow!HQX29+[32]Cashflow!HQX30+[32]Cashflow!HQX31+[32]Cashflow!HQX32+[32]Cashflow!HQX33+[32]Cashflow!HQX34)/1000</f>
        <v>0</v>
      </c>
      <c r="HQZ22" s="2">
        <f>([32]Cashflow!HQY29+[32]Cashflow!HQY30+[32]Cashflow!HQY31+[32]Cashflow!HQY32+[32]Cashflow!HQY33+[32]Cashflow!HQY34)/1000</f>
        <v>0</v>
      </c>
      <c r="HRA22" s="2">
        <f>([32]Cashflow!HQZ29+[32]Cashflow!HQZ30+[32]Cashflow!HQZ31+[32]Cashflow!HQZ32+[32]Cashflow!HQZ33+[32]Cashflow!HQZ34)/1000</f>
        <v>0</v>
      </c>
      <c r="HRB22" s="2">
        <f>([32]Cashflow!HRA29+[32]Cashflow!HRA30+[32]Cashflow!HRA31+[32]Cashflow!HRA32+[32]Cashflow!HRA33+[32]Cashflow!HRA34)/1000</f>
        <v>0</v>
      </c>
      <c r="HRC22" s="2">
        <f>([32]Cashflow!HRB29+[32]Cashflow!HRB30+[32]Cashflow!HRB31+[32]Cashflow!HRB32+[32]Cashflow!HRB33+[32]Cashflow!HRB34)/1000</f>
        <v>0</v>
      </c>
      <c r="HRD22" s="2">
        <f>([32]Cashflow!HRC29+[32]Cashflow!HRC30+[32]Cashflow!HRC31+[32]Cashflow!HRC32+[32]Cashflow!HRC33+[32]Cashflow!HRC34)/1000</f>
        <v>0</v>
      </c>
      <c r="HRE22" s="2">
        <f>([32]Cashflow!HRD29+[32]Cashflow!HRD30+[32]Cashflow!HRD31+[32]Cashflow!HRD32+[32]Cashflow!HRD33+[32]Cashflow!HRD34)/1000</f>
        <v>0</v>
      </c>
      <c r="HRF22" s="2">
        <f>([32]Cashflow!HRE29+[32]Cashflow!HRE30+[32]Cashflow!HRE31+[32]Cashflow!HRE32+[32]Cashflow!HRE33+[32]Cashflow!HRE34)/1000</f>
        <v>0</v>
      </c>
      <c r="HRG22" s="2">
        <f>([32]Cashflow!HRF29+[32]Cashflow!HRF30+[32]Cashflow!HRF31+[32]Cashflow!HRF32+[32]Cashflow!HRF33+[32]Cashflow!HRF34)/1000</f>
        <v>0</v>
      </c>
      <c r="HRH22" s="2">
        <f>([32]Cashflow!HRG29+[32]Cashflow!HRG30+[32]Cashflow!HRG31+[32]Cashflow!HRG32+[32]Cashflow!HRG33+[32]Cashflow!HRG34)/1000</f>
        <v>0</v>
      </c>
      <c r="HRI22" s="2">
        <f>([32]Cashflow!HRH29+[32]Cashflow!HRH30+[32]Cashflow!HRH31+[32]Cashflow!HRH32+[32]Cashflow!HRH33+[32]Cashflow!HRH34)/1000</f>
        <v>0</v>
      </c>
      <c r="HRJ22" s="2">
        <f>([32]Cashflow!HRI29+[32]Cashflow!HRI30+[32]Cashflow!HRI31+[32]Cashflow!HRI32+[32]Cashflow!HRI33+[32]Cashflow!HRI34)/1000</f>
        <v>0</v>
      </c>
      <c r="HRK22" s="2">
        <f>([32]Cashflow!HRJ29+[32]Cashflow!HRJ30+[32]Cashflow!HRJ31+[32]Cashflow!HRJ32+[32]Cashflow!HRJ33+[32]Cashflow!HRJ34)/1000</f>
        <v>0</v>
      </c>
      <c r="HRL22" s="2">
        <f>([32]Cashflow!HRK29+[32]Cashflow!HRK30+[32]Cashflow!HRK31+[32]Cashflow!HRK32+[32]Cashflow!HRK33+[32]Cashflow!HRK34)/1000</f>
        <v>0</v>
      </c>
      <c r="HRM22" s="2">
        <f>([32]Cashflow!HRL29+[32]Cashflow!HRL30+[32]Cashflow!HRL31+[32]Cashflow!HRL32+[32]Cashflow!HRL33+[32]Cashflow!HRL34)/1000</f>
        <v>0</v>
      </c>
      <c r="HRN22" s="2">
        <f>([32]Cashflow!HRM29+[32]Cashflow!HRM30+[32]Cashflow!HRM31+[32]Cashflow!HRM32+[32]Cashflow!HRM33+[32]Cashflow!HRM34)/1000</f>
        <v>0</v>
      </c>
      <c r="HRO22" s="2">
        <f>([32]Cashflow!HRN29+[32]Cashflow!HRN30+[32]Cashflow!HRN31+[32]Cashflow!HRN32+[32]Cashflow!HRN33+[32]Cashflow!HRN34)/1000</f>
        <v>0</v>
      </c>
      <c r="HRP22" s="2">
        <f>([32]Cashflow!HRO29+[32]Cashflow!HRO30+[32]Cashflow!HRO31+[32]Cashflow!HRO32+[32]Cashflow!HRO33+[32]Cashflow!HRO34)/1000</f>
        <v>0</v>
      </c>
      <c r="HRQ22" s="2">
        <f>([32]Cashflow!HRP29+[32]Cashflow!HRP30+[32]Cashflow!HRP31+[32]Cashflow!HRP32+[32]Cashflow!HRP33+[32]Cashflow!HRP34)/1000</f>
        <v>0</v>
      </c>
      <c r="HRR22" s="2">
        <f>([32]Cashflow!HRQ29+[32]Cashflow!HRQ30+[32]Cashflow!HRQ31+[32]Cashflow!HRQ32+[32]Cashflow!HRQ33+[32]Cashflow!HRQ34)/1000</f>
        <v>0</v>
      </c>
      <c r="HRS22" s="2">
        <f>([32]Cashflow!HRR29+[32]Cashflow!HRR30+[32]Cashflow!HRR31+[32]Cashflow!HRR32+[32]Cashflow!HRR33+[32]Cashflow!HRR34)/1000</f>
        <v>0</v>
      </c>
      <c r="HRT22" s="2">
        <f>([32]Cashflow!HRS29+[32]Cashflow!HRS30+[32]Cashflow!HRS31+[32]Cashflow!HRS32+[32]Cashflow!HRS33+[32]Cashflow!HRS34)/1000</f>
        <v>0</v>
      </c>
      <c r="HRU22" s="2">
        <f>([32]Cashflow!HRT29+[32]Cashflow!HRT30+[32]Cashflow!HRT31+[32]Cashflow!HRT32+[32]Cashflow!HRT33+[32]Cashflow!HRT34)/1000</f>
        <v>0</v>
      </c>
      <c r="HRV22" s="2">
        <f>([32]Cashflow!HRU29+[32]Cashflow!HRU30+[32]Cashflow!HRU31+[32]Cashflow!HRU32+[32]Cashflow!HRU33+[32]Cashflow!HRU34)/1000</f>
        <v>0</v>
      </c>
      <c r="HRW22" s="2">
        <f>([32]Cashflow!HRV29+[32]Cashflow!HRV30+[32]Cashflow!HRV31+[32]Cashflow!HRV32+[32]Cashflow!HRV33+[32]Cashflow!HRV34)/1000</f>
        <v>0</v>
      </c>
      <c r="HRX22" s="2">
        <f>([32]Cashflow!HRW29+[32]Cashflow!HRW30+[32]Cashflow!HRW31+[32]Cashflow!HRW32+[32]Cashflow!HRW33+[32]Cashflow!HRW34)/1000</f>
        <v>0</v>
      </c>
      <c r="HRY22" s="2">
        <f>([32]Cashflow!HRX29+[32]Cashflow!HRX30+[32]Cashflow!HRX31+[32]Cashflow!HRX32+[32]Cashflow!HRX33+[32]Cashflow!HRX34)/1000</f>
        <v>0</v>
      </c>
      <c r="HRZ22" s="2">
        <f>([32]Cashflow!HRY29+[32]Cashflow!HRY30+[32]Cashflow!HRY31+[32]Cashflow!HRY32+[32]Cashflow!HRY33+[32]Cashflow!HRY34)/1000</f>
        <v>0</v>
      </c>
      <c r="HSA22" s="2">
        <f>([32]Cashflow!HRZ29+[32]Cashflow!HRZ30+[32]Cashflow!HRZ31+[32]Cashflow!HRZ32+[32]Cashflow!HRZ33+[32]Cashflow!HRZ34)/1000</f>
        <v>0</v>
      </c>
      <c r="HSB22" s="2">
        <f>([32]Cashflow!HSA29+[32]Cashflow!HSA30+[32]Cashflow!HSA31+[32]Cashflow!HSA32+[32]Cashflow!HSA33+[32]Cashflow!HSA34)/1000</f>
        <v>0</v>
      </c>
      <c r="HSC22" s="2">
        <f>([32]Cashflow!HSB29+[32]Cashflow!HSB30+[32]Cashflow!HSB31+[32]Cashflow!HSB32+[32]Cashflow!HSB33+[32]Cashflow!HSB34)/1000</f>
        <v>0</v>
      </c>
      <c r="HSD22" s="2">
        <f>([32]Cashflow!HSC29+[32]Cashflow!HSC30+[32]Cashflow!HSC31+[32]Cashflow!HSC32+[32]Cashflow!HSC33+[32]Cashflow!HSC34)/1000</f>
        <v>0</v>
      </c>
      <c r="HSE22" s="2">
        <f>([32]Cashflow!HSD29+[32]Cashflow!HSD30+[32]Cashflow!HSD31+[32]Cashflow!HSD32+[32]Cashflow!HSD33+[32]Cashflow!HSD34)/1000</f>
        <v>0</v>
      </c>
      <c r="HSF22" s="2">
        <f>([32]Cashflow!HSE29+[32]Cashflow!HSE30+[32]Cashflow!HSE31+[32]Cashflow!HSE32+[32]Cashflow!HSE33+[32]Cashflow!HSE34)/1000</f>
        <v>0</v>
      </c>
      <c r="HSG22" s="2">
        <f>([32]Cashflow!HSF29+[32]Cashflow!HSF30+[32]Cashflow!HSF31+[32]Cashflow!HSF32+[32]Cashflow!HSF33+[32]Cashflow!HSF34)/1000</f>
        <v>0</v>
      </c>
      <c r="HSH22" s="2">
        <f>([32]Cashflow!HSG29+[32]Cashflow!HSG30+[32]Cashflow!HSG31+[32]Cashflow!HSG32+[32]Cashflow!HSG33+[32]Cashflow!HSG34)/1000</f>
        <v>0</v>
      </c>
      <c r="HSI22" s="2">
        <f>([32]Cashflow!HSH29+[32]Cashflow!HSH30+[32]Cashflow!HSH31+[32]Cashflow!HSH32+[32]Cashflow!HSH33+[32]Cashflow!HSH34)/1000</f>
        <v>0</v>
      </c>
      <c r="HSJ22" s="2">
        <f>([32]Cashflow!HSI29+[32]Cashflow!HSI30+[32]Cashflow!HSI31+[32]Cashflow!HSI32+[32]Cashflow!HSI33+[32]Cashflow!HSI34)/1000</f>
        <v>0</v>
      </c>
      <c r="HSK22" s="2">
        <f>([32]Cashflow!HSJ29+[32]Cashflow!HSJ30+[32]Cashflow!HSJ31+[32]Cashflow!HSJ32+[32]Cashflow!HSJ33+[32]Cashflow!HSJ34)/1000</f>
        <v>0</v>
      </c>
      <c r="HSL22" s="2">
        <f>([32]Cashflow!HSK29+[32]Cashflow!HSK30+[32]Cashflow!HSK31+[32]Cashflow!HSK32+[32]Cashflow!HSK33+[32]Cashflow!HSK34)/1000</f>
        <v>0</v>
      </c>
      <c r="HSM22" s="2">
        <f>([32]Cashflow!HSL29+[32]Cashflow!HSL30+[32]Cashflow!HSL31+[32]Cashflow!HSL32+[32]Cashflow!HSL33+[32]Cashflow!HSL34)/1000</f>
        <v>0</v>
      </c>
      <c r="HSN22" s="2">
        <f>([32]Cashflow!HSM29+[32]Cashflow!HSM30+[32]Cashflow!HSM31+[32]Cashflow!HSM32+[32]Cashflow!HSM33+[32]Cashflow!HSM34)/1000</f>
        <v>0</v>
      </c>
      <c r="HSO22" s="2">
        <f>([32]Cashflow!HSN29+[32]Cashflow!HSN30+[32]Cashflow!HSN31+[32]Cashflow!HSN32+[32]Cashflow!HSN33+[32]Cashflow!HSN34)/1000</f>
        <v>0</v>
      </c>
      <c r="HSP22" s="2">
        <f>([32]Cashflow!HSO29+[32]Cashflow!HSO30+[32]Cashflow!HSO31+[32]Cashflow!HSO32+[32]Cashflow!HSO33+[32]Cashflow!HSO34)/1000</f>
        <v>0</v>
      </c>
      <c r="HSQ22" s="2">
        <f>([32]Cashflow!HSP29+[32]Cashflow!HSP30+[32]Cashflow!HSP31+[32]Cashflow!HSP32+[32]Cashflow!HSP33+[32]Cashflow!HSP34)/1000</f>
        <v>0</v>
      </c>
      <c r="HSR22" s="2">
        <f>([32]Cashflow!HSQ29+[32]Cashflow!HSQ30+[32]Cashflow!HSQ31+[32]Cashflow!HSQ32+[32]Cashflow!HSQ33+[32]Cashflow!HSQ34)/1000</f>
        <v>0</v>
      </c>
      <c r="HSS22" s="2">
        <f>([32]Cashflow!HSR29+[32]Cashflow!HSR30+[32]Cashflow!HSR31+[32]Cashflow!HSR32+[32]Cashflow!HSR33+[32]Cashflow!HSR34)/1000</f>
        <v>0</v>
      </c>
      <c r="HST22" s="2">
        <f>([32]Cashflow!HSS29+[32]Cashflow!HSS30+[32]Cashflow!HSS31+[32]Cashflow!HSS32+[32]Cashflow!HSS33+[32]Cashflow!HSS34)/1000</f>
        <v>0</v>
      </c>
      <c r="HSU22" s="2">
        <f>([32]Cashflow!HST29+[32]Cashflow!HST30+[32]Cashflow!HST31+[32]Cashflow!HST32+[32]Cashflow!HST33+[32]Cashflow!HST34)/1000</f>
        <v>0</v>
      </c>
      <c r="HSV22" s="2">
        <f>([32]Cashflow!HSU29+[32]Cashflow!HSU30+[32]Cashflow!HSU31+[32]Cashflow!HSU32+[32]Cashflow!HSU33+[32]Cashflow!HSU34)/1000</f>
        <v>0</v>
      </c>
      <c r="HSW22" s="2">
        <f>([32]Cashflow!HSV29+[32]Cashflow!HSV30+[32]Cashflow!HSV31+[32]Cashflow!HSV32+[32]Cashflow!HSV33+[32]Cashflow!HSV34)/1000</f>
        <v>0</v>
      </c>
      <c r="HSX22" s="2">
        <f>([32]Cashflow!HSW29+[32]Cashflow!HSW30+[32]Cashflow!HSW31+[32]Cashflow!HSW32+[32]Cashflow!HSW33+[32]Cashflow!HSW34)/1000</f>
        <v>0</v>
      </c>
      <c r="HSY22" s="2">
        <f>([32]Cashflow!HSX29+[32]Cashflow!HSX30+[32]Cashflow!HSX31+[32]Cashflow!HSX32+[32]Cashflow!HSX33+[32]Cashflow!HSX34)/1000</f>
        <v>0</v>
      </c>
      <c r="HSZ22" s="2">
        <f>([32]Cashflow!HSY29+[32]Cashflow!HSY30+[32]Cashflow!HSY31+[32]Cashflow!HSY32+[32]Cashflow!HSY33+[32]Cashflow!HSY34)/1000</f>
        <v>0</v>
      </c>
      <c r="HTA22" s="2">
        <f>([32]Cashflow!HSZ29+[32]Cashflow!HSZ30+[32]Cashflow!HSZ31+[32]Cashflow!HSZ32+[32]Cashflow!HSZ33+[32]Cashflow!HSZ34)/1000</f>
        <v>0</v>
      </c>
      <c r="HTB22" s="2">
        <f>([32]Cashflow!HTA29+[32]Cashflow!HTA30+[32]Cashflow!HTA31+[32]Cashflow!HTA32+[32]Cashflow!HTA33+[32]Cashflow!HTA34)/1000</f>
        <v>0</v>
      </c>
      <c r="HTC22" s="2">
        <f>([32]Cashflow!HTB29+[32]Cashflow!HTB30+[32]Cashflow!HTB31+[32]Cashflow!HTB32+[32]Cashflow!HTB33+[32]Cashflow!HTB34)/1000</f>
        <v>0</v>
      </c>
      <c r="HTD22" s="2">
        <f>([32]Cashflow!HTC29+[32]Cashflow!HTC30+[32]Cashflow!HTC31+[32]Cashflow!HTC32+[32]Cashflow!HTC33+[32]Cashflow!HTC34)/1000</f>
        <v>0</v>
      </c>
      <c r="HTE22" s="2">
        <f>([32]Cashflow!HTD29+[32]Cashflow!HTD30+[32]Cashflow!HTD31+[32]Cashflow!HTD32+[32]Cashflow!HTD33+[32]Cashflow!HTD34)/1000</f>
        <v>0</v>
      </c>
      <c r="HTF22" s="2">
        <f>([32]Cashflow!HTE29+[32]Cashflow!HTE30+[32]Cashflow!HTE31+[32]Cashflow!HTE32+[32]Cashflow!HTE33+[32]Cashflow!HTE34)/1000</f>
        <v>0</v>
      </c>
      <c r="HTG22" s="2">
        <f>([32]Cashflow!HTF29+[32]Cashflow!HTF30+[32]Cashflow!HTF31+[32]Cashflow!HTF32+[32]Cashflow!HTF33+[32]Cashflow!HTF34)/1000</f>
        <v>0</v>
      </c>
      <c r="HTH22" s="2">
        <f>([32]Cashflow!HTG29+[32]Cashflow!HTG30+[32]Cashflow!HTG31+[32]Cashflow!HTG32+[32]Cashflow!HTG33+[32]Cashflow!HTG34)/1000</f>
        <v>0</v>
      </c>
      <c r="HTI22" s="2">
        <f>([32]Cashflow!HTH29+[32]Cashflow!HTH30+[32]Cashflow!HTH31+[32]Cashflow!HTH32+[32]Cashflow!HTH33+[32]Cashflow!HTH34)/1000</f>
        <v>0</v>
      </c>
      <c r="HTJ22" s="2">
        <f>([32]Cashflow!HTI29+[32]Cashflow!HTI30+[32]Cashflow!HTI31+[32]Cashflow!HTI32+[32]Cashflow!HTI33+[32]Cashflow!HTI34)/1000</f>
        <v>0</v>
      </c>
      <c r="HTK22" s="2">
        <f>([32]Cashflow!HTJ29+[32]Cashflow!HTJ30+[32]Cashflow!HTJ31+[32]Cashflow!HTJ32+[32]Cashflow!HTJ33+[32]Cashflow!HTJ34)/1000</f>
        <v>0</v>
      </c>
      <c r="HTL22" s="2">
        <f>([32]Cashflow!HTK29+[32]Cashflow!HTK30+[32]Cashflow!HTK31+[32]Cashflow!HTK32+[32]Cashflow!HTK33+[32]Cashflow!HTK34)/1000</f>
        <v>0</v>
      </c>
      <c r="HTM22" s="2">
        <f>([32]Cashflow!HTL29+[32]Cashflow!HTL30+[32]Cashflow!HTL31+[32]Cashflow!HTL32+[32]Cashflow!HTL33+[32]Cashflow!HTL34)/1000</f>
        <v>0</v>
      </c>
      <c r="HTN22" s="2">
        <f>([32]Cashflow!HTM29+[32]Cashflow!HTM30+[32]Cashflow!HTM31+[32]Cashflow!HTM32+[32]Cashflow!HTM33+[32]Cashflow!HTM34)/1000</f>
        <v>0</v>
      </c>
      <c r="HTO22" s="2">
        <f>([32]Cashflow!HTN29+[32]Cashflow!HTN30+[32]Cashflow!HTN31+[32]Cashflow!HTN32+[32]Cashflow!HTN33+[32]Cashflow!HTN34)/1000</f>
        <v>0</v>
      </c>
      <c r="HTP22" s="2">
        <f>([32]Cashflow!HTO29+[32]Cashflow!HTO30+[32]Cashflow!HTO31+[32]Cashflow!HTO32+[32]Cashflow!HTO33+[32]Cashflow!HTO34)/1000</f>
        <v>0</v>
      </c>
      <c r="HTQ22" s="2">
        <f>([32]Cashflow!HTP29+[32]Cashflow!HTP30+[32]Cashflow!HTP31+[32]Cashflow!HTP32+[32]Cashflow!HTP33+[32]Cashflow!HTP34)/1000</f>
        <v>0</v>
      </c>
      <c r="HTR22" s="2">
        <f>([32]Cashflow!HTQ29+[32]Cashflow!HTQ30+[32]Cashflow!HTQ31+[32]Cashflow!HTQ32+[32]Cashflow!HTQ33+[32]Cashflow!HTQ34)/1000</f>
        <v>0</v>
      </c>
      <c r="HTS22" s="2">
        <f>([32]Cashflow!HTR29+[32]Cashflow!HTR30+[32]Cashflow!HTR31+[32]Cashflow!HTR32+[32]Cashflow!HTR33+[32]Cashflow!HTR34)/1000</f>
        <v>0</v>
      </c>
      <c r="HTT22" s="2">
        <f>([32]Cashflow!HTS29+[32]Cashflow!HTS30+[32]Cashflow!HTS31+[32]Cashflow!HTS32+[32]Cashflow!HTS33+[32]Cashflow!HTS34)/1000</f>
        <v>0</v>
      </c>
      <c r="HTU22" s="2">
        <f>([32]Cashflow!HTT29+[32]Cashflow!HTT30+[32]Cashflow!HTT31+[32]Cashflow!HTT32+[32]Cashflow!HTT33+[32]Cashflow!HTT34)/1000</f>
        <v>0</v>
      </c>
      <c r="HTV22" s="2">
        <f>([32]Cashflow!HTU29+[32]Cashflow!HTU30+[32]Cashflow!HTU31+[32]Cashflow!HTU32+[32]Cashflow!HTU33+[32]Cashflow!HTU34)/1000</f>
        <v>0</v>
      </c>
      <c r="HTW22" s="2">
        <f>([32]Cashflow!HTV29+[32]Cashflow!HTV30+[32]Cashflow!HTV31+[32]Cashflow!HTV32+[32]Cashflow!HTV33+[32]Cashflow!HTV34)/1000</f>
        <v>0</v>
      </c>
      <c r="HTX22" s="2">
        <f>([32]Cashflow!HTW29+[32]Cashflow!HTW30+[32]Cashflow!HTW31+[32]Cashflow!HTW32+[32]Cashflow!HTW33+[32]Cashflow!HTW34)/1000</f>
        <v>0</v>
      </c>
      <c r="HTY22" s="2">
        <f>([32]Cashflow!HTX29+[32]Cashflow!HTX30+[32]Cashflow!HTX31+[32]Cashflow!HTX32+[32]Cashflow!HTX33+[32]Cashflow!HTX34)/1000</f>
        <v>0</v>
      </c>
      <c r="HTZ22" s="2">
        <f>([32]Cashflow!HTY29+[32]Cashflow!HTY30+[32]Cashflow!HTY31+[32]Cashflow!HTY32+[32]Cashflow!HTY33+[32]Cashflow!HTY34)/1000</f>
        <v>0</v>
      </c>
      <c r="HUA22" s="2">
        <f>([32]Cashflow!HTZ29+[32]Cashflow!HTZ30+[32]Cashflow!HTZ31+[32]Cashflow!HTZ32+[32]Cashflow!HTZ33+[32]Cashflow!HTZ34)/1000</f>
        <v>0</v>
      </c>
      <c r="HUB22" s="2">
        <f>([32]Cashflow!HUA29+[32]Cashflow!HUA30+[32]Cashflow!HUA31+[32]Cashflow!HUA32+[32]Cashflow!HUA33+[32]Cashflow!HUA34)/1000</f>
        <v>0</v>
      </c>
      <c r="HUC22" s="2">
        <f>([32]Cashflow!HUB29+[32]Cashflow!HUB30+[32]Cashflow!HUB31+[32]Cashflow!HUB32+[32]Cashflow!HUB33+[32]Cashflow!HUB34)/1000</f>
        <v>0</v>
      </c>
      <c r="HUD22" s="2">
        <f>([32]Cashflow!HUC29+[32]Cashflow!HUC30+[32]Cashflow!HUC31+[32]Cashflow!HUC32+[32]Cashflow!HUC33+[32]Cashflow!HUC34)/1000</f>
        <v>0</v>
      </c>
      <c r="HUE22" s="2">
        <f>([32]Cashflow!HUD29+[32]Cashflow!HUD30+[32]Cashflow!HUD31+[32]Cashflow!HUD32+[32]Cashflow!HUD33+[32]Cashflow!HUD34)/1000</f>
        <v>0</v>
      </c>
      <c r="HUF22" s="2">
        <f>([32]Cashflow!HUE29+[32]Cashflow!HUE30+[32]Cashflow!HUE31+[32]Cashflow!HUE32+[32]Cashflow!HUE33+[32]Cashflow!HUE34)/1000</f>
        <v>0</v>
      </c>
      <c r="HUG22" s="2">
        <f>([32]Cashflow!HUF29+[32]Cashflow!HUF30+[32]Cashflow!HUF31+[32]Cashflow!HUF32+[32]Cashflow!HUF33+[32]Cashflow!HUF34)/1000</f>
        <v>0</v>
      </c>
      <c r="HUH22" s="2">
        <f>([32]Cashflow!HUG29+[32]Cashflow!HUG30+[32]Cashflow!HUG31+[32]Cashflow!HUG32+[32]Cashflow!HUG33+[32]Cashflow!HUG34)/1000</f>
        <v>0</v>
      </c>
      <c r="HUI22" s="2">
        <f>([32]Cashflow!HUH29+[32]Cashflow!HUH30+[32]Cashflow!HUH31+[32]Cashflow!HUH32+[32]Cashflow!HUH33+[32]Cashflow!HUH34)/1000</f>
        <v>0</v>
      </c>
      <c r="HUJ22" s="2">
        <f>([32]Cashflow!HUI29+[32]Cashflow!HUI30+[32]Cashflow!HUI31+[32]Cashflow!HUI32+[32]Cashflow!HUI33+[32]Cashflow!HUI34)/1000</f>
        <v>0</v>
      </c>
      <c r="HUK22" s="2">
        <f>([32]Cashflow!HUJ29+[32]Cashflow!HUJ30+[32]Cashflow!HUJ31+[32]Cashflow!HUJ32+[32]Cashflow!HUJ33+[32]Cashflow!HUJ34)/1000</f>
        <v>0</v>
      </c>
      <c r="HUL22" s="2">
        <f>([32]Cashflow!HUK29+[32]Cashflow!HUK30+[32]Cashflow!HUK31+[32]Cashflow!HUK32+[32]Cashflow!HUK33+[32]Cashflow!HUK34)/1000</f>
        <v>0</v>
      </c>
      <c r="HUM22" s="2">
        <f>([32]Cashflow!HUL29+[32]Cashflow!HUL30+[32]Cashflow!HUL31+[32]Cashflow!HUL32+[32]Cashflow!HUL33+[32]Cashflow!HUL34)/1000</f>
        <v>0</v>
      </c>
      <c r="HUN22" s="2">
        <f>([32]Cashflow!HUM29+[32]Cashflow!HUM30+[32]Cashflow!HUM31+[32]Cashflow!HUM32+[32]Cashflow!HUM33+[32]Cashflow!HUM34)/1000</f>
        <v>0</v>
      </c>
      <c r="HUO22" s="2">
        <f>([32]Cashflow!HUN29+[32]Cashflow!HUN30+[32]Cashflow!HUN31+[32]Cashflow!HUN32+[32]Cashflow!HUN33+[32]Cashflow!HUN34)/1000</f>
        <v>0</v>
      </c>
      <c r="HUP22" s="2">
        <f>([32]Cashflow!HUO29+[32]Cashflow!HUO30+[32]Cashflow!HUO31+[32]Cashflow!HUO32+[32]Cashflow!HUO33+[32]Cashflow!HUO34)/1000</f>
        <v>0</v>
      </c>
      <c r="HUQ22" s="2">
        <f>([32]Cashflow!HUP29+[32]Cashflow!HUP30+[32]Cashflow!HUP31+[32]Cashflow!HUP32+[32]Cashflow!HUP33+[32]Cashflow!HUP34)/1000</f>
        <v>0</v>
      </c>
      <c r="HUR22" s="2">
        <f>([32]Cashflow!HUQ29+[32]Cashflow!HUQ30+[32]Cashflow!HUQ31+[32]Cashflow!HUQ32+[32]Cashflow!HUQ33+[32]Cashflow!HUQ34)/1000</f>
        <v>0</v>
      </c>
      <c r="HUS22" s="2">
        <f>([32]Cashflow!HUR29+[32]Cashflow!HUR30+[32]Cashflow!HUR31+[32]Cashflow!HUR32+[32]Cashflow!HUR33+[32]Cashflow!HUR34)/1000</f>
        <v>0</v>
      </c>
      <c r="HUT22" s="2">
        <f>([32]Cashflow!HUS29+[32]Cashflow!HUS30+[32]Cashflow!HUS31+[32]Cashflow!HUS32+[32]Cashflow!HUS33+[32]Cashflow!HUS34)/1000</f>
        <v>0</v>
      </c>
      <c r="HUU22" s="2">
        <f>([32]Cashflow!HUT29+[32]Cashflow!HUT30+[32]Cashflow!HUT31+[32]Cashflow!HUT32+[32]Cashflow!HUT33+[32]Cashflow!HUT34)/1000</f>
        <v>0</v>
      </c>
      <c r="HUV22" s="2">
        <f>([32]Cashflow!HUU29+[32]Cashflow!HUU30+[32]Cashflow!HUU31+[32]Cashflow!HUU32+[32]Cashflow!HUU33+[32]Cashflow!HUU34)/1000</f>
        <v>0</v>
      </c>
      <c r="HUW22" s="2">
        <f>([32]Cashflow!HUV29+[32]Cashflow!HUV30+[32]Cashflow!HUV31+[32]Cashflow!HUV32+[32]Cashflow!HUV33+[32]Cashflow!HUV34)/1000</f>
        <v>0</v>
      </c>
      <c r="HUX22" s="2">
        <f>([32]Cashflow!HUW29+[32]Cashflow!HUW30+[32]Cashflow!HUW31+[32]Cashflow!HUW32+[32]Cashflow!HUW33+[32]Cashflow!HUW34)/1000</f>
        <v>0</v>
      </c>
      <c r="HUY22" s="2">
        <f>([32]Cashflow!HUX29+[32]Cashflow!HUX30+[32]Cashflow!HUX31+[32]Cashflow!HUX32+[32]Cashflow!HUX33+[32]Cashflow!HUX34)/1000</f>
        <v>0</v>
      </c>
      <c r="HUZ22" s="2">
        <f>([32]Cashflow!HUY29+[32]Cashflow!HUY30+[32]Cashflow!HUY31+[32]Cashflow!HUY32+[32]Cashflow!HUY33+[32]Cashflow!HUY34)/1000</f>
        <v>0</v>
      </c>
      <c r="HVA22" s="2">
        <f>([32]Cashflow!HUZ29+[32]Cashflow!HUZ30+[32]Cashflow!HUZ31+[32]Cashflow!HUZ32+[32]Cashflow!HUZ33+[32]Cashflow!HUZ34)/1000</f>
        <v>0</v>
      </c>
      <c r="HVB22" s="2">
        <f>([32]Cashflow!HVA29+[32]Cashflow!HVA30+[32]Cashflow!HVA31+[32]Cashflow!HVA32+[32]Cashflow!HVA33+[32]Cashflow!HVA34)/1000</f>
        <v>0</v>
      </c>
      <c r="HVC22" s="2">
        <f>([32]Cashflow!HVB29+[32]Cashflow!HVB30+[32]Cashflow!HVB31+[32]Cashflow!HVB32+[32]Cashflow!HVB33+[32]Cashflow!HVB34)/1000</f>
        <v>0</v>
      </c>
      <c r="HVD22" s="2">
        <f>([32]Cashflow!HVC29+[32]Cashflow!HVC30+[32]Cashflow!HVC31+[32]Cashflow!HVC32+[32]Cashflow!HVC33+[32]Cashflow!HVC34)/1000</f>
        <v>0</v>
      </c>
      <c r="HVE22" s="2">
        <f>([32]Cashflow!HVD29+[32]Cashflow!HVD30+[32]Cashflow!HVD31+[32]Cashflow!HVD32+[32]Cashflow!HVD33+[32]Cashflow!HVD34)/1000</f>
        <v>0</v>
      </c>
      <c r="HVF22" s="2">
        <f>([32]Cashflow!HVE29+[32]Cashflow!HVE30+[32]Cashflow!HVE31+[32]Cashflow!HVE32+[32]Cashflow!HVE33+[32]Cashflow!HVE34)/1000</f>
        <v>0</v>
      </c>
      <c r="HVG22" s="2">
        <f>([32]Cashflow!HVF29+[32]Cashflow!HVF30+[32]Cashflow!HVF31+[32]Cashflow!HVF32+[32]Cashflow!HVF33+[32]Cashflow!HVF34)/1000</f>
        <v>0</v>
      </c>
      <c r="HVH22" s="2">
        <f>([32]Cashflow!HVG29+[32]Cashflow!HVG30+[32]Cashflow!HVG31+[32]Cashflow!HVG32+[32]Cashflow!HVG33+[32]Cashflow!HVG34)/1000</f>
        <v>0</v>
      </c>
      <c r="HVI22" s="2">
        <f>([32]Cashflow!HVH29+[32]Cashflow!HVH30+[32]Cashflow!HVH31+[32]Cashflow!HVH32+[32]Cashflow!HVH33+[32]Cashflow!HVH34)/1000</f>
        <v>0</v>
      </c>
      <c r="HVJ22" s="2">
        <f>([32]Cashflow!HVI29+[32]Cashflow!HVI30+[32]Cashflow!HVI31+[32]Cashflow!HVI32+[32]Cashflow!HVI33+[32]Cashflow!HVI34)/1000</f>
        <v>0</v>
      </c>
      <c r="HVK22" s="2">
        <f>([32]Cashflow!HVJ29+[32]Cashflow!HVJ30+[32]Cashflow!HVJ31+[32]Cashflow!HVJ32+[32]Cashflow!HVJ33+[32]Cashflow!HVJ34)/1000</f>
        <v>0</v>
      </c>
      <c r="HVL22" s="2">
        <f>([32]Cashflow!HVK29+[32]Cashflow!HVK30+[32]Cashflow!HVK31+[32]Cashflow!HVK32+[32]Cashflow!HVK33+[32]Cashflow!HVK34)/1000</f>
        <v>0</v>
      </c>
      <c r="HVM22" s="2">
        <f>([32]Cashflow!HVL29+[32]Cashflow!HVL30+[32]Cashflow!HVL31+[32]Cashflow!HVL32+[32]Cashflow!HVL33+[32]Cashflow!HVL34)/1000</f>
        <v>0</v>
      </c>
      <c r="HVN22" s="2">
        <f>([32]Cashflow!HVM29+[32]Cashflow!HVM30+[32]Cashflow!HVM31+[32]Cashflow!HVM32+[32]Cashflow!HVM33+[32]Cashflow!HVM34)/1000</f>
        <v>0</v>
      </c>
      <c r="HVO22" s="2">
        <f>([32]Cashflow!HVN29+[32]Cashflow!HVN30+[32]Cashflow!HVN31+[32]Cashflow!HVN32+[32]Cashflow!HVN33+[32]Cashflow!HVN34)/1000</f>
        <v>0</v>
      </c>
      <c r="HVP22" s="2">
        <f>([32]Cashflow!HVO29+[32]Cashflow!HVO30+[32]Cashflow!HVO31+[32]Cashflow!HVO32+[32]Cashflow!HVO33+[32]Cashflow!HVO34)/1000</f>
        <v>0</v>
      </c>
      <c r="HVQ22" s="2">
        <f>([32]Cashflow!HVP29+[32]Cashflow!HVP30+[32]Cashflow!HVP31+[32]Cashflow!HVP32+[32]Cashflow!HVP33+[32]Cashflow!HVP34)/1000</f>
        <v>0</v>
      </c>
      <c r="HVR22" s="2">
        <f>([32]Cashflow!HVQ29+[32]Cashflow!HVQ30+[32]Cashflow!HVQ31+[32]Cashflow!HVQ32+[32]Cashflow!HVQ33+[32]Cashflow!HVQ34)/1000</f>
        <v>0</v>
      </c>
      <c r="HVS22" s="2">
        <f>([32]Cashflow!HVR29+[32]Cashflow!HVR30+[32]Cashflow!HVR31+[32]Cashflow!HVR32+[32]Cashflow!HVR33+[32]Cashflow!HVR34)/1000</f>
        <v>0</v>
      </c>
      <c r="HVT22" s="2">
        <f>([32]Cashflow!HVS29+[32]Cashflow!HVS30+[32]Cashflow!HVS31+[32]Cashflow!HVS32+[32]Cashflow!HVS33+[32]Cashflow!HVS34)/1000</f>
        <v>0</v>
      </c>
      <c r="HVU22" s="2">
        <f>([32]Cashflow!HVT29+[32]Cashflow!HVT30+[32]Cashflow!HVT31+[32]Cashflow!HVT32+[32]Cashflow!HVT33+[32]Cashflow!HVT34)/1000</f>
        <v>0</v>
      </c>
      <c r="HVV22" s="2">
        <f>([32]Cashflow!HVU29+[32]Cashflow!HVU30+[32]Cashflow!HVU31+[32]Cashflow!HVU32+[32]Cashflow!HVU33+[32]Cashflow!HVU34)/1000</f>
        <v>0</v>
      </c>
      <c r="HVW22" s="2">
        <f>([32]Cashflow!HVV29+[32]Cashflow!HVV30+[32]Cashflow!HVV31+[32]Cashflow!HVV32+[32]Cashflow!HVV33+[32]Cashflow!HVV34)/1000</f>
        <v>0</v>
      </c>
      <c r="HVX22" s="2">
        <f>([32]Cashflow!HVW29+[32]Cashflow!HVW30+[32]Cashflow!HVW31+[32]Cashflow!HVW32+[32]Cashflow!HVW33+[32]Cashflow!HVW34)/1000</f>
        <v>0</v>
      </c>
      <c r="HVY22" s="2">
        <f>([32]Cashflow!HVX29+[32]Cashflow!HVX30+[32]Cashflow!HVX31+[32]Cashflow!HVX32+[32]Cashflow!HVX33+[32]Cashflow!HVX34)/1000</f>
        <v>0</v>
      </c>
      <c r="HVZ22" s="2">
        <f>([32]Cashflow!HVY29+[32]Cashflow!HVY30+[32]Cashflow!HVY31+[32]Cashflow!HVY32+[32]Cashflow!HVY33+[32]Cashflow!HVY34)/1000</f>
        <v>0</v>
      </c>
      <c r="HWA22" s="2">
        <f>([32]Cashflow!HVZ29+[32]Cashflow!HVZ30+[32]Cashflow!HVZ31+[32]Cashflow!HVZ32+[32]Cashflow!HVZ33+[32]Cashflow!HVZ34)/1000</f>
        <v>0</v>
      </c>
      <c r="HWB22" s="2">
        <f>([32]Cashflow!HWA29+[32]Cashflow!HWA30+[32]Cashflow!HWA31+[32]Cashflow!HWA32+[32]Cashflow!HWA33+[32]Cashflow!HWA34)/1000</f>
        <v>0</v>
      </c>
      <c r="HWC22" s="2">
        <f>([32]Cashflow!HWB29+[32]Cashflow!HWB30+[32]Cashflow!HWB31+[32]Cashflow!HWB32+[32]Cashflow!HWB33+[32]Cashflow!HWB34)/1000</f>
        <v>0</v>
      </c>
      <c r="HWD22" s="2">
        <f>([32]Cashflow!HWC29+[32]Cashflow!HWC30+[32]Cashflow!HWC31+[32]Cashflow!HWC32+[32]Cashflow!HWC33+[32]Cashflow!HWC34)/1000</f>
        <v>0</v>
      </c>
      <c r="HWE22" s="2">
        <f>([32]Cashflow!HWD29+[32]Cashflow!HWD30+[32]Cashflow!HWD31+[32]Cashflow!HWD32+[32]Cashflow!HWD33+[32]Cashflow!HWD34)/1000</f>
        <v>0</v>
      </c>
      <c r="HWF22" s="2">
        <f>([32]Cashflow!HWE29+[32]Cashflow!HWE30+[32]Cashflow!HWE31+[32]Cashflow!HWE32+[32]Cashflow!HWE33+[32]Cashflow!HWE34)/1000</f>
        <v>0</v>
      </c>
      <c r="HWG22" s="2">
        <f>([32]Cashflow!HWF29+[32]Cashflow!HWF30+[32]Cashflow!HWF31+[32]Cashflow!HWF32+[32]Cashflow!HWF33+[32]Cashflow!HWF34)/1000</f>
        <v>0</v>
      </c>
      <c r="HWH22" s="2">
        <f>([32]Cashflow!HWG29+[32]Cashflow!HWG30+[32]Cashflow!HWG31+[32]Cashflow!HWG32+[32]Cashflow!HWG33+[32]Cashflow!HWG34)/1000</f>
        <v>0</v>
      </c>
      <c r="HWI22" s="2">
        <f>([32]Cashflow!HWH29+[32]Cashflow!HWH30+[32]Cashflow!HWH31+[32]Cashflow!HWH32+[32]Cashflow!HWH33+[32]Cashflow!HWH34)/1000</f>
        <v>0</v>
      </c>
      <c r="HWJ22" s="2">
        <f>([32]Cashflow!HWI29+[32]Cashflow!HWI30+[32]Cashflow!HWI31+[32]Cashflow!HWI32+[32]Cashflow!HWI33+[32]Cashflow!HWI34)/1000</f>
        <v>0</v>
      </c>
      <c r="HWK22" s="2">
        <f>([32]Cashflow!HWJ29+[32]Cashflow!HWJ30+[32]Cashflow!HWJ31+[32]Cashflow!HWJ32+[32]Cashflow!HWJ33+[32]Cashflow!HWJ34)/1000</f>
        <v>0</v>
      </c>
      <c r="HWL22" s="2">
        <f>([32]Cashflow!HWK29+[32]Cashflow!HWK30+[32]Cashflow!HWK31+[32]Cashflow!HWK32+[32]Cashflow!HWK33+[32]Cashflow!HWK34)/1000</f>
        <v>0</v>
      </c>
      <c r="HWM22" s="2">
        <f>([32]Cashflow!HWL29+[32]Cashflow!HWL30+[32]Cashflow!HWL31+[32]Cashflow!HWL32+[32]Cashflow!HWL33+[32]Cashflow!HWL34)/1000</f>
        <v>0</v>
      </c>
      <c r="HWN22" s="2">
        <f>([32]Cashflow!HWM29+[32]Cashflow!HWM30+[32]Cashflow!HWM31+[32]Cashflow!HWM32+[32]Cashflow!HWM33+[32]Cashflow!HWM34)/1000</f>
        <v>0</v>
      </c>
      <c r="HWO22" s="2">
        <f>([32]Cashflow!HWN29+[32]Cashflow!HWN30+[32]Cashflow!HWN31+[32]Cashflow!HWN32+[32]Cashflow!HWN33+[32]Cashflow!HWN34)/1000</f>
        <v>0</v>
      </c>
      <c r="HWP22" s="2">
        <f>([32]Cashflow!HWO29+[32]Cashflow!HWO30+[32]Cashflow!HWO31+[32]Cashflow!HWO32+[32]Cashflow!HWO33+[32]Cashflow!HWO34)/1000</f>
        <v>0</v>
      </c>
      <c r="HWQ22" s="2">
        <f>([32]Cashflow!HWP29+[32]Cashflow!HWP30+[32]Cashflow!HWP31+[32]Cashflow!HWP32+[32]Cashflow!HWP33+[32]Cashflow!HWP34)/1000</f>
        <v>0</v>
      </c>
      <c r="HWR22" s="2">
        <f>([32]Cashflow!HWQ29+[32]Cashflow!HWQ30+[32]Cashflow!HWQ31+[32]Cashflow!HWQ32+[32]Cashflow!HWQ33+[32]Cashflow!HWQ34)/1000</f>
        <v>0</v>
      </c>
      <c r="HWS22" s="2">
        <f>([32]Cashflow!HWR29+[32]Cashflow!HWR30+[32]Cashflow!HWR31+[32]Cashflow!HWR32+[32]Cashflow!HWR33+[32]Cashflow!HWR34)/1000</f>
        <v>0</v>
      </c>
      <c r="HWT22" s="2">
        <f>([32]Cashflow!HWS29+[32]Cashflow!HWS30+[32]Cashflow!HWS31+[32]Cashflow!HWS32+[32]Cashflow!HWS33+[32]Cashflow!HWS34)/1000</f>
        <v>0</v>
      </c>
      <c r="HWU22" s="2">
        <f>([32]Cashflow!HWT29+[32]Cashflow!HWT30+[32]Cashflow!HWT31+[32]Cashflow!HWT32+[32]Cashflow!HWT33+[32]Cashflow!HWT34)/1000</f>
        <v>0</v>
      </c>
      <c r="HWV22" s="2">
        <f>([32]Cashflow!HWU29+[32]Cashflow!HWU30+[32]Cashflow!HWU31+[32]Cashflow!HWU32+[32]Cashflow!HWU33+[32]Cashflow!HWU34)/1000</f>
        <v>0</v>
      </c>
      <c r="HWW22" s="2">
        <f>([32]Cashflow!HWV29+[32]Cashflow!HWV30+[32]Cashflow!HWV31+[32]Cashflow!HWV32+[32]Cashflow!HWV33+[32]Cashflow!HWV34)/1000</f>
        <v>0</v>
      </c>
      <c r="HWX22" s="2">
        <f>([32]Cashflow!HWW29+[32]Cashflow!HWW30+[32]Cashflow!HWW31+[32]Cashflow!HWW32+[32]Cashflow!HWW33+[32]Cashflow!HWW34)/1000</f>
        <v>0</v>
      </c>
      <c r="HWY22" s="2">
        <f>([32]Cashflow!HWX29+[32]Cashflow!HWX30+[32]Cashflow!HWX31+[32]Cashflow!HWX32+[32]Cashflow!HWX33+[32]Cashflow!HWX34)/1000</f>
        <v>0</v>
      </c>
      <c r="HWZ22" s="2">
        <f>([32]Cashflow!HWY29+[32]Cashflow!HWY30+[32]Cashflow!HWY31+[32]Cashflow!HWY32+[32]Cashflow!HWY33+[32]Cashflow!HWY34)/1000</f>
        <v>0</v>
      </c>
      <c r="HXA22" s="2">
        <f>([32]Cashflow!HWZ29+[32]Cashflow!HWZ30+[32]Cashflow!HWZ31+[32]Cashflow!HWZ32+[32]Cashflow!HWZ33+[32]Cashflow!HWZ34)/1000</f>
        <v>0</v>
      </c>
      <c r="HXB22" s="2">
        <f>([32]Cashflow!HXA29+[32]Cashflow!HXA30+[32]Cashflow!HXA31+[32]Cashflow!HXA32+[32]Cashflow!HXA33+[32]Cashflow!HXA34)/1000</f>
        <v>0</v>
      </c>
      <c r="HXC22" s="2">
        <f>([32]Cashflow!HXB29+[32]Cashflow!HXB30+[32]Cashflow!HXB31+[32]Cashflow!HXB32+[32]Cashflow!HXB33+[32]Cashflow!HXB34)/1000</f>
        <v>0</v>
      </c>
      <c r="HXD22" s="2">
        <f>([32]Cashflow!HXC29+[32]Cashflow!HXC30+[32]Cashflow!HXC31+[32]Cashflow!HXC32+[32]Cashflow!HXC33+[32]Cashflow!HXC34)/1000</f>
        <v>0</v>
      </c>
      <c r="HXE22" s="2">
        <f>([32]Cashflow!HXD29+[32]Cashflow!HXD30+[32]Cashflow!HXD31+[32]Cashflow!HXD32+[32]Cashflow!HXD33+[32]Cashflow!HXD34)/1000</f>
        <v>0</v>
      </c>
      <c r="HXF22" s="2">
        <f>([32]Cashflow!HXE29+[32]Cashflow!HXE30+[32]Cashflow!HXE31+[32]Cashflow!HXE32+[32]Cashflow!HXE33+[32]Cashflow!HXE34)/1000</f>
        <v>0</v>
      </c>
      <c r="HXG22" s="2">
        <f>([32]Cashflow!HXF29+[32]Cashflow!HXF30+[32]Cashflow!HXF31+[32]Cashflow!HXF32+[32]Cashflow!HXF33+[32]Cashflow!HXF34)/1000</f>
        <v>0</v>
      </c>
      <c r="HXH22" s="2">
        <f>([32]Cashflow!HXG29+[32]Cashflow!HXG30+[32]Cashflow!HXG31+[32]Cashflow!HXG32+[32]Cashflow!HXG33+[32]Cashflow!HXG34)/1000</f>
        <v>0</v>
      </c>
      <c r="HXI22" s="2">
        <f>([32]Cashflow!HXH29+[32]Cashflow!HXH30+[32]Cashflow!HXH31+[32]Cashflow!HXH32+[32]Cashflow!HXH33+[32]Cashflow!HXH34)/1000</f>
        <v>0</v>
      </c>
      <c r="HXJ22" s="2">
        <f>([32]Cashflow!HXI29+[32]Cashflow!HXI30+[32]Cashflow!HXI31+[32]Cashflow!HXI32+[32]Cashflow!HXI33+[32]Cashflow!HXI34)/1000</f>
        <v>0</v>
      </c>
      <c r="HXK22" s="2">
        <f>([32]Cashflow!HXJ29+[32]Cashflow!HXJ30+[32]Cashflow!HXJ31+[32]Cashflow!HXJ32+[32]Cashflow!HXJ33+[32]Cashflow!HXJ34)/1000</f>
        <v>0</v>
      </c>
      <c r="HXL22" s="2">
        <f>([32]Cashflow!HXK29+[32]Cashflow!HXK30+[32]Cashflow!HXK31+[32]Cashflow!HXK32+[32]Cashflow!HXK33+[32]Cashflow!HXK34)/1000</f>
        <v>0</v>
      </c>
      <c r="HXM22" s="2">
        <f>([32]Cashflow!HXL29+[32]Cashflow!HXL30+[32]Cashflow!HXL31+[32]Cashflow!HXL32+[32]Cashflow!HXL33+[32]Cashflow!HXL34)/1000</f>
        <v>0</v>
      </c>
      <c r="HXN22" s="2">
        <f>([32]Cashflow!HXM29+[32]Cashflow!HXM30+[32]Cashflow!HXM31+[32]Cashflow!HXM32+[32]Cashflow!HXM33+[32]Cashflow!HXM34)/1000</f>
        <v>0</v>
      </c>
      <c r="HXO22" s="2">
        <f>([32]Cashflow!HXN29+[32]Cashflow!HXN30+[32]Cashflow!HXN31+[32]Cashflow!HXN32+[32]Cashflow!HXN33+[32]Cashflow!HXN34)/1000</f>
        <v>0</v>
      </c>
      <c r="HXP22" s="2">
        <f>([32]Cashflow!HXO29+[32]Cashflow!HXO30+[32]Cashflow!HXO31+[32]Cashflow!HXO32+[32]Cashflow!HXO33+[32]Cashflow!HXO34)/1000</f>
        <v>0</v>
      </c>
      <c r="HXQ22" s="2">
        <f>([32]Cashflow!HXP29+[32]Cashflow!HXP30+[32]Cashflow!HXP31+[32]Cashflow!HXP32+[32]Cashflow!HXP33+[32]Cashflow!HXP34)/1000</f>
        <v>0</v>
      </c>
      <c r="HXR22" s="2">
        <f>([32]Cashflow!HXQ29+[32]Cashflow!HXQ30+[32]Cashflow!HXQ31+[32]Cashflow!HXQ32+[32]Cashflow!HXQ33+[32]Cashflow!HXQ34)/1000</f>
        <v>0</v>
      </c>
      <c r="HXS22" s="2">
        <f>([32]Cashflow!HXR29+[32]Cashflow!HXR30+[32]Cashflow!HXR31+[32]Cashflow!HXR32+[32]Cashflow!HXR33+[32]Cashflow!HXR34)/1000</f>
        <v>0</v>
      </c>
      <c r="HXT22" s="2">
        <f>([32]Cashflow!HXS29+[32]Cashflow!HXS30+[32]Cashflow!HXS31+[32]Cashflow!HXS32+[32]Cashflow!HXS33+[32]Cashflow!HXS34)/1000</f>
        <v>0</v>
      </c>
      <c r="HXU22" s="2">
        <f>([32]Cashflow!HXT29+[32]Cashflow!HXT30+[32]Cashflow!HXT31+[32]Cashflow!HXT32+[32]Cashflow!HXT33+[32]Cashflow!HXT34)/1000</f>
        <v>0</v>
      </c>
      <c r="HXV22" s="2">
        <f>([32]Cashflow!HXU29+[32]Cashflow!HXU30+[32]Cashflow!HXU31+[32]Cashflow!HXU32+[32]Cashflow!HXU33+[32]Cashflow!HXU34)/1000</f>
        <v>0</v>
      </c>
      <c r="HXW22" s="2">
        <f>([32]Cashflow!HXV29+[32]Cashflow!HXV30+[32]Cashflow!HXV31+[32]Cashflow!HXV32+[32]Cashflow!HXV33+[32]Cashflow!HXV34)/1000</f>
        <v>0</v>
      </c>
      <c r="HXX22" s="2">
        <f>([32]Cashflow!HXW29+[32]Cashflow!HXW30+[32]Cashflow!HXW31+[32]Cashflow!HXW32+[32]Cashflow!HXW33+[32]Cashflow!HXW34)/1000</f>
        <v>0</v>
      </c>
      <c r="HXY22" s="2">
        <f>([32]Cashflow!HXX29+[32]Cashflow!HXX30+[32]Cashflow!HXX31+[32]Cashflow!HXX32+[32]Cashflow!HXX33+[32]Cashflow!HXX34)/1000</f>
        <v>0</v>
      </c>
      <c r="HXZ22" s="2">
        <f>([32]Cashflow!HXY29+[32]Cashflow!HXY30+[32]Cashflow!HXY31+[32]Cashflow!HXY32+[32]Cashflow!HXY33+[32]Cashflow!HXY34)/1000</f>
        <v>0</v>
      </c>
      <c r="HYA22" s="2">
        <f>([32]Cashflow!HXZ29+[32]Cashflow!HXZ30+[32]Cashflow!HXZ31+[32]Cashflow!HXZ32+[32]Cashflow!HXZ33+[32]Cashflow!HXZ34)/1000</f>
        <v>0</v>
      </c>
      <c r="HYB22" s="2">
        <f>([32]Cashflow!HYA29+[32]Cashflow!HYA30+[32]Cashflow!HYA31+[32]Cashflow!HYA32+[32]Cashflow!HYA33+[32]Cashflow!HYA34)/1000</f>
        <v>0</v>
      </c>
      <c r="HYC22" s="2">
        <f>([32]Cashflow!HYB29+[32]Cashflow!HYB30+[32]Cashflow!HYB31+[32]Cashflow!HYB32+[32]Cashflow!HYB33+[32]Cashflow!HYB34)/1000</f>
        <v>0</v>
      </c>
      <c r="HYD22" s="2">
        <f>([32]Cashflow!HYC29+[32]Cashflow!HYC30+[32]Cashflow!HYC31+[32]Cashflow!HYC32+[32]Cashflow!HYC33+[32]Cashflow!HYC34)/1000</f>
        <v>0</v>
      </c>
      <c r="HYE22" s="2">
        <f>([32]Cashflow!HYD29+[32]Cashflow!HYD30+[32]Cashflow!HYD31+[32]Cashflow!HYD32+[32]Cashflow!HYD33+[32]Cashflow!HYD34)/1000</f>
        <v>0</v>
      </c>
      <c r="HYF22" s="2">
        <f>([32]Cashflow!HYE29+[32]Cashflow!HYE30+[32]Cashflow!HYE31+[32]Cashflow!HYE32+[32]Cashflow!HYE33+[32]Cashflow!HYE34)/1000</f>
        <v>0</v>
      </c>
      <c r="HYG22" s="2">
        <f>([32]Cashflow!HYF29+[32]Cashflow!HYF30+[32]Cashflow!HYF31+[32]Cashflow!HYF32+[32]Cashflow!HYF33+[32]Cashflow!HYF34)/1000</f>
        <v>0</v>
      </c>
      <c r="HYH22" s="2">
        <f>([32]Cashflow!HYG29+[32]Cashflow!HYG30+[32]Cashflow!HYG31+[32]Cashflow!HYG32+[32]Cashflow!HYG33+[32]Cashflow!HYG34)/1000</f>
        <v>0</v>
      </c>
      <c r="HYI22" s="2">
        <f>([32]Cashflow!HYH29+[32]Cashflow!HYH30+[32]Cashflow!HYH31+[32]Cashflow!HYH32+[32]Cashflow!HYH33+[32]Cashflow!HYH34)/1000</f>
        <v>0</v>
      </c>
      <c r="HYJ22" s="2">
        <f>([32]Cashflow!HYI29+[32]Cashflow!HYI30+[32]Cashflow!HYI31+[32]Cashflow!HYI32+[32]Cashflow!HYI33+[32]Cashflow!HYI34)/1000</f>
        <v>0</v>
      </c>
      <c r="HYK22" s="2">
        <f>([32]Cashflow!HYJ29+[32]Cashflow!HYJ30+[32]Cashflow!HYJ31+[32]Cashflow!HYJ32+[32]Cashflow!HYJ33+[32]Cashflow!HYJ34)/1000</f>
        <v>0</v>
      </c>
      <c r="HYL22" s="2">
        <f>([32]Cashflow!HYK29+[32]Cashflow!HYK30+[32]Cashflow!HYK31+[32]Cashflow!HYK32+[32]Cashflow!HYK33+[32]Cashflow!HYK34)/1000</f>
        <v>0</v>
      </c>
      <c r="HYM22" s="2">
        <f>([32]Cashflow!HYL29+[32]Cashflow!HYL30+[32]Cashflow!HYL31+[32]Cashflow!HYL32+[32]Cashflow!HYL33+[32]Cashflow!HYL34)/1000</f>
        <v>0</v>
      </c>
      <c r="HYN22" s="2">
        <f>([32]Cashflow!HYM29+[32]Cashflow!HYM30+[32]Cashflow!HYM31+[32]Cashflow!HYM32+[32]Cashflow!HYM33+[32]Cashflow!HYM34)/1000</f>
        <v>0</v>
      </c>
      <c r="HYO22" s="2">
        <f>([32]Cashflow!HYN29+[32]Cashflow!HYN30+[32]Cashflow!HYN31+[32]Cashflow!HYN32+[32]Cashflow!HYN33+[32]Cashflow!HYN34)/1000</f>
        <v>0</v>
      </c>
      <c r="HYP22" s="2">
        <f>([32]Cashflow!HYO29+[32]Cashflow!HYO30+[32]Cashflow!HYO31+[32]Cashflow!HYO32+[32]Cashflow!HYO33+[32]Cashflow!HYO34)/1000</f>
        <v>0</v>
      </c>
      <c r="HYQ22" s="2">
        <f>([32]Cashflow!HYP29+[32]Cashflow!HYP30+[32]Cashflow!HYP31+[32]Cashflow!HYP32+[32]Cashflow!HYP33+[32]Cashflow!HYP34)/1000</f>
        <v>0</v>
      </c>
      <c r="HYR22" s="2">
        <f>([32]Cashflow!HYQ29+[32]Cashflow!HYQ30+[32]Cashflow!HYQ31+[32]Cashflow!HYQ32+[32]Cashflow!HYQ33+[32]Cashflow!HYQ34)/1000</f>
        <v>0</v>
      </c>
      <c r="HYS22" s="2">
        <f>([32]Cashflow!HYR29+[32]Cashflow!HYR30+[32]Cashflow!HYR31+[32]Cashflow!HYR32+[32]Cashflow!HYR33+[32]Cashflow!HYR34)/1000</f>
        <v>0</v>
      </c>
      <c r="HYT22" s="2">
        <f>([32]Cashflow!HYS29+[32]Cashflow!HYS30+[32]Cashflow!HYS31+[32]Cashflow!HYS32+[32]Cashflow!HYS33+[32]Cashflow!HYS34)/1000</f>
        <v>0</v>
      </c>
      <c r="HYU22" s="2">
        <f>([32]Cashflow!HYT29+[32]Cashflow!HYT30+[32]Cashflow!HYT31+[32]Cashflow!HYT32+[32]Cashflow!HYT33+[32]Cashflow!HYT34)/1000</f>
        <v>0</v>
      </c>
      <c r="HYV22" s="2">
        <f>([32]Cashflow!HYU29+[32]Cashflow!HYU30+[32]Cashflow!HYU31+[32]Cashflow!HYU32+[32]Cashflow!HYU33+[32]Cashflow!HYU34)/1000</f>
        <v>0</v>
      </c>
      <c r="HYW22" s="2">
        <f>([32]Cashflow!HYV29+[32]Cashflow!HYV30+[32]Cashflow!HYV31+[32]Cashflow!HYV32+[32]Cashflow!HYV33+[32]Cashflow!HYV34)/1000</f>
        <v>0</v>
      </c>
      <c r="HYX22" s="2">
        <f>([32]Cashflow!HYW29+[32]Cashflow!HYW30+[32]Cashflow!HYW31+[32]Cashflow!HYW32+[32]Cashflow!HYW33+[32]Cashflow!HYW34)/1000</f>
        <v>0</v>
      </c>
      <c r="HYY22" s="2">
        <f>([32]Cashflow!HYX29+[32]Cashflow!HYX30+[32]Cashflow!HYX31+[32]Cashflow!HYX32+[32]Cashflow!HYX33+[32]Cashflow!HYX34)/1000</f>
        <v>0</v>
      </c>
      <c r="HYZ22" s="2">
        <f>([32]Cashflow!HYY29+[32]Cashflow!HYY30+[32]Cashflow!HYY31+[32]Cashflow!HYY32+[32]Cashflow!HYY33+[32]Cashflow!HYY34)/1000</f>
        <v>0</v>
      </c>
      <c r="HZA22" s="2">
        <f>([32]Cashflow!HYZ29+[32]Cashflow!HYZ30+[32]Cashflow!HYZ31+[32]Cashflow!HYZ32+[32]Cashflow!HYZ33+[32]Cashflow!HYZ34)/1000</f>
        <v>0</v>
      </c>
      <c r="HZB22" s="2">
        <f>([32]Cashflow!HZA29+[32]Cashflow!HZA30+[32]Cashflow!HZA31+[32]Cashflow!HZA32+[32]Cashflow!HZA33+[32]Cashflow!HZA34)/1000</f>
        <v>0</v>
      </c>
      <c r="HZC22" s="2">
        <f>([32]Cashflow!HZB29+[32]Cashflow!HZB30+[32]Cashflow!HZB31+[32]Cashflow!HZB32+[32]Cashflow!HZB33+[32]Cashflow!HZB34)/1000</f>
        <v>0</v>
      </c>
      <c r="HZD22" s="2">
        <f>([32]Cashflow!HZC29+[32]Cashflow!HZC30+[32]Cashflow!HZC31+[32]Cashflow!HZC32+[32]Cashflow!HZC33+[32]Cashflow!HZC34)/1000</f>
        <v>0</v>
      </c>
      <c r="HZE22" s="2">
        <f>([32]Cashflow!HZD29+[32]Cashflow!HZD30+[32]Cashflow!HZD31+[32]Cashflow!HZD32+[32]Cashflow!HZD33+[32]Cashflow!HZD34)/1000</f>
        <v>0</v>
      </c>
      <c r="HZF22" s="2">
        <f>([32]Cashflow!HZE29+[32]Cashflow!HZE30+[32]Cashflow!HZE31+[32]Cashflow!HZE32+[32]Cashflow!HZE33+[32]Cashflow!HZE34)/1000</f>
        <v>0</v>
      </c>
      <c r="HZG22" s="2">
        <f>([32]Cashflow!HZF29+[32]Cashflow!HZF30+[32]Cashflow!HZF31+[32]Cashflow!HZF32+[32]Cashflow!HZF33+[32]Cashflow!HZF34)/1000</f>
        <v>0</v>
      </c>
      <c r="HZH22" s="2">
        <f>([32]Cashflow!HZG29+[32]Cashflow!HZG30+[32]Cashflow!HZG31+[32]Cashflow!HZG32+[32]Cashflow!HZG33+[32]Cashflow!HZG34)/1000</f>
        <v>0</v>
      </c>
      <c r="HZI22" s="2">
        <f>([32]Cashflow!HZH29+[32]Cashflow!HZH30+[32]Cashflow!HZH31+[32]Cashflow!HZH32+[32]Cashflow!HZH33+[32]Cashflow!HZH34)/1000</f>
        <v>0</v>
      </c>
      <c r="HZJ22" s="2">
        <f>([32]Cashflow!HZI29+[32]Cashflow!HZI30+[32]Cashflow!HZI31+[32]Cashflow!HZI32+[32]Cashflow!HZI33+[32]Cashflow!HZI34)/1000</f>
        <v>0</v>
      </c>
      <c r="HZK22" s="2">
        <f>([32]Cashflow!HZJ29+[32]Cashflow!HZJ30+[32]Cashflow!HZJ31+[32]Cashflow!HZJ32+[32]Cashflow!HZJ33+[32]Cashflow!HZJ34)/1000</f>
        <v>0</v>
      </c>
      <c r="HZL22" s="2">
        <f>([32]Cashflow!HZK29+[32]Cashflow!HZK30+[32]Cashflow!HZK31+[32]Cashflow!HZK32+[32]Cashflow!HZK33+[32]Cashflow!HZK34)/1000</f>
        <v>0</v>
      </c>
      <c r="HZM22" s="2">
        <f>([32]Cashflow!HZL29+[32]Cashflow!HZL30+[32]Cashflow!HZL31+[32]Cashflow!HZL32+[32]Cashflow!HZL33+[32]Cashflow!HZL34)/1000</f>
        <v>0</v>
      </c>
      <c r="HZN22" s="2">
        <f>([32]Cashflow!HZM29+[32]Cashflow!HZM30+[32]Cashflow!HZM31+[32]Cashflow!HZM32+[32]Cashflow!HZM33+[32]Cashflow!HZM34)/1000</f>
        <v>0</v>
      </c>
      <c r="HZO22" s="2">
        <f>([32]Cashflow!HZN29+[32]Cashflow!HZN30+[32]Cashflow!HZN31+[32]Cashflow!HZN32+[32]Cashflow!HZN33+[32]Cashflow!HZN34)/1000</f>
        <v>0</v>
      </c>
      <c r="HZP22" s="2">
        <f>([32]Cashflow!HZO29+[32]Cashflow!HZO30+[32]Cashflow!HZO31+[32]Cashflow!HZO32+[32]Cashflow!HZO33+[32]Cashflow!HZO34)/1000</f>
        <v>0</v>
      </c>
      <c r="HZQ22" s="2">
        <f>([32]Cashflow!HZP29+[32]Cashflow!HZP30+[32]Cashflow!HZP31+[32]Cashflow!HZP32+[32]Cashflow!HZP33+[32]Cashflow!HZP34)/1000</f>
        <v>0</v>
      </c>
      <c r="HZR22" s="2">
        <f>([32]Cashflow!HZQ29+[32]Cashflow!HZQ30+[32]Cashflow!HZQ31+[32]Cashflow!HZQ32+[32]Cashflow!HZQ33+[32]Cashflow!HZQ34)/1000</f>
        <v>0</v>
      </c>
      <c r="HZS22" s="2">
        <f>([32]Cashflow!HZR29+[32]Cashflow!HZR30+[32]Cashflow!HZR31+[32]Cashflow!HZR32+[32]Cashflow!HZR33+[32]Cashflow!HZR34)/1000</f>
        <v>0</v>
      </c>
      <c r="HZT22" s="2">
        <f>([32]Cashflow!HZS29+[32]Cashflow!HZS30+[32]Cashflow!HZS31+[32]Cashflow!HZS32+[32]Cashflow!HZS33+[32]Cashflow!HZS34)/1000</f>
        <v>0</v>
      </c>
      <c r="HZU22" s="2">
        <f>([32]Cashflow!HZT29+[32]Cashflow!HZT30+[32]Cashflow!HZT31+[32]Cashflow!HZT32+[32]Cashflow!HZT33+[32]Cashflow!HZT34)/1000</f>
        <v>0</v>
      </c>
      <c r="HZV22" s="2">
        <f>([32]Cashflow!HZU29+[32]Cashflow!HZU30+[32]Cashflow!HZU31+[32]Cashflow!HZU32+[32]Cashflow!HZU33+[32]Cashflow!HZU34)/1000</f>
        <v>0</v>
      </c>
      <c r="HZW22" s="2">
        <f>([32]Cashflow!HZV29+[32]Cashflow!HZV30+[32]Cashflow!HZV31+[32]Cashflow!HZV32+[32]Cashflow!HZV33+[32]Cashflow!HZV34)/1000</f>
        <v>0</v>
      </c>
      <c r="HZX22" s="2">
        <f>([32]Cashflow!HZW29+[32]Cashflow!HZW30+[32]Cashflow!HZW31+[32]Cashflow!HZW32+[32]Cashflow!HZW33+[32]Cashflow!HZW34)/1000</f>
        <v>0</v>
      </c>
      <c r="HZY22" s="2">
        <f>([32]Cashflow!HZX29+[32]Cashflow!HZX30+[32]Cashflow!HZX31+[32]Cashflow!HZX32+[32]Cashflow!HZX33+[32]Cashflow!HZX34)/1000</f>
        <v>0</v>
      </c>
      <c r="HZZ22" s="2">
        <f>([32]Cashflow!HZY29+[32]Cashflow!HZY30+[32]Cashflow!HZY31+[32]Cashflow!HZY32+[32]Cashflow!HZY33+[32]Cashflow!HZY34)/1000</f>
        <v>0</v>
      </c>
      <c r="IAA22" s="2">
        <f>([32]Cashflow!HZZ29+[32]Cashflow!HZZ30+[32]Cashflow!HZZ31+[32]Cashflow!HZZ32+[32]Cashflow!HZZ33+[32]Cashflow!HZZ34)/1000</f>
        <v>0</v>
      </c>
      <c r="IAB22" s="2">
        <f>([32]Cashflow!IAA29+[32]Cashflow!IAA30+[32]Cashflow!IAA31+[32]Cashflow!IAA32+[32]Cashflow!IAA33+[32]Cashflow!IAA34)/1000</f>
        <v>0</v>
      </c>
      <c r="IAC22" s="2">
        <f>([32]Cashflow!IAB29+[32]Cashflow!IAB30+[32]Cashflow!IAB31+[32]Cashflow!IAB32+[32]Cashflow!IAB33+[32]Cashflow!IAB34)/1000</f>
        <v>0</v>
      </c>
      <c r="IAD22" s="2">
        <f>([32]Cashflow!IAC29+[32]Cashflow!IAC30+[32]Cashflow!IAC31+[32]Cashflow!IAC32+[32]Cashflow!IAC33+[32]Cashflow!IAC34)/1000</f>
        <v>0</v>
      </c>
      <c r="IAE22" s="2">
        <f>([32]Cashflow!IAD29+[32]Cashflow!IAD30+[32]Cashflow!IAD31+[32]Cashflow!IAD32+[32]Cashflow!IAD33+[32]Cashflow!IAD34)/1000</f>
        <v>0</v>
      </c>
      <c r="IAF22" s="2">
        <f>([32]Cashflow!IAE29+[32]Cashflow!IAE30+[32]Cashflow!IAE31+[32]Cashflow!IAE32+[32]Cashflow!IAE33+[32]Cashflow!IAE34)/1000</f>
        <v>0</v>
      </c>
      <c r="IAG22" s="2">
        <f>([32]Cashflow!IAF29+[32]Cashflow!IAF30+[32]Cashflow!IAF31+[32]Cashflow!IAF32+[32]Cashflow!IAF33+[32]Cashflow!IAF34)/1000</f>
        <v>0</v>
      </c>
      <c r="IAH22" s="2">
        <f>([32]Cashflow!IAG29+[32]Cashflow!IAG30+[32]Cashflow!IAG31+[32]Cashflow!IAG32+[32]Cashflow!IAG33+[32]Cashflow!IAG34)/1000</f>
        <v>0</v>
      </c>
      <c r="IAI22" s="2">
        <f>([32]Cashflow!IAH29+[32]Cashflow!IAH30+[32]Cashflow!IAH31+[32]Cashflow!IAH32+[32]Cashflow!IAH33+[32]Cashflow!IAH34)/1000</f>
        <v>0</v>
      </c>
      <c r="IAJ22" s="2">
        <f>([32]Cashflow!IAI29+[32]Cashflow!IAI30+[32]Cashflow!IAI31+[32]Cashflow!IAI32+[32]Cashflow!IAI33+[32]Cashflow!IAI34)/1000</f>
        <v>0</v>
      </c>
      <c r="IAK22" s="2">
        <f>([32]Cashflow!IAJ29+[32]Cashflow!IAJ30+[32]Cashflow!IAJ31+[32]Cashflow!IAJ32+[32]Cashflow!IAJ33+[32]Cashflow!IAJ34)/1000</f>
        <v>0</v>
      </c>
      <c r="IAL22" s="2">
        <f>([32]Cashflow!IAK29+[32]Cashflow!IAK30+[32]Cashflow!IAK31+[32]Cashflow!IAK32+[32]Cashflow!IAK33+[32]Cashflow!IAK34)/1000</f>
        <v>0</v>
      </c>
      <c r="IAM22" s="2">
        <f>([32]Cashflow!IAL29+[32]Cashflow!IAL30+[32]Cashflow!IAL31+[32]Cashflow!IAL32+[32]Cashflow!IAL33+[32]Cashflow!IAL34)/1000</f>
        <v>0</v>
      </c>
      <c r="IAN22" s="2">
        <f>([32]Cashflow!IAM29+[32]Cashflow!IAM30+[32]Cashflow!IAM31+[32]Cashflow!IAM32+[32]Cashflow!IAM33+[32]Cashflow!IAM34)/1000</f>
        <v>0</v>
      </c>
      <c r="IAO22" s="2">
        <f>([32]Cashflow!IAN29+[32]Cashflow!IAN30+[32]Cashflow!IAN31+[32]Cashflow!IAN32+[32]Cashflow!IAN33+[32]Cashflow!IAN34)/1000</f>
        <v>0</v>
      </c>
      <c r="IAP22" s="2">
        <f>([32]Cashflow!IAO29+[32]Cashflow!IAO30+[32]Cashflow!IAO31+[32]Cashflow!IAO32+[32]Cashflow!IAO33+[32]Cashflow!IAO34)/1000</f>
        <v>0</v>
      </c>
      <c r="IAQ22" s="2">
        <f>([32]Cashflow!IAP29+[32]Cashflow!IAP30+[32]Cashflow!IAP31+[32]Cashflow!IAP32+[32]Cashflow!IAP33+[32]Cashflow!IAP34)/1000</f>
        <v>0</v>
      </c>
      <c r="IAR22" s="2">
        <f>([32]Cashflow!IAQ29+[32]Cashflow!IAQ30+[32]Cashflow!IAQ31+[32]Cashflow!IAQ32+[32]Cashflow!IAQ33+[32]Cashflow!IAQ34)/1000</f>
        <v>0</v>
      </c>
      <c r="IAS22" s="2">
        <f>([32]Cashflow!IAR29+[32]Cashflow!IAR30+[32]Cashflow!IAR31+[32]Cashflow!IAR32+[32]Cashflow!IAR33+[32]Cashflow!IAR34)/1000</f>
        <v>0</v>
      </c>
      <c r="IAT22" s="2">
        <f>([32]Cashflow!IAS29+[32]Cashflow!IAS30+[32]Cashflow!IAS31+[32]Cashflow!IAS32+[32]Cashflow!IAS33+[32]Cashflow!IAS34)/1000</f>
        <v>0</v>
      </c>
      <c r="IAU22" s="2">
        <f>([32]Cashflow!IAT29+[32]Cashflow!IAT30+[32]Cashflow!IAT31+[32]Cashflow!IAT32+[32]Cashflow!IAT33+[32]Cashflow!IAT34)/1000</f>
        <v>0</v>
      </c>
      <c r="IAV22" s="2">
        <f>([32]Cashflow!IAU29+[32]Cashflow!IAU30+[32]Cashflow!IAU31+[32]Cashflow!IAU32+[32]Cashflow!IAU33+[32]Cashflow!IAU34)/1000</f>
        <v>0</v>
      </c>
      <c r="IAW22" s="2">
        <f>([32]Cashflow!IAV29+[32]Cashflow!IAV30+[32]Cashflow!IAV31+[32]Cashflow!IAV32+[32]Cashflow!IAV33+[32]Cashflow!IAV34)/1000</f>
        <v>0</v>
      </c>
      <c r="IAX22" s="2">
        <f>([32]Cashflow!IAW29+[32]Cashflow!IAW30+[32]Cashflow!IAW31+[32]Cashflow!IAW32+[32]Cashflow!IAW33+[32]Cashflow!IAW34)/1000</f>
        <v>0</v>
      </c>
      <c r="IAY22" s="2">
        <f>([32]Cashflow!IAX29+[32]Cashflow!IAX30+[32]Cashflow!IAX31+[32]Cashflow!IAX32+[32]Cashflow!IAX33+[32]Cashflow!IAX34)/1000</f>
        <v>0</v>
      </c>
      <c r="IAZ22" s="2">
        <f>([32]Cashflow!IAY29+[32]Cashflow!IAY30+[32]Cashflow!IAY31+[32]Cashflow!IAY32+[32]Cashflow!IAY33+[32]Cashflow!IAY34)/1000</f>
        <v>0</v>
      </c>
      <c r="IBA22" s="2">
        <f>([32]Cashflow!IAZ29+[32]Cashflow!IAZ30+[32]Cashflow!IAZ31+[32]Cashflow!IAZ32+[32]Cashflow!IAZ33+[32]Cashflow!IAZ34)/1000</f>
        <v>0</v>
      </c>
      <c r="IBB22" s="2">
        <f>([32]Cashflow!IBA29+[32]Cashflow!IBA30+[32]Cashflow!IBA31+[32]Cashflow!IBA32+[32]Cashflow!IBA33+[32]Cashflow!IBA34)/1000</f>
        <v>0</v>
      </c>
      <c r="IBC22" s="2">
        <f>([32]Cashflow!IBB29+[32]Cashflow!IBB30+[32]Cashflow!IBB31+[32]Cashflow!IBB32+[32]Cashflow!IBB33+[32]Cashflow!IBB34)/1000</f>
        <v>0</v>
      </c>
      <c r="IBD22" s="2">
        <f>([32]Cashflow!IBC29+[32]Cashflow!IBC30+[32]Cashflow!IBC31+[32]Cashflow!IBC32+[32]Cashflow!IBC33+[32]Cashflow!IBC34)/1000</f>
        <v>0</v>
      </c>
      <c r="IBE22" s="2">
        <f>([32]Cashflow!IBD29+[32]Cashflow!IBD30+[32]Cashflow!IBD31+[32]Cashflow!IBD32+[32]Cashflow!IBD33+[32]Cashflow!IBD34)/1000</f>
        <v>0</v>
      </c>
      <c r="IBF22" s="2">
        <f>([32]Cashflow!IBE29+[32]Cashflow!IBE30+[32]Cashflow!IBE31+[32]Cashflow!IBE32+[32]Cashflow!IBE33+[32]Cashflow!IBE34)/1000</f>
        <v>0</v>
      </c>
      <c r="IBG22" s="2">
        <f>([32]Cashflow!IBF29+[32]Cashflow!IBF30+[32]Cashflow!IBF31+[32]Cashflow!IBF32+[32]Cashflow!IBF33+[32]Cashflow!IBF34)/1000</f>
        <v>0</v>
      </c>
      <c r="IBH22" s="2">
        <f>([32]Cashflow!IBG29+[32]Cashflow!IBG30+[32]Cashflow!IBG31+[32]Cashflow!IBG32+[32]Cashflow!IBG33+[32]Cashflow!IBG34)/1000</f>
        <v>0</v>
      </c>
      <c r="IBI22" s="2">
        <f>([32]Cashflow!IBH29+[32]Cashflow!IBH30+[32]Cashflow!IBH31+[32]Cashflow!IBH32+[32]Cashflow!IBH33+[32]Cashflow!IBH34)/1000</f>
        <v>0</v>
      </c>
      <c r="IBJ22" s="2">
        <f>([32]Cashflow!IBI29+[32]Cashflow!IBI30+[32]Cashflow!IBI31+[32]Cashflow!IBI32+[32]Cashflow!IBI33+[32]Cashflow!IBI34)/1000</f>
        <v>0</v>
      </c>
      <c r="IBK22" s="2">
        <f>([32]Cashflow!IBJ29+[32]Cashflow!IBJ30+[32]Cashflow!IBJ31+[32]Cashflow!IBJ32+[32]Cashflow!IBJ33+[32]Cashflow!IBJ34)/1000</f>
        <v>0</v>
      </c>
      <c r="IBL22" s="2">
        <f>([32]Cashflow!IBK29+[32]Cashflow!IBK30+[32]Cashflow!IBK31+[32]Cashflow!IBK32+[32]Cashflow!IBK33+[32]Cashflow!IBK34)/1000</f>
        <v>0</v>
      </c>
      <c r="IBM22" s="2">
        <f>([32]Cashflow!IBL29+[32]Cashflow!IBL30+[32]Cashflow!IBL31+[32]Cashflow!IBL32+[32]Cashflow!IBL33+[32]Cashflow!IBL34)/1000</f>
        <v>0</v>
      </c>
      <c r="IBN22" s="2">
        <f>([32]Cashflow!IBM29+[32]Cashflow!IBM30+[32]Cashflow!IBM31+[32]Cashflow!IBM32+[32]Cashflow!IBM33+[32]Cashflow!IBM34)/1000</f>
        <v>0</v>
      </c>
      <c r="IBO22" s="2">
        <f>([32]Cashflow!IBN29+[32]Cashflow!IBN30+[32]Cashflow!IBN31+[32]Cashflow!IBN32+[32]Cashflow!IBN33+[32]Cashflow!IBN34)/1000</f>
        <v>0</v>
      </c>
      <c r="IBP22" s="2">
        <f>([32]Cashflow!IBO29+[32]Cashflow!IBO30+[32]Cashflow!IBO31+[32]Cashflow!IBO32+[32]Cashflow!IBO33+[32]Cashflow!IBO34)/1000</f>
        <v>0</v>
      </c>
      <c r="IBQ22" s="2">
        <f>([32]Cashflow!IBP29+[32]Cashflow!IBP30+[32]Cashflow!IBP31+[32]Cashflow!IBP32+[32]Cashflow!IBP33+[32]Cashflow!IBP34)/1000</f>
        <v>0</v>
      </c>
      <c r="IBR22" s="2">
        <f>([32]Cashflow!IBQ29+[32]Cashflow!IBQ30+[32]Cashflow!IBQ31+[32]Cashflow!IBQ32+[32]Cashflow!IBQ33+[32]Cashflow!IBQ34)/1000</f>
        <v>0</v>
      </c>
      <c r="IBS22" s="2">
        <f>([32]Cashflow!IBR29+[32]Cashflow!IBR30+[32]Cashflow!IBR31+[32]Cashflow!IBR32+[32]Cashflow!IBR33+[32]Cashflow!IBR34)/1000</f>
        <v>0</v>
      </c>
      <c r="IBT22" s="2">
        <f>([32]Cashflow!IBS29+[32]Cashflow!IBS30+[32]Cashflow!IBS31+[32]Cashflow!IBS32+[32]Cashflow!IBS33+[32]Cashflow!IBS34)/1000</f>
        <v>0</v>
      </c>
      <c r="IBU22" s="2">
        <f>([32]Cashflow!IBT29+[32]Cashflow!IBT30+[32]Cashflow!IBT31+[32]Cashflow!IBT32+[32]Cashflow!IBT33+[32]Cashflow!IBT34)/1000</f>
        <v>0</v>
      </c>
      <c r="IBV22" s="2">
        <f>([32]Cashflow!IBU29+[32]Cashflow!IBU30+[32]Cashflow!IBU31+[32]Cashflow!IBU32+[32]Cashflow!IBU33+[32]Cashflow!IBU34)/1000</f>
        <v>0</v>
      </c>
      <c r="IBW22" s="2">
        <f>([32]Cashflow!IBV29+[32]Cashflow!IBV30+[32]Cashflow!IBV31+[32]Cashflow!IBV32+[32]Cashflow!IBV33+[32]Cashflow!IBV34)/1000</f>
        <v>0</v>
      </c>
      <c r="IBX22" s="2">
        <f>([32]Cashflow!IBW29+[32]Cashflow!IBW30+[32]Cashflow!IBW31+[32]Cashflow!IBW32+[32]Cashflow!IBW33+[32]Cashflow!IBW34)/1000</f>
        <v>0</v>
      </c>
      <c r="IBY22" s="2">
        <f>([32]Cashflow!IBX29+[32]Cashflow!IBX30+[32]Cashflow!IBX31+[32]Cashflow!IBX32+[32]Cashflow!IBX33+[32]Cashflow!IBX34)/1000</f>
        <v>0</v>
      </c>
      <c r="IBZ22" s="2">
        <f>([32]Cashflow!IBY29+[32]Cashflow!IBY30+[32]Cashflow!IBY31+[32]Cashflow!IBY32+[32]Cashflow!IBY33+[32]Cashflow!IBY34)/1000</f>
        <v>0</v>
      </c>
      <c r="ICA22" s="2">
        <f>([32]Cashflow!IBZ29+[32]Cashflow!IBZ30+[32]Cashflow!IBZ31+[32]Cashflow!IBZ32+[32]Cashflow!IBZ33+[32]Cashflow!IBZ34)/1000</f>
        <v>0</v>
      </c>
      <c r="ICB22" s="2">
        <f>([32]Cashflow!ICA29+[32]Cashflow!ICA30+[32]Cashflow!ICA31+[32]Cashflow!ICA32+[32]Cashflow!ICA33+[32]Cashflow!ICA34)/1000</f>
        <v>0</v>
      </c>
      <c r="ICC22" s="2">
        <f>([32]Cashflow!ICB29+[32]Cashflow!ICB30+[32]Cashflow!ICB31+[32]Cashflow!ICB32+[32]Cashflow!ICB33+[32]Cashflow!ICB34)/1000</f>
        <v>0</v>
      </c>
      <c r="ICD22" s="2">
        <f>([32]Cashflow!ICC29+[32]Cashflow!ICC30+[32]Cashflow!ICC31+[32]Cashflow!ICC32+[32]Cashflow!ICC33+[32]Cashflow!ICC34)/1000</f>
        <v>0</v>
      </c>
      <c r="ICE22" s="2">
        <f>([32]Cashflow!ICD29+[32]Cashflow!ICD30+[32]Cashflow!ICD31+[32]Cashflow!ICD32+[32]Cashflow!ICD33+[32]Cashflow!ICD34)/1000</f>
        <v>0</v>
      </c>
      <c r="ICF22" s="2">
        <f>([32]Cashflow!ICE29+[32]Cashflow!ICE30+[32]Cashflow!ICE31+[32]Cashflow!ICE32+[32]Cashflow!ICE33+[32]Cashflow!ICE34)/1000</f>
        <v>0</v>
      </c>
      <c r="ICG22" s="2">
        <f>([32]Cashflow!ICF29+[32]Cashflow!ICF30+[32]Cashflow!ICF31+[32]Cashflow!ICF32+[32]Cashflow!ICF33+[32]Cashflow!ICF34)/1000</f>
        <v>0</v>
      </c>
      <c r="ICH22" s="2">
        <f>([32]Cashflow!ICG29+[32]Cashflow!ICG30+[32]Cashflow!ICG31+[32]Cashflow!ICG32+[32]Cashflow!ICG33+[32]Cashflow!ICG34)/1000</f>
        <v>0</v>
      </c>
      <c r="ICI22" s="2">
        <f>([32]Cashflow!ICH29+[32]Cashflow!ICH30+[32]Cashflow!ICH31+[32]Cashflow!ICH32+[32]Cashflow!ICH33+[32]Cashflow!ICH34)/1000</f>
        <v>0</v>
      </c>
      <c r="ICJ22" s="2">
        <f>([32]Cashflow!ICI29+[32]Cashflow!ICI30+[32]Cashflow!ICI31+[32]Cashflow!ICI32+[32]Cashflow!ICI33+[32]Cashflow!ICI34)/1000</f>
        <v>0</v>
      </c>
      <c r="ICK22" s="2">
        <f>([32]Cashflow!ICJ29+[32]Cashflow!ICJ30+[32]Cashflow!ICJ31+[32]Cashflow!ICJ32+[32]Cashflow!ICJ33+[32]Cashflow!ICJ34)/1000</f>
        <v>0</v>
      </c>
      <c r="ICL22" s="2">
        <f>([32]Cashflow!ICK29+[32]Cashflow!ICK30+[32]Cashflow!ICK31+[32]Cashflow!ICK32+[32]Cashflow!ICK33+[32]Cashflow!ICK34)/1000</f>
        <v>0</v>
      </c>
      <c r="ICM22" s="2">
        <f>([32]Cashflow!ICL29+[32]Cashflow!ICL30+[32]Cashflow!ICL31+[32]Cashflow!ICL32+[32]Cashflow!ICL33+[32]Cashflow!ICL34)/1000</f>
        <v>0</v>
      </c>
      <c r="ICN22" s="2">
        <f>([32]Cashflow!ICM29+[32]Cashflow!ICM30+[32]Cashflow!ICM31+[32]Cashflow!ICM32+[32]Cashflow!ICM33+[32]Cashflow!ICM34)/1000</f>
        <v>0</v>
      </c>
      <c r="ICO22" s="2">
        <f>([32]Cashflow!ICN29+[32]Cashflow!ICN30+[32]Cashflow!ICN31+[32]Cashflow!ICN32+[32]Cashflow!ICN33+[32]Cashflow!ICN34)/1000</f>
        <v>0</v>
      </c>
      <c r="ICP22" s="2">
        <f>([32]Cashflow!ICO29+[32]Cashflow!ICO30+[32]Cashflow!ICO31+[32]Cashflow!ICO32+[32]Cashflow!ICO33+[32]Cashflow!ICO34)/1000</f>
        <v>0</v>
      </c>
      <c r="ICQ22" s="2">
        <f>([32]Cashflow!ICP29+[32]Cashflow!ICP30+[32]Cashflow!ICP31+[32]Cashflow!ICP32+[32]Cashflow!ICP33+[32]Cashflow!ICP34)/1000</f>
        <v>0</v>
      </c>
      <c r="ICR22" s="2">
        <f>([32]Cashflow!ICQ29+[32]Cashflow!ICQ30+[32]Cashflow!ICQ31+[32]Cashflow!ICQ32+[32]Cashflow!ICQ33+[32]Cashflow!ICQ34)/1000</f>
        <v>0</v>
      </c>
      <c r="ICS22" s="2">
        <f>([32]Cashflow!ICR29+[32]Cashflow!ICR30+[32]Cashflow!ICR31+[32]Cashflow!ICR32+[32]Cashflow!ICR33+[32]Cashflow!ICR34)/1000</f>
        <v>0</v>
      </c>
      <c r="ICT22" s="2">
        <f>([32]Cashflow!ICS29+[32]Cashflow!ICS30+[32]Cashflow!ICS31+[32]Cashflow!ICS32+[32]Cashflow!ICS33+[32]Cashflow!ICS34)/1000</f>
        <v>0</v>
      </c>
      <c r="ICU22" s="2">
        <f>([32]Cashflow!ICT29+[32]Cashflow!ICT30+[32]Cashflow!ICT31+[32]Cashflow!ICT32+[32]Cashflow!ICT33+[32]Cashflow!ICT34)/1000</f>
        <v>0</v>
      </c>
      <c r="ICV22" s="2">
        <f>([32]Cashflow!ICU29+[32]Cashflow!ICU30+[32]Cashflow!ICU31+[32]Cashflow!ICU32+[32]Cashflow!ICU33+[32]Cashflow!ICU34)/1000</f>
        <v>0</v>
      </c>
      <c r="ICW22" s="2">
        <f>([32]Cashflow!ICV29+[32]Cashflow!ICV30+[32]Cashflow!ICV31+[32]Cashflow!ICV32+[32]Cashflow!ICV33+[32]Cashflow!ICV34)/1000</f>
        <v>0</v>
      </c>
      <c r="ICX22" s="2">
        <f>([32]Cashflow!ICW29+[32]Cashflow!ICW30+[32]Cashflow!ICW31+[32]Cashflow!ICW32+[32]Cashflow!ICW33+[32]Cashflow!ICW34)/1000</f>
        <v>0</v>
      </c>
      <c r="ICY22" s="2">
        <f>([32]Cashflow!ICX29+[32]Cashflow!ICX30+[32]Cashflow!ICX31+[32]Cashflow!ICX32+[32]Cashflow!ICX33+[32]Cashflow!ICX34)/1000</f>
        <v>0</v>
      </c>
      <c r="ICZ22" s="2">
        <f>([32]Cashflow!ICY29+[32]Cashflow!ICY30+[32]Cashflow!ICY31+[32]Cashflow!ICY32+[32]Cashflow!ICY33+[32]Cashflow!ICY34)/1000</f>
        <v>0</v>
      </c>
      <c r="IDA22" s="2">
        <f>([32]Cashflow!ICZ29+[32]Cashflow!ICZ30+[32]Cashflow!ICZ31+[32]Cashflow!ICZ32+[32]Cashflow!ICZ33+[32]Cashflow!ICZ34)/1000</f>
        <v>0</v>
      </c>
      <c r="IDB22" s="2">
        <f>([32]Cashflow!IDA29+[32]Cashflow!IDA30+[32]Cashflow!IDA31+[32]Cashflow!IDA32+[32]Cashflow!IDA33+[32]Cashflow!IDA34)/1000</f>
        <v>0</v>
      </c>
      <c r="IDC22" s="2">
        <f>([32]Cashflow!IDB29+[32]Cashflow!IDB30+[32]Cashflow!IDB31+[32]Cashflow!IDB32+[32]Cashflow!IDB33+[32]Cashflow!IDB34)/1000</f>
        <v>0</v>
      </c>
      <c r="IDD22" s="2">
        <f>([32]Cashflow!IDC29+[32]Cashflow!IDC30+[32]Cashflow!IDC31+[32]Cashflow!IDC32+[32]Cashflow!IDC33+[32]Cashflow!IDC34)/1000</f>
        <v>0</v>
      </c>
      <c r="IDE22" s="2">
        <f>([32]Cashflow!IDD29+[32]Cashflow!IDD30+[32]Cashflow!IDD31+[32]Cashflow!IDD32+[32]Cashflow!IDD33+[32]Cashflow!IDD34)/1000</f>
        <v>0</v>
      </c>
      <c r="IDF22" s="2">
        <f>([32]Cashflow!IDE29+[32]Cashflow!IDE30+[32]Cashflow!IDE31+[32]Cashflow!IDE32+[32]Cashflow!IDE33+[32]Cashflow!IDE34)/1000</f>
        <v>0</v>
      </c>
      <c r="IDG22" s="2">
        <f>([32]Cashflow!IDF29+[32]Cashflow!IDF30+[32]Cashflow!IDF31+[32]Cashflow!IDF32+[32]Cashflow!IDF33+[32]Cashflow!IDF34)/1000</f>
        <v>0</v>
      </c>
      <c r="IDH22" s="2">
        <f>([32]Cashflow!IDG29+[32]Cashflow!IDG30+[32]Cashflow!IDG31+[32]Cashflow!IDG32+[32]Cashflow!IDG33+[32]Cashflow!IDG34)/1000</f>
        <v>0</v>
      </c>
      <c r="IDI22" s="2">
        <f>([32]Cashflow!IDH29+[32]Cashflow!IDH30+[32]Cashflow!IDH31+[32]Cashflow!IDH32+[32]Cashflow!IDH33+[32]Cashflow!IDH34)/1000</f>
        <v>0</v>
      </c>
      <c r="IDJ22" s="2">
        <f>([32]Cashflow!IDI29+[32]Cashflow!IDI30+[32]Cashflow!IDI31+[32]Cashflow!IDI32+[32]Cashflow!IDI33+[32]Cashflow!IDI34)/1000</f>
        <v>0</v>
      </c>
      <c r="IDK22" s="2">
        <f>([32]Cashflow!IDJ29+[32]Cashflow!IDJ30+[32]Cashflow!IDJ31+[32]Cashflow!IDJ32+[32]Cashflow!IDJ33+[32]Cashflow!IDJ34)/1000</f>
        <v>0</v>
      </c>
      <c r="IDL22" s="2">
        <f>([32]Cashflow!IDK29+[32]Cashflow!IDK30+[32]Cashflow!IDK31+[32]Cashflow!IDK32+[32]Cashflow!IDK33+[32]Cashflow!IDK34)/1000</f>
        <v>0</v>
      </c>
      <c r="IDM22" s="2">
        <f>([32]Cashflow!IDL29+[32]Cashflow!IDL30+[32]Cashflow!IDL31+[32]Cashflow!IDL32+[32]Cashflow!IDL33+[32]Cashflow!IDL34)/1000</f>
        <v>0</v>
      </c>
      <c r="IDN22" s="2">
        <f>([32]Cashflow!IDM29+[32]Cashflow!IDM30+[32]Cashflow!IDM31+[32]Cashflow!IDM32+[32]Cashflow!IDM33+[32]Cashflow!IDM34)/1000</f>
        <v>0</v>
      </c>
      <c r="IDO22" s="2">
        <f>([32]Cashflow!IDN29+[32]Cashflow!IDN30+[32]Cashflow!IDN31+[32]Cashflow!IDN32+[32]Cashflow!IDN33+[32]Cashflow!IDN34)/1000</f>
        <v>0</v>
      </c>
      <c r="IDP22" s="2">
        <f>([32]Cashflow!IDO29+[32]Cashflow!IDO30+[32]Cashflow!IDO31+[32]Cashflow!IDO32+[32]Cashflow!IDO33+[32]Cashflow!IDO34)/1000</f>
        <v>0</v>
      </c>
      <c r="IDQ22" s="2">
        <f>([32]Cashflow!IDP29+[32]Cashflow!IDP30+[32]Cashflow!IDP31+[32]Cashflow!IDP32+[32]Cashflow!IDP33+[32]Cashflow!IDP34)/1000</f>
        <v>0</v>
      </c>
      <c r="IDR22" s="2">
        <f>([32]Cashflow!IDQ29+[32]Cashflow!IDQ30+[32]Cashflow!IDQ31+[32]Cashflow!IDQ32+[32]Cashflow!IDQ33+[32]Cashflow!IDQ34)/1000</f>
        <v>0</v>
      </c>
      <c r="IDS22" s="2">
        <f>([32]Cashflow!IDR29+[32]Cashflow!IDR30+[32]Cashflow!IDR31+[32]Cashflow!IDR32+[32]Cashflow!IDR33+[32]Cashflow!IDR34)/1000</f>
        <v>0</v>
      </c>
      <c r="IDT22" s="2">
        <f>([32]Cashflow!IDS29+[32]Cashflow!IDS30+[32]Cashflow!IDS31+[32]Cashflow!IDS32+[32]Cashflow!IDS33+[32]Cashflow!IDS34)/1000</f>
        <v>0</v>
      </c>
      <c r="IDU22" s="2">
        <f>([32]Cashflow!IDT29+[32]Cashflow!IDT30+[32]Cashflow!IDT31+[32]Cashflow!IDT32+[32]Cashflow!IDT33+[32]Cashflow!IDT34)/1000</f>
        <v>0</v>
      </c>
      <c r="IDV22" s="2">
        <f>([32]Cashflow!IDU29+[32]Cashflow!IDU30+[32]Cashflow!IDU31+[32]Cashflow!IDU32+[32]Cashflow!IDU33+[32]Cashflow!IDU34)/1000</f>
        <v>0</v>
      </c>
      <c r="IDW22" s="2">
        <f>([32]Cashflow!IDV29+[32]Cashflow!IDV30+[32]Cashflow!IDV31+[32]Cashflow!IDV32+[32]Cashflow!IDV33+[32]Cashflow!IDV34)/1000</f>
        <v>0</v>
      </c>
      <c r="IDX22" s="2">
        <f>([32]Cashflow!IDW29+[32]Cashflow!IDW30+[32]Cashflow!IDW31+[32]Cashflow!IDW32+[32]Cashflow!IDW33+[32]Cashflow!IDW34)/1000</f>
        <v>0</v>
      </c>
      <c r="IDY22" s="2">
        <f>([32]Cashflow!IDX29+[32]Cashflow!IDX30+[32]Cashflow!IDX31+[32]Cashflow!IDX32+[32]Cashflow!IDX33+[32]Cashflow!IDX34)/1000</f>
        <v>0</v>
      </c>
      <c r="IDZ22" s="2">
        <f>([32]Cashflow!IDY29+[32]Cashflow!IDY30+[32]Cashflow!IDY31+[32]Cashflow!IDY32+[32]Cashflow!IDY33+[32]Cashflow!IDY34)/1000</f>
        <v>0</v>
      </c>
      <c r="IEA22" s="2">
        <f>([32]Cashflow!IDZ29+[32]Cashflow!IDZ30+[32]Cashflow!IDZ31+[32]Cashflow!IDZ32+[32]Cashflow!IDZ33+[32]Cashflow!IDZ34)/1000</f>
        <v>0</v>
      </c>
      <c r="IEB22" s="2">
        <f>([32]Cashflow!IEA29+[32]Cashflow!IEA30+[32]Cashflow!IEA31+[32]Cashflow!IEA32+[32]Cashflow!IEA33+[32]Cashflow!IEA34)/1000</f>
        <v>0</v>
      </c>
      <c r="IEC22" s="2">
        <f>([32]Cashflow!IEB29+[32]Cashflow!IEB30+[32]Cashflow!IEB31+[32]Cashflow!IEB32+[32]Cashflow!IEB33+[32]Cashflow!IEB34)/1000</f>
        <v>0</v>
      </c>
      <c r="IED22" s="2">
        <f>([32]Cashflow!IEC29+[32]Cashflow!IEC30+[32]Cashflow!IEC31+[32]Cashflow!IEC32+[32]Cashflow!IEC33+[32]Cashflow!IEC34)/1000</f>
        <v>0</v>
      </c>
      <c r="IEE22" s="2">
        <f>([32]Cashflow!IED29+[32]Cashflow!IED30+[32]Cashflow!IED31+[32]Cashflow!IED32+[32]Cashflow!IED33+[32]Cashflow!IED34)/1000</f>
        <v>0</v>
      </c>
      <c r="IEF22" s="2">
        <f>([32]Cashflow!IEE29+[32]Cashflow!IEE30+[32]Cashflow!IEE31+[32]Cashflow!IEE32+[32]Cashflow!IEE33+[32]Cashflow!IEE34)/1000</f>
        <v>0</v>
      </c>
      <c r="IEG22" s="2">
        <f>([32]Cashflow!IEF29+[32]Cashflow!IEF30+[32]Cashflow!IEF31+[32]Cashflow!IEF32+[32]Cashflow!IEF33+[32]Cashflow!IEF34)/1000</f>
        <v>0</v>
      </c>
      <c r="IEH22" s="2">
        <f>([32]Cashflow!IEG29+[32]Cashflow!IEG30+[32]Cashflow!IEG31+[32]Cashflow!IEG32+[32]Cashflow!IEG33+[32]Cashflow!IEG34)/1000</f>
        <v>0</v>
      </c>
      <c r="IEI22" s="2">
        <f>([32]Cashflow!IEH29+[32]Cashflow!IEH30+[32]Cashflow!IEH31+[32]Cashflow!IEH32+[32]Cashflow!IEH33+[32]Cashflow!IEH34)/1000</f>
        <v>0</v>
      </c>
      <c r="IEJ22" s="2">
        <f>([32]Cashflow!IEI29+[32]Cashflow!IEI30+[32]Cashflow!IEI31+[32]Cashflow!IEI32+[32]Cashflow!IEI33+[32]Cashflow!IEI34)/1000</f>
        <v>0</v>
      </c>
      <c r="IEK22" s="2">
        <f>([32]Cashflow!IEJ29+[32]Cashflow!IEJ30+[32]Cashflow!IEJ31+[32]Cashflow!IEJ32+[32]Cashflow!IEJ33+[32]Cashflow!IEJ34)/1000</f>
        <v>0</v>
      </c>
      <c r="IEL22" s="2">
        <f>([32]Cashflow!IEK29+[32]Cashflow!IEK30+[32]Cashflow!IEK31+[32]Cashflow!IEK32+[32]Cashflow!IEK33+[32]Cashflow!IEK34)/1000</f>
        <v>0</v>
      </c>
      <c r="IEM22" s="2">
        <f>([32]Cashflow!IEL29+[32]Cashflow!IEL30+[32]Cashflow!IEL31+[32]Cashflow!IEL32+[32]Cashflow!IEL33+[32]Cashflow!IEL34)/1000</f>
        <v>0</v>
      </c>
      <c r="IEN22" s="2">
        <f>([32]Cashflow!IEM29+[32]Cashflow!IEM30+[32]Cashflow!IEM31+[32]Cashflow!IEM32+[32]Cashflow!IEM33+[32]Cashflow!IEM34)/1000</f>
        <v>0</v>
      </c>
      <c r="IEO22" s="2">
        <f>([32]Cashflow!IEN29+[32]Cashflow!IEN30+[32]Cashflow!IEN31+[32]Cashflow!IEN32+[32]Cashflow!IEN33+[32]Cashflow!IEN34)/1000</f>
        <v>0</v>
      </c>
      <c r="IEP22" s="2">
        <f>([32]Cashflow!IEO29+[32]Cashflow!IEO30+[32]Cashflow!IEO31+[32]Cashflow!IEO32+[32]Cashflow!IEO33+[32]Cashflow!IEO34)/1000</f>
        <v>0</v>
      </c>
      <c r="IEQ22" s="2">
        <f>([32]Cashflow!IEP29+[32]Cashflow!IEP30+[32]Cashflow!IEP31+[32]Cashflow!IEP32+[32]Cashflow!IEP33+[32]Cashflow!IEP34)/1000</f>
        <v>0</v>
      </c>
      <c r="IER22" s="2">
        <f>([32]Cashflow!IEQ29+[32]Cashflow!IEQ30+[32]Cashflow!IEQ31+[32]Cashflow!IEQ32+[32]Cashflow!IEQ33+[32]Cashflow!IEQ34)/1000</f>
        <v>0</v>
      </c>
      <c r="IES22" s="2">
        <f>([32]Cashflow!IER29+[32]Cashflow!IER30+[32]Cashflow!IER31+[32]Cashflow!IER32+[32]Cashflow!IER33+[32]Cashflow!IER34)/1000</f>
        <v>0</v>
      </c>
      <c r="IET22" s="2">
        <f>([32]Cashflow!IES29+[32]Cashflow!IES30+[32]Cashflow!IES31+[32]Cashflow!IES32+[32]Cashflow!IES33+[32]Cashflow!IES34)/1000</f>
        <v>0</v>
      </c>
      <c r="IEU22" s="2">
        <f>([32]Cashflow!IET29+[32]Cashflow!IET30+[32]Cashflow!IET31+[32]Cashflow!IET32+[32]Cashflow!IET33+[32]Cashflow!IET34)/1000</f>
        <v>0</v>
      </c>
      <c r="IEV22" s="2">
        <f>([32]Cashflow!IEU29+[32]Cashflow!IEU30+[32]Cashflow!IEU31+[32]Cashflow!IEU32+[32]Cashflow!IEU33+[32]Cashflow!IEU34)/1000</f>
        <v>0</v>
      </c>
      <c r="IEW22" s="2">
        <f>([32]Cashflow!IEV29+[32]Cashflow!IEV30+[32]Cashflow!IEV31+[32]Cashflow!IEV32+[32]Cashflow!IEV33+[32]Cashflow!IEV34)/1000</f>
        <v>0</v>
      </c>
      <c r="IEX22" s="2">
        <f>([32]Cashflow!IEW29+[32]Cashflow!IEW30+[32]Cashflow!IEW31+[32]Cashflow!IEW32+[32]Cashflow!IEW33+[32]Cashflow!IEW34)/1000</f>
        <v>0</v>
      </c>
      <c r="IEY22" s="2">
        <f>([32]Cashflow!IEX29+[32]Cashflow!IEX30+[32]Cashflow!IEX31+[32]Cashflow!IEX32+[32]Cashflow!IEX33+[32]Cashflow!IEX34)/1000</f>
        <v>0</v>
      </c>
      <c r="IEZ22" s="2">
        <f>([32]Cashflow!IEY29+[32]Cashflow!IEY30+[32]Cashflow!IEY31+[32]Cashflow!IEY32+[32]Cashflow!IEY33+[32]Cashflow!IEY34)/1000</f>
        <v>0</v>
      </c>
      <c r="IFA22" s="2">
        <f>([32]Cashflow!IEZ29+[32]Cashflow!IEZ30+[32]Cashflow!IEZ31+[32]Cashflow!IEZ32+[32]Cashflow!IEZ33+[32]Cashflow!IEZ34)/1000</f>
        <v>0</v>
      </c>
      <c r="IFB22" s="2">
        <f>([32]Cashflow!IFA29+[32]Cashflow!IFA30+[32]Cashflow!IFA31+[32]Cashflow!IFA32+[32]Cashflow!IFA33+[32]Cashflow!IFA34)/1000</f>
        <v>0</v>
      </c>
      <c r="IFC22" s="2">
        <f>([32]Cashflow!IFB29+[32]Cashflow!IFB30+[32]Cashflow!IFB31+[32]Cashflow!IFB32+[32]Cashflow!IFB33+[32]Cashflow!IFB34)/1000</f>
        <v>0</v>
      </c>
      <c r="IFD22" s="2">
        <f>([32]Cashflow!IFC29+[32]Cashflow!IFC30+[32]Cashflow!IFC31+[32]Cashflow!IFC32+[32]Cashflow!IFC33+[32]Cashflow!IFC34)/1000</f>
        <v>0</v>
      </c>
      <c r="IFE22" s="2">
        <f>([32]Cashflow!IFD29+[32]Cashflow!IFD30+[32]Cashflow!IFD31+[32]Cashflow!IFD32+[32]Cashflow!IFD33+[32]Cashflow!IFD34)/1000</f>
        <v>0</v>
      </c>
      <c r="IFF22" s="2">
        <f>([32]Cashflow!IFE29+[32]Cashflow!IFE30+[32]Cashflow!IFE31+[32]Cashflow!IFE32+[32]Cashflow!IFE33+[32]Cashflow!IFE34)/1000</f>
        <v>0</v>
      </c>
      <c r="IFG22" s="2">
        <f>([32]Cashflow!IFF29+[32]Cashflow!IFF30+[32]Cashflow!IFF31+[32]Cashflow!IFF32+[32]Cashflow!IFF33+[32]Cashflow!IFF34)/1000</f>
        <v>0</v>
      </c>
      <c r="IFH22" s="2">
        <f>([32]Cashflow!IFG29+[32]Cashflow!IFG30+[32]Cashflow!IFG31+[32]Cashflow!IFG32+[32]Cashflow!IFG33+[32]Cashflow!IFG34)/1000</f>
        <v>0</v>
      </c>
      <c r="IFI22" s="2">
        <f>([32]Cashflow!IFH29+[32]Cashflow!IFH30+[32]Cashflow!IFH31+[32]Cashflow!IFH32+[32]Cashflow!IFH33+[32]Cashflow!IFH34)/1000</f>
        <v>0</v>
      </c>
      <c r="IFJ22" s="2">
        <f>([32]Cashflow!IFI29+[32]Cashflow!IFI30+[32]Cashflow!IFI31+[32]Cashflow!IFI32+[32]Cashflow!IFI33+[32]Cashflow!IFI34)/1000</f>
        <v>0</v>
      </c>
      <c r="IFK22" s="2">
        <f>([32]Cashflow!IFJ29+[32]Cashflow!IFJ30+[32]Cashflow!IFJ31+[32]Cashflow!IFJ32+[32]Cashflow!IFJ33+[32]Cashflow!IFJ34)/1000</f>
        <v>0</v>
      </c>
      <c r="IFL22" s="2">
        <f>([32]Cashflow!IFK29+[32]Cashflow!IFK30+[32]Cashflow!IFK31+[32]Cashflow!IFK32+[32]Cashflow!IFK33+[32]Cashflow!IFK34)/1000</f>
        <v>0</v>
      </c>
      <c r="IFM22" s="2">
        <f>([32]Cashflow!IFL29+[32]Cashflow!IFL30+[32]Cashflow!IFL31+[32]Cashflow!IFL32+[32]Cashflow!IFL33+[32]Cashflow!IFL34)/1000</f>
        <v>0</v>
      </c>
      <c r="IFN22" s="2">
        <f>([32]Cashflow!IFM29+[32]Cashflow!IFM30+[32]Cashflow!IFM31+[32]Cashflow!IFM32+[32]Cashflow!IFM33+[32]Cashflow!IFM34)/1000</f>
        <v>0</v>
      </c>
      <c r="IFO22" s="2">
        <f>([32]Cashflow!IFN29+[32]Cashflow!IFN30+[32]Cashflow!IFN31+[32]Cashflow!IFN32+[32]Cashflow!IFN33+[32]Cashflow!IFN34)/1000</f>
        <v>0</v>
      </c>
      <c r="IFP22" s="2">
        <f>([32]Cashflow!IFO29+[32]Cashflow!IFO30+[32]Cashflow!IFO31+[32]Cashflow!IFO32+[32]Cashflow!IFO33+[32]Cashflow!IFO34)/1000</f>
        <v>0</v>
      </c>
      <c r="IFQ22" s="2">
        <f>([32]Cashflow!IFP29+[32]Cashflow!IFP30+[32]Cashflow!IFP31+[32]Cashflow!IFP32+[32]Cashflow!IFP33+[32]Cashflow!IFP34)/1000</f>
        <v>0</v>
      </c>
      <c r="IFR22" s="2">
        <f>([32]Cashflow!IFQ29+[32]Cashflow!IFQ30+[32]Cashflow!IFQ31+[32]Cashflow!IFQ32+[32]Cashflow!IFQ33+[32]Cashflow!IFQ34)/1000</f>
        <v>0</v>
      </c>
      <c r="IFS22" s="2">
        <f>([32]Cashflow!IFR29+[32]Cashflow!IFR30+[32]Cashflow!IFR31+[32]Cashflow!IFR32+[32]Cashflow!IFR33+[32]Cashflow!IFR34)/1000</f>
        <v>0</v>
      </c>
      <c r="IFT22" s="2">
        <f>([32]Cashflow!IFS29+[32]Cashflow!IFS30+[32]Cashflow!IFS31+[32]Cashflow!IFS32+[32]Cashflow!IFS33+[32]Cashflow!IFS34)/1000</f>
        <v>0</v>
      </c>
      <c r="IFU22" s="2">
        <f>([32]Cashflow!IFT29+[32]Cashflow!IFT30+[32]Cashflow!IFT31+[32]Cashflow!IFT32+[32]Cashflow!IFT33+[32]Cashflow!IFT34)/1000</f>
        <v>0</v>
      </c>
      <c r="IFV22" s="2">
        <f>([32]Cashflow!IFU29+[32]Cashflow!IFU30+[32]Cashflow!IFU31+[32]Cashflow!IFU32+[32]Cashflow!IFU33+[32]Cashflow!IFU34)/1000</f>
        <v>0</v>
      </c>
      <c r="IFW22" s="2">
        <f>([32]Cashflow!IFV29+[32]Cashflow!IFV30+[32]Cashflow!IFV31+[32]Cashflow!IFV32+[32]Cashflow!IFV33+[32]Cashflow!IFV34)/1000</f>
        <v>0</v>
      </c>
      <c r="IFX22" s="2">
        <f>([32]Cashflow!IFW29+[32]Cashflow!IFW30+[32]Cashflow!IFW31+[32]Cashflow!IFW32+[32]Cashflow!IFW33+[32]Cashflow!IFW34)/1000</f>
        <v>0</v>
      </c>
      <c r="IFY22" s="2">
        <f>([32]Cashflow!IFX29+[32]Cashflow!IFX30+[32]Cashflow!IFX31+[32]Cashflow!IFX32+[32]Cashflow!IFX33+[32]Cashflow!IFX34)/1000</f>
        <v>0</v>
      </c>
      <c r="IFZ22" s="2">
        <f>([32]Cashflow!IFY29+[32]Cashflow!IFY30+[32]Cashflow!IFY31+[32]Cashflow!IFY32+[32]Cashflow!IFY33+[32]Cashflow!IFY34)/1000</f>
        <v>0</v>
      </c>
      <c r="IGA22" s="2">
        <f>([32]Cashflow!IFZ29+[32]Cashflow!IFZ30+[32]Cashflow!IFZ31+[32]Cashflow!IFZ32+[32]Cashflow!IFZ33+[32]Cashflow!IFZ34)/1000</f>
        <v>0</v>
      </c>
      <c r="IGB22" s="2">
        <f>([32]Cashflow!IGA29+[32]Cashflow!IGA30+[32]Cashflow!IGA31+[32]Cashflow!IGA32+[32]Cashflow!IGA33+[32]Cashflow!IGA34)/1000</f>
        <v>0</v>
      </c>
      <c r="IGC22" s="2">
        <f>([32]Cashflow!IGB29+[32]Cashflow!IGB30+[32]Cashflow!IGB31+[32]Cashflow!IGB32+[32]Cashflow!IGB33+[32]Cashflow!IGB34)/1000</f>
        <v>0</v>
      </c>
      <c r="IGD22" s="2">
        <f>([32]Cashflow!IGC29+[32]Cashflow!IGC30+[32]Cashflow!IGC31+[32]Cashflow!IGC32+[32]Cashflow!IGC33+[32]Cashflow!IGC34)/1000</f>
        <v>0</v>
      </c>
      <c r="IGE22" s="2">
        <f>([32]Cashflow!IGD29+[32]Cashflow!IGD30+[32]Cashflow!IGD31+[32]Cashflow!IGD32+[32]Cashflow!IGD33+[32]Cashflow!IGD34)/1000</f>
        <v>0</v>
      </c>
      <c r="IGF22" s="2">
        <f>([32]Cashflow!IGE29+[32]Cashflow!IGE30+[32]Cashflow!IGE31+[32]Cashflow!IGE32+[32]Cashflow!IGE33+[32]Cashflow!IGE34)/1000</f>
        <v>0</v>
      </c>
      <c r="IGG22" s="2">
        <f>([32]Cashflow!IGF29+[32]Cashflow!IGF30+[32]Cashflow!IGF31+[32]Cashflow!IGF32+[32]Cashflow!IGF33+[32]Cashflow!IGF34)/1000</f>
        <v>0</v>
      </c>
      <c r="IGH22" s="2">
        <f>([32]Cashflow!IGG29+[32]Cashflow!IGG30+[32]Cashflow!IGG31+[32]Cashflow!IGG32+[32]Cashflow!IGG33+[32]Cashflow!IGG34)/1000</f>
        <v>0</v>
      </c>
      <c r="IGI22" s="2">
        <f>([32]Cashflow!IGH29+[32]Cashflow!IGH30+[32]Cashflow!IGH31+[32]Cashflow!IGH32+[32]Cashflow!IGH33+[32]Cashflow!IGH34)/1000</f>
        <v>0</v>
      </c>
      <c r="IGJ22" s="2">
        <f>([32]Cashflow!IGI29+[32]Cashflow!IGI30+[32]Cashflow!IGI31+[32]Cashflow!IGI32+[32]Cashflow!IGI33+[32]Cashflow!IGI34)/1000</f>
        <v>0</v>
      </c>
      <c r="IGK22" s="2">
        <f>([32]Cashflow!IGJ29+[32]Cashflow!IGJ30+[32]Cashflow!IGJ31+[32]Cashflow!IGJ32+[32]Cashflow!IGJ33+[32]Cashflow!IGJ34)/1000</f>
        <v>0</v>
      </c>
      <c r="IGL22" s="2">
        <f>([32]Cashflow!IGK29+[32]Cashflow!IGK30+[32]Cashflow!IGK31+[32]Cashflow!IGK32+[32]Cashflow!IGK33+[32]Cashflow!IGK34)/1000</f>
        <v>0</v>
      </c>
      <c r="IGM22" s="2">
        <f>([32]Cashflow!IGL29+[32]Cashflow!IGL30+[32]Cashflow!IGL31+[32]Cashflow!IGL32+[32]Cashflow!IGL33+[32]Cashflow!IGL34)/1000</f>
        <v>0</v>
      </c>
      <c r="IGN22" s="2">
        <f>([32]Cashflow!IGM29+[32]Cashflow!IGM30+[32]Cashflow!IGM31+[32]Cashflow!IGM32+[32]Cashflow!IGM33+[32]Cashflow!IGM34)/1000</f>
        <v>0</v>
      </c>
      <c r="IGO22" s="2">
        <f>([32]Cashflow!IGN29+[32]Cashflow!IGN30+[32]Cashflow!IGN31+[32]Cashflow!IGN32+[32]Cashflow!IGN33+[32]Cashflow!IGN34)/1000</f>
        <v>0</v>
      </c>
      <c r="IGP22" s="2">
        <f>([32]Cashflow!IGO29+[32]Cashflow!IGO30+[32]Cashflow!IGO31+[32]Cashflow!IGO32+[32]Cashflow!IGO33+[32]Cashflow!IGO34)/1000</f>
        <v>0</v>
      </c>
      <c r="IGQ22" s="2">
        <f>([32]Cashflow!IGP29+[32]Cashflow!IGP30+[32]Cashflow!IGP31+[32]Cashflow!IGP32+[32]Cashflow!IGP33+[32]Cashflow!IGP34)/1000</f>
        <v>0</v>
      </c>
      <c r="IGR22" s="2">
        <f>([32]Cashflow!IGQ29+[32]Cashflow!IGQ30+[32]Cashflow!IGQ31+[32]Cashflow!IGQ32+[32]Cashflow!IGQ33+[32]Cashflow!IGQ34)/1000</f>
        <v>0</v>
      </c>
      <c r="IGS22" s="2">
        <f>([32]Cashflow!IGR29+[32]Cashflow!IGR30+[32]Cashflow!IGR31+[32]Cashflow!IGR32+[32]Cashflow!IGR33+[32]Cashflow!IGR34)/1000</f>
        <v>0</v>
      </c>
      <c r="IGT22" s="2">
        <f>([32]Cashflow!IGS29+[32]Cashflow!IGS30+[32]Cashflow!IGS31+[32]Cashflow!IGS32+[32]Cashflow!IGS33+[32]Cashflow!IGS34)/1000</f>
        <v>0</v>
      </c>
      <c r="IGU22" s="2">
        <f>([32]Cashflow!IGT29+[32]Cashflow!IGT30+[32]Cashflow!IGT31+[32]Cashflow!IGT32+[32]Cashflow!IGT33+[32]Cashflow!IGT34)/1000</f>
        <v>0</v>
      </c>
      <c r="IGV22" s="2">
        <f>([32]Cashflow!IGU29+[32]Cashflow!IGU30+[32]Cashflow!IGU31+[32]Cashflow!IGU32+[32]Cashflow!IGU33+[32]Cashflow!IGU34)/1000</f>
        <v>0</v>
      </c>
      <c r="IGW22" s="2">
        <f>([32]Cashflow!IGV29+[32]Cashflow!IGV30+[32]Cashflow!IGV31+[32]Cashflow!IGV32+[32]Cashflow!IGV33+[32]Cashflow!IGV34)/1000</f>
        <v>0</v>
      </c>
      <c r="IGX22" s="2">
        <f>([32]Cashflow!IGW29+[32]Cashflow!IGW30+[32]Cashflow!IGW31+[32]Cashflow!IGW32+[32]Cashflow!IGW33+[32]Cashflow!IGW34)/1000</f>
        <v>0</v>
      </c>
      <c r="IGY22" s="2">
        <f>([32]Cashflow!IGX29+[32]Cashflow!IGX30+[32]Cashflow!IGX31+[32]Cashflow!IGX32+[32]Cashflow!IGX33+[32]Cashflow!IGX34)/1000</f>
        <v>0</v>
      </c>
      <c r="IGZ22" s="2">
        <f>([32]Cashflow!IGY29+[32]Cashflow!IGY30+[32]Cashflow!IGY31+[32]Cashflow!IGY32+[32]Cashflow!IGY33+[32]Cashflow!IGY34)/1000</f>
        <v>0</v>
      </c>
      <c r="IHA22" s="2">
        <f>([32]Cashflow!IGZ29+[32]Cashflow!IGZ30+[32]Cashflow!IGZ31+[32]Cashflow!IGZ32+[32]Cashflow!IGZ33+[32]Cashflow!IGZ34)/1000</f>
        <v>0</v>
      </c>
      <c r="IHB22" s="2">
        <f>([32]Cashflow!IHA29+[32]Cashflow!IHA30+[32]Cashflow!IHA31+[32]Cashflow!IHA32+[32]Cashflow!IHA33+[32]Cashflow!IHA34)/1000</f>
        <v>0</v>
      </c>
      <c r="IHC22" s="2">
        <f>([32]Cashflow!IHB29+[32]Cashflow!IHB30+[32]Cashflow!IHB31+[32]Cashflow!IHB32+[32]Cashflow!IHB33+[32]Cashflow!IHB34)/1000</f>
        <v>0</v>
      </c>
      <c r="IHD22" s="2">
        <f>([32]Cashflow!IHC29+[32]Cashflow!IHC30+[32]Cashflow!IHC31+[32]Cashflow!IHC32+[32]Cashflow!IHC33+[32]Cashflow!IHC34)/1000</f>
        <v>0</v>
      </c>
      <c r="IHE22" s="2">
        <f>([32]Cashflow!IHD29+[32]Cashflow!IHD30+[32]Cashflow!IHD31+[32]Cashflow!IHD32+[32]Cashflow!IHD33+[32]Cashflow!IHD34)/1000</f>
        <v>0</v>
      </c>
      <c r="IHF22" s="2">
        <f>([32]Cashflow!IHE29+[32]Cashflow!IHE30+[32]Cashflow!IHE31+[32]Cashflow!IHE32+[32]Cashflow!IHE33+[32]Cashflow!IHE34)/1000</f>
        <v>0</v>
      </c>
      <c r="IHG22" s="2">
        <f>([32]Cashflow!IHF29+[32]Cashflow!IHF30+[32]Cashflow!IHF31+[32]Cashflow!IHF32+[32]Cashflow!IHF33+[32]Cashflow!IHF34)/1000</f>
        <v>0</v>
      </c>
      <c r="IHH22" s="2">
        <f>([32]Cashflow!IHG29+[32]Cashflow!IHG30+[32]Cashflow!IHG31+[32]Cashflow!IHG32+[32]Cashflow!IHG33+[32]Cashflow!IHG34)/1000</f>
        <v>0</v>
      </c>
      <c r="IHI22" s="2">
        <f>([32]Cashflow!IHH29+[32]Cashflow!IHH30+[32]Cashflow!IHH31+[32]Cashflow!IHH32+[32]Cashflow!IHH33+[32]Cashflow!IHH34)/1000</f>
        <v>0</v>
      </c>
      <c r="IHJ22" s="2">
        <f>([32]Cashflow!IHI29+[32]Cashflow!IHI30+[32]Cashflow!IHI31+[32]Cashflow!IHI32+[32]Cashflow!IHI33+[32]Cashflow!IHI34)/1000</f>
        <v>0</v>
      </c>
      <c r="IHK22" s="2">
        <f>([32]Cashflow!IHJ29+[32]Cashflow!IHJ30+[32]Cashflow!IHJ31+[32]Cashflow!IHJ32+[32]Cashflow!IHJ33+[32]Cashflow!IHJ34)/1000</f>
        <v>0</v>
      </c>
      <c r="IHL22" s="2">
        <f>([32]Cashflow!IHK29+[32]Cashflow!IHK30+[32]Cashflow!IHK31+[32]Cashflow!IHK32+[32]Cashflow!IHK33+[32]Cashflow!IHK34)/1000</f>
        <v>0</v>
      </c>
      <c r="IHM22" s="2">
        <f>([32]Cashflow!IHL29+[32]Cashflow!IHL30+[32]Cashflow!IHL31+[32]Cashflow!IHL32+[32]Cashflow!IHL33+[32]Cashflow!IHL34)/1000</f>
        <v>0</v>
      </c>
      <c r="IHN22" s="2">
        <f>([32]Cashflow!IHM29+[32]Cashflow!IHM30+[32]Cashflow!IHM31+[32]Cashflow!IHM32+[32]Cashflow!IHM33+[32]Cashflow!IHM34)/1000</f>
        <v>0</v>
      </c>
      <c r="IHO22" s="2">
        <f>([32]Cashflow!IHN29+[32]Cashflow!IHN30+[32]Cashflow!IHN31+[32]Cashflow!IHN32+[32]Cashflow!IHN33+[32]Cashflow!IHN34)/1000</f>
        <v>0</v>
      </c>
      <c r="IHP22" s="2">
        <f>([32]Cashflow!IHO29+[32]Cashflow!IHO30+[32]Cashflow!IHO31+[32]Cashflow!IHO32+[32]Cashflow!IHO33+[32]Cashflow!IHO34)/1000</f>
        <v>0</v>
      </c>
      <c r="IHQ22" s="2">
        <f>([32]Cashflow!IHP29+[32]Cashflow!IHP30+[32]Cashflow!IHP31+[32]Cashflow!IHP32+[32]Cashflow!IHP33+[32]Cashflow!IHP34)/1000</f>
        <v>0</v>
      </c>
      <c r="IHR22" s="2">
        <f>([32]Cashflow!IHQ29+[32]Cashflow!IHQ30+[32]Cashflow!IHQ31+[32]Cashflow!IHQ32+[32]Cashflow!IHQ33+[32]Cashflow!IHQ34)/1000</f>
        <v>0</v>
      </c>
      <c r="IHS22" s="2">
        <f>([32]Cashflow!IHR29+[32]Cashflow!IHR30+[32]Cashflow!IHR31+[32]Cashflow!IHR32+[32]Cashflow!IHR33+[32]Cashflow!IHR34)/1000</f>
        <v>0</v>
      </c>
      <c r="IHT22" s="2">
        <f>([32]Cashflow!IHS29+[32]Cashflow!IHS30+[32]Cashflow!IHS31+[32]Cashflow!IHS32+[32]Cashflow!IHS33+[32]Cashflow!IHS34)/1000</f>
        <v>0</v>
      </c>
      <c r="IHU22" s="2">
        <f>([32]Cashflow!IHT29+[32]Cashflow!IHT30+[32]Cashflow!IHT31+[32]Cashflow!IHT32+[32]Cashflow!IHT33+[32]Cashflow!IHT34)/1000</f>
        <v>0</v>
      </c>
      <c r="IHV22" s="2">
        <f>([32]Cashflow!IHU29+[32]Cashflow!IHU30+[32]Cashflow!IHU31+[32]Cashflow!IHU32+[32]Cashflow!IHU33+[32]Cashflow!IHU34)/1000</f>
        <v>0</v>
      </c>
      <c r="IHW22" s="2">
        <f>([32]Cashflow!IHV29+[32]Cashflow!IHV30+[32]Cashflow!IHV31+[32]Cashflow!IHV32+[32]Cashflow!IHV33+[32]Cashflow!IHV34)/1000</f>
        <v>0</v>
      </c>
      <c r="IHX22" s="2">
        <f>([32]Cashflow!IHW29+[32]Cashflow!IHW30+[32]Cashflow!IHW31+[32]Cashflow!IHW32+[32]Cashflow!IHW33+[32]Cashflow!IHW34)/1000</f>
        <v>0</v>
      </c>
      <c r="IHY22" s="2">
        <f>([32]Cashflow!IHX29+[32]Cashflow!IHX30+[32]Cashflow!IHX31+[32]Cashflow!IHX32+[32]Cashflow!IHX33+[32]Cashflow!IHX34)/1000</f>
        <v>0</v>
      </c>
      <c r="IHZ22" s="2">
        <f>([32]Cashflow!IHY29+[32]Cashflow!IHY30+[32]Cashflow!IHY31+[32]Cashflow!IHY32+[32]Cashflow!IHY33+[32]Cashflow!IHY34)/1000</f>
        <v>0</v>
      </c>
      <c r="IIA22" s="2">
        <f>([32]Cashflow!IHZ29+[32]Cashflow!IHZ30+[32]Cashflow!IHZ31+[32]Cashflow!IHZ32+[32]Cashflow!IHZ33+[32]Cashflow!IHZ34)/1000</f>
        <v>0</v>
      </c>
      <c r="IIB22" s="2">
        <f>([32]Cashflow!IIA29+[32]Cashflow!IIA30+[32]Cashflow!IIA31+[32]Cashflow!IIA32+[32]Cashflow!IIA33+[32]Cashflow!IIA34)/1000</f>
        <v>0</v>
      </c>
      <c r="IIC22" s="2">
        <f>([32]Cashflow!IIB29+[32]Cashflow!IIB30+[32]Cashflow!IIB31+[32]Cashflow!IIB32+[32]Cashflow!IIB33+[32]Cashflow!IIB34)/1000</f>
        <v>0</v>
      </c>
      <c r="IID22" s="2">
        <f>([32]Cashflow!IIC29+[32]Cashflow!IIC30+[32]Cashflow!IIC31+[32]Cashflow!IIC32+[32]Cashflow!IIC33+[32]Cashflow!IIC34)/1000</f>
        <v>0</v>
      </c>
      <c r="IIE22" s="2">
        <f>([32]Cashflow!IID29+[32]Cashflow!IID30+[32]Cashflow!IID31+[32]Cashflow!IID32+[32]Cashflow!IID33+[32]Cashflow!IID34)/1000</f>
        <v>0</v>
      </c>
      <c r="IIF22" s="2">
        <f>([32]Cashflow!IIE29+[32]Cashflow!IIE30+[32]Cashflow!IIE31+[32]Cashflow!IIE32+[32]Cashflow!IIE33+[32]Cashflow!IIE34)/1000</f>
        <v>0</v>
      </c>
      <c r="IIG22" s="2">
        <f>([32]Cashflow!IIF29+[32]Cashflow!IIF30+[32]Cashflow!IIF31+[32]Cashflow!IIF32+[32]Cashflow!IIF33+[32]Cashflow!IIF34)/1000</f>
        <v>0</v>
      </c>
      <c r="IIH22" s="2">
        <f>([32]Cashflow!IIG29+[32]Cashflow!IIG30+[32]Cashflow!IIG31+[32]Cashflow!IIG32+[32]Cashflow!IIG33+[32]Cashflow!IIG34)/1000</f>
        <v>0</v>
      </c>
      <c r="III22" s="2">
        <f>([32]Cashflow!IIH29+[32]Cashflow!IIH30+[32]Cashflow!IIH31+[32]Cashflow!IIH32+[32]Cashflow!IIH33+[32]Cashflow!IIH34)/1000</f>
        <v>0</v>
      </c>
      <c r="IIJ22" s="2">
        <f>([32]Cashflow!III29+[32]Cashflow!III30+[32]Cashflow!III31+[32]Cashflow!III32+[32]Cashflow!III33+[32]Cashflow!III34)/1000</f>
        <v>0</v>
      </c>
      <c r="IIK22" s="2">
        <f>([32]Cashflow!IIJ29+[32]Cashflow!IIJ30+[32]Cashflow!IIJ31+[32]Cashflow!IIJ32+[32]Cashflow!IIJ33+[32]Cashflow!IIJ34)/1000</f>
        <v>0</v>
      </c>
      <c r="IIL22" s="2">
        <f>([32]Cashflow!IIK29+[32]Cashflow!IIK30+[32]Cashflow!IIK31+[32]Cashflow!IIK32+[32]Cashflow!IIK33+[32]Cashflow!IIK34)/1000</f>
        <v>0</v>
      </c>
      <c r="IIM22" s="2">
        <f>([32]Cashflow!IIL29+[32]Cashflow!IIL30+[32]Cashflow!IIL31+[32]Cashflow!IIL32+[32]Cashflow!IIL33+[32]Cashflow!IIL34)/1000</f>
        <v>0</v>
      </c>
      <c r="IIN22" s="2">
        <f>([32]Cashflow!IIM29+[32]Cashflow!IIM30+[32]Cashflow!IIM31+[32]Cashflow!IIM32+[32]Cashflow!IIM33+[32]Cashflow!IIM34)/1000</f>
        <v>0</v>
      </c>
      <c r="IIO22" s="2">
        <f>([32]Cashflow!IIN29+[32]Cashflow!IIN30+[32]Cashflow!IIN31+[32]Cashflow!IIN32+[32]Cashflow!IIN33+[32]Cashflow!IIN34)/1000</f>
        <v>0</v>
      </c>
      <c r="IIP22" s="2">
        <f>([32]Cashflow!IIO29+[32]Cashflow!IIO30+[32]Cashflow!IIO31+[32]Cashflow!IIO32+[32]Cashflow!IIO33+[32]Cashflow!IIO34)/1000</f>
        <v>0</v>
      </c>
      <c r="IIQ22" s="2">
        <f>([32]Cashflow!IIP29+[32]Cashflow!IIP30+[32]Cashflow!IIP31+[32]Cashflow!IIP32+[32]Cashflow!IIP33+[32]Cashflow!IIP34)/1000</f>
        <v>0</v>
      </c>
      <c r="IIR22" s="2">
        <f>([32]Cashflow!IIQ29+[32]Cashflow!IIQ30+[32]Cashflow!IIQ31+[32]Cashflow!IIQ32+[32]Cashflow!IIQ33+[32]Cashflow!IIQ34)/1000</f>
        <v>0</v>
      </c>
      <c r="IIS22" s="2">
        <f>([32]Cashflow!IIR29+[32]Cashflow!IIR30+[32]Cashflow!IIR31+[32]Cashflow!IIR32+[32]Cashflow!IIR33+[32]Cashflow!IIR34)/1000</f>
        <v>0</v>
      </c>
      <c r="IIT22" s="2">
        <f>([32]Cashflow!IIS29+[32]Cashflow!IIS30+[32]Cashflow!IIS31+[32]Cashflow!IIS32+[32]Cashflow!IIS33+[32]Cashflow!IIS34)/1000</f>
        <v>0</v>
      </c>
      <c r="IIU22" s="2">
        <f>([32]Cashflow!IIT29+[32]Cashflow!IIT30+[32]Cashflow!IIT31+[32]Cashflow!IIT32+[32]Cashflow!IIT33+[32]Cashflow!IIT34)/1000</f>
        <v>0</v>
      </c>
      <c r="IIV22" s="2">
        <f>([32]Cashflow!IIU29+[32]Cashflow!IIU30+[32]Cashflow!IIU31+[32]Cashflow!IIU32+[32]Cashflow!IIU33+[32]Cashflow!IIU34)/1000</f>
        <v>0</v>
      </c>
      <c r="IIW22" s="2">
        <f>([32]Cashflow!IIV29+[32]Cashflow!IIV30+[32]Cashflow!IIV31+[32]Cashflow!IIV32+[32]Cashflow!IIV33+[32]Cashflow!IIV34)/1000</f>
        <v>0</v>
      </c>
      <c r="IIX22" s="2">
        <f>([32]Cashflow!IIW29+[32]Cashflow!IIW30+[32]Cashflow!IIW31+[32]Cashflow!IIW32+[32]Cashflow!IIW33+[32]Cashflow!IIW34)/1000</f>
        <v>0</v>
      </c>
      <c r="IIY22" s="2">
        <f>([32]Cashflow!IIX29+[32]Cashflow!IIX30+[32]Cashflow!IIX31+[32]Cashflow!IIX32+[32]Cashflow!IIX33+[32]Cashflow!IIX34)/1000</f>
        <v>0</v>
      </c>
      <c r="IIZ22" s="2">
        <f>([32]Cashflow!IIY29+[32]Cashflow!IIY30+[32]Cashflow!IIY31+[32]Cashflow!IIY32+[32]Cashflow!IIY33+[32]Cashflow!IIY34)/1000</f>
        <v>0</v>
      </c>
      <c r="IJA22" s="2">
        <f>([32]Cashflow!IIZ29+[32]Cashflow!IIZ30+[32]Cashflow!IIZ31+[32]Cashflow!IIZ32+[32]Cashflow!IIZ33+[32]Cashflow!IIZ34)/1000</f>
        <v>0</v>
      </c>
      <c r="IJB22" s="2">
        <f>([32]Cashflow!IJA29+[32]Cashflow!IJA30+[32]Cashflow!IJA31+[32]Cashflow!IJA32+[32]Cashflow!IJA33+[32]Cashflow!IJA34)/1000</f>
        <v>0</v>
      </c>
      <c r="IJC22" s="2">
        <f>([32]Cashflow!IJB29+[32]Cashflow!IJB30+[32]Cashflow!IJB31+[32]Cashflow!IJB32+[32]Cashflow!IJB33+[32]Cashflow!IJB34)/1000</f>
        <v>0</v>
      </c>
      <c r="IJD22" s="2">
        <f>([32]Cashflow!IJC29+[32]Cashflow!IJC30+[32]Cashflow!IJC31+[32]Cashflow!IJC32+[32]Cashflow!IJC33+[32]Cashflow!IJC34)/1000</f>
        <v>0</v>
      </c>
      <c r="IJE22" s="2">
        <f>([32]Cashflow!IJD29+[32]Cashflow!IJD30+[32]Cashflow!IJD31+[32]Cashflow!IJD32+[32]Cashflow!IJD33+[32]Cashflow!IJD34)/1000</f>
        <v>0</v>
      </c>
      <c r="IJF22" s="2">
        <f>([32]Cashflow!IJE29+[32]Cashflow!IJE30+[32]Cashflow!IJE31+[32]Cashflow!IJE32+[32]Cashflow!IJE33+[32]Cashflow!IJE34)/1000</f>
        <v>0</v>
      </c>
      <c r="IJG22" s="2">
        <f>([32]Cashflow!IJF29+[32]Cashflow!IJF30+[32]Cashflow!IJF31+[32]Cashflow!IJF32+[32]Cashflow!IJF33+[32]Cashflow!IJF34)/1000</f>
        <v>0</v>
      </c>
      <c r="IJH22" s="2">
        <f>([32]Cashflow!IJG29+[32]Cashflow!IJG30+[32]Cashflow!IJG31+[32]Cashflow!IJG32+[32]Cashflow!IJG33+[32]Cashflow!IJG34)/1000</f>
        <v>0</v>
      </c>
      <c r="IJI22" s="2">
        <f>([32]Cashflow!IJH29+[32]Cashflow!IJH30+[32]Cashflow!IJH31+[32]Cashflow!IJH32+[32]Cashflow!IJH33+[32]Cashflow!IJH34)/1000</f>
        <v>0</v>
      </c>
      <c r="IJJ22" s="2">
        <f>([32]Cashflow!IJI29+[32]Cashflow!IJI30+[32]Cashflow!IJI31+[32]Cashflow!IJI32+[32]Cashflow!IJI33+[32]Cashflow!IJI34)/1000</f>
        <v>0</v>
      </c>
      <c r="IJK22" s="2">
        <f>([32]Cashflow!IJJ29+[32]Cashflow!IJJ30+[32]Cashflow!IJJ31+[32]Cashflow!IJJ32+[32]Cashflow!IJJ33+[32]Cashflow!IJJ34)/1000</f>
        <v>0</v>
      </c>
      <c r="IJL22" s="2">
        <f>([32]Cashflow!IJK29+[32]Cashflow!IJK30+[32]Cashflow!IJK31+[32]Cashflow!IJK32+[32]Cashflow!IJK33+[32]Cashflow!IJK34)/1000</f>
        <v>0</v>
      </c>
      <c r="IJM22" s="2">
        <f>([32]Cashflow!IJL29+[32]Cashflow!IJL30+[32]Cashflow!IJL31+[32]Cashflow!IJL32+[32]Cashflow!IJL33+[32]Cashflow!IJL34)/1000</f>
        <v>0</v>
      </c>
      <c r="IJN22" s="2">
        <f>([32]Cashflow!IJM29+[32]Cashflow!IJM30+[32]Cashflow!IJM31+[32]Cashflow!IJM32+[32]Cashflow!IJM33+[32]Cashflow!IJM34)/1000</f>
        <v>0</v>
      </c>
      <c r="IJO22" s="2">
        <f>([32]Cashflow!IJN29+[32]Cashflow!IJN30+[32]Cashflow!IJN31+[32]Cashflow!IJN32+[32]Cashflow!IJN33+[32]Cashflow!IJN34)/1000</f>
        <v>0</v>
      </c>
      <c r="IJP22" s="2">
        <f>([32]Cashflow!IJO29+[32]Cashflow!IJO30+[32]Cashflow!IJO31+[32]Cashflow!IJO32+[32]Cashflow!IJO33+[32]Cashflow!IJO34)/1000</f>
        <v>0</v>
      </c>
      <c r="IJQ22" s="2">
        <f>([32]Cashflow!IJP29+[32]Cashflow!IJP30+[32]Cashflow!IJP31+[32]Cashflow!IJP32+[32]Cashflow!IJP33+[32]Cashflow!IJP34)/1000</f>
        <v>0</v>
      </c>
      <c r="IJR22" s="2">
        <f>([32]Cashflow!IJQ29+[32]Cashflow!IJQ30+[32]Cashflow!IJQ31+[32]Cashflow!IJQ32+[32]Cashflow!IJQ33+[32]Cashflow!IJQ34)/1000</f>
        <v>0</v>
      </c>
      <c r="IJS22" s="2">
        <f>([32]Cashflow!IJR29+[32]Cashflow!IJR30+[32]Cashflow!IJR31+[32]Cashflow!IJR32+[32]Cashflow!IJR33+[32]Cashflow!IJR34)/1000</f>
        <v>0</v>
      </c>
      <c r="IJT22" s="2">
        <f>([32]Cashflow!IJS29+[32]Cashflow!IJS30+[32]Cashflow!IJS31+[32]Cashflow!IJS32+[32]Cashflow!IJS33+[32]Cashflow!IJS34)/1000</f>
        <v>0</v>
      </c>
      <c r="IJU22" s="2">
        <f>([32]Cashflow!IJT29+[32]Cashflow!IJT30+[32]Cashflow!IJT31+[32]Cashflow!IJT32+[32]Cashflow!IJT33+[32]Cashflow!IJT34)/1000</f>
        <v>0</v>
      </c>
      <c r="IJV22" s="2">
        <f>([32]Cashflow!IJU29+[32]Cashflow!IJU30+[32]Cashflow!IJU31+[32]Cashflow!IJU32+[32]Cashflow!IJU33+[32]Cashflow!IJU34)/1000</f>
        <v>0</v>
      </c>
      <c r="IJW22" s="2">
        <f>([32]Cashflow!IJV29+[32]Cashflow!IJV30+[32]Cashflow!IJV31+[32]Cashflow!IJV32+[32]Cashflow!IJV33+[32]Cashflow!IJV34)/1000</f>
        <v>0</v>
      </c>
      <c r="IJX22" s="2">
        <f>([32]Cashflow!IJW29+[32]Cashflow!IJW30+[32]Cashflow!IJW31+[32]Cashflow!IJW32+[32]Cashflow!IJW33+[32]Cashflow!IJW34)/1000</f>
        <v>0</v>
      </c>
      <c r="IJY22" s="2">
        <f>([32]Cashflow!IJX29+[32]Cashflow!IJX30+[32]Cashflow!IJX31+[32]Cashflow!IJX32+[32]Cashflow!IJX33+[32]Cashflow!IJX34)/1000</f>
        <v>0</v>
      </c>
      <c r="IJZ22" s="2">
        <f>([32]Cashflow!IJY29+[32]Cashflow!IJY30+[32]Cashflow!IJY31+[32]Cashflow!IJY32+[32]Cashflow!IJY33+[32]Cashflow!IJY34)/1000</f>
        <v>0</v>
      </c>
      <c r="IKA22" s="2">
        <f>([32]Cashflow!IJZ29+[32]Cashflow!IJZ30+[32]Cashflow!IJZ31+[32]Cashflow!IJZ32+[32]Cashflow!IJZ33+[32]Cashflow!IJZ34)/1000</f>
        <v>0</v>
      </c>
      <c r="IKB22" s="2">
        <f>([32]Cashflow!IKA29+[32]Cashflow!IKA30+[32]Cashflow!IKA31+[32]Cashflow!IKA32+[32]Cashflow!IKA33+[32]Cashflow!IKA34)/1000</f>
        <v>0</v>
      </c>
      <c r="IKC22" s="2">
        <f>([32]Cashflow!IKB29+[32]Cashflow!IKB30+[32]Cashflow!IKB31+[32]Cashflow!IKB32+[32]Cashflow!IKB33+[32]Cashflow!IKB34)/1000</f>
        <v>0</v>
      </c>
      <c r="IKD22" s="2">
        <f>([32]Cashflow!IKC29+[32]Cashflow!IKC30+[32]Cashflow!IKC31+[32]Cashflow!IKC32+[32]Cashflow!IKC33+[32]Cashflow!IKC34)/1000</f>
        <v>0</v>
      </c>
      <c r="IKE22" s="2">
        <f>([32]Cashflow!IKD29+[32]Cashflow!IKD30+[32]Cashflow!IKD31+[32]Cashflow!IKD32+[32]Cashflow!IKD33+[32]Cashflow!IKD34)/1000</f>
        <v>0</v>
      </c>
      <c r="IKF22" s="2">
        <f>([32]Cashflow!IKE29+[32]Cashflow!IKE30+[32]Cashflow!IKE31+[32]Cashflow!IKE32+[32]Cashflow!IKE33+[32]Cashflow!IKE34)/1000</f>
        <v>0</v>
      </c>
      <c r="IKG22" s="2">
        <f>([32]Cashflow!IKF29+[32]Cashflow!IKF30+[32]Cashflow!IKF31+[32]Cashflow!IKF32+[32]Cashflow!IKF33+[32]Cashflow!IKF34)/1000</f>
        <v>0</v>
      </c>
      <c r="IKH22" s="2">
        <f>([32]Cashflow!IKG29+[32]Cashflow!IKG30+[32]Cashflow!IKG31+[32]Cashflow!IKG32+[32]Cashflow!IKG33+[32]Cashflow!IKG34)/1000</f>
        <v>0</v>
      </c>
      <c r="IKI22" s="2">
        <f>([32]Cashflow!IKH29+[32]Cashflow!IKH30+[32]Cashflow!IKH31+[32]Cashflow!IKH32+[32]Cashflow!IKH33+[32]Cashflow!IKH34)/1000</f>
        <v>0</v>
      </c>
      <c r="IKJ22" s="2">
        <f>([32]Cashflow!IKI29+[32]Cashflow!IKI30+[32]Cashflow!IKI31+[32]Cashflow!IKI32+[32]Cashflow!IKI33+[32]Cashflow!IKI34)/1000</f>
        <v>0</v>
      </c>
      <c r="IKK22" s="2">
        <f>([32]Cashflow!IKJ29+[32]Cashflow!IKJ30+[32]Cashflow!IKJ31+[32]Cashflow!IKJ32+[32]Cashflow!IKJ33+[32]Cashflow!IKJ34)/1000</f>
        <v>0</v>
      </c>
      <c r="IKL22" s="2">
        <f>([32]Cashflow!IKK29+[32]Cashflow!IKK30+[32]Cashflow!IKK31+[32]Cashflow!IKK32+[32]Cashflow!IKK33+[32]Cashflow!IKK34)/1000</f>
        <v>0</v>
      </c>
      <c r="IKM22" s="2">
        <f>([32]Cashflow!IKL29+[32]Cashflow!IKL30+[32]Cashflow!IKL31+[32]Cashflow!IKL32+[32]Cashflow!IKL33+[32]Cashflow!IKL34)/1000</f>
        <v>0</v>
      </c>
      <c r="IKN22" s="2">
        <f>([32]Cashflow!IKM29+[32]Cashflow!IKM30+[32]Cashflow!IKM31+[32]Cashflow!IKM32+[32]Cashflow!IKM33+[32]Cashflow!IKM34)/1000</f>
        <v>0</v>
      </c>
      <c r="IKO22" s="2">
        <f>([32]Cashflow!IKN29+[32]Cashflow!IKN30+[32]Cashflow!IKN31+[32]Cashflow!IKN32+[32]Cashflow!IKN33+[32]Cashflow!IKN34)/1000</f>
        <v>0</v>
      </c>
      <c r="IKP22" s="2">
        <f>([32]Cashflow!IKO29+[32]Cashflow!IKO30+[32]Cashflow!IKO31+[32]Cashflow!IKO32+[32]Cashflow!IKO33+[32]Cashflow!IKO34)/1000</f>
        <v>0</v>
      </c>
      <c r="IKQ22" s="2">
        <f>([32]Cashflow!IKP29+[32]Cashflow!IKP30+[32]Cashflow!IKP31+[32]Cashflow!IKP32+[32]Cashflow!IKP33+[32]Cashflow!IKP34)/1000</f>
        <v>0</v>
      </c>
      <c r="IKR22" s="2">
        <f>([32]Cashflow!IKQ29+[32]Cashflow!IKQ30+[32]Cashflow!IKQ31+[32]Cashflow!IKQ32+[32]Cashflow!IKQ33+[32]Cashflow!IKQ34)/1000</f>
        <v>0</v>
      </c>
      <c r="IKS22" s="2">
        <f>([32]Cashflow!IKR29+[32]Cashflow!IKR30+[32]Cashflow!IKR31+[32]Cashflow!IKR32+[32]Cashflow!IKR33+[32]Cashflow!IKR34)/1000</f>
        <v>0</v>
      </c>
      <c r="IKT22" s="2">
        <f>([32]Cashflow!IKS29+[32]Cashflow!IKS30+[32]Cashflow!IKS31+[32]Cashflow!IKS32+[32]Cashflow!IKS33+[32]Cashflow!IKS34)/1000</f>
        <v>0</v>
      </c>
      <c r="IKU22" s="2">
        <f>([32]Cashflow!IKT29+[32]Cashflow!IKT30+[32]Cashflow!IKT31+[32]Cashflow!IKT32+[32]Cashflow!IKT33+[32]Cashflow!IKT34)/1000</f>
        <v>0</v>
      </c>
      <c r="IKV22" s="2">
        <f>([32]Cashflow!IKU29+[32]Cashflow!IKU30+[32]Cashflow!IKU31+[32]Cashflow!IKU32+[32]Cashflow!IKU33+[32]Cashflow!IKU34)/1000</f>
        <v>0</v>
      </c>
      <c r="IKW22" s="2">
        <f>([32]Cashflow!IKV29+[32]Cashflow!IKV30+[32]Cashflow!IKV31+[32]Cashflow!IKV32+[32]Cashflow!IKV33+[32]Cashflow!IKV34)/1000</f>
        <v>0</v>
      </c>
      <c r="IKX22" s="2">
        <f>([32]Cashflow!IKW29+[32]Cashflow!IKW30+[32]Cashflow!IKW31+[32]Cashflow!IKW32+[32]Cashflow!IKW33+[32]Cashflow!IKW34)/1000</f>
        <v>0</v>
      </c>
      <c r="IKY22" s="2">
        <f>([32]Cashflow!IKX29+[32]Cashflow!IKX30+[32]Cashflow!IKX31+[32]Cashflow!IKX32+[32]Cashflow!IKX33+[32]Cashflow!IKX34)/1000</f>
        <v>0</v>
      </c>
      <c r="IKZ22" s="2">
        <f>([32]Cashflow!IKY29+[32]Cashflow!IKY30+[32]Cashflow!IKY31+[32]Cashflow!IKY32+[32]Cashflow!IKY33+[32]Cashflow!IKY34)/1000</f>
        <v>0</v>
      </c>
      <c r="ILA22" s="2">
        <f>([32]Cashflow!IKZ29+[32]Cashflow!IKZ30+[32]Cashflow!IKZ31+[32]Cashflow!IKZ32+[32]Cashflow!IKZ33+[32]Cashflow!IKZ34)/1000</f>
        <v>0</v>
      </c>
      <c r="ILB22" s="2">
        <f>([32]Cashflow!ILA29+[32]Cashflow!ILA30+[32]Cashflow!ILA31+[32]Cashflow!ILA32+[32]Cashflow!ILA33+[32]Cashflow!ILA34)/1000</f>
        <v>0</v>
      </c>
      <c r="ILC22" s="2">
        <f>([32]Cashflow!ILB29+[32]Cashflow!ILB30+[32]Cashflow!ILB31+[32]Cashflow!ILB32+[32]Cashflow!ILB33+[32]Cashflow!ILB34)/1000</f>
        <v>0</v>
      </c>
      <c r="ILD22" s="2">
        <f>([32]Cashflow!ILC29+[32]Cashflow!ILC30+[32]Cashflow!ILC31+[32]Cashflow!ILC32+[32]Cashflow!ILC33+[32]Cashflow!ILC34)/1000</f>
        <v>0</v>
      </c>
      <c r="ILE22" s="2">
        <f>([32]Cashflow!ILD29+[32]Cashflow!ILD30+[32]Cashflow!ILD31+[32]Cashflow!ILD32+[32]Cashflow!ILD33+[32]Cashflow!ILD34)/1000</f>
        <v>0</v>
      </c>
      <c r="ILF22" s="2">
        <f>([32]Cashflow!ILE29+[32]Cashflow!ILE30+[32]Cashflow!ILE31+[32]Cashflow!ILE32+[32]Cashflow!ILE33+[32]Cashflow!ILE34)/1000</f>
        <v>0</v>
      </c>
      <c r="ILG22" s="2">
        <f>([32]Cashflow!ILF29+[32]Cashflow!ILF30+[32]Cashflow!ILF31+[32]Cashflow!ILF32+[32]Cashflow!ILF33+[32]Cashflow!ILF34)/1000</f>
        <v>0</v>
      </c>
      <c r="ILH22" s="2">
        <f>([32]Cashflow!ILG29+[32]Cashflow!ILG30+[32]Cashflow!ILG31+[32]Cashflow!ILG32+[32]Cashflow!ILG33+[32]Cashflow!ILG34)/1000</f>
        <v>0</v>
      </c>
      <c r="ILI22" s="2">
        <f>([32]Cashflow!ILH29+[32]Cashflow!ILH30+[32]Cashflow!ILH31+[32]Cashflow!ILH32+[32]Cashflow!ILH33+[32]Cashflow!ILH34)/1000</f>
        <v>0</v>
      </c>
      <c r="ILJ22" s="2">
        <f>([32]Cashflow!ILI29+[32]Cashflow!ILI30+[32]Cashflow!ILI31+[32]Cashflow!ILI32+[32]Cashflow!ILI33+[32]Cashflow!ILI34)/1000</f>
        <v>0</v>
      </c>
      <c r="ILK22" s="2">
        <f>([32]Cashflow!ILJ29+[32]Cashflow!ILJ30+[32]Cashflow!ILJ31+[32]Cashflow!ILJ32+[32]Cashflow!ILJ33+[32]Cashflow!ILJ34)/1000</f>
        <v>0</v>
      </c>
      <c r="ILL22" s="2">
        <f>([32]Cashflow!ILK29+[32]Cashflow!ILK30+[32]Cashflow!ILK31+[32]Cashflow!ILK32+[32]Cashflow!ILK33+[32]Cashflow!ILK34)/1000</f>
        <v>0</v>
      </c>
      <c r="ILM22" s="2">
        <f>([32]Cashflow!ILL29+[32]Cashflow!ILL30+[32]Cashflow!ILL31+[32]Cashflow!ILL32+[32]Cashflow!ILL33+[32]Cashflow!ILL34)/1000</f>
        <v>0</v>
      </c>
      <c r="ILN22" s="2">
        <f>([32]Cashflow!ILM29+[32]Cashflow!ILM30+[32]Cashflow!ILM31+[32]Cashflow!ILM32+[32]Cashflow!ILM33+[32]Cashflow!ILM34)/1000</f>
        <v>0</v>
      </c>
      <c r="ILO22" s="2">
        <f>([32]Cashflow!ILN29+[32]Cashflow!ILN30+[32]Cashflow!ILN31+[32]Cashflow!ILN32+[32]Cashflow!ILN33+[32]Cashflow!ILN34)/1000</f>
        <v>0</v>
      </c>
      <c r="ILP22" s="2">
        <f>([32]Cashflow!ILO29+[32]Cashflow!ILO30+[32]Cashflow!ILO31+[32]Cashflow!ILO32+[32]Cashflow!ILO33+[32]Cashflow!ILO34)/1000</f>
        <v>0</v>
      </c>
      <c r="ILQ22" s="2">
        <f>([32]Cashflow!ILP29+[32]Cashflow!ILP30+[32]Cashflow!ILP31+[32]Cashflow!ILP32+[32]Cashflow!ILP33+[32]Cashflow!ILP34)/1000</f>
        <v>0</v>
      </c>
      <c r="ILR22" s="2">
        <f>([32]Cashflow!ILQ29+[32]Cashflow!ILQ30+[32]Cashflow!ILQ31+[32]Cashflow!ILQ32+[32]Cashflow!ILQ33+[32]Cashflow!ILQ34)/1000</f>
        <v>0</v>
      </c>
      <c r="ILS22" s="2">
        <f>([32]Cashflow!ILR29+[32]Cashflow!ILR30+[32]Cashflow!ILR31+[32]Cashflow!ILR32+[32]Cashflow!ILR33+[32]Cashflow!ILR34)/1000</f>
        <v>0</v>
      </c>
      <c r="ILT22" s="2">
        <f>([32]Cashflow!ILS29+[32]Cashflow!ILS30+[32]Cashflow!ILS31+[32]Cashflow!ILS32+[32]Cashflow!ILS33+[32]Cashflow!ILS34)/1000</f>
        <v>0</v>
      </c>
      <c r="ILU22" s="2">
        <f>([32]Cashflow!ILT29+[32]Cashflow!ILT30+[32]Cashflow!ILT31+[32]Cashflow!ILT32+[32]Cashflow!ILT33+[32]Cashflow!ILT34)/1000</f>
        <v>0</v>
      </c>
      <c r="ILV22" s="2">
        <f>([32]Cashflow!ILU29+[32]Cashflow!ILU30+[32]Cashflow!ILU31+[32]Cashflow!ILU32+[32]Cashflow!ILU33+[32]Cashflow!ILU34)/1000</f>
        <v>0</v>
      </c>
      <c r="ILW22" s="2">
        <f>([32]Cashflow!ILV29+[32]Cashflow!ILV30+[32]Cashflow!ILV31+[32]Cashflow!ILV32+[32]Cashflow!ILV33+[32]Cashflow!ILV34)/1000</f>
        <v>0</v>
      </c>
      <c r="ILX22" s="2">
        <f>([32]Cashflow!ILW29+[32]Cashflow!ILW30+[32]Cashflow!ILW31+[32]Cashflow!ILW32+[32]Cashflow!ILW33+[32]Cashflow!ILW34)/1000</f>
        <v>0</v>
      </c>
      <c r="ILY22" s="2">
        <f>([32]Cashflow!ILX29+[32]Cashflow!ILX30+[32]Cashflow!ILX31+[32]Cashflow!ILX32+[32]Cashflow!ILX33+[32]Cashflow!ILX34)/1000</f>
        <v>0</v>
      </c>
      <c r="ILZ22" s="2">
        <f>([32]Cashflow!ILY29+[32]Cashflow!ILY30+[32]Cashflow!ILY31+[32]Cashflow!ILY32+[32]Cashflow!ILY33+[32]Cashflow!ILY34)/1000</f>
        <v>0</v>
      </c>
      <c r="IMA22" s="2">
        <f>([32]Cashflow!ILZ29+[32]Cashflow!ILZ30+[32]Cashflow!ILZ31+[32]Cashflow!ILZ32+[32]Cashflow!ILZ33+[32]Cashflow!ILZ34)/1000</f>
        <v>0</v>
      </c>
      <c r="IMB22" s="2">
        <f>([32]Cashflow!IMA29+[32]Cashflow!IMA30+[32]Cashflow!IMA31+[32]Cashflow!IMA32+[32]Cashflow!IMA33+[32]Cashflow!IMA34)/1000</f>
        <v>0</v>
      </c>
      <c r="IMC22" s="2">
        <f>([32]Cashflow!IMB29+[32]Cashflow!IMB30+[32]Cashflow!IMB31+[32]Cashflow!IMB32+[32]Cashflow!IMB33+[32]Cashflow!IMB34)/1000</f>
        <v>0</v>
      </c>
      <c r="IMD22" s="2">
        <f>([32]Cashflow!IMC29+[32]Cashflow!IMC30+[32]Cashflow!IMC31+[32]Cashflow!IMC32+[32]Cashflow!IMC33+[32]Cashflow!IMC34)/1000</f>
        <v>0</v>
      </c>
      <c r="IME22" s="2">
        <f>([32]Cashflow!IMD29+[32]Cashflow!IMD30+[32]Cashflow!IMD31+[32]Cashflow!IMD32+[32]Cashflow!IMD33+[32]Cashflow!IMD34)/1000</f>
        <v>0</v>
      </c>
      <c r="IMF22" s="2">
        <f>([32]Cashflow!IME29+[32]Cashflow!IME30+[32]Cashflow!IME31+[32]Cashflow!IME32+[32]Cashflow!IME33+[32]Cashflow!IME34)/1000</f>
        <v>0</v>
      </c>
      <c r="IMG22" s="2">
        <f>([32]Cashflow!IMF29+[32]Cashflow!IMF30+[32]Cashflow!IMF31+[32]Cashflow!IMF32+[32]Cashflow!IMF33+[32]Cashflow!IMF34)/1000</f>
        <v>0</v>
      </c>
      <c r="IMH22" s="2">
        <f>([32]Cashflow!IMG29+[32]Cashflow!IMG30+[32]Cashflow!IMG31+[32]Cashflow!IMG32+[32]Cashflow!IMG33+[32]Cashflow!IMG34)/1000</f>
        <v>0</v>
      </c>
      <c r="IMI22" s="2">
        <f>([32]Cashflow!IMH29+[32]Cashflow!IMH30+[32]Cashflow!IMH31+[32]Cashflow!IMH32+[32]Cashflow!IMH33+[32]Cashflow!IMH34)/1000</f>
        <v>0</v>
      </c>
      <c r="IMJ22" s="2">
        <f>([32]Cashflow!IMI29+[32]Cashflow!IMI30+[32]Cashflow!IMI31+[32]Cashflow!IMI32+[32]Cashflow!IMI33+[32]Cashflow!IMI34)/1000</f>
        <v>0</v>
      </c>
      <c r="IMK22" s="2">
        <f>([32]Cashflow!IMJ29+[32]Cashflow!IMJ30+[32]Cashflow!IMJ31+[32]Cashflow!IMJ32+[32]Cashflow!IMJ33+[32]Cashflow!IMJ34)/1000</f>
        <v>0</v>
      </c>
      <c r="IML22" s="2">
        <f>([32]Cashflow!IMK29+[32]Cashflow!IMK30+[32]Cashflow!IMK31+[32]Cashflow!IMK32+[32]Cashflow!IMK33+[32]Cashflow!IMK34)/1000</f>
        <v>0</v>
      </c>
      <c r="IMM22" s="2">
        <f>([32]Cashflow!IML29+[32]Cashflow!IML30+[32]Cashflow!IML31+[32]Cashflow!IML32+[32]Cashflow!IML33+[32]Cashflow!IML34)/1000</f>
        <v>0</v>
      </c>
      <c r="IMN22" s="2">
        <f>([32]Cashflow!IMM29+[32]Cashflow!IMM30+[32]Cashflow!IMM31+[32]Cashflow!IMM32+[32]Cashflow!IMM33+[32]Cashflow!IMM34)/1000</f>
        <v>0</v>
      </c>
      <c r="IMO22" s="2">
        <f>([32]Cashflow!IMN29+[32]Cashflow!IMN30+[32]Cashflow!IMN31+[32]Cashflow!IMN32+[32]Cashflow!IMN33+[32]Cashflow!IMN34)/1000</f>
        <v>0</v>
      </c>
      <c r="IMP22" s="2">
        <f>([32]Cashflow!IMO29+[32]Cashflow!IMO30+[32]Cashflow!IMO31+[32]Cashflow!IMO32+[32]Cashflow!IMO33+[32]Cashflow!IMO34)/1000</f>
        <v>0</v>
      </c>
      <c r="IMQ22" s="2">
        <f>([32]Cashflow!IMP29+[32]Cashflow!IMP30+[32]Cashflow!IMP31+[32]Cashflow!IMP32+[32]Cashflow!IMP33+[32]Cashflow!IMP34)/1000</f>
        <v>0</v>
      </c>
      <c r="IMR22" s="2">
        <f>([32]Cashflow!IMQ29+[32]Cashflow!IMQ30+[32]Cashflow!IMQ31+[32]Cashflow!IMQ32+[32]Cashflow!IMQ33+[32]Cashflow!IMQ34)/1000</f>
        <v>0</v>
      </c>
      <c r="IMS22" s="2">
        <f>([32]Cashflow!IMR29+[32]Cashflow!IMR30+[32]Cashflow!IMR31+[32]Cashflow!IMR32+[32]Cashflow!IMR33+[32]Cashflow!IMR34)/1000</f>
        <v>0</v>
      </c>
      <c r="IMT22" s="2">
        <f>([32]Cashflow!IMS29+[32]Cashflow!IMS30+[32]Cashflow!IMS31+[32]Cashflow!IMS32+[32]Cashflow!IMS33+[32]Cashflow!IMS34)/1000</f>
        <v>0</v>
      </c>
      <c r="IMU22" s="2">
        <f>([32]Cashflow!IMT29+[32]Cashflow!IMT30+[32]Cashflow!IMT31+[32]Cashflow!IMT32+[32]Cashflow!IMT33+[32]Cashflow!IMT34)/1000</f>
        <v>0</v>
      </c>
      <c r="IMV22" s="2">
        <f>([32]Cashflow!IMU29+[32]Cashflow!IMU30+[32]Cashflow!IMU31+[32]Cashflow!IMU32+[32]Cashflow!IMU33+[32]Cashflow!IMU34)/1000</f>
        <v>0</v>
      </c>
      <c r="IMW22" s="2">
        <f>([32]Cashflow!IMV29+[32]Cashflow!IMV30+[32]Cashflow!IMV31+[32]Cashflow!IMV32+[32]Cashflow!IMV33+[32]Cashflow!IMV34)/1000</f>
        <v>0</v>
      </c>
      <c r="IMX22" s="2">
        <f>([32]Cashflow!IMW29+[32]Cashflow!IMW30+[32]Cashflow!IMW31+[32]Cashflow!IMW32+[32]Cashflow!IMW33+[32]Cashflow!IMW34)/1000</f>
        <v>0</v>
      </c>
      <c r="IMY22" s="2">
        <f>([32]Cashflow!IMX29+[32]Cashflow!IMX30+[32]Cashflow!IMX31+[32]Cashflow!IMX32+[32]Cashflow!IMX33+[32]Cashflow!IMX34)/1000</f>
        <v>0</v>
      </c>
      <c r="IMZ22" s="2">
        <f>([32]Cashflow!IMY29+[32]Cashflow!IMY30+[32]Cashflow!IMY31+[32]Cashflow!IMY32+[32]Cashflow!IMY33+[32]Cashflow!IMY34)/1000</f>
        <v>0</v>
      </c>
      <c r="INA22" s="2">
        <f>([32]Cashflow!IMZ29+[32]Cashflow!IMZ30+[32]Cashflow!IMZ31+[32]Cashflow!IMZ32+[32]Cashflow!IMZ33+[32]Cashflow!IMZ34)/1000</f>
        <v>0</v>
      </c>
      <c r="INB22" s="2">
        <f>([32]Cashflow!INA29+[32]Cashflow!INA30+[32]Cashflow!INA31+[32]Cashflow!INA32+[32]Cashflow!INA33+[32]Cashflow!INA34)/1000</f>
        <v>0</v>
      </c>
      <c r="INC22" s="2">
        <f>([32]Cashflow!INB29+[32]Cashflow!INB30+[32]Cashflow!INB31+[32]Cashflow!INB32+[32]Cashflow!INB33+[32]Cashflow!INB34)/1000</f>
        <v>0</v>
      </c>
      <c r="IND22" s="2">
        <f>([32]Cashflow!INC29+[32]Cashflow!INC30+[32]Cashflow!INC31+[32]Cashflow!INC32+[32]Cashflow!INC33+[32]Cashflow!INC34)/1000</f>
        <v>0</v>
      </c>
      <c r="INE22" s="2">
        <f>([32]Cashflow!IND29+[32]Cashflow!IND30+[32]Cashflow!IND31+[32]Cashflow!IND32+[32]Cashflow!IND33+[32]Cashflow!IND34)/1000</f>
        <v>0</v>
      </c>
      <c r="INF22" s="2">
        <f>([32]Cashflow!INE29+[32]Cashflow!INE30+[32]Cashflow!INE31+[32]Cashflow!INE32+[32]Cashflow!INE33+[32]Cashflow!INE34)/1000</f>
        <v>0</v>
      </c>
      <c r="ING22" s="2">
        <f>([32]Cashflow!INF29+[32]Cashflow!INF30+[32]Cashflow!INF31+[32]Cashflow!INF32+[32]Cashflow!INF33+[32]Cashflow!INF34)/1000</f>
        <v>0</v>
      </c>
      <c r="INH22" s="2">
        <f>([32]Cashflow!ING29+[32]Cashflow!ING30+[32]Cashflow!ING31+[32]Cashflow!ING32+[32]Cashflow!ING33+[32]Cashflow!ING34)/1000</f>
        <v>0</v>
      </c>
      <c r="INI22" s="2">
        <f>([32]Cashflow!INH29+[32]Cashflow!INH30+[32]Cashflow!INH31+[32]Cashflow!INH32+[32]Cashflow!INH33+[32]Cashflow!INH34)/1000</f>
        <v>0</v>
      </c>
      <c r="INJ22" s="2">
        <f>([32]Cashflow!INI29+[32]Cashflow!INI30+[32]Cashflow!INI31+[32]Cashflow!INI32+[32]Cashflow!INI33+[32]Cashflow!INI34)/1000</f>
        <v>0</v>
      </c>
      <c r="INK22" s="2">
        <f>([32]Cashflow!INJ29+[32]Cashflow!INJ30+[32]Cashflow!INJ31+[32]Cashflow!INJ32+[32]Cashflow!INJ33+[32]Cashflow!INJ34)/1000</f>
        <v>0</v>
      </c>
      <c r="INL22" s="2">
        <f>([32]Cashflow!INK29+[32]Cashflow!INK30+[32]Cashflow!INK31+[32]Cashflow!INK32+[32]Cashflow!INK33+[32]Cashflow!INK34)/1000</f>
        <v>0</v>
      </c>
      <c r="INM22" s="2">
        <f>([32]Cashflow!INL29+[32]Cashflow!INL30+[32]Cashflow!INL31+[32]Cashflow!INL32+[32]Cashflow!INL33+[32]Cashflow!INL34)/1000</f>
        <v>0</v>
      </c>
      <c r="INN22" s="2">
        <f>([32]Cashflow!INM29+[32]Cashflow!INM30+[32]Cashflow!INM31+[32]Cashflow!INM32+[32]Cashflow!INM33+[32]Cashflow!INM34)/1000</f>
        <v>0</v>
      </c>
      <c r="INO22" s="2">
        <f>([32]Cashflow!INN29+[32]Cashflow!INN30+[32]Cashflow!INN31+[32]Cashflow!INN32+[32]Cashflow!INN33+[32]Cashflow!INN34)/1000</f>
        <v>0</v>
      </c>
      <c r="INP22" s="2">
        <f>([32]Cashflow!INO29+[32]Cashflow!INO30+[32]Cashflow!INO31+[32]Cashflow!INO32+[32]Cashflow!INO33+[32]Cashflow!INO34)/1000</f>
        <v>0</v>
      </c>
      <c r="INQ22" s="2">
        <f>([32]Cashflow!INP29+[32]Cashflow!INP30+[32]Cashflow!INP31+[32]Cashflow!INP32+[32]Cashflow!INP33+[32]Cashflow!INP34)/1000</f>
        <v>0</v>
      </c>
      <c r="INR22" s="2">
        <f>([32]Cashflow!INQ29+[32]Cashflow!INQ30+[32]Cashflow!INQ31+[32]Cashflow!INQ32+[32]Cashflow!INQ33+[32]Cashflow!INQ34)/1000</f>
        <v>0</v>
      </c>
      <c r="INS22" s="2">
        <f>([32]Cashflow!INR29+[32]Cashflow!INR30+[32]Cashflow!INR31+[32]Cashflow!INR32+[32]Cashflow!INR33+[32]Cashflow!INR34)/1000</f>
        <v>0</v>
      </c>
      <c r="INT22" s="2">
        <f>([32]Cashflow!INS29+[32]Cashflow!INS30+[32]Cashflow!INS31+[32]Cashflow!INS32+[32]Cashflow!INS33+[32]Cashflow!INS34)/1000</f>
        <v>0</v>
      </c>
      <c r="INU22" s="2">
        <f>([32]Cashflow!INT29+[32]Cashflow!INT30+[32]Cashflow!INT31+[32]Cashflow!INT32+[32]Cashflow!INT33+[32]Cashflow!INT34)/1000</f>
        <v>0</v>
      </c>
      <c r="INV22" s="2">
        <f>([32]Cashflow!INU29+[32]Cashflow!INU30+[32]Cashflow!INU31+[32]Cashflow!INU32+[32]Cashflow!INU33+[32]Cashflow!INU34)/1000</f>
        <v>0</v>
      </c>
      <c r="INW22" s="2">
        <f>([32]Cashflow!INV29+[32]Cashflow!INV30+[32]Cashflow!INV31+[32]Cashflow!INV32+[32]Cashflow!INV33+[32]Cashflow!INV34)/1000</f>
        <v>0</v>
      </c>
      <c r="INX22" s="2">
        <f>([32]Cashflow!INW29+[32]Cashflow!INW30+[32]Cashflow!INW31+[32]Cashflow!INW32+[32]Cashflow!INW33+[32]Cashflow!INW34)/1000</f>
        <v>0</v>
      </c>
      <c r="INY22" s="2">
        <f>([32]Cashflow!INX29+[32]Cashflow!INX30+[32]Cashflow!INX31+[32]Cashflow!INX32+[32]Cashflow!INX33+[32]Cashflow!INX34)/1000</f>
        <v>0</v>
      </c>
      <c r="INZ22" s="2">
        <f>([32]Cashflow!INY29+[32]Cashflow!INY30+[32]Cashflow!INY31+[32]Cashflow!INY32+[32]Cashflow!INY33+[32]Cashflow!INY34)/1000</f>
        <v>0</v>
      </c>
      <c r="IOA22" s="2">
        <f>([32]Cashflow!INZ29+[32]Cashflow!INZ30+[32]Cashflow!INZ31+[32]Cashflow!INZ32+[32]Cashflow!INZ33+[32]Cashflow!INZ34)/1000</f>
        <v>0</v>
      </c>
      <c r="IOB22" s="2">
        <f>([32]Cashflow!IOA29+[32]Cashflow!IOA30+[32]Cashflow!IOA31+[32]Cashflow!IOA32+[32]Cashflow!IOA33+[32]Cashflow!IOA34)/1000</f>
        <v>0</v>
      </c>
      <c r="IOC22" s="2">
        <f>([32]Cashflow!IOB29+[32]Cashflow!IOB30+[32]Cashflow!IOB31+[32]Cashflow!IOB32+[32]Cashflow!IOB33+[32]Cashflow!IOB34)/1000</f>
        <v>0</v>
      </c>
      <c r="IOD22" s="2">
        <f>([32]Cashflow!IOC29+[32]Cashflow!IOC30+[32]Cashflow!IOC31+[32]Cashflow!IOC32+[32]Cashflow!IOC33+[32]Cashflow!IOC34)/1000</f>
        <v>0</v>
      </c>
      <c r="IOE22" s="2">
        <f>([32]Cashflow!IOD29+[32]Cashflow!IOD30+[32]Cashflow!IOD31+[32]Cashflow!IOD32+[32]Cashflow!IOD33+[32]Cashflow!IOD34)/1000</f>
        <v>0</v>
      </c>
      <c r="IOF22" s="2">
        <f>([32]Cashflow!IOE29+[32]Cashflow!IOE30+[32]Cashflow!IOE31+[32]Cashflow!IOE32+[32]Cashflow!IOE33+[32]Cashflow!IOE34)/1000</f>
        <v>0</v>
      </c>
      <c r="IOG22" s="2">
        <f>([32]Cashflow!IOF29+[32]Cashflow!IOF30+[32]Cashflow!IOF31+[32]Cashflow!IOF32+[32]Cashflow!IOF33+[32]Cashflow!IOF34)/1000</f>
        <v>0</v>
      </c>
      <c r="IOH22" s="2">
        <f>([32]Cashflow!IOG29+[32]Cashflow!IOG30+[32]Cashflow!IOG31+[32]Cashflow!IOG32+[32]Cashflow!IOG33+[32]Cashflow!IOG34)/1000</f>
        <v>0</v>
      </c>
      <c r="IOI22" s="2">
        <f>([32]Cashflow!IOH29+[32]Cashflow!IOH30+[32]Cashflow!IOH31+[32]Cashflow!IOH32+[32]Cashflow!IOH33+[32]Cashflow!IOH34)/1000</f>
        <v>0</v>
      </c>
      <c r="IOJ22" s="2">
        <f>([32]Cashflow!IOI29+[32]Cashflow!IOI30+[32]Cashflow!IOI31+[32]Cashflow!IOI32+[32]Cashflow!IOI33+[32]Cashflow!IOI34)/1000</f>
        <v>0</v>
      </c>
      <c r="IOK22" s="2">
        <f>([32]Cashflow!IOJ29+[32]Cashflow!IOJ30+[32]Cashflow!IOJ31+[32]Cashflow!IOJ32+[32]Cashflow!IOJ33+[32]Cashflow!IOJ34)/1000</f>
        <v>0</v>
      </c>
      <c r="IOL22" s="2">
        <f>([32]Cashflow!IOK29+[32]Cashflow!IOK30+[32]Cashflow!IOK31+[32]Cashflow!IOK32+[32]Cashflow!IOK33+[32]Cashflow!IOK34)/1000</f>
        <v>0</v>
      </c>
      <c r="IOM22" s="2">
        <f>([32]Cashflow!IOL29+[32]Cashflow!IOL30+[32]Cashflow!IOL31+[32]Cashflow!IOL32+[32]Cashflow!IOL33+[32]Cashflow!IOL34)/1000</f>
        <v>0</v>
      </c>
      <c r="ION22" s="2">
        <f>([32]Cashflow!IOM29+[32]Cashflow!IOM30+[32]Cashflow!IOM31+[32]Cashflow!IOM32+[32]Cashflow!IOM33+[32]Cashflow!IOM34)/1000</f>
        <v>0</v>
      </c>
      <c r="IOO22" s="2">
        <f>([32]Cashflow!ION29+[32]Cashflow!ION30+[32]Cashflow!ION31+[32]Cashflow!ION32+[32]Cashflow!ION33+[32]Cashflow!ION34)/1000</f>
        <v>0</v>
      </c>
      <c r="IOP22" s="2">
        <f>([32]Cashflow!IOO29+[32]Cashflow!IOO30+[32]Cashflow!IOO31+[32]Cashflow!IOO32+[32]Cashflow!IOO33+[32]Cashflow!IOO34)/1000</f>
        <v>0</v>
      </c>
      <c r="IOQ22" s="2">
        <f>([32]Cashflow!IOP29+[32]Cashflow!IOP30+[32]Cashflow!IOP31+[32]Cashflow!IOP32+[32]Cashflow!IOP33+[32]Cashflow!IOP34)/1000</f>
        <v>0</v>
      </c>
      <c r="IOR22" s="2">
        <f>([32]Cashflow!IOQ29+[32]Cashflow!IOQ30+[32]Cashflow!IOQ31+[32]Cashflow!IOQ32+[32]Cashflow!IOQ33+[32]Cashflow!IOQ34)/1000</f>
        <v>0</v>
      </c>
      <c r="IOS22" s="2">
        <f>([32]Cashflow!IOR29+[32]Cashflow!IOR30+[32]Cashflow!IOR31+[32]Cashflow!IOR32+[32]Cashflow!IOR33+[32]Cashflow!IOR34)/1000</f>
        <v>0</v>
      </c>
      <c r="IOT22" s="2">
        <f>([32]Cashflow!IOS29+[32]Cashflow!IOS30+[32]Cashflow!IOS31+[32]Cashflow!IOS32+[32]Cashflow!IOS33+[32]Cashflow!IOS34)/1000</f>
        <v>0</v>
      </c>
      <c r="IOU22" s="2">
        <f>([32]Cashflow!IOT29+[32]Cashflow!IOT30+[32]Cashflow!IOT31+[32]Cashflow!IOT32+[32]Cashflow!IOT33+[32]Cashflow!IOT34)/1000</f>
        <v>0</v>
      </c>
      <c r="IOV22" s="2">
        <f>([32]Cashflow!IOU29+[32]Cashflow!IOU30+[32]Cashflow!IOU31+[32]Cashflow!IOU32+[32]Cashflow!IOU33+[32]Cashflow!IOU34)/1000</f>
        <v>0</v>
      </c>
      <c r="IOW22" s="2">
        <f>([32]Cashflow!IOV29+[32]Cashflow!IOV30+[32]Cashflow!IOV31+[32]Cashflow!IOV32+[32]Cashflow!IOV33+[32]Cashflow!IOV34)/1000</f>
        <v>0</v>
      </c>
      <c r="IOX22" s="2">
        <f>([32]Cashflow!IOW29+[32]Cashflow!IOW30+[32]Cashflow!IOW31+[32]Cashflow!IOW32+[32]Cashflow!IOW33+[32]Cashflow!IOW34)/1000</f>
        <v>0</v>
      </c>
      <c r="IOY22" s="2">
        <f>([32]Cashflow!IOX29+[32]Cashflow!IOX30+[32]Cashflow!IOX31+[32]Cashflow!IOX32+[32]Cashflow!IOX33+[32]Cashflow!IOX34)/1000</f>
        <v>0</v>
      </c>
      <c r="IOZ22" s="2">
        <f>([32]Cashflow!IOY29+[32]Cashflow!IOY30+[32]Cashflow!IOY31+[32]Cashflow!IOY32+[32]Cashflow!IOY33+[32]Cashflow!IOY34)/1000</f>
        <v>0</v>
      </c>
      <c r="IPA22" s="2">
        <f>([32]Cashflow!IOZ29+[32]Cashflow!IOZ30+[32]Cashflow!IOZ31+[32]Cashflow!IOZ32+[32]Cashflow!IOZ33+[32]Cashflow!IOZ34)/1000</f>
        <v>0</v>
      </c>
      <c r="IPB22" s="2">
        <f>([32]Cashflow!IPA29+[32]Cashflow!IPA30+[32]Cashflow!IPA31+[32]Cashflow!IPA32+[32]Cashflow!IPA33+[32]Cashflow!IPA34)/1000</f>
        <v>0</v>
      </c>
      <c r="IPC22" s="2">
        <f>([32]Cashflow!IPB29+[32]Cashflow!IPB30+[32]Cashflow!IPB31+[32]Cashflow!IPB32+[32]Cashflow!IPB33+[32]Cashflow!IPB34)/1000</f>
        <v>0</v>
      </c>
      <c r="IPD22" s="2">
        <f>([32]Cashflow!IPC29+[32]Cashflow!IPC30+[32]Cashflow!IPC31+[32]Cashflow!IPC32+[32]Cashflow!IPC33+[32]Cashflow!IPC34)/1000</f>
        <v>0</v>
      </c>
      <c r="IPE22" s="2">
        <f>([32]Cashflow!IPD29+[32]Cashflow!IPD30+[32]Cashflow!IPD31+[32]Cashflow!IPD32+[32]Cashflow!IPD33+[32]Cashflow!IPD34)/1000</f>
        <v>0</v>
      </c>
      <c r="IPF22" s="2">
        <f>([32]Cashflow!IPE29+[32]Cashflow!IPE30+[32]Cashflow!IPE31+[32]Cashflow!IPE32+[32]Cashflow!IPE33+[32]Cashflow!IPE34)/1000</f>
        <v>0</v>
      </c>
      <c r="IPG22" s="2">
        <f>([32]Cashflow!IPF29+[32]Cashflow!IPF30+[32]Cashflow!IPF31+[32]Cashflow!IPF32+[32]Cashflow!IPF33+[32]Cashflow!IPF34)/1000</f>
        <v>0</v>
      </c>
      <c r="IPH22" s="2">
        <f>([32]Cashflow!IPG29+[32]Cashflow!IPG30+[32]Cashflow!IPG31+[32]Cashflow!IPG32+[32]Cashflow!IPG33+[32]Cashflow!IPG34)/1000</f>
        <v>0</v>
      </c>
      <c r="IPI22" s="2">
        <f>([32]Cashflow!IPH29+[32]Cashflow!IPH30+[32]Cashflow!IPH31+[32]Cashflow!IPH32+[32]Cashflow!IPH33+[32]Cashflow!IPH34)/1000</f>
        <v>0</v>
      </c>
      <c r="IPJ22" s="2">
        <f>([32]Cashflow!IPI29+[32]Cashflow!IPI30+[32]Cashflow!IPI31+[32]Cashflow!IPI32+[32]Cashflow!IPI33+[32]Cashflow!IPI34)/1000</f>
        <v>0</v>
      </c>
      <c r="IPK22" s="2">
        <f>([32]Cashflow!IPJ29+[32]Cashflow!IPJ30+[32]Cashflow!IPJ31+[32]Cashflow!IPJ32+[32]Cashflow!IPJ33+[32]Cashflow!IPJ34)/1000</f>
        <v>0</v>
      </c>
      <c r="IPL22" s="2">
        <f>([32]Cashflow!IPK29+[32]Cashflow!IPK30+[32]Cashflow!IPK31+[32]Cashflow!IPK32+[32]Cashflow!IPK33+[32]Cashflow!IPK34)/1000</f>
        <v>0</v>
      </c>
      <c r="IPM22" s="2">
        <f>([32]Cashflow!IPL29+[32]Cashflow!IPL30+[32]Cashflow!IPL31+[32]Cashflow!IPL32+[32]Cashflow!IPL33+[32]Cashflow!IPL34)/1000</f>
        <v>0</v>
      </c>
      <c r="IPN22" s="2">
        <f>([32]Cashflow!IPM29+[32]Cashflow!IPM30+[32]Cashflow!IPM31+[32]Cashflow!IPM32+[32]Cashflow!IPM33+[32]Cashflow!IPM34)/1000</f>
        <v>0</v>
      </c>
      <c r="IPO22" s="2">
        <f>([32]Cashflow!IPN29+[32]Cashflow!IPN30+[32]Cashflow!IPN31+[32]Cashflow!IPN32+[32]Cashflow!IPN33+[32]Cashflow!IPN34)/1000</f>
        <v>0</v>
      </c>
      <c r="IPP22" s="2">
        <f>([32]Cashflow!IPO29+[32]Cashflow!IPO30+[32]Cashflow!IPO31+[32]Cashflow!IPO32+[32]Cashflow!IPO33+[32]Cashflow!IPO34)/1000</f>
        <v>0</v>
      </c>
      <c r="IPQ22" s="2">
        <f>([32]Cashflow!IPP29+[32]Cashflow!IPP30+[32]Cashflow!IPP31+[32]Cashflow!IPP32+[32]Cashflow!IPP33+[32]Cashflow!IPP34)/1000</f>
        <v>0</v>
      </c>
      <c r="IPR22" s="2">
        <f>([32]Cashflow!IPQ29+[32]Cashflow!IPQ30+[32]Cashflow!IPQ31+[32]Cashflow!IPQ32+[32]Cashflow!IPQ33+[32]Cashflow!IPQ34)/1000</f>
        <v>0</v>
      </c>
      <c r="IPS22" s="2">
        <f>([32]Cashflow!IPR29+[32]Cashflow!IPR30+[32]Cashflow!IPR31+[32]Cashflow!IPR32+[32]Cashflow!IPR33+[32]Cashflow!IPR34)/1000</f>
        <v>0</v>
      </c>
      <c r="IPT22" s="2">
        <f>([32]Cashflow!IPS29+[32]Cashflow!IPS30+[32]Cashflow!IPS31+[32]Cashflow!IPS32+[32]Cashflow!IPS33+[32]Cashflow!IPS34)/1000</f>
        <v>0</v>
      </c>
      <c r="IPU22" s="2">
        <f>([32]Cashflow!IPT29+[32]Cashflow!IPT30+[32]Cashflow!IPT31+[32]Cashflow!IPT32+[32]Cashflow!IPT33+[32]Cashflow!IPT34)/1000</f>
        <v>0</v>
      </c>
      <c r="IPV22" s="2">
        <f>([32]Cashflow!IPU29+[32]Cashflow!IPU30+[32]Cashflow!IPU31+[32]Cashflow!IPU32+[32]Cashflow!IPU33+[32]Cashflow!IPU34)/1000</f>
        <v>0</v>
      </c>
      <c r="IPW22" s="2">
        <f>([32]Cashflow!IPV29+[32]Cashflow!IPV30+[32]Cashflow!IPV31+[32]Cashflow!IPV32+[32]Cashflow!IPV33+[32]Cashflow!IPV34)/1000</f>
        <v>0</v>
      </c>
      <c r="IPX22" s="2">
        <f>([32]Cashflow!IPW29+[32]Cashflow!IPW30+[32]Cashflow!IPW31+[32]Cashflow!IPW32+[32]Cashflow!IPW33+[32]Cashflow!IPW34)/1000</f>
        <v>0</v>
      </c>
      <c r="IPY22" s="2">
        <f>([32]Cashflow!IPX29+[32]Cashflow!IPX30+[32]Cashflow!IPX31+[32]Cashflow!IPX32+[32]Cashflow!IPX33+[32]Cashflow!IPX34)/1000</f>
        <v>0</v>
      </c>
      <c r="IPZ22" s="2">
        <f>([32]Cashflow!IPY29+[32]Cashflow!IPY30+[32]Cashflow!IPY31+[32]Cashflow!IPY32+[32]Cashflow!IPY33+[32]Cashflow!IPY34)/1000</f>
        <v>0</v>
      </c>
      <c r="IQA22" s="2">
        <f>([32]Cashflow!IPZ29+[32]Cashflow!IPZ30+[32]Cashflow!IPZ31+[32]Cashflow!IPZ32+[32]Cashflow!IPZ33+[32]Cashflow!IPZ34)/1000</f>
        <v>0</v>
      </c>
      <c r="IQB22" s="2">
        <f>([32]Cashflow!IQA29+[32]Cashflow!IQA30+[32]Cashflow!IQA31+[32]Cashflow!IQA32+[32]Cashflow!IQA33+[32]Cashflow!IQA34)/1000</f>
        <v>0</v>
      </c>
      <c r="IQC22" s="2">
        <f>([32]Cashflow!IQB29+[32]Cashflow!IQB30+[32]Cashflow!IQB31+[32]Cashflow!IQB32+[32]Cashflow!IQB33+[32]Cashflow!IQB34)/1000</f>
        <v>0</v>
      </c>
      <c r="IQD22" s="2">
        <f>([32]Cashflow!IQC29+[32]Cashflow!IQC30+[32]Cashflow!IQC31+[32]Cashflow!IQC32+[32]Cashflow!IQC33+[32]Cashflow!IQC34)/1000</f>
        <v>0</v>
      </c>
      <c r="IQE22" s="2">
        <f>([32]Cashflow!IQD29+[32]Cashflow!IQD30+[32]Cashflow!IQD31+[32]Cashflow!IQD32+[32]Cashflow!IQD33+[32]Cashflow!IQD34)/1000</f>
        <v>0</v>
      </c>
      <c r="IQF22" s="2">
        <f>([32]Cashflow!IQE29+[32]Cashflow!IQE30+[32]Cashflow!IQE31+[32]Cashflow!IQE32+[32]Cashflow!IQE33+[32]Cashflow!IQE34)/1000</f>
        <v>0</v>
      </c>
      <c r="IQG22" s="2">
        <f>([32]Cashflow!IQF29+[32]Cashflow!IQF30+[32]Cashflow!IQF31+[32]Cashflow!IQF32+[32]Cashflow!IQF33+[32]Cashflow!IQF34)/1000</f>
        <v>0</v>
      </c>
      <c r="IQH22" s="2">
        <f>([32]Cashflow!IQG29+[32]Cashflow!IQG30+[32]Cashflow!IQG31+[32]Cashflow!IQG32+[32]Cashflow!IQG33+[32]Cashflow!IQG34)/1000</f>
        <v>0</v>
      </c>
      <c r="IQI22" s="2">
        <f>([32]Cashflow!IQH29+[32]Cashflow!IQH30+[32]Cashflow!IQH31+[32]Cashflow!IQH32+[32]Cashflow!IQH33+[32]Cashflow!IQH34)/1000</f>
        <v>0</v>
      </c>
      <c r="IQJ22" s="2">
        <f>([32]Cashflow!IQI29+[32]Cashflow!IQI30+[32]Cashflow!IQI31+[32]Cashflow!IQI32+[32]Cashflow!IQI33+[32]Cashflow!IQI34)/1000</f>
        <v>0</v>
      </c>
      <c r="IQK22" s="2">
        <f>([32]Cashflow!IQJ29+[32]Cashflow!IQJ30+[32]Cashflow!IQJ31+[32]Cashflow!IQJ32+[32]Cashflow!IQJ33+[32]Cashflow!IQJ34)/1000</f>
        <v>0</v>
      </c>
      <c r="IQL22" s="2">
        <f>([32]Cashflow!IQK29+[32]Cashflow!IQK30+[32]Cashflow!IQK31+[32]Cashflow!IQK32+[32]Cashflow!IQK33+[32]Cashflow!IQK34)/1000</f>
        <v>0</v>
      </c>
      <c r="IQM22" s="2">
        <f>([32]Cashflow!IQL29+[32]Cashflow!IQL30+[32]Cashflow!IQL31+[32]Cashflow!IQL32+[32]Cashflow!IQL33+[32]Cashflow!IQL34)/1000</f>
        <v>0</v>
      </c>
      <c r="IQN22" s="2">
        <f>([32]Cashflow!IQM29+[32]Cashflow!IQM30+[32]Cashflow!IQM31+[32]Cashflow!IQM32+[32]Cashflow!IQM33+[32]Cashflow!IQM34)/1000</f>
        <v>0</v>
      </c>
      <c r="IQO22" s="2">
        <f>([32]Cashflow!IQN29+[32]Cashflow!IQN30+[32]Cashflow!IQN31+[32]Cashflow!IQN32+[32]Cashflow!IQN33+[32]Cashflow!IQN34)/1000</f>
        <v>0</v>
      </c>
      <c r="IQP22" s="2">
        <f>([32]Cashflow!IQO29+[32]Cashflow!IQO30+[32]Cashflow!IQO31+[32]Cashflow!IQO32+[32]Cashflow!IQO33+[32]Cashflow!IQO34)/1000</f>
        <v>0</v>
      </c>
      <c r="IQQ22" s="2">
        <f>([32]Cashflow!IQP29+[32]Cashflow!IQP30+[32]Cashflow!IQP31+[32]Cashflow!IQP32+[32]Cashflow!IQP33+[32]Cashflow!IQP34)/1000</f>
        <v>0</v>
      </c>
      <c r="IQR22" s="2">
        <f>([32]Cashflow!IQQ29+[32]Cashflow!IQQ30+[32]Cashflow!IQQ31+[32]Cashflow!IQQ32+[32]Cashflow!IQQ33+[32]Cashflow!IQQ34)/1000</f>
        <v>0</v>
      </c>
      <c r="IQS22" s="2">
        <f>([32]Cashflow!IQR29+[32]Cashflow!IQR30+[32]Cashflow!IQR31+[32]Cashflow!IQR32+[32]Cashflow!IQR33+[32]Cashflow!IQR34)/1000</f>
        <v>0</v>
      </c>
      <c r="IQT22" s="2">
        <f>([32]Cashflow!IQS29+[32]Cashflow!IQS30+[32]Cashflow!IQS31+[32]Cashflow!IQS32+[32]Cashflow!IQS33+[32]Cashflow!IQS34)/1000</f>
        <v>0</v>
      </c>
      <c r="IQU22" s="2">
        <f>([32]Cashflow!IQT29+[32]Cashflow!IQT30+[32]Cashflow!IQT31+[32]Cashflow!IQT32+[32]Cashflow!IQT33+[32]Cashflow!IQT34)/1000</f>
        <v>0</v>
      </c>
      <c r="IQV22" s="2">
        <f>([32]Cashflow!IQU29+[32]Cashflow!IQU30+[32]Cashflow!IQU31+[32]Cashflow!IQU32+[32]Cashflow!IQU33+[32]Cashflow!IQU34)/1000</f>
        <v>0</v>
      </c>
      <c r="IQW22" s="2">
        <f>([32]Cashflow!IQV29+[32]Cashflow!IQV30+[32]Cashflow!IQV31+[32]Cashflow!IQV32+[32]Cashflow!IQV33+[32]Cashflow!IQV34)/1000</f>
        <v>0</v>
      </c>
      <c r="IQX22" s="2">
        <f>([32]Cashflow!IQW29+[32]Cashflow!IQW30+[32]Cashflow!IQW31+[32]Cashflow!IQW32+[32]Cashflow!IQW33+[32]Cashflow!IQW34)/1000</f>
        <v>0</v>
      </c>
      <c r="IQY22" s="2">
        <f>([32]Cashflow!IQX29+[32]Cashflow!IQX30+[32]Cashflow!IQX31+[32]Cashflow!IQX32+[32]Cashflow!IQX33+[32]Cashflow!IQX34)/1000</f>
        <v>0</v>
      </c>
      <c r="IQZ22" s="2">
        <f>([32]Cashflow!IQY29+[32]Cashflow!IQY30+[32]Cashflow!IQY31+[32]Cashflow!IQY32+[32]Cashflow!IQY33+[32]Cashflow!IQY34)/1000</f>
        <v>0</v>
      </c>
      <c r="IRA22" s="2">
        <f>([32]Cashflow!IQZ29+[32]Cashflow!IQZ30+[32]Cashflow!IQZ31+[32]Cashflow!IQZ32+[32]Cashflow!IQZ33+[32]Cashflow!IQZ34)/1000</f>
        <v>0</v>
      </c>
      <c r="IRB22" s="2">
        <f>([32]Cashflow!IRA29+[32]Cashflow!IRA30+[32]Cashflow!IRA31+[32]Cashflow!IRA32+[32]Cashflow!IRA33+[32]Cashflow!IRA34)/1000</f>
        <v>0</v>
      </c>
      <c r="IRC22" s="2">
        <f>([32]Cashflow!IRB29+[32]Cashflow!IRB30+[32]Cashflow!IRB31+[32]Cashflow!IRB32+[32]Cashflow!IRB33+[32]Cashflow!IRB34)/1000</f>
        <v>0</v>
      </c>
      <c r="IRD22" s="2">
        <f>([32]Cashflow!IRC29+[32]Cashflow!IRC30+[32]Cashflow!IRC31+[32]Cashflow!IRC32+[32]Cashflow!IRC33+[32]Cashflow!IRC34)/1000</f>
        <v>0</v>
      </c>
      <c r="IRE22" s="2">
        <f>([32]Cashflow!IRD29+[32]Cashflow!IRD30+[32]Cashflow!IRD31+[32]Cashflow!IRD32+[32]Cashflow!IRD33+[32]Cashflow!IRD34)/1000</f>
        <v>0</v>
      </c>
      <c r="IRF22" s="2">
        <f>([32]Cashflow!IRE29+[32]Cashflow!IRE30+[32]Cashflow!IRE31+[32]Cashflow!IRE32+[32]Cashflow!IRE33+[32]Cashflow!IRE34)/1000</f>
        <v>0</v>
      </c>
      <c r="IRG22" s="2">
        <f>([32]Cashflow!IRF29+[32]Cashflow!IRF30+[32]Cashflow!IRF31+[32]Cashflow!IRF32+[32]Cashflow!IRF33+[32]Cashflow!IRF34)/1000</f>
        <v>0</v>
      </c>
      <c r="IRH22" s="2">
        <f>([32]Cashflow!IRG29+[32]Cashflow!IRG30+[32]Cashflow!IRG31+[32]Cashflow!IRG32+[32]Cashflow!IRG33+[32]Cashflow!IRG34)/1000</f>
        <v>0</v>
      </c>
      <c r="IRI22" s="2">
        <f>([32]Cashflow!IRH29+[32]Cashflow!IRH30+[32]Cashflow!IRH31+[32]Cashflow!IRH32+[32]Cashflow!IRH33+[32]Cashflow!IRH34)/1000</f>
        <v>0</v>
      </c>
      <c r="IRJ22" s="2">
        <f>([32]Cashflow!IRI29+[32]Cashflow!IRI30+[32]Cashflow!IRI31+[32]Cashflow!IRI32+[32]Cashflow!IRI33+[32]Cashflow!IRI34)/1000</f>
        <v>0</v>
      </c>
      <c r="IRK22" s="2">
        <f>([32]Cashflow!IRJ29+[32]Cashflow!IRJ30+[32]Cashflow!IRJ31+[32]Cashflow!IRJ32+[32]Cashflow!IRJ33+[32]Cashflow!IRJ34)/1000</f>
        <v>0</v>
      </c>
      <c r="IRL22" s="2">
        <f>([32]Cashflow!IRK29+[32]Cashflow!IRK30+[32]Cashflow!IRK31+[32]Cashflow!IRK32+[32]Cashflow!IRK33+[32]Cashflow!IRK34)/1000</f>
        <v>0</v>
      </c>
      <c r="IRM22" s="2">
        <f>([32]Cashflow!IRL29+[32]Cashflow!IRL30+[32]Cashflow!IRL31+[32]Cashflow!IRL32+[32]Cashflow!IRL33+[32]Cashflow!IRL34)/1000</f>
        <v>0</v>
      </c>
      <c r="IRN22" s="2">
        <f>([32]Cashflow!IRM29+[32]Cashflow!IRM30+[32]Cashflow!IRM31+[32]Cashflow!IRM32+[32]Cashflow!IRM33+[32]Cashflow!IRM34)/1000</f>
        <v>0</v>
      </c>
      <c r="IRO22" s="2">
        <f>([32]Cashflow!IRN29+[32]Cashflow!IRN30+[32]Cashflow!IRN31+[32]Cashflow!IRN32+[32]Cashflow!IRN33+[32]Cashflow!IRN34)/1000</f>
        <v>0</v>
      </c>
      <c r="IRP22" s="2">
        <f>([32]Cashflow!IRO29+[32]Cashflow!IRO30+[32]Cashflow!IRO31+[32]Cashflow!IRO32+[32]Cashflow!IRO33+[32]Cashflow!IRO34)/1000</f>
        <v>0</v>
      </c>
      <c r="IRQ22" s="2">
        <f>([32]Cashflow!IRP29+[32]Cashflow!IRP30+[32]Cashflow!IRP31+[32]Cashflow!IRP32+[32]Cashflow!IRP33+[32]Cashflow!IRP34)/1000</f>
        <v>0</v>
      </c>
      <c r="IRR22" s="2">
        <f>([32]Cashflow!IRQ29+[32]Cashflow!IRQ30+[32]Cashflow!IRQ31+[32]Cashflow!IRQ32+[32]Cashflow!IRQ33+[32]Cashflow!IRQ34)/1000</f>
        <v>0</v>
      </c>
      <c r="IRS22" s="2">
        <f>([32]Cashflow!IRR29+[32]Cashflow!IRR30+[32]Cashflow!IRR31+[32]Cashflow!IRR32+[32]Cashflow!IRR33+[32]Cashflow!IRR34)/1000</f>
        <v>0</v>
      </c>
      <c r="IRT22" s="2">
        <f>([32]Cashflow!IRS29+[32]Cashflow!IRS30+[32]Cashflow!IRS31+[32]Cashflow!IRS32+[32]Cashflow!IRS33+[32]Cashflow!IRS34)/1000</f>
        <v>0</v>
      </c>
      <c r="IRU22" s="2">
        <f>([32]Cashflow!IRT29+[32]Cashflow!IRT30+[32]Cashflow!IRT31+[32]Cashflow!IRT32+[32]Cashflow!IRT33+[32]Cashflow!IRT34)/1000</f>
        <v>0</v>
      </c>
      <c r="IRV22" s="2">
        <f>([32]Cashflow!IRU29+[32]Cashflow!IRU30+[32]Cashflow!IRU31+[32]Cashflow!IRU32+[32]Cashflow!IRU33+[32]Cashflow!IRU34)/1000</f>
        <v>0</v>
      </c>
      <c r="IRW22" s="2">
        <f>([32]Cashflow!IRV29+[32]Cashflow!IRV30+[32]Cashflow!IRV31+[32]Cashflow!IRV32+[32]Cashflow!IRV33+[32]Cashflow!IRV34)/1000</f>
        <v>0</v>
      </c>
      <c r="IRX22" s="2">
        <f>([32]Cashflow!IRW29+[32]Cashflow!IRW30+[32]Cashflow!IRW31+[32]Cashflow!IRW32+[32]Cashflow!IRW33+[32]Cashflow!IRW34)/1000</f>
        <v>0</v>
      </c>
      <c r="IRY22" s="2">
        <f>([32]Cashflow!IRX29+[32]Cashflow!IRX30+[32]Cashflow!IRX31+[32]Cashflow!IRX32+[32]Cashflow!IRX33+[32]Cashflow!IRX34)/1000</f>
        <v>0</v>
      </c>
      <c r="IRZ22" s="2">
        <f>([32]Cashflow!IRY29+[32]Cashflow!IRY30+[32]Cashflow!IRY31+[32]Cashflow!IRY32+[32]Cashflow!IRY33+[32]Cashflow!IRY34)/1000</f>
        <v>0</v>
      </c>
      <c r="ISA22" s="2">
        <f>([32]Cashflow!IRZ29+[32]Cashflow!IRZ30+[32]Cashflow!IRZ31+[32]Cashflow!IRZ32+[32]Cashflow!IRZ33+[32]Cashflow!IRZ34)/1000</f>
        <v>0</v>
      </c>
      <c r="ISB22" s="2">
        <f>([32]Cashflow!ISA29+[32]Cashflow!ISA30+[32]Cashflow!ISA31+[32]Cashflow!ISA32+[32]Cashflow!ISA33+[32]Cashflow!ISA34)/1000</f>
        <v>0</v>
      </c>
      <c r="ISC22" s="2">
        <f>([32]Cashflow!ISB29+[32]Cashflow!ISB30+[32]Cashflow!ISB31+[32]Cashflow!ISB32+[32]Cashflow!ISB33+[32]Cashflow!ISB34)/1000</f>
        <v>0</v>
      </c>
      <c r="ISD22" s="2">
        <f>([32]Cashflow!ISC29+[32]Cashflow!ISC30+[32]Cashflow!ISC31+[32]Cashflow!ISC32+[32]Cashflow!ISC33+[32]Cashflow!ISC34)/1000</f>
        <v>0</v>
      </c>
      <c r="ISE22" s="2">
        <f>([32]Cashflow!ISD29+[32]Cashflow!ISD30+[32]Cashflow!ISD31+[32]Cashflow!ISD32+[32]Cashflow!ISD33+[32]Cashflow!ISD34)/1000</f>
        <v>0</v>
      </c>
      <c r="ISF22" s="2">
        <f>([32]Cashflow!ISE29+[32]Cashflow!ISE30+[32]Cashflow!ISE31+[32]Cashflow!ISE32+[32]Cashflow!ISE33+[32]Cashflow!ISE34)/1000</f>
        <v>0</v>
      </c>
      <c r="ISG22" s="2">
        <f>([32]Cashflow!ISF29+[32]Cashflow!ISF30+[32]Cashflow!ISF31+[32]Cashflow!ISF32+[32]Cashflow!ISF33+[32]Cashflow!ISF34)/1000</f>
        <v>0</v>
      </c>
      <c r="ISH22" s="2">
        <f>([32]Cashflow!ISG29+[32]Cashflow!ISG30+[32]Cashflow!ISG31+[32]Cashflow!ISG32+[32]Cashflow!ISG33+[32]Cashflow!ISG34)/1000</f>
        <v>0</v>
      </c>
      <c r="ISI22" s="2">
        <f>([32]Cashflow!ISH29+[32]Cashflow!ISH30+[32]Cashflow!ISH31+[32]Cashflow!ISH32+[32]Cashflow!ISH33+[32]Cashflow!ISH34)/1000</f>
        <v>0</v>
      </c>
      <c r="ISJ22" s="2">
        <f>([32]Cashflow!ISI29+[32]Cashflow!ISI30+[32]Cashflow!ISI31+[32]Cashflow!ISI32+[32]Cashflow!ISI33+[32]Cashflow!ISI34)/1000</f>
        <v>0</v>
      </c>
      <c r="ISK22" s="2">
        <f>([32]Cashflow!ISJ29+[32]Cashflow!ISJ30+[32]Cashflow!ISJ31+[32]Cashflow!ISJ32+[32]Cashflow!ISJ33+[32]Cashflow!ISJ34)/1000</f>
        <v>0</v>
      </c>
      <c r="ISL22" s="2">
        <f>([32]Cashflow!ISK29+[32]Cashflow!ISK30+[32]Cashflow!ISK31+[32]Cashflow!ISK32+[32]Cashflow!ISK33+[32]Cashflow!ISK34)/1000</f>
        <v>0</v>
      </c>
      <c r="ISM22" s="2">
        <f>([32]Cashflow!ISL29+[32]Cashflow!ISL30+[32]Cashflow!ISL31+[32]Cashflow!ISL32+[32]Cashflow!ISL33+[32]Cashflow!ISL34)/1000</f>
        <v>0</v>
      </c>
      <c r="ISN22" s="2">
        <f>([32]Cashflow!ISM29+[32]Cashflow!ISM30+[32]Cashflow!ISM31+[32]Cashflow!ISM32+[32]Cashflow!ISM33+[32]Cashflow!ISM34)/1000</f>
        <v>0</v>
      </c>
      <c r="ISO22" s="2">
        <f>([32]Cashflow!ISN29+[32]Cashflow!ISN30+[32]Cashflow!ISN31+[32]Cashflow!ISN32+[32]Cashflow!ISN33+[32]Cashflow!ISN34)/1000</f>
        <v>0</v>
      </c>
      <c r="ISP22" s="2">
        <f>([32]Cashflow!ISO29+[32]Cashflow!ISO30+[32]Cashflow!ISO31+[32]Cashflow!ISO32+[32]Cashflow!ISO33+[32]Cashflow!ISO34)/1000</f>
        <v>0</v>
      </c>
      <c r="ISQ22" s="2">
        <f>([32]Cashflow!ISP29+[32]Cashflow!ISP30+[32]Cashflow!ISP31+[32]Cashflow!ISP32+[32]Cashflow!ISP33+[32]Cashflow!ISP34)/1000</f>
        <v>0</v>
      </c>
      <c r="ISR22" s="2">
        <f>([32]Cashflow!ISQ29+[32]Cashflow!ISQ30+[32]Cashflow!ISQ31+[32]Cashflow!ISQ32+[32]Cashflow!ISQ33+[32]Cashflow!ISQ34)/1000</f>
        <v>0</v>
      </c>
      <c r="ISS22" s="2">
        <f>([32]Cashflow!ISR29+[32]Cashflow!ISR30+[32]Cashflow!ISR31+[32]Cashflow!ISR32+[32]Cashflow!ISR33+[32]Cashflow!ISR34)/1000</f>
        <v>0</v>
      </c>
      <c r="IST22" s="2">
        <f>([32]Cashflow!ISS29+[32]Cashflow!ISS30+[32]Cashflow!ISS31+[32]Cashflow!ISS32+[32]Cashflow!ISS33+[32]Cashflow!ISS34)/1000</f>
        <v>0</v>
      </c>
      <c r="ISU22" s="2">
        <f>([32]Cashflow!IST29+[32]Cashflow!IST30+[32]Cashflow!IST31+[32]Cashflow!IST32+[32]Cashflow!IST33+[32]Cashflow!IST34)/1000</f>
        <v>0</v>
      </c>
      <c r="ISV22" s="2">
        <f>([32]Cashflow!ISU29+[32]Cashflow!ISU30+[32]Cashflow!ISU31+[32]Cashflow!ISU32+[32]Cashflow!ISU33+[32]Cashflow!ISU34)/1000</f>
        <v>0</v>
      </c>
      <c r="ISW22" s="2">
        <f>([32]Cashflow!ISV29+[32]Cashflow!ISV30+[32]Cashflow!ISV31+[32]Cashflow!ISV32+[32]Cashflow!ISV33+[32]Cashflow!ISV34)/1000</f>
        <v>0</v>
      </c>
      <c r="ISX22" s="2">
        <f>([32]Cashflow!ISW29+[32]Cashflow!ISW30+[32]Cashflow!ISW31+[32]Cashflow!ISW32+[32]Cashflow!ISW33+[32]Cashflow!ISW34)/1000</f>
        <v>0</v>
      </c>
      <c r="ISY22" s="2">
        <f>([32]Cashflow!ISX29+[32]Cashflow!ISX30+[32]Cashflow!ISX31+[32]Cashflow!ISX32+[32]Cashflow!ISX33+[32]Cashflow!ISX34)/1000</f>
        <v>0</v>
      </c>
      <c r="ISZ22" s="2">
        <f>([32]Cashflow!ISY29+[32]Cashflow!ISY30+[32]Cashflow!ISY31+[32]Cashflow!ISY32+[32]Cashflow!ISY33+[32]Cashflow!ISY34)/1000</f>
        <v>0</v>
      </c>
      <c r="ITA22" s="2">
        <f>([32]Cashflow!ISZ29+[32]Cashflow!ISZ30+[32]Cashflow!ISZ31+[32]Cashflow!ISZ32+[32]Cashflow!ISZ33+[32]Cashflow!ISZ34)/1000</f>
        <v>0</v>
      </c>
      <c r="ITB22" s="2">
        <f>([32]Cashflow!ITA29+[32]Cashflow!ITA30+[32]Cashflow!ITA31+[32]Cashflow!ITA32+[32]Cashflow!ITA33+[32]Cashflow!ITA34)/1000</f>
        <v>0</v>
      </c>
      <c r="ITC22" s="2">
        <f>([32]Cashflow!ITB29+[32]Cashflow!ITB30+[32]Cashflow!ITB31+[32]Cashflow!ITB32+[32]Cashflow!ITB33+[32]Cashflow!ITB34)/1000</f>
        <v>0</v>
      </c>
      <c r="ITD22" s="2">
        <f>([32]Cashflow!ITC29+[32]Cashflow!ITC30+[32]Cashflow!ITC31+[32]Cashflow!ITC32+[32]Cashflow!ITC33+[32]Cashflow!ITC34)/1000</f>
        <v>0</v>
      </c>
      <c r="ITE22" s="2">
        <f>([32]Cashflow!ITD29+[32]Cashflow!ITD30+[32]Cashflow!ITD31+[32]Cashflow!ITD32+[32]Cashflow!ITD33+[32]Cashflow!ITD34)/1000</f>
        <v>0</v>
      </c>
      <c r="ITF22" s="2">
        <f>([32]Cashflow!ITE29+[32]Cashflow!ITE30+[32]Cashflow!ITE31+[32]Cashflow!ITE32+[32]Cashflow!ITE33+[32]Cashflow!ITE34)/1000</f>
        <v>0</v>
      </c>
      <c r="ITG22" s="2">
        <f>([32]Cashflow!ITF29+[32]Cashflow!ITF30+[32]Cashflow!ITF31+[32]Cashflow!ITF32+[32]Cashflow!ITF33+[32]Cashflow!ITF34)/1000</f>
        <v>0</v>
      </c>
      <c r="ITH22" s="2">
        <f>([32]Cashflow!ITG29+[32]Cashflow!ITG30+[32]Cashflow!ITG31+[32]Cashflow!ITG32+[32]Cashflow!ITG33+[32]Cashflow!ITG34)/1000</f>
        <v>0</v>
      </c>
      <c r="ITI22" s="2">
        <f>([32]Cashflow!ITH29+[32]Cashflow!ITH30+[32]Cashflow!ITH31+[32]Cashflow!ITH32+[32]Cashflow!ITH33+[32]Cashflow!ITH34)/1000</f>
        <v>0</v>
      </c>
      <c r="ITJ22" s="2">
        <f>([32]Cashflow!ITI29+[32]Cashflow!ITI30+[32]Cashflow!ITI31+[32]Cashflow!ITI32+[32]Cashflow!ITI33+[32]Cashflow!ITI34)/1000</f>
        <v>0</v>
      </c>
      <c r="ITK22" s="2">
        <f>([32]Cashflow!ITJ29+[32]Cashflow!ITJ30+[32]Cashflow!ITJ31+[32]Cashflow!ITJ32+[32]Cashflow!ITJ33+[32]Cashflow!ITJ34)/1000</f>
        <v>0</v>
      </c>
      <c r="ITL22" s="2">
        <f>([32]Cashflow!ITK29+[32]Cashflow!ITK30+[32]Cashflow!ITK31+[32]Cashflow!ITK32+[32]Cashflow!ITK33+[32]Cashflow!ITK34)/1000</f>
        <v>0</v>
      </c>
      <c r="ITM22" s="2">
        <f>([32]Cashflow!ITL29+[32]Cashflow!ITL30+[32]Cashflow!ITL31+[32]Cashflow!ITL32+[32]Cashflow!ITL33+[32]Cashflow!ITL34)/1000</f>
        <v>0</v>
      </c>
      <c r="ITN22" s="2">
        <f>([32]Cashflow!ITM29+[32]Cashflow!ITM30+[32]Cashflow!ITM31+[32]Cashflow!ITM32+[32]Cashflow!ITM33+[32]Cashflow!ITM34)/1000</f>
        <v>0</v>
      </c>
      <c r="ITO22" s="2">
        <f>([32]Cashflow!ITN29+[32]Cashflow!ITN30+[32]Cashflow!ITN31+[32]Cashflow!ITN32+[32]Cashflow!ITN33+[32]Cashflow!ITN34)/1000</f>
        <v>0</v>
      </c>
      <c r="ITP22" s="2">
        <f>([32]Cashflow!ITO29+[32]Cashflow!ITO30+[32]Cashflow!ITO31+[32]Cashflow!ITO32+[32]Cashflow!ITO33+[32]Cashflow!ITO34)/1000</f>
        <v>0</v>
      </c>
      <c r="ITQ22" s="2">
        <f>([32]Cashflow!ITP29+[32]Cashflow!ITP30+[32]Cashflow!ITP31+[32]Cashflow!ITP32+[32]Cashflow!ITP33+[32]Cashflow!ITP34)/1000</f>
        <v>0</v>
      </c>
      <c r="ITR22" s="2">
        <f>([32]Cashflow!ITQ29+[32]Cashflow!ITQ30+[32]Cashflow!ITQ31+[32]Cashflow!ITQ32+[32]Cashflow!ITQ33+[32]Cashflow!ITQ34)/1000</f>
        <v>0</v>
      </c>
      <c r="ITS22" s="2">
        <f>([32]Cashflow!ITR29+[32]Cashflow!ITR30+[32]Cashflow!ITR31+[32]Cashflow!ITR32+[32]Cashflow!ITR33+[32]Cashflow!ITR34)/1000</f>
        <v>0</v>
      </c>
      <c r="ITT22" s="2">
        <f>([32]Cashflow!ITS29+[32]Cashflow!ITS30+[32]Cashflow!ITS31+[32]Cashflow!ITS32+[32]Cashflow!ITS33+[32]Cashflow!ITS34)/1000</f>
        <v>0</v>
      </c>
      <c r="ITU22" s="2">
        <f>([32]Cashflow!ITT29+[32]Cashflow!ITT30+[32]Cashflow!ITT31+[32]Cashflow!ITT32+[32]Cashflow!ITT33+[32]Cashflow!ITT34)/1000</f>
        <v>0</v>
      </c>
      <c r="ITV22" s="2">
        <f>([32]Cashflow!ITU29+[32]Cashflow!ITU30+[32]Cashflow!ITU31+[32]Cashflow!ITU32+[32]Cashflow!ITU33+[32]Cashflow!ITU34)/1000</f>
        <v>0</v>
      </c>
      <c r="ITW22" s="2">
        <f>([32]Cashflow!ITV29+[32]Cashflow!ITV30+[32]Cashflow!ITV31+[32]Cashflow!ITV32+[32]Cashflow!ITV33+[32]Cashflow!ITV34)/1000</f>
        <v>0</v>
      </c>
      <c r="ITX22" s="2">
        <f>([32]Cashflow!ITW29+[32]Cashflow!ITW30+[32]Cashflow!ITW31+[32]Cashflow!ITW32+[32]Cashflow!ITW33+[32]Cashflow!ITW34)/1000</f>
        <v>0</v>
      </c>
      <c r="ITY22" s="2">
        <f>([32]Cashflow!ITX29+[32]Cashflow!ITX30+[32]Cashflow!ITX31+[32]Cashflow!ITX32+[32]Cashflow!ITX33+[32]Cashflow!ITX34)/1000</f>
        <v>0</v>
      </c>
      <c r="ITZ22" s="2">
        <f>([32]Cashflow!ITY29+[32]Cashflow!ITY30+[32]Cashflow!ITY31+[32]Cashflow!ITY32+[32]Cashflow!ITY33+[32]Cashflow!ITY34)/1000</f>
        <v>0</v>
      </c>
      <c r="IUA22" s="2">
        <f>([32]Cashflow!ITZ29+[32]Cashflow!ITZ30+[32]Cashflow!ITZ31+[32]Cashflow!ITZ32+[32]Cashflow!ITZ33+[32]Cashflow!ITZ34)/1000</f>
        <v>0</v>
      </c>
      <c r="IUB22" s="2">
        <f>([32]Cashflow!IUA29+[32]Cashflow!IUA30+[32]Cashflow!IUA31+[32]Cashflow!IUA32+[32]Cashflow!IUA33+[32]Cashflow!IUA34)/1000</f>
        <v>0</v>
      </c>
      <c r="IUC22" s="2">
        <f>([32]Cashflow!IUB29+[32]Cashflow!IUB30+[32]Cashflow!IUB31+[32]Cashflow!IUB32+[32]Cashflow!IUB33+[32]Cashflow!IUB34)/1000</f>
        <v>0</v>
      </c>
      <c r="IUD22" s="2">
        <f>([32]Cashflow!IUC29+[32]Cashflow!IUC30+[32]Cashflow!IUC31+[32]Cashflow!IUC32+[32]Cashflow!IUC33+[32]Cashflow!IUC34)/1000</f>
        <v>0</v>
      </c>
      <c r="IUE22" s="2">
        <f>([32]Cashflow!IUD29+[32]Cashflow!IUD30+[32]Cashflow!IUD31+[32]Cashflow!IUD32+[32]Cashflow!IUD33+[32]Cashflow!IUD34)/1000</f>
        <v>0</v>
      </c>
      <c r="IUF22" s="2">
        <f>([32]Cashflow!IUE29+[32]Cashflow!IUE30+[32]Cashflow!IUE31+[32]Cashflow!IUE32+[32]Cashflow!IUE33+[32]Cashflow!IUE34)/1000</f>
        <v>0</v>
      </c>
      <c r="IUG22" s="2">
        <f>([32]Cashflow!IUF29+[32]Cashflow!IUF30+[32]Cashflow!IUF31+[32]Cashflow!IUF32+[32]Cashflow!IUF33+[32]Cashflow!IUF34)/1000</f>
        <v>0</v>
      </c>
      <c r="IUH22" s="2">
        <f>([32]Cashflow!IUG29+[32]Cashflow!IUG30+[32]Cashflow!IUG31+[32]Cashflow!IUG32+[32]Cashflow!IUG33+[32]Cashflow!IUG34)/1000</f>
        <v>0</v>
      </c>
      <c r="IUI22" s="2">
        <f>([32]Cashflow!IUH29+[32]Cashflow!IUH30+[32]Cashflow!IUH31+[32]Cashflow!IUH32+[32]Cashflow!IUH33+[32]Cashflow!IUH34)/1000</f>
        <v>0</v>
      </c>
      <c r="IUJ22" s="2">
        <f>([32]Cashflow!IUI29+[32]Cashflow!IUI30+[32]Cashflow!IUI31+[32]Cashflow!IUI32+[32]Cashflow!IUI33+[32]Cashflow!IUI34)/1000</f>
        <v>0</v>
      </c>
      <c r="IUK22" s="2">
        <f>([32]Cashflow!IUJ29+[32]Cashflow!IUJ30+[32]Cashflow!IUJ31+[32]Cashflow!IUJ32+[32]Cashflow!IUJ33+[32]Cashflow!IUJ34)/1000</f>
        <v>0</v>
      </c>
      <c r="IUL22" s="2">
        <f>([32]Cashflow!IUK29+[32]Cashflow!IUK30+[32]Cashflow!IUK31+[32]Cashflow!IUK32+[32]Cashflow!IUK33+[32]Cashflow!IUK34)/1000</f>
        <v>0</v>
      </c>
      <c r="IUM22" s="2">
        <f>([32]Cashflow!IUL29+[32]Cashflow!IUL30+[32]Cashflow!IUL31+[32]Cashflow!IUL32+[32]Cashflow!IUL33+[32]Cashflow!IUL34)/1000</f>
        <v>0</v>
      </c>
      <c r="IUN22" s="2">
        <f>([32]Cashflow!IUM29+[32]Cashflow!IUM30+[32]Cashflow!IUM31+[32]Cashflow!IUM32+[32]Cashflow!IUM33+[32]Cashflow!IUM34)/1000</f>
        <v>0</v>
      </c>
      <c r="IUO22" s="2">
        <f>([32]Cashflow!IUN29+[32]Cashflow!IUN30+[32]Cashflow!IUN31+[32]Cashflow!IUN32+[32]Cashflow!IUN33+[32]Cashflow!IUN34)/1000</f>
        <v>0</v>
      </c>
      <c r="IUP22" s="2">
        <f>([32]Cashflow!IUO29+[32]Cashflow!IUO30+[32]Cashflow!IUO31+[32]Cashflow!IUO32+[32]Cashflow!IUO33+[32]Cashflow!IUO34)/1000</f>
        <v>0</v>
      </c>
      <c r="IUQ22" s="2">
        <f>([32]Cashflow!IUP29+[32]Cashflow!IUP30+[32]Cashflow!IUP31+[32]Cashflow!IUP32+[32]Cashflow!IUP33+[32]Cashflow!IUP34)/1000</f>
        <v>0</v>
      </c>
      <c r="IUR22" s="2">
        <f>([32]Cashflow!IUQ29+[32]Cashflow!IUQ30+[32]Cashflow!IUQ31+[32]Cashflow!IUQ32+[32]Cashflow!IUQ33+[32]Cashflow!IUQ34)/1000</f>
        <v>0</v>
      </c>
      <c r="IUS22" s="2">
        <f>([32]Cashflow!IUR29+[32]Cashflow!IUR30+[32]Cashflow!IUR31+[32]Cashflow!IUR32+[32]Cashflow!IUR33+[32]Cashflow!IUR34)/1000</f>
        <v>0</v>
      </c>
      <c r="IUT22" s="2">
        <f>([32]Cashflow!IUS29+[32]Cashflow!IUS30+[32]Cashflow!IUS31+[32]Cashflow!IUS32+[32]Cashflow!IUS33+[32]Cashflow!IUS34)/1000</f>
        <v>0</v>
      </c>
      <c r="IUU22" s="2">
        <f>([32]Cashflow!IUT29+[32]Cashflow!IUT30+[32]Cashflow!IUT31+[32]Cashflow!IUT32+[32]Cashflow!IUT33+[32]Cashflow!IUT34)/1000</f>
        <v>0</v>
      </c>
      <c r="IUV22" s="2">
        <f>([32]Cashflow!IUU29+[32]Cashflow!IUU30+[32]Cashflow!IUU31+[32]Cashflow!IUU32+[32]Cashflow!IUU33+[32]Cashflow!IUU34)/1000</f>
        <v>0</v>
      </c>
      <c r="IUW22" s="2">
        <f>([32]Cashflow!IUV29+[32]Cashflow!IUV30+[32]Cashflow!IUV31+[32]Cashflow!IUV32+[32]Cashflow!IUV33+[32]Cashflow!IUV34)/1000</f>
        <v>0</v>
      </c>
      <c r="IUX22" s="2">
        <f>([32]Cashflow!IUW29+[32]Cashflow!IUW30+[32]Cashflow!IUW31+[32]Cashflow!IUW32+[32]Cashflow!IUW33+[32]Cashflow!IUW34)/1000</f>
        <v>0</v>
      </c>
      <c r="IUY22" s="2">
        <f>([32]Cashflow!IUX29+[32]Cashflow!IUX30+[32]Cashflow!IUX31+[32]Cashflow!IUX32+[32]Cashflow!IUX33+[32]Cashflow!IUX34)/1000</f>
        <v>0</v>
      </c>
      <c r="IUZ22" s="2">
        <f>([32]Cashflow!IUY29+[32]Cashflow!IUY30+[32]Cashflow!IUY31+[32]Cashflow!IUY32+[32]Cashflow!IUY33+[32]Cashflow!IUY34)/1000</f>
        <v>0</v>
      </c>
      <c r="IVA22" s="2">
        <f>([32]Cashflow!IUZ29+[32]Cashflow!IUZ30+[32]Cashflow!IUZ31+[32]Cashflow!IUZ32+[32]Cashflow!IUZ33+[32]Cashflow!IUZ34)/1000</f>
        <v>0</v>
      </c>
      <c r="IVB22" s="2">
        <f>([32]Cashflow!IVA29+[32]Cashflow!IVA30+[32]Cashflow!IVA31+[32]Cashflow!IVA32+[32]Cashflow!IVA33+[32]Cashflow!IVA34)/1000</f>
        <v>0</v>
      </c>
      <c r="IVC22" s="2">
        <f>([32]Cashflow!IVB29+[32]Cashflow!IVB30+[32]Cashflow!IVB31+[32]Cashflow!IVB32+[32]Cashflow!IVB33+[32]Cashflow!IVB34)/1000</f>
        <v>0</v>
      </c>
      <c r="IVD22" s="2">
        <f>([32]Cashflow!IVC29+[32]Cashflow!IVC30+[32]Cashflow!IVC31+[32]Cashflow!IVC32+[32]Cashflow!IVC33+[32]Cashflow!IVC34)/1000</f>
        <v>0</v>
      </c>
      <c r="IVE22" s="2">
        <f>([32]Cashflow!IVD29+[32]Cashflow!IVD30+[32]Cashflow!IVD31+[32]Cashflow!IVD32+[32]Cashflow!IVD33+[32]Cashflow!IVD34)/1000</f>
        <v>0</v>
      </c>
      <c r="IVF22" s="2">
        <f>([32]Cashflow!IVE29+[32]Cashflow!IVE30+[32]Cashflow!IVE31+[32]Cashflow!IVE32+[32]Cashflow!IVE33+[32]Cashflow!IVE34)/1000</f>
        <v>0</v>
      </c>
      <c r="IVG22" s="2">
        <f>([32]Cashflow!IVF29+[32]Cashflow!IVF30+[32]Cashflow!IVF31+[32]Cashflow!IVF32+[32]Cashflow!IVF33+[32]Cashflow!IVF34)/1000</f>
        <v>0</v>
      </c>
      <c r="IVH22" s="2">
        <f>([32]Cashflow!IVG29+[32]Cashflow!IVG30+[32]Cashflow!IVG31+[32]Cashflow!IVG32+[32]Cashflow!IVG33+[32]Cashflow!IVG34)/1000</f>
        <v>0</v>
      </c>
      <c r="IVI22" s="2">
        <f>([32]Cashflow!IVH29+[32]Cashflow!IVH30+[32]Cashflow!IVH31+[32]Cashflow!IVH32+[32]Cashflow!IVH33+[32]Cashflow!IVH34)/1000</f>
        <v>0</v>
      </c>
      <c r="IVJ22" s="2">
        <f>([32]Cashflow!IVI29+[32]Cashflow!IVI30+[32]Cashflow!IVI31+[32]Cashflow!IVI32+[32]Cashflow!IVI33+[32]Cashflow!IVI34)/1000</f>
        <v>0</v>
      </c>
      <c r="IVK22" s="2">
        <f>([32]Cashflow!IVJ29+[32]Cashflow!IVJ30+[32]Cashflow!IVJ31+[32]Cashflow!IVJ32+[32]Cashflow!IVJ33+[32]Cashflow!IVJ34)/1000</f>
        <v>0</v>
      </c>
      <c r="IVL22" s="2">
        <f>([32]Cashflow!IVK29+[32]Cashflow!IVK30+[32]Cashflow!IVK31+[32]Cashflow!IVK32+[32]Cashflow!IVK33+[32]Cashflow!IVK34)/1000</f>
        <v>0</v>
      </c>
      <c r="IVM22" s="2">
        <f>([32]Cashflow!IVL29+[32]Cashflow!IVL30+[32]Cashflow!IVL31+[32]Cashflow!IVL32+[32]Cashflow!IVL33+[32]Cashflow!IVL34)/1000</f>
        <v>0</v>
      </c>
      <c r="IVN22" s="2">
        <f>([32]Cashflow!IVM29+[32]Cashflow!IVM30+[32]Cashflow!IVM31+[32]Cashflow!IVM32+[32]Cashflow!IVM33+[32]Cashflow!IVM34)/1000</f>
        <v>0</v>
      </c>
      <c r="IVO22" s="2">
        <f>([32]Cashflow!IVN29+[32]Cashflow!IVN30+[32]Cashflow!IVN31+[32]Cashflow!IVN32+[32]Cashflow!IVN33+[32]Cashflow!IVN34)/1000</f>
        <v>0</v>
      </c>
      <c r="IVP22" s="2">
        <f>([32]Cashflow!IVO29+[32]Cashflow!IVO30+[32]Cashflow!IVO31+[32]Cashflow!IVO32+[32]Cashflow!IVO33+[32]Cashflow!IVO34)/1000</f>
        <v>0</v>
      </c>
      <c r="IVQ22" s="2">
        <f>([32]Cashflow!IVP29+[32]Cashflow!IVP30+[32]Cashflow!IVP31+[32]Cashflow!IVP32+[32]Cashflow!IVP33+[32]Cashflow!IVP34)/1000</f>
        <v>0</v>
      </c>
      <c r="IVR22" s="2">
        <f>([32]Cashflow!IVQ29+[32]Cashflow!IVQ30+[32]Cashflow!IVQ31+[32]Cashflow!IVQ32+[32]Cashflow!IVQ33+[32]Cashflow!IVQ34)/1000</f>
        <v>0</v>
      </c>
      <c r="IVS22" s="2">
        <f>([32]Cashflow!IVR29+[32]Cashflow!IVR30+[32]Cashflow!IVR31+[32]Cashflow!IVR32+[32]Cashflow!IVR33+[32]Cashflow!IVR34)/1000</f>
        <v>0</v>
      </c>
      <c r="IVT22" s="2">
        <f>([32]Cashflow!IVS29+[32]Cashflow!IVS30+[32]Cashflow!IVS31+[32]Cashflow!IVS32+[32]Cashflow!IVS33+[32]Cashflow!IVS34)/1000</f>
        <v>0</v>
      </c>
      <c r="IVU22" s="2">
        <f>([32]Cashflow!IVT29+[32]Cashflow!IVT30+[32]Cashflow!IVT31+[32]Cashflow!IVT32+[32]Cashflow!IVT33+[32]Cashflow!IVT34)/1000</f>
        <v>0</v>
      </c>
      <c r="IVV22" s="2">
        <f>([32]Cashflow!IVU29+[32]Cashflow!IVU30+[32]Cashflow!IVU31+[32]Cashflow!IVU32+[32]Cashflow!IVU33+[32]Cashflow!IVU34)/1000</f>
        <v>0</v>
      </c>
      <c r="IVW22" s="2">
        <f>([32]Cashflow!IVV29+[32]Cashflow!IVV30+[32]Cashflow!IVV31+[32]Cashflow!IVV32+[32]Cashflow!IVV33+[32]Cashflow!IVV34)/1000</f>
        <v>0</v>
      </c>
      <c r="IVX22" s="2">
        <f>([32]Cashflow!IVW29+[32]Cashflow!IVW30+[32]Cashflow!IVW31+[32]Cashflow!IVW32+[32]Cashflow!IVW33+[32]Cashflow!IVW34)/1000</f>
        <v>0</v>
      </c>
      <c r="IVY22" s="2">
        <f>([32]Cashflow!IVX29+[32]Cashflow!IVX30+[32]Cashflow!IVX31+[32]Cashflow!IVX32+[32]Cashflow!IVX33+[32]Cashflow!IVX34)/1000</f>
        <v>0</v>
      </c>
      <c r="IVZ22" s="2">
        <f>([32]Cashflow!IVY29+[32]Cashflow!IVY30+[32]Cashflow!IVY31+[32]Cashflow!IVY32+[32]Cashflow!IVY33+[32]Cashflow!IVY34)/1000</f>
        <v>0</v>
      </c>
      <c r="IWA22" s="2">
        <f>([32]Cashflow!IVZ29+[32]Cashflow!IVZ30+[32]Cashflow!IVZ31+[32]Cashflow!IVZ32+[32]Cashflow!IVZ33+[32]Cashflow!IVZ34)/1000</f>
        <v>0</v>
      </c>
      <c r="IWB22" s="2">
        <f>([32]Cashflow!IWA29+[32]Cashflow!IWA30+[32]Cashflow!IWA31+[32]Cashflow!IWA32+[32]Cashflow!IWA33+[32]Cashflow!IWA34)/1000</f>
        <v>0</v>
      </c>
      <c r="IWC22" s="2">
        <f>([32]Cashflow!IWB29+[32]Cashflow!IWB30+[32]Cashflow!IWB31+[32]Cashflow!IWB32+[32]Cashflow!IWB33+[32]Cashflow!IWB34)/1000</f>
        <v>0</v>
      </c>
      <c r="IWD22" s="2">
        <f>([32]Cashflow!IWC29+[32]Cashflow!IWC30+[32]Cashflow!IWC31+[32]Cashflow!IWC32+[32]Cashflow!IWC33+[32]Cashflow!IWC34)/1000</f>
        <v>0</v>
      </c>
      <c r="IWE22" s="2">
        <f>([32]Cashflow!IWD29+[32]Cashflow!IWD30+[32]Cashflow!IWD31+[32]Cashflow!IWD32+[32]Cashflow!IWD33+[32]Cashflow!IWD34)/1000</f>
        <v>0</v>
      </c>
      <c r="IWF22" s="2">
        <f>([32]Cashflow!IWE29+[32]Cashflow!IWE30+[32]Cashflow!IWE31+[32]Cashflow!IWE32+[32]Cashflow!IWE33+[32]Cashflow!IWE34)/1000</f>
        <v>0</v>
      </c>
      <c r="IWG22" s="2">
        <f>([32]Cashflow!IWF29+[32]Cashflow!IWF30+[32]Cashflow!IWF31+[32]Cashflow!IWF32+[32]Cashflow!IWF33+[32]Cashflow!IWF34)/1000</f>
        <v>0</v>
      </c>
      <c r="IWH22" s="2">
        <f>([32]Cashflow!IWG29+[32]Cashflow!IWG30+[32]Cashflow!IWG31+[32]Cashflow!IWG32+[32]Cashflow!IWG33+[32]Cashflow!IWG34)/1000</f>
        <v>0</v>
      </c>
      <c r="IWI22" s="2">
        <f>([32]Cashflow!IWH29+[32]Cashflow!IWH30+[32]Cashflow!IWH31+[32]Cashflow!IWH32+[32]Cashflow!IWH33+[32]Cashflow!IWH34)/1000</f>
        <v>0</v>
      </c>
      <c r="IWJ22" s="2">
        <f>([32]Cashflow!IWI29+[32]Cashflow!IWI30+[32]Cashflow!IWI31+[32]Cashflow!IWI32+[32]Cashflow!IWI33+[32]Cashflow!IWI34)/1000</f>
        <v>0</v>
      </c>
      <c r="IWK22" s="2">
        <f>([32]Cashflow!IWJ29+[32]Cashflow!IWJ30+[32]Cashflow!IWJ31+[32]Cashflow!IWJ32+[32]Cashflow!IWJ33+[32]Cashflow!IWJ34)/1000</f>
        <v>0</v>
      </c>
      <c r="IWL22" s="2">
        <f>([32]Cashflow!IWK29+[32]Cashflow!IWK30+[32]Cashflow!IWK31+[32]Cashflow!IWK32+[32]Cashflow!IWK33+[32]Cashflow!IWK34)/1000</f>
        <v>0</v>
      </c>
      <c r="IWM22" s="2">
        <f>([32]Cashflow!IWL29+[32]Cashflow!IWL30+[32]Cashflow!IWL31+[32]Cashflow!IWL32+[32]Cashflow!IWL33+[32]Cashflow!IWL34)/1000</f>
        <v>0</v>
      </c>
      <c r="IWN22" s="2">
        <f>([32]Cashflow!IWM29+[32]Cashflow!IWM30+[32]Cashflow!IWM31+[32]Cashflow!IWM32+[32]Cashflow!IWM33+[32]Cashflow!IWM34)/1000</f>
        <v>0</v>
      </c>
      <c r="IWO22" s="2">
        <f>([32]Cashflow!IWN29+[32]Cashflow!IWN30+[32]Cashflow!IWN31+[32]Cashflow!IWN32+[32]Cashflow!IWN33+[32]Cashflow!IWN34)/1000</f>
        <v>0</v>
      </c>
      <c r="IWP22" s="2">
        <f>([32]Cashflow!IWO29+[32]Cashflow!IWO30+[32]Cashflow!IWO31+[32]Cashflow!IWO32+[32]Cashflow!IWO33+[32]Cashflow!IWO34)/1000</f>
        <v>0</v>
      </c>
      <c r="IWQ22" s="2">
        <f>([32]Cashflow!IWP29+[32]Cashflow!IWP30+[32]Cashflow!IWP31+[32]Cashflow!IWP32+[32]Cashflow!IWP33+[32]Cashflow!IWP34)/1000</f>
        <v>0</v>
      </c>
      <c r="IWR22" s="2">
        <f>([32]Cashflow!IWQ29+[32]Cashflow!IWQ30+[32]Cashflow!IWQ31+[32]Cashflow!IWQ32+[32]Cashflow!IWQ33+[32]Cashflow!IWQ34)/1000</f>
        <v>0</v>
      </c>
      <c r="IWS22" s="2">
        <f>([32]Cashflow!IWR29+[32]Cashflow!IWR30+[32]Cashflow!IWR31+[32]Cashflow!IWR32+[32]Cashflow!IWR33+[32]Cashflow!IWR34)/1000</f>
        <v>0</v>
      </c>
      <c r="IWT22" s="2">
        <f>([32]Cashflow!IWS29+[32]Cashflow!IWS30+[32]Cashflow!IWS31+[32]Cashflow!IWS32+[32]Cashflow!IWS33+[32]Cashflow!IWS34)/1000</f>
        <v>0</v>
      </c>
      <c r="IWU22" s="2">
        <f>([32]Cashflow!IWT29+[32]Cashflow!IWT30+[32]Cashflow!IWT31+[32]Cashflow!IWT32+[32]Cashflow!IWT33+[32]Cashflow!IWT34)/1000</f>
        <v>0</v>
      </c>
      <c r="IWV22" s="2">
        <f>([32]Cashflow!IWU29+[32]Cashflow!IWU30+[32]Cashflow!IWU31+[32]Cashflow!IWU32+[32]Cashflow!IWU33+[32]Cashflow!IWU34)/1000</f>
        <v>0</v>
      </c>
      <c r="IWW22" s="2">
        <f>([32]Cashflow!IWV29+[32]Cashflow!IWV30+[32]Cashflow!IWV31+[32]Cashflow!IWV32+[32]Cashflow!IWV33+[32]Cashflow!IWV34)/1000</f>
        <v>0</v>
      </c>
      <c r="IWX22" s="2">
        <f>([32]Cashflow!IWW29+[32]Cashflow!IWW30+[32]Cashflow!IWW31+[32]Cashflow!IWW32+[32]Cashflow!IWW33+[32]Cashflow!IWW34)/1000</f>
        <v>0</v>
      </c>
      <c r="IWY22" s="2">
        <f>([32]Cashflow!IWX29+[32]Cashflow!IWX30+[32]Cashflow!IWX31+[32]Cashflow!IWX32+[32]Cashflow!IWX33+[32]Cashflow!IWX34)/1000</f>
        <v>0</v>
      </c>
      <c r="IWZ22" s="2">
        <f>([32]Cashflow!IWY29+[32]Cashflow!IWY30+[32]Cashflow!IWY31+[32]Cashflow!IWY32+[32]Cashflow!IWY33+[32]Cashflow!IWY34)/1000</f>
        <v>0</v>
      </c>
      <c r="IXA22" s="2">
        <f>([32]Cashflow!IWZ29+[32]Cashflow!IWZ30+[32]Cashflow!IWZ31+[32]Cashflow!IWZ32+[32]Cashflow!IWZ33+[32]Cashflow!IWZ34)/1000</f>
        <v>0</v>
      </c>
      <c r="IXB22" s="2">
        <f>([32]Cashflow!IXA29+[32]Cashflow!IXA30+[32]Cashflow!IXA31+[32]Cashflow!IXA32+[32]Cashflow!IXA33+[32]Cashflow!IXA34)/1000</f>
        <v>0</v>
      </c>
      <c r="IXC22" s="2">
        <f>([32]Cashflow!IXB29+[32]Cashflow!IXB30+[32]Cashflow!IXB31+[32]Cashflow!IXB32+[32]Cashflow!IXB33+[32]Cashflow!IXB34)/1000</f>
        <v>0</v>
      </c>
      <c r="IXD22" s="2">
        <f>([32]Cashflow!IXC29+[32]Cashflow!IXC30+[32]Cashflow!IXC31+[32]Cashflow!IXC32+[32]Cashflow!IXC33+[32]Cashflow!IXC34)/1000</f>
        <v>0</v>
      </c>
      <c r="IXE22" s="2">
        <f>([32]Cashflow!IXD29+[32]Cashflow!IXD30+[32]Cashflow!IXD31+[32]Cashflow!IXD32+[32]Cashflow!IXD33+[32]Cashflow!IXD34)/1000</f>
        <v>0</v>
      </c>
      <c r="IXF22" s="2">
        <f>([32]Cashflow!IXE29+[32]Cashflow!IXE30+[32]Cashflow!IXE31+[32]Cashflow!IXE32+[32]Cashflow!IXE33+[32]Cashflow!IXE34)/1000</f>
        <v>0</v>
      </c>
      <c r="IXG22" s="2">
        <f>([32]Cashflow!IXF29+[32]Cashflow!IXF30+[32]Cashflow!IXF31+[32]Cashflow!IXF32+[32]Cashflow!IXF33+[32]Cashflow!IXF34)/1000</f>
        <v>0</v>
      </c>
      <c r="IXH22" s="2">
        <f>([32]Cashflow!IXG29+[32]Cashflow!IXG30+[32]Cashflow!IXG31+[32]Cashflow!IXG32+[32]Cashflow!IXG33+[32]Cashflow!IXG34)/1000</f>
        <v>0</v>
      </c>
      <c r="IXI22" s="2">
        <f>([32]Cashflow!IXH29+[32]Cashflow!IXH30+[32]Cashflow!IXH31+[32]Cashflow!IXH32+[32]Cashflow!IXH33+[32]Cashflow!IXH34)/1000</f>
        <v>0</v>
      </c>
      <c r="IXJ22" s="2">
        <f>([32]Cashflow!IXI29+[32]Cashflow!IXI30+[32]Cashflow!IXI31+[32]Cashflow!IXI32+[32]Cashflow!IXI33+[32]Cashflow!IXI34)/1000</f>
        <v>0</v>
      </c>
      <c r="IXK22" s="2">
        <f>([32]Cashflow!IXJ29+[32]Cashflow!IXJ30+[32]Cashflow!IXJ31+[32]Cashflow!IXJ32+[32]Cashflow!IXJ33+[32]Cashflow!IXJ34)/1000</f>
        <v>0</v>
      </c>
      <c r="IXL22" s="2">
        <f>([32]Cashflow!IXK29+[32]Cashflow!IXK30+[32]Cashflow!IXK31+[32]Cashflow!IXK32+[32]Cashflow!IXK33+[32]Cashflow!IXK34)/1000</f>
        <v>0</v>
      </c>
      <c r="IXM22" s="2">
        <f>([32]Cashflow!IXL29+[32]Cashflow!IXL30+[32]Cashflow!IXL31+[32]Cashflow!IXL32+[32]Cashflow!IXL33+[32]Cashflow!IXL34)/1000</f>
        <v>0</v>
      </c>
      <c r="IXN22" s="2">
        <f>([32]Cashflow!IXM29+[32]Cashflow!IXM30+[32]Cashflow!IXM31+[32]Cashflow!IXM32+[32]Cashflow!IXM33+[32]Cashflow!IXM34)/1000</f>
        <v>0</v>
      </c>
      <c r="IXO22" s="2">
        <f>([32]Cashflow!IXN29+[32]Cashflow!IXN30+[32]Cashflow!IXN31+[32]Cashflow!IXN32+[32]Cashflow!IXN33+[32]Cashflow!IXN34)/1000</f>
        <v>0</v>
      </c>
      <c r="IXP22" s="2">
        <f>([32]Cashflow!IXO29+[32]Cashflow!IXO30+[32]Cashflow!IXO31+[32]Cashflow!IXO32+[32]Cashflow!IXO33+[32]Cashflow!IXO34)/1000</f>
        <v>0</v>
      </c>
      <c r="IXQ22" s="2">
        <f>([32]Cashflow!IXP29+[32]Cashflow!IXP30+[32]Cashflow!IXP31+[32]Cashflow!IXP32+[32]Cashflow!IXP33+[32]Cashflow!IXP34)/1000</f>
        <v>0</v>
      </c>
      <c r="IXR22" s="2">
        <f>([32]Cashflow!IXQ29+[32]Cashflow!IXQ30+[32]Cashflow!IXQ31+[32]Cashflow!IXQ32+[32]Cashflow!IXQ33+[32]Cashflow!IXQ34)/1000</f>
        <v>0</v>
      </c>
      <c r="IXS22" s="2">
        <f>([32]Cashflow!IXR29+[32]Cashflow!IXR30+[32]Cashflow!IXR31+[32]Cashflow!IXR32+[32]Cashflow!IXR33+[32]Cashflow!IXR34)/1000</f>
        <v>0</v>
      </c>
      <c r="IXT22" s="2">
        <f>([32]Cashflow!IXS29+[32]Cashflow!IXS30+[32]Cashflow!IXS31+[32]Cashflow!IXS32+[32]Cashflow!IXS33+[32]Cashflow!IXS34)/1000</f>
        <v>0</v>
      </c>
      <c r="IXU22" s="2">
        <f>([32]Cashflow!IXT29+[32]Cashflow!IXT30+[32]Cashflow!IXT31+[32]Cashflow!IXT32+[32]Cashflow!IXT33+[32]Cashflow!IXT34)/1000</f>
        <v>0</v>
      </c>
      <c r="IXV22" s="2">
        <f>([32]Cashflow!IXU29+[32]Cashflow!IXU30+[32]Cashflow!IXU31+[32]Cashflow!IXU32+[32]Cashflow!IXU33+[32]Cashflow!IXU34)/1000</f>
        <v>0</v>
      </c>
      <c r="IXW22" s="2">
        <f>([32]Cashflow!IXV29+[32]Cashflow!IXV30+[32]Cashflow!IXV31+[32]Cashflow!IXV32+[32]Cashflow!IXV33+[32]Cashflow!IXV34)/1000</f>
        <v>0</v>
      </c>
      <c r="IXX22" s="2">
        <f>([32]Cashflow!IXW29+[32]Cashflow!IXW30+[32]Cashflow!IXW31+[32]Cashflow!IXW32+[32]Cashflow!IXW33+[32]Cashflow!IXW34)/1000</f>
        <v>0</v>
      </c>
      <c r="IXY22" s="2">
        <f>([32]Cashflow!IXX29+[32]Cashflow!IXX30+[32]Cashflow!IXX31+[32]Cashflow!IXX32+[32]Cashflow!IXX33+[32]Cashflow!IXX34)/1000</f>
        <v>0</v>
      </c>
      <c r="IXZ22" s="2">
        <f>([32]Cashflow!IXY29+[32]Cashflow!IXY30+[32]Cashflow!IXY31+[32]Cashflow!IXY32+[32]Cashflow!IXY33+[32]Cashflow!IXY34)/1000</f>
        <v>0</v>
      </c>
      <c r="IYA22" s="2">
        <f>([32]Cashflow!IXZ29+[32]Cashflow!IXZ30+[32]Cashflow!IXZ31+[32]Cashflow!IXZ32+[32]Cashflow!IXZ33+[32]Cashflow!IXZ34)/1000</f>
        <v>0</v>
      </c>
      <c r="IYB22" s="2">
        <f>([32]Cashflow!IYA29+[32]Cashflow!IYA30+[32]Cashflow!IYA31+[32]Cashflow!IYA32+[32]Cashflow!IYA33+[32]Cashflow!IYA34)/1000</f>
        <v>0</v>
      </c>
      <c r="IYC22" s="2">
        <f>([32]Cashflow!IYB29+[32]Cashflow!IYB30+[32]Cashflow!IYB31+[32]Cashflow!IYB32+[32]Cashflow!IYB33+[32]Cashflow!IYB34)/1000</f>
        <v>0</v>
      </c>
      <c r="IYD22" s="2">
        <f>([32]Cashflow!IYC29+[32]Cashflow!IYC30+[32]Cashflow!IYC31+[32]Cashflow!IYC32+[32]Cashflow!IYC33+[32]Cashflow!IYC34)/1000</f>
        <v>0</v>
      </c>
      <c r="IYE22" s="2">
        <f>([32]Cashflow!IYD29+[32]Cashflow!IYD30+[32]Cashflow!IYD31+[32]Cashflow!IYD32+[32]Cashflow!IYD33+[32]Cashflow!IYD34)/1000</f>
        <v>0</v>
      </c>
      <c r="IYF22" s="2">
        <f>([32]Cashflow!IYE29+[32]Cashflow!IYE30+[32]Cashflow!IYE31+[32]Cashflow!IYE32+[32]Cashflow!IYE33+[32]Cashflow!IYE34)/1000</f>
        <v>0</v>
      </c>
      <c r="IYG22" s="2">
        <f>([32]Cashflow!IYF29+[32]Cashflow!IYF30+[32]Cashflow!IYF31+[32]Cashflow!IYF32+[32]Cashflow!IYF33+[32]Cashflow!IYF34)/1000</f>
        <v>0</v>
      </c>
      <c r="IYH22" s="2">
        <f>([32]Cashflow!IYG29+[32]Cashflow!IYG30+[32]Cashflow!IYG31+[32]Cashflow!IYG32+[32]Cashflow!IYG33+[32]Cashflow!IYG34)/1000</f>
        <v>0</v>
      </c>
      <c r="IYI22" s="2">
        <f>([32]Cashflow!IYH29+[32]Cashflow!IYH30+[32]Cashflow!IYH31+[32]Cashflow!IYH32+[32]Cashflow!IYH33+[32]Cashflow!IYH34)/1000</f>
        <v>0</v>
      </c>
      <c r="IYJ22" s="2">
        <f>([32]Cashflow!IYI29+[32]Cashflow!IYI30+[32]Cashflow!IYI31+[32]Cashflow!IYI32+[32]Cashflow!IYI33+[32]Cashflow!IYI34)/1000</f>
        <v>0</v>
      </c>
      <c r="IYK22" s="2">
        <f>([32]Cashflow!IYJ29+[32]Cashflow!IYJ30+[32]Cashflow!IYJ31+[32]Cashflow!IYJ32+[32]Cashflow!IYJ33+[32]Cashflow!IYJ34)/1000</f>
        <v>0</v>
      </c>
      <c r="IYL22" s="2">
        <f>([32]Cashflow!IYK29+[32]Cashflow!IYK30+[32]Cashflow!IYK31+[32]Cashflow!IYK32+[32]Cashflow!IYK33+[32]Cashflow!IYK34)/1000</f>
        <v>0</v>
      </c>
      <c r="IYM22" s="2">
        <f>([32]Cashflow!IYL29+[32]Cashflow!IYL30+[32]Cashflow!IYL31+[32]Cashflow!IYL32+[32]Cashflow!IYL33+[32]Cashflow!IYL34)/1000</f>
        <v>0</v>
      </c>
      <c r="IYN22" s="2">
        <f>([32]Cashflow!IYM29+[32]Cashflow!IYM30+[32]Cashflow!IYM31+[32]Cashflow!IYM32+[32]Cashflow!IYM33+[32]Cashflow!IYM34)/1000</f>
        <v>0</v>
      </c>
      <c r="IYO22" s="2">
        <f>([32]Cashflow!IYN29+[32]Cashflow!IYN30+[32]Cashflow!IYN31+[32]Cashflow!IYN32+[32]Cashflow!IYN33+[32]Cashflow!IYN34)/1000</f>
        <v>0</v>
      </c>
      <c r="IYP22" s="2">
        <f>([32]Cashflow!IYO29+[32]Cashflow!IYO30+[32]Cashflow!IYO31+[32]Cashflow!IYO32+[32]Cashflow!IYO33+[32]Cashflow!IYO34)/1000</f>
        <v>0</v>
      </c>
      <c r="IYQ22" s="2">
        <f>([32]Cashflow!IYP29+[32]Cashflow!IYP30+[32]Cashflow!IYP31+[32]Cashflow!IYP32+[32]Cashflow!IYP33+[32]Cashflow!IYP34)/1000</f>
        <v>0</v>
      </c>
      <c r="IYR22" s="2">
        <f>([32]Cashflow!IYQ29+[32]Cashflow!IYQ30+[32]Cashflow!IYQ31+[32]Cashflow!IYQ32+[32]Cashflow!IYQ33+[32]Cashflow!IYQ34)/1000</f>
        <v>0</v>
      </c>
      <c r="IYS22" s="2">
        <f>([32]Cashflow!IYR29+[32]Cashflow!IYR30+[32]Cashflow!IYR31+[32]Cashflow!IYR32+[32]Cashflow!IYR33+[32]Cashflow!IYR34)/1000</f>
        <v>0</v>
      </c>
      <c r="IYT22" s="2">
        <f>([32]Cashflow!IYS29+[32]Cashflow!IYS30+[32]Cashflow!IYS31+[32]Cashflow!IYS32+[32]Cashflow!IYS33+[32]Cashflow!IYS34)/1000</f>
        <v>0</v>
      </c>
      <c r="IYU22" s="2">
        <f>([32]Cashflow!IYT29+[32]Cashflow!IYT30+[32]Cashflow!IYT31+[32]Cashflow!IYT32+[32]Cashflow!IYT33+[32]Cashflow!IYT34)/1000</f>
        <v>0</v>
      </c>
      <c r="IYV22" s="2">
        <f>([32]Cashflow!IYU29+[32]Cashflow!IYU30+[32]Cashflow!IYU31+[32]Cashflow!IYU32+[32]Cashflow!IYU33+[32]Cashflow!IYU34)/1000</f>
        <v>0</v>
      </c>
      <c r="IYW22" s="2">
        <f>([32]Cashflow!IYV29+[32]Cashflow!IYV30+[32]Cashflow!IYV31+[32]Cashflow!IYV32+[32]Cashflow!IYV33+[32]Cashflow!IYV34)/1000</f>
        <v>0</v>
      </c>
      <c r="IYX22" s="2">
        <f>([32]Cashflow!IYW29+[32]Cashflow!IYW30+[32]Cashflow!IYW31+[32]Cashflow!IYW32+[32]Cashflow!IYW33+[32]Cashflow!IYW34)/1000</f>
        <v>0</v>
      </c>
      <c r="IYY22" s="2">
        <f>([32]Cashflow!IYX29+[32]Cashflow!IYX30+[32]Cashflow!IYX31+[32]Cashflow!IYX32+[32]Cashflow!IYX33+[32]Cashflow!IYX34)/1000</f>
        <v>0</v>
      </c>
      <c r="IYZ22" s="2">
        <f>([32]Cashflow!IYY29+[32]Cashflow!IYY30+[32]Cashflow!IYY31+[32]Cashflow!IYY32+[32]Cashflow!IYY33+[32]Cashflow!IYY34)/1000</f>
        <v>0</v>
      </c>
      <c r="IZA22" s="2">
        <f>([32]Cashflow!IYZ29+[32]Cashflow!IYZ30+[32]Cashflow!IYZ31+[32]Cashflow!IYZ32+[32]Cashflow!IYZ33+[32]Cashflow!IYZ34)/1000</f>
        <v>0</v>
      </c>
      <c r="IZB22" s="2">
        <f>([32]Cashflow!IZA29+[32]Cashflow!IZA30+[32]Cashflow!IZA31+[32]Cashflow!IZA32+[32]Cashflow!IZA33+[32]Cashflow!IZA34)/1000</f>
        <v>0</v>
      </c>
      <c r="IZC22" s="2">
        <f>([32]Cashflow!IZB29+[32]Cashflow!IZB30+[32]Cashflow!IZB31+[32]Cashflow!IZB32+[32]Cashflow!IZB33+[32]Cashflow!IZB34)/1000</f>
        <v>0</v>
      </c>
      <c r="IZD22" s="2">
        <f>([32]Cashflow!IZC29+[32]Cashflow!IZC30+[32]Cashflow!IZC31+[32]Cashflow!IZC32+[32]Cashflow!IZC33+[32]Cashflow!IZC34)/1000</f>
        <v>0</v>
      </c>
      <c r="IZE22" s="2">
        <f>([32]Cashflow!IZD29+[32]Cashflow!IZD30+[32]Cashflow!IZD31+[32]Cashflow!IZD32+[32]Cashflow!IZD33+[32]Cashflow!IZD34)/1000</f>
        <v>0</v>
      </c>
      <c r="IZF22" s="2">
        <f>([32]Cashflow!IZE29+[32]Cashflow!IZE30+[32]Cashflow!IZE31+[32]Cashflow!IZE32+[32]Cashflow!IZE33+[32]Cashflow!IZE34)/1000</f>
        <v>0</v>
      </c>
      <c r="IZG22" s="2">
        <f>([32]Cashflow!IZF29+[32]Cashflow!IZF30+[32]Cashflow!IZF31+[32]Cashflow!IZF32+[32]Cashflow!IZF33+[32]Cashflow!IZF34)/1000</f>
        <v>0</v>
      </c>
      <c r="IZH22" s="2">
        <f>([32]Cashflow!IZG29+[32]Cashflow!IZG30+[32]Cashflow!IZG31+[32]Cashflow!IZG32+[32]Cashflow!IZG33+[32]Cashflow!IZG34)/1000</f>
        <v>0</v>
      </c>
      <c r="IZI22" s="2">
        <f>([32]Cashflow!IZH29+[32]Cashflow!IZH30+[32]Cashflow!IZH31+[32]Cashflow!IZH32+[32]Cashflow!IZH33+[32]Cashflow!IZH34)/1000</f>
        <v>0</v>
      </c>
      <c r="IZJ22" s="2">
        <f>([32]Cashflow!IZI29+[32]Cashflow!IZI30+[32]Cashflow!IZI31+[32]Cashflow!IZI32+[32]Cashflow!IZI33+[32]Cashflow!IZI34)/1000</f>
        <v>0</v>
      </c>
      <c r="IZK22" s="2">
        <f>([32]Cashflow!IZJ29+[32]Cashflow!IZJ30+[32]Cashflow!IZJ31+[32]Cashflow!IZJ32+[32]Cashflow!IZJ33+[32]Cashflow!IZJ34)/1000</f>
        <v>0</v>
      </c>
      <c r="IZL22" s="2">
        <f>([32]Cashflow!IZK29+[32]Cashflow!IZK30+[32]Cashflow!IZK31+[32]Cashflow!IZK32+[32]Cashflow!IZK33+[32]Cashflow!IZK34)/1000</f>
        <v>0</v>
      </c>
      <c r="IZM22" s="2">
        <f>([32]Cashflow!IZL29+[32]Cashflow!IZL30+[32]Cashflow!IZL31+[32]Cashflow!IZL32+[32]Cashflow!IZL33+[32]Cashflow!IZL34)/1000</f>
        <v>0</v>
      </c>
      <c r="IZN22" s="2">
        <f>([32]Cashflow!IZM29+[32]Cashflow!IZM30+[32]Cashflow!IZM31+[32]Cashflow!IZM32+[32]Cashflow!IZM33+[32]Cashflow!IZM34)/1000</f>
        <v>0</v>
      </c>
      <c r="IZO22" s="2">
        <f>([32]Cashflow!IZN29+[32]Cashflow!IZN30+[32]Cashflow!IZN31+[32]Cashflow!IZN32+[32]Cashflow!IZN33+[32]Cashflow!IZN34)/1000</f>
        <v>0</v>
      </c>
      <c r="IZP22" s="2">
        <f>([32]Cashflow!IZO29+[32]Cashflow!IZO30+[32]Cashflow!IZO31+[32]Cashflow!IZO32+[32]Cashflow!IZO33+[32]Cashflow!IZO34)/1000</f>
        <v>0</v>
      </c>
      <c r="IZQ22" s="2">
        <f>([32]Cashflow!IZP29+[32]Cashflow!IZP30+[32]Cashflow!IZP31+[32]Cashflow!IZP32+[32]Cashflow!IZP33+[32]Cashflow!IZP34)/1000</f>
        <v>0</v>
      </c>
      <c r="IZR22" s="2">
        <f>([32]Cashflow!IZQ29+[32]Cashflow!IZQ30+[32]Cashflow!IZQ31+[32]Cashflow!IZQ32+[32]Cashflow!IZQ33+[32]Cashflow!IZQ34)/1000</f>
        <v>0</v>
      </c>
      <c r="IZS22" s="2">
        <f>([32]Cashflow!IZR29+[32]Cashflow!IZR30+[32]Cashflow!IZR31+[32]Cashflow!IZR32+[32]Cashflow!IZR33+[32]Cashflow!IZR34)/1000</f>
        <v>0</v>
      </c>
      <c r="IZT22" s="2">
        <f>([32]Cashflow!IZS29+[32]Cashflow!IZS30+[32]Cashflow!IZS31+[32]Cashflow!IZS32+[32]Cashflow!IZS33+[32]Cashflow!IZS34)/1000</f>
        <v>0</v>
      </c>
      <c r="IZU22" s="2">
        <f>([32]Cashflow!IZT29+[32]Cashflow!IZT30+[32]Cashflow!IZT31+[32]Cashflow!IZT32+[32]Cashflow!IZT33+[32]Cashflow!IZT34)/1000</f>
        <v>0</v>
      </c>
      <c r="IZV22" s="2">
        <f>([32]Cashflow!IZU29+[32]Cashflow!IZU30+[32]Cashflow!IZU31+[32]Cashflow!IZU32+[32]Cashflow!IZU33+[32]Cashflow!IZU34)/1000</f>
        <v>0</v>
      </c>
      <c r="IZW22" s="2">
        <f>([32]Cashflow!IZV29+[32]Cashflow!IZV30+[32]Cashflow!IZV31+[32]Cashflow!IZV32+[32]Cashflow!IZV33+[32]Cashflow!IZV34)/1000</f>
        <v>0</v>
      </c>
      <c r="IZX22" s="2">
        <f>([32]Cashflow!IZW29+[32]Cashflow!IZW30+[32]Cashflow!IZW31+[32]Cashflow!IZW32+[32]Cashflow!IZW33+[32]Cashflow!IZW34)/1000</f>
        <v>0</v>
      </c>
      <c r="IZY22" s="2">
        <f>([32]Cashflow!IZX29+[32]Cashflow!IZX30+[32]Cashflow!IZX31+[32]Cashflow!IZX32+[32]Cashflow!IZX33+[32]Cashflow!IZX34)/1000</f>
        <v>0</v>
      </c>
      <c r="IZZ22" s="2">
        <f>([32]Cashflow!IZY29+[32]Cashflow!IZY30+[32]Cashflow!IZY31+[32]Cashflow!IZY32+[32]Cashflow!IZY33+[32]Cashflow!IZY34)/1000</f>
        <v>0</v>
      </c>
      <c r="JAA22" s="2">
        <f>([32]Cashflow!IZZ29+[32]Cashflow!IZZ30+[32]Cashflow!IZZ31+[32]Cashflow!IZZ32+[32]Cashflow!IZZ33+[32]Cashflow!IZZ34)/1000</f>
        <v>0</v>
      </c>
      <c r="JAB22" s="2">
        <f>([32]Cashflow!JAA29+[32]Cashflow!JAA30+[32]Cashflow!JAA31+[32]Cashflow!JAA32+[32]Cashflow!JAA33+[32]Cashflow!JAA34)/1000</f>
        <v>0</v>
      </c>
      <c r="JAC22" s="2">
        <f>([32]Cashflow!JAB29+[32]Cashflow!JAB30+[32]Cashflow!JAB31+[32]Cashflow!JAB32+[32]Cashflow!JAB33+[32]Cashflow!JAB34)/1000</f>
        <v>0</v>
      </c>
      <c r="JAD22" s="2">
        <f>([32]Cashflow!JAC29+[32]Cashflow!JAC30+[32]Cashflow!JAC31+[32]Cashflow!JAC32+[32]Cashflow!JAC33+[32]Cashflow!JAC34)/1000</f>
        <v>0</v>
      </c>
      <c r="JAE22" s="2">
        <f>([32]Cashflow!JAD29+[32]Cashflow!JAD30+[32]Cashflow!JAD31+[32]Cashflow!JAD32+[32]Cashflow!JAD33+[32]Cashflow!JAD34)/1000</f>
        <v>0</v>
      </c>
      <c r="JAF22" s="2">
        <f>([32]Cashflow!JAE29+[32]Cashflow!JAE30+[32]Cashflow!JAE31+[32]Cashflow!JAE32+[32]Cashflow!JAE33+[32]Cashflow!JAE34)/1000</f>
        <v>0</v>
      </c>
      <c r="JAG22" s="2">
        <f>([32]Cashflow!JAF29+[32]Cashflow!JAF30+[32]Cashflow!JAF31+[32]Cashflow!JAF32+[32]Cashflow!JAF33+[32]Cashflow!JAF34)/1000</f>
        <v>0</v>
      </c>
      <c r="JAH22" s="2">
        <f>([32]Cashflow!JAG29+[32]Cashflow!JAG30+[32]Cashflow!JAG31+[32]Cashflow!JAG32+[32]Cashflow!JAG33+[32]Cashflow!JAG34)/1000</f>
        <v>0</v>
      </c>
      <c r="JAI22" s="2">
        <f>([32]Cashflow!JAH29+[32]Cashflow!JAH30+[32]Cashflow!JAH31+[32]Cashflow!JAH32+[32]Cashflow!JAH33+[32]Cashflow!JAH34)/1000</f>
        <v>0</v>
      </c>
      <c r="JAJ22" s="2">
        <f>([32]Cashflow!JAI29+[32]Cashflow!JAI30+[32]Cashflow!JAI31+[32]Cashflow!JAI32+[32]Cashflow!JAI33+[32]Cashflow!JAI34)/1000</f>
        <v>0</v>
      </c>
      <c r="JAK22" s="2">
        <f>([32]Cashflow!JAJ29+[32]Cashflow!JAJ30+[32]Cashflow!JAJ31+[32]Cashflow!JAJ32+[32]Cashflow!JAJ33+[32]Cashflow!JAJ34)/1000</f>
        <v>0</v>
      </c>
      <c r="JAL22" s="2">
        <f>([32]Cashflow!JAK29+[32]Cashflow!JAK30+[32]Cashflow!JAK31+[32]Cashflow!JAK32+[32]Cashflow!JAK33+[32]Cashflow!JAK34)/1000</f>
        <v>0</v>
      </c>
      <c r="JAM22" s="2">
        <f>([32]Cashflow!JAL29+[32]Cashflow!JAL30+[32]Cashflow!JAL31+[32]Cashflow!JAL32+[32]Cashflow!JAL33+[32]Cashflow!JAL34)/1000</f>
        <v>0</v>
      </c>
      <c r="JAN22" s="2">
        <f>([32]Cashflow!JAM29+[32]Cashflow!JAM30+[32]Cashflow!JAM31+[32]Cashflow!JAM32+[32]Cashflow!JAM33+[32]Cashflow!JAM34)/1000</f>
        <v>0</v>
      </c>
      <c r="JAO22" s="2">
        <f>([32]Cashflow!JAN29+[32]Cashflow!JAN30+[32]Cashflow!JAN31+[32]Cashflow!JAN32+[32]Cashflow!JAN33+[32]Cashflow!JAN34)/1000</f>
        <v>0</v>
      </c>
      <c r="JAP22" s="2">
        <f>([32]Cashflow!JAO29+[32]Cashflow!JAO30+[32]Cashflow!JAO31+[32]Cashflow!JAO32+[32]Cashflow!JAO33+[32]Cashflow!JAO34)/1000</f>
        <v>0</v>
      </c>
      <c r="JAQ22" s="2">
        <f>([32]Cashflow!JAP29+[32]Cashflow!JAP30+[32]Cashflow!JAP31+[32]Cashflow!JAP32+[32]Cashflow!JAP33+[32]Cashflow!JAP34)/1000</f>
        <v>0</v>
      </c>
      <c r="JAR22" s="2">
        <f>([32]Cashflow!JAQ29+[32]Cashflow!JAQ30+[32]Cashflow!JAQ31+[32]Cashflow!JAQ32+[32]Cashflow!JAQ33+[32]Cashflow!JAQ34)/1000</f>
        <v>0</v>
      </c>
      <c r="JAS22" s="2">
        <f>([32]Cashflow!JAR29+[32]Cashflow!JAR30+[32]Cashflow!JAR31+[32]Cashflow!JAR32+[32]Cashflow!JAR33+[32]Cashflow!JAR34)/1000</f>
        <v>0</v>
      </c>
      <c r="JAT22" s="2">
        <f>([32]Cashflow!JAS29+[32]Cashflow!JAS30+[32]Cashflow!JAS31+[32]Cashflow!JAS32+[32]Cashflow!JAS33+[32]Cashflow!JAS34)/1000</f>
        <v>0</v>
      </c>
      <c r="JAU22" s="2">
        <f>([32]Cashflow!JAT29+[32]Cashflow!JAT30+[32]Cashflow!JAT31+[32]Cashflow!JAT32+[32]Cashflow!JAT33+[32]Cashflow!JAT34)/1000</f>
        <v>0</v>
      </c>
      <c r="JAV22" s="2">
        <f>([32]Cashflow!JAU29+[32]Cashflow!JAU30+[32]Cashflow!JAU31+[32]Cashflow!JAU32+[32]Cashflow!JAU33+[32]Cashflow!JAU34)/1000</f>
        <v>0</v>
      </c>
      <c r="JAW22" s="2">
        <f>([32]Cashflow!JAV29+[32]Cashflow!JAV30+[32]Cashflow!JAV31+[32]Cashflow!JAV32+[32]Cashflow!JAV33+[32]Cashflow!JAV34)/1000</f>
        <v>0</v>
      </c>
      <c r="JAX22" s="2">
        <f>([32]Cashflow!JAW29+[32]Cashflow!JAW30+[32]Cashflow!JAW31+[32]Cashflow!JAW32+[32]Cashflow!JAW33+[32]Cashflow!JAW34)/1000</f>
        <v>0</v>
      </c>
      <c r="JAY22" s="2">
        <f>([32]Cashflow!JAX29+[32]Cashflow!JAX30+[32]Cashflow!JAX31+[32]Cashflow!JAX32+[32]Cashflow!JAX33+[32]Cashflow!JAX34)/1000</f>
        <v>0</v>
      </c>
      <c r="JAZ22" s="2">
        <f>([32]Cashflow!JAY29+[32]Cashflow!JAY30+[32]Cashflow!JAY31+[32]Cashflow!JAY32+[32]Cashflow!JAY33+[32]Cashflow!JAY34)/1000</f>
        <v>0</v>
      </c>
      <c r="JBA22" s="2">
        <f>([32]Cashflow!JAZ29+[32]Cashflow!JAZ30+[32]Cashflow!JAZ31+[32]Cashflow!JAZ32+[32]Cashflow!JAZ33+[32]Cashflow!JAZ34)/1000</f>
        <v>0</v>
      </c>
      <c r="JBB22" s="2">
        <f>([32]Cashflow!JBA29+[32]Cashflow!JBA30+[32]Cashflow!JBA31+[32]Cashflow!JBA32+[32]Cashflow!JBA33+[32]Cashflow!JBA34)/1000</f>
        <v>0</v>
      </c>
      <c r="JBC22" s="2">
        <f>([32]Cashflow!JBB29+[32]Cashflow!JBB30+[32]Cashflow!JBB31+[32]Cashflow!JBB32+[32]Cashflow!JBB33+[32]Cashflow!JBB34)/1000</f>
        <v>0</v>
      </c>
      <c r="JBD22" s="2">
        <f>([32]Cashflow!JBC29+[32]Cashflow!JBC30+[32]Cashflow!JBC31+[32]Cashflow!JBC32+[32]Cashflow!JBC33+[32]Cashflow!JBC34)/1000</f>
        <v>0</v>
      </c>
      <c r="JBE22" s="2">
        <f>([32]Cashflow!JBD29+[32]Cashflow!JBD30+[32]Cashflow!JBD31+[32]Cashflow!JBD32+[32]Cashflow!JBD33+[32]Cashflow!JBD34)/1000</f>
        <v>0</v>
      </c>
      <c r="JBF22" s="2">
        <f>([32]Cashflow!JBE29+[32]Cashflow!JBE30+[32]Cashflow!JBE31+[32]Cashflow!JBE32+[32]Cashflow!JBE33+[32]Cashflow!JBE34)/1000</f>
        <v>0</v>
      </c>
      <c r="JBG22" s="2">
        <f>([32]Cashflow!JBF29+[32]Cashflow!JBF30+[32]Cashflow!JBF31+[32]Cashflow!JBF32+[32]Cashflow!JBF33+[32]Cashflow!JBF34)/1000</f>
        <v>0</v>
      </c>
      <c r="JBH22" s="2">
        <f>([32]Cashflow!JBG29+[32]Cashflow!JBG30+[32]Cashflow!JBG31+[32]Cashflow!JBG32+[32]Cashflow!JBG33+[32]Cashflow!JBG34)/1000</f>
        <v>0</v>
      </c>
      <c r="JBI22" s="2">
        <f>([32]Cashflow!JBH29+[32]Cashflow!JBH30+[32]Cashflow!JBH31+[32]Cashflow!JBH32+[32]Cashflow!JBH33+[32]Cashflow!JBH34)/1000</f>
        <v>0</v>
      </c>
      <c r="JBJ22" s="2">
        <f>([32]Cashflow!JBI29+[32]Cashflow!JBI30+[32]Cashflow!JBI31+[32]Cashflow!JBI32+[32]Cashflow!JBI33+[32]Cashflow!JBI34)/1000</f>
        <v>0</v>
      </c>
      <c r="JBK22" s="2">
        <f>([32]Cashflow!JBJ29+[32]Cashflow!JBJ30+[32]Cashflow!JBJ31+[32]Cashflow!JBJ32+[32]Cashflow!JBJ33+[32]Cashflow!JBJ34)/1000</f>
        <v>0</v>
      </c>
      <c r="JBL22" s="2">
        <f>([32]Cashflow!JBK29+[32]Cashflow!JBK30+[32]Cashflow!JBK31+[32]Cashflow!JBK32+[32]Cashflow!JBK33+[32]Cashflow!JBK34)/1000</f>
        <v>0</v>
      </c>
      <c r="JBM22" s="2">
        <f>([32]Cashflow!JBL29+[32]Cashflow!JBL30+[32]Cashflow!JBL31+[32]Cashflow!JBL32+[32]Cashflow!JBL33+[32]Cashflow!JBL34)/1000</f>
        <v>0</v>
      </c>
      <c r="JBN22" s="2">
        <f>([32]Cashflow!JBM29+[32]Cashflow!JBM30+[32]Cashflow!JBM31+[32]Cashflow!JBM32+[32]Cashflow!JBM33+[32]Cashflow!JBM34)/1000</f>
        <v>0</v>
      </c>
      <c r="JBO22" s="2">
        <f>([32]Cashflow!JBN29+[32]Cashflow!JBN30+[32]Cashflow!JBN31+[32]Cashflow!JBN32+[32]Cashflow!JBN33+[32]Cashflow!JBN34)/1000</f>
        <v>0</v>
      </c>
      <c r="JBP22" s="2">
        <f>([32]Cashflow!JBO29+[32]Cashflow!JBO30+[32]Cashflow!JBO31+[32]Cashflow!JBO32+[32]Cashflow!JBO33+[32]Cashflow!JBO34)/1000</f>
        <v>0</v>
      </c>
      <c r="JBQ22" s="2">
        <f>([32]Cashflow!JBP29+[32]Cashflow!JBP30+[32]Cashflow!JBP31+[32]Cashflow!JBP32+[32]Cashflow!JBP33+[32]Cashflow!JBP34)/1000</f>
        <v>0</v>
      </c>
      <c r="JBR22" s="2">
        <f>([32]Cashflow!JBQ29+[32]Cashflow!JBQ30+[32]Cashflow!JBQ31+[32]Cashflow!JBQ32+[32]Cashflow!JBQ33+[32]Cashflow!JBQ34)/1000</f>
        <v>0</v>
      </c>
      <c r="JBS22" s="2">
        <f>([32]Cashflow!JBR29+[32]Cashflow!JBR30+[32]Cashflow!JBR31+[32]Cashflow!JBR32+[32]Cashflow!JBR33+[32]Cashflow!JBR34)/1000</f>
        <v>0</v>
      </c>
      <c r="JBT22" s="2">
        <f>([32]Cashflow!JBS29+[32]Cashflow!JBS30+[32]Cashflow!JBS31+[32]Cashflow!JBS32+[32]Cashflow!JBS33+[32]Cashflow!JBS34)/1000</f>
        <v>0</v>
      </c>
      <c r="JBU22" s="2">
        <f>([32]Cashflow!JBT29+[32]Cashflow!JBT30+[32]Cashflow!JBT31+[32]Cashflow!JBT32+[32]Cashflow!JBT33+[32]Cashflow!JBT34)/1000</f>
        <v>0</v>
      </c>
      <c r="JBV22" s="2">
        <f>([32]Cashflow!JBU29+[32]Cashflow!JBU30+[32]Cashflow!JBU31+[32]Cashflow!JBU32+[32]Cashflow!JBU33+[32]Cashflow!JBU34)/1000</f>
        <v>0</v>
      </c>
      <c r="JBW22" s="2">
        <f>([32]Cashflow!JBV29+[32]Cashflow!JBV30+[32]Cashflow!JBV31+[32]Cashflow!JBV32+[32]Cashflow!JBV33+[32]Cashflow!JBV34)/1000</f>
        <v>0</v>
      </c>
      <c r="JBX22" s="2">
        <f>([32]Cashflow!JBW29+[32]Cashflow!JBW30+[32]Cashflow!JBW31+[32]Cashflow!JBW32+[32]Cashflow!JBW33+[32]Cashflow!JBW34)/1000</f>
        <v>0</v>
      </c>
      <c r="JBY22" s="2">
        <f>([32]Cashflow!JBX29+[32]Cashflow!JBX30+[32]Cashflow!JBX31+[32]Cashflow!JBX32+[32]Cashflow!JBX33+[32]Cashflow!JBX34)/1000</f>
        <v>0</v>
      </c>
      <c r="JBZ22" s="2">
        <f>([32]Cashflow!JBY29+[32]Cashflow!JBY30+[32]Cashflow!JBY31+[32]Cashflow!JBY32+[32]Cashflow!JBY33+[32]Cashflow!JBY34)/1000</f>
        <v>0</v>
      </c>
      <c r="JCA22" s="2">
        <f>([32]Cashflow!JBZ29+[32]Cashflow!JBZ30+[32]Cashflow!JBZ31+[32]Cashflow!JBZ32+[32]Cashflow!JBZ33+[32]Cashflow!JBZ34)/1000</f>
        <v>0</v>
      </c>
      <c r="JCB22" s="2">
        <f>([32]Cashflow!JCA29+[32]Cashflow!JCA30+[32]Cashflow!JCA31+[32]Cashflow!JCA32+[32]Cashflow!JCA33+[32]Cashflow!JCA34)/1000</f>
        <v>0</v>
      </c>
      <c r="JCC22" s="2">
        <f>([32]Cashflow!JCB29+[32]Cashflow!JCB30+[32]Cashflow!JCB31+[32]Cashflow!JCB32+[32]Cashflow!JCB33+[32]Cashflow!JCB34)/1000</f>
        <v>0</v>
      </c>
      <c r="JCD22" s="2">
        <f>([32]Cashflow!JCC29+[32]Cashflow!JCC30+[32]Cashflow!JCC31+[32]Cashflow!JCC32+[32]Cashflow!JCC33+[32]Cashflow!JCC34)/1000</f>
        <v>0</v>
      </c>
      <c r="JCE22" s="2">
        <f>([32]Cashflow!JCD29+[32]Cashflow!JCD30+[32]Cashflow!JCD31+[32]Cashflow!JCD32+[32]Cashflow!JCD33+[32]Cashflow!JCD34)/1000</f>
        <v>0</v>
      </c>
      <c r="JCF22" s="2">
        <f>([32]Cashflow!JCE29+[32]Cashflow!JCE30+[32]Cashflow!JCE31+[32]Cashflow!JCE32+[32]Cashflow!JCE33+[32]Cashflow!JCE34)/1000</f>
        <v>0</v>
      </c>
      <c r="JCG22" s="2">
        <f>([32]Cashflow!JCF29+[32]Cashflow!JCF30+[32]Cashflow!JCF31+[32]Cashflow!JCF32+[32]Cashflow!JCF33+[32]Cashflow!JCF34)/1000</f>
        <v>0</v>
      </c>
      <c r="JCH22" s="2">
        <f>([32]Cashflow!JCG29+[32]Cashflow!JCG30+[32]Cashflow!JCG31+[32]Cashflow!JCG32+[32]Cashflow!JCG33+[32]Cashflow!JCG34)/1000</f>
        <v>0</v>
      </c>
      <c r="JCI22" s="2">
        <f>([32]Cashflow!JCH29+[32]Cashflow!JCH30+[32]Cashflow!JCH31+[32]Cashflow!JCH32+[32]Cashflow!JCH33+[32]Cashflow!JCH34)/1000</f>
        <v>0</v>
      </c>
      <c r="JCJ22" s="2">
        <f>([32]Cashflow!JCI29+[32]Cashflow!JCI30+[32]Cashflow!JCI31+[32]Cashflow!JCI32+[32]Cashflow!JCI33+[32]Cashflow!JCI34)/1000</f>
        <v>0</v>
      </c>
      <c r="JCK22" s="2">
        <f>([32]Cashflow!JCJ29+[32]Cashflow!JCJ30+[32]Cashflow!JCJ31+[32]Cashflow!JCJ32+[32]Cashflow!JCJ33+[32]Cashflow!JCJ34)/1000</f>
        <v>0</v>
      </c>
      <c r="JCL22" s="2">
        <f>([32]Cashflow!JCK29+[32]Cashflow!JCK30+[32]Cashflow!JCK31+[32]Cashflow!JCK32+[32]Cashflow!JCK33+[32]Cashflow!JCK34)/1000</f>
        <v>0</v>
      </c>
      <c r="JCM22" s="2">
        <f>([32]Cashflow!JCL29+[32]Cashflow!JCL30+[32]Cashflow!JCL31+[32]Cashflow!JCL32+[32]Cashflow!JCL33+[32]Cashflow!JCL34)/1000</f>
        <v>0</v>
      </c>
      <c r="JCN22" s="2">
        <f>([32]Cashflow!JCM29+[32]Cashflow!JCM30+[32]Cashflow!JCM31+[32]Cashflow!JCM32+[32]Cashflow!JCM33+[32]Cashflow!JCM34)/1000</f>
        <v>0</v>
      </c>
      <c r="JCO22" s="2">
        <f>([32]Cashflow!JCN29+[32]Cashflow!JCN30+[32]Cashflow!JCN31+[32]Cashflow!JCN32+[32]Cashflow!JCN33+[32]Cashflow!JCN34)/1000</f>
        <v>0</v>
      </c>
      <c r="JCP22" s="2">
        <f>([32]Cashflow!JCO29+[32]Cashflow!JCO30+[32]Cashflow!JCO31+[32]Cashflow!JCO32+[32]Cashflow!JCO33+[32]Cashflow!JCO34)/1000</f>
        <v>0</v>
      </c>
      <c r="JCQ22" s="2">
        <f>([32]Cashflow!JCP29+[32]Cashflow!JCP30+[32]Cashflow!JCP31+[32]Cashflow!JCP32+[32]Cashflow!JCP33+[32]Cashflow!JCP34)/1000</f>
        <v>0</v>
      </c>
      <c r="JCR22" s="2">
        <f>([32]Cashflow!JCQ29+[32]Cashflow!JCQ30+[32]Cashflow!JCQ31+[32]Cashflow!JCQ32+[32]Cashflow!JCQ33+[32]Cashflow!JCQ34)/1000</f>
        <v>0</v>
      </c>
      <c r="JCS22" s="2">
        <f>([32]Cashflow!JCR29+[32]Cashflow!JCR30+[32]Cashflow!JCR31+[32]Cashflow!JCR32+[32]Cashflow!JCR33+[32]Cashflow!JCR34)/1000</f>
        <v>0</v>
      </c>
      <c r="JCT22" s="2">
        <f>([32]Cashflow!JCS29+[32]Cashflow!JCS30+[32]Cashflow!JCS31+[32]Cashflow!JCS32+[32]Cashflow!JCS33+[32]Cashflow!JCS34)/1000</f>
        <v>0</v>
      </c>
      <c r="JCU22" s="2">
        <f>([32]Cashflow!JCT29+[32]Cashflow!JCT30+[32]Cashflow!JCT31+[32]Cashflow!JCT32+[32]Cashflow!JCT33+[32]Cashflow!JCT34)/1000</f>
        <v>0</v>
      </c>
      <c r="JCV22" s="2">
        <f>([32]Cashflow!JCU29+[32]Cashflow!JCU30+[32]Cashflow!JCU31+[32]Cashflow!JCU32+[32]Cashflow!JCU33+[32]Cashflow!JCU34)/1000</f>
        <v>0</v>
      </c>
      <c r="JCW22" s="2">
        <f>([32]Cashflow!JCV29+[32]Cashflow!JCV30+[32]Cashflow!JCV31+[32]Cashflow!JCV32+[32]Cashflow!JCV33+[32]Cashflow!JCV34)/1000</f>
        <v>0</v>
      </c>
      <c r="JCX22" s="2">
        <f>([32]Cashflow!JCW29+[32]Cashflow!JCW30+[32]Cashflow!JCW31+[32]Cashflow!JCW32+[32]Cashflow!JCW33+[32]Cashflow!JCW34)/1000</f>
        <v>0</v>
      </c>
      <c r="JCY22" s="2">
        <f>([32]Cashflow!JCX29+[32]Cashflow!JCX30+[32]Cashflow!JCX31+[32]Cashflow!JCX32+[32]Cashflow!JCX33+[32]Cashflow!JCX34)/1000</f>
        <v>0</v>
      </c>
      <c r="JCZ22" s="2">
        <f>([32]Cashflow!JCY29+[32]Cashflow!JCY30+[32]Cashflow!JCY31+[32]Cashflow!JCY32+[32]Cashflow!JCY33+[32]Cashflow!JCY34)/1000</f>
        <v>0</v>
      </c>
      <c r="JDA22" s="2">
        <f>([32]Cashflow!JCZ29+[32]Cashflow!JCZ30+[32]Cashflow!JCZ31+[32]Cashflow!JCZ32+[32]Cashflow!JCZ33+[32]Cashflow!JCZ34)/1000</f>
        <v>0</v>
      </c>
      <c r="JDB22" s="2">
        <f>([32]Cashflow!JDA29+[32]Cashflow!JDA30+[32]Cashflow!JDA31+[32]Cashflow!JDA32+[32]Cashflow!JDA33+[32]Cashflow!JDA34)/1000</f>
        <v>0</v>
      </c>
      <c r="JDC22" s="2">
        <f>([32]Cashflow!JDB29+[32]Cashflow!JDB30+[32]Cashflow!JDB31+[32]Cashflow!JDB32+[32]Cashflow!JDB33+[32]Cashflow!JDB34)/1000</f>
        <v>0</v>
      </c>
      <c r="JDD22" s="2">
        <f>([32]Cashflow!JDC29+[32]Cashflow!JDC30+[32]Cashflow!JDC31+[32]Cashflow!JDC32+[32]Cashflow!JDC33+[32]Cashflow!JDC34)/1000</f>
        <v>0</v>
      </c>
      <c r="JDE22" s="2">
        <f>([32]Cashflow!JDD29+[32]Cashflow!JDD30+[32]Cashflow!JDD31+[32]Cashflow!JDD32+[32]Cashflow!JDD33+[32]Cashflow!JDD34)/1000</f>
        <v>0</v>
      </c>
      <c r="JDF22" s="2">
        <f>([32]Cashflow!JDE29+[32]Cashflow!JDE30+[32]Cashflow!JDE31+[32]Cashflow!JDE32+[32]Cashflow!JDE33+[32]Cashflow!JDE34)/1000</f>
        <v>0</v>
      </c>
      <c r="JDG22" s="2">
        <f>([32]Cashflow!JDF29+[32]Cashflow!JDF30+[32]Cashflow!JDF31+[32]Cashflow!JDF32+[32]Cashflow!JDF33+[32]Cashflow!JDF34)/1000</f>
        <v>0</v>
      </c>
      <c r="JDH22" s="2">
        <f>([32]Cashflow!JDG29+[32]Cashflow!JDG30+[32]Cashflow!JDG31+[32]Cashflow!JDG32+[32]Cashflow!JDG33+[32]Cashflow!JDG34)/1000</f>
        <v>0</v>
      </c>
      <c r="JDI22" s="2">
        <f>([32]Cashflow!JDH29+[32]Cashflow!JDH30+[32]Cashflow!JDH31+[32]Cashflow!JDH32+[32]Cashflow!JDH33+[32]Cashflow!JDH34)/1000</f>
        <v>0</v>
      </c>
      <c r="JDJ22" s="2">
        <f>([32]Cashflow!JDI29+[32]Cashflow!JDI30+[32]Cashflow!JDI31+[32]Cashflow!JDI32+[32]Cashflow!JDI33+[32]Cashflow!JDI34)/1000</f>
        <v>0</v>
      </c>
      <c r="JDK22" s="2">
        <f>([32]Cashflow!JDJ29+[32]Cashflow!JDJ30+[32]Cashflow!JDJ31+[32]Cashflow!JDJ32+[32]Cashflow!JDJ33+[32]Cashflow!JDJ34)/1000</f>
        <v>0</v>
      </c>
      <c r="JDL22" s="2">
        <f>([32]Cashflow!JDK29+[32]Cashflow!JDK30+[32]Cashflow!JDK31+[32]Cashflow!JDK32+[32]Cashflow!JDK33+[32]Cashflow!JDK34)/1000</f>
        <v>0</v>
      </c>
      <c r="JDM22" s="2">
        <f>([32]Cashflow!JDL29+[32]Cashflow!JDL30+[32]Cashflow!JDL31+[32]Cashflow!JDL32+[32]Cashflow!JDL33+[32]Cashflow!JDL34)/1000</f>
        <v>0</v>
      </c>
      <c r="JDN22" s="2">
        <f>([32]Cashflow!JDM29+[32]Cashflow!JDM30+[32]Cashflow!JDM31+[32]Cashflow!JDM32+[32]Cashflow!JDM33+[32]Cashflow!JDM34)/1000</f>
        <v>0</v>
      </c>
      <c r="JDO22" s="2">
        <f>([32]Cashflow!JDN29+[32]Cashflow!JDN30+[32]Cashflow!JDN31+[32]Cashflow!JDN32+[32]Cashflow!JDN33+[32]Cashflow!JDN34)/1000</f>
        <v>0</v>
      </c>
      <c r="JDP22" s="2">
        <f>([32]Cashflow!JDO29+[32]Cashflow!JDO30+[32]Cashflow!JDO31+[32]Cashflow!JDO32+[32]Cashflow!JDO33+[32]Cashflow!JDO34)/1000</f>
        <v>0</v>
      </c>
      <c r="JDQ22" s="2">
        <f>([32]Cashflow!JDP29+[32]Cashflow!JDP30+[32]Cashflow!JDP31+[32]Cashflow!JDP32+[32]Cashflow!JDP33+[32]Cashflow!JDP34)/1000</f>
        <v>0</v>
      </c>
      <c r="JDR22" s="2">
        <f>([32]Cashflow!JDQ29+[32]Cashflow!JDQ30+[32]Cashflow!JDQ31+[32]Cashflow!JDQ32+[32]Cashflow!JDQ33+[32]Cashflow!JDQ34)/1000</f>
        <v>0</v>
      </c>
      <c r="JDS22" s="2">
        <f>([32]Cashflow!JDR29+[32]Cashflow!JDR30+[32]Cashflow!JDR31+[32]Cashflow!JDR32+[32]Cashflow!JDR33+[32]Cashflow!JDR34)/1000</f>
        <v>0</v>
      </c>
      <c r="JDT22" s="2">
        <f>([32]Cashflow!JDS29+[32]Cashflow!JDS30+[32]Cashflow!JDS31+[32]Cashflow!JDS32+[32]Cashflow!JDS33+[32]Cashflow!JDS34)/1000</f>
        <v>0</v>
      </c>
      <c r="JDU22" s="2">
        <f>([32]Cashflow!JDT29+[32]Cashflow!JDT30+[32]Cashflow!JDT31+[32]Cashflow!JDT32+[32]Cashflow!JDT33+[32]Cashflow!JDT34)/1000</f>
        <v>0</v>
      </c>
      <c r="JDV22" s="2">
        <f>([32]Cashflow!JDU29+[32]Cashflow!JDU30+[32]Cashflow!JDU31+[32]Cashflow!JDU32+[32]Cashflow!JDU33+[32]Cashflow!JDU34)/1000</f>
        <v>0</v>
      </c>
      <c r="JDW22" s="2">
        <f>([32]Cashflow!JDV29+[32]Cashflow!JDV30+[32]Cashflow!JDV31+[32]Cashflow!JDV32+[32]Cashflow!JDV33+[32]Cashflow!JDV34)/1000</f>
        <v>0</v>
      </c>
      <c r="JDX22" s="2">
        <f>([32]Cashflow!JDW29+[32]Cashflow!JDW30+[32]Cashflow!JDW31+[32]Cashflow!JDW32+[32]Cashflow!JDW33+[32]Cashflow!JDW34)/1000</f>
        <v>0</v>
      </c>
      <c r="JDY22" s="2">
        <f>([32]Cashflow!JDX29+[32]Cashflow!JDX30+[32]Cashflow!JDX31+[32]Cashflow!JDX32+[32]Cashflow!JDX33+[32]Cashflow!JDX34)/1000</f>
        <v>0</v>
      </c>
      <c r="JDZ22" s="2">
        <f>([32]Cashflow!JDY29+[32]Cashflow!JDY30+[32]Cashflow!JDY31+[32]Cashflow!JDY32+[32]Cashflow!JDY33+[32]Cashflow!JDY34)/1000</f>
        <v>0</v>
      </c>
      <c r="JEA22" s="2">
        <f>([32]Cashflow!JDZ29+[32]Cashflow!JDZ30+[32]Cashflow!JDZ31+[32]Cashflow!JDZ32+[32]Cashflow!JDZ33+[32]Cashflow!JDZ34)/1000</f>
        <v>0</v>
      </c>
      <c r="JEB22" s="2">
        <f>([32]Cashflow!JEA29+[32]Cashflow!JEA30+[32]Cashflow!JEA31+[32]Cashflow!JEA32+[32]Cashflow!JEA33+[32]Cashflow!JEA34)/1000</f>
        <v>0</v>
      </c>
      <c r="JEC22" s="2">
        <f>([32]Cashflow!JEB29+[32]Cashflow!JEB30+[32]Cashflow!JEB31+[32]Cashflow!JEB32+[32]Cashflow!JEB33+[32]Cashflow!JEB34)/1000</f>
        <v>0</v>
      </c>
      <c r="JED22" s="2">
        <f>([32]Cashflow!JEC29+[32]Cashflow!JEC30+[32]Cashflow!JEC31+[32]Cashflow!JEC32+[32]Cashflow!JEC33+[32]Cashflow!JEC34)/1000</f>
        <v>0</v>
      </c>
      <c r="JEE22" s="2">
        <f>([32]Cashflow!JED29+[32]Cashflow!JED30+[32]Cashflow!JED31+[32]Cashflow!JED32+[32]Cashflow!JED33+[32]Cashflow!JED34)/1000</f>
        <v>0</v>
      </c>
      <c r="JEF22" s="2">
        <f>([32]Cashflow!JEE29+[32]Cashflow!JEE30+[32]Cashflow!JEE31+[32]Cashflow!JEE32+[32]Cashflow!JEE33+[32]Cashflow!JEE34)/1000</f>
        <v>0</v>
      </c>
      <c r="JEG22" s="2">
        <f>([32]Cashflow!JEF29+[32]Cashflow!JEF30+[32]Cashflow!JEF31+[32]Cashflow!JEF32+[32]Cashflow!JEF33+[32]Cashflow!JEF34)/1000</f>
        <v>0</v>
      </c>
      <c r="JEH22" s="2">
        <f>([32]Cashflow!JEG29+[32]Cashflow!JEG30+[32]Cashflow!JEG31+[32]Cashflow!JEG32+[32]Cashflow!JEG33+[32]Cashflow!JEG34)/1000</f>
        <v>0</v>
      </c>
      <c r="JEI22" s="2">
        <f>([32]Cashflow!JEH29+[32]Cashflow!JEH30+[32]Cashflow!JEH31+[32]Cashflow!JEH32+[32]Cashflow!JEH33+[32]Cashflow!JEH34)/1000</f>
        <v>0</v>
      </c>
      <c r="JEJ22" s="2">
        <f>([32]Cashflow!JEI29+[32]Cashflow!JEI30+[32]Cashflow!JEI31+[32]Cashflow!JEI32+[32]Cashflow!JEI33+[32]Cashflow!JEI34)/1000</f>
        <v>0</v>
      </c>
      <c r="JEK22" s="2">
        <f>([32]Cashflow!JEJ29+[32]Cashflow!JEJ30+[32]Cashflow!JEJ31+[32]Cashflow!JEJ32+[32]Cashflow!JEJ33+[32]Cashflow!JEJ34)/1000</f>
        <v>0</v>
      </c>
      <c r="JEL22" s="2">
        <f>([32]Cashflow!JEK29+[32]Cashflow!JEK30+[32]Cashflow!JEK31+[32]Cashflow!JEK32+[32]Cashflow!JEK33+[32]Cashflow!JEK34)/1000</f>
        <v>0</v>
      </c>
      <c r="JEM22" s="2">
        <f>([32]Cashflow!JEL29+[32]Cashflow!JEL30+[32]Cashflow!JEL31+[32]Cashflow!JEL32+[32]Cashflow!JEL33+[32]Cashflow!JEL34)/1000</f>
        <v>0</v>
      </c>
      <c r="JEN22" s="2">
        <f>([32]Cashflow!JEM29+[32]Cashflow!JEM30+[32]Cashflow!JEM31+[32]Cashflow!JEM32+[32]Cashflow!JEM33+[32]Cashflow!JEM34)/1000</f>
        <v>0</v>
      </c>
      <c r="JEO22" s="2">
        <f>([32]Cashflow!JEN29+[32]Cashflow!JEN30+[32]Cashflow!JEN31+[32]Cashflow!JEN32+[32]Cashflow!JEN33+[32]Cashflow!JEN34)/1000</f>
        <v>0</v>
      </c>
      <c r="JEP22" s="2">
        <f>([32]Cashflow!JEO29+[32]Cashflow!JEO30+[32]Cashflow!JEO31+[32]Cashflow!JEO32+[32]Cashflow!JEO33+[32]Cashflow!JEO34)/1000</f>
        <v>0</v>
      </c>
      <c r="JEQ22" s="2">
        <f>([32]Cashflow!JEP29+[32]Cashflow!JEP30+[32]Cashflow!JEP31+[32]Cashflow!JEP32+[32]Cashflow!JEP33+[32]Cashflow!JEP34)/1000</f>
        <v>0</v>
      </c>
      <c r="JER22" s="2">
        <f>([32]Cashflow!JEQ29+[32]Cashflow!JEQ30+[32]Cashflow!JEQ31+[32]Cashflow!JEQ32+[32]Cashflow!JEQ33+[32]Cashflow!JEQ34)/1000</f>
        <v>0</v>
      </c>
      <c r="JES22" s="2">
        <f>([32]Cashflow!JER29+[32]Cashflow!JER30+[32]Cashflow!JER31+[32]Cashflow!JER32+[32]Cashflow!JER33+[32]Cashflow!JER34)/1000</f>
        <v>0</v>
      </c>
      <c r="JET22" s="2">
        <f>([32]Cashflow!JES29+[32]Cashflow!JES30+[32]Cashflow!JES31+[32]Cashflow!JES32+[32]Cashflow!JES33+[32]Cashflow!JES34)/1000</f>
        <v>0</v>
      </c>
      <c r="JEU22" s="2">
        <f>([32]Cashflow!JET29+[32]Cashflow!JET30+[32]Cashflow!JET31+[32]Cashflow!JET32+[32]Cashflow!JET33+[32]Cashflow!JET34)/1000</f>
        <v>0</v>
      </c>
      <c r="JEV22" s="2">
        <f>([32]Cashflow!JEU29+[32]Cashflow!JEU30+[32]Cashflow!JEU31+[32]Cashflow!JEU32+[32]Cashflow!JEU33+[32]Cashflow!JEU34)/1000</f>
        <v>0</v>
      </c>
      <c r="JEW22" s="2">
        <f>([32]Cashflow!JEV29+[32]Cashflow!JEV30+[32]Cashflow!JEV31+[32]Cashflow!JEV32+[32]Cashflow!JEV33+[32]Cashflow!JEV34)/1000</f>
        <v>0</v>
      </c>
      <c r="JEX22" s="2">
        <f>([32]Cashflow!JEW29+[32]Cashflow!JEW30+[32]Cashflow!JEW31+[32]Cashflow!JEW32+[32]Cashflow!JEW33+[32]Cashflow!JEW34)/1000</f>
        <v>0</v>
      </c>
      <c r="JEY22" s="2">
        <f>([32]Cashflow!JEX29+[32]Cashflow!JEX30+[32]Cashflow!JEX31+[32]Cashflow!JEX32+[32]Cashflow!JEX33+[32]Cashflow!JEX34)/1000</f>
        <v>0</v>
      </c>
      <c r="JEZ22" s="2">
        <f>([32]Cashflow!JEY29+[32]Cashflow!JEY30+[32]Cashflow!JEY31+[32]Cashflow!JEY32+[32]Cashflow!JEY33+[32]Cashflow!JEY34)/1000</f>
        <v>0</v>
      </c>
      <c r="JFA22" s="2">
        <f>([32]Cashflow!JEZ29+[32]Cashflow!JEZ30+[32]Cashflow!JEZ31+[32]Cashflow!JEZ32+[32]Cashflow!JEZ33+[32]Cashflow!JEZ34)/1000</f>
        <v>0</v>
      </c>
      <c r="JFB22" s="2">
        <f>([32]Cashflow!JFA29+[32]Cashflow!JFA30+[32]Cashflow!JFA31+[32]Cashflow!JFA32+[32]Cashflow!JFA33+[32]Cashflow!JFA34)/1000</f>
        <v>0</v>
      </c>
      <c r="JFC22" s="2">
        <f>([32]Cashflow!JFB29+[32]Cashflow!JFB30+[32]Cashflow!JFB31+[32]Cashflow!JFB32+[32]Cashflow!JFB33+[32]Cashflow!JFB34)/1000</f>
        <v>0</v>
      </c>
      <c r="JFD22" s="2">
        <f>([32]Cashflow!JFC29+[32]Cashflow!JFC30+[32]Cashflow!JFC31+[32]Cashflow!JFC32+[32]Cashflow!JFC33+[32]Cashflow!JFC34)/1000</f>
        <v>0</v>
      </c>
      <c r="JFE22" s="2">
        <f>([32]Cashflow!JFD29+[32]Cashflow!JFD30+[32]Cashflow!JFD31+[32]Cashflow!JFD32+[32]Cashflow!JFD33+[32]Cashflow!JFD34)/1000</f>
        <v>0</v>
      </c>
      <c r="JFF22" s="2">
        <f>([32]Cashflow!JFE29+[32]Cashflow!JFE30+[32]Cashflow!JFE31+[32]Cashflow!JFE32+[32]Cashflow!JFE33+[32]Cashflow!JFE34)/1000</f>
        <v>0</v>
      </c>
      <c r="JFG22" s="2">
        <f>([32]Cashflow!JFF29+[32]Cashflow!JFF30+[32]Cashflow!JFF31+[32]Cashflow!JFF32+[32]Cashflow!JFF33+[32]Cashflow!JFF34)/1000</f>
        <v>0</v>
      </c>
      <c r="JFH22" s="2">
        <f>([32]Cashflow!JFG29+[32]Cashflow!JFG30+[32]Cashflow!JFG31+[32]Cashflow!JFG32+[32]Cashflow!JFG33+[32]Cashflow!JFG34)/1000</f>
        <v>0</v>
      </c>
      <c r="JFI22" s="2">
        <f>([32]Cashflow!JFH29+[32]Cashflow!JFH30+[32]Cashflow!JFH31+[32]Cashflow!JFH32+[32]Cashflow!JFH33+[32]Cashflow!JFH34)/1000</f>
        <v>0</v>
      </c>
      <c r="JFJ22" s="2">
        <f>([32]Cashflow!JFI29+[32]Cashflow!JFI30+[32]Cashflow!JFI31+[32]Cashflow!JFI32+[32]Cashflow!JFI33+[32]Cashflow!JFI34)/1000</f>
        <v>0</v>
      </c>
      <c r="JFK22" s="2">
        <f>([32]Cashflow!JFJ29+[32]Cashflow!JFJ30+[32]Cashflow!JFJ31+[32]Cashflow!JFJ32+[32]Cashflow!JFJ33+[32]Cashflow!JFJ34)/1000</f>
        <v>0</v>
      </c>
      <c r="JFL22" s="2">
        <f>([32]Cashflow!JFK29+[32]Cashflow!JFK30+[32]Cashflow!JFK31+[32]Cashflow!JFK32+[32]Cashflow!JFK33+[32]Cashflow!JFK34)/1000</f>
        <v>0</v>
      </c>
      <c r="JFM22" s="2">
        <f>([32]Cashflow!JFL29+[32]Cashflow!JFL30+[32]Cashflow!JFL31+[32]Cashflow!JFL32+[32]Cashflow!JFL33+[32]Cashflow!JFL34)/1000</f>
        <v>0</v>
      </c>
      <c r="JFN22" s="2">
        <f>([32]Cashflow!JFM29+[32]Cashflow!JFM30+[32]Cashflow!JFM31+[32]Cashflow!JFM32+[32]Cashflow!JFM33+[32]Cashflow!JFM34)/1000</f>
        <v>0</v>
      </c>
      <c r="JFO22" s="2">
        <f>([32]Cashflow!JFN29+[32]Cashflow!JFN30+[32]Cashflow!JFN31+[32]Cashflow!JFN32+[32]Cashflow!JFN33+[32]Cashflow!JFN34)/1000</f>
        <v>0</v>
      </c>
      <c r="JFP22" s="2">
        <f>([32]Cashflow!JFO29+[32]Cashflow!JFO30+[32]Cashflow!JFO31+[32]Cashflow!JFO32+[32]Cashflow!JFO33+[32]Cashflow!JFO34)/1000</f>
        <v>0</v>
      </c>
      <c r="JFQ22" s="2">
        <f>([32]Cashflow!JFP29+[32]Cashflow!JFP30+[32]Cashflow!JFP31+[32]Cashflow!JFP32+[32]Cashflow!JFP33+[32]Cashflow!JFP34)/1000</f>
        <v>0</v>
      </c>
      <c r="JFR22" s="2">
        <f>([32]Cashflow!JFQ29+[32]Cashflow!JFQ30+[32]Cashflow!JFQ31+[32]Cashflow!JFQ32+[32]Cashflow!JFQ33+[32]Cashflow!JFQ34)/1000</f>
        <v>0</v>
      </c>
      <c r="JFS22" s="2">
        <f>([32]Cashflow!JFR29+[32]Cashflow!JFR30+[32]Cashflow!JFR31+[32]Cashflow!JFR32+[32]Cashflow!JFR33+[32]Cashflow!JFR34)/1000</f>
        <v>0</v>
      </c>
      <c r="JFT22" s="2">
        <f>([32]Cashflow!JFS29+[32]Cashflow!JFS30+[32]Cashflow!JFS31+[32]Cashflow!JFS32+[32]Cashflow!JFS33+[32]Cashflow!JFS34)/1000</f>
        <v>0</v>
      </c>
      <c r="JFU22" s="2">
        <f>([32]Cashflow!JFT29+[32]Cashflow!JFT30+[32]Cashflow!JFT31+[32]Cashflow!JFT32+[32]Cashflow!JFT33+[32]Cashflow!JFT34)/1000</f>
        <v>0</v>
      </c>
      <c r="JFV22" s="2">
        <f>([32]Cashflow!JFU29+[32]Cashflow!JFU30+[32]Cashflow!JFU31+[32]Cashflow!JFU32+[32]Cashflow!JFU33+[32]Cashflow!JFU34)/1000</f>
        <v>0</v>
      </c>
      <c r="JFW22" s="2">
        <f>([32]Cashflow!JFV29+[32]Cashflow!JFV30+[32]Cashflow!JFV31+[32]Cashflow!JFV32+[32]Cashflow!JFV33+[32]Cashflow!JFV34)/1000</f>
        <v>0</v>
      </c>
      <c r="JFX22" s="2">
        <f>([32]Cashflow!JFW29+[32]Cashflow!JFW30+[32]Cashflow!JFW31+[32]Cashflow!JFW32+[32]Cashflow!JFW33+[32]Cashflow!JFW34)/1000</f>
        <v>0</v>
      </c>
      <c r="JFY22" s="2">
        <f>([32]Cashflow!JFX29+[32]Cashflow!JFX30+[32]Cashflow!JFX31+[32]Cashflow!JFX32+[32]Cashflow!JFX33+[32]Cashflow!JFX34)/1000</f>
        <v>0</v>
      </c>
      <c r="JFZ22" s="2">
        <f>([32]Cashflow!JFY29+[32]Cashflow!JFY30+[32]Cashflow!JFY31+[32]Cashflow!JFY32+[32]Cashflow!JFY33+[32]Cashflow!JFY34)/1000</f>
        <v>0</v>
      </c>
      <c r="JGA22" s="2">
        <f>([32]Cashflow!JFZ29+[32]Cashflow!JFZ30+[32]Cashflow!JFZ31+[32]Cashflow!JFZ32+[32]Cashflow!JFZ33+[32]Cashflow!JFZ34)/1000</f>
        <v>0</v>
      </c>
      <c r="JGB22" s="2">
        <f>([32]Cashflow!JGA29+[32]Cashflow!JGA30+[32]Cashflow!JGA31+[32]Cashflow!JGA32+[32]Cashflow!JGA33+[32]Cashflow!JGA34)/1000</f>
        <v>0</v>
      </c>
      <c r="JGC22" s="2">
        <f>([32]Cashflow!JGB29+[32]Cashflow!JGB30+[32]Cashflow!JGB31+[32]Cashflow!JGB32+[32]Cashflow!JGB33+[32]Cashflow!JGB34)/1000</f>
        <v>0</v>
      </c>
      <c r="JGD22" s="2">
        <f>([32]Cashflow!JGC29+[32]Cashflow!JGC30+[32]Cashflow!JGC31+[32]Cashflow!JGC32+[32]Cashflow!JGC33+[32]Cashflow!JGC34)/1000</f>
        <v>0</v>
      </c>
      <c r="JGE22" s="2">
        <f>([32]Cashflow!JGD29+[32]Cashflow!JGD30+[32]Cashflow!JGD31+[32]Cashflow!JGD32+[32]Cashflow!JGD33+[32]Cashflow!JGD34)/1000</f>
        <v>0</v>
      </c>
      <c r="JGF22" s="2">
        <f>([32]Cashflow!JGE29+[32]Cashflow!JGE30+[32]Cashflow!JGE31+[32]Cashflow!JGE32+[32]Cashflow!JGE33+[32]Cashflow!JGE34)/1000</f>
        <v>0</v>
      </c>
      <c r="JGG22" s="2">
        <f>([32]Cashflow!JGF29+[32]Cashflow!JGF30+[32]Cashflow!JGF31+[32]Cashflow!JGF32+[32]Cashflow!JGF33+[32]Cashflow!JGF34)/1000</f>
        <v>0</v>
      </c>
      <c r="JGH22" s="2">
        <f>([32]Cashflow!JGG29+[32]Cashflow!JGG30+[32]Cashflow!JGG31+[32]Cashflow!JGG32+[32]Cashflow!JGG33+[32]Cashflow!JGG34)/1000</f>
        <v>0</v>
      </c>
      <c r="JGI22" s="2">
        <f>([32]Cashflow!JGH29+[32]Cashflow!JGH30+[32]Cashflow!JGH31+[32]Cashflow!JGH32+[32]Cashflow!JGH33+[32]Cashflow!JGH34)/1000</f>
        <v>0</v>
      </c>
      <c r="JGJ22" s="2">
        <f>([32]Cashflow!JGI29+[32]Cashflow!JGI30+[32]Cashflow!JGI31+[32]Cashflow!JGI32+[32]Cashflow!JGI33+[32]Cashflow!JGI34)/1000</f>
        <v>0</v>
      </c>
      <c r="JGK22" s="2">
        <f>([32]Cashflow!JGJ29+[32]Cashflow!JGJ30+[32]Cashflow!JGJ31+[32]Cashflow!JGJ32+[32]Cashflow!JGJ33+[32]Cashflow!JGJ34)/1000</f>
        <v>0</v>
      </c>
      <c r="JGL22" s="2">
        <f>([32]Cashflow!JGK29+[32]Cashflow!JGK30+[32]Cashflow!JGK31+[32]Cashflow!JGK32+[32]Cashflow!JGK33+[32]Cashflow!JGK34)/1000</f>
        <v>0</v>
      </c>
      <c r="JGM22" s="2">
        <f>([32]Cashflow!JGL29+[32]Cashflow!JGL30+[32]Cashflow!JGL31+[32]Cashflow!JGL32+[32]Cashflow!JGL33+[32]Cashflow!JGL34)/1000</f>
        <v>0</v>
      </c>
      <c r="JGN22" s="2">
        <f>([32]Cashflow!JGM29+[32]Cashflow!JGM30+[32]Cashflow!JGM31+[32]Cashflow!JGM32+[32]Cashflow!JGM33+[32]Cashflow!JGM34)/1000</f>
        <v>0</v>
      </c>
      <c r="JGO22" s="2">
        <f>([32]Cashflow!JGN29+[32]Cashflow!JGN30+[32]Cashflow!JGN31+[32]Cashflow!JGN32+[32]Cashflow!JGN33+[32]Cashflow!JGN34)/1000</f>
        <v>0</v>
      </c>
      <c r="JGP22" s="2">
        <f>([32]Cashflow!JGO29+[32]Cashflow!JGO30+[32]Cashflow!JGO31+[32]Cashflow!JGO32+[32]Cashflow!JGO33+[32]Cashflow!JGO34)/1000</f>
        <v>0</v>
      </c>
      <c r="JGQ22" s="2">
        <f>([32]Cashflow!JGP29+[32]Cashflow!JGP30+[32]Cashflow!JGP31+[32]Cashflow!JGP32+[32]Cashflow!JGP33+[32]Cashflow!JGP34)/1000</f>
        <v>0</v>
      </c>
      <c r="JGR22" s="2">
        <f>([32]Cashflow!JGQ29+[32]Cashflow!JGQ30+[32]Cashflow!JGQ31+[32]Cashflow!JGQ32+[32]Cashflow!JGQ33+[32]Cashflow!JGQ34)/1000</f>
        <v>0</v>
      </c>
      <c r="JGS22" s="2">
        <f>([32]Cashflow!JGR29+[32]Cashflow!JGR30+[32]Cashflow!JGR31+[32]Cashflow!JGR32+[32]Cashflow!JGR33+[32]Cashflow!JGR34)/1000</f>
        <v>0</v>
      </c>
      <c r="JGT22" s="2">
        <f>([32]Cashflow!JGS29+[32]Cashflow!JGS30+[32]Cashflow!JGS31+[32]Cashflow!JGS32+[32]Cashflow!JGS33+[32]Cashflow!JGS34)/1000</f>
        <v>0</v>
      </c>
      <c r="JGU22" s="2">
        <f>([32]Cashflow!JGT29+[32]Cashflow!JGT30+[32]Cashflow!JGT31+[32]Cashflow!JGT32+[32]Cashflow!JGT33+[32]Cashflow!JGT34)/1000</f>
        <v>0</v>
      </c>
      <c r="JGV22" s="2">
        <f>([32]Cashflow!JGU29+[32]Cashflow!JGU30+[32]Cashflow!JGU31+[32]Cashflow!JGU32+[32]Cashflow!JGU33+[32]Cashflow!JGU34)/1000</f>
        <v>0</v>
      </c>
      <c r="JGW22" s="2">
        <f>([32]Cashflow!JGV29+[32]Cashflow!JGV30+[32]Cashflow!JGV31+[32]Cashflow!JGV32+[32]Cashflow!JGV33+[32]Cashflow!JGV34)/1000</f>
        <v>0</v>
      </c>
      <c r="JGX22" s="2">
        <f>([32]Cashflow!JGW29+[32]Cashflow!JGW30+[32]Cashflow!JGW31+[32]Cashflow!JGW32+[32]Cashflow!JGW33+[32]Cashflow!JGW34)/1000</f>
        <v>0</v>
      </c>
      <c r="JGY22" s="2">
        <f>([32]Cashflow!JGX29+[32]Cashflow!JGX30+[32]Cashflow!JGX31+[32]Cashflow!JGX32+[32]Cashflow!JGX33+[32]Cashflow!JGX34)/1000</f>
        <v>0</v>
      </c>
      <c r="JGZ22" s="2">
        <f>([32]Cashflow!JGY29+[32]Cashflow!JGY30+[32]Cashflow!JGY31+[32]Cashflow!JGY32+[32]Cashflow!JGY33+[32]Cashflow!JGY34)/1000</f>
        <v>0</v>
      </c>
      <c r="JHA22" s="2">
        <f>([32]Cashflow!JGZ29+[32]Cashflow!JGZ30+[32]Cashflow!JGZ31+[32]Cashflow!JGZ32+[32]Cashflow!JGZ33+[32]Cashflow!JGZ34)/1000</f>
        <v>0</v>
      </c>
      <c r="JHB22" s="2">
        <f>([32]Cashflow!JHA29+[32]Cashflow!JHA30+[32]Cashflow!JHA31+[32]Cashflow!JHA32+[32]Cashflow!JHA33+[32]Cashflow!JHA34)/1000</f>
        <v>0</v>
      </c>
      <c r="JHC22" s="2">
        <f>([32]Cashflow!JHB29+[32]Cashflow!JHB30+[32]Cashflow!JHB31+[32]Cashflow!JHB32+[32]Cashflow!JHB33+[32]Cashflow!JHB34)/1000</f>
        <v>0</v>
      </c>
      <c r="JHD22" s="2">
        <f>([32]Cashflow!JHC29+[32]Cashflow!JHC30+[32]Cashflow!JHC31+[32]Cashflow!JHC32+[32]Cashflow!JHC33+[32]Cashflow!JHC34)/1000</f>
        <v>0</v>
      </c>
      <c r="JHE22" s="2">
        <f>([32]Cashflow!JHD29+[32]Cashflow!JHD30+[32]Cashflow!JHD31+[32]Cashflow!JHD32+[32]Cashflow!JHD33+[32]Cashflow!JHD34)/1000</f>
        <v>0</v>
      </c>
      <c r="JHF22" s="2">
        <f>([32]Cashflow!JHE29+[32]Cashflow!JHE30+[32]Cashflow!JHE31+[32]Cashflow!JHE32+[32]Cashflow!JHE33+[32]Cashflow!JHE34)/1000</f>
        <v>0</v>
      </c>
      <c r="JHG22" s="2">
        <f>([32]Cashflow!JHF29+[32]Cashflow!JHF30+[32]Cashflow!JHF31+[32]Cashflow!JHF32+[32]Cashflow!JHF33+[32]Cashflow!JHF34)/1000</f>
        <v>0</v>
      </c>
      <c r="JHH22" s="2">
        <f>([32]Cashflow!JHG29+[32]Cashflow!JHG30+[32]Cashflow!JHG31+[32]Cashflow!JHG32+[32]Cashflow!JHG33+[32]Cashflow!JHG34)/1000</f>
        <v>0</v>
      </c>
      <c r="JHI22" s="2">
        <f>([32]Cashflow!JHH29+[32]Cashflow!JHH30+[32]Cashflow!JHH31+[32]Cashflow!JHH32+[32]Cashflow!JHH33+[32]Cashflow!JHH34)/1000</f>
        <v>0</v>
      </c>
      <c r="JHJ22" s="2">
        <f>([32]Cashflow!JHI29+[32]Cashflow!JHI30+[32]Cashflow!JHI31+[32]Cashflow!JHI32+[32]Cashflow!JHI33+[32]Cashflow!JHI34)/1000</f>
        <v>0</v>
      </c>
      <c r="JHK22" s="2">
        <f>([32]Cashflow!JHJ29+[32]Cashflow!JHJ30+[32]Cashflow!JHJ31+[32]Cashflow!JHJ32+[32]Cashflow!JHJ33+[32]Cashflow!JHJ34)/1000</f>
        <v>0</v>
      </c>
      <c r="JHL22" s="2">
        <f>([32]Cashflow!JHK29+[32]Cashflow!JHK30+[32]Cashflow!JHK31+[32]Cashflow!JHK32+[32]Cashflow!JHK33+[32]Cashflow!JHK34)/1000</f>
        <v>0</v>
      </c>
      <c r="JHM22" s="2">
        <f>([32]Cashflow!JHL29+[32]Cashflow!JHL30+[32]Cashflow!JHL31+[32]Cashflow!JHL32+[32]Cashflow!JHL33+[32]Cashflow!JHL34)/1000</f>
        <v>0</v>
      </c>
      <c r="JHN22" s="2">
        <f>([32]Cashflow!JHM29+[32]Cashflow!JHM30+[32]Cashflow!JHM31+[32]Cashflow!JHM32+[32]Cashflow!JHM33+[32]Cashflow!JHM34)/1000</f>
        <v>0</v>
      </c>
      <c r="JHO22" s="2">
        <f>([32]Cashflow!JHN29+[32]Cashflow!JHN30+[32]Cashflow!JHN31+[32]Cashflow!JHN32+[32]Cashflow!JHN33+[32]Cashflow!JHN34)/1000</f>
        <v>0</v>
      </c>
      <c r="JHP22" s="2">
        <f>([32]Cashflow!JHO29+[32]Cashflow!JHO30+[32]Cashflow!JHO31+[32]Cashflow!JHO32+[32]Cashflow!JHO33+[32]Cashflow!JHO34)/1000</f>
        <v>0</v>
      </c>
      <c r="JHQ22" s="2">
        <f>([32]Cashflow!JHP29+[32]Cashflow!JHP30+[32]Cashflow!JHP31+[32]Cashflow!JHP32+[32]Cashflow!JHP33+[32]Cashflow!JHP34)/1000</f>
        <v>0</v>
      </c>
      <c r="JHR22" s="2">
        <f>([32]Cashflow!JHQ29+[32]Cashflow!JHQ30+[32]Cashflow!JHQ31+[32]Cashflow!JHQ32+[32]Cashflow!JHQ33+[32]Cashflow!JHQ34)/1000</f>
        <v>0</v>
      </c>
      <c r="JHS22" s="2">
        <f>([32]Cashflow!JHR29+[32]Cashflow!JHR30+[32]Cashflow!JHR31+[32]Cashflow!JHR32+[32]Cashflow!JHR33+[32]Cashflow!JHR34)/1000</f>
        <v>0</v>
      </c>
      <c r="JHT22" s="2">
        <f>([32]Cashflow!JHS29+[32]Cashflow!JHS30+[32]Cashflow!JHS31+[32]Cashflow!JHS32+[32]Cashflow!JHS33+[32]Cashflow!JHS34)/1000</f>
        <v>0</v>
      </c>
      <c r="JHU22" s="2">
        <f>([32]Cashflow!JHT29+[32]Cashflow!JHT30+[32]Cashflow!JHT31+[32]Cashflow!JHT32+[32]Cashflow!JHT33+[32]Cashflow!JHT34)/1000</f>
        <v>0</v>
      </c>
      <c r="JHV22" s="2">
        <f>([32]Cashflow!JHU29+[32]Cashflow!JHU30+[32]Cashflow!JHU31+[32]Cashflow!JHU32+[32]Cashflow!JHU33+[32]Cashflow!JHU34)/1000</f>
        <v>0</v>
      </c>
      <c r="JHW22" s="2">
        <f>([32]Cashflow!JHV29+[32]Cashflow!JHV30+[32]Cashflow!JHV31+[32]Cashflow!JHV32+[32]Cashflow!JHV33+[32]Cashflow!JHV34)/1000</f>
        <v>0</v>
      </c>
      <c r="JHX22" s="2">
        <f>([32]Cashflow!JHW29+[32]Cashflow!JHW30+[32]Cashflow!JHW31+[32]Cashflow!JHW32+[32]Cashflow!JHW33+[32]Cashflow!JHW34)/1000</f>
        <v>0</v>
      </c>
      <c r="JHY22" s="2">
        <f>([32]Cashflow!JHX29+[32]Cashflow!JHX30+[32]Cashflow!JHX31+[32]Cashflow!JHX32+[32]Cashflow!JHX33+[32]Cashflow!JHX34)/1000</f>
        <v>0</v>
      </c>
      <c r="JHZ22" s="2">
        <f>([32]Cashflow!JHY29+[32]Cashflow!JHY30+[32]Cashflow!JHY31+[32]Cashflow!JHY32+[32]Cashflow!JHY33+[32]Cashflow!JHY34)/1000</f>
        <v>0</v>
      </c>
      <c r="JIA22" s="2">
        <f>([32]Cashflow!JHZ29+[32]Cashflow!JHZ30+[32]Cashflow!JHZ31+[32]Cashflow!JHZ32+[32]Cashflow!JHZ33+[32]Cashflow!JHZ34)/1000</f>
        <v>0</v>
      </c>
      <c r="JIB22" s="2">
        <f>([32]Cashflow!JIA29+[32]Cashflow!JIA30+[32]Cashflow!JIA31+[32]Cashflow!JIA32+[32]Cashflow!JIA33+[32]Cashflow!JIA34)/1000</f>
        <v>0</v>
      </c>
      <c r="JIC22" s="2">
        <f>([32]Cashflow!JIB29+[32]Cashflow!JIB30+[32]Cashflow!JIB31+[32]Cashflow!JIB32+[32]Cashflow!JIB33+[32]Cashflow!JIB34)/1000</f>
        <v>0</v>
      </c>
      <c r="JID22" s="2">
        <f>([32]Cashflow!JIC29+[32]Cashflow!JIC30+[32]Cashflow!JIC31+[32]Cashflow!JIC32+[32]Cashflow!JIC33+[32]Cashflow!JIC34)/1000</f>
        <v>0</v>
      </c>
      <c r="JIE22" s="2">
        <f>([32]Cashflow!JID29+[32]Cashflow!JID30+[32]Cashflow!JID31+[32]Cashflow!JID32+[32]Cashflow!JID33+[32]Cashflow!JID34)/1000</f>
        <v>0</v>
      </c>
      <c r="JIF22" s="2">
        <f>([32]Cashflow!JIE29+[32]Cashflow!JIE30+[32]Cashflow!JIE31+[32]Cashflow!JIE32+[32]Cashflow!JIE33+[32]Cashflow!JIE34)/1000</f>
        <v>0</v>
      </c>
      <c r="JIG22" s="2">
        <f>([32]Cashflow!JIF29+[32]Cashflow!JIF30+[32]Cashflow!JIF31+[32]Cashflow!JIF32+[32]Cashflow!JIF33+[32]Cashflow!JIF34)/1000</f>
        <v>0</v>
      </c>
      <c r="JIH22" s="2">
        <f>([32]Cashflow!JIG29+[32]Cashflow!JIG30+[32]Cashflow!JIG31+[32]Cashflow!JIG32+[32]Cashflow!JIG33+[32]Cashflow!JIG34)/1000</f>
        <v>0</v>
      </c>
      <c r="JII22" s="2">
        <f>([32]Cashflow!JIH29+[32]Cashflow!JIH30+[32]Cashflow!JIH31+[32]Cashflow!JIH32+[32]Cashflow!JIH33+[32]Cashflow!JIH34)/1000</f>
        <v>0</v>
      </c>
      <c r="JIJ22" s="2">
        <f>([32]Cashflow!JII29+[32]Cashflow!JII30+[32]Cashflow!JII31+[32]Cashflow!JII32+[32]Cashflow!JII33+[32]Cashflow!JII34)/1000</f>
        <v>0</v>
      </c>
      <c r="JIK22" s="2">
        <f>([32]Cashflow!JIJ29+[32]Cashflow!JIJ30+[32]Cashflow!JIJ31+[32]Cashflow!JIJ32+[32]Cashflow!JIJ33+[32]Cashflow!JIJ34)/1000</f>
        <v>0</v>
      </c>
      <c r="JIL22" s="2">
        <f>([32]Cashflow!JIK29+[32]Cashflow!JIK30+[32]Cashflow!JIK31+[32]Cashflow!JIK32+[32]Cashflow!JIK33+[32]Cashflow!JIK34)/1000</f>
        <v>0</v>
      </c>
      <c r="JIM22" s="2">
        <f>([32]Cashflow!JIL29+[32]Cashflow!JIL30+[32]Cashflow!JIL31+[32]Cashflow!JIL32+[32]Cashflow!JIL33+[32]Cashflow!JIL34)/1000</f>
        <v>0</v>
      </c>
      <c r="JIN22" s="2">
        <f>([32]Cashflow!JIM29+[32]Cashflow!JIM30+[32]Cashflow!JIM31+[32]Cashflow!JIM32+[32]Cashflow!JIM33+[32]Cashflow!JIM34)/1000</f>
        <v>0</v>
      </c>
      <c r="JIO22" s="2">
        <f>([32]Cashflow!JIN29+[32]Cashflow!JIN30+[32]Cashflow!JIN31+[32]Cashflow!JIN32+[32]Cashflow!JIN33+[32]Cashflow!JIN34)/1000</f>
        <v>0</v>
      </c>
      <c r="JIP22" s="2">
        <f>([32]Cashflow!JIO29+[32]Cashflow!JIO30+[32]Cashflow!JIO31+[32]Cashflow!JIO32+[32]Cashflow!JIO33+[32]Cashflow!JIO34)/1000</f>
        <v>0</v>
      </c>
      <c r="JIQ22" s="2">
        <f>([32]Cashflow!JIP29+[32]Cashflow!JIP30+[32]Cashflow!JIP31+[32]Cashflow!JIP32+[32]Cashflow!JIP33+[32]Cashflow!JIP34)/1000</f>
        <v>0</v>
      </c>
      <c r="JIR22" s="2">
        <f>([32]Cashflow!JIQ29+[32]Cashflow!JIQ30+[32]Cashflow!JIQ31+[32]Cashflow!JIQ32+[32]Cashflow!JIQ33+[32]Cashflow!JIQ34)/1000</f>
        <v>0</v>
      </c>
      <c r="JIS22" s="2">
        <f>([32]Cashflow!JIR29+[32]Cashflow!JIR30+[32]Cashflow!JIR31+[32]Cashflow!JIR32+[32]Cashflow!JIR33+[32]Cashflow!JIR34)/1000</f>
        <v>0</v>
      </c>
      <c r="JIT22" s="2">
        <f>([32]Cashflow!JIS29+[32]Cashflow!JIS30+[32]Cashflow!JIS31+[32]Cashflow!JIS32+[32]Cashflow!JIS33+[32]Cashflow!JIS34)/1000</f>
        <v>0</v>
      </c>
      <c r="JIU22" s="2">
        <f>([32]Cashflow!JIT29+[32]Cashflow!JIT30+[32]Cashflow!JIT31+[32]Cashflow!JIT32+[32]Cashflow!JIT33+[32]Cashflow!JIT34)/1000</f>
        <v>0</v>
      </c>
      <c r="JIV22" s="2">
        <f>([32]Cashflow!JIU29+[32]Cashflow!JIU30+[32]Cashflow!JIU31+[32]Cashflow!JIU32+[32]Cashflow!JIU33+[32]Cashflow!JIU34)/1000</f>
        <v>0</v>
      </c>
      <c r="JIW22" s="2">
        <f>([32]Cashflow!JIV29+[32]Cashflow!JIV30+[32]Cashflow!JIV31+[32]Cashflow!JIV32+[32]Cashflow!JIV33+[32]Cashflow!JIV34)/1000</f>
        <v>0</v>
      </c>
      <c r="JIX22" s="2">
        <f>([32]Cashflow!JIW29+[32]Cashflow!JIW30+[32]Cashflow!JIW31+[32]Cashflow!JIW32+[32]Cashflow!JIW33+[32]Cashflow!JIW34)/1000</f>
        <v>0</v>
      </c>
      <c r="JIY22" s="2">
        <f>([32]Cashflow!JIX29+[32]Cashflow!JIX30+[32]Cashflow!JIX31+[32]Cashflow!JIX32+[32]Cashflow!JIX33+[32]Cashflow!JIX34)/1000</f>
        <v>0</v>
      </c>
      <c r="JIZ22" s="2">
        <f>([32]Cashflow!JIY29+[32]Cashflow!JIY30+[32]Cashflow!JIY31+[32]Cashflow!JIY32+[32]Cashflow!JIY33+[32]Cashflow!JIY34)/1000</f>
        <v>0</v>
      </c>
      <c r="JJA22" s="2">
        <f>([32]Cashflow!JIZ29+[32]Cashflow!JIZ30+[32]Cashflow!JIZ31+[32]Cashflow!JIZ32+[32]Cashflow!JIZ33+[32]Cashflow!JIZ34)/1000</f>
        <v>0</v>
      </c>
      <c r="JJB22" s="2">
        <f>([32]Cashflow!JJA29+[32]Cashflow!JJA30+[32]Cashflow!JJA31+[32]Cashflow!JJA32+[32]Cashflow!JJA33+[32]Cashflow!JJA34)/1000</f>
        <v>0</v>
      </c>
      <c r="JJC22" s="2">
        <f>([32]Cashflow!JJB29+[32]Cashflow!JJB30+[32]Cashflow!JJB31+[32]Cashflow!JJB32+[32]Cashflow!JJB33+[32]Cashflow!JJB34)/1000</f>
        <v>0</v>
      </c>
      <c r="JJD22" s="2">
        <f>([32]Cashflow!JJC29+[32]Cashflow!JJC30+[32]Cashflow!JJC31+[32]Cashflow!JJC32+[32]Cashflow!JJC33+[32]Cashflow!JJC34)/1000</f>
        <v>0</v>
      </c>
      <c r="JJE22" s="2">
        <f>([32]Cashflow!JJD29+[32]Cashflow!JJD30+[32]Cashflow!JJD31+[32]Cashflow!JJD32+[32]Cashflow!JJD33+[32]Cashflow!JJD34)/1000</f>
        <v>0</v>
      </c>
      <c r="JJF22" s="2">
        <f>([32]Cashflow!JJE29+[32]Cashflow!JJE30+[32]Cashflow!JJE31+[32]Cashflow!JJE32+[32]Cashflow!JJE33+[32]Cashflow!JJE34)/1000</f>
        <v>0</v>
      </c>
      <c r="JJG22" s="2">
        <f>([32]Cashflow!JJF29+[32]Cashflow!JJF30+[32]Cashflow!JJF31+[32]Cashflow!JJF32+[32]Cashflow!JJF33+[32]Cashflow!JJF34)/1000</f>
        <v>0</v>
      </c>
      <c r="JJH22" s="2">
        <f>([32]Cashflow!JJG29+[32]Cashflow!JJG30+[32]Cashflow!JJG31+[32]Cashflow!JJG32+[32]Cashflow!JJG33+[32]Cashflow!JJG34)/1000</f>
        <v>0</v>
      </c>
      <c r="JJI22" s="2">
        <f>([32]Cashflow!JJH29+[32]Cashflow!JJH30+[32]Cashflow!JJH31+[32]Cashflow!JJH32+[32]Cashflow!JJH33+[32]Cashflow!JJH34)/1000</f>
        <v>0</v>
      </c>
      <c r="JJJ22" s="2">
        <f>([32]Cashflow!JJI29+[32]Cashflow!JJI30+[32]Cashflow!JJI31+[32]Cashflow!JJI32+[32]Cashflow!JJI33+[32]Cashflow!JJI34)/1000</f>
        <v>0</v>
      </c>
      <c r="JJK22" s="2">
        <f>([32]Cashflow!JJJ29+[32]Cashflow!JJJ30+[32]Cashflow!JJJ31+[32]Cashflow!JJJ32+[32]Cashflow!JJJ33+[32]Cashflow!JJJ34)/1000</f>
        <v>0</v>
      </c>
      <c r="JJL22" s="2">
        <f>([32]Cashflow!JJK29+[32]Cashflow!JJK30+[32]Cashflow!JJK31+[32]Cashflow!JJK32+[32]Cashflow!JJK33+[32]Cashflow!JJK34)/1000</f>
        <v>0</v>
      </c>
      <c r="JJM22" s="2">
        <f>([32]Cashflow!JJL29+[32]Cashflow!JJL30+[32]Cashflow!JJL31+[32]Cashflow!JJL32+[32]Cashflow!JJL33+[32]Cashflow!JJL34)/1000</f>
        <v>0</v>
      </c>
      <c r="JJN22" s="2">
        <f>([32]Cashflow!JJM29+[32]Cashflow!JJM30+[32]Cashflow!JJM31+[32]Cashflow!JJM32+[32]Cashflow!JJM33+[32]Cashflow!JJM34)/1000</f>
        <v>0</v>
      </c>
      <c r="JJO22" s="2">
        <f>([32]Cashflow!JJN29+[32]Cashflow!JJN30+[32]Cashflow!JJN31+[32]Cashflow!JJN32+[32]Cashflow!JJN33+[32]Cashflow!JJN34)/1000</f>
        <v>0</v>
      </c>
      <c r="JJP22" s="2">
        <f>([32]Cashflow!JJO29+[32]Cashflow!JJO30+[32]Cashflow!JJO31+[32]Cashflow!JJO32+[32]Cashflow!JJO33+[32]Cashflow!JJO34)/1000</f>
        <v>0</v>
      </c>
      <c r="JJQ22" s="2">
        <f>([32]Cashflow!JJP29+[32]Cashflow!JJP30+[32]Cashflow!JJP31+[32]Cashflow!JJP32+[32]Cashflow!JJP33+[32]Cashflow!JJP34)/1000</f>
        <v>0</v>
      </c>
      <c r="JJR22" s="2">
        <f>([32]Cashflow!JJQ29+[32]Cashflow!JJQ30+[32]Cashflow!JJQ31+[32]Cashflow!JJQ32+[32]Cashflow!JJQ33+[32]Cashflow!JJQ34)/1000</f>
        <v>0</v>
      </c>
      <c r="JJS22" s="2">
        <f>([32]Cashflow!JJR29+[32]Cashflow!JJR30+[32]Cashflow!JJR31+[32]Cashflow!JJR32+[32]Cashflow!JJR33+[32]Cashflow!JJR34)/1000</f>
        <v>0</v>
      </c>
      <c r="JJT22" s="2">
        <f>([32]Cashflow!JJS29+[32]Cashflow!JJS30+[32]Cashflow!JJS31+[32]Cashflow!JJS32+[32]Cashflow!JJS33+[32]Cashflow!JJS34)/1000</f>
        <v>0</v>
      </c>
      <c r="JJU22" s="2">
        <f>([32]Cashflow!JJT29+[32]Cashflow!JJT30+[32]Cashflow!JJT31+[32]Cashflow!JJT32+[32]Cashflow!JJT33+[32]Cashflow!JJT34)/1000</f>
        <v>0</v>
      </c>
      <c r="JJV22" s="2">
        <f>([32]Cashflow!JJU29+[32]Cashflow!JJU30+[32]Cashflow!JJU31+[32]Cashflow!JJU32+[32]Cashflow!JJU33+[32]Cashflow!JJU34)/1000</f>
        <v>0</v>
      </c>
      <c r="JJW22" s="2">
        <f>([32]Cashflow!JJV29+[32]Cashflow!JJV30+[32]Cashflow!JJV31+[32]Cashflow!JJV32+[32]Cashflow!JJV33+[32]Cashflow!JJV34)/1000</f>
        <v>0</v>
      </c>
      <c r="JJX22" s="2">
        <f>([32]Cashflow!JJW29+[32]Cashflow!JJW30+[32]Cashflow!JJW31+[32]Cashflow!JJW32+[32]Cashflow!JJW33+[32]Cashflow!JJW34)/1000</f>
        <v>0</v>
      </c>
      <c r="JJY22" s="2">
        <f>([32]Cashflow!JJX29+[32]Cashflow!JJX30+[32]Cashflow!JJX31+[32]Cashflow!JJX32+[32]Cashflow!JJX33+[32]Cashflow!JJX34)/1000</f>
        <v>0</v>
      </c>
      <c r="JJZ22" s="2">
        <f>([32]Cashflow!JJY29+[32]Cashflow!JJY30+[32]Cashflow!JJY31+[32]Cashflow!JJY32+[32]Cashflow!JJY33+[32]Cashflow!JJY34)/1000</f>
        <v>0</v>
      </c>
      <c r="JKA22" s="2">
        <f>([32]Cashflow!JJZ29+[32]Cashflow!JJZ30+[32]Cashflow!JJZ31+[32]Cashflow!JJZ32+[32]Cashflow!JJZ33+[32]Cashflow!JJZ34)/1000</f>
        <v>0</v>
      </c>
      <c r="JKB22" s="2">
        <f>([32]Cashflow!JKA29+[32]Cashflow!JKA30+[32]Cashflow!JKA31+[32]Cashflow!JKA32+[32]Cashflow!JKA33+[32]Cashflow!JKA34)/1000</f>
        <v>0</v>
      </c>
      <c r="JKC22" s="2">
        <f>([32]Cashflow!JKB29+[32]Cashflow!JKB30+[32]Cashflow!JKB31+[32]Cashflow!JKB32+[32]Cashflow!JKB33+[32]Cashflow!JKB34)/1000</f>
        <v>0</v>
      </c>
      <c r="JKD22" s="2">
        <f>([32]Cashflow!JKC29+[32]Cashflow!JKC30+[32]Cashflow!JKC31+[32]Cashflow!JKC32+[32]Cashflow!JKC33+[32]Cashflow!JKC34)/1000</f>
        <v>0</v>
      </c>
      <c r="JKE22" s="2">
        <f>([32]Cashflow!JKD29+[32]Cashflow!JKD30+[32]Cashflow!JKD31+[32]Cashflow!JKD32+[32]Cashflow!JKD33+[32]Cashflow!JKD34)/1000</f>
        <v>0</v>
      </c>
      <c r="JKF22" s="2">
        <f>([32]Cashflow!JKE29+[32]Cashflow!JKE30+[32]Cashflow!JKE31+[32]Cashflow!JKE32+[32]Cashflow!JKE33+[32]Cashflow!JKE34)/1000</f>
        <v>0</v>
      </c>
      <c r="JKG22" s="2">
        <f>([32]Cashflow!JKF29+[32]Cashflow!JKF30+[32]Cashflow!JKF31+[32]Cashflow!JKF32+[32]Cashflow!JKF33+[32]Cashflow!JKF34)/1000</f>
        <v>0</v>
      </c>
      <c r="JKH22" s="2">
        <f>([32]Cashflow!JKG29+[32]Cashflow!JKG30+[32]Cashflow!JKG31+[32]Cashflow!JKG32+[32]Cashflow!JKG33+[32]Cashflow!JKG34)/1000</f>
        <v>0</v>
      </c>
      <c r="JKI22" s="2">
        <f>([32]Cashflow!JKH29+[32]Cashflow!JKH30+[32]Cashflow!JKH31+[32]Cashflow!JKH32+[32]Cashflow!JKH33+[32]Cashflow!JKH34)/1000</f>
        <v>0</v>
      </c>
      <c r="JKJ22" s="2">
        <f>([32]Cashflow!JKI29+[32]Cashflow!JKI30+[32]Cashflow!JKI31+[32]Cashflow!JKI32+[32]Cashflow!JKI33+[32]Cashflow!JKI34)/1000</f>
        <v>0</v>
      </c>
      <c r="JKK22" s="2">
        <f>([32]Cashflow!JKJ29+[32]Cashflow!JKJ30+[32]Cashflow!JKJ31+[32]Cashflow!JKJ32+[32]Cashflow!JKJ33+[32]Cashflow!JKJ34)/1000</f>
        <v>0</v>
      </c>
      <c r="JKL22" s="2">
        <f>([32]Cashflow!JKK29+[32]Cashflow!JKK30+[32]Cashflow!JKK31+[32]Cashflow!JKK32+[32]Cashflow!JKK33+[32]Cashflow!JKK34)/1000</f>
        <v>0</v>
      </c>
      <c r="JKM22" s="2">
        <f>([32]Cashflow!JKL29+[32]Cashflow!JKL30+[32]Cashflow!JKL31+[32]Cashflow!JKL32+[32]Cashflow!JKL33+[32]Cashflow!JKL34)/1000</f>
        <v>0</v>
      </c>
      <c r="JKN22" s="2">
        <f>([32]Cashflow!JKM29+[32]Cashflow!JKM30+[32]Cashflow!JKM31+[32]Cashflow!JKM32+[32]Cashflow!JKM33+[32]Cashflow!JKM34)/1000</f>
        <v>0</v>
      </c>
      <c r="JKO22" s="2">
        <f>([32]Cashflow!JKN29+[32]Cashflow!JKN30+[32]Cashflow!JKN31+[32]Cashflow!JKN32+[32]Cashflow!JKN33+[32]Cashflow!JKN34)/1000</f>
        <v>0</v>
      </c>
      <c r="JKP22" s="2">
        <f>([32]Cashflow!JKO29+[32]Cashflow!JKO30+[32]Cashflow!JKO31+[32]Cashflow!JKO32+[32]Cashflow!JKO33+[32]Cashflow!JKO34)/1000</f>
        <v>0</v>
      </c>
      <c r="JKQ22" s="2">
        <f>([32]Cashflow!JKP29+[32]Cashflow!JKP30+[32]Cashflow!JKP31+[32]Cashflow!JKP32+[32]Cashflow!JKP33+[32]Cashflow!JKP34)/1000</f>
        <v>0</v>
      </c>
      <c r="JKR22" s="2">
        <f>([32]Cashflow!JKQ29+[32]Cashflow!JKQ30+[32]Cashflow!JKQ31+[32]Cashflow!JKQ32+[32]Cashflow!JKQ33+[32]Cashflow!JKQ34)/1000</f>
        <v>0</v>
      </c>
      <c r="JKS22" s="2">
        <f>([32]Cashflow!JKR29+[32]Cashflow!JKR30+[32]Cashflow!JKR31+[32]Cashflow!JKR32+[32]Cashflow!JKR33+[32]Cashflow!JKR34)/1000</f>
        <v>0</v>
      </c>
      <c r="JKT22" s="2">
        <f>([32]Cashflow!JKS29+[32]Cashflow!JKS30+[32]Cashflow!JKS31+[32]Cashflow!JKS32+[32]Cashflow!JKS33+[32]Cashflow!JKS34)/1000</f>
        <v>0</v>
      </c>
      <c r="JKU22" s="2">
        <f>([32]Cashflow!JKT29+[32]Cashflow!JKT30+[32]Cashflow!JKT31+[32]Cashflow!JKT32+[32]Cashflow!JKT33+[32]Cashflow!JKT34)/1000</f>
        <v>0</v>
      </c>
      <c r="JKV22" s="2">
        <f>([32]Cashflow!JKU29+[32]Cashflow!JKU30+[32]Cashflow!JKU31+[32]Cashflow!JKU32+[32]Cashflow!JKU33+[32]Cashflow!JKU34)/1000</f>
        <v>0</v>
      </c>
      <c r="JKW22" s="2">
        <f>([32]Cashflow!JKV29+[32]Cashflow!JKV30+[32]Cashflow!JKV31+[32]Cashflow!JKV32+[32]Cashflow!JKV33+[32]Cashflow!JKV34)/1000</f>
        <v>0</v>
      </c>
      <c r="JKX22" s="2">
        <f>([32]Cashflow!JKW29+[32]Cashflow!JKW30+[32]Cashflow!JKW31+[32]Cashflow!JKW32+[32]Cashflow!JKW33+[32]Cashflow!JKW34)/1000</f>
        <v>0</v>
      </c>
      <c r="JKY22" s="2">
        <f>([32]Cashflow!JKX29+[32]Cashflow!JKX30+[32]Cashflow!JKX31+[32]Cashflow!JKX32+[32]Cashflow!JKX33+[32]Cashflow!JKX34)/1000</f>
        <v>0</v>
      </c>
      <c r="JKZ22" s="2">
        <f>([32]Cashflow!JKY29+[32]Cashflow!JKY30+[32]Cashflow!JKY31+[32]Cashflow!JKY32+[32]Cashflow!JKY33+[32]Cashflow!JKY34)/1000</f>
        <v>0</v>
      </c>
      <c r="JLA22" s="2">
        <f>([32]Cashflow!JKZ29+[32]Cashflow!JKZ30+[32]Cashflow!JKZ31+[32]Cashflow!JKZ32+[32]Cashflow!JKZ33+[32]Cashflow!JKZ34)/1000</f>
        <v>0</v>
      </c>
      <c r="JLB22" s="2">
        <f>([32]Cashflow!JLA29+[32]Cashflow!JLA30+[32]Cashflow!JLA31+[32]Cashflow!JLA32+[32]Cashflow!JLA33+[32]Cashflow!JLA34)/1000</f>
        <v>0</v>
      </c>
      <c r="JLC22" s="2">
        <f>([32]Cashflow!JLB29+[32]Cashflow!JLB30+[32]Cashflow!JLB31+[32]Cashflow!JLB32+[32]Cashflow!JLB33+[32]Cashflow!JLB34)/1000</f>
        <v>0</v>
      </c>
      <c r="JLD22" s="2">
        <f>([32]Cashflow!JLC29+[32]Cashflow!JLC30+[32]Cashflow!JLC31+[32]Cashflow!JLC32+[32]Cashflow!JLC33+[32]Cashflow!JLC34)/1000</f>
        <v>0</v>
      </c>
      <c r="JLE22" s="2">
        <f>([32]Cashflow!JLD29+[32]Cashflow!JLD30+[32]Cashflow!JLD31+[32]Cashflow!JLD32+[32]Cashflow!JLD33+[32]Cashflow!JLD34)/1000</f>
        <v>0</v>
      </c>
      <c r="JLF22" s="2">
        <f>([32]Cashflow!JLE29+[32]Cashflow!JLE30+[32]Cashflow!JLE31+[32]Cashflow!JLE32+[32]Cashflow!JLE33+[32]Cashflow!JLE34)/1000</f>
        <v>0</v>
      </c>
      <c r="JLG22" s="2">
        <f>([32]Cashflow!JLF29+[32]Cashflow!JLF30+[32]Cashflow!JLF31+[32]Cashflow!JLF32+[32]Cashflow!JLF33+[32]Cashflow!JLF34)/1000</f>
        <v>0</v>
      </c>
      <c r="JLH22" s="2">
        <f>([32]Cashflow!JLG29+[32]Cashflow!JLG30+[32]Cashflow!JLG31+[32]Cashflow!JLG32+[32]Cashflow!JLG33+[32]Cashflow!JLG34)/1000</f>
        <v>0</v>
      </c>
      <c r="JLI22" s="2">
        <f>([32]Cashflow!JLH29+[32]Cashflow!JLH30+[32]Cashflow!JLH31+[32]Cashflow!JLH32+[32]Cashflow!JLH33+[32]Cashflow!JLH34)/1000</f>
        <v>0</v>
      </c>
      <c r="JLJ22" s="2">
        <f>([32]Cashflow!JLI29+[32]Cashflow!JLI30+[32]Cashflow!JLI31+[32]Cashflow!JLI32+[32]Cashflow!JLI33+[32]Cashflow!JLI34)/1000</f>
        <v>0</v>
      </c>
      <c r="JLK22" s="2">
        <f>([32]Cashflow!JLJ29+[32]Cashflow!JLJ30+[32]Cashflow!JLJ31+[32]Cashflow!JLJ32+[32]Cashflow!JLJ33+[32]Cashflow!JLJ34)/1000</f>
        <v>0</v>
      </c>
      <c r="JLL22" s="2">
        <f>([32]Cashflow!JLK29+[32]Cashflow!JLK30+[32]Cashflow!JLK31+[32]Cashflow!JLK32+[32]Cashflow!JLK33+[32]Cashflow!JLK34)/1000</f>
        <v>0</v>
      </c>
      <c r="JLM22" s="2">
        <f>([32]Cashflow!JLL29+[32]Cashflow!JLL30+[32]Cashflow!JLL31+[32]Cashflow!JLL32+[32]Cashflow!JLL33+[32]Cashflow!JLL34)/1000</f>
        <v>0</v>
      </c>
      <c r="JLN22" s="2">
        <f>([32]Cashflow!JLM29+[32]Cashflow!JLM30+[32]Cashflow!JLM31+[32]Cashflow!JLM32+[32]Cashflow!JLM33+[32]Cashflow!JLM34)/1000</f>
        <v>0</v>
      </c>
      <c r="JLO22" s="2">
        <f>([32]Cashflow!JLN29+[32]Cashflow!JLN30+[32]Cashflow!JLN31+[32]Cashflow!JLN32+[32]Cashflow!JLN33+[32]Cashflow!JLN34)/1000</f>
        <v>0</v>
      </c>
      <c r="JLP22" s="2">
        <f>([32]Cashflow!JLO29+[32]Cashflow!JLO30+[32]Cashflow!JLO31+[32]Cashflow!JLO32+[32]Cashflow!JLO33+[32]Cashflow!JLO34)/1000</f>
        <v>0</v>
      </c>
      <c r="JLQ22" s="2">
        <f>([32]Cashflow!JLP29+[32]Cashflow!JLP30+[32]Cashflow!JLP31+[32]Cashflow!JLP32+[32]Cashflow!JLP33+[32]Cashflow!JLP34)/1000</f>
        <v>0</v>
      </c>
      <c r="JLR22" s="2">
        <f>([32]Cashflow!JLQ29+[32]Cashflow!JLQ30+[32]Cashflow!JLQ31+[32]Cashflow!JLQ32+[32]Cashflow!JLQ33+[32]Cashflow!JLQ34)/1000</f>
        <v>0</v>
      </c>
      <c r="JLS22" s="2">
        <f>([32]Cashflow!JLR29+[32]Cashflow!JLR30+[32]Cashflow!JLR31+[32]Cashflow!JLR32+[32]Cashflow!JLR33+[32]Cashflow!JLR34)/1000</f>
        <v>0</v>
      </c>
      <c r="JLT22" s="2">
        <f>([32]Cashflow!JLS29+[32]Cashflow!JLS30+[32]Cashflow!JLS31+[32]Cashflow!JLS32+[32]Cashflow!JLS33+[32]Cashflow!JLS34)/1000</f>
        <v>0</v>
      </c>
      <c r="JLU22" s="2">
        <f>([32]Cashflow!JLT29+[32]Cashflow!JLT30+[32]Cashflow!JLT31+[32]Cashflow!JLT32+[32]Cashflow!JLT33+[32]Cashflow!JLT34)/1000</f>
        <v>0</v>
      </c>
      <c r="JLV22" s="2">
        <f>([32]Cashflow!JLU29+[32]Cashflow!JLU30+[32]Cashflow!JLU31+[32]Cashflow!JLU32+[32]Cashflow!JLU33+[32]Cashflow!JLU34)/1000</f>
        <v>0</v>
      </c>
      <c r="JLW22" s="2">
        <f>([32]Cashflow!JLV29+[32]Cashflow!JLV30+[32]Cashflow!JLV31+[32]Cashflow!JLV32+[32]Cashflow!JLV33+[32]Cashflow!JLV34)/1000</f>
        <v>0</v>
      </c>
      <c r="JLX22" s="2">
        <f>([32]Cashflow!JLW29+[32]Cashflow!JLW30+[32]Cashflow!JLW31+[32]Cashflow!JLW32+[32]Cashflow!JLW33+[32]Cashflow!JLW34)/1000</f>
        <v>0</v>
      </c>
      <c r="JLY22" s="2">
        <f>([32]Cashflow!JLX29+[32]Cashflow!JLX30+[32]Cashflow!JLX31+[32]Cashflow!JLX32+[32]Cashflow!JLX33+[32]Cashflow!JLX34)/1000</f>
        <v>0</v>
      </c>
      <c r="JLZ22" s="2">
        <f>([32]Cashflow!JLY29+[32]Cashflow!JLY30+[32]Cashflow!JLY31+[32]Cashflow!JLY32+[32]Cashflow!JLY33+[32]Cashflow!JLY34)/1000</f>
        <v>0</v>
      </c>
      <c r="JMA22" s="2">
        <f>([32]Cashflow!JLZ29+[32]Cashflow!JLZ30+[32]Cashflow!JLZ31+[32]Cashflow!JLZ32+[32]Cashflow!JLZ33+[32]Cashflow!JLZ34)/1000</f>
        <v>0</v>
      </c>
      <c r="JMB22" s="2">
        <f>([32]Cashflow!JMA29+[32]Cashflow!JMA30+[32]Cashflow!JMA31+[32]Cashflow!JMA32+[32]Cashflow!JMA33+[32]Cashflow!JMA34)/1000</f>
        <v>0</v>
      </c>
      <c r="JMC22" s="2">
        <f>([32]Cashflow!JMB29+[32]Cashflow!JMB30+[32]Cashflow!JMB31+[32]Cashflow!JMB32+[32]Cashflow!JMB33+[32]Cashflow!JMB34)/1000</f>
        <v>0</v>
      </c>
      <c r="JMD22" s="2">
        <f>([32]Cashflow!JMC29+[32]Cashflow!JMC30+[32]Cashflow!JMC31+[32]Cashflow!JMC32+[32]Cashflow!JMC33+[32]Cashflow!JMC34)/1000</f>
        <v>0</v>
      </c>
      <c r="JME22" s="2">
        <f>([32]Cashflow!JMD29+[32]Cashflow!JMD30+[32]Cashflow!JMD31+[32]Cashflow!JMD32+[32]Cashflow!JMD33+[32]Cashflow!JMD34)/1000</f>
        <v>0</v>
      </c>
      <c r="JMF22" s="2">
        <f>([32]Cashflow!JME29+[32]Cashflow!JME30+[32]Cashflow!JME31+[32]Cashflow!JME32+[32]Cashflow!JME33+[32]Cashflow!JME34)/1000</f>
        <v>0</v>
      </c>
      <c r="JMG22" s="2">
        <f>([32]Cashflow!JMF29+[32]Cashflow!JMF30+[32]Cashflow!JMF31+[32]Cashflow!JMF32+[32]Cashflow!JMF33+[32]Cashflow!JMF34)/1000</f>
        <v>0</v>
      </c>
      <c r="JMH22" s="2">
        <f>([32]Cashflow!JMG29+[32]Cashflow!JMG30+[32]Cashflow!JMG31+[32]Cashflow!JMG32+[32]Cashflow!JMG33+[32]Cashflow!JMG34)/1000</f>
        <v>0</v>
      </c>
      <c r="JMI22" s="2">
        <f>([32]Cashflow!JMH29+[32]Cashflow!JMH30+[32]Cashflow!JMH31+[32]Cashflow!JMH32+[32]Cashflow!JMH33+[32]Cashflow!JMH34)/1000</f>
        <v>0</v>
      </c>
      <c r="JMJ22" s="2">
        <f>([32]Cashflow!JMI29+[32]Cashflow!JMI30+[32]Cashflow!JMI31+[32]Cashflow!JMI32+[32]Cashflow!JMI33+[32]Cashflow!JMI34)/1000</f>
        <v>0</v>
      </c>
      <c r="JMK22" s="2">
        <f>([32]Cashflow!JMJ29+[32]Cashflow!JMJ30+[32]Cashflow!JMJ31+[32]Cashflow!JMJ32+[32]Cashflow!JMJ33+[32]Cashflow!JMJ34)/1000</f>
        <v>0</v>
      </c>
      <c r="JML22" s="2">
        <f>([32]Cashflow!JMK29+[32]Cashflow!JMK30+[32]Cashflow!JMK31+[32]Cashflow!JMK32+[32]Cashflow!JMK33+[32]Cashflow!JMK34)/1000</f>
        <v>0</v>
      </c>
      <c r="JMM22" s="2">
        <f>([32]Cashflow!JML29+[32]Cashflow!JML30+[32]Cashflow!JML31+[32]Cashflow!JML32+[32]Cashflow!JML33+[32]Cashflow!JML34)/1000</f>
        <v>0</v>
      </c>
      <c r="JMN22" s="2">
        <f>([32]Cashflow!JMM29+[32]Cashflow!JMM30+[32]Cashflow!JMM31+[32]Cashflow!JMM32+[32]Cashflow!JMM33+[32]Cashflow!JMM34)/1000</f>
        <v>0</v>
      </c>
      <c r="JMO22" s="2">
        <f>([32]Cashflow!JMN29+[32]Cashflow!JMN30+[32]Cashflow!JMN31+[32]Cashflow!JMN32+[32]Cashflow!JMN33+[32]Cashflow!JMN34)/1000</f>
        <v>0</v>
      </c>
      <c r="JMP22" s="2">
        <f>([32]Cashflow!JMO29+[32]Cashflow!JMO30+[32]Cashflow!JMO31+[32]Cashflow!JMO32+[32]Cashflow!JMO33+[32]Cashflow!JMO34)/1000</f>
        <v>0</v>
      </c>
      <c r="JMQ22" s="2">
        <f>([32]Cashflow!JMP29+[32]Cashflow!JMP30+[32]Cashflow!JMP31+[32]Cashflow!JMP32+[32]Cashflow!JMP33+[32]Cashflow!JMP34)/1000</f>
        <v>0</v>
      </c>
      <c r="JMR22" s="2">
        <f>([32]Cashflow!JMQ29+[32]Cashflow!JMQ30+[32]Cashflow!JMQ31+[32]Cashflow!JMQ32+[32]Cashflow!JMQ33+[32]Cashflow!JMQ34)/1000</f>
        <v>0</v>
      </c>
      <c r="JMS22" s="2">
        <f>([32]Cashflow!JMR29+[32]Cashflow!JMR30+[32]Cashflow!JMR31+[32]Cashflow!JMR32+[32]Cashflow!JMR33+[32]Cashflow!JMR34)/1000</f>
        <v>0</v>
      </c>
      <c r="JMT22" s="2">
        <f>([32]Cashflow!JMS29+[32]Cashflow!JMS30+[32]Cashflow!JMS31+[32]Cashflow!JMS32+[32]Cashflow!JMS33+[32]Cashflow!JMS34)/1000</f>
        <v>0</v>
      </c>
      <c r="JMU22" s="2">
        <f>([32]Cashflow!JMT29+[32]Cashflow!JMT30+[32]Cashflow!JMT31+[32]Cashflow!JMT32+[32]Cashflow!JMT33+[32]Cashflow!JMT34)/1000</f>
        <v>0</v>
      </c>
      <c r="JMV22" s="2">
        <f>([32]Cashflow!JMU29+[32]Cashflow!JMU30+[32]Cashflow!JMU31+[32]Cashflow!JMU32+[32]Cashflow!JMU33+[32]Cashflow!JMU34)/1000</f>
        <v>0</v>
      </c>
      <c r="JMW22" s="2">
        <f>([32]Cashflow!JMV29+[32]Cashflow!JMV30+[32]Cashflow!JMV31+[32]Cashflow!JMV32+[32]Cashflow!JMV33+[32]Cashflow!JMV34)/1000</f>
        <v>0</v>
      </c>
      <c r="JMX22" s="2">
        <f>([32]Cashflow!JMW29+[32]Cashflow!JMW30+[32]Cashflow!JMW31+[32]Cashflow!JMW32+[32]Cashflow!JMW33+[32]Cashflow!JMW34)/1000</f>
        <v>0</v>
      </c>
      <c r="JMY22" s="2">
        <f>([32]Cashflow!JMX29+[32]Cashflow!JMX30+[32]Cashflow!JMX31+[32]Cashflow!JMX32+[32]Cashflow!JMX33+[32]Cashflow!JMX34)/1000</f>
        <v>0</v>
      </c>
      <c r="JMZ22" s="2">
        <f>([32]Cashflow!JMY29+[32]Cashflow!JMY30+[32]Cashflow!JMY31+[32]Cashflow!JMY32+[32]Cashflow!JMY33+[32]Cashflow!JMY34)/1000</f>
        <v>0</v>
      </c>
      <c r="JNA22" s="2">
        <f>([32]Cashflow!JMZ29+[32]Cashflow!JMZ30+[32]Cashflow!JMZ31+[32]Cashflow!JMZ32+[32]Cashflow!JMZ33+[32]Cashflow!JMZ34)/1000</f>
        <v>0</v>
      </c>
      <c r="JNB22" s="2">
        <f>([32]Cashflow!JNA29+[32]Cashflow!JNA30+[32]Cashflow!JNA31+[32]Cashflow!JNA32+[32]Cashflow!JNA33+[32]Cashflow!JNA34)/1000</f>
        <v>0</v>
      </c>
      <c r="JNC22" s="2">
        <f>([32]Cashflow!JNB29+[32]Cashflow!JNB30+[32]Cashflow!JNB31+[32]Cashflow!JNB32+[32]Cashflow!JNB33+[32]Cashflow!JNB34)/1000</f>
        <v>0</v>
      </c>
      <c r="JND22" s="2">
        <f>([32]Cashflow!JNC29+[32]Cashflow!JNC30+[32]Cashflow!JNC31+[32]Cashflow!JNC32+[32]Cashflow!JNC33+[32]Cashflow!JNC34)/1000</f>
        <v>0</v>
      </c>
      <c r="JNE22" s="2">
        <f>([32]Cashflow!JND29+[32]Cashflow!JND30+[32]Cashflow!JND31+[32]Cashflow!JND32+[32]Cashflow!JND33+[32]Cashflow!JND34)/1000</f>
        <v>0</v>
      </c>
      <c r="JNF22" s="2">
        <f>([32]Cashflow!JNE29+[32]Cashflow!JNE30+[32]Cashflow!JNE31+[32]Cashflow!JNE32+[32]Cashflow!JNE33+[32]Cashflow!JNE34)/1000</f>
        <v>0</v>
      </c>
      <c r="JNG22" s="2">
        <f>([32]Cashflow!JNF29+[32]Cashflow!JNF30+[32]Cashflow!JNF31+[32]Cashflow!JNF32+[32]Cashflow!JNF33+[32]Cashflow!JNF34)/1000</f>
        <v>0</v>
      </c>
      <c r="JNH22" s="2">
        <f>([32]Cashflow!JNG29+[32]Cashflow!JNG30+[32]Cashflow!JNG31+[32]Cashflow!JNG32+[32]Cashflow!JNG33+[32]Cashflow!JNG34)/1000</f>
        <v>0</v>
      </c>
      <c r="JNI22" s="2">
        <f>([32]Cashflow!JNH29+[32]Cashflow!JNH30+[32]Cashflow!JNH31+[32]Cashflow!JNH32+[32]Cashflow!JNH33+[32]Cashflow!JNH34)/1000</f>
        <v>0</v>
      </c>
      <c r="JNJ22" s="2">
        <f>([32]Cashflow!JNI29+[32]Cashflow!JNI30+[32]Cashflow!JNI31+[32]Cashflow!JNI32+[32]Cashflow!JNI33+[32]Cashflow!JNI34)/1000</f>
        <v>0</v>
      </c>
      <c r="JNK22" s="2">
        <f>([32]Cashflow!JNJ29+[32]Cashflow!JNJ30+[32]Cashflow!JNJ31+[32]Cashflow!JNJ32+[32]Cashflow!JNJ33+[32]Cashflow!JNJ34)/1000</f>
        <v>0</v>
      </c>
      <c r="JNL22" s="2">
        <f>([32]Cashflow!JNK29+[32]Cashflow!JNK30+[32]Cashflow!JNK31+[32]Cashflow!JNK32+[32]Cashflow!JNK33+[32]Cashflow!JNK34)/1000</f>
        <v>0</v>
      </c>
      <c r="JNM22" s="2">
        <f>([32]Cashflow!JNL29+[32]Cashflow!JNL30+[32]Cashflow!JNL31+[32]Cashflow!JNL32+[32]Cashflow!JNL33+[32]Cashflow!JNL34)/1000</f>
        <v>0</v>
      </c>
      <c r="JNN22" s="2">
        <f>([32]Cashflow!JNM29+[32]Cashflow!JNM30+[32]Cashflow!JNM31+[32]Cashflow!JNM32+[32]Cashflow!JNM33+[32]Cashflow!JNM34)/1000</f>
        <v>0</v>
      </c>
      <c r="JNO22" s="2">
        <f>([32]Cashflow!JNN29+[32]Cashflow!JNN30+[32]Cashflow!JNN31+[32]Cashflow!JNN32+[32]Cashflow!JNN33+[32]Cashflow!JNN34)/1000</f>
        <v>0</v>
      </c>
      <c r="JNP22" s="2">
        <f>([32]Cashflow!JNO29+[32]Cashflow!JNO30+[32]Cashflow!JNO31+[32]Cashflow!JNO32+[32]Cashflow!JNO33+[32]Cashflow!JNO34)/1000</f>
        <v>0</v>
      </c>
      <c r="JNQ22" s="2">
        <f>([32]Cashflow!JNP29+[32]Cashflow!JNP30+[32]Cashflow!JNP31+[32]Cashflow!JNP32+[32]Cashflow!JNP33+[32]Cashflow!JNP34)/1000</f>
        <v>0</v>
      </c>
      <c r="JNR22" s="2">
        <f>([32]Cashflow!JNQ29+[32]Cashflow!JNQ30+[32]Cashflow!JNQ31+[32]Cashflow!JNQ32+[32]Cashflow!JNQ33+[32]Cashflow!JNQ34)/1000</f>
        <v>0</v>
      </c>
      <c r="JNS22" s="2">
        <f>([32]Cashflow!JNR29+[32]Cashflow!JNR30+[32]Cashflow!JNR31+[32]Cashflow!JNR32+[32]Cashflow!JNR33+[32]Cashflow!JNR34)/1000</f>
        <v>0</v>
      </c>
      <c r="JNT22" s="2">
        <f>([32]Cashflow!JNS29+[32]Cashflow!JNS30+[32]Cashflow!JNS31+[32]Cashflow!JNS32+[32]Cashflow!JNS33+[32]Cashflow!JNS34)/1000</f>
        <v>0</v>
      </c>
      <c r="JNU22" s="2">
        <f>([32]Cashflow!JNT29+[32]Cashflow!JNT30+[32]Cashflow!JNT31+[32]Cashflow!JNT32+[32]Cashflow!JNT33+[32]Cashflow!JNT34)/1000</f>
        <v>0</v>
      </c>
      <c r="JNV22" s="2">
        <f>([32]Cashflow!JNU29+[32]Cashflow!JNU30+[32]Cashflow!JNU31+[32]Cashflow!JNU32+[32]Cashflow!JNU33+[32]Cashflow!JNU34)/1000</f>
        <v>0</v>
      </c>
      <c r="JNW22" s="2">
        <f>([32]Cashflow!JNV29+[32]Cashflow!JNV30+[32]Cashflow!JNV31+[32]Cashflow!JNV32+[32]Cashflow!JNV33+[32]Cashflow!JNV34)/1000</f>
        <v>0</v>
      </c>
      <c r="JNX22" s="2">
        <f>([32]Cashflow!JNW29+[32]Cashflow!JNW30+[32]Cashflow!JNW31+[32]Cashflow!JNW32+[32]Cashflow!JNW33+[32]Cashflow!JNW34)/1000</f>
        <v>0</v>
      </c>
      <c r="JNY22" s="2">
        <f>([32]Cashflow!JNX29+[32]Cashflow!JNX30+[32]Cashflow!JNX31+[32]Cashflow!JNX32+[32]Cashflow!JNX33+[32]Cashflow!JNX34)/1000</f>
        <v>0</v>
      </c>
      <c r="JNZ22" s="2">
        <f>([32]Cashflow!JNY29+[32]Cashflow!JNY30+[32]Cashflow!JNY31+[32]Cashflow!JNY32+[32]Cashflow!JNY33+[32]Cashflow!JNY34)/1000</f>
        <v>0</v>
      </c>
      <c r="JOA22" s="2">
        <f>([32]Cashflow!JNZ29+[32]Cashflow!JNZ30+[32]Cashflow!JNZ31+[32]Cashflow!JNZ32+[32]Cashflow!JNZ33+[32]Cashflow!JNZ34)/1000</f>
        <v>0</v>
      </c>
      <c r="JOB22" s="2">
        <f>([32]Cashflow!JOA29+[32]Cashflow!JOA30+[32]Cashflow!JOA31+[32]Cashflow!JOA32+[32]Cashflow!JOA33+[32]Cashflow!JOA34)/1000</f>
        <v>0</v>
      </c>
      <c r="JOC22" s="2">
        <f>([32]Cashflow!JOB29+[32]Cashflow!JOB30+[32]Cashflow!JOB31+[32]Cashflow!JOB32+[32]Cashflow!JOB33+[32]Cashflow!JOB34)/1000</f>
        <v>0</v>
      </c>
      <c r="JOD22" s="2">
        <f>([32]Cashflow!JOC29+[32]Cashflow!JOC30+[32]Cashflow!JOC31+[32]Cashflow!JOC32+[32]Cashflow!JOC33+[32]Cashflow!JOC34)/1000</f>
        <v>0</v>
      </c>
      <c r="JOE22" s="2">
        <f>([32]Cashflow!JOD29+[32]Cashflow!JOD30+[32]Cashflow!JOD31+[32]Cashflow!JOD32+[32]Cashflow!JOD33+[32]Cashflow!JOD34)/1000</f>
        <v>0</v>
      </c>
      <c r="JOF22" s="2">
        <f>([32]Cashflow!JOE29+[32]Cashflow!JOE30+[32]Cashflow!JOE31+[32]Cashflow!JOE32+[32]Cashflow!JOE33+[32]Cashflow!JOE34)/1000</f>
        <v>0</v>
      </c>
      <c r="JOG22" s="2">
        <f>([32]Cashflow!JOF29+[32]Cashflow!JOF30+[32]Cashflow!JOF31+[32]Cashflow!JOF32+[32]Cashflow!JOF33+[32]Cashflow!JOF34)/1000</f>
        <v>0</v>
      </c>
      <c r="JOH22" s="2">
        <f>([32]Cashflow!JOG29+[32]Cashflow!JOG30+[32]Cashflow!JOG31+[32]Cashflow!JOG32+[32]Cashflow!JOG33+[32]Cashflow!JOG34)/1000</f>
        <v>0</v>
      </c>
      <c r="JOI22" s="2">
        <f>([32]Cashflow!JOH29+[32]Cashflow!JOH30+[32]Cashflow!JOH31+[32]Cashflow!JOH32+[32]Cashflow!JOH33+[32]Cashflow!JOH34)/1000</f>
        <v>0</v>
      </c>
      <c r="JOJ22" s="2">
        <f>([32]Cashflow!JOI29+[32]Cashflow!JOI30+[32]Cashflow!JOI31+[32]Cashflow!JOI32+[32]Cashflow!JOI33+[32]Cashflow!JOI34)/1000</f>
        <v>0</v>
      </c>
      <c r="JOK22" s="2">
        <f>([32]Cashflow!JOJ29+[32]Cashflow!JOJ30+[32]Cashflow!JOJ31+[32]Cashflow!JOJ32+[32]Cashflow!JOJ33+[32]Cashflow!JOJ34)/1000</f>
        <v>0</v>
      </c>
      <c r="JOL22" s="2">
        <f>([32]Cashflow!JOK29+[32]Cashflow!JOK30+[32]Cashflow!JOK31+[32]Cashflow!JOK32+[32]Cashflow!JOK33+[32]Cashflow!JOK34)/1000</f>
        <v>0</v>
      </c>
      <c r="JOM22" s="2">
        <f>([32]Cashflow!JOL29+[32]Cashflow!JOL30+[32]Cashflow!JOL31+[32]Cashflow!JOL32+[32]Cashflow!JOL33+[32]Cashflow!JOL34)/1000</f>
        <v>0</v>
      </c>
      <c r="JON22" s="2">
        <f>([32]Cashflow!JOM29+[32]Cashflow!JOM30+[32]Cashflow!JOM31+[32]Cashflow!JOM32+[32]Cashflow!JOM33+[32]Cashflow!JOM34)/1000</f>
        <v>0</v>
      </c>
      <c r="JOO22" s="2">
        <f>([32]Cashflow!JON29+[32]Cashflow!JON30+[32]Cashflow!JON31+[32]Cashflow!JON32+[32]Cashflow!JON33+[32]Cashflow!JON34)/1000</f>
        <v>0</v>
      </c>
      <c r="JOP22" s="2">
        <f>([32]Cashflow!JOO29+[32]Cashflow!JOO30+[32]Cashflow!JOO31+[32]Cashflow!JOO32+[32]Cashflow!JOO33+[32]Cashflow!JOO34)/1000</f>
        <v>0</v>
      </c>
      <c r="JOQ22" s="2">
        <f>([32]Cashflow!JOP29+[32]Cashflow!JOP30+[32]Cashflow!JOP31+[32]Cashflow!JOP32+[32]Cashflow!JOP33+[32]Cashflow!JOP34)/1000</f>
        <v>0</v>
      </c>
      <c r="JOR22" s="2">
        <f>([32]Cashflow!JOQ29+[32]Cashflow!JOQ30+[32]Cashflow!JOQ31+[32]Cashflow!JOQ32+[32]Cashflow!JOQ33+[32]Cashflow!JOQ34)/1000</f>
        <v>0</v>
      </c>
      <c r="JOS22" s="2">
        <f>([32]Cashflow!JOR29+[32]Cashflow!JOR30+[32]Cashflow!JOR31+[32]Cashflow!JOR32+[32]Cashflow!JOR33+[32]Cashflow!JOR34)/1000</f>
        <v>0</v>
      </c>
      <c r="JOT22" s="2">
        <f>([32]Cashflow!JOS29+[32]Cashflow!JOS30+[32]Cashflow!JOS31+[32]Cashflow!JOS32+[32]Cashflow!JOS33+[32]Cashflow!JOS34)/1000</f>
        <v>0</v>
      </c>
      <c r="JOU22" s="2">
        <f>([32]Cashflow!JOT29+[32]Cashflow!JOT30+[32]Cashflow!JOT31+[32]Cashflow!JOT32+[32]Cashflow!JOT33+[32]Cashflow!JOT34)/1000</f>
        <v>0</v>
      </c>
      <c r="JOV22" s="2">
        <f>([32]Cashflow!JOU29+[32]Cashflow!JOU30+[32]Cashflow!JOU31+[32]Cashflow!JOU32+[32]Cashflow!JOU33+[32]Cashflow!JOU34)/1000</f>
        <v>0</v>
      </c>
      <c r="JOW22" s="2">
        <f>([32]Cashflow!JOV29+[32]Cashflow!JOV30+[32]Cashflow!JOV31+[32]Cashflow!JOV32+[32]Cashflow!JOV33+[32]Cashflow!JOV34)/1000</f>
        <v>0</v>
      </c>
      <c r="JOX22" s="2">
        <f>([32]Cashflow!JOW29+[32]Cashflow!JOW30+[32]Cashflow!JOW31+[32]Cashflow!JOW32+[32]Cashflow!JOW33+[32]Cashflow!JOW34)/1000</f>
        <v>0</v>
      </c>
      <c r="JOY22" s="2">
        <f>([32]Cashflow!JOX29+[32]Cashflow!JOX30+[32]Cashflow!JOX31+[32]Cashflow!JOX32+[32]Cashflow!JOX33+[32]Cashflow!JOX34)/1000</f>
        <v>0</v>
      </c>
      <c r="JOZ22" s="2">
        <f>([32]Cashflow!JOY29+[32]Cashflow!JOY30+[32]Cashflow!JOY31+[32]Cashflow!JOY32+[32]Cashflow!JOY33+[32]Cashflow!JOY34)/1000</f>
        <v>0</v>
      </c>
      <c r="JPA22" s="2">
        <f>([32]Cashflow!JOZ29+[32]Cashflow!JOZ30+[32]Cashflow!JOZ31+[32]Cashflow!JOZ32+[32]Cashflow!JOZ33+[32]Cashflow!JOZ34)/1000</f>
        <v>0</v>
      </c>
      <c r="JPB22" s="2">
        <f>([32]Cashflow!JPA29+[32]Cashflow!JPA30+[32]Cashflow!JPA31+[32]Cashflow!JPA32+[32]Cashflow!JPA33+[32]Cashflow!JPA34)/1000</f>
        <v>0</v>
      </c>
      <c r="JPC22" s="2">
        <f>([32]Cashflow!JPB29+[32]Cashflow!JPB30+[32]Cashflow!JPB31+[32]Cashflow!JPB32+[32]Cashflow!JPB33+[32]Cashflow!JPB34)/1000</f>
        <v>0</v>
      </c>
      <c r="JPD22" s="2">
        <f>([32]Cashflow!JPC29+[32]Cashflow!JPC30+[32]Cashflow!JPC31+[32]Cashflow!JPC32+[32]Cashflow!JPC33+[32]Cashflow!JPC34)/1000</f>
        <v>0</v>
      </c>
      <c r="JPE22" s="2">
        <f>([32]Cashflow!JPD29+[32]Cashflow!JPD30+[32]Cashflow!JPD31+[32]Cashflow!JPD32+[32]Cashflow!JPD33+[32]Cashflow!JPD34)/1000</f>
        <v>0</v>
      </c>
      <c r="JPF22" s="2">
        <f>([32]Cashflow!JPE29+[32]Cashflow!JPE30+[32]Cashflow!JPE31+[32]Cashflow!JPE32+[32]Cashflow!JPE33+[32]Cashflow!JPE34)/1000</f>
        <v>0</v>
      </c>
      <c r="JPG22" s="2">
        <f>([32]Cashflow!JPF29+[32]Cashflow!JPF30+[32]Cashflow!JPF31+[32]Cashflow!JPF32+[32]Cashflow!JPF33+[32]Cashflow!JPF34)/1000</f>
        <v>0</v>
      </c>
      <c r="JPH22" s="2">
        <f>([32]Cashflow!JPG29+[32]Cashflow!JPG30+[32]Cashflow!JPG31+[32]Cashflow!JPG32+[32]Cashflow!JPG33+[32]Cashflow!JPG34)/1000</f>
        <v>0</v>
      </c>
      <c r="JPI22" s="2">
        <f>([32]Cashflow!JPH29+[32]Cashflow!JPH30+[32]Cashflow!JPH31+[32]Cashflow!JPH32+[32]Cashflow!JPH33+[32]Cashflow!JPH34)/1000</f>
        <v>0</v>
      </c>
      <c r="JPJ22" s="2">
        <f>([32]Cashflow!JPI29+[32]Cashflow!JPI30+[32]Cashflow!JPI31+[32]Cashflow!JPI32+[32]Cashflow!JPI33+[32]Cashflow!JPI34)/1000</f>
        <v>0</v>
      </c>
      <c r="JPK22" s="2">
        <f>([32]Cashflow!JPJ29+[32]Cashflow!JPJ30+[32]Cashflow!JPJ31+[32]Cashflow!JPJ32+[32]Cashflow!JPJ33+[32]Cashflow!JPJ34)/1000</f>
        <v>0</v>
      </c>
      <c r="JPL22" s="2">
        <f>([32]Cashflow!JPK29+[32]Cashflow!JPK30+[32]Cashflow!JPK31+[32]Cashflow!JPK32+[32]Cashflow!JPK33+[32]Cashflow!JPK34)/1000</f>
        <v>0</v>
      </c>
      <c r="JPM22" s="2">
        <f>([32]Cashflow!JPL29+[32]Cashflow!JPL30+[32]Cashflow!JPL31+[32]Cashflow!JPL32+[32]Cashflow!JPL33+[32]Cashflow!JPL34)/1000</f>
        <v>0</v>
      </c>
      <c r="JPN22" s="2">
        <f>([32]Cashflow!JPM29+[32]Cashflow!JPM30+[32]Cashflow!JPM31+[32]Cashflow!JPM32+[32]Cashflow!JPM33+[32]Cashflow!JPM34)/1000</f>
        <v>0</v>
      </c>
      <c r="JPO22" s="2">
        <f>([32]Cashflow!JPN29+[32]Cashflow!JPN30+[32]Cashflow!JPN31+[32]Cashflow!JPN32+[32]Cashflow!JPN33+[32]Cashflow!JPN34)/1000</f>
        <v>0</v>
      </c>
      <c r="JPP22" s="2">
        <f>([32]Cashflow!JPO29+[32]Cashflow!JPO30+[32]Cashflow!JPO31+[32]Cashflow!JPO32+[32]Cashflow!JPO33+[32]Cashflow!JPO34)/1000</f>
        <v>0</v>
      </c>
      <c r="JPQ22" s="2">
        <f>([32]Cashflow!JPP29+[32]Cashflow!JPP30+[32]Cashflow!JPP31+[32]Cashflow!JPP32+[32]Cashflow!JPP33+[32]Cashflow!JPP34)/1000</f>
        <v>0</v>
      </c>
      <c r="JPR22" s="2">
        <f>([32]Cashflow!JPQ29+[32]Cashflow!JPQ30+[32]Cashflow!JPQ31+[32]Cashflow!JPQ32+[32]Cashflow!JPQ33+[32]Cashflow!JPQ34)/1000</f>
        <v>0</v>
      </c>
      <c r="JPS22" s="2">
        <f>([32]Cashflow!JPR29+[32]Cashflow!JPR30+[32]Cashflow!JPR31+[32]Cashflow!JPR32+[32]Cashflow!JPR33+[32]Cashflow!JPR34)/1000</f>
        <v>0</v>
      </c>
      <c r="JPT22" s="2">
        <f>([32]Cashflow!JPS29+[32]Cashflow!JPS30+[32]Cashflow!JPS31+[32]Cashflow!JPS32+[32]Cashflow!JPS33+[32]Cashflow!JPS34)/1000</f>
        <v>0</v>
      </c>
      <c r="JPU22" s="2">
        <f>([32]Cashflow!JPT29+[32]Cashflow!JPT30+[32]Cashflow!JPT31+[32]Cashflow!JPT32+[32]Cashflow!JPT33+[32]Cashflow!JPT34)/1000</f>
        <v>0</v>
      </c>
      <c r="JPV22" s="2">
        <f>([32]Cashflow!JPU29+[32]Cashflow!JPU30+[32]Cashflow!JPU31+[32]Cashflow!JPU32+[32]Cashflow!JPU33+[32]Cashflow!JPU34)/1000</f>
        <v>0</v>
      </c>
      <c r="JPW22" s="2">
        <f>([32]Cashflow!JPV29+[32]Cashflow!JPV30+[32]Cashflow!JPV31+[32]Cashflow!JPV32+[32]Cashflow!JPV33+[32]Cashflow!JPV34)/1000</f>
        <v>0</v>
      </c>
      <c r="JPX22" s="2">
        <f>([32]Cashflow!JPW29+[32]Cashflow!JPW30+[32]Cashflow!JPW31+[32]Cashflow!JPW32+[32]Cashflow!JPW33+[32]Cashflow!JPW34)/1000</f>
        <v>0</v>
      </c>
      <c r="JPY22" s="2">
        <f>([32]Cashflow!JPX29+[32]Cashflow!JPX30+[32]Cashflow!JPX31+[32]Cashflow!JPX32+[32]Cashflow!JPX33+[32]Cashflow!JPX34)/1000</f>
        <v>0</v>
      </c>
      <c r="JPZ22" s="2">
        <f>([32]Cashflow!JPY29+[32]Cashflow!JPY30+[32]Cashflow!JPY31+[32]Cashflow!JPY32+[32]Cashflow!JPY33+[32]Cashflow!JPY34)/1000</f>
        <v>0</v>
      </c>
      <c r="JQA22" s="2">
        <f>([32]Cashflow!JPZ29+[32]Cashflow!JPZ30+[32]Cashflow!JPZ31+[32]Cashflow!JPZ32+[32]Cashflow!JPZ33+[32]Cashflow!JPZ34)/1000</f>
        <v>0</v>
      </c>
      <c r="JQB22" s="2">
        <f>([32]Cashflow!JQA29+[32]Cashflow!JQA30+[32]Cashflow!JQA31+[32]Cashflow!JQA32+[32]Cashflow!JQA33+[32]Cashflow!JQA34)/1000</f>
        <v>0</v>
      </c>
      <c r="JQC22" s="2">
        <f>([32]Cashflow!JQB29+[32]Cashflow!JQB30+[32]Cashflow!JQB31+[32]Cashflow!JQB32+[32]Cashflow!JQB33+[32]Cashflow!JQB34)/1000</f>
        <v>0</v>
      </c>
      <c r="JQD22" s="2">
        <f>([32]Cashflow!JQC29+[32]Cashflow!JQC30+[32]Cashflow!JQC31+[32]Cashflow!JQC32+[32]Cashflow!JQC33+[32]Cashflow!JQC34)/1000</f>
        <v>0</v>
      </c>
      <c r="JQE22" s="2">
        <f>([32]Cashflow!JQD29+[32]Cashflow!JQD30+[32]Cashflow!JQD31+[32]Cashflow!JQD32+[32]Cashflow!JQD33+[32]Cashflow!JQD34)/1000</f>
        <v>0</v>
      </c>
      <c r="JQF22" s="2">
        <f>([32]Cashflow!JQE29+[32]Cashflow!JQE30+[32]Cashflow!JQE31+[32]Cashflow!JQE32+[32]Cashflow!JQE33+[32]Cashflow!JQE34)/1000</f>
        <v>0</v>
      </c>
      <c r="JQG22" s="2">
        <f>([32]Cashflow!JQF29+[32]Cashflow!JQF30+[32]Cashflow!JQF31+[32]Cashflow!JQF32+[32]Cashflow!JQF33+[32]Cashflow!JQF34)/1000</f>
        <v>0</v>
      </c>
      <c r="JQH22" s="2">
        <f>([32]Cashflow!JQG29+[32]Cashflow!JQG30+[32]Cashflow!JQG31+[32]Cashflow!JQG32+[32]Cashflow!JQG33+[32]Cashflow!JQG34)/1000</f>
        <v>0</v>
      </c>
      <c r="JQI22" s="2">
        <f>([32]Cashflow!JQH29+[32]Cashflow!JQH30+[32]Cashflow!JQH31+[32]Cashflow!JQH32+[32]Cashflow!JQH33+[32]Cashflow!JQH34)/1000</f>
        <v>0</v>
      </c>
      <c r="JQJ22" s="2">
        <f>([32]Cashflow!JQI29+[32]Cashflow!JQI30+[32]Cashflow!JQI31+[32]Cashflow!JQI32+[32]Cashflow!JQI33+[32]Cashflow!JQI34)/1000</f>
        <v>0</v>
      </c>
      <c r="JQK22" s="2">
        <f>([32]Cashflow!JQJ29+[32]Cashflow!JQJ30+[32]Cashflow!JQJ31+[32]Cashflow!JQJ32+[32]Cashflow!JQJ33+[32]Cashflow!JQJ34)/1000</f>
        <v>0</v>
      </c>
      <c r="JQL22" s="2">
        <f>([32]Cashflow!JQK29+[32]Cashflow!JQK30+[32]Cashflow!JQK31+[32]Cashflow!JQK32+[32]Cashflow!JQK33+[32]Cashflow!JQK34)/1000</f>
        <v>0</v>
      </c>
      <c r="JQM22" s="2">
        <f>([32]Cashflow!JQL29+[32]Cashflow!JQL30+[32]Cashflow!JQL31+[32]Cashflow!JQL32+[32]Cashflow!JQL33+[32]Cashflow!JQL34)/1000</f>
        <v>0</v>
      </c>
      <c r="JQN22" s="2">
        <f>([32]Cashflow!JQM29+[32]Cashflow!JQM30+[32]Cashflow!JQM31+[32]Cashflow!JQM32+[32]Cashflow!JQM33+[32]Cashflow!JQM34)/1000</f>
        <v>0</v>
      </c>
      <c r="JQO22" s="2">
        <f>([32]Cashflow!JQN29+[32]Cashflow!JQN30+[32]Cashflow!JQN31+[32]Cashflow!JQN32+[32]Cashflow!JQN33+[32]Cashflow!JQN34)/1000</f>
        <v>0</v>
      </c>
      <c r="JQP22" s="2">
        <f>([32]Cashflow!JQO29+[32]Cashflow!JQO30+[32]Cashflow!JQO31+[32]Cashflow!JQO32+[32]Cashflow!JQO33+[32]Cashflow!JQO34)/1000</f>
        <v>0</v>
      </c>
      <c r="JQQ22" s="2">
        <f>([32]Cashflow!JQP29+[32]Cashflow!JQP30+[32]Cashflow!JQP31+[32]Cashflow!JQP32+[32]Cashflow!JQP33+[32]Cashflow!JQP34)/1000</f>
        <v>0</v>
      </c>
      <c r="JQR22" s="2">
        <f>([32]Cashflow!JQQ29+[32]Cashflow!JQQ30+[32]Cashflow!JQQ31+[32]Cashflow!JQQ32+[32]Cashflow!JQQ33+[32]Cashflow!JQQ34)/1000</f>
        <v>0</v>
      </c>
      <c r="JQS22" s="2">
        <f>([32]Cashflow!JQR29+[32]Cashflow!JQR30+[32]Cashflow!JQR31+[32]Cashflow!JQR32+[32]Cashflow!JQR33+[32]Cashflow!JQR34)/1000</f>
        <v>0</v>
      </c>
      <c r="JQT22" s="2">
        <f>([32]Cashflow!JQS29+[32]Cashflow!JQS30+[32]Cashflow!JQS31+[32]Cashflow!JQS32+[32]Cashflow!JQS33+[32]Cashflow!JQS34)/1000</f>
        <v>0</v>
      </c>
      <c r="JQU22" s="2">
        <f>([32]Cashflow!JQT29+[32]Cashflow!JQT30+[32]Cashflow!JQT31+[32]Cashflow!JQT32+[32]Cashflow!JQT33+[32]Cashflow!JQT34)/1000</f>
        <v>0</v>
      </c>
      <c r="JQV22" s="2">
        <f>([32]Cashflow!JQU29+[32]Cashflow!JQU30+[32]Cashflow!JQU31+[32]Cashflow!JQU32+[32]Cashflow!JQU33+[32]Cashflow!JQU34)/1000</f>
        <v>0</v>
      </c>
      <c r="JQW22" s="2">
        <f>([32]Cashflow!JQV29+[32]Cashflow!JQV30+[32]Cashflow!JQV31+[32]Cashflow!JQV32+[32]Cashflow!JQV33+[32]Cashflow!JQV34)/1000</f>
        <v>0</v>
      </c>
      <c r="JQX22" s="2">
        <f>([32]Cashflow!JQW29+[32]Cashflow!JQW30+[32]Cashflow!JQW31+[32]Cashflow!JQW32+[32]Cashflow!JQW33+[32]Cashflow!JQW34)/1000</f>
        <v>0</v>
      </c>
      <c r="JQY22" s="2">
        <f>([32]Cashflow!JQX29+[32]Cashflow!JQX30+[32]Cashflow!JQX31+[32]Cashflow!JQX32+[32]Cashflow!JQX33+[32]Cashflow!JQX34)/1000</f>
        <v>0</v>
      </c>
      <c r="JQZ22" s="2">
        <f>([32]Cashflow!JQY29+[32]Cashflow!JQY30+[32]Cashflow!JQY31+[32]Cashflow!JQY32+[32]Cashflow!JQY33+[32]Cashflow!JQY34)/1000</f>
        <v>0</v>
      </c>
      <c r="JRA22" s="2">
        <f>([32]Cashflow!JQZ29+[32]Cashflow!JQZ30+[32]Cashflow!JQZ31+[32]Cashflow!JQZ32+[32]Cashflow!JQZ33+[32]Cashflow!JQZ34)/1000</f>
        <v>0</v>
      </c>
      <c r="JRB22" s="2">
        <f>([32]Cashflow!JRA29+[32]Cashflow!JRA30+[32]Cashflow!JRA31+[32]Cashflow!JRA32+[32]Cashflow!JRA33+[32]Cashflow!JRA34)/1000</f>
        <v>0</v>
      </c>
      <c r="JRC22" s="2">
        <f>([32]Cashflow!JRB29+[32]Cashflow!JRB30+[32]Cashflow!JRB31+[32]Cashflow!JRB32+[32]Cashflow!JRB33+[32]Cashflow!JRB34)/1000</f>
        <v>0</v>
      </c>
      <c r="JRD22" s="2">
        <f>([32]Cashflow!JRC29+[32]Cashflow!JRC30+[32]Cashflow!JRC31+[32]Cashflow!JRC32+[32]Cashflow!JRC33+[32]Cashflow!JRC34)/1000</f>
        <v>0</v>
      </c>
      <c r="JRE22" s="2">
        <f>([32]Cashflow!JRD29+[32]Cashflow!JRD30+[32]Cashflow!JRD31+[32]Cashflow!JRD32+[32]Cashflow!JRD33+[32]Cashflow!JRD34)/1000</f>
        <v>0</v>
      </c>
      <c r="JRF22" s="2">
        <f>([32]Cashflow!JRE29+[32]Cashflow!JRE30+[32]Cashflow!JRE31+[32]Cashflow!JRE32+[32]Cashflow!JRE33+[32]Cashflow!JRE34)/1000</f>
        <v>0</v>
      </c>
      <c r="JRG22" s="2">
        <f>([32]Cashflow!JRF29+[32]Cashflow!JRF30+[32]Cashflow!JRF31+[32]Cashflow!JRF32+[32]Cashflow!JRF33+[32]Cashflow!JRF34)/1000</f>
        <v>0</v>
      </c>
      <c r="JRH22" s="2">
        <f>([32]Cashflow!JRG29+[32]Cashflow!JRG30+[32]Cashflow!JRG31+[32]Cashflow!JRG32+[32]Cashflow!JRG33+[32]Cashflow!JRG34)/1000</f>
        <v>0</v>
      </c>
      <c r="JRI22" s="2">
        <f>([32]Cashflow!JRH29+[32]Cashflow!JRH30+[32]Cashflow!JRH31+[32]Cashflow!JRH32+[32]Cashflow!JRH33+[32]Cashflow!JRH34)/1000</f>
        <v>0</v>
      </c>
      <c r="JRJ22" s="2">
        <f>([32]Cashflow!JRI29+[32]Cashflow!JRI30+[32]Cashflow!JRI31+[32]Cashflow!JRI32+[32]Cashflow!JRI33+[32]Cashflow!JRI34)/1000</f>
        <v>0</v>
      </c>
      <c r="JRK22" s="2">
        <f>([32]Cashflow!JRJ29+[32]Cashflow!JRJ30+[32]Cashflow!JRJ31+[32]Cashflow!JRJ32+[32]Cashflow!JRJ33+[32]Cashflow!JRJ34)/1000</f>
        <v>0</v>
      </c>
      <c r="JRL22" s="2">
        <f>([32]Cashflow!JRK29+[32]Cashflow!JRK30+[32]Cashflow!JRK31+[32]Cashflow!JRK32+[32]Cashflow!JRK33+[32]Cashflow!JRK34)/1000</f>
        <v>0</v>
      </c>
      <c r="JRM22" s="2">
        <f>([32]Cashflow!JRL29+[32]Cashflow!JRL30+[32]Cashflow!JRL31+[32]Cashflow!JRL32+[32]Cashflow!JRL33+[32]Cashflow!JRL34)/1000</f>
        <v>0</v>
      </c>
      <c r="JRN22" s="2">
        <f>([32]Cashflow!JRM29+[32]Cashflow!JRM30+[32]Cashflow!JRM31+[32]Cashflow!JRM32+[32]Cashflow!JRM33+[32]Cashflow!JRM34)/1000</f>
        <v>0</v>
      </c>
      <c r="JRO22" s="2">
        <f>([32]Cashflow!JRN29+[32]Cashflow!JRN30+[32]Cashflow!JRN31+[32]Cashflow!JRN32+[32]Cashflow!JRN33+[32]Cashflow!JRN34)/1000</f>
        <v>0</v>
      </c>
      <c r="JRP22" s="2">
        <f>([32]Cashflow!JRO29+[32]Cashflow!JRO30+[32]Cashflow!JRO31+[32]Cashflow!JRO32+[32]Cashflow!JRO33+[32]Cashflow!JRO34)/1000</f>
        <v>0</v>
      </c>
      <c r="JRQ22" s="2">
        <f>([32]Cashflow!JRP29+[32]Cashflow!JRP30+[32]Cashflow!JRP31+[32]Cashflow!JRP32+[32]Cashflow!JRP33+[32]Cashflow!JRP34)/1000</f>
        <v>0</v>
      </c>
      <c r="JRR22" s="2">
        <f>([32]Cashflow!JRQ29+[32]Cashflow!JRQ30+[32]Cashflow!JRQ31+[32]Cashflow!JRQ32+[32]Cashflow!JRQ33+[32]Cashflow!JRQ34)/1000</f>
        <v>0</v>
      </c>
      <c r="JRS22" s="2">
        <f>([32]Cashflow!JRR29+[32]Cashflow!JRR30+[32]Cashflow!JRR31+[32]Cashflow!JRR32+[32]Cashflow!JRR33+[32]Cashflow!JRR34)/1000</f>
        <v>0</v>
      </c>
      <c r="JRT22" s="2">
        <f>([32]Cashflow!JRS29+[32]Cashflow!JRS30+[32]Cashflow!JRS31+[32]Cashflow!JRS32+[32]Cashflow!JRS33+[32]Cashflow!JRS34)/1000</f>
        <v>0</v>
      </c>
      <c r="JRU22" s="2">
        <f>([32]Cashflow!JRT29+[32]Cashflow!JRT30+[32]Cashflow!JRT31+[32]Cashflow!JRT32+[32]Cashflow!JRT33+[32]Cashflow!JRT34)/1000</f>
        <v>0</v>
      </c>
      <c r="JRV22" s="2">
        <f>([32]Cashflow!JRU29+[32]Cashflow!JRU30+[32]Cashflow!JRU31+[32]Cashflow!JRU32+[32]Cashflow!JRU33+[32]Cashflow!JRU34)/1000</f>
        <v>0</v>
      </c>
      <c r="JRW22" s="2">
        <f>([32]Cashflow!JRV29+[32]Cashflow!JRV30+[32]Cashflow!JRV31+[32]Cashflow!JRV32+[32]Cashflow!JRV33+[32]Cashflow!JRV34)/1000</f>
        <v>0</v>
      </c>
      <c r="JRX22" s="2">
        <f>([32]Cashflow!JRW29+[32]Cashflow!JRW30+[32]Cashflow!JRW31+[32]Cashflow!JRW32+[32]Cashflow!JRW33+[32]Cashflow!JRW34)/1000</f>
        <v>0</v>
      </c>
      <c r="JRY22" s="2">
        <f>([32]Cashflow!JRX29+[32]Cashflow!JRX30+[32]Cashflow!JRX31+[32]Cashflow!JRX32+[32]Cashflow!JRX33+[32]Cashflow!JRX34)/1000</f>
        <v>0</v>
      </c>
      <c r="JRZ22" s="2">
        <f>([32]Cashflow!JRY29+[32]Cashflow!JRY30+[32]Cashflow!JRY31+[32]Cashflow!JRY32+[32]Cashflow!JRY33+[32]Cashflow!JRY34)/1000</f>
        <v>0</v>
      </c>
      <c r="JSA22" s="2">
        <f>([32]Cashflow!JRZ29+[32]Cashflow!JRZ30+[32]Cashflow!JRZ31+[32]Cashflow!JRZ32+[32]Cashflow!JRZ33+[32]Cashflow!JRZ34)/1000</f>
        <v>0</v>
      </c>
      <c r="JSB22" s="2">
        <f>([32]Cashflow!JSA29+[32]Cashflow!JSA30+[32]Cashflow!JSA31+[32]Cashflow!JSA32+[32]Cashflow!JSA33+[32]Cashflow!JSA34)/1000</f>
        <v>0</v>
      </c>
      <c r="JSC22" s="2">
        <f>([32]Cashflow!JSB29+[32]Cashflow!JSB30+[32]Cashflow!JSB31+[32]Cashflow!JSB32+[32]Cashflow!JSB33+[32]Cashflow!JSB34)/1000</f>
        <v>0</v>
      </c>
      <c r="JSD22" s="2">
        <f>([32]Cashflow!JSC29+[32]Cashflow!JSC30+[32]Cashflow!JSC31+[32]Cashflow!JSC32+[32]Cashflow!JSC33+[32]Cashflow!JSC34)/1000</f>
        <v>0</v>
      </c>
      <c r="JSE22" s="2">
        <f>([32]Cashflow!JSD29+[32]Cashflow!JSD30+[32]Cashflow!JSD31+[32]Cashflow!JSD32+[32]Cashflow!JSD33+[32]Cashflow!JSD34)/1000</f>
        <v>0</v>
      </c>
      <c r="JSF22" s="2">
        <f>([32]Cashflow!JSE29+[32]Cashflow!JSE30+[32]Cashflow!JSE31+[32]Cashflow!JSE32+[32]Cashflow!JSE33+[32]Cashflow!JSE34)/1000</f>
        <v>0</v>
      </c>
      <c r="JSG22" s="2">
        <f>([32]Cashflow!JSF29+[32]Cashflow!JSF30+[32]Cashflow!JSF31+[32]Cashflow!JSF32+[32]Cashflow!JSF33+[32]Cashflow!JSF34)/1000</f>
        <v>0</v>
      </c>
      <c r="JSH22" s="2">
        <f>([32]Cashflow!JSG29+[32]Cashflow!JSG30+[32]Cashflow!JSG31+[32]Cashflow!JSG32+[32]Cashflow!JSG33+[32]Cashflow!JSG34)/1000</f>
        <v>0</v>
      </c>
      <c r="JSI22" s="2">
        <f>([32]Cashflow!JSH29+[32]Cashflow!JSH30+[32]Cashflow!JSH31+[32]Cashflow!JSH32+[32]Cashflow!JSH33+[32]Cashflow!JSH34)/1000</f>
        <v>0</v>
      </c>
      <c r="JSJ22" s="2">
        <f>([32]Cashflow!JSI29+[32]Cashflow!JSI30+[32]Cashflow!JSI31+[32]Cashflow!JSI32+[32]Cashflow!JSI33+[32]Cashflow!JSI34)/1000</f>
        <v>0</v>
      </c>
      <c r="JSK22" s="2">
        <f>([32]Cashflow!JSJ29+[32]Cashflow!JSJ30+[32]Cashflow!JSJ31+[32]Cashflow!JSJ32+[32]Cashflow!JSJ33+[32]Cashflow!JSJ34)/1000</f>
        <v>0</v>
      </c>
      <c r="JSL22" s="2">
        <f>([32]Cashflow!JSK29+[32]Cashflow!JSK30+[32]Cashflow!JSK31+[32]Cashflow!JSK32+[32]Cashflow!JSK33+[32]Cashflow!JSK34)/1000</f>
        <v>0</v>
      </c>
      <c r="JSM22" s="2">
        <f>([32]Cashflow!JSL29+[32]Cashflow!JSL30+[32]Cashflow!JSL31+[32]Cashflow!JSL32+[32]Cashflow!JSL33+[32]Cashflow!JSL34)/1000</f>
        <v>0</v>
      </c>
      <c r="JSN22" s="2">
        <f>([32]Cashflow!JSM29+[32]Cashflow!JSM30+[32]Cashflow!JSM31+[32]Cashflow!JSM32+[32]Cashflow!JSM33+[32]Cashflow!JSM34)/1000</f>
        <v>0</v>
      </c>
      <c r="JSO22" s="2">
        <f>([32]Cashflow!JSN29+[32]Cashflow!JSN30+[32]Cashflow!JSN31+[32]Cashflow!JSN32+[32]Cashflow!JSN33+[32]Cashflow!JSN34)/1000</f>
        <v>0</v>
      </c>
      <c r="JSP22" s="2">
        <f>([32]Cashflow!JSO29+[32]Cashflow!JSO30+[32]Cashflow!JSO31+[32]Cashflow!JSO32+[32]Cashflow!JSO33+[32]Cashflow!JSO34)/1000</f>
        <v>0</v>
      </c>
      <c r="JSQ22" s="2">
        <f>([32]Cashflow!JSP29+[32]Cashflow!JSP30+[32]Cashflow!JSP31+[32]Cashflow!JSP32+[32]Cashflow!JSP33+[32]Cashflow!JSP34)/1000</f>
        <v>0</v>
      </c>
      <c r="JSR22" s="2">
        <f>([32]Cashflow!JSQ29+[32]Cashflow!JSQ30+[32]Cashflow!JSQ31+[32]Cashflow!JSQ32+[32]Cashflow!JSQ33+[32]Cashflow!JSQ34)/1000</f>
        <v>0</v>
      </c>
      <c r="JSS22" s="2">
        <f>([32]Cashflow!JSR29+[32]Cashflow!JSR30+[32]Cashflow!JSR31+[32]Cashflow!JSR32+[32]Cashflow!JSR33+[32]Cashflow!JSR34)/1000</f>
        <v>0</v>
      </c>
      <c r="JST22" s="2">
        <f>([32]Cashflow!JSS29+[32]Cashflow!JSS30+[32]Cashflow!JSS31+[32]Cashflow!JSS32+[32]Cashflow!JSS33+[32]Cashflow!JSS34)/1000</f>
        <v>0</v>
      </c>
      <c r="JSU22" s="2">
        <f>([32]Cashflow!JST29+[32]Cashflow!JST30+[32]Cashflow!JST31+[32]Cashflow!JST32+[32]Cashflow!JST33+[32]Cashflow!JST34)/1000</f>
        <v>0</v>
      </c>
      <c r="JSV22" s="2">
        <f>([32]Cashflow!JSU29+[32]Cashflow!JSU30+[32]Cashflow!JSU31+[32]Cashflow!JSU32+[32]Cashflow!JSU33+[32]Cashflow!JSU34)/1000</f>
        <v>0</v>
      </c>
      <c r="JSW22" s="2">
        <f>([32]Cashflow!JSV29+[32]Cashflow!JSV30+[32]Cashflow!JSV31+[32]Cashflow!JSV32+[32]Cashflow!JSV33+[32]Cashflow!JSV34)/1000</f>
        <v>0</v>
      </c>
      <c r="JSX22" s="2">
        <f>([32]Cashflow!JSW29+[32]Cashflow!JSW30+[32]Cashflow!JSW31+[32]Cashflow!JSW32+[32]Cashflow!JSW33+[32]Cashflow!JSW34)/1000</f>
        <v>0</v>
      </c>
      <c r="JSY22" s="2">
        <f>([32]Cashflow!JSX29+[32]Cashflow!JSX30+[32]Cashflow!JSX31+[32]Cashflow!JSX32+[32]Cashflow!JSX33+[32]Cashflow!JSX34)/1000</f>
        <v>0</v>
      </c>
      <c r="JSZ22" s="2">
        <f>([32]Cashflow!JSY29+[32]Cashflow!JSY30+[32]Cashflow!JSY31+[32]Cashflow!JSY32+[32]Cashflow!JSY33+[32]Cashflow!JSY34)/1000</f>
        <v>0</v>
      </c>
      <c r="JTA22" s="2">
        <f>([32]Cashflow!JSZ29+[32]Cashflow!JSZ30+[32]Cashflow!JSZ31+[32]Cashflow!JSZ32+[32]Cashflow!JSZ33+[32]Cashflow!JSZ34)/1000</f>
        <v>0</v>
      </c>
      <c r="JTB22" s="2">
        <f>([32]Cashflow!JTA29+[32]Cashflow!JTA30+[32]Cashflow!JTA31+[32]Cashflow!JTA32+[32]Cashflow!JTA33+[32]Cashflow!JTA34)/1000</f>
        <v>0</v>
      </c>
      <c r="JTC22" s="2">
        <f>([32]Cashflow!JTB29+[32]Cashflow!JTB30+[32]Cashflow!JTB31+[32]Cashflow!JTB32+[32]Cashflow!JTB33+[32]Cashflow!JTB34)/1000</f>
        <v>0</v>
      </c>
      <c r="JTD22" s="2">
        <f>([32]Cashflow!JTC29+[32]Cashflow!JTC30+[32]Cashflow!JTC31+[32]Cashflow!JTC32+[32]Cashflow!JTC33+[32]Cashflow!JTC34)/1000</f>
        <v>0</v>
      </c>
      <c r="JTE22" s="2">
        <f>([32]Cashflow!JTD29+[32]Cashflow!JTD30+[32]Cashflow!JTD31+[32]Cashflow!JTD32+[32]Cashflow!JTD33+[32]Cashflow!JTD34)/1000</f>
        <v>0</v>
      </c>
      <c r="JTF22" s="2">
        <f>([32]Cashflow!JTE29+[32]Cashflow!JTE30+[32]Cashflow!JTE31+[32]Cashflow!JTE32+[32]Cashflow!JTE33+[32]Cashflow!JTE34)/1000</f>
        <v>0</v>
      </c>
      <c r="JTG22" s="2">
        <f>([32]Cashflow!JTF29+[32]Cashflow!JTF30+[32]Cashflow!JTF31+[32]Cashflow!JTF32+[32]Cashflow!JTF33+[32]Cashflow!JTF34)/1000</f>
        <v>0</v>
      </c>
      <c r="JTH22" s="2">
        <f>([32]Cashflow!JTG29+[32]Cashflow!JTG30+[32]Cashflow!JTG31+[32]Cashflow!JTG32+[32]Cashflow!JTG33+[32]Cashflow!JTG34)/1000</f>
        <v>0</v>
      </c>
      <c r="JTI22" s="2">
        <f>([32]Cashflow!JTH29+[32]Cashflow!JTH30+[32]Cashflow!JTH31+[32]Cashflow!JTH32+[32]Cashflow!JTH33+[32]Cashflow!JTH34)/1000</f>
        <v>0</v>
      </c>
      <c r="JTJ22" s="2">
        <f>([32]Cashflow!JTI29+[32]Cashflow!JTI30+[32]Cashflow!JTI31+[32]Cashflow!JTI32+[32]Cashflow!JTI33+[32]Cashflow!JTI34)/1000</f>
        <v>0</v>
      </c>
      <c r="JTK22" s="2">
        <f>([32]Cashflow!JTJ29+[32]Cashflow!JTJ30+[32]Cashflow!JTJ31+[32]Cashflow!JTJ32+[32]Cashflow!JTJ33+[32]Cashflow!JTJ34)/1000</f>
        <v>0</v>
      </c>
      <c r="JTL22" s="2">
        <f>([32]Cashflow!JTK29+[32]Cashflow!JTK30+[32]Cashflow!JTK31+[32]Cashflow!JTK32+[32]Cashflow!JTK33+[32]Cashflow!JTK34)/1000</f>
        <v>0</v>
      </c>
      <c r="JTM22" s="2">
        <f>([32]Cashflow!JTL29+[32]Cashflow!JTL30+[32]Cashflow!JTL31+[32]Cashflow!JTL32+[32]Cashflow!JTL33+[32]Cashflow!JTL34)/1000</f>
        <v>0</v>
      </c>
      <c r="JTN22" s="2">
        <f>([32]Cashflow!JTM29+[32]Cashflow!JTM30+[32]Cashflow!JTM31+[32]Cashflow!JTM32+[32]Cashflow!JTM33+[32]Cashflow!JTM34)/1000</f>
        <v>0</v>
      </c>
      <c r="JTO22" s="2">
        <f>([32]Cashflow!JTN29+[32]Cashflow!JTN30+[32]Cashflow!JTN31+[32]Cashflow!JTN32+[32]Cashflow!JTN33+[32]Cashflow!JTN34)/1000</f>
        <v>0</v>
      </c>
      <c r="JTP22" s="2">
        <f>([32]Cashflow!JTO29+[32]Cashflow!JTO30+[32]Cashflow!JTO31+[32]Cashflow!JTO32+[32]Cashflow!JTO33+[32]Cashflow!JTO34)/1000</f>
        <v>0</v>
      </c>
      <c r="JTQ22" s="2">
        <f>([32]Cashflow!JTP29+[32]Cashflow!JTP30+[32]Cashflow!JTP31+[32]Cashflow!JTP32+[32]Cashflow!JTP33+[32]Cashflow!JTP34)/1000</f>
        <v>0</v>
      </c>
      <c r="JTR22" s="2">
        <f>([32]Cashflow!JTQ29+[32]Cashflow!JTQ30+[32]Cashflow!JTQ31+[32]Cashflow!JTQ32+[32]Cashflow!JTQ33+[32]Cashflow!JTQ34)/1000</f>
        <v>0</v>
      </c>
      <c r="JTS22" s="2">
        <f>([32]Cashflow!JTR29+[32]Cashflow!JTR30+[32]Cashflow!JTR31+[32]Cashflow!JTR32+[32]Cashflow!JTR33+[32]Cashflow!JTR34)/1000</f>
        <v>0</v>
      </c>
      <c r="JTT22" s="2">
        <f>([32]Cashflow!JTS29+[32]Cashflow!JTS30+[32]Cashflow!JTS31+[32]Cashflow!JTS32+[32]Cashflow!JTS33+[32]Cashflow!JTS34)/1000</f>
        <v>0</v>
      </c>
      <c r="JTU22" s="2">
        <f>([32]Cashflow!JTT29+[32]Cashflow!JTT30+[32]Cashflow!JTT31+[32]Cashflow!JTT32+[32]Cashflow!JTT33+[32]Cashflow!JTT34)/1000</f>
        <v>0</v>
      </c>
      <c r="JTV22" s="2">
        <f>([32]Cashflow!JTU29+[32]Cashflow!JTU30+[32]Cashflow!JTU31+[32]Cashflow!JTU32+[32]Cashflow!JTU33+[32]Cashflow!JTU34)/1000</f>
        <v>0</v>
      </c>
      <c r="JTW22" s="2">
        <f>([32]Cashflow!JTV29+[32]Cashflow!JTV30+[32]Cashflow!JTV31+[32]Cashflow!JTV32+[32]Cashflow!JTV33+[32]Cashflow!JTV34)/1000</f>
        <v>0</v>
      </c>
      <c r="JTX22" s="2">
        <f>([32]Cashflow!JTW29+[32]Cashflow!JTW30+[32]Cashflow!JTW31+[32]Cashflow!JTW32+[32]Cashflow!JTW33+[32]Cashflow!JTW34)/1000</f>
        <v>0</v>
      </c>
      <c r="JTY22" s="2">
        <f>([32]Cashflow!JTX29+[32]Cashflow!JTX30+[32]Cashflow!JTX31+[32]Cashflow!JTX32+[32]Cashflow!JTX33+[32]Cashflow!JTX34)/1000</f>
        <v>0</v>
      </c>
      <c r="JTZ22" s="2">
        <f>([32]Cashflow!JTY29+[32]Cashflow!JTY30+[32]Cashflow!JTY31+[32]Cashflow!JTY32+[32]Cashflow!JTY33+[32]Cashflow!JTY34)/1000</f>
        <v>0</v>
      </c>
      <c r="JUA22" s="2">
        <f>([32]Cashflow!JTZ29+[32]Cashflow!JTZ30+[32]Cashflow!JTZ31+[32]Cashflow!JTZ32+[32]Cashflow!JTZ33+[32]Cashflow!JTZ34)/1000</f>
        <v>0</v>
      </c>
      <c r="JUB22" s="2">
        <f>([32]Cashflow!JUA29+[32]Cashflow!JUA30+[32]Cashflow!JUA31+[32]Cashflow!JUA32+[32]Cashflow!JUA33+[32]Cashflow!JUA34)/1000</f>
        <v>0</v>
      </c>
      <c r="JUC22" s="2">
        <f>([32]Cashflow!JUB29+[32]Cashflow!JUB30+[32]Cashflow!JUB31+[32]Cashflow!JUB32+[32]Cashflow!JUB33+[32]Cashflow!JUB34)/1000</f>
        <v>0</v>
      </c>
      <c r="JUD22" s="2">
        <f>([32]Cashflow!JUC29+[32]Cashflow!JUC30+[32]Cashflow!JUC31+[32]Cashflow!JUC32+[32]Cashflow!JUC33+[32]Cashflow!JUC34)/1000</f>
        <v>0</v>
      </c>
      <c r="JUE22" s="2">
        <f>([32]Cashflow!JUD29+[32]Cashflow!JUD30+[32]Cashflow!JUD31+[32]Cashflow!JUD32+[32]Cashflow!JUD33+[32]Cashflow!JUD34)/1000</f>
        <v>0</v>
      </c>
      <c r="JUF22" s="2">
        <f>([32]Cashflow!JUE29+[32]Cashflow!JUE30+[32]Cashflow!JUE31+[32]Cashflow!JUE32+[32]Cashflow!JUE33+[32]Cashflow!JUE34)/1000</f>
        <v>0</v>
      </c>
      <c r="JUG22" s="2">
        <f>([32]Cashflow!JUF29+[32]Cashflow!JUF30+[32]Cashflow!JUF31+[32]Cashflow!JUF32+[32]Cashflow!JUF33+[32]Cashflow!JUF34)/1000</f>
        <v>0</v>
      </c>
      <c r="JUH22" s="2">
        <f>([32]Cashflow!JUG29+[32]Cashflow!JUG30+[32]Cashflow!JUG31+[32]Cashflow!JUG32+[32]Cashflow!JUG33+[32]Cashflow!JUG34)/1000</f>
        <v>0</v>
      </c>
      <c r="JUI22" s="2">
        <f>([32]Cashflow!JUH29+[32]Cashflow!JUH30+[32]Cashflow!JUH31+[32]Cashflow!JUH32+[32]Cashflow!JUH33+[32]Cashflow!JUH34)/1000</f>
        <v>0</v>
      </c>
      <c r="JUJ22" s="2">
        <f>([32]Cashflow!JUI29+[32]Cashflow!JUI30+[32]Cashflow!JUI31+[32]Cashflow!JUI32+[32]Cashflow!JUI33+[32]Cashflow!JUI34)/1000</f>
        <v>0</v>
      </c>
      <c r="JUK22" s="2">
        <f>([32]Cashflow!JUJ29+[32]Cashflow!JUJ30+[32]Cashflow!JUJ31+[32]Cashflow!JUJ32+[32]Cashflow!JUJ33+[32]Cashflow!JUJ34)/1000</f>
        <v>0</v>
      </c>
      <c r="JUL22" s="2">
        <f>([32]Cashflow!JUK29+[32]Cashflow!JUK30+[32]Cashflow!JUK31+[32]Cashflow!JUK32+[32]Cashflow!JUK33+[32]Cashflow!JUK34)/1000</f>
        <v>0</v>
      </c>
      <c r="JUM22" s="2">
        <f>([32]Cashflow!JUL29+[32]Cashflow!JUL30+[32]Cashflow!JUL31+[32]Cashflow!JUL32+[32]Cashflow!JUL33+[32]Cashflow!JUL34)/1000</f>
        <v>0</v>
      </c>
      <c r="JUN22" s="2">
        <f>([32]Cashflow!JUM29+[32]Cashflow!JUM30+[32]Cashflow!JUM31+[32]Cashflow!JUM32+[32]Cashflow!JUM33+[32]Cashflow!JUM34)/1000</f>
        <v>0</v>
      </c>
      <c r="JUO22" s="2">
        <f>([32]Cashflow!JUN29+[32]Cashflow!JUN30+[32]Cashflow!JUN31+[32]Cashflow!JUN32+[32]Cashflow!JUN33+[32]Cashflow!JUN34)/1000</f>
        <v>0</v>
      </c>
      <c r="JUP22" s="2">
        <f>([32]Cashflow!JUO29+[32]Cashflow!JUO30+[32]Cashflow!JUO31+[32]Cashflow!JUO32+[32]Cashflow!JUO33+[32]Cashflow!JUO34)/1000</f>
        <v>0</v>
      </c>
      <c r="JUQ22" s="2">
        <f>([32]Cashflow!JUP29+[32]Cashflow!JUP30+[32]Cashflow!JUP31+[32]Cashflow!JUP32+[32]Cashflow!JUP33+[32]Cashflow!JUP34)/1000</f>
        <v>0</v>
      </c>
      <c r="JUR22" s="2">
        <f>([32]Cashflow!JUQ29+[32]Cashflow!JUQ30+[32]Cashflow!JUQ31+[32]Cashflow!JUQ32+[32]Cashflow!JUQ33+[32]Cashflow!JUQ34)/1000</f>
        <v>0</v>
      </c>
      <c r="JUS22" s="2">
        <f>([32]Cashflow!JUR29+[32]Cashflow!JUR30+[32]Cashflow!JUR31+[32]Cashflow!JUR32+[32]Cashflow!JUR33+[32]Cashflow!JUR34)/1000</f>
        <v>0</v>
      </c>
      <c r="JUT22" s="2">
        <f>([32]Cashflow!JUS29+[32]Cashflow!JUS30+[32]Cashflow!JUS31+[32]Cashflow!JUS32+[32]Cashflow!JUS33+[32]Cashflow!JUS34)/1000</f>
        <v>0</v>
      </c>
      <c r="JUU22" s="2">
        <f>([32]Cashflow!JUT29+[32]Cashflow!JUT30+[32]Cashflow!JUT31+[32]Cashflow!JUT32+[32]Cashflow!JUT33+[32]Cashflow!JUT34)/1000</f>
        <v>0</v>
      </c>
      <c r="JUV22" s="2">
        <f>([32]Cashflow!JUU29+[32]Cashflow!JUU30+[32]Cashflow!JUU31+[32]Cashflow!JUU32+[32]Cashflow!JUU33+[32]Cashflow!JUU34)/1000</f>
        <v>0</v>
      </c>
      <c r="JUW22" s="2">
        <f>([32]Cashflow!JUV29+[32]Cashflow!JUV30+[32]Cashflow!JUV31+[32]Cashflow!JUV32+[32]Cashflow!JUV33+[32]Cashflow!JUV34)/1000</f>
        <v>0</v>
      </c>
      <c r="JUX22" s="2">
        <f>([32]Cashflow!JUW29+[32]Cashflow!JUW30+[32]Cashflow!JUW31+[32]Cashflow!JUW32+[32]Cashflow!JUW33+[32]Cashflow!JUW34)/1000</f>
        <v>0</v>
      </c>
      <c r="JUY22" s="2">
        <f>([32]Cashflow!JUX29+[32]Cashflow!JUX30+[32]Cashflow!JUX31+[32]Cashflow!JUX32+[32]Cashflow!JUX33+[32]Cashflow!JUX34)/1000</f>
        <v>0</v>
      </c>
      <c r="JUZ22" s="2">
        <f>([32]Cashflow!JUY29+[32]Cashflow!JUY30+[32]Cashflow!JUY31+[32]Cashflow!JUY32+[32]Cashflow!JUY33+[32]Cashflow!JUY34)/1000</f>
        <v>0</v>
      </c>
      <c r="JVA22" s="2">
        <f>([32]Cashflow!JUZ29+[32]Cashflow!JUZ30+[32]Cashflow!JUZ31+[32]Cashflow!JUZ32+[32]Cashflow!JUZ33+[32]Cashflow!JUZ34)/1000</f>
        <v>0</v>
      </c>
      <c r="JVB22" s="2">
        <f>([32]Cashflow!JVA29+[32]Cashflow!JVA30+[32]Cashflow!JVA31+[32]Cashflow!JVA32+[32]Cashflow!JVA33+[32]Cashflow!JVA34)/1000</f>
        <v>0</v>
      </c>
      <c r="JVC22" s="2">
        <f>([32]Cashflow!JVB29+[32]Cashflow!JVB30+[32]Cashflow!JVB31+[32]Cashflow!JVB32+[32]Cashflow!JVB33+[32]Cashflow!JVB34)/1000</f>
        <v>0</v>
      </c>
      <c r="JVD22" s="2">
        <f>([32]Cashflow!JVC29+[32]Cashflow!JVC30+[32]Cashflow!JVC31+[32]Cashflow!JVC32+[32]Cashflow!JVC33+[32]Cashflow!JVC34)/1000</f>
        <v>0</v>
      </c>
      <c r="JVE22" s="2">
        <f>([32]Cashflow!JVD29+[32]Cashflow!JVD30+[32]Cashflow!JVD31+[32]Cashflow!JVD32+[32]Cashflow!JVD33+[32]Cashflow!JVD34)/1000</f>
        <v>0</v>
      </c>
      <c r="JVF22" s="2">
        <f>([32]Cashflow!JVE29+[32]Cashflow!JVE30+[32]Cashflow!JVE31+[32]Cashflow!JVE32+[32]Cashflow!JVE33+[32]Cashflow!JVE34)/1000</f>
        <v>0</v>
      </c>
      <c r="JVG22" s="2">
        <f>([32]Cashflow!JVF29+[32]Cashflow!JVF30+[32]Cashflow!JVF31+[32]Cashflow!JVF32+[32]Cashflow!JVF33+[32]Cashflow!JVF34)/1000</f>
        <v>0</v>
      </c>
      <c r="JVH22" s="2">
        <f>([32]Cashflow!JVG29+[32]Cashflow!JVG30+[32]Cashflow!JVG31+[32]Cashflow!JVG32+[32]Cashflow!JVG33+[32]Cashflow!JVG34)/1000</f>
        <v>0</v>
      </c>
      <c r="JVI22" s="2">
        <f>([32]Cashflow!JVH29+[32]Cashflow!JVH30+[32]Cashflow!JVH31+[32]Cashflow!JVH32+[32]Cashflow!JVH33+[32]Cashflow!JVH34)/1000</f>
        <v>0</v>
      </c>
      <c r="JVJ22" s="2">
        <f>([32]Cashflow!JVI29+[32]Cashflow!JVI30+[32]Cashflow!JVI31+[32]Cashflow!JVI32+[32]Cashflow!JVI33+[32]Cashflow!JVI34)/1000</f>
        <v>0</v>
      </c>
      <c r="JVK22" s="2">
        <f>([32]Cashflow!JVJ29+[32]Cashflow!JVJ30+[32]Cashflow!JVJ31+[32]Cashflow!JVJ32+[32]Cashflow!JVJ33+[32]Cashflow!JVJ34)/1000</f>
        <v>0</v>
      </c>
      <c r="JVL22" s="2">
        <f>([32]Cashflow!JVK29+[32]Cashflow!JVK30+[32]Cashflow!JVK31+[32]Cashflow!JVK32+[32]Cashflow!JVK33+[32]Cashflow!JVK34)/1000</f>
        <v>0</v>
      </c>
      <c r="JVM22" s="2">
        <f>([32]Cashflow!JVL29+[32]Cashflow!JVL30+[32]Cashflow!JVL31+[32]Cashflow!JVL32+[32]Cashflow!JVL33+[32]Cashflow!JVL34)/1000</f>
        <v>0</v>
      </c>
      <c r="JVN22" s="2">
        <f>([32]Cashflow!JVM29+[32]Cashflow!JVM30+[32]Cashflow!JVM31+[32]Cashflow!JVM32+[32]Cashflow!JVM33+[32]Cashflow!JVM34)/1000</f>
        <v>0</v>
      </c>
      <c r="JVO22" s="2">
        <f>([32]Cashflow!JVN29+[32]Cashflow!JVN30+[32]Cashflow!JVN31+[32]Cashflow!JVN32+[32]Cashflow!JVN33+[32]Cashflow!JVN34)/1000</f>
        <v>0</v>
      </c>
      <c r="JVP22" s="2">
        <f>([32]Cashflow!JVO29+[32]Cashflow!JVO30+[32]Cashflow!JVO31+[32]Cashflow!JVO32+[32]Cashflow!JVO33+[32]Cashflow!JVO34)/1000</f>
        <v>0</v>
      </c>
      <c r="JVQ22" s="2">
        <f>([32]Cashflow!JVP29+[32]Cashflow!JVP30+[32]Cashflow!JVP31+[32]Cashflow!JVP32+[32]Cashflow!JVP33+[32]Cashflow!JVP34)/1000</f>
        <v>0</v>
      </c>
      <c r="JVR22" s="2">
        <f>([32]Cashflow!JVQ29+[32]Cashflow!JVQ30+[32]Cashflow!JVQ31+[32]Cashflow!JVQ32+[32]Cashflow!JVQ33+[32]Cashflow!JVQ34)/1000</f>
        <v>0</v>
      </c>
      <c r="JVS22" s="2">
        <f>([32]Cashflow!JVR29+[32]Cashflow!JVR30+[32]Cashflow!JVR31+[32]Cashflow!JVR32+[32]Cashflow!JVR33+[32]Cashflow!JVR34)/1000</f>
        <v>0</v>
      </c>
      <c r="JVT22" s="2">
        <f>([32]Cashflow!JVS29+[32]Cashflow!JVS30+[32]Cashflow!JVS31+[32]Cashflow!JVS32+[32]Cashflow!JVS33+[32]Cashflow!JVS34)/1000</f>
        <v>0</v>
      </c>
      <c r="JVU22" s="2">
        <f>([32]Cashflow!JVT29+[32]Cashflow!JVT30+[32]Cashflow!JVT31+[32]Cashflow!JVT32+[32]Cashflow!JVT33+[32]Cashflow!JVT34)/1000</f>
        <v>0</v>
      </c>
      <c r="JVV22" s="2">
        <f>([32]Cashflow!JVU29+[32]Cashflow!JVU30+[32]Cashflow!JVU31+[32]Cashflow!JVU32+[32]Cashflow!JVU33+[32]Cashflow!JVU34)/1000</f>
        <v>0</v>
      </c>
      <c r="JVW22" s="2">
        <f>([32]Cashflow!JVV29+[32]Cashflow!JVV30+[32]Cashflow!JVV31+[32]Cashflow!JVV32+[32]Cashflow!JVV33+[32]Cashflow!JVV34)/1000</f>
        <v>0</v>
      </c>
      <c r="JVX22" s="2">
        <f>([32]Cashflow!JVW29+[32]Cashflow!JVW30+[32]Cashflow!JVW31+[32]Cashflow!JVW32+[32]Cashflow!JVW33+[32]Cashflow!JVW34)/1000</f>
        <v>0</v>
      </c>
      <c r="JVY22" s="2">
        <f>([32]Cashflow!JVX29+[32]Cashflow!JVX30+[32]Cashflow!JVX31+[32]Cashflow!JVX32+[32]Cashflow!JVX33+[32]Cashflow!JVX34)/1000</f>
        <v>0</v>
      </c>
      <c r="JVZ22" s="2">
        <f>([32]Cashflow!JVY29+[32]Cashflow!JVY30+[32]Cashflow!JVY31+[32]Cashflow!JVY32+[32]Cashflow!JVY33+[32]Cashflow!JVY34)/1000</f>
        <v>0</v>
      </c>
      <c r="JWA22" s="2">
        <f>([32]Cashflow!JVZ29+[32]Cashflow!JVZ30+[32]Cashflow!JVZ31+[32]Cashflow!JVZ32+[32]Cashflow!JVZ33+[32]Cashflow!JVZ34)/1000</f>
        <v>0</v>
      </c>
      <c r="JWB22" s="2">
        <f>([32]Cashflow!JWA29+[32]Cashflow!JWA30+[32]Cashflow!JWA31+[32]Cashflow!JWA32+[32]Cashflow!JWA33+[32]Cashflow!JWA34)/1000</f>
        <v>0</v>
      </c>
      <c r="JWC22" s="2">
        <f>([32]Cashflow!JWB29+[32]Cashflow!JWB30+[32]Cashflow!JWB31+[32]Cashflow!JWB32+[32]Cashflow!JWB33+[32]Cashflow!JWB34)/1000</f>
        <v>0</v>
      </c>
      <c r="JWD22" s="2">
        <f>([32]Cashflow!JWC29+[32]Cashflow!JWC30+[32]Cashflow!JWC31+[32]Cashflow!JWC32+[32]Cashflow!JWC33+[32]Cashflow!JWC34)/1000</f>
        <v>0</v>
      </c>
      <c r="JWE22" s="2">
        <f>([32]Cashflow!JWD29+[32]Cashflow!JWD30+[32]Cashflow!JWD31+[32]Cashflow!JWD32+[32]Cashflow!JWD33+[32]Cashflow!JWD34)/1000</f>
        <v>0</v>
      </c>
      <c r="JWF22" s="2">
        <f>([32]Cashflow!JWE29+[32]Cashflow!JWE30+[32]Cashflow!JWE31+[32]Cashflow!JWE32+[32]Cashflow!JWE33+[32]Cashflow!JWE34)/1000</f>
        <v>0</v>
      </c>
      <c r="JWG22" s="2">
        <f>([32]Cashflow!JWF29+[32]Cashflow!JWF30+[32]Cashflow!JWF31+[32]Cashflow!JWF32+[32]Cashflow!JWF33+[32]Cashflow!JWF34)/1000</f>
        <v>0</v>
      </c>
      <c r="JWH22" s="2">
        <f>([32]Cashflow!JWG29+[32]Cashflow!JWG30+[32]Cashflow!JWG31+[32]Cashflow!JWG32+[32]Cashflow!JWG33+[32]Cashflow!JWG34)/1000</f>
        <v>0</v>
      </c>
      <c r="JWI22" s="2">
        <f>([32]Cashflow!JWH29+[32]Cashflow!JWH30+[32]Cashflow!JWH31+[32]Cashflow!JWH32+[32]Cashflow!JWH33+[32]Cashflow!JWH34)/1000</f>
        <v>0</v>
      </c>
      <c r="JWJ22" s="2">
        <f>([32]Cashflow!JWI29+[32]Cashflow!JWI30+[32]Cashflow!JWI31+[32]Cashflow!JWI32+[32]Cashflow!JWI33+[32]Cashflow!JWI34)/1000</f>
        <v>0</v>
      </c>
      <c r="JWK22" s="2">
        <f>([32]Cashflow!JWJ29+[32]Cashflow!JWJ30+[32]Cashflow!JWJ31+[32]Cashflow!JWJ32+[32]Cashflow!JWJ33+[32]Cashflow!JWJ34)/1000</f>
        <v>0</v>
      </c>
      <c r="JWL22" s="2">
        <f>([32]Cashflow!JWK29+[32]Cashflow!JWK30+[32]Cashflow!JWK31+[32]Cashflow!JWK32+[32]Cashflow!JWK33+[32]Cashflow!JWK34)/1000</f>
        <v>0</v>
      </c>
      <c r="JWM22" s="2">
        <f>([32]Cashflow!JWL29+[32]Cashflow!JWL30+[32]Cashflow!JWL31+[32]Cashflow!JWL32+[32]Cashflow!JWL33+[32]Cashflow!JWL34)/1000</f>
        <v>0</v>
      </c>
      <c r="JWN22" s="2">
        <f>([32]Cashflow!JWM29+[32]Cashflow!JWM30+[32]Cashflow!JWM31+[32]Cashflow!JWM32+[32]Cashflow!JWM33+[32]Cashflow!JWM34)/1000</f>
        <v>0</v>
      </c>
      <c r="JWO22" s="2">
        <f>([32]Cashflow!JWN29+[32]Cashflow!JWN30+[32]Cashflow!JWN31+[32]Cashflow!JWN32+[32]Cashflow!JWN33+[32]Cashflow!JWN34)/1000</f>
        <v>0</v>
      </c>
      <c r="JWP22" s="2">
        <f>([32]Cashflow!JWO29+[32]Cashflow!JWO30+[32]Cashflow!JWO31+[32]Cashflow!JWO32+[32]Cashflow!JWO33+[32]Cashflow!JWO34)/1000</f>
        <v>0</v>
      </c>
      <c r="JWQ22" s="2">
        <f>([32]Cashflow!JWP29+[32]Cashflow!JWP30+[32]Cashflow!JWP31+[32]Cashflow!JWP32+[32]Cashflow!JWP33+[32]Cashflow!JWP34)/1000</f>
        <v>0</v>
      </c>
      <c r="JWR22" s="2">
        <f>([32]Cashflow!JWQ29+[32]Cashflow!JWQ30+[32]Cashflow!JWQ31+[32]Cashflow!JWQ32+[32]Cashflow!JWQ33+[32]Cashflow!JWQ34)/1000</f>
        <v>0</v>
      </c>
      <c r="JWS22" s="2">
        <f>([32]Cashflow!JWR29+[32]Cashflow!JWR30+[32]Cashflow!JWR31+[32]Cashflow!JWR32+[32]Cashflow!JWR33+[32]Cashflow!JWR34)/1000</f>
        <v>0</v>
      </c>
      <c r="JWT22" s="2">
        <f>([32]Cashflow!JWS29+[32]Cashflow!JWS30+[32]Cashflow!JWS31+[32]Cashflow!JWS32+[32]Cashflow!JWS33+[32]Cashflow!JWS34)/1000</f>
        <v>0</v>
      </c>
      <c r="JWU22" s="2">
        <f>([32]Cashflow!JWT29+[32]Cashflow!JWT30+[32]Cashflow!JWT31+[32]Cashflow!JWT32+[32]Cashflow!JWT33+[32]Cashflow!JWT34)/1000</f>
        <v>0</v>
      </c>
      <c r="JWV22" s="2">
        <f>([32]Cashflow!JWU29+[32]Cashflow!JWU30+[32]Cashflow!JWU31+[32]Cashflow!JWU32+[32]Cashflow!JWU33+[32]Cashflow!JWU34)/1000</f>
        <v>0</v>
      </c>
      <c r="JWW22" s="2">
        <f>([32]Cashflow!JWV29+[32]Cashflow!JWV30+[32]Cashflow!JWV31+[32]Cashflow!JWV32+[32]Cashflow!JWV33+[32]Cashflow!JWV34)/1000</f>
        <v>0</v>
      </c>
      <c r="JWX22" s="2">
        <f>([32]Cashflow!JWW29+[32]Cashflow!JWW30+[32]Cashflow!JWW31+[32]Cashflow!JWW32+[32]Cashflow!JWW33+[32]Cashflow!JWW34)/1000</f>
        <v>0</v>
      </c>
      <c r="JWY22" s="2">
        <f>([32]Cashflow!JWX29+[32]Cashflow!JWX30+[32]Cashflow!JWX31+[32]Cashflow!JWX32+[32]Cashflow!JWX33+[32]Cashflow!JWX34)/1000</f>
        <v>0</v>
      </c>
      <c r="JWZ22" s="2">
        <f>([32]Cashflow!JWY29+[32]Cashflow!JWY30+[32]Cashflow!JWY31+[32]Cashflow!JWY32+[32]Cashflow!JWY33+[32]Cashflow!JWY34)/1000</f>
        <v>0</v>
      </c>
      <c r="JXA22" s="2">
        <f>([32]Cashflow!JWZ29+[32]Cashflow!JWZ30+[32]Cashflow!JWZ31+[32]Cashflow!JWZ32+[32]Cashflow!JWZ33+[32]Cashflow!JWZ34)/1000</f>
        <v>0</v>
      </c>
      <c r="JXB22" s="2">
        <f>([32]Cashflow!JXA29+[32]Cashflow!JXA30+[32]Cashflow!JXA31+[32]Cashflow!JXA32+[32]Cashflow!JXA33+[32]Cashflow!JXA34)/1000</f>
        <v>0</v>
      </c>
      <c r="JXC22" s="2">
        <f>([32]Cashflow!JXB29+[32]Cashflow!JXB30+[32]Cashflow!JXB31+[32]Cashflow!JXB32+[32]Cashflow!JXB33+[32]Cashflow!JXB34)/1000</f>
        <v>0</v>
      </c>
      <c r="JXD22" s="2">
        <f>([32]Cashflow!JXC29+[32]Cashflow!JXC30+[32]Cashflow!JXC31+[32]Cashflow!JXC32+[32]Cashflow!JXC33+[32]Cashflow!JXC34)/1000</f>
        <v>0</v>
      </c>
      <c r="JXE22" s="2">
        <f>([32]Cashflow!JXD29+[32]Cashflow!JXD30+[32]Cashflow!JXD31+[32]Cashflow!JXD32+[32]Cashflow!JXD33+[32]Cashflow!JXD34)/1000</f>
        <v>0</v>
      </c>
      <c r="JXF22" s="2">
        <f>([32]Cashflow!JXE29+[32]Cashflow!JXE30+[32]Cashflow!JXE31+[32]Cashflow!JXE32+[32]Cashflow!JXE33+[32]Cashflow!JXE34)/1000</f>
        <v>0</v>
      </c>
      <c r="JXG22" s="2">
        <f>([32]Cashflow!JXF29+[32]Cashflow!JXF30+[32]Cashflow!JXF31+[32]Cashflow!JXF32+[32]Cashflow!JXF33+[32]Cashflow!JXF34)/1000</f>
        <v>0</v>
      </c>
      <c r="JXH22" s="2">
        <f>([32]Cashflow!JXG29+[32]Cashflow!JXG30+[32]Cashflow!JXG31+[32]Cashflow!JXG32+[32]Cashflow!JXG33+[32]Cashflow!JXG34)/1000</f>
        <v>0</v>
      </c>
      <c r="JXI22" s="2">
        <f>([32]Cashflow!JXH29+[32]Cashflow!JXH30+[32]Cashflow!JXH31+[32]Cashflow!JXH32+[32]Cashflow!JXH33+[32]Cashflow!JXH34)/1000</f>
        <v>0</v>
      </c>
      <c r="JXJ22" s="2">
        <f>([32]Cashflow!JXI29+[32]Cashflow!JXI30+[32]Cashflow!JXI31+[32]Cashflow!JXI32+[32]Cashflow!JXI33+[32]Cashflow!JXI34)/1000</f>
        <v>0</v>
      </c>
      <c r="JXK22" s="2">
        <f>([32]Cashflow!JXJ29+[32]Cashflow!JXJ30+[32]Cashflow!JXJ31+[32]Cashflow!JXJ32+[32]Cashflow!JXJ33+[32]Cashflow!JXJ34)/1000</f>
        <v>0</v>
      </c>
      <c r="JXL22" s="2">
        <f>([32]Cashflow!JXK29+[32]Cashflow!JXK30+[32]Cashflow!JXK31+[32]Cashflow!JXK32+[32]Cashflow!JXK33+[32]Cashflow!JXK34)/1000</f>
        <v>0</v>
      </c>
      <c r="JXM22" s="2">
        <f>([32]Cashflow!JXL29+[32]Cashflow!JXL30+[32]Cashflow!JXL31+[32]Cashflow!JXL32+[32]Cashflow!JXL33+[32]Cashflow!JXL34)/1000</f>
        <v>0</v>
      </c>
      <c r="JXN22" s="2">
        <f>([32]Cashflow!JXM29+[32]Cashflow!JXM30+[32]Cashflow!JXM31+[32]Cashflow!JXM32+[32]Cashflow!JXM33+[32]Cashflow!JXM34)/1000</f>
        <v>0</v>
      </c>
      <c r="JXO22" s="2">
        <f>([32]Cashflow!JXN29+[32]Cashflow!JXN30+[32]Cashflow!JXN31+[32]Cashflow!JXN32+[32]Cashflow!JXN33+[32]Cashflow!JXN34)/1000</f>
        <v>0</v>
      </c>
      <c r="JXP22" s="2">
        <f>([32]Cashflow!JXO29+[32]Cashflow!JXO30+[32]Cashflow!JXO31+[32]Cashflow!JXO32+[32]Cashflow!JXO33+[32]Cashflow!JXO34)/1000</f>
        <v>0</v>
      </c>
      <c r="JXQ22" s="2">
        <f>([32]Cashflow!JXP29+[32]Cashflow!JXP30+[32]Cashflow!JXP31+[32]Cashflow!JXP32+[32]Cashflow!JXP33+[32]Cashflow!JXP34)/1000</f>
        <v>0</v>
      </c>
      <c r="JXR22" s="2">
        <f>([32]Cashflow!JXQ29+[32]Cashflow!JXQ30+[32]Cashflow!JXQ31+[32]Cashflow!JXQ32+[32]Cashflow!JXQ33+[32]Cashflow!JXQ34)/1000</f>
        <v>0</v>
      </c>
      <c r="JXS22" s="2">
        <f>([32]Cashflow!JXR29+[32]Cashflow!JXR30+[32]Cashflow!JXR31+[32]Cashflow!JXR32+[32]Cashflow!JXR33+[32]Cashflow!JXR34)/1000</f>
        <v>0</v>
      </c>
      <c r="JXT22" s="2">
        <f>([32]Cashflow!JXS29+[32]Cashflow!JXS30+[32]Cashflow!JXS31+[32]Cashflow!JXS32+[32]Cashflow!JXS33+[32]Cashflow!JXS34)/1000</f>
        <v>0</v>
      </c>
      <c r="JXU22" s="2">
        <f>([32]Cashflow!JXT29+[32]Cashflow!JXT30+[32]Cashflow!JXT31+[32]Cashflow!JXT32+[32]Cashflow!JXT33+[32]Cashflow!JXT34)/1000</f>
        <v>0</v>
      </c>
      <c r="JXV22" s="2">
        <f>([32]Cashflow!JXU29+[32]Cashflow!JXU30+[32]Cashflow!JXU31+[32]Cashflow!JXU32+[32]Cashflow!JXU33+[32]Cashflow!JXU34)/1000</f>
        <v>0</v>
      </c>
      <c r="JXW22" s="2">
        <f>([32]Cashflow!JXV29+[32]Cashflow!JXV30+[32]Cashflow!JXV31+[32]Cashflow!JXV32+[32]Cashflow!JXV33+[32]Cashflow!JXV34)/1000</f>
        <v>0</v>
      </c>
      <c r="JXX22" s="2">
        <f>([32]Cashflow!JXW29+[32]Cashflow!JXW30+[32]Cashflow!JXW31+[32]Cashflow!JXW32+[32]Cashflow!JXW33+[32]Cashflow!JXW34)/1000</f>
        <v>0</v>
      </c>
      <c r="JXY22" s="2">
        <f>([32]Cashflow!JXX29+[32]Cashflow!JXX30+[32]Cashflow!JXX31+[32]Cashflow!JXX32+[32]Cashflow!JXX33+[32]Cashflow!JXX34)/1000</f>
        <v>0</v>
      </c>
      <c r="JXZ22" s="2">
        <f>([32]Cashflow!JXY29+[32]Cashflow!JXY30+[32]Cashflow!JXY31+[32]Cashflow!JXY32+[32]Cashflow!JXY33+[32]Cashflow!JXY34)/1000</f>
        <v>0</v>
      </c>
      <c r="JYA22" s="2">
        <f>([32]Cashflow!JXZ29+[32]Cashflow!JXZ30+[32]Cashflow!JXZ31+[32]Cashflow!JXZ32+[32]Cashflow!JXZ33+[32]Cashflow!JXZ34)/1000</f>
        <v>0</v>
      </c>
      <c r="JYB22" s="2">
        <f>([32]Cashflow!JYA29+[32]Cashflow!JYA30+[32]Cashflow!JYA31+[32]Cashflow!JYA32+[32]Cashflow!JYA33+[32]Cashflow!JYA34)/1000</f>
        <v>0</v>
      </c>
      <c r="JYC22" s="2">
        <f>([32]Cashflow!JYB29+[32]Cashflow!JYB30+[32]Cashflow!JYB31+[32]Cashflow!JYB32+[32]Cashflow!JYB33+[32]Cashflow!JYB34)/1000</f>
        <v>0</v>
      </c>
      <c r="JYD22" s="2">
        <f>([32]Cashflow!JYC29+[32]Cashflow!JYC30+[32]Cashflow!JYC31+[32]Cashflow!JYC32+[32]Cashflow!JYC33+[32]Cashflow!JYC34)/1000</f>
        <v>0</v>
      </c>
      <c r="JYE22" s="2">
        <f>([32]Cashflow!JYD29+[32]Cashflow!JYD30+[32]Cashflow!JYD31+[32]Cashflow!JYD32+[32]Cashflow!JYD33+[32]Cashflow!JYD34)/1000</f>
        <v>0</v>
      </c>
      <c r="JYF22" s="2">
        <f>([32]Cashflow!JYE29+[32]Cashflow!JYE30+[32]Cashflow!JYE31+[32]Cashflow!JYE32+[32]Cashflow!JYE33+[32]Cashflow!JYE34)/1000</f>
        <v>0</v>
      </c>
      <c r="JYG22" s="2">
        <f>([32]Cashflow!JYF29+[32]Cashflow!JYF30+[32]Cashflow!JYF31+[32]Cashflow!JYF32+[32]Cashflow!JYF33+[32]Cashflow!JYF34)/1000</f>
        <v>0</v>
      </c>
      <c r="JYH22" s="2">
        <f>([32]Cashflow!JYG29+[32]Cashflow!JYG30+[32]Cashflow!JYG31+[32]Cashflow!JYG32+[32]Cashflow!JYG33+[32]Cashflow!JYG34)/1000</f>
        <v>0</v>
      </c>
      <c r="JYI22" s="2">
        <f>([32]Cashflow!JYH29+[32]Cashflow!JYH30+[32]Cashflow!JYH31+[32]Cashflow!JYH32+[32]Cashflow!JYH33+[32]Cashflow!JYH34)/1000</f>
        <v>0</v>
      </c>
      <c r="JYJ22" s="2">
        <f>([32]Cashflow!JYI29+[32]Cashflow!JYI30+[32]Cashflow!JYI31+[32]Cashflow!JYI32+[32]Cashflow!JYI33+[32]Cashflow!JYI34)/1000</f>
        <v>0</v>
      </c>
      <c r="JYK22" s="2">
        <f>([32]Cashflow!JYJ29+[32]Cashflow!JYJ30+[32]Cashflow!JYJ31+[32]Cashflow!JYJ32+[32]Cashflow!JYJ33+[32]Cashflow!JYJ34)/1000</f>
        <v>0</v>
      </c>
      <c r="JYL22" s="2">
        <f>([32]Cashflow!JYK29+[32]Cashflow!JYK30+[32]Cashflow!JYK31+[32]Cashflow!JYK32+[32]Cashflow!JYK33+[32]Cashflow!JYK34)/1000</f>
        <v>0</v>
      </c>
      <c r="JYM22" s="2">
        <f>([32]Cashflow!JYL29+[32]Cashflow!JYL30+[32]Cashflow!JYL31+[32]Cashflow!JYL32+[32]Cashflow!JYL33+[32]Cashflow!JYL34)/1000</f>
        <v>0</v>
      </c>
      <c r="JYN22" s="2">
        <f>([32]Cashflow!JYM29+[32]Cashflow!JYM30+[32]Cashflow!JYM31+[32]Cashflow!JYM32+[32]Cashflow!JYM33+[32]Cashflow!JYM34)/1000</f>
        <v>0</v>
      </c>
      <c r="JYO22" s="2">
        <f>([32]Cashflow!JYN29+[32]Cashflow!JYN30+[32]Cashflow!JYN31+[32]Cashflow!JYN32+[32]Cashflow!JYN33+[32]Cashflow!JYN34)/1000</f>
        <v>0</v>
      </c>
      <c r="JYP22" s="2">
        <f>([32]Cashflow!JYO29+[32]Cashflow!JYO30+[32]Cashflow!JYO31+[32]Cashflow!JYO32+[32]Cashflow!JYO33+[32]Cashflow!JYO34)/1000</f>
        <v>0</v>
      </c>
      <c r="JYQ22" s="2">
        <f>([32]Cashflow!JYP29+[32]Cashflow!JYP30+[32]Cashflow!JYP31+[32]Cashflow!JYP32+[32]Cashflow!JYP33+[32]Cashflow!JYP34)/1000</f>
        <v>0</v>
      </c>
      <c r="JYR22" s="2">
        <f>([32]Cashflow!JYQ29+[32]Cashflow!JYQ30+[32]Cashflow!JYQ31+[32]Cashflow!JYQ32+[32]Cashflow!JYQ33+[32]Cashflow!JYQ34)/1000</f>
        <v>0</v>
      </c>
      <c r="JYS22" s="2">
        <f>([32]Cashflow!JYR29+[32]Cashflow!JYR30+[32]Cashflow!JYR31+[32]Cashflow!JYR32+[32]Cashflow!JYR33+[32]Cashflow!JYR34)/1000</f>
        <v>0</v>
      </c>
      <c r="JYT22" s="2">
        <f>([32]Cashflow!JYS29+[32]Cashflow!JYS30+[32]Cashflow!JYS31+[32]Cashflow!JYS32+[32]Cashflow!JYS33+[32]Cashflow!JYS34)/1000</f>
        <v>0</v>
      </c>
      <c r="JYU22" s="2">
        <f>([32]Cashflow!JYT29+[32]Cashflow!JYT30+[32]Cashflow!JYT31+[32]Cashflow!JYT32+[32]Cashflow!JYT33+[32]Cashflow!JYT34)/1000</f>
        <v>0</v>
      </c>
      <c r="JYV22" s="2">
        <f>([32]Cashflow!JYU29+[32]Cashflow!JYU30+[32]Cashflow!JYU31+[32]Cashflow!JYU32+[32]Cashflow!JYU33+[32]Cashflow!JYU34)/1000</f>
        <v>0</v>
      </c>
      <c r="JYW22" s="2">
        <f>([32]Cashflow!JYV29+[32]Cashflow!JYV30+[32]Cashflow!JYV31+[32]Cashflow!JYV32+[32]Cashflow!JYV33+[32]Cashflow!JYV34)/1000</f>
        <v>0</v>
      </c>
      <c r="JYX22" s="2">
        <f>([32]Cashflow!JYW29+[32]Cashflow!JYW30+[32]Cashflow!JYW31+[32]Cashflow!JYW32+[32]Cashflow!JYW33+[32]Cashflow!JYW34)/1000</f>
        <v>0</v>
      </c>
      <c r="JYY22" s="2">
        <f>([32]Cashflow!JYX29+[32]Cashflow!JYX30+[32]Cashflow!JYX31+[32]Cashflow!JYX32+[32]Cashflow!JYX33+[32]Cashflow!JYX34)/1000</f>
        <v>0</v>
      </c>
      <c r="JYZ22" s="2">
        <f>([32]Cashflow!JYY29+[32]Cashflow!JYY30+[32]Cashflow!JYY31+[32]Cashflow!JYY32+[32]Cashflow!JYY33+[32]Cashflow!JYY34)/1000</f>
        <v>0</v>
      </c>
      <c r="JZA22" s="2">
        <f>([32]Cashflow!JYZ29+[32]Cashflow!JYZ30+[32]Cashflow!JYZ31+[32]Cashflow!JYZ32+[32]Cashflow!JYZ33+[32]Cashflow!JYZ34)/1000</f>
        <v>0</v>
      </c>
      <c r="JZB22" s="2">
        <f>([32]Cashflow!JZA29+[32]Cashflow!JZA30+[32]Cashflow!JZA31+[32]Cashflow!JZA32+[32]Cashflow!JZA33+[32]Cashflow!JZA34)/1000</f>
        <v>0</v>
      </c>
      <c r="JZC22" s="2">
        <f>([32]Cashflow!JZB29+[32]Cashflow!JZB30+[32]Cashflow!JZB31+[32]Cashflow!JZB32+[32]Cashflow!JZB33+[32]Cashflow!JZB34)/1000</f>
        <v>0</v>
      </c>
      <c r="JZD22" s="2">
        <f>([32]Cashflow!JZC29+[32]Cashflow!JZC30+[32]Cashflow!JZC31+[32]Cashflow!JZC32+[32]Cashflow!JZC33+[32]Cashflow!JZC34)/1000</f>
        <v>0</v>
      </c>
      <c r="JZE22" s="2">
        <f>([32]Cashflow!JZD29+[32]Cashflow!JZD30+[32]Cashflow!JZD31+[32]Cashflow!JZD32+[32]Cashflow!JZD33+[32]Cashflow!JZD34)/1000</f>
        <v>0</v>
      </c>
      <c r="JZF22" s="2">
        <f>([32]Cashflow!JZE29+[32]Cashflow!JZE30+[32]Cashflow!JZE31+[32]Cashflow!JZE32+[32]Cashflow!JZE33+[32]Cashflow!JZE34)/1000</f>
        <v>0</v>
      </c>
      <c r="JZG22" s="2">
        <f>([32]Cashflow!JZF29+[32]Cashflow!JZF30+[32]Cashflow!JZF31+[32]Cashflow!JZF32+[32]Cashflow!JZF33+[32]Cashflow!JZF34)/1000</f>
        <v>0</v>
      </c>
      <c r="JZH22" s="2">
        <f>([32]Cashflow!JZG29+[32]Cashflow!JZG30+[32]Cashflow!JZG31+[32]Cashflow!JZG32+[32]Cashflow!JZG33+[32]Cashflow!JZG34)/1000</f>
        <v>0</v>
      </c>
      <c r="JZI22" s="2">
        <f>([32]Cashflow!JZH29+[32]Cashflow!JZH30+[32]Cashflow!JZH31+[32]Cashflow!JZH32+[32]Cashflow!JZH33+[32]Cashflow!JZH34)/1000</f>
        <v>0</v>
      </c>
      <c r="JZJ22" s="2">
        <f>([32]Cashflow!JZI29+[32]Cashflow!JZI30+[32]Cashflow!JZI31+[32]Cashflow!JZI32+[32]Cashflow!JZI33+[32]Cashflow!JZI34)/1000</f>
        <v>0</v>
      </c>
      <c r="JZK22" s="2">
        <f>([32]Cashflow!JZJ29+[32]Cashflow!JZJ30+[32]Cashflow!JZJ31+[32]Cashflow!JZJ32+[32]Cashflow!JZJ33+[32]Cashflow!JZJ34)/1000</f>
        <v>0</v>
      </c>
      <c r="JZL22" s="2">
        <f>([32]Cashflow!JZK29+[32]Cashflow!JZK30+[32]Cashflow!JZK31+[32]Cashflow!JZK32+[32]Cashflow!JZK33+[32]Cashflow!JZK34)/1000</f>
        <v>0</v>
      </c>
      <c r="JZM22" s="2">
        <f>([32]Cashflow!JZL29+[32]Cashflow!JZL30+[32]Cashflow!JZL31+[32]Cashflow!JZL32+[32]Cashflow!JZL33+[32]Cashflow!JZL34)/1000</f>
        <v>0</v>
      </c>
      <c r="JZN22" s="2">
        <f>([32]Cashflow!JZM29+[32]Cashflow!JZM30+[32]Cashflow!JZM31+[32]Cashflow!JZM32+[32]Cashflow!JZM33+[32]Cashflow!JZM34)/1000</f>
        <v>0</v>
      </c>
      <c r="JZO22" s="2">
        <f>([32]Cashflow!JZN29+[32]Cashflow!JZN30+[32]Cashflow!JZN31+[32]Cashflow!JZN32+[32]Cashflow!JZN33+[32]Cashflow!JZN34)/1000</f>
        <v>0</v>
      </c>
      <c r="JZP22" s="2">
        <f>([32]Cashflow!JZO29+[32]Cashflow!JZO30+[32]Cashflow!JZO31+[32]Cashflow!JZO32+[32]Cashflow!JZO33+[32]Cashflow!JZO34)/1000</f>
        <v>0</v>
      </c>
      <c r="JZQ22" s="2">
        <f>([32]Cashflow!JZP29+[32]Cashflow!JZP30+[32]Cashflow!JZP31+[32]Cashflow!JZP32+[32]Cashflow!JZP33+[32]Cashflow!JZP34)/1000</f>
        <v>0</v>
      </c>
      <c r="JZR22" s="2">
        <f>([32]Cashflow!JZQ29+[32]Cashflow!JZQ30+[32]Cashflow!JZQ31+[32]Cashflow!JZQ32+[32]Cashflow!JZQ33+[32]Cashflow!JZQ34)/1000</f>
        <v>0</v>
      </c>
      <c r="JZS22" s="2">
        <f>([32]Cashflow!JZR29+[32]Cashflow!JZR30+[32]Cashflow!JZR31+[32]Cashflow!JZR32+[32]Cashflow!JZR33+[32]Cashflow!JZR34)/1000</f>
        <v>0</v>
      </c>
      <c r="JZT22" s="2">
        <f>([32]Cashflow!JZS29+[32]Cashflow!JZS30+[32]Cashflow!JZS31+[32]Cashflow!JZS32+[32]Cashflow!JZS33+[32]Cashflow!JZS34)/1000</f>
        <v>0</v>
      </c>
      <c r="JZU22" s="2">
        <f>([32]Cashflow!JZT29+[32]Cashflow!JZT30+[32]Cashflow!JZT31+[32]Cashflow!JZT32+[32]Cashflow!JZT33+[32]Cashflow!JZT34)/1000</f>
        <v>0</v>
      </c>
      <c r="JZV22" s="2">
        <f>([32]Cashflow!JZU29+[32]Cashflow!JZU30+[32]Cashflow!JZU31+[32]Cashflow!JZU32+[32]Cashflow!JZU33+[32]Cashflow!JZU34)/1000</f>
        <v>0</v>
      </c>
      <c r="JZW22" s="2">
        <f>([32]Cashflow!JZV29+[32]Cashflow!JZV30+[32]Cashflow!JZV31+[32]Cashflow!JZV32+[32]Cashflow!JZV33+[32]Cashflow!JZV34)/1000</f>
        <v>0</v>
      </c>
      <c r="JZX22" s="2">
        <f>([32]Cashflow!JZW29+[32]Cashflow!JZW30+[32]Cashflow!JZW31+[32]Cashflow!JZW32+[32]Cashflow!JZW33+[32]Cashflow!JZW34)/1000</f>
        <v>0</v>
      </c>
      <c r="JZY22" s="2">
        <f>([32]Cashflow!JZX29+[32]Cashflow!JZX30+[32]Cashflow!JZX31+[32]Cashflow!JZX32+[32]Cashflow!JZX33+[32]Cashflow!JZX34)/1000</f>
        <v>0</v>
      </c>
      <c r="JZZ22" s="2">
        <f>([32]Cashflow!JZY29+[32]Cashflow!JZY30+[32]Cashflow!JZY31+[32]Cashflow!JZY32+[32]Cashflow!JZY33+[32]Cashflow!JZY34)/1000</f>
        <v>0</v>
      </c>
      <c r="KAA22" s="2">
        <f>([32]Cashflow!JZZ29+[32]Cashflow!JZZ30+[32]Cashflow!JZZ31+[32]Cashflow!JZZ32+[32]Cashflow!JZZ33+[32]Cashflow!JZZ34)/1000</f>
        <v>0</v>
      </c>
      <c r="KAB22" s="2">
        <f>([32]Cashflow!KAA29+[32]Cashflow!KAA30+[32]Cashflow!KAA31+[32]Cashflow!KAA32+[32]Cashflow!KAA33+[32]Cashflow!KAA34)/1000</f>
        <v>0</v>
      </c>
      <c r="KAC22" s="2">
        <f>([32]Cashflow!KAB29+[32]Cashflow!KAB30+[32]Cashflow!KAB31+[32]Cashflow!KAB32+[32]Cashflow!KAB33+[32]Cashflow!KAB34)/1000</f>
        <v>0</v>
      </c>
      <c r="KAD22" s="2">
        <f>([32]Cashflow!KAC29+[32]Cashflow!KAC30+[32]Cashflow!KAC31+[32]Cashflow!KAC32+[32]Cashflow!KAC33+[32]Cashflow!KAC34)/1000</f>
        <v>0</v>
      </c>
      <c r="KAE22" s="2">
        <f>([32]Cashflow!KAD29+[32]Cashflow!KAD30+[32]Cashflow!KAD31+[32]Cashflow!KAD32+[32]Cashflow!KAD33+[32]Cashflow!KAD34)/1000</f>
        <v>0</v>
      </c>
      <c r="KAF22" s="2">
        <f>([32]Cashflow!KAE29+[32]Cashflow!KAE30+[32]Cashflow!KAE31+[32]Cashflow!KAE32+[32]Cashflow!KAE33+[32]Cashflow!KAE34)/1000</f>
        <v>0</v>
      </c>
      <c r="KAG22" s="2">
        <f>([32]Cashflow!KAF29+[32]Cashflow!KAF30+[32]Cashflow!KAF31+[32]Cashflow!KAF32+[32]Cashflow!KAF33+[32]Cashflow!KAF34)/1000</f>
        <v>0</v>
      </c>
      <c r="KAH22" s="2">
        <f>([32]Cashflow!KAG29+[32]Cashflow!KAG30+[32]Cashflow!KAG31+[32]Cashflow!KAG32+[32]Cashflow!KAG33+[32]Cashflow!KAG34)/1000</f>
        <v>0</v>
      </c>
      <c r="KAI22" s="2">
        <f>([32]Cashflow!KAH29+[32]Cashflow!KAH30+[32]Cashflow!KAH31+[32]Cashflow!KAH32+[32]Cashflow!KAH33+[32]Cashflow!KAH34)/1000</f>
        <v>0</v>
      </c>
      <c r="KAJ22" s="2">
        <f>([32]Cashflow!KAI29+[32]Cashflow!KAI30+[32]Cashflow!KAI31+[32]Cashflow!KAI32+[32]Cashflow!KAI33+[32]Cashflow!KAI34)/1000</f>
        <v>0</v>
      </c>
      <c r="KAK22" s="2">
        <f>([32]Cashflow!KAJ29+[32]Cashflow!KAJ30+[32]Cashflow!KAJ31+[32]Cashflow!KAJ32+[32]Cashflow!KAJ33+[32]Cashflow!KAJ34)/1000</f>
        <v>0</v>
      </c>
      <c r="KAL22" s="2">
        <f>([32]Cashflow!KAK29+[32]Cashflow!KAK30+[32]Cashflow!KAK31+[32]Cashflow!KAK32+[32]Cashflow!KAK33+[32]Cashflow!KAK34)/1000</f>
        <v>0</v>
      </c>
      <c r="KAM22" s="2">
        <f>([32]Cashflow!KAL29+[32]Cashflow!KAL30+[32]Cashflow!KAL31+[32]Cashflow!KAL32+[32]Cashflow!KAL33+[32]Cashflow!KAL34)/1000</f>
        <v>0</v>
      </c>
      <c r="KAN22" s="2">
        <f>([32]Cashflow!KAM29+[32]Cashflow!KAM30+[32]Cashflow!KAM31+[32]Cashflow!KAM32+[32]Cashflow!KAM33+[32]Cashflow!KAM34)/1000</f>
        <v>0</v>
      </c>
      <c r="KAO22" s="2">
        <f>([32]Cashflow!KAN29+[32]Cashflow!KAN30+[32]Cashflow!KAN31+[32]Cashflow!KAN32+[32]Cashflow!KAN33+[32]Cashflow!KAN34)/1000</f>
        <v>0</v>
      </c>
      <c r="KAP22" s="2">
        <f>([32]Cashflow!KAO29+[32]Cashflow!KAO30+[32]Cashflow!KAO31+[32]Cashflow!KAO32+[32]Cashflow!KAO33+[32]Cashflow!KAO34)/1000</f>
        <v>0</v>
      </c>
      <c r="KAQ22" s="2">
        <f>([32]Cashflow!KAP29+[32]Cashflow!KAP30+[32]Cashflow!KAP31+[32]Cashflow!KAP32+[32]Cashflow!KAP33+[32]Cashflow!KAP34)/1000</f>
        <v>0</v>
      </c>
      <c r="KAR22" s="2">
        <f>([32]Cashflow!KAQ29+[32]Cashflow!KAQ30+[32]Cashflow!KAQ31+[32]Cashflow!KAQ32+[32]Cashflow!KAQ33+[32]Cashflow!KAQ34)/1000</f>
        <v>0</v>
      </c>
      <c r="KAS22" s="2">
        <f>([32]Cashflow!KAR29+[32]Cashflow!KAR30+[32]Cashflow!KAR31+[32]Cashflow!KAR32+[32]Cashflow!KAR33+[32]Cashflow!KAR34)/1000</f>
        <v>0</v>
      </c>
      <c r="KAT22" s="2">
        <f>([32]Cashflow!KAS29+[32]Cashflow!KAS30+[32]Cashflow!KAS31+[32]Cashflow!KAS32+[32]Cashflow!KAS33+[32]Cashflow!KAS34)/1000</f>
        <v>0</v>
      </c>
      <c r="KAU22" s="2">
        <f>([32]Cashflow!KAT29+[32]Cashflow!KAT30+[32]Cashflow!KAT31+[32]Cashflow!KAT32+[32]Cashflow!KAT33+[32]Cashflow!KAT34)/1000</f>
        <v>0</v>
      </c>
      <c r="KAV22" s="2">
        <f>([32]Cashflow!KAU29+[32]Cashflow!KAU30+[32]Cashflow!KAU31+[32]Cashflow!KAU32+[32]Cashflow!KAU33+[32]Cashflow!KAU34)/1000</f>
        <v>0</v>
      </c>
      <c r="KAW22" s="2">
        <f>([32]Cashflow!KAV29+[32]Cashflow!KAV30+[32]Cashflow!KAV31+[32]Cashflow!KAV32+[32]Cashflow!KAV33+[32]Cashflow!KAV34)/1000</f>
        <v>0</v>
      </c>
      <c r="KAX22" s="2">
        <f>([32]Cashflow!KAW29+[32]Cashflow!KAW30+[32]Cashflow!KAW31+[32]Cashflow!KAW32+[32]Cashflow!KAW33+[32]Cashflow!KAW34)/1000</f>
        <v>0</v>
      </c>
      <c r="KAY22" s="2">
        <f>([32]Cashflow!KAX29+[32]Cashflow!KAX30+[32]Cashflow!KAX31+[32]Cashflow!KAX32+[32]Cashflow!KAX33+[32]Cashflow!KAX34)/1000</f>
        <v>0</v>
      </c>
      <c r="KAZ22" s="2">
        <f>([32]Cashflow!KAY29+[32]Cashflow!KAY30+[32]Cashflow!KAY31+[32]Cashflow!KAY32+[32]Cashflow!KAY33+[32]Cashflow!KAY34)/1000</f>
        <v>0</v>
      </c>
      <c r="KBA22" s="2">
        <f>([32]Cashflow!KAZ29+[32]Cashflow!KAZ30+[32]Cashflow!KAZ31+[32]Cashflow!KAZ32+[32]Cashflow!KAZ33+[32]Cashflow!KAZ34)/1000</f>
        <v>0</v>
      </c>
      <c r="KBB22" s="2">
        <f>([32]Cashflow!KBA29+[32]Cashflow!KBA30+[32]Cashflow!KBA31+[32]Cashflow!KBA32+[32]Cashflow!KBA33+[32]Cashflow!KBA34)/1000</f>
        <v>0</v>
      </c>
      <c r="KBC22" s="2">
        <f>([32]Cashflow!KBB29+[32]Cashflow!KBB30+[32]Cashflow!KBB31+[32]Cashflow!KBB32+[32]Cashflow!KBB33+[32]Cashflow!KBB34)/1000</f>
        <v>0</v>
      </c>
      <c r="KBD22" s="2">
        <f>([32]Cashflow!KBC29+[32]Cashflow!KBC30+[32]Cashflow!KBC31+[32]Cashflow!KBC32+[32]Cashflow!KBC33+[32]Cashflow!KBC34)/1000</f>
        <v>0</v>
      </c>
      <c r="KBE22" s="2">
        <f>([32]Cashflow!KBD29+[32]Cashflow!KBD30+[32]Cashflow!KBD31+[32]Cashflow!KBD32+[32]Cashflow!KBD33+[32]Cashflow!KBD34)/1000</f>
        <v>0</v>
      </c>
      <c r="KBF22" s="2">
        <f>([32]Cashflow!KBE29+[32]Cashflow!KBE30+[32]Cashflow!KBE31+[32]Cashflow!KBE32+[32]Cashflow!KBE33+[32]Cashflow!KBE34)/1000</f>
        <v>0</v>
      </c>
      <c r="KBG22" s="2">
        <f>([32]Cashflow!KBF29+[32]Cashflow!KBF30+[32]Cashflow!KBF31+[32]Cashflow!KBF32+[32]Cashflow!KBF33+[32]Cashflow!KBF34)/1000</f>
        <v>0</v>
      </c>
      <c r="KBH22" s="2">
        <f>([32]Cashflow!KBG29+[32]Cashflow!KBG30+[32]Cashflow!KBG31+[32]Cashflow!KBG32+[32]Cashflow!KBG33+[32]Cashflow!KBG34)/1000</f>
        <v>0</v>
      </c>
      <c r="KBI22" s="2">
        <f>([32]Cashflow!KBH29+[32]Cashflow!KBH30+[32]Cashflow!KBH31+[32]Cashflow!KBH32+[32]Cashflow!KBH33+[32]Cashflow!KBH34)/1000</f>
        <v>0</v>
      </c>
      <c r="KBJ22" s="2">
        <f>([32]Cashflow!KBI29+[32]Cashflow!KBI30+[32]Cashflow!KBI31+[32]Cashflow!KBI32+[32]Cashflow!KBI33+[32]Cashflow!KBI34)/1000</f>
        <v>0</v>
      </c>
      <c r="KBK22" s="2">
        <f>([32]Cashflow!KBJ29+[32]Cashflow!KBJ30+[32]Cashflow!KBJ31+[32]Cashflow!KBJ32+[32]Cashflow!KBJ33+[32]Cashflow!KBJ34)/1000</f>
        <v>0</v>
      </c>
      <c r="KBL22" s="2">
        <f>([32]Cashflow!KBK29+[32]Cashflow!KBK30+[32]Cashflow!KBK31+[32]Cashflow!KBK32+[32]Cashflow!KBK33+[32]Cashflow!KBK34)/1000</f>
        <v>0</v>
      </c>
      <c r="KBM22" s="2">
        <f>([32]Cashflow!KBL29+[32]Cashflow!KBL30+[32]Cashflow!KBL31+[32]Cashflow!KBL32+[32]Cashflow!KBL33+[32]Cashflow!KBL34)/1000</f>
        <v>0</v>
      </c>
      <c r="KBN22" s="2">
        <f>([32]Cashflow!KBM29+[32]Cashflow!KBM30+[32]Cashflow!KBM31+[32]Cashflow!KBM32+[32]Cashflow!KBM33+[32]Cashflow!KBM34)/1000</f>
        <v>0</v>
      </c>
      <c r="KBO22" s="2">
        <f>([32]Cashflow!KBN29+[32]Cashflow!KBN30+[32]Cashflow!KBN31+[32]Cashflow!KBN32+[32]Cashflow!KBN33+[32]Cashflow!KBN34)/1000</f>
        <v>0</v>
      </c>
      <c r="KBP22" s="2">
        <f>([32]Cashflow!KBO29+[32]Cashflow!KBO30+[32]Cashflow!KBO31+[32]Cashflow!KBO32+[32]Cashflow!KBO33+[32]Cashflow!KBO34)/1000</f>
        <v>0</v>
      </c>
      <c r="KBQ22" s="2">
        <f>([32]Cashflow!KBP29+[32]Cashflow!KBP30+[32]Cashflow!KBP31+[32]Cashflow!KBP32+[32]Cashflow!KBP33+[32]Cashflow!KBP34)/1000</f>
        <v>0</v>
      </c>
      <c r="KBR22" s="2">
        <f>([32]Cashflow!KBQ29+[32]Cashflow!KBQ30+[32]Cashflow!KBQ31+[32]Cashflow!KBQ32+[32]Cashflow!KBQ33+[32]Cashflow!KBQ34)/1000</f>
        <v>0</v>
      </c>
      <c r="KBS22" s="2">
        <f>([32]Cashflow!KBR29+[32]Cashflow!KBR30+[32]Cashflow!KBR31+[32]Cashflow!KBR32+[32]Cashflow!KBR33+[32]Cashflow!KBR34)/1000</f>
        <v>0</v>
      </c>
      <c r="KBT22" s="2">
        <f>([32]Cashflow!KBS29+[32]Cashflow!KBS30+[32]Cashflow!KBS31+[32]Cashflow!KBS32+[32]Cashflow!KBS33+[32]Cashflow!KBS34)/1000</f>
        <v>0</v>
      </c>
      <c r="KBU22" s="2">
        <f>([32]Cashflow!KBT29+[32]Cashflow!KBT30+[32]Cashflow!KBT31+[32]Cashflow!KBT32+[32]Cashflow!KBT33+[32]Cashflow!KBT34)/1000</f>
        <v>0</v>
      </c>
      <c r="KBV22" s="2">
        <f>([32]Cashflow!KBU29+[32]Cashflow!KBU30+[32]Cashflow!KBU31+[32]Cashflow!KBU32+[32]Cashflow!KBU33+[32]Cashflow!KBU34)/1000</f>
        <v>0</v>
      </c>
      <c r="KBW22" s="2">
        <f>([32]Cashflow!KBV29+[32]Cashflow!KBV30+[32]Cashflow!KBV31+[32]Cashflow!KBV32+[32]Cashflow!KBV33+[32]Cashflow!KBV34)/1000</f>
        <v>0</v>
      </c>
      <c r="KBX22" s="2">
        <f>([32]Cashflow!KBW29+[32]Cashflow!KBW30+[32]Cashflow!KBW31+[32]Cashflow!KBW32+[32]Cashflow!KBW33+[32]Cashflow!KBW34)/1000</f>
        <v>0</v>
      </c>
      <c r="KBY22" s="2">
        <f>([32]Cashflow!KBX29+[32]Cashflow!KBX30+[32]Cashflow!KBX31+[32]Cashflow!KBX32+[32]Cashflow!KBX33+[32]Cashflow!KBX34)/1000</f>
        <v>0</v>
      </c>
      <c r="KBZ22" s="2">
        <f>([32]Cashflow!KBY29+[32]Cashflow!KBY30+[32]Cashflow!KBY31+[32]Cashflow!KBY32+[32]Cashflow!KBY33+[32]Cashflow!KBY34)/1000</f>
        <v>0</v>
      </c>
      <c r="KCA22" s="2">
        <f>([32]Cashflow!KBZ29+[32]Cashflow!KBZ30+[32]Cashflow!KBZ31+[32]Cashflow!KBZ32+[32]Cashflow!KBZ33+[32]Cashflow!KBZ34)/1000</f>
        <v>0</v>
      </c>
      <c r="KCB22" s="2">
        <f>([32]Cashflow!KCA29+[32]Cashflow!KCA30+[32]Cashflow!KCA31+[32]Cashflow!KCA32+[32]Cashflow!KCA33+[32]Cashflow!KCA34)/1000</f>
        <v>0</v>
      </c>
      <c r="KCC22" s="2">
        <f>([32]Cashflow!KCB29+[32]Cashflow!KCB30+[32]Cashflow!KCB31+[32]Cashflow!KCB32+[32]Cashflow!KCB33+[32]Cashflow!KCB34)/1000</f>
        <v>0</v>
      </c>
      <c r="KCD22" s="2">
        <f>([32]Cashflow!KCC29+[32]Cashflow!KCC30+[32]Cashflow!KCC31+[32]Cashflow!KCC32+[32]Cashflow!KCC33+[32]Cashflow!KCC34)/1000</f>
        <v>0</v>
      </c>
      <c r="KCE22" s="2">
        <f>([32]Cashflow!KCD29+[32]Cashflow!KCD30+[32]Cashflow!KCD31+[32]Cashflow!KCD32+[32]Cashflow!KCD33+[32]Cashflow!KCD34)/1000</f>
        <v>0</v>
      </c>
      <c r="KCF22" s="2">
        <f>([32]Cashflow!KCE29+[32]Cashflow!KCE30+[32]Cashflow!KCE31+[32]Cashflow!KCE32+[32]Cashflow!KCE33+[32]Cashflow!KCE34)/1000</f>
        <v>0</v>
      </c>
      <c r="KCG22" s="2">
        <f>([32]Cashflow!KCF29+[32]Cashflow!KCF30+[32]Cashflow!KCF31+[32]Cashflow!KCF32+[32]Cashflow!KCF33+[32]Cashflow!KCF34)/1000</f>
        <v>0</v>
      </c>
      <c r="KCH22" s="2">
        <f>([32]Cashflow!KCG29+[32]Cashflow!KCG30+[32]Cashflow!KCG31+[32]Cashflow!KCG32+[32]Cashflow!KCG33+[32]Cashflow!KCG34)/1000</f>
        <v>0</v>
      </c>
      <c r="KCI22" s="2">
        <f>([32]Cashflow!KCH29+[32]Cashflow!KCH30+[32]Cashflow!KCH31+[32]Cashflow!KCH32+[32]Cashflow!KCH33+[32]Cashflow!KCH34)/1000</f>
        <v>0</v>
      </c>
      <c r="KCJ22" s="2">
        <f>([32]Cashflow!KCI29+[32]Cashflow!KCI30+[32]Cashflow!KCI31+[32]Cashflow!KCI32+[32]Cashflow!KCI33+[32]Cashflow!KCI34)/1000</f>
        <v>0</v>
      </c>
      <c r="KCK22" s="2">
        <f>([32]Cashflow!KCJ29+[32]Cashflow!KCJ30+[32]Cashflow!KCJ31+[32]Cashflow!KCJ32+[32]Cashflow!KCJ33+[32]Cashflow!KCJ34)/1000</f>
        <v>0</v>
      </c>
      <c r="KCL22" s="2">
        <f>([32]Cashflow!KCK29+[32]Cashflow!KCK30+[32]Cashflow!KCK31+[32]Cashflow!KCK32+[32]Cashflow!KCK33+[32]Cashflow!KCK34)/1000</f>
        <v>0</v>
      </c>
      <c r="KCM22" s="2">
        <f>([32]Cashflow!KCL29+[32]Cashflow!KCL30+[32]Cashflow!KCL31+[32]Cashflow!KCL32+[32]Cashflow!KCL33+[32]Cashflow!KCL34)/1000</f>
        <v>0</v>
      </c>
      <c r="KCN22" s="2">
        <f>([32]Cashflow!KCM29+[32]Cashflow!KCM30+[32]Cashflow!KCM31+[32]Cashflow!KCM32+[32]Cashflow!KCM33+[32]Cashflow!KCM34)/1000</f>
        <v>0</v>
      </c>
      <c r="KCO22" s="2">
        <f>([32]Cashflow!KCN29+[32]Cashflow!KCN30+[32]Cashflow!KCN31+[32]Cashflow!KCN32+[32]Cashflow!KCN33+[32]Cashflow!KCN34)/1000</f>
        <v>0</v>
      </c>
      <c r="KCP22" s="2">
        <f>([32]Cashflow!KCO29+[32]Cashflow!KCO30+[32]Cashflow!KCO31+[32]Cashflow!KCO32+[32]Cashflow!KCO33+[32]Cashflow!KCO34)/1000</f>
        <v>0</v>
      </c>
      <c r="KCQ22" s="2">
        <f>([32]Cashflow!KCP29+[32]Cashflow!KCP30+[32]Cashflow!KCP31+[32]Cashflow!KCP32+[32]Cashflow!KCP33+[32]Cashflow!KCP34)/1000</f>
        <v>0</v>
      </c>
      <c r="KCR22" s="2">
        <f>([32]Cashflow!KCQ29+[32]Cashflow!KCQ30+[32]Cashflow!KCQ31+[32]Cashflow!KCQ32+[32]Cashflow!KCQ33+[32]Cashflow!KCQ34)/1000</f>
        <v>0</v>
      </c>
      <c r="KCS22" s="2">
        <f>([32]Cashflow!KCR29+[32]Cashflow!KCR30+[32]Cashflow!KCR31+[32]Cashflow!KCR32+[32]Cashflow!KCR33+[32]Cashflow!KCR34)/1000</f>
        <v>0</v>
      </c>
      <c r="KCT22" s="2">
        <f>([32]Cashflow!KCS29+[32]Cashflow!KCS30+[32]Cashflow!KCS31+[32]Cashflow!KCS32+[32]Cashflow!KCS33+[32]Cashflow!KCS34)/1000</f>
        <v>0</v>
      </c>
      <c r="KCU22" s="2">
        <f>([32]Cashflow!KCT29+[32]Cashflow!KCT30+[32]Cashflow!KCT31+[32]Cashflow!KCT32+[32]Cashflow!KCT33+[32]Cashflow!KCT34)/1000</f>
        <v>0</v>
      </c>
      <c r="KCV22" s="2">
        <f>([32]Cashflow!KCU29+[32]Cashflow!KCU30+[32]Cashflow!KCU31+[32]Cashflow!KCU32+[32]Cashflow!KCU33+[32]Cashflow!KCU34)/1000</f>
        <v>0</v>
      </c>
      <c r="KCW22" s="2">
        <f>([32]Cashflow!KCV29+[32]Cashflow!KCV30+[32]Cashflow!KCV31+[32]Cashflow!KCV32+[32]Cashflow!KCV33+[32]Cashflow!KCV34)/1000</f>
        <v>0</v>
      </c>
      <c r="KCX22" s="2">
        <f>([32]Cashflow!KCW29+[32]Cashflow!KCW30+[32]Cashflow!KCW31+[32]Cashflow!KCW32+[32]Cashflow!KCW33+[32]Cashflow!KCW34)/1000</f>
        <v>0</v>
      </c>
      <c r="KCY22" s="2">
        <f>([32]Cashflow!KCX29+[32]Cashflow!KCX30+[32]Cashflow!KCX31+[32]Cashflow!KCX32+[32]Cashflow!KCX33+[32]Cashflow!KCX34)/1000</f>
        <v>0</v>
      </c>
      <c r="KCZ22" s="2">
        <f>([32]Cashflow!KCY29+[32]Cashflow!KCY30+[32]Cashflow!KCY31+[32]Cashflow!KCY32+[32]Cashflow!KCY33+[32]Cashflow!KCY34)/1000</f>
        <v>0</v>
      </c>
      <c r="KDA22" s="2">
        <f>([32]Cashflow!KCZ29+[32]Cashflow!KCZ30+[32]Cashflow!KCZ31+[32]Cashflow!KCZ32+[32]Cashflow!KCZ33+[32]Cashflow!KCZ34)/1000</f>
        <v>0</v>
      </c>
      <c r="KDB22" s="2">
        <f>([32]Cashflow!KDA29+[32]Cashflow!KDA30+[32]Cashflow!KDA31+[32]Cashflow!KDA32+[32]Cashflow!KDA33+[32]Cashflow!KDA34)/1000</f>
        <v>0</v>
      </c>
      <c r="KDC22" s="2">
        <f>([32]Cashflow!KDB29+[32]Cashflow!KDB30+[32]Cashflow!KDB31+[32]Cashflow!KDB32+[32]Cashflow!KDB33+[32]Cashflow!KDB34)/1000</f>
        <v>0</v>
      </c>
      <c r="KDD22" s="2">
        <f>([32]Cashflow!KDC29+[32]Cashflow!KDC30+[32]Cashflow!KDC31+[32]Cashflow!KDC32+[32]Cashflow!KDC33+[32]Cashflow!KDC34)/1000</f>
        <v>0</v>
      </c>
      <c r="KDE22" s="2">
        <f>([32]Cashflow!KDD29+[32]Cashflow!KDD30+[32]Cashflow!KDD31+[32]Cashflow!KDD32+[32]Cashflow!KDD33+[32]Cashflow!KDD34)/1000</f>
        <v>0</v>
      </c>
      <c r="KDF22" s="2">
        <f>([32]Cashflow!KDE29+[32]Cashflow!KDE30+[32]Cashflow!KDE31+[32]Cashflow!KDE32+[32]Cashflow!KDE33+[32]Cashflow!KDE34)/1000</f>
        <v>0</v>
      </c>
      <c r="KDG22" s="2">
        <f>([32]Cashflow!KDF29+[32]Cashflow!KDF30+[32]Cashflow!KDF31+[32]Cashflow!KDF32+[32]Cashflow!KDF33+[32]Cashflow!KDF34)/1000</f>
        <v>0</v>
      </c>
      <c r="KDH22" s="2">
        <f>([32]Cashflow!KDG29+[32]Cashflow!KDG30+[32]Cashflow!KDG31+[32]Cashflow!KDG32+[32]Cashflow!KDG33+[32]Cashflow!KDG34)/1000</f>
        <v>0</v>
      </c>
      <c r="KDI22" s="2">
        <f>([32]Cashflow!KDH29+[32]Cashflow!KDH30+[32]Cashflow!KDH31+[32]Cashflow!KDH32+[32]Cashflow!KDH33+[32]Cashflow!KDH34)/1000</f>
        <v>0</v>
      </c>
      <c r="KDJ22" s="2">
        <f>([32]Cashflow!KDI29+[32]Cashflow!KDI30+[32]Cashflow!KDI31+[32]Cashflow!KDI32+[32]Cashflow!KDI33+[32]Cashflow!KDI34)/1000</f>
        <v>0</v>
      </c>
      <c r="KDK22" s="2">
        <f>([32]Cashflow!KDJ29+[32]Cashflow!KDJ30+[32]Cashflow!KDJ31+[32]Cashflow!KDJ32+[32]Cashflow!KDJ33+[32]Cashflow!KDJ34)/1000</f>
        <v>0</v>
      </c>
      <c r="KDL22" s="2">
        <f>([32]Cashflow!KDK29+[32]Cashflow!KDK30+[32]Cashflow!KDK31+[32]Cashflow!KDK32+[32]Cashflow!KDK33+[32]Cashflow!KDK34)/1000</f>
        <v>0</v>
      </c>
      <c r="KDM22" s="2">
        <f>([32]Cashflow!KDL29+[32]Cashflow!KDL30+[32]Cashflow!KDL31+[32]Cashflow!KDL32+[32]Cashflow!KDL33+[32]Cashflow!KDL34)/1000</f>
        <v>0</v>
      </c>
      <c r="KDN22" s="2">
        <f>([32]Cashflow!KDM29+[32]Cashflow!KDM30+[32]Cashflow!KDM31+[32]Cashflow!KDM32+[32]Cashflow!KDM33+[32]Cashflow!KDM34)/1000</f>
        <v>0</v>
      </c>
      <c r="KDO22" s="2">
        <f>([32]Cashflow!KDN29+[32]Cashflow!KDN30+[32]Cashflow!KDN31+[32]Cashflow!KDN32+[32]Cashflow!KDN33+[32]Cashflow!KDN34)/1000</f>
        <v>0</v>
      </c>
      <c r="KDP22" s="2">
        <f>([32]Cashflow!KDO29+[32]Cashflow!KDO30+[32]Cashflow!KDO31+[32]Cashflow!KDO32+[32]Cashflow!KDO33+[32]Cashflow!KDO34)/1000</f>
        <v>0</v>
      </c>
      <c r="KDQ22" s="2">
        <f>([32]Cashflow!KDP29+[32]Cashflow!KDP30+[32]Cashflow!KDP31+[32]Cashflow!KDP32+[32]Cashflow!KDP33+[32]Cashflow!KDP34)/1000</f>
        <v>0</v>
      </c>
      <c r="KDR22" s="2">
        <f>([32]Cashflow!KDQ29+[32]Cashflow!KDQ30+[32]Cashflow!KDQ31+[32]Cashflow!KDQ32+[32]Cashflow!KDQ33+[32]Cashflow!KDQ34)/1000</f>
        <v>0</v>
      </c>
      <c r="KDS22" s="2">
        <f>([32]Cashflow!KDR29+[32]Cashflow!KDR30+[32]Cashflow!KDR31+[32]Cashflow!KDR32+[32]Cashflow!KDR33+[32]Cashflow!KDR34)/1000</f>
        <v>0</v>
      </c>
      <c r="KDT22" s="2">
        <f>([32]Cashflow!KDS29+[32]Cashflow!KDS30+[32]Cashflow!KDS31+[32]Cashflow!KDS32+[32]Cashflow!KDS33+[32]Cashflow!KDS34)/1000</f>
        <v>0</v>
      </c>
      <c r="KDU22" s="2">
        <f>([32]Cashflow!KDT29+[32]Cashflow!KDT30+[32]Cashflow!KDT31+[32]Cashflow!KDT32+[32]Cashflow!KDT33+[32]Cashflow!KDT34)/1000</f>
        <v>0</v>
      </c>
      <c r="KDV22" s="2">
        <f>([32]Cashflow!KDU29+[32]Cashflow!KDU30+[32]Cashflow!KDU31+[32]Cashflow!KDU32+[32]Cashflow!KDU33+[32]Cashflow!KDU34)/1000</f>
        <v>0</v>
      </c>
      <c r="KDW22" s="2">
        <f>([32]Cashflow!KDV29+[32]Cashflow!KDV30+[32]Cashflow!KDV31+[32]Cashflow!KDV32+[32]Cashflow!KDV33+[32]Cashflow!KDV34)/1000</f>
        <v>0</v>
      </c>
      <c r="KDX22" s="2">
        <f>([32]Cashflow!KDW29+[32]Cashflow!KDW30+[32]Cashflow!KDW31+[32]Cashflow!KDW32+[32]Cashflow!KDW33+[32]Cashflow!KDW34)/1000</f>
        <v>0</v>
      </c>
      <c r="KDY22" s="2">
        <f>([32]Cashflow!KDX29+[32]Cashflow!KDX30+[32]Cashflow!KDX31+[32]Cashflow!KDX32+[32]Cashflow!KDX33+[32]Cashflow!KDX34)/1000</f>
        <v>0</v>
      </c>
      <c r="KDZ22" s="2">
        <f>([32]Cashflow!KDY29+[32]Cashflow!KDY30+[32]Cashflow!KDY31+[32]Cashflow!KDY32+[32]Cashflow!KDY33+[32]Cashflow!KDY34)/1000</f>
        <v>0</v>
      </c>
      <c r="KEA22" s="2">
        <f>([32]Cashflow!KDZ29+[32]Cashflow!KDZ30+[32]Cashflow!KDZ31+[32]Cashflow!KDZ32+[32]Cashflow!KDZ33+[32]Cashflow!KDZ34)/1000</f>
        <v>0</v>
      </c>
      <c r="KEB22" s="2">
        <f>([32]Cashflow!KEA29+[32]Cashflow!KEA30+[32]Cashflow!KEA31+[32]Cashflow!KEA32+[32]Cashflow!KEA33+[32]Cashflow!KEA34)/1000</f>
        <v>0</v>
      </c>
      <c r="KEC22" s="2">
        <f>([32]Cashflow!KEB29+[32]Cashflow!KEB30+[32]Cashflow!KEB31+[32]Cashflow!KEB32+[32]Cashflow!KEB33+[32]Cashflow!KEB34)/1000</f>
        <v>0</v>
      </c>
      <c r="KED22" s="2">
        <f>([32]Cashflow!KEC29+[32]Cashflow!KEC30+[32]Cashflow!KEC31+[32]Cashflow!KEC32+[32]Cashflow!KEC33+[32]Cashflow!KEC34)/1000</f>
        <v>0</v>
      </c>
      <c r="KEE22" s="2">
        <f>([32]Cashflow!KED29+[32]Cashflow!KED30+[32]Cashflow!KED31+[32]Cashflow!KED32+[32]Cashflow!KED33+[32]Cashflow!KED34)/1000</f>
        <v>0</v>
      </c>
      <c r="KEF22" s="2">
        <f>([32]Cashflow!KEE29+[32]Cashflow!KEE30+[32]Cashflow!KEE31+[32]Cashflow!KEE32+[32]Cashflow!KEE33+[32]Cashflow!KEE34)/1000</f>
        <v>0</v>
      </c>
      <c r="KEG22" s="2">
        <f>([32]Cashflow!KEF29+[32]Cashflow!KEF30+[32]Cashflow!KEF31+[32]Cashflow!KEF32+[32]Cashflow!KEF33+[32]Cashflow!KEF34)/1000</f>
        <v>0</v>
      </c>
      <c r="KEH22" s="2">
        <f>([32]Cashflow!KEG29+[32]Cashflow!KEG30+[32]Cashflow!KEG31+[32]Cashflow!KEG32+[32]Cashflow!KEG33+[32]Cashflow!KEG34)/1000</f>
        <v>0</v>
      </c>
      <c r="KEI22" s="2">
        <f>([32]Cashflow!KEH29+[32]Cashflow!KEH30+[32]Cashflow!KEH31+[32]Cashflow!KEH32+[32]Cashflow!KEH33+[32]Cashflow!KEH34)/1000</f>
        <v>0</v>
      </c>
      <c r="KEJ22" s="2">
        <f>([32]Cashflow!KEI29+[32]Cashflow!KEI30+[32]Cashflow!KEI31+[32]Cashflow!KEI32+[32]Cashflow!KEI33+[32]Cashflow!KEI34)/1000</f>
        <v>0</v>
      </c>
      <c r="KEK22" s="2">
        <f>([32]Cashflow!KEJ29+[32]Cashflow!KEJ30+[32]Cashflow!KEJ31+[32]Cashflow!KEJ32+[32]Cashflow!KEJ33+[32]Cashflow!KEJ34)/1000</f>
        <v>0</v>
      </c>
      <c r="KEL22" s="2">
        <f>([32]Cashflow!KEK29+[32]Cashflow!KEK30+[32]Cashflow!KEK31+[32]Cashflow!KEK32+[32]Cashflow!KEK33+[32]Cashflow!KEK34)/1000</f>
        <v>0</v>
      </c>
      <c r="KEM22" s="2">
        <f>([32]Cashflow!KEL29+[32]Cashflow!KEL30+[32]Cashflow!KEL31+[32]Cashflow!KEL32+[32]Cashflow!KEL33+[32]Cashflow!KEL34)/1000</f>
        <v>0</v>
      </c>
      <c r="KEN22" s="2">
        <f>([32]Cashflow!KEM29+[32]Cashflow!KEM30+[32]Cashflow!KEM31+[32]Cashflow!KEM32+[32]Cashflow!KEM33+[32]Cashflow!KEM34)/1000</f>
        <v>0</v>
      </c>
      <c r="KEO22" s="2">
        <f>([32]Cashflow!KEN29+[32]Cashflow!KEN30+[32]Cashflow!KEN31+[32]Cashflow!KEN32+[32]Cashflow!KEN33+[32]Cashflow!KEN34)/1000</f>
        <v>0</v>
      </c>
      <c r="KEP22" s="2">
        <f>([32]Cashflow!KEO29+[32]Cashflow!KEO30+[32]Cashflow!KEO31+[32]Cashflow!KEO32+[32]Cashflow!KEO33+[32]Cashflow!KEO34)/1000</f>
        <v>0</v>
      </c>
      <c r="KEQ22" s="2">
        <f>([32]Cashflow!KEP29+[32]Cashflow!KEP30+[32]Cashflow!KEP31+[32]Cashflow!KEP32+[32]Cashflow!KEP33+[32]Cashflow!KEP34)/1000</f>
        <v>0</v>
      </c>
      <c r="KER22" s="2">
        <f>([32]Cashflow!KEQ29+[32]Cashflow!KEQ30+[32]Cashflow!KEQ31+[32]Cashflow!KEQ32+[32]Cashflow!KEQ33+[32]Cashflow!KEQ34)/1000</f>
        <v>0</v>
      </c>
      <c r="KES22" s="2">
        <f>([32]Cashflow!KER29+[32]Cashflow!KER30+[32]Cashflow!KER31+[32]Cashflow!KER32+[32]Cashflow!KER33+[32]Cashflow!KER34)/1000</f>
        <v>0</v>
      </c>
      <c r="KET22" s="2">
        <f>([32]Cashflow!KES29+[32]Cashflow!KES30+[32]Cashflow!KES31+[32]Cashflow!KES32+[32]Cashflow!KES33+[32]Cashflow!KES34)/1000</f>
        <v>0</v>
      </c>
      <c r="KEU22" s="2">
        <f>([32]Cashflow!KET29+[32]Cashflow!KET30+[32]Cashflow!KET31+[32]Cashflow!KET32+[32]Cashflow!KET33+[32]Cashflow!KET34)/1000</f>
        <v>0</v>
      </c>
      <c r="KEV22" s="2">
        <f>([32]Cashflow!KEU29+[32]Cashflow!KEU30+[32]Cashflow!KEU31+[32]Cashflow!KEU32+[32]Cashflow!KEU33+[32]Cashflow!KEU34)/1000</f>
        <v>0</v>
      </c>
      <c r="KEW22" s="2">
        <f>([32]Cashflow!KEV29+[32]Cashflow!KEV30+[32]Cashflow!KEV31+[32]Cashflow!KEV32+[32]Cashflow!KEV33+[32]Cashflow!KEV34)/1000</f>
        <v>0</v>
      </c>
      <c r="KEX22" s="2">
        <f>([32]Cashflow!KEW29+[32]Cashflow!KEW30+[32]Cashflow!KEW31+[32]Cashflow!KEW32+[32]Cashflow!KEW33+[32]Cashflow!KEW34)/1000</f>
        <v>0</v>
      </c>
      <c r="KEY22" s="2">
        <f>([32]Cashflow!KEX29+[32]Cashflow!KEX30+[32]Cashflow!KEX31+[32]Cashflow!KEX32+[32]Cashflow!KEX33+[32]Cashflow!KEX34)/1000</f>
        <v>0</v>
      </c>
      <c r="KEZ22" s="2">
        <f>([32]Cashflow!KEY29+[32]Cashflow!KEY30+[32]Cashflow!KEY31+[32]Cashflow!KEY32+[32]Cashflow!KEY33+[32]Cashflow!KEY34)/1000</f>
        <v>0</v>
      </c>
      <c r="KFA22" s="2">
        <f>([32]Cashflow!KEZ29+[32]Cashflow!KEZ30+[32]Cashflow!KEZ31+[32]Cashflow!KEZ32+[32]Cashflow!KEZ33+[32]Cashflow!KEZ34)/1000</f>
        <v>0</v>
      </c>
      <c r="KFB22" s="2">
        <f>([32]Cashflow!KFA29+[32]Cashflow!KFA30+[32]Cashflow!KFA31+[32]Cashflow!KFA32+[32]Cashflow!KFA33+[32]Cashflow!KFA34)/1000</f>
        <v>0</v>
      </c>
      <c r="KFC22" s="2">
        <f>([32]Cashflow!KFB29+[32]Cashflow!KFB30+[32]Cashflow!KFB31+[32]Cashflow!KFB32+[32]Cashflow!KFB33+[32]Cashflow!KFB34)/1000</f>
        <v>0</v>
      </c>
      <c r="KFD22" s="2">
        <f>([32]Cashflow!KFC29+[32]Cashflow!KFC30+[32]Cashflow!KFC31+[32]Cashflow!KFC32+[32]Cashflow!KFC33+[32]Cashflow!KFC34)/1000</f>
        <v>0</v>
      </c>
      <c r="KFE22" s="2">
        <f>([32]Cashflow!KFD29+[32]Cashflow!KFD30+[32]Cashflow!KFD31+[32]Cashflow!KFD32+[32]Cashflow!KFD33+[32]Cashflow!KFD34)/1000</f>
        <v>0</v>
      </c>
      <c r="KFF22" s="2">
        <f>([32]Cashflow!KFE29+[32]Cashflow!KFE30+[32]Cashflow!KFE31+[32]Cashflow!KFE32+[32]Cashflow!KFE33+[32]Cashflow!KFE34)/1000</f>
        <v>0</v>
      </c>
      <c r="KFG22" s="2">
        <f>([32]Cashflow!KFF29+[32]Cashflow!KFF30+[32]Cashflow!KFF31+[32]Cashflow!KFF32+[32]Cashflow!KFF33+[32]Cashflow!KFF34)/1000</f>
        <v>0</v>
      </c>
      <c r="KFH22" s="2">
        <f>([32]Cashflow!KFG29+[32]Cashflow!KFG30+[32]Cashflow!KFG31+[32]Cashflow!KFG32+[32]Cashflow!KFG33+[32]Cashflow!KFG34)/1000</f>
        <v>0</v>
      </c>
      <c r="KFI22" s="2">
        <f>([32]Cashflow!KFH29+[32]Cashflow!KFH30+[32]Cashflow!KFH31+[32]Cashflow!KFH32+[32]Cashflow!KFH33+[32]Cashflow!KFH34)/1000</f>
        <v>0</v>
      </c>
      <c r="KFJ22" s="2">
        <f>([32]Cashflow!KFI29+[32]Cashflow!KFI30+[32]Cashflow!KFI31+[32]Cashflow!KFI32+[32]Cashflow!KFI33+[32]Cashflow!KFI34)/1000</f>
        <v>0</v>
      </c>
      <c r="KFK22" s="2">
        <f>([32]Cashflow!KFJ29+[32]Cashflow!KFJ30+[32]Cashflow!KFJ31+[32]Cashflow!KFJ32+[32]Cashflow!KFJ33+[32]Cashflow!KFJ34)/1000</f>
        <v>0</v>
      </c>
      <c r="KFL22" s="2">
        <f>([32]Cashflow!KFK29+[32]Cashflow!KFK30+[32]Cashflow!KFK31+[32]Cashflow!KFK32+[32]Cashflow!KFK33+[32]Cashflow!KFK34)/1000</f>
        <v>0</v>
      </c>
      <c r="KFM22" s="2">
        <f>([32]Cashflow!KFL29+[32]Cashflow!KFL30+[32]Cashflow!KFL31+[32]Cashflow!KFL32+[32]Cashflow!KFL33+[32]Cashflow!KFL34)/1000</f>
        <v>0</v>
      </c>
      <c r="KFN22" s="2">
        <f>([32]Cashflow!KFM29+[32]Cashflow!KFM30+[32]Cashflow!KFM31+[32]Cashflow!KFM32+[32]Cashflow!KFM33+[32]Cashflow!KFM34)/1000</f>
        <v>0</v>
      </c>
      <c r="KFO22" s="2">
        <f>([32]Cashflow!KFN29+[32]Cashflow!KFN30+[32]Cashflow!KFN31+[32]Cashflow!KFN32+[32]Cashflow!KFN33+[32]Cashflow!KFN34)/1000</f>
        <v>0</v>
      </c>
      <c r="KFP22" s="2">
        <f>([32]Cashflow!KFO29+[32]Cashflow!KFO30+[32]Cashflow!KFO31+[32]Cashflow!KFO32+[32]Cashflow!KFO33+[32]Cashflow!KFO34)/1000</f>
        <v>0</v>
      </c>
      <c r="KFQ22" s="2">
        <f>([32]Cashflow!KFP29+[32]Cashflow!KFP30+[32]Cashflow!KFP31+[32]Cashflow!KFP32+[32]Cashflow!KFP33+[32]Cashflow!KFP34)/1000</f>
        <v>0</v>
      </c>
      <c r="KFR22" s="2">
        <f>([32]Cashflow!KFQ29+[32]Cashflow!KFQ30+[32]Cashflow!KFQ31+[32]Cashflow!KFQ32+[32]Cashflow!KFQ33+[32]Cashflow!KFQ34)/1000</f>
        <v>0</v>
      </c>
      <c r="KFS22" s="2">
        <f>([32]Cashflow!KFR29+[32]Cashflow!KFR30+[32]Cashflow!KFR31+[32]Cashflow!KFR32+[32]Cashflow!KFR33+[32]Cashflow!KFR34)/1000</f>
        <v>0</v>
      </c>
      <c r="KFT22" s="2">
        <f>([32]Cashflow!KFS29+[32]Cashflow!KFS30+[32]Cashflow!KFS31+[32]Cashflow!KFS32+[32]Cashflow!KFS33+[32]Cashflow!KFS34)/1000</f>
        <v>0</v>
      </c>
      <c r="KFU22" s="2">
        <f>([32]Cashflow!KFT29+[32]Cashflow!KFT30+[32]Cashflow!KFT31+[32]Cashflow!KFT32+[32]Cashflow!KFT33+[32]Cashflow!KFT34)/1000</f>
        <v>0</v>
      </c>
      <c r="KFV22" s="2">
        <f>([32]Cashflow!KFU29+[32]Cashflow!KFU30+[32]Cashflow!KFU31+[32]Cashflow!KFU32+[32]Cashflow!KFU33+[32]Cashflow!KFU34)/1000</f>
        <v>0</v>
      </c>
      <c r="KFW22" s="2">
        <f>([32]Cashflow!KFV29+[32]Cashflow!KFV30+[32]Cashflow!KFV31+[32]Cashflow!KFV32+[32]Cashflow!KFV33+[32]Cashflow!KFV34)/1000</f>
        <v>0</v>
      </c>
      <c r="KFX22" s="2">
        <f>([32]Cashflow!KFW29+[32]Cashflow!KFW30+[32]Cashflow!KFW31+[32]Cashflow!KFW32+[32]Cashflow!KFW33+[32]Cashflow!KFW34)/1000</f>
        <v>0</v>
      </c>
      <c r="KFY22" s="2">
        <f>([32]Cashflow!KFX29+[32]Cashflow!KFX30+[32]Cashflow!KFX31+[32]Cashflow!KFX32+[32]Cashflow!KFX33+[32]Cashflow!KFX34)/1000</f>
        <v>0</v>
      </c>
      <c r="KFZ22" s="2">
        <f>([32]Cashflow!KFY29+[32]Cashflow!KFY30+[32]Cashflow!KFY31+[32]Cashflow!KFY32+[32]Cashflow!KFY33+[32]Cashflow!KFY34)/1000</f>
        <v>0</v>
      </c>
      <c r="KGA22" s="2">
        <f>([32]Cashflow!KFZ29+[32]Cashflow!KFZ30+[32]Cashflow!KFZ31+[32]Cashflow!KFZ32+[32]Cashflow!KFZ33+[32]Cashflow!KFZ34)/1000</f>
        <v>0</v>
      </c>
      <c r="KGB22" s="2">
        <f>([32]Cashflow!KGA29+[32]Cashflow!KGA30+[32]Cashflow!KGA31+[32]Cashflow!KGA32+[32]Cashflow!KGA33+[32]Cashflow!KGA34)/1000</f>
        <v>0</v>
      </c>
      <c r="KGC22" s="2">
        <f>([32]Cashflow!KGB29+[32]Cashflow!KGB30+[32]Cashflow!KGB31+[32]Cashflow!KGB32+[32]Cashflow!KGB33+[32]Cashflow!KGB34)/1000</f>
        <v>0</v>
      </c>
      <c r="KGD22" s="2">
        <f>([32]Cashflow!KGC29+[32]Cashflow!KGC30+[32]Cashflow!KGC31+[32]Cashflow!KGC32+[32]Cashflow!KGC33+[32]Cashflow!KGC34)/1000</f>
        <v>0</v>
      </c>
      <c r="KGE22" s="2">
        <f>([32]Cashflow!KGD29+[32]Cashflow!KGD30+[32]Cashflow!KGD31+[32]Cashflow!KGD32+[32]Cashflow!KGD33+[32]Cashflow!KGD34)/1000</f>
        <v>0</v>
      </c>
      <c r="KGF22" s="2">
        <f>([32]Cashflow!KGE29+[32]Cashflow!KGE30+[32]Cashflow!KGE31+[32]Cashflow!KGE32+[32]Cashflow!KGE33+[32]Cashflow!KGE34)/1000</f>
        <v>0</v>
      </c>
      <c r="KGG22" s="2">
        <f>([32]Cashflow!KGF29+[32]Cashflow!KGF30+[32]Cashflow!KGF31+[32]Cashflow!KGF32+[32]Cashflow!KGF33+[32]Cashflow!KGF34)/1000</f>
        <v>0</v>
      </c>
      <c r="KGH22" s="2">
        <f>([32]Cashflow!KGG29+[32]Cashflow!KGG30+[32]Cashflow!KGG31+[32]Cashflow!KGG32+[32]Cashflow!KGG33+[32]Cashflow!KGG34)/1000</f>
        <v>0</v>
      </c>
      <c r="KGI22" s="2">
        <f>([32]Cashflow!KGH29+[32]Cashflow!KGH30+[32]Cashflow!KGH31+[32]Cashflow!KGH32+[32]Cashflow!KGH33+[32]Cashflow!KGH34)/1000</f>
        <v>0</v>
      </c>
      <c r="KGJ22" s="2">
        <f>([32]Cashflow!KGI29+[32]Cashflow!KGI30+[32]Cashflow!KGI31+[32]Cashflow!KGI32+[32]Cashflow!KGI33+[32]Cashflow!KGI34)/1000</f>
        <v>0</v>
      </c>
      <c r="KGK22" s="2">
        <f>([32]Cashflow!KGJ29+[32]Cashflow!KGJ30+[32]Cashflow!KGJ31+[32]Cashflow!KGJ32+[32]Cashflow!KGJ33+[32]Cashflow!KGJ34)/1000</f>
        <v>0</v>
      </c>
      <c r="KGL22" s="2">
        <f>([32]Cashflow!KGK29+[32]Cashflow!KGK30+[32]Cashflow!KGK31+[32]Cashflow!KGK32+[32]Cashflow!KGK33+[32]Cashflow!KGK34)/1000</f>
        <v>0</v>
      </c>
      <c r="KGM22" s="2">
        <f>([32]Cashflow!KGL29+[32]Cashflow!KGL30+[32]Cashflow!KGL31+[32]Cashflow!KGL32+[32]Cashflow!KGL33+[32]Cashflow!KGL34)/1000</f>
        <v>0</v>
      </c>
      <c r="KGN22" s="2">
        <f>([32]Cashflow!KGM29+[32]Cashflow!KGM30+[32]Cashflow!KGM31+[32]Cashflow!KGM32+[32]Cashflow!KGM33+[32]Cashflow!KGM34)/1000</f>
        <v>0</v>
      </c>
      <c r="KGO22" s="2">
        <f>([32]Cashflow!KGN29+[32]Cashflow!KGN30+[32]Cashflow!KGN31+[32]Cashflow!KGN32+[32]Cashflow!KGN33+[32]Cashflow!KGN34)/1000</f>
        <v>0</v>
      </c>
      <c r="KGP22" s="2">
        <f>([32]Cashflow!KGO29+[32]Cashflow!KGO30+[32]Cashflow!KGO31+[32]Cashflow!KGO32+[32]Cashflow!KGO33+[32]Cashflow!KGO34)/1000</f>
        <v>0</v>
      </c>
      <c r="KGQ22" s="2">
        <f>([32]Cashflow!KGP29+[32]Cashflow!KGP30+[32]Cashflow!KGP31+[32]Cashflow!KGP32+[32]Cashflow!KGP33+[32]Cashflow!KGP34)/1000</f>
        <v>0</v>
      </c>
      <c r="KGR22" s="2">
        <f>([32]Cashflow!KGQ29+[32]Cashflow!KGQ30+[32]Cashflow!KGQ31+[32]Cashflow!KGQ32+[32]Cashflow!KGQ33+[32]Cashflow!KGQ34)/1000</f>
        <v>0</v>
      </c>
      <c r="KGS22" s="2">
        <f>([32]Cashflow!KGR29+[32]Cashflow!KGR30+[32]Cashflow!KGR31+[32]Cashflow!KGR32+[32]Cashflow!KGR33+[32]Cashflow!KGR34)/1000</f>
        <v>0</v>
      </c>
      <c r="KGT22" s="2">
        <f>([32]Cashflow!KGS29+[32]Cashflow!KGS30+[32]Cashflow!KGS31+[32]Cashflow!KGS32+[32]Cashflow!KGS33+[32]Cashflow!KGS34)/1000</f>
        <v>0</v>
      </c>
      <c r="KGU22" s="2">
        <f>([32]Cashflow!KGT29+[32]Cashflow!KGT30+[32]Cashflow!KGT31+[32]Cashflow!KGT32+[32]Cashflow!KGT33+[32]Cashflow!KGT34)/1000</f>
        <v>0</v>
      </c>
      <c r="KGV22" s="2">
        <f>([32]Cashflow!KGU29+[32]Cashflow!KGU30+[32]Cashflow!KGU31+[32]Cashflow!KGU32+[32]Cashflow!KGU33+[32]Cashflow!KGU34)/1000</f>
        <v>0</v>
      </c>
      <c r="KGW22" s="2">
        <f>([32]Cashflow!KGV29+[32]Cashflow!KGV30+[32]Cashflow!KGV31+[32]Cashflow!KGV32+[32]Cashflow!KGV33+[32]Cashflow!KGV34)/1000</f>
        <v>0</v>
      </c>
      <c r="KGX22" s="2">
        <f>([32]Cashflow!KGW29+[32]Cashflow!KGW30+[32]Cashflow!KGW31+[32]Cashflow!KGW32+[32]Cashflow!KGW33+[32]Cashflow!KGW34)/1000</f>
        <v>0</v>
      </c>
      <c r="KGY22" s="2">
        <f>([32]Cashflow!KGX29+[32]Cashflow!KGX30+[32]Cashflow!KGX31+[32]Cashflow!KGX32+[32]Cashflow!KGX33+[32]Cashflow!KGX34)/1000</f>
        <v>0</v>
      </c>
      <c r="KGZ22" s="2">
        <f>([32]Cashflow!KGY29+[32]Cashflow!KGY30+[32]Cashflow!KGY31+[32]Cashflow!KGY32+[32]Cashflow!KGY33+[32]Cashflow!KGY34)/1000</f>
        <v>0</v>
      </c>
      <c r="KHA22" s="2">
        <f>([32]Cashflow!KGZ29+[32]Cashflow!KGZ30+[32]Cashflow!KGZ31+[32]Cashflow!KGZ32+[32]Cashflow!KGZ33+[32]Cashflow!KGZ34)/1000</f>
        <v>0</v>
      </c>
      <c r="KHB22" s="2">
        <f>([32]Cashflow!KHA29+[32]Cashflow!KHA30+[32]Cashflow!KHA31+[32]Cashflow!KHA32+[32]Cashflow!KHA33+[32]Cashflow!KHA34)/1000</f>
        <v>0</v>
      </c>
      <c r="KHC22" s="2">
        <f>([32]Cashflow!KHB29+[32]Cashflow!KHB30+[32]Cashflow!KHB31+[32]Cashflow!KHB32+[32]Cashflow!KHB33+[32]Cashflow!KHB34)/1000</f>
        <v>0</v>
      </c>
      <c r="KHD22" s="2">
        <f>([32]Cashflow!KHC29+[32]Cashflow!KHC30+[32]Cashflow!KHC31+[32]Cashflow!KHC32+[32]Cashflow!KHC33+[32]Cashflow!KHC34)/1000</f>
        <v>0</v>
      </c>
      <c r="KHE22" s="2">
        <f>([32]Cashflow!KHD29+[32]Cashflow!KHD30+[32]Cashflow!KHD31+[32]Cashflow!KHD32+[32]Cashflow!KHD33+[32]Cashflow!KHD34)/1000</f>
        <v>0</v>
      </c>
      <c r="KHF22" s="2">
        <f>([32]Cashflow!KHE29+[32]Cashflow!KHE30+[32]Cashflow!KHE31+[32]Cashflow!KHE32+[32]Cashflow!KHE33+[32]Cashflow!KHE34)/1000</f>
        <v>0</v>
      </c>
      <c r="KHG22" s="2">
        <f>([32]Cashflow!KHF29+[32]Cashflow!KHF30+[32]Cashflow!KHF31+[32]Cashflow!KHF32+[32]Cashflow!KHF33+[32]Cashflow!KHF34)/1000</f>
        <v>0</v>
      </c>
      <c r="KHH22" s="2">
        <f>([32]Cashflow!KHG29+[32]Cashflow!KHG30+[32]Cashflow!KHG31+[32]Cashflow!KHG32+[32]Cashflow!KHG33+[32]Cashflow!KHG34)/1000</f>
        <v>0</v>
      </c>
      <c r="KHI22" s="2">
        <f>([32]Cashflow!KHH29+[32]Cashflow!KHH30+[32]Cashflow!KHH31+[32]Cashflow!KHH32+[32]Cashflow!KHH33+[32]Cashflow!KHH34)/1000</f>
        <v>0</v>
      </c>
      <c r="KHJ22" s="2">
        <f>([32]Cashflow!KHI29+[32]Cashflow!KHI30+[32]Cashflow!KHI31+[32]Cashflow!KHI32+[32]Cashflow!KHI33+[32]Cashflow!KHI34)/1000</f>
        <v>0</v>
      </c>
      <c r="KHK22" s="2">
        <f>([32]Cashflow!KHJ29+[32]Cashflow!KHJ30+[32]Cashflow!KHJ31+[32]Cashflow!KHJ32+[32]Cashflow!KHJ33+[32]Cashflow!KHJ34)/1000</f>
        <v>0</v>
      </c>
      <c r="KHL22" s="2">
        <f>([32]Cashflow!KHK29+[32]Cashflow!KHK30+[32]Cashflow!KHK31+[32]Cashflow!KHK32+[32]Cashflow!KHK33+[32]Cashflow!KHK34)/1000</f>
        <v>0</v>
      </c>
      <c r="KHM22" s="2">
        <f>([32]Cashflow!KHL29+[32]Cashflow!KHL30+[32]Cashflow!KHL31+[32]Cashflow!KHL32+[32]Cashflow!KHL33+[32]Cashflow!KHL34)/1000</f>
        <v>0</v>
      </c>
      <c r="KHN22" s="2">
        <f>([32]Cashflow!KHM29+[32]Cashflow!KHM30+[32]Cashflow!KHM31+[32]Cashflow!KHM32+[32]Cashflow!KHM33+[32]Cashflow!KHM34)/1000</f>
        <v>0</v>
      </c>
      <c r="KHO22" s="2">
        <f>([32]Cashflow!KHN29+[32]Cashflow!KHN30+[32]Cashflow!KHN31+[32]Cashflow!KHN32+[32]Cashflow!KHN33+[32]Cashflow!KHN34)/1000</f>
        <v>0</v>
      </c>
      <c r="KHP22" s="2">
        <f>([32]Cashflow!KHO29+[32]Cashflow!KHO30+[32]Cashflow!KHO31+[32]Cashflow!KHO32+[32]Cashflow!KHO33+[32]Cashflow!KHO34)/1000</f>
        <v>0</v>
      </c>
      <c r="KHQ22" s="2">
        <f>([32]Cashflow!KHP29+[32]Cashflow!KHP30+[32]Cashflow!KHP31+[32]Cashflow!KHP32+[32]Cashflow!KHP33+[32]Cashflow!KHP34)/1000</f>
        <v>0</v>
      </c>
      <c r="KHR22" s="2">
        <f>([32]Cashflow!KHQ29+[32]Cashflow!KHQ30+[32]Cashflow!KHQ31+[32]Cashflow!KHQ32+[32]Cashflow!KHQ33+[32]Cashflow!KHQ34)/1000</f>
        <v>0</v>
      </c>
      <c r="KHS22" s="2">
        <f>([32]Cashflow!KHR29+[32]Cashflow!KHR30+[32]Cashflow!KHR31+[32]Cashflow!KHR32+[32]Cashflow!KHR33+[32]Cashflow!KHR34)/1000</f>
        <v>0</v>
      </c>
      <c r="KHT22" s="2">
        <f>([32]Cashflow!KHS29+[32]Cashflow!KHS30+[32]Cashflow!KHS31+[32]Cashflow!KHS32+[32]Cashflow!KHS33+[32]Cashflow!KHS34)/1000</f>
        <v>0</v>
      </c>
      <c r="KHU22" s="2">
        <f>([32]Cashflow!KHT29+[32]Cashflow!KHT30+[32]Cashflow!KHT31+[32]Cashflow!KHT32+[32]Cashflow!KHT33+[32]Cashflow!KHT34)/1000</f>
        <v>0</v>
      </c>
      <c r="KHV22" s="2">
        <f>([32]Cashflow!KHU29+[32]Cashflow!KHU30+[32]Cashflow!KHU31+[32]Cashflow!KHU32+[32]Cashflow!KHU33+[32]Cashflow!KHU34)/1000</f>
        <v>0</v>
      </c>
      <c r="KHW22" s="2">
        <f>([32]Cashflow!KHV29+[32]Cashflow!KHV30+[32]Cashflow!KHV31+[32]Cashflow!KHV32+[32]Cashflow!KHV33+[32]Cashflow!KHV34)/1000</f>
        <v>0</v>
      </c>
      <c r="KHX22" s="2">
        <f>([32]Cashflow!KHW29+[32]Cashflow!KHW30+[32]Cashflow!KHW31+[32]Cashflow!KHW32+[32]Cashflow!KHW33+[32]Cashflow!KHW34)/1000</f>
        <v>0</v>
      </c>
      <c r="KHY22" s="2">
        <f>([32]Cashflow!KHX29+[32]Cashflow!KHX30+[32]Cashflow!KHX31+[32]Cashflow!KHX32+[32]Cashflow!KHX33+[32]Cashflow!KHX34)/1000</f>
        <v>0</v>
      </c>
      <c r="KHZ22" s="2">
        <f>([32]Cashflow!KHY29+[32]Cashflow!KHY30+[32]Cashflow!KHY31+[32]Cashflow!KHY32+[32]Cashflow!KHY33+[32]Cashflow!KHY34)/1000</f>
        <v>0</v>
      </c>
      <c r="KIA22" s="2">
        <f>([32]Cashflow!KHZ29+[32]Cashflow!KHZ30+[32]Cashflow!KHZ31+[32]Cashflow!KHZ32+[32]Cashflow!KHZ33+[32]Cashflow!KHZ34)/1000</f>
        <v>0</v>
      </c>
      <c r="KIB22" s="2">
        <f>([32]Cashflow!KIA29+[32]Cashflow!KIA30+[32]Cashflow!KIA31+[32]Cashflow!KIA32+[32]Cashflow!KIA33+[32]Cashflow!KIA34)/1000</f>
        <v>0</v>
      </c>
      <c r="KIC22" s="2">
        <f>([32]Cashflow!KIB29+[32]Cashflow!KIB30+[32]Cashflow!KIB31+[32]Cashflow!KIB32+[32]Cashflow!KIB33+[32]Cashflow!KIB34)/1000</f>
        <v>0</v>
      </c>
      <c r="KID22" s="2">
        <f>([32]Cashflow!KIC29+[32]Cashflow!KIC30+[32]Cashflow!KIC31+[32]Cashflow!KIC32+[32]Cashflow!KIC33+[32]Cashflow!KIC34)/1000</f>
        <v>0</v>
      </c>
      <c r="KIE22" s="2">
        <f>([32]Cashflow!KID29+[32]Cashflow!KID30+[32]Cashflow!KID31+[32]Cashflow!KID32+[32]Cashflow!KID33+[32]Cashflow!KID34)/1000</f>
        <v>0</v>
      </c>
      <c r="KIF22" s="2">
        <f>([32]Cashflow!KIE29+[32]Cashflow!KIE30+[32]Cashflow!KIE31+[32]Cashflow!KIE32+[32]Cashflow!KIE33+[32]Cashflow!KIE34)/1000</f>
        <v>0</v>
      </c>
      <c r="KIG22" s="2">
        <f>([32]Cashflow!KIF29+[32]Cashflow!KIF30+[32]Cashflow!KIF31+[32]Cashflow!KIF32+[32]Cashflow!KIF33+[32]Cashflow!KIF34)/1000</f>
        <v>0</v>
      </c>
      <c r="KIH22" s="2">
        <f>([32]Cashflow!KIG29+[32]Cashflow!KIG30+[32]Cashflow!KIG31+[32]Cashflow!KIG32+[32]Cashflow!KIG33+[32]Cashflow!KIG34)/1000</f>
        <v>0</v>
      </c>
      <c r="KII22" s="2">
        <f>([32]Cashflow!KIH29+[32]Cashflow!KIH30+[32]Cashflow!KIH31+[32]Cashflow!KIH32+[32]Cashflow!KIH33+[32]Cashflow!KIH34)/1000</f>
        <v>0</v>
      </c>
      <c r="KIJ22" s="2">
        <f>([32]Cashflow!KII29+[32]Cashflow!KII30+[32]Cashflow!KII31+[32]Cashflow!KII32+[32]Cashflow!KII33+[32]Cashflow!KII34)/1000</f>
        <v>0</v>
      </c>
      <c r="KIK22" s="2">
        <f>([32]Cashflow!KIJ29+[32]Cashflow!KIJ30+[32]Cashflow!KIJ31+[32]Cashflow!KIJ32+[32]Cashflow!KIJ33+[32]Cashflow!KIJ34)/1000</f>
        <v>0</v>
      </c>
      <c r="KIL22" s="2">
        <f>([32]Cashflow!KIK29+[32]Cashflow!KIK30+[32]Cashflow!KIK31+[32]Cashflow!KIK32+[32]Cashflow!KIK33+[32]Cashflow!KIK34)/1000</f>
        <v>0</v>
      </c>
      <c r="KIM22" s="2">
        <f>([32]Cashflow!KIL29+[32]Cashflow!KIL30+[32]Cashflow!KIL31+[32]Cashflow!KIL32+[32]Cashflow!KIL33+[32]Cashflow!KIL34)/1000</f>
        <v>0</v>
      </c>
      <c r="KIN22" s="2">
        <f>([32]Cashflow!KIM29+[32]Cashflow!KIM30+[32]Cashflow!KIM31+[32]Cashflow!KIM32+[32]Cashflow!KIM33+[32]Cashflow!KIM34)/1000</f>
        <v>0</v>
      </c>
      <c r="KIO22" s="2">
        <f>([32]Cashflow!KIN29+[32]Cashflow!KIN30+[32]Cashflow!KIN31+[32]Cashflow!KIN32+[32]Cashflow!KIN33+[32]Cashflow!KIN34)/1000</f>
        <v>0</v>
      </c>
      <c r="KIP22" s="2">
        <f>([32]Cashflow!KIO29+[32]Cashflow!KIO30+[32]Cashflow!KIO31+[32]Cashflow!KIO32+[32]Cashflow!KIO33+[32]Cashflow!KIO34)/1000</f>
        <v>0</v>
      </c>
      <c r="KIQ22" s="2">
        <f>([32]Cashflow!KIP29+[32]Cashflow!KIP30+[32]Cashflow!KIP31+[32]Cashflow!KIP32+[32]Cashflow!KIP33+[32]Cashflow!KIP34)/1000</f>
        <v>0</v>
      </c>
      <c r="KIR22" s="2">
        <f>([32]Cashflow!KIQ29+[32]Cashflow!KIQ30+[32]Cashflow!KIQ31+[32]Cashflow!KIQ32+[32]Cashflow!KIQ33+[32]Cashflow!KIQ34)/1000</f>
        <v>0</v>
      </c>
      <c r="KIS22" s="2">
        <f>([32]Cashflow!KIR29+[32]Cashflow!KIR30+[32]Cashflow!KIR31+[32]Cashflow!KIR32+[32]Cashflow!KIR33+[32]Cashflow!KIR34)/1000</f>
        <v>0</v>
      </c>
      <c r="KIT22" s="2">
        <f>([32]Cashflow!KIS29+[32]Cashflow!KIS30+[32]Cashflow!KIS31+[32]Cashflow!KIS32+[32]Cashflow!KIS33+[32]Cashflow!KIS34)/1000</f>
        <v>0</v>
      </c>
      <c r="KIU22" s="2">
        <f>([32]Cashflow!KIT29+[32]Cashflow!KIT30+[32]Cashflow!KIT31+[32]Cashflow!KIT32+[32]Cashflow!KIT33+[32]Cashflow!KIT34)/1000</f>
        <v>0</v>
      </c>
      <c r="KIV22" s="2">
        <f>([32]Cashflow!KIU29+[32]Cashflow!KIU30+[32]Cashflow!KIU31+[32]Cashflow!KIU32+[32]Cashflow!KIU33+[32]Cashflow!KIU34)/1000</f>
        <v>0</v>
      </c>
      <c r="KIW22" s="2">
        <f>([32]Cashflow!KIV29+[32]Cashflow!KIV30+[32]Cashflow!KIV31+[32]Cashflow!KIV32+[32]Cashflow!KIV33+[32]Cashflow!KIV34)/1000</f>
        <v>0</v>
      </c>
      <c r="KIX22" s="2">
        <f>([32]Cashflow!KIW29+[32]Cashflow!KIW30+[32]Cashflow!KIW31+[32]Cashflow!KIW32+[32]Cashflow!KIW33+[32]Cashflow!KIW34)/1000</f>
        <v>0</v>
      </c>
      <c r="KIY22" s="2">
        <f>([32]Cashflow!KIX29+[32]Cashflow!KIX30+[32]Cashflow!KIX31+[32]Cashflow!KIX32+[32]Cashflow!KIX33+[32]Cashflow!KIX34)/1000</f>
        <v>0</v>
      </c>
      <c r="KIZ22" s="2">
        <f>([32]Cashflow!KIY29+[32]Cashflow!KIY30+[32]Cashflow!KIY31+[32]Cashflow!KIY32+[32]Cashflow!KIY33+[32]Cashflow!KIY34)/1000</f>
        <v>0</v>
      </c>
      <c r="KJA22" s="2">
        <f>([32]Cashflow!KIZ29+[32]Cashflow!KIZ30+[32]Cashflow!KIZ31+[32]Cashflow!KIZ32+[32]Cashflow!KIZ33+[32]Cashflow!KIZ34)/1000</f>
        <v>0</v>
      </c>
      <c r="KJB22" s="2">
        <f>([32]Cashflow!KJA29+[32]Cashflow!KJA30+[32]Cashflow!KJA31+[32]Cashflow!KJA32+[32]Cashflow!KJA33+[32]Cashflow!KJA34)/1000</f>
        <v>0</v>
      </c>
      <c r="KJC22" s="2">
        <f>([32]Cashflow!KJB29+[32]Cashflow!KJB30+[32]Cashflow!KJB31+[32]Cashflow!KJB32+[32]Cashflow!KJB33+[32]Cashflow!KJB34)/1000</f>
        <v>0</v>
      </c>
      <c r="KJD22" s="2">
        <f>([32]Cashflow!KJC29+[32]Cashflow!KJC30+[32]Cashflow!KJC31+[32]Cashflow!KJC32+[32]Cashflow!KJC33+[32]Cashflow!KJC34)/1000</f>
        <v>0</v>
      </c>
      <c r="KJE22" s="2">
        <f>([32]Cashflow!KJD29+[32]Cashflow!KJD30+[32]Cashflow!KJD31+[32]Cashflow!KJD32+[32]Cashflow!KJD33+[32]Cashflow!KJD34)/1000</f>
        <v>0</v>
      </c>
      <c r="KJF22" s="2">
        <f>([32]Cashflow!KJE29+[32]Cashflow!KJE30+[32]Cashflow!KJE31+[32]Cashflow!KJE32+[32]Cashflow!KJE33+[32]Cashflow!KJE34)/1000</f>
        <v>0</v>
      </c>
      <c r="KJG22" s="2">
        <f>([32]Cashflow!KJF29+[32]Cashflow!KJF30+[32]Cashflow!KJF31+[32]Cashflow!KJF32+[32]Cashflow!KJF33+[32]Cashflow!KJF34)/1000</f>
        <v>0</v>
      </c>
      <c r="KJH22" s="2">
        <f>([32]Cashflow!KJG29+[32]Cashflow!KJG30+[32]Cashflow!KJG31+[32]Cashflow!KJG32+[32]Cashflow!KJG33+[32]Cashflow!KJG34)/1000</f>
        <v>0</v>
      </c>
      <c r="KJI22" s="2">
        <f>([32]Cashflow!KJH29+[32]Cashflow!KJH30+[32]Cashflow!KJH31+[32]Cashflow!KJH32+[32]Cashflow!KJH33+[32]Cashflow!KJH34)/1000</f>
        <v>0</v>
      </c>
      <c r="KJJ22" s="2">
        <f>([32]Cashflow!KJI29+[32]Cashflow!KJI30+[32]Cashflow!KJI31+[32]Cashflow!KJI32+[32]Cashflow!KJI33+[32]Cashflow!KJI34)/1000</f>
        <v>0</v>
      </c>
      <c r="KJK22" s="2">
        <f>([32]Cashflow!KJJ29+[32]Cashflow!KJJ30+[32]Cashflow!KJJ31+[32]Cashflow!KJJ32+[32]Cashflow!KJJ33+[32]Cashflow!KJJ34)/1000</f>
        <v>0</v>
      </c>
      <c r="KJL22" s="2">
        <f>([32]Cashflow!KJK29+[32]Cashflow!KJK30+[32]Cashflow!KJK31+[32]Cashflow!KJK32+[32]Cashflow!KJK33+[32]Cashflow!KJK34)/1000</f>
        <v>0</v>
      </c>
      <c r="KJM22" s="2">
        <f>([32]Cashflow!KJL29+[32]Cashflow!KJL30+[32]Cashflow!KJL31+[32]Cashflow!KJL32+[32]Cashflow!KJL33+[32]Cashflow!KJL34)/1000</f>
        <v>0</v>
      </c>
      <c r="KJN22" s="2">
        <f>([32]Cashflow!KJM29+[32]Cashflow!KJM30+[32]Cashflow!KJM31+[32]Cashflow!KJM32+[32]Cashflow!KJM33+[32]Cashflow!KJM34)/1000</f>
        <v>0</v>
      </c>
      <c r="KJO22" s="2">
        <f>([32]Cashflow!KJN29+[32]Cashflow!KJN30+[32]Cashflow!KJN31+[32]Cashflow!KJN32+[32]Cashflow!KJN33+[32]Cashflow!KJN34)/1000</f>
        <v>0</v>
      </c>
      <c r="KJP22" s="2">
        <f>([32]Cashflow!KJO29+[32]Cashflow!KJO30+[32]Cashflow!KJO31+[32]Cashflow!KJO32+[32]Cashflow!KJO33+[32]Cashflow!KJO34)/1000</f>
        <v>0</v>
      </c>
      <c r="KJQ22" s="2">
        <f>([32]Cashflow!KJP29+[32]Cashflow!KJP30+[32]Cashflow!KJP31+[32]Cashflow!KJP32+[32]Cashflow!KJP33+[32]Cashflow!KJP34)/1000</f>
        <v>0</v>
      </c>
      <c r="KJR22" s="2">
        <f>([32]Cashflow!KJQ29+[32]Cashflow!KJQ30+[32]Cashflow!KJQ31+[32]Cashflow!KJQ32+[32]Cashflow!KJQ33+[32]Cashflow!KJQ34)/1000</f>
        <v>0</v>
      </c>
      <c r="KJS22" s="2">
        <f>([32]Cashflow!KJR29+[32]Cashflow!KJR30+[32]Cashflow!KJR31+[32]Cashflow!KJR32+[32]Cashflow!KJR33+[32]Cashflow!KJR34)/1000</f>
        <v>0</v>
      </c>
      <c r="KJT22" s="2">
        <f>([32]Cashflow!KJS29+[32]Cashflow!KJS30+[32]Cashflow!KJS31+[32]Cashflow!KJS32+[32]Cashflow!KJS33+[32]Cashflow!KJS34)/1000</f>
        <v>0</v>
      </c>
      <c r="KJU22" s="2">
        <f>([32]Cashflow!KJT29+[32]Cashflow!KJT30+[32]Cashflow!KJT31+[32]Cashflow!KJT32+[32]Cashflow!KJT33+[32]Cashflow!KJT34)/1000</f>
        <v>0</v>
      </c>
      <c r="KJV22" s="2">
        <f>([32]Cashflow!KJU29+[32]Cashflow!KJU30+[32]Cashflow!KJU31+[32]Cashflow!KJU32+[32]Cashflow!KJU33+[32]Cashflow!KJU34)/1000</f>
        <v>0</v>
      </c>
      <c r="KJW22" s="2">
        <f>([32]Cashflow!KJV29+[32]Cashflow!KJV30+[32]Cashflow!KJV31+[32]Cashflow!KJV32+[32]Cashflow!KJV33+[32]Cashflow!KJV34)/1000</f>
        <v>0</v>
      </c>
      <c r="KJX22" s="2">
        <f>([32]Cashflow!KJW29+[32]Cashflow!KJW30+[32]Cashflow!KJW31+[32]Cashflow!KJW32+[32]Cashflow!KJW33+[32]Cashflow!KJW34)/1000</f>
        <v>0</v>
      </c>
      <c r="KJY22" s="2">
        <f>([32]Cashflow!KJX29+[32]Cashflow!KJX30+[32]Cashflow!KJX31+[32]Cashflow!KJX32+[32]Cashflow!KJX33+[32]Cashflow!KJX34)/1000</f>
        <v>0</v>
      </c>
      <c r="KJZ22" s="2">
        <f>([32]Cashflow!KJY29+[32]Cashflow!KJY30+[32]Cashflow!KJY31+[32]Cashflow!KJY32+[32]Cashflow!KJY33+[32]Cashflow!KJY34)/1000</f>
        <v>0</v>
      </c>
      <c r="KKA22" s="2">
        <f>([32]Cashflow!KJZ29+[32]Cashflow!KJZ30+[32]Cashflow!KJZ31+[32]Cashflow!KJZ32+[32]Cashflow!KJZ33+[32]Cashflow!KJZ34)/1000</f>
        <v>0</v>
      </c>
      <c r="KKB22" s="2">
        <f>([32]Cashflow!KKA29+[32]Cashflow!KKA30+[32]Cashflow!KKA31+[32]Cashflow!KKA32+[32]Cashflow!KKA33+[32]Cashflow!KKA34)/1000</f>
        <v>0</v>
      </c>
      <c r="KKC22" s="2">
        <f>([32]Cashflow!KKB29+[32]Cashflow!KKB30+[32]Cashflow!KKB31+[32]Cashflow!KKB32+[32]Cashflow!KKB33+[32]Cashflow!KKB34)/1000</f>
        <v>0</v>
      </c>
      <c r="KKD22" s="2">
        <f>([32]Cashflow!KKC29+[32]Cashflow!KKC30+[32]Cashflow!KKC31+[32]Cashflow!KKC32+[32]Cashflow!KKC33+[32]Cashflow!KKC34)/1000</f>
        <v>0</v>
      </c>
      <c r="KKE22" s="2">
        <f>([32]Cashflow!KKD29+[32]Cashflow!KKD30+[32]Cashflow!KKD31+[32]Cashflow!KKD32+[32]Cashflow!KKD33+[32]Cashflow!KKD34)/1000</f>
        <v>0</v>
      </c>
      <c r="KKF22" s="2">
        <f>([32]Cashflow!KKE29+[32]Cashflow!KKE30+[32]Cashflow!KKE31+[32]Cashflow!KKE32+[32]Cashflow!KKE33+[32]Cashflow!KKE34)/1000</f>
        <v>0</v>
      </c>
      <c r="KKG22" s="2">
        <f>([32]Cashflow!KKF29+[32]Cashflow!KKF30+[32]Cashflow!KKF31+[32]Cashflow!KKF32+[32]Cashflow!KKF33+[32]Cashflow!KKF34)/1000</f>
        <v>0</v>
      </c>
      <c r="KKH22" s="2">
        <f>([32]Cashflow!KKG29+[32]Cashflow!KKG30+[32]Cashflow!KKG31+[32]Cashflow!KKG32+[32]Cashflow!KKG33+[32]Cashflow!KKG34)/1000</f>
        <v>0</v>
      </c>
      <c r="KKI22" s="2">
        <f>([32]Cashflow!KKH29+[32]Cashflow!KKH30+[32]Cashflow!KKH31+[32]Cashflow!KKH32+[32]Cashflow!KKH33+[32]Cashflow!KKH34)/1000</f>
        <v>0</v>
      </c>
      <c r="KKJ22" s="2">
        <f>([32]Cashflow!KKI29+[32]Cashflow!KKI30+[32]Cashflow!KKI31+[32]Cashflow!KKI32+[32]Cashflow!KKI33+[32]Cashflow!KKI34)/1000</f>
        <v>0</v>
      </c>
      <c r="KKK22" s="2">
        <f>([32]Cashflow!KKJ29+[32]Cashflow!KKJ30+[32]Cashflow!KKJ31+[32]Cashflow!KKJ32+[32]Cashflow!KKJ33+[32]Cashflow!KKJ34)/1000</f>
        <v>0</v>
      </c>
      <c r="KKL22" s="2">
        <f>([32]Cashflow!KKK29+[32]Cashflow!KKK30+[32]Cashflow!KKK31+[32]Cashflow!KKK32+[32]Cashflow!KKK33+[32]Cashflow!KKK34)/1000</f>
        <v>0</v>
      </c>
      <c r="KKM22" s="2">
        <f>([32]Cashflow!KKL29+[32]Cashflow!KKL30+[32]Cashflow!KKL31+[32]Cashflow!KKL32+[32]Cashflow!KKL33+[32]Cashflow!KKL34)/1000</f>
        <v>0</v>
      </c>
      <c r="KKN22" s="2">
        <f>([32]Cashflow!KKM29+[32]Cashflow!KKM30+[32]Cashflow!KKM31+[32]Cashflow!KKM32+[32]Cashflow!KKM33+[32]Cashflow!KKM34)/1000</f>
        <v>0</v>
      </c>
      <c r="KKO22" s="2">
        <f>([32]Cashflow!KKN29+[32]Cashflow!KKN30+[32]Cashflow!KKN31+[32]Cashflow!KKN32+[32]Cashflow!KKN33+[32]Cashflow!KKN34)/1000</f>
        <v>0</v>
      </c>
      <c r="KKP22" s="2">
        <f>([32]Cashflow!KKO29+[32]Cashflow!KKO30+[32]Cashflow!KKO31+[32]Cashflow!KKO32+[32]Cashflow!KKO33+[32]Cashflow!KKO34)/1000</f>
        <v>0</v>
      </c>
      <c r="KKQ22" s="2">
        <f>([32]Cashflow!KKP29+[32]Cashflow!KKP30+[32]Cashflow!KKP31+[32]Cashflow!KKP32+[32]Cashflow!KKP33+[32]Cashflow!KKP34)/1000</f>
        <v>0</v>
      </c>
      <c r="KKR22" s="2">
        <f>([32]Cashflow!KKQ29+[32]Cashflow!KKQ30+[32]Cashflow!KKQ31+[32]Cashflow!KKQ32+[32]Cashflow!KKQ33+[32]Cashflow!KKQ34)/1000</f>
        <v>0</v>
      </c>
      <c r="KKS22" s="2">
        <f>([32]Cashflow!KKR29+[32]Cashflow!KKR30+[32]Cashflow!KKR31+[32]Cashflow!KKR32+[32]Cashflow!KKR33+[32]Cashflow!KKR34)/1000</f>
        <v>0</v>
      </c>
      <c r="KKT22" s="2">
        <f>([32]Cashflow!KKS29+[32]Cashflow!KKS30+[32]Cashflow!KKS31+[32]Cashflow!KKS32+[32]Cashflow!KKS33+[32]Cashflow!KKS34)/1000</f>
        <v>0</v>
      </c>
      <c r="KKU22" s="2">
        <f>([32]Cashflow!KKT29+[32]Cashflow!KKT30+[32]Cashflow!KKT31+[32]Cashflow!KKT32+[32]Cashflow!KKT33+[32]Cashflow!KKT34)/1000</f>
        <v>0</v>
      </c>
      <c r="KKV22" s="2">
        <f>([32]Cashflow!KKU29+[32]Cashflow!KKU30+[32]Cashflow!KKU31+[32]Cashflow!KKU32+[32]Cashflow!KKU33+[32]Cashflow!KKU34)/1000</f>
        <v>0</v>
      </c>
      <c r="KKW22" s="2">
        <f>([32]Cashflow!KKV29+[32]Cashflow!KKV30+[32]Cashflow!KKV31+[32]Cashflow!KKV32+[32]Cashflow!KKV33+[32]Cashflow!KKV34)/1000</f>
        <v>0</v>
      </c>
      <c r="KKX22" s="2">
        <f>([32]Cashflow!KKW29+[32]Cashflow!KKW30+[32]Cashflow!KKW31+[32]Cashflow!KKW32+[32]Cashflow!KKW33+[32]Cashflow!KKW34)/1000</f>
        <v>0</v>
      </c>
      <c r="KKY22" s="2">
        <f>([32]Cashflow!KKX29+[32]Cashflow!KKX30+[32]Cashflow!KKX31+[32]Cashflow!KKX32+[32]Cashflow!KKX33+[32]Cashflow!KKX34)/1000</f>
        <v>0</v>
      </c>
      <c r="KKZ22" s="2">
        <f>([32]Cashflow!KKY29+[32]Cashflow!KKY30+[32]Cashflow!KKY31+[32]Cashflow!KKY32+[32]Cashflow!KKY33+[32]Cashflow!KKY34)/1000</f>
        <v>0</v>
      </c>
      <c r="KLA22" s="2">
        <f>([32]Cashflow!KKZ29+[32]Cashflow!KKZ30+[32]Cashflow!KKZ31+[32]Cashflow!KKZ32+[32]Cashflow!KKZ33+[32]Cashflow!KKZ34)/1000</f>
        <v>0</v>
      </c>
      <c r="KLB22" s="2">
        <f>([32]Cashflow!KLA29+[32]Cashflow!KLA30+[32]Cashflow!KLA31+[32]Cashflow!KLA32+[32]Cashflow!KLA33+[32]Cashflow!KLA34)/1000</f>
        <v>0</v>
      </c>
      <c r="KLC22" s="2">
        <f>([32]Cashflow!KLB29+[32]Cashflow!KLB30+[32]Cashflow!KLB31+[32]Cashflow!KLB32+[32]Cashflow!KLB33+[32]Cashflow!KLB34)/1000</f>
        <v>0</v>
      </c>
      <c r="KLD22" s="2">
        <f>([32]Cashflow!KLC29+[32]Cashflow!KLC30+[32]Cashflow!KLC31+[32]Cashflow!KLC32+[32]Cashflow!KLC33+[32]Cashflow!KLC34)/1000</f>
        <v>0</v>
      </c>
      <c r="KLE22" s="2">
        <f>([32]Cashflow!KLD29+[32]Cashflow!KLD30+[32]Cashflow!KLD31+[32]Cashflow!KLD32+[32]Cashflow!KLD33+[32]Cashflow!KLD34)/1000</f>
        <v>0</v>
      </c>
      <c r="KLF22" s="2">
        <f>([32]Cashflow!KLE29+[32]Cashflow!KLE30+[32]Cashflow!KLE31+[32]Cashflow!KLE32+[32]Cashflow!KLE33+[32]Cashflow!KLE34)/1000</f>
        <v>0</v>
      </c>
      <c r="KLG22" s="2">
        <f>([32]Cashflow!KLF29+[32]Cashflow!KLF30+[32]Cashflow!KLF31+[32]Cashflow!KLF32+[32]Cashflow!KLF33+[32]Cashflow!KLF34)/1000</f>
        <v>0</v>
      </c>
      <c r="KLH22" s="2">
        <f>([32]Cashflow!KLG29+[32]Cashflow!KLG30+[32]Cashflow!KLG31+[32]Cashflow!KLG32+[32]Cashflow!KLG33+[32]Cashflow!KLG34)/1000</f>
        <v>0</v>
      </c>
      <c r="KLI22" s="2">
        <f>([32]Cashflow!KLH29+[32]Cashflow!KLH30+[32]Cashflow!KLH31+[32]Cashflow!KLH32+[32]Cashflow!KLH33+[32]Cashflow!KLH34)/1000</f>
        <v>0</v>
      </c>
      <c r="KLJ22" s="2">
        <f>([32]Cashflow!KLI29+[32]Cashflow!KLI30+[32]Cashflow!KLI31+[32]Cashflow!KLI32+[32]Cashflow!KLI33+[32]Cashflow!KLI34)/1000</f>
        <v>0</v>
      </c>
      <c r="KLK22" s="2">
        <f>([32]Cashflow!KLJ29+[32]Cashflow!KLJ30+[32]Cashflow!KLJ31+[32]Cashflow!KLJ32+[32]Cashflow!KLJ33+[32]Cashflow!KLJ34)/1000</f>
        <v>0</v>
      </c>
      <c r="KLL22" s="2">
        <f>([32]Cashflow!KLK29+[32]Cashflow!KLK30+[32]Cashflow!KLK31+[32]Cashflow!KLK32+[32]Cashflow!KLK33+[32]Cashflow!KLK34)/1000</f>
        <v>0</v>
      </c>
      <c r="KLM22" s="2">
        <f>([32]Cashflow!KLL29+[32]Cashflow!KLL30+[32]Cashflow!KLL31+[32]Cashflow!KLL32+[32]Cashflow!KLL33+[32]Cashflow!KLL34)/1000</f>
        <v>0</v>
      </c>
      <c r="KLN22" s="2">
        <f>([32]Cashflow!KLM29+[32]Cashflow!KLM30+[32]Cashflow!KLM31+[32]Cashflow!KLM32+[32]Cashflow!KLM33+[32]Cashflow!KLM34)/1000</f>
        <v>0</v>
      </c>
      <c r="KLO22" s="2">
        <f>([32]Cashflow!KLN29+[32]Cashflow!KLN30+[32]Cashflow!KLN31+[32]Cashflow!KLN32+[32]Cashflow!KLN33+[32]Cashflow!KLN34)/1000</f>
        <v>0</v>
      </c>
      <c r="KLP22" s="2">
        <f>([32]Cashflow!KLO29+[32]Cashflow!KLO30+[32]Cashflow!KLO31+[32]Cashflow!KLO32+[32]Cashflow!KLO33+[32]Cashflow!KLO34)/1000</f>
        <v>0</v>
      </c>
      <c r="KLQ22" s="2">
        <f>([32]Cashflow!KLP29+[32]Cashflow!KLP30+[32]Cashflow!KLP31+[32]Cashflow!KLP32+[32]Cashflow!KLP33+[32]Cashflow!KLP34)/1000</f>
        <v>0</v>
      </c>
      <c r="KLR22" s="2">
        <f>([32]Cashflow!KLQ29+[32]Cashflow!KLQ30+[32]Cashflow!KLQ31+[32]Cashflow!KLQ32+[32]Cashflow!KLQ33+[32]Cashflow!KLQ34)/1000</f>
        <v>0</v>
      </c>
      <c r="KLS22" s="2">
        <f>([32]Cashflow!KLR29+[32]Cashflow!KLR30+[32]Cashflow!KLR31+[32]Cashflow!KLR32+[32]Cashflow!KLR33+[32]Cashflow!KLR34)/1000</f>
        <v>0</v>
      </c>
      <c r="KLT22" s="2">
        <f>([32]Cashflow!KLS29+[32]Cashflow!KLS30+[32]Cashflow!KLS31+[32]Cashflow!KLS32+[32]Cashflow!KLS33+[32]Cashflow!KLS34)/1000</f>
        <v>0</v>
      </c>
      <c r="KLU22" s="2">
        <f>([32]Cashflow!KLT29+[32]Cashflow!KLT30+[32]Cashflow!KLT31+[32]Cashflow!KLT32+[32]Cashflow!KLT33+[32]Cashflow!KLT34)/1000</f>
        <v>0</v>
      </c>
      <c r="KLV22" s="2">
        <f>([32]Cashflow!KLU29+[32]Cashflow!KLU30+[32]Cashflow!KLU31+[32]Cashflow!KLU32+[32]Cashflow!KLU33+[32]Cashflow!KLU34)/1000</f>
        <v>0</v>
      </c>
      <c r="KLW22" s="2">
        <f>([32]Cashflow!KLV29+[32]Cashflow!KLV30+[32]Cashflow!KLV31+[32]Cashflow!KLV32+[32]Cashflow!KLV33+[32]Cashflow!KLV34)/1000</f>
        <v>0</v>
      </c>
      <c r="KLX22" s="2">
        <f>([32]Cashflow!KLW29+[32]Cashflow!KLW30+[32]Cashflow!KLW31+[32]Cashflow!KLW32+[32]Cashflow!KLW33+[32]Cashflow!KLW34)/1000</f>
        <v>0</v>
      </c>
      <c r="KLY22" s="2">
        <f>([32]Cashflow!KLX29+[32]Cashflow!KLX30+[32]Cashflow!KLX31+[32]Cashflow!KLX32+[32]Cashflow!KLX33+[32]Cashflow!KLX34)/1000</f>
        <v>0</v>
      </c>
      <c r="KLZ22" s="2">
        <f>([32]Cashflow!KLY29+[32]Cashflow!KLY30+[32]Cashflow!KLY31+[32]Cashflow!KLY32+[32]Cashflow!KLY33+[32]Cashflow!KLY34)/1000</f>
        <v>0</v>
      </c>
      <c r="KMA22" s="2">
        <f>([32]Cashflow!KLZ29+[32]Cashflow!KLZ30+[32]Cashflow!KLZ31+[32]Cashflow!KLZ32+[32]Cashflow!KLZ33+[32]Cashflow!KLZ34)/1000</f>
        <v>0</v>
      </c>
      <c r="KMB22" s="2">
        <f>([32]Cashflow!KMA29+[32]Cashflow!KMA30+[32]Cashflow!KMA31+[32]Cashflow!KMA32+[32]Cashflow!KMA33+[32]Cashflow!KMA34)/1000</f>
        <v>0</v>
      </c>
      <c r="KMC22" s="2">
        <f>([32]Cashflow!KMB29+[32]Cashflow!KMB30+[32]Cashflow!KMB31+[32]Cashflow!KMB32+[32]Cashflow!KMB33+[32]Cashflow!KMB34)/1000</f>
        <v>0</v>
      </c>
      <c r="KMD22" s="2">
        <f>([32]Cashflow!KMC29+[32]Cashflow!KMC30+[32]Cashflow!KMC31+[32]Cashflow!KMC32+[32]Cashflow!KMC33+[32]Cashflow!KMC34)/1000</f>
        <v>0</v>
      </c>
      <c r="KME22" s="2">
        <f>([32]Cashflow!KMD29+[32]Cashflow!KMD30+[32]Cashflow!KMD31+[32]Cashflow!KMD32+[32]Cashflow!KMD33+[32]Cashflow!KMD34)/1000</f>
        <v>0</v>
      </c>
      <c r="KMF22" s="2">
        <f>([32]Cashflow!KME29+[32]Cashflow!KME30+[32]Cashflow!KME31+[32]Cashflow!KME32+[32]Cashflow!KME33+[32]Cashflow!KME34)/1000</f>
        <v>0</v>
      </c>
      <c r="KMG22" s="2">
        <f>([32]Cashflow!KMF29+[32]Cashflow!KMF30+[32]Cashflow!KMF31+[32]Cashflow!KMF32+[32]Cashflow!KMF33+[32]Cashflow!KMF34)/1000</f>
        <v>0</v>
      </c>
      <c r="KMH22" s="2">
        <f>([32]Cashflow!KMG29+[32]Cashflow!KMG30+[32]Cashflow!KMG31+[32]Cashflow!KMG32+[32]Cashflow!KMG33+[32]Cashflow!KMG34)/1000</f>
        <v>0</v>
      </c>
      <c r="KMI22" s="2">
        <f>([32]Cashflow!KMH29+[32]Cashflow!KMH30+[32]Cashflow!KMH31+[32]Cashflow!KMH32+[32]Cashflow!KMH33+[32]Cashflow!KMH34)/1000</f>
        <v>0</v>
      </c>
      <c r="KMJ22" s="2">
        <f>([32]Cashflow!KMI29+[32]Cashflow!KMI30+[32]Cashflow!KMI31+[32]Cashflow!KMI32+[32]Cashflow!KMI33+[32]Cashflow!KMI34)/1000</f>
        <v>0</v>
      </c>
      <c r="KMK22" s="2">
        <f>([32]Cashflow!KMJ29+[32]Cashflow!KMJ30+[32]Cashflow!KMJ31+[32]Cashflow!KMJ32+[32]Cashflow!KMJ33+[32]Cashflow!KMJ34)/1000</f>
        <v>0</v>
      </c>
      <c r="KML22" s="2">
        <f>([32]Cashflow!KMK29+[32]Cashflow!KMK30+[32]Cashflow!KMK31+[32]Cashflow!KMK32+[32]Cashflow!KMK33+[32]Cashflow!KMK34)/1000</f>
        <v>0</v>
      </c>
      <c r="KMM22" s="2">
        <f>([32]Cashflow!KML29+[32]Cashflow!KML30+[32]Cashflow!KML31+[32]Cashflow!KML32+[32]Cashflow!KML33+[32]Cashflow!KML34)/1000</f>
        <v>0</v>
      </c>
      <c r="KMN22" s="2">
        <f>([32]Cashflow!KMM29+[32]Cashflow!KMM30+[32]Cashflow!KMM31+[32]Cashflow!KMM32+[32]Cashflow!KMM33+[32]Cashflow!KMM34)/1000</f>
        <v>0</v>
      </c>
      <c r="KMO22" s="2">
        <f>([32]Cashflow!KMN29+[32]Cashflow!KMN30+[32]Cashflow!KMN31+[32]Cashflow!KMN32+[32]Cashflow!KMN33+[32]Cashflow!KMN34)/1000</f>
        <v>0</v>
      </c>
      <c r="KMP22" s="2">
        <f>([32]Cashflow!KMO29+[32]Cashflow!KMO30+[32]Cashflow!KMO31+[32]Cashflow!KMO32+[32]Cashflow!KMO33+[32]Cashflow!KMO34)/1000</f>
        <v>0</v>
      </c>
      <c r="KMQ22" s="2">
        <f>([32]Cashflow!KMP29+[32]Cashflow!KMP30+[32]Cashflow!KMP31+[32]Cashflow!KMP32+[32]Cashflow!KMP33+[32]Cashflow!KMP34)/1000</f>
        <v>0</v>
      </c>
      <c r="KMR22" s="2">
        <f>([32]Cashflow!KMQ29+[32]Cashflow!KMQ30+[32]Cashflow!KMQ31+[32]Cashflow!KMQ32+[32]Cashflow!KMQ33+[32]Cashflow!KMQ34)/1000</f>
        <v>0</v>
      </c>
      <c r="KMS22" s="2">
        <f>([32]Cashflow!KMR29+[32]Cashflow!KMR30+[32]Cashflow!KMR31+[32]Cashflow!KMR32+[32]Cashflow!KMR33+[32]Cashflow!KMR34)/1000</f>
        <v>0</v>
      </c>
      <c r="KMT22" s="2">
        <f>([32]Cashflow!KMS29+[32]Cashflow!KMS30+[32]Cashflow!KMS31+[32]Cashflow!KMS32+[32]Cashflow!KMS33+[32]Cashflow!KMS34)/1000</f>
        <v>0</v>
      </c>
      <c r="KMU22" s="2">
        <f>([32]Cashflow!KMT29+[32]Cashflow!KMT30+[32]Cashflow!KMT31+[32]Cashflow!KMT32+[32]Cashflow!KMT33+[32]Cashflow!KMT34)/1000</f>
        <v>0</v>
      </c>
      <c r="KMV22" s="2">
        <f>([32]Cashflow!KMU29+[32]Cashflow!KMU30+[32]Cashflow!KMU31+[32]Cashflow!KMU32+[32]Cashflow!KMU33+[32]Cashflow!KMU34)/1000</f>
        <v>0</v>
      </c>
      <c r="KMW22" s="2">
        <f>([32]Cashflow!KMV29+[32]Cashflow!KMV30+[32]Cashflow!KMV31+[32]Cashflow!KMV32+[32]Cashflow!KMV33+[32]Cashflow!KMV34)/1000</f>
        <v>0</v>
      </c>
      <c r="KMX22" s="2">
        <f>([32]Cashflow!KMW29+[32]Cashflow!KMW30+[32]Cashflow!KMW31+[32]Cashflow!KMW32+[32]Cashflow!KMW33+[32]Cashflow!KMW34)/1000</f>
        <v>0</v>
      </c>
      <c r="KMY22" s="2">
        <f>([32]Cashflow!KMX29+[32]Cashflow!KMX30+[32]Cashflow!KMX31+[32]Cashflow!KMX32+[32]Cashflow!KMX33+[32]Cashflow!KMX34)/1000</f>
        <v>0</v>
      </c>
      <c r="KMZ22" s="2">
        <f>([32]Cashflow!KMY29+[32]Cashflow!KMY30+[32]Cashflow!KMY31+[32]Cashflow!KMY32+[32]Cashflow!KMY33+[32]Cashflow!KMY34)/1000</f>
        <v>0</v>
      </c>
      <c r="KNA22" s="2">
        <f>([32]Cashflow!KMZ29+[32]Cashflow!KMZ30+[32]Cashflow!KMZ31+[32]Cashflow!KMZ32+[32]Cashflow!KMZ33+[32]Cashflow!KMZ34)/1000</f>
        <v>0</v>
      </c>
      <c r="KNB22" s="2">
        <f>([32]Cashflow!KNA29+[32]Cashflow!KNA30+[32]Cashflow!KNA31+[32]Cashflow!KNA32+[32]Cashflow!KNA33+[32]Cashflow!KNA34)/1000</f>
        <v>0</v>
      </c>
      <c r="KNC22" s="2">
        <f>([32]Cashflow!KNB29+[32]Cashflow!KNB30+[32]Cashflow!KNB31+[32]Cashflow!KNB32+[32]Cashflow!KNB33+[32]Cashflow!KNB34)/1000</f>
        <v>0</v>
      </c>
      <c r="KND22" s="2">
        <f>([32]Cashflow!KNC29+[32]Cashflow!KNC30+[32]Cashflow!KNC31+[32]Cashflow!KNC32+[32]Cashflow!KNC33+[32]Cashflow!KNC34)/1000</f>
        <v>0</v>
      </c>
      <c r="KNE22" s="2">
        <f>([32]Cashflow!KND29+[32]Cashflow!KND30+[32]Cashflow!KND31+[32]Cashflow!KND32+[32]Cashflow!KND33+[32]Cashflow!KND34)/1000</f>
        <v>0</v>
      </c>
      <c r="KNF22" s="2">
        <f>([32]Cashflow!KNE29+[32]Cashflow!KNE30+[32]Cashflow!KNE31+[32]Cashflow!KNE32+[32]Cashflow!KNE33+[32]Cashflow!KNE34)/1000</f>
        <v>0</v>
      </c>
      <c r="KNG22" s="2">
        <f>([32]Cashflow!KNF29+[32]Cashflow!KNF30+[32]Cashflow!KNF31+[32]Cashflow!KNF32+[32]Cashflow!KNF33+[32]Cashflow!KNF34)/1000</f>
        <v>0</v>
      </c>
      <c r="KNH22" s="2">
        <f>([32]Cashflow!KNG29+[32]Cashflow!KNG30+[32]Cashflow!KNG31+[32]Cashflow!KNG32+[32]Cashflow!KNG33+[32]Cashflow!KNG34)/1000</f>
        <v>0</v>
      </c>
      <c r="KNI22" s="2">
        <f>([32]Cashflow!KNH29+[32]Cashflow!KNH30+[32]Cashflow!KNH31+[32]Cashflow!KNH32+[32]Cashflow!KNH33+[32]Cashflow!KNH34)/1000</f>
        <v>0</v>
      </c>
      <c r="KNJ22" s="2">
        <f>([32]Cashflow!KNI29+[32]Cashflow!KNI30+[32]Cashflow!KNI31+[32]Cashflow!KNI32+[32]Cashflow!KNI33+[32]Cashflow!KNI34)/1000</f>
        <v>0</v>
      </c>
      <c r="KNK22" s="2">
        <f>([32]Cashflow!KNJ29+[32]Cashflow!KNJ30+[32]Cashflow!KNJ31+[32]Cashflow!KNJ32+[32]Cashflow!KNJ33+[32]Cashflow!KNJ34)/1000</f>
        <v>0</v>
      </c>
      <c r="KNL22" s="2">
        <f>([32]Cashflow!KNK29+[32]Cashflow!KNK30+[32]Cashflow!KNK31+[32]Cashflow!KNK32+[32]Cashflow!KNK33+[32]Cashflow!KNK34)/1000</f>
        <v>0</v>
      </c>
      <c r="KNM22" s="2">
        <f>([32]Cashflow!KNL29+[32]Cashflow!KNL30+[32]Cashflow!KNL31+[32]Cashflow!KNL32+[32]Cashflow!KNL33+[32]Cashflow!KNL34)/1000</f>
        <v>0</v>
      </c>
      <c r="KNN22" s="2">
        <f>([32]Cashflow!KNM29+[32]Cashflow!KNM30+[32]Cashflow!KNM31+[32]Cashflow!KNM32+[32]Cashflow!KNM33+[32]Cashflow!KNM34)/1000</f>
        <v>0</v>
      </c>
      <c r="KNO22" s="2">
        <f>([32]Cashflow!KNN29+[32]Cashflow!KNN30+[32]Cashflow!KNN31+[32]Cashflow!KNN32+[32]Cashflow!KNN33+[32]Cashflow!KNN34)/1000</f>
        <v>0</v>
      </c>
      <c r="KNP22" s="2">
        <f>([32]Cashflow!KNO29+[32]Cashflow!KNO30+[32]Cashflow!KNO31+[32]Cashflow!KNO32+[32]Cashflow!KNO33+[32]Cashflow!KNO34)/1000</f>
        <v>0</v>
      </c>
      <c r="KNQ22" s="2">
        <f>([32]Cashflow!KNP29+[32]Cashflow!KNP30+[32]Cashflow!KNP31+[32]Cashflow!KNP32+[32]Cashflow!KNP33+[32]Cashflow!KNP34)/1000</f>
        <v>0</v>
      </c>
      <c r="KNR22" s="2">
        <f>([32]Cashflow!KNQ29+[32]Cashflow!KNQ30+[32]Cashflow!KNQ31+[32]Cashflow!KNQ32+[32]Cashflow!KNQ33+[32]Cashflow!KNQ34)/1000</f>
        <v>0</v>
      </c>
      <c r="KNS22" s="2">
        <f>([32]Cashflow!KNR29+[32]Cashflow!KNR30+[32]Cashflow!KNR31+[32]Cashflow!KNR32+[32]Cashflow!KNR33+[32]Cashflow!KNR34)/1000</f>
        <v>0</v>
      </c>
      <c r="KNT22" s="2">
        <f>([32]Cashflow!KNS29+[32]Cashflow!KNS30+[32]Cashflow!KNS31+[32]Cashflow!KNS32+[32]Cashflow!KNS33+[32]Cashflow!KNS34)/1000</f>
        <v>0</v>
      </c>
      <c r="KNU22" s="2">
        <f>([32]Cashflow!KNT29+[32]Cashflow!KNT30+[32]Cashflow!KNT31+[32]Cashflow!KNT32+[32]Cashflow!KNT33+[32]Cashflow!KNT34)/1000</f>
        <v>0</v>
      </c>
      <c r="KNV22" s="2">
        <f>([32]Cashflow!KNU29+[32]Cashflow!KNU30+[32]Cashflow!KNU31+[32]Cashflow!KNU32+[32]Cashflow!KNU33+[32]Cashflow!KNU34)/1000</f>
        <v>0</v>
      </c>
      <c r="KNW22" s="2">
        <f>([32]Cashflow!KNV29+[32]Cashflow!KNV30+[32]Cashflow!KNV31+[32]Cashflow!KNV32+[32]Cashflow!KNV33+[32]Cashflow!KNV34)/1000</f>
        <v>0</v>
      </c>
      <c r="KNX22" s="2">
        <f>([32]Cashflow!KNW29+[32]Cashflow!KNW30+[32]Cashflow!KNW31+[32]Cashflow!KNW32+[32]Cashflow!KNW33+[32]Cashflow!KNW34)/1000</f>
        <v>0</v>
      </c>
      <c r="KNY22" s="2">
        <f>([32]Cashflow!KNX29+[32]Cashflow!KNX30+[32]Cashflow!KNX31+[32]Cashflow!KNX32+[32]Cashflow!KNX33+[32]Cashflow!KNX34)/1000</f>
        <v>0</v>
      </c>
      <c r="KNZ22" s="2">
        <f>([32]Cashflow!KNY29+[32]Cashflow!KNY30+[32]Cashflow!KNY31+[32]Cashflow!KNY32+[32]Cashflow!KNY33+[32]Cashflow!KNY34)/1000</f>
        <v>0</v>
      </c>
      <c r="KOA22" s="2">
        <f>([32]Cashflow!KNZ29+[32]Cashflow!KNZ30+[32]Cashflow!KNZ31+[32]Cashflow!KNZ32+[32]Cashflow!KNZ33+[32]Cashflow!KNZ34)/1000</f>
        <v>0</v>
      </c>
      <c r="KOB22" s="2">
        <f>([32]Cashflow!KOA29+[32]Cashflow!KOA30+[32]Cashflow!KOA31+[32]Cashflow!KOA32+[32]Cashflow!KOA33+[32]Cashflow!KOA34)/1000</f>
        <v>0</v>
      </c>
      <c r="KOC22" s="2">
        <f>([32]Cashflow!KOB29+[32]Cashflow!KOB30+[32]Cashflow!KOB31+[32]Cashflow!KOB32+[32]Cashflow!KOB33+[32]Cashflow!KOB34)/1000</f>
        <v>0</v>
      </c>
      <c r="KOD22" s="2">
        <f>([32]Cashflow!KOC29+[32]Cashflow!KOC30+[32]Cashflow!KOC31+[32]Cashflow!KOC32+[32]Cashflow!KOC33+[32]Cashflow!KOC34)/1000</f>
        <v>0</v>
      </c>
      <c r="KOE22" s="2">
        <f>([32]Cashflow!KOD29+[32]Cashflow!KOD30+[32]Cashflow!KOD31+[32]Cashflow!KOD32+[32]Cashflow!KOD33+[32]Cashflow!KOD34)/1000</f>
        <v>0</v>
      </c>
      <c r="KOF22" s="2">
        <f>([32]Cashflow!KOE29+[32]Cashflow!KOE30+[32]Cashflow!KOE31+[32]Cashflow!KOE32+[32]Cashflow!KOE33+[32]Cashflow!KOE34)/1000</f>
        <v>0</v>
      </c>
      <c r="KOG22" s="2">
        <f>([32]Cashflow!KOF29+[32]Cashflow!KOF30+[32]Cashflow!KOF31+[32]Cashflow!KOF32+[32]Cashflow!KOF33+[32]Cashflow!KOF34)/1000</f>
        <v>0</v>
      </c>
      <c r="KOH22" s="2">
        <f>([32]Cashflow!KOG29+[32]Cashflow!KOG30+[32]Cashflow!KOG31+[32]Cashflow!KOG32+[32]Cashflow!KOG33+[32]Cashflow!KOG34)/1000</f>
        <v>0</v>
      </c>
      <c r="KOI22" s="2">
        <f>([32]Cashflow!KOH29+[32]Cashflow!KOH30+[32]Cashflow!KOH31+[32]Cashflow!KOH32+[32]Cashflow!KOH33+[32]Cashflow!KOH34)/1000</f>
        <v>0</v>
      </c>
      <c r="KOJ22" s="2">
        <f>([32]Cashflow!KOI29+[32]Cashflow!KOI30+[32]Cashflow!KOI31+[32]Cashflow!KOI32+[32]Cashflow!KOI33+[32]Cashflow!KOI34)/1000</f>
        <v>0</v>
      </c>
      <c r="KOK22" s="2">
        <f>([32]Cashflow!KOJ29+[32]Cashflow!KOJ30+[32]Cashflow!KOJ31+[32]Cashflow!KOJ32+[32]Cashflow!KOJ33+[32]Cashflow!KOJ34)/1000</f>
        <v>0</v>
      </c>
      <c r="KOL22" s="2">
        <f>([32]Cashflow!KOK29+[32]Cashflow!KOK30+[32]Cashflow!KOK31+[32]Cashflow!KOK32+[32]Cashflow!KOK33+[32]Cashflow!KOK34)/1000</f>
        <v>0</v>
      </c>
      <c r="KOM22" s="2">
        <f>([32]Cashflow!KOL29+[32]Cashflow!KOL30+[32]Cashflow!KOL31+[32]Cashflow!KOL32+[32]Cashflow!KOL33+[32]Cashflow!KOL34)/1000</f>
        <v>0</v>
      </c>
      <c r="KON22" s="2">
        <f>([32]Cashflow!KOM29+[32]Cashflow!KOM30+[32]Cashflow!KOM31+[32]Cashflow!KOM32+[32]Cashflow!KOM33+[32]Cashflow!KOM34)/1000</f>
        <v>0</v>
      </c>
      <c r="KOO22" s="2">
        <f>([32]Cashflow!KON29+[32]Cashflow!KON30+[32]Cashflow!KON31+[32]Cashflow!KON32+[32]Cashflow!KON33+[32]Cashflow!KON34)/1000</f>
        <v>0</v>
      </c>
      <c r="KOP22" s="2">
        <f>([32]Cashflow!KOO29+[32]Cashflow!KOO30+[32]Cashflow!KOO31+[32]Cashflow!KOO32+[32]Cashflow!KOO33+[32]Cashflow!KOO34)/1000</f>
        <v>0</v>
      </c>
      <c r="KOQ22" s="2">
        <f>([32]Cashflow!KOP29+[32]Cashflow!KOP30+[32]Cashflow!KOP31+[32]Cashflow!KOP32+[32]Cashflow!KOP33+[32]Cashflow!KOP34)/1000</f>
        <v>0</v>
      </c>
      <c r="KOR22" s="2">
        <f>([32]Cashflow!KOQ29+[32]Cashflow!KOQ30+[32]Cashflow!KOQ31+[32]Cashflow!KOQ32+[32]Cashflow!KOQ33+[32]Cashflow!KOQ34)/1000</f>
        <v>0</v>
      </c>
      <c r="KOS22" s="2">
        <f>([32]Cashflow!KOR29+[32]Cashflow!KOR30+[32]Cashflow!KOR31+[32]Cashflow!KOR32+[32]Cashflow!KOR33+[32]Cashflow!KOR34)/1000</f>
        <v>0</v>
      </c>
      <c r="KOT22" s="2">
        <f>([32]Cashflow!KOS29+[32]Cashflow!KOS30+[32]Cashflow!KOS31+[32]Cashflow!KOS32+[32]Cashflow!KOS33+[32]Cashflow!KOS34)/1000</f>
        <v>0</v>
      </c>
      <c r="KOU22" s="2">
        <f>([32]Cashflow!KOT29+[32]Cashflow!KOT30+[32]Cashflow!KOT31+[32]Cashflow!KOT32+[32]Cashflow!KOT33+[32]Cashflow!KOT34)/1000</f>
        <v>0</v>
      </c>
      <c r="KOV22" s="2">
        <f>([32]Cashflow!KOU29+[32]Cashflow!KOU30+[32]Cashflow!KOU31+[32]Cashflow!KOU32+[32]Cashflow!KOU33+[32]Cashflow!KOU34)/1000</f>
        <v>0</v>
      </c>
      <c r="KOW22" s="2">
        <f>([32]Cashflow!KOV29+[32]Cashflow!KOV30+[32]Cashflow!KOV31+[32]Cashflow!KOV32+[32]Cashflow!KOV33+[32]Cashflow!KOV34)/1000</f>
        <v>0</v>
      </c>
      <c r="KOX22" s="2">
        <f>([32]Cashflow!KOW29+[32]Cashflow!KOW30+[32]Cashflow!KOW31+[32]Cashflow!KOW32+[32]Cashflow!KOW33+[32]Cashflow!KOW34)/1000</f>
        <v>0</v>
      </c>
      <c r="KOY22" s="2">
        <f>([32]Cashflow!KOX29+[32]Cashflow!KOX30+[32]Cashflow!KOX31+[32]Cashflow!KOX32+[32]Cashflow!KOX33+[32]Cashflow!KOX34)/1000</f>
        <v>0</v>
      </c>
      <c r="KOZ22" s="2">
        <f>([32]Cashflow!KOY29+[32]Cashflow!KOY30+[32]Cashflow!KOY31+[32]Cashflow!KOY32+[32]Cashflow!KOY33+[32]Cashflow!KOY34)/1000</f>
        <v>0</v>
      </c>
      <c r="KPA22" s="2">
        <f>([32]Cashflow!KOZ29+[32]Cashflow!KOZ30+[32]Cashflow!KOZ31+[32]Cashflow!KOZ32+[32]Cashflow!KOZ33+[32]Cashflow!KOZ34)/1000</f>
        <v>0</v>
      </c>
      <c r="KPB22" s="2">
        <f>([32]Cashflow!KPA29+[32]Cashflow!KPA30+[32]Cashflow!KPA31+[32]Cashflow!KPA32+[32]Cashflow!KPA33+[32]Cashflow!KPA34)/1000</f>
        <v>0</v>
      </c>
      <c r="KPC22" s="2">
        <f>([32]Cashflow!KPB29+[32]Cashflow!KPB30+[32]Cashflow!KPB31+[32]Cashflow!KPB32+[32]Cashflow!KPB33+[32]Cashflow!KPB34)/1000</f>
        <v>0</v>
      </c>
      <c r="KPD22" s="2">
        <f>([32]Cashflow!KPC29+[32]Cashflow!KPC30+[32]Cashflow!KPC31+[32]Cashflow!KPC32+[32]Cashflow!KPC33+[32]Cashflow!KPC34)/1000</f>
        <v>0</v>
      </c>
      <c r="KPE22" s="2">
        <f>([32]Cashflow!KPD29+[32]Cashflow!KPD30+[32]Cashflow!KPD31+[32]Cashflow!KPD32+[32]Cashflow!KPD33+[32]Cashflow!KPD34)/1000</f>
        <v>0</v>
      </c>
      <c r="KPF22" s="2">
        <f>([32]Cashflow!KPE29+[32]Cashflow!KPE30+[32]Cashflow!KPE31+[32]Cashflow!KPE32+[32]Cashflow!KPE33+[32]Cashflow!KPE34)/1000</f>
        <v>0</v>
      </c>
      <c r="KPG22" s="2">
        <f>([32]Cashflow!KPF29+[32]Cashflow!KPF30+[32]Cashflow!KPF31+[32]Cashflow!KPF32+[32]Cashflow!KPF33+[32]Cashflow!KPF34)/1000</f>
        <v>0</v>
      </c>
      <c r="KPH22" s="2">
        <f>([32]Cashflow!KPG29+[32]Cashflow!KPG30+[32]Cashflow!KPG31+[32]Cashflow!KPG32+[32]Cashflow!KPG33+[32]Cashflow!KPG34)/1000</f>
        <v>0</v>
      </c>
      <c r="KPI22" s="2">
        <f>([32]Cashflow!KPH29+[32]Cashflow!KPH30+[32]Cashflow!KPH31+[32]Cashflow!KPH32+[32]Cashflow!KPH33+[32]Cashflow!KPH34)/1000</f>
        <v>0</v>
      </c>
      <c r="KPJ22" s="2">
        <f>([32]Cashflow!KPI29+[32]Cashflow!KPI30+[32]Cashflow!KPI31+[32]Cashflow!KPI32+[32]Cashflow!KPI33+[32]Cashflow!KPI34)/1000</f>
        <v>0</v>
      </c>
      <c r="KPK22" s="2">
        <f>([32]Cashflow!KPJ29+[32]Cashflow!KPJ30+[32]Cashflow!KPJ31+[32]Cashflow!KPJ32+[32]Cashflow!KPJ33+[32]Cashflow!KPJ34)/1000</f>
        <v>0</v>
      </c>
      <c r="KPL22" s="2">
        <f>([32]Cashflow!KPK29+[32]Cashflow!KPK30+[32]Cashflow!KPK31+[32]Cashflow!KPK32+[32]Cashflow!KPK33+[32]Cashflow!KPK34)/1000</f>
        <v>0</v>
      </c>
      <c r="KPM22" s="2">
        <f>([32]Cashflow!KPL29+[32]Cashflow!KPL30+[32]Cashflow!KPL31+[32]Cashflow!KPL32+[32]Cashflow!KPL33+[32]Cashflow!KPL34)/1000</f>
        <v>0</v>
      </c>
      <c r="KPN22" s="2">
        <f>([32]Cashflow!KPM29+[32]Cashflow!KPM30+[32]Cashflow!KPM31+[32]Cashflow!KPM32+[32]Cashflow!KPM33+[32]Cashflow!KPM34)/1000</f>
        <v>0</v>
      </c>
      <c r="KPO22" s="2">
        <f>([32]Cashflow!KPN29+[32]Cashflow!KPN30+[32]Cashflow!KPN31+[32]Cashflow!KPN32+[32]Cashflow!KPN33+[32]Cashflow!KPN34)/1000</f>
        <v>0</v>
      </c>
      <c r="KPP22" s="2">
        <f>([32]Cashflow!KPO29+[32]Cashflow!KPO30+[32]Cashflow!KPO31+[32]Cashflow!KPO32+[32]Cashflow!KPO33+[32]Cashflow!KPO34)/1000</f>
        <v>0</v>
      </c>
      <c r="KPQ22" s="2">
        <f>([32]Cashflow!KPP29+[32]Cashflow!KPP30+[32]Cashflow!KPP31+[32]Cashflow!KPP32+[32]Cashflow!KPP33+[32]Cashflow!KPP34)/1000</f>
        <v>0</v>
      </c>
      <c r="KPR22" s="2">
        <f>([32]Cashflow!KPQ29+[32]Cashflow!KPQ30+[32]Cashflow!KPQ31+[32]Cashflow!KPQ32+[32]Cashflow!KPQ33+[32]Cashflow!KPQ34)/1000</f>
        <v>0</v>
      </c>
      <c r="KPS22" s="2">
        <f>([32]Cashflow!KPR29+[32]Cashflow!KPR30+[32]Cashflow!KPR31+[32]Cashflow!KPR32+[32]Cashflow!KPR33+[32]Cashflow!KPR34)/1000</f>
        <v>0</v>
      </c>
      <c r="KPT22" s="2">
        <f>([32]Cashflow!KPS29+[32]Cashflow!KPS30+[32]Cashflow!KPS31+[32]Cashflow!KPS32+[32]Cashflow!KPS33+[32]Cashflow!KPS34)/1000</f>
        <v>0</v>
      </c>
      <c r="KPU22" s="2">
        <f>([32]Cashflow!KPT29+[32]Cashflow!KPT30+[32]Cashflow!KPT31+[32]Cashflow!KPT32+[32]Cashflow!KPT33+[32]Cashflow!KPT34)/1000</f>
        <v>0</v>
      </c>
      <c r="KPV22" s="2">
        <f>([32]Cashflow!KPU29+[32]Cashflow!KPU30+[32]Cashflow!KPU31+[32]Cashflow!KPU32+[32]Cashflow!KPU33+[32]Cashflow!KPU34)/1000</f>
        <v>0</v>
      </c>
      <c r="KPW22" s="2">
        <f>([32]Cashflow!KPV29+[32]Cashflow!KPV30+[32]Cashflow!KPV31+[32]Cashflow!KPV32+[32]Cashflow!KPV33+[32]Cashflow!KPV34)/1000</f>
        <v>0</v>
      </c>
      <c r="KPX22" s="2">
        <f>([32]Cashflow!KPW29+[32]Cashflow!KPW30+[32]Cashflow!KPW31+[32]Cashflow!KPW32+[32]Cashflow!KPW33+[32]Cashflow!KPW34)/1000</f>
        <v>0</v>
      </c>
      <c r="KPY22" s="2">
        <f>([32]Cashflow!KPX29+[32]Cashflow!KPX30+[32]Cashflow!KPX31+[32]Cashflow!KPX32+[32]Cashflow!KPX33+[32]Cashflow!KPX34)/1000</f>
        <v>0</v>
      </c>
      <c r="KPZ22" s="2">
        <f>([32]Cashflow!KPY29+[32]Cashflow!KPY30+[32]Cashflow!KPY31+[32]Cashflow!KPY32+[32]Cashflow!KPY33+[32]Cashflow!KPY34)/1000</f>
        <v>0</v>
      </c>
      <c r="KQA22" s="2">
        <f>([32]Cashflow!KPZ29+[32]Cashflow!KPZ30+[32]Cashflow!KPZ31+[32]Cashflow!KPZ32+[32]Cashflow!KPZ33+[32]Cashflow!KPZ34)/1000</f>
        <v>0</v>
      </c>
      <c r="KQB22" s="2">
        <f>([32]Cashflow!KQA29+[32]Cashflow!KQA30+[32]Cashflow!KQA31+[32]Cashflow!KQA32+[32]Cashflow!KQA33+[32]Cashflow!KQA34)/1000</f>
        <v>0</v>
      </c>
      <c r="KQC22" s="2">
        <f>([32]Cashflow!KQB29+[32]Cashflow!KQB30+[32]Cashflow!KQB31+[32]Cashflow!KQB32+[32]Cashflow!KQB33+[32]Cashflow!KQB34)/1000</f>
        <v>0</v>
      </c>
      <c r="KQD22" s="2">
        <f>([32]Cashflow!KQC29+[32]Cashflow!KQC30+[32]Cashflow!KQC31+[32]Cashflow!KQC32+[32]Cashflow!KQC33+[32]Cashflow!KQC34)/1000</f>
        <v>0</v>
      </c>
      <c r="KQE22" s="2">
        <f>([32]Cashflow!KQD29+[32]Cashflow!KQD30+[32]Cashflow!KQD31+[32]Cashflow!KQD32+[32]Cashflow!KQD33+[32]Cashflow!KQD34)/1000</f>
        <v>0</v>
      </c>
      <c r="KQF22" s="2">
        <f>([32]Cashflow!KQE29+[32]Cashflow!KQE30+[32]Cashflow!KQE31+[32]Cashflow!KQE32+[32]Cashflow!KQE33+[32]Cashflow!KQE34)/1000</f>
        <v>0</v>
      </c>
      <c r="KQG22" s="2">
        <f>([32]Cashflow!KQF29+[32]Cashflow!KQF30+[32]Cashflow!KQF31+[32]Cashflow!KQF32+[32]Cashflow!KQF33+[32]Cashflow!KQF34)/1000</f>
        <v>0</v>
      </c>
      <c r="KQH22" s="2">
        <f>([32]Cashflow!KQG29+[32]Cashflow!KQG30+[32]Cashflow!KQG31+[32]Cashflow!KQG32+[32]Cashflow!KQG33+[32]Cashflow!KQG34)/1000</f>
        <v>0</v>
      </c>
      <c r="KQI22" s="2">
        <f>([32]Cashflow!KQH29+[32]Cashflow!KQH30+[32]Cashflow!KQH31+[32]Cashflow!KQH32+[32]Cashflow!KQH33+[32]Cashflow!KQH34)/1000</f>
        <v>0</v>
      </c>
      <c r="KQJ22" s="2">
        <f>([32]Cashflow!KQI29+[32]Cashflow!KQI30+[32]Cashflow!KQI31+[32]Cashflow!KQI32+[32]Cashflow!KQI33+[32]Cashflow!KQI34)/1000</f>
        <v>0</v>
      </c>
      <c r="KQK22" s="2">
        <f>([32]Cashflow!KQJ29+[32]Cashflow!KQJ30+[32]Cashflow!KQJ31+[32]Cashflow!KQJ32+[32]Cashflow!KQJ33+[32]Cashflow!KQJ34)/1000</f>
        <v>0</v>
      </c>
      <c r="KQL22" s="2">
        <f>([32]Cashflow!KQK29+[32]Cashflow!KQK30+[32]Cashflow!KQK31+[32]Cashflow!KQK32+[32]Cashflow!KQK33+[32]Cashflow!KQK34)/1000</f>
        <v>0</v>
      </c>
      <c r="KQM22" s="2">
        <f>([32]Cashflow!KQL29+[32]Cashflow!KQL30+[32]Cashflow!KQL31+[32]Cashflow!KQL32+[32]Cashflow!KQL33+[32]Cashflow!KQL34)/1000</f>
        <v>0</v>
      </c>
      <c r="KQN22" s="2">
        <f>([32]Cashflow!KQM29+[32]Cashflow!KQM30+[32]Cashflow!KQM31+[32]Cashflow!KQM32+[32]Cashflow!KQM33+[32]Cashflow!KQM34)/1000</f>
        <v>0</v>
      </c>
      <c r="KQO22" s="2">
        <f>([32]Cashflow!KQN29+[32]Cashflow!KQN30+[32]Cashflow!KQN31+[32]Cashflow!KQN32+[32]Cashflow!KQN33+[32]Cashflow!KQN34)/1000</f>
        <v>0</v>
      </c>
      <c r="KQP22" s="2">
        <f>([32]Cashflow!KQO29+[32]Cashflow!KQO30+[32]Cashflow!KQO31+[32]Cashflow!KQO32+[32]Cashflow!KQO33+[32]Cashflow!KQO34)/1000</f>
        <v>0</v>
      </c>
      <c r="KQQ22" s="2">
        <f>([32]Cashflow!KQP29+[32]Cashflow!KQP30+[32]Cashflow!KQP31+[32]Cashflow!KQP32+[32]Cashflow!KQP33+[32]Cashflow!KQP34)/1000</f>
        <v>0</v>
      </c>
      <c r="KQR22" s="2">
        <f>([32]Cashflow!KQQ29+[32]Cashflow!KQQ30+[32]Cashflow!KQQ31+[32]Cashflow!KQQ32+[32]Cashflow!KQQ33+[32]Cashflow!KQQ34)/1000</f>
        <v>0</v>
      </c>
      <c r="KQS22" s="2">
        <f>([32]Cashflow!KQR29+[32]Cashflow!KQR30+[32]Cashflow!KQR31+[32]Cashflow!KQR32+[32]Cashflow!KQR33+[32]Cashflow!KQR34)/1000</f>
        <v>0</v>
      </c>
      <c r="KQT22" s="2">
        <f>([32]Cashflow!KQS29+[32]Cashflow!KQS30+[32]Cashflow!KQS31+[32]Cashflow!KQS32+[32]Cashflow!KQS33+[32]Cashflow!KQS34)/1000</f>
        <v>0</v>
      </c>
      <c r="KQU22" s="2">
        <f>([32]Cashflow!KQT29+[32]Cashflow!KQT30+[32]Cashflow!KQT31+[32]Cashflow!KQT32+[32]Cashflow!KQT33+[32]Cashflow!KQT34)/1000</f>
        <v>0</v>
      </c>
      <c r="KQV22" s="2">
        <f>([32]Cashflow!KQU29+[32]Cashflow!KQU30+[32]Cashflow!KQU31+[32]Cashflow!KQU32+[32]Cashflow!KQU33+[32]Cashflow!KQU34)/1000</f>
        <v>0</v>
      </c>
      <c r="KQW22" s="2">
        <f>([32]Cashflow!KQV29+[32]Cashflow!KQV30+[32]Cashflow!KQV31+[32]Cashflow!KQV32+[32]Cashflow!KQV33+[32]Cashflow!KQV34)/1000</f>
        <v>0</v>
      </c>
      <c r="KQX22" s="2">
        <f>([32]Cashflow!KQW29+[32]Cashflow!KQW30+[32]Cashflow!KQW31+[32]Cashflow!KQW32+[32]Cashflow!KQW33+[32]Cashflow!KQW34)/1000</f>
        <v>0</v>
      </c>
      <c r="KQY22" s="2">
        <f>([32]Cashflow!KQX29+[32]Cashflow!KQX30+[32]Cashflow!KQX31+[32]Cashflow!KQX32+[32]Cashflow!KQX33+[32]Cashflow!KQX34)/1000</f>
        <v>0</v>
      </c>
      <c r="KQZ22" s="2">
        <f>([32]Cashflow!KQY29+[32]Cashflow!KQY30+[32]Cashflow!KQY31+[32]Cashflow!KQY32+[32]Cashflow!KQY33+[32]Cashflow!KQY34)/1000</f>
        <v>0</v>
      </c>
      <c r="KRA22" s="2">
        <f>([32]Cashflow!KQZ29+[32]Cashflow!KQZ30+[32]Cashflow!KQZ31+[32]Cashflow!KQZ32+[32]Cashflow!KQZ33+[32]Cashflow!KQZ34)/1000</f>
        <v>0</v>
      </c>
      <c r="KRB22" s="2">
        <f>([32]Cashflow!KRA29+[32]Cashflow!KRA30+[32]Cashflow!KRA31+[32]Cashflow!KRA32+[32]Cashflow!KRA33+[32]Cashflow!KRA34)/1000</f>
        <v>0</v>
      </c>
      <c r="KRC22" s="2">
        <f>([32]Cashflow!KRB29+[32]Cashflow!KRB30+[32]Cashflow!KRB31+[32]Cashflow!KRB32+[32]Cashflow!KRB33+[32]Cashflow!KRB34)/1000</f>
        <v>0</v>
      </c>
      <c r="KRD22" s="2">
        <f>([32]Cashflow!KRC29+[32]Cashflow!KRC30+[32]Cashflow!KRC31+[32]Cashflow!KRC32+[32]Cashflow!KRC33+[32]Cashflow!KRC34)/1000</f>
        <v>0</v>
      </c>
      <c r="KRE22" s="2">
        <f>([32]Cashflow!KRD29+[32]Cashflow!KRD30+[32]Cashflow!KRD31+[32]Cashflow!KRD32+[32]Cashflow!KRD33+[32]Cashflow!KRD34)/1000</f>
        <v>0</v>
      </c>
      <c r="KRF22" s="2">
        <f>([32]Cashflow!KRE29+[32]Cashflow!KRE30+[32]Cashflow!KRE31+[32]Cashflow!KRE32+[32]Cashflow!KRE33+[32]Cashflow!KRE34)/1000</f>
        <v>0</v>
      </c>
      <c r="KRG22" s="2">
        <f>([32]Cashflow!KRF29+[32]Cashflow!KRF30+[32]Cashflow!KRF31+[32]Cashflow!KRF32+[32]Cashflow!KRF33+[32]Cashflow!KRF34)/1000</f>
        <v>0</v>
      </c>
      <c r="KRH22" s="2">
        <f>([32]Cashflow!KRG29+[32]Cashflow!KRG30+[32]Cashflow!KRG31+[32]Cashflow!KRG32+[32]Cashflow!KRG33+[32]Cashflow!KRG34)/1000</f>
        <v>0</v>
      </c>
      <c r="KRI22" s="2">
        <f>([32]Cashflow!KRH29+[32]Cashflow!KRH30+[32]Cashflow!KRH31+[32]Cashflow!KRH32+[32]Cashflow!KRH33+[32]Cashflow!KRH34)/1000</f>
        <v>0</v>
      </c>
      <c r="KRJ22" s="2">
        <f>([32]Cashflow!KRI29+[32]Cashflow!KRI30+[32]Cashflow!KRI31+[32]Cashflow!KRI32+[32]Cashflow!KRI33+[32]Cashflow!KRI34)/1000</f>
        <v>0</v>
      </c>
      <c r="KRK22" s="2">
        <f>([32]Cashflow!KRJ29+[32]Cashflow!KRJ30+[32]Cashflow!KRJ31+[32]Cashflow!KRJ32+[32]Cashflow!KRJ33+[32]Cashflow!KRJ34)/1000</f>
        <v>0</v>
      </c>
      <c r="KRL22" s="2">
        <f>([32]Cashflow!KRK29+[32]Cashflow!KRK30+[32]Cashflow!KRK31+[32]Cashflow!KRK32+[32]Cashflow!KRK33+[32]Cashflow!KRK34)/1000</f>
        <v>0</v>
      </c>
      <c r="KRM22" s="2">
        <f>([32]Cashflow!KRL29+[32]Cashflow!KRL30+[32]Cashflow!KRL31+[32]Cashflow!KRL32+[32]Cashflow!KRL33+[32]Cashflow!KRL34)/1000</f>
        <v>0</v>
      </c>
      <c r="KRN22" s="2">
        <f>([32]Cashflow!KRM29+[32]Cashflow!KRM30+[32]Cashflow!KRM31+[32]Cashflow!KRM32+[32]Cashflow!KRM33+[32]Cashflow!KRM34)/1000</f>
        <v>0</v>
      </c>
      <c r="KRO22" s="2">
        <f>([32]Cashflow!KRN29+[32]Cashflow!KRN30+[32]Cashflow!KRN31+[32]Cashflow!KRN32+[32]Cashflow!KRN33+[32]Cashflow!KRN34)/1000</f>
        <v>0</v>
      </c>
      <c r="KRP22" s="2">
        <f>([32]Cashflow!KRO29+[32]Cashflow!KRO30+[32]Cashflow!KRO31+[32]Cashflow!KRO32+[32]Cashflow!KRO33+[32]Cashflow!KRO34)/1000</f>
        <v>0</v>
      </c>
      <c r="KRQ22" s="2">
        <f>([32]Cashflow!KRP29+[32]Cashflow!KRP30+[32]Cashflow!KRP31+[32]Cashflow!KRP32+[32]Cashflow!KRP33+[32]Cashflow!KRP34)/1000</f>
        <v>0</v>
      </c>
      <c r="KRR22" s="2">
        <f>([32]Cashflow!KRQ29+[32]Cashflow!KRQ30+[32]Cashflow!KRQ31+[32]Cashflow!KRQ32+[32]Cashflow!KRQ33+[32]Cashflow!KRQ34)/1000</f>
        <v>0</v>
      </c>
      <c r="KRS22" s="2">
        <f>([32]Cashflow!KRR29+[32]Cashflow!KRR30+[32]Cashflow!KRR31+[32]Cashflow!KRR32+[32]Cashflow!KRR33+[32]Cashflow!KRR34)/1000</f>
        <v>0</v>
      </c>
      <c r="KRT22" s="2">
        <f>([32]Cashflow!KRS29+[32]Cashflow!KRS30+[32]Cashflow!KRS31+[32]Cashflow!KRS32+[32]Cashflow!KRS33+[32]Cashflow!KRS34)/1000</f>
        <v>0</v>
      </c>
      <c r="KRU22" s="2">
        <f>([32]Cashflow!KRT29+[32]Cashflow!KRT30+[32]Cashflow!KRT31+[32]Cashflow!KRT32+[32]Cashflow!KRT33+[32]Cashflow!KRT34)/1000</f>
        <v>0</v>
      </c>
      <c r="KRV22" s="2">
        <f>([32]Cashflow!KRU29+[32]Cashflow!KRU30+[32]Cashflow!KRU31+[32]Cashflow!KRU32+[32]Cashflow!KRU33+[32]Cashflow!KRU34)/1000</f>
        <v>0</v>
      </c>
      <c r="KRW22" s="2">
        <f>([32]Cashflow!KRV29+[32]Cashflow!KRV30+[32]Cashflow!KRV31+[32]Cashflow!KRV32+[32]Cashflow!KRV33+[32]Cashflow!KRV34)/1000</f>
        <v>0</v>
      </c>
      <c r="KRX22" s="2">
        <f>([32]Cashflow!KRW29+[32]Cashflow!KRW30+[32]Cashflow!KRW31+[32]Cashflow!KRW32+[32]Cashflow!KRW33+[32]Cashflow!KRW34)/1000</f>
        <v>0</v>
      </c>
      <c r="KRY22" s="2">
        <f>([32]Cashflow!KRX29+[32]Cashflow!KRX30+[32]Cashflow!KRX31+[32]Cashflow!KRX32+[32]Cashflow!KRX33+[32]Cashflow!KRX34)/1000</f>
        <v>0</v>
      </c>
      <c r="KRZ22" s="2">
        <f>([32]Cashflow!KRY29+[32]Cashflow!KRY30+[32]Cashflow!KRY31+[32]Cashflow!KRY32+[32]Cashflow!KRY33+[32]Cashflow!KRY34)/1000</f>
        <v>0</v>
      </c>
      <c r="KSA22" s="2">
        <f>([32]Cashflow!KRZ29+[32]Cashflow!KRZ30+[32]Cashflow!KRZ31+[32]Cashflow!KRZ32+[32]Cashflow!KRZ33+[32]Cashflow!KRZ34)/1000</f>
        <v>0</v>
      </c>
      <c r="KSB22" s="2">
        <f>([32]Cashflow!KSA29+[32]Cashflow!KSA30+[32]Cashflow!KSA31+[32]Cashflow!KSA32+[32]Cashflow!KSA33+[32]Cashflow!KSA34)/1000</f>
        <v>0</v>
      </c>
      <c r="KSC22" s="2">
        <f>([32]Cashflow!KSB29+[32]Cashflow!KSB30+[32]Cashflow!KSB31+[32]Cashflow!KSB32+[32]Cashflow!KSB33+[32]Cashflow!KSB34)/1000</f>
        <v>0</v>
      </c>
      <c r="KSD22" s="2">
        <f>([32]Cashflow!KSC29+[32]Cashflow!KSC30+[32]Cashflow!KSC31+[32]Cashflow!KSC32+[32]Cashflow!KSC33+[32]Cashflow!KSC34)/1000</f>
        <v>0</v>
      </c>
      <c r="KSE22" s="2">
        <f>([32]Cashflow!KSD29+[32]Cashflow!KSD30+[32]Cashflow!KSD31+[32]Cashflow!KSD32+[32]Cashflow!KSD33+[32]Cashflow!KSD34)/1000</f>
        <v>0</v>
      </c>
      <c r="KSF22" s="2">
        <f>([32]Cashflow!KSE29+[32]Cashflow!KSE30+[32]Cashflow!KSE31+[32]Cashflow!KSE32+[32]Cashflow!KSE33+[32]Cashflow!KSE34)/1000</f>
        <v>0</v>
      </c>
      <c r="KSG22" s="2">
        <f>([32]Cashflow!KSF29+[32]Cashflow!KSF30+[32]Cashflow!KSF31+[32]Cashflow!KSF32+[32]Cashflow!KSF33+[32]Cashflow!KSF34)/1000</f>
        <v>0</v>
      </c>
      <c r="KSH22" s="2">
        <f>([32]Cashflow!KSG29+[32]Cashflow!KSG30+[32]Cashflow!KSG31+[32]Cashflow!KSG32+[32]Cashflow!KSG33+[32]Cashflow!KSG34)/1000</f>
        <v>0</v>
      </c>
      <c r="KSI22" s="2">
        <f>([32]Cashflow!KSH29+[32]Cashflow!KSH30+[32]Cashflow!KSH31+[32]Cashflow!KSH32+[32]Cashflow!KSH33+[32]Cashflow!KSH34)/1000</f>
        <v>0</v>
      </c>
      <c r="KSJ22" s="2">
        <f>([32]Cashflow!KSI29+[32]Cashflow!KSI30+[32]Cashflow!KSI31+[32]Cashflow!KSI32+[32]Cashflow!KSI33+[32]Cashflow!KSI34)/1000</f>
        <v>0</v>
      </c>
      <c r="KSK22" s="2">
        <f>([32]Cashflow!KSJ29+[32]Cashflow!KSJ30+[32]Cashflow!KSJ31+[32]Cashflow!KSJ32+[32]Cashflow!KSJ33+[32]Cashflow!KSJ34)/1000</f>
        <v>0</v>
      </c>
      <c r="KSL22" s="2">
        <f>([32]Cashflow!KSK29+[32]Cashflow!KSK30+[32]Cashflow!KSK31+[32]Cashflow!KSK32+[32]Cashflow!KSK33+[32]Cashflow!KSK34)/1000</f>
        <v>0</v>
      </c>
      <c r="KSM22" s="2">
        <f>([32]Cashflow!KSL29+[32]Cashflow!KSL30+[32]Cashflow!KSL31+[32]Cashflow!KSL32+[32]Cashflow!KSL33+[32]Cashflow!KSL34)/1000</f>
        <v>0</v>
      </c>
      <c r="KSN22" s="2">
        <f>([32]Cashflow!KSM29+[32]Cashflow!KSM30+[32]Cashflow!KSM31+[32]Cashflow!KSM32+[32]Cashflow!KSM33+[32]Cashflow!KSM34)/1000</f>
        <v>0</v>
      </c>
      <c r="KSO22" s="2">
        <f>([32]Cashflow!KSN29+[32]Cashflow!KSN30+[32]Cashflow!KSN31+[32]Cashflow!KSN32+[32]Cashflow!KSN33+[32]Cashflow!KSN34)/1000</f>
        <v>0</v>
      </c>
      <c r="KSP22" s="2">
        <f>([32]Cashflow!KSO29+[32]Cashflow!KSO30+[32]Cashflow!KSO31+[32]Cashflow!KSO32+[32]Cashflow!KSO33+[32]Cashflow!KSO34)/1000</f>
        <v>0</v>
      </c>
      <c r="KSQ22" s="2">
        <f>([32]Cashflow!KSP29+[32]Cashflow!KSP30+[32]Cashflow!KSP31+[32]Cashflow!KSP32+[32]Cashflow!KSP33+[32]Cashflow!KSP34)/1000</f>
        <v>0</v>
      </c>
      <c r="KSR22" s="2">
        <f>([32]Cashflow!KSQ29+[32]Cashflow!KSQ30+[32]Cashflow!KSQ31+[32]Cashflow!KSQ32+[32]Cashflow!KSQ33+[32]Cashflow!KSQ34)/1000</f>
        <v>0</v>
      </c>
      <c r="KSS22" s="2">
        <f>([32]Cashflow!KSR29+[32]Cashflow!KSR30+[32]Cashflow!KSR31+[32]Cashflow!KSR32+[32]Cashflow!KSR33+[32]Cashflow!KSR34)/1000</f>
        <v>0</v>
      </c>
      <c r="KST22" s="2">
        <f>([32]Cashflow!KSS29+[32]Cashflow!KSS30+[32]Cashflow!KSS31+[32]Cashflow!KSS32+[32]Cashflow!KSS33+[32]Cashflow!KSS34)/1000</f>
        <v>0</v>
      </c>
      <c r="KSU22" s="2">
        <f>([32]Cashflow!KST29+[32]Cashflow!KST30+[32]Cashflow!KST31+[32]Cashflow!KST32+[32]Cashflow!KST33+[32]Cashflow!KST34)/1000</f>
        <v>0</v>
      </c>
      <c r="KSV22" s="2">
        <f>([32]Cashflow!KSU29+[32]Cashflow!KSU30+[32]Cashflow!KSU31+[32]Cashflow!KSU32+[32]Cashflow!KSU33+[32]Cashflow!KSU34)/1000</f>
        <v>0</v>
      </c>
      <c r="KSW22" s="2">
        <f>([32]Cashflow!KSV29+[32]Cashflow!KSV30+[32]Cashflow!KSV31+[32]Cashflow!KSV32+[32]Cashflow!KSV33+[32]Cashflow!KSV34)/1000</f>
        <v>0</v>
      </c>
      <c r="KSX22" s="2">
        <f>([32]Cashflow!KSW29+[32]Cashflow!KSW30+[32]Cashflow!KSW31+[32]Cashflow!KSW32+[32]Cashflow!KSW33+[32]Cashflow!KSW34)/1000</f>
        <v>0</v>
      </c>
      <c r="KSY22" s="2">
        <f>([32]Cashflow!KSX29+[32]Cashflow!KSX30+[32]Cashflow!KSX31+[32]Cashflow!KSX32+[32]Cashflow!KSX33+[32]Cashflow!KSX34)/1000</f>
        <v>0</v>
      </c>
      <c r="KSZ22" s="2">
        <f>([32]Cashflow!KSY29+[32]Cashflow!KSY30+[32]Cashflow!KSY31+[32]Cashflow!KSY32+[32]Cashflow!KSY33+[32]Cashflow!KSY34)/1000</f>
        <v>0</v>
      </c>
      <c r="KTA22" s="2">
        <f>([32]Cashflow!KSZ29+[32]Cashflow!KSZ30+[32]Cashflow!KSZ31+[32]Cashflow!KSZ32+[32]Cashflow!KSZ33+[32]Cashflow!KSZ34)/1000</f>
        <v>0</v>
      </c>
      <c r="KTB22" s="2">
        <f>([32]Cashflow!KTA29+[32]Cashflow!KTA30+[32]Cashflow!KTA31+[32]Cashflow!KTA32+[32]Cashflow!KTA33+[32]Cashflow!KTA34)/1000</f>
        <v>0</v>
      </c>
      <c r="KTC22" s="2">
        <f>([32]Cashflow!KTB29+[32]Cashflow!KTB30+[32]Cashflow!KTB31+[32]Cashflow!KTB32+[32]Cashflow!KTB33+[32]Cashflow!KTB34)/1000</f>
        <v>0</v>
      </c>
      <c r="KTD22" s="2">
        <f>([32]Cashflow!KTC29+[32]Cashflow!KTC30+[32]Cashflow!KTC31+[32]Cashflow!KTC32+[32]Cashflow!KTC33+[32]Cashflow!KTC34)/1000</f>
        <v>0</v>
      </c>
      <c r="KTE22" s="2">
        <f>([32]Cashflow!KTD29+[32]Cashflow!KTD30+[32]Cashflow!KTD31+[32]Cashflow!KTD32+[32]Cashflow!KTD33+[32]Cashflow!KTD34)/1000</f>
        <v>0</v>
      </c>
      <c r="KTF22" s="2">
        <f>([32]Cashflow!KTE29+[32]Cashflow!KTE30+[32]Cashflow!KTE31+[32]Cashflow!KTE32+[32]Cashflow!KTE33+[32]Cashflow!KTE34)/1000</f>
        <v>0</v>
      </c>
      <c r="KTG22" s="2">
        <f>([32]Cashflow!KTF29+[32]Cashflow!KTF30+[32]Cashflow!KTF31+[32]Cashflow!KTF32+[32]Cashflow!KTF33+[32]Cashflow!KTF34)/1000</f>
        <v>0</v>
      </c>
      <c r="KTH22" s="2">
        <f>([32]Cashflow!KTG29+[32]Cashflow!KTG30+[32]Cashflow!KTG31+[32]Cashflow!KTG32+[32]Cashflow!KTG33+[32]Cashflow!KTG34)/1000</f>
        <v>0</v>
      </c>
      <c r="KTI22" s="2">
        <f>([32]Cashflow!KTH29+[32]Cashflow!KTH30+[32]Cashflow!KTH31+[32]Cashflow!KTH32+[32]Cashflow!KTH33+[32]Cashflow!KTH34)/1000</f>
        <v>0</v>
      </c>
      <c r="KTJ22" s="2">
        <f>([32]Cashflow!KTI29+[32]Cashflow!KTI30+[32]Cashflow!KTI31+[32]Cashflow!KTI32+[32]Cashflow!KTI33+[32]Cashflow!KTI34)/1000</f>
        <v>0</v>
      </c>
      <c r="KTK22" s="2">
        <f>([32]Cashflow!KTJ29+[32]Cashflow!KTJ30+[32]Cashflow!KTJ31+[32]Cashflow!KTJ32+[32]Cashflow!KTJ33+[32]Cashflow!KTJ34)/1000</f>
        <v>0</v>
      </c>
      <c r="KTL22" s="2">
        <f>([32]Cashflow!KTK29+[32]Cashflow!KTK30+[32]Cashflow!KTK31+[32]Cashflow!KTK32+[32]Cashflow!KTK33+[32]Cashflow!KTK34)/1000</f>
        <v>0</v>
      </c>
      <c r="KTM22" s="2">
        <f>([32]Cashflow!KTL29+[32]Cashflow!KTL30+[32]Cashflow!KTL31+[32]Cashflow!KTL32+[32]Cashflow!KTL33+[32]Cashflow!KTL34)/1000</f>
        <v>0</v>
      </c>
      <c r="KTN22" s="2">
        <f>([32]Cashflow!KTM29+[32]Cashflow!KTM30+[32]Cashflow!KTM31+[32]Cashflow!KTM32+[32]Cashflow!KTM33+[32]Cashflow!KTM34)/1000</f>
        <v>0</v>
      </c>
      <c r="KTO22" s="2">
        <f>([32]Cashflow!KTN29+[32]Cashflow!KTN30+[32]Cashflow!KTN31+[32]Cashflow!KTN32+[32]Cashflow!KTN33+[32]Cashflow!KTN34)/1000</f>
        <v>0</v>
      </c>
      <c r="KTP22" s="2">
        <f>([32]Cashflow!KTO29+[32]Cashflow!KTO30+[32]Cashflow!KTO31+[32]Cashflow!KTO32+[32]Cashflow!KTO33+[32]Cashflow!KTO34)/1000</f>
        <v>0</v>
      </c>
      <c r="KTQ22" s="2">
        <f>([32]Cashflow!KTP29+[32]Cashflow!KTP30+[32]Cashflow!KTP31+[32]Cashflow!KTP32+[32]Cashflow!KTP33+[32]Cashflow!KTP34)/1000</f>
        <v>0</v>
      </c>
      <c r="KTR22" s="2">
        <f>([32]Cashflow!KTQ29+[32]Cashflow!KTQ30+[32]Cashflow!KTQ31+[32]Cashflow!KTQ32+[32]Cashflow!KTQ33+[32]Cashflow!KTQ34)/1000</f>
        <v>0</v>
      </c>
      <c r="KTS22" s="2">
        <f>([32]Cashflow!KTR29+[32]Cashflow!KTR30+[32]Cashflow!KTR31+[32]Cashflow!KTR32+[32]Cashflow!KTR33+[32]Cashflow!KTR34)/1000</f>
        <v>0</v>
      </c>
      <c r="KTT22" s="2">
        <f>([32]Cashflow!KTS29+[32]Cashflow!KTS30+[32]Cashflow!KTS31+[32]Cashflow!KTS32+[32]Cashflow!KTS33+[32]Cashflow!KTS34)/1000</f>
        <v>0</v>
      </c>
      <c r="KTU22" s="2">
        <f>([32]Cashflow!KTT29+[32]Cashflow!KTT30+[32]Cashflow!KTT31+[32]Cashflow!KTT32+[32]Cashflow!KTT33+[32]Cashflow!KTT34)/1000</f>
        <v>0</v>
      </c>
      <c r="KTV22" s="2">
        <f>([32]Cashflow!KTU29+[32]Cashflow!KTU30+[32]Cashflow!KTU31+[32]Cashflow!KTU32+[32]Cashflow!KTU33+[32]Cashflow!KTU34)/1000</f>
        <v>0</v>
      </c>
      <c r="KTW22" s="2">
        <f>([32]Cashflow!KTV29+[32]Cashflow!KTV30+[32]Cashflow!KTV31+[32]Cashflow!KTV32+[32]Cashflow!KTV33+[32]Cashflow!KTV34)/1000</f>
        <v>0</v>
      </c>
      <c r="KTX22" s="2">
        <f>([32]Cashflow!KTW29+[32]Cashflow!KTW30+[32]Cashflow!KTW31+[32]Cashflow!KTW32+[32]Cashflow!KTW33+[32]Cashflow!KTW34)/1000</f>
        <v>0</v>
      </c>
      <c r="KTY22" s="2">
        <f>([32]Cashflow!KTX29+[32]Cashflow!KTX30+[32]Cashflow!KTX31+[32]Cashflow!KTX32+[32]Cashflow!KTX33+[32]Cashflow!KTX34)/1000</f>
        <v>0</v>
      </c>
      <c r="KTZ22" s="2">
        <f>([32]Cashflow!KTY29+[32]Cashflow!KTY30+[32]Cashflow!KTY31+[32]Cashflow!KTY32+[32]Cashflow!KTY33+[32]Cashflow!KTY34)/1000</f>
        <v>0</v>
      </c>
      <c r="KUA22" s="2">
        <f>([32]Cashflow!KTZ29+[32]Cashflow!KTZ30+[32]Cashflow!KTZ31+[32]Cashflow!KTZ32+[32]Cashflow!KTZ33+[32]Cashflow!KTZ34)/1000</f>
        <v>0</v>
      </c>
      <c r="KUB22" s="2">
        <f>([32]Cashflow!KUA29+[32]Cashflow!KUA30+[32]Cashflow!KUA31+[32]Cashflow!KUA32+[32]Cashflow!KUA33+[32]Cashflow!KUA34)/1000</f>
        <v>0</v>
      </c>
      <c r="KUC22" s="2">
        <f>([32]Cashflow!KUB29+[32]Cashflow!KUB30+[32]Cashflow!KUB31+[32]Cashflow!KUB32+[32]Cashflow!KUB33+[32]Cashflow!KUB34)/1000</f>
        <v>0</v>
      </c>
      <c r="KUD22" s="2">
        <f>([32]Cashflow!KUC29+[32]Cashflow!KUC30+[32]Cashflow!KUC31+[32]Cashflow!KUC32+[32]Cashflow!KUC33+[32]Cashflow!KUC34)/1000</f>
        <v>0</v>
      </c>
      <c r="KUE22" s="2">
        <f>([32]Cashflow!KUD29+[32]Cashflow!KUD30+[32]Cashflow!KUD31+[32]Cashflow!KUD32+[32]Cashflow!KUD33+[32]Cashflow!KUD34)/1000</f>
        <v>0</v>
      </c>
      <c r="KUF22" s="2">
        <f>([32]Cashflow!KUE29+[32]Cashflow!KUE30+[32]Cashflow!KUE31+[32]Cashflow!KUE32+[32]Cashflow!KUE33+[32]Cashflow!KUE34)/1000</f>
        <v>0</v>
      </c>
      <c r="KUG22" s="2">
        <f>([32]Cashflow!KUF29+[32]Cashflow!KUF30+[32]Cashflow!KUF31+[32]Cashflow!KUF32+[32]Cashflow!KUF33+[32]Cashflow!KUF34)/1000</f>
        <v>0</v>
      </c>
      <c r="KUH22" s="2">
        <f>([32]Cashflow!KUG29+[32]Cashflow!KUG30+[32]Cashflow!KUG31+[32]Cashflow!KUG32+[32]Cashflow!KUG33+[32]Cashflow!KUG34)/1000</f>
        <v>0</v>
      </c>
      <c r="KUI22" s="2">
        <f>([32]Cashflow!KUH29+[32]Cashflow!KUH30+[32]Cashflow!KUH31+[32]Cashflow!KUH32+[32]Cashflow!KUH33+[32]Cashflow!KUH34)/1000</f>
        <v>0</v>
      </c>
      <c r="KUJ22" s="2">
        <f>([32]Cashflow!KUI29+[32]Cashflow!KUI30+[32]Cashflow!KUI31+[32]Cashflow!KUI32+[32]Cashflow!KUI33+[32]Cashflow!KUI34)/1000</f>
        <v>0</v>
      </c>
      <c r="KUK22" s="2">
        <f>([32]Cashflow!KUJ29+[32]Cashflow!KUJ30+[32]Cashflow!KUJ31+[32]Cashflow!KUJ32+[32]Cashflow!KUJ33+[32]Cashflow!KUJ34)/1000</f>
        <v>0</v>
      </c>
      <c r="KUL22" s="2">
        <f>([32]Cashflow!KUK29+[32]Cashflow!KUK30+[32]Cashflow!KUK31+[32]Cashflow!KUK32+[32]Cashflow!KUK33+[32]Cashflow!KUK34)/1000</f>
        <v>0</v>
      </c>
      <c r="KUM22" s="2">
        <f>([32]Cashflow!KUL29+[32]Cashflow!KUL30+[32]Cashflow!KUL31+[32]Cashflow!KUL32+[32]Cashflow!KUL33+[32]Cashflow!KUL34)/1000</f>
        <v>0</v>
      </c>
      <c r="KUN22" s="2">
        <f>([32]Cashflow!KUM29+[32]Cashflow!KUM30+[32]Cashflow!KUM31+[32]Cashflow!KUM32+[32]Cashflow!KUM33+[32]Cashflow!KUM34)/1000</f>
        <v>0</v>
      </c>
      <c r="KUO22" s="2">
        <f>([32]Cashflow!KUN29+[32]Cashflow!KUN30+[32]Cashflow!KUN31+[32]Cashflow!KUN32+[32]Cashflow!KUN33+[32]Cashflow!KUN34)/1000</f>
        <v>0</v>
      </c>
      <c r="KUP22" s="2">
        <f>([32]Cashflow!KUO29+[32]Cashflow!KUO30+[32]Cashflow!KUO31+[32]Cashflow!KUO32+[32]Cashflow!KUO33+[32]Cashflow!KUO34)/1000</f>
        <v>0</v>
      </c>
      <c r="KUQ22" s="2">
        <f>([32]Cashflow!KUP29+[32]Cashflow!KUP30+[32]Cashflow!KUP31+[32]Cashflow!KUP32+[32]Cashflow!KUP33+[32]Cashflow!KUP34)/1000</f>
        <v>0</v>
      </c>
      <c r="KUR22" s="2">
        <f>([32]Cashflow!KUQ29+[32]Cashflow!KUQ30+[32]Cashflow!KUQ31+[32]Cashflow!KUQ32+[32]Cashflow!KUQ33+[32]Cashflow!KUQ34)/1000</f>
        <v>0</v>
      </c>
      <c r="KUS22" s="2">
        <f>([32]Cashflow!KUR29+[32]Cashflow!KUR30+[32]Cashflow!KUR31+[32]Cashflow!KUR32+[32]Cashflow!KUR33+[32]Cashflow!KUR34)/1000</f>
        <v>0</v>
      </c>
      <c r="KUT22" s="2">
        <f>([32]Cashflow!KUS29+[32]Cashflow!KUS30+[32]Cashflow!KUS31+[32]Cashflow!KUS32+[32]Cashflow!KUS33+[32]Cashflow!KUS34)/1000</f>
        <v>0</v>
      </c>
      <c r="KUU22" s="2">
        <f>([32]Cashflow!KUT29+[32]Cashflow!KUT30+[32]Cashflow!KUT31+[32]Cashflow!KUT32+[32]Cashflow!KUT33+[32]Cashflow!KUT34)/1000</f>
        <v>0</v>
      </c>
      <c r="KUV22" s="2">
        <f>([32]Cashflow!KUU29+[32]Cashflow!KUU30+[32]Cashflow!KUU31+[32]Cashflow!KUU32+[32]Cashflow!KUU33+[32]Cashflow!KUU34)/1000</f>
        <v>0</v>
      </c>
      <c r="KUW22" s="2">
        <f>([32]Cashflow!KUV29+[32]Cashflow!KUV30+[32]Cashflow!KUV31+[32]Cashflow!KUV32+[32]Cashflow!KUV33+[32]Cashflow!KUV34)/1000</f>
        <v>0</v>
      </c>
      <c r="KUX22" s="2">
        <f>([32]Cashflow!KUW29+[32]Cashflow!KUW30+[32]Cashflow!KUW31+[32]Cashflow!KUW32+[32]Cashflow!KUW33+[32]Cashflow!KUW34)/1000</f>
        <v>0</v>
      </c>
      <c r="KUY22" s="2">
        <f>([32]Cashflow!KUX29+[32]Cashflow!KUX30+[32]Cashflow!KUX31+[32]Cashflow!KUX32+[32]Cashflow!KUX33+[32]Cashflow!KUX34)/1000</f>
        <v>0</v>
      </c>
      <c r="KUZ22" s="2">
        <f>([32]Cashflow!KUY29+[32]Cashflow!KUY30+[32]Cashflow!KUY31+[32]Cashflow!KUY32+[32]Cashflow!KUY33+[32]Cashflow!KUY34)/1000</f>
        <v>0</v>
      </c>
      <c r="KVA22" s="2">
        <f>([32]Cashflow!KUZ29+[32]Cashflow!KUZ30+[32]Cashflow!KUZ31+[32]Cashflow!KUZ32+[32]Cashflow!KUZ33+[32]Cashflow!KUZ34)/1000</f>
        <v>0</v>
      </c>
      <c r="KVB22" s="2">
        <f>([32]Cashflow!KVA29+[32]Cashflow!KVA30+[32]Cashflow!KVA31+[32]Cashflow!KVA32+[32]Cashflow!KVA33+[32]Cashflow!KVA34)/1000</f>
        <v>0</v>
      </c>
      <c r="KVC22" s="2">
        <f>([32]Cashflow!KVB29+[32]Cashflow!KVB30+[32]Cashflow!KVB31+[32]Cashflow!KVB32+[32]Cashflow!KVB33+[32]Cashflow!KVB34)/1000</f>
        <v>0</v>
      </c>
      <c r="KVD22" s="2">
        <f>([32]Cashflow!KVC29+[32]Cashflow!KVC30+[32]Cashflow!KVC31+[32]Cashflow!KVC32+[32]Cashflow!KVC33+[32]Cashflow!KVC34)/1000</f>
        <v>0</v>
      </c>
      <c r="KVE22" s="2">
        <f>([32]Cashflow!KVD29+[32]Cashflow!KVD30+[32]Cashflow!KVD31+[32]Cashflow!KVD32+[32]Cashflow!KVD33+[32]Cashflow!KVD34)/1000</f>
        <v>0</v>
      </c>
      <c r="KVF22" s="2">
        <f>([32]Cashflow!KVE29+[32]Cashflow!KVE30+[32]Cashflow!KVE31+[32]Cashflow!KVE32+[32]Cashflow!KVE33+[32]Cashflow!KVE34)/1000</f>
        <v>0</v>
      </c>
      <c r="KVG22" s="2">
        <f>([32]Cashflow!KVF29+[32]Cashflow!KVF30+[32]Cashflow!KVF31+[32]Cashflow!KVF32+[32]Cashflow!KVF33+[32]Cashflow!KVF34)/1000</f>
        <v>0</v>
      </c>
      <c r="KVH22" s="2">
        <f>([32]Cashflow!KVG29+[32]Cashflow!KVG30+[32]Cashflow!KVG31+[32]Cashflow!KVG32+[32]Cashflow!KVG33+[32]Cashflow!KVG34)/1000</f>
        <v>0</v>
      </c>
      <c r="KVI22" s="2">
        <f>([32]Cashflow!KVH29+[32]Cashflow!KVH30+[32]Cashflow!KVH31+[32]Cashflow!KVH32+[32]Cashflow!KVH33+[32]Cashflow!KVH34)/1000</f>
        <v>0</v>
      </c>
      <c r="KVJ22" s="2">
        <f>([32]Cashflow!KVI29+[32]Cashflow!KVI30+[32]Cashflow!KVI31+[32]Cashflow!KVI32+[32]Cashflow!KVI33+[32]Cashflow!KVI34)/1000</f>
        <v>0</v>
      </c>
      <c r="KVK22" s="2">
        <f>([32]Cashflow!KVJ29+[32]Cashflow!KVJ30+[32]Cashflow!KVJ31+[32]Cashflow!KVJ32+[32]Cashflow!KVJ33+[32]Cashflow!KVJ34)/1000</f>
        <v>0</v>
      </c>
      <c r="KVL22" s="2">
        <f>([32]Cashflow!KVK29+[32]Cashflow!KVK30+[32]Cashflow!KVK31+[32]Cashflow!KVK32+[32]Cashflow!KVK33+[32]Cashflow!KVK34)/1000</f>
        <v>0</v>
      </c>
      <c r="KVM22" s="2">
        <f>([32]Cashflow!KVL29+[32]Cashflow!KVL30+[32]Cashflow!KVL31+[32]Cashflow!KVL32+[32]Cashflow!KVL33+[32]Cashflow!KVL34)/1000</f>
        <v>0</v>
      </c>
      <c r="KVN22" s="2">
        <f>([32]Cashflow!KVM29+[32]Cashflow!KVM30+[32]Cashflow!KVM31+[32]Cashflow!KVM32+[32]Cashflow!KVM33+[32]Cashflow!KVM34)/1000</f>
        <v>0</v>
      </c>
      <c r="KVO22" s="2">
        <f>([32]Cashflow!KVN29+[32]Cashflow!KVN30+[32]Cashflow!KVN31+[32]Cashflow!KVN32+[32]Cashflow!KVN33+[32]Cashflow!KVN34)/1000</f>
        <v>0</v>
      </c>
      <c r="KVP22" s="2">
        <f>([32]Cashflow!KVO29+[32]Cashflow!KVO30+[32]Cashflow!KVO31+[32]Cashflow!KVO32+[32]Cashflow!KVO33+[32]Cashflow!KVO34)/1000</f>
        <v>0</v>
      </c>
      <c r="KVQ22" s="2">
        <f>([32]Cashflow!KVP29+[32]Cashflow!KVP30+[32]Cashflow!KVP31+[32]Cashflow!KVP32+[32]Cashflow!KVP33+[32]Cashflow!KVP34)/1000</f>
        <v>0</v>
      </c>
      <c r="KVR22" s="2">
        <f>([32]Cashflow!KVQ29+[32]Cashflow!KVQ30+[32]Cashflow!KVQ31+[32]Cashflow!KVQ32+[32]Cashflow!KVQ33+[32]Cashflow!KVQ34)/1000</f>
        <v>0</v>
      </c>
      <c r="KVS22" s="2">
        <f>([32]Cashflow!KVR29+[32]Cashflow!KVR30+[32]Cashflow!KVR31+[32]Cashflow!KVR32+[32]Cashflow!KVR33+[32]Cashflow!KVR34)/1000</f>
        <v>0</v>
      </c>
      <c r="KVT22" s="2">
        <f>([32]Cashflow!KVS29+[32]Cashflow!KVS30+[32]Cashflow!KVS31+[32]Cashflow!KVS32+[32]Cashflow!KVS33+[32]Cashflow!KVS34)/1000</f>
        <v>0</v>
      </c>
      <c r="KVU22" s="2">
        <f>([32]Cashflow!KVT29+[32]Cashflow!KVT30+[32]Cashflow!KVT31+[32]Cashflow!KVT32+[32]Cashflow!KVT33+[32]Cashflow!KVT34)/1000</f>
        <v>0</v>
      </c>
      <c r="KVV22" s="2">
        <f>([32]Cashflow!KVU29+[32]Cashflow!KVU30+[32]Cashflow!KVU31+[32]Cashflow!KVU32+[32]Cashflow!KVU33+[32]Cashflow!KVU34)/1000</f>
        <v>0</v>
      </c>
      <c r="KVW22" s="2">
        <f>([32]Cashflow!KVV29+[32]Cashflow!KVV30+[32]Cashflow!KVV31+[32]Cashflow!KVV32+[32]Cashflow!KVV33+[32]Cashflow!KVV34)/1000</f>
        <v>0</v>
      </c>
      <c r="KVX22" s="2">
        <f>([32]Cashflow!KVW29+[32]Cashflow!KVW30+[32]Cashflow!KVW31+[32]Cashflow!KVW32+[32]Cashflow!KVW33+[32]Cashflow!KVW34)/1000</f>
        <v>0</v>
      </c>
      <c r="KVY22" s="2">
        <f>([32]Cashflow!KVX29+[32]Cashflow!KVX30+[32]Cashflow!KVX31+[32]Cashflow!KVX32+[32]Cashflow!KVX33+[32]Cashflow!KVX34)/1000</f>
        <v>0</v>
      </c>
      <c r="KVZ22" s="2">
        <f>([32]Cashflow!KVY29+[32]Cashflow!KVY30+[32]Cashflow!KVY31+[32]Cashflow!KVY32+[32]Cashflow!KVY33+[32]Cashflow!KVY34)/1000</f>
        <v>0</v>
      </c>
      <c r="KWA22" s="2">
        <f>([32]Cashflow!KVZ29+[32]Cashflow!KVZ30+[32]Cashflow!KVZ31+[32]Cashflow!KVZ32+[32]Cashflow!KVZ33+[32]Cashflow!KVZ34)/1000</f>
        <v>0</v>
      </c>
      <c r="KWB22" s="2">
        <f>([32]Cashflow!KWA29+[32]Cashflow!KWA30+[32]Cashflow!KWA31+[32]Cashflow!KWA32+[32]Cashflow!KWA33+[32]Cashflow!KWA34)/1000</f>
        <v>0</v>
      </c>
      <c r="KWC22" s="2">
        <f>([32]Cashflow!KWB29+[32]Cashflow!KWB30+[32]Cashflow!KWB31+[32]Cashflow!KWB32+[32]Cashflow!KWB33+[32]Cashflow!KWB34)/1000</f>
        <v>0</v>
      </c>
      <c r="KWD22" s="2">
        <f>([32]Cashflow!KWC29+[32]Cashflow!KWC30+[32]Cashflow!KWC31+[32]Cashflow!KWC32+[32]Cashflow!KWC33+[32]Cashflow!KWC34)/1000</f>
        <v>0</v>
      </c>
      <c r="KWE22" s="2">
        <f>([32]Cashflow!KWD29+[32]Cashflow!KWD30+[32]Cashflow!KWD31+[32]Cashflow!KWD32+[32]Cashflow!KWD33+[32]Cashflow!KWD34)/1000</f>
        <v>0</v>
      </c>
      <c r="KWF22" s="2">
        <f>([32]Cashflow!KWE29+[32]Cashflow!KWE30+[32]Cashflow!KWE31+[32]Cashflow!KWE32+[32]Cashflow!KWE33+[32]Cashflow!KWE34)/1000</f>
        <v>0</v>
      </c>
      <c r="KWG22" s="2">
        <f>([32]Cashflow!KWF29+[32]Cashflow!KWF30+[32]Cashflow!KWF31+[32]Cashflow!KWF32+[32]Cashflow!KWF33+[32]Cashflow!KWF34)/1000</f>
        <v>0</v>
      </c>
      <c r="KWH22" s="2">
        <f>([32]Cashflow!KWG29+[32]Cashflow!KWG30+[32]Cashflow!KWG31+[32]Cashflow!KWG32+[32]Cashflow!KWG33+[32]Cashflow!KWG34)/1000</f>
        <v>0</v>
      </c>
      <c r="KWI22" s="2">
        <f>([32]Cashflow!KWH29+[32]Cashflow!KWH30+[32]Cashflow!KWH31+[32]Cashflow!KWH32+[32]Cashflow!KWH33+[32]Cashflow!KWH34)/1000</f>
        <v>0</v>
      </c>
      <c r="KWJ22" s="2">
        <f>([32]Cashflow!KWI29+[32]Cashflow!KWI30+[32]Cashflow!KWI31+[32]Cashflow!KWI32+[32]Cashflow!KWI33+[32]Cashflow!KWI34)/1000</f>
        <v>0</v>
      </c>
      <c r="KWK22" s="2">
        <f>([32]Cashflow!KWJ29+[32]Cashflow!KWJ30+[32]Cashflow!KWJ31+[32]Cashflow!KWJ32+[32]Cashflow!KWJ33+[32]Cashflow!KWJ34)/1000</f>
        <v>0</v>
      </c>
      <c r="KWL22" s="2">
        <f>([32]Cashflow!KWK29+[32]Cashflow!KWK30+[32]Cashflow!KWK31+[32]Cashflow!KWK32+[32]Cashflow!KWK33+[32]Cashflow!KWK34)/1000</f>
        <v>0</v>
      </c>
      <c r="KWM22" s="2">
        <f>([32]Cashflow!KWL29+[32]Cashflow!KWL30+[32]Cashflow!KWL31+[32]Cashflow!KWL32+[32]Cashflow!KWL33+[32]Cashflow!KWL34)/1000</f>
        <v>0</v>
      </c>
      <c r="KWN22" s="2">
        <f>([32]Cashflow!KWM29+[32]Cashflow!KWM30+[32]Cashflow!KWM31+[32]Cashflow!KWM32+[32]Cashflow!KWM33+[32]Cashflow!KWM34)/1000</f>
        <v>0</v>
      </c>
      <c r="KWO22" s="2">
        <f>([32]Cashflow!KWN29+[32]Cashflow!KWN30+[32]Cashflow!KWN31+[32]Cashflow!KWN32+[32]Cashflow!KWN33+[32]Cashflow!KWN34)/1000</f>
        <v>0</v>
      </c>
      <c r="KWP22" s="2">
        <f>([32]Cashflow!KWO29+[32]Cashflow!KWO30+[32]Cashflow!KWO31+[32]Cashflow!KWO32+[32]Cashflow!KWO33+[32]Cashflow!KWO34)/1000</f>
        <v>0</v>
      </c>
      <c r="KWQ22" s="2">
        <f>([32]Cashflow!KWP29+[32]Cashflow!KWP30+[32]Cashflow!KWP31+[32]Cashflow!KWP32+[32]Cashflow!KWP33+[32]Cashflow!KWP34)/1000</f>
        <v>0</v>
      </c>
      <c r="KWR22" s="2">
        <f>([32]Cashflow!KWQ29+[32]Cashflow!KWQ30+[32]Cashflow!KWQ31+[32]Cashflow!KWQ32+[32]Cashflow!KWQ33+[32]Cashflow!KWQ34)/1000</f>
        <v>0</v>
      </c>
      <c r="KWS22" s="2">
        <f>([32]Cashflow!KWR29+[32]Cashflow!KWR30+[32]Cashflow!KWR31+[32]Cashflow!KWR32+[32]Cashflow!KWR33+[32]Cashflow!KWR34)/1000</f>
        <v>0</v>
      </c>
      <c r="KWT22" s="2">
        <f>([32]Cashflow!KWS29+[32]Cashflow!KWS30+[32]Cashflow!KWS31+[32]Cashflow!KWS32+[32]Cashflow!KWS33+[32]Cashflow!KWS34)/1000</f>
        <v>0</v>
      </c>
      <c r="KWU22" s="2">
        <f>([32]Cashflow!KWT29+[32]Cashflow!KWT30+[32]Cashflow!KWT31+[32]Cashflow!KWT32+[32]Cashflow!KWT33+[32]Cashflow!KWT34)/1000</f>
        <v>0</v>
      </c>
      <c r="KWV22" s="2">
        <f>([32]Cashflow!KWU29+[32]Cashflow!KWU30+[32]Cashflow!KWU31+[32]Cashflow!KWU32+[32]Cashflow!KWU33+[32]Cashflow!KWU34)/1000</f>
        <v>0</v>
      </c>
      <c r="KWW22" s="2">
        <f>([32]Cashflow!KWV29+[32]Cashflow!KWV30+[32]Cashflow!KWV31+[32]Cashflow!KWV32+[32]Cashflow!KWV33+[32]Cashflow!KWV34)/1000</f>
        <v>0</v>
      </c>
      <c r="KWX22" s="2">
        <f>([32]Cashflow!KWW29+[32]Cashflow!KWW30+[32]Cashflow!KWW31+[32]Cashflow!KWW32+[32]Cashflow!KWW33+[32]Cashflow!KWW34)/1000</f>
        <v>0</v>
      </c>
      <c r="KWY22" s="2">
        <f>([32]Cashflow!KWX29+[32]Cashflow!KWX30+[32]Cashflow!KWX31+[32]Cashflow!KWX32+[32]Cashflow!KWX33+[32]Cashflow!KWX34)/1000</f>
        <v>0</v>
      </c>
      <c r="KWZ22" s="2">
        <f>([32]Cashflow!KWY29+[32]Cashflow!KWY30+[32]Cashflow!KWY31+[32]Cashflow!KWY32+[32]Cashflow!KWY33+[32]Cashflow!KWY34)/1000</f>
        <v>0</v>
      </c>
      <c r="KXA22" s="2">
        <f>([32]Cashflow!KWZ29+[32]Cashflow!KWZ30+[32]Cashflow!KWZ31+[32]Cashflow!KWZ32+[32]Cashflow!KWZ33+[32]Cashflow!KWZ34)/1000</f>
        <v>0</v>
      </c>
      <c r="KXB22" s="2">
        <f>([32]Cashflow!KXA29+[32]Cashflow!KXA30+[32]Cashflow!KXA31+[32]Cashflow!KXA32+[32]Cashflow!KXA33+[32]Cashflow!KXA34)/1000</f>
        <v>0</v>
      </c>
      <c r="KXC22" s="2">
        <f>([32]Cashflow!KXB29+[32]Cashflow!KXB30+[32]Cashflow!KXB31+[32]Cashflow!KXB32+[32]Cashflow!KXB33+[32]Cashflow!KXB34)/1000</f>
        <v>0</v>
      </c>
      <c r="KXD22" s="2">
        <f>([32]Cashflow!KXC29+[32]Cashflow!KXC30+[32]Cashflow!KXC31+[32]Cashflow!KXC32+[32]Cashflow!KXC33+[32]Cashflow!KXC34)/1000</f>
        <v>0</v>
      </c>
      <c r="KXE22" s="2">
        <f>([32]Cashflow!KXD29+[32]Cashflow!KXD30+[32]Cashflow!KXD31+[32]Cashflow!KXD32+[32]Cashflow!KXD33+[32]Cashflow!KXD34)/1000</f>
        <v>0</v>
      </c>
      <c r="KXF22" s="2">
        <f>([32]Cashflow!KXE29+[32]Cashflow!KXE30+[32]Cashflow!KXE31+[32]Cashflow!KXE32+[32]Cashflow!KXE33+[32]Cashflow!KXE34)/1000</f>
        <v>0</v>
      </c>
      <c r="KXG22" s="2">
        <f>([32]Cashflow!KXF29+[32]Cashflow!KXF30+[32]Cashflow!KXF31+[32]Cashflow!KXF32+[32]Cashflow!KXF33+[32]Cashflow!KXF34)/1000</f>
        <v>0</v>
      </c>
      <c r="KXH22" s="2">
        <f>([32]Cashflow!KXG29+[32]Cashflow!KXG30+[32]Cashflow!KXG31+[32]Cashflow!KXG32+[32]Cashflow!KXG33+[32]Cashflow!KXG34)/1000</f>
        <v>0</v>
      </c>
      <c r="KXI22" s="2">
        <f>([32]Cashflow!KXH29+[32]Cashflow!KXH30+[32]Cashflow!KXH31+[32]Cashflow!KXH32+[32]Cashflow!KXH33+[32]Cashflow!KXH34)/1000</f>
        <v>0</v>
      </c>
      <c r="KXJ22" s="2">
        <f>([32]Cashflow!KXI29+[32]Cashflow!KXI30+[32]Cashflow!KXI31+[32]Cashflow!KXI32+[32]Cashflow!KXI33+[32]Cashflow!KXI34)/1000</f>
        <v>0</v>
      </c>
      <c r="KXK22" s="2">
        <f>([32]Cashflow!KXJ29+[32]Cashflow!KXJ30+[32]Cashflow!KXJ31+[32]Cashflow!KXJ32+[32]Cashflow!KXJ33+[32]Cashflow!KXJ34)/1000</f>
        <v>0</v>
      </c>
      <c r="KXL22" s="2">
        <f>([32]Cashflow!KXK29+[32]Cashflow!KXK30+[32]Cashflow!KXK31+[32]Cashflow!KXK32+[32]Cashflow!KXK33+[32]Cashflow!KXK34)/1000</f>
        <v>0</v>
      </c>
      <c r="KXM22" s="2">
        <f>([32]Cashflow!KXL29+[32]Cashflow!KXL30+[32]Cashflow!KXL31+[32]Cashflow!KXL32+[32]Cashflow!KXL33+[32]Cashflow!KXL34)/1000</f>
        <v>0</v>
      </c>
      <c r="KXN22" s="2">
        <f>([32]Cashflow!KXM29+[32]Cashflow!KXM30+[32]Cashflow!KXM31+[32]Cashflow!KXM32+[32]Cashflow!KXM33+[32]Cashflow!KXM34)/1000</f>
        <v>0</v>
      </c>
      <c r="KXO22" s="2">
        <f>([32]Cashflow!KXN29+[32]Cashflow!KXN30+[32]Cashflow!KXN31+[32]Cashflow!KXN32+[32]Cashflow!KXN33+[32]Cashflow!KXN34)/1000</f>
        <v>0</v>
      </c>
      <c r="KXP22" s="2">
        <f>([32]Cashflow!KXO29+[32]Cashflow!KXO30+[32]Cashflow!KXO31+[32]Cashflow!KXO32+[32]Cashflow!KXO33+[32]Cashflow!KXO34)/1000</f>
        <v>0</v>
      </c>
      <c r="KXQ22" s="2">
        <f>([32]Cashflow!KXP29+[32]Cashflow!KXP30+[32]Cashflow!KXP31+[32]Cashflow!KXP32+[32]Cashflow!KXP33+[32]Cashflow!KXP34)/1000</f>
        <v>0</v>
      </c>
      <c r="KXR22" s="2">
        <f>([32]Cashflow!KXQ29+[32]Cashflow!KXQ30+[32]Cashflow!KXQ31+[32]Cashflow!KXQ32+[32]Cashflow!KXQ33+[32]Cashflow!KXQ34)/1000</f>
        <v>0</v>
      </c>
      <c r="KXS22" s="2">
        <f>([32]Cashflow!KXR29+[32]Cashflow!KXR30+[32]Cashflow!KXR31+[32]Cashflow!KXR32+[32]Cashflow!KXR33+[32]Cashflow!KXR34)/1000</f>
        <v>0</v>
      </c>
      <c r="KXT22" s="2">
        <f>([32]Cashflow!KXS29+[32]Cashflow!KXS30+[32]Cashflow!KXS31+[32]Cashflow!KXS32+[32]Cashflow!KXS33+[32]Cashflow!KXS34)/1000</f>
        <v>0</v>
      </c>
      <c r="KXU22" s="2">
        <f>([32]Cashflow!KXT29+[32]Cashflow!KXT30+[32]Cashflow!KXT31+[32]Cashflow!KXT32+[32]Cashflow!KXT33+[32]Cashflow!KXT34)/1000</f>
        <v>0</v>
      </c>
      <c r="KXV22" s="2">
        <f>([32]Cashflow!KXU29+[32]Cashflow!KXU30+[32]Cashflow!KXU31+[32]Cashflow!KXU32+[32]Cashflow!KXU33+[32]Cashflow!KXU34)/1000</f>
        <v>0</v>
      </c>
      <c r="KXW22" s="2">
        <f>([32]Cashflow!KXV29+[32]Cashflow!KXV30+[32]Cashflow!KXV31+[32]Cashflow!KXV32+[32]Cashflow!KXV33+[32]Cashflow!KXV34)/1000</f>
        <v>0</v>
      </c>
      <c r="KXX22" s="2">
        <f>([32]Cashflow!KXW29+[32]Cashflow!KXW30+[32]Cashflow!KXW31+[32]Cashflow!KXW32+[32]Cashflow!KXW33+[32]Cashflow!KXW34)/1000</f>
        <v>0</v>
      </c>
      <c r="KXY22" s="2">
        <f>([32]Cashflow!KXX29+[32]Cashflow!KXX30+[32]Cashflow!KXX31+[32]Cashflow!KXX32+[32]Cashflow!KXX33+[32]Cashflow!KXX34)/1000</f>
        <v>0</v>
      </c>
      <c r="KXZ22" s="2">
        <f>([32]Cashflow!KXY29+[32]Cashflow!KXY30+[32]Cashflow!KXY31+[32]Cashflow!KXY32+[32]Cashflow!KXY33+[32]Cashflow!KXY34)/1000</f>
        <v>0</v>
      </c>
      <c r="KYA22" s="2">
        <f>([32]Cashflow!KXZ29+[32]Cashflow!KXZ30+[32]Cashflow!KXZ31+[32]Cashflow!KXZ32+[32]Cashflow!KXZ33+[32]Cashflow!KXZ34)/1000</f>
        <v>0</v>
      </c>
      <c r="KYB22" s="2">
        <f>([32]Cashflow!KYA29+[32]Cashflow!KYA30+[32]Cashflow!KYA31+[32]Cashflow!KYA32+[32]Cashflow!KYA33+[32]Cashflow!KYA34)/1000</f>
        <v>0</v>
      </c>
      <c r="KYC22" s="2">
        <f>([32]Cashflow!KYB29+[32]Cashflow!KYB30+[32]Cashflow!KYB31+[32]Cashflow!KYB32+[32]Cashflow!KYB33+[32]Cashflow!KYB34)/1000</f>
        <v>0</v>
      </c>
      <c r="KYD22" s="2">
        <f>([32]Cashflow!KYC29+[32]Cashflow!KYC30+[32]Cashflow!KYC31+[32]Cashflow!KYC32+[32]Cashflow!KYC33+[32]Cashflow!KYC34)/1000</f>
        <v>0</v>
      </c>
      <c r="KYE22" s="2">
        <f>([32]Cashflow!KYD29+[32]Cashflow!KYD30+[32]Cashflow!KYD31+[32]Cashflow!KYD32+[32]Cashflow!KYD33+[32]Cashflow!KYD34)/1000</f>
        <v>0</v>
      </c>
      <c r="KYF22" s="2">
        <f>([32]Cashflow!KYE29+[32]Cashflow!KYE30+[32]Cashflow!KYE31+[32]Cashflow!KYE32+[32]Cashflow!KYE33+[32]Cashflow!KYE34)/1000</f>
        <v>0</v>
      </c>
      <c r="KYG22" s="2">
        <f>([32]Cashflow!KYF29+[32]Cashflow!KYF30+[32]Cashflow!KYF31+[32]Cashflow!KYF32+[32]Cashflow!KYF33+[32]Cashflow!KYF34)/1000</f>
        <v>0</v>
      </c>
      <c r="KYH22" s="2">
        <f>([32]Cashflow!KYG29+[32]Cashflow!KYG30+[32]Cashflow!KYG31+[32]Cashflow!KYG32+[32]Cashflow!KYG33+[32]Cashflow!KYG34)/1000</f>
        <v>0</v>
      </c>
      <c r="KYI22" s="2">
        <f>([32]Cashflow!KYH29+[32]Cashflow!KYH30+[32]Cashflow!KYH31+[32]Cashflow!KYH32+[32]Cashflow!KYH33+[32]Cashflow!KYH34)/1000</f>
        <v>0</v>
      </c>
      <c r="KYJ22" s="2">
        <f>([32]Cashflow!KYI29+[32]Cashflow!KYI30+[32]Cashflow!KYI31+[32]Cashflow!KYI32+[32]Cashflow!KYI33+[32]Cashflow!KYI34)/1000</f>
        <v>0</v>
      </c>
      <c r="KYK22" s="2">
        <f>([32]Cashflow!KYJ29+[32]Cashflow!KYJ30+[32]Cashflow!KYJ31+[32]Cashflow!KYJ32+[32]Cashflow!KYJ33+[32]Cashflow!KYJ34)/1000</f>
        <v>0</v>
      </c>
      <c r="KYL22" s="2">
        <f>([32]Cashflow!KYK29+[32]Cashflow!KYK30+[32]Cashflow!KYK31+[32]Cashflow!KYK32+[32]Cashflow!KYK33+[32]Cashflow!KYK34)/1000</f>
        <v>0</v>
      </c>
      <c r="KYM22" s="2">
        <f>([32]Cashflow!KYL29+[32]Cashflow!KYL30+[32]Cashflow!KYL31+[32]Cashflow!KYL32+[32]Cashflow!KYL33+[32]Cashflow!KYL34)/1000</f>
        <v>0</v>
      </c>
      <c r="KYN22" s="2">
        <f>([32]Cashflow!KYM29+[32]Cashflow!KYM30+[32]Cashflow!KYM31+[32]Cashflow!KYM32+[32]Cashflow!KYM33+[32]Cashflow!KYM34)/1000</f>
        <v>0</v>
      </c>
      <c r="KYO22" s="2">
        <f>([32]Cashflow!KYN29+[32]Cashflow!KYN30+[32]Cashflow!KYN31+[32]Cashflow!KYN32+[32]Cashflow!KYN33+[32]Cashflow!KYN34)/1000</f>
        <v>0</v>
      </c>
      <c r="KYP22" s="2">
        <f>([32]Cashflow!KYO29+[32]Cashflow!KYO30+[32]Cashflow!KYO31+[32]Cashflow!KYO32+[32]Cashflow!KYO33+[32]Cashflow!KYO34)/1000</f>
        <v>0</v>
      </c>
      <c r="KYQ22" s="2">
        <f>([32]Cashflow!KYP29+[32]Cashflow!KYP30+[32]Cashflow!KYP31+[32]Cashflow!KYP32+[32]Cashflow!KYP33+[32]Cashflow!KYP34)/1000</f>
        <v>0</v>
      </c>
      <c r="KYR22" s="2">
        <f>([32]Cashflow!KYQ29+[32]Cashflow!KYQ30+[32]Cashflow!KYQ31+[32]Cashflow!KYQ32+[32]Cashflow!KYQ33+[32]Cashflow!KYQ34)/1000</f>
        <v>0</v>
      </c>
      <c r="KYS22" s="2">
        <f>([32]Cashflow!KYR29+[32]Cashflow!KYR30+[32]Cashflow!KYR31+[32]Cashflow!KYR32+[32]Cashflow!KYR33+[32]Cashflow!KYR34)/1000</f>
        <v>0</v>
      </c>
      <c r="KYT22" s="2">
        <f>([32]Cashflow!KYS29+[32]Cashflow!KYS30+[32]Cashflow!KYS31+[32]Cashflow!KYS32+[32]Cashflow!KYS33+[32]Cashflow!KYS34)/1000</f>
        <v>0</v>
      </c>
      <c r="KYU22" s="2">
        <f>([32]Cashflow!KYT29+[32]Cashflow!KYT30+[32]Cashflow!KYT31+[32]Cashflow!KYT32+[32]Cashflow!KYT33+[32]Cashflow!KYT34)/1000</f>
        <v>0</v>
      </c>
      <c r="KYV22" s="2">
        <f>([32]Cashflow!KYU29+[32]Cashflow!KYU30+[32]Cashflow!KYU31+[32]Cashflow!KYU32+[32]Cashflow!KYU33+[32]Cashflow!KYU34)/1000</f>
        <v>0</v>
      </c>
      <c r="KYW22" s="2">
        <f>([32]Cashflow!KYV29+[32]Cashflow!KYV30+[32]Cashflow!KYV31+[32]Cashflow!KYV32+[32]Cashflow!KYV33+[32]Cashflow!KYV34)/1000</f>
        <v>0</v>
      </c>
      <c r="KYX22" s="2">
        <f>([32]Cashflow!KYW29+[32]Cashflow!KYW30+[32]Cashflow!KYW31+[32]Cashflow!KYW32+[32]Cashflow!KYW33+[32]Cashflow!KYW34)/1000</f>
        <v>0</v>
      </c>
      <c r="KYY22" s="2">
        <f>([32]Cashflow!KYX29+[32]Cashflow!KYX30+[32]Cashflow!KYX31+[32]Cashflow!KYX32+[32]Cashflow!KYX33+[32]Cashflow!KYX34)/1000</f>
        <v>0</v>
      </c>
      <c r="KYZ22" s="2">
        <f>([32]Cashflow!KYY29+[32]Cashflow!KYY30+[32]Cashflow!KYY31+[32]Cashflow!KYY32+[32]Cashflow!KYY33+[32]Cashflow!KYY34)/1000</f>
        <v>0</v>
      </c>
      <c r="KZA22" s="2">
        <f>([32]Cashflow!KYZ29+[32]Cashflow!KYZ30+[32]Cashflow!KYZ31+[32]Cashflow!KYZ32+[32]Cashflow!KYZ33+[32]Cashflow!KYZ34)/1000</f>
        <v>0</v>
      </c>
      <c r="KZB22" s="2">
        <f>([32]Cashflow!KZA29+[32]Cashflow!KZA30+[32]Cashflow!KZA31+[32]Cashflow!KZA32+[32]Cashflow!KZA33+[32]Cashflow!KZA34)/1000</f>
        <v>0</v>
      </c>
      <c r="KZC22" s="2">
        <f>([32]Cashflow!KZB29+[32]Cashflow!KZB30+[32]Cashflow!KZB31+[32]Cashflow!KZB32+[32]Cashflow!KZB33+[32]Cashflow!KZB34)/1000</f>
        <v>0</v>
      </c>
      <c r="KZD22" s="2">
        <f>([32]Cashflow!KZC29+[32]Cashflow!KZC30+[32]Cashflow!KZC31+[32]Cashflow!KZC32+[32]Cashflow!KZC33+[32]Cashflow!KZC34)/1000</f>
        <v>0</v>
      </c>
      <c r="KZE22" s="2">
        <f>([32]Cashflow!KZD29+[32]Cashflow!KZD30+[32]Cashflow!KZD31+[32]Cashflow!KZD32+[32]Cashflow!KZD33+[32]Cashflow!KZD34)/1000</f>
        <v>0</v>
      </c>
      <c r="KZF22" s="2">
        <f>([32]Cashflow!KZE29+[32]Cashflow!KZE30+[32]Cashflow!KZE31+[32]Cashflow!KZE32+[32]Cashflow!KZE33+[32]Cashflow!KZE34)/1000</f>
        <v>0</v>
      </c>
      <c r="KZG22" s="2">
        <f>([32]Cashflow!KZF29+[32]Cashflow!KZF30+[32]Cashflow!KZF31+[32]Cashflow!KZF32+[32]Cashflow!KZF33+[32]Cashflow!KZF34)/1000</f>
        <v>0</v>
      </c>
      <c r="KZH22" s="2">
        <f>([32]Cashflow!KZG29+[32]Cashflow!KZG30+[32]Cashflow!KZG31+[32]Cashflow!KZG32+[32]Cashflow!KZG33+[32]Cashflow!KZG34)/1000</f>
        <v>0</v>
      </c>
      <c r="KZI22" s="2">
        <f>([32]Cashflow!KZH29+[32]Cashflow!KZH30+[32]Cashflow!KZH31+[32]Cashflow!KZH32+[32]Cashflow!KZH33+[32]Cashflow!KZH34)/1000</f>
        <v>0</v>
      </c>
      <c r="KZJ22" s="2">
        <f>([32]Cashflow!KZI29+[32]Cashflow!KZI30+[32]Cashflow!KZI31+[32]Cashflow!KZI32+[32]Cashflow!KZI33+[32]Cashflow!KZI34)/1000</f>
        <v>0</v>
      </c>
      <c r="KZK22" s="2">
        <f>([32]Cashflow!KZJ29+[32]Cashflow!KZJ30+[32]Cashflow!KZJ31+[32]Cashflow!KZJ32+[32]Cashflow!KZJ33+[32]Cashflow!KZJ34)/1000</f>
        <v>0</v>
      </c>
      <c r="KZL22" s="2">
        <f>([32]Cashflow!KZK29+[32]Cashflow!KZK30+[32]Cashflow!KZK31+[32]Cashflow!KZK32+[32]Cashflow!KZK33+[32]Cashflow!KZK34)/1000</f>
        <v>0</v>
      </c>
      <c r="KZM22" s="2">
        <f>([32]Cashflow!KZL29+[32]Cashflow!KZL30+[32]Cashflow!KZL31+[32]Cashflow!KZL32+[32]Cashflow!KZL33+[32]Cashflow!KZL34)/1000</f>
        <v>0</v>
      </c>
      <c r="KZN22" s="2">
        <f>([32]Cashflow!KZM29+[32]Cashflow!KZM30+[32]Cashflow!KZM31+[32]Cashflow!KZM32+[32]Cashflow!KZM33+[32]Cashflow!KZM34)/1000</f>
        <v>0</v>
      </c>
      <c r="KZO22" s="2">
        <f>([32]Cashflow!KZN29+[32]Cashflow!KZN30+[32]Cashflow!KZN31+[32]Cashflow!KZN32+[32]Cashflow!KZN33+[32]Cashflow!KZN34)/1000</f>
        <v>0</v>
      </c>
      <c r="KZP22" s="2">
        <f>([32]Cashflow!KZO29+[32]Cashflow!KZO30+[32]Cashflow!KZO31+[32]Cashflow!KZO32+[32]Cashflow!KZO33+[32]Cashflow!KZO34)/1000</f>
        <v>0</v>
      </c>
      <c r="KZQ22" s="2">
        <f>([32]Cashflow!KZP29+[32]Cashflow!KZP30+[32]Cashflow!KZP31+[32]Cashflow!KZP32+[32]Cashflow!KZP33+[32]Cashflow!KZP34)/1000</f>
        <v>0</v>
      </c>
      <c r="KZR22" s="2">
        <f>([32]Cashflow!KZQ29+[32]Cashflow!KZQ30+[32]Cashflow!KZQ31+[32]Cashflow!KZQ32+[32]Cashflow!KZQ33+[32]Cashflow!KZQ34)/1000</f>
        <v>0</v>
      </c>
      <c r="KZS22" s="2">
        <f>([32]Cashflow!KZR29+[32]Cashflow!KZR30+[32]Cashflow!KZR31+[32]Cashflow!KZR32+[32]Cashflow!KZR33+[32]Cashflow!KZR34)/1000</f>
        <v>0</v>
      </c>
      <c r="KZT22" s="2">
        <f>([32]Cashflow!KZS29+[32]Cashflow!KZS30+[32]Cashflow!KZS31+[32]Cashflow!KZS32+[32]Cashflow!KZS33+[32]Cashflow!KZS34)/1000</f>
        <v>0</v>
      </c>
      <c r="KZU22" s="2">
        <f>([32]Cashflow!KZT29+[32]Cashflow!KZT30+[32]Cashflow!KZT31+[32]Cashflow!KZT32+[32]Cashflow!KZT33+[32]Cashflow!KZT34)/1000</f>
        <v>0</v>
      </c>
      <c r="KZV22" s="2">
        <f>([32]Cashflow!KZU29+[32]Cashflow!KZU30+[32]Cashflow!KZU31+[32]Cashflow!KZU32+[32]Cashflow!KZU33+[32]Cashflow!KZU34)/1000</f>
        <v>0</v>
      </c>
      <c r="KZW22" s="2">
        <f>([32]Cashflow!KZV29+[32]Cashflow!KZV30+[32]Cashflow!KZV31+[32]Cashflow!KZV32+[32]Cashflow!KZV33+[32]Cashflow!KZV34)/1000</f>
        <v>0</v>
      </c>
      <c r="KZX22" s="2">
        <f>([32]Cashflow!KZW29+[32]Cashflow!KZW30+[32]Cashflow!KZW31+[32]Cashflow!KZW32+[32]Cashflow!KZW33+[32]Cashflow!KZW34)/1000</f>
        <v>0</v>
      </c>
      <c r="KZY22" s="2">
        <f>([32]Cashflow!KZX29+[32]Cashflow!KZX30+[32]Cashflow!KZX31+[32]Cashflow!KZX32+[32]Cashflow!KZX33+[32]Cashflow!KZX34)/1000</f>
        <v>0</v>
      </c>
      <c r="KZZ22" s="2">
        <f>([32]Cashflow!KZY29+[32]Cashflow!KZY30+[32]Cashflow!KZY31+[32]Cashflow!KZY32+[32]Cashflow!KZY33+[32]Cashflow!KZY34)/1000</f>
        <v>0</v>
      </c>
      <c r="LAA22" s="2">
        <f>([32]Cashflow!KZZ29+[32]Cashflow!KZZ30+[32]Cashflow!KZZ31+[32]Cashflow!KZZ32+[32]Cashflow!KZZ33+[32]Cashflow!KZZ34)/1000</f>
        <v>0</v>
      </c>
      <c r="LAB22" s="2">
        <f>([32]Cashflow!LAA29+[32]Cashflow!LAA30+[32]Cashflow!LAA31+[32]Cashflow!LAA32+[32]Cashflow!LAA33+[32]Cashflow!LAA34)/1000</f>
        <v>0</v>
      </c>
      <c r="LAC22" s="2">
        <f>([32]Cashflow!LAB29+[32]Cashflow!LAB30+[32]Cashflow!LAB31+[32]Cashflow!LAB32+[32]Cashflow!LAB33+[32]Cashflow!LAB34)/1000</f>
        <v>0</v>
      </c>
      <c r="LAD22" s="2">
        <f>([32]Cashflow!LAC29+[32]Cashflow!LAC30+[32]Cashflow!LAC31+[32]Cashflow!LAC32+[32]Cashflow!LAC33+[32]Cashflow!LAC34)/1000</f>
        <v>0</v>
      </c>
      <c r="LAE22" s="2">
        <f>([32]Cashflow!LAD29+[32]Cashflow!LAD30+[32]Cashflow!LAD31+[32]Cashflow!LAD32+[32]Cashflow!LAD33+[32]Cashflow!LAD34)/1000</f>
        <v>0</v>
      </c>
      <c r="LAF22" s="2">
        <f>([32]Cashflow!LAE29+[32]Cashflow!LAE30+[32]Cashflow!LAE31+[32]Cashflow!LAE32+[32]Cashflow!LAE33+[32]Cashflow!LAE34)/1000</f>
        <v>0</v>
      </c>
      <c r="LAG22" s="2">
        <f>([32]Cashflow!LAF29+[32]Cashflow!LAF30+[32]Cashflow!LAF31+[32]Cashflow!LAF32+[32]Cashflow!LAF33+[32]Cashflow!LAF34)/1000</f>
        <v>0</v>
      </c>
      <c r="LAH22" s="2">
        <f>([32]Cashflow!LAG29+[32]Cashflow!LAG30+[32]Cashflow!LAG31+[32]Cashflow!LAG32+[32]Cashflow!LAG33+[32]Cashflow!LAG34)/1000</f>
        <v>0</v>
      </c>
      <c r="LAI22" s="2">
        <f>([32]Cashflow!LAH29+[32]Cashflow!LAH30+[32]Cashflow!LAH31+[32]Cashflow!LAH32+[32]Cashflow!LAH33+[32]Cashflow!LAH34)/1000</f>
        <v>0</v>
      </c>
      <c r="LAJ22" s="2">
        <f>([32]Cashflow!LAI29+[32]Cashflow!LAI30+[32]Cashflow!LAI31+[32]Cashflow!LAI32+[32]Cashflow!LAI33+[32]Cashflow!LAI34)/1000</f>
        <v>0</v>
      </c>
      <c r="LAK22" s="2">
        <f>([32]Cashflow!LAJ29+[32]Cashflow!LAJ30+[32]Cashflow!LAJ31+[32]Cashflow!LAJ32+[32]Cashflow!LAJ33+[32]Cashflow!LAJ34)/1000</f>
        <v>0</v>
      </c>
      <c r="LAL22" s="2">
        <f>([32]Cashflow!LAK29+[32]Cashflow!LAK30+[32]Cashflow!LAK31+[32]Cashflow!LAK32+[32]Cashflow!LAK33+[32]Cashflow!LAK34)/1000</f>
        <v>0</v>
      </c>
      <c r="LAM22" s="2">
        <f>([32]Cashflow!LAL29+[32]Cashflow!LAL30+[32]Cashflow!LAL31+[32]Cashflow!LAL32+[32]Cashflow!LAL33+[32]Cashflow!LAL34)/1000</f>
        <v>0</v>
      </c>
      <c r="LAN22" s="2">
        <f>([32]Cashflow!LAM29+[32]Cashflow!LAM30+[32]Cashflow!LAM31+[32]Cashflow!LAM32+[32]Cashflow!LAM33+[32]Cashflow!LAM34)/1000</f>
        <v>0</v>
      </c>
      <c r="LAO22" s="2">
        <f>([32]Cashflow!LAN29+[32]Cashflow!LAN30+[32]Cashflow!LAN31+[32]Cashflow!LAN32+[32]Cashflow!LAN33+[32]Cashflow!LAN34)/1000</f>
        <v>0</v>
      </c>
      <c r="LAP22" s="2">
        <f>([32]Cashflow!LAO29+[32]Cashflow!LAO30+[32]Cashflow!LAO31+[32]Cashflow!LAO32+[32]Cashflow!LAO33+[32]Cashflow!LAO34)/1000</f>
        <v>0</v>
      </c>
      <c r="LAQ22" s="2">
        <f>([32]Cashflow!LAP29+[32]Cashflow!LAP30+[32]Cashflow!LAP31+[32]Cashflow!LAP32+[32]Cashflow!LAP33+[32]Cashflow!LAP34)/1000</f>
        <v>0</v>
      </c>
      <c r="LAR22" s="2">
        <f>([32]Cashflow!LAQ29+[32]Cashflow!LAQ30+[32]Cashflow!LAQ31+[32]Cashflow!LAQ32+[32]Cashflow!LAQ33+[32]Cashflow!LAQ34)/1000</f>
        <v>0</v>
      </c>
      <c r="LAS22" s="2">
        <f>([32]Cashflow!LAR29+[32]Cashflow!LAR30+[32]Cashflow!LAR31+[32]Cashflow!LAR32+[32]Cashflow!LAR33+[32]Cashflow!LAR34)/1000</f>
        <v>0</v>
      </c>
      <c r="LAT22" s="2">
        <f>([32]Cashflow!LAS29+[32]Cashflow!LAS30+[32]Cashflow!LAS31+[32]Cashflow!LAS32+[32]Cashflow!LAS33+[32]Cashflow!LAS34)/1000</f>
        <v>0</v>
      </c>
      <c r="LAU22" s="2">
        <f>([32]Cashflow!LAT29+[32]Cashflow!LAT30+[32]Cashflow!LAT31+[32]Cashflow!LAT32+[32]Cashflow!LAT33+[32]Cashflow!LAT34)/1000</f>
        <v>0</v>
      </c>
      <c r="LAV22" s="2">
        <f>([32]Cashflow!LAU29+[32]Cashflow!LAU30+[32]Cashflow!LAU31+[32]Cashflow!LAU32+[32]Cashflow!LAU33+[32]Cashflow!LAU34)/1000</f>
        <v>0</v>
      </c>
      <c r="LAW22" s="2">
        <f>([32]Cashflow!LAV29+[32]Cashflow!LAV30+[32]Cashflow!LAV31+[32]Cashflow!LAV32+[32]Cashflow!LAV33+[32]Cashflow!LAV34)/1000</f>
        <v>0</v>
      </c>
      <c r="LAX22" s="2">
        <f>([32]Cashflow!LAW29+[32]Cashflow!LAW30+[32]Cashflow!LAW31+[32]Cashflow!LAW32+[32]Cashflow!LAW33+[32]Cashflow!LAW34)/1000</f>
        <v>0</v>
      </c>
      <c r="LAY22" s="2">
        <f>([32]Cashflow!LAX29+[32]Cashflow!LAX30+[32]Cashflow!LAX31+[32]Cashflow!LAX32+[32]Cashflow!LAX33+[32]Cashflow!LAX34)/1000</f>
        <v>0</v>
      </c>
      <c r="LAZ22" s="2">
        <f>([32]Cashflow!LAY29+[32]Cashflow!LAY30+[32]Cashflow!LAY31+[32]Cashflow!LAY32+[32]Cashflow!LAY33+[32]Cashflow!LAY34)/1000</f>
        <v>0</v>
      </c>
      <c r="LBA22" s="2">
        <f>([32]Cashflow!LAZ29+[32]Cashflow!LAZ30+[32]Cashflow!LAZ31+[32]Cashflow!LAZ32+[32]Cashflow!LAZ33+[32]Cashflow!LAZ34)/1000</f>
        <v>0</v>
      </c>
      <c r="LBB22" s="2">
        <f>([32]Cashflow!LBA29+[32]Cashflow!LBA30+[32]Cashflow!LBA31+[32]Cashflow!LBA32+[32]Cashflow!LBA33+[32]Cashflow!LBA34)/1000</f>
        <v>0</v>
      </c>
      <c r="LBC22" s="2">
        <f>([32]Cashflow!LBB29+[32]Cashflow!LBB30+[32]Cashflow!LBB31+[32]Cashflow!LBB32+[32]Cashflow!LBB33+[32]Cashflow!LBB34)/1000</f>
        <v>0</v>
      </c>
      <c r="LBD22" s="2">
        <f>([32]Cashflow!LBC29+[32]Cashflow!LBC30+[32]Cashflow!LBC31+[32]Cashflow!LBC32+[32]Cashflow!LBC33+[32]Cashflow!LBC34)/1000</f>
        <v>0</v>
      </c>
      <c r="LBE22" s="2">
        <f>([32]Cashflow!LBD29+[32]Cashflow!LBD30+[32]Cashflow!LBD31+[32]Cashflow!LBD32+[32]Cashflow!LBD33+[32]Cashflow!LBD34)/1000</f>
        <v>0</v>
      </c>
      <c r="LBF22" s="2">
        <f>([32]Cashflow!LBE29+[32]Cashflow!LBE30+[32]Cashflow!LBE31+[32]Cashflow!LBE32+[32]Cashflow!LBE33+[32]Cashflow!LBE34)/1000</f>
        <v>0</v>
      </c>
      <c r="LBG22" s="2">
        <f>([32]Cashflow!LBF29+[32]Cashflow!LBF30+[32]Cashflow!LBF31+[32]Cashflow!LBF32+[32]Cashflow!LBF33+[32]Cashflow!LBF34)/1000</f>
        <v>0</v>
      </c>
      <c r="LBH22" s="2">
        <f>([32]Cashflow!LBG29+[32]Cashflow!LBG30+[32]Cashflow!LBG31+[32]Cashflow!LBG32+[32]Cashflow!LBG33+[32]Cashflow!LBG34)/1000</f>
        <v>0</v>
      </c>
      <c r="LBI22" s="2">
        <f>([32]Cashflow!LBH29+[32]Cashflow!LBH30+[32]Cashflow!LBH31+[32]Cashflow!LBH32+[32]Cashflow!LBH33+[32]Cashflow!LBH34)/1000</f>
        <v>0</v>
      </c>
      <c r="LBJ22" s="2">
        <f>([32]Cashflow!LBI29+[32]Cashflow!LBI30+[32]Cashflow!LBI31+[32]Cashflow!LBI32+[32]Cashflow!LBI33+[32]Cashflow!LBI34)/1000</f>
        <v>0</v>
      </c>
      <c r="LBK22" s="2">
        <f>([32]Cashflow!LBJ29+[32]Cashflow!LBJ30+[32]Cashflow!LBJ31+[32]Cashflow!LBJ32+[32]Cashflow!LBJ33+[32]Cashflow!LBJ34)/1000</f>
        <v>0</v>
      </c>
      <c r="LBL22" s="2">
        <f>([32]Cashflow!LBK29+[32]Cashflow!LBK30+[32]Cashflow!LBK31+[32]Cashflow!LBK32+[32]Cashflow!LBK33+[32]Cashflow!LBK34)/1000</f>
        <v>0</v>
      </c>
      <c r="LBM22" s="2">
        <f>([32]Cashflow!LBL29+[32]Cashflow!LBL30+[32]Cashflow!LBL31+[32]Cashflow!LBL32+[32]Cashflow!LBL33+[32]Cashflow!LBL34)/1000</f>
        <v>0</v>
      </c>
      <c r="LBN22" s="2">
        <f>([32]Cashflow!LBM29+[32]Cashflow!LBM30+[32]Cashflow!LBM31+[32]Cashflow!LBM32+[32]Cashflow!LBM33+[32]Cashflow!LBM34)/1000</f>
        <v>0</v>
      </c>
      <c r="LBO22" s="2">
        <f>([32]Cashflow!LBN29+[32]Cashflow!LBN30+[32]Cashflow!LBN31+[32]Cashflow!LBN32+[32]Cashflow!LBN33+[32]Cashflow!LBN34)/1000</f>
        <v>0</v>
      </c>
      <c r="LBP22" s="2">
        <f>([32]Cashflow!LBO29+[32]Cashflow!LBO30+[32]Cashflow!LBO31+[32]Cashflow!LBO32+[32]Cashflow!LBO33+[32]Cashflow!LBO34)/1000</f>
        <v>0</v>
      </c>
      <c r="LBQ22" s="2">
        <f>([32]Cashflow!LBP29+[32]Cashflow!LBP30+[32]Cashflow!LBP31+[32]Cashflow!LBP32+[32]Cashflow!LBP33+[32]Cashflow!LBP34)/1000</f>
        <v>0</v>
      </c>
      <c r="LBR22" s="2">
        <f>([32]Cashflow!LBQ29+[32]Cashflow!LBQ30+[32]Cashflow!LBQ31+[32]Cashflow!LBQ32+[32]Cashflow!LBQ33+[32]Cashflow!LBQ34)/1000</f>
        <v>0</v>
      </c>
      <c r="LBS22" s="2">
        <f>([32]Cashflow!LBR29+[32]Cashflow!LBR30+[32]Cashflow!LBR31+[32]Cashflow!LBR32+[32]Cashflow!LBR33+[32]Cashflow!LBR34)/1000</f>
        <v>0</v>
      </c>
      <c r="LBT22" s="2">
        <f>([32]Cashflow!LBS29+[32]Cashflow!LBS30+[32]Cashflow!LBS31+[32]Cashflow!LBS32+[32]Cashflow!LBS33+[32]Cashflow!LBS34)/1000</f>
        <v>0</v>
      </c>
      <c r="LBU22" s="2">
        <f>([32]Cashflow!LBT29+[32]Cashflow!LBT30+[32]Cashflow!LBT31+[32]Cashflow!LBT32+[32]Cashflow!LBT33+[32]Cashflow!LBT34)/1000</f>
        <v>0</v>
      </c>
      <c r="LBV22" s="2">
        <f>([32]Cashflow!LBU29+[32]Cashflow!LBU30+[32]Cashflow!LBU31+[32]Cashflow!LBU32+[32]Cashflow!LBU33+[32]Cashflow!LBU34)/1000</f>
        <v>0</v>
      </c>
      <c r="LBW22" s="2">
        <f>([32]Cashflow!LBV29+[32]Cashflow!LBV30+[32]Cashflow!LBV31+[32]Cashflow!LBV32+[32]Cashflow!LBV33+[32]Cashflow!LBV34)/1000</f>
        <v>0</v>
      </c>
      <c r="LBX22" s="2">
        <f>([32]Cashflow!LBW29+[32]Cashflow!LBW30+[32]Cashflow!LBW31+[32]Cashflow!LBW32+[32]Cashflow!LBW33+[32]Cashflow!LBW34)/1000</f>
        <v>0</v>
      </c>
      <c r="LBY22" s="2">
        <f>([32]Cashflow!LBX29+[32]Cashflow!LBX30+[32]Cashflow!LBX31+[32]Cashflow!LBX32+[32]Cashflow!LBX33+[32]Cashflow!LBX34)/1000</f>
        <v>0</v>
      </c>
      <c r="LBZ22" s="2">
        <f>([32]Cashflow!LBY29+[32]Cashflow!LBY30+[32]Cashflow!LBY31+[32]Cashflow!LBY32+[32]Cashflow!LBY33+[32]Cashflow!LBY34)/1000</f>
        <v>0</v>
      </c>
      <c r="LCA22" s="2">
        <f>([32]Cashflow!LBZ29+[32]Cashflow!LBZ30+[32]Cashflow!LBZ31+[32]Cashflow!LBZ32+[32]Cashflow!LBZ33+[32]Cashflow!LBZ34)/1000</f>
        <v>0</v>
      </c>
      <c r="LCB22" s="2">
        <f>([32]Cashflow!LCA29+[32]Cashflow!LCA30+[32]Cashflow!LCA31+[32]Cashflow!LCA32+[32]Cashflow!LCA33+[32]Cashflow!LCA34)/1000</f>
        <v>0</v>
      </c>
      <c r="LCC22" s="2">
        <f>([32]Cashflow!LCB29+[32]Cashflow!LCB30+[32]Cashflow!LCB31+[32]Cashflow!LCB32+[32]Cashflow!LCB33+[32]Cashflow!LCB34)/1000</f>
        <v>0</v>
      </c>
      <c r="LCD22" s="2">
        <f>([32]Cashflow!LCC29+[32]Cashflow!LCC30+[32]Cashflow!LCC31+[32]Cashflow!LCC32+[32]Cashflow!LCC33+[32]Cashflow!LCC34)/1000</f>
        <v>0</v>
      </c>
      <c r="LCE22" s="2">
        <f>([32]Cashflow!LCD29+[32]Cashflow!LCD30+[32]Cashflow!LCD31+[32]Cashflow!LCD32+[32]Cashflow!LCD33+[32]Cashflow!LCD34)/1000</f>
        <v>0</v>
      </c>
      <c r="LCF22" s="2">
        <f>([32]Cashflow!LCE29+[32]Cashflow!LCE30+[32]Cashflow!LCE31+[32]Cashflow!LCE32+[32]Cashflow!LCE33+[32]Cashflow!LCE34)/1000</f>
        <v>0</v>
      </c>
      <c r="LCG22" s="2">
        <f>([32]Cashflow!LCF29+[32]Cashflow!LCF30+[32]Cashflow!LCF31+[32]Cashflow!LCF32+[32]Cashflow!LCF33+[32]Cashflow!LCF34)/1000</f>
        <v>0</v>
      </c>
      <c r="LCH22" s="2">
        <f>([32]Cashflow!LCG29+[32]Cashflow!LCG30+[32]Cashflow!LCG31+[32]Cashflow!LCG32+[32]Cashflow!LCG33+[32]Cashflow!LCG34)/1000</f>
        <v>0</v>
      </c>
      <c r="LCI22" s="2">
        <f>([32]Cashflow!LCH29+[32]Cashflow!LCH30+[32]Cashflow!LCH31+[32]Cashflow!LCH32+[32]Cashflow!LCH33+[32]Cashflow!LCH34)/1000</f>
        <v>0</v>
      </c>
      <c r="LCJ22" s="2">
        <f>([32]Cashflow!LCI29+[32]Cashflow!LCI30+[32]Cashflow!LCI31+[32]Cashflow!LCI32+[32]Cashflow!LCI33+[32]Cashflow!LCI34)/1000</f>
        <v>0</v>
      </c>
      <c r="LCK22" s="2">
        <f>([32]Cashflow!LCJ29+[32]Cashflow!LCJ30+[32]Cashflow!LCJ31+[32]Cashflow!LCJ32+[32]Cashflow!LCJ33+[32]Cashflow!LCJ34)/1000</f>
        <v>0</v>
      </c>
      <c r="LCL22" s="2">
        <f>([32]Cashflow!LCK29+[32]Cashflow!LCK30+[32]Cashflow!LCK31+[32]Cashflow!LCK32+[32]Cashflow!LCK33+[32]Cashflow!LCK34)/1000</f>
        <v>0</v>
      </c>
      <c r="LCM22" s="2">
        <f>([32]Cashflow!LCL29+[32]Cashflow!LCL30+[32]Cashflow!LCL31+[32]Cashflow!LCL32+[32]Cashflow!LCL33+[32]Cashflow!LCL34)/1000</f>
        <v>0</v>
      </c>
      <c r="LCN22" s="2">
        <f>([32]Cashflow!LCM29+[32]Cashflow!LCM30+[32]Cashflow!LCM31+[32]Cashflow!LCM32+[32]Cashflow!LCM33+[32]Cashflow!LCM34)/1000</f>
        <v>0</v>
      </c>
      <c r="LCO22" s="2">
        <f>([32]Cashflow!LCN29+[32]Cashflow!LCN30+[32]Cashflow!LCN31+[32]Cashflow!LCN32+[32]Cashflow!LCN33+[32]Cashflow!LCN34)/1000</f>
        <v>0</v>
      </c>
      <c r="LCP22" s="2">
        <f>([32]Cashflow!LCO29+[32]Cashflow!LCO30+[32]Cashflow!LCO31+[32]Cashflow!LCO32+[32]Cashflow!LCO33+[32]Cashflow!LCO34)/1000</f>
        <v>0</v>
      </c>
      <c r="LCQ22" s="2">
        <f>([32]Cashflow!LCP29+[32]Cashflow!LCP30+[32]Cashflow!LCP31+[32]Cashflow!LCP32+[32]Cashflow!LCP33+[32]Cashflow!LCP34)/1000</f>
        <v>0</v>
      </c>
      <c r="LCR22" s="2">
        <f>([32]Cashflow!LCQ29+[32]Cashflow!LCQ30+[32]Cashflow!LCQ31+[32]Cashflow!LCQ32+[32]Cashflow!LCQ33+[32]Cashflow!LCQ34)/1000</f>
        <v>0</v>
      </c>
      <c r="LCS22" s="2">
        <f>([32]Cashflow!LCR29+[32]Cashflow!LCR30+[32]Cashflow!LCR31+[32]Cashflow!LCR32+[32]Cashflow!LCR33+[32]Cashflow!LCR34)/1000</f>
        <v>0</v>
      </c>
      <c r="LCT22" s="2">
        <f>([32]Cashflow!LCS29+[32]Cashflow!LCS30+[32]Cashflow!LCS31+[32]Cashflow!LCS32+[32]Cashflow!LCS33+[32]Cashflow!LCS34)/1000</f>
        <v>0</v>
      </c>
      <c r="LCU22" s="2">
        <f>([32]Cashflow!LCT29+[32]Cashflow!LCT30+[32]Cashflow!LCT31+[32]Cashflow!LCT32+[32]Cashflow!LCT33+[32]Cashflow!LCT34)/1000</f>
        <v>0</v>
      </c>
      <c r="LCV22" s="2">
        <f>([32]Cashflow!LCU29+[32]Cashflow!LCU30+[32]Cashflow!LCU31+[32]Cashflow!LCU32+[32]Cashflow!LCU33+[32]Cashflow!LCU34)/1000</f>
        <v>0</v>
      </c>
      <c r="LCW22" s="2">
        <f>([32]Cashflow!LCV29+[32]Cashflow!LCV30+[32]Cashflow!LCV31+[32]Cashflow!LCV32+[32]Cashflow!LCV33+[32]Cashflow!LCV34)/1000</f>
        <v>0</v>
      </c>
      <c r="LCX22" s="2">
        <f>([32]Cashflow!LCW29+[32]Cashflow!LCW30+[32]Cashflow!LCW31+[32]Cashflow!LCW32+[32]Cashflow!LCW33+[32]Cashflow!LCW34)/1000</f>
        <v>0</v>
      </c>
      <c r="LCY22" s="2">
        <f>([32]Cashflow!LCX29+[32]Cashflow!LCX30+[32]Cashflow!LCX31+[32]Cashflow!LCX32+[32]Cashflow!LCX33+[32]Cashflow!LCX34)/1000</f>
        <v>0</v>
      </c>
      <c r="LCZ22" s="2">
        <f>([32]Cashflow!LCY29+[32]Cashflow!LCY30+[32]Cashflow!LCY31+[32]Cashflow!LCY32+[32]Cashflow!LCY33+[32]Cashflow!LCY34)/1000</f>
        <v>0</v>
      </c>
      <c r="LDA22" s="2">
        <f>([32]Cashflow!LCZ29+[32]Cashflow!LCZ30+[32]Cashflow!LCZ31+[32]Cashflow!LCZ32+[32]Cashflow!LCZ33+[32]Cashflow!LCZ34)/1000</f>
        <v>0</v>
      </c>
      <c r="LDB22" s="2">
        <f>([32]Cashflow!LDA29+[32]Cashflow!LDA30+[32]Cashflow!LDA31+[32]Cashflow!LDA32+[32]Cashflow!LDA33+[32]Cashflow!LDA34)/1000</f>
        <v>0</v>
      </c>
      <c r="LDC22" s="2">
        <f>([32]Cashflow!LDB29+[32]Cashflow!LDB30+[32]Cashflow!LDB31+[32]Cashflow!LDB32+[32]Cashflow!LDB33+[32]Cashflow!LDB34)/1000</f>
        <v>0</v>
      </c>
      <c r="LDD22" s="2">
        <f>([32]Cashflow!LDC29+[32]Cashflow!LDC30+[32]Cashflow!LDC31+[32]Cashflow!LDC32+[32]Cashflow!LDC33+[32]Cashflow!LDC34)/1000</f>
        <v>0</v>
      </c>
      <c r="LDE22" s="2">
        <f>([32]Cashflow!LDD29+[32]Cashflow!LDD30+[32]Cashflow!LDD31+[32]Cashflow!LDD32+[32]Cashflow!LDD33+[32]Cashflow!LDD34)/1000</f>
        <v>0</v>
      </c>
      <c r="LDF22" s="2">
        <f>([32]Cashflow!LDE29+[32]Cashflow!LDE30+[32]Cashflow!LDE31+[32]Cashflow!LDE32+[32]Cashflow!LDE33+[32]Cashflow!LDE34)/1000</f>
        <v>0</v>
      </c>
      <c r="LDG22" s="2">
        <f>([32]Cashflow!LDF29+[32]Cashflow!LDF30+[32]Cashflow!LDF31+[32]Cashflow!LDF32+[32]Cashflow!LDF33+[32]Cashflow!LDF34)/1000</f>
        <v>0</v>
      </c>
      <c r="LDH22" s="2">
        <f>([32]Cashflow!LDG29+[32]Cashflow!LDG30+[32]Cashflow!LDG31+[32]Cashflow!LDG32+[32]Cashflow!LDG33+[32]Cashflow!LDG34)/1000</f>
        <v>0</v>
      </c>
      <c r="LDI22" s="2">
        <f>([32]Cashflow!LDH29+[32]Cashflow!LDH30+[32]Cashflow!LDH31+[32]Cashflow!LDH32+[32]Cashflow!LDH33+[32]Cashflow!LDH34)/1000</f>
        <v>0</v>
      </c>
      <c r="LDJ22" s="2">
        <f>([32]Cashflow!LDI29+[32]Cashflow!LDI30+[32]Cashflow!LDI31+[32]Cashflow!LDI32+[32]Cashflow!LDI33+[32]Cashflow!LDI34)/1000</f>
        <v>0</v>
      </c>
      <c r="LDK22" s="2">
        <f>([32]Cashflow!LDJ29+[32]Cashflow!LDJ30+[32]Cashflow!LDJ31+[32]Cashflow!LDJ32+[32]Cashflow!LDJ33+[32]Cashflow!LDJ34)/1000</f>
        <v>0</v>
      </c>
      <c r="LDL22" s="2">
        <f>([32]Cashflow!LDK29+[32]Cashflow!LDK30+[32]Cashflow!LDK31+[32]Cashflow!LDK32+[32]Cashflow!LDK33+[32]Cashflow!LDK34)/1000</f>
        <v>0</v>
      </c>
      <c r="LDM22" s="2">
        <f>([32]Cashflow!LDL29+[32]Cashflow!LDL30+[32]Cashflow!LDL31+[32]Cashflow!LDL32+[32]Cashflow!LDL33+[32]Cashflow!LDL34)/1000</f>
        <v>0</v>
      </c>
      <c r="LDN22" s="2">
        <f>([32]Cashflow!LDM29+[32]Cashflow!LDM30+[32]Cashflow!LDM31+[32]Cashflow!LDM32+[32]Cashflow!LDM33+[32]Cashflow!LDM34)/1000</f>
        <v>0</v>
      </c>
      <c r="LDO22" s="2">
        <f>([32]Cashflow!LDN29+[32]Cashflow!LDN30+[32]Cashflow!LDN31+[32]Cashflow!LDN32+[32]Cashflow!LDN33+[32]Cashflow!LDN34)/1000</f>
        <v>0</v>
      </c>
      <c r="LDP22" s="2">
        <f>([32]Cashflow!LDO29+[32]Cashflow!LDO30+[32]Cashflow!LDO31+[32]Cashflow!LDO32+[32]Cashflow!LDO33+[32]Cashflow!LDO34)/1000</f>
        <v>0</v>
      </c>
      <c r="LDQ22" s="2">
        <f>([32]Cashflow!LDP29+[32]Cashflow!LDP30+[32]Cashflow!LDP31+[32]Cashflow!LDP32+[32]Cashflow!LDP33+[32]Cashflow!LDP34)/1000</f>
        <v>0</v>
      </c>
      <c r="LDR22" s="2">
        <f>([32]Cashflow!LDQ29+[32]Cashflow!LDQ30+[32]Cashflow!LDQ31+[32]Cashflow!LDQ32+[32]Cashflow!LDQ33+[32]Cashflow!LDQ34)/1000</f>
        <v>0</v>
      </c>
      <c r="LDS22" s="2">
        <f>([32]Cashflow!LDR29+[32]Cashflow!LDR30+[32]Cashflow!LDR31+[32]Cashflow!LDR32+[32]Cashflow!LDR33+[32]Cashflow!LDR34)/1000</f>
        <v>0</v>
      </c>
      <c r="LDT22" s="2">
        <f>([32]Cashflow!LDS29+[32]Cashflow!LDS30+[32]Cashflow!LDS31+[32]Cashflow!LDS32+[32]Cashflow!LDS33+[32]Cashflow!LDS34)/1000</f>
        <v>0</v>
      </c>
      <c r="LDU22" s="2">
        <f>([32]Cashflow!LDT29+[32]Cashflow!LDT30+[32]Cashflow!LDT31+[32]Cashflow!LDT32+[32]Cashflow!LDT33+[32]Cashflow!LDT34)/1000</f>
        <v>0</v>
      </c>
      <c r="LDV22" s="2">
        <f>([32]Cashflow!LDU29+[32]Cashflow!LDU30+[32]Cashflow!LDU31+[32]Cashflow!LDU32+[32]Cashflow!LDU33+[32]Cashflow!LDU34)/1000</f>
        <v>0</v>
      </c>
      <c r="LDW22" s="2">
        <f>([32]Cashflow!LDV29+[32]Cashflow!LDV30+[32]Cashflow!LDV31+[32]Cashflow!LDV32+[32]Cashflow!LDV33+[32]Cashflow!LDV34)/1000</f>
        <v>0</v>
      </c>
      <c r="LDX22" s="2">
        <f>([32]Cashflow!LDW29+[32]Cashflow!LDW30+[32]Cashflow!LDW31+[32]Cashflow!LDW32+[32]Cashflow!LDW33+[32]Cashflow!LDW34)/1000</f>
        <v>0</v>
      </c>
      <c r="LDY22" s="2">
        <f>([32]Cashflow!LDX29+[32]Cashflow!LDX30+[32]Cashflow!LDX31+[32]Cashflow!LDX32+[32]Cashflow!LDX33+[32]Cashflow!LDX34)/1000</f>
        <v>0</v>
      </c>
      <c r="LDZ22" s="2">
        <f>([32]Cashflow!LDY29+[32]Cashflow!LDY30+[32]Cashflow!LDY31+[32]Cashflow!LDY32+[32]Cashflow!LDY33+[32]Cashflow!LDY34)/1000</f>
        <v>0</v>
      </c>
      <c r="LEA22" s="2">
        <f>([32]Cashflow!LDZ29+[32]Cashflow!LDZ30+[32]Cashflow!LDZ31+[32]Cashflow!LDZ32+[32]Cashflow!LDZ33+[32]Cashflow!LDZ34)/1000</f>
        <v>0</v>
      </c>
      <c r="LEB22" s="2">
        <f>([32]Cashflow!LEA29+[32]Cashflow!LEA30+[32]Cashflow!LEA31+[32]Cashflow!LEA32+[32]Cashflow!LEA33+[32]Cashflow!LEA34)/1000</f>
        <v>0</v>
      </c>
      <c r="LEC22" s="2">
        <f>([32]Cashflow!LEB29+[32]Cashflow!LEB30+[32]Cashflow!LEB31+[32]Cashflow!LEB32+[32]Cashflow!LEB33+[32]Cashflow!LEB34)/1000</f>
        <v>0</v>
      </c>
      <c r="LED22" s="2">
        <f>([32]Cashflow!LEC29+[32]Cashflow!LEC30+[32]Cashflow!LEC31+[32]Cashflow!LEC32+[32]Cashflow!LEC33+[32]Cashflow!LEC34)/1000</f>
        <v>0</v>
      </c>
      <c r="LEE22" s="2">
        <f>([32]Cashflow!LED29+[32]Cashflow!LED30+[32]Cashflow!LED31+[32]Cashflow!LED32+[32]Cashflow!LED33+[32]Cashflow!LED34)/1000</f>
        <v>0</v>
      </c>
      <c r="LEF22" s="2">
        <f>([32]Cashflow!LEE29+[32]Cashflow!LEE30+[32]Cashflow!LEE31+[32]Cashflow!LEE32+[32]Cashflow!LEE33+[32]Cashflow!LEE34)/1000</f>
        <v>0</v>
      </c>
      <c r="LEG22" s="2">
        <f>([32]Cashflow!LEF29+[32]Cashflow!LEF30+[32]Cashflow!LEF31+[32]Cashflow!LEF32+[32]Cashflow!LEF33+[32]Cashflow!LEF34)/1000</f>
        <v>0</v>
      </c>
      <c r="LEH22" s="2">
        <f>([32]Cashflow!LEG29+[32]Cashflow!LEG30+[32]Cashflow!LEG31+[32]Cashflow!LEG32+[32]Cashflow!LEG33+[32]Cashflow!LEG34)/1000</f>
        <v>0</v>
      </c>
      <c r="LEI22" s="2">
        <f>([32]Cashflow!LEH29+[32]Cashflow!LEH30+[32]Cashflow!LEH31+[32]Cashflow!LEH32+[32]Cashflow!LEH33+[32]Cashflow!LEH34)/1000</f>
        <v>0</v>
      </c>
      <c r="LEJ22" s="2">
        <f>([32]Cashflow!LEI29+[32]Cashflow!LEI30+[32]Cashflow!LEI31+[32]Cashflow!LEI32+[32]Cashflow!LEI33+[32]Cashflow!LEI34)/1000</f>
        <v>0</v>
      </c>
      <c r="LEK22" s="2">
        <f>([32]Cashflow!LEJ29+[32]Cashflow!LEJ30+[32]Cashflow!LEJ31+[32]Cashflow!LEJ32+[32]Cashflow!LEJ33+[32]Cashflow!LEJ34)/1000</f>
        <v>0</v>
      </c>
      <c r="LEL22" s="2">
        <f>([32]Cashflow!LEK29+[32]Cashflow!LEK30+[32]Cashflow!LEK31+[32]Cashflow!LEK32+[32]Cashflow!LEK33+[32]Cashflow!LEK34)/1000</f>
        <v>0</v>
      </c>
      <c r="LEM22" s="2">
        <f>([32]Cashflow!LEL29+[32]Cashflow!LEL30+[32]Cashflow!LEL31+[32]Cashflow!LEL32+[32]Cashflow!LEL33+[32]Cashflow!LEL34)/1000</f>
        <v>0</v>
      </c>
      <c r="LEN22" s="2">
        <f>([32]Cashflow!LEM29+[32]Cashflow!LEM30+[32]Cashflow!LEM31+[32]Cashflow!LEM32+[32]Cashflow!LEM33+[32]Cashflow!LEM34)/1000</f>
        <v>0</v>
      </c>
      <c r="LEO22" s="2">
        <f>([32]Cashflow!LEN29+[32]Cashflow!LEN30+[32]Cashflow!LEN31+[32]Cashflow!LEN32+[32]Cashflow!LEN33+[32]Cashflow!LEN34)/1000</f>
        <v>0</v>
      </c>
      <c r="LEP22" s="2">
        <f>([32]Cashflow!LEO29+[32]Cashflow!LEO30+[32]Cashflow!LEO31+[32]Cashflow!LEO32+[32]Cashflow!LEO33+[32]Cashflow!LEO34)/1000</f>
        <v>0</v>
      </c>
      <c r="LEQ22" s="2">
        <f>([32]Cashflow!LEP29+[32]Cashflow!LEP30+[32]Cashflow!LEP31+[32]Cashflow!LEP32+[32]Cashflow!LEP33+[32]Cashflow!LEP34)/1000</f>
        <v>0</v>
      </c>
      <c r="LER22" s="2">
        <f>([32]Cashflow!LEQ29+[32]Cashflow!LEQ30+[32]Cashflow!LEQ31+[32]Cashflow!LEQ32+[32]Cashflow!LEQ33+[32]Cashflow!LEQ34)/1000</f>
        <v>0</v>
      </c>
      <c r="LES22" s="2">
        <f>([32]Cashflow!LER29+[32]Cashflow!LER30+[32]Cashflow!LER31+[32]Cashflow!LER32+[32]Cashflow!LER33+[32]Cashflow!LER34)/1000</f>
        <v>0</v>
      </c>
      <c r="LET22" s="2">
        <f>([32]Cashflow!LES29+[32]Cashflow!LES30+[32]Cashflow!LES31+[32]Cashflow!LES32+[32]Cashflow!LES33+[32]Cashflow!LES34)/1000</f>
        <v>0</v>
      </c>
      <c r="LEU22" s="2">
        <f>([32]Cashflow!LET29+[32]Cashflow!LET30+[32]Cashflow!LET31+[32]Cashflow!LET32+[32]Cashflow!LET33+[32]Cashflow!LET34)/1000</f>
        <v>0</v>
      </c>
      <c r="LEV22" s="2">
        <f>([32]Cashflow!LEU29+[32]Cashflow!LEU30+[32]Cashflow!LEU31+[32]Cashflow!LEU32+[32]Cashflow!LEU33+[32]Cashflow!LEU34)/1000</f>
        <v>0</v>
      </c>
      <c r="LEW22" s="2">
        <f>([32]Cashflow!LEV29+[32]Cashflow!LEV30+[32]Cashflow!LEV31+[32]Cashflow!LEV32+[32]Cashflow!LEV33+[32]Cashflow!LEV34)/1000</f>
        <v>0</v>
      </c>
      <c r="LEX22" s="2">
        <f>([32]Cashflow!LEW29+[32]Cashflow!LEW30+[32]Cashflow!LEW31+[32]Cashflow!LEW32+[32]Cashflow!LEW33+[32]Cashflow!LEW34)/1000</f>
        <v>0</v>
      </c>
      <c r="LEY22" s="2">
        <f>([32]Cashflow!LEX29+[32]Cashflow!LEX30+[32]Cashflow!LEX31+[32]Cashflow!LEX32+[32]Cashflow!LEX33+[32]Cashflow!LEX34)/1000</f>
        <v>0</v>
      </c>
      <c r="LEZ22" s="2">
        <f>([32]Cashflow!LEY29+[32]Cashflow!LEY30+[32]Cashflow!LEY31+[32]Cashflow!LEY32+[32]Cashflow!LEY33+[32]Cashflow!LEY34)/1000</f>
        <v>0</v>
      </c>
      <c r="LFA22" s="2">
        <f>([32]Cashflow!LEZ29+[32]Cashflow!LEZ30+[32]Cashflow!LEZ31+[32]Cashflow!LEZ32+[32]Cashflow!LEZ33+[32]Cashflow!LEZ34)/1000</f>
        <v>0</v>
      </c>
      <c r="LFB22" s="2">
        <f>([32]Cashflow!LFA29+[32]Cashflow!LFA30+[32]Cashflow!LFA31+[32]Cashflow!LFA32+[32]Cashflow!LFA33+[32]Cashflow!LFA34)/1000</f>
        <v>0</v>
      </c>
      <c r="LFC22" s="2">
        <f>([32]Cashflow!LFB29+[32]Cashflow!LFB30+[32]Cashflow!LFB31+[32]Cashflow!LFB32+[32]Cashflow!LFB33+[32]Cashflow!LFB34)/1000</f>
        <v>0</v>
      </c>
      <c r="LFD22" s="2">
        <f>([32]Cashflow!LFC29+[32]Cashflow!LFC30+[32]Cashflow!LFC31+[32]Cashflow!LFC32+[32]Cashflow!LFC33+[32]Cashflow!LFC34)/1000</f>
        <v>0</v>
      </c>
      <c r="LFE22" s="2">
        <f>([32]Cashflow!LFD29+[32]Cashflow!LFD30+[32]Cashflow!LFD31+[32]Cashflow!LFD32+[32]Cashflow!LFD33+[32]Cashflow!LFD34)/1000</f>
        <v>0</v>
      </c>
      <c r="LFF22" s="2">
        <f>([32]Cashflow!LFE29+[32]Cashflow!LFE30+[32]Cashflow!LFE31+[32]Cashflow!LFE32+[32]Cashflow!LFE33+[32]Cashflow!LFE34)/1000</f>
        <v>0</v>
      </c>
      <c r="LFG22" s="2">
        <f>([32]Cashflow!LFF29+[32]Cashflow!LFF30+[32]Cashflow!LFF31+[32]Cashflow!LFF32+[32]Cashflow!LFF33+[32]Cashflow!LFF34)/1000</f>
        <v>0</v>
      </c>
      <c r="LFH22" s="2">
        <f>([32]Cashflow!LFG29+[32]Cashflow!LFG30+[32]Cashflow!LFG31+[32]Cashflow!LFG32+[32]Cashflow!LFG33+[32]Cashflow!LFG34)/1000</f>
        <v>0</v>
      </c>
      <c r="LFI22" s="2">
        <f>([32]Cashflow!LFH29+[32]Cashflow!LFH30+[32]Cashflow!LFH31+[32]Cashflow!LFH32+[32]Cashflow!LFH33+[32]Cashflow!LFH34)/1000</f>
        <v>0</v>
      </c>
      <c r="LFJ22" s="2">
        <f>([32]Cashflow!LFI29+[32]Cashflow!LFI30+[32]Cashflow!LFI31+[32]Cashflow!LFI32+[32]Cashflow!LFI33+[32]Cashflow!LFI34)/1000</f>
        <v>0</v>
      </c>
      <c r="LFK22" s="2">
        <f>([32]Cashflow!LFJ29+[32]Cashflow!LFJ30+[32]Cashflow!LFJ31+[32]Cashflow!LFJ32+[32]Cashflow!LFJ33+[32]Cashflow!LFJ34)/1000</f>
        <v>0</v>
      </c>
      <c r="LFL22" s="2">
        <f>([32]Cashflow!LFK29+[32]Cashflow!LFK30+[32]Cashflow!LFK31+[32]Cashflow!LFK32+[32]Cashflow!LFK33+[32]Cashflow!LFK34)/1000</f>
        <v>0</v>
      </c>
      <c r="LFM22" s="2">
        <f>([32]Cashflow!LFL29+[32]Cashflow!LFL30+[32]Cashflow!LFL31+[32]Cashflow!LFL32+[32]Cashflow!LFL33+[32]Cashflow!LFL34)/1000</f>
        <v>0</v>
      </c>
      <c r="LFN22" s="2">
        <f>([32]Cashflow!LFM29+[32]Cashflow!LFM30+[32]Cashflow!LFM31+[32]Cashflow!LFM32+[32]Cashflow!LFM33+[32]Cashflow!LFM34)/1000</f>
        <v>0</v>
      </c>
      <c r="LFO22" s="2">
        <f>([32]Cashflow!LFN29+[32]Cashflow!LFN30+[32]Cashflow!LFN31+[32]Cashflow!LFN32+[32]Cashflow!LFN33+[32]Cashflow!LFN34)/1000</f>
        <v>0</v>
      </c>
      <c r="LFP22" s="2">
        <f>([32]Cashflow!LFO29+[32]Cashflow!LFO30+[32]Cashflow!LFO31+[32]Cashflow!LFO32+[32]Cashflow!LFO33+[32]Cashflow!LFO34)/1000</f>
        <v>0</v>
      </c>
      <c r="LFQ22" s="2">
        <f>([32]Cashflow!LFP29+[32]Cashflow!LFP30+[32]Cashflow!LFP31+[32]Cashflow!LFP32+[32]Cashflow!LFP33+[32]Cashflow!LFP34)/1000</f>
        <v>0</v>
      </c>
      <c r="LFR22" s="2">
        <f>([32]Cashflow!LFQ29+[32]Cashflow!LFQ30+[32]Cashflow!LFQ31+[32]Cashflow!LFQ32+[32]Cashflow!LFQ33+[32]Cashflow!LFQ34)/1000</f>
        <v>0</v>
      </c>
      <c r="LFS22" s="2">
        <f>([32]Cashflow!LFR29+[32]Cashflow!LFR30+[32]Cashflow!LFR31+[32]Cashflow!LFR32+[32]Cashflow!LFR33+[32]Cashflow!LFR34)/1000</f>
        <v>0</v>
      </c>
      <c r="LFT22" s="2">
        <f>([32]Cashflow!LFS29+[32]Cashflow!LFS30+[32]Cashflow!LFS31+[32]Cashflow!LFS32+[32]Cashflow!LFS33+[32]Cashflow!LFS34)/1000</f>
        <v>0</v>
      </c>
      <c r="LFU22" s="2">
        <f>([32]Cashflow!LFT29+[32]Cashflow!LFT30+[32]Cashflow!LFT31+[32]Cashflow!LFT32+[32]Cashflow!LFT33+[32]Cashflow!LFT34)/1000</f>
        <v>0</v>
      </c>
      <c r="LFV22" s="2">
        <f>([32]Cashflow!LFU29+[32]Cashflow!LFU30+[32]Cashflow!LFU31+[32]Cashflow!LFU32+[32]Cashflow!LFU33+[32]Cashflow!LFU34)/1000</f>
        <v>0</v>
      </c>
      <c r="LFW22" s="2">
        <f>([32]Cashflow!LFV29+[32]Cashflow!LFV30+[32]Cashflow!LFV31+[32]Cashflow!LFV32+[32]Cashflow!LFV33+[32]Cashflow!LFV34)/1000</f>
        <v>0</v>
      </c>
      <c r="LFX22" s="2">
        <f>([32]Cashflow!LFW29+[32]Cashflow!LFW30+[32]Cashflow!LFW31+[32]Cashflow!LFW32+[32]Cashflow!LFW33+[32]Cashflow!LFW34)/1000</f>
        <v>0</v>
      </c>
      <c r="LFY22" s="2">
        <f>([32]Cashflow!LFX29+[32]Cashflow!LFX30+[32]Cashflow!LFX31+[32]Cashflow!LFX32+[32]Cashflow!LFX33+[32]Cashflow!LFX34)/1000</f>
        <v>0</v>
      </c>
      <c r="LFZ22" s="2">
        <f>([32]Cashflow!LFY29+[32]Cashflow!LFY30+[32]Cashflow!LFY31+[32]Cashflow!LFY32+[32]Cashflow!LFY33+[32]Cashflow!LFY34)/1000</f>
        <v>0</v>
      </c>
      <c r="LGA22" s="2">
        <f>([32]Cashflow!LFZ29+[32]Cashflow!LFZ30+[32]Cashflow!LFZ31+[32]Cashflow!LFZ32+[32]Cashflow!LFZ33+[32]Cashflow!LFZ34)/1000</f>
        <v>0</v>
      </c>
      <c r="LGB22" s="2">
        <f>([32]Cashflow!LGA29+[32]Cashflow!LGA30+[32]Cashflow!LGA31+[32]Cashflow!LGA32+[32]Cashflow!LGA33+[32]Cashflow!LGA34)/1000</f>
        <v>0</v>
      </c>
      <c r="LGC22" s="2">
        <f>([32]Cashflow!LGB29+[32]Cashflow!LGB30+[32]Cashflow!LGB31+[32]Cashflow!LGB32+[32]Cashflow!LGB33+[32]Cashflow!LGB34)/1000</f>
        <v>0</v>
      </c>
      <c r="LGD22" s="2">
        <f>([32]Cashflow!LGC29+[32]Cashflow!LGC30+[32]Cashflow!LGC31+[32]Cashflow!LGC32+[32]Cashflow!LGC33+[32]Cashflow!LGC34)/1000</f>
        <v>0</v>
      </c>
      <c r="LGE22" s="2">
        <f>([32]Cashflow!LGD29+[32]Cashflow!LGD30+[32]Cashflow!LGD31+[32]Cashflow!LGD32+[32]Cashflow!LGD33+[32]Cashflow!LGD34)/1000</f>
        <v>0</v>
      </c>
      <c r="LGF22" s="2">
        <f>([32]Cashflow!LGE29+[32]Cashflow!LGE30+[32]Cashflow!LGE31+[32]Cashflow!LGE32+[32]Cashflow!LGE33+[32]Cashflow!LGE34)/1000</f>
        <v>0</v>
      </c>
      <c r="LGG22" s="2">
        <f>([32]Cashflow!LGF29+[32]Cashflow!LGF30+[32]Cashflow!LGF31+[32]Cashflow!LGF32+[32]Cashflow!LGF33+[32]Cashflow!LGF34)/1000</f>
        <v>0</v>
      </c>
      <c r="LGH22" s="2">
        <f>([32]Cashflow!LGG29+[32]Cashflow!LGG30+[32]Cashflow!LGG31+[32]Cashflow!LGG32+[32]Cashflow!LGG33+[32]Cashflow!LGG34)/1000</f>
        <v>0</v>
      </c>
      <c r="LGI22" s="2">
        <f>([32]Cashflow!LGH29+[32]Cashflow!LGH30+[32]Cashflow!LGH31+[32]Cashflow!LGH32+[32]Cashflow!LGH33+[32]Cashflow!LGH34)/1000</f>
        <v>0</v>
      </c>
      <c r="LGJ22" s="2">
        <f>([32]Cashflow!LGI29+[32]Cashflow!LGI30+[32]Cashflow!LGI31+[32]Cashflow!LGI32+[32]Cashflow!LGI33+[32]Cashflow!LGI34)/1000</f>
        <v>0</v>
      </c>
      <c r="LGK22" s="2">
        <f>([32]Cashflow!LGJ29+[32]Cashflow!LGJ30+[32]Cashflow!LGJ31+[32]Cashflow!LGJ32+[32]Cashflow!LGJ33+[32]Cashflow!LGJ34)/1000</f>
        <v>0</v>
      </c>
      <c r="LGL22" s="2">
        <f>([32]Cashflow!LGK29+[32]Cashflow!LGK30+[32]Cashflow!LGK31+[32]Cashflow!LGK32+[32]Cashflow!LGK33+[32]Cashflow!LGK34)/1000</f>
        <v>0</v>
      </c>
      <c r="LGM22" s="2">
        <f>([32]Cashflow!LGL29+[32]Cashflow!LGL30+[32]Cashflow!LGL31+[32]Cashflow!LGL32+[32]Cashflow!LGL33+[32]Cashflow!LGL34)/1000</f>
        <v>0</v>
      </c>
      <c r="LGN22" s="2">
        <f>([32]Cashflow!LGM29+[32]Cashflow!LGM30+[32]Cashflow!LGM31+[32]Cashflow!LGM32+[32]Cashflow!LGM33+[32]Cashflow!LGM34)/1000</f>
        <v>0</v>
      </c>
      <c r="LGO22" s="2">
        <f>([32]Cashflow!LGN29+[32]Cashflow!LGN30+[32]Cashflow!LGN31+[32]Cashflow!LGN32+[32]Cashflow!LGN33+[32]Cashflow!LGN34)/1000</f>
        <v>0</v>
      </c>
      <c r="LGP22" s="2">
        <f>([32]Cashflow!LGO29+[32]Cashflow!LGO30+[32]Cashflow!LGO31+[32]Cashflow!LGO32+[32]Cashflow!LGO33+[32]Cashflow!LGO34)/1000</f>
        <v>0</v>
      </c>
      <c r="LGQ22" s="2">
        <f>([32]Cashflow!LGP29+[32]Cashflow!LGP30+[32]Cashflow!LGP31+[32]Cashflow!LGP32+[32]Cashflow!LGP33+[32]Cashflow!LGP34)/1000</f>
        <v>0</v>
      </c>
      <c r="LGR22" s="2">
        <f>([32]Cashflow!LGQ29+[32]Cashflow!LGQ30+[32]Cashflow!LGQ31+[32]Cashflow!LGQ32+[32]Cashflow!LGQ33+[32]Cashflow!LGQ34)/1000</f>
        <v>0</v>
      </c>
      <c r="LGS22" s="2">
        <f>([32]Cashflow!LGR29+[32]Cashflow!LGR30+[32]Cashflow!LGR31+[32]Cashflow!LGR32+[32]Cashflow!LGR33+[32]Cashflow!LGR34)/1000</f>
        <v>0</v>
      </c>
      <c r="LGT22" s="2">
        <f>([32]Cashflow!LGS29+[32]Cashflow!LGS30+[32]Cashflow!LGS31+[32]Cashflow!LGS32+[32]Cashflow!LGS33+[32]Cashflow!LGS34)/1000</f>
        <v>0</v>
      </c>
      <c r="LGU22" s="2">
        <f>([32]Cashflow!LGT29+[32]Cashflow!LGT30+[32]Cashflow!LGT31+[32]Cashflow!LGT32+[32]Cashflow!LGT33+[32]Cashflow!LGT34)/1000</f>
        <v>0</v>
      </c>
      <c r="LGV22" s="2">
        <f>([32]Cashflow!LGU29+[32]Cashflow!LGU30+[32]Cashflow!LGU31+[32]Cashflow!LGU32+[32]Cashflow!LGU33+[32]Cashflow!LGU34)/1000</f>
        <v>0</v>
      </c>
      <c r="LGW22" s="2">
        <f>([32]Cashflow!LGV29+[32]Cashflow!LGV30+[32]Cashflow!LGV31+[32]Cashflow!LGV32+[32]Cashflow!LGV33+[32]Cashflow!LGV34)/1000</f>
        <v>0</v>
      </c>
      <c r="LGX22" s="2">
        <f>([32]Cashflow!LGW29+[32]Cashflow!LGW30+[32]Cashflow!LGW31+[32]Cashflow!LGW32+[32]Cashflow!LGW33+[32]Cashflow!LGW34)/1000</f>
        <v>0</v>
      </c>
      <c r="LGY22" s="2">
        <f>([32]Cashflow!LGX29+[32]Cashflow!LGX30+[32]Cashflow!LGX31+[32]Cashflow!LGX32+[32]Cashflow!LGX33+[32]Cashflow!LGX34)/1000</f>
        <v>0</v>
      </c>
      <c r="LGZ22" s="2">
        <f>([32]Cashflow!LGY29+[32]Cashflow!LGY30+[32]Cashflow!LGY31+[32]Cashflow!LGY32+[32]Cashflow!LGY33+[32]Cashflow!LGY34)/1000</f>
        <v>0</v>
      </c>
      <c r="LHA22" s="2">
        <f>([32]Cashflow!LGZ29+[32]Cashflow!LGZ30+[32]Cashflow!LGZ31+[32]Cashflow!LGZ32+[32]Cashflow!LGZ33+[32]Cashflow!LGZ34)/1000</f>
        <v>0</v>
      </c>
      <c r="LHB22" s="2">
        <f>([32]Cashflow!LHA29+[32]Cashflow!LHA30+[32]Cashflow!LHA31+[32]Cashflow!LHA32+[32]Cashflow!LHA33+[32]Cashflow!LHA34)/1000</f>
        <v>0</v>
      </c>
      <c r="LHC22" s="2">
        <f>([32]Cashflow!LHB29+[32]Cashflow!LHB30+[32]Cashflow!LHB31+[32]Cashflow!LHB32+[32]Cashflow!LHB33+[32]Cashflow!LHB34)/1000</f>
        <v>0</v>
      </c>
      <c r="LHD22" s="2">
        <f>([32]Cashflow!LHC29+[32]Cashflow!LHC30+[32]Cashflow!LHC31+[32]Cashflow!LHC32+[32]Cashflow!LHC33+[32]Cashflow!LHC34)/1000</f>
        <v>0</v>
      </c>
      <c r="LHE22" s="2">
        <f>([32]Cashflow!LHD29+[32]Cashflow!LHD30+[32]Cashflow!LHD31+[32]Cashflow!LHD32+[32]Cashflow!LHD33+[32]Cashflow!LHD34)/1000</f>
        <v>0</v>
      </c>
      <c r="LHF22" s="2">
        <f>([32]Cashflow!LHE29+[32]Cashflow!LHE30+[32]Cashflow!LHE31+[32]Cashflow!LHE32+[32]Cashflow!LHE33+[32]Cashflow!LHE34)/1000</f>
        <v>0</v>
      </c>
      <c r="LHG22" s="2">
        <f>([32]Cashflow!LHF29+[32]Cashflow!LHF30+[32]Cashflow!LHF31+[32]Cashflow!LHF32+[32]Cashflow!LHF33+[32]Cashflow!LHF34)/1000</f>
        <v>0</v>
      </c>
      <c r="LHH22" s="2">
        <f>([32]Cashflow!LHG29+[32]Cashflow!LHG30+[32]Cashflow!LHG31+[32]Cashflow!LHG32+[32]Cashflow!LHG33+[32]Cashflow!LHG34)/1000</f>
        <v>0</v>
      </c>
      <c r="LHI22" s="2">
        <f>([32]Cashflow!LHH29+[32]Cashflow!LHH30+[32]Cashflow!LHH31+[32]Cashflow!LHH32+[32]Cashflow!LHH33+[32]Cashflow!LHH34)/1000</f>
        <v>0</v>
      </c>
      <c r="LHJ22" s="2">
        <f>([32]Cashflow!LHI29+[32]Cashflow!LHI30+[32]Cashflow!LHI31+[32]Cashflow!LHI32+[32]Cashflow!LHI33+[32]Cashflow!LHI34)/1000</f>
        <v>0</v>
      </c>
      <c r="LHK22" s="2">
        <f>([32]Cashflow!LHJ29+[32]Cashflow!LHJ30+[32]Cashflow!LHJ31+[32]Cashflow!LHJ32+[32]Cashflow!LHJ33+[32]Cashflow!LHJ34)/1000</f>
        <v>0</v>
      </c>
      <c r="LHL22" s="2">
        <f>([32]Cashflow!LHK29+[32]Cashflow!LHK30+[32]Cashflow!LHK31+[32]Cashflow!LHK32+[32]Cashflow!LHK33+[32]Cashflow!LHK34)/1000</f>
        <v>0</v>
      </c>
      <c r="LHM22" s="2">
        <f>([32]Cashflow!LHL29+[32]Cashflow!LHL30+[32]Cashflow!LHL31+[32]Cashflow!LHL32+[32]Cashflow!LHL33+[32]Cashflow!LHL34)/1000</f>
        <v>0</v>
      </c>
      <c r="LHN22" s="2">
        <f>([32]Cashflow!LHM29+[32]Cashflow!LHM30+[32]Cashflow!LHM31+[32]Cashflow!LHM32+[32]Cashflow!LHM33+[32]Cashflow!LHM34)/1000</f>
        <v>0</v>
      </c>
      <c r="LHO22" s="2">
        <f>([32]Cashflow!LHN29+[32]Cashflow!LHN30+[32]Cashflow!LHN31+[32]Cashflow!LHN32+[32]Cashflow!LHN33+[32]Cashflow!LHN34)/1000</f>
        <v>0</v>
      </c>
      <c r="LHP22" s="2">
        <f>([32]Cashflow!LHO29+[32]Cashflow!LHO30+[32]Cashflow!LHO31+[32]Cashflow!LHO32+[32]Cashflow!LHO33+[32]Cashflow!LHO34)/1000</f>
        <v>0</v>
      </c>
      <c r="LHQ22" s="2">
        <f>([32]Cashflow!LHP29+[32]Cashflow!LHP30+[32]Cashflow!LHP31+[32]Cashflow!LHP32+[32]Cashflow!LHP33+[32]Cashflow!LHP34)/1000</f>
        <v>0</v>
      </c>
      <c r="LHR22" s="2">
        <f>([32]Cashflow!LHQ29+[32]Cashflow!LHQ30+[32]Cashflow!LHQ31+[32]Cashflow!LHQ32+[32]Cashflow!LHQ33+[32]Cashflow!LHQ34)/1000</f>
        <v>0</v>
      </c>
      <c r="LHS22" s="2">
        <f>([32]Cashflow!LHR29+[32]Cashflow!LHR30+[32]Cashflow!LHR31+[32]Cashflow!LHR32+[32]Cashflow!LHR33+[32]Cashflow!LHR34)/1000</f>
        <v>0</v>
      </c>
      <c r="LHT22" s="2">
        <f>([32]Cashflow!LHS29+[32]Cashflow!LHS30+[32]Cashflow!LHS31+[32]Cashflow!LHS32+[32]Cashflow!LHS33+[32]Cashflow!LHS34)/1000</f>
        <v>0</v>
      </c>
      <c r="LHU22" s="2">
        <f>([32]Cashflow!LHT29+[32]Cashflow!LHT30+[32]Cashflow!LHT31+[32]Cashflow!LHT32+[32]Cashflow!LHT33+[32]Cashflow!LHT34)/1000</f>
        <v>0</v>
      </c>
      <c r="LHV22" s="2">
        <f>([32]Cashflow!LHU29+[32]Cashflow!LHU30+[32]Cashflow!LHU31+[32]Cashflow!LHU32+[32]Cashflow!LHU33+[32]Cashflow!LHU34)/1000</f>
        <v>0</v>
      </c>
      <c r="LHW22" s="2">
        <f>([32]Cashflow!LHV29+[32]Cashflow!LHV30+[32]Cashflow!LHV31+[32]Cashflow!LHV32+[32]Cashflow!LHV33+[32]Cashflow!LHV34)/1000</f>
        <v>0</v>
      </c>
      <c r="LHX22" s="2">
        <f>([32]Cashflow!LHW29+[32]Cashflow!LHW30+[32]Cashflow!LHW31+[32]Cashflow!LHW32+[32]Cashflow!LHW33+[32]Cashflow!LHW34)/1000</f>
        <v>0</v>
      </c>
      <c r="LHY22" s="2">
        <f>([32]Cashflow!LHX29+[32]Cashflow!LHX30+[32]Cashflow!LHX31+[32]Cashflow!LHX32+[32]Cashflow!LHX33+[32]Cashflow!LHX34)/1000</f>
        <v>0</v>
      </c>
      <c r="LHZ22" s="2">
        <f>([32]Cashflow!LHY29+[32]Cashflow!LHY30+[32]Cashflow!LHY31+[32]Cashflow!LHY32+[32]Cashflow!LHY33+[32]Cashflow!LHY34)/1000</f>
        <v>0</v>
      </c>
      <c r="LIA22" s="2">
        <f>([32]Cashflow!LHZ29+[32]Cashflow!LHZ30+[32]Cashflow!LHZ31+[32]Cashflow!LHZ32+[32]Cashflow!LHZ33+[32]Cashflow!LHZ34)/1000</f>
        <v>0</v>
      </c>
      <c r="LIB22" s="2">
        <f>([32]Cashflow!LIA29+[32]Cashflow!LIA30+[32]Cashflow!LIA31+[32]Cashflow!LIA32+[32]Cashflow!LIA33+[32]Cashflow!LIA34)/1000</f>
        <v>0</v>
      </c>
      <c r="LIC22" s="2">
        <f>([32]Cashflow!LIB29+[32]Cashflow!LIB30+[32]Cashflow!LIB31+[32]Cashflow!LIB32+[32]Cashflow!LIB33+[32]Cashflow!LIB34)/1000</f>
        <v>0</v>
      </c>
      <c r="LID22" s="2">
        <f>([32]Cashflow!LIC29+[32]Cashflow!LIC30+[32]Cashflow!LIC31+[32]Cashflow!LIC32+[32]Cashflow!LIC33+[32]Cashflow!LIC34)/1000</f>
        <v>0</v>
      </c>
      <c r="LIE22" s="2">
        <f>([32]Cashflow!LID29+[32]Cashflow!LID30+[32]Cashflow!LID31+[32]Cashflow!LID32+[32]Cashflow!LID33+[32]Cashflow!LID34)/1000</f>
        <v>0</v>
      </c>
      <c r="LIF22" s="2">
        <f>([32]Cashflow!LIE29+[32]Cashflow!LIE30+[32]Cashflow!LIE31+[32]Cashflow!LIE32+[32]Cashflow!LIE33+[32]Cashflow!LIE34)/1000</f>
        <v>0</v>
      </c>
      <c r="LIG22" s="2">
        <f>([32]Cashflow!LIF29+[32]Cashflow!LIF30+[32]Cashflow!LIF31+[32]Cashflow!LIF32+[32]Cashflow!LIF33+[32]Cashflow!LIF34)/1000</f>
        <v>0</v>
      </c>
      <c r="LIH22" s="2">
        <f>([32]Cashflow!LIG29+[32]Cashflow!LIG30+[32]Cashflow!LIG31+[32]Cashflow!LIG32+[32]Cashflow!LIG33+[32]Cashflow!LIG34)/1000</f>
        <v>0</v>
      </c>
      <c r="LII22" s="2">
        <f>([32]Cashflow!LIH29+[32]Cashflow!LIH30+[32]Cashflow!LIH31+[32]Cashflow!LIH32+[32]Cashflow!LIH33+[32]Cashflow!LIH34)/1000</f>
        <v>0</v>
      </c>
      <c r="LIJ22" s="2">
        <f>([32]Cashflow!LII29+[32]Cashflow!LII30+[32]Cashflow!LII31+[32]Cashflow!LII32+[32]Cashflow!LII33+[32]Cashflow!LII34)/1000</f>
        <v>0</v>
      </c>
      <c r="LIK22" s="2">
        <f>([32]Cashflow!LIJ29+[32]Cashflow!LIJ30+[32]Cashflow!LIJ31+[32]Cashflow!LIJ32+[32]Cashflow!LIJ33+[32]Cashflow!LIJ34)/1000</f>
        <v>0</v>
      </c>
      <c r="LIL22" s="2">
        <f>([32]Cashflow!LIK29+[32]Cashflow!LIK30+[32]Cashflow!LIK31+[32]Cashflow!LIK32+[32]Cashflow!LIK33+[32]Cashflow!LIK34)/1000</f>
        <v>0</v>
      </c>
      <c r="LIM22" s="2">
        <f>([32]Cashflow!LIL29+[32]Cashflow!LIL30+[32]Cashflow!LIL31+[32]Cashflow!LIL32+[32]Cashflow!LIL33+[32]Cashflow!LIL34)/1000</f>
        <v>0</v>
      </c>
      <c r="LIN22" s="2">
        <f>([32]Cashflow!LIM29+[32]Cashflow!LIM30+[32]Cashflow!LIM31+[32]Cashflow!LIM32+[32]Cashflow!LIM33+[32]Cashflow!LIM34)/1000</f>
        <v>0</v>
      </c>
      <c r="LIO22" s="2">
        <f>([32]Cashflow!LIN29+[32]Cashflow!LIN30+[32]Cashflow!LIN31+[32]Cashflow!LIN32+[32]Cashflow!LIN33+[32]Cashflow!LIN34)/1000</f>
        <v>0</v>
      </c>
      <c r="LIP22" s="2">
        <f>([32]Cashflow!LIO29+[32]Cashflow!LIO30+[32]Cashflow!LIO31+[32]Cashflow!LIO32+[32]Cashflow!LIO33+[32]Cashflow!LIO34)/1000</f>
        <v>0</v>
      </c>
      <c r="LIQ22" s="2">
        <f>([32]Cashflow!LIP29+[32]Cashflow!LIP30+[32]Cashflow!LIP31+[32]Cashflow!LIP32+[32]Cashflow!LIP33+[32]Cashflow!LIP34)/1000</f>
        <v>0</v>
      </c>
      <c r="LIR22" s="2">
        <f>([32]Cashflow!LIQ29+[32]Cashflow!LIQ30+[32]Cashflow!LIQ31+[32]Cashflow!LIQ32+[32]Cashflow!LIQ33+[32]Cashflow!LIQ34)/1000</f>
        <v>0</v>
      </c>
      <c r="LIS22" s="2">
        <f>([32]Cashflow!LIR29+[32]Cashflow!LIR30+[32]Cashflow!LIR31+[32]Cashflow!LIR32+[32]Cashflow!LIR33+[32]Cashflow!LIR34)/1000</f>
        <v>0</v>
      </c>
      <c r="LIT22" s="2">
        <f>([32]Cashflow!LIS29+[32]Cashflow!LIS30+[32]Cashflow!LIS31+[32]Cashflow!LIS32+[32]Cashflow!LIS33+[32]Cashflow!LIS34)/1000</f>
        <v>0</v>
      </c>
      <c r="LIU22" s="2">
        <f>([32]Cashflow!LIT29+[32]Cashflow!LIT30+[32]Cashflow!LIT31+[32]Cashflow!LIT32+[32]Cashflow!LIT33+[32]Cashflow!LIT34)/1000</f>
        <v>0</v>
      </c>
      <c r="LIV22" s="2">
        <f>([32]Cashflow!LIU29+[32]Cashflow!LIU30+[32]Cashflow!LIU31+[32]Cashflow!LIU32+[32]Cashflow!LIU33+[32]Cashflow!LIU34)/1000</f>
        <v>0</v>
      </c>
      <c r="LIW22" s="2">
        <f>([32]Cashflow!LIV29+[32]Cashflow!LIV30+[32]Cashflow!LIV31+[32]Cashflow!LIV32+[32]Cashflow!LIV33+[32]Cashflow!LIV34)/1000</f>
        <v>0</v>
      </c>
      <c r="LIX22" s="2">
        <f>([32]Cashflow!LIW29+[32]Cashflow!LIW30+[32]Cashflow!LIW31+[32]Cashflow!LIW32+[32]Cashflow!LIW33+[32]Cashflow!LIW34)/1000</f>
        <v>0</v>
      </c>
      <c r="LIY22" s="2">
        <f>([32]Cashflow!LIX29+[32]Cashflow!LIX30+[32]Cashflow!LIX31+[32]Cashflow!LIX32+[32]Cashflow!LIX33+[32]Cashflow!LIX34)/1000</f>
        <v>0</v>
      </c>
      <c r="LIZ22" s="2">
        <f>([32]Cashflow!LIY29+[32]Cashflow!LIY30+[32]Cashflow!LIY31+[32]Cashflow!LIY32+[32]Cashflow!LIY33+[32]Cashflow!LIY34)/1000</f>
        <v>0</v>
      </c>
      <c r="LJA22" s="2">
        <f>([32]Cashflow!LIZ29+[32]Cashflow!LIZ30+[32]Cashflow!LIZ31+[32]Cashflow!LIZ32+[32]Cashflow!LIZ33+[32]Cashflow!LIZ34)/1000</f>
        <v>0</v>
      </c>
      <c r="LJB22" s="2">
        <f>([32]Cashflow!LJA29+[32]Cashflow!LJA30+[32]Cashflow!LJA31+[32]Cashflow!LJA32+[32]Cashflow!LJA33+[32]Cashflow!LJA34)/1000</f>
        <v>0</v>
      </c>
      <c r="LJC22" s="2">
        <f>([32]Cashflow!LJB29+[32]Cashflow!LJB30+[32]Cashflow!LJB31+[32]Cashflow!LJB32+[32]Cashflow!LJB33+[32]Cashflow!LJB34)/1000</f>
        <v>0</v>
      </c>
      <c r="LJD22" s="2">
        <f>([32]Cashflow!LJC29+[32]Cashflow!LJC30+[32]Cashflow!LJC31+[32]Cashflow!LJC32+[32]Cashflow!LJC33+[32]Cashflow!LJC34)/1000</f>
        <v>0</v>
      </c>
      <c r="LJE22" s="2">
        <f>([32]Cashflow!LJD29+[32]Cashflow!LJD30+[32]Cashflow!LJD31+[32]Cashflow!LJD32+[32]Cashflow!LJD33+[32]Cashflow!LJD34)/1000</f>
        <v>0</v>
      </c>
      <c r="LJF22" s="2">
        <f>([32]Cashflow!LJE29+[32]Cashflow!LJE30+[32]Cashflow!LJE31+[32]Cashflow!LJE32+[32]Cashflow!LJE33+[32]Cashflow!LJE34)/1000</f>
        <v>0</v>
      </c>
      <c r="LJG22" s="2">
        <f>([32]Cashflow!LJF29+[32]Cashflow!LJF30+[32]Cashflow!LJF31+[32]Cashflow!LJF32+[32]Cashflow!LJF33+[32]Cashflow!LJF34)/1000</f>
        <v>0</v>
      </c>
      <c r="LJH22" s="2">
        <f>([32]Cashflow!LJG29+[32]Cashflow!LJG30+[32]Cashflow!LJG31+[32]Cashflow!LJG32+[32]Cashflow!LJG33+[32]Cashflow!LJG34)/1000</f>
        <v>0</v>
      </c>
      <c r="LJI22" s="2">
        <f>([32]Cashflow!LJH29+[32]Cashflow!LJH30+[32]Cashflow!LJH31+[32]Cashflow!LJH32+[32]Cashflow!LJH33+[32]Cashflow!LJH34)/1000</f>
        <v>0</v>
      </c>
      <c r="LJJ22" s="2">
        <f>([32]Cashflow!LJI29+[32]Cashflow!LJI30+[32]Cashflow!LJI31+[32]Cashflow!LJI32+[32]Cashflow!LJI33+[32]Cashflow!LJI34)/1000</f>
        <v>0</v>
      </c>
      <c r="LJK22" s="2">
        <f>([32]Cashflow!LJJ29+[32]Cashflow!LJJ30+[32]Cashflow!LJJ31+[32]Cashflow!LJJ32+[32]Cashflow!LJJ33+[32]Cashflow!LJJ34)/1000</f>
        <v>0</v>
      </c>
      <c r="LJL22" s="2">
        <f>([32]Cashflow!LJK29+[32]Cashflow!LJK30+[32]Cashflow!LJK31+[32]Cashflow!LJK32+[32]Cashflow!LJK33+[32]Cashflow!LJK34)/1000</f>
        <v>0</v>
      </c>
      <c r="LJM22" s="2">
        <f>([32]Cashflow!LJL29+[32]Cashflow!LJL30+[32]Cashflow!LJL31+[32]Cashflow!LJL32+[32]Cashflow!LJL33+[32]Cashflow!LJL34)/1000</f>
        <v>0</v>
      </c>
      <c r="LJN22" s="2">
        <f>([32]Cashflow!LJM29+[32]Cashflow!LJM30+[32]Cashflow!LJM31+[32]Cashflow!LJM32+[32]Cashflow!LJM33+[32]Cashflow!LJM34)/1000</f>
        <v>0</v>
      </c>
      <c r="LJO22" s="2">
        <f>([32]Cashflow!LJN29+[32]Cashflow!LJN30+[32]Cashflow!LJN31+[32]Cashflow!LJN32+[32]Cashflow!LJN33+[32]Cashflow!LJN34)/1000</f>
        <v>0</v>
      </c>
      <c r="LJP22" s="2">
        <f>([32]Cashflow!LJO29+[32]Cashflow!LJO30+[32]Cashflow!LJO31+[32]Cashflow!LJO32+[32]Cashflow!LJO33+[32]Cashflow!LJO34)/1000</f>
        <v>0</v>
      </c>
      <c r="LJQ22" s="2">
        <f>([32]Cashflow!LJP29+[32]Cashflow!LJP30+[32]Cashflow!LJP31+[32]Cashflow!LJP32+[32]Cashflow!LJP33+[32]Cashflow!LJP34)/1000</f>
        <v>0</v>
      </c>
      <c r="LJR22" s="2">
        <f>([32]Cashflow!LJQ29+[32]Cashflow!LJQ30+[32]Cashflow!LJQ31+[32]Cashflow!LJQ32+[32]Cashflow!LJQ33+[32]Cashflow!LJQ34)/1000</f>
        <v>0</v>
      </c>
      <c r="LJS22" s="2">
        <f>([32]Cashflow!LJR29+[32]Cashflow!LJR30+[32]Cashflow!LJR31+[32]Cashflow!LJR32+[32]Cashflow!LJR33+[32]Cashflow!LJR34)/1000</f>
        <v>0</v>
      </c>
      <c r="LJT22" s="2">
        <f>([32]Cashflow!LJS29+[32]Cashflow!LJS30+[32]Cashflow!LJS31+[32]Cashflow!LJS32+[32]Cashflow!LJS33+[32]Cashflow!LJS34)/1000</f>
        <v>0</v>
      </c>
      <c r="LJU22" s="2">
        <f>([32]Cashflow!LJT29+[32]Cashflow!LJT30+[32]Cashflow!LJT31+[32]Cashflow!LJT32+[32]Cashflow!LJT33+[32]Cashflow!LJT34)/1000</f>
        <v>0</v>
      </c>
      <c r="LJV22" s="2">
        <f>([32]Cashflow!LJU29+[32]Cashflow!LJU30+[32]Cashflow!LJU31+[32]Cashflow!LJU32+[32]Cashflow!LJU33+[32]Cashflow!LJU34)/1000</f>
        <v>0</v>
      </c>
      <c r="LJW22" s="2">
        <f>([32]Cashflow!LJV29+[32]Cashflow!LJV30+[32]Cashflow!LJV31+[32]Cashflow!LJV32+[32]Cashflow!LJV33+[32]Cashflow!LJV34)/1000</f>
        <v>0</v>
      </c>
      <c r="LJX22" s="2">
        <f>([32]Cashflow!LJW29+[32]Cashflow!LJW30+[32]Cashflow!LJW31+[32]Cashflow!LJW32+[32]Cashflow!LJW33+[32]Cashflow!LJW34)/1000</f>
        <v>0</v>
      </c>
      <c r="LJY22" s="2">
        <f>([32]Cashflow!LJX29+[32]Cashflow!LJX30+[32]Cashflow!LJX31+[32]Cashflow!LJX32+[32]Cashflow!LJX33+[32]Cashflow!LJX34)/1000</f>
        <v>0</v>
      </c>
      <c r="LJZ22" s="2">
        <f>([32]Cashflow!LJY29+[32]Cashflow!LJY30+[32]Cashflow!LJY31+[32]Cashflow!LJY32+[32]Cashflow!LJY33+[32]Cashflow!LJY34)/1000</f>
        <v>0</v>
      </c>
      <c r="LKA22" s="2">
        <f>([32]Cashflow!LJZ29+[32]Cashflow!LJZ30+[32]Cashflow!LJZ31+[32]Cashflow!LJZ32+[32]Cashflow!LJZ33+[32]Cashflow!LJZ34)/1000</f>
        <v>0</v>
      </c>
      <c r="LKB22" s="2">
        <f>([32]Cashflow!LKA29+[32]Cashflow!LKA30+[32]Cashflow!LKA31+[32]Cashflow!LKA32+[32]Cashflow!LKA33+[32]Cashflow!LKA34)/1000</f>
        <v>0</v>
      </c>
      <c r="LKC22" s="2">
        <f>([32]Cashflow!LKB29+[32]Cashflow!LKB30+[32]Cashflow!LKB31+[32]Cashflow!LKB32+[32]Cashflow!LKB33+[32]Cashflow!LKB34)/1000</f>
        <v>0</v>
      </c>
      <c r="LKD22" s="2">
        <f>([32]Cashflow!LKC29+[32]Cashflow!LKC30+[32]Cashflow!LKC31+[32]Cashflow!LKC32+[32]Cashflow!LKC33+[32]Cashflow!LKC34)/1000</f>
        <v>0</v>
      </c>
      <c r="LKE22" s="2">
        <f>([32]Cashflow!LKD29+[32]Cashflow!LKD30+[32]Cashflow!LKD31+[32]Cashflow!LKD32+[32]Cashflow!LKD33+[32]Cashflow!LKD34)/1000</f>
        <v>0</v>
      </c>
      <c r="LKF22" s="2">
        <f>([32]Cashflow!LKE29+[32]Cashflow!LKE30+[32]Cashflow!LKE31+[32]Cashflow!LKE32+[32]Cashflow!LKE33+[32]Cashflow!LKE34)/1000</f>
        <v>0</v>
      </c>
      <c r="LKG22" s="2">
        <f>([32]Cashflow!LKF29+[32]Cashflow!LKF30+[32]Cashflow!LKF31+[32]Cashflow!LKF32+[32]Cashflow!LKF33+[32]Cashflow!LKF34)/1000</f>
        <v>0</v>
      </c>
      <c r="LKH22" s="2">
        <f>([32]Cashflow!LKG29+[32]Cashflow!LKG30+[32]Cashflow!LKG31+[32]Cashflow!LKG32+[32]Cashflow!LKG33+[32]Cashflow!LKG34)/1000</f>
        <v>0</v>
      </c>
      <c r="LKI22" s="2">
        <f>([32]Cashflow!LKH29+[32]Cashflow!LKH30+[32]Cashflow!LKH31+[32]Cashflow!LKH32+[32]Cashflow!LKH33+[32]Cashflow!LKH34)/1000</f>
        <v>0</v>
      </c>
      <c r="LKJ22" s="2">
        <f>([32]Cashflow!LKI29+[32]Cashflow!LKI30+[32]Cashflow!LKI31+[32]Cashflow!LKI32+[32]Cashflow!LKI33+[32]Cashflow!LKI34)/1000</f>
        <v>0</v>
      </c>
      <c r="LKK22" s="2">
        <f>([32]Cashflow!LKJ29+[32]Cashflow!LKJ30+[32]Cashflow!LKJ31+[32]Cashflow!LKJ32+[32]Cashflow!LKJ33+[32]Cashflow!LKJ34)/1000</f>
        <v>0</v>
      </c>
      <c r="LKL22" s="2">
        <f>([32]Cashflow!LKK29+[32]Cashflow!LKK30+[32]Cashflow!LKK31+[32]Cashflow!LKK32+[32]Cashflow!LKK33+[32]Cashflow!LKK34)/1000</f>
        <v>0</v>
      </c>
      <c r="LKM22" s="2">
        <f>([32]Cashflow!LKL29+[32]Cashflow!LKL30+[32]Cashflow!LKL31+[32]Cashflow!LKL32+[32]Cashflow!LKL33+[32]Cashflow!LKL34)/1000</f>
        <v>0</v>
      </c>
      <c r="LKN22" s="2">
        <f>([32]Cashflow!LKM29+[32]Cashflow!LKM30+[32]Cashflow!LKM31+[32]Cashflow!LKM32+[32]Cashflow!LKM33+[32]Cashflow!LKM34)/1000</f>
        <v>0</v>
      </c>
      <c r="LKO22" s="2">
        <f>([32]Cashflow!LKN29+[32]Cashflow!LKN30+[32]Cashflow!LKN31+[32]Cashflow!LKN32+[32]Cashflow!LKN33+[32]Cashflow!LKN34)/1000</f>
        <v>0</v>
      </c>
      <c r="LKP22" s="2">
        <f>([32]Cashflow!LKO29+[32]Cashflow!LKO30+[32]Cashflow!LKO31+[32]Cashflow!LKO32+[32]Cashflow!LKO33+[32]Cashflow!LKO34)/1000</f>
        <v>0</v>
      </c>
      <c r="LKQ22" s="2">
        <f>([32]Cashflow!LKP29+[32]Cashflow!LKP30+[32]Cashflow!LKP31+[32]Cashflow!LKP32+[32]Cashflow!LKP33+[32]Cashflow!LKP34)/1000</f>
        <v>0</v>
      </c>
      <c r="LKR22" s="2">
        <f>([32]Cashflow!LKQ29+[32]Cashflow!LKQ30+[32]Cashflow!LKQ31+[32]Cashflow!LKQ32+[32]Cashflow!LKQ33+[32]Cashflow!LKQ34)/1000</f>
        <v>0</v>
      </c>
      <c r="LKS22" s="2">
        <f>([32]Cashflow!LKR29+[32]Cashflow!LKR30+[32]Cashflow!LKR31+[32]Cashflow!LKR32+[32]Cashflow!LKR33+[32]Cashflow!LKR34)/1000</f>
        <v>0</v>
      </c>
      <c r="LKT22" s="2">
        <f>([32]Cashflow!LKS29+[32]Cashflow!LKS30+[32]Cashflow!LKS31+[32]Cashflow!LKS32+[32]Cashflow!LKS33+[32]Cashflow!LKS34)/1000</f>
        <v>0</v>
      </c>
      <c r="LKU22" s="2">
        <f>([32]Cashflow!LKT29+[32]Cashflow!LKT30+[32]Cashflow!LKT31+[32]Cashflow!LKT32+[32]Cashflow!LKT33+[32]Cashflow!LKT34)/1000</f>
        <v>0</v>
      </c>
      <c r="LKV22" s="2">
        <f>([32]Cashflow!LKU29+[32]Cashflow!LKU30+[32]Cashflow!LKU31+[32]Cashflow!LKU32+[32]Cashflow!LKU33+[32]Cashflow!LKU34)/1000</f>
        <v>0</v>
      </c>
      <c r="LKW22" s="2">
        <f>([32]Cashflow!LKV29+[32]Cashflow!LKV30+[32]Cashflow!LKV31+[32]Cashflow!LKV32+[32]Cashflow!LKV33+[32]Cashflow!LKV34)/1000</f>
        <v>0</v>
      </c>
      <c r="LKX22" s="2">
        <f>([32]Cashflow!LKW29+[32]Cashflow!LKW30+[32]Cashflow!LKW31+[32]Cashflow!LKW32+[32]Cashflow!LKW33+[32]Cashflow!LKW34)/1000</f>
        <v>0</v>
      </c>
      <c r="LKY22" s="2">
        <f>([32]Cashflow!LKX29+[32]Cashflow!LKX30+[32]Cashflow!LKX31+[32]Cashflow!LKX32+[32]Cashflow!LKX33+[32]Cashflow!LKX34)/1000</f>
        <v>0</v>
      </c>
      <c r="LKZ22" s="2">
        <f>([32]Cashflow!LKY29+[32]Cashflow!LKY30+[32]Cashflow!LKY31+[32]Cashflow!LKY32+[32]Cashflow!LKY33+[32]Cashflow!LKY34)/1000</f>
        <v>0</v>
      </c>
      <c r="LLA22" s="2">
        <f>([32]Cashflow!LKZ29+[32]Cashflow!LKZ30+[32]Cashflow!LKZ31+[32]Cashflow!LKZ32+[32]Cashflow!LKZ33+[32]Cashflow!LKZ34)/1000</f>
        <v>0</v>
      </c>
      <c r="LLB22" s="2">
        <f>([32]Cashflow!LLA29+[32]Cashflow!LLA30+[32]Cashflow!LLA31+[32]Cashflow!LLA32+[32]Cashflow!LLA33+[32]Cashflow!LLA34)/1000</f>
        <v>0</v>
      </c>
      <c r="LLC22" s="2">
        <f>([32]Cashflow!LLB29+[32]Cashflow!LLB30+[32]Cashflow!LLB31+[32]Cashflow!LLB32+[32]Cashflow!LLB33+[32]Cashflow!LLB34)/1000</f>
        <v>0</v>
      </c>
      <c r="LLD22" s="2">
        <f>([32]Cashflow!LLC29+[32]Cashflow!LLC30+[32]Cashflow!LLC31+[32]Cashflow!LLC32+[32]Cashflow!LLC33+[32]Cashflow!LLC34)/1000</f>
        <v>0</v>
      </c>
      <c r="LLE22" s="2">
        <f>([32]Cashflow!LLD29+[32]Cashflow!LLD30+[32]Cashflow!LLD31+[32]Cashflow!LLD32+[32]Cashflow!LLD33+[32]Cashflow!LLD34)/1000</f>
        <v>0</v>
      </c>
      <c r="LLF22" s="2">
        <f>([32]Cashflow!LLE29+[32]Cashflow!LLE30+[32]Cashflow!LLE31+[32]Cashflow!LLE32+[32]Cashflow!LLE33+[32]Cashflow!LLE34)/1000</f>
        <v>0</v>
      </c>
      <c r="LLG22" s="2">
        <f>([32]Cashflow!LLF29+[32]Cashflow!LLF30+[32]Cashflow!LLF31+[32]Cashflow!LLF32+[32]Cashflow!LLF33+[32]Cashflow!LLF34)/1000</f>
        <v>0</v>
      </c>
      <c r="LLH22" s="2">
        <f>([32]Cashflow!LLG29+[32]Cashflow!LLG30+[32]Cashflow!LLG31+[32]Cashflow!LLG32+[32]Cashflow!LLG33+[32]Cashflow!LLG34)/1000</f>
        <v>0</v>
      </c>
      <c r="LLI22" s="2">
        <f>([32]Cashflow!LLH29+[32]Cashflow!LLH30+[32]Cashflow!LLH31+[32]Cashflow!LLH32+[32]Cashflow!LLH33+[32]Cashflow!LLH34)/1000</f>
        <v>0</v>
      </c>
      <c r="LLJ22" s="2">
        <f>([32]Cashflow!LLI29+[32]Cashflow!LLI30+[32]Cashflow!LLI31+[32]Cashflow!LLI32+[32]Cashflow!LLI33+[32]Cashflow!LLI34)/1000</f>
        <v>0</v>
      </c>
      <c r="LLK22" s="2">
        <f>([32]Cashflow!LLJ29+[32]Cashflow!LLJ30+[32]Cashflow!LLJ31+[32]Cashflow!LLJ32+[32]Cashflow!LLJ33+[32]Cashflow!LLJ34)/1000</f>
        <v>0</v>
      </c>
      <c r="LLL22" s="2">
        <f>([32]Cashflow!LLK29+[32]Cashflow!LLK30+[32]Cashflow!LLK31+[32]Cashflow!LLK32+[32]Cashflow!LLK33+[32]Cashflow!LLK34)/1000</f>
        <v>0</v>
      </c>
      <c r="LLM22" s="2">
        <f>([32]Cashflow!LLL29+[32]Cashflow!LLL30+[32]Cashflow!LLL31+[32]Cashflow!LLL32+[32]Cashflow!LLL33+[32]Cashflow!LLL34)/1000</f>
        <v>0</v>
      </c>
      <c r="LLN22" s="2">
        <f>([32]Cashflow!LLM29+[32]Cashflow!LLM30+[32]Cashflow!LLM31+[32]Cashflow!LLM32+[32]Cashflow!LLM33+[32]Cashflow!LLM34)/1000</f>
        <v>0</v>
      </c>
      <c r="LLO22" s="2">
        <f>([32]Cashflow!LLN29+[32]Cashflow!LLN30+[32]Cashflow!LLN31+[32]Cashflow!LLN32+[32]Cashflow!LLN33+[32]Cashflow!LLN34)/1000</f>
        <v>0</v>
      </c>
      <c r="LLP22" s="2">
        <f>([32]Cashflow!LLO29+[32]Cashflow!LLO30+[32]Cashflow!LLO31+[32]Cashflow!LLO32+[32]Cashflow!LLO33+[32]Cashflow!LLO34)/1000</f>
        <v>0</v>
      </c>
      <c r="LLQ22" s="2">
        <f>([32]Cashflow!LLP29+[32]Cashflow!LLP30+[32]Cashflow!LLP31+[32]Cashflow!LLP32+[32]Cashflow!LLP33+[32]Cashflow!LLP34)/1000</f>
        <v>0</v>
      </c>
      <c r="LLR22" s="2">
        <f>([32]Cashflow!LLQ29+[32]Cashflow!LLQ30+[32]Cashflow!LLQ31+[32]Cashflow!LLQ32+[32]Cashflow!LLQ33+[32]Cashflow!LLQ34)/1000</f>
        <v>0</v>
      </c>
      <c r="LLS22" s="2">
        <f>([32]Cashflow!LLR29+[32]Cashflow!LLR30+[32]Cashflow!LLR31+[32]Cashflow!LLR32+[32]Cashflow!LLR33+[32]Cashflow!LLR34)/1000</f>
        <v>0</v>
      </c>
      <c r="LLT22" s="2">
        <f>([32]Cashflow!LLS29+[32]Cashflow!LLS30+[32]Cashflow!LLS31+[32]Cashflow!LLS32+[32]Cashflow!LLS33+[32]Cashflow!LLS34)/1000</f>
        <v>0</v>
      </c>
      <c r="LLU22" s="2">
        <f>([32]Cashflow!LLT29+[32]Cashflow!LLT30+[32]Cashflow!LLT31+[32]Cashflow!LLT32+[32]Cashflow!LLT33+[32]Cashflow!LLT34)/1000</f>
        <v>0</v>
      </c>
      <c r="LLV22" s="2">
        <f>([32]Cashflow!LLU29+[32]Cashflow!LLU30+[32]Cashflow!LLU31+[32]Cashflow!LLU32+[32]Cashflow!LLU33+[32]Cashflow!LLU34)/1000</f>
        <v>0</v>
      </c>
      <c r="LLW22" s="2">
        <f>([32]Cashflow!LLV29+[32]Cashflow!LLV30+[32]Cashflow!LLV31+[32]Cashflow!LLV32+[32]Cashflow!LLV33+[32]Cashflow!LLV34)/1000</f>
        <v>0</v>
      </c>
      <c r="LLX22" s="2">
        <f>([32]Cashflow!LLW29+[32]Cashflow!LLW30+[32]Cashflow!LLW31+[32]Cashflow!LLW32+[32]Cashflow!LLW33+[32]Cashflow!LLW34)/1000</f>
        <v>0</v>
      </c>
      <c r="LLY22" s="2">
        <f>([32]Cashflow!LLX29+[32]Cashflow!LLX30+[32]Cashflow!LLX31+[32]Cashflow!LLX32+[32]Cashflow!LLX33+[32]Cashflow!LLX34)/1000</f>
        <v>0</v>
      </c>
      <c r="LLZ22" s="2">
        <f>([32]Cashflow!LLY29+[32]Cashflow!LLY30+[32]Cashflow!LLY31+[32]Cashflow!LLY32+[32]Cashflow!LLY33+[32]Cashflow!LLY34)/1000</f>
        <v>0</v>
      </c>
      <c r="LMA22" s="2">
        <f>([32]Cashflow!LLZ29+[32]Cashflow!LLZ30+[32]Cashflow!LLZ31+[32]Cashflow!LLZ32+[32]Cashflow!LLZ33+[32]Cashflow!LLZ34)/1000</f>
        <v>0</v>
      </c>
      <c r="LMB22" s="2">
        <f>([32]Cashflow!LMA29+[32]Cashflow!LMA30+[32]Cashflow!LMA31+[32]Cashflow!LMA32+[32]Cashflow!LMA33+[32]Cashflow!LMA34)/1000</f>
        <v>0</v>
      </c>
      <c r="LMC22" s="2">
        <f>([32]Cashflow!LMB29+[32]Cashflow!LMB30+[32]Cashflow!LMB31+[32]Cashflow!LMB32+[32]Cashflow!LMB33+[32]Cashflow!LMB34)/1000</f>
        <v>0</v>
      </c>
      <c r="LMD22" s="2">
        <f>([32]Cashflow!LMC29+[32]Cashflow!LMC30+[32]Cashflow!LMC31+[32]Cashflow!LMC32+[32]Cashflow!LMC33+[32]Cashflow!LMC34)/1000</f>
        <v>0</v>
      </c>
      <c r="LME22" s="2">
        <f>([32]Cashflow!LMD29+[32]Cashflow!LMD30+[32]Cashflow!LMD31+[32]Cashflow!LMD32+[32]Cashflow!LMD33+[32]Cashflow!LMD34)/1000</f>
        <v>0</v>
      </c>
      <c r="LMF22" s="2">
        <f>([32]Cashflow!LME29+[32]Cashflow!LME30+[32]Cashflow!LME31+[32]Cashflow!LME32+[32]Cashflow!LME33+[32]Cashflow!LME34)/1000</f>
        <v>0</v>
      </c>
      <c r="LMG22" s="2">
        <f>([32]Cashflow!LMF29+[32]Cashflow!LMF30+[32]Cashflow!LMF31+[32]Cashflow!LMF32+[32]Cashflow!LMF33+[32]Cashflow!LMF34)/1000</f>
        <v>0</v>
      </c>
      <c r="LMH22" s="2">
        <f>([32]Cashflow!LMG29+[32]Cashflow!LMG30+[32]Cashflow!LMG31+[32]Cashflow!LMG32+[32]Cashflow!LMG33+[32]Cashflow!LMG34)/1000</f>
        <v>0</v>
      </c>
      <c r="LMI22" s="2">
        <f>([32]Cashflow!LMH29+[32]Cashflow!LMH30+[32]Cashflow!LMH31+[32]Cashflow!LMH32+[32]Cashflow!LMH33+[32]Cashflow!LMH34)/1000</f>
        <v>0</v>
      </c>
      <c r="LMJ22" s="2">
        <f>([32]Cashflow!LMI29+[32]Cashflow!LMI30+[32]Cashflow!LMI31+[32]Cashflow!LMI32+[32]Cashflow!LMI33+[32]Cashflow!LMI34)/1000</f>
        <v>0</v>
      </c>
      <c r="LMK22" s="2">
        <f>([32]Cashflow!LMJ29+[32]Cashflow!LMJ30+[32]Cashflow!LMJ31+[32]Cashflow!LMJ32+[32]Cashflow!LMJ33+[32]Cashflow!LMJ34)/1000</f>
        <v>0</v>
      </c>
      <c r="LML22" s="2">
        <f>([32]Cashflow!LMK29+[32]Cashflow!LMK30+[32]Cashflow!LMK31+[32]Cashflow!LMK32+[32]Cashflow!LMK33+[32]Cashflow!LMK34)/1000</f>
        <v>0</v>
      </c>
      <c r="LMM22" s="2">
        <f>([32]Cashflow!LML29+[32]Cashflow!LML30+[32]Cashflow!LML31+[32]Cashflow!LML32+[32]Cashflow!LML33+[32]Cashflow!LML34)/1000</f>
        <v>0</v>
      </c>
      <c r="LMN22" s="2">
        <f>([32]Cashflow!LMM29+[32]Cashflow!LMM30+[32]Cashflow!LMM31+[32]Cashflow!LMM32+[32]Cashflow!LMM33+[32]Cashflow!LMM34)/1000</f>
        <v>0</v>
      </c>
      <c r="LMO22" s="2">
        <f>([32]Cashflow!LMN29+[32]Cashflow!LMN30+[32]Cashflow!LMN31+[32]Cashflow!LMN32+[32]Cashflow!LMN33+[32]Cashflow!LMN34)/1000</f>
        <v>0</v>
      </c>
      <c r="LMP22" s="2">
        <f>([32]Cashflow!LMO29+[32]Cashflow!LMO30+[32]Cashflow!LMO31+[32]Cashflow!LMO32+[32]Cashflow!LMO33+[32]Cashflow!LMO34)/1000</f>
        <v>0</v>
      </c>
      <c r="LMQ22" s="2">
        <f>([32]Cashflow!LMP29+[32]Cashflow!LMP30+[32]Cashflow!LMP31+[32]Cashflow!LMP32+[32]Cashflow!LMP33+[32]Cashflow!LMP34)/1000</f>
        <v>0</v>
      </c>
      <c r="LMR22" s="2">
        <f>([32]Cashflow!LMQ29+[32]Cashflow!LMQ30+[32]Cashflow!LMQ31+[32]Cashflow!LMQ32+[32]Cashflow!LMQ33+[32]Cashflow!LMQ34)/1000</f>
        <v>0</v>
      </c>
      <c r="LMS22" s="2">
        <f>([32]Cashflow!LMR29+[32]Cashflow!LMR30+[32]Cashflow!LMR31+[32]Cashflow!LMR32+[32]Cashflow!LMR33+[32]Cashflow!LMR34)/1000</f>
        <v>0</v>
      </c>
      <c r="LMT22" s="2">
        <f>([32]Cashflow!LMS29+[32]Cashflow!LMS30+[32]Cashflow!LMS31+[32]Cashflow!LMS32+[32]Cashflow!LMS33+[32]Cashflow!LMS34)/1000</f>
        <v>0</v>
      </c>
      <c r="LMU22" s="2">
        <f>([32]Cashflow!LMT29+[32]Cashflow!LMT30+[32]Cashflow!LMT31+[32]Cashflow!LMT32+[32]Cashflow!LMT33+[32]Cashflow!LMT34)/1000</f>
        <v>0</v>
      </c>
      <c r="LMV22" s="2">
        <f>([32]Cashflow!LMU29+[32]Cashflow!LMU30+[32]Cashflow!LMU31+[32]Cashflow!LMU32+[32]Cashflow!LMU33+[32]Cashflow!LMU34)/1000</f>
        <v>0</v>
      </c>
      <c r="LMW22" s="2">
        <f>([32]Cashflow!LMV29+[32]Cashflow!LMV30+[32]Cashflow!LMV31+[32]Cashflow!LMV32+[32]Cashflow!LMV33+[32]Cashflow!LMV34)/1000</f>
        <v>0</v>
      </c>
      <c r="LMX22" s="2">
        <f>([32]Cashflow!LMW29+[32]Cashflow!LMW30+[32]Cashflow!LMW31+[32]Cashflow!LMW32+[32]Cashflow!LMW33+[32]Cashflow!LMW34)/1000</f>
        <v>0</v>
      </c>
      <c r="LMY22" s="2">
        <f>([32]Cashflow!LMX29+[32]Cashflow!LMX30+[32]Cashflow!LMX31+[32]Cashflow!LMX32+[32]Cashflow!LMX33+[32]Cashflow!LMX34)/1000</f>
        <v>0</v>
      </c>
      <c r="LMZ22" s="2">
        <f>([32]Cashflow!LMY29+[32]Cashflow!LMY30+[32]Cashflow!LMY31+[32]Cashflow!LMY32+[32]Cashflow!LMY33+[32]Cashflow!LMY34)/1000</f>
        <v>0</v>
      </c>
      <c r="LNA22" s="2">
        <f>([32]Cashflow!LMZ29+[32]Cashflow!LMZ30+[32]Cashflow!LMZ31+[32]Cashflow!LMZ32+[32]Cashflow!LMZ33+[32]Cashflow!LMZ34)/1000</f>
        <v>0</v>
      </c>
      <c r="LNB22" s="2">
        <f>([32]Cashflow!LNA29+[32]Cashflow!LNA30+[32]Cashflow!LNA31+[32]Cashflow!LNA32+[32]Cashflow!LNA33+[32]Cashflow!LNA34)/1000</f>
        <v>0</v>
      </c>
      <c r="LNC22" s="2">
        <f>([32]Cashflow!LNB29+[32]Cashflow!LNB30+[32]Cashflow!LNB31+[32]Cashflow!LNB32+[32]Cashflow!LNB33+[32]Cashflow!LNB34)/1000</f>
        <v>0</v>
      </c>
      <c r="LND22" s="2">
        <f>([32]Cashflow!LNC29+[32]Cashflow!LNC30+[32]Cashflow!LNC31+[32]Cashflow!LNC32+[32]Cashflow!LNC33+[32]Cashflow!LNC34)/1000</f>
        <v>0</v>
      </c>
      <c r="LNE22" s="2">
        <f>([32]Cashflow!LND29+[32]Cashflow!LND30+[32]Cashflow!LND31+[32]Cashflow!LND32+[32]Cashflow!LND33+[32]Cashflow!LND34)/1000</f>
        <v>0</v>
      </c>
      <c r="LNF22" s="2">
        <f>([32]Cashflow!LNE29+[32]Cashflow!LNE30+[32]Cashflow!LNE31+[32]Cashflow!LNE32+[32]Cashflow!LNE33+[32]Cashflow!LNE34)/1000</f>
        <v>0</v>
      </c>
      <c r="LNG22" s="2">
        <f>([32]Cashflow!LNF29+[32]Cashflow!LNF30+[32]Cashflow!LNF31+[32]Cashflow!LNF32+[32]Cashflow!LNF33+[32]Cashflow!LNF34)/1000</f>
        <v>0</v>
      </c>
      <c r="LNH22" s="2">
        <f>([32]Cashflow!LNG29+[32]Cashflow!LNG30+[32]Cashflow!LNG31+[32]Cashflow!LNG32+[32]Cashflow!LNG33+[32]Cashflow!LNG34)/1000</f>
        <v>0</v>
      </c>
      <c r="LNI22" s="2">
        <f>([32]Cashflow!LNH29+[32]Cashflow!LNH30+[32]Cashflow!LNH31+[32]Cashflow!LNH32+[32]Cashflow!LNH33+[32]Cashflow!LNH34)/1000</f>
        <v>0</v>
      </c>
      <c r="LNJ22" s="2">
        <f>([32]Cashflow!LNI29+[32]Cashflow!LNI30+[32]Cashflow!LNI31+[32]Cashflow!LNI32+[32]Cashflow!LNI33+[32]Cashflow!LNI34)/1000</f>
        <v>0</v>
      </c>
      <c r="LNK22" s="2">
        <f>([32]Cashflow!LNJ29+[32]Cashflow!LNJ30+[32]Cashflow!LNJ31+[32]Cashflow!LNJ32+[32]Cashflow!LNJ33+[32]Cashflow!LNJ34)/1000</f>
        <v>0</v>
      </c>
      <c r="LNL22" s="2">
        <f>([32]Cashflow!LNK29+[32]Cashflow!LNK30+[32]Cashflow!LNK31+[32]Cashflow!LNK32+[32]Cashflow!LNK33+[32]Cashflow!LNK34)/1000</f>
        <v>0</v>
      </c>
      <c r="LNM22" s="2">
        <f>([32]Cashflow!LNL29+[32]Cashflow!LNL30+[32]Cashflow!LNL31+[32]Cashflow!LNL32+[32]Cashflow!LNL33+[32]Cashflow!LNL34)/1000</f>
        <v>0</v>
      </c>
      <c r="LNN22" s="2">
        <f>([32]Cashflow!LNM29+[32]Cashflow!LNM30+[32]Cashflow!LNM31+[32]Cashflow!LNM32+[32]Cashflow!LNM33+[32]Cashflow!LNM34)/1000</f>
        <v>0</v>
      </c>
      <c r="LNO22" s="2">
        <f>([32]Cashflow!LNN29+[32]Cashflow!LNN30+[32]Cashflow!LNN31+[32]Cashflow!LNN32+[32]Cashflow!LNN33+[32]Cashflow!LNN34)/1000</f>
        <v>0</v>
      </c>
      <c r="LNP22" s="2">
        <f>([32]Cashflow!LNO29+[32]Cashflow!LNO30+[32]Cashflow!LNO31+[32]Cashflow!LNO32+[32]Cashflow!LNO33+[32]Cashflow!LNO34)/1000</f>
        <v>0</v>
      </c>
      <c r="LNQ22" s="2">
        <f>([32]Cashflow!LNP29+[32]Cashflow!LNP30+[32]Cashflow!LNP31+[32]Cashflow!LNP32+[32]Cashflow!LNP33+[32]Cashflow!LNP34)/1000</f>
        <v>0</v>
      </c>
      <c r="LNR22" s="2">
        <f>([32]Cashflow!LNQ29+[32]Cashflow!LNQ30+[32]Cashflow!LNQ31+[32]Cashflow!LNQ32+[32]Cashflow!LNQ33+[32]Cashflow!LNQ34)/1000</f>
        <v>0</v>
      </c>
      <c r="LNS22" s="2">
        <f>([32]Cashflow!LNR29+[32]Cashflow!LNR30+[32]Cashflow!LNR31+[32]Cashflow!LNR32+[32]Cashflow!LNR33+[32]Cashflow!LNR34)/1000</f>
        <v>0</v>
      </c>
      <c r="LNT22" s="2">
        <f>([32]Cashflow!LNS29+[32]Cashflow!LNS30+[32]Cashflow!LNS31+[32]Cashflow!LNS32+[32]Cashflow!LNS33+[32]Cashflow!LNS34)/1000</f>
        <v>0</v>
      </c>
      <c r="LNU22" s="2">
        <f>([32]Cashflow!LNT29+[32]Cashflow!LNT30+[32]Cashflow!LNT31+[32]Cashflow!LNT32+[32]Cashflow!LNT33+[32]Cashflow!LNT34)/1000</f>
        <v>0</v>
      </c>
      <c r="LNV22" s="2">
        <f>([32]Cashflow!LNU29+[32]Cashflow!LNU30+[32]Cashflow!LNU31+[32]Cashflow!LNU32+[32]Cashflow!LNU33+[32]Cashflow!LNU34)/1000</f>
        <v>0</v>
      </c>
      <c r="LNW22" s="2">
        <f>([32]Cashflow!LNV29+[32]Cashflow!LNV30+[32]Cashflow!LNV31+[32]Cashflow!LNV32+[32]Cashflow!LNV33+[32]Cashflow!LNV34)/1000</f>
        <v>0</v>
      </c>
      <c r="LNX22" s="2">
        <f>([32]Cashflow!LNW29+[32]Cashflow!LNW30+[32]Cashflow!LNW31+[32]Cashflow!LNW32+[32]Cashflow!LNW33+[32]Cashflow!LNW34)/1000</f>
        <v>0</v>
      </c>
      <c r="LNY22" s="2">
        <f>([32]Cashflow!LNX29+[32]Cashflow!LNX30+[32]Cashflow!LNX31+[32]Cashflow!LNX32+[32]Cashflow!LNX33+[32]Cashflow!LNX34)/1000</f>
        <v>0</v>
      </c>
      <c r="LNZ22" s="2">
        <f>([32]Cashflow!LNY29+[32]Cashflow!LNY30+[32]Cashflow!LNY31+[32]Cashflow!LNY32+[32]Cashflow!LNY33+[32]Cashflow!LNY34)/1000</f>
        <v>0</v>
      </c>
      <c r="LOA22" s="2">
        <f>([32]Cashflow!LNZ29+[32]Cashflow!LNZ30+[32]Cashflow!LNZ31+[32]Cashflow!LNZ32+[32]Cashflow!LNZ33+[32]Cashflow!LNZ34)/1000</f>
        <v>0</v>
      </c>
      <c r="LOB22" s="2">
        <f>([32]Cashflow!LOA29+[32]Cashflow!LOA30+[32]Cashflow!LOA31+[32]Cashflow!LOA32+[32]Cashflow!LOA33+[32]Cashflow!LOA34)/1000</f>
        <v>0</v>
      </c>
      <c r="LOC22" s="2">
        <f>([32]Cashflow!LOB29+[32]Cashflow!LOB30+[32]Cashflow!LOB31+[32]Cashflow!LOB32+[32]Cashflow!LOB33+[32]Cashflow!LOB34)/1000</f>
        <v>0</v>
      </c>
      <c r="LOD22" s="2">
        <f>([32]Cashflow!LOC29+[32]Cashflow!LOC30+[32]Cashflow!LOC31+[32]Cashflow!LOC32+[32]Cashflow!LOC33+[32]Cashflow!LOC34)/1000</f>
        <v>0</v>
      </c>
      <c r="LOE22" s="2">
        <f>([32]Cashflow!LOD29+[32]Cashflow!LOD30+[32]Cashflow!LOD31+[32]Cashflow!LOD32+[32]Cashflow!LOD33+[32]Cashflow!LOD34)/1000</f>
        <v>0</v>
      </c>
      <c r="LOF22" s="2">
        <f>([32]Cashflow!LOE29+[32]Cashflow!LOE30+[32]Cashflow!LOE31+[32]Cashflow!LOE32+[32]Cashflow!LOE33+[32]Cashflow!LOE34)/1000</f>
        <v>0</v>
      </c>
      <c r="LOG22" s="2">
        <f>([32]Cashflow!LOF29+[32]Cashflow!LOF30+[32]Cashflow!LOF31+[32]Cashflow!LOF32+[32]Cashflow!LOF33+[32]Cashflow!LOF34)/1000</f>
        <v>0</v>
      </c>
      <c r="LOH22" s="2">
        <f>([32]Cashflow!LOG29+[32]Cashflow!LOG30+[32]Cashflow!LOG31+[32]Cashflow!LOG32+[32]Cashflow!LOG33+[32]Cashflow!LOG34)/1000</f>
        <v>0</v>
      </c>
      <c r="LOI22" s="2">
        <f>([32]Cashflow!LOH29+[32]Cashflow!LOH30+[32]Cashflow!LOH31+[32]Cashflow!LOH32+[32]Cashflow!LOH33+[32]Cashflow!LOH34)/1000</f>
        <v>0</v>
      </c>
      <c r="LOJ22" s="2">
        <f>([32]Cashflow!LOI29+[32]Cashflow!LOI30+[32]Cashflow!LOI31+[32]Cashflow!LOI32+[32]Cashflow!LOI33+[32]Cashflow!LOI34)/1000</f>
        <v>0</v>
      </c>
      <c r="LOK22" s="2">
        <f>([32]Cashflow!LOJ29+[32]Cashflow!LOJ30+[32]Cashflow!LOJ31+[32]Cashflow!LOJ32+[32]Cashflow!LOJ33+[32]Cashflow!LOJ34)/1000</f>
        <v>0</v>
      </c>
      <c r="LOL22" s="2">
        <f>([32]Cashflow!LOK29+[32]Cashflow!LOK30+[32]Cashflow!LOK31+[32]Cashflow!LOK32+[32]Cashflow!LOK33+[32]Cashflow!LOK34)/1000</f>
        <v>0</v>
      </c>
      <c r="LOM22" s="2">
        <f>([32]Cashflow!LOL29+[32]Cashflow!LOL30+[32]Cashflow!LOL31+[32]Cashflow!LOL32+[32]Cashflow!LOL33+[32]Cashflow!LOL34)/1000</f>
        <v>0</v>
      </c>
      <c r="LON22" s="2">
        <f>([32]Cashflow!LOM29+[32]Cashflow!LOM30+[32]Cashflow!LOM31+[32]Cashflow!LOM32+[32]Cashflow!LOM33+[32]Cashflow!LOM34)/1000</f>
        <v>0</v>
      </c>
      <c r="LOO22" s="2">
        <f>([32]Cashflow!LON29+[32]Cashflow!LON30+[32]Cashflow!LON31+[32]Cashflow!LON32+[32]Cashflow!LON33+[32]Cashflow!LON34)/1000</f>
        <v>0</v>
      </c>
      <c r="LOP22" s="2">
        <f>([32]Cashflow!LOO29+[32]Cashflow!LOO30+[32]Cashflow!LOO31+[32]Cashflow!LOO32+[32]Cashflow!LOO33+[32]Cashflow!LOO34)/1000</f>
        <v>0</v>
      </c>
      <c r="LOQ22" s="2">
        <f>([32]Cashflow!LOP29+[32]Cashflow!LOP30+[32]Cashflow!LOP31+[32]Cashflow!LOP32+[32]Cashflow!LOP33+[32]Cashflow!LOP34)/1000</f>
        <v>0</v>
      </c>
      <c r="LOR22" s="2">
        <f>([32]Cashflow!LOQ29+[32]Cashflow!LOQ30+[32]Cashflow!LOQ31+[32]Cashflow!LOQ32+[32]Cashflow!LOQ33+[32]Cashflow!LOQ34)/1000</f>
        <v>0</v>
      </c>
      <c r="LOS22" s="2">
        <f>([32]Cashflow!LOR29+[32]Cashflow!LOR30+[32]Cashflow!LOR31+[32]Cashflow!LOR32+[32]Cashflow!LOR33+[32]Cashflow!LOR34)/1000</f>
        <v>0</v>
      </c>
      <c r="LOT22" s="2">
        <f>([32]Cashflow!LOS29+[32]Cashflow!LOS30+[32]Cashflow!LOS31+[32]Cashflow!LOS32+[32]Cashflow!LOS33+[32]Cashflow!LOS34)/1000</f>
        <v>0</v>
      </c>
      <c r="LOU22" s="2">
        <f>([32]Cashflow!LOT29+[32]Cashflow!LOT30+[32]Cashflow!LOT31+[32]Cashflow!LOT32+[32]Cashflow!LOT33+[32]Cashflow!LOT34)/1000</f>
        <v>0</v>
      </c>
      <c r="LOV22" s="2">
        <f>([32]Cashflow!LOU29+[32]Cashflow!LOU30+[32]Cashflow!LOU31+[32]Cashflow!LOU32+[32]Cashflow!LOU33+[32]Cashflow!LOU34)/1000</f>
        <v>0</v>
      </c>
      <c r="LOW22" s="2">
        <f>([32]Cashflow!LOV29+[32]Cashflow!LOV30+[32]Cashflow!LOV31+[32]Cashflow!LOV32+[32]Cashflow!LOV33+[32]Cashflow!LOV34)/1000</f>
        <v>0</v>
      </c>
      <c r="LOX22" s="2">
        <f>([32]Cashflow!LOW29+[32]Cashflow!LOW30+[32]Cashflow!LOW31+[32]Cashflow!LOW32+[32]Cashflow!LOW33+[32]Cashflow!LOW34)/1000</f>
        <v>0</v>
      </c>
      <c r="LOY22" s="2">
        <f>([32]Cashflow!LOX29+[32]Cashflow!LOX30+[32]Cashflow!LOX31+[32]Cashflow!LOX32+[32]Cashflow!LOX33+[32]Cashflow!LOX34)/1000</f>
        <v>0</v>
      </c>
      <c r="LOZ22" s="2">
        <f>([32]Cashflow!LOY29+[32]Cashflow!LOY30+[32]Cashflow!LOY31+[32]Cashflow!LOY32+[32]Cashflow!LOY33+[32]Cashflow!LOY34)/1000</f>
        <v>0</v>
      </c>
      <c r="LPA22" s="2">
        <f>([32]Cashflow!LOZ29+[32]Cashflow!LOZ30+[32]Cashflow!LOZ31+[32]Cashflow!LOZ32+[32]Cashflow!LOZ33+[32]Cashflow!LOZ34)/1000</f>
        <v>0</v>
      </c>
      <c r="LPB22" s="2">
        <f>([32]Cashflow!LPA29+[32]Cashflow!LPA30+[32]Cashflow!LPA31+[32]Cashflow!LPA32+[32]Cashflow!LPA33+[32]Cashflow!LPA34)/1000</f>
        <v>0</v>
      </c>
      <c r="LPC22" s="2">
        <f>([32]Cashflow!LPB29+[32]Cashflow!LPB30+[32]Cashflow!LPB31+[32]Cashflow!LPB32+[32]Cashflow!LPB33+[32]Cashflow!LPB34)/1000</f>
        <v>0</v>
      </c>
      <c r="LPD22" s="2">
        <f>([32]Cashflow!LPC29+[32]Cashflow!LPC30+[32]Cashflow!LPC31+[32]Cashflow!LPC32+[32]Cashflow!LPC33+[32]Cashflow!LPC34)/1000</f>
        <v>0</v>
      </c>
      <c r="LPE22" s="2">
        <f>([32]Cashflow!LPD29+[32]Cashflow!LPD30+[32]Cashflow!LPD31+[32]Cashflow!LPD32+[32]Cashflow!LPD33+[32]Cashflow!LPD34)/1000</f>
        <v>0</v>
      </c>
      <c r="LPF22" s="2">
        <f>([32]Cashflow!LPE29+[32]Cashflow!LPE30+[32]Cashflow!LPE31+[32]Cashflow!LPE32+[32]Cashflow!LPE33+[32]Cashflow!LPE34)/1000</f>
        <v>0</v>
      </c>
      <c r="LPG22" s="2">
        <f>([32]Cashflow!LPF29+[32]Cashflow!LPF30+[32]Cashflow!LPF31+[32]Cashflow!LPF32+[32]Cashflow!LPF33+[32]Cashflow!LPF34)/1000</f>
        <v>0</v>
      </c>
      <c r="LPH22" s="2">
        <f>([32]Cashflow!LPG29+[32]Cashflow!LPG30+[32]Cashflow!LPG31+[32]Cashflow!LPG32+[32]Cashflow!LPG33+[32]Cashflow!LPG34)/1000</f>
        <v>0</v>
      </c>
      <c r="LPI22" s="2">
        <f>([32]Cashflow!LPH29+[32]Cashflow!LPH30+[32]Cashflow!LPH31+[32]Cashflow!LPH32+[32]Cashflow!LPH33+[32]Cashflow!LPH34)/1000</f>
        <v>0</v>
      </c>
      <c r="LPJ22" s="2">
        <f>([32]Cashflow!LPI29+[32]Cashflow!LPI30+[32]Cashflow!LPI31+[32]Cashflow!LPI32+[32]Cashflow!LPI33+[32]Cashflow!LPI34)/1000</f>
        <v>0</v>
      </c>
      <c r="LPK22" s="2">
        <f>([32]Cashflow!LPJ29+[32]Cashflow!LPJ30+[32]Cashflow!LPJ31+[32]Cashflow!LPJ32+[32]Cashflow!LPJ33+[32]Cashflow!LPJ34)/1000</f>
        <v>0</v>
      </c>
      <c r="LPL22" s="2">
        <f>([32]Cashflow!LPK29+[32]Cashflow!LPK30+[32]Cashflow!LPK31+[32]Cashflow!LPK32+[32]Cashflow!LPK33+[32]Cashflow!LPK34)/1000</f>
        <v>0</v>
      </c>
      <c r="LPM22" s="2">
        <f>([32]Cashflow!LPL29+[32]Cashflow!LPL30+[32]Cashflow!LPL31+[32]Cashflow!LPL32+[32]Cashflow!LPL33+[32]Cashflow!LPL34)/1000</f>
        <v>0</v>
      </c>
      <c r="LPN22" s="2">
        <f>([32]Cashflow!LPM29+[32]Cashflow!LPM30+[32]Cashflow!LPM31+[32]Cashflow!LPM32+[32]Cashflow!LPM33+[32]Cashflow!LPM34)/1000</f>
        <v>0</v>
      </c>
      <c r="LPO22" s="2">
        <f>([32]Cashflow!LPN29+[32]Cashflow!LPN30+[32]Cashflow!LPN31+[32]Cashflow!LPN32+[32]Cashflow!LPN33+[32]Cashflow!LPN34)/1000</f>
        <v>0</v>
      </c>
      <c r="LPP22" s="2">
        <f>([32]Cashflow!LPO29+[32]Cashflow!LPO30+[32]Cashflow!LPO31+[32]Cashflow!LPO32+[32]Cashflow!LPO33+[32]Cashflow!LPO34)/1000</f>
        <v>0</v>
      </c>
      <c r="LPQ22" s="2">
        <f>([32]Cashflow!LPP29+[32]Cashflow!LPP30+[32]Cashflow!LPP31+[32]Cashflow!LPP32+[32]Cashflow!LPP33+[32]Cashflow!LPP34)/1000</f>
        <v>0</v>
      </c>
      <c r="LPR22" s="2">
        <f>([32]Cashflow!LPQ29+[32]Cashflow!LPQ30+[32]Cashflow!LPQ31+[32]Cashflow!LPQ32+[32]Cashflow!LPQ33+[32]Cashflow!LPQ34)/1000</f>
        <v>0</v>
      </c>
      <c r="LPS22" s="2">
        <f>([32]Cashflow!LPR29+[32]Cashflow!LPR30+[32]Cashflow!LPR31+[32]Cashflow!LPR32+[32]Cashflow!LPR33+[32]Cashflow!LPR34)/1000</f>
        <v>0</v>
      </c>
      <c r="LPT22" s="2">
        <f>([32]Cashflow!LPS29+[32]Cashflow!LPS30+[32]Cashflow!LPS31+[32]Cashflow!LPS32+[32]Cashflow!LPS33+[32]Cashflow!LPS34)/1000</f>
        <v>0</v>
      </c>
      <c r="LPU22" s="2">
        <f>([32]Cashflow!LPT29+[32]Cashflow!LPT30+[32]Cashflow!LPT31+[32]Cashflow!LPT32+[32]Cashflow!LPT33+[32]Cashflow!LPT34)/1000</f>
        <v>0</v>
      </c>
      <c r="LPV22" s="2">
        <f>([32]Cashflow!LPU29+[32]Cashflow!LPU30+[32]Cashflow!LPU31+[32]Cashflow!LPU32+[32]Cashflow!LPU33+[32]Cashflow!LPU34)/1000</f>
        <v>0</v>
      </c>
      <c r="LPW22" s="2">
        <f>([32]Cashflow!LPV29+[32]Cashflow!LPV30+[32]Cashflow!LPV31+[32]Cashflow!LPV32+[32]Cashflow!LPV33+[32]Cashflow!LPV34)/1000</f>
        <v>0</v>
      </c>
      <c r="LPX22" s="2">
        <f>([32]Cashflow!LPW29+[32]Cashflow!LPW30+[32]Cashflow!LPW31+[32]Cashflow!LPW32+[32]Cashflow!LPW33+[32]Cashflow!LPW34)/1000</f>
        <v>0</v>
      </c>
      <c r="LPY22" s="2">
        <f>([32]Cashflow!LPX29+[32]Cashflow!LPX30+[32]Cashflow!LPX31+[32]Cashflow!LPX32+[32]Cashflow!LPX33+[32]Cashflow!LPX34)/1000</f>
        <v>0</v>
      </c>
      <c r="LPZ22" s="2">
        <f>([32]Cashflow!LPY29+[32]Cashflow!LPY30+[32]Cashflow!LPY31+[32]Cashflow!LPY32+[32]Cashflow!LPY33+[32]Cashflow!LPY34)/1000</f>
        <v>0</v>
      </c>
      <c r="LQA22" s="2">
        <f>([32]Cashflow!LPZ29+[32]Cashflow!LPZ30+[32]Cashflow!LPZ31+[32]Cashflow!LPZ32+[32]Cashflow!LPZ33+[32]Cashflow!LPZ34)/1000</f>
        <v>0</v>
      </c>
      <c r="LQB22" s="2">
        <f>([32]Cashflow!LQA29+[32]Cashflow!LQA30+[32]Cashflow!LQA31+[32]Cashflow!LQA32+[32]Cashflow!LQA33+[32]Cashflow!LQA34)/1000</f>
        <v>0</v>
      </c>
      <c r="LQC22" s="2">
        <f>([32]Cashflow!LQB29+[32]Cashflow!LQB30+[32]Cashflow!LQB31+[32]Cashflow!LQB32+[32]Cashflow!LQB33+[32]Cashflow!LQB34)/1000</f>
        <v>0</v>
      </c>
      <c r="LQD22" s="2">
        <f>([32]Cashflow!LQC29+[32]Cashflow!LQC30+[32]Cashflow!LQC31+[32]Cashflow!LQC32+[32]Cashflow!LQC33+[32]Cashflow!LQC34)/1000</f>
        <v>0</v>
      </c>
      <c r="LQE22" s="2">
        <f>([32]Cashflow!LQD29+[32]Cashflow!LQD30+[32]Cashflow!LQD31+[32]Cashflow!LQD32+[32]Cashflow!LQD33+[32]Cashflow!LQD34)/1000</f>
        <v>0</v>
      </c>
      <c r="LQF22" s="2">
        <f>([32]Cashflow!LQE29+[32]Cashflow!LQE30+[32]Cashflow!LQE31+[32]Cashflow!LQE32+[32]Cashflow!LQE33+[32]Cashflow!LQE34)/1000</f>
        <v>0</v>
      </c>
      <c r="LQG22" s="2">
        <f>([32]Cashflow!LQF29+[32]Cashflow!LQF30+[32]Cashflow!LQF31+[32]Cashflow!LQF32+[32]Cashflow!LQF33+[32]Cashflow!LQF34)/1000</f>
        <v>0</v>
      </c>
      <c r="LQH22" s="2">
        <f>([32]Cashflow!LQG29+[32]Cashflow!LQG30+[32]Cashflow!LQG31+[32]Cashflow!LQG32+[32]Cashflow!LQG33+[32]Cashflow!LQG34)/1000</f>
        <v>0</v>
      </c>
      <c r="LQI22" s="2">
        <f>([32]Cashflow!LQH29+[32]Cashflow!LQH30+[32]Cashflow!LQH31+[32]Cashflow!LQH32+[32]Cashflow!LQH33+[32]Cashflow!LQH34)/1000</f>
        <v>0</v>
      </c>
      <c r="LQJ22" s="2">
        <f>([32]Cashflow!LQI29+[32]Cashflow!LQI30+[32]Cashflow!LQI31+[32]Cashflow!LQI32+[32]Cashflow!LQI33+[32]Cashflow!LQI34)/1000</f>
        <v>0</v>
      </c>
      <c r="LQK22" s="2">
        <f>([32]Cashflow!LQJ29+[32]Cashflow!LQJ30+[32]Cashflow!LQJ31+[32]Cashflow!LQJ32+[32]Cashflow!LQJ33+[32]Cashflow!LQJ34)/1000</f>
        <v>0</v>
      </c>
      <c r="LQL22" s="2">
        <f>([32]Cashflow!LQK29+[32]Cashflow!LQK30+[32]Cashflow!LQK31+[32]Cashflow!LQK32+[32]Cashflow!LQK33+[32]Cashflow!LQK34)/1000</f>
        <v>0</v>
      </c>
      <c r="LQM22" s="2">
        <f>([32]Cashflow!LQL29+[32]Cashflow!LQL30+[32]Cashflow!LQL31+[32]Cashflow!LQL32+[32]Cashflow!LQL33+[32]Cashflow!LQL34)/1000</f>
        <v>0</v>
      </c>
      <c r="LQN22" s="2">
        <f>([32]Cashflow!LQM29+[32]Cashflow!LQM30+[32]Cashflow!LQM31+[32]Cashflow!LQM32+[32]Cashflow!LQM33+[32]Cashflow!LQM34)/1000</f>
        <v>0</v>
      </c>
      <c r="LQO22" s="2">
        <f>([32]Cashflow!LQN29+[32]Cashflow!LQN30+[32]Cashflow!LQN31+[32]Cashflow!LQN32+[32]Cashflow!LQN33+[32]Cashflow!LQN34)/1000</f>
        <v>0</v>
      </c>
      <c r="LQP22" s="2">
        <f>([32]Cashflow!LQO29+[32]Cashflow!LQO30+[32]Cashflow!LQO31+[32]Cashflow!LQO32+[32]Cashflow!LQO33+[32]Cashflow!LQO34)/1000</f>
        <v>0</v>
      </c>
      <c r="LQQ22" s="2">
        <f>([32]Cashflow!LQP29+[32]Cashflow!LQP30+[32]Cashflow!LQP31+[32]Cashflow!LQP32+[32]Cashflow!LQP33+[32]Cashflow!LQP34)/1000</f>
        <v>0</v>
      </c>
      <c r="LQR22" s="2">
        <f>([32]Cashflow!LQQ29+[32]Cashflow!LQQ30+[32]Cashflow!LQQ31+[32]Cashflow!LQQ32+[32]Cashflow!LQQ33+[32]Cashflow!LQQ34)/1000</f>
        <v>0</v>
      </c>
      <c r="LQS22" s="2">
        <f>([32]Cashflow!LQR29+[32]Cashflow!LQR30+[32]Cashflow!LQR31+[32]Cashflow!LQR32+[32]Cashflow!LQR33+[32]Cashflow!LQR34)/1000</f>
        <v>0</v>
      </c>
      <c r="LQT22" s="2">
        <f>([32]Cashflow!LQS29+[32]Cashflow!LQS30+[32]Cashflow!LQS31+[32]Cashflow!LQS32+[32]Cashflow!LQS33+[32]Cashflow!LQS34)/1000</f>
        <v>0</v>
      </c>
      <c r="LQU22" s="2">
        <f>([32]Cashflow!LQT29+[32]Cashflow!LQT30+[32]Cashflow!LQT31+[32]Cashflow!LQT32+[32]Cashflow!LQT33+[32]Cashflow!LQT34)/1000</f>
        <v>0</v>
      </c>
      <c r="LQV22" s="2">
        <f>([32]Cashflow!LQU29+[32]Cashflow!LQU30+[32]Cashflow!LQU31+[32]Cashflow!LQU32+[32]Cashflow!LQU33+[32]Cashflow!LQU34)/1000</f>
        <v>0</v>
      </c>
      <c r="LQW22" s="2">
        <f>([32]Cashflow!LQV29+[32]Cashflow!LQV30+[32]Cashflow!LQV31+[32]Cashflow!LQV32+[32]Cashflow!LQV33+[32]Cashflow!LQV34)/1000</f>
        <v>0</v>
      </c>
      <c r="LQX22" s="2">
        <f>([32]Cashflow!LQW29+[32]Cashflow!LQW30+[32]Cashflow!LQW31+[32]Cashflow!LQW32+[32]Cashflow!LQW33+[32]Cashflow!LQW34)/1000</f>
        <v>0</v>
      </c>
      <c r="LQY22" s="2">
        <f>([32]Cashflow!LQX29+[32]Cashflow!LQX30+[32]Cashflow!LQX31+[32]Cashflow!LQX32+[32]Cashflow!LQX33+[32]Cashflow!LQX34)/1000</f>
        <v>0</v>
      </c>
      <c r="LQZ22" s="2">
        <f>([32]Cashflow!LQY29+[32]Cashflow!LQY30+[32]Cashflow!LQY31+[32]Cashflow!LQY32+[32]Cashflow!LQY33+[32]Cashflow!LQY34)/1000</f>
        <v>0</v>
      </c>
      <c r="LRA22" s="2">
        <f>([32]Cashflow!LQZ29+[32]Cashflow!LQZ30+[32]Cashflow!LQZ31+[32]Cashflow!LQZ32+[32]Cashflow!LQZ33+[32]Cashflow!LQZ34)/1000</f>
        <v>0</v>
      </c>
      <c r="LRB22" s="2">
        <f>([32]Cashflow!LRA29+[32]Cashflow!LRA30+[32]Cashflow!LRA31+[32]Cashflow!LRA32+[32]Cashflow!LRA33+[32]Cashflow!LRA34)/1000</f>
        <v>0</v>
      </c>
      <c r="LRC22" s="2">
        <f>([32]Cashflow!LRB29+[32]Cashflow!LRB30+[32]Cashflow!LRB31+[32]Cashflow!LRB32+[32]Cashflow!LRB33+[32]Cashflow!LRB34)/1000</f>
        <v>0</v>
      </c>
      <c r="LRD22" s="2">
        <f>([32]Cashflow!LRC29+[32]Cashflow!LRC30+[32]Cashflow!LRC31+[32]Cashflow!LRC32+[32]Cashflow!LRC33+[32]Cashflow!LRC34)/1000</f>
        <v>0</v>
      </c>
      <c r="LRE22" s="2">
        <f>([32]Cashflow!LRD29+[32]Cashflow!LRD30+[32]Cashflow!LRD31+[32]Cashflow!LRD32+[32]Cashflow!LRD33+[32]Cashflow!LRD34)/1000</f>
        <v>0</v>
      </c>
      <c r="LRF22" s="2">
        <f>([32]Cashflow!LRE29+[32]Cashflow!LRE30+[32]Cashflow!LRE31+[32]Cashflow!LRE32+[32]Cashflow!LRE33+[32]Cashflow!LRE34)/1000</f>
        <v>0</v>
      </c>
      <c r="LRG22" s="2">
        <f>([32]Cashflow!LRF29+[32]Cashflow!LRF30+[32]Cashflow!LRF31+[32]Cashflow!LRF32+[32]Cashflow!LRF33+[32]Cashflow!LRF34)/1000</f>
        <v>0</v>
      </c>
      <c r="LRH22" s="2">
        <f>([32]Cashflow!LRG29+[32]Cashflow!LRG30+[32]Cashflow!LRG31+[32]Cashflow!LRG32+[32]Cashflow!LRG33+[32]Cashflow!LRG34)/1000</f>
        <v>0</v>
      </c>
      <c r="LRI22" s="2">
        <f>([32]Cashflow!LRH29+[32]Cashflow!LRH30+[32]Cashflow!LRH31+[32]Cashflow!LRH32+[32]Cashflow!LRH33+[32]Cashflow!LRH34)/1000</f>
        <v>0</v>
      </c>
      <c r="LRJ22" s="2">
        <f>([32]Cashflow!LRI29+[32]Cashflow!LRI30+[32]Cashflow!LRI31+[32]Cashflow!LRI32+[32]Cashflow!LRI33+[32]Cashflow!LRI34)/1000</f>
        <v>0</v>
      </c>
      <c r="LRK22" s="2">
        <f>([32]Cashflow!LRJ29+[32]Cashflow!LRJ30+[32]Cashflow!LRJ31+[32]Cashflow!LRJ32+[32]Cashflow!LRJ33+[32]Cashflow!LRJ34)/1000</f>
        <v>0</v>
      </c>
      <c r="LRL22" s="2">
        <f>([32]Cashflow!LRK29+[32]Cashflow!LRK30+[32]Cashflow!LRK31+[32]Cashflow!LRK32+[32]Cashflow!LRK33+[32]Cashflow!LRK34)/1000</f>
        <v>0</v>
      </c>
      <c r="LRM22" s="2">
        <f>([32]Cashflow!LRL29+[32]Cashflow!LRL30+[32]Cashflow!LRL31+[32]Cashflow!LRL32+[32]Cashflow!LRL33+[32]Cashflow!LRL34)/1000</f>
        <v>0</v>
      </c>
      <c r="LRN22" s="2">
        <f>([32]Cashflow!LRM29+[32]Cashflow!LRM30+[32]Cashflow!LRM31+[32]Cashflow!LRM32+[32]Cashflow!LRM33+[32]Cashflow!LRM34)/1000</f>
        <v>0</v>
      </c>
      <c r="LRO22" s="2">
        <f>([32]Cashflow!LRN29+[32]Cashflow!LRN30+[32]Cashflow!LRN31+[32]Cashflow!LRN32+[32]Cashflow!LRN33+[32]Cashflow!LRN34)/1000</f>
        <v>0</v>
      </c>
      <c r="LRP22" s="2">
        <f>([32]Cashflow!LRO29+[32]Cashflow!LRO30+[32]Cashflow!LRO31+[32]Cashflow!LRO32+[32]Cashflow!LRO33+[32]Cashflow!LRO34)/1000</f>
        <v>0</v>
      </c>
      <c r="LRQ22" s="2">
        <f>([32]Cashflow!LRP29+[32]Cashflow!LRP30+[32]Cashflow!LRP31+[32]Cashflow!LRP32+[32]Cashflow!LRP33+[32]Cashflow!LRP34)/1000</f>
        <v>0</v>
      </c>
      <c r="LRR22" s="2">
        <f>([32]Cashflow!LRQ29+[32]Cashflow!LRQ30+[32]Cashflow!LRQ31+[32]Cashflow!LRQ32+[32]Cashflow!LRQ33+[32]Cashflow!LRQ34)/1000</f>
        <v>0</v>
      </c>
      <c r="LRS22" s="2">
        <f>([32]Cashflow!LRR29+[32]Cashflow!LRR30+[32]Cashflow!LRR31+[32]Cashflow!LRR32+[32]Cashflow!LRR33+[32]Cashflow!LRR34)/1000</f>
        <v>0</v>
      </c>
      <c r="LRT22" s="2">
        <f>([32]Cashflow!LRS29+[32]Cashflow!LRS30+[32]Cashflow!LRS31+[32]Cashflow!LRS32+[32]Cashflow!LRS33+[32]Cashflow!LRS34)/1000</f>
        <v>0</v>
      </c>
      <c r="LRU22" s="2">
        <f>([32]Cashflow!LRT29+[32]Cashflow!LRT30+[32]Cashflow!LRT31+[32]Cashflow!LRT32+[32]Cashflow!LRT33+[32]Cashflow!LRT34)/1000</f>
        <v>0</v>
      </c>
      <c r="LRV22" s="2">
        <f>([32]Cashflow!LRU29+[32]Cashflow!LRU30+[32]Cashflow!LRU31+[32]Cashflow!LRU32+[32]Cashflow!LRU33+[32]Cashflow!LRU34)/1000</f>
        <v>0</v>
      </c>
      <c r="LRW22" s="2">
        <f>([32]Cashflow!LRV29+[32]Cashflow!LRV30+[32]Cashflow!LRV31+[32]Cashflow!LRV32+[32]Cashflow!LRV33+[32]Cashflow!LRV34)/1000</f>
        <v>0</v>
      </c>
      <c r="LRX22" s="2">
        <f>([32]Cashflow!LRW29+[32]Cashflow!LRW30+[32]Cashflow!LRW31+[32]Cashflow!LRW32+[32]Cashflow!LRW33+[32]Cashflow!LRW34)/1000</f>
        <v>0</v>
      </c>
      <c r="LRY22" s="2">
        <f>([32]Cashflow!LRX29+[32]Cashflow!LRX30+[32]Cashflow!LRX31+[32]Cashflow!LRX32+[32]Cashflow!LRX33+[32]Cashflow!LRX34)/1000</f>
        <v>0</v>
      </c>
      <c r="LRZ22" s="2">
        <f>([32]Cashflow!LRY29+[32]Cashflow!LRY30+[32]Cashflow!LRY31+[32]Cashflow!LRY32+[32]Cashflow!LRY33+[32]Cashflow!LRY34)/1000</f>
        <v>0</v>
      </c>
      <c r="LSA22" s="2">
        <f>([32]Cashflow!LRZ29+[32]Cashflow!LRZ30+[32]Cashflow!LRZ31+[32]Cashflow!LRZ32+[32]Cashflow!LRZ33+[32]Cashflow!LRZ34)/1000</f>
        <v>0</v>
      </c>
      <c r="LSB22" s="2">
        <f>([32]Cashflow!LSA29+[32]Cashflow!LSA30+[32]Cashflow!LSA31+[32]Cashflow!LSA32+[32]Cashflow!LSA33+[32]Cashflow!LSA34)/1000</f>
        <v>0</v>
      </c>
      <c r="LSC22" s="2">
        <f>([32]Cashflow!LSB29+[32]Cashflow!LSB30+[32]Cashflow!LSB31+[32]Cashflow!LSB32+[32]Cashflow!LSB33+[32]Cashflow!LSB34)/1000</f>
        <v>0</v>
      </c>
      <c r="LSD22" s="2">
        <f>([32]Cashflow!LSC29+[32]Cashflow!LSC30+[32]Cashflow!LSC31+[32]Cashflow!LSC32+[32]Cashflow!LSC33+[32]Cashflow!LSC34)/1000</f>
        <v>0</v>
      </c>
      <c r="LSE22" s="2">
        <f>([32]Cashflow!LSD29+[32]Cashflow!LSD30+[32]Cashflow!LSD31+[32]Cashflow!LSD32+[32]Cashflow!LSD33+[32]Cashflow!LSD34)/1000</f>
        <v>0</v>
      </c>
      <c r="LSF22" s="2">
        <f>([32]Cashflow!LSE29+[32]Cashflow!LSE30+[32]Cashflow!LSE31+[32]Cashflow!LSE32+[32]Cashflow!LSE33+[32]Cashflow!LSE34)/1000</f>
        <v>0</v>
      </c>
      <c r="LSG22" s="2">
        <f>([32]Cashflow!LSF29+[32]Cashflow!LSF30+[32]Cashflow!LSF31+[32]Cashflow!LSF32+[32]Cashflow!LSF33+[32]Cashflow!LSF34)/1000</f>
        <v>0</v>
      </c>
      <c r="LSH22" s="2">
        <f>([32]Cashflow!LSG29+[32]Cashflow!LSG30+[32]Cashflow!LSG31+[32]Cashflow!LSG32+[32]Cashflow!LSG33+[32]Cashflow!LSG34)/1000</f>
        <v>0</v>
      </c>
      <c r="LSI22" s="2">
        <f>([32]Cashflow!LSH29+[32]Cashflow!LSH30+[32]Cashflow!LSH31+[32]Cashflow!LSH32+[32]Cashflow!LSH33+[32]Cashflow!LSH34)/1000</f>
        <v>0</v>
      </c>
      <c r="LSJ22" s="2">
        <f>([32]Cashflow!LSI29+[32]Cashflow!LSI30+[32]Cashflow!LSI31+[32]Cashflow!LSI32+[32]Cashflow!LSI33+[32]Cashflow!LSI34)/1000</f>
        <v>0</v>
      </c>
      <c r="LSK22" s="2">
        <f>([32]Cashflow!LSJ29+[32]Cashflow!LSJ30+[32]Cashflow!LSJ31+[32]Cashflow!LSJ32+[32]Cashflow!LSJ33+[32]Cashflow!LSJ34)/1000</f>
        <v>0</v>
      </c>
      <c r="LSL22" s="2">
        <f>([32]Cashflow!LSK29+[32]Cashflow!LSK30+[32]Cashflow!LSK31+[32]Cashflow!LSK32+[32]Cashflow!LSK33+[32]Cashflow!LSK34)/1000</f>
        <v>0</v>
      </c>
      <c r="LSM22" s="2">
        <f>([32]Cashflow!LSL29+[32]Cashflow!LSL30+[32]Cashflow!LSL31+[32]Cashflow!LSL32+[32]Cashflow!LSL33+[32]Cashflow!LSL34)/1000</f>
        <v>0</v>
      </c>
      <c r="LSN22" s="2">
        <f>([32]Cashflow!LSM29+[32]Cashflow!LSM30+[32]Cashflow!LSM31+[32]Cashflow!LSM32+[32]Cashflow!LSM33+[32]Cashflow!LSM34)/1000</f>
        <v>0</v>
      </c>
      <c r="LSO22" s="2">
        <f>([32]Cashflow!LSN29+[32]Cashflow!LSN30+[32]Cashflow!LSN31+[32]Cashflow!LSN32+[32]Cashflow!LSN33+[32]Cashflow!LSN34)/1000</f>
        <v>0</v>
      </c>
      <c r="LSP22" s="2">
        <f>([32]Cashflow!LSO29+[32]Cashflow!LSO30+[32]Cashflow!LSO31+[32]Cashflow!LSO32+[32]Cashflow!LSO33+[32]Cashflow!LSO34)/1000</f>
        <v>0</v>
      </c>
      <c r="LSQ22" s="2">
        <f>([32]Cashflow!LSP29+[32]Cashflow!LSP30+[32]Cashflow!LSP31+[32]Cashflow!LSP32+[32]Cashflow!LSP33+[32]Cashflow!LSP34)/1000</f>
        <v>0</v>
      </c>
      <c r="LSR22" s="2">
        <f>([32]Cashflow!LSQ29+[32]Cashflow!LSQ30+[32]Cashflow!LSQ31+[32]Cashflow!LSQ32+[32]Cashflow!LSQ33+[32]Cashflow!LSQ34)/1000</f>
        <v>0</v>
      </c>
      <c r="LSS22" s="2">
        <f>([32]Cashflow!LSR29+[32]Cashflow!LSR30+[32]Cashflow!LSR31+[32]Cashflow!LSR32+[32]Cashflow!LSR33+[32]Cashflow!LSR34)/1000</f>
        <v>0</v>
      </c>
      <c r="LST22" s="2">
        <f>([32]Cashflow!LSS29+[32]Cashflow!LSS30+[32]Cashflow!LSS31+[32]Cashflow!LSS32+[32]Cashflow!LSS33+[32]Cashflow!LSS34)/1000</f>
        <v>0</v>
      </c>
      <c r="LSU22" s="2">
        <f>([32]Cashflow!LST29+[32]Cashflow!LST30+[32]Cashflow!LST31+[32]Cashflow!LST32+[32]Cashflow!LST33+[32]Cashflow!LST34)/1000</f>
        <v>0</v>
      </c>
      <c r="LSV22" s="2">
        <f>([32]Cashflow!LSU29+[32]Cashflow!LSU30+[32]Cashflow!LSU31+[32]Cashflow!LSU32+[32]Cashflow!LSU33+[32]Cashflow!LSU34)/1000</f>
        <v>0</v>
      </c>
      <c r="LSW22" s="2">
        <f>([32]Cashflow!LSV29+[32]Cashflow!LSV30+[32]Cashflow!LSV31+[32]Cashflow!LSV32+[32]Cashflow!LSV33+[32]Cashflow!LSV34)/1000</f>
        <v>0</v>
      </c>
      <c r="LSX22" s="2">
        <f>([32]Cashflow!LSW29+[32]Cashflow!LSW30+[32]Cashflow!LSW31+[32]Cashflow!LSW32+[32]Cashflow!LSW33+[32]Cashflow!LSW34)/1000</f>
        <v>0</v>
      </c>
      <c r="LSY22" s="2">
        <f>([32]Cashflow!LSX29+[32]Cashflow!LSX30+[32]Cashflow!LSX31+[32]Cashflow!LSX32+[32]Cashflow!LSX33+[32]Cashflow!LSX34)/1000</f>
        <v>0</v>
      </c>
      <c r="LSZ22" s="2">
        <f>([32]Cashflow!LSY29+[32]Cashflow!LSY30+[32]Cashflow!LSY31+[32]Cashflow!LSY32+[32]Cashflow!LSY33+[32]Cashflow!LSY34)/1000</f>
        <v>0</v>
      </c>
      <c r="LTA22" s="2">
        <f>([32]Cashflow!LSZ29+[32]Cashflow!LSZ30+[32]Cashflow!LSZ31+[32]Cashflow!LSZ32+[32]Cashflow!LSZ33+[32]Cashflow!LSZ34)/1000</f>
        <v>0</v>
      </c>
      <c r="LTB22" s="2">
        <f>([32]Cashflow!LTA29+[32]Cashflow!LTA30+[32]Cashflow!LTA31+[32]Cashflow!LTA32+[32]Cashflow!LTA33+[32]Cashflow!LTA34)/1000</f>
        <v>0</v>
      </c>
      <c r="LTC22" s="2">
        <f>([32]Cashflow!LTB29+[32]Cashflow!LTB30+[32]Cashflow!LTB31+[32]Cashflow!LTB32+[32]Cashflow!LTB33+[32]Cashflow!LTB34)/1000</f>
        <v>0</v>
      </c>
      <c r="LTD22" s="2">
        <f>([32]Cashflow!LTC29+[32]Cashflow!LTC30+[32]Cashflow!LTC31+[32]Cashflow!LTC32+[32]Cashflow!LTC33+[32]Cashflow!LTC34)/1000</f>
        <v>0</v>
      </c>
      <c r="LTE22" s="2">
        <f>([32]Cashflow!LTD29+[32]Cashflow!LTD30+[32]Cashflow!LTD31+[32]Cashflow!LTD32+[32]Cashflow!LTD33+[32]Cashflow!LTD34)/1000</f>
        <v>0</v>
      </c>
      <c r="LTF22" s="2">
        <f>([32]Cashflow!LTE29+[32]Cashflow!LTE30+[32]Cashflow!LTE31+[32]Cashflow!LTE32+[32]Cashflow!LTE33+[32]Cashflow!LTE34)/1000</f>
        <v>0</v>
      </c>
      <c r="LTG22" s="2">
        <f>([32]Cashflow!LTF29+[32]Cashflow!LTF30+[32]Cashflow!LTF31+[32]Cashflow!LTF32+[32]Cashflow!LTF33+[32]Cashflow!LTF34)/1000</f>
        <v>0</v>
      </c>
      <c r="LTH22" s="2">
        <f>([32]Cashflow!LTG29+[32]Cashflow!LTG30+[32]Cashflow!LTG31+[32]Cashflow!LTG32+[32]Cashflow!LTG33+[32]Cashflow!LTG34)/1000</f>
        <v>0</v>
      </c>
      <c r="LTI22" s="2">
        <f>([32]Cashflow!LTH29+[32]Cashflow!LTH30+[32]Cashflow!LTH31+[32]Cashflow!LTH32+[32]Cashflow!LTH33+[32]Cashflow!LTH34)/1000</f>
        <v>0</v>
      </c>
      <c r="LTJ22" s="2">
        <f>([32]Cashflow!LTI29+[32]Cashflow!LTI30+[32]Cashflow!LTI31+[32]Cashflow!LTI32+[32]Cashflow!LTI33+[32]Cashflow!LTI34)/1000</f>
        <v>0</v>
      </c>
      <c r="LTK22" s="2">
        <f>([32]Cashflow!LTJ29+[32]Cashflow!LTJ30+[32]Cashflow!LTJ31+[32]Cashflow!LTJ32+[32]Cashflow!LTJ33+[32]Cashflow!LTJ34)/1000</f>
        <v>0</v>
      </c>
      <c r="LTL22" s="2">
        <f>([32]Cashflow!LTK29+[32]Cashflow!LTK30+[32]Cashflow!LTK31+[32]Cashflow!LTK32+[32]Cashflow!LTK33+[32]Cashflow!LTK34)/1000</f>
        <v>0</v>
      </c>
      <c r="LTM22" s="2">
        <f>([32]Cashflow!LTL29+[32]Cashflow!LTL30+[32]Cashflow!LTL31+[32]Cashflow!LTL32+[32]Cashflow!LTL33+[32]Cashflow!LTL34)/1000</f>
        <v>0</v>
      </c>
      <c r="LTN22" s="2">
        <f>([32]Cashflow!LTM29+[32]Cashflow!LTM30+[32]Cashflow!LTM31+[32]Cashflow!LTM32+[32]Cashflow!LTM33+[32]Cashflow!LTM34)/1000</f>
        <v>0</v>
      </c>
      <c r="LTO22" s="2">
        <f>([32]Cashflow!LTN29+[32]Cashflow!LTN30+[32]Cashflow!LTN31+[32]Cashflow!LTN32+[32]Cashflow!LTN33+[32]Cashflow!LTN34)/1000</f>
        <v>0</v>
      </c>
      <c r="LTP22" s="2">
        <f>([32]Cashflow!LTO29+[32]Cashflow!LTO30+[32]Cashflow!LTO31+[32]Cashflow!LTO32+[32]Cashflow!LTO33+[32]Cashflow!LTO34)/1000</f>
        <v>0</v>
      </c>
      <c r="LTQ22" s="2">
        <f>([32]Cashflow!LTP29+[32]Cashflow!LTP30+[32]Cashflow!LTP31+[32]Cashflow!LTP32+[32]Cashflow!LTP33+[32]Cashflow!LTP34)/1000</f>
        <v>0</v>
      </c>
      <c r="LTR22" s="2">
        <f>([32]Cashflow!LTQ29+[32]Cashflow!LTQ30+[32]Cashflow!LTQ31+[32]Cashflow!LTQ32+[32]Cashflow!LTQ33+[32]Cashflow!LTQ34)/1000</f>
        <v>0</v>
      </c>
      <c r="LTS22" s="2">
        <f>([32]Cashflow!LTR29+[32]Cashflow!LTR30+[32]Cashflow!LTR31+[32]Cashflow!LTR32+[32]Cashflow!LTR33+[32]Cashflow!LTR34)/1000</f>
        <v>0</v>
      </c>
      <c r="LTT22" s="2">
        <f>([32]Cashflow!LTS29+[32]Cashflow!LTS30+[32]Cashflow!LTS31+[32]Cashflow!LTS32+[32]Cashflow!LTS33+[32]Cashflow!LTS34)/1000</f>
        <v>0</v>
      </c>
      <c r="LTU22" s="2">
        <f>([32]Cashflow!LTT29+[32]Cashflow!LTT30+[32]Cashflow!LTT31+[32]Cashflow!LTT32+[32]Cashflow!LTT33+[32]Cashflow!LTT34)/1000</f>
        <v>0</v>
      </c>
      <c r="LTV22" s="2">
        <f>([32]Cashflow!LTU29+[32]Cashflow!LTU30+[32]Cashflow!LTU31+[32]Cashflow!LTU32+[32]Cashflow!LTU33+[32]Cashflow!LTU34)/1000</f>
        <v>0</v>
      </c>
      <c r="LTW22" s="2">
        <f>([32]Cashflow!LTV29+[32]Cashflow!LTV30+[32]Cashflow!LTV31+[32]Cashflow!LTV32+[32]Cashflow!LTV33+[32]Cashflow!LTV34)/1000</f>
        <v>0</v>
      </c>
      <c r="LTX22" s="2">
        <f>([32]Cashflow!LTW29+[32]Cashflow!LTW30+[32]Cashflow!LTW31+[32]Cashflow!LTW32+[32]Cashflow!LTW33+[32]Cashflow!LTW34)/1000</f>
        <v>0</v>
      </c>
      <c r="LTY22" s="2">
        <f>([32]Cashflow!LTX29+[32]Cashflow!LTX30+[32]Cashflow!LTX31+[32]Cashflow!LTX32+[32]Cashflow!LTX33+[32]Cashflow!LTX34)/1000</f>
        <v>0</v>
      </c>
      <c r="LTZ22" s="2">
        <f>([32]Cashflow!LTY29+[32]Cashflow!LTY30+[32]Cashflow!LTY31+[32]Cashflow!LTY32+[32]Cashflow!LTY33+[32]Cashflow!LTY34)/1000</f>
        <v>0</v>
      </c>
      <c r="LUA22" s="2">
        <f>([32]Cashflow!LTZ29+[32]Cashflow!LTZ30+[32]Cashflow!LTZ31+[32]Cashflow!LTZ32+[32]Cashflow!LTZ33+[32]Cashflow!LTZ34)/1000</f>
        <v>0</v>
      </c>
      <c r="LUB22" s="2">
        <f>([32]Cashflow!LUA29+[32]Cashflow!LUA30+[32]Cashflow!LUA31+[32]Cashflow!LUA32+[32]Cashflow!LUA33+[32]Cashflow!LUA34)/1000</f>
        <v>0</v>
      </c>
      <c r="LUC22" s="2">
        <f>([32]Cashflow!LUB29+[32]Cashflow!LUB30+[32]Cashflow!LUB31+[32]Cashflow!LUB32+[32]Cashflow!LUB33+[32]Cashflow!LUB34)/1000</f>
        <v>0</v>
      </c>
      <c r="LUD22" s="2">
        <f>([32]Cashflow!LUC29+[32]Cashflow!LUC30+[32]Cashflow!LUC31+[32]Cashflow!LUC32+[32]Cashflow!LUC33+[32]Cashflow!LUC34)/1000</f>
        <v>0</v>
      </c>
      <c r="LUE22" s="2">
        <f>([32]Cashflow!LUD29+[32]Cashflow!LUD30+[32]Cashflow!LUD31+[32]Cashflow!LUD32+[32]Cashflow!LUD33+[32]Cashflow!LUD34)/1000</f>
        <v>0</v>
      </c>
      <c r="LUF22" s="2">
        <f>([32]Cashflow!LUE29+[32]Cashflow!LUE30+[32]Cashflow!LUE31+[32]Cashflow!LUE32+[32]Cashflow!LUE33+[32]Cashflow!LUE34)/1000</f>
        <v>0</v>
      </c>
      <c r="LUG22" s="2">
        <f>([32]Cashflow!LUF29+[32]Cashflow!LUF30+[32]Cashflow!LUF31+[32]Cashflow!LUF32+[32]Cashflow!LUF33+[32]Cashflow!LUF34)/1000</f>
        <v>0</v>
      </c>
      <c r="LUH22" s="2">
        <f>([32]Cashflow!LUG29+[32]Cashflow!LUG30+[32]Cashflow!LUG31+[32]Cashflow!LUG32+[32]Cashflow!LUG33+[32]Cashflow!LUG34)/1000</f>
        <v>0</v>
      </c>
      <c r="LUI22" s="2">
        <f>([32]Cashflow!LUH29+[32]Cashflow!LUH30+[32]Cashflow!LUH31+[32]Cashflow!LUH32+[32]Cashflow!LUH33+[32]Cashflow!LUH34)/1000</f>
        <v>0</v>
      </c>
      <c r="LUJ22" s="2">
        <f>([32]Cashflow!LUI29+[32]Cashflow!LUI30+[32]Cashflow!LUI31+[32]Cashflow!LUI32+[32]Cashflow!LUI33+[32]Cashflow!LUI34)/1000</f>
        <v>0</v>
      </c>
      <c r="LUK22" s="2">
        <f>([32]Cashflow!LUJ29+[32]Cashflow!LUJ30+[32]Cashflow!LUJ31+[32]Cashflow!LUJ32+[32]Cashflow!LUJ33+[32]Cashflow!LUJ34)/1000</f>
        <v>0</v>
      </c>
      <c r="LUL22" s="2">
        <f>([32]Cashflow!LUK29+[32]Cashflow!LUK30+[32]Cashflow!LUK31+[32]Cashflow!LUK32+[32]Cashflow!LUK33+[32]Cashflow!LUK34)/1000</f>
        <v>0</v>
      </c>
      <c r="LUM22" s="2">
        <f>([32]Cashflow!LUL29+[32]Cashflow!LUL30+[32]Cashflow!LUL31+[32]Cashflow!LUL32+[32]Cashflow!LUL33+[32]Cashflow!LUL34)/1000</f>
        <v>0</v>
      </c>
      <c r="LUN22" s="2">
        <f>([32]Cashflow!LUM29+[32]Cashflow!LUM30+[32]Cashflow!LUM31+[32]Cashflow!LUM32+[32]Cashflow!LUM33+[32]Cashflow!LUM34)/1000</f>
        <v>0</v>
      </c>
      <c r="LUO22" s="2">
        <f>([32]Cashflow!LUN29+[32]Cashflow!LUN30+[32]Cashflow!LUN31+[32]Cashflow!LUN32+[32]Cashflow!LUN33+[32]Cashflow!LUN34)/1000</f>
        <v>0</v>
      </c>
      <c r="LUP22" s="2">
        <f>([32]Cashflow!LUO29+[32]Cashflow!LUO30+[32]Cashflow!LUO31+[32]Cashflow!LUO32+[32]Cashflow!LUO33+[32]Cashflow!LUO34)/1000</f>
        <v>0</v>
      </c>
      <c r="LUQ22" s="2">
        <f>([32]Cashflow!LUP29+[32]Cashflow!LUP30+[32]Cashflow!LUP31+[32]Cashflow!LUP32+[32]Cashflow!LUP33+[32]Cashflow!LUP34)/1000</f>
        <v>0</v>
      </c>
      <c r="LUR22" s="2">
        <f>([32]Cashflow!LUQ29+[32]Cashflow!LUQ30+[32]Cashflow!LUQ31+[32]Cashflow!LUQ32+[32]Cashflow!LUQ33+[32]Cashflow!LUQ34)/1000</f>
        <v>0</v>
      </c>
      <c r="LUS22" s="2">
        <f>([32]Cashflow!LUR29+[32]Cashflow!LUR30+[32]Cashflow!LUR31+[32]Cashflow!LUR32+[32]Cashflow!LUR33+[32]Cashflow!LUR34)/1000</f>
        <v>0</v>
      </c>
      <c r="LUT22" s="2">
        <f>([32]Cashflow!LUS29+[32]Cashflow!LUS30+[32]Cashflow!LUS31+[32]Cashflow!LUS32+[32]Cashflow!LUS33+[32]Cashflow!LUS34)/1000</f>
        <v>0</v>
      </c>
      <c r="LUU22" s="2">
        <f>([32]Cashflow!LUT29+[32]Cashflow!LUT30+[32]Cashflow!LUT31+[32]Cashflow!LUT32+[32]Cashflow!LUT33+[32]Cashflow!LUT34)/1000</f>
        <v>0</v>
      </c>
      <c r="LUV22" s="2">
        <f>([32]Cashflow!LUU29+[32]Cashflow!LUU30+[32]Cashflow!LUU31+[32]Cashflow!LUU32+[32]Cashflow!LUU33+[32]Cashflow!LUU34)/1000</f>
        <v>0</v>
      </c>
      <c r="LUW22" s="2">
        <f>([32]Cashflow!LUV29+[32]Cashflow!LUV30+[32]Cashflow!LUV31+[32]Cashflow!LUV32+[32]Cashflow!LUV33+[32]Cashflow!LUV34)/1000</f>
        <v>0</v>
      </c>
      <c r="LUX22" s="2">
        <f>([32]Cashflow!LUW29+[32]Cashflow!LUW30+[32]Cashflow!LUW31+[32]Cashflow!LUW32+[32]Cashflow!LUW33+[32]Cashflow!LUW34)/1000</f>
        <v>0</v>
      </c>
      <c r="LUY22" s="2">
        <f>([32]Cashflow!LUX29+[32]Cashflow!LUX30+[32]Cashflow!LUX31+[32]Cashflow!LUX32+[32]Cashflow!LUX33+[32]Cashflow!LUX34)/1000</f>
        <v>0</v>
      </c>
      <c r="LUZ22" s="2">
        <f>([32]Cashflow!LUY29+[32]Cashflow!LUY30+[32]Cashflow!LUY31+[32]Cashflow!LUY32+[32]Cashflow!LUY33+[32]Cashflow!LUY34)/1000</f>
        <v>0</v>
      </c>
      <c r="LVA22" s="2">
        <f>([32]Cashflow!LUZ29+[32]Cashflow!LUZ30+[32]Cashflow!LUZ31+[32]Cashflow!LUZ32+[32]Cashflow!LUZ33+[32]Cashflow!LUZ34)/1000</f>
        <v>0</v>
      </c>
      <c r="LVB22" s="2">
        <f>([32]Cashflow!LVA29+[32]Cashflow!LVA30+[32]Cashflow!LVA31+[32]Cashflow!LVA32+[32]Cashflow!LVA33+[32]Cashflow!LVA34)/1000</f>
        <v>0</v>
      </c>
      <c r="LVC22" s="2">
        <f>([32]Cashflow!LVB29+[32]Cashflow!LVB30+[32]Cashflow!LVB31+[32]Cashflow!LVB32+[32]Cashflow!LVB33+[32]Cashflow!LVB34)/1000</f>
        <v>0</v>
      </c>
      <c r="LVD22" s="2">
        <f>([32]Cashflow!LVC29+[32]Cashflow!LVC30+[32]Cashflow!LVC31+[32]Cashflow!LVC32+[32]Cashflow!LVC33+[32]Cashflow!LVC34)/1000</f>
        <v>0</v>
      </c>
      <c r="LVE22" s="2">
        <f>([32]Cashflow!LVD29+[32]Cashflow!LVD30+[32]Cashflow!LVD31+[32]Cashflow!LVD32+[32]Cashflow!LVD33+[32]Cashflow!LVD34)/1000</f>
        <v>0</v>
      </c>
      <c r="LVF22" s="2">
        <f>([32]Cashflow!LVE29+[32]Cashflow!LVE30+[32]Cashflow!LVE31+[32]Cashflow!LVE32+[32]Cashflow!LVE33+[32]Cashflow!LVE34)/1000</f>
        <v>0</v>
      </c>
      <c r="LVG22" s="2">
        <f>([32]Cashflow!LVF29+[32]Cashflow!LVF30+[32]Cashflow!LVF31+[32]Cashflow!LVF32+[32]Cashflow!LVF33+[32]Cashflow!LVF34)/1000</f>
        <v>0</v>
      </c>
      <c r="LVH22" s="2">
        <f>([32]Cashflow!LVG29+[32]Cashflow!LVG30+[32]Cashflow!LVG31+[32]Cashflow!LVG32+[32]Cashflow!LVG33+[32]Cashflow!LVG34)/1000</f>
        <v>0</v>
      </c>
      <c r="LVI22" s="2">
        <f>([32]Cashflow!LVH29+[32]Cashflow!LVH30+[32]Cashflow!LVH31+[32]Cashflow!LVH32+[32]Cashflow!LVH33+[32]Cashflow!LVH34)/1000</f>
        <v>0</v>
      </c>
      <c r="LVJ22" s="2">
        <f>([32]Cashflow!LVI29+[32]Cashflow!LVI30+[32]Cashflow!LVI31+[32]Cashflow!LVI32+[32]Cashflow!LVI33+[32]Cashflow!LVI34)/1000</f>
        <v>0</v>
      </c>
      <c r="LVK22" s="2">
        <f>([32]Cashflow!LVJ29+[32]Cashflow!LVJ30+[32]Cashflow!LVJ31+[32]Cashflow!LVJ32+[32]Cashflow!LVJ33+[32]Cashflow!LVJ34)/1000</f>
        <v>0</v>
      </c>
      <c r="LVL22" s="2">
        <f>([32]Cashflow!LVK29+[32]Cashflow!LVK30+[32]Cashflow!LVK31+[32]Cashflow!LVK32+[32]Cashflow!LVK33+[32]Cashflow!LVK34)/1000</f>
        <v>0</v>
      </c>
      <c r="LVM22" s="2">
        <f>([32]Cashflow!LVL29+[32]Cashflow!LVL30+[32]Cashflow!LVL31+[32]Cashflow!LVL32+[32]Cashflow!LVL33+[32]Cashflow!LVL34)/1000</f>
        <v>0</v>
      </c>
      <c r="LVN22" s="2">
        <f>([32]Cashflow!LVM29+[32]Cashflow!LVM30+[32]Cashflow!LVM31+[32]Cashflow!LVM32+[32]Cashflow!LVM33+[32]Cashflow!LVM34)/1000</f>
        <v>0</v>
      </c>
      <c r="LVO22" s="2">
        <f>([32]Cashflow!LVN29+[32]Cashflow!LVN30+[32]Cashflow!LVN31+[32]Cashflow!LVN32+[32]Cashflow!LVN33+[32]Cashflow!LVN34)/1000</f>
        <v>0</v>
      </c>
      <c r="LVP22" s="2">
        <f>([32]Cashflow!LVO29+[32]Cashflow!LVO30+[32]Cashflow!LVO31+[32]Cashflow!LVO32+[32]Cashflow!LVO33+[32]Cashflow!LVO34)/1000</f>
        <v>0</v>
      </c>
      <c r="LVQ22" s="2">
        <f>([32]Cashflow!LVP29+[32]Cashflow!LVP30+[32]Cashflow!LVP31+[32]Cashflow!LVP32+[32]Cashflow!LVP33+[32]Cashflow!LVP34)/1000</f>
        <v>0</v>
      </c>
      <c r="LVR22" s="2">
        <f>([32]Cashflow!LVQ29+[32]Cashflow!LVQ30+[32]Cashflow!LVQ31+[32]Cashflow!LVQ32+[32]Cashflow!LVQ33+[32]Cashflow!LVQ34)/1000</f>
        <v>0</v>
      </c>
      <c r="LVS22" s="2">
        <f>([32]Cashflow!LVR29+[32]Cashflow!LVR30+[32]Cashflow!LVR31+[32]Cashflow!LVR32+[32]Cashflow!LVR33+[32]Cashflow!LVR34)/1000</f>
        <v>0</v>
      </c>
      <c r="LVT22" s="2">
        <f>([32]Cashflow!LVS29+[32]Cashflow!LVS30+[32]Cashflow!LVS31+[32]Cashflow!LVS32+[32]Cashflow!LVS33+[32]Cashflow!LVS34)/1000</f>
        <v>0</v>
      </c>
      <c r="LVU22" s="2">
        <f>([32]Cashflow!LVT29+[32]Cashflow!LVT30+[32]Cashflow!LVT31+[32]Cashflow!LVT32+[32]Cashflow!LVT33+[32]Cashflow!LVT34)/1000</f>
        <v>0</v>
      </c>
      <c r="LVV22" s="2">
        <f>([32]Cashflow!LVU29+[32]Cashflow!LVU30+[32]Cashflow!LVU31+[32]Cashflow!LVU32+[32]Cashflow!LVU33+[32]Cashflow!LVU34)/1000</f>
        <v>0</v>
      </c>
      <c r="LVW22" s="2">
        <f>([32]Cashflow!LVV29+[32]Cashflow!LVV30+[32]Cashflow!LVV31+[32]Cashflow!LVV32+[32]Cashflow!LVV33+[32]Cashflow!LVV34)/1000</f>
        <v>0</v>
      </c>
      <c r="LVX22" s="2">
        <f>([32]Cashflow!LVW29+[32]Cashflow!LVW30+[32]Cashflow!LVW31+[32]Cashflow!LVW32+[32]Cashflow!LVW33+[32]Cashflow!LVW34)/1000</f>
        <v>0</v>
      </c>
      <c r="LVY22" s="2">
        <f>([32]Cashflow!LVX29+[32]Cashflow!LVX30+[32]Cashflow!LVX31+[32]Cashflow!LVX32+[32]Cashflow!LVX33+[32]Cashflow!LVX34)/1000</f>
        <v>0</v>
      </c>
      <c r="LVZ22" s="2">
        <f>([32]Cashflow!LVY29+[32]Cashflow!LVY30+[32]Cashflow!LVY31+[32]Cashflow!LVY32+[32]Cashflow!LVY33+[32]Cashflow!LVY34)/1000</f>
        <v>0</v>
      </c>
      <c r="LWA22" s="2">
        <f>([32]Cashflow!LVZ29+[32]Cashflow!LVZ30+[32]Cashflow!LVZ31+[32]Cashflow!LVZ32+[32]Cashflow!LVZ33+[32]Cashflow!LVZ34)/1000</f>
        <v>0</v>
      </c>
      <c r="LWB22" s="2">
        <f>([32]Cashflow!LWA29+[32]Cashflow!LWA30+[32]Cashflow!LWA31+[32]Cashflow!LWA32+[32]Cashflow!LWA33+[32]Cashflow!LWA34)/1000</f>
        <v>0</v>
      </c>
      <c r="LWC22" s="2">
        <f>([32]Cashflow!LWB29+[32]Cashflow!LWB30+[32]Cashflow!LWB31+[32]Cashflow!LWB32+[32]Cashflow!LWB33+[32]Cashflow!LWB34)/1000</f>
        <v>0</v>
      </c>
      <c r="LWD22" s="2">
        <f>([32]Cashflow!LWC29+[32]Cashflow!LWC30+[32]Cashflow!LWC31+[32]Cashflow!LWC32+[32]Cashflow!LWC33+[32]Cashflow!LWC34)/1000</f>
        <v>0</v>
      </c>
      <c r="LWE22" s="2">
        <f>([32]Cashflow!LWD29+[32]Cashflow!LWD30+[32]Cashflow!LWD31+[32]Cashflow!LWD32+[32]Cashflow!LWD33+[32]Cashflow!LWD34)/1000</f>
        <v>0</v>
      </c>
      <c r="LWF22" s="2">
        <f>([32]Cashflow!LWE29+[32]Cashflow!LWE30+[32]Cashflow!LWE31+[32]Cashflow!LWE32+[32]Cashflow!LWE33+[32]Cashflow!LWE34)/1000</f>
        <v>0</v>
      </c>
      <c r="LWG22" s="2">
        <f>([32]Cashflow!LWF29+[32]Cashflow!LWF30+[32]Cashflow!LWF31+[32]Cashflow!LWF32+[32]Cashflow!LWF33+[32]Cashflow!LWF34)/1000</f>
        <v>0</v>
      </c>
      <c r="LWH22" s="2">
        <f>([32]Cashflow!LWG29+[32]Cashflow!LWG30+[32]Cashflow!LWG31+[32]Cashflow!LWG32+[32]Cashflow!LWG33+[32]Cashflow!LWG34)/1000</f>
        <v>0</v>
      </c>
      <c r="LWI22" s="2">
        <f>([32]Cashflow!LWH29+[32]Cashflow!LWH30+[32]Cashflow!LWH31+[32]Cashflow!LWH32+[32]Cashflow!LWH33+[32]Cashflow!LWH34)/1000</f>
        <v>0</v>
      </c>
      <c r="LWJ22" s="2">
        <f>([32]Cashflow!LWI29+[32]Cashflow!LWI30+[32]Cashflow!LWI31+[32]Cashflow!LWI32+[32]Cashflow!LWI33+[32]Cashflow!LWI34)/1000</f>
        <v>0</v>
      </c>
      <c r="LWK22" s="2">
        <f>([32]Cashflow!LWJ29+[32]Cashflow!LWJ30+[32]Cashflow!LWJ31+[32]Cashflow!LWJ32+[32]Cashflow!LWJ33+[32]Cashflow!LWJ34)/1000</f>
        <v>0</v>
      </c>
      <c r="LWL22" s="2">
        <f>([32]Cashflow!LWK29+[32]Cashflow!LWK30+[32]Cashflow!LWK31+[32]Cashflow!LWK32+[32]Cashflow!LWK33+[32]Cashflow!LWK34)/1000</f>
        <v>0</v>
      </c>
      <c r="LWM22" s="2">
        <f>([32]Cashflow!LWL29+[32]Cashflow!LWL30+[32]Cashflow!LWL31+[32]Cashflow!LWL32+[32]Cashflow!LWL33+[32]Cashflow!LWL34)/1000</f>
        <v>0</v>
      </c>
      <c r="LWN22" s="2">
        <f>([32]Cashflow!LWM29+[32]Cashflow!LWM30+[32]Cashflow!LWM31+[32]Cashflow!LWM32+[32]Cashflow!LWM33+[32]Cashflow!LWM34)/1000</f>
        <v>0</v>
      </c>
      <c r="LWO22" s="2">
        <f>([32]Cashflow!LWN29+[32]Cashflow!LWN30+[32]Cashflow!LWN31+[32]Cashflow!LWN32+[32]Cashflow!LWN33+[32]Cashflow!LWN34)/1000</f>
        <v>0</v>
      </c>
      <c r="LWP22" s="2">
        <f>([32]Cashflow!LWO29+[32]Cashflow!LWO30+[32]Cashflow!LWO31+[32]Cashflow!LWO32+[32]Cashflow!LWO33+[32]Cashflow!LWO34)/1000</f>
        <v>0</v>
      </c>
      <c r="LWQ22" s="2">
        <f>([32]Cashflow!LWP29+[32]Cashflow!LWP30+[32]Cashflow!LWP31+[32]Cashflow!LWP32+[32]Cashflow!LWP33+[32]Cashflow!LWP34)/1000</f>
        <v>0</v>
      </c>
      <c r="LWR22" s="2">
        <f>([32]Cashflow!LWQ29+[32]Cashflow!LWQ30+[32]Cashflow!LWQ31+[32]Cashflow!LWQ32+[32]Cashflow!LWQ33+[32]Cashflow!LWQ34)/1000</f>
        <v>0</v>
      </c>
      <c r="LWS22" s="2">
        <f>([32]Cashflow!LWR29+[32]Cashflow!LWR30+[32]Cashflow!LWR31+[32]Cashflow!LWR32+[32]Cashflow!LWR33+[32]Cashflow!LWR34)/1000</f>
        <v>0</v>
      </c>
      <c r="LWT22" s="2">
        <f>([32]Cashflow!LWS29+[32]Cashflow!LWS30+[32]Cashflow!LWS31+[32]Cashflow!LWS32+[32]Cashflow!LWS33+[32]Cashflow!LWS34)/1000</f>
        <v>0</v>
      </c>
      <c r="LWU22" s="2">
        <f>([32]Cashflow!LWT29+[32]Cashflow!LWT30+[32]Cashflow!LWT31+[32]Cashflow!LWT32+[32]Cashflow!LWT33+[32]Cashflow!LWT34)/1000</f>
        <v>0</v>
      </c>
      <c r="LWV22" s="2">
        <f>([32]Cashflow!LWU29+[32]Cashflow!LWU30+[32]Cashflow!LWU31+[32]Cashflow!LWU32+[32]Cashflow!LWU33+[32]Cashflow!LWU34)/1000</f>
        <v>0</v>
      </c>
      <c r="LWW22" s="2">
        <f>([32]Cashflow!LWV29+[32]Cashflow!LWV30+[32]Cashflow!LWV31+[32]Cashflow!LWV32+[32]Cashflow!LWV33+[32]Cashflow!LWV34)/1000</f>
        <v>0</v>
      </c>
      <c r="LWX22" s="2">
        <f>([32]Cashflow!LWW29+[32]Cashflow!LWW30+[32]Cashflow!LWW31+[32]Cashflow!LWW32+[32]Cashflow!LWW33+[32]Cashflow!LWW34)/1000</f>
        <v>0</v>
      </c>
      <c r="LWY22" s="2">
        <f>([32]Cashflow!LWX29+[32]Cashflow!LWX30+[32]Cashflow!LWX31+[32]Cashflow!LWX32+[32]Cashflow!LWX33+[32]Cashflow!LWX34)/1000</f>
        <v>0</v>
      </c>
      <c r="LWZ22" s="2">
        <f>([32]Cashflow!LWY29+[32]Cashflow!LWY30+[32]Cashflow!LWY31+[32]Cashflow!LWY32+[32]Cashflow!LWY33+[32]Cashflow!LWY34)/1000</f>
        <v>0</v>
      </c>
      <c r="LXA22" s="2">
        <f>([32]Cashflow!LWZ29+[32]Cashflow!LWZ30+[32]Cashflow!LWZ31+[32]Cashflow!LWZ32+[32]Cashflow!LWZ33+[32]Cashflow!LWZ34)/1000</f>
        <v>0</v>
      </c>
      <c r="LXB22" s="2">
        <f>([32]Cashflow!LXA29+[32]Cashflow!LXA30+[32]Cashflow!LXA31+[32]Cashflow!LXA32+[32]Cashflow!LXA33+[32]Cashflow!LXA34)/1000</f>
        <v>0</v>
      </c>
      <c r="LXC22" s="2">
        <f>([32]Cashflow!LXB29+[32]Cashflow!LXB30+[32]Cashflow!LXB31+[32]Cashflow!LXB32+[32]Cashflow!LXB33+[32]Cashflow!LXB34)/1000</f>
        <v>0</v>
      </c>
      <c r="LXD22" s="2">
        <f>([32]Cashflow!LXC29+[32]Cashflow!LXC30+[32]Cashflow!LXC31+[32]Cashflow!LXC32+[32]Cashflow!LXC33+[32]Cashflow!LXC34)/1000</f>
        <v>0</v>
      </c>
      <c r="LXE22" s="2">
        <f>([32]Cashflow!LXD29+[32]Cashflow!LXD30+[32]Cashflow!LXD31+[32]Cashflow!LXD32+[32]Cashflow!LXD33+[32]Cashflow!LXD34)/1000</f>
        <v>0</v>
      </c>
      <c r="LXF22" s="2">
        <f>([32]Cashflow!LXE29+[32]Cashflow!LXE30+[32]Cashflow!LXE31+[32]Cashflow!LXE32+[32]Cashflow!LXE33+[32]Cashflow!LXE34)/1000</f>
        <v>0</v>
      </c>
      <c r="LXG22" s="2">
        <f>([32]Cashflow!LXF29+[32]Cashflow!LXF30+[32]Cashflow!LXF31+[32]Cashflow!LXF32+[32]Cashflow!LXF33+[32]Cashflow!LXF34)/1000</f>
        <v>0</v>
      </c>
      <c r="LXH22" s="2">
        <f>([32]Cashflow!LXG29+[32]Cashflow!LXG30+[32]Cashflow!LXG31+[32]Cashflow!LXG32+[32]Cashflow!LXG33+[32]Cashflow!LXG34)/1000</f>
        <v>0</v>
      </c>
      <c r="LXI22" s="2">
        <f>([32]Cashflow!LXH29+[32]Cashflow!LXH30+[32]Cashflow!LXH31+[32]Cashflow!LXH32+[32]Cashflow!LXH33+[32]Cashflow!LXH34)/1000</f>
        <v>0</v>
      </c>
      <c r="LXJ22" s="2">
        <f>([32]Cashflow!LXI29+[32]Cashflow!LXI30+[32]Cashflow!LXI31+[32]Cashflow!LXI32+[32]Cashflow!LXI33+[32]Cashflow!LXI34)/1000</f>
        <v>0</v>
      </c>
      <c r="LXK22" s="2">
        <f>([32]Cashflow!LXJ29+[32]Cashflow!LXJ30+[32]Cashflow!LXJ31+[32]Cashflow!LXJ32+[32]Cashflow!LXJ33+[32]Cashflow!LXJ34)/1000</f>
        <v>0</v>
      </c>
      <c r="LXL22" s="2">
        <f>([32]Cashflow!LXK29+[32]Cashflow!LXK30+[32]Cashflow!LXK31+[32]Cashflow!LXK32+[32]Cashflow!LXK33+[32]Cashflow!LXK34)/1000</f>
        <v>0</v>
      </c>
      <c r="LXM22" s="2">
        <f>([32]Cashflow!LXL29+[32]Cashflow!LXL30+[32]Cashflow!LXL31+[32]Cashflow!LXL32+[32]Cashflow!LXL33+[32]Cashflow!LXL34)/1000</f>
        <v>0</v>
      </c>
      <c r="LXN22" s="2">
        <f>([32]Cashflow!LXM29+[32]Cashflow!LXM30+[32]Cashflow!LXM31+[32]Cashflow!LXM32+[32]Cashflow!LXM33+[32]Cashflow!LXM34)/1000</f>
        <v>0</v>
      </c>
      <c r="LXO22" s="2">
        <f>([32]Cashflow!LXN29+[32]Cashflow!LXN30+[32]Cashflow!LXN31+[32]Cashflow!LXN32+[32]Cashflow!LXN33+[32]Cashflow!LXN34)/1000</f>
        <v>0</v>
      </c>
      <c r="LXP22" s="2">
        <f>([32]Cashflow!LXO29+[32]Cashflow!LXO30+[32]Cashflow!LXO31+[32]Cashflow!LXO32+[32]Cashflow!LXO33+[32]Cashflow!LXO34)/1000</f>
        <v>0</v>
      </c>
      <c r="LXQ22" s="2">
        <f>([32]Cashflow!LXP29+[32]Cashflow!LXP30+[32]Cashflow!LXP31+[32]Cashflow!LXP32+[32]Cashflow!LXP33+[32]Cashflow!LXP34)/1000</f>
        <v>0</v>
      </c>
      <c r="LXR22" s="2">
        <f>([32]Cashflow!LXQ29+[32]Cashflow!LXQ30+[32]Cashflow!LXQ31+[32]Cashflow!LXQ32+[32]Cashflow!LXQ33+[32]Cashflow!LXQ34)/1000</f>
        <v>0</v>
      </c>
      <c r="LXS22" s="2">
        <f>([32]Cashflow!LXR29+[32]Cashflow!LXR30+[32]Cashflow!LXR31+[32]Cashflow!LXR32+[32]Cashflow!LXR33+[32]Cashflow!LXR34)/1000</f>
        <v>0</v>
      </c>
      <c r="LXT22" s="2">
        <f>([32]Cashflow!LXS29+[32]Cashflow!LXS30+[32]Cashflow!LXS31+[32]Cashflow!LXS32+[32]Cashflow!LXS33+[32]Cashflow!LXS34)/1000</f>
        <v>0</v>
      </c>
      <c r="LXU22" s="2">
        <f>([32]Cashflow!LXT29+[32]Cashflow!LXT30+[32]Cashflow!LXT31+[32]Cashflow!LXT32+[32]Cashflow!LXT33+[32]Cashflow!LXT34)/1000</f>
        <v>0</v>
      </c>
      <c r="LXV22" s="2">
        <f>([32]Cashflow!LXU29+[32]Cashflow!LXU30+[32]Cashflow!LXU31+[32]Cashflow!LXU32+[32]Cashflow!LXU33+[32]Cashflow!LXU34)/1000</f>
        <v>0</v>
      </c>
      <c r="LXW22" s="2">
        <f>([32]Cashflow!LXV29+[32]Cashflow!LXV30+[32]Cashflow!LXV31+[32]Cashflow!LXV32+[32]Cashflow!LXV33+[32]Cashflow!LXV34)/1000</f>
        <v>0</v>
      </c>
      <c r="LXX22" s="2">
        <f>([32]Cashflow!LXW29+[32]Cashflow!LXW30+[32]Cashflow!LXW31+[32]Cashflow!LXW32+[32]Cashflow!LXW33+[32]Cashflow!LXW34)/1000</f>
        <v>0</v>
      </c>
      <c r="LXY22" s="2">
        <f>([32]Cashflow!LXX29+[32]Cashflow!LXX30+[32]Cashflow!LXX31+[32]Cashflow!LXX32+[32]Cashflow!LXX33+[32]Cashflow!LXX34)/1000</f>
        <v>0</v>
      </c>
      <c r="LXZ22" s="2">
        <f>([32]Cashflow!LXY29+[32]Cashflow!LXY30+[32]Cashflow!LXY31+[32]Cashflow!LXY32+[32]Cashflow!LXY33+[32]Cashflow!LXY34)/1000</f>
        <v>0</v>
      </c>
      <c r="LYA22" s="2">
        <f>([32]Cashflow!LXZ29+[32]Cashflow!LXZ30+[32]Cashflow!LXZ31+[32]Cashflow!LXZ32+[32]Cashflow!LXZ33+[32]Cashflow!LXZ34)/1000</f>
        <v>0</v>
      </c>
      <c r="LYB22" s="2">
        <f>([32]Cashflow!LYA29+[32]Cashflow!LYA30+[32]Cashflow!LYA31+[32]Cashflow!LYA32+[32]Cashflow!LYA33+[32]Cashflow!LYA34)/1000</f>
        <v>0</v>
      </c>
      <c r="LYC22" s="2">
        <f>([32]Cashflow!LYB29+[32]Cashflow!LYB30+[32]Cashflow!LYB31+[32]Cashflow!LYB32+[32]Cashflow!LYB33+[32]Cashflow!LYB34)/1000</f>
        <v>0</v>
      </c>
      <c r="LYD22" s="2">
        <f>([32]Cashflow!LYC29+[32]Cashflow!LYC30+[32]Cashflow!LYC31+[32]Cashflow!LYC32+[32]Cashflow!LYC33+[32]Cashflow!LYC34)/1000</f>
        <v>0</v>
      </c>
      <c r="LYE22" s="2">
        <f>([32]Cashflow!LYD29+[32]Cashflow!LYD30+[32]Cashflow!LYD31+[32]Cashflow!LYD32+[32]Cashflow!LYD33+[32]Cashflow!LYD34)/1000</f>
        <v>0</v>
      </c>
      <c r="LYF22" s="2">
        <f>([32]Cashflow!LYE29+[32]Cashflow!LYE30+[32]Cashflow!LYE31+[32]Cashflow!LYE32+[32]Cashflow!LYE33+[32]Cashflow!LYE34)/1000</f>
        <v>0</v>
      </c>
      <c r="LYG22" s="2">
        <f>([32]Cashflow!LYF29+[32]Cashflow!LYF30+[32]Cashflow!LYF31+[32]Cashflow!LYF32+[32]Cashflow!LYF33+[32]Cashflow!LYF34)/1000</f>
        <v>0</v>
      </c>
      <c r="LYH22" s="2">
        <f>([32]Cashflow!LYG29+[32]Cashflow!LYG30+[32]Cashflow!LYG31+[32]Cashflow!LYG32+[32]Cashflow!LYG33+[32]Cashflow!LYG34)/1000</f>
        <v>0</v>
      </c>
      <c r="LYI22" s="2">
        <f>([32]Cashflow!LYH29+[32]Cashflow!LYH30+[32]Cashflow!LYH31+[32]Cashflow!LYH32+[32]Cashflow!LYH33+[32]Cashflow!LYH34)/1000</f>
        <v>0</v>
      </c>
      <c r="LYJ22" s="2">
        <f>([32]Cashflow!LYI29+[32]Cashflow!LYI30+[32]Cashflow!LYI31+[32]Cashflow!LYI32+[32]Cashflow!LYI33+[32]Cashflow!LYI34)/1000</f>
        <v>0</v>
      </c>
      <c r="LYK22" s="2">
        <f>([32]Cashflow!LYJ29+[32]Cashflow!LYJ30+[32]Cashflow!LYJ31+[32]Cashflow!LYJ32+[32]Cashflow!LYJ33+[32]Cashflow!LYJ34)/1000</f>
        <v>0</v>
      </c>
      <c r="LYL22" s="2">
        <f>([32]Cashflow!LYK29+[32]Cashflow!LYK30+[32]Cashflow!LYK31+[32]Cashflow!LYK32+[32]Cashflow!LYK33+[32]Cashflow!LYK34)/1000</f>
        <v>0</v>
      </c>
      <c r="LYM22" s="2">
        <f>([32]Cashflow!LYL29+[32]Cashflow!LYL30+[32]Cashflow!LYL31+[32]Cashflow!LYL32+[32]Cashflow!LYL33+[32]Cashflow!LYL34)/1000</f>
        <v>0</v>
      </c>
      <c r="LYN22" s="2">
        <f>([32]Cashflow!LYM29+[32]Cashflow!LYM30+[32]Cashflow!LYM31+[32]Cashflow!LYM32+[32]Cashflow!LYM33+[32]Cashflow!LYM34)/1000</f>
        <v>0</v>
      </c>
      <c r="LYO22" s="2">
        <f>([32]Cashflow!LYN29+[32]Cashflow!LYN30+[32]Cashflow!LYN31+[32]Cashflow!LYN32+[32]Cashflow!LYN33+[32]Cashflow!LYN34)/1000</f>
        <v>0</v>
      </c>
      <c r="LYP22" s="2">
        <f>([32]Cashflow!LYO29+[32]Cashflow!LYO30+[32]Cashflow!LYO31+[32]Cashflow!LYO32+[32]Cashflow!LYO33+[32]Cashflow!LYO34)/1000</f>
        <v>0</v>
      </c>
      <c r="LYQ22" s="2">
        <f>([32]Cashflow!LYP29+[32]Cashflow!LYP30+[32]Cashflow!LYP31+[32]Cashflow!LYP32+[32]Cashflow!LYP33+[32]Cashflow!LYP34)/1000</f>
        <v>0</v>
      </c>
      <c r="LYR22" s="2">
        <f>([32]Cashflow!LYQ29+[32]Cashflow!LYQ30+[32]Cashflow!LYQ31+[32]Cashflow!LYQ32+[32]Cashflow!LYQ33+[32]Cashflow!LYQ34)/1000</f>
        <v>0</v>
      </c>
      <c r="LYS22" s="2">
        <f>([32]Cashflow!LYR29+[32]Cashflow!LYR30+[32]Cashflow!LYR31+[32]Cashflow!LYR32+[32]Cashflow!LYR33+[32]Cashflow!LYR34)/1000</f>
        <v>0</v>
      </c>
      <c r="LYT22" s="2">
        <f>([32]Cashflow!LYS29+[32]Cashflow!LYS30+[32]Cashflow!LYS31+[32]Cashflow!LYS32+[32]Cashflow!LYS33+[32]Cashflow!LYS34)/1000</f>
        <v>0</v>
      </c>
      <c r="LYU22" s="2">
        <f>([32]Cashflow!LYT29+[32]Cashflow!LYT30+[32]Cashflow!LYT31+[32]Cashflow!LYT32+[32]Cashflow!LYT33+[32]Cashflow!LYT34)/1000</f>
        <v>0</v>
      </c>
      <c r="LYV22" s="2">
        <f>([32]Cashflow!LYU29+[32]Cashflow!LYU30+[32]Cashflow!LYU31+[32]Cashflow!LYU32+[32]Cashflow!LYU33+[32]Cashflow!LYU34)/1000</f>
        <v>0</v>
      </c>
      <c r="LYW22" s="2">
        <f>([32]Cashflow!LYV29+[32]Cashflow!LYV30+[32]Cashflow!LYV31+[32]Cashflow!LYV32+[32]Cashflow!LYV33+[32]Cashflow!LYV34)/1000</f>
        <v>0</v>
      </c>
      <c r="LYX22" s="2">
        <f>([32]Cashflow!LYW29+[32]Cashflow!LYW30+[32]Cashflow!LYW31+[32]Cashflow!LYW32+[32]Cashflow!LYW33+[32]Cashflow!LYW34)/1000</f>
        <v>0</v>
      </c>
      <c r="LYY22" s="2">
        <f>([32]Cashflow!LYX29+[32]Cashflow!LYX30+[32]Cashflow!LYX31+[32]Cashflow!LYX32+[32]Cashflow!LYX33+[32]Cashflow!LYX34)/1000</f>
        <v>0</v>
      </c>
      <c r="LYZ22" s="2">
        <f>([32]Cashflow!LYY29+[32]Cashflow!LYY30+[32]Cashflow!LYY31+[32]Cashflow!LYY32+[32]Cashflow!LYY33+[32]Cashflow!LYY34)/1000</f>
        <v>0</v>
      </c>
      <c r="LZA22" s="2">
        <f>([32]Cashflow!LYZ29+[32]Cashflow!LYZ30+[32]Cashflow!LYZ31+[32]Cashflow!LYZ32+[32]Cashflow!LYZ33+[32]Cashflow!LYZ34)/1000</f>
        <v>0</v>
      </c>
      <c r="LZB22" s="2">
        <f>([32]Cashflow!LZA29+[32]Cashflow!LZA30+[32]Cashflow!LZA31+[32]Cashflow!LZA32+[32]Cashflow!LZA33+[32]Cashflow!LZA34)/1000</f>
        <v>0</v>
      </c>
      <c r="LZC22" s="2">
        <f>([32]Cashflow!LZB29+[32]Cashflow!LZB30+[32]Cashflow!LZB31+[32]Cashflow!LZB32+[32]Cashflow!LZB33+[32]Cashflow!LZB34)/1000</f>
        <v>0</v>
      </c>
      <c r="LZD22" s="2">
        <f>([32]Cashflow!LZC29+[32]Cashflow!LZC30+[32]Cashflow!LZC31+[32]Cashflow!LZC32+[32]Cashflow!LZC33+[32]Cashflow!LZC34)/1000</f>
        <v>0</v>
      </c>
      <c r="LZE22" s="2">
        <f>([32]Cashflow!LZD29+[32]Cashflow!LZD30+[32]Cashflow!LZD31+[32]Cashflow!LZD32+[32]Cashflow!LZD33+[32]Cashflow!LZD34)/1000</f>
        <v>0</v>
      </c>
      <c r="LZF22" s="2">
        <f>([32]Cashflow!LZE29+[32]Cashflow!LZE30+[32]Cashflow!LZE31+[32]Cashflow!LZE32+[32]Cashflow!LZE33+[32]Cashflow!LZE34)/1000</f>
        <v>0</v>
      </c>
      <c r="LZG22" s="2">
        <f>([32]Cashflow!LZF29+[32]Cashflow!LZF30+[32]Cashflow!LZF31+[32]Cashflow!LZF32+[32]Cashflow!LZF33+[32]Cashflow!LZF34)/1000</f>
        <v>0</v>
      </c>
      <c r="LZH22" s="2">
        <f>([32]Cashflow!LZG29+[32]Cashflow!LZG30+[32]Cashflow!LZG31+[32]Cashflow!LZG32+[32]Cashflow!LZG33+[32]Cashflow!LZG34)/1000</f>
        <v>0</v>
      </c>
      <c r="LZI22" s="2">
        <f>([32]Cashflow!LZH29+[32]Cashflow!LZH30+[32]Cashflow!LZH31+[32]Cashflow!LZH32+[32]Cashflow!LZH33+[32]Cashflow!LZH34)/1000</f>
        <v>0</v>
      </c>
      <c r="LZJ22" s="2">
        <f>([32]Cashflow!LZI29+[32]Cashflow!LZI30+[32]Cashflow!LZI31+[32]Cashflow!LZI32+[32]Cashflow!LZI33+[32]Cashflow!LZI34)/1000</f>
        <v>0</v>
      </c>
      <c r="LZK22" s="2">
        <f>([32]Cashflow!LZJ29+[32]Cashflow!LZJ30+[32]Cashflow!LZJ31+[32]Cashflow!LZJ32+[32]Cashflow!LZJ33+[32]Cashflow!LZJ34)/1000</f>
        <v>0</v>
      </c>
      <c r="LZL22" s="2">
        <f>([32]Cashflow!LZK29+[32]Cashflow!LZK30+[32]Cashflow!LZK31+[32]Cashflow!LZK32+[32]Cashflow!LZK33+[32]Cashflow!LZK34)/1000</f>
        <v>0</v>
      </c>
      <c r="LZM22" s="2">
        <f>([32]Cashflow!LZL29+[32]Cashflow!LZL30+[32]Cashflow!LZL31+[32]Cashflow!LZL32+[32]Cashflow!LZL33+[32]Cashflow!LZL34)/1000</f>
        <v>0</v>
      </c>
      <c r="LZN22" s="2">
        <f>([32]Cashflow!LZM29+[32]Cashflow!LZM30+[32]Cashflow!LZM31+[32]Cashflow!LZM32+[32]Cashflow!LZM33+[32]Cashflow!LZM34)/1000</f>
        <v>0</v>
      </c>
      <c r="LZO22" s="2">
        <f>([32]Cashflow!LZN29+[32]Cashflow!LZN30+[32]Cashflow!LZN31+[32]Cashflow!LZN32+[32]Cashflow!LZN33+[32]Cashflow!LZN34)/1000</f>
        <v>0</v>
      </c>
      <c r="LZP22" s="2">
        <f>([32]Cashflow!LZO29+[32]Cashflow!LZO30+[32]Cashflow!LZO31+[32]Cashflow!LZO32+[32]Cashflow!LZO33+[32]Cashflow!LZO34)/1000</f>
        <v>0</v>
      </c>
      <c r="LZQ22" s="2">
        <f>([32]Cashflow!LZP29+[32]Cashflow!LZP30+[32]Cashflow!LZP31+[32]Cashflow!LZP32+[32]Cashflow!LZP33+[32]Cashflow!LZP34)/1000</f>
        <v>0</v>
      </c>
      <c r="LZR22" s="2">
        <f>([32]Cashflow!LZQ29+[32]Cashflow!LZQ30+[32]Cashflow!LZQ31+[32]Cashflow!LZQ32+[32]Cashflow!LZQ33+[32]Cashflow!LZQ34)/1000</f>
        <v>0</v>
      </c>
      <c r="LZS22" s="2">
        <f>([32]Cashflow!LZR29+[32]Cashflow!LZR30+[32]Cashflow!LZR31+[32]Cashflow!LZR32+[32]Cashflow!LZR33+[32]Cashflow!LZR34)/1000</f>
        <v>0</v>
      </c>
      <c r="LZT22" s="2">
        <f>([32]Cashflow!LZS29+[32]Cashflow!LZS30+[32]Cashflow!LZS31+[32]Cashflow!LZS32+[32]Cashflow!LZS33+[32]Cashflow!LZS34)/1000</f>
        <v>0</v>
      </c>
      <c r="LZU22" s="2">
        <f>([32]Cashflow!LZT29+[32]Cashflow!LZT30+[32]Cashflow!LZT31+[32]Cashflow!LZT32+[32]Cashflow!LZT33+[32]Cashflow!LZT34)/1000</f>
        <v>0</v>
      </c>
      <c r="LZV22" s="2">
        <f>([32]Cashflow!LZU29+[32]Cashflow!LZU30+[32]Cashflow!LZU31+[32]Cashflow!LZU32+[32]Cashflow!LZU33+[32]Cashflow!LZU34)/1000</f>
        <v>0</v>
      </c>
      <c r="LZW22" s="2">
        <f>([32]Cashflow!LZV29+[32]Cashflow!LZV30+[32]Cashflow!LZV31+[32]Cashflow!LZV32+[32]Cashflow!LZV33+[32]Cashflow!LZV34)/1000</f>
        <v>0</v>
      </c>
      <c r="LZX22" s="2">
        <f>([32]Cashflow!LZW29+[32]Cashflow!LZW30+[32]Cashflow!LZW31+[32]Cashflow!LZW32+[32]Cashflow!LZW33+[32]Cashflow!LZW34)/1000</f>
        <v>0</v>
      </c>
      <c r="LZY22" s="2">
        <f>([32]Cashflow!LZX29+[32]Cashflow!LZX30+[32]Cashflow!LZX31+[32]Cashflow!LZX32+[32]Cashflow!LZX33+[32]Cashflow!LZX34)/1000</f>
        <v>0</v>
      </c>
      <c r="LZZ22" s="2">
        <f>([32]Cashflow!LZY29+[32]Cashflow!LZY30+[32]Cashflow!LZY31+[32]Cashflow!LZY32+[32]Cashflow!LZY33+[32]Cashflow!LZY34)/1000</f>
        <v>0</v>
      </c>
      <c r="MAA22" s="2">
        <f>([32]Cashflow!LZZ29+[32]Cashflow!LZZ30+[32]Cashflow!LZZ31+[32]Cashflow!LZZ32+[32]Cashflow!LZZ33+[32]Cashflow!LZZ34)/1000</f>
        <v>0</v>
      </c>
      <c r="MAB22" s="2">
        <f>([32]Cashflow!MAA29+[32]Cashflow!MAA30+[32]Cashflow!MAA31+[32]Cashflow!MAA32+[32]Cashflow!MAA33+[32]Cashflow!MAA34)/1000</f>
        <v>0</v>
      </c>
      <c r="MAC22" s="2">
        <f>([32]Cashflow!MAB29+[32]Cashflow!MAB30+[32]Cashflow!MAB31+[32]Cashflow!MAB32+[32]Cashflow!MAB33+[32]Cashflow!MAB34)/1000</f>
        <v>0</v>
      </c>
      <c r="MAD22" s="2">
        <f>([32]Cashflow!MAC29+[32]Cashflow!MAC30+[32]Cashflow!MAC31+[32]Cashflow!MAC32+[32]Cashflow!MAC33+[32]Cashflow!MAC34)/1000</f>
        <v>0</v>
      </c>
      <c r="MAE22" s="2">
        <f>([32]Cashflow!MAD29+[32]Cashflow!MAD30+[32]Cashflow!MAD31+[32]Cashflow!MAD32+[32]Cashflow!MAD33+[32]Cashflow!MAD34)/1000</f>
        <v>0</v>
      </c>
      <c r="MAF22" s="2">
        <f>([32]Cashflow!MAE29+[32]Cashflow!MAE30+[32]Cashflow!MAE31+[32]Cashflow!MAE32+[32]Cashflow!MAE33+[32]Cashflow!MAE34)/1000</f>
        <v>0</v>
      </c>
      <c r="MAG22" s="2">
        <f>([32]Cashflow!MAF29+[32]Cashflow!MAF30+[32]Cashflow!MAF31+[32]Cashflow!MAF32+[32]Cashflow!MAF33+[32]Cashflow!MAF34)/1000</f>
        <v>0</v>
      </c>
      <c r="MAH22" s="2">
        <f>([32]Cashflow!MAG29+[32]Cashflow!MAG30+[32]Cashflow!MAG31+[32]Cashflow!MAG32+[32]Cashflow!MAG33+[32]Cashflow!MAG34)/1000</f>
        <v>0</v>
      </c>
      <c r="MAI22" s="2">
        <f>([32]Cashflow!MAH29+[32]Cashflow!MAH30+[32]Cashflow!MAH31+[32]Cashflow!MAH32+[32]Cashflow!MAH33+[32]Cashflow!MAH34)/1000</f>
        <v>0</v>
      </c>
      <c r="MAJ22" s="2">
        <f>([32]Cashflow!MAI29+[32]Cashflow!MAI30+[32]Cashflow!MAI31+[32]Cashflow!MAI32+[32]Cashflow!MAI33+[32]Cashflow!MAI34)/1000</f>
        <v>0</v>
      </c>
      <c r="MAK22" s="2">
        <f>([32]Cashflow!MAJ29+[32]Cashflow!MAJ30+[32]Cashflow!MAJ31+[32]Cashflow!MAJ32+[32]Cashflow!MAJ33+[32]Cashflow!MAJ34)/1000</f>
        <v>0</v>
      </c>
      <c r="MAL22" s="2">
        <f>([32]Cashflow!MAK29+[32]Cashflow!MAK30+[32]Cashflow!MAK31+[32]Cashflow!MAK32+[32]Cashflow!MAK33+[32]Cashflow!MAK34)/1000</f>
        <v>0</v>
      </c>
      <c r="MAM22" s="2">
        <f>([32]Cashflow!MAL29+[32]Cashflow!MAL30+[32]Cashflow!MAL31+[32]Cashflow!MAL32+[32]Cashflow!MAL33+[32]Cashflow!MAL34)/1000</f>
        <v>0</v>
      </c>
      <c r="MAN22" s="2">
        <f>([32]Cashflow!MAM29+[32]Cashflow!MAM30+[32]Cashflow!MAM31+[32]Cashflow!MAM32+[32]Cashflow!MAM33+[32]Cashflow!MAM34)/1000</f>
        <v>0</v>
      </c>
      <c r="MAO22" s="2">
        <f>([32]Cashflow!MAN29+[32]Cashflow!MAN30+[32]Cashflow!MAN31+[32]Cashflow!MAN32+[32]Cashflow!MAN33+[32]Cashflow!MAN34)/1000</f>
        <v>0</v>
      </c>
      <c r="MAP22" s="2">
        <f>([32]Cashflow!MAO29+[32]Cashflow!MAO30+[32]Cashflow!MAO31+[32]Cashflow!MAO32+[32]Cashflow!MAO33+[32]Cashflow!MAO34)/1000</f>
        <v>0</v>
      </c>
      <c r="MAQ22" s="2">
        <f>([32]Cashflow!MAP29+[32]Cashflow!MAP30+[32]Cashflow!MAP31+[32]Cashflow!MAP32+[32]Cashflow!MAP33+[32]Cashflow!MAP34)/1000</f>
        <v>0</v>
      </c>
      <c r="MAR22" s="2">
        <f>([32]Cashflow!MAQ29+[32]Cashflow!MAQ30+[32]Cashflow!MAQ31+[32]Cashflow!MAQ32+[32]Cashflow!MAQ33+[32]Cashflow!MAQ34)/1000</f>
        <v>0</v>
      </c>
      <c r="MAS22" s="2">
        <f>([32]Cashflow!MAR29+[32]Cashflow!MAR30+[32]Cashflow!MAR31+[32]Cashflow!MAR32+[32]Cashflow!MAR33+[32]Cashflow!MAR34)/1000</f>
        <v>0</v>
      </c>
      <c r="MAT22" s="2">
        <f>([32]Cashflow!MAS29+[32]Cashflow!MAS30+[32]Cashflow!MAS31+[32]Cashflow!MAS32+[32]Cashflow!MAS33+[32]Cashflow!MAS34)/1000</f>
        <v>0</v>
      </c>
      <c r="MAU22" s="2">
        <f>([32]Cashflow!MAT29+[32]Cashflow!MAT30+[32]Cashflow!MAT31+[32]Cashflow!MAT32+[32]Cashflow!MAT33+[32]Cashflow!MAT34)/1000</f>
        <v>0</v>
      </c>
      <c r="MAV22" s="2">
        <f>([32]Cashflow!MAU29+[32]Cashflow!MAU30+[32]Cashflow!MAU31+[32]Cashflow!MAU32+[32]Cashflow!MAU33+[32]Cashflow!MAU34)/1000</f>
        <v>0</v>
      </c>
      <c r="MAW22" s="2">
        <f>([32]Cashflow!MAV29+[32]Cashflow!MAV30+[32]Cashflow!MAV31+[32]Cashflow!MAV32+[32]Cashflow!MAV33+[32]Cashflow!MAV34)/1000</f>
        <v>0</v>
      </c>
      <c r="MAX22" s="2">
        <f>([32]Cashflow!MAW29+[32]Cashflow!MAW30+[32]Cashflow!MAW31+[32]Cashflow!MAW32+[32]Cashflow!MAW33+[32]Cashflow!MAW34)/1000</f>
        <v>0</v>
      </c>
      <c r="MAY22" s="2">
        <f>([32]Cashflow!MAX29+[32]Cashflow!MAX30+[32]Cashflow!MAX31+[32]Cashflow!MAX32+[32]Cashflow!MAX33+[32]Cashflow!MAX34)/1000</f>
        <v>0</v>
      </c>
      <c r="MAZ22" s="2">
        <f>([32]Cashflow!MAY29+[32]Cashflow!MAY30+[32]Cashflow!MAY31+[32]Cashflow!MAY32+[32]Cashflow!MAY33+[32]Cashflow!MAY34)/1000</f>
        <v>0</v>
      </c>
      <c r="MBA22" s="2">
        <f>([32]Cashflow!MAZ29+[32]Cashflow!MAZ30+[32]Cashflow!MAZ31+[32]Cashflow!MAZ32+[32]Cashflow!MAZ33+[32]Cashflow!MAZ34)/1000</f>
        <v>0</v>
      </c>
      <c r="MBB22" s="2">
        <f>([32]Cashflow!MBA29+[32]Cashflow!MBA30+[32]Cashflow!MBA31+[32]Cashflow!MBA32+[32]Cashflow!MBA33+[32]Cashflow!MBA34)/1000</f>
        <v>0</v>
      </c>
      <c r="MBC22" s="2">
        <f>([32]Cashflow!MBB29+[32]Cashflow!MBB30+[32]Cashflow!MBB31+[32]Cashflow!MBB32+[32]Cashflow!MBB33+[32]Cashflow!MBB34)/1000</f>
        <v>0</v>
      </c>
      <c r="MBD22" s="2">
        <f>([32]Cashflow!MBC29+[32]Cashflow!MBC30+[32]Cashflow!MBC31+[32]Cashflow!MBC32+[32]Cashflow!MBC33+[32]Cashflow!MBC34)/1000</f>
        <v>0</v>
      </c>
      <c r="MBE22" s="2">
        <f>([32]Cashflow!MBD29+[32]Cashflow!MBD30+[32]Cashflow!MBD31+[32]Cashflow!MBD32+[32]Cashflow!MBD33+[32]Cashflow!MBD34)/1000</f>
        <v>0</v>
      </c>
      <c r="MBF22" s="2">
        <f>([32]Cashflow!MBE29+[32]Cashflow!MBE30+[32]Cashflow!MBE31+[32]Cashflow!MBE32+[32]Cashflow!MBE33+[32]Cashflow!MBE34)/1000</f>
        <v>0</v>
      </c>
      <c r="MBG22" s="2">
        <f>([32]Cashflow!MBF29+[32]Cashflow!MBF30+[32]Cashflow!MBF31+[32]Cashflow!MBF32+[32]Cashflow!MBF33+[32]Cashflow!MBF34)/1000</f>
        <v>0</v>
      </c>
      <c r="MBH22" s="2">
        <f>([32]Cashflow!MBG29+[32]Cashflow!MBG30+[32]Cashflow!MBG31+[32]Cashflow!MBG32+[32]Cashflow!MBG33+[32]Cashflow!MBG34)/1000</f>
        <v>0</v>
      </c>
      <c r="MBI22" s="2">
        <f>([32]Cashflow!MBH29+[32]Cashflow!MBH30+[32]Cashflow!MBH31+[32]Cashflow!MBH32+[32]Cashflow!MBH33+[32]Cashflow!MBH34)/1000</f>
        <v>0</v>
      </c>
      <c r="MBJ22" s="2">
        <f>([32]Cashflow!MBI29+[32]Cashflow!MBI30+[32]Cashflow!MBI31+[32]Cashflow!MBI32+[32]Cashflow!MBI33+[32]Cashflow!MBI34)/1000</f>
        <v>0</v>
      </c>
      <c r="MBK22" s="2">
        <f>([32]Cashflow!MBJ29+[32]Cashflow!MBJ30+[32]Cashflow!MBJ31+[32]Cashflow!MBJ32+[32]Cashflow!MBJ33+[32]Cashflow!MBJ34)/1000</f>
        <v>0</v>
      </c>
      <c r="MBL22" s="2">
        <f>([32]Cashflow!MBK29+[32]Cashflow!MBK30+[32]Cashflow!MBK31+[32]Cashflow!MBK32+[32]Cashflow!MBK33+[32]Cashflow!MBK34)/1000</f>
        <v>0</v>
      </c>
      <c r="MBM22" s="2">
        <f>([32]Cashflow!MBL29+[32]Cashflow!MBL30+[32]Cashflow!MBL31+[32]Cashflow!MBL32+[32]Cashflow!MBL33+[32]Cashflow!MBL34)/1000</f>
        <v>0</v>
      </c>
      <c r="MBN22" s="2">
        <f>([32]Cashflow!MBM29+[32]Cashflow!MBM30+[32]Cashflow!MBM31+[32]Cashflow!MBM32+[32]Cashflow!MBM33+[32]Cashflow!MBM34)/1000</f>
        <v>0</v>
      </c>
      <c r="MBO22" s="2">
        <f>([32]Cashflow!MBN29+[32]Cashflow!MBN30+[32]Cashflow!MBN31+[32]Cashflow!MBN32+[32]Cashflow!MBN33+[32]Cashflow!MBN34)/1000</f>
        <v>0</v>
      </c>
      <c r="MBP22" s="2">
        <f>([32]Cashflow!MBO29+[32]Cashflow!MBO30+[32]Cashflow!MBO31+[32]Cashflow!MBO32+[32]Cashflow!MBO33+[32]Cashflow!MBO34)/1000</f>
        <v>0</v>
      </c>
      <c r="MBQ22" s="2">
        <f>([32]Cashflow!MBP29+[32]Cashflow!MBP30+[32]Cashflow!MBP31+[32]Cashflow!MBP32+[32]Cashflow!MBP33+[32]Cashflow!MBP34)/1000</f>
        <v>0</v>
      </c>
      <c r="MBR22" s="2">
        <f>([32]Cashflow!MBQ29+[32]Cashflow!MBQ30+[32]Cashflow!MBQ31+[32]Cashflow!MBQ32+[32]Cashflow!MBQ33+[32]Cashflow!MBQ34)/1000</f>
        <v>0</v>
      </c>
      <c r="MBS22" s="2">
        <f>([32]Cashflow!MBR29+[32]Cashflow!MBR30+[32]Cashflow!MBR31+[32]Cashflow!MBR32+[32]Cashflow!MBR33+[32]Cashflow!MBR34)/1000</f>
        <v>0</v>
      </c>
      <c r="MBT22" s="2">
        <f>([32]Cashflow!MBS29+[32]Cashflow!MBS30+[32]Cashflow!MBS31+[32]Cashflow!MBS32+[32]Cashflow!MBS33+[32]Cashflow!MBS34)/1000</f>
        <v>0</v>
      </c>
      <c r="MBU22" s="2">
        <f>([32]Cashflow!MBT29+[32]Cashflow!MBT30+[32]Cashflow!MBT31+[32]Cashflow!MBT32+[32]Cashflow!MBT33+[32]Cashflow!MBT34)/1000</f>
        <v>0</v>
      </c>
      <c r="MBV22" s="2">
        <f>([32]Cashflow!MBU29+[32]Cashflow!MBU30+[32]Cashflow!MBU31+[32]Cashflow!MBU32+[32]Cashflow!MBU33+[32]Cashflow!MBU34)/1000</f>
        <v>0</v>
      </c>
      <c r="MBW22" s="2">
        <f>([32]Cashflow!MBV29+[32]Cashflow!MBV30+[32]Cashflow!MBV31+[32]Cashflow!MBV32+[32]Cashflow!MBV33+[32]Cashflow!MBV34)/1000</f>
        <v>0</v>
      </c>
      <c r="MBX22" s="2">
        <f>([32]Cashflow!MBW29+[32]Cashflow!MBW30+[32]Cashflow!MBW31+[32]Cashflow!MBW32+[32]Cashflow!MBW33+[32]Cashflow!MBW34)/1000</f>
        <v>0</v>
      </c>
      <c r="MBY22" s="2">
        <f>([32]Cashflow!MBX29+[32]Cashflow!MBX30+[32]Cashflow!MBX31+[32]Cashflow!MBX32+[32]Cashflow!MBX33+[32]Cashflow!MBX34)/1000</f>
        <v>0</v>
      </c>
      <c r="MBZ22" s="2">
        <f>([32]Cashflow!MBY29+[32]Cashflow!MBY30+[32]Cashflow!MBY31+[32]Cashflow!MBY32+[32]Cashflow!MBY33+[32]Cashflow!MBY34)/1000</f>
        <v>0</v>
      </c>
      <c r="MCA22" s="2">
        <f>([32]Cashflow!MBZ29+[32]Cashflow!MBZ30+[32]Cashflow!MBZ31+[32]Cashflow!MBZ32+[32]Cashflow!MBZ33+[32]Cashflow!MBZ34)/1000</f>
        <v>0</v>
      </c>
      <c r="MCB22" s="2">
        <f>([32]Cashflow!MCA29+[32]Cashflow!MCA30+[32]Cashflow!MCA31+[32]Cashflow!MCA32+[32]Cashflow!MCA33+[32]Cashflow!MCA34)/1000</f>
        <v>0</v>
      </c>
      <c r="MCC22" s="2">
        <f>([32]Cashflow!MCB29+[32]Cashflow!MCB30+[32]Cashflow!MCB31+[32]Cashflow!MCB32+[32]Cashflow!MCB33+[32]Cashflow!MCB34)/1000</f>
        <v>0</v>
      </c>
      <c r="MCD22" s="2">
        <f>([32]Cashflow!MCC29+[32]Cashflow!MCC30+[32]Cashflow!MCC31+[32]Cashflow!MCC32+[32]Cashflow!MCC33+[32]Cashflow!MCC34)/1000</f>
        <v>0</v>
      </c>
      <c r="MCE22" s="2">
        <f>([32]Cashflow!MCD29+[32]Cashflow!MCD30+[32]Cashflow!MCD31+[32]Cashflow!MCD32+[32]Cashflow!MCD33+[32]Cashflow!MCD34)/1000</f>
        <v>0</v>
      </c>
      <c r="MCF22" s="2">
        <f>([32]Cashflow!MCE29+[32]Cashflow!MCE30+[32]Cashflow!MCE31+[32]Cashflow!MCE32+[32]Cashflow!MCE33+[32]Cashflow!MCE34)/1000</f>
        <v>0</v>
      </c>
      <c r="MCG22" s="2">
        <f>([32]Cashflow!MCF29+[32]Cashflow!MCF30+[32]Cashflow!MCF31+[32]Cashflow!MCF32+[32]Cashflow!MCF33+[32]Cashflow!MCF34)/1000</f>
        <v>0</v>
      </c>
      <c r="MCH22" s="2">
        <f>([32]Cashflow!MCG29+[32]Cashflow!MCG30+[32]Cashflow!MCG31+[32]Cashflow!MCG32+[32]Cashflow!MCG33+[32]Cashflow!MCG34)/1000</f>
        <v>0</v>
      </c>
      <c r="MCI22" s="2">
        <f>([32]Cashflow!MCH29+[32]Cashflow!MCH30+[32]Cashflow!MCH31+[32]Cashflow!MCH32+[32]Cashflow!MCH33+[32]Cashflow!MCH34)/1000</f>
        <v>0</v>
      </c>
      <c r="MCJ22" s="2">
        <f>([32]Cashflow!MCI29+[32]Cashflow!MCI30+[32]Cashflow!MCI31+[32]Cashflow!MCI32+[32]Cashflow!MCI33+[32]Cashflow!MCI34)/1000</f>
        <v>0</v>
      </c>
      <c r="MCK22" s="2">
        <f>([32]Cashflow!MCJ29+[32]Cashflow!MCJ30+[32]Cashflow!MCJ31+[32]Cashflow!MCJ32+[32]Cashflow!MCJ33+[32]Cashflow!MCJ34)/1000</f>
        <v>0</v>
      </c>
      <c r="MCL22" s="2">
        <f>([32]Cashflow!MCK29+[32]Cashflow!MCK30+[32]Cashflow!MCK31+[32]Cashflow!MCK32+[32]Cashflow!MCK33+[32]Cashflow!MCK34)/1000</f>
        <v>0</v>
      </c>
      <c r="MCM22" s="2">
        <f>([32]Cashflow!MCL29+[32]Cashflow!MCL30+[32]Cashflow!MCL31+[32]Cashflow!MCL32+[32]Cashflow!MCL33+[32]Cashflow!MCL34)/1000</f>
        <v>0</v>
      </c>
      <c r="MCN22" s="2">
        <f>([32]Cashflow!MCM29+[32]Cashflow!MCM30+[32]Cashflow!MCM31+[32]Cashflow!MCM32+[32]Cashflow!MCM33+[32]Cashflow!MCM34)/1000</f>
        <v>0</v>
      </c>
      <c r="MCO22" s="2">
        <f>([32]Cashflow!MCN29+[32]Cashflow!MCN30+[32]Cashflow!MCN31+[32]Cashflow!MCN32+[32]Cashflow!MCN33+[32]Cashflow!MCN34)/1000</f>
        <v>0</v>
      </c>
      <c r="MCP22" s="2">
        <f>([32]Cashflow!MCO29+[32]Cashflow!MCO30+[32]Cashflow!MCO31+[32]Cashflow!MCO32+[32]Cashflow!MCO33+[32]Cashflow!MCO34)/1000</f>
        <v>0</v>
      </c>
      <c r="MCQ22" s="2">
        <f>([32]Cashflow!MCP29+[32]Cashflow!MCP30+[32]Cashflow!MCP31+[32]Cashflow!MCP32+[32]Cashflow!MCP33+[32]Cashflow!MCP34)/1000</f>
        <v>0</v>
      </c>
      <c r="MCR22" s="2">
        <f>([32]Cashflow!MCQ29+[32]Cashflow!MCQ30+[32]Cashflow!MCQ31+[32]Cashflow!MCQ32+[32]Cashflow!MCQ33+[32]Cashflow!MCQ34)/1000</f>
        <v>0</v>
      </c>
      <c r="MCS22" s="2">
        <f>([32]Cashflow!MCR29+[32]Cashflow!MCR30+[32]Cashflow!MCR31+[32]Cashflow!MCR32+[32]Cashflow!MCR33+[32]Cashflow!MCR34)/1000</f>
        <v>0</v>
      </c>
      <c r="MCT22" s="2">
        <f>([32]Cashflow!MCS29+[32]Cashflow!MCS30+[32]Cashflow!MCS31+[32]Cashflow!MCS32+[32]Cashflow!MCS33+[32]Cashflow!MCS34)/1000</f>
        <v>0</v>
      </c>
      <c r="MCU22" s="2">
        <f>([32]Cashflow!MCT29+[32]Cashflow!MCT30+[32]Cashflow!MCT31+[32]Cashflow!MCT32+[32]Cashflow!MCT33+[32]Cashflow!MCT34)/1000</f>
        <v>0</v>
      </c>
      <c r="MCV22" s="2">
        <f>([32]Cashflow!MCU29+[32]Cashflow!MCU30+[32]Cashflow!MCU31+[32]Cashflow!MCU32+[32]Cashflow!MCU33+[32]Cashflow!MCU34)/1000</f>
        <v>0</v>
      </c>
      <c r="MCW22" s="2">
        <f>([32]Cashflow!MCV29+[32]Cashflow!MCV30+[32]Cashflow!MCV31+[32]Cashflow!MCV32+[32]Cashflow!MCV33+[32]Cashflow!MCV34)/1000</f>
        <v>0</v>
      </c>
      <c r="MCX22" s="2">
        <f>([32]Cashflow!MCW29+[32]Cashflow!MCW30+[32]Cashflow!MCW31+[32]Cashflow!MCW32+[32]Cashflow!MCW33+[32]Cashflow!MCW34)/1000</f>
        <v>0</v>
      </c>
      <c r="MCY22" s="2">
        <f>([32]Cashflow!MCX29+[32]Cashflow!MCX30+[32]Cashflow!MCX31+[32]Cashflow!MCX32+[32]Cashflow!MCX33+[32]Cashflow!MCX34)/1000</f>
        <v>0</v>
      </c>
      <c r="MCZ22" s="2">
        <f>([32]Cashflow!MCY29+[32]Cashflow!MCY30+[32]Cashflow!MCY31+[32]Cashflow!MCY32+[32]Cashflow!MCY33+[32]Cashflow!MCY34)/1000</f>
        <v>0</v>
      </c>
      <c r="MDA22" s="2">
        <f>([32]Cashflow!MCZ29+[32]Cashflow!MCZ30+[32]Cashflow!MCZ31+[32]Cashflow!MCZ32+[32]Cashflow!MCZ33+[32]Cashflow!MCZ34)/1000</f>
        <v>0</v>
      </c>
      <c r="MDB22" s="2">
        <f>([32]Cashflow!MDA29+[32]Cashflow!MDA30+[32]Cashflow!MDA31+[32]Cashflow!MDA32+[32]Cashflow!MDA33+[32]Cashflow!MDA34)/1000</f>
        <v>0</v>
      </c>
      <c r="MDC22" s="2">
        <f>([32]Cashflow!MDB29+[32]Cashflow!MDB30+[32]Cashflow!MDB31+[32]Cashflow!MDB32+[32]Cashflow!MDB33+[32]Cashflow!MDB34)/1000</f>
        <v>0</v>
      </c>
      <c r="MDD22" s="2">
        <f>([32]Cashflow!MDC29+[32]Cashflow!MDC30+[32]Cashflow!MDC31+[32]Cashflow!MDC32+[32]Cashflow!MDC33+[32]Cashflow!MDC34)/1000</f>
        <v>0</v>
      </c>
      <c r="MDE22" s="2">
        <f>([32]Cashflow!MDD29+[32]Cashflow!MDD30+[32]Cashflow!MDD31+[32]Cashflow!MDD32+[32]Cashflow!MDD33+[32]Cashflow!MDD34)/1000</f>
        <v>0</v>
      </c>
      <c r="MDF22" s="2">
        <f>([32]Cashflow!MDE29+[32]Cashflow!MDE30+[32]Cashflow!MDE31+[32]Cashflow!MDE32+[32]Cashflow!MDE33+[32]Cashflow!MDE34)/1000</f>
        <v>0</v>
      </c>
      <c r="MDG22" s="2">
        <f>([32]Cashflow!MDF29+[32]Cashflow!MDF30+[32]Cashflow!MDF31+[32]Cashflow!MDF32+[32]Cashflow!MDF33+[32]Cashflow!MDF34)/1000</f>
        <v>0</v>
      </c>
      <c r="MDH22" s="2">
        <f>([32]Cashflow!MDG29+[32]Cashflow!MDG30+[32]Cashflow!MDG31+[32]Cashflow!MDG32+[32]Cashflow!MDG33+[32]Cashflow!MDG34)/1000</f>
        <v>0</v>
      </c>
      <c r="MDI22" s="2">
        <f>([32]Cashflow!MDH29+[32]Cashflow!MDH30+[32]Cashflow!MDH31+[32]Cashflow!MDH32+[32]Cashflow!MDH33+[32]Cashflow!MDH34)/1000</f>
        <v>0</v>
      </c>
      <c r="MDJ22" s="2">
        <f>([32]Cashflow!MDI29+[32]Cashflow!MDI30+[32]Cashflow!MDI31+[32]Cashflow!MDI32+[32]Cashflow!MDI33+[32]Cashflow!MDI34)/1000</f>
        <v>0</v>
      </c>
      <c r="MDK22" s="2">
        <f>([32]Cashflow!MDJ29+[32]Cashflow!MDJ30+[32]Cashflow!MDJ31+[32]Cashflow!MDJ32+[32]Cashflow!MDJ33+[32]Cashflow!MDJ34)/1000</f>
        <v>0</v>
      </c>
      <c r="MDL22" s="2">
        <f>([32]Cashflow!MDK29+[32]Cashflow!MDK30+[32]Cashflow!MDK31+[32]Cashflow!MDK32+[32]Cashflow!MDK33+[32]Cashflow!MDK34)/1000</f>
        <v>0</v>
      </c>
      <c r="MDM22" s="2">
        <f>([32]Cashflow!MDL29+[32]Cashflow!MDL30+[32]Cashflow!MDL31+[32]Cashflow!MDL32+[32]Cashflow!MDL33+[32]Cashflow!MDL34)/1000</f>
        <v>0</v>
      </c>
      <c r="MDN22" s="2">
        <f>([32]Cashflow!MDM29+[32]Cashflow!MDM30+[32]Cashflow!MDM31+[32]Cashflow!MDM32+[32]Cashflow!MDM33+[32]Cashflow!MDM34)/1000</f>
        <v>0</v>
      </c>
      <c r="MDO22" s="2">
        <f>([32]Cashflow!MDN29+[32]Cashflow!MDN30+[32]Cashflow!MDN31+[32]Cashflow!MDN32+[32]Cashflow!MDN33+[32]Cashflow!MDN34)/1000</f>
        <v>0</v>
      </c>
      <c r="MDP22" s="2">
        <f>([32]Cashflow!MDO29+[32]Cashflow!MDO30+[32]Cashflow!MDO31+[32]Cashflow!MDO32+[32]Cashflow!MDO33+[32]Cashflow!MDO34)/1000</f>
        <v>0</v>
      </c>
      <c r="MDQ22" s="2">
        <f>([32]Cashflow!MDP29+[32]Cashflow!MDP30+[32]Cashflow!MDP31+[32]Cashflow!MDP32+[32]Cashflow!MDP33+[32]Cashflow!MDP34)/1000</f>
        <v>0</v>
      </c>
      <c r="MDR22" s="2">
        <f>([32]Cashflow!MDQ29+[32]Cashflow!MDQ30+[32]Cashflow!MDQ31+[32]Cashflow!MDQ32+[32]Cashflow!MDQ33+[32]Cashflow!MDQ34)/1000</f>
        <v>0</v>
      </c>
      <c r="MDS22" s="2">
        <f>([32]Cashflow!MDR29+[32]Cashflow!MDR30+[32]Cashflow!MDR31+[32]Cashflow!MDR32+[32]Cashflow!MDR33+[32]Cashflow!MDR34)/1000</f>
        <v>0</v>
      </c>
      <c r="MDT22" s="2">
        <f>([32]Cashflow!MDS29+[32]Cashflow!MDS30+[32]Cashflow!MDS31+[32]Cashflow!MDS32+[32]Cashflow!MDS33+[32]Cashflow!MDS34)/1000</f>
        <v>0</v>
      </c>
      <c r="MDU22" s="2">
        <f>([32]Cashflow!MDT29+[32]Cashflow!MDT30+[32]Cashflow!MDT31+[32]Cashflow!MDT32+[32]Cashflow!MDT33+[32]Cashflow!MDT34)/1000</f>
        <v>0</v>
      </c>
      <c r="MDV22" s="2">
        <f>([32]Cashflow!MDU29+[32]Cashflow!MDU30+[32]Cashflow!MDU31+[32]Cashflow!MDU32+[32]Cashflow!MDU33+[32]Cashflow!MDU34)/1000</f>
        <v>0</v>
      </c>
      <c r="MDW22" s="2">
        <f>([32]Cashflow!MDV29+[32]Cashflow!MDV30+[32]Cashflow!MDV31+[32]Cashflow!MDV32+[32]Cashflow!MDV33+[32]Cashflow!MDV34)/1000</f>
        <v>0</v>
      </c>
      <c r="MDX22" s="2">
        <f>([32]Cashflow!MDW29+[32]Cashflow!MDW30+[32]Cashflow!MDW31+[32]Cashflow!MDW32+[32]Cashflow!MDW33+[32]Cashflow!MDW34)/1000</f>
        <v>0</v>
      </c>
      <c r="MDY22" s="2">
        <f>([32]Cashflow!MDX29+[32]Cashflow!MDX30+[32]Cashflow!MDX31+[32]Cashflow!MDX32+[32]Cashflow!MDX33+[32]Cashflow!MDX34)/1000</f>
        <v>0</v>
      </c>
      <c r="MDZ22" s="2">
        <f>([32]Cashflow!MDY29+[32]Cashflow!MDY30+[32]Cashflow!MDY31+[32]Cashflow!MDY32+[32]Cashflow!MDY33+[32]Cashflow!MDY34)/1000</f>
        <v>0</v>
      </c>
      <c r="MEA22" s="2">
        <f>([32]Cashflow!MDZ29+[32]Cashflow!MDZ30+[32]Cashflow!MDZ31+[32]Cashflow!MDZ32+[32]Cashflow!MDZ33+[32]Cashflow!MDZ34)/1000</f>
        <v>0</v>
      </c>
      <c r="MEB22" s="2">
        <f>([32]Cashflow!MEA29+[32]Cashflow!MEA30+[32]Cashflow!MEA31+[32]Cashflow!MEA32+[32]Cashflow!MEA33+[32]Cashflow!MEA34)/1000</f>
        <v>0</v>
      </c>
      <c r="MEC22" s="2">
        <f>([32]Cashflow!MEB29+[32]Cashflow!MEB30+[32]Cashflow!MEB31+[32]Cashflow!MEB32+[32]Cashflow!MEB33+[32]Cashflow!MEB34)/1000</f>
        <v>0</v>
      </c>
      <c r="MED22" s="2">
        <f>([32]Cashflow!MEC29+[32]Cashflow!MEC30+[32]Cashflow!MEC31+[32]Cashflow!MEC32+[32]Cashflow!MEC33+[32]Cashflow!MEC34)/1000</f>
        <v>0</v>
      </c>
      <c r="MEE22" s="2">
        <f>([32]Cashflow!MED29+[32]Cashflow!MED30+[32]Cashflow!MED31+[32]Cashflow!MED32+[32]Cashflow!MED33+[32]Cashflow!MED34)/1000</f>
        <v>0</v>
      </c>
      <c r="MEF22" s="2">
        <f>([32]Cashflow!MEE29+[32]Cashflow!MEE30+[32]Cashflow!MEE31+[32]Cashflow!MEE32+[32]Cashflow!MEE33+[32]Cashflow!MEE34)/1000</f>
        <v>0</v>
      </c>
      <c r="MEG22" s="2">
        <f>([32]Cashflow!MEF29+[32]Cashflow!MEF30+[32]Cashflow!MEF31+[32]Cashflow!MEF32+[32]Cashflow!MEF33+[32]Cashflow!MEF34)/1000</f>
        <v>0</v>
      </c>
      <c r="MEH22" s="2">
        <f>([32]Cashflow!MEG29+[32]Cashflow!MEG30+[32]Cashflow!MEG31+[32]Cashflow!MEG32+[32]Cashflow!MEG33+[32]Cashflow!MEG34)/1000</f>
        <v>0</v>
      </c>
      <c r="MEI22" s="2">
        <f>([32]Cashflow!MEH29+[32]Cashflow!MEH30+[32]Cashflow!MEH31+[32]Cashflow!MEH32+[32]Cashflow!MEH33+[32]Cashflow!MEH34)/1000</f>
        <v>0</v>
      </c>
      <c r="MEJ22" s="2">
        <f>([32]Cashflow!MEI29+[32]Cashflow!MEI30+[32]Cashflow!MEI31+[32]Cashflow!MEI32+[32]Cashflow!MEI33+[32]Cashflow!MEI34)/1000</f>
        <v>0</v>
      </c>
      <c r="MEK22" s="2">
        <f>([32]Cashflow!MEJ29+[32]Cashflow!MEJ30+[32]Cashflow!MEJ31+[32]Cashflow!MEJ32+[32]Cashflow!MEJ33+[32]Cashflow!MEJ34)/1000</f>
        <v>0</v>
      </c>
      <c r="MEL22" s="2">
        <f>([32]Cashflow!MEK29+[32]Cashflow!MEK30+[32]Cashflow!MEK31+[32]Cashflow!MEK32+[32]Cashflow!MEK33+[32]Cashflow!MEK34)/1000</f>
        <v>0</v>
      </c>
      <c r="MEM22" s="2">
        <f>([32]Cashflow!MEL29+[32]Cashflow!MEL30+[32]Cashflow!MEL31+[32]Cashflow!MEL32+[32]Cashflow!MEL33+[32]Cashflow!MEL34)/1000</f>
        <v>0</v>
      </c>
      <c r="MEN22" s="2">
        <f>([32]Cashflow!MEM29+[32]Cashflow!MEM30+[32]Cashflow!MEM31+[32]Cashflow!MEM32+[32]Cashflow!MEM33+[32]Cashflow!MEM34)/1000</f>
        <v>0</v>
      </c>
      <c r="MEO22" s="2">
        <f>([32]Cashflow!MEN29+[32]Cashflow!MEN30+[32]Cashflow!MEN31+[32]Cashflow!MEN32+[32]Cashflow!MEN33+[32]Cashflow!MEN34)/1000</f>
        <v>0</v>
      </c>
      <c r="MEP22" s="2">
        <f>([32]Cashflow!MEO29+[32]Cashflow!MEO30+[32]Cashflow!MEO31+[32]Cashflow!MEO32+[32]Cashflow!MEO33+[32]Cashflow!MEO34)/1000</f>
        <v>0</v>
      </c>
      <c r="MEQ22" s="2">
        <f>([32]Cashflow!MEP29+[32]Cashflow!MEP30+[32]Cashflow!MEP31+[32]Cashflow!MEP32+[32]Cashflow!MEP33+[32]Cashflow!MEP34)/1000</f>
        <v>0</v>
      </c>
      <c r="MER22" s="2">
        <f>([32]Cashflow!MEQ29+[32]Cashflow!MEQ30+[32]Cashflow!MEQ31+[32]Cashflow!MEQ32+[32]Cashflow!MEQ33+[32]Cashflow!MEQ34)/1000</f>
        <v>0</v>
      </c>
      <c r="MES22" s="2">
        <f>([32]Cashflow!MER29+[32]Cashflow!MER30+[32]Cashflow!MER31+[32]Cashflow!MER32+[32]Cashflow!MER33+[32]Cashflow!MER34)/1000</f>
        <v>0</v>
      </c>
      <c r="MET22" s="2">
        <f>([32]Cashflow!MES29+[32]Cashflow!MES30+[32]Cashflow!MES31+[32]Cashflow!MES32+[32]Cashflow!MES33+[32]Cashflow!MES34)/1000</f>
        <v>0</v>
      </c>
      <c r="MEU22" s="2">
        <f>([32]Cashflow!MET29+[32]Cashflow!MET30+[32]Cashflow!MET31+[32]Cashflow!MET32+[32]Cashflow!MET33+[32]Cashflow!MET34)/1000</f>
        <v>0</v>
      </c>
      <c r="MEV22" s="2">
        <f>([32]Cashflow!MEU29+[32]Cashflow!MEU30+[32]Cashflow!MEU31+[32]Cashflow!MEU32+[32]Cashflow!MEU33+[32]Cashflow!MEU34)/1000</f>
        <v>0</v>
      </c>
      <c r="MEW22" s="2">
        <f>([32]Cashflow!MEV29+[32]Cashflow!MEV30+[32]Cashflow!MEV31+[32]Cashflow!MEV32+[32]Cashflow!MEV33+[32]Cashflow!MEV34)/1000</f>
        <v>0</v>
      </c>
      <c r="MEX22" s="2">
        <f>([32]Cashflow!MEW29+[32]Cashflow!MEW30+[32]Cashflow!MEW31+[32]Cashflow!MEW32+[32]Cashflow!MEW33+[32]Cashflow!MEW34)/1000</f>
        <v>0</v>
      </c>
      <c r="MEY22" s="2">
        <f>([32]Cashflow!MEX29+[32]Cashflow!MEX30+[32]Cashflow!MEX31+[32]Cashflow!MEX32+[32]Cashflow!MEX33+[32]Cashflow!MEX34)/1000</f>
        <v>0</v>
      </c>
      <c r="MEZ22" s="2">
        <f>([32]Cashflow!MEY29+[32]Cashflow!MEY30+[32]Cashflow!MEY31+[32]Cashflow!MEY32+[32]Cashflow!MEY33+[32]Cashflow!MEY34)/1000</f>
        <v>0</v>
      </c>
      <c r="MFA22" s="2">
        <f>([32]Cashflow!MEZ29+[32]Cashflow!MEZ30+[32]Cashflow!MEZ31+[32]Cashflow!MEZ32+[32]Cashflow!MEZ33+[32]Cashflow!MEZ34)/1000</f>
        <v>0</v>
      </c>
      <c r="MFB22" s="2">
        <f>([32]Cashflow!MFA29+[32]Cashflow!MFA30+[32]Cashflow!MFA31+[32]Cashflow!MFA32+[32]Cashflow!MFA33+[32]Cashflow!MFA34)/1000</f>
        <v>0</v>
      </c>
      <c r="MFC22" s="2">
        <f>([32]Cashflow!MFB29+[32]Cashflow!MFB30+[32]Cashflow!MFB31+[32]Cashflow!MFB32+[32]Cashflow!MFB33+[32]Cashflow!MFB34)/1000</f>
        <v>0</v>
      </c>
      <c r="MFD22" s="2">
        <f>([32]Cashflow!MFC29+[32]Cashflow!MFC30+[32]Cashflow!MFC31+[32]Cashflow!MFC32+[32]Cashflow!MFC33+[32]Cashflow!MFC34)/1000</f>
        <v>0</v>
      </c>
      <c r="MFE22" s="2">
        <f>([32]Cashflow!MFD29+[32]Cashflow!MFD30+[32]Cashflow!MFD31+[32]Cashflow!MFD32+[32]Cashflow!MFD33+[32]Cashflow!MFD34)/1000</f>
        <v>0</v>
      </c>
      <c r="MFF22" s="2">
        <f>([32]Cashflow!MFE29+[32]Cashflow!MFE30+[32]Cashflow!MFE31+[32]Cashflow!MFE32+[32]Cashflow!MFE33+[32]Cashflow!MFE34)/1000</f>
        <v>0</v>
      </c>
      <c r="MFG22" s="2">
        <f>([32]Cashflow!MFF29+[32]Cashflow!MFF30+[32]Cashflow!MFF31+[32]Cashflow!MFF32+[32]Cashflow!MFF33+[32]Cashflow!MFF34)/1000</f>
        <v>0</v>
      </c>
      <c r="MFH22" s="2">
        <f>([32]Cashflow!MFG29+[32]Cashflow!MFG30+[32]Cashflow!MFG31+[32]Cashflow!MFG32+[32]Cashflow!MFG33+[32]Cashflow!MFG34)/1000</f>
        <v>0</v>
      </c>
      <c r="MFI22" s="2">
        <f>([32]Cashflow!MFH29+[32]Cashflow!MFH30+[32]Cashflow!MFH31+[32]Cashflow!MFH32+[32]Cashflow!MFH33+[32]Cashflow!MFH34)/1000</f>
        <v>0</v>
      </c>
      <c r="MFJ22" s="2">
        <f>([32]Cashflow!MFI29+[32]Cashflow!MFI30+[32]Cashflow!MFI31+[32]Cashflow!MFI32+[32]Cashflow!MFI33+[32]Cashflow!MFI34)/1000</f>
        <v>0</v>
      </c>
      <c r="MFK22" s="2">
        <f>([32]Cashflow!MFJ29+[32]Cashflow!MFJ30+[32]Cashflow!MFJ31+[32]Cashflow!MFJ32+[32]Cashflow!MFJ33+[32]Cashflow!MFJ34)/1000</f>
        <v>0</v>
      </c>
      <c r="MFL22" s="2">
        <f>([32]Cashflow!MFK29+[32]Cashflow!MFK30+[32]Cashflow!MFK31+[32]Cashflow!MFK32+[32]Cashflow!MFK33+[32]Cashflow!MFK34)/1000</f>
        <v>0</v>
      </c>
      <c r="MFM22" s="2">
        <f>([32]Cashflow!MFL29+[32]Cashflow!MFL30+[32]Cashflow!MFL31+[32]Cashflow!MFL32+[32]Cashflow!MFL33+[32]Cashflow!MFL34)/1000</f>
        <v>0</v>
      </c>
      <c r="MFN22" s="2">
        <f>([32]Cashflow!MFM29+[32]Cashflow!MFM30+[32]Cashflow!MFM31+[32]Cashflow!MFM32+[32]Cashflow!MFM33+[32]Cashflow!MFM34)/1000</f>
        <v>0</v>
      </c>
      <c r="MFO22" s="2">
        <f>([32]Cashflow!MFN29+[32]Cashflow!MFN30+[32]Cashflow!MFN31+[32]Cashflow!MFN32+[32]Cashflow!MFN33+[32]Cashflow!MFN34)/1000</f>
        <v>0</v>
      </c>
      <c r="MFP22" s="2">
        <f>([32]Cashflow!MFO29+[32]Cashflow!MFO30+[32]Cashflow!MFO31+[32]Cashflow!MFO32+[32]Cashflow!MFO33+[32]Cashflow!MFO34)/1000</f>
        <v>0</v>
      </c>
      <c r="MFQ22" s="2">
        <f>([32]Cashflow!MFP29+[32]Cashflow!MFP30+[32]Cashflow!MFP31+[32]Cashflow!MFP32+[32]Cashflow!MFP33+[32]Cashflow!MFP34)/1000</f>
        <v>0</v>
      </c>
      <c r="MFR22" s="2">
        <f>([32]Cashflow!MFQ29+[32]Cashflow!MFQ30+[32]Cashflow!MFQ31+[32]Cashflow!MFQ32+[32]Cashflow!MFQ33+[32]Cashflow!MFQ34)/1000</f>
        <v>0</v>
      </c>
      <c r="MFS22" s="2">
        <f>([32]Cashflow!MFR29+[32]Cashflow!MFR30+[32]Cashflow!MFR31+[32]Cashflow!MFR32+[32]Cashflow!MFR33+[32]Cashflow!MFR34)/1000</f>
        <v>0</v>
      </c>
      <c r="MFT22" s="2">
        <f>([32]Cashflow!MFS29+[32]Cashflow!MFS30+[32]Cashflow!MFS31+[32]Cashflow!MFS32+[32]Cashflow!MFS33+[32]Cashflow!MFS34)/1000</f>
        <v>0</v>
      </c>
      <c r="MFU22" s="2">
        <f>([32]Cashflow!MFT29+[32]Cashflow!MFT30+[32]Cashflow!MFT31+[32]Cashflow!MFT32+[32]Cashflow!MFT33+[32]Cashflow!MFT34)/1000</f>
        <v>0</v>
      </c>
      <c r="MFV22" s="2">
        <f>([32]Cashflow!MFU29+[32]Cashflow!MFU30+[32]Cashflow!MFU31+[32]Cashflow!MFU32+[32]Cashflow!MFU33+[32]Cashflow!MFU34)/1000</f>
        <v>0</v>
      </c>
      <c r="MFW22" s="2">
        <f>([32]Cashflow!MFV29+[32]Cashflow!MFV30+[32]Cashflow!MFV31+[32]Cashflow!MFV32+[32]Cashflow!MFV33+[32]Cashflow!MFV34)/1000</f>
        <v>0</v>
      </c>
      <c r="MFX22" s="2">
        <f>([32]Cashflow!MFW29+[32]Cashflow!MFW30+[32]Cashflow!MFW31+[32]Cashflow!MFW32+[32]Cashflow!MFW33+[32]Cashflow!MFW34)/1000</f>
        <v>0</v>
      </c>
      <c r="MFY22" s="2">
        <f>([32]Cashflow!MFX29+[32]Cashflow!MFX30+[32]Cashflow!MFX31+[32]Cashflow!MFX32+[32]Cashflow!MFX33+[32]Cashflow!MFX34)/1000</f>
        <v>0</v>
      </c>
      <c r="MFZ22" s="2">
        <f>([32]Cashflow!MFY29+[32]Cashflow!MFY30+[32]Cashflow!MFY31+[32]Cashflow!MFY32+[32]Cashflow!MFY33+[32]Cashflow!MFY34)/1000</f>
        <v>0</v>
      </c>
      <c r="MGA22" s="2">
        <f>([32]Cashflow!MFZ29+[32]Cashflow!MFZ30+[32]Cashflow!MFZ31+[32]Cashflow!MFZ32+[32]Cashflow!MFZ33+[32]Cashflow!MFZ34)/1000</f>
        <v>0</v>
      </c>
      <c r="MGB22" s="2">
        <f>([32]Cashflow!MGA29+[32]Cashflow!MGA30+[32]Cashflow!MGA31+[32]Cashflow!MGA32+[32]Cashflow!MGA33+[32]Cashflow!MGA34)/1000</f>
        <v>0</v>
      </c>
      <c r="MGC22" s="2">
        <f>([32]Cashflow!MGB29+[32]Cashflow!MGB30+[32]Cashflow!MGB31+[32]Cashflow!MGB32+[32]Cashflow!MGB33+[32]Cashflow!MGB34)/1000</f>
        <v>0</v>
      </c>
      <c r="MGD22" s="2">
        <f>([32]Cashflow!MGC29+[32]Cashflow!MGC30+[32]Cashflow!MGC31+[32]Cashflow!MGC32+[32]Cashflow!MGC33+[32]Cashflow!MGC34)/1000</f>
        <v>0</v>
      </c>
      <c r="MGE22" s="2">
        <f>([32]Cashflow!MGD29+[32]Cashflow!MGD30+[32]Cashflow!MGD31+[32]Cashflow!MGD32+[32]Cashflow!MGD33+[32]Cashflow!MGD34)/1000</f>
        <v>0</v>
      </c>
      <c r="MGF22" s="2">
        <f>([32]Cashflow!MGE29+[32]Cashflow!MGE30+[32]Cashflow!MGE31+[32]Cashflow!MGE32+[32]Cashflow!MGE33+[32]Cashflow!MGE34)/1000</f>
        <v>0</v>
      </c>
      <c r="MGG22" s="2">
        <f>([32]Cashflow!MGF29+[32]Cashflow!MGF30+[32]Cashflow!MGF31+[32]Cashflow!MGF32+[32]Cashflow!MGF33+[32]Cashflow!MGF34)/1000</f>
        <v>0</v>
      </c>
      <c r="MGH22" s="2">
        <f>([32]Cashflow!MGG29+[32]Cashflow!MGG30+[32]Cashflow!MGG31+[32]Cashflow!MGG32+[32]Cashflow!MGG33+[32]Cashflow!MGG34)/1000</f>
        <v>0</v>
      </c>
      <c r="MGI22" s="2">
        <f>([32]Cashflow!MGH29+[32]Cashflow!MGH30+[32]Cashflow!MGH31+[32]Cashflow!MGH32+[32]Cashflow!MGH33+[32]Cashflow!MGH34)/1000</f>
        <v>0</v>
      </c>
      <c r="MGJ22" s="2">
        <f>([32]Cashflow!MGI29+[32]Cashflow!MGI30+[32]Cashflow!MGI31+[32]Cashflow!MGI32+[32]Cashflow!MGI33+[32]Cashflow!MGI34)/1000</f>
        <v>0</v>
      </c>
      <c r="MGK22" s="2">
        <f>([32]Cashflow!MGJ29+[32]Cashflow!MGJ30+[32]Cashflow!MGJ31+[32]Cashflow!MGJ32+[32]Cashflow!MGJ33+[32]Cashflow!MGJ34)/1000</f>
        <v>0</v>
      </c>
      <c r="MGL22" s="2">
        <f>([32]Cashflow!MGK29+[32]Cashflow!MGK30+[32]Cashflow!MGK31+[32]Cashflow!MGK32+[32]Cashflow!MGK33+[32]Cashflow!MGK34)/1000</f>
        <v>0</v>
      </c>
      <c r="MGM22" s="2">
        <f>([32]Cashflow!MGL29+[32]Cashflow!MGL30+[32]Cashflow!MGL31+[32]Cashflow!MGL32+[32]Cashflow!MGL33+[32]Cashflow!MGL34)/1000</f>
        <v>0</v>
      </c>
      <c r="MGN22" s="2">
        <f>([32]Cashflow!MGM29+[32]Cashflow!MGM30+[32]Cashflow!MGM31+[32]Cashflow!MGM32+[32]Cashflow!MGM33+[32]Cashflow!MGM34)/1000</f>
        <v>0</v>
      </c>
      <c r="MGO22" s="2">
        <f>([32]Cashflow!MGN29+[32]Cashflow!MGN30+[32]Cashflow!MGN31+[32]Cashflow!MGN32+[32]Cashflow!MGN33+[32]Cashflow!MGN34)/1000</f>
        <v>0</v>
      </c>
      <c r="MGP22" s="2">
        <f>([32]Cashflow!MGO29+[32]Cashflow!MGO30+[32]Cashflow!MGO31+[32]Cashflow!MGO32+[32]Cashflow!MGO33+[32]Cashflow!MGO34)/1000</f>
        <v>0</v>
      </c>
      <c r="MGQ22" s="2">
        <f>([32]Cashflow!MGP29+[32]Cashflow!MGP30+[32]Cashflow!MGP31+[32]Cashflow!MGP32+[32]Cashflow!MGP33+[32]Cashflow!MGP34)/1000</f>
        <v>0</v>
      </c>
      <c r="MGR22" s="2">
        <f>([32]Cashflow!MGQ29+[32]Cashflow!MGQ30+[32]Cashflow!MGQ31+[32]Cashflow!MGQ32+[32]Cashflow!MGQ33+[32]Cashflow!MGQ34)/1000</f>
        <v>0</v>
      </c>
      <c r="MGS22" s="2">
        <f>([32]Cashflow!MGR29+[32]Cashflow!MGR30+[32]Cashflow!MGR31+[32]Cashflow!MGR32+[32]Cashflow!MGR33+[32]Cashflow!MGR34)/1000</f>
        <v>0</v>
      </c>
      <c r="MGT22" s="2">
        <f>([32]Cashflow!MGS29+[32]Cashflow!MGS30+[32]Cashflow!MGS31+[32]Cashflow!MGS32+[32]Cashflow!MGS33+[32]Cashflow!MGS34)/1000</f>
        <v>0</v>
      </c>
      <c r="MGU22" s="2">
        <f>([32]Cashflow!MGT29+[32]Cashflow!MGT30+[32]Cashflow!MGT31+[32]Cashflow!MGT32+[32]Cashflow!MGT33+[32]Cashflow!MGT34)/1000</f>
        <v>0</v>
      </c>
      <c r="MGV22" s="2">
        <f>([32]Cashflow!MGU29+[32]Cashflow!MGU30+[32]Cashflow!MGU31+[32]Cashflow!MGU32+[32]Cashflow!MGU33+[32]Cashflow!MGU34)/1000</f>
        <v>0</v>
      </c>
      <c r="MGW22" s="2">
        <f>([32]Cashflow!MGV29+[32]Cashflow!MGV30+[32]Cashflow!MGV31+[32]Cashflow!MGV32+[32]Cashflow!MGV33+[32]Cashflow!MGV34)/1000</f>
        <v>0</v>
      </c>
      <c r="MGX22" s="2">
        <f>([32]Cashflow!MGW29+[32]Cashflow!MGW30+[32]Cashflow!MGW31+[32]Cashflow!MGW32+[32]Cashflow!MGW33+[32]Cashflow!MGW34)/1000</f>
        <v>0</v>
      </c>
      <c r="MGY22" s="2">
        <f>([32]Cashflow!MGX29+[32]Cashflow!MGX30+[32]Cashflow!MGX31+[32]Cashflow!MGX32+[32]Cashflow!MGX33+[32]Cashflow!MGX34)/1000</f>
        <v>0</v>
      </c>
      <c r="MGZ22" s="2">
        <f>([32]Cashflow!MGY29+[32]Cashflow!MGY30+[32]Cashflow!MGY31+[32]Cashflow!MGY32+[32]Cashflow!MGY33+[32]Cashflow!MGY34)/1000</f>
        <v>0</v>
      </c>
      <c r="MHA22" s="2">
        <f>([32]Cashflow!MGZ29+[32]Cashflow!MGZ30+[32]Cashflow!MGZ31+[32]Cashflow!MGZ32+[32]Cashflow!MGZ33+[32]Cashflow!MGZ34)/1000</f>
        <v>0</v>
      </c>
      <c r="MHB22" s="2">
        <f>([32]Cashflow!MHA29+[32]Cashflow!MHA30+[32]Cashflow!MHA31+[32]Cashflow!MHA32+[32]Cashflow!MHA33+[32]Cashflow!MHA34)/1000</f>
        <v>0</v>
      </c>
      <c r="MHC22" s="2">
        <f>([32]Cashflow!MHB29+[32]Cashflow!MHB30+[32]Cashflow!MHB31+[32]Cashflow!MHB32+[32]Cashflow!MHB33+[32]Cashflow!MHB34)/1000</f>
        <v>0</v>
      </c>
      <c r="MHD22" s="2">
        <f>([32]Cashflow!MHC29+[32]Cashflow!MHC30+[32]Cashflow!MHC31+[32]Cashflow!MHC32+[32]Cashflow!MHC33+[32]Cashflow!MHC34)/1000</f>
        <v>0</v>
      </c>
      <c r="MHE22" s="2">
        <f>([32]Cashflow!MHD29+[32]Cashflow!MHD30+[32]Cashflow!MHD31+[32]Cashflow!MHD32+[32]Cashflow!MHD33+[32]Cashflow!MHD34)/1000</f>
        <v>0</v>
      </c>
      <c r="MHF22" s="2">
        <f>([32]Cashflow!MHE29+[32]Cashflow!MHE30+[32]Cashflow!MHE31+[32]Cashflow!MHE32+[32]Cashflow!MHE33+[32]Cashflow!MHE34)/1000</f>
        <v>0</v>
      </c>
      <c r="MHG22" s="2">
        <f>([32]Cashflow!MHF29+[32]Cashflow!MHF30+[32]Cashflow!MHF31+[32]Cashflow!MHF32+[32]Cashflow!MHF33+[32]Cashflow!MHF34)/1000</f>
        <v>0</v>
      </c>
      <c r="MHH22" s="2">
        <f>([32]Cashflow!MHG29+[32]Cashflow!MHG30+[32]Cashflow!MHG31+[32]Cashflow!MHG32+[32]Cashflow!MHG33+[32]Cashflow!MHG34)/1000</f>
        <v>0</v>
      </c>
      <c r="MHI22" s="2">
        <f>([32]Cashflow!MHH29+[32]Cashflow!MHH30+[32]Cashflow!MHH31+[32]Cashflow!MHH32+[32]Cashflow!MHH33+[32]Cashflow!MHH34)/1000</f>
        <v>0</v>
      </c>
      <c r="MHJ22" s="2">
        <f>([32]Cashflow!MHI29+[32]Cashflow!MHI30+[32]Cashflow!MHI31+[32]Cashflow!MHI32+[32]Cashflow!MHI33+[32]Cashflow!MHI34)/1000</f>
        <v>0</v>
      </c>
      <c r="MHK22" s="2">
        <f>([32]Cashflow!MHJ29+[32]Cashflow!MHJ30+[32]Cashflow!MHJ31+[32]Cashflow!MHJ32+[32]Cashflow!MHJ33+[32]Cashflow!MHJ34)/1000</f>
        <v>0</v>
      </c>
      <c r="MHL22" s="2">
        <f>([32]Cashflow!MHK29+[32]Cashflow!MHK30+[32]Cashflow!MHK31+[32]Cashflow!MHK32+[32]Cashflow!MHK33+[32]Cashflow!MHK34)/1000</f>
        <v>0</v>
      </c>
      <c r="MHM22" s="2">
        <f>([32]Cashflow!MHL29+[32]Cashflow!MHL30+[32]Cashflow!MHL31+[32]Cashflow!MHL32+[32]Cashflow!MHL33+[32]Cashflow!MHL34)/1000</f>
        <v>0</v>
      </c>
      <c r="MHN22" s="2">
        <f>([32]Cashflow!MHM29+[32]Cashflow!MHM30+[32]Cashflow!MHM31+[32]Cashflow!MHM32+[32]Cashflow!MHM33+[32]Cashflow!MHM34)/1000</f>
        <v>0</v>
      </c>
      <c r="MHO22" s="2">
        <f>([32]Cashflow!MHN29+[32]Cashflow!MHN30+[32]Cashflow!MHN31+[32]Cashflow!MHN32+[32]Cashflow!MHN33+[32]Cashflow!MHN34)/1000</f>
        <v>0</v>
      </c>
      <c r="MHP22" s="2">
        <f>([32]Cashflow!MHO29+[32]Cashflow!MHO30+[32]Cashflow!MHO31+[32]Cashflow!MHO32+[32]Cashflow!MHO33+[32]Cashflow!MHO34)/1000</f>
        <v>0</v>
      </c>
      <c r="MHQ22" s="2">
        <f>([32]Cashflow!MHP29+[32]Cashflow!MHP30+[32]Cashflow!MHP31+[32]Cashflow!MHP32+[32]Cashflow!MHP33+[32]Cashflow!MHP34)/1000</f>
        <v>0</v>
      </c>
      <c r="MHR22" s="2">
        <f>([32]Cashflow!MHQ29+[32]Cashflow!MHQ30+[32]Cashflow!MHQ31+[32]Cashflow!MHQ32+[32]Cashflow!MHQ33+[32]Cashflow!MHQ34)/1000</f>
        <v>0</v>
      </c>
      <c r="MHS22" s="2">
        <f>([32]Cashflow!MHR29+[32]Cashflow!MHR30+[32]Cashflow!MHR31+[32]Cashflow!MHR32+[32]Cashflow!MHR33+[32]Cashflow!MHR34)/1000</f>
        <v>0</v>
      </c>
      <c r="MHT22" s="2">
        <f>([32]Cashflow!MHS29+[32]Cashflow!MHS30+[32]Cashflow!MHS31+[32]Cashflow!MHS32+[32]Cashflow!MHS33+[32]Cashflow!MHS34)/1000</f>
        <v>0</v>
      </c>
      <c r="MHU22" s="2">
        <f>([32]Cashflow!MHT29+[32]Cashflow!MHT30+[32]Cashflow!MHT31+[32]Cashflow!MHT32+[32]Cashflow!MHT33+[32]Cashflow!MHT34)/1000</f>
        <v>0</v>
      </c>
      <c r="MHV22" s="2">
        <f>([32]Cashflow!MHU29+[32]Cashflow!MHU30+[32]Cashflow!MHU31+[32]Cashflow!MHU32+[32]Cashflow!MHU33+[32]Cashflow!MHU34)/1000</f>
        <v>0</v>
      </c>
      <c r="MHW22" s="2">
        <f>([32]Cashflow!MHV29+[32]Cashflow!MHV30+[32]Cashflow!MHV31+[32]Cashflow!MHV32+[32]Cashflow!MHV33+[32]Cashflow!MHV34)/1000</f>
        <v>0</v>
      </c>
      <c r="MHX22" s="2">
        <f>([32]Cashflow!MHW29+[32]Cashflow!MHW30+[32]Cashflow!MHW31+[32]Cashflow!MHW32+[32]Cashflow!MHW33+[32]Cashflow!MHW34)/1000</f>
        <v>0</v>
      </c>
      <c r="MHY22" s="2">
        <f>([32]Cashflow!MHX29+[32]Cashflow!MHX30+[32]Cashflow!MHX31+[32]Cashflow!MHX32+[32]Cashflow!MHX33+[32]Cashflow!MHX34)/1000</f>
        <v>0</v>
      </c>
      <c r="MHZ22" s="2">
        <f>([32]Cashflow!MHY29+[32]Cashflow!MHY30+[32]Cashflow!MHY31+[32]Cashflow!MHY32+[32]Cashflow!MHY33+[32]Cashflow!MHY34)/1000</f>
        <v>0</v>
      </c>
      <c r="MIA22" s="2">
        <f>([32]Cashflow!MHZ29+[32]Cashflow!MHZ30+[32]Cashflow!MHZ31+[32]Cashflow!MHZ32+[32]Cashflow!MHZ33+[32]Cashflow!MHZ34)/1000</f>
        <v>0</v>
      </c>
      <c r="MIB22" s="2">
        <f>([32]Cashflow!MIA29+[32]Cashflow!MIA30+[32]Cashflow!MIA31+[32]Cashflow!MIA32+[32]Cashflow!MIA33+[32]Cashflow!MIA34)/1000</f>
        <v>0</v>
      </c>
      <c r="MIC22" s="2">
        <f>([32]Cashflow!MIB29+[32]Cashflow!MIB30+[32]Cashflow!MIB31+[32]Cashflow!MIB32+[32]Cashflow!MIB33+[32]Cashflow!MIB34)/1000</f>
        <v>0</v>
      </c>
      <c r="MID22" s="2">
        <f>([32]Cashflow!MIC29+[32]Cashflow!MIC30+[32]Cashflow!MIC31+[32]Cashflow!MIC32+[32]Cashflow!MIC33+[32]Cashflow!MIC34)/1000</f>
        <v>0</v>
      </c>
      <c r="MIE22" s="2">
        <f>([32]Cashflow!MID29+[32]Cashflow!MID30+[32]Cashflow!MID31+[32]Cashflow!MID32+[32]Cashflow!MID33+[32]Cashflow!MID34)/1000</f>
        <v>0</v>
      </c>
      <c r="MIF22" s="2">
        <f>([32]Cashflow!MIE29+[32]Cashflow!MIE30+[32]Cashflow!MIE31+[32]Cashflow!MIE32+[32]Cashflow!MIE33+[32]Cashflow!MIE34)/1000</f>
        <v>0</v>
      </c>
      <c r="MIG22" s="2">
        <f>([32]Cashflow!MIF29+[32]Cashflow!MIF30+[32]Cashflow!MIF31+[32]Cashflow!MIF32+[32]Cashflow!MIF33+[32]Cashflow!MIF34)/1000</f>
        <v>0</v>
      </c>
      <c r="MIH22" s="2">
        <f>([32]Cashflow!MIG29+[32]Cashflow!MIG30+[32]Cashflow!MIG31+[32]Cashflow!MIG32+[32]Cashflow!MIG33+[32]Cashflow!MIG34)/1000</f>
        <v>0</v>
      </c>
      <c r="MII22" s="2">
        <f>([32]Cashflow!MIH29+[32]Cashflow!MIH30+[32]Cashflow!MIH31+[32]Cashflow!MIH32+[32]Cashflow!MIH33+[32]Cashflow!MIH34)/1000</f>
        <v>0</v>
      </c>
      <c r="MIJ22" s="2">
        <f>([32]Cashflow!MII29+[32]Cashflow!MII30+[32]Cashflow!MII31+[32]Cashflow!MII32+[32]Cashflow!MII33+[32]Cashflow!MII34)/1000</f>
        <v>0</v>
      </c>
      <c r="MIK22" s="2">
        <f>([32]Cashflow!MIJ29+[32]Cashflow!MIJ30+[32]Cashflow!MIJ31+[32]Cashflow!MIJ32+[32]Cashflow!MIJ33+[32]Cashflow!MIJ34)/1000</f>
        <v>0</v>
      </c>
      <c r="MIL22" s="2">
        <f>([32]Cashflow!MIK29+[32]Cashflow!MIK30+[32]Cashflow!MIK31+[32]Cashflow!MIK32+[32]Cashflow!MIK33+[32]Cashflow!MIK34)/1000</f>
        <v>0</v>
      </c>
      <c r="MIM22" s="2">
        <f>([32]Cashflow!MIL29+[32]Cashflow!MIL30+[32]Cashflow!MIL31+[32]Cashflow!MIL32+[32]Cashflow!MIL33+[32]Cashflow!MIL34)/1000</f>
        <v>0</v>
      </c>
      <c r="MIN22" s="2">
        <f>([32]Cashflow!MIM29+[32]Cashflow!MIM30+[32]Cashflow!MIM31+[32]Cashflow!MIM32+[32]Cashflow!MIM33+[32]Cashflow!MIM34)/1000</f>
        <v>0</v>
      </c>
      <c r="MIO22" s="2">
        <f>([32]Cashflow!MIN29+[32]Cashflow!MIN30+[32]Cashflow!MIN31+[32]Cashflow!MIN32+[32]Cashflow!MIN33+[32]Cashflow!MIN34)/1000</f>
        <v>0</v>
      </c>
      <c r="MIP22" s="2">
        <f>([32]Cashflow!MIO29+[32]Cashflow!MIO30+[32]Cashflow!MIO31+[32]Cashflow!MIO32+[32]Cashflow!MIO33+[32]Cashflow!MIO34)/1000</f>
        <v>0</v>
      </c>
      <c r="MIQ22" s="2">
        <f>([32]Cashflow!MIP29+[32]Cashflow!MIP30+[32]Cashflow!MIP31+[32]Cashflow!MIP32+[32]Cashflow!MIP33+[32]Cashflow!MIP34)/1000</f>
        <v>0</v>
      </c>
      <c r="MIR22" s="2">
        <f>([32]Cashflow!MIQ29+[32]Cashflow!MIQ30+[32]Cashflow!MIQ31+[32]Cashflow!MIQ32+[32]Cashflow!MIQ33+[32]Cashflow!MIQ34)/1000</f>
        <v>0</v>
      </c>
      <c r="MIS22" s="2">
        <f>([32]Cashflow!MIR29+[32]Cashflow!MIR30+[32]Cashflow!MIR31+[32]Cashflow!MIR32+[32]Cashflow!MIR33+[32]Cashflow!MIR34)/1000</f>
        <v>0</v>
      </c>
      <c r="MIT22" s="2">
        <f>([32]Cashflow!MIS29+[32]Cashflow!MIS30+[32]Cashflow!MIS31+[32]Cashflow!MIS32+[32]Cashflow!MIS33+[32]Cashflow!MIS34)/1000</f>
        <v>0</v>
      </c>
      <c r="MIU22" s="2">
        <f>([32]Cashflow!MIT29+[32]Cashflow!MIT30+[32]Cashflow!MIT31+[32]Cashflow!MIT32+[32]Cashflow!MIT33+[32]Cashflow!MIT34)/1000</f>
        <v>0</v>
      </c>
      <c r="MIV22" s="2">
        <f>([32]Cashflow!MIU29+[32]Cashflow!MIU30+[32]Cashflow!MIU31+[32]Cashflow!MIU32+[32]Cashflow!MIU33+[32]Cashflow!MIU34)/1000</f>
        <v>0</v>
      </c>
      <c r="MIW22" s="2">
        <f>([32]Cashflow!MIV29+[32]Cashflow!MIV30+[32]Cashflow!MIV31+[32]Cashflow!MIV32+[32]Cashflow!MIV33+[32]Cashflow!MIV34)/1000</f>
        <v>0</v>
      </c>
      <c r="MIX22" s="2">
        <f>([32]Cashflow!MIW29+[32]Cashflow!MIW30+[32]Cashflow!MIW31+[32]Cashflow!MIW32+[32]Cashflow!MIW33+[32]Cashflow!MIW34)/1000</f>
        <v>0</v>
      </c>
      <c r="MIY22" s="2">
        <f>([32]Cashflow!MIX29+[32]Cashflow!MIX30+[32]Cashflow!MIX31+[32]Cashflow!MIX32+[32]Cashflow!MIX33+[32]Cashflow!MIX34)/1000</f>
        <v>0</v>
      </c>
      <c r="MIZ22" s="2">
        <f>([32]Cashflow!MIY29+[32]Cashflow!MIY30+[32]Cashflow!MIY31+[32]Cashflow!MIY32+[32]Cashflow!MIY33+[32]Cashflow!MIY34)/1000</f>
        <v>0</v>
      </c>
      <c r="MJA22" s="2">
        <f>([32]Cashflow!MIZ29+[32]Cashflow!MIZ30+[32]Cashflow!MIZ31+[32]Cashflow!MIZ32+[32]Cashflow!MIZ33+[32]Cashflow!MIZ34)/1000</f>
        <v>0</v>
      </c>
      <c r="MJB22" s="2">
        <f>([32]Cashflow!MJA29+[32]Cashflow!MJA30+[32]Cashflow!MJA31+[32]Cashflow!MJA32+[32]Cashflow!MJA33+[32]Cashflow!MJA34)/1000</f>
        <v>0</v>
      </c>
      <c r="MJC22" s="2">
        <f>([32]Cashflow!MJB29+[32]Cashflow!MJB30+[32]Cashflow!MJB31+[32]Cashflow!MJB32+[32]Cashflow!MJB33+[32]Cashflow!MJB34)/1000</f>
        <v>0</v>
      </c>
      <c r="MJD22" s="2">
        <f>([32]Cashflow!MJC29+[32]Cashflow!MJC30+[32]Cashflow!MJC31+[32]Cashflow!MJC32+[32]Cashflow!MJC33+[32]Cashflow!MJC34)/1000</f>
        <v>0</v>
      </c>
      <c r="MJE22" s="2">
        <f>([32]Cashflow!MJD29+[32]Cashflow!MJD30+[32]Cashflow!MJD31+[32]Cashflow!MJD32+[32]Cashflow!MJD33+[32]Cashflow!MJD34)/1000</f>
        <v>0</v>
      </c>
      <c r="MJF22" s="2">
        <f>([32]Cashflow!MJE29+[32]Cashflow!MJE30+[32]Cashflow!MJE31+[32]Cashflow!MJE32+[32]Cashflow!MJE33+[32]Cashflow!MJE34)/1000</f>
        <v>0</v>
      </c>
      <c r="MJG22" s="2">
        <f>([32]Cashflow!MJF29+[32]Cashflow!MJF30+[32]Cashflow!MJF31+[32]Cashflow!MJF32+[32]Cashflow!MJF33+[32]Cashflow!MJF34)/1000</f>
        <v>0</v>
      </c>
      <c r="MJH22" s="2">
        <f>([32]Cashflow!MJG29+[32]Cashflow!MJG30+[32]Cashflow!MJG31+[32]Cashflow!MJG32+[32]Cashflow!MJG33+[32]Cashflow!MJG34)/1000</f>
        <v>0</v>
      </c>
      <c r="MJI22" s="2">
        <f>([32]Cashflow!MJH29+[32]Cashflow!MJH30+[32]Cashflow!MJH31+[32]Cashflow!MJH32+[32]Cashflow!MJH33+[32]Cashflow!MJH34)/1000</f>
        <v>0</v>
      </c>
      <c r="MJJ22" s="2">
        <f>([32]Cashflow!MJI29+[32]Cashflow!MJI30+[32]Cashflow!MJI31+[32]Cashflow!MJI32+[32]Cashflow!MJI33+[32]Cashflow!MJI34)/1000</f>
        <v>0</v>
      </c>
      <c r="MJK22" s="2">
        <f>([32]Cashflow!MJJ29+[32]Cashflow!MJJ30+[32]Cashflow!MJJ31+[32]Cashflow!MJJ32+[32]Cashflow!MJJ33+[32]Cashflow!MJJ34)/1000</f>
        <v>0</v>
      </c>
      <c r="MJL22" s="2">
        <f>([32]Cashflow!MJK29+[32]Cashflow!MJK30+[32]Cashflow!MJK31+[32]Cashflow!MJK32+[32]Cashflow!MJK33+[32]Cashflow!MJK34)/1000</f>
        <v>0</v>
      </c>
      <c r="MJM22" s="2">
        <f>([32]Cashflow!MJL29+[32]Cashflow!MJL30+[32]Cashflow!MJL31+[32]Cashflow!MJL32+[32]Cashflow!MJL33+[32]Cashflow!MJL34)/1000</f>
        <v>0</v>
      </c>
      <c r="MJN22" s="2">
        <f>([32]Cashflow!MJM29+[32]Cashflow!MJM30+[32]Cashflow!MJM31+[32]Cashflow!MJM32+[32]Cashflow!MJM33+[32]Cashflow!MJM34)/1000</f>
        <v>0</v>
      </c>
      <c r="MJO22" s="2">
        <f>([32]Cashflow!MJN29+[32]Cashflow!MJN30+[32]Cashflow!MJN31+[32]Cashflow!MJN32+[32]Cashflow!MJN33+[32]Cashflow!MJN34)/1000</f>
        <v>0</v>
      </c>
      <c r="MJP22" s="2">
        <f>([32]Cashflow!MJO29+[32]Cashflow!MJO30+[32]Cashflow!MJO31+[32]Cashflow!MJO32+[32]Cashflow!MJO33+[32]Cashflow!MJO34)/1000</f>
        <v>0</v>
      </c>
      <c r="MJQ22" s="2">
        <f>([32]Cashflow!MJP29+[32]Cashflow!MJP30+[32]Cashflow!MJP31+[32]Cashflow!MJP32+[32]Cashflow!MJP33+[32]Cashflow!MJP34)/1000</f>
        <v>0</v>
      </c>
      <c r="MJR22" s="2">
        <f>([32]Cashflow!MJQ29+[32]Cashflow!MJQ30+[32]Cashflow!MJQ31+[32]Cashflow!MJQ32+[32]Cashflow!MJQ33+[32]Cashflow!MJQ34)/1000</f>
        <v>0</v>
      </c>
      <c r="MJS22" s="2">
        <f>([32]Cashflow!MJR29+[32]Cashflow!MJR30+[32]Cashflow!MJR31+[32]Cashflow!MJR32+[32]Cashflow!MJR33+[32]Cashflow!MJR34)/1000</f>
        <v>0</v>
      </c>
      <c r="MJT22" s="2">
        <f>([32]Cashflow!MJS29+[32]Cashflow!MJS30+[32]Cashflow!MJS31+[32]Cashflow!MJS32+[32]Cashflow!MJS33+[32]Cashflow!MJS34)/1000</f>
        <v>0</v>
      </c>
      <c r="MJU22" s="2">
        <f>([32]Cashflow!MJT29+[32]Cashflow!MJT30+[32]Cashflow!MJT31+[32]Cashflow!MJT32+[32]Cashflow!MJT33+[32]Cashflow!MJT34)/1000</f>
        <v>0</v>
      </c>
      <c r="MJV22" s="2">
        <f>([32]Cashflow!MJU29+[32]Cashflow!MJU30+[32]Cashflow!MJU31+[32]Cashflow!MJU32+[32]Cashflow!MJU33+[32]Cashflow!MJU34)/1000</f>
        <v>0</v>
      </c>
      <c r="MJW22" s="2">
        <f>([32]Cashflow!MJV29+[32]Cashflow!MJV30+[32]Cashflow!MJV31+[32]Cashflow!MJV32+[32]Cashflow!MJV33+[32]Cashflow!MJV34)/1000</f>
        <v>0</v>
      </c>
      <c r="MJX22" s="2">
        <f>([32]Cashflow!MJW29+[32]Cashflow!MJW30+[32]Cashflow!MJW31+[32]Cashflow!MJW32+[32]Cashflow!MJW33+[32]Cashflow!MJW34)/1000</f>
        <v>0</v>
      </c>
      <c r="MJY22" s="2">
        <f>([32]Cashflow!MJX29+[32]Cashflow!MJX30+[32]Cashflow!MJX31+[32]Cashflow!MJX32+[32]Cashflow!MJX33+[32]Cashflow!MJX34)/1000</f>
        <v>0</v>
      </c>
      <c r="MJZ22" s="2">
        <f>([32]Cashflow!MJY29+[32]Cashflow!MJY30+[32]Cashflow!MJY31+[32]Cashflow!MJY32+[32]Cashflow!MJY33+[32]Cashflow!MJY34)/1000</f>
        <v>0</v>
      </c>
      <c r="MKA22" s="2">
        <f>([32]Cashflow!MJZ29+[32]Cashflow!MJZ30+[32]Cashflow!MJZ31+[32]Cashflow!MJZ32+[32]Cashflow!MJZ33+[32]Cashflow!MJZ34)/1000</f>
        <v>0</v>
      </c>
      <c r="MKB22" s="2">
        <f>([32]Cashflow!MKA29+[32]Cashflow!MKA30+[32]Cashflow!MKA31+[32]Cashflow!MKA32+[32]Cashflow!MKA33+[32]Cashflow!MKA34)/1000</f>
        <v>0</v>
      </c>
      <c r="MKC22" s="2">
        <f>([32]Cashflow!MKB29+[32]Cashflow!MKB30+[32]Cashflow!MKB31+[32]Cashflow!MKB32+[32]Cashflow!MKB33+[32]Cashflow!MKB34)/1000</f>
        <v>0</v>
      </c>
      <c r="MKD22" s="2">
        <f>([32]Cashflow!MKC29+[32]Cashflow!MKC30+[32]Cashflow!MKC31+[32]Cashflow!MKC32+[32]Cashflow!MKC33+[32]Cashflow!MKC34)/1000</f>
        <v>0</v>
      </c>
      <c r="MKE22" s="2">
        <f>([32]Cashflow!MKD29+[32]Cashflow!MKD30+[32]Cashflow!MKD31+[32]Cashflow!MKD32+[32]Cashflow!MKD33+[32]Cashflow!MKD34)/1000</f>
        <v>0</v>
      </c>
      <c r="MKF22" s="2">
        <f>([32]Cashflow!MKE29+[32]Cashflow!MKE30+[32]Cashflow!MKE31+[32]Cashflow!MKE32+[32]Cashflow!MKE33+[32]Cashflow!MKE34)/1000</f>
        <v>0</v>
      </c>
      <c r="MKG22" s="2">
        <f>([32]Cashflow!MKF29+[32]Cashflow!MKF30+[32]Cashflow!MKF31+[32]Cashflow!MKF32+[32]Cashflow!MKF33+[32]Cashflow!MKF34)/1000</f>
        <v>0</v>
      </c>
      <c r="MKH22" s="2">
        <f>([32]Cashflow!MKG29+[32]Cashflow!MKG30+[32]Cashflow!MKG31+[32]Cashflow!MKG32+[32]Cashflow!MKG33+[32]Cashflow!MKG34)/1000</f>
        <v>0</v>
      </c>
      <c r="MKI22" s="2">
        <f>([32]Cashflow!MKH29+[32]Cashflow!MKH30+[32]Cashflow!MKH31+[32]Cashflow!MKH32+[32]Cashflow!MKH33+[32]Cashflow!MKH34)/1000</f>
        <v>0</v>
      </c>
      <c r="MKJ22" s="2">
        <f>([32]Cashflow!MKI29+[32]Cashflow!MKI30+[32]Cashflow!MKI31+[32]Cashflow!MKI32+[32]Cashflow!MKI33+[32]Cashflow!MKI34)/1000</f>
        <v>0</v>
      </c>
      <c r="MKK22" s="2">
        <f>([32]Cashflow!MKJ29+[32]Cashflow!MKJ30+[32]Cashflow!MKJ31+[32]Cashflow!MKJ32+[32]Cashflow!MKJ33+[32]Cashflow!MKJ34)/1000</f>
        <v>0</v>
      </c>
      <c r="MKL22" s="2">
        <f>([32]Cashflow!MKK29+[32]Cashflow!MKK30+[32]Cashflow!MKK31+[32]Cashflow!MKK32+[32]Cashflow!MKK33+[32]Cashflow!MKK34)/1000</f>
        <v>0</v>
      </c>
      <c r="MKM22" s="2">
        <f>([32]Cashflow!MKL29+[32]Cashflow!MKL30+[32]Cashflow!MKL31+[32]Cashflow!MKL32+[32]Cashflow!MKL33+[32]Cashflow!MKL34)/1000</f>
        <v>0</v>
      </c>
      <c r="MKN22" s="2">
        <f>([32]Cashflow!MKM29+[32]Cashflow!MKM30+[32]Cashflow!MKM31+[32]Cashflow!MKM32+[32]Cashflow!MKM33+[32]Cashflow!MKM34)/1000</f>
        <v>0</v>
      </c>
      <c r="MKO22" s="2">
        <f>([32]Cashflow!MKN29+[32]Cashflow!MKN30+[32]Cashflow!MKN31+[32]Cashflow!MKN32+[32]Cashflow!MKN33+[32]Cashflow!MKN34)/1000</f>
        <v>0</v>
      </c>
      <c r="MKP22" s="2">
        <f>([32]Cashflow!MKO29+[32]Cashflow!MKO30+[32]Cashflow!MKO31+[32]Cashflow!MKO32+[32]Cashflow!MKO33+[32]Cashflow!MKO34)/1000</f>
        <v>0</v>
      </c>
      <c r="MKQ22" s="2">
        <f>([32]Cashflow!MKP29+[32]Cashflow!MKP30+[32]Cashflow!MKP31+[32]Cashflow!MKP32+[32]Cashflow!MKP33+[32]Cashflow!MKP34)/1000</f>
        <v>0</v>
      </c>
      <c r="MKR22" s="2">
        <f>([32]Cashflow!MKQ29+[32]Cashflow!MKQ30+[32]Cashflow!MKQ31+[32]Cashflow!MKQ32+[32]Cashflow!MKQ33+[32]Cashflow!MKQ34)/1000</f>
        <v>0</v>
      </c>
      <c r="MKS22" s="2">
        <f>([32]Cashflow!MKR29+[32]Cashflow!MKR30+[32]Cashflow!MKR31+[32]Cashflow!MKR32+[32]Cashflow!MKR33+[32]Cashflow!MKR34)/1000</f>
        <v>0</v>
      </c>
      <c r="MKT22" s="2">
        <f>([32]Cashflow!MKS29+[32]Cashflow!MKS30+[32]Cashflow!MKS31+[32]Cashflow!MKS32+[32]Cashflow!MKS33+[32]Cashflow!MKS34)/1000</f>
        <v>0</v>
      </c>
      <c r="MKU22" s="2">
        <f>([32]Cashflow!MKT29+[32]Cashflow!MKT30+[32]Cashflow!MKT31+[32]Cashflow!MKT32+[32]Cashflow!MKT33+[32]Cashflow!MKT34)/1000</f>
        <v>0</v>
      </c>
      <c r="MKV22" s="2">
        <f>([32]Cashflow!MKU29+[32]Cashflow!MKU30+[32]Cashflow!MKU31+[32]Cashflow!MKU32+[32]Cashflow!MKU33+[32]Cashflow!MKU34)/1000</f>
        <v>0</v>
      </c>
      <c r="MKW22" s="2">
        <f>([32]Cashflow!MKV29+[32]Cashflow!MKV30+[32]Cashflow!MKV31+[32]Cashflow!MKV32+[32]Cashflow!MKV33+[32]Cashflow!MKV34)/1000</f>
        <v>0</v>
      </c>
      <c r="MKX22" s="2">
        <f>([32]Cashflow!MKW29+[32]Cashflow!MKW30+[32]Cashflow!MKW31+[32]Cashflow!MKW32+[32]Cashflow!MKW33+[32]Cashflow!MKW34)/1000</f>
        <v>0</v>
      </c>
      <c r="MKY22" s="2">
        <f>([32]Cashflow!MKX29+[32]Cashflow!MKX30+[32]Cashflow!MKX31+[32]Cashflow!MKX32+[32]Cashflow!MKX33+[32]Cashflow!MKX34)/1000</f>
        <v>0</v>
      </c>
      <c r="MKZ22" s="2">
        <f>([32]Cashflow!MKY29+[32]Cashflow!MKY30+[32]Cashflow!MKY31+[32]Cashflow!MKY32+[32]Cashflow!MKY33+[32]Cashflow!MKY34)/1000</f>
        <v>0</v>
      </c>
      <c r="MLA22" s="2">
        <f>([32]Cashflow!MKZ29+[32]Cashflow!MKZ30+[32]Cashflow!MKZ31+[32]Cashflow!MKZ32+[32]Cashflow!MKZ33+[32]Cashflow!MKZ34)/1000</f>
        <v>0</v>
      </c>
      <c r="MLB22" s="2">
        <f>([32]Cashflow!MLA29+[32]Cashflow!MLA30+[32]Cashflow!MLA31+[32]Cashflow!MLA32+[32]Cashflow!MLA33+[32]Cashflow!MLA34)/1000</f>
        <v>0</v>
      </c>
      <c r="MLC22" s="2">
        <f>([32]Cashflow!MLB29+[32]Cashflow!MLB30+[32]Cashflow!MLB31+[32]Cashflow!MLB32+[32]Cashflow!MLB33+[32]Cashflow!MLB34)/1000</f>
        <v>0</v>
      </c>
      <c r="MLD22" s="2">
        <f>([32]Cashflow!MLC29+[32]Cashflow!MLC30+[32]Cashflow!MLC31+[32]Cashflow!MLC32+[32]Cashflow!MLC33+[32]Cashflow!MLC34)/1000</f>
        <v>0</v>
      </c>
      <c r="MLE22" s="2">
        <f>([32]Cashflow!MLD29+[32]Cashflow!MLD30+[32]Cashflow!MLD31+[32]Cashflow!MLD32+[32]Cashflow!MLD33+[32]Cashflow!MLD34)/1000</f>
        <v>0</v>
      </c>
      <c r="MLF22" s="2">
        <f>([32]Cashflow!MLE29+[32]Cashflow!MLE30+[32]Cashflow!MLE31+[32]Cashflow!MLE32+[32]Cashflow!MLE33+[32]Cashflow!MLE34)/1000</f>
        <v>0</v>
      </c>
      <c r="MLG22" s="2">
        <f>([32]Cashflow!MLF29+[32]Cashflow!MLF30+[32]Cashflow!MLF31+[32]Cashflow!MLF32+[32]Cashflow!MLF33+[32]Cashflow!MLF34)/1000</f>
        <v>0</v>
      </c>
      <c r="MLH22" s="2">
        <f>([32]Cashflow!MLG29+[32]Cashflow!MLG30+[32]Cashflow!MLG31+[32]Cashflow!MLG32+[32]Cashflow!MLG33+[32]Cashflow!MLG34)/1000</f>
        <v>0</v>
      </c>
      <c r="MLI22" s="2">
        <f>([32]Cashflow!MLH29+[32]Cashflow!MLH30+[32]Cashflow!MLH31+[32]Cashflow!MLH32+[32]Cashflow!MLH33+[32]Cashflow!MLH34)/1000</f>
        <v>0</v>
      </c>
      <c r="MLJ22" s="2">
        <f>([32]Cashflow!MLI29+[32]Cashflow!MLI30+[32]Cashflow!MLI31+[32]Cashflow!MLI32+[32]Cashflow!MLI33+[32]Cashflow!MLI34)/1000</f>
        <v>0</v>
      </c>
      <c r="MLK22" s="2">
        <f>([32]Cashflow!MLJ29+[32]Cashflow!MLJ30+[32]Cashflow!MLJ31+[32]Cashflow!MLJ32+[32]Cashflow!MLJ33+[32]Cashflow!MLJ34)/1000</f>
        <v>0</v>
      </c>
      <c r="MLL22" s="2">
        <f>([32]Cashflow!MLK29+[32]Cashflow!MLK30+[32]Cashflow!MLK31+[32]Cashflow!MLK32+[32]Cashflow!MLK33+[32]Cashflow!MLK34)/1000</f>
        <v>0</v>
      </c>
      <c r="MLM22" s="2">
        <f>([32]Cashflow!MLL29+[32]Cashflow!MLL30+[32]Cashflow!MLL31+[32]Cashflow!MLL32+[32]Cashflow!MLL33+[32]Cashflow!MLL34)/1000</f>
        <v>0</v>
      </c>
      <c r="MLN22" s="2">
        <f>([32]Cashflow!MLM29+[32]Cashflow!MLM30+[32]Cashflow!MLM31+[32]Cashflow!MLM32+[32]Cashflow!MLM33+[32]Cashflow!MLM34)/1000</f>
        <v>0</v>
      </c>
      <c r="MLO22" s="2">
        <f>([32]Cashflow!MLN29+[32]Cashflow!MLN30+[32]Cashflow!MLN31+[32]Cashflow!MLN32+[32]Cashflow!MLN33+[32]Cashflow!MLN34)/1000</f>
        <v>0</v>
      </c>
      <c r="MLP22" s="2">
        <f>([32]Cashflow!MLO29+[32]Cashflow!MLO30+[32]Cashflow!MLO31+[32]Cashflow!MLO32+[32]Cashflow!MLO33+[32]Cashflow!MLO34)/1000</f>
        <v>0</v>
      </c>
      <c r="MLQ22" s="2">
        <f>([32]Cashflow!MLP29+[32]Cashflow!MLP30+[32]Cashflow!MLP31+[32]Cashflow!MLP32+[32]Cashflow!MLP33+[32]Cashflow!MLP34)/1000</f>
        <v>0</v>
      </c>
      <c r="MLR22" s="2">
        <f>([32]Cashflow!MLQ29+[32]Cashflow!MLQ30+[32]Cashflow!MLQ31+[32]Cashflow!MLQ32+[32]Cashflow!MLQ33+[32]Cashflow!MLQ34)/1000</f>
        <v>0</v>
      </c>
      <c r="MLS22" s="2">
        <f>([32]Cashflow!MLR29+[32]Cashflow!MLR30+[32]Cashflow!MLR31+[32]Cashflow!MLR32+[32]Cashflow!MLR33+[32]Cashflow!MLR34)/1000</f>
        <v>0</v>
      </c>
      <c r="MLT22" s="2">
        <f>([32]Cashflow!MLS29+[32]Cashflow!MLS30+[32]Cashflow!MLS31+[32]Cashflow!MLS32+[32]Cashflow!MLS33+[32]Cashflow!MLS34)/1000</f>
        <v>0</v>
      </c>
      <c r="MLU22" s="2">
        <f>([32]Cashflow!MLT29+[32]Cashflow!MLT30+[32]Cashflow!MLT31+[32]Cashflow!MLT32+[32]Cashflow!MLT33+[32]Cashflow!MLT34)/1000</f>
        <v>0</v>
      </c>
      <c r="MLV22" s="2">
        <f>([32]Cashflow!MLU29+[32]Cashflow!MLU30+[32]Cashflow!MLU31+[32]Cashflow!MLU32+[32]Cashflow!MLU33+[32]Cashflow!MLU34)/1000</f>
        <v>0</v>
      </c>
      <c r="MLW22" s="2">
        <f>([32]Cashflow!MLV29+[32]Cashflow!MLV30+[32]Cashflow!MLV31+[32]Cashflow!MLV32+[32]Cashflow!MLV33+[32]Cashflow!MLV34)/1000</f>
        <v>0</v>
      </c>
      <c r="MLX22" s="2">
        <f>([32]Cashflow!MLW29+[32]Cashflow!MLW30+[32]Cashflow!MLW31+[32]Cashflow!MLW32+[32]Cashflow!MLW33+[32]Cashflow!MLW34)/1000</f>
        <v>0</v>
      </c>
      <c r="MLY22" s="2">
        <f>([32]Cashflow!MLX29+[32]Cashflow!MLX30+[32]Cashflow!MLX31+[32]Cashflow!MLX32+[32]Cashflow!MLX33+[32]Cashflow!MLX34)/1000</f>
        <v>0</v>
      </c>
      <c r="MLZ22" s="2">
        <f>([32]Cashflow!MLY29+[32]Cashflow!MLY30+[32]Cashflow!MLY31+[32]Cashflow!MLY32+[32]Cashflow!MLY33+[32]Cashflow!MLY34)/1000</f>
        <v>0</v>
      </c>
      <c r="MMA22" s="2">
        <f>([32]Cashflow!MLZ29+[32]Cashflow!MLZ30+[32]Cashflow!MLZ31+[32]Cashflow!MLZ32+[32]Cashflow!MLZ33+[32]Cashflow!MLZ34)/1000</f>
        <v>0</v>
      </c>
      <c r="MMB22" s="2">
        <f>([32]Cashflow!MMA29+[32]Cashflow!MMA30+[32]Cashflow!MMA31+[32]Cashflow!MMA32+[32]Cashflow!MMA33+[32]Cashflow!MMA34)/1000</f>
        <v>0</v>
      </c>
      <c r="MMC22" s="2">
        <f>([32]Cashflow!MMB29+[32]Cashflow!MMB30+[32]Cashflow!MMB31+[32]Cashflow!MMB32+[32]Cashflow!MMB33+[32]Cashflow!MMB34)/1000</f>
        <v>0</v>
      </c>
      <c r="MMD22" s="2">
        <f>([32]Cashflow!MMC29+[32]Cashflow!MMC30+[32]Cashflow!MMC31+[32]Cashflow!MMC32+[32]Cashflow!MMC33+[32]Cashflow!MMC34)/1000</f>
        <v>0</v>
      </c>
      <c r="MME22" s="2">
        <f>([32]Cashflow!MMD29+[32]Cashflow!MMD30+[32]Cashflow!MMD31+[32]Cashflow!MMD32+[32]Cashflow!MMD33+[32]Cashflow!MMD34)/1000</f>
        <v>0</v>
      </c>
      <c r="MMF22" s="2">
        <f>([32]Cashflow!MME29+[32]Cashflow!MME30+[32]Cashflow!MME31+[32]Cashflow!MME32+[32]Cashflow!MME33+[32]Cashflow!MME34)/1000</f>
        <v>0</v>
      </c>
      <c r="MMG22" s="2">
        <f>([32]Cashflow!MMF29+[32]Cashflow!MMF30+[32]Cashflow!MMF31+[32]Cashflow!MMF32+[32]Cashflow!MMF33+[32]Cashflow!MMF34)/1000</f>
        <v>0</v>
      </c>
      <c r="MMH22" s="2">
        <f>([32]Cashflow!MMG29+[32]Cashflow!MMG30+[32]Cashflow!MMG31+[32]Cashflow!MMG32+[32]Cashflow!MMG33+[32]Cashflow!MMG34)/1000</f>
        <v>0</v>
      </c>
      <c r="MMI22" s="2">
        <f>([32]Cashflow!MMH29+[32]Cashflow!MMH30+[32]Cashflow!MMH31+[32]Cashflow!MMH32+[32]Cashflow!MMH33+[32]Cashflow!MMH34)/1000</f>
        <v>0</v>
      </c>
      <c r="MMJ22" s="2">
        <f>([32]Cashflow!MMI29+[32]Cashflow!MMI30+[32]Cashflow!MMI31+[32]Cashflow!MMI32+[32]Cashflow!MMI33+[32]Cashflow!MMI34)/1000</f>
        <v>0</v>
      </c>
      <c r="MMK22" s="2">
        <f>([32]Cashflow!MMJ29+[32]Cashflow!MMJ30+[32]Cashflow!MMJ31+[32]Cashflow!MMJ32+[32]Cashflow!MMJ33+[32]Cashflow!MMJ34)/1000</f>
        <v>0</v>
      </c>
      <c r="MML22" s="2">
        <f>([32]Cashflow!MMK29+[32]Cashflow!MMK30+[32]Cashflow!MMK31+[32]Cashflow!MMK32+[32]Cashflow!MMK33+[32]Cashflow!MMK34)/1000</f>
        <v>0</v>
      </c>
      <c r="MMM22" s="2">
        <f>([32]Cashflow!MML29+[32]Cashflow!MML30+[32]Cashflow!MML31+[32]Cashflow!MML32+[32]Cashflow!MML33+[32]Cashflow!MML34)/1000</f>
        <v>0</v>
      </c>
      <c r="MMN22" s="2">
        <f>([32]Cashflow!MMM29+[32]Cashflow!MMM30+[32]Cashflow!MMM31+[32]Cashflow!MMM32+[32]Cashflow!MMM33+[32]Cashflow!MMM34)/1000</f>
        <v>0</v>
      </c>
      <c r="MMO22" s="2">
        <f>([32]Cashflow!MMN29+[32]Cashflow!MMN30+[32]Cashflow!MMN31+[32]Cashflow!MMN32+[32]Cashflow!MMN33+[32]Cashflow!MMN34)/1000</f>
        <v>0</v>
      </c>
      <c r="MMP22" s="2">
        <f>([32]Cashflow!MMO29+[32]Cashflow!MMO30+[32]Cashflow!MMO31+[32]Cashflow!MMO32+[32]Cashflow!MMO33+[32]Cashflow!MMO34)/1000</f>
        <v>0</v>
      </c>
      <c r="MMQ22" s="2">
        <f>([32]Cashflow!MMP29+[32]Cashflow!MMP30+[32]Cashflow!MMP31+[32]Cashflow!MMP32+[32]Cashflow!MMP33+[32]Cashflow!MMP34)/1000</f>
        <v>0</v>
      </c>
      <c r="MMR22" s="2">
        <f>([32]Cashflow!MMQ29+[32]Cashflow!MMQ30+[32]Cashflow!MMQ31+[32]Cashflow!MMQ32+[32]Cashflow!MMQ33+[32]Cashflow!MMQ34)/1000</f>
        <v>0</v>
      </c>
      <c r="MMS22" s="2">
        <f>([32]Cashflow!MMR29+[32]Cashflow!MMR30+[32]Cashflow!MMR31+[32]Cashflow!MMR32+[32]Cashflow!MMR33+[32]Cashflow!MMR34)/1000</f>
        <v>0</v>
      </c>
      <c r="MMT22" s="2">
        <f>([32]Cashflow!MMS29+[32]Cashflow!MMS30+[32]Cashflow!MMS31+[32]Cashflow!MMS32+[32]Cashflow!MMS33+[32]Cashflow!MMS34)/1000</f>
        <v>0</v>
      </c>
      <c r="MMU22" s="2">
        <f>([32]Cashflow!MMT29+[32]Cashflow!MMT30+[32]Cashflow!MMT31+[32]Cashflow!MMT32+[32]Cashflow!MMT33+[32]Cashflow!MMT34)/1000</f>
        <v>0</v>
      </c>
      <c r="MMV22" s="2">
        <f>([32]Cashflow!MMU29+[32]Cashflow!MMU30+[32]Cashflow!MMU31+[32]Cashflow!MMU32+[32]Cashflow!MMU33+[32]Cashflow!MMU34)/1000</f>
        <v>0</v>
      </c>
      <c r="MMW22" s="2">
        <f>([32]Cashflow!MMV29+[32]Cashflow!MMV30+[32]Cashflow!MMV31+[32]Cashflow!MMV32+[32]Cashflow!MMV33+[32]Cashflow!MMV34)/1000</f>
        <v>0</v>
      </c>
      <c r="MMX22" s="2">
        <f>([32]Cashflow!MMW29+[32]Cashflow!MMW30+[32]Cashflow!MMW31+[32]Cashflow!MMW32+[32]Cashflow!MMW33+[32]Cashflow!MMW34)/1000</f>
        <v>0</v>
      </c>
      <c r="MMY22" s="2">
        <f>([32]Cashflow!MMX29+[32]Cashflow!MMX30+[32]Cashflow!MMX31+[32]Cashflow!MMX32+[32]Cashflow!MMX33+[32]Cashflow!MMX34)/1000</f>
        <v>0</v>
      </c>
      <c r="MMZ22" s="2">
        <f>([32]Cashflow!MMY29+[32]Cashflow!MMY30+[32]Cashflow!MMY31+[32]Cashflow!MMY32+[32]Cashflow!MMY33+[32]Cashflow!MMY34)/1000</f>
        <v>0</v>
      </c>
      <c r="MNA22" s="2">
        <f>([32]Cashflow!MMZ29+[32]Cashflow!MMZ30+[32]Cashflow!MMZ31+[32]Cashflow!MMZ32+[32]Cashflow!MMZ33+[32]Cashflow!MMZ34)/1000</f>
        <v>0</v>
      </c>
      <c r="MNB22" s="2">
        <f>([32]Cashflow!MNA29+[32]Cashflow!MNA30+[32]Cashflow!MNA31+[32]Cashflow!MNA32+[32]Cashflow!MNA33+[32]Cashflow!MNA34)/1000</f>
        <v>0</v>
      </c>
      <c r="MNC22" s="2">
        <f>([32]Cashflow!MNB29+[32]Cashflow!MNB30+[32]Cashflow!MNB31+[32]Cashflow!MNB32+[32]Cashflow!MNB33+[32]Cashflow!MNB34)/1000</f>
        <v>0</v>
      </c>
      <c r="MND22" s="2">
        <f>([32]Cashflow!MNC29+[32]Cashflow!MNC30+[32]Cashflow!MNC31+[32]Cashflow!MNC32+[32]Cashflow!MNC33+[32]Cashflow!MNC34)/1000</f>
        <v>0</v>
      </c>
      <c r="MNE22" s="2">
        <f>([32]Cashflow!MND29+[32]Cashflow!MND30+[32]Cashflow!MND31+[32]Cashflow!MND32+[32]Cashflow!MND33+[32]Cashflow!MND34)/1000</f>
        <v>0</v>
      </c>
      <c r="MNF22" s="2">
        <f>([32]Cashflow!MNE29+[32]Cashflow!MNE30+[32]Cashflow!MNE31+[32]Cashflow!MNE32+[32]Cashflow!MNE33+[32]Cashflow!MNE34)/1000</f>
        <v>0</v>
      </c>
      <c r="MNG22" s="2">
        <f>([32]Cashflow!MNF29+[32]Cashflow!MNF30+[32]Cashflow!MNF31+[32]Cashflow!MNF32+[32]Cashflow!MNF33+[32]Cashflow!MNF34)/1000</f>
        <v>0</v>
      </c>
      <c r="MNH22" s="2">
        <f>([32]Cashflow!MNG29+[32]Cashflow!MNG30+[32]Cashflow!MNG31+[32]Cashflow!MNG32+[32]Cashflow!MNG33+[32]Cashflow!MNG34)/1000</f>
        <v>0</v>
      </c>
      <c r="MNI22" s="2">
        <f>([32]Cashflow!MNH29+[32]Cashflow!MNH30+[32]Cashflow!MNH31+[32]Cashflow!MNH32+[32]Cashflow!MNH33+[32]Cashflow!MNH34)/1000</f>
        <v>0</v>
      </c>
      <c r="MNJ22" s="2">
        <f>([32]Cashflow!MNI29+[32]Cashflow!MNI30+[32]Cashflow!MNI31+[32]Cashflow!MNI32+[32]Cashflow!MNI33+[32]Cashflow!MNI34)/1000</f>
        <v>0</v>
      </c>
      <c r="MNK22" s="2">
        <f>([32]Cashflow!MNJ29+[32]Cashflow!MNJ30+[32]Cashflow!MNJ31+[32]Cashflow!MNJ32+[32]Cashflow!MNJ33+[32]Cashflow!MNJ34)/1000</f>
        <v>0</v>
      </c>
      <c r="MNL22" s="2">
        <f>([32]Cashflow!MNK29+[32]Cashflow!MNK30+[32]Cashflow!MNK31+[32]Cashflow!MNK32+[32]Cashflow!MNK33+[32]Cashflow!MNK34)/1000</f>
        <v>0</v>
      </c>
      <c r="MNM22" s="2">
        <f>([32]Cashflow!MNL29+[32]Cashflow!MNL30+[32]Cashflow!MNL31+[32]Cashflow!MNL32+[32]Cashflow!MNL33+[32]Cashflow!MNL34)/1000</f>
        <v>0</v>
      </c>
      <c r="MNN22" s="2">
        <f>([32]Cashflow!MNM29+[32]Cashflow!MNM30+[32]Cashflow!MNM31+[32]Cashflow!MNM32+[32]Cashflow!MNM33+[32]Cashflow!MNM34)/1000</f>
        <v>0</v>
      </c>
      <c r="MNO22" s="2">
        <f>([32]Cashflow!MNN29+[32]Cashflow!MNN30+[32]Cashflow!MNN31+[32]Cashflow!MNN32+[32]Cashflow!MNN33+[32]Cashflow!MNN34)/1000</f>
        <v>0</v>
      </c>
      <c r="MNP22" s="2">
        <f>([32]Cashflow!MNO29+[32]Cashflow!MNO30+[32]Cashflow!MNO31+[32]Cashflow!MNO32+[32]Cashflow!MNO33+[32]Cashflow!MNO34)/1000</f>
        <v>0</v>
      </c>
      <c r="MNQ22" s="2">
        <f>([32]Cashflow!MNP29+[32]Cashflow!MNP30+[32]Cashflow!MNP31+[32]Cashflow!MNP32+[32]Cashflow!MNP33+[32]Cashflow!MNP34)/1000</f>
        <v>0</v>
      </c>
      <c r="MNR22" s="2">
        <f>([32]Cashflow!MNQ29+[32]Cashflow!MNQ30+[32]Cashflow!MNQ31+[32]Cashflow!MNQ32+[32]Cashflow!MNQ33+[32]Cashflow!MNQ34)/1000</f>
        <v>0</v>
      </c>
      <c r="MNS22" s="2">
        <f>([32]Cashflow!MNR29+[32]Cashflow!MNR30+[32]Cashflow!MNR31+[32]Cashflow!MNR32+[32]Cashflow!MNR33+[32]Cashflow!MNR34)/1000</f>
        <v>0</v>
      </c>
      <c r="MNT22" s="2">
        <f>([32]Cashflow!MNS29+[32]Cashflow!MNS30+[32]Cashflow!MNS31+[32]Cashflow!MNS32+[32]Cashflow!MNS33+[32]Cashflow!MNS34)/1000</f>
        <v>0</v>
      </c>
      <c r="MNU22" s="2">
        <f>([32]Cashflow!MNT29+[32]Cashflow!MNT30+[32]Cashflow!MNT31+[32]Cashflow!MNT32+[32]Cashflow!MNT33+[32]Cashflow!MNT34)/1000</f>
        <v>0</v>
      </c>
      <c r="MNV22" s="2">
        <f>([32]Cashflow!MNU29+[32]Cashflow!MNU30+[32]Cashflow!MNU31+[32]Cashflow!MNU32+[32]Cashflow!MNU33+[32]Cashflow!MNU34)/1000</f>
        <v>0</v>
      </c>
      <c r="MNW22" s="2">
        <f>([32]Cashflow!MNV29+[32]Cashflow!MNV30+[32]Cashflow!MNV31+[32]Cashflow!MNV32+[32]Cashflow!MNV33+[32]Cashflow!MNV34)/1000</f>
        <v>0</v>
      </c>
      <c r="MNX22" s="2">
        <f>([32]Cashflow!MNW29+[32]Cashflow!MNW30+[32]Cashflow!MNW31+[32]Cashflow!MNW32+[32]Cashflow!MNW33+[32]Cashflow!MNW34)/1000</f>
        <v>0</v>
      </c>
      <c r="MNY22" s="2">
        <f>([32]Cashflow!MNX29+[32]Cashflow!MNX30+[32]Cashflow!MNX31+[32]Cashflow!MNX32+[32]Cashflow!MNX33+[32]Cashflow!MNX34)/1000</f>
        <v>0</v>
      </c>
      <c r="MNZ22" s="2">
        <f>([32]Cashflow!MNY29+[32]Cashflow!MNY30+[32]Cashflow!MNY31+[32]Cashflow!MNY32+[32]Cashflow!MNY33+[32]Cashflow!MNY34)/1000</f>
        <v>0</v>
      </c>
      <c r="MOA22" s="2">
        <f>([32]Cashflow!MNZ29+[32]Cashflow!MNZ30+[32]Cashflow!MNZ31+[32]Cashflow!MNZ32+[32]Cashflow!MNZ33+[32]Cashflow!MNZ34)/1000</f>
        <v>0</v>
      </c>
      <c r="MOB22" s="2">
        <f>([32]Cashflow!MOA29+[32]Cashflow!MOA30+[32]Cashflow!MOA31+[32]Cashflow!MOA32+[32]Cashflow!MOA33+[32]Cashflow!MOA34)/1000</f>
        <v>0</v>
      </c>
      <c r="MOC22" s="2">
        <f>([32]Cashflow!MOB29+[32]Cashflow!MOB30+[32]Cashflow!MOB31+[32]Cashflow!MOB32+[32]Cashflow!MOB33+[32]Cashflow!MOB34)/1000</f>
        <v>0</v>
      </c>
      <c r="MOD22" s="2">
        <f>([32]Cashflow!MOC29+[32]Cashflow!MOC30+[32]Cashflow!MOC31+[32]Cashflow!MOC32+[32]Cashflow!MOC33+[32]Cashflow!MOC34)/1000</f>
        <v>0</v>
      </c>
      <c r="MOE22" s="2">
        <f>([32]Cashflow!MOD29+[32]Cashflow!MOD30+[32]Cashflow!MOD31+[32]Cashflow!MOD32+[32]Cashflow!MOD33+[32]Cashflow!MOD34)/1000</f>
        <v>0</v>
      </c>
      <c r="MOF22" s="2">
        <f>([32]Cashflow!MOE29+[32]Cashflow!MOE30+[32]Cashflow!MOE31+[32]Cashflow!MOE32+[32]Cashflow!MOE33+[32]Cashflow!MOE34)/1000</f>
        <v>0</v>
      </c>
      <c r="MOG22" s="2">
        <f>([32]Cashflow!MOF29+[32]Cashflow!MOF30+[32]Cashflow!MOF31+[32]Cashflow!MOF32+[32]Cashflow!MOF33+[32]Cashflow!MOF34)/1000</f>
        <v>0</v>
      </c>
      <c r="MOH22" s="2">
        <f>([32]Cashflow!MOG29+[32]Cashflow!MOG30+[32]Cashflow!MOG31+[32]Cashflow!MOG32+[32]Cashflow!MOG33+[32]Cashflow!MOG34)/1000</f>
        <v>0</v>
      </c>
      <c r="MOI22" s="2">
        <f>([32]Cashflow!MOH29+[32]Cashflow!MOH30+[32]Cashflow!MOH31+[32]Cashflow!MOH32+[32]Cashflow!MOH33+[32]Cashflow!MOH34)/1000</f>
        <v>0</v>
      </c>
      <c r="MOJ22" s="2">
        <f>([32]Cashflow!MOI29+[32]Cashflow!MOI30+[32]Cashflow!MOI31+[32]Cashflow!MOI32+[32]Cashflow!MOI33+[32]Cashflow!MOI34)/1000</f>
        <v>0</v>
      </c>
      <c r="MOK22" s="2">
        <f>([32]Cashflow!MOJ29+[32]Cashflow!MOJ30+[32]Cashflow!MOJ31+[32]Cashflow!MOJ32+[32]Cashflow!MOJ33+[32]Cashflow!MOJ34)/1000</f>
        <v>0</v>
      </c>
      <c r="MOL22" s="2">
        <f>([32]Cashflow!MOK29+[32]Cashflow!MOK30+[32]Cashflow!MOK31+[32]Cashflow!MOK32+[32]Cashflow!MOK33+[32]Cashflow!MOK34)/1000</f>
        <v>0</v>
      </c>
      <c r="MOM22" s="2">
        <f>([32]Cashflow!MOL29+[32]Cashflow!MOL30+[32]Cashflow!MOL31+[32]Cashflow!MOL32+[32]Cashflow!MOL33+[32]Cashflow!MOL34)/1000</f>
        <v>0</v>
      </c>
      <c r="MON22" s="2">
        <f>([32]Cashflow!MOM29+[32]Cashflow!MOM30+[32]Cashflow!MOM31+[32]Cashflow!MOM32+[32]Cashflow!MOM33+[32]Cashflow!MOM34)/1000</f>
        <v>0</v>
      </c>
      <c r="MOO22" s="2">
        <f>([32]Cashflow!MON29+[32]Cashflow!MON30+[32]Cashflow!MON31+[32]Cashflow!MON32+[32]Cashflow!MON33+[32]Cashflow!MON34)/1000</f>
        <v>0</v>
      </c>
      <c r="MOP22" s="2">
        <f>([32]Cashflow!MOO29+[32]Cashflow!MOO30+[32]Cashflow!MOO31+[32]Cashflow!MOO32+[32]Cashflow!MOO33+[32]Cashflow!MOO34)/1000</f>
        <v>0</v>
      </c>
      <c r="MOQ22" s="2">
        <f>([32]Cashflow!MOP29+[32]Cashflow!MOP30+[32]Cashflow!MOP31+[32]Cashflow!MOP32+[32]Cashflow!MOP33+[32]Cashflow!MOP34)/1000</f>
        <v>0</v>
      </c>
      <c r="MOR22" s="2">
        <f>([32]Cashflow!MOQ29+[32]Cashflow!MOQ30+[32]Cashflow!MOQ31+[32]Cashflow!MOQ32+[32]Cashflow!MOQ33+[32]Cashflow!MOQ34)/1000</f>
        <v>0</v>
      </c>
      <c r="MOS22" s="2">
        <f>([32]Cashflow!MOR29+[32]Cashflow!MOR30+[32]Cashflow!MOR31+[32]Cashflow!MOR32+[32]Cashflow!MOR33+[32]Cashflow!MOR34)/1000</f>
        <v>0</v>
      </c>
      <c r="MOT22" s="2">
        <f>([32]Cashflow!MOS29+[32]Cashflow!MOS30+[32]Cashflow!MOS31+[32]Cashflow!MOS32+[32]Cashflow!MOS33+[32]Cashflow!MOS34)/1000</f>
        <v>0</v>
      </c>
      <c r="MOU22" s="2">
        <f>([32]Cashflow!MOT29+[32]Cashflow!MOT30+[32]Cashflow!MOT31+[32]Cashflow!MOT32+[32]Cashflow!MOT33+[32]Cashflow!MOT34)/1000</f>
        <v>0</v>
      </c>
      <c r="MOV22" s="2">
        <f>([32]Cashflow!MOU29+[32]Cashflow!MOU30+[32]Cashflow!MOU31+[32]Cashflow!MOU32+[32]Cashflow!MOU33+[32]Cashflow!MOU34)/1000</f>
        <v>0</v>
      </c>
      <c r="MOW22" s="2">
        <f>([32]Cashflow!MOV29+[32]Cashflow!MOV30+[32]Cashflow!MOV31+[32]Cashflow!MOV32+[32]Cashflow!MOV33+[32]Cashflow!MOV34)/1000</f>
        <v>0</v>
      </c>
      <c r="MOX22" s="2">
        <f>([32]Cashflow!MOW29+[32]Cashflow!MOW30+[32]Cashflow!MOW31+[32]Cashflow!MOW32+[32]Cashflow!MOW33+[32]Cashflow!MOW34)/1000</f>
        <v>0</v>
      </c>
      <c r="MOY22" s="2">
        <f>([32]Cashflow!MOX29+[32]Cashflow!MOX30+[32]Cashflow!MOX31+[32]Cashflow!MOX32+[32]Cashflow!MOX33+[32]Cashflow!MOX34)/1000</f>
        <v>0</v>
      </c>
      <c r="MOZ22" s="2">
        <f>([32]Cashflow!MOY29+[32]Cashflow!MOY30+[32]Cashflow!MOY31+[32]Cashflow!MOY32+[32]Cashflow!MOY33+[32]Cashflow!MOY34)/1000</f>
        <v>0</v>
      </c>
      <c r="MPA22" s="2">
        <f>([32]Cashflow!MOZ29+[32]Cashflow!MOZ30+[32]Cashflow!MOZ31+[32]Cashflow!MOZ32+[32]Cashflow!MOZ33+[32]Cashflow!MOZ34)/1000</f>
        <v>0</v>
      </c>
      <c r="MPB22" s="2">
        <f>([32]Cashflow!MPA29+[32]Cashflow!MPA30+[32]Cashflow!MPA31+[32]Cashflow!MPA32+[32]Cashflow!MPA33+[32]Cashflow!MPA34)/1000</f>
        <v>0</v>
      </c>
      <c r="MPC22" s="2">
        <f>([32]Cashflow!MPB29+[32]Cashflow!MPB30+[32]Cashflow!MPB31+[32]Cashflow!MPB32+[32]Cashflow!MPB33+[32]Cashflow!MPB34)/1000</f>
        <v>0</v>
      </c>
      <c r="MPD22" s="2">
        <f>([32]Cashflow!MPC29+[32]Cashflow!MPC30+[32]Cashflow!MPC31+[32]Cashflow!MPC32+[32]Cashflow!MPC33+[32]Cashflow!MPC34)/1000</f>
        <v>0</v>
      </c>
      <c r="MPE22" s="2">
        <f>([32]Cashflow!MPD29+[32]Cashflow!MPD30+[32]Cashflow!MPD31+[32]Cashflow!MPD32+[32]Cashflow!MPD33+[32]Cashflow!MPD34)/1000</f>
        <v>0</v>
      </c>
      <c r="MPF22" s="2">
        <f>([32]Cashflow!MPE29+[32]Cashflow!MPE30+[32]Cashflow!MPE31+[32]Cashflow!MPE32+[32]Cashflow!MPE33+[32]Cashflow!MPE34)/1000</f>
        <v>0</v>
      </c>
      <c r="MPG22" s="2">
        <f>([32]Cashflow!MPF29+[32]Cashflow!MPF30+[32]Cashflow!MPF31+[32]Cashflow!MPF32+[32]Cashflow!MPF33+[32]Cashflow!MPF34)/1000</f>
        <v>0</v>
      </c>
      <c r="MPH22" s="2">
        <f>([32]Cashflow!MPG29+[32]Cashflow!MPG30+[32]Cashflow!MPG31+[32]Cashflow!MPG32+[32]Cashflow!MPG33+[32]Cashflow!MPG34)/1000</f>
        <v>0</v>
      </c>
      <c r="MPI22" s="2">
        <f>([32]Cashflow!MPH29+[32]Cashflow!MPH30+[32]Cashflow!MPH31+[32]Cashflow!MPH32+[32]Cashflow!MPH33+[32]Cashflow!MPH34)/1000</f>
        <v>0</v>
      </c>
      <c r="MPJ22" s="2">
        <f>([32]Cashflow!MPI29+[32]Cashflow!MPI30+[32]Cashflow!MPI31+[32]Cashflow!MPI32+[32]Cashflow!MPI33+[32]Cashflow!MPI34)/1000</f>
        <v>0</v>
      </c>
      <c r="MPK22" s="2">
        <f>([32]Cashflow!MPJ29+[32]Cashflow!MPJ30+[32]Cashflow!MPJ31+[32]Cashflow!MPJ32+[32]Cashflow!MPJ33+[32]Cashflow!MPJ34)/1000</f>
        <v>0</v>
      </c>
      <c r="MPL22" s="2">
        <f>([32]Cashflow!MPK29+[32]Cashflow!MPK30+[32]Cashflow!MPK31+[32]Cashflow!MPK32+[32]Cashflow!MPK33+[32]Cashflow!MPK34)/1000</f>
        <v>0</v>
      </c>
      <c r="MPM22" s="2">
        <f>([32]Cashflow!MPL29+[32]Cashflow!MPL30+[32]Cashflow!MPL31+[32]Cashflow!MPL32+[32]Cashflow!MPL33+[32]Cashflow!MPL34)/1000</f>
        <v>0</v>
      </c>
      <c r="MPN22" s="2">
        <f>([32]Cashflow!MPM29+[32]Cashflow!MPM30+[32]Cashflow!MPM31+[32]Cashflow!MPM32+[32]Cashflow!MPM33+[32]Cashflow!MPM34)/1000</f>
        <v>0</v>
      </c>
      <c r="MPO22" s="2">
        <f>([32]Cashflow!MPN29+[32]Cashflow!MPN30+[32]Cashflow!MPN31+[32]Cashflow!MPN32+[32]Cashflow!MPN33+[32]Cashflow!MPN34)/1000</f>
        <v>0</v>
      </c>
      <c r="MPP22" s="2">
        <f>([32]Cashflow!MPO29+[32]Cashflow!MPO30+[32]Cashflow!MPO31+[32]Cashflow!MPO32+[32]Cashflow!MPO33+[32]Cashflow!MPO34)/1000</f>
        <v>0</v>
      </c>
      <c r="MPQ22" s="2">
        <f>([32]Cashflow!MPP29+[32]Cashflow!MPP30+[32]Cashflow!MPP31+[32]Cashflow!MPP32+[32]Cashflow!MPP33+[32]Cashflow!MPP34)/1000</f>
        <v>0</v>
      </c>
      <c r="MPR22" s="2">
        <f>([32]Cashflow!MPQ29+[32]Cashflow!MPQ30+[32]Cashflow!MPQ31+[32]Cashflow!MPQ32+[32]Cashflow!MPQ33+[32]Cashflow!MPQ34)/1000</f>
        <v>0</v>
      </c>
      <c r="MPS22" s="2">
        <f>([32]Cashflow!MPR29+[32]Cashflow!MPR30+[32]Cashflow!MPR31+[32]Cashflow!MPR32+[32]Cashflow!MPR33+[32]Cashflow!MPR34)/1000</f>
        <v>0</v>
      </c>
      <c r="MPT22" s="2">
        <f>([32]Cashflow!MPS29+[32]Cashflow!MPS30+[32]Cashflow!MPS31+[32]Cashflow!MPS32+[32]Cashflow!MPS33+[32]Cashflow!MPS34)/1000</f>
        <v>0</v>
      </c>
      <c r="MPU22" s="2">
        <f>([32]Cashflow!MPT29+[32]Cashflow!MPT30+[32]Cashflow!MPT31+[32]Cashflow!MPT32+[32]Cashflow!MPT33+[32]Cashflow!MPT34)/1000</f>
        <v>0</v>
      </c>
      <c r="MPV22" s="2">
        <f>([32]Cashflow!MPU29+[32]Cashflow!MPU30+[32]Cashflow!MPU31+[32]Cashflow!MPU32+[32]Cashflow!MPU33+[32]Cashflow!MPU34)/1000</f>
        <v>0</v>
      </c>
      <c r="MPW22" s="2">
        <f>([32]Cashflow!MPV29+[32]Cashflow!MPV30+[32]Cashflow!MPV31+[32]Cashflow!MPV32+[32]Cashflow!MPV33+[32]Cashflow!MPV34)/1000</f>
        <v>0</v>
      </c>
      <c r="MPX22" s="2">
        <f>([32]Cashflow!MPW29+[32]Cashflow!MPW30+[32]Cashflow!MPW31+[32]Cashflow!MPW32+[32]Cashflow!MPW33+[32]Cashflow!MPW34)/1000</f>
        <v>0</v>
      </c>
      <c r="MPY22" s="2">
        <f>([32]Cashflow!MPX29+[32]Cashflow!MPX30+[32]Cashflow!MPX31+[32]Cashflow!MPX32+[32]Cashflow!MPX33+[32]Cashflow!MPX34)/1000</f>
        <v>0</v>
      </c>
      <c r="MPZ22" s="2">
        <f>([32]Cashflow!MPY29+[32]Cashflow!MPY30+[32]Cashflow!MPY31+[32]Cashflow!MPY32+[32]Cashflow!MPY33+[32]Cashflow!MPY34)/1000</f>
        <v>0</v>
      </c>
      <c r="MQA22" s="2">
        <f>([32]Cashflow!MPZ29+[32]Cashflow!MPZ30+[32]Cashflow!MPZ31+[32]Cashflow!MPZ32+[32]Cashflow!MPZ33+[32]Cashflow!MPZ34)/1000</f>
        <v>0</v>
      </c>
      <c r="MQB22" s="2">
        <f>([32]Cashflow!MQA29+[32]Cashflow!MQA30+[32]Cashflow!MQA31+[32]Cashflow!MQA32+[32]Cashflow!MQA33+[32]Cashflow!MQA34)/1000</f>
        <v>0</v>
      </c>
      <c r="MQC22" s="2">
        <f>([32]Cashflow!MQB29+[32]Cashflow!MQB30+[32]Cashflow!MQB31+[32]Cashflow!MQB32+[32]Cashflow!MQB33+[32]Cashflow!MQB34)/1000</f>
        <v>0</v>
      </c>
      <c r="MQD22" s="2">
        <f>([32]Cashflow!MQC29+[32]Cashflow!MQC30+[32]Cashflow!MQC31+[32]Cashflow!MQC32+[32]Cashflow!MQC33+[32]Cashflow!MQC34)/1000</f>
        <v>0</v>
      </c>
      <c r="MQE22" s="2">
        <f>([32]Cashflow!MQD29+[32]Cashflow!MQD30+[32]Cashflow!MQD31+[32]Cashflow!MQD32+[32]Cashflow!MQD33+[32]Cashflow!MQD34)/1000</f>
        <v>0</v>
      </c>
      <c r="MQF22" s="2">
        <f>([32]Cashflow!MQE29+[32]Cashflow!MQE30+[32]Cashflow!MQE31+[32]Cashflow!MQE32+[32]Cashflow!MQE33+[32]Cashflow!MQE34)/1000</f>
        <v>0</v>
      </c>
      <c r="MQG22" s="2">
        <f>([32]Cashflow!MQF29+[32]Cashflow!MQF30+[32]Cashflow!MQF31+[32]Cashflow!MQF32+[32]Cashflow!MQF33+[32]Cashflow!MQF34)/1000</f>
        <v>0</v>
      </c>
      <c r="MQH22" s="2">
        <f>([32]Cashflow!MQG29+[32]Cashflow!MQG30+[32]Cashflow!MQG31+[32]Cashflow!MQG32+[32]Cashflow!MQG33+[32]Cashflow!MQG34)/1000</f>
        <v>0</v>
      </c>
      <c r="MQI22" s="2">
        <f>([32]Cashflow!MQH29+[32]Cashflow!MQH30+[32]Cashflow!MQH31+[32]Cashflow!MQH32+[32]Cashflow!MQH33+[32]Cashflow!MQH34)/1000</f>
        <v>0</v>
      </c>
      <c r="MQJ22" s="2">
        <f>([32]Cashflow!MQI29+[32]Cashflow!MQI30+[32]Cashflow!MQI31+[32]Cashflow!MQI32+[32]Cashflow!MQI33+[32]Cashflow!MQI34)/1000</f>
        <v>0</v>
      </c>
      <c r="MQK22" s="2">
        <f>([32]Cashflow!MQJ29+[32]Cashflow!MQJ30+[32]Cashflow!MQJ31+[32]Cashflow!MQJ32+[32]Cashflow!MQJ33+[32]Cashflow!MQJ34)/1000</f>
        <v>0</v>
      </c>
      <c r="MQL22" s="2">
        <f>([32]Cashflow!MQK29+[32]Cashflow!MQK30+[32]Cashflow!MQK31+[32]Cashflow!MQK32+[32]Cashflow!MQK33+[32]Cashflow!MQK34)/1000</f>
        <v>0</v>
      </c>
      <c r="MQM22" s="2">
        <f>([32]Cashflow!MQL29+[32]Cashflow!MQL30+[32]Cashflow!MQL31+[32]Cashflow!MQL32+[32]Cashflow!MQL33+[32]Cashflow!MQL34)/1000</f>
        <v>0</v>
      </c>
      <c r="MQN22" s="2">
        <f>([32]Cashflow!MQM29+[32]Cashflow!MQM30+[32]Cashflow!MQM31+[32]Cashflow!MQM32+[32]Cashflow!MQM33+[32]Cashflow!MQM34)/1000</f>
        <v>0</v>
      </c>
      <c r="MQO22" s="2">
        <f>([32]Cashflow!MQN29+[32]Cashflow!MQN30+[32]Cashflow!MQN31+[32]Cashflow!MQN32+[32]Cashflow!MQN33+[32]Cashflow!MQN34)/1000</f>
        <v>0</v>
      </c>
      <c r="MQP22" s="2">
        <f>([32]Cashflow!MQO29+[32]Cashflow!MQO30+[32]Cashflow!MQO31+[32]Cashflow!MQO32+[32]Cashflow!MQO33+[32]Cashflow!MQO34)/1000</f>
        <v>0</v>
      </c>
      <c r="MQQ22" s="2">
        <f>([32]Cashflow!MQP29+[32]Cashflow!MQP30+[32]Cashflow!MQP31+[32]Cashflow!MQP32+[32]Cashflow!MQP33+[32]Cashflow!MQP34)/1000</f>
        <v>0</v>
      </c>
      <c r="MQR22" s="2">
        <f>([32]Cashflow!MQQ29+[32]Cashflow!MQQ30+[32]Cashflow!MQQ31+[32]Cashflow!MQQ32+[32]Cashflow!MQQ33+[32]Cashflow!MQQ34)/1000</f>
        <v>0</v>
      </c>
      <c r="MQS22" s="2">
        <f>([32]Cashflow!MQR29+[32]Cashflow!MQR30+[32]Cashflow!MQR31+[32]Cashflow!MQR32+[32]Cashflow!MQR33+[32]Cashflow!MQR34)/1000</f>
        <v>0</v>
      </c>
      <c r="MQT22" s="2">
        <f>([32]Cashflow!MQS29+[32]Cashflow!MQS30+[32]Cashflow!MQS31+[32]Cashflow!MQS32+[32]Cashflow!MQS33+[32]Cashflow!MQS34)/1000</f>
        <v>0</v>
      </c>
      <c r="MQU22" s="2">
        <f>([32]Cashflow!MQT29+[32]Cashflow!MQT30+[32]Cashflow!MQT31+[32]Cashflow!MQT32+[32]Cashflow!MQT33+[32]Cashflow!MQT34)/1000</f>
        <v>0</v>
      </c>
      <c r="MQV22" s="2">
        <f>([32]Cashflow!MQU29+[32]Cashflow!MQU30+[32]Cashflow!MQU31+[32]Cashflow!MQU32+[32]Cashflow!MQU33+[32]Cashflow!MQU34)/1000</f>
        <v>0</v>
      </c>
      <c r="MQW22" s="2">
        <f>([32]Cashflow!MQV29+[32]Cashflow!MQV30+[32]Cashflow!MQV31+[32]Cashflow!MQV32+[32]Cashflow!MQV33+[32]Cashflow!MQV34)/1000</f>
        <v>0</v>
      </c>
      <c r="MQX22" s="2">
        <f>([32]Cashflow!MQW29+[32]Cashflow!MQW30+[32]Cashflow!MQW31+[32]Cashflow!MQW32+[32]Cashflow!MQW33+[32]Cashflow!MQW34)/1000</f>
        <v>0</v>
      </c>
      <c r="MQY22" s="2">
        <f>([32]Cashflow!MQX29+[32]Cashflow!MQX30+[32]Cashflow!MQX31+[32]Cashflow!MQX32+[32]Cashflow!MQX33+[32]Cashflow!MQX34)/1000</f>
        <v>0</v>
      </c>
      <c r="MQZ22" s="2">
        <f>([32]Cashflow!MQY29+[32]Cashflow!MQY30+[32]Cashflow!MQY31+[32]Cashflow!MQY32+[32]Cashflow!MQY33+[32]Cashflow!MQY34)/1000</f>
        <v>0</v>
      </c>
      <c r="MRA22" s="2">
        <f>([32]Cashflow!MQZ29+[32]Cashflow!MQZ30+[32]Cashflow!MQZ31+[32]Cashflow!MQZ32+[32]Cashflow!MQZ33+[32]Cashflow!MQZ34)/1000</f>
        <v>0</v>
      </c>
      <c r="MRB22" s="2">
        <f>([32]Cashflow!MRA29+[32]Cashflow!MRA30+[32]Cashflow!MRA31+[32]Cashflow!MRA32+[32]Cashflow!MRA33+[32]Cashflow!MRA34)/1000</f>
        <v>0</v>
      </c>
      <c r="MRC22" s="2">
        <f>([32]Cashflow!MRB29+[32]Cashflow!MRB30+[32]Cashflow!MRB31+[32]Cashflow!MRB32+[32]Cashflow!MRB33+[32]Cashflow!MRB34)/1000</f>
        <v>0</v>
      </c>
      <c r="MRD22" s="2">
        <f>([32]Cashflow!MRC29+[32]Cashflow!MRC30+[32]Cashflow!MRC31+[32]Cashflow!MRC32+[32]Cashflow!MRC33+[32]Cashflow!MRC34)/1000</f>
        <v>0</v>
      </c>
      <c r="MRE22" s="2">
        <f>([32]Cashflow!MRD29+[32]Cashflow!MRD30+[32]Cashflow!MRD31+[32]Cashflow!MRD32+[32]Cashflow!MRD33+[32]Cashflow!MRD34)/1000</f>
        <v>0</v>
      </c>
      <c r="MRF22" s="2">
        <f>([32]Cashflow!MRE29+[32]Cashflow!MRE30+[32]Cashflow!MRE31+[32]Cashflow!MRE32+[32]Cashflow!MRE33+[32]Cashflow!MRE34)/1000</f>
        <v>0</v>
      </c>
      <c r="MRG22" s="2">
        <f>([32]Cashflow!MRF29+[32]Cashflow!MRF30+[32]Cashflow!MRF31+[32]Cashflow!MRF32+[32]Cashflow!MRF33+[32]Cashflow!MRF34)/1000</f>
        <v>0</v>
      </c>
      <c r="MRH22" s="2">
        <f>([32]Cashflow!MRG29+[32]Cashflow!MRG30+[32]Cashflow!MRG31+[32]Cashflow!MRG32+[32]Cashflow!MRG33+[32]Cashflow!MRG34)/1000</f>
        <v>0</v>
      </c>
      <c r="MRI22" s="2">
        <f>([32]Cashflow!MRH29+[32]Cashflow!MRH30+[32]Cashflow!MRH31+[32]Cashflow!MRH32+[32]Cashflow!MRH33+[32]Cashflow!MRH34)/1000</f>
        <v>0</v>
      </c>
      <c r="MRJ22" s="2">
        <f>([32]Cashflow!MRI29+[32]Cashflow!MRI30+[32]Cashflow!MRI31+[32]Cashflow!MRI32+[32]Cashflow!MRI33+[32]Cashflow!MRI34)/1000</f>
        <v>0</v>
      </c>
      <c r="MRK22" s="2">
        <f>([32]Cashflow!MRJ29+[32]Cashflow!MRJ30+[32]Cashflow!MRJ31+[32]Cashflow!MRJ32+[32]Cashflow!MRJ33+[32]Cashflow!MRJ34)/1000</f>
        <v>0</v>
      </c>
      <c r="MRL22" s="2">
        <f>([32]Cashflow!MRK29+[32]Cashflow!MRK30+[32]Cashflow!MRK31+[32]Cashflow!MRK32+[32]Cashflow!MRK33+[32]Cashflow!MRK34)/1000</f>
        <v>0</v>
      </c>
      <c r="MRM22" s="2">
        <f>([32]Cashflow!MRL29+[32]Cashflow!MRL30+[32]Cashflow!MRL31+[32]Cashflow!MRL32+[32]Cashflow!MRL33+[32]Cashflow!MRL34)/1000</f>
        <v>0</v>
      </c>
      <c r="MRN22" s="2">
        <f>([32]Cashflow!MRM29+[32]Cashflow!MRM30+[32]Cashflow!MRM31+[32]Cashflow!MRM32+[32]Cashflow!MRM33+[32]Cashflow!MRM34)/1000</f>
        <v>0</v>
      </c>
      <c r="MRO22" s="2">
        <f>([32]Cashflow!MRN29+[32]Cashflow!MRN30+[32]Cashflow!MRN31+[32]Cashflow!MRN32+[32]Cashflow!MRN33+[32]Cashflow!MRN34)/1000</f>
        <v>0</v>
      </c>
      <c r="MRP22" s="2">
        <f>([32]Cashflow!MRO29+[32]Cashflow!MRO30+[32]Cashflow!MRO31+[32]Cashflow!MRO32+[32]Cashflow!MRO33+[32]Cashflow!MRO34)/1000</f>
        <v>0</v>
      </c>
      <c r="MRQ22" s="2">
        <f>([32]Cashflow!MRP29+[32]Cashflow!MRP30+[32]Cashflow!MRP31+[32]Cashflow!MRP32+[32]Cashflow!MRP33+[32]Cashflow!MRP34)/1000</f>
        <v>0</v>
      </c>
      <c r="MRR22" s="2">
        <f>([32]Cashflow!MRQ29+[32]Cashflow!MRQ30+[32]Cashflow!MRQ31+[32]Cashflow!MRQ32+[32]Cashflow!MRQ33+[32]Cashflow!MRQ34)/1000</f>
        <v>0</v>
      </c>
      <c r="MRS22" s="2">
        <f>([32]Cashflow!MRR29+[32]Cashflow!MRR30+[32]Cashflow!MRR31+[32]Cashflow!MRR32+[32]Cashflow!MRR33+[32]Cashflow!MRR34)/1000</f>
        <v>0</v>
      </c>
      <c r="MRT22" s="2">
        <f>([32]Cashflow!MRS29+[32]Cashflow!MRS30+[32]Cashflow!MRS31+[32]Cashflow!MRS32+[32]Cashflow!MRS33+[32]Cashflow!MRS34)/1000</f>
        <v>0</v>
      </c>
      <c r="MRU22" s="2">
        <f>([32]Cashflow!MRT29+[32]Cashflow!MRT30+[32]Cashflow!MRT31+[32]Cashflow!MRT32+[32]Cashflow!MRT33+[32]Cashflow!MRT34)/1000</f>
        <v>0</v>
      </c>
      <c r="MRV22" s="2">
        <f>([32]Cashflow!MRU29+[32]Cashflow!MRU30+[32]Cashflow!MRU31+[32]Cashflow!MRU32+[32]Cashflow!MRU33+[32]Cashflow!MRU34)/1000</f>
        <v>0</v>
      </c>
      <c r="MRW22" s="2">
        <f>([32]Cashflow!MRV29+[32]Cashflow!MRV30+[32]Cashflow!MRV31+[32]Cashflow!MRV32+[32]Cashflow!MRV33+[32]Cashflow!MRV34)/1000</f>
        <v>0</v>
      </c>
      <c r="MRX22" s="2">
        <f>([32]Cashflow!MRW29+[32]Cashflow!MRW30+[32]Cashflow!MRW31+[32]Cashflow!MRW32+[32]Cashflow!MRW33+[32]Cashflow!MRW34)/1000</f>
        <v>0</v>
      </c>
      <c r="MRY22" s="2">
        <f>([32]Cashflow!MRX29+[32]Cashflow!MRX30+[32]Cashflow!MRX31+[32]Cashflow!MRX32+[32]Cashflow!MRX33+[32]Cashflow!MRX34)/1000</f>
        <v>0</v>
      </c>
      <c r="MRZ22" s="2">
        <f>([32]Cashflow!MRY29+[32]Cashflow!MRY30+[32]Cashflow!MRY31+[32]Cashflow!MRY32+[32]Cashflow!MRY33+[32]Cashflow!MRY34)/1000</f>
        <v>0</v>
      </c>
      <c r="MSA22" s="2">
        <f>([32]Cashflow!MRZ29+[32]Cashflow!MRZ30+[32]Cashflow!MRZ31+[32]Cashflow!MRZ32+[32]Cashflow!MRZ33+[32]Cashflow!MRZ34)/1000</f>
        <v>0</v>
      </c>
      <c r="MSB22" s="2">
        <f>([32]Cashflow!MSA29+[32]Cashflow!MSA30+[32]Cashflow!MSA31+[32]Cashflow!MSA32+[32]Cashflow!MSA33+[32]Cashflow!MSA34)/1000</f>
        <v>0</v>
      </c>
      <c r="MSC22" s="2">
        <f>([32]Cashflow!MSB29+[32]Cashflow!MSB30+[32]Cashflow!MSB31+[32]Cashflow!MSB32+[32]Cashflow!MSB33+[32]Cashflow!MSB34)/1000</f>
        <v>0</v>
      </c>
      <c r="MSD22" s="2">
        <f>([32]Cashflow!MSC29+[32]Cashflow!MSC30+[32]Cashflow!MSC31+[32]Cashflow!MSC32+[32]Cashflow!MSC33+[32]Cashflow!MSC34)/1000</f>
        <v>0</v>
      </c>
      <c r="MSE22" s="2">
        <f>([32]Cashflow!MSD29+[32]Cashflow!MSD30+[32]Cashflow!MSD31+[32]Cashflow!MSD32+[32]Cashflow!MSD33+[32]Cashflow!MSD34)/1000</f>
        <v>0</v>
      </c>
      <c r="MSF22" s="2">
        <f>([32]Cashflow!MSE29+[32]Cashflow!MSE30+[32]Cashflow!MSE31+[32]Cashflow!MSE32+[32]Cashflow!MSE33+[32]Cashflow!MSE34)/1000</f>
        <v>0</v>
      </c>
      <c r="MSG22" s="2">
        <f>([32]Cashflow!MSF29+[32]Cashflow!MSF30+[32]Cashflow!MSF31+[32]Cashflow!MSF32+[32]Cashflow!MSF33+[32]Cashflow!MSF34)/1000</f>
        <v>0</v>
      </c>
      <c r="MSH22" s="2">
        <f>([32]Cashflow!MSG29+[32]Cashflow!MSG30+[32]Cashflow!MSG31+[32]Cashflow!MSG32+[32]Cashflow!MSG33+[32]Cashflow!MSG34)/1000</f>
        <v>0</v>
      </c>
      <c r="MSI22" s="2">
        <f>([32]Cashflow!MSH29+[32]Cashflow!MSH30+[32]Cashflow!MSH31+[32]Cashflow!MSH32+[32]Cashflow!MSH33+[32]Cashflow!MSH34)/1000</f>
        <v>0</v>
      </c>
      <c r="MSJ22" s="2">
        <f>([32]Cashflow!MSI29+[32]Cashflow!MSI30+[32]Cashflow!MSI31+[32]Cashflow!MSI32+[32]Cashflow!MSI33+[32]Cashflow!MSI34)/1000</f>
        <v>0</v>
      </c>
      <c r="MSK22" s="2">
        <f>([32]Cashflow!MSJ29+[32]Cashflow!MSJ30+[32]Cashflow!MSJ31+[32]Cashflow!MSJ32+[32]Cashflow!MSJ33+[32]Cashflow!MSJ34)/1000</f>
        <v>0</v>
      </c>
      <c r="MSL22" s="2">
        <f>([32]Cashflow!MSK29+[32]Cashflow!MSK30+[32]Cashflow!MSK31+[32]Cashflow!MSK32+[32]Cashflow!MSK33+[32]Cashflow!MSK34)/1000</f>
        <v>0</v>
      </c>
      <c r="MSM22" s="2">
        <f>([32]Cashflow!MSL29+[32]Cashflow!MSL30+[32]Cashflow!MSL31+[32]Cashflow!MSL32+[32]Cashflow!MSL33+[32]Cashflow!MSL34)/1000</f>
        <v>0</v>
      </c>
      <c r="MSN22" s="2">
        <f>([32]Cashflow!MSM29+[32]Cashflow!MSM30+[32]Cashflow!MSM31+[32]Cashflow!MSM32+[32]Cashflow!MSM33+[32]Cashflow!MSM34)/1000</f>
        <v>0</v>
      </c>
      <c r="MSO22" s="2">
        <f>([32]Cashflow!MSN29+[32]Cashflow!MSN30+[32]Cashflow!MSN31+[32]Cashflow!MSN32+[32]Cashflow!MSN33+[32]Cashflow!MSN34)/1000</f>
        <v>0</v>
      </c>
      <c r="MSP22" s="2">
        <f>([32]Cashflow!MSO29+[32]Cashflow!MSO30+[32]Cashflow!MSO31+[32]Cashflow!MSO32+[32]Cashflow!MSO33+[32]Cashflow!MSO34)/1000</f>
        <v>0</v>
      </c>
      <c r="MSQ22" s="2">
        <f>([32]Cashflow!MSP29+[32]Cashflow!MSP30+[32]Cashflow!MSP31+[32]Cashflow!MSP32+[32]Cashflow!MSP33+[32]Cashflow!MSP34)/1000</f>
        <v>0</v>
      </c>
      <c r="MSR22" s="2">
        <f>([32]Cashflow!MSQ29+[32]Cashflow!MSQ30+[32]Cashflow!MSQ31+[32]Cashflow!MSQ32+[32]Cashflow!MSQ33+[32]Cashflow!MSQ34)/1000</f>
        <v>0</v>
      </c>
      <c r="MSS22" s="2">
        <f>([32]Cashflow!MSR29+[32]Cashflow!MSR30+[32]Cashflow!MSR31+[32]Cashflow!MSR32+[32]Cashflow!MSR33+[32]Cashflow!MSR34)/1000</f>
        <v>0</v>
      </c>
      <c r="MST22" s="2">
        <f>([32]Cashflow!MSS29+[32]Cashflow!MSS30+[32]Cashflow!MSS31+[32]Cashflow!MSS32+[32]Cashflow!MSS33+[32]Cashflow!MSS34)/1000</f>
        <v>0</v>
      </c>
      <c r="MSU22" s="2">
        <f>([32]Cashflow!MST29+[32]Cashflow!MST30+[32]Cashflow!MST31+[32]Cashflow!MST32+[32]Cashflow!MST33+[32]Cashflow!MST34)/1000</f>
        <v>0</v>
      </c>
      <c r="MSV22" s="2">
        <f>([32]Cashflow!MSU29+[32]Cashflow!MSU30+[32]Cashflow!MSU31+[32]Cashflow!MSU32+[32]Cashflow!MSU33+[32]Cashflow!MSU34)/1000</f>
        <v>0</v>
      </c>
      <c r="MSW22" s="2">
        <f>([32]Cashflow!MSV29+[32]Cashflow!MSV30+[32]Cashflow!MSV31+[32]Cashflow!MSV32+[32]Cashflow!MSV33+[32]Cashflow!MSV34)/1000</f>
        <v>0</v>
      </c>
      <c r="MSX22" s="2">
        <f>([32]Cashflow!MSW29+[32]Cashflow!MSW30+[32]Cashflow!MSW31+[32]Cashflow!MSW32+[32]Cashflow!MSW33+[32]Cashflow!MSW34)/1000</f>
        <v>0</v>
      </c>
      <c r="MSY22" s="2">
        <f>([32]Cashflow!MSX29+[32]Cashflow!MSX30+[32]Cashflow!MSX31+[32]Cashflow!MSX32+[32]Cashflow!MSX33+[32]Cashflow!MSX34)/1000</f>
        <v>0</v>
      </c>
      <c r="MSZ22" s="2">
        <f>([32]Cashflow!MSY29+[32]Cashflow!MSY30+[32]Cashflow!MSY31+[32]Cashflow!MSY32+[32]Cashflow!MSY33+[32]Cashflow!MSY34)/1000</f>
        <v>0</v>
      </c>
      <c r="MTA22" s="2">
        <f>([32]Cashflow!MSZ29+[32]Cashflow!MSZ30+[32]Cashflow!MSZ31+[32]Cashflow!MSZ32+[32]Cashflow!MSZ33+[32]Cashflow!MSZ34)/1000</f>
        <v>0</v>
      </c>
      <c r="MTB22" s="2">
        <f>([32]Cashflow!MTA29+[32]Cashflow!MTA30+[32]Cashflow!MTA31+[32]Cashflow!MTA32+[32]Cashflow!MTA33+[32]Cashflow!MTA34)/1000</f>
        <v>0</v>
      </c>
      <c r="MTC22" s="2">
        <f>([32]Cashflow!MTB29+[32]Cashflow!MTB30+[32]Cashflow!MTB31+[32]Cashflow!MTB32+[32]Cashflow!MTB33+[32]Cashflow!MTB34)/1000</f>
        <v>0</v>
      </c>
      <c r="MTD22" s="2">
        <f>([32]Cashflow!MTC29+[32]Cashflow!MTC30+[32]Cashflow!MTC31+[32]Cashflow!MTC32+[32]Cashflow!MTC33+[32]Cashflow!MTC34)/1000</f>
        <v>0</v>
      </c>
      <c r="MTE22" s="2">
        <f>([32]Cashflow!MTD29+[32]Cashflow!MTD30+[32]Cashflow!MTD31+[32]Cashflow!MTD32+[32]Cashflow!MTD33+[32]Cashflow!MTD34)/1000</f>
        <v>0</v>
      </c>
      <c r="MTF22" s="2">
        <f>([32]Cashflow!MTE29+[32]Cashflow!MTE30+[32]Cashflow!MTE31+[32]Cashflow!MTE32+[32]Cashflow!MTE33+[32]Cashflow!MTE34)/1000</f>
        <v>0</v>
      </c>
      <c r="MTG22" s="2">
        <f>([32]Cashflow!MTF29+[32]Cashflow!MTF30+[32]Cashflow!MTF31+[32]Cashflow!MTF32+[32]Cashflow!MTF33+[32]Cashflow!MTF34)/1000</f>
        <v>0</v>
      </c>
      <c r="MTH22" s="2">
        <f>([32]Cashflow!MTG29+[32]Cashflow!MTG30+[32]Cashflow!MTG31+[32]Cashflow!MTG32+[32]Cashflow!MTG33+[32]Cashflow!MTG34)/1000</f>
        <v>0</v>
      </c>
      <c r="MTI22" s="2">
        <f>([32]Cashflow!MTH29+[32]Cashflow!MTH30+[32]Cashflow!MTH31+[32]Cashflow!MTH32+[32]Cashflow!MTH33+[32]Cashflow!MTH34)/1000</f>
        <v>0</v>
      </c>
      <c r="MTJ22" s="2">
        <f>([32]Cashflow!MTI29+[32]Cashflow!MTI30+[32]Cashflow!MTI31+[32]Cashflow!MTI32+[32]Cashflow!MTI33+[32]Cashflow!MTI34)/1000</f>
        <v>0</v>
      </c>
      <c r="MTK22" s="2">
        <f>([32]Cashflow!MTJ29+[32]Cashflow!MTJ30+[32]Cashflow!MTJ31+[32]Cashflow!MTJ32+[32]Cashflow!MTJ33+[32]Cashflow!MTJ34)/1000</f>
        <v>0</v>
      </c>
      <c r="MTL22" s="2">
        <f>([32]Cashflow!MTK29+[32]Cashflow!MTK30+[32]Cashflow!MTK31+[32]Cashflow!MTK32+[32]Cashflow!MTK33+[32]Cashflow!MTK34)/1000</f>
        <v>0</v>
      </c>
      <c r="MTM22" s="2">
        <f>([32]Cashflow!MTL29+[32]Cashflow!MTL30+[32]Cashflow!MTL31+[32]Cashflow!MTL32+[32]Cashflow!MTL33+[32]Cashflow!MTL34)/1000</f>
        <v>0</v>
      </c>
      <c r="MTN22" s="2">
        <f>([32]Cashflow!MTM29+[32]Cashflow!MTM30+[32]Cashflow!MTM31+[32]Cashflow!MTM32+[32]Cashflow!MTM33+[32]Cashflow!MTM34)/1000</f>
        <v>0</v>
      </c>
      <c r="MTO22" s="2">
        <f>([32]Cashflow!MTN29+[32]Cashflow!MTN30+[32]Cashflow!MTN31+[32]Cashflow!MTN32+[32]Cashflow!MTN33+[32]Cashflow!MTN34)/1000</f>
        <v>0</v>
      </c>
      <c r="MTP22" s="2">
        <f>([32]Cashflow!MTO29+[32]Cashflow!MTO30+[32]Cashflow!MTO31+[32]Cashflow!MTO32+[32]Cashflow!MTO33+[32]Cashflow!MTO34)/1000</f>
        <v>0</v>
      </c>
      <c r="MTQ22" s="2">
        <f>([32]Cashflow!MTP29+[32]Cashflow!MTP30+[32]Cashflow!MTP31+[32]Cashflow!MTP32+[32]Cashflow!MTP33+[32]Cashflow!MTP34)/1000</f>
        <v>0</v>
      </c>
      <c r="MTR22" s="2">
        <f>([32]Cashflow!MTQ29+[32]Cashflow!MTQ30+[32]Cashflow!MTQ31+[32]Cashflow!MTQ32+[32]Cashflow!MTQ33+[32]Cashflow!MTQ34)/1000</f>
        <v>0</v>
      </c>
      <c r="MTS22" s="2">
        <f>([32]Cashflow!MTR29+[32]Cashflow!MTR30+[32]Cashflow!MTR31+[32]Cashflow!MTR32+[32]Cashflow!MTR33+[32]Cashflow!MTR34)/1000</f>
        <v>0</v>
      </c>
      <c r="MTT22" s="2">
        <f>([32]Cashflow!MTS29+[32]Cashflow!MTS30+[32]Cashflow!MTS31+[32]Cashflow!MTS32+[32]Cashflow!MTS33+[32]Cashflow!MTS34)/1000</f>
        <v>0</v>
      </c>
      <c r="MTU22" s="2">
        <f>([32]Cashflow!MTT29+[32]Cashflow!MTT30+[32]Cashflow!MTT31+[32]Cashflow!MTT32+[32]Cashflow!MTT33+[32]Cashflow!MTT34)/1000</f>
        <v>0</v>
      </c>
      <c r="MTV22" s="2">
        <f>([32]Cashflow!MTU29+[32]Cashflow!MTU30+[32]Cashflow!MTU31+[32]Cashflow!MTU32+[32]Cashflow!MTU33+[32]Cashflow!MTU34)/1000</f>
        <v>0</v>
      </c>
      <c r="MTW22" s="2">
        <f>([32]Cashflow!MTV29+[32]Cashflow!MTV30+[32]Cashflow!MTV31+[32]Cashflow!MTV32+[32]Cashflow!MTV33+[32]Cashflow!MTV34)/1000</f>
        <v>0</v>
      </c>
      <c r="MTX22" s="2">
        <f>([32]Cashflow!MTW29+[32]Cashflow!MTW30+[32]Cashflow!MTW31+[32]Cashflow!MTW32+[32]Cashflow!MTW33+[32]Cashflow!MTW34)/1000</f>
        <v>0</v>
      </c>
      <c r="MTY22" s="2">
        <f>([32]Cashflow!MTX29+[32]Cashflow!MTX30+[32]Cashflow!MTX31+[32]Cashflow!MTX32+[32]Cashflow!MTX33+[32]Cashflow!MTX34)/1000</f>
        <v>0</v>
      </c>
      <c r="MTZ22" s="2">
        <f>([32]Cashflow!MTY29+[32]Cashflow!MTY30+[32]Cashflow!MTY31+[32]Cashflow!MTY32+[32]Cashflow!MTY33+[32]Cashflow!MTY34)/1000</f>
        <v>0</v>
      </c>
      <c r="MUA22" s="2">
        <f>([32]Cashflow!MTZ29+[32]Cashflow!MTZ30+[32]Cashflow!MTZ31+[32]Cashflow!MTZ32+[32]Cashflow!MTZ33+[32]Cashflow!MTZ34)/1000</f>
        <v>0</v>
      </c>
      <c r="MUB22" s="2">
        <f>([32]Cashflow!MUA29+[32]Cashflow!MUA30+[32]Cashflow!MUA31+[32]Cashflow!MUA32+[32]Cashflow!MUA33+[32]Cashflow!MUA34)/1000</f>
        <v>0</v>
      </c>
      <c r="MUC22" s="2">
        <f>([32]Cashflow!MUB29+[32]Cashflow!MUB30+[32]Cashflow!MUB31+[32]Cashflow!MUB32+[32]Cashflow!MUB33+[32]Cashflow!MUB34)/1000</f>
        <v>0</v>
      </c>
      <c r="MUD22" s="2">
        <f>([32]Cashflow!MUC29+[32]Cashflow!MUC30+[32]Cashflow!MUC31+[32]Cashflow!MUC32+[32]Cashflow!MUC33+[32]Cashflow!MUC34)/1000</f>
        <v>0</v>
      </c>
      <c r="MUE22" s="2">
        <f>([32]Cashflow!MUD29+[32]Cashflow!MUD30+[32]Cashflow!MUD31+[32]Cashflow!MUD32+[32]Cashflow!MUD33+[32]Cashflow!MUD34)/1000</f>
        <v>0</v>
      </c>
      <c r="MUF22" s="2">
        <f>([32]Cashflow!MUE29+[32]Cashflow!MUE30+[32]Cashflow!MUE31+[32]Cashflow!MUE32+[32]Cashflow!MUE33+[32]Cashflow!MUE34)/1000</f>
        <v>0</v>
      </c>
      <c r="MUG22" s="2">
        <f>([32]Cashflow!MUF29+[32]Cashflow!MUF30+[32]Cashflow!MUF31+[32]Cashflow!MUF32+[32]Cashflow!MUF33+[32]Cashflow!MUF34)/1000</f>
        <v>0</v>
      </c>
      <c r="MUH22" s="2">
        <f>([32]Cashflow!MUG29+[32]Cashflow!MUG30+[32]Cashflow!MUG31+[32]Cashflow!MUG32+[32]Cashflow!MUG33+[32]Cashflow!MUG34)/1000</f>
        <v>0</v>
      </c>
      <c r="MUI22" s="2">
        <f>([32]Cashflow!MUH29+[32]Cashflow!MUH30+[32]Cashflow!MUH31+[32]Cashflow!MUH32+[32]Cashflow!MUH33+[32]Cashflow!MUH34)/1000</f>
        <v>0</v>
      </c>
      <c r="MUJ22" s="2">
        <f>([32]Cashflow!MUI29+[32]Cashflow!MUI30+[32]Cashflow!MUI31+[32]Cashflow!MUI32+[32]Cashflow!MUI33+[32]Cashflow!MUI34)/1000</f>
        <v>0</v>
      </c>
      <c r="MUK22" s="2">
        <f>([32]Cashflow!MUJ29+[32]Cashflow!MUJ30+[32]Cashflow!MUJ31+[32]Cashflow!MUJ32+[32]Cashflow!MUJ33+[32]Cashflow!MUJ34)/1000</f>
        <v>0</v>
      </c>
      <c r="MUL22" s="2">
        <f>([32]Cashflow!MUK29+[32]Cashflow!MUK30+[32]Cashflow!MUK31+[32]Cashflow!MUK32+[32]Cashflow!MUK33+[32]Cashflow!MUK34)/1000</f>
        <v>0</v>
      </c>
      <c r="MUM22" s="2">
        <f>([32]Cashflow!MUL29+[32]Cashflow!MUL30+[32]Cashflow!MUL31+[32]Cashflow!MUL32+[32]Cashflow!MUL33+[32]Cashflow!MUL34)/1000</f>
        <v>0</v>
      </c>
      <c r="MUN22" s="2">
        <f>([32]Cashflow!MUM29+[32]Cashflow!MUM30+[32]Cashflow!MUM31+[32]Cashflow!MUM32+[32]Cashflow!MUM33+[32]Cashflow!MUM34)/1000</f>
        <v>0</v>
      </c>
      <c r="MUO22" s="2">
        <f>([32]Cashflow!MUN29+[32]Cashflow!MUN30+[32]Cashflow!MUN31+[32]Cashflow!MUN32+[32]Cashflow!MUN33+[32]Cashflow!MUN34)/1000</f>
        <v>0</v>
      </c>
      <c r="MUP22" s="2">
        <f>([32]Cashflow!MUO29+[32]Cashflow!MUO30+[32]Cashflow!MUO31+[32]Cashflow!MUO32+[32]Cashflow!MUO33+[32]Cashflow!MUO34)/1000</f>
        <v>0</v>
      </c>
      <c r="MUQ22" s="2">
        <f>([32]Cashflow!MUP29+[32]Cashflow!MUP30+[32]Cashflow!MUP31+[32]Cashflow!MUP32+[32]Cashflow!MUP33+[32]Cashflow!MUP34)/1000</f>
        <v>0</v>
      </c>
      <c r="MUR22" s="2">
        <f>([32]Cashflow!MUQ29+[32]Cashflow!MUQ30+[32]Cashflow!MUQ31+[32]Cashflow!MUQ32+[32]Cashflow!MUQ33+[32]Cashflow!MUQ34)/1000</f>
        <v>0</v>
      </c>
      <c r="MUS22" s="2">
        <f>([32]Cashflow!MUR29+[32]Cashflow!MUR30+[32]Cashflow!MUR31+[32]Cashflow!MUR32+[32]Cashflow!MUR33+[32]Cashflow!MUR34)/1000</f>
        <v>0</v>
      </c>
      <c r="MUT22" s="2">
        <f>([32]Cashflow!MUS29+[32]Cashflow!MUS30+[32]Cashflow!MUS31+[32]Cashflow!MUS32+[32]Cashflow!MUS33+[32]Cashflow!MUS34)/1000</f>
        <v>0</v>
      </c>
      <c r="MUU22" s="2">
        <f>([32]Cashflow!MUT29+[32]Cashflow!MUT30+[32]Cashflow!MUT31+[32]Cashflow!MUT32+[32]Cashflow!MUT33+[32]Cashflow!MUT34)/1000</f>
        <v>0</v>
      </c>
      <c r="MUV22" s="2">
        <f>([32]Cashflow!MUU29+[32]Cashflow!MUU30+[32]Cashflow!MUU31+[32]Cashflow!MUU32+[32]Cashflow!MUU33+[32]Cashflow!MUU34)/1000</f>
        <v>0</v>
      </c>
      <c r="MUW22" s="2">
        <f>([32]Cashflow!MUV29+[32]Cashflow!MUV30+[32]Cashflow!MUV31+[32]Cashflow!MUV32+[32]Cashflow!MUV33+[32]Cashflow!MUV34)/1000</f>
        <v>0</v>
      </c>
      <c r="MUX22" s="2">
        <f>([32]Cashflow!MUW29+[32]Cashflow!MUW30+[32]Cashflow!MUW31+[32]Cashflow!MUW32+[32]Cashflow!MUW33+[32]Cashflow!MUW34)/1000</f>
        <v>0</v>
      </c>
      <c r="MUY22" s="2">
        <f>([32]Cashflow!MUX29+[32]Cashflow!MUX30+[32]Cashflow!MUX31+[32]Cashflow!MUX32+[32]Cashflow!MUX33+[32]Cashflow!MUX34)/1000</f>
        <v>0</v>
      </c>
      <c r="MUZ22" s="2">
        <f>([32]Cashflow!MUY29+[32]Cashflow!MUY30+[32]Cashflow!MUY31+[32]Cashflow!MUY32+[32]Cashflow!MUY33+[32]Cashflow!MUY34)/1000</f>
        <v>0</v>
      </c>
      <c r="MVA22" s="2">
        <f>([32]Cashflow!MUZ29+[32]Cashflow!MUZ30+[32]Cashflow!MUZ31+[32]Cashflow!MUZ32+[32]Cashflow!MUZ33+[32]Cashflow!MUZ34)/1000</f>
        <v>0</v>
      </c>
      <c r="MVB22" s="2">
        <f>([32]Cashflow!MVA29+[32]Cashflow!MVA30+[32]Cashflow!MVA31+[32]Cashflow!MVA32+[32]Cashflow!MVA33+[32]Cashflow!MVA34)/1000</f>
        <v>0</v>
      </c>
      <c r="MVC22" s="2">
        <f>([32]Cashflow!MVB29+[32]Cashflow!MVB30+[32]Cashflow!MVB31+[32]Cashflow!MVB32+[32]Cashflow!MVB33+[32]Cashflow!MVB34)/1000</f>
        <v>0</v>
      </c>
      <c r="MVD22" s="2">
        <f>([32]Cashflow!MVC29+[32]Cashflow!MVC30+[32]Cashflow!MVC31+[32]Cashflow!MVC32+[32]Cashflow!MVC33+[32]Cashflow!MVC34)/1000</f>
        <v>0</v>
      </c>
      <c r="MVE22" s="2">
        <f>([32]Cashflow!MVD29+[32]Cashflow!MVD30+[32]Cashflow!MVD31+[32]Cashflow!MVD32+[32]Cashflow!MVD33+[32]Cashflow!MVD34)/1000</f>
        <v>0</v>
      </c>
      <c r="MVF22" s="2">
        <f>([32]Cashflow!MVE29+[32]Cashflow!MVE30+[32]Cashflow!MVE31+[32]Cashflow!MVE32+[32]Cashflow!MVE33+[32]Cashflow!MVE34)/1000</f>
        <v>0</v>
      </c>
      <c r="MVG22" s="2">
        <f>([32]Cashflow!MVF29+[32]Cashflow!MVF30+[32]Cashflow!MVF31+[32]Cashflow!MVF32+[32]Cashflow!MVF33+[32]Cashflow!MVF34)/1000</f>
        <v>0</v>
      </c>
      <c r="MVH22" s="2">
        <f>([32]Cashflow!MVG29+[32]Cashflow!MVG30+[32]Cashflow!MVG31+[32]Cashflow!MVG32+[32]Cashflow!MVG33+[32]Cashflow!MVG34)/1000</f>
        <v>0</v>
      </c>
      <c r="MVI22" s="2">
        <f>([32]Cashflow!MVH29+[32]Cashflow!MVH30+[32]Cashflow!MVH31+[32]Cashflow!MVH32+[32]Cashflow!MVH33+[32]Cashflow!MVH34)/1000</f>
        <v>0</v>
      </c>
      <c r="MVJ22" s="2">
        <f>([32]Cashflow!MVI29+[32]Cashflow!MVI30+[32]Cashflow!MVI31+[32]Cashflow!MVI32+[32]Cashflow!MVI33+[32]Cashflow!MVI34)/1000</f>
        <v>0</v>
      </c>
      <c r="MVK22" s="2">
        <f>([32]Cashflow!MVJ29+[32]Cashflow!MVJ30+[32]Cashflow!MVJ31+[32]Cashflow!MVJ32+[32]Cashflow!MVJ33+[32]Cashflow!MVJ34)/1000</f>
        <v>0</v>
      </c>
      <c r="MVL22" s="2">
        <f>([32]Cashflow!MVK29+[32]Cashflow!MVK30+[32]Cashflow!MVK31+[32]Cashflow!MVK32+[32]Cashflow!MVK33+[32]Cashflow!MVK34)/1000</f>
        <v>0</v>
      </c>
      <c r="MVM22" s="2">
        <f>([32]Cashflow!MVL29+[32]Cashflow!MVL30+[32]Cashflow!MVL31+[32]Cashflow!MVL32+[32]Cashflow!MVL33+[32]Cashflow!MVL34)/1000</f>
        <v>0</v>
      </c>
      <c r="MVN22" s="2">
        <f>([32]Cashflow!MVM29+[32]Cashflow!MVM30+[32]Cashflow!MVM31+[32]Cashflow!MVM32+[32]Cashflow!MVM33+[32]Cashflow!MVM34)/1000</f>
        <v>0</v>
      </c>
      <c r="MVO22" s="2">
        <f>([32]Cashflow!MVN29+[32]Cashflow!MVN30+[32]Cashflow!MVN31+[32]Cashflow!MVN32+[32]Cashflow!MVN33+[32]Cashflow!MVN34)/1000</f>
        <v>0</v>
      </c>
      <c r="MVP22" s="2">
        <f>([32]Cashflow!MVO29+[32]Cashflow!MVO30+[32]Cashflow!MVO31+[32]Cashflow!MVO32+[32]Cashflow!MVO33+[32]Cashflow!MVO34)/1000</f>
        <v>0</v>
      </c>
      <c r="MVQ22" s="2">
        <f>([32]Cashflow!MVP29+[32]Cashflow!MVP30+[32]Cashflow!MVP31+[32]Cashflow!MVP32+[32]Cashflow!MVP33+[32]Cashflow!MVP34)/1000</f>
        <v>0</v>
      </c>
      <c r="MVR22" s="2">
        <f>([32]Cashflow!MVQ29+[32]Cashflow!MVQ30+[32]Cashflow!MVQ31+[32]Cashflow!MVQ32+[32]Cashflow!MVQ33+[32]Cashflow!MVQ34)/1000</f>
        <v>0</v>
      </c>
      <c r="MVS22" s="2">
        <f>([32]Cashflow!MVR29+[32]Cashflow!MVR30+[32]Cashflow!MVR31+[32]Cashflow!MVR32+[32]Cashflow!MVR33+[32]Cashflow!MVR34)/1000</f>
        <v>0</v>
      </c>
      <c r="MVT22" s="2">
        <f>([32]Cashflow!MVS29+[32]Cashflow!MVS30+[32]Cashflow!MVS31+[32]Cashflow!MVS32+[32]Cashflow!MVS33+[32]Cashflow!MVS34)/1000</f>
        <v>0</v>
      </c>
      <c r="MVU22" s="2">
        <f>([32]Cashflow!MVT29+[32]Cashflow!MVT30+[32]Cashflow!MVT31+[32]Cashflow!MVT32+[32]Cashflow!MVT33+[32]Cashflow!MVT34)/1000</f>
        <v>0</v>
      </c>
      <c r="MVV22" s="2">
        <f>([32]Cashflow!MVU29+[32]Cashflow!MVU30+[32]Cashflow!MVU31+[32]Cashflow!MVU32+[32]Cashflow!MVU33+[32]Cashflow!MVU34)/1000</f>
        <v>0</v>
      </c>
      <c r="MVW22" s="2">
        <f>([32]Cashflow!MVV29+[32]Cashflow!MVV30+[32]Cashflow!MVV31+[32]Cashflow!MVV32+[32]Cashflow!MVV33+[32]Cashflow!MVV34)/1000</f>
        <v>0</v>
      </c>
      <c r="MVX22" s="2">
        <f>([32]Cashflow!MVW29+[32]Cashflow!MVW30+[32]Cashflow!MVW31+[32]Cashflow!MVW32+[32]Cashflow!MVW33+[32]Cashflow!MVW34)/1000</f>
        <v>0</v>
      </c>
      <c r="MVY22" s="2">
        <f>([32]Cashflow!MVX29+[32]Cashflow!MVX30+[32]Cashflow!MVX31+[32]Cashflow!MVX32+[32]Cashflow!MVX33+[32]Cashflow!MVX34)/1000</f>
        <v>0</v>
      </c>
      <c r="MVZ22" s="2">
        <f>([32]Cashflow!MVY29+[32]Cashflow!MVY30+[32]Cashflow!MVY31+[32]Cashflow!MVY32+[32]Cashflow!MVY33+[32]Cashflow!MVY34)/1000</f>
        <v>0</v>
      </c>
      <c r="MWA22" s="2">
        <f>([32]Cashflow!MVZ29+[32]Cashflow!MVZ30+[32]Cashflow!MVZ31+[32]Cashflow!MVZ32+[32]Cashflow!MVZ33+[32]Cashflow!MVZ34)/1000</f>
        <v>0</v>
      </c>
      <c r="MWB22" s="2">
        <f>([32]Cashflow!MWA29+[32]Cashflow!MWA30+[32]Cashflow!MWA31+[32]Cashflow!MWA32+[32]Cashflow!MWA33+[32]Cashflow!MWA34)/1000</f>
        <v>0</v>
      </c>
      <c r="MWC22" s="2">
        <f>([32]Cashflow!MWB29+[32]Cashflow!MWB30+[32]Cashflow!MWB31+[32]Cashflow!MWB32+[32]Cashflow!MWB33+[32]Cashflow!MWB34)/1000</f>
        <v>0</v>
      </c>
      <c r="MWD22" s="2">
        <f>([32]Cashflow!MWC29+[32]Cashflow!MWC30+[32]Cashflow!MWC31+[32]Cashflow!MWC32+[32]Cashflow!MWC33+[32]Cashflow!MWC34)/1000</f>
        <v>0</v>
      </c>
      <c r="MWE22" s="2">
        <f>([32]Cashflow!MWD29+[32]Cashflow!MWD30+[32]Cashflow!MWD31+[32]Cashflow!MWD32+[32]Cashflow!MWD33+[32]Cashflow!MWD34)/1000</f>
        <v>0</v>
      </c>
      <c r="MWF22" s="2">
        <f>([32]Cashflow!MWE29+[32]Cashflow!MWE30+[32]Cashflow!MWE31+[32]Cashflow!MWE32+[32]Cashflow!MWE33+[32]Cashflow!MWE34)/1000</f>
        <v>0</v>
      </c>
      <c r="MWG22" s="2">
        <f>([32]Cashflow!MWF29+[32]Cashflow!MWF30+[32]Cashflow!MWF31+[32]Cashflow!MWF32+[32]Cashflow!MWF33+[32]Cashflow!MWF34)/1000</f>
        <v>0</v>
      </c>
      <c r="MWH22" s="2">
        <f>([32]Cashflow!MWG29+[32]Cashflow!MWG30+[32]Cashflow!MWG31+[32]Cashflow!MWG32+[32]Cashflow!MWG33+[32]Cashflow!MWG34)/1000</f>
        <v>0</v>
      </c>
      <c r="MWI22" s="2">
        <f>([32]Cashflow!MWH29+[32]Cashflow!MWH30+[32]Cashflow!MWH31+[32]Cashflow!MWH32+[32]Cashflow!MWH33+[32]Cashflow!MWH34)/1000</f>
        <v>0</v>
      </c>
      <c r="MWJ22" s="2">
        <f>([32]Cashflow!MWI29+[32]Cashflow!MWI30+[32]Cashflow!MWI31+[32]Cashflow!MWI32+[32]Cashflow!MWI33+[32]Cashflow!MWI34)/1000</f>
        <v>0</v>
      </c>
      <c r="MWK22" s="2">
        <f>([32]Cashflow!MWJ29+[32]Cashflow!MWJ30+[32]Cashflow!MWJ31+[32]Cashflow!MWJ32+[32]Cashflow!MWJ33+[32]Cashflow!MWJ34)/1000</f>
        <v>0</v>
      </c>
      <c r="MWL22" s="2">
        <f>([32]Cashflow!MWK29+[32]Cashflow!MWK30+[32]Cashflow!MWK31+[32]Cashflow!MWK32+[32]Cashflow!MWK33+[32]Cashflow!MWK34)/1000</f>
        <v>0</v>
      </c>
      <c r="MWM22" s="2">
        <f>([32]Cashflow!MWL29+[32]Cashflow!MWL30+[32]Cashflow!MWL31+[32]Cashflow!MWL32+[32]Cashflow!MWL33+[32]Cashflow!MWL34)/1000</f>
        <v>0</v>
      </c>
      <c r="MWN22" s="2">
        <f>([32]Cashflow!MWM29+[32]Cashflow!MWM30+[32]Cashflow!MWM31+[32]Cashflow!MWM32+[32]Cashflow!MWM33+[32]Cashflow!MWM34)/1000</f>
        <v>0</v>
      </c>
      <c r="MWO22" s="2">
        <f>([32]Cashflow!MWN29+[32]Cashflow!MWN30+[32]Cashflow!MWN31+[32]Cashflow!MWN32+[32]Cashflow!MWN33+[32]Cashflow!MWN34)/1000</f>
        <v>0</v>
      </c>
      <c r="MWP22" s="2">
        <f>([32]Cashflow!MWO29+[32]Cashflow!MWO30+[32]Cashflow!MWO31+[32]Cashflow!MWO32+[32]Cashflow!MWO33+[32]Cashflow!MWO34)/1000</f>
        <v>0</v>
      </c>
      <c r="MWQ22" s="2">
        <f>([32]Cashflow!MWP29+[32]Cashflow!MWP30+[32]Cashflow!MWP31+[32]Cashflow!MWP32+[32]Cashflow!MWP33+[32]Cashflow!MWP34)/1000</f>
        <v>0</v>
      </c>
      <c r="MWR22" s="2">
        <f>([32]Cashflow!MWQ29+[32]Cashflow!MWQ30+[32]Cashflow!MWQ31+[32]Cashflow!MWQ32+[32]Cashflow!MWQ33+[32]Cashflow!MWQ34)/1000</f>
        <v>0</v>
      </c>
      <c r="MWS22" s="2">
        <f>([32]Cashflow!MWR29+[32]Cashflow!MWR30+[32]Cashflow!MWR31+[32]Cashflow!MWR32+[32]Cashflow!MWR33+[32]Cashflow!MWR34)/1000</f>
        <v>0</v>
      </c>
      <c r="MWT22" s="2">
        <f>([32]Cashflow!MWS29+[32]Cashflow!MWS30+[32]Cashflow!MWS31+[32]Cashflow!MWS32+[32]Cashflow!MWS33+[32]Cashflow!MWS34)/1000</f>
        <v>0</v>
      </c>
      <c r="MWU22" s="2">
        <f>([32]Cashflow!MWT29+[32]Cashflow!MWT30+[32]Cashflow!MWT31+[32]Cashflow!MWT32+[32]Cashflow!MWT33+[32]Cashflow!MWT34)/1000</f>
        <v>0</v>
      </c>
      <c r="MWV22" s="2">
        <f>([32]Cashflow!MWU29+[32]Cashflow!MWU30+[32]Cashflow!MWU31+[32]Cashflow!MWU32+[32]Cashflow!MWU33+[32]Cashflow!MWU34)/1000</f>
        <v>0</v>
      </c>
      <c r="MWW22" s="2">
        <f>([32]Cashflow!MWV29+[32]Cashflow!MWV30+[32]Cashflow!MWV31+[32]Cashflow!MWV32+[32]Cashflow!MWV33+[32]Cashflow!MWV34)/1000</f>
        <v>0</v>
      </c>
      <c r="MWX22" s="2">
        <f>([32]Cashflow!MWW29+[32]Cashflow!MWW30+[32]Cashflow!MWW31+[32]Cashflow!MWW32+[32]Cashflow!MWW33+[32]Cashflow!MWW34)/1000</f>
        <v>0</v>
      </c>
      <c r="MWY22" s="2">
        <f>([32]Cashflow!MWX29+[32]Cashflow!MWX30+[32]Cashflow!MWX31+[32]Cashflow!MWX32+[32]Cashflow!MWX33+[32]Cashflow!MWX34)/1000</f>
        <v>0</v>
      </c>
      <c r="MWZ22" s="2">
        <f>([32]Cashflow!MWY29+[32]Cashflow!MWY30+[32]Cashflow!MWY31+[32]Cashflow!MWY32+[32]Cashflow!MWY33+[32]Cashflow!MWY34)/1000</f>
        <v>0</v>
      </c>
      <c r="MXA22" s="2">
        <f>([32]Cashflow!MWZ29+[32]Cashflow!MWZ30+[32]Cashflow!MWZ31+[32]Cashflow!MWZ32+[32]Cashflow!MWZ33+[32]Cashflow!MWZ34)/1000</f>
        <v>0</v>
      </c>
      <c r="MXB22" s="2">
        <f>([32]Cashflow!MXA29+[32]Cashflow!MXA30+[32]Cashflow!MXA31+[32]Cashflow!MXA32+[32]Cashflow!MXA33+[32]Cashflow!MXA34)/1000</f>
        <v>0</v>
      </c>
      <c r="MXC22" s="2">
        <f>([32]Cashflow!MXB29+[32]Cashflow!MXB30+[32]Cashflow!MXB31+[32]Cashflow!MXB32+[32]Cashflow!MXB33+[32]Cashflow!MXB34)/1000</f>
        <v>0</v>
      </c>
      <c r="MXD22" s="2">
        <f>([32]Cashflow!MXC29+[32]Cashflow!MXC30+[32]Cashflow!MXC31+[32]Cashflow!MXC32+[32]Cashflow!MXC33+[32]Cashflow!MXC34)/1000</f>
        <v>0</v>
      </c>
      <c r="MXE22" s="2">
        <f>([32]Cashflow!MXD29+[32]Cashflow!MXD30+[32]Cashflow!MXD31+[32]Cashflow!MXD32+[32]Cashflow!MXD33+[32]Cashflow!MXD34)/1000</f>
        <v>0</v>
      </c>
      <c r="MXF22" s="2">
        <f>([32]Cashflow!MXE29+[32]Cashflow!MXE30+[32]Cashflow!MXE31+[32]Cashflow!MXE32+[32]Cashflow!MXE33+[32]Cashflow!MXE34)/1000</f>
        <v>0</v>
      </c>
      <c r="MXG22" s="2">
        <f>([32]Cashflow!MXF29+[32]Cashflow!MXF30+[32]Cashflow!MXF31+[32]Cashflow!MXF32+[32]Cashflow!MXF33+[32]Cashflow!MXF34)/1000</f>
        <v>0</v>
      </c>
      <c r="MXH22" s="2">
        <f>([32]Cashflow!MXG29+[32]Cashflow!MXG30+[32]Cashflow!MXG31+[32]Cashflow!MXG32+[32]Cashflow!MXG33+[32]Cashflow!MXG34)/1000</f>
        <v>0</v>
      </c>
      <c r="MXI22" s="2">
        <f>([32]Cashflow!MXH29+[32]Cashflow!MXH30+[32]Cashflow!MXH31+[32]Cashflow!MXH32+[32]Cashflow!MXH33+[32]Cashflow!MXH34)/1000</f>
        <v>0</v>
      </c>
      <c r="MXJ22" s="2">
        <f>([32]Cashflow!MXI29+[32]Cashflow!MXI30+[32]Cashflow!MXI31+[32]Cashflow!MXI32+[32]Cashflow!MXI33+[32]Cashflow!MXI34)/1000</f>
        <v>0</v>
      </c>
      <c r="MXK22" s="2">
        <f>([32]Cashflow!MXJ29+[32]Cashflow!MXJ30+[32]Cashflow!MXJ31+[32]Cashflow!MXJ32+[32]Cashflow!MXJ33+[32]Cashflow!MXJ34)/1000</f>
        <v>0</v>
      </c>
      <c r="MXL22" s="2">
        <f>([32]Cashflow!MXK29+[32]Cashflow!MXK30+[32]Cashflow!MXK31+[32]Cashflow!MXK32+[32]Cashflow!MXK33+[32]Cashflow!MXK34)/1000</f>
        <v>0</v>
      </c>
      <c r="MXM22" s="2">
        <f>([32]Cashflow!MXL29+[32]Cashflow!MXL30+[32]Cashflow!MXL31+[32]Cashflow!MXL32+[32]Cashflow!MXL33+[32]Cashflow!MXL34)/1000</f>
        <v>0</v>
      </c>
      <c r="MXN22" s="2">
        <f>([32]Cashflow!MXM29+[32]Cashflow!MXM30+[32]Cashflow!MXM31+[32]Cashflow!MXM32+[32]Cashflow!MXM33+[32]Cashflow!MXM34)/1000</f>
        <v>0</v>
      </c>
      <c r="MXO22" s="2">
        <f>([32]Cashflow!MXN29+[32]Cashflow!MXN30+[32]Cashflow!MXN31+[32]Cashflow!MXN32+[32]Cashflow!MXN33+[32]Cashflow!MXN34)/1000</f>
        <v>0</v>
      </c>
      <c r="MXP22" s="2">
        <f>([32]Cashflow!MXO29+[32]Cashflow!MXO30+[32]Cashflow!MXO31+[32]Cashflow!MXO32+[32]Cashflow!MXO33+[32]Cashflow!MXO34)/1000</f>
        <v>0</v>
      </c>
      <c r="MXQ22" s="2">
        <f>([32]Cashflow!MXP29+[32]Cashflow!MXP30+[32]Cashflow!MXP31+[32]Cashflow!MXP32+[32]Cashflow!MXP33+[32]Cashflow!MXP34)/1000</f>
        <v>0</v>
      </c>
      <c r="MXR22" s="2">
        <f>([32]Cashflow!MXQ29+[32]Cashflow!MXQ30+[32]Cashflow!MXQ31+[32]Cashflow!MXQ32+[32]Cashflow!MXQ33+[32]Cashflow!MXQ34)/1000</f>
        <v>0</v>
      </c>
      <c r="MXS22" s="2">
        <f>([32]Cashflow!MXR29+[32]Cashflow!MXR30+[32]Cashflow!MXR31+[32]Cashflow!MXR32+[32]Cashflow!MXR33+[32]Cashflow!MXR34)/1000</f>
        <v>0</v>
      </c>
      <c r="MXT22" s="2">
        <f>([32]Cashflow!MXS29+[32]Cashflow!MXS30+[32]Cashflow!MXS31+[32]Cashflow!MXS32+[32]Cashflow!MXS33+[32]Cashflow!MXS34)/1000</f>
        <v>0</v>
      </c>
      <c r="MXU22" s="2">
        <f>([32]Cashflow!MXT29+[32]Cashflow!MXT30+[32]Cashflow!MXT31+[32]Cashflow!MXT32+[32]Cashflow!MXT33+[32]Cashflow!MXT34)/1000</f>
        <v>0</v>
      </c>
      <c r="MXV22" s="2">
        <f>([32]Cashflow!MXU29+[32]Cashflow!MXU30+[32]Cashflow!MXU31+[32]Cashflow!MXU32+[32]Cashflow!MXU33+[32]Cashflow!MXU34)/1000</f>
        <v>0</v>
      </c>
      <c r="MXW22" s="2">
        <f>([32]Cashflow!MXV29+[32]Cashflow!MXV30+[32]Cashflow!MXV31+[32]Cashflow!MXV32+[32]Cashflow!MXV33+[32]Cashflow!MXV34)/1000</f>
        <v>0</v>
      </c>
      <c r="MXX22" s="2">
        <f>([32]Cashflow!MXW29+[32]Cashflow!MXW30+[32]Cashflow!MXW31+[32]Cashflow!MXW32+[32]Cashflow!MXW33+[32]Cashflow!MXW34)/1000</f>
        <v>0</v>
      </c>
      <c r="MXY22" s="2">
        <f>([32]Cashflow!MXX29+[32]Cashflow!MXX30+[32]Cashflow!MXX31+[32]Cashflow!MXX32+[32]Cashflow!MXX33+[32]Cashflow!MXX34)/1000</f>
        <v>0</v>
      </c>
      <c r="MXZ22" s="2">
        <f>([32]Cashflow!MXY29+[32]Cashflow!MXY30+[32]Cashflow!MXY31+[32]Cashflow!MXY32+[32]Cashflow!MXY33+[32]Cashflow!MXY34)/1000</f>
        <v>0</v>
      </c>
      <c r="MYA22" s="2">
        <f>([32]Cashflow!MXZ29+[32]Cashflow!MXZ30+[32]Cashflow!MXZ31+[32]Cashflow!MXZ32+[32]Cashflow!MXZ33+[32]Cashflow!MXZ34)/1000</f>
        <v>0</v>
      </c>
      <c r="MYB22" s="2">
        <f>([32]Cashflow!MYA29+[32]Cashflow!MYA30+[32]Cashflow!MYA31+[32]Cashflow!MYA32+[32]Cashflow!MYA33+[32]Cashflow!MYA34)/1000</f>
        <v>0</v>
      </c>
      <c r="MYC22" s="2">
        <f>([32]Cashflow!MYB29+[32]Cashflow!MYB30+[32]Cashflow!MYB31+[32]Cashflow!MYB32+[32]Cashflow!MYB33+[32]Cashflow!MYB34)/1000</f>
        <v>0</v>
      </c>
      <c r="MYD22" s="2">
        <f>([32]Cashflow!MYC29+[32]Cashflow!MYC30+[32]Cashflow!MYC31+[32]Cashflow!MYC32+[32]Cashflow!MYC33+[32]Cashflow!MYC34)/1000</f>
        <v>0</v>
      </c>
      <c r="MYE22" s="2">
        <f>([32]Cashflow!MYD29+[32]Cashflow!MYD30+[32]Cashflow!MYD31+[32]Cashflow!MYD32+[32]Cashflow!MYD33+[32]Cashflow!MYD34)/1000</f>
        <v>0</v>
      </c>
      <c r="MYF22" s="2">
        <f>([32]Cashflow!MYE29+[32]Cashflow!MYE30+[32]Cashflow!MYE31+[32]Cashflow!MYE32+[32]Cashflow!MYE33+[32]Cashflow!MYE34)/1000</f>
        <v>0</v>
      </c>
      <c r="MYG22" s="2">
        <f>([32]Cashflow!MYF29+[32]Cashflow!MYF30+[32]Cashflow!MYF31+[32]Cashflow!MYF32+[32]Cashflow!MYF33+[32]Cashflow!MYF34)/1000</f>
        <v>0</v>
      </c>
      <c r="MYH22" s="2">
        <f>([32]Cashflow!MYG29+[32]Cashflow!MYG30+[32]Cashflow!MYG31+[32]Cashflow!MYG32+[32]Cashflow!MYG33+[32]Cashflow!MYG34)/1000</f>
        <v>0</v>
      </c>
      <c r="MYI22" s="2">
        <f>([32]Cashflow!MYH29+[32]Cashflow!MYH30+[32]Cashflow!MYH31+[32]Cashflow!MYH32+[32]Cashflow!MYH33+[32]Cashflow!MYH34)/1000</f>
        <v>0</v>
      </c>
      <c r="MYJ22" s="2">
        <f>([32]Cashflow!MYI29+[32]Cashflow!MYI30+[32]Cashflow!MYI31+[32]Cashflow!MYI32+[32]Cashflow!MYI33+[32]Cashflow!MYI34)/1000</f>
        <v>0</v>
      </c>
      <c r="MYK22" s="2">
        <f>([32]Cashflow!MYJ29+[32]Cashflow!MYJ30+[32]Cashflow!MYJ31+[32]Cashflow!MYJ32+[32]Cashflow!MYJ33+[32]Cashflow!MYJ34)/1000</f>
        <v>0</v>
      </c>
      <c r="MYL22" s="2">
        <f>([32]Cashflow!MYK29+[32]Cashflow!MYK30+[32]Cashflow!MYK31+[32]Cashflow!MYK32+[32]Cashflow!MYK33+[32]Cashflow!MYK34)/1000</f>
        <v>0</v>
      </c>
      <c r="MYM22" s="2">
        <f>([32]Cashflow!MYL29+[32]Cashflow!MYL30+[32]Cashflow!MYL31+[32]Cashflow!MYL32+[32]Cashflow!MYL33+[32]Cashflow!MYL34)/1000</f>
        <v>0</v>
      </c>
      <c r="MYN22" s="2">
        <f>([32]Cashflow!MYM29+[32]Cashflow!MYM30+[32]Cashflow!MYM31+[32]Cashflow!MYM32+[32]Cashflow!MYM33+[32]Cashflow!MYM34)/1000</f>
        <v>0</v>
      </c>
      <c r="MYO22" s="2">
        <f>([32]Cashflow!MYN29+[32]Cashflow!MYN30+[32]Cashflow!MYN31+[32]Cashflow!MYN32+[32]Cashflow!MYN33+[32]Cashflow!MYN34)/1000</f>
        <v>0</v>
      </c>
      <c r="MYP22" s="2">
        <f>([32]Cashflow!MYO29+[32]Cashflow!MYO30+[32]Cashflow!MYO31+[32]Cashflow!MYO32+[32]Cashflow!MYO33+[32]Cashflow!MYO34)/1000</f>
        <v>0</v>
      </c>
      <c r="MYQ22" s="2">
        <f>([32]Cashflow!MYP29+[32]Cashflow!MYP30+[32]Cashflow!MYP31+[32]Cashflow!MYP32+[32]Cashflow!MYP33+[32]Cashflow!MYP34)/1000</f>
        <v>0</v>
      </c>
      <c r="MYR22" s="2">
        <f>([32]Cashflow!MYQ29+[32]Cashflow!MYQ30+[32]Cashflow!MYQ31+[32]Cashflow!MYQ32+[32]Cashflow!MYQ33+[32]Cashflow!MYQ34)/1000</f>
        <v>0</v>
      </c>
      <c r="MYS22" s="2">
        <f>([32]Cashflow!MYR29+[32]Cashflow!MYR30+[32]Cashflow!MYR31+[32]Cashflow!MYR32+[32]Cashflow!MYR33+[32]Cashflow!MYR34)/1000</f>
        <v>0</v>
      </c>
      <c r="MYT22" s="2">
        <f>([32]Cashflow!MYS29+[32]Cashflow!MYS30+[32]Cashflow!MYS31+[32]Cashflow!MYS32+[32]Cashflow!MYS33+[32]Cashflow!MYS34)/1000</f>
        <v>0</v>
      </c>
      <c r="MYU22" s="2">
        <f>([32]Cashflow!MYT29+[32]Cashflow!MYT30+[32]Cashflow!MYT31+[32]Cashflow!MYT32+[32]Cashflow!MYT33+[32]Cashflow!MYT34)/1000</f>
        <v>0</v>
      </c>
      <c r="MYV22" s="2">
        <f>([32]Cashflow!MYU29+[32]Cashflow!MYU30+[32]Cashflow!MYU31+[32]Cashflow!MYU32+[32]Cashflow!MYU33+[32]Cashflow!MYU34)/1000</f>
        <v>0</v>
      </c>
      <c r="MYW22" s="2">
        <f>([32]Cashflow!MYV29+[32]Cashflow!MYV30+[32]Cashflow!MYV31+[32]Cashflow!MYV32+[32]Cashflow!MYV33+[32]Cashflow!MYV34)/1000</f>
        <v>0</v>
      </c>
      <c r="MYX22" s="2">
        <f>([32]Cashflow!MYW29+[32]Cashflow!MYW30+[32]Cashflow!MYW31+[32]Cashflow!MYW32+[32]Cashflow!MYW33+[32]Cashflow!MYW34)/1000</f>
        <v>0</v>
      </c>
      <c r="MYY22" s="2">
        <f>([32]Cashflow!MYX29+[32]Cashflow!MYX30+[32]Cashflow!MYX31+[32]Cashflow!MYX32+[32]Cashflow!MYX33+[32]Cashflow!MYX34)/1000</f>
        <v>0</v>
      </c>
      <c r="MYZ22" s="2">
        <f>([32]Cashflow!MYY29+[32]Cashflow!MYY30+[32]Cashflow!MYY31+[32]Cashflow!MYY32+[32]Cashflow!MYY33+[32]Cashflow!MYY34)/1000</f>
        <v>0</v>
      </c>
      <c r="MZA22" s="2">
        <f>([32]Cashflow!MYZ29+[32]Cashflow!MYZ30+[32]Cashflow!MYZ31+[32]Cashflow!MYZ32+[32]Cashflow!MYZ33+[32]Cashflow!MYZ34)/1000</f>
        <v>0</v>
      </c>
      <c r="MZB22" s="2">
        <f>([32]Cashflow!MZA29+[32]Cashflow!MZA30+[32]Cashflow!MZA31+[32]Cashflow!MZA32+[32]Cashflow!MZA33+[32]Cashflow!MZA34)/1000</f>
        <v>0</v>
      </c>
      <c r="MZC22" s="2">
        <f>([32]Cashflow!MZB29+[32]Cashflow!MZB30+[32]Cashflow!MZB31+[32]Cashflow!MZB32+[32]Cashflow!MZB33+[32]Cashflow!MZB34)/1000</f>
        <v>0</v>
      </c>
      <c r="MZD22" s="2">
        <f>([32]Cashflow!MZC29+[32]Cashflow!MZC30+[32]Cashflow!MZC31+[32]Cashflow!MZC32+[32]Cashflow!MZC33+[32]Cashflow!MZC34)/1000</f>
        <v>0</v>
      </c>
      <c r="MZE22" s="2">
        <f>([32]Cashflow!MZD29+[32]Cashflow!MZD30+[32]Cashflow!MZD31+[32]Cashflow!MZD32+[32]Cashflow!MZD33+[32]Cashflow!MZD34)/1000</f>
        <v>0</v>
      </c>
      <c r="MZF22" s="2">
        <f>([32]Cashflow!MZE29+[32]Cashflow!MZE30+[32]Cashflow!MZE31+[32]Cashflow!MZE32+[32]Cashflow!MZE33+[32]Cashflow!MZE34)/1000</f>
        <v>0</v>
      </c>
      <c r="MZG22" s="2">
        <f>([32]Cashflow!MZF29+[32]Cashflow!MZF30+[32]Cashflow!MZF31+[32]Cashflow!MZF32+[32]Cashflow!MZF33+[32]Cashflow!MZF34)/1000</f>
        <v>0</v>
      </c>
      <c r="MZH22" s="2">
        <f>([32]Cashflow!MZG29+[32]Cashflow!MZG30+[32]Cashflow!MZG31+[32]Cashflow!MZG32+[32]Cashflow!MZG33+[32]Cashflow!MZG34)/1000</f>
        <v>0</v>
      </c>
      <c r="MZI22" s="2">
        <f>([32]Cashflow!MZH29+[32]Cashflow!MZH30+[32]Cashflow!MZH31+[32]Cashflow!MZH32+[32]Cashflow!MZH33+[32]Cashflow!MZH34)/1000</f>
        <v>0</v>
      </c>
      <c r="MZJ22" s="2">
        <f>([32]Cashflow!MZI29+[32]Cashflow!MZI30+[32]Cashflow!MZI31+[32]Cashflow!MZI32+[32]Cashflow!MZI33+[32]Cashflow!MZI34)/1000</f>
        <v>0</v>
      </c>
      <c r="MZK22" s="2">
        <f>([32]Cashflow!MZJ29+[32]Cashflow!MZJ30+[32]Cashflow!MZJ31+[32]Cashflow!MZJ32+[32]Cashflow!MZJ33+[32]Cashflow!MZJ34)/1000</f>
        <v>0</v>
      </c>
      <c r="MZL22" s="2">
        <f>([32]Cashflow!MZK29+[32]Cashflow!MZK30+[32]Cashflow!MZK31+[32]Cashflow!MZK32+[32]Cashflow!MZK33+[32]Cashflow!MZK34)/1000</f>
        <v>0</v>
      </c>
      <c r="MZM22" s="2">
        <f>([32]Cashflow!MZL29+[32]Cashflow!MZL30+[32]Cashflow!MZL31+[32]Cashflow!MZL32+[32]Cashflow!MZL33+[32]Cashflow!MZL34)/1000</f>
        <v>0</v>
      </c>
      <c r="MZN22" s="2">
        <f>([32]Cashflow!MZM29+[32]Cashflow!MZM30+[32]Cashflow!MZM31+[32]Cashflow!MZM32+[32]Cashflow!MZM33+[32]Cashflow!MZM34)/1000</f>
        <v>0</v>
      </c>
      <c r="MZO22" s="2">
        <f>([32]Cashflow!MZN29+[32]Cashflow!MZN30+[32]Cashflow!MZN31+[32]Cashflow!MZN32+[32]Cashflow!MZN33+[32]Cashflow!MZN34)/1000</f>
        <v>0</v>
      </c>
      <c r="MZP22" s="2">
        <f>([32]Cashflow!MZO29+[32]Cashflow!MZO30+[32]Cashflow!MZO31+[32]Cashflow!MZO32+[32]Cashflow!MZO33+[32]Cashflow!MZO34)/1000</f>
        <v>0</v>
      </c>
      <c r="MZQ22" s="2">
        <f>([32]Cashflow!MZP29+[32]Cashflow!MZP30+[32]Cashflow!MZP31+[32]Cashflow!MZP32+[32]Cashflow!MZP33+[32]Cashflow!MZP34)/1000</f>
        <v>0</v>
      </c>
      <c r="MZR22" s="2">
        <f>([32]Cashflow!MZQ29+[32]Cashflow!MZQ30+[32]Cashflow!MZQ31+[32]Cashflow!MZQ32+[32]Cashflow!MZQ33+[32]Cashflow!MZQ34)/1000</f>
        <v>0</v>
      </c>
      <c r="MZS22" s="2">
        <f>([32]Cashflow!MZR29+[32]Cashflow!MZR30+[32]Cashflow!MZR31+[32]Cashflow!MZR32+[32]Cashflow!MZR33+[32]Cashflow!MZR34)/1000</f>
        <v>0</v>
      </c>
      <c r="MZT22" s="2">
        <f>([32]Cashflow!MZS29+[32]Cashflow!MZS30+[32]Cashflow!MZS31+[32]Cashflow!MZS32+[32]Cashflow!MZS33+[32]Cashflow!MZS34)/1000</f>
        <v>0</v>
      </c>
      <c r="MZU22" s="2">
        <f>([32]Cashflow!MZT29+[32]Cashflow!MZT30+[32]Cashflow!MZT31+[32]Cashflow!MZT32+[32]Cashflow!MZT33+[32]Cashflow!MZT34)/1000</f>
        <v>0</v>
      </c>
      <c r="MZV22" s="2">
        <f>([32]Cashflow!MZU29+[32]Cashflow!MZU30+[32]Cashflow!MZU31+[32]Cashflow!MZU32+[32]Cashflow!MZU33+[32]Cashflow!MZU34)/1000</f>
        <v>0</v>
      </c>
      <c r="MZW22" s="2">
        <f>([32]Cashflow!MZV29+[32]Cashflow!MZV30+[32]Cashflow!MZV31+[32]Cashflow!MZV32+[32]Cashflow!MZV33+[32]Cashflow!MZV34)/1000</f>
        <v>0</v>
      </c>
      <c r="MZX22" s="2">
        <f>([32]Cashflow!MZW29+[32]Cashflow!MZW30+[32]Cashflow!MZW31+[32]Cashflow!MZW32+[32]Cashflow!MZW33+[32]Cashflow!MZW34)/1000</f>
        <v>0</v>
      </c>
      <c r="MZY22" s="2">
        <f>([32]Cashflow!MZX29+[32]Cashflow!MZX30+[32]Cashflow!MZX31+[32]Cashflow!MZX32+[32]Cashflow!MZX33+[32]Cashflow!MZX34)/1000</f>
        <v>0</v>
      </c>
      <c r="MZZ22" s="2">
        <f>([32]Cashflow!MZY29+[32]Cashflow!MZY30+[32]Cashflow!MZY31+[32]Cashflow!MZY32+[32]Cashflow!MZY33+[32]Cashflow!MZY34)/1000</f>
        <v>0</v>
      </c>
      <c r="NAA22" s="2">
        <f>([32]Cashflow!MZZ29+[32]Cashflow!MZZ30+[32]Cashflow!MZZ31+[32]Cashflow!MZZ32+[32]Cashflow!MZZ33+[32]Cashflow!MZZ34)/1000</f>
        <v>0</v>
      </c>
      <c r="NAB22" s="2">
        <f>([32]Cashflow!NAA29+[32]Cashflow!NAA30+[32]Cashflow!NAA31+[32]Cashflow!NAA32+[32]Cashflow!NAA33+[32]Cashflow!NAA34)/1000</f>
        <v>0</v>
      </c>
      <c r="NAC22" s="2">
        <f>([32]Cashflow!NAB29+[32]Cashflow!NAB30+[32]Cashflow!NAB31+[32]Cashflow!NAB32+[32]Cashflow!NAB33+[32]Cashflow!NAB34)/1000</f>
        <v>0</v>
      </c>
      <c r="NAD22" s="2">
        <f>([32]Cashflow!NAC29+[32]Cashflow!NAC30+[32]Cashflow!NAC31+[32]Cashflow!NAC32+[32]Cashflow!NAC33+[32]Cashflow!NAC34)/1000</f>
        <v>0</v>
      </c>
      <c r="NAE22" s="2">
        <f>([32]Cashflow!NAD29+[32]Cashflow!NAD30+[32]Cashflow!NAD31+[32]Cashflow!NAD32+[32]Cashflow!NAD33+[32]Cashflow!NAD34)/1000</f>
        <v>0</v>
      </c>
      <c r="NAF22" s="2">
        <f>([32]Cashflow!NAE29+[32]Cashflow!NAE30+[32]Cashflow!NAE31+[32]Cashflow!NAE32+[32]Cashflow!NAE33+[32]Cashflow!NAE34)/1000</f>
        <v>0</v>
      </c>
      <c r="NAG22" s="2">
        <f>([32]Cashflow!NAF29+[32]Cashflow!NAF30+[32]Cashflow!NAF31+[32]Cashflow!NAF32+[32]Cashflow!NAF33+[32]Cashflow!NAF34)/1000</f>
        <v>0</v>
      </c>
      <c r="NAH22" s="2">
        <f>([32]Cashflow!NAG29+[32]Cashflow!NAG30+[32]Cashflow!NAG31+[32]Cashflow!NAG32+[32]Cashflow!NAG33+[32]Cashflow!NAG34)/1000</f>
        <v>0</v>
      </c>
      <c r="NAI22" s="2">
        <f>([32]Cashflow!NAH29+[32]Cashflow!NAH30+[32]Cashflow!NAH31+[32]Cashflow!NAH32+[32]Cashflow!NAH33+[32]Cashflow!NAH34)/1000</f>
        <v>0</v>
      </c>
      <c r="NAJ22" s="2">
        <f>([32]Cashflow!NAI29+[32]Cashflow!NAI30+[32]Cashflow!NAI31+[32]Cashflow!NAI32+[32]Cashflow!NAI33+[32]Cashflow!NAI34)/1000</f>
        <v>0</v>
      </c>
      <c r="NAK22" s="2">
        <f>([32]Cashflow!NAJ29+[32]Cashflow!NAJ30+[32]Cashflow!NAJ31+[32]Cashflow!NAJ32+[32]Cashflow!NAJ33+[32]Cashflow!NAJ34)/1000</f>
        <v>0</v>
      </c>
      <c r="NAL22" s="2">
        <f>([32]Cashflow!NAK29+[32]Cashflow!NAK30+[32]Cashflow!NAK31+[32]Cashflow!NAK32+[32]Cashflow!NAK33+[32]Cashflow!NAK34)/1000</f>
        <v>0</v>
      </c>
      <c r="NAM22" s="2">
        <f>([32]Cashflow!NAL29+[32]Cashflow!NAL30+[32]Cashflow!NAL31+[32]Cashflow!NAL32+[32]Cashflow!NAL33+[32]Cashflow!NAL34)/1000</f>
        <v>0</v>
      </c>
      <c r="NAN22" s="2">
        <f>([32]Cashflow!NAM29+[32]Cashflow!NAM30+[32]Cashflow!NAM31+[32]Cashflow!NAM32+[32]Cashflow!NAM33+[32]Cashflow!NAM34)/1000</f>
        <v>0</v>
      </c>
      <c r="NAO22" s="2">
        <f>([32]Cashflow!NAN29+[32]Cashflow!NAN30+[32]Cashflow!NAN31+[32]Cashflow!NAN32+[32]Cashflow!NAN33+[32]Cashflow!NAN34)/1000</f>
        <v>0</v>
      </c>
      <c r="NAP22" s="2">
        <f>([32]Cashflow!NAO29+[32]Cashflow!NAO30+[32]Cashflow!NAO31+[32]Cashflow!NAO32+[32]Cashflow!NAO33+[32]Cashflow!NAO34)/1000</f>
        <v>0</v>
      </c>
      <c r="NAQ22" s="2">
        <f>([32]Cashflow!NAP29+[32]Cashflow!NAP30+[32]Cashflow!NAP31+[32]Cashflow!NAP32+[32]Cashflow!NAP33+[32]Cashflow!NAP34)/1000</f>
        <v>0</v>
      </c>
      <c r="NAR22" s="2">
        <f>([32]Cashflow!NAQ29+[32]Cashflow!NAQ30+[32]Cashflow!NAQ31+[32]Cashflow!NAQ32+[32]Cashflow!NAQ33+[32]Cashflow!NAQ34)/1000</f>
        <v>0</v>
      </c>
      <c r="NAS22" s="2">
        <f>([32]Cashflow!NAR29+[32]Cashflow!NAR30+[32]Cashflow!NAR31+[32]Cashflow!NAR32+[32]Cashflow!NAR33+[32]Cashflow!NAR34)/1000</f>
        <v>0</v>
      </c>
      <c r="NAT22" s="2">
        <f>([32]Cashflow!NAS29+[32]Cashflow!NAS30+[32]Cashflow!NAS31+[32]Cashflow!NAS32+[32]Cashflow!NAS33+[32]Cashflow!NAS34)/1000</f>
        <v>0</v>
      </c>
      <c r="NAU22" s="2">
        <f>([32]Cashflow!NAT29+[32]Cashflow!NAT30+[32]Cashflow!NAT31+[32]Cashflow!NAT32+[32]Cashflow!NAT33+[32]Cashflow!NAT34)/1000</f>
        <v>0</v>
      </c>
      <c r="NAV22" s="2">
        <f>([32]Cashflow!NAU29+[32]Cashflow!NAU30+[32]Cashflow!NAU31+[32]Cashflow!NAU32+[32]Cashflow!NAU33+[32]Cashflow!NAU34)/1000</f>
        <v>0</v>
      </c>
      <c r="NAW22" s="2">
        <f>([32]Cashflow!NAV29+[32]Cashflow!NAV30+[32]Cashflow!NAV31+[32]Cashflow!NAV32+[32]Cashflow!NAV33+[32]Cashflow!NAV34)/1000</f>
        <v>0</v>
      </c>
      <c r="NAX22" s="2">
        <f>([32]Cashflow!NAW29+[32]Cashflow!NAW30+[32]Cashflow!NAW31+[32]Cashflow!NAW32+[32]Cashflow!NAW33+[32]Cashflow!NAW34)/1000</f>
        <v>0</v>
      </c>
      <c r="NAY22" s="2">
        <f>([32]Cashflow!NAX29+[32]Cashflow!NAX30+[32]Cashflow!NAX31+[32]Cashflow!NAX32+[32]Cashflow!NAX33+[32]Cashflow!NAX34)/1000</f>
        <v>0</v>
      </c>
      <c r="NAZ22" s="2">
        <f>([32]Cashflow!NAY29+[32]Cashflow!NAY30+[32]Cashflow!NAY31+[32]Cashflow!NAY32+[32]Cashflow!NAY33+[32]Cashflow!NAY34)/1000</f>
        <v>0</v>
      </c>
      <c r="NBA22" s="2">
        <f>([32]Cashflow!NAZ29+[32]Cashflow!NAZ30+[32]Cashflow!NAZ31+[32]Cashflow!NAZ32+[32]Cashflow!NAZ33+[32]Cashflow!NAZ34)/1000</f>
        <v>0</v>
      </c>
      <c r="NBB22" s="2">
        <f>([32]Cashflow!NBA29+[32]Cashflow!NBA30+[32]Cashflow!NBA31+[32]Cashflow!NBA32+[32]Cashflow!NBA33+[32]Cashflow!NBA34)/1000</f>
        <v>0</v>
      </c>
      <c r="NBC22" s="2">
        <f>([32]Cashflow!NBB29+[32]Cashflow!NBB30+[32]Cashflow!NBB31+[32]Cashflow!NBB32+[32]Cashflow!NBB33+[32]Cashflow!NBB34)/1000</f>
        <v>0</v>
      </c>
      <c r="NBD22" s="2">
        <f>([32]Cashflow!NBC29+[32]Cashflow!NBC30+[32]Cashflow!NBC31+[32]Cashflow!NBC32+[32]Cashflow!NBC33+[32]Cashflow!NBC34)/1000</f>
        <v>0</v>
      </c>
      <c r="NBE22" s="2">
        <f>([32]Cashflow!NBD29+[32]Cashflow!NBD30+[32]Cashflow!NBD31+[32]Cashflow!NBD32+[32]Cashflow!NBD33+[32]Cashflow!NBD34)/1000</f>
        <v>0</v>
      </c>
      <c r="NBF22" s="2">
        <f>([32]Cashflow!NBE29+[32]Cashflow!NBE30+[32]Cashflow!NBE31+[32]Cashflow!NBE32+[32]Cashflow!NBE33+[32]Cashflow!NBE34)/1000</f>
        <v>0</v>
      </c>
      <c r="NBG22" s="2">
        <f>([32]Cashflow!NBF29+[32]Cashflow!NBF30+[32]Cashflow!NBF31+[32]Cashflow!NBF32+[32]Cashflow!NBF33+[32]Cashflow!NBF34)/1000</f>
        <v>0</v>
      </c>
      <c r="NBH22" s="2">
        <f>([32]Cashflow!NBG29+[32]Cashflow!NBG30+[32]Cashflow!NBG31+[32]Cashflow!NBG32+[32]Cashflow!NBG33+[32]Cashflow!NBG34)/1000</f>
        <v>0</v>
      </c>
      <c r="NBI22" s="2">
        <f>([32]Cashflow!NBH29+[32]Cashflow!NBH30+[32]Cashflow!NBH31+[32]Cashflow!NBH32+[32]Cashflow!NBH33+[32]Cashflow!NBH34)/1000</f>
        <v>0</v>
      </c>
      <c r="NBJ22" s="2">
        <f>([32]Cashflow!NBI29+[32]Cashflow!NBI30+[32]Cashflow!NBI31+[32]Cashflow!NBI32+[32]Cashflow!NBI33+[32]Cashflow!NBI34)/1000</f>
        <v>0</v>
      </c>
      <c r="NBK22" s="2">
        <f>([32]Cashflow!NBJ29+[32]Cashflow!NBJ30+[32]Cashflow!NBJ31+[32]Cashflow!NBJ32+[32]Cashflow!NBJ33+[32]Cashflow!NBJ34)/1000</f>
        <v>0</v>
      </c>
      <c r="NBL22" s="2">
        <f>([32]Cashflow!NBK29+[32]Cashflow!NBK30+[32]Cashflow!NBK31+[32]Cashflow!NBK32+[32]Cashflow!NBK33+[32]Cashflow!NBK34)/1000</f>
        <v>0</v>
      </c>
      <c r="NBM22" s="2">
        <f>([32]Cashflow!NBL29+[32]Cashflow!NBL30+[32]Cashflow!NBL31+[32]Cashflow!NBL32+[32]Cashflow!NBL33+[32]Cashflow!NBL34)/1000</f>
        <v>0</v>
      </c>
      <c r="NBN22" s="2">
        <f>([32]Cashflow!NBM29+[32]Cashflow!NBM30+[32]Cashflow!NBM31+[32]Cashflow!NBM32+[32]Cashflow!NBM33+[32]Cashflow!NBM34)/1000</f>
        <v>0</v>
      </c>
      <c r="NBO22" s="2">
        <f>([32]Cashflow!NBN29+[32]Cashflow!NBN30+[32]Cashflow!NBN31+[32]Cashflow!NBN32+[32]Cashflow!NBN33+[32]Cashflow!NBN34)/1000</f>
        <v>0</v>
      </c>
      <c r="NBP22" s="2">
        <f>([32]Cashflow!NBO29+[32]Cashflow!NBO30+[32]Cashflow!NBO31+[32]Cashflow!NBO32+[32]Cashflow!NBO33+[32]Cashflow!NBO34)/1000</f>
        <v>0</v>
      </c>
      <c r="NBQ22" s="2">
        <f>([32]Cashflow!NBP29+[32]Cashflow!NBP30+[32]Cashflow!NBP31+[32]Cashflow!NBP32+[32]Cashflow!NBP33+[32]Cashflow!NBP34)/1000</f>
        <v>0</v>
      </c>
      <c r="NBR22" s="2">
        <f>([32]Cashflow!NBQ29+[32]Cashflow!NBQ30+[32]Cashflow!NBQ31+[32]Cashflow!NBQ32+[32]Cashflow!NBQ33+[32]Cashflow!NBQ34)/1000</f>
        <v>0</v>
      </c>
      <c r="NBS22" s="2">
        <f>([32]Cashflow!NBR29+[32]Cashflow!NBR30+[32]Cashflow!NBR31+[32]Cashflow!NBR32+[32]Cashflow!NBR33+[32]Cashflow!NBR34)/1000</f>
        <v>0</v>
      </c>
      <c r="NBT22" s="2">
        <f>([32]Cashflow!NBS29+[32]Cashflow!NBS30+[32]Cashflow!NBS31+[32]Cashflow!NBS32+[32]Cashflow!NBS33+[32]Cashflow!NBS34)/1000</f>
        <v>0</v>
      </c>
      <c r="NBU22" s="2">
        <f>([32]Cashflow!NBT29+[32]Cashflow!NBT30+[32]Cashflow!NBT31+[32]Cashflow!NBT32+[32]Cashflow!NBT33+[32]Cashflow!NBT34)/1000</f>
        <v>0</v>
      </c>
      <c r="NBV22" s="2">
        <f>([32]Cashflow!NBU29+[32]Cashflow!NBU30+[32]Cashflow!NBU31+[32]Cashflow!NBU32+[32]Cashflow!NBU33+[32]Cashflow!NBU34)/1000</f>
        <v>0</v>
      </c>
      <c r="NBW22" s="2">
        <f>([32]Cashflow!NBV29+[32]Cashflow!NBV30+[32]Cashflow!NBV31+[32]Cashflow!NBV32+[32]Cashflow!NBV33+[32]Cashflow!NBV34)/1000</f>
        <v>0</v>
      </c>
      <c r="NBX22" s="2">
        <f>([32]Cashflow!NBW29+[32]Cashflow!NBW30+[32]Cashflow!NBW31+[32]Cashflow!NBW32+[32]Cashflow!NBW33+[32]Cashflow!NBW34)/1000</f>
        <v>0</v>
      </c>
      <c r="NBY22" s="2">
        <f>([32]Cashflow!NBX29+[32]Cashflow!NBX30+[32]Cashflow!NBX31+[32]Cashflow!NBX32+[32]Cashflow!NBX33+[32]Cashflow!NBX34)/1000</f>
        <v>0</v>
      </c>
      <c r="NBZ22" s="2">
        <f>([32]Cashflow!NBY29+[32]Cashflow!NBY30+[32]Cashflow!NBY31+[32]Cashflow!NBY32+[32]Cashflow!NBY33+[32]Cashflow!NBY34)/1000</f>
        <v>0</v>
      </c>
      <c r="NCA22" s="2">
        <f>([32]Cashflow!NBZ29+[32]Cashflow!NBZ30+[32]Cashflow!NBZ31+[32]Cashflow!NBZ32+[32]Cashflow!NBZ33+[32]Cashflow!NBZ34)/1000</f>
        <v>0</v>
      </c>
      <c r="NCB22" s="2">
        <f>([32]Cashflow!NCA29+[32]Cashflow!NCA30+[32]Cashflow!NCA31+[32]Cashflow!NCA32+[32]Cashflow!NCA33+[32]Cashflow!NCA34)/1000</f>
        <v>0</v>
      </c>
      <c r="NCC22" s="2">
        <f>([32]Cashflow!NCB29+[32]Cashflow!NCB30+[32]Cashflow!NCB31+[32]Cashflow!NCB32+[32]Cashflow!NCB33+[32]Cashflow!NCB34)/1000</f>
        <v>0</v>
      </c>
      <c r="NCD22" s="2">
        <f>([32]Cashflow!NCC29+[32]Cashflow!NCC30+[32]Cashflow!NCC31+[32]Cashflow!NCC32+[32]Cashflow!NCC33+[32]Cashflow!NCC34)/1000</f>
        <v>0</v>
      </c>
      <c r="NCE22" s="2">
        <f>([32]Cashflow!NCD29+[32]Cashflow!NCD30+[32]Cashflow!NCD31+[32]Cashflow!NCD32+[32]Cashflow!NCD33+[32]Cashflow!NCD34)/1000</f>
        <v>0</v>
      </c>
      <c r="NCF22" s="2">
        <f>([32]Cashflow!NCE29+[32]Cashflow!NCE30+[32]Cashflow!NCE31+[32]Cashflow!NCE32+[32]Cashflow!NCE33+[32]Cashflow!NCE34)/1000</f>
        <v>0</v>
      </c>
      <c r="NCG22" s="2">
        <f>([32]Cashflow!NCF29+[32]Cashflow!NCF30+[32]Cashflow!NCF31+[32]Cashflow!NCF32+[32]Cashflow!NCF33+[32]Cashflow!NCF34)/1000</f>
        <v>0</v>
      </c>
      <c r="NCH22" s="2">
        <f>([32]Cashflow!NCG29+[32]Cashflow!NCG30+[32]Cashflow!NCG31+[32]Cashflow!NCG32+[32]Cashflow!NCG33+[32]Cashflow!NCG34)/1000</f>
        <v>0</v>
      </c>
      <c r="NCI22" s="2">
        <f>([32]Cashflow!NCH29+[32]Cashflow!NCH30+[32]Cashflow!NCH31+[32]Cashflow!NCH32+[32]Cashflow!NCH33+[32]Cashflow!NCH34)/1000</f>
        <v>0</v>
      </c>
      <c r="NCJ22" s="2">
        <f>([32]Cashflow!NCI29+[32]Cashflow!NCI30+[32]Cashflow!NCI31+[32]Cashflow!NCI32+[32]Cashflow!NCI33+[32]Cashflow!NCI34)/1000</f>
        <v>0</v>
      </c>
      <c r="NCK22" s="2">
        <f>([32]Cashflow!NCJ29+[32]Cashflow!NCJ30+[32]Cashflow!NCJ31+[32]Cashflow!NCJ32+[32]Cashflow!NCJ33+[32]Cashflow!NCJ34)/1000</f>
        <v>0</v>
      </c>
      <c r="NCL22" s="2">
        <f>([32]Cashflow!NCK29+[32]Cashflow!NCK30+[32]Cashflow!NCK31+[32]Cashflow!NCK32+[32]Cashflow!NCK33+[32]Cashflow!NCK34)/1000</f>
        <v>0</v>
      </c>
      <c r="NCM22" s="2">
        <f>([32]Cashflow!NCL29+[32]Cashflow!NCL30+[32]Cashflow!NCL31+[32]Cashflow!NCL32+[32]Cashflow!NCL33+[32]Cashflow!NCL34)/1000</f>
        <v>0</v>
      </c>
      <c r="NCN22" s="2">
        <f>([32]Cashflow!NCM29+[32]Cashflow!NCM30+[32]Cashflow!NCM31+[32]Cashflow!NCM32+[32]Cashflow!NCM33+[32]Cashflow!NCM34)/1000</f>
        <v>0</v>
      </c>
      <c r="NCO22" s="2">
        <f>([32]Cashflow!NCN29+[32]Cashflow!NCN30+[32]Cashflow!NCN31+[32]Cashflow!NCN32+[32]Cashflow!NCN33+[32]Cashflow!NCN34)/1000</f>
        <v>0</v>
      </c>
      <c r="NCP22" s="2">
        <f>([32]Cashflow!NCO29+[32]Cashflow!NCO30+[32]Cashflow!NCO31+[32]Cashflow!NCO32+[32]Cashflow!NCO33+[32]Cashflow!NCO34)/1000</f>
        <v>0</v>
      </c>
      <c r="NCQ22" s="2">
        <f>([32]Cashflow!NCP29+[32]Cashflow!NCP30+[32]Cashflow!NCP31+[32]Cashflow!NCP32+[32]Cashflow!NCP33+[32]Cashflow!NCP34)/1000</f>
        <v>0</v>
      </c>
      <c r="NCR22" s="2">
        <f>([32]Cashflow!NCQ29+[32]Cashflow!NCQ30+[32]Cashflow!NCQ31+[32]Cashflow!NCQ32+[32]Cashflow!NCQ33+[32]Cashflow!NCQ34)/1000</f>
        <v>0</v>
      </c>
      <c r="NCS22" s="2">
        <f>([32]Cashflow!NCR29+[32]Cashflow!NCR30+[32]Cashflow!NCR31+[32]Cashflow!NCR32+[32]Cashflow!NCR33+[32]Cashflow!NCR34)/1000</f>
        <v>0</v>
      </c>
      <c r="NCT22" s="2">
        <f>([32]Cashflow!NCS29+[32]Cashflow!NCS30+[32]Cashflow!NCS31+[32]Cashflow!NCS32+[32]Cashflow!NCS33+[32]Cashflow!NCS34)/1000</f>
        <v>0</v>
      </c>
      <c r="NCU22" s="2">
        <f>([32]Cashflow!NCT29+[32]Cashflow!NCT30+[32]Cashflow!NCT31+[32]Cashflow!NCT32+[32]Cashflow!NCT33+[32]Cashflow!NCT34)/1000</f>
        <v>0</v>
      </c>
      <c r="NCV22" s="2">
        <f>([32]Cashflow!NCU29+[32]Cashflow!NCU30+[32]Cashflow!NCU31+[32]Cashflow!NCU32+[32]Cashflow!NCU33+[32]Cashflow!NCU34)/1000</f>
        <v>0</v>
      </c>
      <c r="NCW22" s="2">
        <f>([32]Cashflow!NCV29+[32]Cashflow!NCV30+[32]Cashflow!NCV31+[32]Cashflow!NCV32+[32]Cashflow!NCV33+[32]Cashflow!NCV34)/1000</f>
        <v>0</v>
      </c>
      <c r="NCX22" s="2">
        <f>([32]Cashflow!NCW29+[32]Cashflow!NCW30+[32]Cashflow!NCW31+[32]Cashflow!NCW32+[32]Cashflow!NCW33+[32]Cashflow!NCW34)/1000</f>
        <v>0</v>
      </c>
      <c r="NCY22" s="2">
        <f>([32]Cashflow!NCX29+[32]Cashflow!NCX30+[32]Cashflow!NCX31+[32]Cashflow!NCX32+[32]Cashflow!NCX33+[32]Cashflow!NCX34)/1000</f>
        <v>0</v>
      </c>
      <c r="NCZ22" s="2">
        <f>([32]Cashflow!NCY29+[32]Cashflow!NCY30+[32]Cashflow!NCY31+[32]Cashflow!NCY32+[32]Cashflow!NCY33+[32]Cashflow!NCY34)/1000</f>
        <v>0</v>
      </c>
      <c r="NDA22" s="2">
        <f>([32]Cashflow!NCZ29+[32]Cashflow!NCZ30+[32]Cashflow!NCZ31+[32]Cashflow!NCZ32+[32]Cashflow!NCZ33+[32]Cashflow!NCZ34)/1000</f>
        <v>0</v>
      </c>
      <c r="NDB22" s="2">
        <f>([32]Cashflow!NDA29+[32]Cashflow!NDA30+[32]Cashflow!NDA31+[32]Cashflow!NDA32+[32]Cashflow!NDA33+[32]Cashflow!NDA34)/1000</f>
        <v>0</v>
      </c>
      <c r="NDC22" s="2">
        <f>([32]Cashflow!NDB29+[32]Cashflow!NDB30+[32]Cashflow!NDB31+[32]Cashflow!NDB32+[32]Cashflow!NDB33+[32]Cashflow!NDB34)/1000</f>
        <v>0</v>
      </c>
      <c r="NDD22" s="2">
        <f>([32]Cashflow!NDC29+[32]Cashflow!NDC30+[32]Cashflow!NDC31+[32]Cashflow!NDC32+[32]Cashflow!NDC33+[32]Cashflow!NDC34)/1000</f>
        <v>0</v>
      </c>
      <c r="NDE22" s="2">
        <f>([32]Cashflow!NDD29+[32]Cashflow!NDD30+[32]Cashflow!NDD31+[32]Cashflow!NDD32+[32]Cashflow!NDD33+[32]Cashflow!NDD34)/1000</f>
        <v>0</v>
      </c>
      <c r="NDF22" s="2">
        <f>([32]Cashflow!NDE29+[32]Cashflow!NDE30+[32]Cashflow!NDE31+[32]Cashflow!NDE32+[32]Cashflow!NDE33+[32]Cashflow!NDE34)/1000</f>
        <v>0</v>
      </c>
      <c r="NDG22" s="2">
        <f>([32]Cashflow!NDF29+[32]Cashflow!NDF30+[32]Cashflow!NDF31+[32]Cashflow!NDF32+[32]Cashflow!NDF33+[32]Cashflow!NDF34)/1000</f>
        <v>0</v>
      </c>
      <c r="NDH22" s="2">
        <f>([32]Cashflow!NDG29+[32]Cashflow!NDG30+[32]Cashflow!NDG31+[32]Cashflow!NDG32+[32]Cashflow!NDG33+[32]Cashflow!NDG34)/1000</f>
        <v>0</v>
      </c>
      <c r="NDI22" s="2">
        <f>([32]Cashflow!NDH29+[32]Cashflow!NDH30+[32]Cashflow!NDH31+[32]Cashflow!NDH32+[32]Cashflow!NDH33+[32]Cashflow!NDH34)/1000</f>
        <v>0</v>
      </c>
      <c r="NDJ22" s="2">
        <f>([32]Cashflow!NDI29+[32]Cashflow!NDI30+[32]Cashflow!NDI31+[32]Cashflow!NDI32+[32]Cashflow!NDI33+[32]Cashflow!NDI34)/1000</f>
        <v>0</v>
      </c>
      <c r="NDK22" s="2">
        <f>([32]Cashflow!NDJ29+[32]Cashflow!NDJ30+[32]Cashflow!NDJ31+[32]Cashflow!NDJ32+[32]Cashflow!NDJ33+[32]Cashflow!NDJ34)/1000</f>
        <v>0</v>
      </c>
      <c r="NDL22" s="2">
        <f>([32]Cashflow!NDK29+[32]Cashflow!NDK30+[32]Cashflow!NDK31+[32]Cashflow!NDK32+[32]Cashflow!NDK33+[32]Cashflow!NDK34)/1000</f>
        <v>0</v>
      </c>
      <c r="NDM22" s="2">
        <f>([32]Cashflow!NDL29+[32]Cashflow!NDL30+[32]Cashflow!NDL31+[32]Cashflow!NDL32+[32]Cashflow!NDL33+[32]Cashflow!NDL34)/1000</f>
        <v>0</v>
      </c>
      <c r="NDN22" s="2">
        <f>([32]Cashflow!NDM29+[32]Cashflow!NDM30+[32]Cashflow!NDM31+[32]Cashflow!NDM32+[32]Cashflow!NDM33+[32]Cashflow!NDM34)/1000</f>
        <v>0</v>
      </c>
      <c r="NDO22" s="2">
        <f>([32]Cashflow!NDN29+[32]Cashflow!NDN30+[32]Cashflow!NDN31+[32]Cashflow!NDN32+[32]Cashflow!NDN33+[32]Cashflow!NDN34)/1000</f>
        <v>0</v>
      </c>
      <c r="NDP22" s="2">
        <f>([32]Cashflow!NDO29+[32]Cashflow!NDO30+[32]Cashflow!NDO31+[32]Cashflow!NDO32+[32]Cashflow!NDO33+[32]Cashflow!NDO34)/1000</f>
        <v>0</v>
      </c>
      <c r="NDQ22" s="2">
        <f>([32]Cashflow!NDP29+[32]Cashflow!NDP30+[32]Cashflow!NDP31+[32]Cashflow!NDP32+[32]Cashflow!NDP33+[32]Cashflow!NDP34)/1000</f>
        <v>0</v>
      </c>
      <c r="NDR22" s="2">
        <f>([32]Cashflow!NDQ29+[32]Cashflow!NDQ30+[32]Cashflow!NDQ31+[32]Cashflow!NDQ32+[32]Cashflow!NDQ33+[32]Cashflow!NDQ34)/1000</f>
        <v>0</v>
      </c>
      <c r="NDS22" s="2">
        <f>([32]Cashflow!NDR29+[32]Cashflow!NDR30+[32]Cashflow!NDR31+[32]Cashflow!NDR32+[32]Cashflow!NDR33+[32]Cashflow!NDR34)/1000</f>
        <v>0</v>
      </c>
      <c r="NDT22" s="2">
        <f>([32]Cashflow!NDS29+[32]Cashflow!NDS30+[32]Cashflow!NDS31+[32]Cashflow!NDS32+[32]Cashflow!NDS33+[32]Cashflow!NDS34)/1000</f>
        <v>0</v>
      </c>
      <c r="NDU22" s="2">
        <f>([32]Cashflow!NDT29+[32]Cashflow!NDT30+[32]Cashflow!NDT31+[32]Cashflow!NDT32+[32]Cashflow!NDT33+[32]Cashflow!NDT34)/1000</f>
        <v>0</v>
      </c>
      <c r="NDV22" s="2">
        <f>([32]Cashflow!NDU29+[32]Cashflow!NDU30+[32]Cashflow!NDU31+[32]Cashflow!NDU32+[32]Cashflow!NDU33+[32]Cashflow!NDU34)/1000</f>
        <v>0</v>
      </c>
      <c r="NDW22" s="2">
        <f>([32]Cashflow!NDV29+[32]Cashflow!NDV30+[32]Cashflow!NDV31+[32]Cashflow!NDV32+[32]Cashflow!NDV33+[32]Cashflow!NDV34)/1000</f>
        <v>0</v>
      </c>
      <c r="NDX22" s="2">
        <f>([32]Cashflow!NDW29+[32]Cashflow!NDW30+[32]Cashflow!NDW31+[32]Cashflow!NDW32+[32]Cashflow!NDW33+[32]Cashflow!NDW34)/1000</f>
        <v>0</v>
      </c>
      <c r="NDY22" s="2">
        <f>([32]Cashflow!NDX29+[32]Cashflow!NDX30+[32]Cashflow!NDX31+[32]Cashflow!NDX32+[32]Cashflow!NDX33+[32]Cashflow!NDX34)/1000</f>
        <v>0</v>
      </c>
      <c r="NDZ22" s="2">
        <f>([32]Cashflow!NDY29+[32]Cashflow!NDY30+[32]Cashflow!NDY31+[32]Cashflow!NDY32+[32]Cashflow!NDY33+[32]Cashflow!NDY34)/1000</f>
        <v>0</v>
      </c>
      <c r="NEA22" s="2">
        <f>([32]Cashflow!NDZ29+[32]Cashflow!NDZ30+[32]Cashflow!NDZ31+[32]Cashflow!NDZ32+[32]Cashflow!NDZ33+[32]Cashflow!NDZ34)/1000</f>
        <v>0</v>
      </c>
      <c r="NEB22" s="2">
        <f>([32]Cashflow!NEA29+[32]Cashflow!NEA30+[32]Cashflow!NEA31+[32]Cashflow!NEA32+[32]Cashflow!NEA33+[32]Cashflow!NEA34)/1000</f>
        <v>0</v>
      </c>
      <c r="NEC22" s="2">
        <f>([32]Cashflow!NEB29+[32]Cashflow!NEB30+[32]Cashflow!NEB31+[32]Cashflow!NEB32+[32]Cashflow!NEB33+[32]Cashflow!NEB34)/1000</f>
        <v>0</v>
      </c>
      <c r="NED22" s="2">
        <f>([32]Cashflow!NEC29+[32]Cashflow!NEC30+[32]Cashflow!NEC31+[32]Cashflow!NEC32+[32]Cashflow!NEC33+[32]Cashflow!NEC34)/1000</f>
        <v>0</v>
      </c>
      <c r="NEE22" s="2">
        <f>([32]Cashflow!NED29+[32]Cashflow!NED30+[32]Cashflow!NED31+[32]Cashflow!NED32+[32]Cashflow!NED33+[32]Cashflow!NED34)/1000</f>
        <v>0</v>
      </c>
      <c r="NEF22" s="2">
        <f>([32]Cashflow!NEE29+[32]Cashflow!NEE30+[32]Cashflow!NEE31+[32]Cashflow!NEE32+[32]Cashflow!NEE33+[32]Cashflow!NEE34)/1000</f>
        <v>0</v>
      </c>
      <c r="NEG22" s="2">
        <f>([32]Cashflow!NEF29+[32]Cashflow!NEF30+[32]Cashflow!NEF31+[32]Cashflow!NEF32+[32]Cashflow!NEF33+[32]Cashflow!NEF34)/1000</f>
        <v>0</v>
      </c>
      <c r="NEH22" s="2">
        <f>([32]Cashflow!NEG29+[32]Cashflow!NEG30+[32]Cashflow!NEG31+[32]Cashflow!NEG32+[32]Cashflow!NEG33+[32]Cashflow!NEG34)/1000</f>
        <v>0</v>
      </c>
      <c r="NEI22" s="2">
        <f>([32]Cashflow!NEH29+[32]Cashflow!NEH30+[32]Cashflow!NEH31+[32]Cashflow!NEH32+[32]Cashflow!NEH33+[32]Cashflow!NEH34)/1000</f>
        <v>0</v>
      </c>
      <c r="NEJ22" s="2">
        <f>([32]Cashflow!NEI29+[32]Cashflow!NEI30+[32]Cashflow!NEI31+[32]Cashflow!NEI32+[32]Cashflow!NEI33+[32]Cashflow!NEI34)/1000</f>
        <v>0</v>
      </c>
      <c r="NEK22" s="2">
        <f>([32]Cashflow!NEJ29+[32]Cashflow!NEJ30+[32]Cashflow!NEJ31+[32]Cashflow!NEJ32+[32]Cashflow!NEJ33+[32]Cashflow!NEJ34)/1000</f>
        <v>0</v>
      </c>
      <c r="NEL22" s="2">
        <f>([32]Cashflow!NEK29+[32]Cashflow!NEK30+[32]Cashflow!NEK31+[32]Cashflow!NEK32+[32]Cashflow!NEK33+[32]Cashflow!NEK34)/1000</f>
        <v>0</v>
      </c>
      <c r="NEM22" s="2">
        <f>([32]Cashflow!NEL29+[32]Cashflow!NEL30+[32]Cashflow!NEL31+[32]Cashflow!NEL32+[32]Cashflow!NEL33+[32]Cashflow!NEL34)/1000</f>
        <v>0</v>
      </c>
      <c r="NEN22" s="2">
        <f>([32]Cashflow!NEM29+[32]Cashflow!NEM30+[32]Cashflow!NEM31+[32]Cashflow!NEM32+[32]Cashflow!NEM33+[32]Cashflow!NEM34)/1000</f>
        <v>0</v>
      </c>
      <c r="NEO22" s="2">
        <f>([32]Cashflow!NEN29+[32]Cashflow!NEN30+[32]Cashflow!NEN31+[32]Cashflow!NEN32+[32]Cashflow!NEN33+[32]Cashflow!NEN34)/1000</f>
        <v>0</v>
      </c>
      <c r="NEP22" s="2">
        <f>([32]Cashflow!NEO29+[32]Cashflow!NEO30+[32]Cashflow!NEO31+[32]Cashflow!NEO32+[32]Cashflow!NEO33+[32]Cashflow!NEO34)/1000</f>
        <v>0</v>
      </c>
      <c r="NEQ22" s="2">
        <f>([32]Cashflow!NEP29+[32]Cashflow!NEP30+[32]Cashflow!NEP31+[32]Cashflow!NEP32+[32]Cashflow!NEP33+[32]Cashflow!NEP34)/1000</f>
        <v>0</v>
      </c>
      <c r="NER22" s="2">
        <f>([32]Cashflow!NEQ29+[32]Cashflow!NEQ30+[32]Cashflow!NEQ31+[32]Cashflow!NEQ32+[32]Cashflow!NEQ33+[32]Cashflow!NEQ34)/1000</f>
        <v>0</v>
      </c>
      <c r="NES22" s="2">
        <f>([32]Cashflow!NER29+[32]Cashflow!NER30+[32]Cashflow!NER31+[32]Cashflow!NER32+[32]Cashflow!NER33+[32]Cashflow!NER34)/1000</f>
        <v>0</v>
      </c>
      <c r="NET22" s="2">
        <f>([32]Cashflow!NES29+[32]Cashflow!NES30+[32]Cashflow!NES31+[32]Cashflow!NES32+[32]Cashflow!NES33+[32]Cashflow!NES34)/1000</f>
        <v>0</v>
      </c>
      <c r="NEU22" s="2">
        <f>([32]Cashflow!NET29+[32]Cashflow!NET30+[32]Cashflow!NET31+[32]Cashflow!NET32+[32]Cashflow!NET33+[32]Cashflow!NET34)/1000</f>
        <v>0</v>
      </c>
      <c r="NEV22" s="2">
        <f>([32]Cashflow!NEU29+[32]Cashflow!NEU30+[32]Cashflow!NEU31+[32]Cashflow!NEU32+[32]Cashflow!NEU33+[32]Cashflow!NEU34)/1000</f>
        <v>0</v>
      </c>
      <c r="NEW22" s="2">
        <f>([32]Cashflow!NEV29+[32]Cashflow!NEV30+[32]Cashflow!NEV31+[32]Cashflow!NEV32+[32]Cashflow!NEV33+[32]Cashflow!NEV34)/1000</f>
        <v>0</v>
      </c>
      <c r="NEX22" s="2">
        <f>([32]Cashflow!NEW29+[32]Cashflow!NEW30+[32]Cashflow!NEW31+[32]Cashflow!NEW32+[32]Cashflow!NEW33+[32]Cashflow!NEW34)/1000</f>
        <v>0</v>
      </c>
      <c r="NEY22" s="2">
        <f>([32]Cashflow!NEX29+[32]Cashflow!NEX30+[32]Cashflow!NEX31+[32]Cashflow!NEX32+[32]Cashflow!NEX33+[32]Cashflow!NEX34)/1000</f>
        <v>0</v>
      </c>
      <c r="NEZ22" s="2">
        <f>([32]Cashflow!NEY29+[32]Cashflow!NEY30+[32]Cashflow!NEY31+[32]Cashflow!NEY32+[32]Cashflow!NEY33+[32]Cashflow!NEY34)/1000</f>
        <v>0</v>
      </c>
      <c r="NFA22" s="2">
        <f>([32]Cashflow!NEZ29+[32]Cashflow!NEZ30+[32]Cashflow!NEZ31+[32]Cashflow!NEZ32+[32]Cashflow!NEZ33+[32]Cashflow!NEZ34)/1000</f>
        <v>0</v>
      </c>
      <c r="NFB22" s="2">
        <f>([32]Cashflow!NFA29+[32]Cashflow!NFA30+[32]Cashflow!NFA31+[32]Cashflow!NFA32+[32]Cashflow!NFA33+[32]Cashflow!NFA34)/1000</f>
        <v>0</v>
      </c>
      <c r="NFC22" s="2">
        <f>([32]Cashflow!NFB29+[32]Cashflow!NFB30+[32]Cashflow!NFB31+[32]Cashflow!NFB32+[32]Cashflow!NFB33+[32]Cashflow!NFB34)/1000</f>
        <v>0</v>
      </c>
      <c r="NFD22" s="2">
        <f>([32]Cashflow!NFC29+[32]Cashflow!NFC30+[32]Cashflow!NFC31+[32]Cashflow!NFC32+[32]Cashflow!NFC33+[32]Cashflow!NFC34)/1000</f>
        <v>0</v>
      </c>
      <c r="NFE22" s="2">
        <f>([32]Cashflow!NFD29+[32]Cashflow!NFD30+[32]Cashflow!NFD31+[32]Cashflow!NFD32+[32]Cashflow!NFD33+[32]Cashflow!NFD34)/1000</f>
        <v>0</v>
      </c>
      <c r="NFF22" s="2">
        <f>([32]Cashflow!NFE29+[32]Cashflow!NFE30+[32]Cashflow!NFE31+[32]Cashflow!NFE32+[32]Cashflow!NFE33+[32]Cashflow!NFE34)/1000</f>
        <v>0</v>
      </c>
      <c r="NFG22" s="2">
        <f>([32]Cashflow!NFF29+[32]Cashflow!NFF30+[32]Cashflow!NFF31+[32]Cashflow!NFF32+[32]Cashflow!NFF33+[32]Cashflow!NFF34)/1000</f>
        <v>0</v>
      </c>
      <c r="NFH22" s="2">
        <f>([32]Cashflow!NFG29+[32]Cashflow!NFG30+[32]Cashflow!NFG31+[32]Cashflow!NFG32+[32]Cashflow!NFG33+[32]Cashflow!NFG34)/1000</f>
        <v>0</v>
      </c>
      <c r="NFI22" s="2">
        <f>([32]Cashflow!NFH29+[32]Cashflow!NFH30+[32]Cashflow!NFH31+[32]Cashflow!NFH32+[32]Cashflow!NFH33+[32]Cashflow!NFH34)/1000</f>
        <v>0</v>
      </c>
      <c r="NFJ22" s="2">
        <f>([32]Cashflow!NFI29+[32]Cashflow!NFI30+[32]Cashflow!NFI31+[32]Cashflow!NFI32+[32]Cashflow!NFI33+[32]Cashflow!NFI34)/1000</f>
        <v>0</v>
      </c>
      <c r="NFK22" s="2">
        <f>([32]Cashflow!NFJ29+[32]Cashflow!NFJ30+[32]Cashflow!NFJ31+[32]Cashflow!NFJ32+[32]Cashflow!NFJ33+[32]Cashflow!NFJ34)/1000</f>
        <v>0</v>
      </c>
      <c r="NFL22" s="2">
        <f>([32]Cashflow!NFK29+[32]Cashflow!NFK30+[32]Cashflow!NFK31+[32]Cashflow!NFK32+[32]Cashflow!NFK33+[32]Cashflow!NFK34)/1000</f>
        <v>0</v>
      </c>
      <c r="NFM22" s="2">
        <f>([32]Cashflow!NFL29+[32]Cashflow!NFL30+[32]Cashflow!NFL31+[32]Cashflow!NFL32+[32]Cashflow!NFL33+[32]Cashflow!NFL34)/1000</f>
        <v>0</v>
      </c>
      <c r="NFN22" s="2">
        <f>([32]Cashflow!NFM29+[32]Cashflow!NFM30+[32]Cashflow!NFM31+[32]Cashflow!NFM32+[32]Cashflow!NFM33+[32]Cashflow!NFM34)/1000</f>
        <v>0</v>
      </c>
      <c r="NFO22" s="2">
        <f>([32]Cashflow!NFN29+[32]Cashflow!NFN30+[32]Cashflow!NFN31+[32]Cashflow!NFN32+[32]Cashflow!NFN33+[32]Cashflow!NFN34)/1000</f>
        <v>0</v>
      </c>
      <c r="NFP22" s="2">
        <f>([32]Cashflow!NFO29+[32]Cashflow!NFO30+[32]Cashflow!NFO31+[32]Cashflow!NFO32+[32]Cashflow!NFO33+[32]Cashflow!NFO34)/1000</f>
        <v>0</v>
      </c>
      <c r="NFQ22" s="2">
        <f>([32]Cashflow!NFP29+[32]Cashflow!NFP30+[32]Cashflow!NFP31+[32]Cashflow!NFP32+[32]Cashflow!NFP33+[32]Cashflow!NFP34)/1000</f>
        <v>0</v>
      </c>
      <c r="NFR22" s="2">
        <f>([32]Cashflow!NFQ29+[32]Cashflow!NFQ30+[32]Cashflow!NFQ31+[32]Cashflow!NFQ32+[32]Cashflow!NFQ33+[32]Cashflow!NFQ34)/1000</f>
        <v>0</v>
      </c>
      <c r="NFS22" s="2">
        <f>([32]Cashflow!NFR29+[32]Cashflow!NFR30+[32]Cashflow!NFR31+[32]Cashflow!NFR32+[32]Cashflow!NFR33+[32]Cashflow!NFR34)/1000</f>
        <v>0</v>
      </c>
      <c r="NFT22" s="2">
        <f>([32]Cashflow!NFS29+[32]Cashflow!NFS30+[32]Cashflow!NFS31+[32]Cashflow!NFS32+[32]Cashflow!NFS33+[32]Cashflow!NFS34)/1000</f>
        <v>0</v>
      </c>
      <c r="NFU22" s="2">
        <f>([32]Cashflow!NFT29+[32]Cashflow!NFT30+[32]Cashflow!NFT31+[32]Cashflow!NFT32+[32]Cashflow!NFT33+[32]Cashflow!NFT34)/1000</f>
        <v>0</v>
      </c>
      <c r="NFV22" s="2">
        <f>([32]Cashflow!NFU29+[32]Cashflow!NFU30+[32]Cashflow!NFU31+[32]Cashflow!NFU32+[32]Cashflow!NFU33+[32]Cashflow!NFU34)/1000</f>
        <v>0</v>
      </c>
      <c r="NFW22" s="2">
        <f>([32]Cashflow!NFV29+[32]Cashflow!NFV30+[32]Cashflow!NFV31+[32]Cashflow!NFV32+[32]Cashflow!NFV33+[32]Cashflow!NFV34)/1000</f>
        <v>0</v>
      </c>
      <c r="NFX22" s="2">
        <f>([32]Cashflow!NFW29+[32]Cashflow!NFW30+[32]Cashflow!NFW31+[32]Cashflow!NFW32+[32]Cashflow!NFW33+[32]Cashflow!NFW34)/1000</f>
        <v>0</v>
      </c>
      <c r="NFY22" s="2">
        <f>([32]Cashflow!NFX29+[32]Cashflow!NFX30+[32]Cashflow!NFX31+[32]Cashflow!NFX32+[32]Cashflow!NFX33+[32]Cashflow!NFX34)/1000</f>
        <v>0</v>
      </c>
      <c r="NFZ22" s="2">
        <f>([32]Cashflow!NFY29+[32]Cashflow!NFY30+[32]Cashflow!NFY31+[32]Cashflow!NFY32+[32]Cashflow!NFY33+[32]Cashflow!NFY34)/1000</f>
        <v>0</v>
      </c>
      <c r="NGA22" s="2">
        <f>([32]Cashflow!NFZ29+[32]Cashflow!NFZ30+[32]Cashflow!NFZ31+[32]Cashflow!NFZ32+[32]Cashflow!NFZ33+[32]Cashflow!NFZ34)/1000</f>
        <v>0</v>
      </c>
      <c r="NGB22" s="2">
        <f>([32]Cashflow!NGA29+[32]Cashflow!NGA30+[32]Cashflow!NGA31+[32]Cashflow!NGA32+[32]Cashflow!NGA33+[32]Cashflow!NGA34)/1000</f>
        <v>0</v>
      </c>
      <c r="NGC22" s="2">
        <f>([32]Cashflow!NGB29+[32]Cashflow!NGB30+[32]Cashflow!NGB31+[32]Cashflow!NGB32+[32]Cashflow!NGB33+[32]Cashflow!NGB34)/1000</f>
        <v>0</v>
      </c>
      <c r="NGD22" s="2">
        <f>([32]Cashflow!NGC29+[32]Cashflow!NGC30+[32]Cashflow!NGC31+[32]Cashflow!NGC32+[32]Cashflow!NGC33+[32]Cashflow!NGC34)/1000</f>
        <v>0</v>
      </c>
      <c r="NGE22" s="2">
        <f>([32]Cashflow!NGD29+[32]Cashflow!NGD30+[32]Cashflow!NGD31+[32]Cashflow!NGD32+[32]Cashflow!NGD33+[32]Cashflow!NGD34)/1000</f>
        <v>0</v>
      </c>
      <c r="NGF22" s="2">
        <f>([32]Cashflow!NGE29+[32]Cashflow!NGE30+[32]Cashflow!NGE31+[32]Cashflow!NGE32+[32]Cashflow!NGE33+[32]Cashflow!NGE34)/1000</f>
        <v>0</v>
      </c>
      <c r="NGG22" s="2">
        <f>([32]Cashflow!NGF29+[32]Cashflow!NGF30+[32]Cashflow!NGF31+[32]Cashflow!NGF32+[32]Cashflow!NGF33+[32]Cashflow!NGF34)/1000</f>
        <v>0</v>
      </c>
      <c r="NGH22" s="2">
        <f>([32]Cashflow!NGG29+[32]Cashflow!NGG30+[32]Cashflow!NGG31+[32]Cashflow!NGG32+[32]Cashflow!NGG33+[32]Cashflow!NGG34)/1000</f>
        <v>0</v>
      </c>
      <c r="NGI22" s="2">
        <f>([32]Cashflow!NGH29+[32]Cashflow!NGH30+[32]Cashflow!NGH31+[32]Cashflow!NGH32+[32]Cashflow!NGH33+[32]Cashflow!NGH34)/1000</f>
        <v>0</v>
      </c>
      <c r="NGJ22" s="2">
        <f>([32]Cashflow!NGI29+[32]Cashflow!NGI30+[32]Cashflow!NGI31+[32]Cashflow!NGI32+[32]Cashflow!NGI33+[32]Cashflow!NGI34)/1000</f>
        <v>0</v>
      </c>
      <c r="NGK22" s="2">
        <f>([32]Cashflow!NGJ29+[32]Cashflow!NGJ30+[32]Cashflow!NGJ31+[32]Cashflow!NGJ32+[32]Cashflow!NGJ33+[32]Cashflow!NGJ34)/1000</f>
        <v>0</v>
      </c>
      <c r="NGL22" s="2">
        <f>([32]Cashflow!NGK29+[32]Cashflow!NGK30+[32]Cashflow!NGK31+[32]Cashflow!NGK32+[32]Cashflow!NGK33+[32]Cashflow!NGK34)/1000</f>
        <v>0</v>
      </c>
      <c r="NGM22" s="2">
        <f>([32]Cashflow!NGL29+[32]Cashflow!NGL30+[32]Cashflow!NGL31+[32]Cashflow!NGL32+[32]Cashflow!NGL33+[32]Cashflow!NGL34)/1000</f>
        <v>0</v>
      </c>
      <c r="NGN22" s="2">
        <f>([32]Cashflow!NGM29+[32]Cashflow!NGM30+[32]Cashflow!NGM31+[32]Cashflow!NGM32+[32]Cashflow!NGM33+[32]Cashflow!NGM34)/1000</f>
        <v>0</v>
      </c>
      <c r="NGO22" s="2">
        <f>([32]Cashflow!NGN29+[32]Cashflow!NGN30+[32]Cashflow!NGN31+[32]Cashflow!NGN32+[32]Cashflow!NGN33+[32]Cashflow!NGN34)/1000</f>
        <v>0</v>
      </c>
      <c r="NGP22" s="2">
        <f>([32]Cashflow!NGO29+[32]Cashflow!NGO30+[32]Cashflow!NGO31+[32]Cashflow!NGO32+[32]Cashflow!NGO33+[32]Cashflow!NGO34)/1000</f>
        <v>0</v>
      </c>
      <c r="NGQ22" s="2">
        <f>([32]Cashflow!NGP29+[32]Cashflow!NGP30+[32]Cashflow!NGP31+[32]Cashflow!NGP32+[32]Cashflow!NGP33+[32]Cashflow!NGP34)/1000</f>
        <v>0</v>
      </c>
      <c r="NGR22" s="2">
        <f>([32]Cashflow!NGQ29+[32]Cashflow!NGQ30+[32]Cashflow!NGQ31+[32]Cashflow!NGQ32+[32]Cashflow!NGQ33+[32]Cashflow!NGQ34)/1000</f>
        <v>0</v>
      </c>
      <c r="NGS22" s="2">
        <f>([32]Cashflow!NGR29+[32]Cashflow!NGR30+[32]Cashflow!NGR31+[32]Cashflow!NGR32+[32]Cashflow!NGR33+[32]Cashflow!NGR34)/1000</f>
        <v>0</v>
      </c>
      <c r="NGT22" s="2">
        <f>([32]Cashflow!NGS29+[32]Cashflow!NGS30+[32]Cashflow!NGS31+[32]Cashflow!NGS32+[32]Cashflow!NGS33+[32]Cashflow!NGS34)/1000</f>
        <v>0</v>
      </c>
      <c r="NGU22" s="2">
        <f>([32]Cashflow!NGT29+[32]Cashflow!NGT30+[32]Cashflow!NGT31+[32]Cashflow!NGT32+[32]Cashflow!NGT33+[32]Cashflow!NGT34)/1000</f>
        <v>0</v>
      </c>
      <c r="NGV22" s="2">
        <f>([32]Cashflow!NGU29+[32]Cashflow!NGU30+[32]Cashflow!NGU31+[32]Cashflow!NGU32+[32]Cashflow!NGU33+[32]Cashflow!NGU34)/1000</f>
        <v>0</v>
      </c>
      <c r="NGW22" s="2">
        <f>([32]Cashflow!NGV29+[32]Cashflow!NGV30+[32]Cashflow!NGV31+[32]Cashflow!NGV32+[32]Cashflow!NGV33+[32]Cashflow!NGV34)/1000</f>
        <v>0</v>
      </c>
      <c r="NGX22" s="2">
        <f>([32]Cashflow!NGW29+[32]Cashflow!NGW30+[32]Cashflow!NGW31+[32]Cashflow!NGW32+[32]Cashflow!NGW33+[32]Cashflow!NGW34)/1000</f>
        <v>0</v>
      </c>
      <c r="NGY22" s="2">
        <f>([32]Cashflow!NGX29+[32]Cashflow!NGX30+[32]Cashflow!NGX31+[32]Cashflow!NGX32+[32]Cashflow!NGX33+[32]Cashflow!NGX34)/1000</f>
        <v>0</v>
      </c>
      <c r="NGZ22" s="2">
        <f>([32]Cashflow!NGY29+[32]Cashflow!NGY30+[32]Cashflow!NGY31+[32]Cashflow!NGY32+[32]Cashflow!NGY33+[32]Cashflow!NGY34)/1000</f>
        <v>0</v>
      </c>
      <c r="NHA22" s="2">
        <f>([32]Cashflow!NGZ29+[32]Cashflow!NGZ30+[32]Cashflow!NGZ31+[32]Cashflow!NGZ32+[32]Cashflow!NGZ33+[32]Cashflow!NGZ34)/1000</f>
        <v>0</v>
      </c>
      <c r="NHB22" s="2">
        <f>([32]Cashflow!NHA29+[32]Cashflow!NHA30+[32]Cashflow!NHA31+[32]Cashflow!NHA32+[32]Cashflow!NHA33+[32]Cashflow!NHA34)/1000</f>
        <v>0</v>
      </c>
      <c r="NHC22" s="2">
        <f>([32]Cashflow!NHB29+[32]Cashflow!NHB30+[32]Cashflow!NHB31+[32]Cashflow!NHB32+[32]Cashflow!NHB33+[32]Cashflow!NHB34)/1000</f>
        <v>0</v>
      </c>
      <c r="NHD22" s="2">
        <f>([32]Cashflow!NHC29+[32]Cashflow!NHC30+[32]Cashflow!NHC31+[32]Cashflow!NHC32+[32]Cashflow!NHC33+[32]Cashflow!NHC34)/1000</f>
        <v>0</v>
      </c>
      <c r="NHE22" s="2">
        <f>([32]Cashflow!NHD29+[32]Cashflow!NHD30+[32]Cashflow!NHD31+[32]Cashflow!NHD32+[32]Cashflow!NHD33+[32]Cashflow!NHD34)/1000</f>
        <v>0</v>
      </c>
      <c r="NHF22" s="2">
        <f>([32]Cashflow!NHE29+[32]Cashflow!NHE30+[32]Cashflow!NHE31+[32]Cashflow!NHE32+[32]Cashflow!NHE33+[32]Cashflow!NHE34)/1000</f>
        <v>0</v>
      </c>
      <c r="NHG22" s="2">
        <f>([32]Cashflow!NHF29+[32]Cashflow!NHF30+[32]Cashflow!NHF31+[32]Cashflow!NHF32+[32]Cashflow!NHF33+[32]Cashflow!NHF34)/1000</f>
        <v>0</v>
      </c>
      <c r="NHH22" s="2">
        <f>([32]Cashflow!NHG29+[32]Cashflow!NHG30+[32]Cashflow!NHG31+[32]Cashflow!NHG32+[32]Cashflow!NHG33+[32]Cashflow!NHG34)/1000</f>
        <v>0</v>
      </c>
      <c r="NHI22" s="2">
        <f>([32]Cashflow!NHH29+[32]Cashflow!NHH30+[32]Cashflow!NHH31+[32]Cashflow!NHH32+[32]Cashflow!NHH33+[32]Cashflow!NHH34)/1000</f>
        <v>0</v>
      </c>
      <c r="NHJ22" s="2">
        <f>([32]Cashflow!NHI29+[32]Cashflow!NHI30+[32]Cashflow!NHI31+[32]Cashflow!NHI32+[32]Cashflow!NHI33+[32]Cashflow!NHI34)/1000</f>
        <v>0</v>
      </c>
      <c r="NHK22" s="2">
        <f>([32]Cashflow!NHJ29+[32]Cashflow!NHJ30+[32]Cashflow!NHJ31+[32]Cashflow!NHJ32+[32]Cashflow!NHJ33+[32]Cashflow!NHJ34)/1000</f>
        <v>0</v>
      </c>
      <c r="NHL22" s="2">
        <f>([32]Cashflow!NHK29+[32]Cashflow!NHK30+[32]Cashflow!NHK31+[32]Cashflow!NHK32+[32]Cashflow!NHK33+[32]Cashflow!NHK34)/1000</f>
        <v>0</v>
      </c>
      <c r="NHM22" s="2">
        <f>([32]Cashflow!NHL29+[32]Cashflow!NHL30+[32]Cashflow!NHL31+[32]Cashflow!NHL32+[32]Cashflow!NHL33+[32]Cashflow!NHL34)/1000</f>
        <v>0</v>
      </c>
      <c r="NHN22" s="2">
        <f>([32]Cashflow!NHM29+[32]Cashflow!NHM30+[32]Cashflow!NHM31+[32]Cashflow!NHM32+[32]Cashflow!NHM33+[32]Cashflow!NHM34)/1000</f>
        <v>0</v>
      </c>
      <c r="NHO22" s="2">
        <f>([32]Cashflow!NHN29+[32]Cashflow!NHN30+[32]Cashflow!NHN31+[32]Cashflow!NHN32+[32]Cashflow!NHN33+[32]Cashflow!NHN34)/1000</f>
        <v>0</v>
      </c>
      <c r="NHP22" s="2">
        <f>([32]Cashflow!NHO29+[32]Cashflow!NHO30+[32]Cashflow!NHO31+[32]Cashflow!NHO32+[32]Cashflow!NHO33+[32]Cashflow!NHO34)/1000</f>
        <v>0</v>
      </c>
      <c r="NHQ22" s="2">
        <f>([32]Cashflow!NHP29+[32]Cashflow!NHP30+[32]Cashflow!NHP31+[32]Cashflow!NHP32+[32]Cashflow!NHP33+[32]Cashflow!NHP34)/1000</f>
        <v>0</v>
      </c>
      <c r="NHR22" s="2">
        <f>([32]Cashflow!NHQ29+[32]Cashflow!NHQ30+[32]Cashflow!NHQ31+[32]Cashflow!NHQ32+[32]Cashflow!NHQ33+[32]Cashflow!NHQ34)/1000</f>
        <v>0</v>
      </c>
      <c r="NHS22" s="2">
        <f>([32]Cashflow!NHR29+[32]Cashflow!NHR30+[32]Cashflow!NHR31+[32]Cashflow!NHR32+[32]Cashflow!NHR33+[32]Cashflow!NHR34)/1000</f>
        <v>0</v>
      </c>
      <c r="NHT22" s="2">
        <f>([32]Cashflow!NHS29+[32]Cashflow!NHS30+[32]Cashflow!NHS31+[32]Cashflow!NHS32+[32]Cashflow!NHS33+[32]Cashflow!NHS34)/1000</f>
        <v>0</v>
      </c>
      <c r="NHU22" s="2">
        <f>([32]Cashflow!NHT29+[32]Cashflow!NHT30+[32]Cashflow!NHT31+[32]Cashflow!NHT32+[32]Cashflow!NHT33+[32]Cashflow!NHT34)/1000</f>
        <v>0</v>
      </c>
      <c r="NHV22" s="2">
        <f>([32]Cashflow!NHU29+[32]Cashflow!NHU30+[32]Cashflow!NHU31+[32]Cashflow!NHU32+[32]Cashflow!NHU33+[32]Cashflow!NHU34)/1000</f>
        <v>0</v>
      </c>
      <c r="NHW22" s="2">
        <f>([32]Cashflow!NHV29+[32]Cashflow!NHV30+[32]Cashflow!NHV31+[32]Cashflow!NHV32+[32]Cashflow!NHV33+[32]Cashflow!NHV34)/1000</f>
        <v>0</v>
      </c>
      <c r="NHX22" s="2">
        <f>([32]Cashflow!NHW29+[32]Cashflow!NHW30+[32]Cashflow!NHW31+[32]Cashflow!NHW32+[32]Cashflow!NHW33+[32]Cashflow!NHW34)/1000</f>
        <v>0</v>
      </c>
      <c r="NHY22" s="2">
        <f>([32]Cashflow!NHX29+[32]Cashflow!NHX30+[32]Cashflow!NHX31+[32]Cashflow!NHX32+[32]Cashflow!NHX33+[32]Cashflow!NHX34)/1000</f>
        <v>0</v>
      </c>
      <c r="NHZ22" s="2">
        <f>([32]Cashflow!NHY29+[32]Cashflow!NHY30+[32]Cashflow!NHY31+[32]Cashflow!NHY32+[32]Cashflow!NHY33+[32]Cashflow!NHY34)/1000</f>
        <v>0</v>
      </c>
      <c r="NIA22" s="2">
        <f>([32]Cashflow!NHZ29+[32]Cashflow!NHZ30+[32]Cashflow!NHZ31+[32]Cashflow!NHZ32+[32]Cashflow!NHZ33+[32]Cashflow!NHZ34)/1000</f>
        <v>0</v>
      </c>
      <c r="NIB22" s="2">
        <f>([32]Cashflow!NIA29+[32]Cashflow!NIA30+[32]Cashflow!NIA31+[32]Cashflow!NIA32+[32]Cashflow!NIA33+[32]Cashflow!NIA34)/1000</f>
        <v>0</v>
      </c>
      <c r="NIC22" s="2">
        <f>([32]Cashflow!NIB29+[32]Cashflow!NIB30+[32]Cashflow!NIB31+[32]Cashflow!NIB32+[32]Cashflow!NIB33+[32]Cashflow!NIB34)/1000</f>
        <v>0</v>
      </c>
      <c r="NID22" s="2">
        <f>([32]Cashflow!NIC29+[32]Cashflow!NIC30+[32]Cashflow!NIC31+[32]Cashflow!NIC32+[32]Cashflow!NIC33+[32]Cashflow!NIC34)/1000</f>
        <v>0</v>
      </c>
      <c r="NIE22" s="2">
        <f>([32]Cashflow!NID29+[32]Cashflow!NID30+[32]Cashflow!NID31+[32]Cashflow!NID32+[32]Cashflow!NID33+[32]Cashflow!NID34)/1000</f>
        <v>0</v>
      </c>
      <c r="NIF22" s="2">
        <f>([32]Cashflow!NIE29+[32]Cashflow!NIE30+[32]Cashflow!NIE31+[32]Cashflow!NIE32+[32]Cashflow!NIE33+[32]Cashflow!NIE34)/1000</f>
        <v>0</v>
      </c>
      <c r="NIG22" s="2">
        <f>([32]Cashflow!NIF29+[32]Cashflow!NIF30+[32]Cashflow!NIF31+[32]Cashflow!NIF32+[32]Cashflow!NIF33+[32]Cashflow!NIF34)/1000</f>
        <v>0</v>
      </c>
      <c r="NIH22" s="2">
        <f>([32]Cashflow!NIG29+[32]Cashflow!NIG30+[32]Cashflow!NIG31+[32]Cashflow!NIG32+[32]Cashflow!NIG33+[32]Cashflow!NIG34)/1000</f>
        <v>0</v>
      </c>
      <c r="NII22" s="2">
        <f>([32]Cashflow!NIH29+[32]Cashflow!NIH30+[32]Cashflow!NIH31+[32]Cashflow!NIH32+[32]Cashflow!NIH33+[32]Cashflow!NIH34)/1000</f>
        <v>0</v>
      </c>
      <c r="NIJ22" s="2">
        <f>([32]Cashflow!NII29+[32]Cashflow!NII30+[32]Cashflow!NII31+[32]Cashflow!NII32+[32]Cashflow!NII33+[32]Cashflow!NII34)/1000</f>
        <v>0</v>
      </c>
      <c r="NIK22" s="2">
        <f>([32]Cashflow!NIJ29+[32]Cashflow!NIJ30+[32]Cashflow!NIJ31+[32]Cashflow!NIJ32+[32]Cashflow!NIJ33+[32]Cashflow!NIJ34)/1000</f>
        <v>0</v>
      </c>
      <c r="NIL22" s="2">
        <f>([32]Cashflow!NIK29+[32]Cashflow!NIK30+[32]Cashflow!NIK31+[32]Cashflow!NIK32+[32]Cashflow!NIK33+[32]Cashflow!NIK34)/1000</f>
        <v>0</v>
      </c>
      <c r="NIM22" s="2">
        <f>([32]Cashflow!NIL29+[32]Cashflow!NIL30+[32]Cashflow!NIL31+[32]Cashflow!NIL32+[32]Cashflow!NIL33+[32]Cashflow!NIL34)/1000</f>
        <v>0</v>
      </c>
      <c r="NIN22" s="2">
        <f>([32]Cashflow!NIM29+[32]Cashflow!NIM30+[32]Cashflow!NIM31+[32]Cashflow!NIM32+[32]Cashflow!NIM33+[32]Cashflow!NIM34)/1000</f>
        <v>0</v>
      </c>
      <c r="NIO22" s="2">
        <f>([32]Cashflow!NIN29+[32]Cashflow!NIN30+[32]Cashflow!NIN31+[32]Cashflow!NIN32+[32]Cashflow!NIN33+[32]Cashflow!NIN34)/1000</f>
        <v>0</v>
      </c>
      <c r="NIP22" s="2">
        <f>([32]Cashflow!NIO29+[32]Cashflow!NIO30+[32]Cashflow!NIO31+[32]Cashflow!NIO32+[32]Cashflow!NIO33+[32]Cashflow!NIO34)/1000</f>
        <v>0</v>
      </c>
      <c r="NIQ22" s="2">
        <f>([32]Cashflow!NIP29+[32]Cashflow!NIP30+[32]Cashflow!NIP31+[32]Cashflow!NIP32+[32]Cashflow!NIP33+[32]Cashflow!NIP34)/1000</f>
        <v>0</v>
      </c>
      <c r="NIR22" s="2">
        <f>([32]Cashflow!NIQ29+[32]Cashflow!NIQ30+[32]Cashflow!NIQ31+[32]Cashflow!NIQ32+[32]Cashflow!NIQ33+[32]Cashflow!NIQ34)/1000</f>
        <v>0</v>
      </c>
      <c r="NIS22" s="2">
        <f>([32]Cashflow!NIR29+[32]Cashflow!NIR30+[32]Cashflow!NIR31+[32]Cashflow!NIR32+[32]Cashflow!NIR33+[32]Cashflow!NIR34)/1000</f>
        <v>0</v>
      </c>
      <c r="NIT22" s="2">
        <f>([32]Cashflow!NIS29+[32]Cashflow!NIS30+[32]Cashflow!NIS31+[32]Cashflow!NIS32+[32]Cashflow!NIS33+[32]Cashflow!NIS34)/1000</f>
        <v>0</v>
      </c>
      <c r="NIU22" s="2">
        <f>([32]Cashflow!NIT29+[32]Cashflow!NIT30+[32]Cashflow!NIT31+[32]Cashflow!NIT32+[32]Cashflow!NIT33+[32]Cashflow!NIT34)/1000</f>
        <v>0</v>
      </c>
      <c r="NIV22" s="2">
        <f>([32]Cashflow!NIU29+[32]Cashflow!NIU30+[32]Cashflow!NIU31+[32]Cashflow!NIU32+[32]Cashflow!NIU33+[32]Cashflow!NIU34)/1000</f>
        <v>0</v>
      </c>
      <c r="NIW22" s="2">
        <f>([32]Cashflow!NIV29+[32]Cashflow!NIV30+[32]Cashflow!NIV31+[32]Cashflow!NIV32+[32]Cashflow!NIV33+[32]Cashflow!NIV34)/1000</f>
        <v>0</v>
      </c>
      <c r="NIX22" s="2">
        <f>([32]Cashflow!NIW29+[32]Cashflow!NIW30+[32]Cashflow!NIW31+[32]Cashflow!NIW32+[32]Cashflow!NIW33+[32]Cashflow!NIW34)/1000</f>
        <v>0</v>
      </c>
      <c r="NIY22" s="2">
        <f>([32]Cashflow!NIX29+[32]Cashflow!NIX30+[32]Cashflow!NIX31+[32]Cashflow!NIX32+[32]Cashflow!NIX33+[32]Cashflow!NIX34)/1000</f>
        <v>0</v>
      </c>
      <c r="NIZ22" s="2">
        <f>([32]Cashflow!NIY29+[32]Cashflow!NIY30+[32]Cashflow!NIY31+[32]Cashflow!NIY32+[32]Cashflow!NIY33+[32]Cashflow!NIY34)/1000</f>
        <v>0</v>
      </c>
      <c r="NJA22" s="2">
        <f>([32]Cashflow!NIZ29+[32]Cashflow!NIZ30+[32]Cashflow!NIZ31+[32]Cashflow!NIZ32+[32]Cashflow!NIZ33+[32]Cashflow!NIZ34)/1000</f>
        <v>0</v>
      </c>
      <c r="NJB22" s="2">
        <f>([32]Cashflow!NJA29+[32]Cashflow!NJA30+[32]Cashflow!NJA31+[32]Cashflow!NJA32+[32]Cashflow!NJA33+[32]Cashflow!NJA34)/1000</f>
        <v>0</v>
      </c>
      <c r="NJC22" s="2">
        <f>([32]Cashflow!NJB29+[32]Cashflow!NJB30+[32]Cashflow!NJB31+[32]Cashflow!NJB32+[32]Cashflow!NJB33+[32]Cashflow!NJB34)/1000</f>
        <v>0</v>
      </c>
      <c r="NJD22" s="2">
        <f>([32]Cashflow!NJC29+[32]Cashflow!NJC30+[32]Cashflow!NJC31+[32]Cashflow!NJC32+[32]Cashflow!NJC33+[32]Cashflow!NJC34)/1000</f>
        <v>0</v>
      </c>
      <c r="NJE22" s="2">
        <f>([32]Cashflow!NJD29+[32]Cashflow!NJD30+[32]Cashflow!NJD31+[32]Cashflow!NJD32+[32]Cashflow!NJD33+[32]Cashflow!NJD34)/1000</f>
        <v>0</v>
      </c>
      <c r="NJF22" s="2">
        <f>([32]Cashflow!NJE29+[32]Cashflow!NJE30+[32]Cashflow!NJE31+[32]Cashflow!NJE32+[32]Cashflow!NJE33+[32]Cashflow!NJE34)/1000</f>
        <v>0</v>
      </c>
      <c r="NJG22" s="2">
        <f>([32]Cashflow!NJF29+[32]Cashflow!NJF30+[32]Cashflow!NJF31+[32]Cashflow!NJF32+[32]Cashflow!NJF33+[32]Cashflow!NJF34)/1000</f>
        <v>0</v>
      </c>
      <c r="NJH22" s="2">
        <f>([32]Cashflow!NJG29+[32]Cashflow!NJG30+[32]Cashflow!NJG31+[32]Cashflow!NJG32+[32]Cashflow!NJG33+[32]Cashflow!NJG34)/1000</f>
        <v>0</v>
      </c>
      <c r="NJI22" s="2">
        <f>([32]Cashflow!NJH29+[32]Cashflow!NJH30+[32]Cashflow!NJH31+[32]Cashflow!NJH32+[32]Cashflow!NJH33+[32]Cashflow!NJH34)/1000</f>
        <v>0</v>
      </c>
      <c r="NJJ22" s="2">
        <f>([32]Cashflow!NJI29+[32]Cashflow!NJI30+[32]Cashflow!NJI31+[32]Cashflow!NJI32+[32]Cashflow!NJI33+[32]Cashflow!NJI34)/1000</f>
        <v>0</v>
      </c>
      <c r="NJK22" s="2">
        <f>([32]Cashflow!NJJ29+[32]Cashflow!NJJ30+[32]Cashflow!NJJ31+[32]Cashflow!NJJ32+[32]Cashflow!NJJ33+[32]Cashflow!NJJ34)/1000</f>
        <v>0</v>
      </c>
      <c r="NJL22" s="2">
        <f>([32]Cashflow!NJK29+[32]Cashflow!NJK30+[32]Cashflow!NJK31+[32]Cashflow!NJK32+[32]Cashflow!NJK33+[32]Cashflow!NJK34)/1000</f>
        <v>0</v>
      </c>
      <c r="NJM22" s="2">
        <f>([32]Cashflow!NJL29+[32]Cashflow!NJL30+[32]Cashflow!NJL31+[32]Cashflow!NJL32+[32]Cashflow!NJL33+[32]Cashflow!NJL34)/1000</f>
        <v>0</v>
      </c>
      <c r="NJN22" s="2">
        <f>([32]Cashflow!NJM29+[32]Cashflow!NJM30+[32]Cashflow!NJM31+[32]Cashflow!NJM32+[32]Cashflow!NJM33+[32]Cashflow!NJM34)/1000</f>
        <v>0</v>
      </c>
      <c r="NJO22" s="2">
        <f>([32]Cashflow!NJN29+[32]Cashflow!NJN30+[32]Cashflow!NJN31+[32]Cashflow!NJN32+[32]Cashflow!NJN33+[32]Cashflow!NJN34)/1000</f>
        <v>0</v>
      </c>
      <c r="NJP22" s="2">
        <f>([32]Cashflow!NJO29+[32]Cashflow!NJO30+[32]Cashflow!NJO31+[32]Cashflow!NJO32+[32]Cashflow!NJO33+[32]Cashflow!NJO34)/1000</f>
        <v>0</v>
      </c>
      <c r="NJQ22" s="2">
        <f>([32]Cashflow!NJP29+[32]Cashflow!NJP30+[32]Cashflow!NJP31+[32]Cashflow!NJP32+[32]Cashflow!NJP33+[32]Cashflow!NJP34)/1000</f>
        <v>0</v>
      </c>
      <c r="NJR22" s="2">
        <f>([32]Cashflow!NJQ29+[32]Cashflow!NJQ30+[32]Cashflow!NJQ31+[32]Cashflow!NJQ32+[32]Cashflow!NJQ33+[32]Cashflow!NJQ34)/1000</f>
        <v>0</v>
      </c>
      <c r="NJS22" s="2">
        <f>([32]Cashflow!NJR29+[32]Cashflow!NJR30+[32]Cashflow!NJR31+[32]Cashflow!NJR32+[32]Cashflow!NJR33+[32]Cashflow!NJR34)/1000</f>
        <v>0</v>
      </c>
      <c r="NJT22" s="2">
        <f>([32]Cashflow!NJS29+[32]Cashflow!NJS30+[32]Cashflow!NJS31+[32]Cashflow!NJS32+[32]Cashflow!NJS33+[32]Cashflow!NJS34)/1000</f>
        <v>0</v>
      </c>
      <c r="NJU22" s="2">
        <f>([32]Cashflow!NJT29+[32]Cashflow!NJT30+[32]Cashflow!NJT31+[32]Cashflow!NJT32+[32]Cashflow!NJT33+[32]Cashflow!NJT34)/1000</f>
        <v>0</v>
      </c>
      <c r="NJV22" s="2">
        <f>([32]Cashflow!NJU29+[32]Cashflow!NJU30+[32]Cashflow!NJU31+[32]Cashflow!NJU32+[32]Cashflow!NJU33+[32]Cashflow!NJU34)/1000</f>
        <v>0</v>
      </c>
      <c r="NJW22" s="2">
        <f>([32]Cashflow!NJV29+[32]Cashflow!NJV30+[32]Cashflow!NJV31+[32]Cashflow!NJV32+[32]Cashflow!NJV33+[32]Cashflow!NJV34)/1000</f>
        <v>0</v>
      </c>
      <c r="NJX22" s="2">
        <f>([32]Cashflow!NJW29+[32]Cashflow!NJW30+[32]Cashflow!NJW31+[32]Cashflow!NJW32+[32]Cashflow!NJW33+[32]Cashflow!NJW34)/1000</f>
        <v>0</v>
      </c>
      <c r="NJY22" s="2">
        <f>([32]Cashflow!NJX29+[32]Cashflow!NJX30+[32]Cashflow!NJX31+[32]Cashflow!NJX32+[32]Cashflow!NJX33+[32]Cashflow!NJX34)/1000</f>
        <v>0</v>
      </c>
      <c r="NJZ22" s="2">
        <f>([32]Cashflow!NJY29+[32]Cashflow!NJY30+[32]Cashflow!NJY31+[32]Cashflow!NJY32+[32]Cashflow!NJY33+[32]Cashflow!NJY34)/1000</f>
        <v>0</v>
      </c>
      <c r="NKA22" s="2">
        <f>([32]Cashflow!NJZ29+[32]Cashflow!NJZ30+[32]Cashflow!NJZ31+[32]Cashflow!NJZ32+[32]Cashflow!NJZ33+[32]Cashflow!NJZ34)/1000</f>
        <v>0</v>
      </c>
      <c r="NKB22" s="2">
        <f>([32]Cashflow!NKA29+[32]Cashflow!NKA30+[32]Cashflow!NKA31+[32]Cashflow!NKA32+[32]Cashflow!NKA33+[32]Cashflow!NKA34)/1000</f>
        <v>0</v>
      </c>
      <c r="NKC22" s="2">
        <f>([32]Cashflow!NKB29+[32]Cashflow!NKB30+[32]Cashflow!NKB31+[32]Cashflow!NKB32+[32]Cashflow!NKB33+[32]Cashflow!NKB34)/1000</f>
        <v>0</v>
      </c>
      <c r="NKD22" s="2">
        <f>([32]Cashflow!NKC29+[32]Cashflow!NKC30+[32]Cashflow!NKC31+[32]Cashflow!NKC32+[32]Cashflow!NKC33+[32]Cashflow!NKC34)/1000</f>
        <v>0</v>
      </c>
      <c r="NKE22" s="2">
        <f>([32]Cashflow!NKD29+[32]Cashflow!NKD30+[32]Cashflow!NKD31+[32]Cashflow!NKD32+[32]Cashflow!NKD33+[32]Cashflow!NKD34)/1000</f>
        <v>0</v>
      </c>
      <c r="NKF22" s="2">
        <f>([32]Cashflow!NKE29+[32]Cashflow!NKE30+[32]Cashflow!NKE31+[32]Cashflow!NKE32+[32]Cashflow!NKE33+[32]Cashflow!NKE34)/1000</f>
        <v>0</v>
      </c>
      <c r="NKG22" s="2">
        <f>([32]Cashflow!NKF29+[32]Cashflow!NKF30+[32]Cashflow!NKF31+[32]Cashflow!NKF32+[32]Cashflow!NKF33+[32]Cashflow!NKF34)/1000</f>
        <v>0</v>
      </c>
      <c r="NKH22" s="2">
        <f>([32]Cashflow!NKG29+[32]Cashflow!NKG30+[32]Cashflow!NKG31+[32]Cashflow!NKG32+[32]Cashflow!NKG33+[32]Cashflow!NKG34)/1000</f>
        <v>0</v>
      </c>
      <c r="NKI22" s="2">
        <f>([32]Cashflow!NKH29+[32]Cashflow!NKH30+[32]Cashflow!NKH31+[32]Cashflow!NKH32+[32]Cashflow!NKH33+[32]Cashflow!NKH34)/1000</f>
        <v>0</v>
      </c>
      <c r="NKJ22" s="2">
        <f>([32]Cashflow!NKI29+[32]Cashflow!NKI30+[32]Cashflow!NKI31+[32]Cashflow!NKI32+[32]Cashflow!NKI33+[32]Cashflow!NKI34)/1000</f>
        <v>0</v>
      </c>
      <c r="NKK22" s="2">
        <f>([32]Cashflow!NKJ29+[32]Cashflow!NKJ30+[32]Cashflow!NKJ31+[32]Cashflow!NKJ32+[32]Cashflow!NKJ33+[32]Cashflow!NKJ34)/1000</f>
        <v>0</v>
      </c>
      <c r="NKL22" s="2">
        <f>([32]Cashflow!NKK29+[32]Cashflow!NKK30+[32]Cashflow!NKK31+[32]Cashflow!NKK32+[32]Cashflow!NKK33+[32]Cashflow!NKK34)/1000</f>
        <v>0</v>
      </c>
      <c r="NKM22" s="2">
        <f>([32]Cashflow!NKL29+[32]Cashflow!NKL30+[32]Cashflow!NKL31+[32]Cashflow!NKL32+[32]Cashflow!NKL33+[32]Cashflow!NKL34)/1000</f>
        <v>0</v>
      </c>
      <c r="NKN22" s="2">
        <f>([32]Cashflow!NKM29+[32]Cashflow!NKM30+[32]Cashflow!NKM31+[32]Cashflow!NKM32+[32]Cashflow!NKM33+[32]Cashflow!NKM34)/1000</f>
        <v>0</v>
      </c>
      <c r="NKO22" s="2">
        <f>([32]Cashflow!NKN29+[32]Cashflow!NKN30+[32]Cashflow!NKN31+[32]Cashflow!NKN32+[32]Cashflow!NKN33+[32]Cashflow!NKN34)/1000</f>
        <v>0</v>
      </c>
      <c r="NKP22" s="2">
        <f>([32]Cashflow!NKO29+[32]Cashflow!NKO30+[32]Cashflow!NKO31+[32]Cashflow!NKO32+[32]Cashflow!NKO33+[32]Cashflow!NKO34)/1000</f>
        <v>0</v>
      </c>
      <c r="NKQ22" s="2">
        <f>([32]Cashflow!NKP29+[32]Cashflow!NKP30+[32]Cashflow!NKP31+[32]Cashflow!NKP32+[32]Cashflow!NKP33+[32]Cashflow!NKP34)/1000</f>
        <v>0</v>
      </c>
      <c r="NKR22" s="2">
        <f>([32]Cashflow!NKQ29+[32]Cashflow!NKQ30+[32]Cashflow!NKQ31+[32]Cashflow!NKQ32+[32]Cashflow!NKQ33+[32]Cashflow!NKQ34)/1000</f>
        <v>0</v>
      </c>
      <c r="NKS22" s="2">
        <f>([32]Cashflow!NKR29+[32]Cashflow!NKR30+[32]Cashflow!NKR31+[32]Cashflow!NKR32+[32]Cashflow!NKR33+[32]Cashflow!NKR34)/1000</f>
        <v>0</v>
      </c>
      <c r="NKT22" s="2">
        <f>([32]Cashflow!NKS29+[32]Cashflow!NKS30+[32]Cashflow!NKS31+[32]Cashflow!NKS32+[32]Cashflow!NKS33+[32]Cashflow!NKS34)/1000</f>
        <v>0</v>
      </c>
      <c r="NKU22" s="2">
        <f>([32]Cashflow!NKT29+[32]Cashflow!NKT30+[32]Cashflow!NKT31+[32]Cashflow!NKT32+[32]Cashflow!NKT33+[32]Cashflow!NKT34)/1000</f>
        <v>0</v>
      </c>
      <c r="NKV22" s="2">
        <f>([32]Cashflow!NKU29+[32]Cashflow!NKU30+[32]Cashflow!NKU31+[32]Cashflow!NKU32+[32]Cashflow!NKU33+[32]Cashflow!NKU34)/1000</f>
        <v>0</v>
      </c>
      <c r="NKW22" s="2">
        <f>([32]Cashflow!NKV29+[32]Cashflow!NKV30+[32]Cashflow!NKV31+[32]Cashflow!NKV32+[32]Cashflow!NKV33+[32]Cashflow!NKV34)/1000</f>
        <v>0</v>
      </c>
      <c r="NKX22" s="2">
        <f>([32]Cashflow!NKW29+[32]Cashflow!NKW30+[32]Cashflow!NKW31+[32]Cashflow!NKW32+[32]Cashflow!NKW33+[32]Cashflow!NKW34)/1000</f>
        <v>0</v>
      </c>
      <c r="NKY22" s="2">
        <f>([32]Cashflow!NKX29+[32]Cashflow!NKX30+[32]Cashflow!NKX31+[32]Cashflow!NKX32+[32]Cashflow!NKX33+[32]Cashflow!NKX34)/1000</f>
        <v>0</v>
      </c>
      <c r="NKZ22" s="2">
        <f>([32]Cashflow!NKY29+[32]Cashflow!NKY30+[32]Cashflow!NKY31+[32]Cashflow!NKY32+[32]Cashflow!NKY33+[32]Cashflow!NKY34)/1000</f>
        <v>0</v>
      </c>
      <c r="NLA22" s="2">
        <f>([32]Cashflow!NKZ29+[32]Cashflow!NKZ30+[32]Cashflow!NKZ31+[32]Cashflow!NKZ32+[32]Cashflow!NKZ33+[32]Cashflow!NKZ34)/1000</f>
        <v>0</v>
      </c>
      <c r="NLB22" s="2">
        <f>([32]Cashflow!NLA29+[32]Cashflow!NLA30+[32]Cashflow!NLA31+[32]Cashflow!NLA32+[32]Cashflow!NLA33+[32]Cashflow!NLA34)/1000</f>
        <v>0</v>
      </c>
      <c r="NLC22" s="2">
        <f>([32]Cashflow!NLB29+[32]Cashflow!NLB30+[32]Cashflow!NLB31+[32]Cashflow!NLB32+[32]Cashflow!NLB33+[32]Cashflow!NLB34)/1000</f>
        <v>0</v>
      </c>
      <c r="NLD22" s="2">
        <f>([32]Cashflow!NLC29+[32]Cashflow!NLC30+[32]Cashflow!NLC31+[32]Cashflow!NLC32+[32]Cashflow!NLC33+[32]Cashflow!NLC34)/1000</f>
        <v>0</v>
      </c>
      <c r="NLE22" s="2">
        <f>([32]Cashflow!NLD29+[32]Cashflow!NLD30+[32]Cashflow!NLD31+[32]Cashflow!NLD32+[32]Cashflow!NLD33+[32]Cashflow!NLD34)/1000</f>
        <v>0</v>
      </c>
      <c r="NLF22" s="2">
        <f>([32]Cashflow!NLE29+[32]Cashflow!NLE30+[32]Cashflow!NLE31+[32]Cashflow!NLE32+[32]Cashflow!NLE33+[32]Cashflow!NLE34)/1000</f>
        <v>0</v>
      </c>
      <c r="NLG22" s="2">
        <f>([32]Cashflow!NLF29+[32]Cashflow!NLF30+[32]Cashflow!NLF31+[32]Cashflow!NLF32+[32]Cashflow!NLF33+[32]Cashflow!NLF34)/1000</f>
        <v>0</v>
      </c>
      <c r="NLH22" s="2">
        <f>([32]Cashflow!NLG29+[32]Cashflow!NLG30+[32]Cashflow!NLG31+[32]Cashflow!NLG32+[32]Cashflow!NLG33+[32]Cashflow!NLG34)/1000</f>
        <v>0</v>
      </c>
      <c r="NLI22" s="2">
        <f>([32]Cashflow!NLH29+[32]Cashflow!NLH30+[32]Cashflow!NLH31+[32]Cashflow!NLH32+[32]Cashflow!NLH33+[32]Cashflow!NLH34)/1000</f>
        <v>0</v>
      </c>
      <c r="NLJ22" s="2">
        <f>([32]Cashflow!NLI29+[32]Cashflow!NLI30+[32]Cashflow!NLI31+[32]Cashflow!NLI32+[32]Cashflow!NLI33+[32]Cashflow!NLI34)/1000</f>
        <v>0</v>
      </c>
      <c r="NLK22" s="2">
        <f>([32]Cashflow!NLJ29+[32]Cashflow!NLJ30+[32]Cashflow!NLJ31+[32]Cashflow!NLJ32+[32]Cashflow!NLJ33+[32]Cashflow!NLJ34)/1000</f>
        <v>0</v>
      </c>
      <c r="NLL22" s="2">
        <f>([32]Cashflow!NLK29+[32]Cashflow!NLK30+[32]Cashflow!NLK31+[32]Cashflow!NLK32+[32]Cashflow!NLK33+[32]Cashflow!NLK34)/1000</f>
        <v>0</v>
      </c>
      <c r="NLM22" s="2">
        <f>([32]Cashflow!NLL29+[32]Cashflow!NLL30+[32]Cashflow!NLL31+[32]Cashflow!NLL32+[32]Cashflow!NLL33+[32]Cashflow!NLL34)/1000</f>
        <v>0</v>
      </c>
      <c r="NLN22" s="2">
        <f>([32]Cashflow!NLM29+[32]Cashflow!NLM30+[32]Cashflow!NLM31+[32]Cashflow!NLM32+[32]Cashflow!NLM33+[32]Cashflow!NLM34)/1000</f>
        <v>0</v>
      </c>
      <c r="NLO22" s="2">
        <f>([32]Cashflow!NLN29+[32]Cashflow!NLN30+[32]Cashflow!NLN31+[32]Cashflow!NLN32+[32]Cashflow!NLN33+[32]Cashflow!NLN34)/1000</f>
        <v>0</v>
      </c>
      <c r="NLP22" s="2">
        <f>([32]Cashflow!NLO29+[32]Cashflow!NLO30+[32]Cashflow!NLO31+[32]Cashflow!NLO32+[32]Cashflow!NLO33+[32]Cashflow!NLO34)/1000</f>
        <v>0</v>
      </c>
      <c r="NLQ22" s="2">
        <f>([32]Cashflow!NLP29+[32]Cashflow!NLP30+[32]Cashflow!NLP31+[32]Cashflow!NLP32+[32]Cashflow!NLP33+[32]Cashflow!NLP34)/1000</f>
        <v>0</v>
      </c>
      <c r="NLR22" s="2">
        <f>([32]Cashflow!NLQ29+[32]Cashflow!NLQ30+[32]Cashflow!NLQ31+[32]Cashflow!NLQ32+[32]Cashflow!NLQ33+[32]Cashflow!NLQ34)/1000</f>
        <v>0</v>
      </c>
      <c r="NLS22" s="2">
        <f>([32]Cashflow!NLR29+[32]Cashflow!NLR30+[32]Cashflow!NLR31+[32]Cashflow!NLR32+[32]Cashflow!NLR33+[32]Cashflow!NLR34)/1000</f>
        <v>0</v>
      </c>
      <c r="NLT22" s="2">
        <f>([32]Cashflow!NLS29+[32]Cashflow!NLS30+[32]Cashflow!NLS31+[32]Cashflow!NLS32+[32]Cashflow!NLS33+[32]Cashflow!NLS34)/1000</f>
        <v>0</v>
      </c>
      <c r="NLU22" s="2">
        <f>([32]Cashflow!NLT29+[32]Cashflow!NLT30+[32]Cashflow!NLT31+[32]Cashflow!NLT32+[32]Cashflow!NLT33+[32]Cashflow!NLT34)/1000</f>
        <v>0</v>
      </c>
      <c r="NLV22" s="2">
        <f>([32]Cashflow!NLU29+[32]Cashflow!NLU30+[32]Cashflow!NLU31+[32]Cashflow!NLU32+[32]Cashflow!NLU33+[32]Cashflow!NLU34)/1000</f>
        <v>0</v>
      </c>
      <c r="NLW22" s="2">
        <f>([32]Cashflow!NLV29+[32]Cashflow!NLV30+[32]Cashflow!NLV31+[32]Cashflow!NLV32+[32]Cashflow!NLV33+[32]Cashflow!NLV34)/1000</f>
        <v>0</v>
      </c>
      <c r="NLX22" s="2">
        <f>([32]Cashflow!NLW29+[32]Cashflow!NLW30+[32]Cashflow!NLW31+[32]Cashflow!NLW32+[32]Cashflow!NLW33+[32]Cashflow!NLW34)/1000</f>
        <v>0</v>
      </c>
      <c r="NLY22" s="2">
        <f>([32]Cashflow!NLX29+[32]Cashflow!NLX30+[32]Cashflow!NLX31+[32]Cashflow!NLX32+[32]Cashflow!NLX33+[32]Cashflow!NLX34)/1000</f>
        <v>0</v>
      </c>
      <c r="NLZ22" s="2">
        <f>([32]Cashflow!NLY29+[32]Cashflow!NLY30+[32]Cashflow!NLY31+[32]Cashflow!NLY32+[32]Cashflow!NLY33+[32]Cashflow!NLY34)/1000</f>
        <v>0</v>
      </c>
      <c r="NMA22" s="2">
        <f>([32]Cashflow!NLZ29+[32]Cashflow!NLZ30+[32]Cashflow!NLZ31+[32]Cashflow!NLZ32+[32]Cashflow!NLZ33+[32]Cashflow!NLZ34)/1000</f>
        <v>0</v>
      </c>
      <c r="NMB22" s="2">
        <f>([32]Cashflow!NMA29+[32]Cashflow!NMA30+[32]Cashflow!NMA31+[32]Cashflow!NMA32+[32]Cashflow!NMA33+[32]Cashflow!NMA34)/1000</f>
        <v>0</v>
      </c>
      <c r="NMC22" s="2">
        <f>([32]Cashflow!NMB29+[32]Cashflow!NMB30+[32]Cashflow!NMB31+[32]Cashflow!NMB32+[32]Cashflow!NMB33+[32]Cashflow!NMB34)/1000</f>
        <v>0</v>
      </c>
      <c r="NMD22" s="2">
        <f>([32]Cashflow!NMC29+[32]Cashflow!NMC30+[32]Cashflow!NMC31+[32]Cashflow!NMC32+[32]Cashflow!NMC33+[32]Cashflow!NMC34)/1000</f>
        <v>0</v>
      </c>
      <c r="NME22" s="2">
        <f>([32]Cashflow!NMD29+[32]Cashflow!NMD30+[32]Cashflow!NMD31+[32]Cashflow!NMD32+[32]Cashflow!NMD33+[32]Cashflow!NMD34)/1000</f>
        <v>0</v>
      </c>
      <c r="NMF22" s="2">
        <f>([32]Cashflow!NME29+[32]Cashflow!NME30+[32]Cashflow!NME31+[32]Cashflow!NME32+[32]Cashflow!NME33+[32]Cashflow!NME34)/1000</f>
        <v>0</v>
      </c>
      <c r="NMG22" s="2">
        <f>([32]Cashflow!NMF29+[32]Cashflow!NMF30+[32]Cashflow!NMF31+[32]Cashflow!NMF32+[32]Cashflow!NMF33+[32]Cashflow!NMF34)/1000</f>
        <v>0</v>
      </c>
      <c r="NMH22" s="2">
        <f>([32]Cashflow!NMG29+[32]Cashflow!NMG30+[32]Cashflow!NMG31+[32]Cashflow!NMG32+[32]Cashflow!NMG33+[32]Cashflow!NMG34)/1000</f>
        <v>0</v>
      </c>
      <c r="NMI22" s="2">
        <f>([32]Cashflow!NMH29+[32]Cashflow!NMH30+[32]Cashflow!NMH31+[32]Cashflow!NMH32+[32]Cashflow!NMH33+[32]Cashflow!NMH34)/1000</f>
        <v>0</v>
      </c>
      <c r="NMJ22" s="2">
        <f>([32]Cashflow!NMI29+[32]Cashflow!NMI30+[32]Cashflow!NMI31+[32]Cashflow!NMI32+[32]Cashflow!NMI33+[32]Cashflow!NMI34)/1000</f>
        <v>0</v>
      </c>
      <c r="NMK22" s="2">
        <f>([32]Cashflow!NMJ29+[32]Cashflow!NMJ30+[32]Cashflow!NMJ31+[32]Cashflow!NMJ32+[32]Cashflow!NMJ33+[32]Cashflow!NMJ34)/1000</f>
        <v>0</v>
      </c>
      <c r="NML22" s="2">
        <f>([32]Cashflow!NMK29+[32]Cashflow!NMK30+[32]Cashflow!NMK31+[32]Cashflow!NMK32+[32]Cashflow!NMK33+[32]Cashflow!NMK34)/1000</f>
        <v>0</v>
      </c>
      <c r="NMM22" s="2">
        <f>([32]Cashflow!NML29+[32]Cashflow!NML30+[32]Cashflow!NML31+[32]Cashflow!NML32+[32]Cashflow!NML33+[32]Cashflow!NML34)/1000</f>
        <v>0</v>
      </c>
      <c r="NMN22" s="2">
        <f>([32]Cashflow!NMM29+[32]Cashflow!NMM30+[32]Cashflow!NMM31+[32]Cashflow!NMM32+[32]Cashflow!NMM33+[32]Cashflow!NMM34)/1000</f>
        <v>0</v>
      </c>
      <c r="NMO22" s="2">
        <f>([32]Cashflow!NMN29+[32]Cashflow!NMN30+[32]Cashflow!NMN31+[32]Cashflow!NMN32+[32]Cashflow!NMN33+[32]Cashflow!NMN34)/1000</f>
        <v>0</v>
      </c>
      <c r="NMP22" s="2">
        <f>([32]Cashflow!NMO29+[32]Cashflow!NMO30+[32]Cashflow!NMO31+[32]Cashflow!NMO32+[32]Cashflow!NMO33+[32]Cashflow!NMO34)/1000</f>
        <v>0</v>
      </c>
      <c r="NMQ22" s="2">
        <f>([32]Cashflow!NMP29+[32]Cashflow!NMP30+[32]Cashflow!NMP31+[32]Cashflow!NMP32+[32]Cashflow!NMP33+[32]Cashflow!NMP34)/1000</f>
        <v>0</v>
      </c>
      <c r="NMR22" s="2">
        <f>([32]Cashflow!NMQ29+[32]Cashflow!NMQ30+[32]Cashflow!NMQ31+[32]Cashflow!NMQ32+[32]Cashflow!NMQ33+[32]Cashflow!NMQ34)/1000</f>
        <v>0</v>
      </c>
      <c r="NMS22" s="2">
        <f>([32]Cashflow!NMR29+[32]Cashflow!NMR30+[32]Cashflow!NMR31+[32]Cashflow!NMR32+[32]Cashflow!NMR33+[32]Cashflow!NMR34)/1000</f>
        <v>0</v>
      </c>
      <c r="NMT22" s="2">
        <f>([32]Cashflow!NMS29+[32]Cashflow!NMS30+[32]Cashflow!NMS31+[32]Cashflow!NMS32+[32]Cashflow!NMS33+[32]Cashflow!NMS34)/1000</f>
        <v>0</v>
      </c>
      <c r="NMU22" s="2">
        <f>([32]Cashflow!NMT29+[32]Cashflow!NMT30+[32]Cashflow!NMT31+[32]Cashflow!NMT32+[32]Cashflow!NMT33+[32]Cashflow!NMT34)/1000</f>
        <v>0</v>
      </c>
      <c r="NMV22" s="2">
        <f>([32]Cashflow!NMU29+[32]Cashflow!NMU30+[32]Cashflow!NMU31+[32]Cashflow!NMU32+[32]Cashflow!NMU33+[32]Cashflow!NMU34)/1000</f>
        <v>0</v>
      </c>
      <c r="NMW22" s="2">
        <f>([32]Cashflow!NMV29+[32]Cashflow!NMV30+[32]Cashflow!NMV31+[32]Cashflow!NMV32+[32]Cashflow!NMV33+[32]Cashflow!NMV34)/1000</f>
        <v>0</v>
      </c>
      <c r="NMX22" s="2">
        <f>([32]Cashflow!NMW29+[32]Cashflow!NMW30+[32]Cashflow!NMW31+[32]Cashflow!NMW32+[32]Cashflow!NMW33+[32]Cashflow!NMW34)/1000</f>
        <v>0</v>
      </c>
      <c r="NMY22" s="2">
        <f>([32]Cashflow!NMX29+[32]Cashflow!NMX30+[32]Cashflow!NMX31+[32]Cashflow!NMX32+[32]Cashflow!NMX33+[32]Cashflow!NMX34)/1000</f>
        <v>0</v>
      </c>
      <c r="NMZ22" s="2">
        <f>([32]Cashflow!NMY29+[32]Cashflow!NMY30+[32]Cashflow!NMY31+[32]Cashflow!NMY32+[32]Cashflow!NMY33+[32]Cashflow!NMY34)/1000</f>
        <v>0</v>
      </c>
      <c r="NNA22" s="2">
        <f>([32]Cashflow!NMZ29+[32]Cashflow!NMZ30+[32]Cashflow!NMZ31+[32]Cashflow!NMZ32+[32]Cashflow!NMZ33+[32]Cashflow!NMZ34)/1000</f>
        <v>0</v>
      </c>
      <c r="NNB22" s="2">
        <f>([32]Cashflow!NNA29+[32]Cashflow!NNA30+[32]Cashflow!NNA31+[32]Cashflow!NNA32+[32]Cashflow!NNA33+[32]Cashflow!NNA34)/1000</f>
        <v>0</v>
      </c>
      <c r="NNC22" s="2">
        <f>([32]Cashflow!NNB29+[32]Cashflow!NNB30+[32]Cashflow!NNB31+[32]Cashflow!NNB32+[32]Cashflow!NNB33+[32]Cashflow!NNB34)/1000</f>
        <v>0</v>
      </c>
      <c r="NND22" s="2">
        <f>([32]Cashflow!NNC29+[32]Cashflow!NNC30+[32]Cashflow!NNC31+[32]Cashflow!NNC32+[32]Cashflow!NNC33+[32]Cashflow!NNC34)/1000</f>
        <v>0</v>
      </c>
      <c r="NNE22" s="2">
        <f>([32]Cashflow!NND29+[32]Cashflow!NND30+[32]Cashflow!NND31+[32]Cashflow!NND32+[32]Cashflow!NND33+[32]Cashflow!NND34)/1000</f>
        <v>0</v>
      </c>
      <c r="NNF22" s="2">
        <f>([32]Cashflow!NNE29+[32]Cashflow!NNE30+[32]Cashflow!NNE31+[32]Cashflow!NNE32+[32]Cashflow!NNE33+[32]Cashflow!NNE34)/1000</f>
        <v>0</v>
      </c>
      <c r="NNG22" s="2">
        <f>([32]Cashflow!NNF29+[32]Cashflow!NNF30+[32]Cashflow!NNF31+[32]Cashflow!NNF32+[32]Cashflow!NNF33+[32]Cashflow!NNF34)/1000</f>
        <v>0</v>
      </c>
      <c r="NNH22" s="2">
        <f>([32]Cashflow!NNG29+[32]Cashflow!NNG30+[32]Cashflow!NNG31+[32]Cashflow!NNG32+[32]Cashflow!NNG33+[32]Cashflow!NNG34)/1000</f>
        <v>0</v>
      </c>
      <c r="NNI22" s="2">
        <f>([32]Cashflow!NNH29+[32]Cashflow!NNH30+[32]Cashflow!NNH31+[32]Cashflow!NNH32+[32]Cashflow!NNH33+[32]Cashflow!NNH34)/1000</f>
        <v>0</v>
      </c>
      <c r="NNJ22" s="2">
        <f>([32]Cashflow!NNI29+[32]Cashflow!NNI30+[32]Cashflow!NNI31+[32]Cashflow!NNI32+[32]Cashflow!NNI33+[32]Cashflow!NNI34)/1000</f>
        <v>0</v>
      </c>
      <c r="NNK22" s="2">
        <f>([32]Cashflow!NNJ29+[32]Cashflow!NNJ30+[32]Cashflow!NNJ31+[32]Cashflow!NNJ32+[32]Cashflow!NNJ33+[32]Cashflow!NNJ34)/1000</f>
        <v>0</v>
      </c>
      <c r="NNL22" s="2">
        <f>([32]Cashflow!NNK29+[32]Cashflow!NNK30+[32]Cashflow!NNK31+[32]Cashflow!NNK32+[32]Cashflow!NNK33+[32]Cashflow!NNK34)/1000</f>
        <v>0</v>
      </c>
      <c r="NNM22" s="2">
        <f>([32]Cashflow!NNL29+[32]Cashflow!NNL30+[32]Cashflow!NNL31+[32]Cashflow!NNL32+[32]Cashflow!NNL33+[32]Cashflow!NNL34)/1000</f>
        <v>0</v>
      </c>
      <c r="NNN22" s="2">
        <f>([32]Cashflow!NNM29+[32]Cashflow!NNM30+[32]Cashflow!NNM31+[32]Cashflow!NNM32+[32]Cashflow!NNM33+[32]Cashflow!NNM34)/1000</f>
        <v>0</v>
      </c>
      <c r="NNO22" s="2">
        <f>([32]Cashflow!NNN29+[32]Cashflow!NNN30+[32]Cashflow!NNN31+[32]Cashflow!NNN32+[32]Cashflow!NNN33+[32]Cashflow!NNN34)/1000</f>
        <v>0</v>
      </c>
      <c r="NNP22" s="2">
        <f>([32]Cashflow!NNO29+[32]Cashflow!NNO30+[32]Cashflow!NNO31+[32]Cashflow!NNO32+[32]Cashflow!NNO33+[32]Cashflow!NNO34)/1000</f>
        <v>0</v>
      </c>
      <c r="NNQ22" s="2">
        <f>([32]Cashflow!NNP29+[32]Cashflow!NNP30+[32]Cashflow!NNP31+[32]Cashflow!NNP32+[32]Cashflow!NNP33+[32]Cashflow!NNP34)/1000</f>
        <v>0</v>
      </c>
      <c r="NNR22" s="2">
        <f>([32]Cashflow!NNQ29+[32]Cashflow!NNQ30+[32]Cashflow!NNQ31+[32]Cashflow!NNQ32+[32]Cashflow!NNQ33+[32]Cashflow!NNQ34)/1000</f>
        <v>0</v>
      </c>
      <c r="NNS22" s="2">
        <f>([32]Cashflow!NNR29+[32]Cashflow!NNR30+[32]Cashflow!NNR31+[32]Cashflow!NNR32+[32]Cashflow!NNR33+[32]Cashflow!NNR34)/1000</f>
        <v>0</v>
      </c>
      <c r="NNT22" s="2">
        <f>([32]Cashflow!NNS29+[32]Cashflow!NNS30+[32]Cashflow!NNS31+[32]Cashflow!NNS32+[32]Cashflow!NNS33+[32]Cashflow!NNS34)/1000</f>
        <v>0</v>
      </c>
      <c r="NNU22" s="2">
        <f>([32]Cashflow!NNT29+[32]Cashflow!NNT30+[32]Cashflow!NNT31+[32]Cashflow!NNT32+[32]Cashflow!NNT33+[32]Cashflow!NNT34)/1000</f>
        <v>0</v>
      </c>
      <c r="NNV22" s="2">
        <f>([32]Cashflow!NNU29+[32]Cashflow!NNU30+[32]Cashflow!NNU31+[32]Cashflow!NNU32+[32]Cashflow!NNU33+[32]Cashflow!NNU34)/1000</f>
        <v>0</v>
      </c>
      <c r="NNW22" s="2">
        <f>([32]Cashflow!NNV29+[32]Cashflow!NNV30+[32]Cashflow!NNV31+[32]Cashflow!NNV32+[32]Cashflow!NNV33+[32]Cashflow!NNV34)/1000</f>
        <v>0</v>
      </c>
      <c r="NNX22" s="2">
        <f>([32]Cashflow!NNW29+[32]Cashflow!NNW30+[32]Cashflow!NNW31+[32]Cashflow!NNW32+[32]Cashflow!NNW33+[32]Cashflow!NNW34)/1000</f>
        <v>0</v>
      </c>
      <c r="NNY22" s="2">
        <f>([32]Cashflow!NNX29+[32]Cashflow!NNX30+[32]Cashflow!NNX31+[32]Cashflow!NNX32+[32]Cashflow!NNX33+[32]Cashflow!NNX34)/1000</f>
        <v>0</v>
      </c>
      <c r="NNZ22" s="2">
        <f>([32]Cashflow!NNY29+[32]Cashflow!NNY30+[32]Cashflow!NNY31+[32]Cashflow!NNY32+[32]Cashflow!NNY33+[32]Cashflow!NNY34)/1000</f>
        <v>0</v>
      </c>
      <c r="NOA22" s="2">
        <f>([32]Cashflow!NNZ29+[32]Cashflow!NNZ30+[32]Cashflow!NNZ31+[32]Cashflow!NNZ32+[32]Cashflow!NNZ33+[32]Cashflow!NNZ34)/1000</f>
        <v>0</v>
      </c>
      <c r="NOB22" s="2">
        <f>([32]Cashflow!NOA29+[32]Cashflow!NOA30+[32]Cashflow!NOA31+[32]Cashflow!NOA32+[32]Cashflow!NOA33+[32]Cashflow!NOA34)/1000</f>
        <v>0</v>
      </c>
      <c r="NOC22" s="2">
        <f>([32]Cashflow!NOB29+[32]Cashflow!NOB30+[32]Cashflow!NOB31+[32]Cashflow!NOB32+[32]Cashflow!NOB33+[32]Cashflow!NOB34)/1000</f>
        <v>0</v>
      </c>
      <c r="NOD22" s="2">
        <f>([32]Cashflow!NOC29+[32]Cashflow!NOC30+[32]Cashflow!NOC31+[32]Cashflow!NOC32+[32]Cashflow!NOC33+[32]Cashflow!NOC34)/1000</f>
        <v>0</v>
      </c>
      <c r="NOE22" s="2">
        <f>([32]Cashflow!NOD29+[32]Cashflow!NOD30+[32]Cashflow!NOD31+[32]Cashflow!NOD32+[32]Cashflow!NOD33+[32]Cashflow!NOD34)/1000</f>
        <v>0</v>
      </c>
      <c r="NOF22" s="2">
        <f>([32]Cashflow!NOE29+[32]Cashflow!NOE30+[32]Cashflow!NOE31+[32]Cashflow!NOE32+[32]Cashflow!NOE33+[32]Cashflow!NOE34)/1000</f>
        <v>0</v>
      </c>
      <c r="NOG22" s="2">
        <f>([32]Cashflow!NOF29+[32]Cashflow!NOF30+[32]Cashflow!NOF31+[32]Cashflow!NOF32+[32]Cashflow!NOF33+[32]Cashflow!NOF34)/1000</f>
        <v>0</v>
      </c>
      <c r="NOH22" s="2">
        <f>([32]Cashflow!NOG29+[32]Cashflow!NOG30+[32]Cashflow!NOG31+[32]Cashflow!NOG32+[32]Cashflow!NOG33+[32]Cashflow!NOG34)/1000</f>
        <v>0</v>
      </c>
      <c r="NOI22" s="2">
        <f>([32]Cashflow!NOH29+[32]Cashflow!NOH30+[32]Cashflow!NOH31+[32]Cashflow!NOH32+[32]Cashflow!NOH33+[32]Cashflow!NOH34)/1000</f>
        <v>0</v>
      </c>
      <c r="NOJ22" s="2">
        <f>([32]Cashflow!NOI29+[32]Cashflow!NOI30+[32]Cashflow!NOI31+[32]Cashflow!NOI32+[32]Cashflow!NOI33+[32]Cashflow!NOI34)/1000</f>
        <v>0</v>
      </c>
      <c r="NOK22" s="2">
        <f>([32]Cashflow!NOJ29+[32]Cashflow!NOJ30+[32]Cashflow!NOJ31+[32]Cashflow!NOJ32+[32]Cashflow!NOJ33+[32]Cashflow!NOJ34)/1000</f>
        <v>0</v>
      </c>
      <c r="NOL22" s="2">
        <f>([32]Cashflow!NOK29+[32]Cashflow!NOK30+[32]Cashflow!NOK31+[32]Cashflow!NOK32+[32]Cashflow!NOK33+[32]Cashflow!NOK34)/1000</f>
        <v>0</v>
      </c>
      <c r="NOM22" s="2">
        <f>([32]Cashflow!NOL29+[32]Cashflow!NOL30+[32]Cashflow!NOL31+[32]Cashflow!NOL32+[32]Cashflow!NOL33+[32]Cashflow!NOL34)/1000</f>
        <v>0</v>
      </c>
      <c r="NON22" s="2">
        <f>([32]Cashflow!NOM29+[32]Cashflow!NOM30+[32]Cashflow!NOM31+[32]Cashflow!NOM32+[32]Cashflow!NOM33+[32]Cashflow!NOM34)/1000</f>
        <v>0</v>
      </c>
      <c r="NOO22" s="2">
        <f>([32]Cashflow!NON29+[32]Cashflow!NON30+[32]Cashflow!NON31+[32]Cashflow!NON32+[32]Cashflow!NON33+[32]Cashflow!NON34)/1000</f>
        <v>0</v>
      </c>
      <c r="NOP22" s="2">
        <f>([32]Cashflow!NOO29+[32]Cashflow!NOO30+[32]Cashflow!NOO31+[32]Cashflow!NOO32+[32]Cashflow!NOO33+[32]Cashflow!NOO34)/1000</f>
        <v>0</v>
      </c>
      <c r="NOQ22" s="2">
        <f>([32]Cashflow!NOP29+[32]Cashflow!NOP30+[32]Cashflow!NOP31+[32]Cashflow!NOP32+[32]Cashflow!NOP33+[32]Cashflow!NOP34)/1000</f>
        <v>0</v>
      </c>
      <c r="NOR22" s="2">
        <f>([32]Cashflow!NOQ29+[32]Cashflow!NOQ30+[32]Cashflow!NOQ31+[32]Cashflow!NOQ32+[32]Cashflow!NOQ33+[32]Cashflow!NOQ34)/1000</f>
        <v>0</v>
      </c>
      <c r="NOS22" s="2">
        <f>([32]Cashflow!NOR29+[32]Cashflow!NOR30+[32]Cashflow!NOR31+[32]Cashflow!NOR32+[32]Cashflow!NOR33+[32]Cashflow!NOR34)/1000</f>
        <v>0</v>
      </c>
      <c r="NOT22" s="2">
        <f>([32]Cashflow!NOS29+[32]Cashflow!NOS30+[32]Cashflow!NOS31+[32]Cashflow!NOS32+[32]Cashflow!NOS33+[32]Cashflow!NOS34)/1000</f>
        <v>0</v>
      </c>
      <c r="NOU22" s="2">
        <f>([32]Cashflow!NOT29+[32]Cashflow!NOT30+[32]Cashflow!NOT31+[32]Cashflow!NOT32+[32]Cashflow!NOT33+[32]Cashflow!NOT34)/1000</f>
        <v>0</v>
      </c>
      <c r="NOV22" s="2">
        <f>([32]Cashflow!NOU29+[32]Cashflow!NOU30+[32]Cashflow!NOU31+[32]Cashflow!NOU32+[32]Cashflow!NOU33+[32]Cashflow!NOU34)/1000</f>
        <v>0</v>
      </c>
      <c r="NOW22" s="2">
        <f>([32]Cashflow!NOV29+[32]Cashflow!NOV30+[32]Cashflow!NOV31+[32]Cashflow!NOV32+[32]Cashflow!NOV33+[32]Cashflow!NOV34)/1000</f>
        <v>0</v>
      </c>
      <c r="NOX22" s="2">
        <f>([32]Cashflow!NOW29+[32]Cashflow!NOW30+[32]Cashflow!NOW31+[32]Cashflow!NOW32+[32]Cashflow!NOW33+[32]Cashflow!NOW34)/1000</f>
        <v>0</v>
      </c>
      <c r="NOY22" s="2">
        <f>([32]Cashflow!NOX29+[32]Cashflow!NOX30+[32]Cashflow!NOX31+[32]Cashflow!NOX32+[32]Cashflow!NOX33+[32]Cashflow!NOX34)/1000</f>
        <v>0</v>
      </c>
      <c r="NOZ22" s="2">
        <f>([32]Cashflow!NOY29+[32]Cashflow!NOY30+[32]Cashflow!NOY31+[32]Cashflow!NOY32+[32]Cashflow!NOY33+[32]Cashflow!NOY34)/1000</f>
        <v>0</v>
      </c>
      <c r="NPA22" s="2">
        <f>([32]Cashflow!NOZ29+[32]Cashflow!NOZ30+[32]Cashflow!NOZ31+[32]Cashflow!NOZ32+[32]Cashflow!NOZ33+[32]Cashflow!NOZ34)/1000</f>
        <v>0</v>
      </c>
      <c r="NPB22" s="2">
        <f>([32]Cashflow!NPA29+[32]Cashflow!NPA30+[32]Cashflow!NPA31+[32]Cashflow!NPA32+[32]Cashflow!NPA33+[32]Cashflow!NPA34)/1000</f>
        <v>0</v>
      </c>
      <c r="NPC22" s="2">
        <f>([32]Cashflow!NPB29+[32]Cashflow!NPB30+[32]Cashflow!NPB31+[32]Cashflow!NPB32+[32]Cashflow!NPB33+[32]Cashflow!NPB34)/1000</f>
        <v>0</v>
      </c>
      <c r="NPD22" s="2">
        <f>([32]Cashflow!NPC29+[32]Cashflow!NPC30+[32]Cashflow!NPC31+[32]Cashflow!NPC32+[32]Cashflow!NPC33+[32]Cashflow!NPC34)/1000</f>
        <v>0</v>
      </c>
      <c r="NPE22" s="2">
        <f>([32]Cashflow!NPD29+[32]Cashflow!NPD30+[32]Cashflow!NPD31+[32]Cashflow!NPD32+[32]Cashflow!NPD33+[32]Cashflow!NPD34)/1000</f>
        <v>0</v>
      </c>
      <c r="NPF22" s="2">
        <f>([32]Cashflow!NPE29+[32]Cashflow!NPE30+[32]Cashflow!NPE31+[32]Cashflow!NPE32+[32]Cashflow!NPE33+[32]Cashflow!NPE34)/1000</f>
        <v>0</v>
      </c>
      <c r="NPG22" s="2">
        <f>([32]Cashflow!NPF29+[32]Cashflow!NPF30+[32]Cashflow!NPF31+[32]Cashflow!NPF32+[32]Cashflow!NPF33+[32]Cashflow!NPF34)/1000</f>
        <v>0</v>
      </c>
      <c r="NPH22" s="2">
        <f>([32]Cashflow!NPG29+[32]Cashflow!NPG30+[32]Cashflow!NPG31+[32]Cashflow!NPG32+[32]Cashflow!NPG33+[32]Cashflow!NPG34)/1000</f>
        <v>0</v>
      </c>
      <c r="NPI22" s="2">
        <f>([32]Cashflow!NPH29+[32]Cashflow!NPH30+[32]Cashflow!NPH31+[32]Cashflow!NPH32+[32]Cashflow!NPH33+[32]Cashflow!NPH34)/1000</f>
        <v>0</v>
      </c>
      <c r="NPJ22" s="2">
        <f>([32]Cashflow!NPI29+[32]Cashflow!NPI30+[32]Cashflow!NPI31+[32]Cashflow!NPI32+[32]Cashflow!NPI33+[32]Cashflow!NPI34)/1000</f>
        <v>0</v>
      </c>
      <c r="NPK22" s="2">
        <f>([32]Cashflow!NPJ29+[32]Cashflow!NPJ30+[32]Cashflow!NPJ31+[32]Cashflow!NPJ32+[32]Cashflow!NPJ33+[32]Cashflow!NPJ34)/1000</f>
        <v>0</v>
      </c>
      <c r="NPL22" s="2">
        <f>([32]Cashflow!NPK29+[32]Cashflow!NPK30+[32]Cashflow!NPK31+[32]Cashflow!NPK32+[32]Cashflow!NPK33+[32]Cashflow!NPK34)/1000</f>
        <v>0</v>
      </c>
      <c r="NPM22" s="2">
        <f>([32]Cashflow!NPL29+[32]Cashflow!NPL30+[32]Cashflow!NPL31+[32]Cashflow!NPL32+[32]Cashflow!NPL33+[32]Cashflow!NPL34)/1000</f>
        <v>0</v>
      </c>
      <c r="NPN22" s="2">
        <f>([32]Cashflow!NPM29+[32]Cashflow!NPM30+[32]Cashflow!NPM31+[32]Cashflow!NPM32+[32]Cashflow!NPM33+[32]Cashflow!NPM34)/1000</f>
        <v>0</v>
      </c>
      <c r="NPO22" s="2">
        <f>([32]Cashflow!NPN29+[32]Cashflow!NPN30+[32]Cashflow!NPN31+[32]Cashflow!NPN32+[32]Cashflow!NPN33+[32]Cashflow!NPN34)/1000</f>
        <v>0</v>
      </c>
      <c r="NPP22" s="2">
        <f>([32]Cashflow!NPO29+[32]Cashflow!NPO30+[32]Cashflow!NPO31+[32]Cashflow!NPO32+[32]Cashflow!NPO33+[32]Cashflow!NPO34)/1000</f>
        <v>0</v>
      </c>
      <c r="NPQ22" s="2">
        <f>([32]Cashflow!NPP29+[32]Cashflow!NPP30+[32]Cashflow!NPP31+[32]Cashflow!NPP32+[32]Cashflow!NPP33+[32]Cashflow!NPP34)/1000</f>
        <v>0</v>
      </c>
      <c r="NPR22" s="2">
        <f>([32]Cashflow!NPQ29+[32]Cashflow!NPQ30+[32]Cashflow!NPQ31+[32]Cashflow!NPQ32+[32]Cashflow!NPQ33+[32]Cashflow!NPQ34)/1000</f>
        <v>0</v>
      </c>
      <c r="NPS22" s="2">
        <f>([32]Cashflow!NPR29+[32]Cashflow!NPR30+[32]Cashflow!NPR31+[32]Cashflow!NPR32+[32]Cashflow!NPR33+[32]Cashflow!NPR34)/1000</f>
        <v>0</v>
      </c>
      <c r="NPT22" s="2">
        <f>([32]Cashflow!NPS29+[32]Cashflow!NPS30+[32]Cashflow!NPS31+[32]Cashflow!NPS32+[32]Cashflow!NPS33+[32]Cashflow!NPS34)/1000</f>
        <v>0</v>
      </c>
      <c r="NPU22" s="2">
        <f>([32]Cashflow!NPT29+[32]Cashflow!NPT30+[32]Cashflow!NPT31+[32]Cashflow!NPT32+[32]Cashflow!NPT33+[32]Cashflow!NPT34)/1000</f>
        <v>0</v>
      </c>
      <c r="NPV22" s="2">
        <f>([32]Cashflow!NPU29+[32]Cashflow!NPU30+[32]Cashflow!NPU31+[32]Cashflow!NPU32+[32]Cashflow!NPU33+[32]Cashflow!NPU34)/1000</f>
        <v>0</v>
      </c>
      <c r="NPW22" s="2">
        <f>([32]Cashflow!NPV29+[32]Cashflow!NPV30+[32]Cashflow!NPV31+[32]Cashflow!NPV32+[32]Cashflow!NPV33+[32]Cashflow!NPV34)/1000</f>
        <v>0</v>
      </c>
      <c r="NPX22" s="2">
        <f>([32]Cashflow!NPW29+[32]Cashflow!NPW30+[32]Cashflow!NPW31+[32]Cashflow!NPW32+[32]Cashflow!NPW33+[32]Cashflow!NPW34)/1000</f>
        <v>0</v>
      </c>
      <c r="NPY22" s="2">
        <f>([32]Cashflow!NPX29+[32]Cashflow!NPX30+[32]Cashflow!NPX31+[32]Cashflow!NPX32+[32]Cashflow!NPX33+[32]Cashflow!NPX34)/1000</f>
        <v>0</v>
      </c>
      <c r="NPZ22" s="2">
        <f>([32]Cashflow!NPY29+[32]Cashflow!NPY30+[32]Cashflow!NPY31+[32]Cashflow!NPY32+[32]Cashflow!NPY33+[32]Cashflow!NPY34)/1000</f>
        <v>0</v>
      </c>
      <c r="NQA22" s="2">
        <f>([32]Cashflow!NPZ29+[32]Cashflow!NPZ30+[32]Cashflow!NPZ31+[32]Cashflow!NPZ32+[32]Cashflow!NPZ33+[32]Cashflow!NPZ34)/1000</f>
        <v>0</v>
      </c>
      <c r="NQB22" s="2">
        <f>([32]Cashflow!NQA29+[32]Cashflow!NQA30+[32]Cashflow!NQA31+[32]Cashflow!NQA32+[32]Cashflow!NQA33+[32]Cashflow!NQA34)/1000</f>
        <v>0</v>
      </c>
      <c r="NQC22" s="2">
        <f>([32]Cashflow!NQB29+[32]Cashflow!NQB30+[32]Cashflow!NQB31+[32]Cashflow!NQB32+[32]Cashflow!NQB33+[32]Cashflow!NQB34)/1000</f>
        <v>0</v>
      </c>
      <c r="NQD22" s="2">
        <f>([32]Cashflow!NQC29+[32]Cashflow!NQC30+[32]Cashflow!NQC31+[32]Cashflow!NQC32+[32]Cashflow!NQC33+[32]Cashflow!NQC34)/1000</f>
        <v>0</v>
      </c>
      <c r="NQE22" s="2">
        <f>([32]Cashflow!NQD29+[32]Cashflow!NQD30+[32]Cashflow!NQD31+[32]Cashflow!NQD32+[32]Cashflow!NQD33+[32]Cashflow!NQD34)/1000</f>
        <v>0</v>
      </c>
      <c r="NQF22" s="2">
        <f>([32]Cashflow!NQE29+[32]Cashflow!NQE30+[32]Cashflow!NQE31+[32]Cashflow!NQE32+[32]Cashflow!NQE33+[32]Cashflow!NQE34)/1000</f>
        <v>0</v>
      </c>
      <c r="NQG22" s="2">
        <f>([32]Cashflow!NQF29+[32]Cashflow!NQF30+[32]Cashflow!NQF31+[32]Cashflow!NQF32+[32]Cashflow!NQF33+[32]Cashflow!NQF34)/1000</f>
        <v>0</v>
      </c>
      <c r="NQH22" s="2">
        <f>([32]Cashflow!NQG29+[32]Cashflow!NQG30+[32]Cashflow!NQG31+[32]Cashflow!NQG32+[32]Cashflow!NQG33+[32]Cashflow!NQG34)/1000</f>
        <v>0</v>
      </c>
      <c r="NQI22" s="2">
        <f>([32]Cashflow!NQH29+[32]Cashflow!NQH30+[32]Cashflow!NQH31+[32]Cashflow!NQH32+[32]Cashflow!NQH33+[32]Cashflow!NQH34)/1000</f>
        <v>0</v>
      </c>
      <c r="NQJ22" s="2">
        <f>([32]Cashflow!NQI29+[32]Cashflow!NQI30+[32]Cashflow!NQI31+[32]Cashflow!NQI32+[32]Cashflow!NQI33+[32]Cashflow!NQI34)/1000</f>
        <v>0</v>
      </c>
      <c r="NQK22" s="2">
        <f>([32]Cashflow!NQJ29+[32]Cashflow!NQJ30+[32]Cashflow!NQJ31+[32]Cashflow!NQJ32+[32]Cashflow!NQJ33+[32]Cashflow!NQJ34)/1000</f>
        <v>0</v>
      </c>
      <c r="NQL22" s="2">
        <f>([32]Cashflow!NQK29+[32]Cashflow!NQK30+[32]Cashflow!NQK31+[32]Cashflow!NQK32+[32]Cashflow!NQK33+[32]Cashflow!NQK34)/1000</f>
        <v>0</v>
      </c>
      <c r="NQM22" s="2">
        <f>([32]Cashflow!NQL29+[32]Cashflow!NQL30+[32]Cashflow!NQL31+[32]Cashflow!NQL32+[32]Cashflow!NQL33+[32]Cashflow!NQL34)/1000</f>
        <v>0</v>
      </c>
      <c r="NQN22" s="2">
        <f>([32]Cashflow!NQM29+[32]Cashflow!NQM30+[32]Cashflow!NQM31+[32]Cashflow!NQM32+[32]Cashflow!NQM33+[32]Cashflow!NQM34)/1000</f>
        <v>0</v>
      </c>
      <c r="NQO22" s="2">
        <f>([32]Cashflow!NQN29+[32]Cashflow!NQN30+[32]Cashflow!NQN31+[32]Cashflow!NQN32+[32]Cashflow!NQN33+[32]Cashflow!NQN34)/1000</f>
        <v>0</v>
      </c>
      <c r="NQP22" s="2">
        <f>([32]Cashflow!NQO29+[32]Cashflow!NQO30+[32]Cashflow!NQO31+[32]Cashflow!NQO32+[32]Cashflow!NQO33+[32]Cashflow!NQO34)/1000</f>
        <v>0</v>
      </c>
      <c r="NQQ22" s="2">
        <f>([32]Cashflow!NQP29+[32]Cashflow!NQP30+[32]Cashflow!NQP31+[32]Cashflow!NQP32+[32]Cashflow!NQP33+[32]Cashflow!NQP34)/1000</f>
        <v>0</v>
      </c>
      <c r="NQR22" s="2">
        <f>([32]Cashflow!NQQ29+[32]Cashflow!NQQ30+[32]Cashflow!NQQ31+[32]Cashflow!NQQ32+[32]Cashflow!NQQ33+[32]Cashflow!NQQ34)/1000</f>
        <v>0</v>
      </c>
      <c r="NQS22" s="2">
        <f>([32]Cashflow!NQR29+[32]Cashflow!NQR30+[32]Cashflow!NQR31+[32]Cashflow!NQR32+[32]Cashflow!NQR33+[32]Cashflow!NQR34)/1000</f>
        <v>0</v>
      </c>
      <c r="NQT22" s="2">
        <f>([32]Cashflow!NQS29+[32]Cashflow!NQS30+[32]Cashflow!NQS31+[32]Cashflow!NQS32+[32]Cashflow!NQS33+[32]Cashflow!NQS34)/1000</f>
        <v>0</v>
      </c>
      <c r="NQU22" s="2">
        <f>([32]Cashflow!NQT29+[32]Cashflow!NQT30+[32]Cashflow!NQT31+[32]Cashflow!NQT32+[32]Cashflow!NQT33+[32]Cashflow!NQT34)/1000</f>
        <v>0</v>
      </c>
      <c r="NQV22" s="2">
        <f>([32]Cashflow!NQU29+[32]Cashflow!NQU30+[32]Cashflow!NQU31+[32]Cashflow!NQU32+[32]Cashflow!NQU33+[32]Cashflow!NQU34)/1000</f>
        <v>0</v>
      </c>
      <c r="NQW22" s="2">
        <f>([32]Cashflow!NQV29+[32]Cashflow!NQV30+[32]Cashflow!NQV31+[32]Cashflow!NQV32+[32]Cashflow!NQV33+[32]Cashflow!NQV34)/1000</f>
        <v>0</v>
      </c>
      <c r="NQX22" s="2">
        <f>([32]Cashflow!NQW29+[32]Cashflow!NQW30+[32]Cashflow!NQW31+[32]Cashflow!NQW32+[32]Cashflow!NQW33+[32]Cashflow!NQW34)/1000</f>
        <v>0</v>
      </c>
      <c r="NQY22" s="2">
        <f>([32]Cashflow!NQX29+[32]Cashflow!NQX30+[32]Cashflow!NQX31+[32]Cashflow!NQX32+[32]Cashflow!NQX33+[32]Cashflow!NQX34)/1000</f>
        <v>0</v>
      </c>
      <c r="NQZ22" s="2">
        <f>([32]Cashflow!NQY29+[32]Cashflow!NQY30+[32]Cashflow!NQY31+[32]Cashflow!NQY32+[32]Cashflow!NQY33+[32]Cashflow!NQY34)/1000</f>
        <v>0</v>
      </c>
      <c r="NRA22" s="2">
        <f>([32]Cashflow!NQZ29+[32]Cashflow!NQZ30+[32]Cashflow!NQZ31+[32]Cashflow!NQZ32+[32]Cashflow!NQZ33+[32]Cashflow!NQZ34)/1000</f>
        <v>0</v>
      </c>
      <c r="NRB22" s="2">
        <f>([32]Cashflow!NRA29+[32]Cashflow!NRA30+[32]Cashflow!NRA31+[32]Cashflow!NRA32+[32]Cashflow!NRA33+[32]Cashflow!NRA34)/1000</f>
        <v>0</v>
      </c>
      <c r="NRC22" s="2">
        <f>([32]Cashflow!NRB29+[32]Cashflow!NRB30+[32]Cashflow!NRB31+[32]Cashflow!NRB32+[32]Cashflow!NRB33+[32]Cashflow!NRB34)/1000</f>
        <v>0</v>
      </c>
      <c r="NRD22" s="2">
        <f>([32]Cashflow!NRC29+[32]Cashflow!NRC30+[32]Cashflow!NRC31+[32]Cashflow!NRC32+[32]Cashflow!NRC33+[32]Cashflow!NRC34)/1000</f>
        <v>0</v>
      </c>
      <c r="NRE22" s="2">
        <f>([32]Cashflow!NRD29+[32]Cashflow!NRD30+[32]Cashflow!NRD31+[32]Cashflow!NRD32+[32]Cashflow!NRD33+[32]Cashflow!NRD34)/1000</f>
        <v>0</v>
      </c>
      <c r="NRF22" s="2">
        <f>([32]Cashflow!NRE29+[32]Cashflow!NRE30+[32]Cashflow!NRE31+[32]Cashflow!NRE32+[32]Cashflow!NRE33+[32]Cashflow!NRE34)/1000</f>
        <v>0</v>
      </c>
      <c r="NRG22" s="2">
        <f>([32]Cashflow!NRF29+[32]Cashflow!NRF30+[32]Cashflow!NRF31+[32]Cashflow!NRF32+[32]Cashflow!NRF33+[32]Cashflow!NRF34)/1000</f>
        <v>0</v>
      </c>
      <c r="NRH22" s="2">
        <f>([32]Cashflow!NRG29+[32]Cashflow!NRG30+[32]Cashflow!NRG31+[32]Cashflow!NRG32+[32]Cashflow!NRG33+[32]Cashflow!NRG34)/1000</f>
        <v>0</v>
      </c>
      <c r="NRI22" s="2">
        <f>([32]Cashflow!NRH29+[32]Cashflow!NRH30+[32]Cashflow!NRH31+[32]Cashflow!NRH32+[32]Cashflow!NRH33+[32]Cashflow!NRH34)/1000</f>
        <v>0</v>
      </c>
      <c r="NRJ22" s="2">
        <f>([32]Cashflow!NRI29+[32]Cashflow!NRI30+[32]Cashflow!NRI31+[32]Cashflow!NRI32+[32]Cashflow!NRI33+[32]Cashflow!NRI34)/1000</f>
        <v>0</v>
      </c>
      <c r="NRK22" s="2">
        <f>([32]Cashflow!NRJ29+[32]Cashflow!NRJ30+[32]Cashflow!NRJ31+[32]Cashflow!NRJ32+[32]Cashflow!NRJ33+[32]Cashflow!NRJ34)/1000</f>
        <v>0</v>
      </c>
      <c r="NRL22" s="2">
        <f>([32]Cashflow!NRK29+[32]Cashflow!NRK30+[32]Cashflow!NRK31+[32]Cashflow!NRK32+[32]Cashflow!NRK33+[32]Cashflow!NRK34)/1000</f>
        <v>0</v>
      </c>
      <c r="NRM22" s="2">
        <f>([32]Cashflow!NRL29+[32]Cashflow!NRL30+[32]Cashflow!NRL31+[32]Cashflow!NRL32+[32]Cashflow!NRL33+[32]Cashflow!NRL34)/1000</f>
        <v>0</v>
      </c>
      <c r="NRN22" s="2">
        <f>([32]Cashflow!NRM29+[32]Cashflow!NRM30+[32]Cashflow!NRM31+[32]Cashflow!NRM32+[32]Cashflow!NRM33+[32]Cashflow!NRM34)/1000</f>
        <v>0</v>
      </c>
      <c r="NRO22" s="2">
        <f>([32]Cashflow!NRN29+[32]Cashflow!NRN30+[32]Cashflow!NRN31+[32]Cashflow!NRN32+[32]Cashflow!NRN33+[32]Cashflow!NRN34)/1000</f>
        <v>0</v>
      </c>
      <c r="NRP22" s="2">
        <f>([32]Cashflow!NRO29+[32]Cashflow!NRO30+[32]Cashflow!NRO31+[32]Cashflow!NRO32+[32]Cashflow!NRO33+[32]Cashflow!NRO34)/1000</f>
        <v>0</v>
      </c>
      <c r="NRQ22" s="2">
        <f>([32]Cashflow!NRP29+[32]Cashflow!NRP30+[32]Cashflow!NRP31+[32]Cashflow!NRP32+[32]Cashflow!NRP33+[32]Cashflow!NRP34)/1000</f>
        <v>0</v>
      </c>
      <c r="NRR22" s="2">
        <f>([32]Cashflow!NRQ29+[32]Cashflow!NRQ30+[32]Cashflow!NRQ31+[32]Cashflow!NRQ32+[32]Cashflow!NRQ33+[32]Cashflow!NRQ34)/1000</f>
        <v>0</v>
      </c>
      <c r="NRS22" s="2">
        <f>([32]Cashflow!NRR29+[32]Cashflow!NRR30+[32]Cashflow!NRR31+[32]Cashflow!NRR32+[32]Cashflow!NRR33+[32]Cashflow!NRR34)/1000</f>
        <v>0</v>
      </c>
      <c r="NRT22" s="2">
        <f>([32]Cashflow!NRS29+[32]Cashflow!NRS30+[32]Cashflow!NRS31+[32]Cashflow!NRS32+[32]Cashflow!NRS33+[32]Cashflow!NRS34)/1000</f>
        <v>0</v>
      </c>
      <c r="NRU22" s="2">
        <f>([32]Cashflow!NRT29+[32]Cashflow!NRT30+[32]Cashflow!NRT31+[32]Cashflow!NRT32+[32]Cashflow!NRT33+[32]Cashflow!NRT34)/1000</f>
        <v>0</v>
      </c>
      <c r="NRV22" s="2">
        <f>([32]Cashflow!NRU29+[32]Cashflow!NRU30+[32]Cashflow!NRU31+[32]Cashflow!NRU32+[32]Cashflow!NRU33+[32]Cashflow!NRU34)/1000</f>
        <v>0</v>
      </c>
      <c r="NRW22" s="2">
        <f>([32]Cashflow!NRV29+[32]Cashflow!NRV30+[32]Cashflow!NRV31+[32]Cashflow!NRV32+[32]Cashflow!NRV33+[32]Cashflow!NRV34)/1000</f>
        <v>0</v>
      </c>
      <c r="NRX22" s="2">
        <f>([32]Cashflow!NRW29+[32]Cashflow!NRW30+[32]Cashflow!NRW31+[32]Cashflow!NRW32+[32]Cashflow!NRW33+[32]Cashflow!NRW34)/1000</f>
        <v>0</v>
      </c>
      <c r="NRY22" s="2">
        <f>([32]Cashflow!NRX29+[32]Cashflow!NRX30+[32]Cashflow!NRX31+[32]Cashflow!NRX32+[32]Cashflow!NRX33+[32]Cashflow!NRX34)/1000</f>
        <v>0</v>
      </c>
      <c r="NRZ22" s="2">
        <f>([32]Cashflow!NRY29+[32]Cashflow!NRY30+[32]Cashflow!NRY31+[32]Cashflow!NRY32+[32]Cashflow!NRY33+[32]Cashflow!NRY34)/1000</f>
        <v>0</v>
      </c>
      <c r="NSA22" s="2">
        <f>([32]Cashflow!NRZ29+[32]Cashflow!NRZ30+[32]Cashflow!NRZ31+[32]Cashflow!NRZ32+[32]Cashflow!NRZ33+[32]Cashflow!NRZ34)/1000</f>
        <v>0</v>
      </c>
      <c r="NSB22" s="2">
        <f>([32]Cashflow!NSA29+[32]Cashflow!NSA30+[32]Cashflow!NSA31+[32]Cashflow!NSA32+[32]Cashflow!NSA33+[32]Cashflow!NSA34)/1000</f>
        <v>0</v>
      </c>
      <c r="NSC22" s="2">
        <f>([32]Cashflow!NSB29+[32]Cashflow!NSB30+[32]Cashflow!NSB31+[32]Cashflow!NSB32+[32]Cashflow!NSB33+[32]Cashflow!NSB34)/1000</f>
        <v>0</v>
      </c>
      <c r="NSD22" s="2">
        <f>([32]Cashflow!NSC29+[32]Cashflow!NSC30+[32]Cashflow!NSC31+[32]Cashflow!NSC32+[32]Cashflow!NSC33+[32]Cashflow!NSC34)/1000</f>
        <v>0</v>
      </c>
      <c r="NSE22" s="2">
        <f>([32]Cashflow!NSD29+[32]Cashflow!NSD30+[32]Cashflow!NSD31+[32]Cashflow!NSD32+[32]Cashflow!NSD33+[32]Cashflow!NSD34)/1000</f>
        <v>0</v>
      </c>
      <c r="NSF22" s="2">
        <f>([32]Cashflow!NSE29+[32]Cashflow!NSE30+[32]Cashflow!NSE31+[32]Cashflow!NSE32+[32]Cashflow!NSE33+[32]Cashflow!NSE34)/1000</f>
        <v>0</v>
      </c>
      <c r="NSG22" s="2">
        <f>([32]Cashflow!NSF29+[32]Cashflow!NSF30+[32]Cashflow!NSF31+[32]Cashflow!NSF32+[32]Cashflow!NSF33+[32]Cashflow!NSF34)/1000</f>
        <v>0</v>
      </c>
      <c r="NSH22" s="2">
        <f>([32]Cashflow!NSG29+[32]Cashflow!NSG30+[32]Cashflow!NSG31+[32]Cashflow!NSG32+[32]Cashflow!NSG33+[32]Cashflow!NSG34)/1000</f>
        <v>0</v>
      </c>
      <c r="NSI22" s="2">
        <f>([32]Cashflow!NSH29+[32]Cashflow!NSH30+[32]Cashflow!NSH31+[32]Cashflow!NSH32+[32]Cashflow!NSH33+[32]Cashflow!NSH34)/1000</f>
        <v>0</v>
      </c>
      <c r="NSJ22" s="2">
        <f>([32]Cashflow!NSI29+[32]Cashflow!NSI30+[32]Cashflow!NSI31+[32]Cashflow!NSI32+[32]Cashflow!NSI33+[32]Cashflow!NSI34)/1000</f>
        <v>0</v>
      </c>
      <c r="NSK22" s="2">
        <f>([32]Cashflow!NSJ29+[32]Cashflow!NSJ30+[32]Cashflow!NSJ31+[32]Cashflow!NSJ32+[32]Cashflow!NSJ33+[32]Cashflow!NSJ34)/1000</f>
        <v>0</v>
      </c>
      <c r="NSL22" s="2">
        <f>([32]Cashflow!NSK29+[32]Cashflow!NSK30+[32]Cashflow!NSK31+[32]Cashflow!NSK32+[32]Cashflow!NSK33+[32]Cashflow!NSK34)/1000</f>
        <v>0</v>
      </c>
      <c r="NSM22" s="2">
        <f>([32]Cashflow!NSL29+[32]Cashflow!NSL30+[32]Cashflow!NSL31+[32]Cashflow!NSL32+[32]Cashflow!NSL33+[32]Cashflow!NSL34)/1000</f>
        <v>0</v>
      </c>
      <c r="NSN22" s="2">
        <f>([32]Cashflow!NSM29+[32]Cashflow!NSM30+[32]Cashflow!NSM31+[32]Cashflow!NSM32+[32]Cashflow!NSM33+[32]Cashflow!NSM34)/1000</f>
        <v>0</v>
      </c>
      <c r="NSO22" s="2">
        <f>([32]Cashflow!NSN29+[32]Cashflow!NSN30+[32]Cashflow!NSN31+[32]Cashflow!NSN32+[32]Cashflow!NSN33+[32]Cashflow!NSN34)/1000</f>
        <v>0</v>
      </c>
      <c r="NSP22" s="2">
        <f>([32]Cashflow!NSO29+[32]Cashflow!NSO30+[32]Cashflow!NSO31+[32]Cashflow!NSO32+[32]Cashflow!NSO33+[32]Cashflow!NSO34)/1000</f>
        <v>0</v>
      </c>
      <c r="NSQ22" s="2">
        <f>([32]Cashflow!NSP29+[32]Cashflow!NSP30+[32]Cashflow!NSP31+[32]Cashflow!NSP32+[32]Cashflow!NSP33+[32]Cashflow!NSP34)/1000</f>
        <v>0</v>
      </c>
      <c r="NSR22" s="2">
        <f>([32]Cashflow!NSQ29+[32]Cashflow!NSQ30+[32]Cashflow!NSQ31+[32]Cashflow!NSQ32+[32]Cashflow!NSQ33+[32]Cashflow!NSQ34)/1000</f>
        <v>0</v>
      </c>
      <c r="NSS22" s="2">
        <f>([32]Cashflow!NSR29+[32]Cashflow!NSR30+[32]Cashflow!NSR31+[32]Cashflow!NSR32+[32]Cashflow!NSR33+[32]Cashflow!NSR34)/1000</f>
        <v>0</v>
      </c>
      <c r="NST22" s="2">
        <f>([32]Cashflow!NSS29+[32]Cashflow!NSS30+[32]Cashflow!NSS31+[32]Cashflow!NSS32+[32]Cashflow!NSS33+[32]Cashflow!NSS34)/1000</f>
        <v>0</v>
      </c>
      <c r="NSU22" s="2">
        <f>([32]Cashflow!NST29+[32]Cashflow!NST30+[32]Cashflow!NST31+[32]Cashflow!NST32+[32]Cashflow!NST33+[32]Cashflow!NST34)/1000</f>
        <v>0</v>
      </c>
      <c r="NSV22" s="2">
        <f>([32]Cashflow!NSU29+[32]Cashflow!NSU30+[32]Cashflow!NSU31+[32]Cashflow!NSU32+[32]Cashflow!NSU33+[32]Cashflow!NSU34)/1000</f>
        <v>0</v>
      </c>
      <c r="NSW22" s="2">
        <f>([32]Cashflow!NSV29+[32]Cashflow!NSV30+[32]Cashflow!NSV31+[32]Cashflow!NSV32+[32]Cashflow!NSV33+[32]Cashflow!NSV34)/1000</f>
        <v>0</v>
      </c>
      <c r="NSX22" s="2">
        <f>([32]Cashflow!NSW29+[32]Cashflow!NSW30+[32]Cashflow!NSW31+[32]Cashflow!NSW32+[32]Cashflow!NSW33+[32]Cashflow!NSW34)/1000</f>
        <v>0</v>
      </c>
      <c r="NSY22" s="2">
        <f>([32]Cashflow!NSX29+[32]Cashflow!NSX30+[32]Cashflow!NSX31+[32]Cashflow!NSX32+[32]Cashflow!NSX33+[32]Cashflow!NSX34)/1000</f>
        <v>0</v>
      </c>
      <c r="NSZ22" s="2">
        <f>([32]Cashflow!NSY29+[32]Cashflow!NSY30+[32]Cashflow!NSY31+[32]Cashflow!NSY32+[32]Cashflow!NSY33+[32]Cashflow!NSY34)/1000</f>
        <v>0</v>
      </c>
      <c r="NTA22" s="2">
        <f>([32]Cashflow!NSZ29+[32]Cashflow!NSZ30+[32]Cashflow!NSZ31+[32]Cashflow!NSZ32+[32]Cashflow!NSZ33+[32]Cashflow!NSZ34)/1000</f>
        <v>0</v>
      </c>
      <c r="NTB22" s="2">
        <f>([32]Cashflow!NTA29+[32]Cashflow!NTA30+[32]Cashflow!NTA31+[32]Cashflow!NTA32+[32]Cashflow!NTA33+[32]Cashflow!NTA34)/1000</f>
        <v>0</v>
      </c>
      <c r="NTC22" s="2">
        <f>([32]Cashflow!NTB29+[32]Cashflow!NTB30+[32]Cashflow!NTB31+[32]Cashflow!NTB32+[32]Cashflow!NTB33+[32]Cashflow!NTB34)/1000</f>
        <v>0</v>
      </c>
      <c r="NTD22" s="2">
        <f>([32]Cashflow!NTC29+[32]Cashflow!NTC30+[32]Cashflow!NTC31+[32]Cashflow!NTC32+[32]Cashflow!NTC33+[32]Cashflow!NTC34)/1000</f>
        <v>0</v>
      </c>
      <c r="NTE22" s="2">
        <f>([32]Cashflow!NTD29+[32]Cashflow!NTD30+[32]Cashflow!NTD31+[32]Cashflow!NTD32+[32]Cashflow!NTD33+[32]Cashflow!NTD34)/1000</f>
        <v>0</v>
      </c>
      <c r="NTF22" s="2">
        <f>([32]Cashflow!NTE29+[32]Cashflow!NTE30+[32]Cashflow!NTE31+[32]Cashflow!NTE32+[32]Cashflow!NTE33+[32]Cashflow!NTE34)/1000</f>
        <v>0</v>
      </c>
      <c r="NTG22" s="2">
        <f>([32]Cashflow!NTF29+[32]Cashflow!NTF30+[32]Cashflow!NTF31+[32]Cashflow!NTF32+[32]Cashflow!NTF33+[32]Cashflow!NTF34)/1000</f>
        <v>0</v>
      </c>
      <c r="NTH22" s="2">
        <f>([32]Cashflow!NTG29+[32]Cashflow!NTG30+[32]Cashflow!NTG31+[32]Cashflow!NTG32+[32]Cashflow!NTG33+[32]Cashflow!NTG34)/1000</f>
        <v>0</v>
      </c>
      <c r="NTI22" s="2">
        <f>([32]Cashflow!NTH29+[32]Cashflow!NTH30+[32]Cashflow!NTH31+[32]Cashflow!NTH32+[32]Cashflow!NTH33+[32]Cashflow!NTH34)/1000</f>
        <v>0</v>
      </c>
      <c r="NTJ22" s="2">
        <f>([32]Cashflow!NTI29+[32]Cashflow!NTI30+[32]Cashflow!NTI31+[32]Cashflow!NTI32+[32]Cashflow!NTI33+[32]Cashflow!NTI34)/1000</f>
        <v>0</v>
      </c>
      <c r="NTK22" s="2">
        <f>([32]Cashflow!NTJ29+[32]Cashflow!NTJ30+[32]Cashflow!NTJ31+[32]Cashflow!NTJ32+[32]Cashflow!NTJ33+[32]Cashflow!NTJ34)/1000</f>
        <v>0</v>
      </c>
      <c r="NTL22" s="2">
        <f>([32]Cashflow!NTK29+[32]Cashflow!NTK30+[32]Cashflow!NTK31+[32]Cashflow!NTK32+[32]Cashflow!NTK33+[32]Cashflow!NTK34)/1000</f>
        <v>0</v>
      </c>
      <c r="NTM22" s="2">
        <f>([32]Cashflow!NTL29+[32]Cashflow!NTL30+[32]Cashflow!NTL31+[32]Cashflow!NTL32+[32]Cashflow!NTL33+[32]Cashflow!NTL34)/1000</f>
        <v>0</v>
      </c>
      <c r="NTN22" s="2">
        <f>([32]Cashflow!NTM29+[32]Cashflow!NTM30+[32]Cashflow!NTM31+[32]Cashflow!NTM32+[32]Cashflow!NTM33+[32]Cashflow!NTM34)/1000</f>
        <v>0</v>
      </c>
      <c r="NTO22" s="2">
        <f>([32]Cashflow!NTN29+[32]Cashflow!NTN30+[32]Cashflow!NTN31+[32]Cashflow!NTN32+[32]Cashflow!NTN33+[32]Cashflow!NTN34)/1000</f>
        <v>0</v>
      </c>
      <c r="NTP22" s="2">
        <f>([32]Cashflow!NTO29+[32]Cashflow!NTO30+[32]Cashflow!NTO31+[32]Cashflow!NTO32+[32]Cashflow!NTO33+[32]Cashflow!NTO34)/1000</f>
        <v>0</v>
      </c>
      <c r="NTQ22" s="2">
        <f>([32]Cashflow!NTP29+[32]Cashflow!NTP30+[32]Cashflow!NTP31+[32]Cashflow!NTP32+[32]Cashflow!NTP33+[32]Cashflow!NTP34)/1000</f>
        <v>0</v>
      </c>
      <c r="NTR22" s="2">
        <f>([32]Cashflow!NTQ29+[32]Cashflow!NTQ30+[32]Cashflow!NTQ31+[32]Cashflow!NTQ32+[32]Cashflow!NTQ33+[32]Cashflow!NTQ34)/1000</f>
        <v>0</v>
      </c>
      <c r="NTS22" s="2">
        <f>([32]Cashflow!NTR29+[32]Cashflow!NTR30+[32]Cashflow!NTR31+[32]Cashflow!NTR32+[32]Cashflow!NTR33+[32]Cashflow!NTR34)/1000</f>
        <v>0</v>
      </c>
      <c r="NTT22" s="2">
        <f>([32]Cashflow!NTS29+[32]Cashflow!NTS30+[32]Cashflow!NTS31+[32]Cashflow!NTS32+[32]Cashflow!NTS33+[32]Cashflow!NTS34)/1000</f>
        <v>0</v>
      </c>
      <c r="NTU22" s="2">
        <f>([32]Cashflow!NTT29+[32]Cashflow!NTT30+[32]Cashflow!NTT31+[32]Cashflow!NTT32+[32]Cashflow!NTT33+[32]Cashflow!NTT34)/1000</f>
        <v>0</v>
      </c>
      <c r="NTV22" s="2">
        <f>([32]Cashflow!NTU29+[32]Cashflow!NTU30+[32]Cashflow!NTU31+[32]Cashflow!NTU32+[32]Cashflow!NTU33+[32]Cashflow!NTU34)/1000</f>
        <v>0</v>
      </c>
      <c r="NTW22" s="2">
        <f>([32]Cashflow!NTV29+[32]Cashflow!NTV30+[32]Cashflow!NTV31+[32]Cashflow!NTV32+[32]Cashflow!NTV33+[32]Cashflow!NTV34)/1000</f>
        <v>0</v>
      </c>
      <c r="NTX22" s="2">
        <f>([32]Cashflow!NTW29+[32]Cashflow!NTW30+[32]Cashflow!NTW31+[32]Cashflow!NTW32+[32]Cashflow!NTW33+[32]Cashflow!NTW34)/1000</f>
        <v>0</v>
      </c>
      <c r="NTY22" s="2">
        <f>([32]Cashflow!NTX29+[32]Cashflow!NTX30+[32]Cashflow!NTX31+[32]Cashflow!NTX32+[32]Cashflow!NTX33+[32]Cashflow!NTX34)/1000</f>
        <v>0</v>
      </c>
      <c r="NTZ22" s="2">
        <f>([32]Cashflow!NTY29+[32]Cashflow!NTY30+[32]Cashflow!NTY31+[32]Cashflow!NTY32+[32]Cashflow!NTY33+[32]Cashflow!NTY34)/1000</f>
        <v>0</v>
      </c>
      <c r="NUA22" s="2">
        <f>([32]Cashflow!NTZ29+[32]Cashflow!NTZ30+[32]Cashflow!NTZ31+[32]Cashflow!NTZ32+[32]Cashflow!NTZ33+[32]Cashflow!NTZ34)/1000</f>
        <v>0</v>
      </c>
      <c r="NUB22" s="2">
        <f>([32]Cashflow!NUA29+[32]Cashflow!NUA30+[32]Cashflow!NUA31+[32]Cashflow!NUA32+[32]Cashflow!NUA33+[32]Cashflow!NUA34)/1000</f>
        <v>0</v>
      </c>
      <c r="NUC22" s="2">
        <f>([32]Cashflow!NUB29+[32]Cashflow!NUB30+[32]Cashflow!NUB31+[32]Cashflow!NUB32+[32]Cashflow!NUB33+[32]Cashflow!NUB34)/1000</f>
        <v>0</v>
      </c>
      <c r="NUD22" s="2">
        <f>([32]Cashflow!NUC29+[32]Cashflow!NUC30+[32]Cashflow!NUC31+[32]Cashflow!NUC32+[32]Cashflow!NUC33+[32]Cashflow!NUC34)/1000</f>
        <v>0</v>
      </c>
      <c r="NUE22" s="2">
        <f>([32]Cashflow!NUD29+[32]Cashflow!NUD30+[32]Cashflow!NUD31+[32]Cashflow!NUD32+[32]Cashflow!NUD33+[32]Cashflow!NUD34)/1000</f>
        <v>0</v>
      </c>
      <c r="NUF22" s="2">
        <f>([32]Cashflow!NUE29+[32]Cashflow!NUE30+[32]Cashflow!NUE31+[32]Cashflow!NUE32+[32]Cashflow!NUE33+[32]Cashflow!NUE34)/1000</f>
        <v>0</v>
      </c>
      <c r="NUG22" s="2">
        <f>([32]Cashflow!NUF29+[32]Cashflow!NUF30+[32]Cashflow!NUF31+[32]Cashflow!NUF32+[32]Cashflow!NUF33+[32]Cashflow!NUF34)/1000</f>
        <v>0</v>
      </c>
      <c r="NUH22" s="2">
        <f>([32]Cashflow!NUG29+[32]Cashflow!NUG30+[32]Cashflow!NUG31+[32]Cashflow!NUG32+[32]Cashflow!NUG33+[32]Cashflow!NUG34)/1000</f>
        <v>0</v>
      </c>
      <c r="NUI22" s="2">
        <f>([32]Cashflow!NUH29+[32]Cashflow!NUH30+[32]Cashflow!NUH31+[32]Cashflow!NUH32+[32]Cashflow!NUH33+[32]Cashflow!NUH34)/1000</f>
        <v>0</v>
      </c>
      <c r="NUJ22" s="2">
        <f>([32]Cashflow!NUI29+[32]Cashflow!NUI30+[32]Cashflow!NUI31+[32]Cashflow!NUI32+[32]Cashflow!NUI33+[32]Cashflow!NUI34)/1000</f>
        <v>0</v>
      </c>
      <c r="NUK22" s="2">
        <f>([32]Cashflow!NUJ29+[32]Cashflow!NUJ30+[32]Cashflow!NUJ31+[32]Cashflow!NUJ32+[32]Cashflow!NUJ33+[32]Cashflow!NUJ34)/1000</f>
        <v>0</v>
      </c>
      <c r="NUL22" s="2">
        <f>([32]Cashflow!NUK29+[32]Cashflow!NUK30+[32]Cashflow!NUK31+[32]Cashflow!NUK32+[32]Cashflow!NUK33+[32]Cashflow!NUK34)/1000</f>
        <v>0</v>
      </c>
      <c r="NUM22" s="2">
        <f>([32]Cashflow!NUL29+[32]Cashflow!NUL30+[32]Cashflow!NUL31+[32]Cashflow!NUL32+[32]Cashflow!NUL33+[32]Cashflow!NUL34)/1000</f>
        <v>0</v>
      </c>
      <c r="NUN22" s="2">
        <f>([32]Cashflow!NUM29+[32]Cashflow!NUM30+[32]Cashflow!NUM31+[32]Cashflow!NUM32+[32]Cashflow!NUM33+[32]Cashflow!NUM34)/1000</f>
        <v>0</v>
      </c>
      <c r="NUO22" s="2">
        <f>([32]Cashflow!NUN29+[32]Cashflow!NUN30+[32]Cashflow!NUN31+[32]Cashflow!NUN32+[32]Cashflow!NUN33+[32]Cashflow!NUN34)/1000</f>
        <v>0</v>
      </c>
      <c r="NUP22" s="2">
        <f>([32]Cashflow!NUO29+[32]Cashflow!NUO30+[32]Cashflow!NUO31+[32]Cashflow!NUO32+[32]Cashflow!NUO33+[32]Cashflow!NUO34)/1000</f>
        <v>0</v>
      </c>
      <c r="NUQ22" s="2">
        <f>([32]Cashflow!NUP29+[32]Cashflow!NUP30+[32]Cashflow!NUP31+[32]Cashflow!NUP32+[32]Cashflow!NUP33+[32]Cashflow!NUP34)/1000</f>
        <v>0</v>
      </c>
      <c r="NUR22" s="2">
        <f>([32]Cashflow!NUQ29+[32]Cashflow!NUQ30+[32]Cashflow!NUQ31+[32]Cashflow!NUQ32+[32]Cashflow!NUQ33+[32]Cashflow!NUQ34)/1000</f>
        <v>0</v>
      </c>
      <c r="NUS22" s="2">
        <f>([32]Cashflow!NUR29+[32]Cashflow!NUR30+[32]Cashflow!NUR31+[32]Cashflow!NUR32+[32]Cashflow!NUR33+[32]Cashflow!NUR34)/1000</f>
        <v>0</v>
      </c>
      <c r="NUT22" s="2">
        <f>([32]Cashflow!NUS29+[32]Cashflow!NUS30+[32]Cashflow!NUS31+[32]Cashflow!NUS32+[32]Cashflow!NUS33+[32]Cashflow!NUS34)/1000</f>
        <v>0</v>
      </c>
      <c r="NUU22" s="2">
        <f>([32]Cashflow!NUT29+[32]Cashflow!NUT30+[32]Cashflow!NUT31+[32]Cashflow!NUT32+[32]Cashflow!NUT33+[32]Cashflow!NUT34)/1000</f>
        <v>0</v>
      </c>
      <c r="NUV22" s="2">
        <f>([32]Cashflow!NUU29+[32]Cashflow!NUU30+[32]Cashflow!NUU31+[32]Cashflow!NUU32+[32]Cashflow!NUU33+[32]Cashflow!NUU34)/1000</f>
        <v>0</v>
      </c>
      <c r="NUW22" s="2">
        <f>([32]Cashflow!NUV29+[32]Cashflow!NUV30+[32]Cashflow!NUV31+[32]Cashflow!NUV32+[32]Cashflow!NUV33+[32]Cashflow!NUV34)/1000</f>
        <v>0</v>
      </c>
      <c r="NUX22" s="2">
        <f>([32]Cashflow!NUW29+[32]Cashflow!NUW30+[32]Cashflow!NUW31+[32]Cashflow!NUW32+[32]Cashflow!NUW33+[32]Cashflow!NUW34)/1000</f>
        <v>0</v>
      </c>
      <c r="NUY22" s="2">
        <f>([32]Cashflow!NUX29+[32]Cashflow!NUX30+[32]Cashflow!NUX31+[32]Cashflow!NUX32+[32]Cashflow!NUX33+[32]Cashflow!NUX34)/1000</f>
        <v>0</v>
      </c>
      <c r="NUZ22" s="2">
        <f>([32]Cashflow!NUY29+[32]Cashflow!NUY30+[32]Cashflow!NUY31+[32]Cashflow!NUY32+[32]Cashflow!NUY33+[32]Cashflow!NUY34)/1000</f>
        <v>0</v>
      </c>
      <c r="NVA22" s="2">
        <f>([32]Cashflow!NUZ29+[32]Cashflow!NUZ30+[32]Cashflow!NUZ31+[32]Cashflow!NUZ32+[32]Cashflow!NUZ33+[32]Cashflow!NUZ34)/1000</f>
        <v>0</v>
      </c>
      <c r="NVB22" s="2">
        <f>([32]Cashflow!NVA29+[32]Cashflow!NVA30+[32]Cashflow!NVA31+[32]Cashflow!NVA32+[32]Cashflow!NVA33+[32]Cashflow!NVA34)/1000</f>
        <v>0</v>
      </c>
      <c r="NVC22" s="2">
        <f>([32]Cashflow!NVB29+[32]Cashflow!NVB30+[32]Cashflow!NVB31+[32]Cashflow!NVB32+[32]Cashflow!NVB33+[32]Cashflow!NVB34)/1000</f>
        <v>0</v>
      </c>
      <c r="NVD22" s="2">
        <f>([32]Cashflow!NVC29+[32]Cashflow!NVC30+[32]Cashflow!NVC31+[32]Cashflow!NVC32+[32]Cashflow!NVC33+[32]Cashflow!NVC34)/1000</f>
        <v>0</v>
      </c>
      <c r="NVE22" s="2">
        <f>([32]Cashflow!NVD29+[32]Cashflow!NVD30+[32]Cashflow!NVD31+[32]Cashflow!NVD32+[32]Cashflow!NVD33+[32]Cashflow!NVD34)/1000</f>
        <v>0</v>
      </c>
      <c r="NVF22" s="2">
        <f>([32]Cashflow!NVE29+[32]Cashflow!NVE30+[32]Cashflow!NVE31+[32]Cashflow!NVE32+[32]Cashflow!NVE33+[32]Cashflow!NVE34)/1000</f>
        <v>0</v>
      </c>
      <c r="NVG22" s="2">
        <f>([32]Cashflow!NVF29+[32]Cashflow!NVF30+[32]Cashflow!NVF31+[32]Cashflow!NVF32+[32]Cashflow!NVF33+[32]Cashflow!NVF34)/1000</f>
        <v>0</v>
      </c>
      <c r="NVH22" s="2">
        <f>([32]Cashflow!NVG29+[32]Cashflow!NVG30+[32]Cashflow!NVG31+[32]Cashflow!NVG32+[32]Cashflow!NVG33+[32]Cashflow!NVG34)/1000</f>
        <v>0</v>
      </c>
      <c r="NVI22" s="2">
        <f>([32]Cashflow!NVH29+[32]Cashflow!NVH30+[32]Cashflow!NVH31+[32]Cashflow!NVH32+[32]Cashflow!NVH33+[32]Cashflow!NVH34)/1000</f>
        <v>0</v>
      </c>
      <c r="NVJ22" s="2">
        <f>([32]Cashflow!NVI29+[32]Cashflow!NVI30+[32]Cashflow!NVI31+[32]Cashflow!NVI32+[32]Cashflow!NVI33+[32]Cashflow!NVI34)/1000</f>
        <v>0</v>
      </c>
      <c r="NVK22" s="2">
        <f>([32]Cashflow!NVJ29+[32]Cashflow!NVJ30+[32]Cashflow!NVJ31+[32]Cashflow!NVJ32+[32]Cashflow!NVJ33+[32]Cashflow!NVJ34)/1000</f>
        <v>0</v>
      </c>
      <c r="NVL22" s="2">
        <f>([32]Cashflow!NVK29+[32]Cashflow!NVK30+[32]Cashflow!NVK31+[32]Cashflow!NVK32+[32]Cashflow!NVK33+[32]Cashflow!NVK34)/1000</f>
        <v>0</v>
      </c>
      <c r="NVM22" s="2">
        <f>([32]Cashflow!NVL29+[32]Cashflow!NVL30+[32]Cashflow!NVL31+[32]Cashflow!NVL32+[32]Cashflow!NVL33+[32]Cashflow!NVL34)/1000</f>
        <v>0</v>
      </c>
      <c r="NVN22" s="2">
        <f>([32]Cashflow!NVM29+[32]Cashflow!NVM30+[32]Cashflow!NVM31+[32]Cashflow!NVM32+[32]Cashflow!NVM33+[32]Cashflow!NVM34)/1000</f>
        <v>0</v>
      </c>
      <c r="NVO22" s="2">
        <f>([32]Cashflow!NVN29+[32]Cashflow!NVN30+[32]Cashflow!NVN31+[32]Cashflow!NVN32+[32]Cashflow!NVN33+[32]Cashflow!NVN34)/1000</f>
        <v>0</v>
      </c>
      <c r="NVP22" s="2">
        <f>([32]Cashflow!NVO29+[32]Cashflow!NVO30+[32]Cashflow!NVO31+[32]Cashflow!NVO32+[32]Cashflow!NVO33+[32]Cashflow!NVO34)/1000</f>
        <v>0</v>
      </c>
      <c r="NVQ22" s="2">
        <f>([32]Cashflow!NVP29+[32]Cashflow!NVP30+[32]Cashflow!NVP31+[32]Cashflow!NVP32+[32]Cashflow!NVP33+[32]Cashflow!NVP34)/1000</f>
        <v>0</v>
      </c>
      <c r="NVR22" s="2">
        <f>([32]Cashflow!NVQ29+[32]Cashflow!NVQ30+[32]Cashflow!NVQ31+[32]Cashflow!NVQ32+[32]Cashflow!NVQ33+[32]Cashflow!NVQ34)/1000</f>
        <v>0</v>
      </c>
      <c r="NVS22" s="2">
        <f>([32]Cashflow!NVR29+[32]Cashflow!NVR30+[32]Cashflow!NVR31+[32]Cashflow!NVR32+[32]Cashflow!NVR33+[32]Cashflow!NVR34)/1000</f>
        <v>0</v>
      </c>
      <c r="NVT22" s="2">
        <f>([32]Cashflow!NVS29+[32]Cashflow!NVS30+[32]Cashflow!NVS31+[32]Cashflow!NVS32+[32]Cashflow!NVS33+[32]Cashflow!NVS34)/1000</f>
        <v>0</v>
      </c>
      <c r="NVU22" s="2">
        <f>([32]Cashflow!NVT29+[32]Cashflow!NVT30+[32]Cashflow!NVT31+[32]Cashflow!NVT32+[32]Cashflow!NVT33+[32]Cashflow!NVT34)/1000</f>
        <v>0</v>
      </c>
      <c r="NVV22" s="2">
        <f>([32]Cashflow!NVU29+[32]Cashflow!NVU30+[32]Cashflow!NVU31+[32]Cashflow!NVU32+[32]Cashflow!NVU33+[32]Cashflow!NVU34)/1000</f>
        <v>0</v>
      </c>
      <c r="NVW22" s="2">
        <f>([32]Cashflow!NVV29+[32]Cashflow!NVV30+[32]Cashflow!NVV31+[32]Cashflow!NVV32+[32]Cashflow!NVV33+[32]Cashflow!NVV34)/1000</f>
        <v>0</v>
      </c>
      <c r="NVX22" s="2">
        <f>([32]Cashflow!NVW29+[32]Cashflow!NVW30+[32]Cashflow!NVW31+[32]Cashflow!NVW32+[32]Cashflow!NVW33+[32]Cashflow!NVW34)/1000</f>
        <v>0</v>
      </c>
      <c r="NVY22" s="2">
        <f>([32]Cashflow!NVX29+[32]Cashflow!NVX30+[32]Cashflow!NVX31+[32]Cashflow!NVX32+[32]Cashflow!NVX33+[32]Cashflow!NVX34)/1000</f>
        <v>0</v>
      </c>
      <c r="NVZ22" s="2">
        <f>([32]Cashflow!NVY29+[32]Cashflow!NVY30+[32]Cashflow!NVY31+[32]Cashflow!NVY32+[32]Cashflow!NVY33+[32]Cashflow!NVY34)/1000</f>
        <v>0</v>
      </c>
      <c r="NWA22" s="2">
        <f>([32]Cashflow!NVZ29+[32]Cashflow!NVZ30+[32]Cashflow!NVZ31+[32]Cashflow!NVZ32+[32]Cashflow!NVZ33+[32]Cashflow!NVZ34)/1000</f>
        <v>0</v>
      </c>
      <c r="NWB22" s="2">
        <f>([32]Cashflow!NWA29+[32]Cashflow!NWA30+[32]Cashflow!NWA31+[32]Cashflow!NWA32+[32]Cashflow!NWA33+[32]Cashflow!NWA34)/1000</f>
        <v>0</v>
      </c>
      <c r="NWC22" s="2">
        <f>([32]Cashflow!NWB29+[32]Cashflow!NWB30+[32]Cashflow!NWB31+[32]Cashflow!NWB32+[32]Cashflow!NWB33+[32]Cashflow!NWB34)/1000</f>
        <v>0</v>
      </c>
      <c r="NWD22" s="2">
        <f>([32]Cashflow!NWC29+[32]Cashflow!NWC30+[32]Cashflow!NWC31+[32]Cashflow!NWC32+[32]Cashflow!NWC33+[32]Cashflow!NWC34)/1000</f>
        <v>0</v>
      </c>
      <c r="NWE22" s="2">
        <f>([32]Cashflow!NWD29+[32]Cashflow!NWD30+[32]Cashflow!NWD31+[32]Cashflow!NWD32+[32]Cashflow!NWD33+[32]Cashflow!NWD34)/1000</f>
        <v>0</v>
      </c>
      <c r="NWF22" s="2">
        <f>([32]Cashflow!NWE29+[32]Cashflow!NWE30+[32]Cashflow!NWE31+[32]Cashflow!NWE32+[32]Cashflow!NWE33+[32]Cashflow!NWE34)/1000</f>
        <v>0</v>
      </c>
      <c r="NWG22" s="2">
        <f>([32]Cashflow!NWF29+[32]Cashflow!NWF30+[32]Cashflow!NWF31+[32]Cashflow!NWF32+[32]Cashflow!NWF33+[32]Cashflow!NWF34)/1000</f>
        <v>0</v>
      </c>
      <c r="NWH22" s="2">
        <f>([32]Cashflow!NWG29+[32]Cashflow!NWG30+[32]Cashflow!NWG31+[32]Cashflow!NWG32+[32]Cashflow!NWG33+[32]Cashflow!NWG34)/1000</f>
        <v>0</v>
      </c>
      <c r="NWI22" s="2">
        <f>([32]Cashflow!NWH29+[32]Cashflow!NWH30+[32]Cashflow!NWH31+[32]Cashflow!NWH32+[32]Cashflow!NWH33+[32]Cashflow!NWH34)/1000</f>
        <v>0</v>
      </c>
      <c r="NWJ22" s="2">
        <f>([32]Cashflow!NWI29+[32]Cashflow!NWI30+[32]Cashflow!NWI31+[32]Cashflow!NWI32+[32]Cashflow!NWI33+[32]Cashflow!NWI34)/1000</f>
        <v>0</v>
      </c>
      <c r="NWK22" s="2">
        <f>([32]Cashflow!NWJ29+[32]Cashflow!NWJ30+[32]Cashflow!NWJ31+[32]Cashflow!NWJ32+[32]Cashflow!NWJ33+[32]Cashflow!NWJ34)/1000</f>
        <v>0</v>
      </c>
      <c r="NWL22" s="2">
        <f>([32]Cashflow!NWK29+[32]Cashflow!NWK30+[32]Cashflow!NWK31+[32]Cashflow!NWK32+[32]Cashflow!NWK33+[32]Cashflow!NWK34)/1000</f>
        <v>0</v>
      </c>
      <c r="NWM22" s="2">
        <f>([32]Cashflow!NWL29+[32]Cashflow!NWL30+[32]Cashflow!NWL31+[32]Cashflow!NWL32+[32]Cashflow!NWL33+[32]Cashflow!NWL34)/1000</f>
        <v>0</v>
      </c>
      <c r="NWN22" s="2">
        <f>([32]Cashflow!NWM29+[32]Cashflow!NWM30+[32]Cashflow!NWM31+[32]Cashflow!NWM32+[32]Cashflow!NWM33+[32]Cashflow!NWM34)/1000</f>
        <v>0</v>
      </c>
      <c r="NWO22" s="2">
        <f>([32]Cashflow!NWN29+[32]Cashflow!NWN30+[32]Cashflow!NWN31+[32]Cashflow!NWN32+[32]Cashflow!NWN33+[32]Cashflow!NWN34)/1000</f>
        <v>0</v>
      </c>
      <c r="NWP22" s="2">
        <f>([32]Cashflow!NWO29+[32]Cashflow!NWO30+[32]Cashflow!NWO31+[32]Cashflow!NWO32+[32]Cashflow!NWO33+[32]Cashflow!NWO34)/1000</f>
        <v>0</v>
      </c>
      <c r="NWQ22" s="2">
        <f>([32]Cashflow!NWP29+[32]Cashflow!NWP30+[32]Cashflow!NWP31+[32]Cashflow!NWP32+[32]Cashflow!NWP33+[32]Cashflow!NWP34)/1000</f>
        <v>0</v>
      </c>
      <c r="NWR22" s="2">
        <f>([32]Cashflow!NWQ29+[32]Cashflow!NWQ30+[32]Cashflow!NWQ31+[32]Cashflow!NWQ32+[32]Cashflow!NWQ33+[32]Cashflow!NWQ34)/1000</f>
        <v>0</v>
      </c>
      <c r="NWS22" s="2">
        <f>([32]Cashflow!NWR29+[32]Cashflow!NWR30+[32]Cashflow!NWR31+[32]Cashflow!NWR32+[32]Cashflow!NWR33+[32]Cashflow!NWR34)/1000</f>
        <v>0</v>
      </c>
      <c r="NWT22" s="2">
        <f>([32]Cashflow!NWS29+[32]Cashflow!NWS30+[32]Cashflow!NWS31+[32]Cashflow!NWS32+[32]Cashflow!NWS33+[32]Cashflow!NWS34)/1000</f>
        <v>0</v>
      </c>
      <c r="NWU22" s="2">
        <f>([32]Cashflow!NWT29+[32]Cashflow!NWT30+[32]Cashflow!NWT31+[32]Cashflow!NWT32+[32]Cashflow!NWT33+[32]Cashflow!NWT34)/1000</f>
        <v>0</v>
      </c>
      <c r="NWV22" s="2">
        <f>([32]Cashflow!NWU29+[32]Cashflow!NWU30+[32]Cashflow!NWU31+[32]Cashflow!NWU32+[32]Cashflow!NWU33+[32]Cashflow!NWU34)/1000</f>
        <v>0</v>
      </c>
      <c r="NWW22" s="2">
        <f>([32]Cashflow!NWV29+[32]Cashflow!NWV30+[32]Cashflow!NWV31+[32]Cashflow!NWV32+[32]Cashflow!NWV33+[32]Cashflow!NWV34)/1000</f>
        <v>0</v>
      </c>
      <c r="NWX22" s="2">
        <f>([32]Cashflow!NWW29+[32]Cashflow!NWW30+[32]Cashflow!NWW31+[32]Cashflow!NWW32+[32]Cashflow!NWW33+[32]Cashflow!NWW34)/1000</f>
        <v>0</v>
      </c>
      <c r="NWY22" s="2">
        <f>([32]Cashflow!NWX29+[32]Cashflow!NWX30+[32]Cashflow!NWX31+[32]Cashflow!NWX32+[32]Cashflow!NWX33+[32]Cashflow!NWX34)/1000</f>
        <v>0</v>
      </c>
      <c r="NWZ22" s="2">
        <f>([32]Cashflow!NWY29+[32]Cashflow!NWY30+[32]Cashflow!NWY31+[32]Cashflow!NWY32+[32]Cashflow!NWY33+[32]Cashflow!NWY34)/1000</f>
        <v>0</v>
      </c>
      <c r="NXA22" s="2">
        <f>([32]Cashflow!NWZ29+[32]Cashflow!NWZ30+[32]Cashflow!NWZ31+[32]Cashflow!NWZ32+[32]Cashflow!NWZ33+[32]Cashflow!NWZ34)/1000</f>
        <v>0</v>
      </c>
      <c r="NXB22" s="2">
        <f>([32]Cashflow!NXA29+[32]Cashflow!NXA30+[32]Cashflow!NXA31+[32]Cashflow!NXA32+[32]Cashflow!NXA33+[32]Cashflow!NXA34)/1000</f>
        <v>0</v>
      </c>
      <c r="NXC22" s="2">
        <f>([32]Cashflow!NXB29+[32]Cashflow!NXB30+[32]Cashflow!NXB31+[32]Cashflow!NXB32+[32]Cashflow!NXB33+[32]Cashflow!NXB34)/1000</f>
        <v>0</v>
      </c>
      <c r="NXD22" s="2">
        <f>([32]Cashflow!NXC29+[32]Cashflow!NXC30+[32]Cashflow!NXC31+[32]Cashflow!NXC32+[32]Cashflow!NXC33+[32]Cashflow!NXC34)/1000</f>
        <v>0</v>
      </c>
      <c r="NXE22" s="2">
        <f>([32]Cashflow!NXD29+[32]Cashflow!NXD30+[32]Cashflow!NXD31+[32]Cashflow!NXD32+[32]Cashflow!NXD33+[32]Cashflow!NXD34)/1000</f>
        <v>0</v>
      </c>
      <c r="NXF22" s="2">
        <f>([32]Cashflow!NXE29+[32]Cashflow!NXE30+[32]Cashflow!NXE31+[32]Cashflow!NXE32+[32]Cashflow!NXE33+[32]Cashflow!NXE34)/1000</f>
        <v>0</v>
      </c>
      <c r="NXG22" s="2">
        <f>([32]Cashflow!NXF29+[32]Cashflow!NXF30+[32]Cashflow!NXF31+[32]Cashflow!NXF32+[32]Cashflow!NXF33+[32]Cashflow!NXF34)/1000</f>
        <v>0</v>
      </c>
      <c r="NXH22" s="2">
        <f>([32]Cashflow!NXG29+[32]Cashflow!NXG30+[32]Cashflow!NXG31+[32]Cashflow!NXG32+[32]Cashflow!NXG33+[32]Cashflow!NXG34)/1000</f>
        <v>0</v>
      </c>
      <c r="NXI22" s="2">
        <f>([32]Cashflow!NXH29+[32]Cashflow!NXH30+[32]Cashflow!NXH31+[32]Cashflow!NXH32+[32]Cashflow!NXH33+[32]Cashflow!NXH34)/1000</f>
        <v>0</v>
      </c>
      <c r="NXJ22" s="2">
        <f>([32]Cashflow!NXI29+[32]Cashflow!NXI30+[32]Cashflow!NXI31+[32]Cashflow!NXI32+[32]Cashflow!NXI33+[32]Cashflow!NXI34)/1000</f>
        <v>0</v>
      </c>
      <c r="NXK22" s="2">
        <f>([32]Cashflow!NXJ29+[32]Cashflow!NXJ30+[32]Cashflow!NXJ31+[32]Cashflow!NXJ32+[32]Cashflow!NXJ33+[32]Cashflow!NXJ34)/1000</f>
        <v>0</v>
      </c>
      <c r="NXL22" s="2">
        <f>([32]Cashflow!NXK29+[32]Cashflow!NXK30+[32]Cashflow!NXK31+[32]Cashflow!NXK32+[32]Cashflow!NXK33+[32]Cashflow!NXK34)/1000</f>
        <v>0</v>
      </c>
      <c r="NXM22" s="2">
        <f>([32]Cashflow!NXL29+[32]Cashflow!NXL30+[32]Cashflow!NXL31+[32]Cashflow!NXL32+[32]Cashflow!NXL33+[32]Cashflow!NXL34)/1000</f>
        <v>0</v>
      </c>
      <c r="NXN22" s="2">
        <f>([32]Cashflow!NXM29+[32]Cashflow!NXM30+[32]Cashflow!NXM31+[32]Cashflow!NXM32+[32]Cashflow!NXM33+[32]Cashflow!NXM34)/1000</f>
        <v>0</v>
      </c>
      <c r="NXO22" s="2">
        <f>([32]Cashflow!NXN29+[32]Cashflow!NXN30+[32]Cashflow!NXN31+[32]Cashflow!NXN32+[32]Cashflow!NXN33+[32]Cashflow!NXN34)/1000</f>
        <v>0</v>
      </c>
      <c r="NXP22" s="2">
        <f>([32]Cashflow!NXO29+[32]Cashflow!NXO30+[32]Cashflow!NXO31+[32]Cashflow!NXO32+[32]Cashflow!NXO33+[32]Cashflow!NXO34)/1000</f>
        <v>0</v>
      </c>
      <c r="NXQ22" s="2">
        <f>([32]Cashflow!NXP29+[32]Cashflow!NXP30+[32]Cashflow!NXP31+[32]Cashflow!NXP32+[32]Cashflow!NXP33+[32]Cashflow!NXP34)/1000</f>
        <v>0</v>
      </c>
      <c r="NXR22" s="2">
        <f>([32]Cashflow!NXQ29+[32]Cashflow!NXQ30+[32]Cashflow!NXQ31+[32]Cashflow!NXQ32+[32]Cashflow!NXQ33+[32]Cashflow!NXQ34)/1000</f>
        <v>0</v>
      </c>
      <c r="NXS22" s="2">
        <f>([32]Cashflow!NXR29+[32]Cashflow!NXR30+[32]Cashflow!NXR31+[32]Cashflow!NXR32+[32]Cashflow!NXR33+[32]Cashflow!NXR34)/1000</f>
        <v>0</v>
      </c>
      <c r="NXT22" s="2">
        <f>([32]Cashflow!NXS29+[32]Cashflow!NXS30+[32]Cashflow!NXS31+[32]Cashflow!NXS32+[32]Cashflow!NXS33+[32]Cashflow!NXS34)/1000</f>
        <v>0</v>
      </c>
      <c r="NXU22" s="2">
        <f>([32]Cashflow!NXT29+[32]Cashflow!NXT30+[32]Cashflow!NXT31+[32]Cashflow!NXT32+[32]Cashflow!NXT33+[32]Cashflow!NXT34)/1000</f>
        <v>0</v>
      </c>
      <c r="NXV22" s="2">
        <f>([32]Cashflow!NXU29+[32]Cashflow!NXU30+[32]Cashflow!NXU31+[32]Cashflow!NXU32+[32]Cashflow!NXU33+[32]Cashflow!NXU34)/1000</f>
        <v>0</v>
      </c>
      <c r="NXW22" s="2">
        <f>([32]Cashflow!NXV29+[32]Cashflow!NXV30+[32]Cashflow!NXV31+[32]Cashflow!NXV32+[32]Cashflow!NXV33+[32]Cashflow!NXV34)/1000</f>
        <v>0</v>
      </c>
      <c r="NXX22" s="2">
        <f>([32]Cashflow!NXW29+[32]Cashflow!NXW30+[32]Cashflow!NXW31+[32]Cashflow!NXW32+[32]Cashflow!NXW33+[32]Cashflow!NXW34)/1000</f>
        <v>0</v>
      </c>
      <c r="NXY22" s="2">
        <f>([32]Cashflow!NXX29+[32]Cashflow!NXX30+[32]Cashflow!NXX31+[32]Cashflow!NXX32+[32]Cashflow!NXX33+[32]Cashflow!NXX34)/1000</f>
        <v>0</v>
      </c>
      <c r="NXZ22" s="2">
        <f>([32]Cashflow!NXY29+[32]Cashflow!NXY30+[32]Cashflow!NXY31+[32]Cashflow!NXY32+[32]Cashflow!NXY33+[32]Cashflow!NXY34)/1000</f>
        <v>0</v>
      </c>
      <c r="NYA22" s="2">
        <f>([32]Cashflow!NXZ29+[32]Cashflow!NXZ30+[32]Cashflow!NXZ31+[32]Cashflow!NXZ32+[32]Cashflow!NXZ33+[32]Cashflow!NXZ34)/1000</f>
        <v>0</v>
      </c>
      <c r="NYB22" s="2">
        <f>([32]Cashflow!NYA29+[32]Cashflow!NYA30+[32]Cashflow!NYA31+[32]Cashflow!NYA32+[32]Cashflow!NYA33+[32]Cashflow!NYA34)/1000</f>
        <v>0</v>
      </c>
      <c r="NYC22" s="2">
        <f>([32]Cashflow!NYB29+[32]Cashflow!NYB30+[32]Cashflow!NYB31+[32]Cashflow!NYB32+[32]Cashflow!NYB33+[32]Cashflow!NYB34)/1000</f>
        <v>0</v>
      </c>
      <c r="NYD22" s="2">
        <f>([32]Cashflow!NYC29+[32]Cashflow!NYC30+[32]Cashflow!NYC31+[32]Cashflow!NYC32+[32]Cashflow!NYC33+[32]Cashflow!NYC34)/1000</f>
        <v>0</v>
      </c>
      <c r="NYE22" s="2">
        <f>([32]Cashflow!NYD29+[32]Cashflow!NYD30+[32]Cashflow!NYD31+[32]Cashflow!NYD32+[32]Cashflow!NYD33+[32]Cashflow!NYD34)/1000</f>
        <v>0</v>
      </c>
      <c r="NYF22" s="2">
        <f>([32]Cashflow!NYE29+[32]Cashflow!NYE30+[32]Cashflow!NYE31+[32]Cashflow!NYE32+[32]Cashflow!NYE33+[32]Cashflow!NYE34)/1000</f>
        <v>0</v>
      </c>
      <c r="NYG22" s="2">
        <f>([32]Cashflow!NYF29+[32]Cashflow!NYF30+[32]Cashflow!NYF31+[32]Cashflow!NYF32+[32]Cashflow!NYF33+[32]Cashflow!NYF34)/1000</f>
        <v>0</v>
      </c>
      <c r="NYH22" s="2">
        <f>([32]Cashflow!NYG29+[32]Cashflow!NYG30+[32]Cashflow!NYG31+[32]Cashflow!NYG32+[32]Cashflow!NYG33+[32]Cashflow!NYG34)/1000</f>
        <v>0</v>
      </c>
      <c r="NYI22" s="2">
        <f>([32]Cashflow!NYH29+[32]Cashflow!NYH30+[32]Cashflow!NYH31+[32]Cashflow!NYH32+[32]Cashflow!NYH33+[32]Cashflow!NYH34)/1000</f>
        <v>0</v>
      </c>
      <c r="NYJ22" s="2">
        <f>([32]Cashflow!NYI29+[32]Cashflow!NYI30+[32]Cashflow!NYI31+[32]Cashflow!NYI32+[32]Cashflow!NYI33+[32]Cashflow!NYI34)/1000</f>
        <v>0</v>
      </c>
      <c r="NYK22" s="2">
        <f>([32]Cashflow!NYJ29+[32]Cashflow!NYJ30+[32]Cashflow!NYJ31+[32]Cashflow!NYJ32+[32]Cashflow!NYJ33+[32]Cashflow!NYJ34)/1000</f>
        <v>0</v>
      </c>
      <c r="NYL22" s="2">
        <f>([32]Cashflow!NYK29+[32]Cashflow!NYK30+[32]Cashflow!NYK31+[32]Cashflow!NYK32+[32]Cashflow!NYK33+[32]Cashflow!NYK34)/1000</f>
        <v>0</v>
      </c>
      <c r="NYM22" s="2">
        <f>([32]Cashflow!NYL29+[32]Cashflow!NYL30+[32]Cashflow!NYL31+[32]Cashflow!NYL32+[32]Cashflow!NYL33+[32]Cashflow!NYL34)/1000</f>
        <v>0</v>
      </c>
      <c r="NYN22" s="2">
        <f>([32]Cashflow!NYM29+[32]Cashflow!NYM30+[32]Cashflow!NYM31+[32]Cashflow!NYM32+[32]Cashflow!NYM33+[32]Cashflow!NYM34)/1000</f>
        <v>0</v>
      </c>
      <c r="NYO22" s="2">
        <f>([32]Cashflow!NYN29+[32]Cashflow!NYN30+[32]Cashflow!NYN31+[32]Cashflow!NYN32+[32]Cashflow!NYN33+[32]Cashflow!NYN34)/1000</f>
        <v>0</v>
      </c>
      <c r="NYP22" s="2">
        <f>([32]Cashflow!NYO29+[32]Cashflow!NYO30+[32]Cashflow!NYO31+[32]Cashflow!NYO32+[32]Cashflow!NYO33+[32]Cashflow!NYO34)/1000</f>
        <v>0</v>
      </c>
      <c r="NYQ22" s="2">
        <f>([32]Cashflow!NYP29+[32]Cashflow!NYP30+[32]Cashflow!NYP31+[32]Cashflow!NYP32+[32]Cashflow!NYP33+[32]Cashflow!NYP34)/1000</f>
        <v>0</v>
      </c>
      <c r="NYR22" s="2">
        <f>([32]Cashflow!NYQ29+[32]Cashflow!NYQ30+[32]Cashflow!NYQ31+[32]Cashflow!NYQ32+[32]Cashflow!NYQ33+[32]Cashflow!NYQ34)/1000</f>
        <v>0</v>
      </c>
      <c r="NYS22" s="2">
        <f>([32]Cashflow!NYR29+[32]Cashflow!NYR30+[32]Cashflow!NYR31+[32]Cashflow!NYR32+[32]Cashflow!NYR33+[32]Cashflow!NYR34)/1000</f>
        <v>0</v>
      </c>
      <c r="NYT22" s="2">
        <f>([32]Cashflow!NYS29+[32]Cashflow!NYS30+[32]Cashflow!NYS31+[32]Cashflow!NYS32+[32]Cashflow!NYS33+[32]Cashflow!NYS34)/1000</f>
        <v>0</v>
      </c>
      <c r="NYU22" s="2">
        <f>([32]Cashflow!NYT29+[32]Cashflow!NYT30+[32]Cashflow!NYT31+[32]Cashflow!NYT32+[32]Cashflow!NYT33+[32]Cashflow!NYT34)/1000</f>
        <v>0</v>
      </c>
      <c r="NYV22" s="2">
        <f>([32]Cashflow!NYU29+[32]Cashflow!NYU30+[32]Cashflow!NYU31+[32]Cashflow!NYU32+[32]Cashflow!NYU33+[32]Cashflow!NYU34)/1000</f>
        <v>0</v>
      </c>
      <c r="NYW22" s="2">
        <f>([32]Cashflow!NYV29+[32]Cashflow!NYV30+[32]Cashflow!NYV31+[32]Cashflow!NYV32+[32]Cashflow!NYV33+[32]Cashflow!NYV34)/1000</f>
        <v>0</v>
      </c>
      <c r="NYX22" s="2">
        <f>([32]Cashflow!NYW29+[32]Cashflow!NYW30+[32]Cashflow!NYW31+[32]Cashflow!NYW32+[32]Cashflow!NYW33+[32]Cashflow!NYW34)/1000</f>
        <v>0</v>
      </c>
      <c r="NYY22" s="2">
        <f>([32]Cashflow!NYX29+[32]Cashflow!NYX30+[32]Cashflow!NYX31+[32]Cashflow!NYX32+[32]Cashflow!NYX33+[32]Cashflow!NYX34)/1000</f>
        <v>0</v>
      </c>
      <c r="NYZ22" s="2">
        <f>([32]Cashflow!NYY29+[32]Cashflow!NYY30+[32]Cashflow!NYY31+[32]Cashflow!NYY32+[32]Cashflow!NYY33+[32]Cashflow!NYY34)/1000</f>
        <v>0</v>
      </c>
      <c r="NZA22" s="2">
        <f>([32]Cashflow!NYZ29+[32]Cashflow!NYZ30+[32]Cashflow!NYZ31+[32]Cashflow!NYZ32+[32]Cashflow!NYZ33+[32]Cashflow!NYZ34)/1000</f>
        <v>0</v>
      </c>
      <c r="NZB22" s="2">
        <f>([32]Cashflow!NZA29+[32]Cashflow!NZA30+[32]Cashflow!NZA31+[32]Cashflow!NZA32+[32]Cashflow!NZA33+[32]Cashflow!NZA34)/1000</f>
        <v>0</v>
      </c>
      <c r="NZC22" s="2">
        <f>([32]Cashflow!NZB29+[32]Cashflow!NZB30+[32]Cashflow!NZB31+[32]Cashflow!NZB32+[32]Cashflow!NZB33+[32]Cashflow!NZB34)/1000</f>
        <v>0</v>
      </c>
      <c r="NZD22" s="2">
        <f>([32]Cashflow!NZC29+[32]Cashflow!NZC30+[32]Cashflow!NZC31+[32]Cashflow!NZC32+[32]Cashflow!NZC33+[32]Cashflow!NZC34)/1000</f>
        <v>0</v>
      </c>
      <c r="NZE22" s="2">
        <f>([32]Cashflow!NZD29+[32]Cashflow!NZD30+[32]Cashflow!NZD31+[32]Cashflow!NZD32+[32]Cashflow!NZD33+[32]Cashflow!NZD34)/1000</f>
        <v>0</v>
      </c>
      <c r="NZF22" s="2">
        <f>([32]Cashflow!NZE29+[32]Cashflow!NZE30+[32]Cashflow!NZE31+[32]Cashflow!NZE32+[32]Cashflow!NZE33+[32]Cashflow!NZE34)/1000</f>
        <v>0</v>
      </c>
      <c r="NZG22" s="2">
        <f>([32]Cashflow!NZF29+[32]Cashflow!NZF30+[32]Cashflow!NZF31+[32]Cashflow!NZF32+[32]Cashflow!NZF33+[32]Cashflow!NZF34)/1000</f>
        <v>0</v>
      </c>
      <c r="NZH22" s="2">
        <f>([32]Cashflow!NZG29+[32]Cashflow!NZG30+[32]Cashflow!NZG31+[32]Cashflow!NZG32+[32]Cashflow!NZG33+[32]Cashflow!NZG34)/1000</f>
        <v>0</v>
      </c>
      <c r="NZI22" s="2">
        <f>([32]Cashflow!NZH29+[32]Cashflow!NZH30+[32]Cashflow!NZH31+[32]Cashflow!NZH32+[32]Cashflow!NZH33+[32]Cashflow!NZH34)/1000</f>
        <v>0</v>
      </c>
      <c r="NZJ22" s="2">
        <f>([32]Cashflow!NZI29+[32]Cashflow!NZI30+[32]Cashflow!NZI31+[32]Cashflow!NZI32+[32]Cashflow!NZI33+[32]Cashflow!NZI34)/1000</f>
        <v>0</v>
      </c>
      <c r="NZK22" s="2">
        <f>([32]Cashflow!NZJ29+[32]Cashflow!NZJ30+[32]Cashflow!NZJ31+[32]Cashflow!NZJ32+[32]Cashflow!NZJ33+[32]Cashflow!NZJ34)/1000</f>
        <v>0</v>
      </c>
      <c r="NZL22" s="2">
        <f>([32]Cashflow!NZK29+[32]Cashflow!NZK30+[32]Cashflow!NZK31+[32]Cashflow!NZK32+[32]Cashflow!NZK33+[32]Cashflow!NZK34)/1000</f>
        <v>0</v>
      </c>
      <c r="NZM22" s="2">
        <f>([32]Cashflow!NZL29+[32]Cashflow!NZL30+[32]Cashflow!NZL31+[32]Cashflow!NZL32+[32]Cashflow!NZL33+[32]Cashflow!NZL34)/1000</f>
        <v>0</v>
      </c>
      <c r="NZN22" s="2">
        <f>([32]Cashflow!NZM29+[32]Cashflow!NZM30+[32]Cashflow!NZM31+[32]Cashflow!NZM32+[32]Cashflow!NZM33+[32]Cashflow!NZM34)/1000</f>
        <v>0</v>
      </c>
      <c r="NZO22" s="2">
        <f>([32]Cashflow!NZN29+[32]Cashflow!NZN30+[32]Cashflow!NZN31+[32]Cashflow!NZN32+[32]Cashflow!NZN33+[32]Cashflow!NZN34)/1000</f>
        <v>0</v>
      </c>
      <c r="NZP22" s="2">
        <f>([32]Cashflow!NZO29+[32]Cashflow!NZO30+[32]Cashflow!NZO31+[32]Cashflow!NZO32+[32]Cashflow!NZO33+[32]Cashflow!NZO34)/1000</f>
        <v>0</v>
      </c>
      <c r="NZQ22" s="2">
        <f>([32]Cashflow!NZP29+[32]Cashflow!NZP30+[32]Cashflow!NZP31+[32]Cashflow!NZP32+[32]Cashflow!NZP33+[32]Cashflow!NZP34)/1000</f>
        <v>0</v>
      </c>
      <c r="NZR22" s="2">
        <f>([32]Cashflow!NZQ29+[32]Cashflow!NZQ30+[32]Cashflow!NZQ31+[32]Cashflow!NZQ32+[32]Cashflow!NZQ33+[32]Cashflow!NZQ34)/1000</f>
        <v>0</v>
      </c>
      <c r="NZS22" s="2">
        <f>([32]Cashflow!NZR29+[32]Cashflow!NZR30+[32]Cashflow!NZR31+[32]Cashflow!NZR32+[32]Cashflow!NZR33+[32]Cashflow!NZR34)/1000</f>
        <v>0</v>
      </c>
      <c r="NZT22" s="2">
        <f>([32]Cashflow!NZS29+[32]Cashflow!NZS30+[32]Cashflow!NZS31+[32]Cashflow!NZS32+[32]Cashflow!NZS33+[32]Cashflow!NZS34)/1000</f>
        <v>0</v>
      </c>
      <c r="NZU22" s="2">
        <f>([32]Cashflow!NZT29+[32]Cashflow!NZT30+[32]Cashflow!NZT31+[32]Cashflow!NZT32+[32]Cashflow!NZT33+[32]Cashflow!NZT34)/1000</f>
        <v>0</v>
      </c>
      <c r="NZV22" s="2">
        <f>([32]Cashflow!NZU29+[32]Cashflow!NZU30+[32]Cashflow!NZU31+[32]Cashflow!NZU32+[32]Cashflow!NZU33+[32]Cashflow!NZU34)/1000</f>
        <v>0</v>
      </c>
      <c r="NZW22" s="2">
        <f>([32]Cashflow!NZV29+[32]Cashflow!NZV30+[32]Cashflow!NZV31+[32]Cashflow!NZV32+[32]Cashflow!NZV33+[32]Cashflow!NZV34)/1000</f>
        <v>0</v>
      </c>
      <c r="NZX22" s="2">
        <f>([32]Cashflow!NZW29+[32]Cashflow!NZW30+[32]Cashflow!NZW31+[32]Cashflow!NZW32+[32]Cashflow!NZW33+[32]Cashflow!NZW34)/1000</f>
        <v>0</v>
      </c>
      <c r="NZY22" s="2">
        <f>([32]Cashflow!NZX29+[32]Cashflow!NZX30+[32]Cashflow!NZX31+[32]Cashflow!NZX32+[32]Cashflow!NZX33+[32]Cashflow!NZX34)/1000</f>
        <v>0</v>
      </c>
      <c r="NZZ22" s="2">
        <f>([32]Cashflow!NZY29+[32]Cashflow!NZY30+[32]Cashflow!NZY31+[32]Cashflow!NZY32+[32]Cashflow!NZY33+[32]Cashflow!NZY34)/1000</f>
        <v>0</v>
      </c>
      <c r="OAA22" s="2">
        <f>([32]Cashflow!NZZ29+[32]Cashflow!NZZ30+[32]Cashflow!NZZ31+[32]Cashflow!NZZ32+[32]Cashflow!NZZ33+[32]Cashflow!NZZ34)/1000</f>
        <v>0</v>
      </c>
      <c r="OAB22" s="2">
        <f>([32]Cashflow!OAA29+[32]Cashflow!OAA30+[32]Cashflow!OAA31+[32]Cashflow!OAA32+[32]Cashflow!OAA33+[32]Cashflow!OAA34)/1000</f>
        <v>0</v>
      </c>
      <c r="OAC22" s="2">
        <f>([32]Cashflow!OAB29+[32]Cashflow!OAB30+[32]Cashflow!OAB31+[32]Cashflow!OAB32+[32]Cashflow!OAB33+[32]Cashflow!OAB34)/1000</f>
        <v>0</v>
      </c>
      <c r="OAD22" s="2">
        <f>([32]Cashflow!OAC29+[32]Cashflow!OAC30+[32]Cashflow!OAC31+[32]Cashflow!OAC32+[32]Cashflow!OAC33+[32]Cashflow!OAC34)/1000</f>
        <v>0</v>
      </c>
      <c r="OAE22" s="2">
        <f>([32]Cashflow!OAD29+[32]Cashflow!OAD30+[32]Cashflow!OAD31+[32]Cashflow!OAD32+[32]Cashflow!OAD33+[32]Cashflow!OAD34)/1000</f>
        <v>0</v>
      </c>
      <c r="OAF22" s="2">
        <f>([32]Cashflow!OAE29+[32]Cashflow!OAE30+[32]Cashflow!OAE31+[32]Cashflow!OAE32+[32]Cashflow!OAE33+[32]Cashflow!OAE34)/1000</f>
        <v>0</v>
      </c>
      <c r="OAG22" s="2">
        <f>([32]Cashflow!OAF29+[32]Cashflow!OAF30+[32]Cashflow!OAF31+[32]Cashflow!OAF32+[32]Cashflow!OAF33+[32]Cashflow!OAF34)/1000</f>
        <v>0</v>
      </c>
      <c r="OAH22" s="2">
        <f>([32]Cashflow!OAG29+[32]Cashflow!OAG30+[32]Cashflow!OAG31+[32]Cashflow!OAG32+[32]Cashflow!OAG33+[32]Cashflow!OAG34)/1000</f>
        <v>0</v>
      </c>
      <c r="OAI22" s="2">
        <f>([32]Cashflow!OAH29+[32]Cashflow!OAH30+[32]Cashflow!OAH31+[32]Cashflow!OAH32+[32]Cashflow!OAH33+[32]Cashflow!OAH34)/1000</f>
        <v>0</v>
      </c>
      <c r="OAJ22" s="2">
        <f>([32]Cashflow!OAI29+[32]Cashflow!OAI30+[32]Cashflow!OAI31+[32]Cashflow!OAI32+[32]Cashflow!OAI33+[32]Cashflow!OAI34)/1000</f>
        <v>0</v>
      </c>
      <c r="OAK22" s="2">
        <f>([32]Cashflow!OAJ29+[32]Cashflow!OAJ30+[32]Cashflow!OAJ31+[32]Cashflow!OAJ32+[32]Cashflow!OAJ33+[32]Cashflow!OAJ34)/1000</f>
        <v>0</v>
      </c>
      <c r="OAL22" s="2">
        <f>([32]Cashflow!OAK29+[32]Cashflow!OAK30+[32]Cashflow!OAK31+[32]Cashflow!OAK32+[32]Cashflow!OAK33+[32]Cashflow!OAK34)/1000</f>
        <v>0</v>
      </c>
      <c r="OAM22" s="2">
        <f>([32]Cashflow!OAL29+[32]Cashflow!OAL30+[32]Cashflow!OAL31+[32]Cashflow!OAL32+[32]Cashflow!OAL33+[32]Cashflow!OAL34)/1000</f>
        <v>0</v>
      </c>
      <c r="OAN22" s="2">
        <f>([32]Cashflow!OAM29+[32]Cashflow!OAM30+[32]Cashflow!OAM31+[32]Cashflow!OAM32+[32]Cashflow!OAM33+[32]Cashflow!OAM34)/1000</f>
        <v>0</v>
      </c>
      <c r="OAO22" s="2">
        <f>([32]Cashflow!OAN29+[32]Cashflow!OAN30+[32]Cashflow!OAN31+[32]Cashflow!OAN32+[32]Cashflow!OAN33+[32]Cashflow!OAN34)/1000</f>
        <v>0</v>
      </c>
      <c r="OAP22" s="2">
        <f>([32]Cashflow!OAO29+[32]Cashflow!OAO30+[32]Cashflow!OAO31+[32]Cashflow!OAO32+[32]Cashflow!OAO33+[32]Cashflow!OAO34)/1000</f>
        <v>0</v>
      </c>
      <c r="OAQ22" s="2">
        <f>([32]Cashflow!OAP29+[32]Cashflow!OAP30+[32]Cashflow!OAP31+[32]Cashflow!OAP32+[32]Cashflow!OAP33+[32]Cashflow!OAP34)/1000</f>
        <v>0</v>
      </c>
      <c r="OAR22" s="2">
        <f>([32]Cashflow!OAQ29+[32]Cashflow!OAQ30+[32]Cashflow!OAQ31+[32]Cashflow!OAQ32+[32]Cashflow!OAQ33+[32]Cashflow!OAQ34)/1000</f>
        <v>0</v>
      </c>
      <c r="OAS22" s="2">
        <f>([32]Cashflow!OAR29+[32]Cashflow!OAR30+[32]Cashflow!OAR31+[32]Cashflow!OAR32+[32]Cashflow!OAR33+[32]Cashflow!OAR34)/1000</f>
        <v>0</v>
      </c>
      <c r="OAT22" s="2">
        <f>([32]Cashflow!OAS29+[32]Cashflow!OAS30+[32]Cashflow!OAS31+[32]Cashflow!OAS32+[32]Cashflow!OAS33+[32]Cashflow!OAS34)/1000</f>
        <v>0</v>
      </c>
      <c r="OAU22" s="2">
        <f>([32]Cashflow!OAT29+[32]Cashflow!OAT30+[32]Cashflow!OAT31+[32]Cashflow!OAT32+[32]Cashflow!OAT33+[32]Cashflow!OAT34)/1000</f>
        <v>0</v>
      </c>
      <c r="OAV22" s="2">
        <f>([32]Cashflow!OAU29+[32]Cashflow!OAU30+[32]Cashflow!OAU31+[32]Cashflow!OAU32+[32]Cashflow!OAU33+[32]Cashflow!OAU34)/1000</f>
        <v>0</v>
      </c>
      <c r="OAW22" s="2">
        <f>([32]Cashflow!OAV29+[32]Cashflow!OAV30+[32]Cashflow!OAV31+[32]Cashflow!OAV32+[32]Cashflow!OAV33+[32]Cashflow!OAV34)/1000</f>
        <v>0</v>
      </c>
      <c r="OAX22" s="2">
        <f>([32]Cashflow!OAW29+[32]Cashflow!OAW30+[32]Cashflow!OAW31+[32]Cashflow!OAW32+[32]Cashflow!OAW33+[32]Cashflow!OAW34)/1000</f>
        <v>0</v>
      </c>
      <c r="OAY22" s="2">
        <f>([32]Cashflow!OAX29+[32]Cashflow!OAX30+[32]Cashflow!OAX31+[32]Cashflow!OAX32+[32]Cashflow!OAX33+[32]Cashflow!OAX34)/1000</f>
        <v>0</v>
      </c>
      <c r="OAZ22" s="2">
        <f>([32]Cashflow!OAY29+[32]Cashflow!OAY30+[32]Cashflow!OAY31+[32]Cashflow!OAY32+[32]Cashflow!OAY33+[32]Cashflow!OAY34)/1000</f>
        <v>0</v>
      </c>
      <c r="OBA22" s="2">
        <f>([32]Cashflow!OAZ29+[32]Cashflow!OAZ30+[32]Cashflow!OAZ31+[32]Cashflow!OAZ32+[32]Cashflow!OAZ33+[32]Cashflow!OAZ34)/1000</f>
        <v>0</v>
      </c>
      <c r="OBB22" s="2">
        <f>([32]Cashflow!OBA29+[32]Cashflow!OBA30+[32]Cashflow!OBA31+[32]Cashflow!OBA32+[32]Cashflow!OBA33+[32]Cashflow!OBA34)/1000</f>
        <v>0</v>
      </c>
      <c r="OBC22" s="2">
        <f>([32]Cashflow!OBB29+[32]Cashflow!OBB30+[32]Cashflow!OBB31+[32]Cashflow!OBB32+[32]Cashflow!OBB33+[32]Cashflow!OBB34)/1000</f>
        <v>0</v>
      </c>
      <c r="OBD22" s="2">
        <f>([32]Cashflow!OBC29+[32]Cashflow!OBC30+[32]Cashflow!OBC31+[32]Cashflow!OBC32+[32]Cashflow!OBC33+[32]Cashflow!OBC34)/1000</f>
        <v>0</v>
      </c>
      <c r="OBE22" s="2">
        <f>([32]Cashflow!OBD29+[32]Cashflow!OBD30+[32]Cashflow!OBD31+[32]Cashflow!OBD32+[32]Cashflow!OBD33+[32]Cashflow!OBD34)/1000</f>
        <v>0</v>
      </c>
      <c r="OBF22" s="2">
        <f>([32]Cashflow!OBE29+[32]Cashflow!OBE30+[32]Cashflow!OBE31+[32]Cashflow!OBE32+[32]Cashflow!OBE33+[32]Cashflow!OBE34)/1000</f>
        <v>0</v>
      </c>
      <c r="OBG22" s="2">
        <f>([32]Cashflow!OBF29+[32]Cashflow!OBF30+[32]Cashflow!OBF31+[32]Cashflow!OBF32+[32]Cashflow!OBF33+[32]Cashflow!OBF34)/1000</f>
        <v>0</v>
      </c>
      <c r="OBH22" s="2">
        <f>([32]Cashflow!OBG29+[32]Cashflow!OBG30+[32]Cashflow!OBG31+[32]Cashflow!OBG32+[32]Cashflow!OBG33+[32]Cashflow!OBG34)/1000</f>
        <v>0</v>
      </c>
      <c r="OBI22" s="2">
        <f>([32]Cashflow!OBH29+[32]Cashflow!OBH30+[32]Cashflow!OBH31+[32]Cashflow!OBH32+[32]Cashflow!OBH33+[32]Cashflow!OBH34)/1000</f>
        <v>0</v>
      </c>
      <c r="OBJ22" s="2">
        <f>([32]Cashflow!OBI29+[32]Cashflow!OBI30+[32]Cashflow!OBI31+[32]Cashflow!OBI32+[32]Cashflow!OBI33+[32]Cashflow!OBI34)/1000</f>
        <v>0</v>
      </c>
      <c r="OBK22" s="2">
        <f>([32]Cashflow!OBJ29+[32]Cashflow!OBJ30+[32]Cashflow!OBJ31+[32]Cashflow!OBJ32+[32]Cashflow!OBJ33+[32]Cashflow!OBJ34)/1000</f>
        <v>0</v>
      </c>
      <c r="OBL22" s="2">
        <f>([32]Cashflow!OBK29+[32]Cashflow!OBK30+[32]Cashflow!OBK31+[32]Cashflow!OBK32+[32]Cashflow!OBK33+[32]Cashflow!OBK34)/1000</f>
        <v>0</v>
      </c>
      <c r="OBM22" s="2">
        <f>([32]Cashflow!OBL29+[32]Cashflow!OBL30+[32]Cashflow!OBL31+[32]Cashflow!OBL32+[32]Cashflow!OBL33+[32]Cashflow!OBL34)/1000</f>
        <v>0</v>
      </c>
      <c r="OBN22" s="2">
        <f>([32]Cashflow!OBM29+[32]Cashflow!OBM30+[32]Cashflow!OBM31+[32]Cashflow!OBM32+[32]Cashflow!OBM33+[32]Cashflow!OBM34)/1000</f>
        <v>0</v>
      </c>
      <c r="OBO22" s="2">
        <f>([32]Cashflow!OBN29+[32]Cashflow!OBN30+[32]Cashflow!OBN31+[32]Cashflow!OBN32+[32]Cashflow!OBN33+[32]Cashflow!OBN34)/1000</f>
        <v>0</v>
      </c>
      <c r="OBP22" s="2">
        <f>([32]Cashflow!OBO29+[32]Cashflow!OBO30+[32]Cashflow!OBO31+[32]Cashflow!OBO32+[32]Cashflow!OBO33+[32]Cashflow!OBO34)/1000</f>
        <v>0</v>
      </c>
      <c r="OBQ22" s="2">
        <f>([32]Cashflow!OBP29+[32]Cashflow!OBP30+[32]Cashflow!OBP31+[32]Cashflow!OBP32+[32]Cashflow!OBP33+[32]Cashflow!OBP34)/1000</f>
        <v>0</v>
      </c>
      <c r="OBR22" s="2">
        <f>([32]Cashflow!OBQ29+[32]Cashflow!OBQ30+[32]Cashflow!OBQ31+[32]Cashflow!OBQ32+[32]Cashflow!OBQ33+[32]Cashflow!OBQ34)/1000</f>
        <v>0</v>
      </c>
      <c r="OBS22" s="2">
        <f>([32]Cashflow!OBR29+[32]Cashflow!OBR30+[32]Cashflow!OBR31+[32]Cashflow!OBR32+[32]Cashflow!OBR33+[32]Cashflow!OBR34)/1000</f>
        <v>0</v>
      </c>
      <c r="OBT22" s="2">
        <f>([32]Cashflow!OBS29+[32]Cashflow!OBS30+[32]Cashflow!OBS31+[32]Cashflow!OBS32+[32]Cashflow!OBS33+[32]Cashflow!OBS34)/1000</f>
        <v>0</v>
      </c>
      <c r="OBU22" s="2">
        <f>([32]Cashflow!OBT29+[32]Cashflow!OBT30+[32]Cashflow!OBT31+[32]Cashflow!OBT32+[32]Cashflow!OBT33+[32]Cashflow!OBT34)/1000</f>
        <v>0</v>
      </c>
      <c r="OBV22" s="2">
        <f>([32]Cashflow!OBU29+[32]Cashflow!OBU30+[32]Cashflow!OBU31+[32]Cashflow!OBU32+[32]Cashflow!OBU33+[32]Cashflow!OBU34)/1000</f>
        <v>0</v>
      </c>
      <c r="OBW22" s="2">
        <f>([32]Cashflow!OBV29+[32]Cashflow!OBV30+[32]Cashflow!OBV31+[32]Cashflow!OBV32+[32]Cashflow!OBV33+[32]Cashflow!OBV34)/1000</f>
        <v>0</v>
      </c>
      <c r="OBX22" s="2">
        <f>([32]Cashflow!OBW29+[32]Cashflow!OBW30+[32]Cashflow!OBW31+[32]Cashflow!OBW32+[32]Cashflow!OBW33+[32]Cashflow!OBW34)/1000</f>
        <v>0</v>
      </c>
      <c r="OBY22" s="2">
        <f>([32]Cashflow!OBX29+[32]Cashflow!OBX30+[32]Cashflow!OBX31+[32]Cashflow!OBX32+[32]Cashflow!OBX33+[32]Cashflow!OBX34)/1000</f>
        <v>0</v>
      </c>
      <c r="OBZ22" s="2">
        <f>([32]Cashflow!OBY29+[32]Cashflow!OBY30+[32]Cashflow!OBY31+[32]Cashflow!OBY32+[32]Cashflow!OBY33+[32]Cashflow!OBY34)/1000</f>
        <v>0</v>
      </c>
      <c r="OCA22" s="2">
        <f>([32]Cashflow!OBZ29+[32]Cashflow!OBZ30+[32]Cashflow!OBZ31+[32]Cashflow!OBZ32+[32]Cashflow!OBZ33+[32]Cashflow!OBZ34)/1000</f>
        <v>0</v>
      </c>
      <c r="OCB22" s="2">
        <f>([32]Cashflow!OCA29+[32]Cashflow!OCA30+[32]Cashflow!OCA31+[32]Cashflow!OCA32+[32]Cashflow!OCA33+[32]Cashflow!OCA34)/1000</f>
        <v>0</v>
      </c>
      <c r="OCC22" s="2">
        <f>([32]Cashflow!OCB29+[32]Cashflow!OCB30+[32]Cashflow!OCB31+[32]Cashflow!OCB32+[32]Cashflow!OCB33+[32]Cashflow!OCB34)/1000</f>
        <v>0</v>
      </c>
      <c r="OCD22" s="2">
        <f>([32]Cashflow!OCC29+[32]Cashflow!OCC30+[32]Cashflow!OCC31+[32]Cashflow!OCC32+[32]Cashflow!OCC33+[32]Cashflow!OCC34)/1000</f>
        <v>0</v>
      </c>
      <c r="OCE22" s="2">
        <f>([32]Cashflow!OCD29+[32]Cashflow!OCD30+[32]Cashflow!OCD31+[32]Cashflow!OCD32+[32]Cashflow!OCD33+[32]Cashflow!OCD34)/1000</f>
        <v>0</v>
      </c>
      <c r="OCF22" s="2">
        <f>([32]Cashflow!OCE29+[32]Cashflow!OCE30+[32]Cashflow!OCE31+[32]Cashflow!OCE32+[32]Cashflow!OCE33+[32]Cashflow!OCE34)/1000</f>
        <v>0</v>
      </c>
      <c r="OCG22" s="2">
        <f>([32]Cashflow!OCF29+[32]Cashflow!OCF30+[32]Cashflow!OCF31+[32]Cashflow!OCF32+[32]Cashflow!OCF33+[32]Cashflow!OCF34)/1000</f>
        <v>0</v>
      </c>
      <c r="OCH22" s="2">
        <f>([32]Cashflow!OCG29+[32]Cashflow!OCG30+[32]Cashflow!OCG31+[32]Cashflow!OCG32+[32]Cashflow!OCG33+[32]Cashflow!OCG34)/1000</f>
        <v>0</v>
      </c>
      <c r="OCI22" s="2">
        <f>([32]Cashflow!OCH29+[32]Cashflow!OCH30+[32]Cashflow!OCH31+[32]Cashflow!OCH32+[32]Cashflow!OCH33+[32]Cashflow!OCH34)/1000</f>
        <v>0</v>
      </c>
      <c r="OCJ22" s="2">
        <f>([32]Cashflow!OCI29+[32]Cashflow!OCI30+[32]Cashflow!OCI31+[32]Cashflow!OCI32+[32]Cashflow!OCI33+[32]Cashflow!OCI34)/1000</f>
        <v>0</v>
      </c>
      <c r="OCK22" s="2">
        <f>([32]Cashflow!OCJ29+[32]Cashflow!OCJ30+[32]Cashflow!OCJ31+[32]Cashflow!OCJ32+[32]Cashflow!OCJ33+[32]Cashflow!OCJ34)/1000</f>
        <v>0</v>
      </c>
      <c r="OCL22" s="2">
        <f>([32]Cashflow!OCK29+[32]Cashflow!OCK30+[32]Cashflow!OCK31+[32]Cashflow!OCK32+[32]Cashflow!OCK33+[32]Cashflow!OCK34)/1000</f>
        <v>0</v>
      </c>
      <c r="OCM22" s="2">
        <f>([32]Cashflow!OCL29+[32]Cashflow!OCL30+[32]Cashflow!OCL31+[32]Cashflow!OCL32+[32]Cashflow!OCL33+[32]Cashflow!OCL34)/1000</f>
        <v>0</v>
      </c>
      <c r="OCN22" s="2">
        <f>([32]Cashflow!OCM29+[32]Cashflow!OCM30+[32]Cashflow!OCM31+[32]Cashflow!OCM32+[32]Cashflow!OCM33+[32]Cashflow!OCM34)/1000</f>
        <v>0</v>
      </c>
      <c r="OCO22" s="2">
        <f>([32]Cashflow!OCN29+[32]Cashflow!OCN30+[32]Cashflow!OCN31+[32]Cashflow!OCN32+[32]Cashflow!OCN33+[32]Cashflow!OCN34)/1000</f>
        <v>0</v>
      </c>
      <c r="OCP22" s="2">
        <f>([32]Cashflow!OCO29+[32]Cashflow!OCO30+[32]Cashflow!OCO31+[32]Cashflow!OCO32+[32]Cashflow!OCO33+[32]Cashflow!OCO34)/1000</f>
        <v>0</v>
      </c>
      <c r="OCQ22" s="2">
        <f>([32]Cashflow!OCP29+[32]Cashflow!OCP30+[32]Cashflow!OCP31+[32]Cashflow!OCP32+[32]Cashflow!OCP33+[32]Cashflow!OCP34)/1000</f>
        <v>0</v>
      </c>
      <c r="OCR22" s="2">
        <f>([32]Cashflow!OCQ29+[32]Cashflow!OCQ30+[32]Cashflow!OCQ31+[32]Cashflow!OCQ32+[32]Cashflow!OCQ33+[32]Cashflow!OCQ34)/1000</f>
        <v>0</v>
      </c>
      <c r="OCS22" s="2">
        <f>([32]Cashflow!OCR29+[32]Cashflow!OCR30+[32]Cashflow!OCR31+[32]Cashflow!OCR32+[32]Cashflow!OCR33+[32]Cashflow!OCR34)/1000</f>
        <v>0</v>
      </c>
      <c r="OCT22" s="2">
        <f>([32]Cashflow!OCS29+[32]Cashflow!OCS30+[32]Cashflow!OCS31+[32]Cashflow!OCS32+[32]Cashflow!OCS33+[32]Cashflow!OCS34)/1000</f>
        <v>0</v>
      </c>
      <c r="OCU22" s="2">
        <f>([32]Cashflow!OCT29+[32]Cashflow!OCT30+[32]Cashflow!OCT31+[32]Cashflow!OCT32+[32]Cashflow!OCT33+[32]Cashflow!OCT34)/1000</f>
        <v>0</v>
      </c>
      <c r="OCV22" s="2">
        <f>([32]Cashflow!OCU29+[32]Cashflow!OCU30+[32]Cashflow!OCU31+[32]Cashflow!OCU32+[32]Cashflow!OCU33+[32]Cashflow!OCU34)/1000</f>
        <v>0</v>
      </c>
      <c r="OCW22" s="2">
        <f>([32]Cashflow!OCV29+[32]Cashflow!OCV30+[32]Cashflow!OCV31+[32]Cashflow!OCV32+[32]Cashflow!OCV33+[32]Cashflow!OCV34)/1000</f>
        <v>0</v>
      </c>
      <c r="OCX22" s="2">
        <f>([32]Cashflow!OCW29+[32]Cashflow!OCW30+[32]Cashflow!OCW31+[32]Cashflow!OCW32+[32]Cashflow!OCW33+[32]Cashflow!OCW34)/1000</f>
        <v>0</v>
      </c>
      <c r="OCY22" s="2">
        <f>([32]Cashflow!OCX29+[32]Cashflow!OCX30+[32]Cashflow!OCX31+[32]Cashflow!OCX32+[32]Cashflow!OCX33+[32]Cashflow!OCX34)/1000</f>
        <v>0</v>
      </c>
      <c r="OCZ22" s="2">
        <f>([32]Cashflow!OCY29+[32]Cashflow!OCY30+[32]Cashflow!OCY31+[32]Cashflow!OCY32+[32]Cashflow!OCY33+[32]Cashflow!OCY34)/1000</f>
        <v>0</v>
      </c>
      <c r="ODA22" s="2">
        <f>([32]Cashflow!OCZ29+[32]Cashflow!OCZ30+[32]Cashflow!OCZ31+[32]Cashflow!OCZ32+[32]Cashflow!OCZ33+[32]Cashflow!OCZ34)/1000</f>
        <v>0</v>
      </c>
      <c r="ODB22" s="2">
        <f>([32]Cashflow!ODA29+[32]Cashflow!ODA30+[32]Cashflow!ODA31+[32]Cashflow!ODA32+[32]Cashflow!ODA33+[32]Cashflow!ODA34)/1000</f>
        <v>0</v>
      </c>
      <c r="ODC22" s="2">
        <f>([32]Cashflow!ODB29+[32]Cashflow!ODB30+[32]Cashflow!ODB31+[32]Cashflow!ODB32+[32]Cashflow!ODB33+[32]Cashflow!ODB34)/1000</f>
        <v>0</v>
      </c>
      <c r="ODD22" s="2">
        <f>([32]Cashflow!ODC29+[32]Cashflow!ODC30+[32]Cashflow!ODC31+[32]Cashflow!ODC32+[32]Cashflow!ODC33+[32]Cashflow!ODC34)/1000</f>
        <v>0</v>
      </c>
      <c r="ODE22" s="2">
        <f>([32]Cashflow!ODD29+[32]Cashflow!ODD30+[32]Cashflow!ODD31+[32]Cashflow!ODD32+[32]Cashflow!ODD33+[32]Cashflow!ODD34)/1000</f>
        <v>0</v>
      </c>
      <c r="ODF22" s="2">
        <f>([32]Cashflow!ODE29+[32]Cashflow!ODE30+[32]Cashflow!ODE31+[32]Cashflow!ODE32+[32]Cashflow!ODE33+[32]Cashflow!ODE34)/1000</f>
        <v>0</v>
      </c>
      <c r="ODG22" s="2">
        <f>([32]Cashflow!ODF29+[32]Cashflow!ODF30+[32]Cashflow!ODF31+[32]Cashflow!ODF32+[32]Cashflow!ODF33+[32]Cashflow!ODF34)/1000</f>
        <v>0</v>
      </c>
      <c r="ODH22" s="2">
        <f>([32]Cashflow!ODG29+[32]Cashflow!ODG30+[32]Cashflow!ODG31+[32]Cashflow!ODG32+[32]Cashflow!ODG33+[32]Cashflow!ODG34)/1000</f>
        <v>0</v>
      </c>
      <c r="ODI22" s="2">
        <f>([32]Cashflow!ODH29+[32]Cashflow!ODH30+[32]Cashflow!ODH31+[32]Cashflow!ODH32+[32]Cashflow!ODH33+[32]Cashflow!ODH34)/1000</f>
        <v>0</v>
      </c>
      <c r="ODJ22" s="2">
        <f>([32]Cashflow!ODI29+[32]Cashflow!ODI30+[32]Cashflow!ODI31+[32]Cashflow!ODI32+[32]Cashflow!ODI33+[32]Cashflow!ODI34)/1000</f>
        <v>0</v>
      </c>
      <c r="ODK22" s="2">
        <f>([32]Cashflow!ODJ29+[32]Cashflow!ODJ30+[32]Cashflow!ODJ31+[32]Cashflow!ODJ32+[32]Cashflow!ODJ33+[32]Cashflow!ODJ34)/1000</f>
        <v>0</v>
      </c>
      <c r="ODL22" s="2">
        <f>([32]Cashflow!ODK29+[32]Cashflow!ODK30+[32]Cashflow!ODK31+[32]Cashflow!ODK32+[32]Cashflow!ODK33+[32]Cashflow!ODK34)/1000</f>
        <v>0</v>
      </c>
      <c r="ODM22" s="2">
        <f>([32]Cashflow!ODL29+[32]Cashflow!ODL30+[32]Cashflow!ODL31+[32]Cashflow!ODL32+[32]Cashflow!ODL33+[32]Cashflow!ODL34)/1000</f>
        <v>0</v>
      </c>
      <c r="ODN22" s="2">
        <f>([32]Cashflow!ODM29+[32]Cashflow!ODM30+[32]Cashflow!ODM31+[32]Cashflow!ODM32+[32]Cashflow!ODM33+[32]Cashflow!ODM34)/1000</f>
        <v>0</v>
      </c>
      <c r="ODO22" s="2">
        <f>([32]Cashflow!ODN29+[32]Cashflow!ODN30+[32]Cashflow!ODN31+[32]Cashflow!ODN32+[32]Cashflow!ODN33+[32]Cashflow!ODN34)/1000</f>
        <v>0</v>
      </c>
      <c r="ODP22" s="2">
        <f>([32]Cashflow!ODO29+[32]Cashflow!ODO30+[32]Cashflow!ODO31+[32]Cashflow!ODO32+[32]Cashflow!ODO33+[32]Cashflow!ODO34)/1000</f>
        <v>0</v>
      </c>
      <c r="ODQ22" s="2">
        <f>([32]Cashflow!ODP29+[32]Cashflow!ODP30+[32]Cashflow!ODP31+[32]Cashflow!ODP32+[32]Cashflow!ODP33+[32]Cashflow!ODP34)/1000</f>
        <v>0</v>
      </c>
      <c r="ODR22" s="2">
        <f>([32]Cashflow!ODQ29+[32]Cashflow!ODQ30+[32]Cashflow!ODQ31+[32]Cashflow!ODQ32+[32]Cashflow!ODQ33+[32]Cashflow!ODQ34)/1000</f>
        <v>0</v>
      </c>
      <c r="ODS22" s="2">
        <f>([32]Cashflow!ODR29+[32]Cashflow!ODR30+[32]Cashflow!ODR31+[32]Cashflow!ODR32+[32]Cashflow!ODR33+[32]Cashflow!ODR34)/1000</f>
        <v>0</v>
      </c>
      <c r="ODT22" s="2">
        <f>([32]Cashflow!ODS29+[32]Cashflow!ODS30+[32]Cashflow!ODS31+[32]Cashflow!ODS32+[32]Cashflow!ODS33+[32]Cashflow!ODS34)/1000</f>
        <v>0</v>
      </c>
      <c r="ODU22" s="2">
        <f>([32]Cashflow!ODT29+[32]Cashflow!ODT30+[32]Cashflow!ODT31+[32]Cashflow!ODT32+[32]Cashflow!ODT33+[32]Cashflow!ODT34)/1000</f>
        <v>0</v>
      </c>
      <c r="ODV22" s="2">
        <f>([32]Cashflow!ODU29+[32]Cashflow!ODU30+[32]Cashflow!ODU31+[32]Cashflow!ODU32+[32]Cashflow!ODU33+[32]Cashflow!ODU34)/1000</f>
        <v>0</v>
      </c>
      <c r="ODW22" s="2">
        <f>([32]Cashflow!ODV29+[32]Cashflow!ODV30+[32]Cashflow!ODV31+[32]Cashflow!ODV32+[32]Cashflow!ODV33+[32]Cashflow!ODV34)/1000</f>
        <v>0</v>
      </c>
      <c r="ODX22" s="2">
        <f>([32]Cashflow!ODW29+[32]Cashflow!ODW30+[32]Cashflow!ODW31+[32]Cashflow!ODW32+[32]Cashflow!ODW33+[32]Cashflow!ODW34)/1000</f>
        <v>0</v>
      </c>
      <c r="ODY22" s="2">
        <f>([32]Cashflow!ODX29+[32]Cashflow!ODX30+[32]Cashflow!ODX31+[32]Cashflow!ODX32+[32]Cashflow!ODX33+[32]Cashflow!ODX34)/1000</f>
        <v>0</v>
      </c>
      <c r="ODZ22" s="2">
        <f>([32]Cashflow!ODY29+[32]Cashflow!ODY30+[32]Cashflow!ODY31+[32]Cashflow!ODY32+[32]Cashflow!ODY33+[32]Cashflow!ODY34)/1000</f>
        <v>0</v>
      </c>
      <c r="OEA22" s="2">
        <f>([32]Cashflow!ODZ29+[32]Cashflow!ODZ30+[32]Cashflow!ODZ31+[32]Cashflow!ODZ32+[32]Cashflow!ODZ33+[32]Cashflow!ODZ34)/1000</f>
        <v>0</v>
      </c>
      <c r="OEB22" s="2">
        <f>([32]Cashflow!OEA29+[32]Cashflow!OEA30+[32]Cashflow!OEA31+[32]Cashflow!OEA32+[32]Cashflow!OEA33+[32]Cashflow!OEA34)/1000</f>
        <v>0</v>
      </c>
      <c r="OEC22" s="2">
        <f>([32]Cashflow!OEB29+[32]Cashflow!OEB30+[32]Cashflow!OEB31+[32]Cashflow!OEB32+[32]Cashflow!OEB33+[32]Cashflow!OEB34)/1000</f>
        <v>0</v>
      </c>
      <c r="OED22" s="2">
        <f>([32]Cashflow!OEC29+[32]Cashflow!OEC30+[32]Cashflow!OEC31+[32]Cashflow!OEC32+[32]Cashflow!OEC33+[32]Cashflow!OEC34)/1000</f>
        <v>0</v>
      </c>
      <c r="OEE22" s="2">
        <f>([32]Cashflow!OED29+[32]Cashflow!OED30+[32]Cashflow!OED31+[32]Cashflow!OED32+[32]Cashflow!OED33+[32]Cashflow!OED34)/1000</f>
        <v>0</v>
      </c>
      <c r="OEF22" s="2">
        <f>([32]Cashflow!OEE29+[32]Cashflow!OEE30+[32]Cashflow!OEE31+[32]Cashflow!OEE32+[32]Cashflow!OEE33+[32]Cashflow!OEE34)/1000</f>
        <v>0</v>
      </c>
      <c r="OEG22" s="2">
        <f>([32]Cashflow!OEF29+[32]Cashflow!OEF30+[32]Cashflow!OEF31+[32]Cashflow!OEF32+[32]Cashflow!OEF33+[32]Cashflow!OEF34)/1000</f>
        <v>0</v>
      </c>
      <c r="OEH22" s="2">
        <f>([32]Cashflow!OEG29+[32]Cashflow!OEG30+[32]Cashflow!OEG31+[32]Cashflow!OEG32+[32]Cashflow!OEG33+[32]Cashflow!OEG34)/1000</f>
        <v>0</v>
      </c>
      <c r="OEI22" s="2">
        <f>([32]Cashflow!OEH29+[32]Cashflow!OEH30+[32]Cashflow!OEH31+[32]Cashflow!OEH32+[32]Cashflow!OEH33+[32]Cashflow!OEH34)/1000</f>
        <v>0</v>
      </c>
      <c r="OEJ22" s="2">
        <f>([32]Cashflow!OEI29+[32]Cashflow!OEI30+[32]Cashflow!OEI31+[32]Cashflow!OEI32+[32]Cashflow!OEI33+[32]Cashflow!OEI34)/1000</f>
        <v>0</v>
      </c>
      <c r="OEK22" s="2">
        <f>([32]Cashflow!OEJ29+[32]Cashflow!OEJ30+[32]Cashflow!OEJ31+[32]Cashflow!OEJ32+[32]Cashflow!OEJ33+[32]Cashflow!OEJ34)/1000</f>
        <v>0</v>
      </c>
      <c r="OEL22" s="2">
        <f>([32]Cashflow!OEK29+[32]Cashflow!OEK30+[32]Cashflow!OEK31+[32]Cashflow!OEK32+[32]Cashflow!OEK33+[32]Cashflow!OEK34)/1000</f>
        <v>0</v>
      </c>
      <c r="OEM22" s="2">
        <f>([32]Cashflow!OEL29+[32]Cashflow!OEL30+[32]Cashflow!OEL31+[32]Cashflow!OEL32+[32]Cashflow!OEL33+[32]Cashflow!OEL34)/1000</f>
        <v>0</v>
      </c>
      <c r="OEN22" s="2">
        <f>([32]Cashflow!OEM29+[32]Cashflow!OEM30+[32]Cashflow!OEM31+[32]Cashflow!OEM32+[32]Cashflow!OEM33+[32]Cashflow!OEM34)/1000</f>
        <v>0</v>
      </c>
      <c r="OEO22" s="2">
        <f>([32]Cashflow!OEN29+[32]Cashflow!OEN30+[32]Cashflow!OEN31+[32]Cashflow!OEN32+[32]Cashflow!OEN33+[32]Cashflow!OEN34)/1000</f>
        <v>0</v>
      </c>
      <c r="OEP22" s="2">
        <f>([32]Cashflow!OEO29+[32]Cashflow!OEO30+[32]Cashflow!OEO31+[32]Cashflow!OEO32+[32]Cashflow!OEO33+[32]Cashflow!OEO34)/1000</f>
        <v>0</v>
      </c>
      <c r="OEQ22" s="2">
        <f>([32]Cashflow!OEP29+[32]Cashflow!OEP30+[32]Cashflow!OEP31+[32]Cashflow!OEP32+[32]Cashflow!OEP33+[32]Cashflow!OEP34)/1000</f>
        <v>0</v>
      </c>
      <c r="OER22" s="2">
        <f>([32]Cashflow!OEQ29+[32]Cashflow!OEQ30+[32]Cashflow!OEQ31+[32]Cashflow!OEQ32+[32]Cashflow!OEQ33+[32]Cashflow!OEQ34)/1000</f>
        <v>0</v>
      </c>
      <c r="OES22" s="2">
        <f>([32]Cashflow!OER29+[32]Cashflow!OER30+[32]Cashflow!OER31+[32]Cashflow!OER32+[32]Cashflow!OER33+[32]Cashflow!OER34)/1000</f>
        <v>0</v>
      </c>
      <c r="OET22" s="2">
        <f>([32]Cashflow!OES29+[32]Cashflow!OES30+[32]Cashflow!OES31+[32]Cashflow!OES32+[32]Cashflow!OES33+[32]Cashflow!OES34)/1000</f>
        <v>0</v>
      </c>
      <c r="OEU22" s="2">
        <f>([32]Cashflow!OET29+[32]Cashflow!OET30+[32]Cashflow!OET31+[32]Cashflow!OET32+[32]Cashflow!OET33+[32]Cashflow!OET34)/1000</f>
        <v>0</v>
      </c>
      <c r="OEV22" s="2">
        <f>([32]Cashflow!OEU29+[32]Cashflow!OEU30+[32]Cashflow!OEU31+[32]Cashflow!OEU32+[32]Cashflow!OEU33+[32]Cashflow!OEU34)/1000</f>
        <v>0</v>
      </c>
      <c r="OEW22" s="2">
        <f>([32]Cashflow!OEV29+[32]Cashflow!OEV30+[32]Cashflow!OEV31+[32]Cashflow!OEV32+[32]Cashflow!OEV33+[32]Cashflow!OEV34)/1000</f>
        <v>0</v>
      </c>
      <c r="OEX22" s="2">
        <f>([32]Cashflow!OEW29+[32]Cashflow!OEW30+[32]Cashflow!OEW31+[32]Cashflow!OEW32+[32]Cashflow!OEW33+[32]Cashflow!OEW34)/1000</f>
        <v>0</v>
      </c>
      <c r="OEY22" s="2">
        <f>([32]Cashflow!OEX29+[32]Cashflow!OEX30+[32]Cashflow!OEX31+[32]Cashflow!OEX32+[32]Cashflow!OEX33+[32]Cashflow!OEX34)/1000</f>
        <v>0</v>
      </c>
      <c r="OEZ22" s="2">
        <f>([32]Cashflow!OEY29+[32]Cashflow!OEY30+[32]Cashflow!OEY31+[32]Cashflow!OEY32+[32]Cashflow!OEY33+[32]Cashflow!OEY34)/1000</f>
        <v>0</v>
      </c>
      <c r="OFA22" s="2">
        <f>([32]Cashflow!OEZ29+[32]Cashflow!OEZ30+[32]Cashflow!OEZ31+[32]Cashflow!OEZ32+[32]Cashflow!OEZ33+[32]Cashflow!OEZ34)/1000</f>
        <v>0</v>
      </c>
      <c r="OFB22" s="2">
        <f>([32]Cashflow!OFA29+[32]Cashflow!OFA30+[32]Cashflow!OFA31+[32]Cashflow!OFA32+[32]Cashflow!OFA33+[32]Cashflow!OFA34)/1000</f>
        <v>0</v>
      </c>
      <c r="OFC22" s="2">
        <f>([32]Cashflow!OFB29+[32]Cashflow!OFB30+[32]Cashflow!OFB31+[32]Cashflow!OFB32+[32]Cashflow!OFB33+[32]Cashflow!OFB34)/1000</f>
        <v>0</v>
      </c>
      <c r="OFD22" s="2">
        <f>([32]Cashflow!OFC29+[32]Cashflow!OFC30+[32]Cashflow!OFC31+[32]Cashflow!OFC32+[32]Cashflow!OFC33+[32]Cashflow!OFC34)/1000</f>
        <v>0</v>
      </c>
      <c r="OFE22" s="2">
        <f>([32]Cashflow!OFD29+[32]Cashflow!OFD30+[32]Cashflow!OFD31+[32]Cashflow!OFD32+[32]Cashflow!OFD33+[32]Cashflow!OFD34)/1000</f>
        <v>0</v>
      </c>
      <c r="OFF22" s="2">
        <f>([32]Cashflow!OFE29+[32]Cashflow!OFE30+[32]Cashflow!OFE31+[32]Cashflow!OFE32+[32]Cashflow!OFE33+[32]Cashflow!OFE34)/1000</f>
        <v>0</v>
      </c>
      <c r="OFG22" s="2">
        <f>([32]Cashflow!OFF29+[32]Cashflow!OFF30+[32]Cashflow!OFF31+[32]Cashflow!OFF32+[32]Cashflow!OFF33+[32]Cashflow!OFF34)/1000</f>
        <v>0</v>
      </c>
      <c r="OFH22" s="2">
        <f>([32]Cashflow!OFG29+[32]Cashflow!OFG30+[32]Cashflow!OFG31+[32]Cashflow!OFG32+[32]Cashflow!OFG33+[32]Cashflow!OFG34)/1000</f>
        <v>0</v>
      </c>
      <c r="OFI22" s="2">
        <f>([32]Cashflow!OFH29+[32]Cashflow!OFH30+[32]Cashflow!OFH31+[32]Cashflow!OFH32+[32]Cashflow!OFH33+[32]Cashflow!OFH34)/1000</f>
        <v>0</v>
      </c>
      <c r="OFJ22" s="2">
        <f>([32]Cashflow!OFI29+[32]Cashflow!OFI30+[32]Cashflow!OFI31+[32]Cashflow!OFI32+[32]Cashflow!OFI33+[32]Cashflow!OFI34)/1000</f>
        <v>0</v>
      </c>
      <c r="OFK22" s="2">
        <f>([32]Cashflow!OFJ29+[32]Cashflow!OFJ30+[32]Cashflow!OFJ31+[32]Cashflow!OFJ32+[32]Cashflow!OFJ33+[32]Cashflow!OFJ34)/1000</f>
        <v>0</v>
      </c>
      <c r="OFL22" s="2">
        <f>([32]Cashflow!OFK29+[32]Cashflow!OFK30+[32]Cashflow!OFK31+[32]Cashflow!OFK32+[32]Cashflow!OFK33+[32]Cashflow!OFK34)/1000</f>
        <v>0</v>
      </c>
      <c r="OFM22" s="2">
        <f>([32]Cashflow!OFL29+[32]Cashflow!OFL30+[32]Cashflow!OFL31+[32]Cashflow!OFL32+[32]Cashflow!OFL33+[32]Cashflow!OFL34)/1000</f>
        <v>0</v>
      </c>
      <c r="OFN22" s="2">
        <f>([32]Cashflow!OFM29+[32]Cashflow!OFM30+[32]Cashflow!OFM31+[32]Cashflow!OFM32+[32]Cashflow!OFM33+[32]Cashflow!OFM34)/1000</f>
        <v>0</v>
      </c>
      <c r="OFO22" s="2">
        <f>([32]Cashflow!OFN29+[32]Cashflow!OFN30+[32]Cashflow!OFN31+[32]Cashflow!OFN32+[32]Cashflow!OFN33+[32]Cashflow!OFN34)/1000</f>
        <v>0</v>
      </c>
      <c r="OFP22" s="2">
        <f>([32]Cashflow!OFO29+[32]Cashflow!OFO30+[32]Cashflow!OFO31+[32]Cashflow!OFO32+[32]Cashflow!OFO33+[32]Cashflow!OFO34)/1000</f>
        <v>0</v>
      </c>
      <c r="OFQ22" s="2">
        <f>([32]Cashflow!OFP29+[32]Cashflow!OFP30+[32]Cashflow!OFP31+[32]Cashflow!OFP32+[32]Cashflow!OFP33+[32]Cashflow!OFP34)/1000</f>
        <v>0</v>
      </c>
      <c r="OFR22" s="2">
        <f>([32]Cashflow!OFQ29+[32]Cashflow!OFQ30+[32]Cashflow!OFQ31+[32]Cashflow!OFQ32+[32]Cashflow!OFQ33+[32]Cashflow!OFQ34)/1000</f>
        <v>0</v>
      </c>
      <c r="OFS22" s="2">
        <f>([32]Cashflow!OFR29+[32]Cashflow!OFR30+[32]Cashflow!OFR31+[32]Cashflow!OFR32+[32]Cashflow!OFR33+[32]Cashflow!OFR34)/1000</f>
        <v>0</v>
      </c>
      <c r="OFT22" s="2">
        <f>([32]Cashflow!OFS29+[32]Cashflow!OFS30+[32]Cashflow!OFS31+[32]Cashflow!OFS32+[32]Cashflow!OFS33+[32]Cashflow!OFS34)/1000</f>
        <v>0</v>
      </c>
      <c r="OFU22" s="2">
        <f>([32]Cashflow!OFT29+[32]Cashflow!OFT30+[32]Cashflow!OFT31+[32]Cashflow!OFT32+[32]Cashflow!OFT33+[32]Cashflow!OFT34)/1000</f>
        <v>0</v>
      </c>
      <c r="OFV22" s="2">
        <f>([32]Cashflow!OFU29+[32]Cashflow!OFU30+[32]Cashflow!OFU31+[32]Cashflow!OFU32+[32]Cashflow!OFU33+[32]Cashflow!OFU34)/1000</f>
        <v>0</v>
      </c>
      <c r="OFW22" s="2">
        <f>([32]Cashflow!OFV29+[32]Cashflow!OFV30+[32]Cashflow!OFV31+[32]Cashflow!OFV32+[32]Cashflow!OFV33+[32]Cashflow!OFV34)/1000</f>
        <v>0</v>
      </c>
      <c r="OFX22" s="2">
        <f>([32]Cashflow!OFW29+[32]Cashflow!OFW30+[32]Cashflow!OFW31+[32]Cashflow!OFW32+[32]Cashflow!OFW33+[32]Cashflow!OFW34)/1000</f>
        <v>0</v>
      </c>
      <c r="OFY22" s="2">
        <f>([32]Cashflow!OFX29+[32]Cashflow!OFX30+[32]Cashflow!OFX31+[32]Cashflow!OFX32+[32]Cashflow!OFX33+[32]Cashflow!OFX34)/1000</f>
        <v>0</v>
      </c>
      <c r="OFZ22" s="2">
        <f>([32]Cashflow!OFY29+[32]Cashflow!OFY30+[32]Cashflow!OFY31+[32]Cashflow!OFY32+[32]Cashflow!OFY33+[32]Cashflow!OFY34)/1000</f>
        <v>0</v>
      </c>
      <c r="OGA22" s="2">
        <f>([32]Cashflow!OFZ29+[32]Cashflow!OFZ30+[32]Cashflow!OFZ31+[32]Cashflow!OFZ32+[32]Cashflow!OFZ33+[32]Cashflow!OFZ34)/1000</f>
        <v>0</v>
      </c>
      <c r="OGB22" s="2">
        <f>([32]Cashflow!OGA29+[32]Cashflow!OGA30+[32]Cashflow!OGA31+[32]Cashflow!OGA32+[32]Cashflow!OGA33+[32]Cashflow!OGA34)/1000</f>
        <v>0</v>
      </c>
      <c r="OGC22" s="2">
        <f>([32]Cashflow!OGB29+[32]Cashflow!OGB30+[32]Cashflow!OGB31+[32]Cashflow!OGB32+[32]Cashflow!OGB33+[32]Cashflow!OGB34)/1000</f>
        <v>0</v>
      </c>
      <c r="OGD22" s="2">
        <f>([32]Cashflow!OGC29+[32]Cashflow!OGC30+[32]Cashflow!OGC31+[32]Cashflow!OGC32+[32]Cashflow!OGC33+[32]Cashflow!OGC34)/1000</f>
        <v>0</v>
      </c>
      <c r="OGE22" s="2">
        <f>([32]Cashflow!OGD29+[32]Cashflow!OGD30+[32]Cashflow!OGD31+[32]Cashflow!OGD32+[32]Cashflow!OGD33+[32]Cashflow!OGD34)/1000</f>
        <v>0</v>
      </c>
      <c r="OGF22" s="2">
        <f>([32]Cashflow!OGE29+[32]Cashflow!OGE30+[32]Cashflow!OGE31+[32]Cashflow!OGE32+[32]Cashflow!OGE33+[32]Cashflow!OGE34)/1000</f>
        <v>0</v>
      </c>
      <c r="OGG22" s="2">
        <f>([32]Cashflow!OGF29+[32]Cashflow!OGF30+[32]Cashflow!OGF31+[32]Cashflow!OGF32+[32]Cashflow!OGF33+[32]Cashflow!OGF34)/1000</f>
        <v>0</v>
      </c>
      <c r="OGH22" s="2">
        <f>([32]Cashflow!OGG29+[32]Cashflow!OGG30+[32]Cashflow!OGG31+[32]Cashflow!OGG32+[32]Cashflow!OGG33+[32]Cashflow!OGG34)/1000</f>
        <v>0</v>
      </c>
      <c r="OGI22" s="2">
        <f>([32]Cashflow!OGH29+[32]Cashflow!OGH30+[32]Cashflow!OGH31+[32]Cashflow!OGH32+[32]Cashflow!OGH33+[32]Cashflow!OGH34)/1000</f>
        <v>0</v>
      </c>
      <c r="OGJ22" s="2">
        <f>([32]Cashflow!OGI29+[32]Cashflow!OGI30+[32]Cashflow!OGI31+[32]Cashflow!OGI32+[32]Cashflow!OGI33+[32]Cashflow!OGI34)/1000</f>
        <v>0</v>
      </c>
      <c r="OGK22" s="2">
        <f>([32]Cashflow!OGJ29+[32]Cashflow!OGJ30+[32]Cashflow!OGJ31+[32]Cashflow!OGJ32+[32]Cashflow!OGJ33+[32]Cashflow!OGJ34)/1000</f>
        <v>0</v>
      </c>
      <c r="OGL22" s="2">
        <f>([32]Cashflow!OGK29+[32]Cashflow!OGK30+[32]Cashflow!OGK31+[32]Cashflow!OGK32+[32]Cashflow!OGK33+[32]Cashflow!OGK34)/1000</f>
        <v>0</v>
      </c>
      <c r="OGM22" s="2">
        <f>([32]Cashflow!OGL29+[32]Cashflow!OGL30+[32]Cashflow!OGL31+[32]Cashflow!OGL32+[32]Cashflow!OGL33+[32]Cashflow!OGL34)/1000</f>
        <v>0</v>
      </c>
      <c r="OGN22" s="2">
        <f>([32]Cashflow!OGM29+[32]Cashflow!OGM30+[32]Cashflow!OGM31+[32]Cashflow!OGM32+[32]Cashflow!OGM33+[32]Cashflow!OGM34)/1000</f>
        <v>0</v>
      </c>
      <c r="OGO22" s="2">
        <f>([32]Cashflow!OGN29+[32]Cashflow!OGN30+[32]Cashflow!OGN31+[32]Cashflow!OGN32+[32]Cashflow!OGN33+[32]Cashflow!OGN34)/1000</f>
        <v>0</v>
      </c>
      <c r="OGP22" s="2">
        <f>([32]Cashflow!OGO29+[32]Cashflow!OGO30+[32]Cashflow!OGO31+[32]Cashflow!OGO32+[32]Cashflow!OGO33+[32]Cashflow!OGO34)/1000</f>
        <v>0</v>
      </c>
      <c r="OGQ22" s="2">
        <f>([32]Cashflow!OGP29+[32]Cashflow!OGP30+[32]Cashflow!OGP31+[32]Cashflow!OGP32+[32]Cashflow!OGP33+[32]Cashflow!OGP34)/1000</f>
        <v>0</v>
      </c>
      <c r="OGR22" s="2">
        <f>([32]Cashflow!OGQ29+[32]Cashflow!OGQ30+[32]Cashflow!OGQ31+[32]Cashflow!OGQ32+[32]Cashflow!OGQ33+[32]Cashflow!OGQ34)/1000</f>
        <v>0</v>
      </c>
      <c r="OGS22" s="2">
        <f>([32]Cashflow!OGR29+[32]Cashflow!OGR30+[32]Cashflow!OGR31+[32]Cashflow!OGR32+[32]Cashflow!OGR33+[32]Cashflow!OGR34)/1000</f>
        <v>0</v>
      </c>
      <c r="OGT22" s="2">
        <f>([32]Cashflow!OGS29+[32]Cashflow!OGS30+[32]Cashflow!OGS31+[32]Cashflow!OGS32+[32]Cashflow!OGS33+[32]Cashflow!OGS34)/1000</f>
        <v>0</v>
      </c>
      <c r="OGU22" s="2">
        <f>([32]Cashflow!OGT29+[32]Cashflow!OGT30+[32]Cashflow!OGT31+[32]Cashflow!OGT32+[32]Cashflow!OGT33+[32]Cashflow!OGT34)/1000</f>
        <v>0</v>
      </c>
      <c r="OGV22" s="2">
        <f>([32]Cashflow!OGU29+[32]Cashflow!OGU30+[32]Cashflow!OGU31+[32]Cashflow!OGU32+[32]Cashflow!OGU33+[32]Cashflow!OGU34)/1000</f>
        <v>0</v>
      </c>
      <c r="OGW22" s="2">
        <f>([32]Cashflow!OGV29+[32]Cashflow!OGV30+[32]Cashflow!OGV31+[32]Cashflow!OGV32+[32]Cashflow!OGV33+[32]Cashflow!OGV34)/1000</f>
        <v>0</v>
      </c>
      <c r="OGX22" s="2">
        <f>([32]Cashflow!OGW29+[32]Cashflow!OGW30+[32]Cashflow!OGW31+[32]Cashflow!OGW32+[32]Cashflow!OGW33+[32]Cashflow!OGW34)/1000</f>
        <v>0</v>
      </c>
      <c r="OGY22" s="2">
        <f>([32]Cashflow!OGX29+[32]Cashflow!OGX30+[32]Cashflow!OGX31+[32]Cashflow!OGX32+[32]Cashflow!OGX33+[32]Cashflow!OGX34)/1000</f>
        <v>0</v>
      </c>
      <c r="OGZ22" s="2">
        <f>([32]Cashflow!OGY29+[32]Cashflow!OGY30+[32]Cashflow!OGY31+[32]Cashflow!OGY32+[32]Cashflow!OGY33+[32]Cashflow!OGY34)/1000</f>
        <v>0</v>
      </c>
      <c r="OHA22" s="2">
        <f>([32]Cashflow!OGZ29+[32]Cashflow!OGZ30+[32]Cashflow!OGZ31+[32]Cashflow!OGZ32+[32]Cashflow!OGZ33+[32]Cashflow!OGZ34)/1000</f>
        <v>0</v>
      </c>
      <c r="OHB22" s="2">
        <f>([32]Cashflow!OHA29+[32]Cashflow!OHA30+[32]Cashflow!OHA31+[32]Cashflow!OHA32+[32]Cashflow!OHA33+[32]Cashflow!OHA34)/1000</f>
        <v>0</v>
      </c>
      <c r="OHC22" s="2">
        <f>([32]Cashflow!OHB29+[32]Cashflow!OHB30+[32]Cashflow!OHB31+[32]Cashflow!OHB32+[32]Cashflow!OHB33+[32]Cashflow!OHB34)/1000</f>
        <v>0</v>
      </c>
      <c r="OHD22" s="2">
        <f>([32]Cashflow!OHC29+[32]Cashflow!OHC30+[32]Cashflow!OHC31+[32]Cashflow!OHC32+[32]Cashflow!OHC33+[32]Cashflow!OHC34)/1000</f>
        <v>0</v>
      </c>
      <c r="OHE22" s="2">
        <f>([32]Cashflow!OHD29+[32]Cashflow!OHD30+[32]Cashflow!OHD31+[32]Cashflow!OHD32+[32]Cashflow!OHD33+[32]Cashflow!OHD34)/1000</f>
        <v>0</v>
      </c>
      <c r="OHF22" s="2">
        <f>([32]Cashflow!OHE29+[32]Cashflow!OHE30+[32]Cashflow!OHE31+[32]Cashflow!OHE32+[32]Cashflow!OHE33+[32]Cashflow!OHE34)/1000</f>
        <v>0</v>
      </c>
      <c r="OHG22" s="2">
        <f>([32]Cashflow!OHF29+[32]Cashflow!OHF30+[32]Cashflow!OHF31+[32]Cashflow!OHF32+[32]Cashflow!OHF33+[32]Cashflow!OHF34)/1000</f>
        <v>0</v>
      </c>
      <c r="OHH22" s="2">
        <f>([32]Cashflow!OHG29+[32]Cashflow!OHG30+[32]Cashflow!OHG31+[32]Cashflow!OHG32+[32]Cashflow!OHG33+[32]Cashflow!OHG34)/1000</f>
        <v>0</v>
      </c>
      <c r="OHI22" s="2">
        <f>([32]Cashflow!OHH29+[32]Cashflow!OHH30+[32]Cashflow!OHH31+[32]Cashflow!OHH32+[32]Cashflow!OHH33+[32]Cashflow!OHH34)/1000</f>
        <v>0</v>
      </c>
      <c r="OHJ22" s="2">
        <f>([32]Cashflow!OHI29+[32]Cashflow!OHI30+[32]Cashflow!OHI31+[32]Cashflow!OHI32+[32]Cashflow!OHI33+[32]Cashflow!OHI34)/1000</f>
        <v>0</v>
      </c>
      <c r="OHK22" s="2">
        <f>([32]Cashflow!OHJ29+[32]Cashflow!OHJ30+[32]Cashflow!OHJ31+[32]Cashflow!OHJ32+[32]Cashflow!OHJ33+[32]Cashflow!OHJ34)/1000</f>
        <v>0</v>
      </c>
      <c r="OHL22" s="2">
        <f>([32]Cashflow!OHK29+[32]Cashflow!OHK30+[32]Cashflow!OHK31+[32]Cashflow!OHK32+[32]Cashflow!OHK33+[32]Cashflow!OHK34)/1000</f>
        <v>0</v>
      </c>
      <c r="OHM22" s="2">
        <f>([32]Cashflow!OHL29+[32]Cashflow!OHL30+[32]Cashflow!OHL31+[32]Cashflow!OHL32+[32]Cashflow!OHL33+[32]Cashflow!OHL34)/1000</f>
        <v>0</v>
      </c>
      <c r="OHN22" s="2">
        <f>([32]Cashflow!OHM29+[32]Cashflow!OHM30+[32]Cashflow!OHM31+[32]Cashflow!OHM32+[32]Cashflow!OHM33+[32]Cashflow!OHM34)/1000</f>
        <v>0</v>
      </c>
      <c r="OHO22" s="2">
        <f>([32]Cashflow!OHN29+[32]Cashflow!OHN30+[32]Cashflow!OHN31+[32]Cashflow!OHN32+[32]Cashflow!OHN33+[32]Cashflow!OHN34)/1000</f>
        <v>0</v>
      </c>
      <c r="OHP22" s="2">
        <f>([32]Cashflow!OHO29+[32]Cashflow!OHO30+[32]Cashflow!OHO31+[32]Cashflow!OHO32+[32]Cashflow!OHO33+[32]Cashflow!OHO34)/1000</f>
        <v>0</v>
      </c>
      <c r="OHQ22" s="2">
        <f>([32]Cashflow!OHP29+[32]Cashflow!OHP30+[32]Cashflow!OHP31+[32]Cashflow!OHP32+[32]Cashflow!OHP33+[32]Cashflow!OHP34)/1000</f>
        <v>0</v>
      </c>
      <c r="OHR22" s="2">
        <f>([32]Cashflow!OHQ29+[32]Cashflow!OHQ30+[32]Cashflow!OHQ31+[32]Cashflow!OHQ32+[32]Cashflow!OHQ33+[32]Cashflow!OHQ34)/1000</f>
        <v>0</v>
      </c>
      <c r="OHS22" s="2">
        <f>([32]Cashflow!OHR29+[32]Cashflow!OHR30+[32]Cashflow!OHR31+[32]Cashflow!OHR32+[32]Cashflow!OHR33+[32]Cashflow!OHR34)/1000</f>
        <v>0</v>
      </c>
      <c r="OHT22" s="2">
        <f>([32]Cashflow!OHS29+[32]Cashflow!OHS30+[32]Cashflow!OHS31+[32]Cashflow!OHS32+[32]Cashflow!OHS33+[32]Cashflow!OHS34)/1000</f>
        <v>0</v>
      </c>
      <c r="OHU22" s="2">
        <f>([32]Cashflow!OHT29+[32]Cashflow!OHT30+[32]Cashflow!OHT31+[32]Cashflow!OHT32+[32]Cashflow!OHT33+[32]Cashflow!OHT34)/1000</f>
        <v>0</v>
      </c>
      <c r="OHV22" s="2">
        <f>([32]Cashflow!OHU29+[32]Cashflow!OHU30+[32]Cashflow!OHU31+[32]Cashflow!OHU32+[32]Cashflow!OHU33+[32]Cashflow!OHU34)/1000</f>
        <v>0</v>
      </c>
      <c r="OHW22" s="2">
        <f>([32]Cashflow!OHV29+[32]Cashflow!OHV30+[32]Cashflow!OHV31+[32]Cashflow!OHV32+[32]Cashflow!OHV33+[32]Cashflow!OHV34)/1000</f>
        <v>0</v>
      </c>
      <c r="OHX22" s="2">
        <f>([32]Cashflow!OHW29+[32]Cashflow!OHW30+[32]Cashflow!OHW31+[32]Cashflow!OHW32+[32]Cashflow!OHW33+[32]Cashflow!OHW34)/1000</f>
        <v>0</v>
      </c>
      <c r="OHY22" s="2">
        <f>([32]Cashflow!OHX29+[32]Cashflow!OHX30+[32]Cashflow!OHX31+[32]Cashflow!OHX32+[32]Cashflow!OHX33+[32]Cashflow!OHX34)/1000</f>
        <v>0</v>
      </c>
      <c r="OHZ22" s="2">
        <f>([32]Cashflow!OHY29+[32]Cashflow!OHY30+[32]Cashflow!OHY31+[32]Cashflow!OHY32+[32]Cashflow!OHY33+[32]Cashflow!OHY34)/1000</f>
        <v>0</v>
      </c>
      <c r="OIA22" s="2">
        <f>([32]Cashflow!OHZ29+[32]Cashflow!OHZ30+[32]Cashflow!OHZ31+[32]Cashflow!OHZ32+[32]Cashflow!OHZ33+[32]Cashflow!OHZ34)/1000</f>
        <v>0</v>
      </c>
      <c r="OIB22" s="2">
        <f>([32]Cashflow!OIA29+[32]Cashflow!OIA30+[32]Cashflow!OIA31+[32]Cashflow!OIA32+[32]Cashflow!OIA33+[32]Cashflow!OIA34)/1000</f>
        <v>0</v>
      </c>
      <c r="OIC22" s="2">
        <f>([32]Cashflow!OIB29+[32]Cashflow!OIB30+[32]Cashflow!OIB31+[32]Cashflow!OIB32+[32]Cashflow!OIB33+[32]Cashflow!OIB34)/1000</f>
        <v>0</v>
      </c>
      <c r="OID22" s="2">
        <f>([32]Cashflow!OIC29+[32]Cashflow!OIC30+[32]Cashflow!OIC31+[32]Cashflow!OIC32+[32]Cashflow!OIC33+[32]Cashflow!OIC34)/1000</f>
        <v>0</v>
      </c>
      <c r="OIE22" s="2">
        <f>([32]Cashflow!OID29+[32]Cashflow!OID30+[32]Cashflow!OID31+[32]Cashflow!OID32+[32]Cashflow!OID33+[32]Cashflow!OID34)/1000</f>
        <v>0</v>
      </c>
      <c r="OIF22" s="2">
        <f>([32]Cashflow!OIE29+[32]Cashflow!OIE30+[32]Cashflow!OIE31+[32]Cashflow!OIE32+[32]Cashflow!OIE33+[32]Cashflow!OIE34)/1000</f>
        <v>0</v>
      </c>
      <c r="OIG22" s="2">
        <f>([32]Cashflow!OIF29+[32]Cashflow!OIF30+[32]Cashflow!OIF31+[32]Cashflow!OIF32+[32]Cashflow!OIF33+[32]Cashflow!OIF34)/1000</f>
        <v>0</v>
      </c>
      <c r="OIH22" s="2">
        <f>([32]Cashflow!OIG29+[32]Cashflow!OIG30+[32]Cashflow!OIG31+[32]Cashflow!OIG32+[32]Cashflow!OIG33+[32]Cashflow!OIG34)/1000</f>
        <v>0</v>
      </c>
      <c r="OII22" s="2">
        <f>([32]Cashflow!OIH29+[32]Cashflow!OIH30+[32]Cashflow!OIH31+[32]Cashflow!OIH32+[32]Cashflow!OIH33+[32]Cashflow!OIH34)/1000</f>
        <v>0</v>
      </c>
      <c r="OIJ22" s="2">
        <f>([32]Cashflow!OII29+[32]Cashflow!OII30+[32]Cashflow!OII31+[32]Cashflow!OII32+[32]Cashflow!OII33+[32]Cashflow!OII34)/1000</f>
        <v>0</v>
      </c>
      <c r="OIK22" s="2">
        <f>([32]Cashflow!OIJ29+[32]Cashflow!OIJ30+[32]Cashflow!OIJ31+[32]Cashflow!OIJ32+[32]Cashflow!OIJ33+[32]Cashflow!OIJ34)/1000</f>
        <v>0</v>
      </c>
      <c r="OIL22" s="2">
        <f>([32]Cashflow!OIK29+[32]Cashflow!OIK30+[32]Cashflow!OIK31+[32]Cashflow!OIK32+[32]Cashflow!OIK33+[32]Cashflow!OIK34)/1000</f>
        <v>0</v>
      </c>
      <c r="OIM22" s="2">
        <f>([32]Cashflow!OIL29+[32]Cashflow!OIL30+[32]Cashflow!OIL31+[32]Cashflow!OIL32+[32]Cashflow!OIL33+[32]Cashflow!OIL34)/1000</f>
        <v>0</v>
      </c>
      <c r="OIN22" s="2">
        <f>([32]Cashflow!OIM29+[32]Cashflow!OIM30+[32]Cashflow!OIM31+[32]Cashflow!OIM32+[32]Cashflow!OIM33+[32]Cashflow!OIM34)/1000</f>
        <v>0</v>
      </c>
      <c r="OIO22" s="2">
        <f>([32]Cashflow!OIN29+[32]Cashflow!OIN30+[32]Cashflow!OIN31+[32]Cashflow!OIN32+[32]Cashflow!OIN33+[32]Cashflow!OIN34)/1000</f>
        <v>0</v>
      </c>
      <c r="OIP22" s="2">
        <f>([32]Cashflow!OIO29+[32]Cashflow!OIO30+[32]Cashflow!OIO31+[32]Cashflow!OIO32+[32]Cashflow!OIO33+[32]Cashflow!OIO34)/1000</f>
        <v>0</v>
      </c>
      <c r="OIQ22" s="2">
        <f>([32]Cashflow!OIP29+[32]Cashflow!OIP30+[32]Cashflow!OIP31+[32]Cashflow!OIP32+[32]Cashflow!OIP33+[32]Cashflow!OIP34)/1000</f>
        <v>0</v>
      </c>
      <c r="OIR22" s="2">
        <f>([32]Cashflow!OIQ29+[32]Cashflow!OIQ30+[32]Cashflow!OIQ31+[32]Cashflow!OIQ32+[32]Cashflow!OIQ33+[32]Cashflow!OIQ34)/1000</f>
        <v>0</v>
      </c>
      <c r="OIS22" s="2">
        <f>([32]Cashflow!OIR29+[32]Cashflow!OIR30+[32]Cashflow!OIR31+[32]Cashflow!OIR32+[32]Cashflow!OIR33+[32]Cashflow!OIR34)/1000</f>
        <v>0</v>
      </c>
      <c r="OIT22" s="2">
        <f>([32]Cashflow!OIS29+[32]Cashflow!OIS30+[32]Cashflow!OIS31+[32]Cashflow!OIS32+[32]Cashflow!OIS33+[32]Cashflow!OIS34)/1000</f>
        <v>0</v>
      </c>
      <c r="OIU22" s="2">
        <f>([32]Cashflow!OIT29+[32]Cashflow!OIT30+[32]Cashflow!OIT31+[32]Cashflow!OIT32+[32]Cashflow!OIT33+[32]Cashflow!OIT34)/1000</f>
        <v>0</v>
      </c>
      <c r="OIV22" s="2">
        <f>([32]Cashflow!OIU29+[32]Cashflow!OIU30+[32]Cashflow!OIU31+[32]Cashflow!OIU32+[32]Cashflow!OIU33+[32]Cashflow!OIU34)/1000</f>
        <v>0</v>
      </c>
      <c r="OIW22" s="2">
        <f>([32]Cashflow!OIV29+[32]Cashflow!OIV30+[32]Cashflow!OIV31+[32]Cashflow!OIV32+[32]Cashflow!OIV33+[32]Cashflow!OIV34)/1000</f>
        <v>0</v>
      </c>
      <c r="OIX22" s="2">
        <f>([32]Cashflow!OIW29+[32]Cashflow!OIW30+[32]Cashflow!OIW31+[32]Cashflow!OIW32+[32]Cashflow!OIW33+[32]Cashflow!OIW34)/1000</f>
        <v>0</v>
      </c>
      <c r="OIY22" s="2">
        <f>([32]Cashflow!OIX29+[32]Cashflow!OIX30+[32]Cashflow!OIX31+[32]Cashflow!OIX32+[32]Cashflow!OIX33+[32]Cashflow!OIX34)/1000</f>
        <v>0</v>
      </c>
      <c r="OIZ22" s="2">
        <f>([32]Cashflow!OIY29+[32]Cashflow!OIY30+[32]Cashflow!OIY31+[32]Cashflow!OIY32+[32]Cashflow!OIY33+[32]Cashflow!OIY34)/1000</f>
        <v>0</v>
      </c>
      <c r="OJA22" s="2">
        <f>([32]Cashflow!OIZ29+[32]Cashflow!OIZ30+[32]Cashflow!OIZ31+[32]Cashflow!OIZ32+[32]Cashflow!OIZ33+[32]Cashflow!OIZ34)/1000</f>
        <v>0</v>
      </c>
      <c r="OJB22" s="2">
        <f>([32]Cashflow!OJA29+[32]Cashflow!OJA30+[32]Cashflow!OJA31+[32]Cashflow!OJA32+[32]Cashflow!OJA33+[32]Cashflow!OJA34)/1000</f>
        <v>0</v>
      </c>
      <c r="OJC22" s="2">
        <f>([32]Cashflow!OJB29+[32]Cashflow!OJB30+[32]Cashflow!OJB31+[32]Cashflow!OJB32+[32]Cashflow!OJB33+[32]Cashflow!OJB34)/1000</f>
        <v>0</v>
      </c>
      <c r="OJD22" s="2">
        <f>([32]Cashflow!OJC29+[32]Cashflow!OJC30+[32]Cashflow!OJC31+[32]Cashflow!OJC32+[32]Cashflow!OJC33+[32]Cashflow!OJC34)/1000</f>
        <v>0</v>
      </c>
      <c r="OJE22" s="2">
        <f>([32]Cashflow!OJD29+[32]Cashflow!OJD30+[32]Cashflow!OJD31+[32]Cashflow!OJD32+[32]Cashflow!OJD33+[32]Cashflow!OJD34)/1000</f>
        <v>0</v>
      </c>
      <c r="OJF22" s="2">
        <f>([32]Cashflow!OJE29+[32]Cashflow!OJE30+[32]Cashflow!OJE31+[32]Cashflow!OJE32+[32]Cashflow!OJE33+[32]Cashflow!OJE34)/1000</f>
        <v>0</v>
      </c>
      <c r="OJG22" s="2">
        <f>([32]Cashflow!OJF29+[32]Cashflow!OJF30+[32]Cashflow!OJF31+[32]Cashflow!OJF32+[32]Cashflow!OJF33+[32]Cashflow!OJF34)/1000</f>
        <v>0</v>
      </c>
      <c r="OJH22" s="2">
        <f>([32]Cashflow!OJG29+[32]Cashflow!OJG30+[32]Cashflow!OJG31+[32]Cashflow!OJG32+[32]Cashflow!OJG33+[32]Cashflow!OJG34)/1000</f>
        <v>0</v>
      </c>
      <c r="OJI22" s="2">
        <f>([32]Cashflow!OJH29+[32]Cashflow!OJH30+[32]Cashflow!OJH31+[32]Cashflow!OJH32+[32]Cashflow!OJH33+[32]Cashflow!OJH34)/1000</f>
        <v>0</v>
      </c>
      <c r="OJJ22" s="2">
        <f>([32]Cashflow!OJI29+[32]Cashflow!OJI30+[32]Cashflow!OJI31+[32]Cashflow!OJI32+[32]Cashflow!OJI33+[32]Cashflow!OJI34)/1000</f>
        <v>0</v>
      </c>
      <c r="OJK22" s="2">
        <f>([32]Cashflow!OJJ29+[32]Cashflow!OJJ30+[32]Cashflow!OJJ31+[32]Cashflow!OJJ32+[32]Cashflow!OJJ33+[32]Cashflow!OJJ34)/1000</f>
        <v>0</v>
      </c>
      <c r="OJL22" s="2">
        <f>([32]Cashflow!OJK29+[32]Cashflow!OJK30+[32]Cashflow!OJK31+[32]Cashflow!OJK32+[32]Cashflow!OJK33+[32]Cashflow!OJK34)/1000</f>
        <v>0</v>
      </c>
      <c r="OJM22" s="2">
        <f>([32]Cashflow!OJL29+[32]Cashflow!OJL30+[32]Cashflow!OJL31+[32]Cashflow!OJL32+[32]Cashflow!OJL33+[32]Cashflow!OJL34)/1000</f>
        <v>0</v>
      </c>
      <c r="OJN22" s="2">
        <f>([32]Cashflow!OJM29+[32]Cashflow!OJM30+[32]Cashflow!OJM31+[32]Cashflow!OJM32+[32]Cashflow!OJM33+[32]Cashflow!OJM34)/1000</f>
        <v>0</v>
      </c>
      <c r="OJO22" s="2">
        <f>([32]Cashflow!OJN29+[32]Cashflow!OJN30+[32]Cashflow!OJN31+[32]Cashflow!OJN32+[32]Cashflow!OJN33+[32]Cashflow!OJN34)/1000</f>
        <v>0</v>
      </c>
      <c r="OJP22" s="2">
        <f>([32]Cashflow!OJO29+[32]Cashflow!OJO30+[32]Cashflow!OJO31+[32]Cashflow!OJO32+[32]Cashflow!OJO33+[32]Cashflow!OJO34)/1000</f>
        <v>0</v>
      </c>
      <c r="OJQ22" s="2">
        <f>([32]Cashflow!OJP29+[32]Cashflow!OJP30+[32]Cashflow!OJP31+[32]Cashflow!OJP32+[32]Cashflow!OJP33+[32]Cashflow!OJP34)/1000</f>
        <v>0</v>
      </c>
      <c r="OJR22" s="2">
        <f>([32]Cashflow!OJQ29+[32]Cashflow!OJQ30+[32]Cashflow!OJQ31+[32]Cashflow!OJQ32+[32]Cashflow!OJQ33+[32]Cashflow!OJQ34)/1000</f>
        <v>0</v>
      </c>
      <c r="OJS22" s="2">
        <f>([32]Cashflow!OJR29+[32]Cashflow!OJR30+[32]Cashflow!OJR31+[32]Cashflow!OJR32+[32]Cashflow!OJR33+[32]Cashflow!OJR34)/1000</f>
        <v>0</v>
      </c>
      <c r="OJT22" s="2">
        <f>([32]Cashflow!OJS29+[32]Cashflow!OJS30+[32]Cashflow!OJS31+[32]Cashflow!OJS32+[32]Cashflow!OJS33+[32]Cashflow!OJS34)/1000</f>
        <v>0</v>
      </c>
      <c r="OJU22" s="2">
        <f>([32]Cashflow!OJT29+[32]Cashflow!OJT30+[32]Cashflow!OJT31+[32]Cashflow!OJT32+[32]Cashflow!OJT33+[32]Cashflow!OJT34)/1000</f>
        <v>0</v>
      </c>
      <c r="OJV22" s="2">
        <f>([32]Cashflow!OJU29+[32]Cashflow!OJU30+[32]Cashflow!OJU31+[32]Cashflow!OJU32+[32]Cashflow!OJU33+[32]Cashflow!OJU34)/1000</f>
        <v>0</v>
      </c>
      <c r="OJW22" s="2">
        <f>([32]Cashflow!OJV29+[32]Cashflow!OJV30+[32]Cashflow!OJV31+[32]Cashflow!OJV32+[32]Cashflow!OJV33+[32]Cashflow!OJV34)/1000</f>
        <v>0</v>
      </c>
      <c r="OJX22" s="2">
        <f>([32]Cashflow!OJW29+[32]Cashflow!OJW30+[32]Cashflow!OJW31+[32]Cashflow!OJW32+[32]Cashflow!OJW33+[32]Cashflow!OJW34)/1000</f>
        <v>0</v>
      </c>
      <c r="OJY22" s="2">
        <f>([32]Cashflow!OJX29+[32]Cashflow!OJX30+[32]Cashflow!OJX31+[32]Cashflow!OJX32+[32]Cashflow!OJX33+[32]Cashflow!OJX34)/1000</f>
        <v>0</v>
      </c>
      <c r="OJZ22" s="2">
        <f>([32]Cashflow!OJY29+[32]Cashflow!OJY30+[32]Cashflow!OJY31+[32]Cashflow!OJY32+[32]Cashflow!OJY33+[32]Cashflow!OJY34)/1000</f>
        <v>0</v>
      </c>
      <c r="OKA22" s="2">
        <f>([32]Cashflow!OJZ29+[32]Cashflow!OJZ30+[32]Cashflow!OJZ31+[32]Cashflow!OJZ32+[32]Cashflow!OJZ33+[32]Cashflow!OJZ34)/1000</f>
        <v>0</v>
      </c>
      <c r="OKB22" s="2">
        <f>([32]Cashflow!OKA29+[32]Cashflow!OKA30+[32]Cashflow!OKA31+[32]Cashflow!OKA32+[32]Cashflow!OKA33+[32]Cashflow!OKA34)/1000</f>
        <v>0</v>
      </c>
      <c r="OKC22" s="2">
        <f>([32]Cashflow!OKB29+[32]Cashflow!OKB30+[32]Cashflow!OKB31+[32]Cashflow!OKB32+[32]Cashflow!OKB33+[32]Cashflow!OKB34)/1000</f>
        <v>0</v>
      </c>
      <c r="OKD22" s="2">
        <f>([32]Cashflow!OKC29+[32]Cashflow!OKC30+[32]Cashflow!OKC31+[32]Cashflow!OKC32+[32]Cashflow!OKC33+[32]Cashflow!OKC34)/1000</f>
        <v>0</v>
      </c>
      <c r="OKE22" s="2">
        <f>([32]Cashflow!OKD29+[32]Cashflow!OKD30+[32]Cashflow!OKD31+[32]Cashflow!OKD32+[32]Cashflow!OKD33+[32]Cashflow!OKD34)/1000</f>
        <v>0</v>
      </c>
      <c r="OKF22" s="2">
        <f>([32]Cashflow!OKE29+[32]Cashflow!OKE30+[32]Cashflow!OKE31+[32]Cashflow!OKE32+[32]Cashflow!OKE33+[32]Cashflow!OKE34)/1000</f>
        <v>0</v>
      </c>
      <c r="OKG22" s="2">
        <f>([32]Cashflow!OKF29+[32]Cashflow!OKF30+[32]Cashflow!OKF31+[32]Cashflow!OKF32+[32]Cashflow!OKF33+[32]Cashflow!OKF34)/1000</f>
        <v>0</v>
      </c>
      <c r="OKH22" s="2">
        <f>([32]Cashflow!OKG29+[32]Cashflow!OKG30+[32]Cashflow!OKG31+[32]Cashflow!OKG32+[32]Cashflow!OKG33+[32]Cashflow!OKG34)/1000</f>
        <v>0</v>
      </c>
      <c r="OKI22" s="2">
        <f>([32]Cashflow!OKH29+[32]Cashflow!OKH30+[32]Cashflow!OKH31+[32]Cashflow!OKH32+[32]Cashflow!OKH33+[32]Cashflow!OKH34)/1000</f>
        <v>0</v>
      </c>
      <c r="OKJ22" s="2">
        <f>([32]Cashflow!OKI29+[32]Cashflow!OKI30+[32]Cashflow!OKI31+[32]Cashflow!OKI32+[32]Cashflow!OKI33+[32]Cashflow!OKI34)/1000</f>
        <v>0</v>
      </c>
      <c r="OKK22" s="2">
        <f>([32]Cashflow!OKJ29+[32]Cashflow!OKJ30+[32]Cashflow!OKJ31+[32]Cashflow!OKJ32+[32]Cashflow!OKJ33+[32]Cashflow!OKJ34)/1000</f>
        <v>0</v>
      </c>
      <c r="OKL22" s="2">
        <f>([32]Cashflow!OKK29+[32]Cashflow!OKK30+[32]Cashflow!OKK31+[32]Cashflow!OKK32+[32]Cashflow!OKK33+[32]Cashflow!OKK34)/1000</f>
        <v>0</v>
      </c>
      <c r="OKM22" s="2">
        <f>([32]Cashflow!OKL29+[32]Cashflow!OKL30+[32]Cashflow!OKL31+[32]Cashflow!OKL32+[32]Cashflow!OKL33+[32]Cashflow!OKL34)/1000</f>
        <v>0</v>
      </c>
      <c r="OKN22" s="2">
        <f>([32]Cashflow!OKM29+[32]Cashflow!OKM30+[32]Cashflow!OKM31+[32]Cashflow!OKM32+[32]Cashflow!OKM33+[32]Cashflow!OKM34)/1000</f>
        <v>0</v>
      </c>
      <c r="OKO22" s="2">
        <f>([32]Cashflow!OKN29+[32]Cashflow!OKN30+[32]Cashflow!OKN31+[32]Cashflow!OKN32+[32]Cashflow!OKN33+[32]Cashflow!OKN34)/1000</f>
        <v>0</v>
      </c>
      <c r="OKP22" s="2">
        <f>([32]Cashflow!OKO29+[32]Cashflow!OKO30+[32]Cashflow!OKO31+[32]Cashflow!OKO32+[32]Cashflow!OKO33+[32]Cashflow!OKO34)/1000</f>
        <v>0</v>
      </c>
      <c r="OKQ22" s="2">
        <f>([32]Cashflow!OKP29+[32]Cashflow!OKP30+[32]Cashflow!OKP31+[32]Cashflow!OKP32+[32]Cashflow!OKP33+[32]Cashflow!OKP34)/1000</f>
        <v>0</v>
      </c>
      <c r="OKR22" s="2">
        <f>([32]Cashflow!OKQ29+[32]Cashflow!OKQ30+[32]Cashflow!OKQ31+[32]Cashflow!OKQ32+[32]Cashflow!OKQ33+[32]Cashflow!OKQ34)/1000</f>
        <v>0</v>
      </c>
      <c r="OKS22" s="2">
        <f>([32]Cashflow!OKR29+[32]Cashflow!OKR30+[32]Cashflow!OKR31+[32]Cashflow!OKR32+[32]Cashflow!OKR33+[32]Cashflow!OKR34)/1000</f>
        <v>0</v>
      </c>
      <c r="OKT22" s="2">
        <f>([32]Cashflow!OKS29+[32]Cashflow!OKS30+[32]Cashflow!OKS31+[32]Cashflow!OKS32+[32]Cashflow!OKS33+[32]Cashflow!OKS34)/1000</f>
        <v>0</v>
      </c>
      <c r="OKU22" s="2">
        <f>([32]Cashflow!OKT29+[32]Cashflow!OKT30+[32]Cashflow!OKT31+[32]Cashflow!OKT32+[32]Cashflow!OKT33+[32]Cashflow!OKT34)/1000</f>
        <v>0</v>
      </c>
      <c r="OKV22" s="2">
        <f>([32]Cashflow!OKU29+[32]Cashflow!OKU30+[32]Cashflow!OKU31+[32]Cashflow!OKU32+[32]Cashflow!OKU33+[32]Cashflow!OKU34)/1000</f>
        <v>0</v>
      </c>
      <c r="OKW22" s="2">
        <f>([32]Cashflow!OKV29+[32]Cashflow!OKV30+[32]Cashflow!OKV31+[32]Cashflow!OKV32+[32]Cashflow!OKV33+[32]Cashflow!OKV34)/1000</f>
        <v>0</v>
      </c>
      <c r="OKX22" s="2">
        <f>([32]Cashflow!OKW29+[32]Cashflow!OKW30+[32]Cashflow!OKW31+[32]Cashflow!OKW32+[32]Cashflow!OKW33+[32]Cashflow!OKW34)/1000</f>
        <v>0</v>
      </c>
      <c r="OKY22" s="2">
        <f>([32]Cashflow!OKX29+[32]Cashflow!OKX30+[32]Cashflow!OKX31+[32]Cashflow!OKX32+[32]Cashflow!OKX33+[32]Cashflow!OKX34)/1000</f>
        <v>0</v>
      </c>
      <c r="OKZ22" s="2">
        <f>([32]Cashflow!OKY29+[32]Cashflow!OKY30+[32]Cashflow!OKY31+[32]Cashflow!OKY32+[32]Cashflow!OKY33+[32]Cashflow!OKY34)/1000</f>
        <v>0</v>
      </c>
      <c r="OLA22" s="2">
        <f>([32]Cashflow!OKZ29+[32]Cashflow!OKZ30+[32]Cashflow!OKZ31+[32]Cashflow!OKZ32+[32]Cashflow!OKZ33+[32]Cashflow!OKZ34)/1000</f>
        <v>0</v>
      </c>
      <c r="OLB22" s="2">
        <f>([32]Cashflow!OLA29+[32]Cashflow!OLA30+[32]Cashflow!OLA31+[32]Cashflow!OLA32+[32]Cashflow!OLA33+[32]Cashflow!OLA34)/1000</f>
        <v>0</v>
      </c>
      <c r="OLC22" s="2">
        <f>([32]Cashflow!OLB29+[32]Cashflow!OLB30+[32]Cashflow!OLB31+[32]Cashflow!OLB32+[32]Cashflow!OLB33+[32]Cashflow!OLB34)/1000</f>
        <v>0</v>
      </c>
      <c r="OLD22" s="2">
        <f>([32]Cashflow!OLC29+[32]Cashflow!OLC30+[32]Cashflow!OLC31+[32]Cashflow!OLC32+[32]Cashflow!OLC33+[32]Cashflow!OLC34)/1000</f>
        <v>0</v>
      </c>
      <c r="OLE22" s="2">
        <f>([32]Cashflow!OLD29+[32]Cashflow!OLD30+[32]Cashflow!OLD31+[32]Cashflow!OLD32+[32]Cashflow!OLD33+[32]Cashflow!OLD34)/1000</f>
        <v>0</v>
      </c>
      <c r="OLF22" s="2">
        <f>([32]Cashflow!OLE29+[32]Cashflow!OLE30+[32]Cashflow!OLE31+[32]Cashflow!OLE32+[32]Cashflow!OLE33+[32]Cashflow!OLE34)/1000</f>
        <v>0</v>
      </c>
      <c r="OLG22" s="2">
        <f>([32]Cashflow!OLF29+[32]Cashflow!OLF30+[32]Cashflow!OLF31+[32]Cashflow!OLF32+[32]Cashflow!OLF33+[32]Cashflow!OLF34)/1000</f>
        <v>0</v>
      </c>
      <c r="OLH22" s="2">
        <f>([32]Cashflow!OLG29+[32]Cashflow!OLG30+[32]Cashflow!OLG31+[32]Cashflow!OLG32+[32]Cashflow!OLG33+[32]Cashflow!OLG34)/1000</f>
        <v>0</v>
      </c>
      <c r="OLI22" s="2">
        <f>([32]Cashflow!OLH29+[32]Cashflow!OLH30+[32]Cashflow!OLH31+[32]Cashflow!OLH32+[32]Cashflow!OLH33+[32]Cashflow!OLH34)/1000</f>
        <v>0</v>
      </c>
      <c r="OLJ22" s="2">
        <f>([32]Cashflow!OLI29+[32]Cashflow!OLI30+[32]Cashflow!OLI31+[32]Cashflow!OLI32+[32]Cashflow!OLI33+[32]Cashflow!OLI34)/1000</f>
        <v>0</v>
      </c>
      <c r="OLK22" s="2">
        <f>([32]Cashflow!OLJ29+[32]Cashflow!OLJ30+[32]Cashflow!OLJ31+[32]Cashflow!OLJ32+[32]Cashflow!OLJ33+[32]Cashflow!OLJ34)/1000</f>
        <v>0</v>
      </c>
      <c r="OLL22" s="2">
        <f>([32]Cashflow!OLK29+[32]Cashflow!OLK30+[32]Cashflow!OLK31+[32]Cashflow!OLK32+[32]Cashflow!OLK33+[32]Cashflow!OLK34)/1000</f>
        <v>0</v>
      </c>
      <c r="OLM22" s="2">
        <f>([32]Cashflow!OLL29+[32]Cashflow!OLL30+[32]Cashflow!OLL31+[32]Cashflow!OLL32+[32]Cashflow!OLL33+[32]Cashflow!OLL34)/1000</f>
        <v>0</v>
      </c>
      <c r="OLN22" s="2">
        <f>([32]Cashflow!OLM29+[32]Cashflow!OLM30+[32]Cashflow!OLM31+[32]Cashflow!OLM32+[32]Cashflow!OLM33+[32]Cashflow!OLM34)/1000</f>
        <v>0</v>
      </c>
      <c r="OLO22" s="2">
        <f>([32]Cashflow!OLN29+[32]Cashflow!OLN30+[32]Cashflow!OLN31+[32]Cashflow!OLN32+[32]Cashflow!OLN33+[32]Cashflow!OLN34)/1000</f>
        <v>0</v>
      </c>
      <c r="OLP22" s="2">
        <f>([32]Cashflow!OLO29+[32]Cashflow!OLO30+[32]Cashflow!OLO31+[32]Cashflow!OLO32+[32]Cashflow!OLO33+[32]Cashflow!OLO34)/1000</f>
        <v>0</v>
      </c>
      <c r="OLQ22" s="2">
        <f>([32]Cashflow!OLP29+[32]Cashflow!OLP30+[32]Cashflow!OLP31+[32]Cashflow!OLP32+[32]Cashflow!OLP33+[32]Cashflow!OLP34)/1000</f>
        <v>0</v>
      </c>
      <c r="OLR22" s="2">
        <f>([32]Cashflow!OLQ29+[32]Cashflow!OLQ30+[32]Cashflow!OLQ31+[32]Cashflow!OLQ32+[32]Cashflow!OLQ33+[32]Cashflow!OLQ34)/1000</f>
        <v>0</v>
      </c>
      <c r="OLS22" s="2">
        <f>([32]Cashflow!OLR29+[32]Cashflow!OLR30+[32]Cashflow!OLR31+[32]Cashflow!OLR32+[32]Cashflow!OLR33+[32]Cashflow!OLR34)/1000</f>
        <v>0</v>
      </c>
      <c r="OLT22" s="2">
        <f>([32]Cashflow!OLS29+[32]Cashflow!OLS30+[32]Cashflow!OLS31+[32]Cashflow!OLS32+[32]Cashflow!OLS33+[32]Cashflow!OLS34)/1000</f>
        <v>0</v>
      </c>
      <c r="OLU22" s="2">
        <f>([32]Cashflow!OLT29+[32]Cashflow!OLT30+[32]Cashflow!OLT31+[32]Cashflow!OLT32+[32]Cashflow!OLT33+[32]Cashflow!OLT34)/1000</f>
        <v>0</v>
      </c>
      <c r="OLV22" s="2">
        <f>([32]Cashflow!OLU29+[32]Cashflow!OLU30+[32]Cashflow!OLU31+[32]Cashflow!OLU32+[32]Cashflow!OLU33+[32]Cashflow!OLU34)/1000</f>
        <v>0</v>
      </c>
      <c r="OLW22" s="2">
        <f>([32]Cashflow!OLV29+[32]Cashflow!OLV30+[32]Cashflow!OLV31+[32]Cashflow!OLV32+[32]Cashflow!OLV33+[32]Cashflow!OLV34)/1000</f>
        <v>0</v>
      </c>
      <c r="OLX22" s="2">
        <f>([32]Cashflow!OLW29+[32]Cashflow!OLW30+[32]Cashflow!OLW31+[32]Cashflow!OLW32+[32]Cashflow!OLW33+[32]Cashflow!OLW34)/1000</f>
        <v>0</v>
      </c>
      <c r="OLY22" s="2">
        <f>([32]Cashflow!OLX29+[32]Cashflow!OLX30+[32]Cashflow!OLX31+[32]Cashflow!OLX32+[32]Cashflow!OLX33+[32]Cashflow!OLX34)/1000</f>
        <v>0</v>
      </c>
      <c r="OLZ22" s="2">
        <f>([32]Cashflow!OLY29+[32]Cashflow!OLY30+[32]Cashflow!OLY31+[32]Cashflow!OLY32+[32]Cashflow!OLY33+[32]Cashflow!OLY34)/1000</f>
        <v>0</v>
      </c>
      <c r="OMA22" s="2">
        <f>([32]Cashflow!OLZ29+[32]Cashflow!OLZ30+[32]Cashflow!OLZ31+[32]Cashflow!OLZ32+[32]Cashflow!OLZ33+[32]Cashflow!OLZ34)/1000</f>
        <v>0</v>
      </c>
      <c r="OMB22" s="2">
        <f>([32]Cashflow!OMA29+[32]Cashflow!OMA30+[32]Cashflow!OMA31+[32]Cashflow!OMA32+[32]Cashflow!OMA33+[32]Cashflow!OMA34)/1000</f>
        <v>0</v>
      </c>
      <c r="OMC22" s="2">
        <f>([32]Cashflow!OMB29+[32]Cashflow!OMB30+[32]Cashflow!OMB31+[32]Cashflow!OMB32+[32]Cashflow!OMB33+[32]Cashflow!OMB34)/1000</f>
        <v>0</v>
      </c>
      <c r="OMD22" s="2">
        <f>([32]Cashflow!OMC29+[32]Cashflow!OMC30+[32]Cashflow!OMC31+[32]Cashflow!OMC32+[32]Cashflow!OMC33+[32]Cashflow!OMC34)/1000</f>
        <v>0</v>
      </c>
      <c r="OME22" s="2">
        <f>([32]Cashflow!OMD29+[32]Cashflow!OMD30+[32]Cashflow!OMD31+[32]Cashflow!OMD32+[32]Cashflow!OMD33+[32]Cashflow!OMD34)/1000</f>
        <v>0</v>
      </c>
      <c r="OMF22" s="2">
        <f>([32]Cashflow!OME29+[32]Cashflow!OME30+[32]Cashflow!OME31+[32]Cashflow!OME32+[32]Cashflow!OME33+[32]Cashflow!OME34)/1000</f>
        <v>0</v>
      </c>
      <c r="OMG22" s="2">
        <f>([32]Cashflow!OMF29+[32]Cashflow!OMF30+[32]Cashflow!OMF31+[32]Cashflow!OMF32+[32]Cashflow!OMF33+[32]Cashflow!OMF34)/1000</f>
        <v>0</v>
      </c>
      <c r="OMH22" s="2">
        <f>([32]Cashflow!OMG29+[32]Cashflow!OMG30+[32]Cashflow!OMG31+[32]Cashflow!OMG32+[32]Cashflow!OMG33+[32]Cashflow!OMG34)/1000</f>
        <v>0</v>
      </c>
      <c r="OMI22" s="2">
        <f>([32]Cashflow!OMH29+[32]Cashflow!OMH30+[32]Cashflow!OMH31+[32]Cashflow!OMH32+[32]Cashflow!OMH33+[32]Cashflow!OMH34)/1000</f>
        <v>0</v>
      </c>
      <c r="OMJ22" s="2">
        <f>([32]Cashflow!OMI29+[32]Cashflow!OMI30+[32]Cashflow!OMI31+[32]Cashflow!OMI32+[32]Cashflow!OMI33+[32]Cashflow!OMI34)/1000</f>
        <v>0</v>
      </c>
      <c r="OMK22" s="2">
        <f>([32]Cashflow!OMJ29+[32]Cashflow!OMJ30+[32]Cashflow!OMJ31+[32]Cashflow!OMJ32+[32]Cashflow!OMJ33+[32]Cashflow!OMJ34)/1000</f>
        <v>0</v>
      </c>
      <c r="OML22" s="2">
        <f>([32]Cashflow!OMK29+[32]Cashflow!OMK30+[32]Cashflow!OMK31+[32]Cashflow!OMK32+[32]Cashflow!OMK33+[32]Cashflow!OMK34)/1000</f>
        <v>0</v>
      </c>
      <c r="OMM22" s="2">
        <f>([32]Cashflow!OML29+[32]Cashflow!OML30+[32]Cashflow!OML31+[32]Cashflow!OML32+[32]Cashflow!OML33+[32]Cashflow!OML34)/1000</f>
        <v>0</v>
      </c>
      <c r="OMN22" s="2">
        <f>([32]Cashflow!OMM29+[32]Cashflow!OMM30+[32]Cashflow!OMM31+[32]Cashflow!OMM32+[32]Cashflow!OMM33+[32]Cashflow!OMM34)/1000</f>
        <v>0</v>
      </c>
      <c r="OMO22" s="2">
        <f>([32]Cashflow!OMN29+[32]Cashflow!OMN30+[32]Cashflow!OMN31+[32]Cashflow!OMN32+[32]Cashflow!OMN33+[32]Cashflow!OMN34)/1000</f>
        <v>0</v>
      </c>
      <c r="OMP22" s="2">
        <f>([32]Cashflow!OMO29+[32]Cashflow!OMO30+[32]Cashflow!OMO31+[32]Cashflow!OMO32+[32]Cashflow!OMO33+[32]Cashflow!OMO34)/1000</f>
        <v>0</v>
      </c>
      <c r="OMQ22" s="2">
        <f>([32]Cashflow!OMP29+[32]Cashflow!OMP30+[32]Cashflow!OMP31+[32]Cashflow!OMP32+[32]Cashflow!OMP33+[32]Cashflow!OMP34)/1000</f>
        <v>0</v>
      </c>
      <c r="OMR22" s="2">
        <f>([32]Cashflow!OMQ29+[32]Cashflow!OMQ30+[32]Cashflow!OMQ31+[32]Cashflow!OMQ32+[32]Cashflow!OMQ33+[32]Cashflow!OMQ34)/1000</f>
        <v>0</v>
      </c>
      <c r="OMS22" s="2">
        <f>([32]Cashflow!OMR29+[32]Cashflow!OMR30+[32]Cashflow!OMR31+[32]Cashflow!OMR32+[32]Cashflow!OMR33+[32]Cashflow!OMR34)/1000</f>
        <v>0</v>
      </c>
      <c r="OMT22" s="2">
        <f>([32]Cashflow!OMS29+[32]Cashflow!OMS30+[32]Cashflow!OMS31+[32]Cashflow!OMS32+[32]Cashflow!OMS33+[32]Cashflow!OMS34)/1000</f>
        <v>0</v>
      </c>
      <c r="OMU22" s="2">
        <f>([32]Cashflow!OMT29+[32]Cashflow!OMT30+[32]Cashflow!OMT31+[32]Cashflow!OMT32+[32]Cashflow!OMT33+[32]Cashflow!OMT34)/1000</f>
        <v>0</v>
      </c>
      <c r="OMV22" s="2">
        <f>([32]Cashflow!OMU29+[32]Cashflow!OMU30+[32]Cashflow!OMU31+[32]Cashflow!OMU32+[32]Cashflow!OMU33+[32]Cashflow!OMU34)/1000</f>
        <v>0</v>
      </c>
      <c r="OMW22" s="2">
        <f>([32]Cashflow!OMV29+[32]Cashflow!OMV30+[32]Cashflow!OMV31+[32]Cashflow!OMV32+[32]Cashflow!OMV33+[32]Cashflow!OMV34)/1000</f>
        <v>0</v>
      </c>
      <c r="OMX22" s="2">
        <f>([32]Cashflow!OMW29+[32]Cashflow!OMW30+[32]Cashflow!OMW31+[32]Cashflow!OMW32+[32]Cashflow!OMW33+[32]Cashflow!OMW34)/1000</f>
        <v>0</v>
      </c>
      <c r="OMY22" s="2">
        <f>([32]Cashflow!OMX29+[32]Cashflow!OMX30+[32]Cashflow!OMX31+[32]Cashflow!OMX32+[32]Cashflow!OMX33+[32]Cashflow!OMX34)/1000</f>
        <v>0</v>
      </c>
      <c r="OMZ22" s="2">
        <f>([32]Cashflow!OMY29+[32]Cashflow!OMY30+[32]Cashflow!OMY31+[32]Cashflow!OMY32+[32]Cashflow!OMY33+[32]Cashflow!OMY34)/1000</f>
        <v>0</v>
      </c>
      <c r="ONA22" s="2">
        <f>([32]Cashflow!OMZ29+[32]Cashflow!OMZ30+[32]Cashflow!OMZ31+[32]Cashflow!OMZ32+[32]Cashflow!OMZ33+[32]Cashflow!OMZ34)/1000</f>
        <v>0</v>
      </c>
      <c r="ONB22" s="2">
        <f>([32]Cashflow!ONA29+[32]Cashflow!ONA30+[32]Cashflow!ONA31+[32]Cashflow!ONA32+[32]Cashflow!ONA33+[32]Cashflow!ONA34)/1000</f>
        <v>0</v>
      </c>
      <c r="ONC22" s="2">
        <f>([32]Cashflow!ONB29+[32]Cashflow!ONB30+[32]Cashflow!ONB31+[32]Cashflow!ONB32+[32]Cashflow!ONB33+[32]Cashflow!ONB34)/1000</f>
        <v>0</v>
      </c>
      <c r="OND22" s="2">
        <f>([32]Cashflow!ONC29+[32]Cashflow!ONC30+[32]Cashflow!ONC31+[32]Cashflow!ONC32+[32]Cashflow!ONC33+[32]Cashflow!ONC34)/1000</f>
        <v>0</v>
      </c>
      <c r="ONE22" s="2">
        <f>([32]Cashflow!OND29+[32]Cashflow!OND30+[32]Cashflow!OND31+[32]Cashflow!OND32+[32]Cashflow!OND33+[32]Cashflow!OND34)/1000</f>
        <v>0</v>
      </c>
      <c r="ONF22" s="2">
        <f>([32]Cashflow!ONE29+[32]Cashflow!ONE30+[32]Cashflow!ONE31+[32]Cashflow!ONE32+[32]Cashflow!ONE33+[32]Cashflow!ONE34)/1000</f>
        <v>0</v>
      </c>
      <c r="ONG22" s="2">
        <f>([32]Cashflow!ONF29+[32]Cashflow!ONF30+[32]Cashflow!ONF31+[32]Cashflow!ONF32+[32]Cashflow!ONF33+[32]Cashflow!ONF34)/1000</f>
        <v>0</v>
      </c>
      <c r="ONH22" s="2">
        <f>([32]Cashflow!ONG29+[32]Cashflow!ONG30+[32]Cashflow!ONG31+[32]Cashflow!ONG32+[32]Cashflow!ONG33+[32]Cashflow!ONG34)/1000</f>
        <v>0</v>
      </c>
      <c r="ONI22" s="2">
        <f>([32]Cashflow!ONH29+[32]Cashflow!ONH30+[32]Cashflow!ONH31+[32]Cashflow!ONH32+[32]Cashflow!ONH33+[32]Cashflow!ONH34)/1000</f>
        <v>0</v>
      </c>
      <c r="ONJ22" s="2">
        <f>([32]Cashflow!ONI29+[32]Cashflow!ONI30+[32]Cashflow!ONI31+[32]Cashflow!ONI32+[32]Cashflow!ONI33+[32]Cashflow!ONI34)/1000</f>
        <v>0</v>
      </c>
      <c r="ONK22" s="2">
        <f>([32]Cashflow!ONJ29+[32]Cashflow!ONJ30+[32]Cashflow!ONJ31+[32]Cashflow!ONJ32+[32]Cashflow!ONJ33+[32]Cashflow!ONJ34)/1000</f>
        <v>0</v>
      </c>
      <c r="ONL22" s="2">
        <f>([32]Cashflow!ONK29+[32]Cashflow!ONK30+[32]Cashflow!ONK31+[32]Cashflow!ONK32+[32]Cashflow!ONK33+[32]Cashflow!ONK34)/1000</f>
        <v>0</v>
      </c>
      <c r="ONM22" s="2">
        <f>([32]Cashflow!ONL29+[32]Cashflow!ONL30+[32]Cashflow!ONL31+[32]Cashflow!ONL32+[32]Cashflow!ONL33+[32]Cashflow!ONL34)/1000</f>
        <v>0</v>
      </c>
      <c r="ONN22" s="2">
        <f>([32]Cashflow!ONM29+[32]Cashflow!ONM30+[32]Cashflow!ONM31+[32]Cashflow!ONM32+[32]Cashflow!ONM33+[32]Cashflow!ONM34)/1000</f>
        <v>0</v>
      </c>
      <c r="ONO22" s="2">
        <f>([32]Cashflow!ONN29+[32]Cashflow!ONN30+[32]Cashflow!ONN31+[32]Cashflow!ONN32+[32]Cashflow!ONN33+[32]Cashflow!ONN34)/1000</f>
        <v>0</v>
      </c>
      <c r="ONP22" s="2">
        <f>([32]Cashflow!ONO29+[32]Cashflow!ONO30+[32]Cashflow!ONO31+[32]Cashflow!ONO32+[32]Cashflow!ONO33+[32]Cashflow!ONO34)/1000</f>
        <v>0</v>
      </c>
      <c r="ONQ22" s="2">
        <f>([32]Cashflow!ONP29+[32]Cashflow!ONP30+[32]Cashflow!ONP31+[32]Cashflow!ONP32+[32]Cashflow!ONP33+[32]Cashflow!ONP34)/1000</f>
        <v>0</v>
      </c>
      <c r="ONR22" s="2">
        <f>([32]Cashflow!ONQ29+[32]Cashflow!ONQ30+[32]Cashflow!ONQ31+[32]Cashflow!ONQ32+[32]Cashflow!ONQ33+[32]Cashflow!ONQ34)/1000</f>
        <v>0</v>
      </c>
      <c r="ONS22" s="2">
        <f>([32]Cashflow!ONR29+[32]Cashflow!ONR30+[32]Cashflow!ONR31+[32]Cashflow!ONR32+[32]Cashflow!ONR33+[32]Cashflow!ONR34)/1000</f>
        <v>0</v>
      </c>
      <c r="ONT22" s="2">
        <f>([32]Cashflow!ONS29+[32]Cashflow!ONS30+[32]Cashflow!ONS31+[32]Cashflow!ONS32+[32]Cashflow!ONS33+[32]Cashflow!ONS34)/1000</f>
        <v>0</v>
      </c>
      <c r="ONU22" s="2">
        <f>([32]Cashflow!ONT29+[32]Cashflow!ONT30+[32]Cashflow!ONT31+[32]Cashflow!ONT32+[32]Cashflow!ONT33+[32]Cashflow!ONT34)/1000</f>
        <v>0</v>
      </c>
      <c r="ONV22" s="2">
        <f>([32]Cashflow!ONU29+[32]Cashflow!ONU30+[32]Cashflow!ONU31+[32]Cashflow!ONU32+[32]Cashflow!ONU33+[32]Cashflow!ONU34)/1000</f>
        <v>0</v>
      </c>
      <c r="ONW22" s="2">
        <f>([32]Cashflow!ONV29+[32]Cashflow!ONV30+[32]Cashflow!ONV31+[32]Cashflow!ONV32+[32]Cashflow!ONV33+[32]Cashflow!ONV34)/1000</f>
        <v>0</v>
      </c>
      <c r="ONX22" s="2">
        <f>([32]Cashflow!ONW29+[32]Cashflow!ONW30+[32]Cashflow!ONW31+[32]Cashflow!ONW32+[32]Cashflow!ONW33+[32]Cashflow!ONW34)/1000</f>
        <v>0</v>
      </c>
      <c r="ONY22" s="2">
        <f>([32]Cashflow!ONX29+[32]Cashflow!ONX30+[32]Cashflow!ONX31+[32]Cashflow!ONX32+[32]Cashflow!ONX33+[32]Cashflow!ONX34)/1000</f>
        <v>0</v>
      </c>
      <c r="ONZ22" s="2">
        <f>([32]Cashflow!ONY29+[32]Cashflow!ONY30+[32]Cashflow!ONY31+[32]Cashflow!ONY32+[32]Cashflow!ONY33+[32]Cashflow!ONY34)/1000</f>
        <v>0</v>
      </c>
      <c r="OOA22" s="2">
        <f>([32]Cashflow!ONZ29+[32]Cashflow!ONZ30+[32]Cashflow!ONZ31+[32]Cashflow!ONZ32+[32]Cashflow!ONZ33+[32]Cashflow!ONZ34)/1000</f>
        <v>0</v>
      </c>
      <c r="OOB22" s="2">
        <f>([32]Cashflow!OOA29+[32]Cashflow!OOA30+[32]Cashflow!OOA31+[32]Cashflow!OOA32+[32]Cashflow!OOA33+[32]Cashflow!OOA34)/1000</f>
        <v>0</v>
      </c>
      <c r="OOC22" s="2">
        <f>([32]Cashflow!OOB29+[32]Cashflow!OOB30+[32]Cashflow!OOB31+[32]Cashflow!OOB32+[32]Cashflow!OOB33+[32]Cashflow!OOB34)/1000</f>
        <v>0</v>
      </c>
      <c r="OOD22" s="2">
        <f>([32]Cashflow!OOC29+[32]Cashflow!OOC30+[32]Cashflow!OOC31+[32]Cashflow!OOC32+[32]Cashflow!OOC33+[32]Cashflow!OOC34)/1000</f>
        <v>0</v>
      </c>
      <c r="OOE22" s="2">
        <f>([32]Cashflow!OOD29+[32]Cashflow!OOD30+[32]Cashflow!OOD31+[32]Cashflow!OOD32+[32]Cashflow!OOD33+[32]Cashflow!OOD34)/1000</f>
        <v>0</v>
      </c>
      <c r="OOF22" s="2">
        <f>([32]Cashflow!OOE29+[32]Cashflow!OOE30+[32]Cashflow!OOE31+[32]Cashflow!OOE32+[32]Cashflow!OOE33+[32]Cashflow!OOE34)/1000</f>
        <v>0</v>
      </c>
      <c r="OOG22" s="2">
        <f>([32]Cashflow!OOF29+[32]Cashflow!OOF30+[32]Cashflow!OOF31+[32]Cashflow!OOF32+[32]Cashflow!OOF33+[32]Cashflow!OOF34)/1000</f>
        <v>0</v>
      </c>
      <c r="OOH22" s="2">
        <f>([32]Cashflow!OOG29+[32]Cashflow!OOG30+[32]Cashflow!OOG31+[32]Cashflow!OOG32+[32]Cashflow!OOG33+[32]Cashflow!OOG34)/1000</f>
        <v>0</v>
      </c>
      <c r="OOI22" s="2">
        <f>([32]Cashflow!OOH29+[32]Cashflow!OOH30+[32]Cashflow!OOH31+[32]Cashflow!OOH32+[32]Cashflow!OOH33+[32]Cashflow!OOH34)/1000</f>
        <v>0</v>
      </c>
      <c r="OOJ22" s="2">
        <f>([32]Cashflow!OOI29+[32]Cashflow!OOI30+[32]Cashflow!OOI31+[32]Cashflow!OOI32+[32]Cashflow!OOI33+[32]Cashflow!OOI34)/1000</f>
        <v>0</v>
      </c>
      <c r="OOK22" s="2">
        <f>([32]Cashflow!OOJ29+[32]Cashflow!OOJ30+[32]Cashflow!OOJ31+[32]Cashflow!OOJ32+[32]Cashflow!OOJ33+[32]Cashflow!OOJ34)/1000</f>
        <v>0</v>
      </c>
      <c r="OOL22" s="2">
        <f>([32]Cashflow!OOK29+[32]Cashflow!OOK30+[32]Cashflow!OOK31+[32]Cashflow!OOK32+[32]Cashflow!OOK33+[32]Cashflow!OOK34)/1000</f>
        <v>0</v>
      </c>
      <c r="OOM22" s="2">
        <f>([32]Cashflow!OOL29+[32]Cashflow!OOL30+[32]Cashflow!OOL31+[32]Cashflow!OOL32+[32]Cashflow!OOL33+[32]Cashflow!OOL34)/1000</f>
        <v>0</v>
      </c>
      <c r="OON22" s="2">
        <f>([32]Cashflow!OOM29+[32]Cashflow!OOM30+[32]Cashflow!OOM31+[32]Cashflow!OOM32+[32]Cashflow!OOM33+[32]Cashflow!OOM34)/1000</f>
        <v>0</v>
      </c>
      <c r="OOO22" s="2">
        <f>([32]Cashflow!OON29+[32]Cashflow!OON30+[32]Cashflow!OON31+[32]Cashflow!OON32+[32]Cashflow!OON33+[32]Cashflow!OON34)/1000</f>
        <v>0</v>
      </c>
      <c r="OOP22" s="2">
        <f>([32]Cashflow!OOO29+[32]Cashflow!OOO30+[32]Cashflow!OOO31+[32]Cashflow!OOO32+[32]Cashflow!OOO33+[32]Cashflow!OOO34)/1000</f>
        <v>0</v>
      </c>
      <c r="OOQ22" s="2">
        <f>([32]Cashflow!OOP29+[32]Cashflow!OOP30+[32]Cashflow!OOP31+[32]Cashflow!OOP32+[32]Cashflow!OOP33+[32]Cashflow!OOP34)/1000</f>
        <v>0</v>
      </c>
      <c r="OOR22" s="2">
        <f>([32]Cashflow!OOQ29+[32]Cashflow!OOQ30+[32]Cashflow!OOQ31+[32]Cashflow!OOQ32+[32]Cashflow!OOQ33+[32]Cashflow!OOQ34)/1000</f>
        <v>0</v>
      </c>
      <c r="OOS22" s="2">
        <f>([32]Cashflow!OOR29+[32]Cashflow!OOR30+[32]Cashflow!OOR31+[32]Cashflow!OOR32+[32]Cashflow!OOR33+[32]Cashflow!OOR34)/1000</f>
        <v>0</v>
      </c>
      <c r="OOT22" s="2">
        <f>([32]Cashflow!OOS29+[32]Cashflow!OOS30+[32]Cashflow!OOS31+[32]Cashflow!OOS32+[32]Cashflow!OOS33+[32]Cashflow!OOS34)/1000</f>
        <v>0</v>
      </c>
      <c r="OOU22" s="2">
        <f>([32]Cashflow!OOT29+[32]Cashflow!OOT30+[32]Cashflow!OOT31+[32]Cashflow!OOT32+[32]Cashflow!OOT33+[32]Cashflow!OOT34)/1000</f>
        <v>0</v>
      </c>
      <c r="OOV22" s="2">
        <f>([32]Cashflow!OOU29+[32]Cashflow!OOU30+[32]Cashflow!OOU31+[32]Cashflow!OOU32+[32]Cashflow!OOU33+[32]Cashflow!OOU34)/1000</f>
        <v>0</v>
      </c>
      <c r="OOW22" s="2">
        <f>([32]Cashflow!OOV29+[32]Cashflow!OOV30+[32]Cashflow!OOV31+[32]Cashflow!OOV32+[32]Cashflow!OOV33+[32]Cashflow!OOV34)/1000</f>
        <v>0</v>
      </c>
      <c r="OOX22" s="2">
        <f>([32]Cashflow!OOW29+[32]Cashflow!OOW30+[32]Cashflow!OOW31+[32]Cashflow!OOW32+[32]Cashflow!OOW33+[32]Cashflow!OOW34)/1000</f>
        <v>0</v>
      </c>
      <c r="OOY22" s="2">
        <f>([32]Cashflow!OOX29+[32]Cashflow!OOX30+[32]Cashflow!OOX31+[32]Cashflow!OOX32+[32]Cashflow!OOX33+[32]Cashflow!OOX34)/1000</f>
        <v>0</v>
      </c>
      <c r="OOZ22" s="2">
        <f>([32]Cashflow!OOY29+[32]Cashflow!OOY30+[32]Cashflow!OOY31+[32]Cashflow!OOY32+[32]Cashflow!OOY33+[32]Cashflow!OOY34)/1000</f>
        <v>0</v>
      </c>
      <c r="OPA22" s="2">
        <f>([32]Cashflow!OOZ29+[32]Cashflow!OOZ30+[32]Cashflow!OOZ31+[32]Cashflow!OOZ32+[32]Cashflow!OOZ33+[32]Cashflow!OOZ34)/1000</f>
        <v>0</v>
      </c>
      <c r="OPB22" s="2">
        <f>([32]Cashflow!OPA29+[32]Cashflow!OPA30+[32]Cashflow!OPA31+[32]Cashflow!OPA32+[32]Cashflow!OPA33+[32]Cashflow!OPA34)/1000</f>
        <v>0</v>
      </c>
      <c r="OPC22" s="2">
        <f>([32]Cashflow!OPB29+[32]Cashflow!OPB30+[32]Cashflow!OPB31+[32]Cashflow!OPB32+[32]Cashflow!OPB33+[32]Cashflow!OPB34)/1000</f>
        <v>0</v>
      </c>
      <c r="OPD22" s="2">
        <f>([32]Cashflow!OPC29+[32]Cashflow!OPC30+[32]Cashflow!OPC31+[32]Cashflow!OPC32+[32]Cashflow!OPC33+[32]Cashflow!OPC34)/1000</f>
        <v>0</v>
      </c>
      <c r="OPE22" s="2">
        <f>([32]Cashflow!OPD29+[32]Cashflow!OPD30+[32]Cashflow!OPD31+[32]Cashflow!OPD32+[32]Cashflow!OPD33+[32]Cashflow!OPD34)/1000</f>
        <v>0</v>
      </c>
      <c r="OPF22" s="2">
        <f>([32]Cashflow!OPE29+[32]Cashflow!OPE30+[32]Cashflow!OPE31+[32]Cashflow!OPE32+[32]Cashflow!OPE33+[32]Cashflow!OPE34)/1000</f>
        <v>0</v>
      </c>
      <c r="OPG22" s="2">
        <f>([32]Cashflow!OPF29+[32]Cashflow!OPF30+[32]Cashflow!OPF31+[32]Cashflow!OPF32+[32]Cashflow!OPF33+[32]Cashflow!OPF34)/1000</f>
        <v>0</v>
      </c>
      <c r="OPH22" s="2">
        <f>([32]Cashflow!OPG29+[32]Cashflow!OPG30+[32]Cashflow!OPG31+[32]Cashflow!OPG32+[32]Cashflow!OPG33+[32]Cashflow!OPG34)/1000</f>
        <v>0</v>
      </c>
      <c r="OPI22" s="2">
        <f>([32]Cashflow!OPH29+[32]Cashflow!OPH30+[32]Cashflow!OPH31+[32]Cashflow!OPH32+[32]Cashflow!OPH33+[32]Cashflow!OPH34)/1000</f>
        <v>0</v>
      </c>
      <c r="OPJ22" s="2">
        <f>([32]Cashflow!OPI29+[32]Cashflow!OPI30+[32]Cashflow!OPI31+[32]Cashflow!OPI32+[32]Cashflow!OPI33+[32]Cashflow!OPI34)/1000</f>
        <v>0</v>
      </c>
      <c r="OPK22" s="2">
        <f>([32]Cashflow!OPJ29+[32]Cashflow!OPJ30+[32]Cashflow!OPJ31+[32]Cashflow!OPJ32+[32]Cashflow!OPJ33+[32]Cashflow!OPJ34)/1000</f>
        <v>0</v>
      </c>
      <c r="OPL22" s="2">
        <f>([32]Cashflow!OPK29+[32]Cashflow!OPK30+[32]Cashflow!OPK31+[32]Cashflow!OPK32+[32]Cashflow!OPK33+[32]Cashflow!OPK34)/1000</f>
        <v>0</v>
      </c>
      <c r="OPM22" s="2">
        <f>([32]Cashflow!OPL29+[32]Cashflow!OPL30+[32]Cashflow!OPL31+[32]Cashflow!OPL32+[32]Cashflow!OPL33+[32]Cashflow!OPL34)/1000</f>
        <v>0</v>
      </c>
      <c r="OPN22" s="2">
        <f>([32]Cashflow!OPM29+[32]Cashflow!OPM30+[32]Cashflow!OPM31+[32]Cashflow!OPM32+[32]Cashflow!OPM33+[32]Cashflow!OPM34)/1000</f>
        <v>0</v>
      </c>
      <c r="OPO22" s="2">
        <f>([32]Cashflow!OPN29+[32]Cashflow!OPN30+[32]Cashflow!OPN31+[32]Cashflow!OPN32+[32]Cashflow!OPN33+[32]Cashflow!OPN34)/1000</f>
        <v>0</v>
      </c>
      <c r="OPP22" s="2">
        <f>([32]Cashflow!OPO29+[32]Cashflow!OPO30+[32]Cashflow!OPO31+[32]Cashflow!OPO32+[32]Cashflow!OPO33+[32]Cashflow!OPO34)/1000</f>
        <v>0</v>
      </c>
      <c r="OPQ22" s="2">
        <f>([32]Cashflow!OPP29+[32]Cashflow!OPP30+[32]Cashflow!OPP31+[32]Cashflow!OPP32+[32]Cashflow!OPP33+[32]Cashflow!OPP34)/1000</f>
        <v>0</v>
      </c>
      <c r="OPR22" s="2">
        <f>([32]Cashflow!OPQ29+[32]Cashflow!OPQ30+[32]Cashflow!OPQ31+[32]Cashflow!OPQ32+[32]Cashflow!OPQ33+[32]Cashflow!OPQ34)/1000</f>
        <v>0</v>
      </c>
      <c r="OPS22" s="2">
        <f>([32]Cashflow!OPR29+[32]Cashflow!OPR30+[32]Cashflow!OPR31+[32]Cashflow!OPR32+[32]Cashflow!OPR33+[32]Cashflow!OPR34)/1000</f>
        <v>0</v>
      </c>
      <c r="OPT22" s="2">
        <f>([32]Cashflow!OPS29+[32]Cashflow!OPS30+[32]Cashflow!OPS31+[32]Cashflow!OPS32+[32]Cashflow!OPS33+[32]Cashflow!OPS34)/1000</f>
        <v>0</v>
      </c>
      <c r="OPU22" s="2">
        <f>([32]Cashflow!OPT29+[32]Cashflow!OPT30+[32]Cashflow!OPT31+[32]Cashflow!OPT32+[32]Cashflow!OPT33+[32]Cashflow!OPT34)/1000</f>
        <v>0</v>
      </c>
      <c r="OPV22" s="2">
        <f>([32]Cashflow!OPU29+[32]Cashflow!OPU30+[32]Cashflow!OPU31+[32]Cashflow!OPU32+[32]Cashflow!OPU33+[32]Cashflow!OPU34)/1000</f>
        <v>0</v>
      </c>
      <c r="OPW22" s="2">
        <f>([32]Cashflow!OPV29+[32]Cashflow!OPV30+[32]Cashflow!OPV31+[32]Cashflow!OPV32+[32]Cashflow!OPV33+[32]Cashflow!OPV34)/1000</f>
        <v>0</v>
      </c>
      <c r="OPX22" s="2">
        <f>([32]Cashflow!OPW29+[32]Cashflow!OPW30+[32]Cashflow!OPW31+[32]Cashflow!OPW32+[32]Cashflow!OPW33+[32]Cashflow!OPW34)/1000</f>
        <v>0</v>
      </c>
      <c r="OPY22" s="2">
        <f>([32]Cashflow!OPX29+[32]Cashflow!OPX30+[32]Cashflow!OPX31+[32]Cashflow!OPX32+[32]Cashflow!OPX33+[32]Cashflow!OPX34)/1000</f>
        <v>0</v>
      </c>
      <c r="OPZ22" s="2">
        <f>([32]Cashflow!OPY29+[32]Cashflow!OPY30+[32]Cashflow!OPY31+[32]Cashflow!OPY32+[32]Cashflow!OPY33+[32]Cashflow!OPY34)/1000</f>
        <v>0</v>
      </c>
      <c r="OQA22" s="2">
        <f>([32]Cashflow!OPZ29+[32]Cashflow!OPZ30+[32]Cashflow!OPZ31+[32]Cashflow!OPZ32+[32]Cashflow!OPZ33+[32]Cashflow!OPZ34)/1000</f>
        <v>0</v>
      </c>
      <c r="OQB22" s="2">
        <f>([32]Cashflow!OQA29+[32]Cashflow!OQA30+[32]Cashflow!OQA31+[32]Cashflow!OQA32+[32]Cashflow!OQA33+[32]Cashflow!OQA34)/1000</f>
        <v>0</v>
      </c>
      <c r="OQC22" s="2">
        <f>([32]Cashflow!OQB29+[32]Cashflow!OQB30+[32]Cashflow!OQB31+[32]Cashflow!OQB32+[32]Cashflow!OQB33+[32]Cashflow!OQB34)/1000</f>
        <v>0</v>
      </c>
      <c r="OQD22" s="2">
        <f>([32]Cashflow!OQC29+[32]Cashflow!OQC30+[32]Cashflow!OQC31+[32]Cashflow!OQC32+[32]Cashflow!OQC33+[32]Cashflow!OQC34)/1000</f>
        <v>0</v>
      </c>
      <c r="OQE22" s="2">
        <f>([32]Cashflow!OQD29+[32]Cashflow!OQD30+[32]Cashflow!OQD31+[32]Cashflow!OQD32+[32]Cashflow!OQD33+[32]Cashflow!OQD34)/1000</f>
        <v>0</v>
      </c>
      <c r="OQF22" s="2">
        <f>([32]Cashflow!OQE29+[32]Cashflow!OQE30+[32]Cashflow!OQE31+[32]Cashflow!OQE32+[32]Cashflow!OQE33+[32]Cashflow!OQE34)/1000</f>
        <v>0</v>
      </c>
      <c r="OQG22" s="2">
        <f>([32]Cashflow!OQF29+[32]Cashflow!OQF30+[32]Cashflow!OQF31+[32]Cashflow!OQF32+[32]Cashflow!OQF33+[32]Cashflow!OQF34)/1000</f>
        <v>0</v>
      </c>
      <c r="OQH22" s="2">
        <f>([32]Cashflow!OQG29+[32]Cashflow!OQG30+[32]Cashflow!OQG31+[32]Cashflow!OQG32+[32]Cashflow!OQG33+[32]Cashflow!OQG34)/1000</f>
        <v>0</v>
      </c>
      <c r="OQI22" s="2">
        <f>([32]Cashflow!OQH29+[32]Cashflow!OQH30+[32]Cashflow!OQH31+[32]Cashflow!OQH32+[32]Cashflow!OQH33+[32]Cashflow!OQH34)/1000</f>
        <v>0</v>
      </c>
      <c r="OQJ22" s="2">
        <f>([32]Cashflow!OQI29+[32]Cashflow!OQI30+[32]Cashflow!OQI31+[32]Cashflow!OQI32+[32]Cashflow!OQI33+[32]Cashflow!OQI34)/1000</f>
        <v>0</v>
      </c>
      <c r="OQK22" s="2">
        <f>([32]Cashflow!OQJ29+[32]Cashflow!OQJ30+[32]Cashflow!OQJ31+[32]Cashflow!OQJ32+[32]Cashflow!OQJ33+[32]Cashflow!OQJ34)/1000</f>
        <v>0</v>
      </c>
      <c r="OQL22" s="2">
        <f>([32]Cashflow!OQK29+[32]Cashflow!OQK30+[32]Cashflow!OQK31+[32]Cashflow!OQK32+[32]Cashflow!OQK33+[32]Cashflow!OQK34)/1000</f>
        <v>0</v>
      </c>
      <c r="OQM22" s="2">
        <f>([32]Cashflow!OQL29+[32]Cashflow!OQL30+[32]Cashflow!OQL31+[32]Cashflow!OQL32+[32]Cashflow!OQL33+[32]Cashflow!OQL34)/1000</f>
        <v>0</v>
      </c>
      <c r="OQN22" s="2">
        <f>([32]Cashflow!OQM29+[32]Cashflow!OQM30+[32]Cashflow!OQM31+[32]Cashflow!OQM32+[32]Cashflow!OQM33+[32]Cashflow!OQM34)/1000</f>
        <v>0</v>
      </c>
      <c r="OQO22" s="2">
        <f>([32]Cashflow!OQN29+[32]Cashflow!OQN30+[32]Cashflow!OQN31+[32]Cashflow!OQN32+[32]Cashflow!OQN33+[32]Cashflow!OQN34)/1000</f>
        <v>0</v>
      </c>
      <c r="OQP22" s="2">
        <f>([32]Cashflow!OQO29+[32]Cashflow!OQO30+[32]Cashflow!OQO31+[32]Cashflow!OQO32+[32]Cashflow!OQO33+[32]Cashflow!OQO34)/1000</f>
        <v>0</v>
      </c>
      <c r="OQQ22" s="2">
        <f>([32]Cashflow!OQP29+[32]Cashflow!OQP30+[32]Cashflow!OQP31+[32]Cashflow!OQP32+[32]Cashflow!OQP33+[32]Cashflow!OQP34)/1000</f>
        <v>0</v>
      </c>
      <c r="OQR22" s="2">
        <f>([32]Cashflow!OQQ29+[32]Cashflow!OQQ30+[32]Cashflow!OQQ31+[32]Cashflow!OQQ32+[32]Cashflow!OQQ33+[32]Cashflow!OQQ34)/1000</f>
        <v>0</v>
      </c>
      <c r="OQS22" s="2">
        <f>([32]Cashflow!OQR29+[32]Cashflow!OQR30+[32]Cashflow!OQR31+[32]Cashflow!OQR32+[32]Cashflow!OQR33+[32]Cashflow!OQR34)/1000</f>
        <v>0</v>
      </c>
      <c r="OQT22" s="2">
        <f>([32]Cashflow!OQS29+[32]Cashflow!OQS30+[32]Cashflow!OQS31+[32]Cashflow!OQS32+[32]Cashflow!OQS33+[32]Cashflow!OQS34)/1000</f>
        <v>0</v>
      </c>
      <c r="OQU22" s="2">
        <f>([32]Cashflow!OQT29+[32]Cashflow!OQT30+[32]Cashflow!OQT31+[32]Cashflow!OQT32+[32]Cashflow!OQT33+[32]Cashflow!OQT34)/1000</f>
        <v>0</v>
      </c>
      <c r="OQV22" s="2">
        <f>([32]Cashflow!OQU29+[32]Cashflow!OQU30+[32]Cashflow!OQU31+[32]Cashflow!OQU32+[32]Cashflow!OQU33+[32]Cashflow!OQU34)/1000</f>
        <v>0</v>
      </c>
      <c r="OQW22" s="2">
        <f>([32]Cashflow!OQV29+[32]Cashflow!OQV30+[32]Cashflow!OQV31+[32]Cashflow!OQV32+[32]Cashflow!OQV33+[32]Cashflow!OQV34)/1000</f>
        <v>0</v>
      </c>
      <c r="OQX22" s="2">
        <f>([32]Cashflow!OQW29+[32]Cashflow!OQW30+[32]Cashflow!OQW31+[32]Cashflow!OQW32+[32]Cashflow!OQW33+[32]Cashflow!OQW34)/1000</f>
        <v>0</v>
      </c>
      <c r="OQY22" s="2">
        <f>([32]Cashflow!OQX29+[32]Cashflow!OQX30+[32]Cashflow!OQX31+[32]Cashflow!OQX32+[32]Cashflow!OQX33+[32]Cashflow!OQX34)/1000</f>
        <v>0</v>
      </c>
      <c r="OQZ22" s="2">
        <f>([32]Cashflow!OQY29+[32]Cashflow!OQY30+[32]Cashflow!OQY31+[32]Cashflow!OQY32+[32]Cashflow!OQY33+[32]Cashflow!OQY34)/1000</f>
        <v>0</v>
      </c>
      <c r="ORA22" s="2">
        <f>([32]Cashflow!OQZ29+[32]Cashflow!OQZ30+[32]Cashflow!OQZ31+[32]Cashflow!OQZ32+[32]Cashflow!OQZ33+[32]Cashflow!OQZ34)/1000</f>
        <v>0</v>
      </c>
      <c r="ORB22" s="2">
        <f>([32]Cashflow!ORA29+[32]Cashflow!ORA30+[32]Cashflow!ORA31+[32]Cashflow!ORA32+[32]Cashflow!ORA33+[32]Cashflow!ORA34)/1000</f>
        <v>0</v>
      </c>
      <c r="ORC22" s="2">
        <f>([32]Cashflow!ORB29+[32]Cashflow!ORB30+[32]Cashflow!ORB31+[32]Cashflow!ORB32+[32]Cashflow!ORB33+[32]Cashflow!ORB34)/1000</f>
        <v>0</v>
      </c>
      <c r="ORD22" s="2">
        <f>([32]Cashflow!ORC29+[32]Cashflow!ORC30+[32]Cashflow!ORC31+[32]Cashflow!ORC32+[32]Cashflow!ORC33+[32]Cashflow!ORC34)/1000</f>
        <v>0</v>
      </c>
      <c r="ORE22" s="2">
        <f>([32]Cashflow!ORD29+[32]Cashflow!ORD30+[32]Cashflow!ORD31+[32]Cashflow!ORD32+[32]Cashflow!ORD33+[32]Cashflow!ORD34)/1000</f>
        <v>0</v>
      </c>
      <c r="ORF22" s="2">
        <f>([32]Cashflow!ORE29+[32]Cashflow!ORE30+[32]Cashflow!ORE31+[32]Cashflow!ORE32+[32]Cashflow!ORE33+[32]Cashflow!ORE34)/1000</f>
        <v>0</v>
      </c>
      <c r="ORG22" s="2">
        <f>([32]Cashflow!ORF29+[32]Cashflow!ORF30+[32]Cashflow!ORF31+[32]Cashflow!ORF32+[32]Cashflow!ORF33+[32]Cashflow!ORF34)/1000</f>
        <v>0</v>
      </c>
      <c r="ORH22" s="2">
        <f>([32]Cashflow!ORG29+[32]Cashflow!ORG30+[32]Cashflow!ORG31+[32]Cashflow!ORG32+[32]Cashflow!ORG33+[32]Cashflow!ORG34)/1000</f>
        <v>0</v>
      </c>
      <c r="ORI22" s="2">
        <f>([32]Cashflow!ORH29+[32]Cashflow!ORH30+[32]Cashflow!ORH31+[32]Cashflow!ORH32+[32]Cashflow!ORH33+[32]Cashflow!ORH34)/1000</f>
        <v>0</v>
      </c>
      <c r="ORJ22" s="2">
        <f>([32]Cashflow!ORI29+[32]Cashflow!ORI30+[32]Cashflow!ORI31+[32]Cashflow!ORI32+[32]Cashflow!ORI33+[32]Cashflow!ORI34)/1000</f>
        <v>0</v>
      </c>
      <c r="ORK22" s="2">
        <f>([32]Cashflow!ORJ29+[32]Cashflow!ORJ30+[32]Cashflow!ORJ31+[32]Cashflow!ORJ32+[32]Cashflow!ORJ33+[32]Cashflow!ORJ34)/1000</f>
        <v>0</v>
      </c>
      <c r="ORL22" s="2">
        <f>([32]Cashflow!ORK29+[32]Cashflow!ORK30+[32]Cashflow!ORK31+[32]Cashflow!ORK32+[32]Cashflow!ORK33+[32]Cashflow!ORK34)/1000</f>
        <v>0</v>
      </c>
      <c r="ORM22" s="2">
        <f>([32]Cashflow!ORL29+[32]Cashflow!ORL30+[32]Cashflow!ORL31+[32]Cashflow!ORL32+[32]Cashflow!ORL33+[32]Cashflow!ORL34)/1000</f>
        <v>0</v>
      </c>
      <c r="ORN22" s="2">
        <f>([32]Cashflow!ORM29+[32]Cashflow!ORM30+[32]Cashflow!ORM31+[32]Cashflow!ORM32+[32]Cashflow!ORM33+[32]Cashflow!ORM34)/1000</f>
        <v>0</v>
      </c>
      <c r="ORO22" s="2">
        <f>([32]Cashflow!ORN29+[32]Cashflow!ORN30+[32]Cashflow!ORN31+[32]Cashflow!ORN32+[32]Cashflow!ORN33+[32]Cashflow!ORN34)/1000</f>
        <v>0</v>
      </c>
      <c r="ORP22" s="2">
        <f>([32]Cashflow!ORO29+[32]Cashflow!ORO30+[32]Cashflow!ORO31+[32]Cashflow!ORO32+[32]Cashflow!ORO33+[32]Cashflow!ORO34)/1000</f>
        <v>0</v>
      </c>
      <c r="ORQ22" s="2">
        <f>([32]Cashflow!ORP29+[32]Cashflow!ORP30+[32]Cashflow!ORP31+[32]Cashflow!ORP32+[32]Cashflow!ORP33+[32]Cashflow!ORP34)/1000</f>
        <v>0</v>
      </c>
      <c r="ORR22" s="2">
        <f>([32]Cashflow!ORQ29+[32]Cashflow!ORQ30+[32]Cashflow!ORQ31+[32]Cashflow!ORQ32+[32]Cashflow!ORQ33+[32]Cashflow!ORQ34)/1000</f>
        <v>0</v>
      </c>
      <c r="ORS22" s="2">
        <f>([32]Cashflow!ORR29+[32]Cashflow!ORR30+[32]Cashflow!ORR31+[32]Cashflow!ORR32+[32]Cashflow!ORR33+[32]Cashflow!ORR34)/1000</f>
        <v>0</v>
      </c>
      <c r="ORT22" s="2">
        <f>([32]Cashflow!ORS29+[32]Cashflow!ORS30+[32]Cashflow!ORS31+[32]Cashflow!ORS32+[32]Cashflow!ORS33+[32]Cashflow!ORS34)/1000</f>
        <v>0</v>
      </c>
      <c r="ORU22" s="2">
        <f>([32]Cashflow!ORT29+[32]Cashflow!ORT30+[32]Cashflow!ORT31+[32]Cashflow!ORT32+[32]Cashflow!ORT33+[32]Cashflow!ORT34)/1000</f>
        <v>0</v>
      </c>
      <c r="ORV22" s="2">
        <f>([32]Cashflow!ORU29+[32]Cashflow!ORU30+[32]Cashflow!ORU31+[32]Cashflow!ORU32+[32]Cashflow!ORU33+[32]Cashflow!ORU34)/1000</f>
        <v>0</v>
      </c>
      <c r="ORW22" s="2">
        <f>([32]Cashflow!ORV29+[32]Cashflow!ORV30+[32]Cashflow!ORV31+[32]Cashflow!ORV32+[32]Cashflow!ORV33+[32]Cashflow!ORV34)/1000</f>
        <v>0</v>
      </c>
      <c r="ORX22" s="2">
        <f>([32]Cashflow!ORW29+[32]Cashflow!ORW30+[32]Cashflow!ORW31+[32]Cashflow!ORW32+[32]Cashflow!ORW33+[32]Cashflow!ORW34)/1000</f>
        <v>0</v>
      </c>
      <c r="ORY22" s="2">
        <f>([32]Cashflow!ORX29+[32]Cashflow!ORX30+[32]Cashflow!ORX31+[32]Cashflow!ORX32+[32]Cashflow!ORX33+[32]Cashflow!ORX34)/1000</f>
        <v>0</v>
      </c>
      <c r="ORZ22" s="2">
        <f>([32]Cashflow!ORY29+[32]Cashflow!ORY30+[32]Cashflow!ORY31+[32]Cashflow!ORY32+[32]Cashflow!ORY33+[32]Cashflow!ORY34)/1000</f>
        <v>0</v>
      </c>
      <c r="OSA22" s="2">
        <f>([32]Cashflow!ORZ29+[32]Cashflow!ORZ30+[32]Cashflow!ORZ31+[32]Cashflow!ORZ32+[32]Cashflow!ORZ33+[32]Cashflow!ORZ34)/1000</f>
        <v>0</v>
      </c>
      <c r="OSB22" s="2">
        <f>([32]Cashflow!OSA29+[32]Cashflow!OSA30+[32]Cashflow!OSA31+[32]Cashflow!OSA32+[32]Cashflow!OSA33+[32]Cashflow!OSA34)/1000</f>
        <v>0</v>
      </c>
      <c r="OSC22" s="2">
        <f>([32]Cashflow!OSB29+[32]Cashflow!OSB30+[32]Cashflow!OSB31+[32]Cashflow!OSB32+[32]Cashflow!OSB33+[32]Cashflow!OSB34)/1000</f>
        <v>0</v>
      </c>
      <c r="OSD22" s="2">
        <f>([32]Cashflow!OSC29+[32]Cashflow!OSC30+[32]Cashflow!OSC31+[32]Cashflow!OSC32+[32]Cashflow!OSC33+[32]Cashflow!OSC34)/1000</f>
        <v>0</v>
      </c>
      <c r="OSE22" s="2">
        <f>([32]Cashflow!OSD29+[32]Cashflow!OSD30+[32]Cashflow!OSD31+[32]Cashflow!OSD32+[32]Cashflow!OSD33+[32]Cashflow!OSD34)/1000</f>
        <v>0</v>
      </c>
      <c r="OSF22" s="2">
        <f>([32]Cashflow!OSE29+[32]Cashflow!OSE30+[32]Cashflow!OSE31+[32]Cashflow!OSE32+[32]Cashflow!OSE33+[32]Cashflow!OSE34)/1000</f>
        <v>0</v>
      </c>
      <c r="OSG22" s="2">
        <f>([32]Cashflow!OSF29+[32]Cashflow!OSF30+[32]Cashflow!OSF31+[32]Cashflow!OSF32+[32]Cashflow!OSF33+[32]Cashflow!OSF34)/1000</f>
        <v>0</v>
      </c>
      <c r="OSH22" s="2">
        <f>([32]Cashflow!OSG29+[32]Cashflow!OSG30+[32]Cashflow!OSG31+[32]Cashflow!OSG32+[32]Cashflow!OSG33+[32]Cashflow!OSG34)/1000</f>
        <v>0</v>
      </c>
      <c r="OSI22" s="2">
        <f>([32]Cashflow!OSH29+[32]Cashflow!OSH30+[32]Cashflow!OSH31+[32]Cashflow!OSH32+[32]Cashflow!OSH33+[32]Cashflow!OSH34)/1000</f>
        <v>0</v>
      </c>
      <c r="OSJ22" s="2">
        <f>([32]Cashflow!OSI29+[32]Cashflow!OSI30+[32]Cashflow!OSI31+[32]Cashflow!OSI32+[32]Cashflow!OSI33+[32]Cashflow!OSI34)/1000</f>
        <v>0</v>
      </c>
      <c r="OSK22" s="2">
        <f>([32]Cashflow!OSJ29+[32]Cashflow!OSJ30+[32]Cashflow!OSJ31+[32]Cashflow!OSJ32+[32]Cashflow!OSJ33+[32]Cashflow!OSJ34)/1000</f>
        <v>0</v>
      </c>
      <c r="OSL22" s="2">
        <f>([32]Cashflow!OSK29+[32]Cashflow!OSK30+[32]Cashflow!OSK31+[32]Cashflow!OSK32+[32]Cashflow!OSK33+[32]Cashflow!OSK34)/1000</f>
        <v>0</v>
      </c>
      <c r="OSM22" s="2">
        <f>([32]Cashflow!OSL29+[32]Cashflow!OSL30+[32]Cashflow!OSL31+[32]Cashflow!OSL32+[32]Cashflow!OSL33+[32]Cashflow!OSL34)/1000</f>
        <v>0</v>
      </c>
      <c r="OSN22" s="2">
        <f>([32]Cashflow!OSM29+[32]Cashflow!OSM30+[32]Cashflow!OSM31+[32]Cashflow!OSM32+[32]Cashflow!OSM33+[32]Cashflow!OSM34)/1000</f>
        <v>0</v>
      </c>
      <c r="OSO22" s="2">
        <f>([32]Cashflow!OSN29+[32]Cashflow!OSN30+[32]Cashflow!OSN31+[32]Cashflow!OSN32+[32]Cashflow!OSN33+[32]Cashflow!OSN34)/1000</f>
        <v>0</v>
      </c>
      <c r="OSP22" s="2">
        <f>([32]Cashflow!OSO29+[32]Cashflow!OSO30+[32]Cashflow!OSO31+[32]Cashflow!OSO32+[32]Cashflow!OSO33+[32]Cashflow!OSO34)/1000</f>
        <v>0</v>
      </c>
      <c r="OSQ22" s="2">
        <f>([32]Cashflow!OSP29+[32]Cashflow!OSP30+[32]Cashflow!OSP31+[32]Cashflow!OSP32+[32]Cashflow!OSP33+[32]Cashflow!OSP34)/1000</f>
        <v>0</v>
      </c>
      <c r="OSR22" s="2">
        <f>([32]Cashflow!OSQ29+[32]Cashflow!OSQ30+[32]Cashflow!OSQ31+[32]Cashflow!OSQ32+[32]Cashflow!OSQ33+[32]Cashflow!OSQ34)/1000</f>
        <v>0</v>
      </c>
      <c r="OSS22" s="2">
        <f>([32]Cashflow!OSR29+[32]Cashflow!OSR30+[32]Cashflow!OSR31+[32]Cashflow!OSR32+[32]Cashflow!OSR33+[32]Cashflow!OSR34)/1000</f>
        <v>0</v>
      </c>
      <c r="OST22" s="2">
        <f>([32]Cashflow!OSS29+[32]Cashflow!OSS30+[32]Cashflow!OSS31+[32]Cashflow!OSS32+[32]Cashflow!OSS33+[32]Cashflow!OSS34)/1000</f>
        <v>0</v>
      </c>
      <c r="OSU22" s="2">
        <f>([32]Cashflow!OST29+[32]Cashflow!OST30+[32]Cashflow!OST31+[32]Cashflow!OST32+[32]Cashflow!OST33+[32]Cashflow!OST34)/1000</f>
        <v>0</v>
      </c>
      <c r="OSV22" s="2">
        <f>([32]Cashflow!OSU29+[32]Cashflow!OSU30+[32]Cashflow!OSU31+[32]Cashflow!OSU32+[32]Cashflow!OSU33+[32]Cashflow!OSU34)/1000</f>
        <v>0</v>
      </c>
      <c r="OSW22" s="2">
        <f>([32]Cashflow!OSV29+[32]Cashflow!OSV30+[32]Cashflow!OSV31+[32]Cashflow!OSV32+[32]Cashflow!OSV33+[32]Cashflow!OSV34)/1000</f>
        <v>0</v>
      </c>
      <c r="OSX22" s="2">
        <f>([32]Cashflow!OSW29+[32]Cashflow!OSW30+[32]Cashflow!OSW31+[32]Cashflow!OSW32+[32]Cashflow!OSW33+[32]Cashflow!OSW34)/1000</f>
        <v>0</v>
      </c>
      <c r="OSY22" s="2">
        <f>([32]Cashflow!OSX29+[32]Cashflow!OSX30+[32]Cashflow!OSX31+[32]Cashflow!OSX32+[32]Cashflow!OSX33+[32]Cashflow!OSX34)/1000</f>
        <v>0</v>
      </c>
      <c r="OSZ22" s="2">
        <f>([32]Cashflow!OSY29+[32]Cashflow!OSY30+[32]Cashflow!OSY31+[32]Cashflow!OSY32+[32]Cashflow!OSY33+[32]Cashflow!OSY34)/1000</f>
        <v>0</v>
      </c>
      <c r="OTA22" s="2">
        <f>([32]Cashflow!OSZ29+[32]Cashflow!OSZ30+[32]Cashflow!OSZ31+[32]Cashflow!OSZ32+[32]Cashflow!OSZ33+[32]Cashflow!OSZ34)/1000</f>
        <v>0</v>
      </c>
      <c r="OTB22" s="2">
        <f>([32]Cashflow!OTA29+[32]Cashflow!OTA30+[32]Cashflow!OTA31+[32]Cashflow!OTA32+[32]Cashflow!OTA33+[32]Cashflow!OTA34)/1000</f>
        <v>0</v>
      </c>
      <c r="OTC22" s="2">
        <f>([32]Cashflow!OTB29+[32]Cashflow!OTB30+[32]Cashflow!OTB31+[32]Cashflow!OTB32+[32]Cashflow!OTB33+[32]Cashflow!OTB34)/1000</f>
        <v>0</v>
      </c>
      <c r="OTD22" s="2">
        <f>([32]Cashflow!OTC29+[32]Cashflow!OTC30+[32]Cashflow!OTC31+[32]Cashflow!OTC32+[32]Cashflow!OTC33+[32]Cashflow!OTC34)/1000</f>
        <v>0</v>
      </c>
      <c r="OTE22" s="2">
        <f>([32]Cashflow!OTD29+[32]Cashflow!OTD30+[32]Cashflow!OTD31+[32]Cashflow!OTD32+[32]Cashflow!OTD33+[32]Cashflow!OTD34)/1000</f>
        <v>0</v>
      </c>
      <c r="OTF22" s="2">
        <f>([32]Cashflow!OTE29+[32]Cashflow!OTE30+[32]Cashflow!OTE31+[32]Cashflow!OTE32+[32]Cashflow!OTE33+[32]Cashflow!OTE34)/1000</f>
        <v>0</v>
      </c>
      <c r="OTG22" s="2">
        <f>([32]Cashflow!OTF29+[32]Cashflow!OTF30+[32]Cashflow!OTF31+[32]Cashflow!OTF32+[32]Cashflow!OTF33+[32]Cashflow!OTF34)/1000</f>
        <v>0</v>
      </c>
      <c r="OTH22" s="2">
        <f>([32]Cashflow!OTG29+[32]Cashflow!OTG30+[32]Cashflow!OTG31+[32]Cashflow!OTG32+[32]Cashflow!OTG33+[32]Cashflow!OTG34)/1000</f>
        <v>0</v>
      </c>
      <c r="OTI22" s="2">
        <f>([32]Cashflow!OTH29+[32]Cashflow!OTH30+[32]Cashflow!OTH31+[32]Cashflow!OTH32+[32]Cashflow!OTH33+[32]Cashflow!OTH34)/1000</f>
        <v>0</v>
      </c>
      <c r="OTJ22" s="2">
        <f>([32]Cashflow!OTI29+[32]Cashflow!OTI30+[32]Cashflow!OTI31+[32]Cashflow!OTI32+[32]Cashflow!OTI33+[32]Cashflow!OTI34)/1000</f>
        <v>0</v>
      </c>
      <c r="OTK22" s="2">
        <f>([32]Cashflow!OTJ29+[32]Cashflow!OTJ30+[32]Cashflow!OTJ31+[32]Cashflow!OTJ32+[32]Cashflow!OTJ33+[32]Cashflow!OTJ34)/1000</f>
        <v>0</v>
      </c>
      <c r="OTL22" s="2">
        <f>([32]Cashflow!OTK29+[32]Cashflow!OTK30+[32]Cashflow!OTK31+[32]Cashflow!OTK32+[32]Cashflow!OTK33+[32]Cashflow!OTK34)/1000</f>
        <v>0</v>
      </c>
      <c r="OTM22" s="2">
        <f>([32]Cashflow!OTL29+[32]Cashflow!OTL30+[32]Cashflow!OTL31+[32]Cashflow!OTL32+[32]Cashflow!OTL33+[32]Cashflow!OTL34)/1000</f>
        <v>0</v>
      </c>
      <c r="OTN22" s="2">
        <f>([32]Cashflow!OTM29+[32]Cashflow!OTM30+[32]Cashflow!OTM31+[32]Cashflow!OTM32+[32]Cashflow!OTM33+[32]Cashflow!OTM34)/1000</f>
        <v>0</v>
      </c>
      <c r="OTO22" s="2">
        <f>([32]Cashflow!OTN29+[32]Cashflow!OTN30+[32]Cashflow!OTN31+[32]Cashflow!OTN32+[32]Cashflow!OTN33+[32]Cashflow!OTN34)/1000</f>
        <v>0</v>
      </c>
      <c r="OTP22" s="2">
        <f>([32]Cashflow!OTO29+[32]Cashflow!OTO30+[32]Cashflow!OTO31+[32]Cashflow!OTO32+[32]Cashflow!OTO33+[32]Cashflow!OTO34)/1000</f>
        <v>0</v>
      </c>
      <c r="OTQ22" s="2">
        <f>([32]Cashflow!OTP29+[32]Cashflow!OTP30+[32]Cashflow!OTP31+[32]Cashflow!OTP32+[32]Cashflow!OTP33+[32]Cashflow!OTP34)/1000</f>
        <v>0</v>
      </c>
      <c r="OTR22" s="2">
        <f>([32]Cashflow!OTQ29+[32]Cashflow!OTQ30+[32]Cashflow!OTQ31+[32]Cashflow!OTQ32+[32]Cashflow!OTQ33+[32]Cashflow!OTQ34)/1000</f>
        <v>0</v>
      </c>
      <c r="OTS22" s="2">
        <f>([32]Cashflow!OTR29+[32]Cashflow!OTR30+[32]Cashflow!OTR31+[32]Cashflow!OTR32+[32]Cashflow!OTR33+[32]Cashflow!OTR34)/1000</f>
        <v>0</v>
      </c>
      <c r="OTT22" s="2">
        <f>([32]Cashflow!OTS29+[32]Cashflow!OTS30+[32]Cashflow!OTS31+[32]Cashflow!OTS32+[32]Cashflow!OTS33+[32]Cashflow!OTS34)/1000</f>
        <v>0</v>
      </c>
      <c r="OTU22" s="2">
        <f>([32]Cashflow!OTT29+[32]Cashflow!OTT30+[32]Cashflow!OTT31+[32]Cashflow!OTT32+[32]Cashflow!OTT33+[32]Cashflow!OTT34)/1000</f>
        <v>0</v>
      </c>
      <c r="OTV22" s="2">
        <f>([32]Cashflow!OTU29+[32]Cashflow!OTU30+[32]Cashflow!OTU31+[32]Cashflow!OTU32+[32]Cashflow!OTU33+[32]Cashflow!OTU34)/1000</f>
        <v>0</v>
      </c>
      <c r="OTW22" s="2">
        <f>([32]Cashflow!OTV29+[32]Cashflow!OTV30+[32]Cashflow!OTV31+[32]Cashflow!OTV32+[32]Cashflow!OTV33+[32]Cashflow!OTV34)/1000</f>
        <v>0</v>
      </c>
      <c r="OTX22" s="2">
        <f>([32]Cashflow!OTW29+[32]Cashflow!OTW30+[32]Cashflow!OTW31+[32]Cashflow!OTW32+[32]Cashflow!OTW33+[32]Cashflow!OTW34)/1000</f>
        <v>0</v>
      </c>
      <c r="OTY22" s="2">
        <f>([32]Cashflow!OTX29+[32]Cashflow!OTX30+[32]Cashflow!OTX31+[32]Cashflow!OTX32+[32]Cashflow!OTX33+[32]Cashflow!OTX34)/1000</f>
        <v>0</v>
      </c>
      <c r="OTZ22" s="2">
        <f>([32]Cashflow!OTY29+[32]Cashflow!OTY30+[32]Cashflow!OTY31+[32]Cashflow!OTY32+[32]Cashflow!OTY33+[32]Cashflow!OTY34)/1000</f>
        <v>0</v>
      </c>
      <c r="OUA22" s="2">
        <f>([32]Cashflow!OTZ29+[32]Cashflow!OTZ30+[32]Cashflow!OTZ31+[32]Cashflow!OTZ32+[32]Cashflow!OTZ33+[32]Cashflow!OTZ34)/1000</f>
        <v>0</v>
      </c>
      <c r="OUB22" s="2">
        <f>([32]Cashflow!OUA29+[32]Cashflow!OUA30+[32]Cashflow!OUA31+[32]Cashflow!OUA32+[32]Cashflow!OUA33+[32]Cashflow!OUA34)/1000</f>
        <v>0</v>
      </c>
      <c r="OUC22" s="2">
        <f>([32]Cashflow!OUB29+[32]Cashflow!OUB30+[32]Cashflow!OUB31+[32]Cashflow!OUB32+[32]Cashflow!OUB33+[32]Cashflow!OUB34)/1000</f>
        <v>0</v>
      </c>
      <c r="OUD22" s="2">
        <f>([32]Cashflow!OUC29+[32]Cashflow!OUC30+[32]Cashflow!OUC31+[32]Cashflow!OUC32+[32]Cashflow!OUC33+[32]Cashflow!OUC34)/1000</f>
        <v>0</v>
      </c>
      <c r="OUE22" s="2">
        <f>([32]Cashflow!OUD29+[32]Cashflow!OUD30+[32]Cashflow!OUD31+[32]Cashflow!OUD32+[32]Cashflow!OUD33+[32]Cashflow!OUD34)/1000</f>
        <v>0</v>
      </c>
      <c r="OUF22" s="2">
        <f>([32]Cashflow!OUE29+[32]Cashflow!OUE30+[32]Cashflow!OUE31+[32]Cashflow!OUE32+[32]Cashflow!OUE33+[32]Cashflow!OUE34)/1000</f>
        <v>0</v>
      </c>
      <c r="OUG22" s="2">
        <f>([32]Cashflow!OUF29+[32]Cashflow!OUF30+[32]Cashflow!OUF31+[32]Cashflow!OUF32+[32]Cashflow!OUF33+[32]Cashflow!OUF34)/1000</f>
        <v>0</v>
      </c>
      <c r="OUH22" s="2">
        <f>([32]Cashflow!OUG29+[32]Cashflow!OUG30+[32]Cashflow!OUG31+[32]Cashflow!OUG32+[32]Cashflow!OUG33+[32]Cashflow!OUG34)/1000</f>
        <v>0</v>
      </c>
      <c r="OUI22" s="2">
        <f>([32]Cashflow!OUH29+[32]Cashflow!OUH30+[32]Cashflow!OUH31+[32]Cashflow!OUH32+[32]Cashflow!OUH33+[32]Cashflow!OUH34)/1000</f>
        <v>0</v>
      </c>
      <c r="OUJ22" s="2">
        <f>([32]Cashflow!OUI29+[32]Cashflow!OUI30+[32]Cashflow!OUI31+[32]Cashflow!OUI32+[32]Cashflow!OUI33+[32]Cashflow!OUI34)/1000</f>
        <v>0</v>
      </c>
      <c r="OUK22" s="2">
        <f>([32]Cashflow!OUJ29+[32]Cashflow!OUJ30+[32]Cashflow!OUJ31+[32]Cashflow!OUJ32+[32]Cashflow!OUJ33+[32]Cashflow!OUJ34)/1000</f>
        <v>0</v>
      </c>
      <c r="OUL22" s="2">
        <f>([32]Cashflow!OUK29+[32]Cashflow!OUK30+[32]Cashflow!OUK31+[32]Cashflow!OUK32+[32]Cashflow!OUK33+[32]Cashflow!OUK34)/1000</f>
        <v>0</v>
      </c>
      <c r="OUM22" s="2">
        <f>([32]Cashflow!OUL29+[32]Cashflow!OUL30+[32]Cashflow!OUL31+[32]Cashflow!OUL32+[32]Cashflow!OUL33+[32]Cashflow!OUL34)/1000</f>
        <v>0</v>
      </c>
      <c r="OUN22" s="2">
        <f>([32]Cashflow!OUM29+[32]Cashflow!OUM30+[32]Cashflow!OUM31+[32]Cashflow!OUM32+[32]Cashflow!OUM33+[32]Cashflow!OUM34)/1000</f>
        <v>0</v>
      </c>
      <c r="OUO22" s="2">
        <f>([32]Cashflow!OUN29+[32]Cashflow!OUN30+[32]Cashflow!OUN31+[32]Cashflow!OUN32+[32]Cashflow!OUN33+[32]Cashflow!OUN34)/1000</f>
        <v>0</v>
      </c>
      <c r="OUP22" s="2">
        <f>([32]Cashflow!OUO29+[32]Cashflow!OUO30+[32]Cashflow!OUO31+[32]Cashflow!OUO32+[32]Cashflow!OUO33+[32]Cashflow!OUO34)/1000</f>
        <v>0</v>
      </c>
      <c r="OUQ22" s="2">
        <f>([32]Cashflow!OUP29+[32]Cashflow!OUP30+[32]Cashflow!OUP31+[32]Cashflow!OUP32+[32]Cashflow!OUP33+[32]Cashflow!OUP34)/1000</f>
        <v>0</v>
      </c>
      <c r="OUR22" s="2">
        <f>([32]Cashflow!OUQ29+[32]Cashflow!OUQ30+[32]Cashflow!OUQ31+[32]Cashflow!OUQ32+[32]Cashflow!OUQ33+[32]Cashflow!OUQ34)/1000</f>
        <v>0</v>
      </c>
      <c r="OUS22" s="2">
        <f>([32]Cashflow!OUR29+[32]Cashflow!OUR30+[32]Cashflow!OUR31+[32]Cashflow!OUR32+[32]Cashflow!OUR33+[32]Cashflow!OUR34)/1000</f>
        <v>0</v>
      </c>
      <c r="OUT22" s="2">
        <f>([32]Cashflow!OUS29+[32]Cashflow!OUS30+[32]Cashflow!OUS31+[32]Cashflow!OUS32+[32]Cashflow!OUS33+[32]Cashflow!OUS34)/1000</f>
        <v>0</v>
      </c>
      <c r="OUU22" s="2">
        <f>([32]Cashflow!OUT29+[32]Cashflow!OUT30+[32]Cashflow!OUT31+[32]Cashflow!OUT32+[32]Cashflow!OUT33+[32]Cashflow!OUT34)/1000</f>
        <v>0</v>
      </c>
      <c r="OUV22" s="2">
        <f>([32]Cashflow!OUU29+[32]Cashflow!OUU30+[32]Cashflow!OUU31+[32]Cashflow!OUU32+[32]Cashflow!OUU33+[32]Cashflow!OUU34)/1000</f>
        <v>0</v>
      </c>
      <c r="OUW22" s="2">
        <f>([32]Cashflow!OUV29+[32]Cashflow!OUV30+[32]Cashflow!OUV31+[32]Cashflow!OUV32+[32]Cashflow!OUV33+[32]Cashflow!OUV34)/1000</f>
        <v>0</v>
      </c>
      <c r="OUX22" s="2">
        <f>([32]Cashflow!OUW29+[32]Cashflow!OUW30+[32]Cashflow!OUW31+[32]Cashflow!OUW32+[32]Cashflow!OUW33+[32]Cashflow!OUW34)/1000</f>
        <v>0</v>
      </c>
      <c r="OUY22" s="2">
        <f>([32]Cashflow!OUX29+[32]Cashflow!OUX30+[32]Cashflow!OUX31+[32]Cashflow!OUX32+[32]Cashflow!OUX33+[32]Cashflow!OUX34)/1000</f>
        <v>0</v>
      </c>
      <c r="OUZ22" s="2">
        <f>([32]Cashflow!OUY29+[32]Cashflow!OUY30+[32]Cashflow!OUY31+[32]Cashflow!OUY32+[32]Cashflow!OUY33+[32]Cashflow!OUY34)/1000</f>
        <v>0</v>
      </c>
      <c r="OVA22" s="2">
        <f>([32]Cashflow!OUZ29+[32]Cashflow!OUZ30+[32]Cashflow!OUZ31+[32]Cashflow!OUZ32+[32]Cashflow!OUZ33+[32]Cashflow!OUZ34)/1000</f>
        <v>0</v>
      </c>
      <c r="OVB22" s="2">
        <f>([32]Cashflow!OVA29+[32]Cashflow!OVA30+[32]Cashflow!OVA31+[32]Cashflow!OVA32+[32]Cashflow!OVA33+[32]Cashflow!OVA34)/1000</f>
        <v>0</v>
      </c>
      <c r="OVC22" s="2">
        <f>([32]Cashflow!OVB29+[32]Cashflow!OVB30+[32]Cashflow!OVB31+[32]Cashflow!OVB32+[32]Cashflow!OVB33+[32]Cashflow!OVB34)/1000</f>
        <v>0</v>
      </c>
      <c r="OVD22" s="2">
        <f>([32]Cashflow!OVC29+[32]Cashflow!OVC30+[32]Cashflow!OVC31+[32]Cashflow!OVC32+[32]Cashflow!OVC33+[32]Cashflow!OVC34)/1000</f>
        <v>0</v>
      </c>
      <c r="OVE22" s="2">
        <f>([32]Cashflow!OVD29+[32]Cashflow!OVD30+[32]Cashflow!OVD31+[32]Cashflow!OVD32+[32]Cashflow!OVD33+[32]Cashflow!OVD34)/1000</f>
        <v>0</v>
      </c>
      <c r="OVF22" s="2">
        <f>([32]Cashflow!OVE29+[32]Cashflow!OVE30+[32]Cashflow!OVE31+[32]Cashflow!OVE32+[32]Cashflow!OVE33+[32]Cashflow!OVE34)/1000</f>
        <v>0</v>
      </c>
      <c r="OVG22" s="2">
        <f>([32]Cashflow!OVF29+[32]Cashflow!OVF30+[32]Cashflow!OVF31+[32]Cashflow!OVF32+[32]Cashflow!OVF33+[32]Cashflow!OVF34)/1000</f>
        <v>0</v>
      </c>
      <c r="OVH22" s="2">
        <f>([32]Cashflow!OVG29+[32]Cashflow!OVG30+[32]Cashflow!OVG31+[32]Cashflow!OVG32+[32]Cashflow!OVG33+[32]Cashflow!OVG34)/1000</f>
        <v>0</v>
      </c>
      <c r="OVI22" s="2">
        <f>([32]Cashflow!OVH29+[32]Cashflow!OVH30+[32]Cashflow!OVH31+[32]Cashflow!OVH32+[32]Cashflow!OVH33+[32]Cashflow!OVH34)/1000</f>
        <v>0</v>
      </c>
      <c r="OVJ22" s="2">
        <f>([32]Cashflow!OVI29+[32]Cashflow!OVI30+[32]Cashflow!OVI31+[32]Cashflow!OVI32+[32]Cashflow!OVI33+[32]Cashflow!OVI34)/1000</f>
        <v>0</v>
      </c>
      <c r="OVK22" s="2">
        <f>([32]Cashflow!OVJ29+[32]Cashflow!OVJ30+[32]Cashflow!OVJ31+[32]Cashflow!OVJ32+[32]Cashflow!OVJ33+[32]Cashflow!OVJ34)/1000</f>
        <v>0</v>
      </c>
      <c r="OVL22" s="2">
        <f>([32]Cashflow!OVK29+[32]Cashflow!OVK30+[32]Cashflow!OVK31+[32]Cashflow!OVK32+[32]Cashflow!OVK33+[32]Cashflow!OVK34)/1000</f>
        <v>0</v>
      </c>
      <c r="OVM22" s="2">
        <f>([32]Cashflow!OVL29+[32]Cashflow!OVL30+[32]Cashflow!OVL31+[32]Cashflow!OVL32+[32]Cashflow!OVL33+[32]Cashflow!OVL34)/1000</f>
        <v>0</v>
      </c>
      <c r="OVN22" s="2">
        <f>([32]Cashflow!OVM29+[32]Cashflow!OVM30+[32]Cashflow!OVM31+[32]Cashflow!OVM32+[32]Cashflow!OVM33+[32]Cashflow!OVM34)/1000</f>
        <v>0</v>
      </c>
      <c r="OVO22" s="2">
        <f>([32]Cashflow!OVN29+[32]Cashflow!OVN30+[32]Cashflow!OVN31+[32]Cashflow!OVN32+[32]Cashflow!OVN33+[32]Cashflow!OVN34)/1000</f>
        <v>0</v>
      </c>
      <c r="OVP22" s="2">
        <f>([32]Cashflow!OVO29+[32]Cashflow!OVO30+[32]Cashflow!OVO31+[32]Cashflow!OVO32+[32]Cashflow!OVO33+[32]Cashflow!OVO34)/1000</f>
        <v>0</v>
      </c>
      <c r="OVQ22" s="2">
        <f>([32]Cashflow!OVP29+[32]Cashflow!OVP30+[32]Cashflow!OVP31+[32]Cashflow!OVP32+[32]Cashflow!OVP33+[32]Cashflow!OVP34)/1000</f>
        <v>0</v>
      </c>
      <c r="OVR22" s="2">
        <f>([32]Cashflow!OVQ29+[32]Cashflow!OVQ30+[32]Cashflow!OVQ31+[32]Cashflow!OVQ32+[32]Cashflow!OVQ33+[32]Cashflow!OVQ34)/1000</f>
        <v>0</v>
      </c>
      <c r="OVS22" s="2">
        <f>([32]Cashflow!OVR29+[32]Cashflow!OVR30+[32]Cashflow!OVR31+[32]Cashflow!OVR32+[32]Cashflow!OVR33+[32]Cashflow!OVR34)/1000</f>
        <v>0</v>
      </c>
      <c r="OVT22" s="2">
        <f>([32]Cashflow!OVS29+[32]Cashflow!OVS30+[32]Cashflow!OVS31+[32]Cashflow!OVS32+[32]Cashflow!OVS33+[32]Cashflow!OVS34)/1000</f>
        <v>0</v>
      </c>
      <c r="OVU22" s="2">
        <f>([32]Cashflow!OVT29+[32]Cashflow!OVT30+[32]Cashflow!OVT31+[32]Cashflow!OVT32+[32]Cashflow!OVT33+[32]Cashflow!OVT34)/1000</f>
        <v>0</v>
      </c>
      <c r="OVV22" s="2">
        <f>([32]Cashflow!OVU29+[32]Cashflow!OVU30+[32]Cashflow!OVU31+[32]Cashflow!OVU32+[32]Cashflow!OVU33+[32]Cashflow!OVU34)/1000</f>
        <v>0</v>
      </c>
      <c r="OVW22" s="2">
        <f>([32]Cashflow!OVV29+[32]Cashflow!OVV30+[32]Cashflow!OVV31+[32]Cashflow!OVV32+[32]Cashflow!OVV33+[32]Cashflow!OVV34)/1000</f>
        <v>0</v>
      </c>
      <c r="OVX22" s="2">
        <f>([32]Cashflow!OVW29+[32]Cashflow!OVW30+[32]Cashflow!OVW31+[32]Cashflow!OVW32+[32]Cashflow!OVW33+[32]Cashflow!OVW34)/1000</f>
        <v>0</v>
      </c>
      <c r="OVY22" s="2">
        <f>([32]Cashflow!OVX29+[32]Cashflow!OVX30+[32]Cashflow!OVX31+[32]Cashflow!OVX32+[32]Cashflow!OVX33+[32]Cashflow!OVX34)/1000</f>
        <v>0</v>
      </c>
      <c r="OVZ22" s="2">
        <f>([32]Cashflow!OVY29+[32]Cashflow!OVY30+[32]Cashflow!OVY31+[32]Cashflow!OVY32+[32]Cashflow!OVY33+[32]Cashflow!OVY34)/1000</f>
        <v>0</v>
      </c>
      <c r="OWA22" s="2">
        <f>([32]Cashflow!OVZ29+[32]Cashflow!OVZ30+[32]Cashflow!OVZ31+[32]Cashflow!OVZ32+[32]Cashflow!OVZ33+[32]Cashflow!OVZ34)/1000</f>
        <v>0</v>
      </c>
      <c r="OWB22" s="2">
        <f>([32]Cashflow!OWA29+[32]Cashflow!OWA30+[32]Cashflow!OWA31+[32]Cashflow!OWA32+[32]Cashflow!OWA33+[32]Cashflow!OWA34)/1000</f>
        <v>0</v>
      </c>
      <c r="OWC22" s="2">
        <f>([32]Cashflow!OWB29+[32]Cashflow!OWB30+[32]Cashflow!OWB31+[32]Cashflow!OWB32+[32]Cashflow!OWB33+[32]Cashflow!OWB34)/1000</f>
        <v>0</v>
      </c>
      <c r="OWD22" s="2">
        <f>([32]Cashflow!OWC29+[32]Cashflow!OWC30+[32]Cashflow!OWC31+[32]Cashflow!OWC32+[32]Cashflow!OWC33+[32]Cashflow!OWC34)/1000</f>
        <v>0</v>
      </c>
      <c r="OWE22" s="2">
        <f>([32]Cashflow!OWD29+[32]Cashflow!OWD30+[32]Cashflow!OWD31+[32]Cashflow!OWD32+[32]Cashflow!OWD33+[32]Cashflow!OWD34)/1000</f>
        <v>0</v>
      </c>
      <c r="OWF22" s="2">
        <f>([32]Cashflow!OWE29+[32]Cashflow!OWE30+[32]Cashflow!OWE31+[32]Cashflow!OWE32+[32]Cashflow!OWE33+[32]Cashflow!OWE34)/1000</f>
        <v>0</v>
      </c>
      <c r="OWG22" s="2">
        <f>([32]Cashflow!OWF29+[32]Cashflow!OWF30+[32]Cashflow!OWF31+[32]Cashflow!OWF32+[32]Cashflow!OWF33+[32]Cashflow!OWF34)/1000</f>
        <v>0</v>
      </c>
      <c r="OWH22" s="2">
        <f>([32]Cashflow!OWG29+[32]Cashflow!OWG30+[32]Cashflow!OWG31+[32]Cashflow!OWG32+[32]Cashflow!OWG33+[32]Cashflow!OWG34)/1000</f>
        <v>0</v>
      </c>
      <c r="OWI22" s="2">
        <f>([32]Cashflow!OWH29+[32]Cashflow!OWH30+[32]Cashflow!OWH31+[32]Cashflow!OWH32+[32]Cashflow!OWH33+[32]Cashflow!OWH34)/1000</f>
        <v>0</v>
      </c>
      <c r="OWJ22" s="2">
        <f>([32]Cashflow!OWI29+[32]Cashflow!OWI30+[32]Cashflow!OWI31+[32]Cashflow!OWI32+[32]Cashflow!OWI33+[32]Cashflow!OWI34)/1000</f>
        <v>0</v>
      </c>
      <c r="OWK22" s="2">
        <f>([32]Cashflow!OWJ29+[32]Cashflow!OWJ30+[32]Cashflow!OWJ31+[32]Cashflow!OWJ32+[32]Cashflow!OWJ33+[32]Cashflow!OWJ34)/1000</f>
        <v>0</v>
      </c>
      <c r="OWL22" s="2">
        <f>([32]Cashflow!OWK29+[32]Cashflow!OWK30+[32]Cashflow!OWK31+[32]Cashflow!OWK32+[32]Cashflow!OWK33+[32]Cashflow!OWK34)/1000</f>
        <v>0</v>
      </c>
      <c r="OWM22" s="2">
        <f>([32]Cashflow!OWL29+[32]Cashflow!OWL30+[32]Cashflow!OWL31+[32]Cashflow!OWL32+[32]Cashflow!OWL33+[32]Cashflow!OWL34)/1000</f>
        <v>0</v>
      </c>
      <c r="OWN22" s="2">
        <f>([32]Cashflow!OWM29+[32]Cashflow!OWM30+[32]Cashflow!OWM31+[32]Cashflow!OWM32+[32]Cashflow!OWM33+[32]Cashflow!OWM34)/1000</f>
        <v>0</v>
      </c>
      <c r="OWO22" s="2">
        <f>([32]Cashflow!OWN29+[32]Cashflow!OWN30+[32]Cashflow!OWN31+[32]Cashflow!OWN32+[32]Cashflow!OWN33+[32]Cashflow!OWN34)/1000</f>
        <v>0</v>
      </c>
      <c r="OWP22" s="2">
        <f>([32]Cashflow!OWO29+[32]Cashflow!OWO30+[32]Cashflow!OWO31+[32]Cashflow!OWO32+[32]Cashflow!OWO33+[32]Cashflow!OWO34)/1000</f>
        <v>0</v>
      </c>
      <c r="OWQ22" s="2">
        <f>([32]Cashflow!OWP29+[32]Cashflow!OWP30+[32]Cashflow!OWP31+[32]Cashflow!OWP32+[32]Cashflow!OWP33+[32]Cashflow!OWP34)/1000</f>
        <v>0</v>
      </c>
      <c r="OWR22" s="2">
        <f>([32]Cashflow!OWQ29+[32]Cashflow!OWQ30+[32]Cashflow!OWQ31+[32]Cashflow!OWQ32+[32]Cashflow!OWQ33+[32]Cashflow!OWQ34)/1000</f>
        <v>0</v>
      </c>
      <c r="OWS22" s="2">
        <f>([32]Cashflow!OWR29+[32]Cashflow!OWR30+[32]Cashflow!OWR31+[32]Cashflow!OWR32+[32]Cashflow!OWR33+[32]Cashflow!OWR34)/1000</f>
        <v>0</v>
      </c>
      <c r="OWT22" s="2">
        <f>([32]Cashflow!OWS29+[32]Cashflow!OWS30+[32]Cashflow!OWS31+[32]Cashflow!OWS32+[32]Cashflow!OWS33+[32]Cashflow!OWS34)/1000</f>
        <v>0</v>
      </c>
      <c r="OWU22" s="2">
        <f>([32]Cashflow!OWT29+[32]Cashflow!OWT30+[32]Cashflow!OWT31+[32]Cashflow!OWT32+[32]Cashflow!OWT33+[32]Cashflow!OWT34)/1000</f>
        <v>0</v>
      </c>
      <c r="OWV22" s="2">
        <f>([32]Cashflow!OWU29+[32]Cashflow!OWU30+[32]Cashflow!OWU31+[32]Cashflow!OWU32+[32]Cashflow!OWU33+[32]Cashflow!OWU34)/1000</f>
        <v>0</v>
      </c>
      <c r="OWW22" s="2">
        <f>([32]Cashflow!OWV29+[32]Cashflow!OWV30+[32]Cashflow!OWV31+[32]Cashflow!OWV32+[32]Cashflow!OWV33+[32]Cashflow!OWV34)/1000</f>
        <v>0</v>
      </c>
      <c r="OWX22" s="2">
        <f>([32]Cashflow!OWW29+[32]Cashflow!OWW30+[32]Cashflow!OWW31+[32]Cashflow!OWW32+[32]Cashflow!OWW33+[32]Cashflow!OWW34)/1000</f>
        <v>0</v>
      </c>
      <c r="OWY22" s="2">
        <f>([32]Cashflow!OWX29+[32]Cashflow!OWX30+[32]Cashflow!OWX31+[32]Cashflow!OWX32+[32]Cashflow!OWX33+[32]Cashflow!OWX34)/1000</f>
        <v>0</v>
      </c>
      <c r="OWZ22" s="2">
        <f>([32]Cashflow!OWY29+[32]Cashflow!OWY30+[32]Cashflow!OWY31+[32]Cashflow!OWY32+[32]Cashflow!OWY33+[32]Cashflow!OWY34)/1000</f>
        <v>0</v>
      </c>
      <c r="OXA22" s="2">
        <f>([32]Cashflow!OWZ29+[32]Cashflow!OWZ30+[32]Cashflow!OWZ31+[32]Cashflow!OWZ32+[32]Cashflow!OWZ33+[32]Cashflow!OWZ34)/1000</f>
        <v>0</v>
      </c>
      <c r="OXB22" s="2">
        <f>([32]Cashflow!OXA29+[32]Cashflow!OXA30+[32]Cashflow!OXA31+[32]Cashflow!OXA32+[32]Cashflow!OXA33+[32]Cashflow!OXA34)/1000</f>
        <v>0</v>
      </c>
      <c r="OXC22" s="2">
        <f>([32]Cashflow!OXB29+[32]Cashflow!OXB30+[32]Cashflow!OXB31+[32]Cashflow!OXB32+[32]Cashflow!OXB33+[32]Cashflow!OXB34)/1000</f>
        <v>0</v>
      </c>
      <c r="OXD22" s="2">
        <f>([32]Cashflow!OXC29+[32]Cashflow!OXC30+[32]Cashflow!OXC31+[32]Cashflow!OXC32+[32]Cashflow!OXC33+[32]Cashflow!OXC34)/1000</f>
        <v>0</v>
      </c>
      <c r="OXE22" s="2">
        <f>([32]Cashflow!OXD29+[32]Cashflow!OXD30+[32]Cashflow!OXD31+[32]Cashflow!OXD32+[32]Cashflow!OXD33+[32]Cashflow!OXD34)/1000</f>
        <v>0</v>
      </c>
      <c r="OXF22" s="2">
        <f>([32]Cashflow!OXE29+[32]Cashflow!OXE30+[32]Cashflow!OXE31+[32]Cashflow!OXE32+[32]Cashflow!OXE33+[32]Cashflow!OXE34)/1000</f>
        <v>0</v>
      </c>
      <c r="OXG22" s="2">
        <f>([32]Cashflow!OXF29+[32]Cashflow!OXF30+[32]Cashflow!OXF31+[32]Cashflow!OXF32+[32]Cashflow!OXF33+[32]Cashflow!OXF34)/1000</f>
        <v>0</v>
      </c>
      <c r="OXH22" s="2">
        <f>([32]Cashflow!OXG29+[32]Cashflow!OXG30+[32]Cashflow!OXG31+[32]Cashflow!OXG32+[32]Cashflow!OXG33+[32]Cashflow!OXG34)/1000</f>
        <v>0</v>
      </c>
      <c r="OXI22" s="2">
        <f>([32]Cashflow!OXH29+[32]Cashflow!OXH30+[32]Cashflow!OXH31+[32]Cashflow!OXH32+[32]Cashflow!OXH33+[32]Cashflow!OXH34)/1000</f>
        <v>0</v>
      </c>
      <c r="OXJ22" s="2">
        <f>([32]Cashflow!OXI29+[32]Cashflow!OXI30+[32]Cashflow!OXI31+[32]Cashflow!OXI32+[32]Cashflow!OXI33+[32]Cashflow!OXI34)/1000</f>
        <v>0</v>
      </c>
      <c r="OXK22" s="2">
        <f>([32]Cashflow!OXJ29+[32]Cashflow!OXJ30+[32]Cashflow!OXJ31+[32]Cashflow!OXJ32+[32]Cashflow!OXJ33+[32]Cashflow!OXJ34)/1000</f>
        <v>0</v>
      </c>
      <c r="OXL22" s="2">
        <f>([32]Cashflow!OXK29+[32]Cashflow!OXK30+[32]Cashflow!OXK31+[32]Cashflow!OXK32+[32]Cashflow!OXK33+[32]Cashflow!OXK34)/1000</f>
        <v>0</v>
      </c>
      <c r="OXM22" s="2">
        <f>([32]Cashflow!OXL29+[32]Cashflow!OXL30+[32]Cashflow!OXL31+[32]Cashflow!OXL32+[32]Cashflow!OXL33+[32]Cashflow!OXL34)/1000</f>
        <v>0</v>
      </c>
      <c r="OXN22" s="2">
        <f>([32]Cashflow!OXM29+[32]Cashflow!OXM30+[32]Cashflow!OXM31+[32]Cashflow!OXM32+[32]Cashflow!OXM33+[32]Cashflow!OXM34)/1000</f>
        <v>0</v>
      </c>
      <c r="OXO22" s="2">
        <f>([32]Cashflow!OXN29+[32]Cashflow!OXN30+[32]Cashflow!OXN31+[32]Cashflow!OXN32+[32]Cashflow!OXN33+[32]Cashflow!OXN34)/1000</f>
        <v>0</v>
      </c>
      <c r="OXP22" s="2">
        <f>([32]Cashflow!OXO29+[32]Cashflow!OXO30+[32]Cashflow!OXO31+[32]Cashflow!OXO32+[32]Cashflow!OXO33+[32]Cashflow!OXO34)/1000</f>
        <v>0</v>
      </c>
      <c r="OXQ22" s="2">
        <f>([32]Cashflow!OXP29+[32]Cashflow!OXP30+[32]Cashflow!OXP31+[32]Cashflow!OXP32+[32]Cashflow!OXP33+[32]Cashflow!OXP34)/1000</f>
        <v>0</v>
      </c>
      <c r="OXR22" s="2">
        <f>([32]Cashflow!OXQ29+[32]Cashflow!OXQ30+[32]Cashflow!OXQ31+[32]Cashflow!OXQ32+[32]Cashflow!OXQ33+[32]Cashflow!OXQ34)/1000</f>
        <v>0</v>
      </c>
      <c r="OXS22" s="2">
        <f>([32]Cashflow!OXR29+[32]Cashflow!OXR30+[32]Cashflow!OXR31+[32]Cashflow!OXR32+[32]Cashflow!OXR33+[32]Cashflow!OXR34)/1000</f>
        <v>0</v>
      </c>
      <c r="OXT22" s="2">
        <f>([32]Cashflow!OXS29+[32]Cashflow!OXS30+[32]Cashflow!OXS31+[32]Cashflow!OXS32+[32]Cashflow!OXS33+[32]Cashflow!OXS34)/1000</f>
        <v>0</v>
      </c>
      <c r="OXU22" s="2">
        <f>([32]Cashflow!OXT29+[32]Cashflow!OXT30+[32]Cashflow!OXT31+[32]Cashflow!OXT32+[32]Cashflow!OXT33+[32]Cashflow!OXT34)/1000</f>
        <v>0</v>
      </c>
      <c r="OXV22" s="2">
        <f>([32]Cashflow!OXU29+[32]Cashflow!OXU30+[32]Cashflow!OXU31+[32]Cashflow!OXU32+[32]Cashflow!OXU33+[32]Cashflow!OXU34)/1000</f>
        <v>0</v>
      </c>
      <c r="OXW22" s="2">
        <f>([32]Cashflow!OXV29+[32]Cashflow!OXV30+[32]Cashflow!OXV31+[32]Cashflow!OXV32+[32]Cashflow!OXV33+[32]Cashflow!OXV34)/1000</f>
        <v>0</v>
      </c>
      <c r="OXX22" s="2">
        <f>([32]Cashflow!OXW29+[32]Cashflow!OXW30+[32]Cashflow!OXW31+[32]Cashflow!OXW32+[32]Cashflow!OXW33+[32]Cashflow!OXW34)/1000</f>
        <v>0</v>
      </c>
      <c r="OXY22" s="2">
        <f>([32]Cashflow!OXX29+[32]Cashflow!OXX30+[32]Cashflow!OXX31+[32]Cashflow!OXX32+[32]Cashflow!OXX33+[32]Cashflow!OXX34)/1000</f>
        <v>0</v>
      </c>
      <c r="OXZ22" s="2">
        <f>([32]Cashflow!OXY29+[32]Cashflow!OXY30+[32]Cashflow!OXY31+[32]Cashflow!OXY32+[32]Cashflow!OXY33+[32]Cashflow!OXY34)/1000</f>
        <v>0</v>
      </c>
      <c r="OYA22" s="2">
        <f>([32]Cashflow!OXZ29+[32]Cashflow!OXZ30+[32]Cashflow!OXZ31+[32]Cashflow!OXZ32+[32]Cashflow!OXZ33+[32]Cashflow!OXZ34)/1000</f>
        <v>0</v>
      </c>
      <c r="OYB22" s="2">
        <f>([32]Cashflow!OYA29+[32]Cashflow!OYA30+[32]Cashflow!OYA31+[32]Cashflow!OYA32+[32]Cashflow!OYA33+[32]Cashflow!OYA34)/1000</f>
        <v>0</v>
      </c>
      <c r="OYC22" s="2">
        <f>([32]Cashflow!OYB29+[32]Cashflow!OYB30+[32]Cashflow!OYB31+[32]Cashflow!OYB32+[32]Cashflow!OYB33+[32]Cashflow!OYB34)/1000</f>
        <v>0</v>
      </c>
      <c r="OYD22" s="2">
        <f>([32]Cashflow!OYC29+[32]Cashflow!OYC30+[32]Cashflow!OYC31+[32]Cashflow!OYC32+[32]Cashflow!OYC33+[32]Cashflow!OYC34)/1000</f>
        <v>0</v>
      </c>
      <c r="OYE22" s="2">
        <f>([32]Cashflow!OYD29+[32]Cashflow!OYD30+[32]Cashflow!OYD31+[32]Cashflow!OYD32+[32]Cashflow!OYD33+[32]Cashflow!OYD34)/1000</f>
        <v>0</v>
      </c>
      <c r="OYF22" s="2">
        <f>([32]Cashflow!OYE29+[32]Cashflow!OYE30+[32]Cashflow!OYE31+[32]Cashflow!OYE32+[32]Cashflow!OYE33+[32]Cashflow!OYE34)/1000</f>
        <v>0</v>
      </c>
      <c r="OYG22" s="2">
        <f>([32]Cashflow!OYF29+[32]Cashflow!OYF30+[32]Cashflow!OYF31+[32]Cashflow!OYF32+[32]Cashflow!OYF33+[32]Cashflow!OYF34)/1000</f>
        <v>0</v>
      </c>
      <c r="OYH22" s="2">
        <f>([32]Cashflow!OYG29+[32]Cashflow!OYG30+[32]Cashflow!OYG31+[32]Cashflow!OYG32+[32]Cashflow!OYG33+[32]Cashflow!OYG34)/1000</f>
        <v>0</v>
      </c>
      <c r="OYI22" s="2">
        <f>([32]Cashflow!OYH29+[32]Cashflow!OYH30+[32]Cashflow!OYH31+[32]Cashflow!OYH32+[32]Cashflow!OYH33+[32]Cashflow!OYH34)/1000</f>
        <v>0</v>
      </c>
      <c r="OYJ22" s="2">
        <f>([32]Cashflow!OYI29+[32]Cashflow!OYI30+[32]Cashflow!OYI31+[32]Cashflow!OYI32+[32]Cashflow!OYI33+[32]Cashflow!OYI34)/1000</f>
        <v>0</v>
      </c>
      <c r="OYK22" s="2">
        <f>([32]Cashflow!OYJ29+[32]Cashflow!OYJ30+[32]Cashflow!OYJ31+[32]Cashflow!OYJ32+[32]Cashflow!OYJ33+[32]Cashflow!OYJ34)/1000</f>
        <v>0</v>
      </c>
      <c r="OYL22" s="2">
        <f>([32]Cashflow!OYK29+[32]Cashflow!OYK30+[32]Cashflow!OYK31+[32]Cashflow!OYK32+[32]Cashflow!OYK33+[32]Cashflow!OYK34)/1000</f>
        <v>0</v>
      </c>
      <c r="OYM22" s="2">
        <f>([32]Cashflow!OYL29+[32]Cashflow!OYL30+[32]Cashflow!OYL31+[32]Cashflow!OYL32+[32]Cashflow!OYL33+[32]Cashflow!OYL34)/1000</f>
        <v>0</v>
      </c>
      <c r="OYN22" s="2">
        <f>([32]Cashflow!OYM29+[32]Cashflow!OYM30+[32]Cashflow!OYM31+[32]Cashflow!OYM32+[32]Cashflow!OYM33+[32]Cashflow!OYM34)/1000</f>
        <v>0</v>
      </c>
      <c r="OYO22" s="2">
        <f>([32]Cashflow!OYN29+[32]Cashflow!OYN30+[32]Cashflow!OYN31+[32]Cashflow!OYN32+[32]Cashflow!OYN33+[32]Cashflow!OYN34)/1000</f>
        <v>0</v>
      </c>
      <c r="OYP22" s="2">
        <f>([32]Cashflow!OYO29+[32]Cashflow!OYO30+[32]Cashflow!OYO31+[32]Cashflow!OYO32+[32]Cashflow!OYO33+[32]Cashflow!OYO34)/1000</f>
        <v>0</v>
      </c>
      <c r="OYQ22" s="2">
        <f>([32]Cashflow!OYP29+[32]Cashflow!OYP30+[32]Cashflow!OYP31+[32]Cashflow!OYP32+[32]Cashflow!OYP33+[32]Cashflow!OYP34)/1000</f>
        <v>0</v>
      </c>
      <c r="OYR22" s="2">
        <f>([32]Cashflow!OYQ29+[32]Cashflow!OYQ30+[32]Cashflow!OYQ31+[32]Cashflow!OYQ32+[32]Cashflow!OYQ33+[32]Cashflow!OYQ34)/1000</f>
        <v>0</v>
      </c>
      <c r="OYS22" s="2">
        <f>([32]Cashflow!OYR29+[32]Cashflow!OYR30+[32]Cashflow!OYR31+[32]Cashflow!OYR32+[32]Cashflow!OYR33+[32]Cashflow!OYR34)/1000</f>
        <v>0</v>
      </c>
      <c r="OYT22" s="2">
        <f>([32]Cashflow!OYS29+[32]Cashflow!OYS30+[32]Cashflow!OYS31+[32]Cashflow!OYS32+[32]Cashflow!OYS33+[32]Cashflow!OYS34)/1000</f>
        <v>0</v>
      </c>
      <c r="OYU22" s="2">
        <f>([32]Cashflow!OYT29+[32]Cashflow!OYT30+[32]Cashflow!OYT31+[32]Cashflow!OYT32+[32]Cashflow!OYT33+[32]Cashflow!OYT34)/1000</f>
        <v>0</v>
      </c>
      <c r="OYV22" s="2">
        <f>([32]Cashflow!OYU29+[32]Cashflow!OYU30+[32]Cashflow!OYU31+[32]Cashflow!OYU32+[32]Cashflow!OYU33+[32]Cashflow!OYU34)/1000</f>
        <v>0</v>
      </c>
      <c r="OYW22" s="2">
        <f>([32]Cashflow!OYV29+[32]Cashflow!OYV30+[32]Cashflow!OYV31+[32]Cashflow!OYV32+[32]Cashflow!OYV33+[32]Cashflow!OYV34)/1000</f>
        <v>0</v>
      </c>
      <c r="OYX22" s="2">
        <f>([32]Cashflow!OYW29+[32]Cashflow!OYW30+[32]Cashflow!OYW31+[32]Cashflow!OYW32+[32]Cashflow!OYW33+[32]Cashflow!OYW34)/1000</f>
        <v>0</v>
      </c>
      <c r="OYY22" s="2">
        <f>([32]Cashflow!OYX29+[32]Cashflow!OYX30+[32]Cashflow!OYX31+[32]Cashflow!OYX32+[32]Cashflow!OYX33+[32]Cashflow!OYX34)/1000</f>
        <v>0</v>
      </c>
      <c r="OYZ22" s="2">
        <f>([32]Cashflow!OYY29+[32]Cashflow!OYY30+[32]Cashflow!OYY31+[32]Cashflow!OYY32+[32]Cashflow!OYY33+[32]Cashflow!OYY34)/1000</f>
        <v>0</v>
      </c>
      <c r="OZA22" s="2">
        <f>([32]Cashflow!OYZ29+[32]Cashflow!OYZ30+[32]Cashflow!OYZ31+[32]Cashflow!OYZ32+[32]Cashflow!OYZ33+[32]Cashflow!OYZ34)/1000</f>
        <v>0</v>
      </c>
      <c r="OZB22" s="2">
        <f>([32]Cashflow!OZA29+[32]Cashflow!OZA30+[32]Cashflow!OZA31+[32]Cashflow!OZA32+[32]Cashflow!OZA33+[32]Cashflow!OZA34)/1000</f>
        <v>0</v>
      </c>
      <c r="OZC22" s="2">
        <f>([32]Cashflow!OZB29+[32]Cashflow!OZB30+[32]Cashflow!OZB31+[32]Cashflow!OZB32+[32]Cashflow!OZB33+[32]Cashflow!OZB34)/1000</f>
        <v>0</v>
      </c>
      <c r="OZD22" s="2">
        <f>([32]Cashflow!OZC29+[32]Cashflow!OZC30+[32]Cashflow!OZC31+[32]Cashflow!OZC32+[32]Cashflow!OZC33+[32]Cashflow!OZC34)/1000</f>
        <v>0</v>
      </c>
      <c r="OZE22" s="2">
        <f>([32]Cashflow!OZD29+[32]Cashflow!OZD30+[32]Cashflow!OZD31+[32]Cashflow!OZD32+[32]Cashflow!OZD33+[32]Cashflow!OZD34)/1000</f>
        <v>0</v>
      </c>
      <c r="OZF22" s="2">
        <f>([32]Cashflow!OZE29+[32]Cashflow!OZE30+[32]Cashflow!OZE31+[32]Cashflow!OZE32+[32]Cashflow!OZE33+[32]Cashflow!OZE34)/1000</f>
        <v>0</v>
      </c>
      <c r="OZG22" s="2">
        <f>([32]Cashflow!OZF29+[32]Cashflow!OZF30+[32]Cashflow!OZF31+[32]Cashflow!OZF32+[32]Cashflow!OZF33+[32]Cashflow!OZF34)/1000</f>
        <v>0</v>
      </c>
      <c r="OZH22" s="2">
        <f>([32]Cashflow!OZG29+[32]Cashflow!OZG30+[32]Cashflow!OZG31+[32]Cashflow!OZG32+[32]Cashflow!OZG33+[32]Cashflow!OZG34)/1000</f>
        <v>0</v>
      </c>
      <c r="OZI22" s="2">
        <f>([32]Cashflow!OZH29+[32]Cashflow!OZH30+[32]Cashflow!OZH31+[32]Cashflow!OZH32+[32]Cashflow!OZH33+[32]Cashflow!OZH34)/1000</f>
        <v>0</v>
      </c>
      <c r="OZJ22" s="2">
        <f>([32]Cashflow!OZI29+[32]Cashflow!OZI30+[32]Cashflow!OZI31+[32]Cashflow!OZI32+[32]Cashflow!OZI33+[32]Cashflow!OZI34)/1000</f>
        <v>0</v>
      </c>
      <c r="OZK22" s="2">
        <f>([32]Cashflow!OZJ29+[32]Cashflow!OZJ30+[32]Cashflow!OZJ31+[32]Cashflow!OZJ32+[32]Cashflow!OZJ33+[32]Cashflow!OZJ34)/1000</f>
        <v>0</v>
      </c>
      <c r="OZL22" s="2">
        <f>([32]Cashflow!OZK29+[32]Cashflow!OZK30+[32]Cashflow!OZK31+[32]Cashflow!OZK32+[32]Cashflow!OZK33+[32]Cashflow!OZK34)/1000</f>
        <v>0</v>
      </c>
      <c r="OZM22" s="2">
        <f>([32]Cashflow!OZL29+[32]Cashflow!OZL30+[32]Cashflow!OZL31+[32]Cashflow!OZL32+[32]Cashflow!OZL33+[32]Cashflow!OZL34)/1000</f>
        <v>0</v>
      </c>
      <c r="OZN22" s="2">
        <f>([32]Cashflow!OZM29+[32]Cashflow!OZM30+[32]Cashflow!OZM31+[32]Cashflow!OZM32+[32]Cashflow!OZM33+[32]Cashflow!OZM34)/1000</f>
        <v>0</v>
      </c>
      <c r="OZO22" s="2">
        <f>([32]Cashflow!OZN29+[32]Cashflow!OZN30+[32]Cashflow!OZN31+[32]Cashflow!OZN32+[32]Cashflow!OZN33+[32]Cashflow!OZN34)/1000</f>
        <v>0</v>
      </c>
      <c r="OZP22" s="2">
        <f>([32]Cashflow!OZO29+[32]Cashflow!OZO30+[32]Cashflow!OZO31+[32]Cashflow!OZO32+[32]Cashflow!OZO33+[32]Cashflow!OZO34)/1000</f>
        <v>0</v>
      </c>
      <c r="OZQ22" s="2">
        <f>([32]Cashflow!OZP29+[32]Cashflow!OZP30+[32]Cashflow!OZP31+[32]Cashflow!OZP32+[32]Cashflow!OZP33+[32]Cashflow!OZP34)/1000</f>
        <v>0</v>
      </c>
      <c r="OZR22" s="2">
        <f>([32]Cashflow!OZQ29+[32]Cashflow!OZQ30+[32]Cashflow!OZQ31+[32]Cashflow!OZQ32+[32]Cashflow!OZQ33+[32]Cashflow!OZQ34)/1000</f>
        <v>0</v>
      </c>
      <c r="OZS22" s="2">
        <f>([32]Cashflow!OZR29+[32]Cashflow!OZR30+[32]Cashflow!OZR31+[32]Cashflow!OZR32+[32]Cashflow!OZR33+[32]Cashflow!OZR34)/1000</f>
        <v>0</v>
      </c>
      <c r="OZT22" s="2">
        <f>([32]Cashflow!OZS29+[32]Cashflow!OZS30+[32]Cashflow!OZS31+[32]Cashflow!OZS32+[32]Cashflow!OZS33+[32]Cashflow!OZS34)/1000</f>
        <v>0</v>
      </c>
      <c r="OZU22" s="2">
        <f>([32]Cashflow!OZT29+[32]Cashflow!OZT30+[32]Cashflow!OZT31+[32]Cashflow!OZT32+[32]Cashflow!OZT33+[32]Cashflow!OZT34)/1000</f>
        <v>0</v>
      </c>
      <c r="OZV22" s="2">
        <f>([32]Cashflow!OZU29+[32]Cashflow!OZU30+[32]Cashflow!OZU31+[32]Cashflow!OZU32+[32]Cashflow!OZU33+[32]Cashflow!OZU34)/1000</f>
        <v>0</v>
      </c>
      <c r="OZW22" s="2">
        <f>([32]Cashflow!OZV29+[32]Cashflow!OZV30+[32]Cashflow!OZV31+[32]Cashflow!OZV32+[32]Cashflow!OZV33+[32]Cashflow!OZV34)/1000</f>
        <v>0</v>
      </c>
      <c r="OZX22" s="2">
        <f>([32]Cashflow!OZW29+[32]Cashflow!OZW30+[32]Cashflow!OZW31+[32]Cashflow!OZW32+[32]Cashflow!OZW33+[32]Cashflow!OZW34)/1000</f>
        <v>0</v>
      </c>
      <c r="OZY22" s="2">
        <f>([32]Cashflow!OZX29+[32]Cashflow!OZX30+[32]Cashflow!OZX31+[32]Cashflow!OZX32+[32]Cashflow!OZX33+[32]Cashflow!OZX34)/1000</f>
        <v>0</v>
      </c>
      <c r="OZZ22" s="2">
        <f>([32]Cashflow!OZY29+[32]Cashflow!OZY30+[32]Cashflow!OZY31+[32]Cashflow!OZY32+[32]Cashflow!OZY33+[32]Cashflow!OZY34)/1000</f>
        <v>0</v>
      </c>
      <c r="PAA22" s="2">
        <f>([32]Cashflow!OZZ29+[32]Cashflow!OZZ30+[32]Cashflow!OZZ31+[32]Cashflow!OZZ32+[32]Cashflow!OZZ33+[32]Cashflow!OZZ34)/1000</f>
        <v>0</v>
      </c>
      <c r="PAB22" s="2">
        <f>([32]Cashflow!PAA29+[32]Cashflow!PAA30+[32]Cashflow!PAA31+[32]Cashflow!PAA32+[32]Cashflow!PAA33+[32]Cashflow!PAA34)/1000</f>
        <v>0</v>
      </c>
      <c r="PAC22" s="2">
        <f>([32]Cashflow!PAB29+[32]Cashflow!PAB30+[32]Cashflow!PAB31+[32]Cashflow!PAB32+[32]Cashflow!PAB33+[32]Cashflow!PAB34)/1000</f>
        <v>0</v>
      </c>
      <c r="PAD22" s="2">
        <f>([32]Cashflow!PAC29+[32]Cashflow!PAC30+[32]Cashflow!PAC31+[32]Cashflow!PAC32+[32]Cashflow!PAC33+[32]Cashflow!PAC34)/1000</f>
        <v>0</v>
      </c>
      <c r="PAE22" s="2">
        <f>([32]Cashflow!PAD29+[32]Cashflow!PAD30+[32]Cashflow!PAD31+[32]Cashflow!PAD32+[32]Cashflow!PAD33+[32]Cashflow!PAD34)/1000</f>
        <v>0</v>
      </c>
      <c r="PAF22" s="2">
        <f>([32]Cashflow!PAE29+[32]Cashflow!PAE30+[32]Cashflow!PAE31+[32]Cashflow!PAE32+[32]Cashflow!PAE33+[32]Cashflow!PAE34)/1000</f>
        <v>0</v>
      </c>
      <c r="PAG22" s="2">
        <f>([32]Cashflow!PAF29+[32]Cashflow!PAF30+[32]Cashflow!PAF31+[32]Cashflow!PAF32+[32]Cashflow!PAF33+[32]Cashflow!PAF34)/1000</f>
        <v>0</v>
      </c>
      <c r="PAH22" s="2">
        <f>([32]Cashflow!PAG29+[32]Cashflow!PAG30+[32]Cashflow!PAG31+[32]Cashflow!PAG32+[32]Cashflow!PAG33+[32]Cashflow!PAG34)/1000</f>
        <v>0</v>
      </c>
      <c r="PAI22" s="2">
        <f>([32]Cashflow!PAH29+[32]Cashflow!PAH30+[32]Cashflow!PAH31+[32]Cashflow!PAH32+[32]Cashflow!PAH33+[32]Cashflow!PAH34)/1000</f>
        <v>0</v>
      </c>
      <c r="PAJ22" s="2">
        <f>([32]Cashflow!PAI29+[32]Cashflow!PAI30+[32]Cashflow!PAI31+[32]Cashflow!PAI32+[32]Cashflow!PAI33+[32]Cashflow!PAI34)/1000</f>
        <v>0</v>
      </c>
      <c r="PAK22" s="2">
        <f>([32]Cashflow!PAJ29+[32]Cashflow!PAJ30+[32]Cashflow!PAJ31+[32]Cashflow!PAJ32+[32]Cashflow!PAJ33+[32]Cashflow!PAJ34)/1000</f>
        <v>0</v>
      </c>
      <c r="PAL22" s="2">
        <f>([32]Cashflow!PAK29+[32]Cashflow!PAK30+[32]Cashflow!PAK31+[32]Cashflow!PAK32+[32]Cashflow!PAK33+[32]Cashflow!PAK34)/1000</f>
        <v>0</v>
      </c>
      <c r="PAM22" s="2">
        <f>([32]Cashflow!PAL29+[32]Cashflow!PAL30+[32]Cashflow!PAL31+[32]Cashflow!PAL32+[32]Cashflow!PAL33+[32]Cashflow!PAL34)/1000</f>
        <v>0</v>
      </c>
      <c r="PAN22" s="2">
        <f>([32]Cashflow!PAM29+[32]Cashflow!PAM30+[32]Cashflow!PAM31+[32]Cashflow!PAM32+[32]Cashflow!PAM33+[32]Cashflow!PAM34)/1000</f>
        <v>0</v>
      </c>
      <c r="PAO22" s="2">
        <f>([32]Cashflow!PAN29+[32]Cashflow!PAN30+[32]Cashflow!PAN31+[32]Cashflow!PAN32+[32]Cashflow!PAN33+[32]Cashflow!PAN34)/1000</f>
        <v>0</v>
      </c>
      <c r="PAP22" s="2">
        <f>([32]Cashflow!PAO29+[32]Cashflow!PAO30+[32]Cashflow!PAO31+[32]Cashflow!PAO32+[32]Cashflow!PAO33+[32]Cashflow!PAO34)/1000</f>
        <v>0</v>
      </c>
      <c r="PAQ22" s="2">
        <f>([32]Cashflow!PAP29+[32]Cashflow!PAP30+[32]Cashflow!PAP31+[32]Cashflow!PAP32+[32]Cashflow!PAP33+[32]Cashflow!PAP34)/1000</f>
        <v>0</v>
      </c>
      <c r="PAR22" s="2">
        <f>([32]Cashflow!PAQ29+[32]Cashflow!PAQ30+[32]Cashflow!PAQ31+[32]Cashflow!PAQ32+[32]Cashflow!PAQ33+[32]Cashflow!PAQ34)/1000</f>
        <v>0</v>
      </c>
      <c r="PAS22" s="2">
        <f>([32]Cashflow!PAR29+[32]Cashflow!PAR30+[32]Cashflow!PAR31+[32]Cashflow!PAR32+[32]Cashflow!PAR33+[32]Cashflow!PAR34)/1000</f>
        <v>0</v>
      </c>
      <c r="PAT22" s="2">
        <f>([32]Cashflow!PAS29+[32]Cashflow!PAS30+[32]Cashflow!PAS31+[32]Cashflow!PAS32+[32]Cashflow!PAS33+[32]Cashflow!PAS34)/1000</f>
        <v>0</v>
      </c>
      <c r="PAU22" s="2">
        <f>([32]Cashflow!PAT29+[32]Cashflow!PAT30+[32]Cashflow!PAT31+[32]Cashflow!PAT32+[32]Cashflow!PAT33+[32]Cashflow!PAT34)/1000</f>
        <v>0</v>
      </c>
      <c r="PAV22" s="2">
        <f>([32]Cashflow!PAU29+[32]Cashflow!PAU30+[32]Cashflow!PAU31+[32]Cashflow!PAU32+[32]Cashflow!PAU33+[32]Cashflow!PAU34)/1000</f>
        <v>0</v>
      </c>
      <c r="PAW22" s="2">
        <f>([32]Cashflow!PAV29+[32]Cashflow!PAV30+[32]Cashflow!PAV31+[32]Cashflow!PAV32+[32]Cashflow!PAV33+[32]Cashflow!PAV34)/1000</f>
        <v>0</v>
      </c>
      <c r="PAX22" s="2">
        <f>([32]Cashflow!PAW29+[32]Cashflow!PAW30+[32]Cashflow!PAW31+[32]Cashflow!PAW32+[32]Cashflow!PAW33+[32]Cashflow!PAW34)/1000</f>
        <v>0</v>
      </c>
      <c r="PAY22" s="2">
        <f>([32]Cashflow!PAX29+[32]Cashflow!PAX30+[32]Cashflow!PAX31+[32]Cashflow!PAX32+[32]Cashflow!PAX33+[32]Cashflow!PAX34)/1000</f>
        <v>0</v>
      </c>
      <c r="PAZ22" s="2">
        <f>([32]Cashflow!PAY29+[32]Cashflow!PAY30+[32]Cashflow!PAY31+[32]Cashflow!PAY32+[32]Cashflow!PAY33+[32]Cashflow!PAY34)/1000</f>
        <v>0</v>
      </c>
      <c r="PBA22" s="2">
        <f>([32]Cashflow!PAZ29+[32]Cashflow!PAZ30+[32]Cashflow!PAZ31+[32]Cashflow!PAZ32+[32]Cashflow!PAZ33+[32]Cashflow!PAZ34)/1000</f>
        <v>0</v>
      </c>
      <c r="PBB22" s="2">
        <f>([32]Cashflow!PBA29+[32]Cashflow!PBA30+[32]Cashflow!PBA31+[32]Cashflow!PBA32+[32]Cashflow!PBA33+[32]Cashflow!PBA34)/1000</f>
        <v>0</v>
      </c>
      <c r="PBC22" s="2">
        <f>([32]Cashflow!PBB29+[32]Cashflow!PBB30+[32]Cashflow!PBB31+[32]Cashflow!PBB32+[32]Cashflow!PBB33+[32]Cashflow!PBB34)/1000</f>
        <v>0</v>
      </c>
      <c r="PBD22" s="2">
        <f>([32]Cashflow!PBC29+[32]Cashflow!PBC30+[32]Cashflow!PBC31+[32]Cashflow!PBC32+[32]Cashflow!PBC33+[32]Cashflow!PBC34)/1000</f>
        <v>0</v>
      </c>
      <c r="PBE22" s="2">
        <f>([32]Cashflow!PBD29+[32]Cashflow!PBD30+[32]Cashflow!PBD31+[32]Cashflow!PBD32+[32]Cashflow!PBD33+[32]Cashflow!PBD34)/1000</f>
        <v>0</v>
      </c>
      <c r="PBF22" s="2">
        <f>([32]Cashflow!PBE29+[32]Cashflow!PBE30+[32]Cashflow!PBE31+[32]Cashflow!PBE32+[32]Cashflow!PBE33+[32]Cashflow!PBE34)/1000</f>
        <v>0</v>
      </c>
      <c r="PBG22" s="2">
        <f>([32]Cashflow!PBF29+[32]Cashflow!PBF30+[32]Cashflow!PBF31+[32]Cashflow!PBF32+[32]Cashflow!PBF33+[32]Cashflow!PBF34)/1000</f>
        <v>0</v>
      </c>
      <c r="PBH22" s="2">
        <f>([32]Cashflow!PBG29+[32]Cashflow!PBG30+[32]Cashflow!PBG31+[32]Cashflow!PBG32+[32]Cashflow!PBG33+[32]Cashflow!PBG34)/1000</f>
        <v>0</v>
      </c>
      <c r="PBI22" s="2">
        <f>([32]Cashflow!PBH29+[32]Cashflow!PBH30+[32]Cashflow!PBH31+[32]Cashflow!PBH32+[32]Cashflow!PBH33+[32]Cashflow!PBH34)/1000</f>
        <v>0</v>
      </c>
      <c r="PBJ22" s="2">
        <f>([32]Cashflow!PBI29+[32]Cashflow!PBI30+[32]Cashflow!PBI31+[32]Cashflow!PBI32+[32]Cashflow!PBI33+[32]Cashflow!PBI34)/1000</f>
        <v>0</v>
      </c>
      <c r="PBK22" s="2">
        <f>([32]Cashflow!PBJ29+[32]Cashflow!PBJ30+[32]Cashflow!PBJ31+[32]Cashflow!PBJ32+[32]Cashflow!PBJ33+[32]Cashflow!PBJ34)/1000</f>
        <v>0</v>
      </c>
      <c r="PBL22" s="2">
        <f>([32]Cashflow!PBK29+[32]Cashflow!PBK30+[32]Cashflow!PBK31+[32]Cashflow!PBK32+[32]Cashflow!PBK33+[32]Cashflow!PBK34)/1000</f>
        <v>0</v>
      </c>
      <c r="PBM22" s="2">
        <f>([32]Cashflow!PBL29+[32]Cashflow!PBL30+[32]Cashflow!PBL31+[32]Cashflow!PBL32+[32]Cashflow!PBL33+[32]Cashflow!PBL34)/1000</f>
        <v>0</v>
      </c>
      <c r="PBN22" s="2">
        <f>([32]Cashflow!PBM29+[32]Cashflow!PBM30+[32]Cashflow!PBM31+[32]Cashflow!PBM32+[32]Cashflow!PBM33+[32]Cashflow!PBM34)/1000</f>
        <v>0</v>
      </c>
      <c r="PBO22" s="2">
        <f>([32]Cashflow!PBN29+[32]Cashflow!PBN30+[32]Cashflow!PBN31+[32]Cashflow!PBN32+[32]Cashflow!PBN33+[32]Cashflow!PBN34)/1000</f>
        <v>0</v>
      </c>
      <c r="PBP22" s="2">
        <f>([32]Cashflow!PBO29+[32]Cashflow!PBO30+[32]Cashflow!PBO31+[32]Cashflow!PBO32+[32]Cashflow!PBO33+[32]Cashflow!PBO34)/1000</f>
        <v>0</v>
      </c>
      <c r="PBQ22" s="2">
        <f>([32]Cashflow!PBP29+[32]Cashflow!PBP30+[32]Cashflow!PBP31+[32]Cashflow!PBP32+[32]Cashflow!PBP33+[32]Cashflow!PBP34)/1000</f>
        <v>0</v>
      </c>
      <c r="PBR22" s="2">
        <f>([32]Cashflow!PBQ29+[32]Cashflow!PBQ30+[32]Cashflow!PBQ31+[32]Cashflow!PBQ32+[32]Cashflow!PBQ33+[32]Cashflow!PBQ34)/1000</f>
        <v>0</v>
      </c>
      <c r="PBS22" s="2">
        <f>([32]Cashflow!PBR29+[32]Cashflow!PBR30+[32]Cashflow!PBR31+[32]Cashflow!PBR32+[32]Cashflow!PBR33+[32]Cashflow!PBR34)/1000</f>
        <v>0</v>
      </c>
      <c r="PBT22" s="2">
        <f>([32]Cashflow!PBS29+[32]Cashflow!PBS30+[32]Cashflow!PBS31+[32]Cashflow!PBS32+[32]Cashflow!PBS33+[32]Cashflow!PBS34)/1000</f>
        <v>0</v>
      </c>
      <c r="PBU22" s="2">
        <f>([32]Cashflow!PBT29+[32]Cashflow!PBT30+[32]Cashflow!PBT31+[32]Cashflow!PBT32+[32]Cashflow!PBT33+[32]Cashflow!PBT34)/1000</f>
        <v>0</v>
      </c>
      <c r="PBV22" s="2">
        <f>([32]Cashflow!PBU29+[32]Cashflow!PBU30+[32]Cashflow!PBU31+[32]Cashflow!PBU32+[32]Cashflow!PBU33+[32]Cashflow!PBU34)/1000</f>
        <v>0</v>
      </c>
      <c r="PBW22" s="2">
        <f>([32]Cashflow!PBV29+[32]Cashflow!PBV30+[32]Cashflow!PBV31+[32]Cashflow!PBV32+[32]Cashflow!PBV33+[32]Cashflow!PBV34)/1000</f>
        <v>0</v>
      </c>
      <c r="PBX22" s="2">
        <f>([32]Cashflow!PBW29+[32]Cashflow!PBW30+[32]Cashflow!PBW31+[32]Cashflow!PBW32+[32]Cashflow!PBW33+[32]Cashflow!PBW34)/1000</f>
        <v>0</v>
      </c>
      <c r="PBY22" s="2">
        <f>([32]Cashflow!PBX29+[32]Cashflow!PBX30+[32]Cashflow!PBX31+[32]Cashflow!PBX32+[32]Cashflow!PBX33+[32]Cashflow!PBX34)/1000</f>
        <v>0</v>
      </c>
      <c r="PBZ22" s="2">
        <f>([32]Cashflow!PBY29+[32]Cashflow!PBY30+[32]Cashflow!PBY31+[32]Cashflow!PBY32+[32]Cashflow!PBY33+[32]Cashflow!PBY34)/1000</f>
        <v>0</v>
      </c>
      <c r="PCA22" s="2">
        <f>([32]Cashflow!PBZ29+[32]Cashflow!PBZ30+[32]Cashflow!PBZ31+[32]Cashflow!PBZ32+[32]Cashflow!PBZ33+[32]Cashflow!PBZ34)/1000</f>
        <v>0</v>
      </c>
      <c r="PCB22" s="2">
        <f>([32]Cashflow!PCA29+[32]Cashflow!PCA30+[32]Cashflow!PCA31+[32]Cashflow!PCA32+[32]Cashflow!PCA33+[32]Cashflow!PCA34)/1000</f>
        <v>0</v>
      </c>
      <c r="PCC22" s="2">
        <f>([32]Cashflow!PCB29+[32]Cashflow!PCB30+[32]Cashflow!PCB31+[32]Cashflow!PCB32+[32]Cashflow!PCB33+[32]Cashflow!PCB34)/1000</f>
        <v>0</v>
      </c>
      <c r="PCD22" s="2">
        <f>([32]Cashflow!PCC29+[32]Cashflow!PCC30+[32]Cashflow!PCC31+[32]Cashflow!PCC32+[32]Cashflow!PCC33+[32]Cashflow!PCC34)/1000</f>
        <v>0</v>
      </c>
      <c r="PCE22" s="2">
        <f>([32]Cashflow!PCD29+[32]Cashflow!PCD30+[32]Cashflow!PCD31+[32]Cashflow!PCD32+[32]Cashflow!PCD33+[32]Cashflow!PCD34)/1000</f>
        <v>0</v>
      </c>
      <c r="PCF22" s="2">
        <f>([32]Cashflow!PCE29+[32]Cashflow!PCE30+[32]Cashflow!PCE31+[32]Cashflow!PCE32+[32]Cashflow!PCE33+[32]Cashflow!PCE34)/1000</f>
        <v>0</v>
      </c>
      <c r="PCG22" s="2">
        <f>([32]Cashflow!PCF29+[32]Cashflow!PCF30+[32]Cashflow!PCF31+[32]Cashflow!PCF32+[32]Cashflow!PCF33+[32]Cashflow!PCF34)/1000</f>
        <v>0</v>
      </c>
      <c r="PCH22" s="2">
        <f>([32]Cashflow!PCG29+[32]Cashflow!PCG30+[32]Cashflow!PCG31+[32]Cashflow!PCG32+[32]Cashflow!PCG33+[32]Cashflow!PCG34)/1000</f>
        <v>0</v>
      </c>
      <c r="PCI22" s="2">
        <f>([32]Cashflow!PCH29+[32]Cashflow!PCH30+[32]Cashflow!PCH31+[32]Cashflow!PCH32+[32]Cashflow!PCH33+[32]Cashflow!PCH34)/1000</f>
        <v>0</v>
      </c>
      <c r="PCJ22" s="2">
        <f>([32]Cashflow!PCI29+[32]Cashflow!PCI30+[32]Cashflow!PCI31+[32]Cashflow!PCI32+[32]Cashflow!PCI33+[32]Cashflow!PCI34)/1000</f>
        <v>0</v>
      </c>
      <c r="PCK22" s="2">
        <f>([32]Cashflow!PCJ29+[32]Cashflow!PCJ30+[32]Cashflow!PCJ31+[32]Cashflow!PCJ32+[32]Cashflow!PCJ33+[32]Cashflow!PCJ34)/1000</f>
        <v>0</v>
      </c>
      <c r="PCL22" s="2">
        <f>([32]Cashflow!PCK29+[32]Cashflow!PCK30+[32]Cashflow!PCK31+[32]Cashflow!PCK32+[32]Cashflow!PCK33+[32]Cashflow!PCK34)/1000</f>
        <v>0</v>
      </c>
      <c r="PCM22" s="2">
        <f>([32]Cashflow!PCL29+[32]Cashflow!PCL30+[32]Cashflow!PCL31+[32]Cashflow!PCL32+[32]Cashflow!PCL33+[32]Cashflow!PCL34)/1000</f>
        <v>0</v>
      </c>
      <c r="PCN22" s="2">
        <f>([32]Cashflow!PCM29+[32]Cashflow!PCM30+[32]Cashflow!PCM31+[32]Cashflow!PCM32+[32]Cashflow!PCM33+[32]Cashflow!PCM34)/1000</f>
        <v>0</v>
      </c>
      <c r="PCO22" s="2">
        <f>([32]Cashflow!PCN29+[32]Cashflow!PCN30+[32]Cashflow!PCN31+[32]Cashflow!PCN32+[32]Cashflow!PCN33+[32]Cashflow!PCN34)/1000</f>
        <v>0</v>
      </c>
      <c r="PCP22" s="2">
        <f>([32]Cashflow!PCO29+[32]Cashflow!PCO30+[32]Cashflow!PCO31+[32]Cashflow!PCO32+[32]Cashflow!PCO33+[32]Cashflow!PCO34)/1000</f>
        <v>0</v>
      </c>
      <c r="PCQ22" s="2">
        <f>([32]Cashflow!PCP29+[32]Cashflow!PCP30+[32]Cashflow!PCP31+[32]Cashflow!PCP32+[32]Cashflow!PCP33+[32]Cashflow!PCP34)/1000</f>
        <v>0</v>
      </c>
      <c r="PCR22" s="2">
        <f>([32]Cashflow!PCQ29+[32]Cashflow!PCQ30+[32]Cashflow!PCQ31+[32]Cashflow!PCQ32+[32]Cashflow!PCQ33+[32]Cashflow!PCQ34)/1000</f>
        <v>0</v>
      </c>
      <c r="PCS22" s="2">
        <f>([32]Cashflow!PCR29+[32]Cashflow!PCR30+[32]Cashflow!PCR31+[32]Cashflow!PCR32+[32]Cashflow!PCR33+[32]Cashflow!PCR34)/1000</f>
        <v>0</v>
      </c>
      <c r="PCT22" s="2">
        <f>([32]Cashflow!PCS29+[32]Cashflow!PCS30+[32]Cashflow!PCS31+[32]Cashflow!PCS32+[32]Cashflow!PCS33+[32]Cashflow!PCS34)/1000</f>
        <v>0</v>
      </c>
      <c r="PCU22" s="2">
        <f>([32]Cashflow!PCT29+[32]Cashflow!PCT30+[32]Cashflow!PCT31+[32]Cashflow!PCT32+[32]Cashflow!PCT33+[32]Cashflow!PCT34)/1000</f>
        <v>0</v>
      </c>
      <c r="PCV22" s="2">
        <f>([32]Cashflow!PCU29+[32]Cashflow!PCU30+[32]Cashflow!PCU31+[32]Cashflow!PCU32+[32]Cashflow!PCU33+[32]Cashflow!PCU34)/1000</f>
        <v>0</v>
      </c>
      <c r="PCW22" s="2">
        <f>([32]Cashflow!PCV29+[32]Cashflow!PCV30+[32]Cashflow!PCV31+[32]Cashflow!PCV32+[32]Cashflow!PCV33+[32]Cashflow!PCV34)/1000</f>
        <v>0</v>
      </c>
      <c r="PCX22" s="2">
        <f>([32]Cashflow!PCW29+[32]Cashflow!PCW30+[32]Cashflow!PCW31+[32]Cashflow!PCW32+[32]Cashflow!PCW33+[32]Cashflow!PCW34)/1000</f>
        <v>0</v>
      </c>
      <c r="PCY22" s="2">
        <f>([32]Cashflow!PCX29+[32]Cashflow!PCX30+[32]Cashflow!PCX31+[32]Cashflow!PCX32+[32]Cashflow!PCX33+[32]Cashflow!PCX34)/1000</f>
        <v>0</v>
      </c>
      <c r="PCZ22" s="2">
        <f>([32]Cashflow!PCY29+[32]Cashflow!PCY30+[32]Cashflow!PCY31+[32]Cashflow!PCY32+[32]Cashflow!PCY33+[32]Cashflow!PCY34)/1000</f>
        <v>0</v>
      </c>
      <c r="PDA22" s="2">
        <f>([32]Cashflow!PCZ29+[32]Cashflow!PCZ30+[32]Cashflow!PCZ31+[32]Cashflow!PCZ32+[32]Cashflow!PCZ33+[32]Cashflow!PCZ34)/1000</f>
        <v>0</v>
      </c>
      <c r="PDB22" s="2">
        <f>([32]Cashflow!PDA29+[32]Cashflow!PDA30+[32]Cashflow!PDA31+[32]Cashflow!PDA32+[32]Cashflow!PDA33+[32]Cashflow!PDA34)/1000</f>
        <v>0</v>
      </c>
      <c r="PDC22" s="2">
        <f>([32]Cashflow!PDB29+[32]Cashflow!PDB30+[32]Cashflow!PDB31+[32]Cashflow!PDB32+[32]Cashflow!PDB33+[32]Cashflow!PDB34)/1000</f>
        <v>0</v>
      </c>
      <c r="PDD22" s="2">
        <f>([32]Cashflow!PDC29+[32]Cashflow!PDC30+[32]Cashflow!PDC31+[32]Cashflow!PDC32+[32]Cashflow!PDC33+[32]Cashflow!PDC34)/1000</f>
        <v>0</v>
      </c>
      <c r="PDE22" s="2">
        <f>([32]Cashflow!PDD29+[32]Cashflow!PDD30+[32]Cashflow!PDD31+[32]Cashflow!PDD32+[32]Cashflow!PDD33+[32]Cashflow!PDD34)/1000</f>
        <v>0</v>
      </c>
      <c r="PDF22" s="2">
        <f>([32]Cashflow!PDE29+[32]Cashflow!PDE30+[32]Cashflow!PDE31+[32]Cashflow!PDE32+[32]Cashflow!PDE33+[32]Cashflow!PDE34)/1000</f>
        <v>0</v>
      </c>
      <c r="PDG22" s="2">
        <f>([32]Cashflow!PDF29+[32]Cashflow!PDF30+[32]Cashflow!PDF31+[32]Cashflow!PDF32+[32]Cashflow!PDF33+[32]Cashflow!PDF34)/1000</f>
        <v>0</v>
      </c>
      <c r="PDH22" s="2">
        <f>([32]Cashflow!PDG29+[32]Cashflow!PDG30+[32]Cashflow!PDG31+[32]Cashflow!PDG32+[32]Cashflow!PDG33+[32]Cashflow!PDG34)/1000</f>
        <v>0</v>
      </c>
      <c r="PDI22" s="2">
        <f>([32]Cashflow!PDH29+[32]Cashflow!PDH30+[32]Cashflow!PDH31+[32]Cashflow!PDH32+[32]Cashflow!PDH33+[32]Cashflow!PDH34)/1000</f>
        <v>0</v>
      </c>
      <c r="PDJ22" s="2">
        <f>([32]Cashflow!PDI29+[32]Cashflow!PDI30+[32]Cashflow!PDI31+[32]Cashflow!PDI32+[32]Cashflow!PDI33+[32]Cashflow!PDI34)/1000</f>
        <v>0</v>
      </c>
      <c r="PDK22" s="2">
        <f>([32]Cashflow!PDJ29+[32]Cashflow!PDJ30+[32]Cashflow!PDJ31+[32]Cashflow!PDJ32+[32]Cashflow!PDJ33+[32]Cashflow!PDJ34)/1000</f>
        <v>0</v>
      </c>
      <c r="PDL22" s="2">
        <f>([32]Cashflow!PDK29+[32]Cashflow!PDK30+[32]Cashflow!PDK31+[32]Cashflow!PDK32+[32]Cashflow!PDK33+[32]Cashflow!PDK34)/1000</f>
        <v>0</v>
      </c>
      <c r="PDM22" s="2">
        <f>([32]Cashflow!PDL29+[32]Cashflow!PDL30+[32]Cashflow!PDL31+[32]Cashflow!PDL32+[32]Cashflow!PDL33+[32]Cashflow!PDL34)/1000</f>
        <v>0</v>
      </c>
      <c r="PDN22" s="2">
        <f>([32]Cashflow!PDM29+[32]Cashflow!PDM30+[32]Cashflow!PDM31+[32]Cashflow!PDM32+[32]Cashflow!PDM33+[32]Cashflow!PDM34)/1000</f>
        <v>0</v>
      </c>
      <c r="PDO22" s="2">
        <f>([32]Cashflow!PDN29+[32]Cashflow!PDN30+[32]Cashflow!PDN31+[32]Cashflow!PDN32+[32]Cashflow!PDN33+[32]Cashflow!PDN34)/1000</f>
        <v>0</v>
      </c>
      <c r="PDP22" s="2">
        <f>([32]Cashflow!PDO29+[32]Cashflow!PDO30+[32]Cashflow!PDO31+[32]Cashflow!PDO32+[32]Cashflow!PDO33+[32]Cashflow!PDO34)/1000</f>
        <v>0</v>
      </c>
      <c r="PDQ22" s="2">
        <f>([32]Cashflow!PDP29+[32]Cashflow!PDP30+[32]Cashflow!PDP31+[32]Cashflow!PDP32+[32]Cashflow!PDP33+[32]Cashflow!PDP34)/1000</f>
        <v>0</v>
      </c>
      <c r="PDR22" s="2">
        <f>([32]Cashflow!PDQ29+[32]Cashflow!PDQ30+[32]Cashflow!PDQ31+[32]Cashflow!PDQ32+[32]Cashflow!PDQ33+[32]Cashflow!PDQ34)/1000</f>
        <v>0</v>
      </c>
      <c r="PDS22" s="2">
        <f>([32]Cashflow!PDR29+[32]Cashflow!PDR30+[32]Cashflow!PDR31+[32]Cashflow!PDR32+[32]Cashflow!PDR33+[32]Cashflow!PDR34)/1000</f>
        <v>0</v>
      </c>
      <c r="PDT22" s="2">
        <f>([32]Cashflow!PDS29+[32]Cashflow!PDS30+[32]Cashflow!PDS31+[32]Cashflow!PDS32+[32]Cashflow!PDS33+[32]Cashflow!PDS34)/1000</f>
        <v>0</v>
      </c>
      <c r="PDU22" s="2">
        <f>([32]Cashflow!PDT29+[32]Cashflow!PDT30+[32]Cashflow!PDT31+[32]Cashflow!PDT32+[32]Cashflow!PDT33+[32]Cashflow!PDT34)/1000</f>
        <v>0</v>
      </c>
      <c r="PDV22" s="2">
        <f>([32]Cashflow!PDU29+[32]Cashflow!PDU30+[32]Cashflow!PDU31+[32]Cashflow!PDU32+[32]Cashflow!PDU33+[32]Cashflow!PDU34)/1000</f>
        <v>0</v>
      </c>
      <c r="PDW22" s="2">
        <f>([32]Cashflow!PDV29+[32]Cashflow!PDV30+[32]Cashflow!PDV31+[32]Cashflow!PDV32+[32]Cashflow!PDV33+[32]Cashflow!PDV34)/1000</f>
        <v>0</v>
      </c>
      <c r="PDX22" s="2">
        <f>([32]Cashflow!PDW29+[32]Cashflow!PDW30+[32]Cashflow!PDW31+[32]Cashflow!PDW32+[32]Cashflow!PDW33+[32]Cashflow!PDW34)/1000</f>
        <v>0</v>
      </c>
      <c r="PDY22" s="2">
        <f>([32]Cashflow!PDX29+[32]Cashflow!PDX30+[32]Cashflow!PDX31+[32]Cashflow!PDX32+[32]Cashflow!PDX33+[32]Cashflow!PDX34)/1000</f>
        <v>0</v>
      </c>
      <c r="PDZ22" s="2">
        <f>([32]Cashflow!PDY29+[32]Cashflow!PDY30+[32]Cashflow!PDY31+[32]Cashflow!PDY32+[32]Cashflow!PDY33+[32]Cashflow!PDY34)/1000</f>
        <v>0</v>
      </c>
      <c r="PEA22" s="2">
        <f>([32]Cashflow!PDZ29+[32]Cashflow!PDZ30+[32]Cashflow!PDZ31+[32]Cashflow!PDZ32+[32]Cashflow!PDZ33+[32]Cashflow!PDZ34)/1000</f>
        <v>0</v>
      </c>
      <c r="PEB22" s="2">
        <f>([32]Cashflow!PEA29+[32]Cashflow!PEA30+[32]Cashflow!PEA31+[32]Cashflow!PEA32+[32]Cashflow!PEA33+[32]Cashflow!PEA34)/1000</f>
        <v>0</v>
      </c>
      <c r="PEC22" s="2">
        <f>([32]Cashflow!PEB29+[32]Cashflow!PEB30+[32]Cashflow!PEB31+[32]Cashflow!PEB32+[32]Cashflow!PEB33+[32]Cashflow!PEB34)/1000</f>
        <v>0</v>
      </c>
      <c r="PED22" s="2">
        <f>([32]Cashflow!PEC29+[32]Cashflow!PEC30+[32]Cashflow!PEC31+[32]Cashflow!PEC32+[32]Cashflow!PEC33+[32]Cashflow!PEC34)/1000</f>
        <v>0</v>
      </c>
      <c r="PEE22" s="2">
        <f>([32]Cashflow!PED29+[32]Cashflow!PED30+[32]Cashflow!PED31+[32]Cashflow!PED32+[32]Cashflow!PED33+[32]Cashflow!PED34)/1000</f>
        <v>0</v>
      </c>
      <c r="PEF22" s="2">
        <f>([32]Cashflow!PEE29+[32]Cashflow!PEE30+[32]Cashflow!PEE31+[32]Cashflow!PEE32+[32]Cashflow!PEE33+[32]Cashflow!PEE34)/1000</f>
        <v>0</v>
      </c>
      <c r="PEG22" s="2">
        <f>([32]Cashflow!PEF29+[32]Cashflow!PEF30+[32]Cashflow!PEF31+[32]Cashflow!PEF32+[32]Cashflow!PEF33+[32]Cashflow!PEF34)/1000</f>
        <v>0</v>
      </c>
      <c r="PEH22" s="2">
        <f>([32]Cashflow!PEG29+[32]Cashflow!PEG30+[32]Cashflow!PEG31+[32]Cashflow!PEG32+[32]Cashflow!PEG33+[32]Cashflow!PEG34)/1000</f>
        <v>0</v>
      </c>
      <c r="PEI22" s="2">
        <f>([32]Cashflow!PEH29+[32]Cashflow!PEH30+[32]Cashflow!PEH31+[32]Cashflow!PEH32+[32]Cashflow!PEH33+[32]Cashflow!PEH34)/1000</f>
        <v>0</v>
      </c>
      <c r="PEJ22" s="2">
        <f>([32]Cashflow!PEI29+[32]Cashflow!PEI30+[32]Cashflow!PEI31+[32]Cashflow!PEI32+[32]Cashflow!PEI33+[32]Cashflow!PEI34)/1000</f>
        <v>0</v>
      </c>
      <c r="PEK22" s="2">
        <f>([32]Cashflow!PEJ29+[32]Cashflow!PEJ30+[32]Cashflow!PEJ31+[32]Cashflow!PEJ32+[32]Cashflow!PEJ33+[32]Cashflow!PEJ34)/1000</f>
        <v>0</v>
      </c>
      <c r="PEL22" s="2">
        <f>([32]Cashflow!PEK29+[32]Cashflow!PEK30+[32]Cashflow!PEK31+[32]Cashflow!PEK32+[32]Cashflow!PEK33+[32]Cashflow!PEK34)/1000</f>
        <v>0</v>
      </c>
      <c r="PEM22" s="2">
        <f>([32]Cashflow!PEL29+[32]Cashflow!PEL30+[32]Cashflow!PEL31+[32]Cashflow!PEL32+[32]Cashflow!PEL33+[32]Cashflow!PEL34)/1000</f>
        <v>0</v>
      </c>
      <c r="PEN22" s="2">
        <f>([32]Cashflow!PEM29+[32]Cashflow!PEM30+[32]Cashflow!PEM31+[32]Cashflow!PEM32+[32]Cashflow!PEM33+[32]Cashflow!PEM34)/1000</f>
        <v>0</v>
      </c>
      <c r="PEO22" s="2">
        <f>([32]Cashflow!PEN29+[32]Cashflow!PEN30+[32]Cashflow!PEN31+[32]Cashflow!PEN32+[32]Cashflow!PEN33+[32]Cashflow!PEN34)/1000</f>
        <v>0</v>
      </c>
      <c r="PEP22" s="2">
        <f>([32]Cashflow!PEO29+[32]Cashflow!PEO30+[32]Cashflow!PEO31+[32]Cashflow!PEO32+[32]Cashflow!PEO33+[32]Cashflow!PEO34)/1000</f>
        <v>0</v>
      </c>
      <c r="PEQ22" s="2">
        <f>([32]Cashflow!PEP29+[32]Cashflow!PEP30+[32]Cashflow!PEP31+[32]Cashflow!PEP32+[32]Cashflow!PEP33+[32]Cashflow!PEP34)/1000</f>
        <v>0</v>
      </c>
      <c r="PER22" s="2">
        <f>([32]Cashflow!PEQ29+[32]Cashflow!PEQ30+[32]Cashflow!PEQ31+[32]Cashflow!PEQ32+[32]Cashflow!PEQ33+[32]Cashflow!PEQ34)/1000</f>
        <v>0</v>
      </c>
      <c r="PES22" s="2">
        <f>([32]Cashflow!PER29+[32]Cashflow!PER30+[32]Cashflow!PER31+[32]Cashflow!PER32+[32]Cashflow!PER33+[32]Cashflow!PER34)/1000</f>
        <v>0</v>
      </c>
      <c r="PET22" s="2">
        <f>([32]Cashflow!PES29+[32]Cashflow!PES30+[32]Cashflow!PES31+[32]Cashflow!PES32+[32]Cashflow!PES33+[32]Cashflow!PES34)/1000</f>
        <v>0</v>
      </c>
      <c r="PEU22" s="2">
        <f>([32]Cashflow!PET29+[32]Cashflow!PET30+[32]Cashflow!PET31+[32]Cashflow!PET32+[32]Cashflow!PET33+[32]Cashflow!PET34)/1000</f>
        <v>0</v>
      </c>
      <c r="PEV22" s="2">
        <f>([32]Cashflow!PEU29+[32]Cashflow!PEU30+[32]Cashflow!PEU31+[32]Cashflow!PEU32+[32]Cashflow!PEU33+[32]Cashflow!PEU34)/1000</f>
        <v>0</v>
      </c>
      <c r="PEW22" s="2">
        <f>([32]Cashflow!PEV29+[32]Cashflow!PEV30+[32]Cashflow!PEV31+[32]Cashflow!PEV32+[32]Cashflow!PEV33+[32]Cashflow!PEV34)/1000</f>
        <v>0</v>
      </c>
      <c r="PEX22" s="2">
        <f>([32]Cashflow!PEW29+[32]Cashflow!PEW30+[32]Cashflow!PEW31+[32]Cashflow!PEW32+[32]Cashflow!PEW33+[32]Cashflow!PEW34)/1000</f>
        <v>0</v>
      </c>
      <c r="PEY22" s="2">
        <f>([32]Cashflow!PEX29+[32]Cashflow!PEX30+[32]Cashflow!PEX31+[32]Cashflow!PEX32+[32]Cashflow!PEX33+[32]Cashflow!PEX34)/1000</f>
        <v>0</v>
      </c>
      <c r="PEZ22" s="2">
        <f>([32]Cashflow!PEY29+[32]Cashflow!PEY30+[32]Cashflow!PEY31+[32]Cashflow!PEY32+[32]Cashflow!PEY33+[32]Cashflow!PEY34)/1000</f>
        <v>0</v>
      </c>
      <c r="PFA22" s="2">
        <f>([32]Cashflow!PEZ29+[32]Cashflow!PEZ30+[32]Cashflow!PEZ31+[32]Cashflow!PEZ32+[32]Cashflow!PEZ33+[32]Cashflow!PEZ34)/1000</f>
        <v>0</v>
      </c>
      <c r="PFB22" s="2">
        <f>([32]Cashflow!PFA29+[32]Cashflow!PFA30+[32]Cashflow!PFA31+[32]Cashflow!PFA32+[32]Cashflow!PFA33+[32]Cashflow!PFA34)/1000</f>
        <v>0</v>
      </c>
      <c r="PFC22" s="2">
        <f>([32]Cashflow!PFB29+[32]Cashflow!PFB30+[32]Cashflow!PFB31+[32]Cashflow!PFB32+[32]Cashflow!PFB33+[32]Cashflow!PFB34)/1000</f>
        <v>0</v>
      </c>
      <c r="PFD22" s="2">
        <f>([32]Cashflow!PFC29+[32]Cashflow!PFC30+[32]Cashflow!PFC31+[32]Cashflow!PFC32+[32]Cashflow!PFC33+[32]Cashflow!PFC34)/1000</f>
        <v>0</v>
      </c>
      <c r="PFE22" s="2">
        <f>([32]Cashflow!PFD29+[32]Cashflow!PFD30+[32]Cashflow!PFD31+[32]Cashflow!PFD32+[32]Cashflow!PFD33+[32]Cashflow!PFD34)/1000</f>
        <v>0</v>
      </c>
      <c r="PFF22" s="2">
        <f>([32]Cashflow!PFE29+[32]Cashflow!PFE30+[32]Cashflow!PFE31+[32]Cashflow!PFE32+[32]Cashflow!PFE33+[32]Cashflow!PFE34)/1000</f>
        <v>0</v>
      </c>
      <c r="PFG22" s="2">
        <f>([32]Cashflow!PFF29+[32]Cashflow!PFF30+[32]Cashflow!PFF31+[32]Cashflow!PFF32+[32]Cashflow!PFF33+[32]Cashflow!PFF34)/1000</f>
        <v>0</v>
      </c>
      <c r="PFH22" s="2">
        <f>([32]Cashflow!PFG29+[32]Cashflow!PFG30+[32]Cashflow!PFG31+[32]Cashflow!PFG32+[32]Cashflow!PFG33+[32]Cashflow!PFG34)/1000</f>
        <v>0</v>
      </c>
      <c r="PFI22" s="2">
        <f>([32]Cashflow!PFH29+[32]Cashflow!PFH30+[32]Cashflow!PFH31+[32]Cashflow!PFH32+[32]Cashflow!PFH33+[32]Cashflow!PFH34)/1000</f>
        <v>0</v>
      </c>
      <c r="PFJ22" s="2">
        <f>([32]Cashflow!PFI29+[32]Cashflow!PFI30+[32]Cashflow!PFI31+[32]Cashflow!PFI32+[32]Cashflow!PFI33+[32]Cashflow!PFI34)/1000</f>
        <v>0</v>
      </c>
      <c r="PFK22" s="2">
        <f>([32]Cashflow!PFJ29+[32]Cashflow!PFJ30+[32]Cashflow!PFJ31+[32]Cashflow!PFJ32+[32]Cashflow!PFJ33+[32]Cashflow!PFJ34)/1000</f>
        <v>0</v>
      </c>
      <c r="PFL22" s="2">
        <f>([32]Cashflow!PFK29+[32]Cashflow!PFK30+[32]Cashflow!PFK31+[32]Cashflow!PFK32+[32]Cashflow!PFK33+[32]Cashflow!PFK34)/1000</f>
        <v>0</v>
      </c>
      <c r="PFM22" s="2">
        <f>([32]Cashflow!PFL29+[32]Cashflow!PFL30+[32]Cashflow!PFL31+[32]Cashflow!PFL32+[32]Cashflow!PFL33+[32]Cashflow!PFL34)/1000</f>
        <v>0</v>
      </c>
      <c r="PFN22" s="2">
        <f>([32]Cashflow!PFM29+[32]Cashflow!PFM30+[32]Cashflow!PFM31+[32]Cashflow!PFM32+[32]Cashflow!PFM33+[32]Cashflow!PFM34)/1000</f>
        <v>0</v>
      </c>
      <c r="PFO22" s="2">
        <f>([32]Cashflow!PFN29+[32]Cashflow!PFN30+[32]Cashflow!PFN31+[32]Cashflow!PFN32+[32]Cashflow!PFN33+[32]Cashflow!PFN34)/1000</f>
        <v>0</v>
      </c>
      <c r="PFP22" s="2">
        <f>([32]Cashflow!PFO29+[32]Cashflow!PFO30+[32]Cashflow!PFO31+[32]Cashflow!PFO32+[32]Cashflow!PFO33+[32]Cashflow!PFO34)/1000</f>
        <v>0</v>
      </c>
      <c r="PFQ22" s="2">
        <f>([32]Cashflow!PFP29+[32]Cashflow!PFP30+[32]Cashflow!PFP31+[32]Cashflow!PFP32+[32]Cashflow!PFP33+[32]Cashflow!PFP34)/1000</f>
        <v>0</v>
      </c>
      <c r="PFR22" s="2">
        <f>([32]Cashflow!PFQ29+[32]Cashflow!PFQ30+[32]Cashflow!PFQ31+[32]Cashflow!PFQ32+[32]Cashflow!PFQ33+[32]Cashflow!PFQ34)/1000</f>
        <v>0</v>
      </c>
      <c r="PFS22" s="2">
        <f>([32]Cashflow!PFR29+[32]Cashflow!PFR30+[32]Cashflow!PFR31+[32]Cashflow!PFR32+[32]Cashflow!PFR33+[32]Cashflow!PFR34)/1000</f>
        <v>0</v>
      </c>
      <c r="PFT22" s="2">
        <f>([32]Cashflow!PFS29+[32]Cashflow!PFS30+[32]Cashflow!PFS31+[32]Cashflow!PFS32+[32]Cashflow!PFS33+[32]Cashflow!PFS34)/1000</f>
        <v>0</v>
      </c>
      <c r="PFU22" s="2">
        <f>([32]Cashflow!PFT29+[32]Cashflow!PFT30+[32]Cashflow!PFT31+[32]Cashflow!PFT32+[32]Cashflow!PFT33+[32]Cashflow!PFT34)/1000</f>
        <v>0</v>
      </c>
      <c r="PFV22" s="2">
        <f>([32]Cashflow!PFU29+[32]Cashflow!PFU30+[32]Cashflow!PFU31+[32]Cashflow!PFU32+[32]Cashflow!PFU33+[32]Cashflow!PFU34)/1000</f>
        <v>0</v>
      </c>
      <c r="PFW22" s="2">
        <f>([32]Cashflow!PFV29+[32]Cashflow!PFV30+[32]Cashflow!PFV31+[32]Cashflow!PFV32+[32]Cashflow!PFV33+[32]Cashflow!PFV34)/1000</f>
        <v>0</v>
      </c>
      <c r="PFX22" s="2">
        <f>([32]Cashflow!PFW29+[32]Cashflow!PFW30+[32]Cashflow!PFW31+[32]Cashflow!PFW32+[32]Cashflow!PFW33+[32]Cashflow!PFW34)/1000</f>
        <v>0</v>
      </c>
      <c r="PFY22" s="2">
        <f>([32]Cashflow!PFX29+[32]Cashflow!PFX30+[32]Cashflow!PFX31+[32]Cashflow!PFX32+[32]Cashflow!PFX33+[32]Cashflow!PFX34)/1000</f>
        <v>0</v>
      </c>
      <c r="PFZ22" s="2">
        <f>([32]Cashflow!PFY29+[32]Cashflow!PFY30+[32]Cashflow!PFY31+[32]Cashflow!PFY32+[32]Cashflow!PFY33+[32]Cashflow!PFY34)/1000</f>
        <v>0</v>
      </c>
      <c r="PGA22" s="2">
        <f>([32]Cashflow!PFZ29+[32]Cashflow!PFZ30+[32]Cashflow!PFZ31+[32]Cashflow!PFZ32+[32]Cashflow!PFZ33+[32]Cashflow!PFZ34)/1000</f>
        <v>0</v>
      </c>
      <c r="PGB22" s="2">
        <f>([32]Cashflow!PGA29+[32]Cashflow!PGA30+[32]Cashflow!PGA31+[32]Cashflow!PGA32+[32]Cashflow!PGA33+[32]Cashflow!PGA34)/1000</f>
        <v>0</v>
      </c>
      <c r="PGC22" s="2">
        <f>([32]Cashflow!PGB29+[32]Cashflow!PGB30+[32]Cashflow!PGB31+[32]Cashflow!PGB32+[32]Cashflow!PGB33+[32]Cashflow!PGB34)/1000</f>
        <v>0</v>
      </c>
      <c r="PGD22" s="2">
        <f>([32]Cashflow!PGC29+[32]Cashflow!PGC30+[32]Cashflow!PGC31+[32]Cashflow!PGC32+[32]Cashflow!PGC33+[32]Cashflow!PGC34)/1000</f>
        <v>0</v>
      </c>
      <c r="PGE22" s="2">
        <f>([32]Cashflow!PGD29+[32]Cashflow!PGD30+[32]Cashflow!PGD31+[32]Cashflow!PGD32+[32]Cashflow!PGD33+[32]Cashflow!PGD34)/1000</f>
        <v>0</v>
      </c>
      <c r="PGF22" s="2">
        <f>([32]Cashflow!PGE29+[32]Cashflow!PGE30+[32]Cashflow!PGE31+[32]Cashflow!PGE32+[32]Cashflow!PGE33+[32]Cashflow!PGE34)/1000</f>
        <v>0</v>
      </c>
      <c r="PGG22" s="2">
        <f>([32]Cashflow!PGF29+[32]Cashflow!PGF30+[32]Cashflow!PGF31+[32]Cashflow!PGF32+[32]Cashflow!PGF33+[32]Cashflow!PGF34)/1000</f>
        <v>0</v>
      </c>
      <c r="PGH22" s="2">
        <f>([32]Cashflow!PGG29+[32]Cashflow!PGG30+[32]Cashflow!PGG31+[32]Cashflow!PGG32+[32]Cashflow!PGG33+[32]Cashflow!PGG34)/1000</f>
        <v>0</v>
      </c>
      <c r="PGI22" s="2">
        <f>([32]Cashflow!PGH29+[32]Cashflow!PGH30+[32]Cashflow!PGH31+[32]Cashflow!PGH32+[32]Cashflow!PGH33+[32]Cashflow!PGH34)/1000</f>
        <v>0</v>
      </c>
      <c r="PGJ22" s="2">
        <f>([32]Cashflow!PGI29+[32]Cashflow!PGI30+[32]Cashflow!PGI31+[32]Cashflow!PGI32+[32]Cashflow!PGI33+[32]Cashflow!PGI34)/1000</f>
        <v>0</v>
      </c>
      <c r="PGK22" s="2">
        <f>([32]Cashflow!PGJ29+[32]Cashflow!PGJ30+[32]Cashflow!PGJ31+[32]Cashflow!PGJ32+[32]Cashflow!PGJ33+[32]Cashflow!PGJ34)/1000</f>
        <v>0</v>
      </c>
      <c r="PGL22" s="2">
        <f>([32]Cashflow!PGK29+[32]Cashflow!PGK30+[32]Cashflow!PGK31+[32]Cashflow!PGK32+[32]Cashflow!PGK33+[32]Cashflow!PGK34)/1000</f>
        <v>0</v>
      </c>
      <c r="PGM22" s="2">
        <f>([32]Cashflow!PGL29+[32]Cashflow!PGL30+[32]Cashflow!PGL31+[32]Cashflow!PGL32+[32]Cashflow!PGL33+[32]Cashflow!PGL34)/1000</f>
        <v>0</v>
      </c>
      <c r="PGN22" s="2">
        <f>([32]Cashflow!PGM29+[32]Cashflow!PGM30+[32]Cashflow!PGM31+[32]Cashflow!PGM32+[32]Cashflow!PGM33+[32]Cashflow!PGM34)/1000</f>
        <v>0</v>
      </c>
      <c r="PGO22" s="2">
        <f>([32]Cashflow!PGN29+[32]Cashflow!PGN30+[32]Cashflow!PGN31+[32]Cashflow!PGN32+[32]Cashflow!PGN33+[32]Cashflow!PGN34)/1000</f>
        <v>0</v>
      </c>
      <c r="PGP22" s="2">
        <f>([32]Cashflow!PGO29+[32]Cashflow!PGO30+[32]Cashflow!PGO31+[32]Cashflow!PGO32+[32]Cashflow!PGO33+[32]Cashflow!PGO34)/1000</f>
        <v>0</v>
      </c>
      <c r="PGQ22" s="2">
        <f>([32]Cashflow!PGP29+[32]Cashflow!PGP30+[32]Cashflow!PGP31+[32]Cashflow!PGP32+[32]Cashflow!PGP33+[32]Cashflow!PGP34)/1000</f>
        <v>0</v>
      </c>
      <c r="PGR22" s="2">
        <f>([32]Cashflow!PGQ29+[32]Cashflow!PGQ30+[32]Cashflow!PGQ31+[32]Cashflow!PGQ32+[32]Cashflow!PGQ33+[32]Cashflow!PGQ34)/1000</f>
        <v>0</v>
      </c>
      <c r="PGS22" s="2">
        <f>([32]Cashflow!PGR29+[32]Cashflow!PGR30+[32]Cashflow!PGR31+[32]Cashflow!PGR32+[32]Cashflow!PGR33+[32]Cashflow!PGR34)/1000</f>
        <v>0</v>
      </c>
      <c r="PGT22" s="2">
        <f>([32]Cashflow!PGS29+[32]Cashflow!PGS30+[32]Cashflow!PGS31+[32]Cashflow!PGS32+[32]Cashflow!PGS33+[32]Cashflow!PGS34)/1000</f>
        <v>0</v>
      </c>
      <c r="PGU22" s="2">
        <f>([32]Cashflow!PGT29+[32]Cashflow!PGT30+[32]Cashflow!PGT31+[32]Cashflow!PGT32+[32]Cashflow!PGT33+[32]Cashflow!PGT34)/1000</f>
        <v>0</v>
      </c>
      <c r="PGV22" s="2">
        <f>([32]Cashflow!PGU29+[32]Cashflow!PGU30+[32]Cashflow!PGU31+[32]Cashflow!PGU32+[32]Cashflow!PGU33+[32]Cashflow!PGU34)/1000</f>
        <v>0</v>
      </c>
      <c r="PGW22" s="2">
        <f>([32]Cashflow!PGV29+[32]Cashflow!PGV30+[32]Cashflow!PGV31+[32]Cashflow!PGV32+[32]Cashflow!PGV33+[32]Cashflow!PGV34)/1000</f>
        <v>0</v>
      </c>
      <c r="PGX22" s="2">
        <f>([32]Cashflow!PGW29+[32]Cashflow!PGW30+[32]Cashflow!PGW31+[32]Cashflow!PGW32+[32]Cashflow!PGW33+[32]Cashflow!PGW34)/1000</f>
        <v>0</v>
      </c>
      <c r="PGY22" s="2">
        <f>([32]Cashflow!PGX29+[32]Cashflow!PGX30+[32]Cashflow!PGX31+[32]Cashflow!PGX32+[32]Cashflow!PGX33+[32]Cashflow!PGX34)/1000</f>
        <v>0</v>
      </c>
      <c r="PGZ22" s="2">
        <f>([32]Cashflow!PGY29+[32]Cashflow!PGY30+[32]Cashflow!PGY31+[32]Cashflow!PGY32+[32]Cashflow!PGY33+[32]Cashflow!PGY34)/1000</f>
        <v>0</v>
      </c>
      <c r="PHA22" s="2">
        <f>([32]Cashflow!PGZ29+[32]Cashflow!PGZ30+[32]Cashflow!PGZ31+[32]Cashflow!PGZ32+[32]Cashflow!PGZ33+[32]Cashflow!PGZ34)/1000</f>
        <v>0</v>
      </c>
      <c r="PHB22" s="2">
        <f>([32]Cashflow!PHA29+[32]Cashflow!PHA30+[32]Cashflow!PHA31+[32]Cashflow!PHA32+[32]Cashflow!PHA33+[32]Cashflow!PHA34)/1000</f>
        <v>0</v>
      </c>
      <c r="PHC22" s="2">
        <f>([32]Cashflow!PHB29+[32]Cashflow!PHB30+[32]Cashflow!PHB31+[32]Cashflow!PHB32+[32]Cashflow!PHB33+[32]Cashflow!PHB34)/1000</f>
        <v>0</v>
      </c>
      <c r="PHD22" s="2">
        <f>([32]Cashflow!PHC29+[32]Cashflow!PHC30+[32]Cashflow!PHC31+[32]Cashflow!PHC32+[32]Cashflow!PHC33+[32]Cashflow!PHC34)/1000</f>
        <v>0</v>
      </c>
      <c r="PHE22" s="2">
        <f>([32]Cashflow!PHD29+[32]Cashflow!PHD30+[32]Cashflow!PHD31+[32]Cashflow!PHD32+[32]Cashflow!PHD33+[32]Cashflow!PHD34)/1000</f>
        <v>0</v>
      </c>
      <c r="PHF22" s="2">
        <f>([32]Cashflow!PHE29+[32]Cashflow!PHE30+[32]Cashflow!PHE31+[32]Cashflow!PHE32+[32]Cashflow!PHE33+[32]Cashflow!PHE34)/1000</f>
        <v>0</v>
      </c>
      <c r="PHG22" s="2">
        <f>([32]Cashflow!PHF29+[32]Cashflow!PHF30+[32]Cashflow!PHF31+[32]Cashflow!PHF32+[32]Cashflow!PHF33+[32]Cashflow!PHF34)/1000</f>
        <v>0</v>
      </c>
      <c r="PHH22" s="2">
        <f>([32]Cashflow!PHG29+[32]Cashflow!PHG30+[32]Cashflow!PHG31+[32]Cashflow!PHG32+[32]Cashflow!PHG33+[32]Cashflow!PHG34)/1000</f>
        <v>0</v>
      </c>
      <c r="PHI22" s="2">
        <f>([32]Cashflow!PHH29+[32]Cashflow!PHH30+[32]Cashflow!PHH31+[32]Cashflow!PHH32+[32]Cashflow!PHH33+[32]Cashflow!PHH34)/1000</f>
        <v>0</v>
      </c>
      <c r="PHJ22" s="2">
        <f>([32]Cashflow!PHI29+[32]Cashflow!PHI30+[32]Cashflow!PHI31+[32]Cashflow!PHI32+[32]Cashflow!PHI33+[32]Cashflow!PHI34)/1000</f>
        <v>0</v>
      </c>
      <c r="PHK22" s="2">
        <f>([32]Cashflow!PHJ29+[32]Cashflow!PHJ30+[32]Cashflow!PHJ31+[32]Cashflow!PHJ32+[32]Cashflow!PHJ33+[32]Cashflow!PHJ34)/1000</f>
        <v>0</v>
      </c>
      <c r="PHL22" s="2">
        <f>([32]Cashflow!PHK29+[32]Cashflow!PHK30+[32]Cashflow!PHK31+[32]Cashflow!PHK32+[32]Cashflow!PHK33+[32]Cashflow!PHK34)/1000</f>
        <v>0</v>
      </c>
      <c r="PHM22" s="2">
        <f>([32]Cashflow!PHL29+[32]Cashflow!PHL30+[32]Cashflow!PHL31+[32]Cashflow!PHL32+[32]Cashflow!PHL33+[32]Cashflow!PHL34)/1000</f>
        <v>0</v>
      </c>
      <c r="PHN22" s="2">
        <f>([32]Cashflow!PHM29+[32]Cashflow!PHM30+[32]Cashflow!PHM31+[32]Cashflow!PHM32+[32]Cashflow!PHM33+[32]Cashflow!PHM34)/1000</f>
        <v>0</v>
      </c>
      <c r="PHO22" s="2">
        <f>([32]Cashflow!PHN29+[32]Cashflow!PHN30+[32]Cashflow!PHN31+[32]Cashflow!PHN32+[32]Cashflow!PHN33+[32]Cashflow!PHN34)/1000</f>
        <v>0</v>
      </c>
      <c r="PHP22" s="2">
        <f>([32]Cashflow!PHO29+[32]Cashflow!PHO30+[32]Cashflow!PHO31+[32]Cashflow!PHO32+[32]Cashflow!PHO33+[32]Cashflow!PHO34)/1000</f>
        <v>0</v>
      </c>
      <c r="PHQ22" s="2">
        <f>([32]Cashflow!PHP29+[32]Cashflow!PHP30+[32]Cashflow!PHP31+[32]Cashflow!PHP32+[32]Cashflow!PHP33+[32]Cashflow!PHP34)/1000</f>
        <v>0</v>
      </c>
      <c r="PHR22" s="2">
        <f>([32]Cashflow!PHQ29+[32]Cashflow!PHQ30+[32]Cashflow!PHQ31+[32]Cashflow!PHQ32+[32]Cashflow!PHQ33+[32]Cashflow!PHQ34)/1000</f>
        <v>0</v>
      </c>
      <c r="PHS22" s="2">
        <f>([32]Cashflow!PHR29+[32]Cashflow!PHR30+[32]Cashflow!PHR31+[32]Cashflow!PHR32+[32]Cashflow!PHR33+[32]Cashflow!PHR34)/1000</f>
        <v>0</v>
      </c>
      <c r="PHT22" s="2">
        <f>([32]Cashflow!PHS29+[32]Cashflow!PHS30+[32]Cashflow!PHS31+[32]Cashflow!PHS32+[32]Cashflow!PHS33+[32]Cashflow!PHS34)/1000</f>
        <v>0</v>
      </c>
      <c r="PHU22" s="2">
        <f>([32]Cashflow!PHT29+[32]Cashflow!PHT30+[32]Cashflow!PHT31+[32]Cashflow!PHT32+[32]Cashflow!PHT33+[32]Cashflow!PHT34)/1000</f>
        <v>0</v>
      </c>
      <c r="PHV22" s="2">
        <f>([32]Cashflow!PHU29+[32]Cashflow!PHU30+[32]Cashflow!PHU31+[32]Cashflow!PHU32+[32]Cashflow!PHU33+[32]Cashflow!PHU34)/1000</f>
        <v>0</v>
      </c>
      <c r="PHW22" s="2">
        <f>([32]Cashflow!PHV29+[32]Cashflow!PHV30+[32]Cashflow!PHV31+[32]Cashflow!PHV32+[32]Cashflow!PHV33+[32]Cashflow!PHV34)/1000</f>
        <v>0</v>
      </c>
      <c r="PHX22" s="2">
        <f>([32]Cashflow!PHW29+[32]Cashflow!PHW30+[32]Cashflow!PHW31+[32]Cashflow!PHW32+[32]Cashflow!PHW33+[32]Cashflow!PHW34)/1000</f>
        <v>0</v>
      </c>
      <c r="PHY22" s="2">
        <f>([32]Cashflow!PHX29+[32]Cashflow!PHX30+[32]Cashflow!PHX31+[32]Cashflow!PHX32+[32]Cashflow!PHX33+[32]Cashflow!PHX34)/1000</f>
        <v>0</v>
      </c>
      <c r="PHZ22" s="2">
        <f>([32]Cashflow!PHY29+[32]Cashflow!PHY30+[32]Cashflow!PHY31+[32]Cashflow!PHY32+[32]Cashflow!PHY33+[32]Cashflow!PHY34)/1000</f>
        <v>0</v>
      </c>
      <c r="PIA22" s="2">
        <f>([32]Cashflow!PHZ29+[32]Cashflow!PHZ30+[32]Cashflow!PHZ31+[32]Cashflow!PHZ32+[32]Cashflow!PHZ33+[32]Cashflow!PHZ34)/1000</f>
        <v>0</v>
      </c>
      <c r="PIB22" s="2">
        <f>([32]Cashflow!PIA29+[32]Cashflow!PIA30+[32]Cashflow!PIA31+[32]Cashflow!PIA32+[32]Cashflow!PIA33+[32]Cashflow!PIA34)/1000</f>
        <v>0</v>
      </c>
      <c r="PIC22" s="2">
        <f>([32]Cashflow!PIB29+[32]Cashflow!PIB30+[32]Cashflow!PIB31+[32]Cashflow!PIB32+[32]Cashflow!PIB33+[32]Cashflow!PIB34)/1000</f>
        <v>0</v>
      </c>
      <c r="PID22" s="2">
        <f>([32]Cashflow!PIC29+[32]Cashflow!PIC30+[32]Cashflow!PIC31+[32]Cashflow!PIC32+[32]Cashflow!PIC33+[32]Cashflow!PIC34)/1000</f>
        <v>0</v>
      </c>
      <c r="PIE22" s="2">
        <f>([32]Cashflow!PID29+[32]Cashflow!PID30+[32]Cashflow!PID31+[32]Cashflow!PID32+[32]Cashflow!PID33+[32]Cashflow!PID34)/1000</f>
        <v>0</v>
      </c>
      <c r="PIF22" s="2">
        <f>([32]Cashflow!PIE29+[32]Cashflow!PIE30+[32]Cashflow!PIE31+[32]Cashflow!PIE32+[32]Cashflow!PIE33+[32]Cashflow!PIE34)/1000</f>
        <v>0</v>
      </c>
      <c r="PIG22" s="2">
        <f>([32]Cashflow!PIF29+[32]Cashflow!PIF30+[32]Cashflow!PIF31+[32]Cashflow!PIF32+[32]Cashflow!PIF33+[32]Cashflow!PIF34)/1000</f>
        <v>0</v>
      </c>
      <c r="PIH22" s="2">
        <f>([32]Cashflow!PIG29+[32]Cashflow!PIG30+[32]Cashflow!PIG31+[32]Cashflow!PIG32+[32]Cashflow!PIG33+[32]Cashflow!PIG34)/1000</f>
        <v>0</v>
      </c>
      <c r="PII22" s="2">
        <f>([32]Cashflow!PIH29+[32]Cashflow!PIH30+[32]Cashflow!PIH31+[32]Cashflow!PIH32+[32]Cashflow!PIH33+[32]Cashflow!PIH34)/1000</f>
        <v>0</v>
      </c>
      <c r="PIJ22" s="2">
        <f>([32]Cashflow!PII29+[32]Cashflow!PII30+[32]Cashflow!PII31+[32]Cashflow!PII32+[32]Cashflow!PII33+[32]Cashflow!PII34)/1000</f>
        <v>0</v>
      </c>
      <c r="PIK22" s="2">
        <f>([32]Cashflow!PIJ29+[32]Cashflow!PIJ30+[32]Cashflow!PIJ31+[32]Cashflow!PIJ32+[32]Cashflow!PIJ33+[32]Cashflow!PIJ34)/1000</f>
        <v>0</v>
      </c>
      <c r="PIL22" s="2">
        <f>([32]Cashflow!PIK29+[32]Cashflow!PIK30+[32]Cashflow!PIK31+[32]Cashflow!PIK32+[32]Cashflow!PIK33+[32]Cashflow!PIK34)/1000</f>
        <v>0</v>
      </c>
      <c r="PIM22" s="2">
        <f>([32]Cashflow!PIL29+[32]Cashflow!PIL30+[32]Cashflow!PIL31+[32]Cashflow!PIL32+[32]Cashflow!PIL33+[32]Cashflow!PIL34)/1000</f>
        <v>0</v>
      </c>
      <c r="PIN22" s="2">
        <f>([32]Cashflow!PIM29+[32]Cashflow!PIM30+[32]Cashflow!PIM31+[32]Cashflow!PIM32+[32]Cashflow!PIM33+[32]Cashflow!PIM34)/1000</f>
        <v>0</v>
      </c>
      <c r="PIO22" s="2">
        <f>([32]Cashflow!PIN29+[32]Cashflow!PIN30+[32]Cashflow!PIN31+[32]Cashflow!PIN32+[32]Cashflow!PIN33+[32]Cashflow!PIN34)/1000</f>
        <v>0</v>
      </c>
      <c r="PIP22" s="2">
        <f>([32]Cashflow!PIO29+[32]Cashflow!PIO30+[32]Cashflow!PIO31+[32]Cashflow!PIO32+[32]Cashflow!PIO33+[32]Cashflow!PIO34)/1000</f>
        <v>0</v>
      </c>
      <c r="PIQ22" s="2">
        <f>([32]Cashflow!PIP29+[32]Cashflow!PIP30+[32]Cashflow!PIP31+[32]Cashflow!PIP32+[32]Cashflow!PIP33+[32]Cashflow!PIP34)/1000</f>
        <v>0</v>
      </c>
      <c r="PIR22" s="2">
        <f>([32]Cashflow!PIQ29+[32]Cashflow!PIQ30+[32]Cashflow!PIQ31+[32]Cashflow!PIQ32+[32]Cashflow!PIQ33+[32]Cashflow!PIQ34)/1000</f>
        <v>0</v>
      </c>
      <c r="PIS22" s="2">
        <f>([32]Cashflow!PIR29+[32]Cashflow!PIR30+[32]Cashflow!PIR31+[32]Cashflow!PIR32+[32]Cashflow!PIR33+[32]Cashflow!PIR34)/1000</f>
        <v>0</v>
      </c>
      <c r="PIT22" s="2">
        <f>([32]Cashflow!PIS29+[32]Cashflow!PIS30+[32]Cashflow!PIS31+[32]Cashflow!PIS32+[32]Cashflow!PIS33+[32]Cashflow!PIS34)/1000</f>
        <v>0</v>
      </c>
      <c r="PIU22" s="2">
        <f>([32]Cashflow!PIT29+[32]Cashflow!PIT30+[32]Cashflow!PIT31+[32]Cashflow!PIT32+[32]Cashflow!PIT33+[32]Cashflow!PIT34)/1000</f>
        <v>0</v>
      </c>
      <c r="PIV22" s="2">
        <f>([32]Cashflow!PIU29+[32]Cashflow!PIU30+[32]Cashflow!PIU31+[32]Cashflow!PIU32+[32]Cashflow!PIU33+[32]Cashflow!PIU34)/1000</f>
        <v>0</v>
      </c>
      <c r="PIW22" s="2">
        <f>([32]Cashflow!PIV29+[32]Cashflow!PIV30+[32]Cashflow!PIV31+[32]Cashflow!PIV32+[32]Cashflow!PIV33+[32]Cashflow!PIV34)/1000</f>
        <v>0</v>
      </c>
      <c r="PIX22" s="2">
        <f>([32]Cashflow!PIW29+[32]Cashflow!PIW30+[32]Cashflow!PIW31+[32]Cashflow!PIW32+[32]Cashflow!PIW33+[32]Cashflow!PIW34)/1000</f>
        <v>0</v>
      </c>
      <c r="PIY22" s="2">
        <f>([32]Cashflow!PIX29+[32]Cashflow!PIX30+[32]Cashflow!PIX31+[32]Cashflow!PIX32+[32]Cashflow!PIX33+[32]Cashflow!PIX34)/1000</f>
        <v>0</v>
      </c>
      <c r="PIZ22" s="2">
        <f>([32]Cashflow!PIY29+[32]Cashflow!PIY30+[32]Cashflow!PIY31+[32]Cashflow!PIY32+[32]Cashflow!PIY33+[32]Cashflow!PIY34)/1000</f>
        <v>0</v>
      </c>
      <c r="PJA22" s="2">
        <f>([32]Cashflow!PIZ29+[32]Cashflow!PIZ30+[32]Cashflow!PIZ31+[32]Cashflow!PIZ32+[32]Cashflow!PIZ33+[32]Cashflow!PIZ34)/1000</f>
        <v>0</v>
      </c>
      <c r="PJB22" s="2">
        <f>([32]Cashflow!PJA29+[32]Cashflow!PJA30+[32]Cashflow!PJA31+[32]Cashflow!PJA32+[32]Cashflow!PJA33+[32]Cashflow!PJA34)/1000</f>
        <v>0</v>
      </c>
      <c r="PJC22" s="2">
        <f>([32]Cashflow!PJB29+[32]Cashflow!PJB30+[32]Cashflow!PJB31+[32]Cashflow!PJB32+[32]Cashflow!PJB33+[32]Cashflow!PJB34)/1000</f>
        <v>0</v>
      </c>
      <c r="PJD22" s="2">
        <f>([32]Cashflow!PJC29+[32]Cashflow!PJC30+[32]Cashflow!PJC31+[32]Cashflow!PJC32+[32]Cashflow!PJC33+[32]Cashflow!PJC34)/1000</f>
        <v>0</v>
      </c>
      <c r="PJE22" s="2">
        <f>([32]Cashflow!PJD29+[32]Cashflow!PJD30+[32]Cashflow!PJD31+[32]Cashflow!PJD32+[32]Cashflow!PJD33+[32]Cashflow!PJD34)/1000</f>
        <v>0</v>
      </c>
      <c r="PJF22" s="2">
        <f>([32]Cashflow!PJE29+[32]Cashflow!PJE30+[32]Cashflow!PJE31+[32]Cashflow!PJE32+[32]Cashflow!PJE33+[32]Cashflow!PJE34)/1000</f>
        <v>0</v>
      </c>
      <c r="PJG22" s="2">
        <f>([32]Cashflow!PJF29+[32]Cashflow!PJF30+[32]Cashflow!PJF31+[32]Cashflow!PJF32+[32]Cashflow!PJF33+[32]Cashflow!PJF34)/1000</f>
        <v>0</v>
      </c>
      <c r="PJH22" s="2">
        <f>([32]Cashflow!PJG29+[32]Cashflow!PJG30+[32]Cashflow!PJG31+[32]Cashflow!PJG32+[32]Cashflow!PJG33+[32]Cashflow!PJG34)/1000</f>
        <v>0</v>
      </c>
      <c r="PJI22" s="2">
        <f>([32]Cashflow!PJH29+[32]Cashflow!PJH30+[32]Cashflow!PJH31+[32]Cashflow!PJH32+[32]Cashflow!PJH33+[32]Cashflow!PJH34)/1000</f>
        <v>0</v>
      </c>
      <c r="PJJ22" s="2">
        <f>([32]Cashflow!PJI29+[32]Cashflow!PJI30+[32]Cashflow!PJI31+[32]Cashflow!PJI32+[32]Cashflow!PJI33+[32]Cashflow!PJI34)/1000</f>
        <v>0</v>
      </c>
      <c r="PJK22" s="2">
        <f>([32]Cashflow!PJJ29+[32]Cashflow!PJJ30+[32]Cashflow!PJJ31+[32]Cashflow!PJJ32+[32]Cashflow!PJJ33+[32]Cashflow!PJJ34)/1000</f>
        <v>0</v>
      </c>
      <c r="PJL22" s="2">
        <f>([32]Cashflow!PJK29+[32]Cashflow!PJK30+[32]Cashflow!PJK31+[32]Cashflow!PJK32+[32]Cashflow!PJK33+[32]Cashflow!PJK34)/1000</f>
        <v>0</v>
      </c>
      <c r="PJM22" s="2">
        <f>([32]Cashflow!PJL29+[32]Cashflow!PJL30+[32]Cashflow!PJL31+[32]Cashflow!PJL32+[32]Cashflow!PJL33+[32]Cashflow!PJL34)/1000</f>
        <v>0</v>
      </c>
      <c r="PJN22" s="2">
        <f>([32]Cashflow!PJM29+[32]Cashflow!PJM30+[32]Cashflow!PJM31+[32]Cashflow!PJM32+[32]Cashflow!PJM33+[32]Cashflow!PJM34)/1000</f>
        <v>0</v>
      </c>
      <c r="PJO22" s="2">
        <f>([32]Cashflow!PJN29+[32]Cashflow!PJN30+[32]Cashflow!PJN31+[32]Cashflow!PJN32+[32]Cashflow!PJN33+[32]Cashflow!PJN34)/1000</f>
        <v>0</v>
      </c>
      <c r="PJP22" s="2">
        <f>([32]Cashflow!PJO29+[32]Cashflow!PJO30+[32]Cashflow!PJO31+[32]Cashflow!PJO32+[32]Cashflow!PJO33+[32]Cashflow!PJO34)/1000</f>
        <v>0</v>
      </c>
      <c r="PJQ22" s="2">
        <f>([32]Cashflow!PJP29+[32]Cashflow!PJP30+[32]Cashflow!PJP31+[32]Cashflow!PJP32+[32]Cashflow!PJP33+[32]Cashflow!PJP34)/1000</f>
        <v>0</v>
      </c>
      <c r="PJR22" s="2">
        <f>([32]Cashflow!PJQ29+[32]Cashflow!PJQ30+[32]Cashflow!PJQ31+[32]Cashflow!PJQ32+[32]Cashflow!PJQ33+[32]Cashflow!PJQ34)/1000</f>
        <v>0</v>
      </c>
      <c r="PJS22" s="2">
        <f>([32]Cashflow!PJR29+[32]Cashflow!PJR30+[32]Cashflow!PJR31+[32]Cashflow!PJR32+[32]Cashflow!PJR33+[32]Cashflow!PJR34)/1000</f>
        <v>0</v>
      </c>
      <c r="PJT22" s="2">
        <f>([32]Cashflow!PJS29+[32]Cashflow!PJS30+[32]Cashflow!PJS31+[32]Cashflow!PJS32+[32]Cashflow!PJS33+[32]Cashflow!PJS34)/1000</f>
        <v>0</v>
      </c>
      <c r="PJU22" s="2">
        <f>([32]Cashflow!PJT29+[32]Cashflow!PJT30+[32]Cashflow!PJT31+[32]Cashflow!PJT32+[32]Cashflow!PJT33+[32]Cashflow!PJT34)/1000</f>
        <v>0</v>
      </c>
      <c r="PJV22" s="2">
        <f>([32]Cashflow!PJU29+[32]Cashflow!PJU30+[32]Cashflow!PJU31+[32]Cashflow!PJU32+[32]Cashflow!PJU33+[32]Cashflow!PJU34)/1000</f>
        <v>0</v>
      </c>
      <c r="PJW22" s="2">
        <f>([32]Cashflow!PJV29+[32]Cashflow!PJV30+[32]Cashflow!PJV31+[32]Cashflow!PJV32+[32]Cashflow!PJV33+[32]Cashflow!PJV34)/1000</f>
        <v>0</v>
      </c>
      <c r="PJX22" s="2">
        <f>([32]Cashflow!PJW29+[32]Cashflow!PJW30+[32]Cashflow!PJW31+[32]Cashflow!PJW32+[32]Cashflow!PJW33+[32]Cashflow!PJW34)/1000</f>
        <v>0</v>
      </c>
      <c r="PJY22" s="2">
        <f>([32]Cashflow!PJX29+[32]Cashflow!PJX30+[32]Cashflow!PJX31+[32]Cashflow!PJX32+[32]Cashflow!PJX33+[32]Cashflow!PJX34)/1000</f>
        <v>0</v>
      </c>
      <c r="PJZ22" s="2">
        <f>([32]Cashflow!PJY29+[32]Cashflow!PJY30+[32]Cashflow!PJY31+[32]Cashflow!PJY32+[32]Cashflow!PJY33+[32]Cashflow!PJY34)/1000</f>
        <v>0</v>
      </c>
      <c r="PKA22" s="2">
        <f>([32]Cashflow!PJZ29+[32]Cashflow!PJZ30+[32]Cashflow!PJZ31+[32]Cashflow!PJZ32+[32]Cashflow!PJZ33+[32]Cashflow!PJZ34)/1000</f>
        <v>0</v>
      </c>
      <c r="PKB22" s="2">
        <f>([32]Cashflow!PKA29+[32]Cashflow!PKA30+[32]Cashflow!PKA31+[32]Cashflow!PKA32+[32]Cashflow!PKA33+[32]Cashflow!PKA34)/1000</f>
        <v>0</v>
      </c>
      <c r="PKC22" s="2">
        <f>([32]Cashflow!PKB29+[32]Cashflow!PKB30+[32]Cashflow!PKB31+[32]Cashflow!PKB32+[32]Cashflow!PKB33+[32]Cashflow!PKB34)/1000</f>
        <v>0</v>
      </c>
      <c r="PKD22" s="2">
        <f>([32]Cashflow!PKC29+[32]Cashflow!PKC30+[32]Cashflow!PKC31+[32]Cashflow!PKC32+[32]Cashflow!PKC33+[32]Cashflow!PKC34)/1000</f>
        <v>0</v>
      </c>
      <c r="PKE22" s="2">
        <f>([32]Cashflow!PKD29+[32]Cashflow!PKD30+[32]Cashflow!PKD31+[32]Cashflow!PKD32+[32]Cashflow!PKD33+[32]Cashflow!PKD34)/1000</f>
        <v>0</v>
      </c>
      <c r="PKF22" s="2">
        <f>([32]Cashflow!PKE29+[32]Cashflow!PKE30+[32]Cashflow!PKE31+[32]Cashflow!PKE32+[32]Cashflow!PKE33+[32]Cashflow!PKE34)/1000</f>
        <v>0</v>
      </c>
      <c r="PKG22" s="2">
        <f>([32]Cashflow!PKF29+[32]Cashflow!PKF30+[32]Cashflow!PKF31+[32]Cashflow!PKF32+[32]Cashflow!PKF33+[32]Cashflow!PKF34)/1000</f>
        <v>0</v>
      </c>
      <c r="PKH22" s="2">
        <f>([32]Cashflow!PKG29+[32]Cashflow!PKG30+[32]Cashflow!PKG31+[32]Cashflow!PKG32+[32]Cashflow!PKG33+[32]Cashflow!PKG34)/1000</f>
        <v>0</v>
      </c>
      <c r="PKI22" s="2">
        <f>([32]Cashflow!PKH29+[32]Cashflow!PKH30+[32]Cashflow!PKH31+[32]Cashflow!PKH32+[32]Cashflow!PKH33+[32]Cashflow!PKH34)/1000</f>
        <v>0</v>
      </c>
      <c r="PKJ22" s="2">
        <f>([32]Cashflow!PKI29+[32]Cashflow!PKI30+[32]Cashflow!PKI31+[32]Cashflow!PKI32+[32]Cashflow!PKI33+[32]Cashflow!PKI34)/1000</f>
        <v>0</v>
      </c>
      <c r="PKK22" s="2">
        <f>([32]Cashflow!PKJ29+[32]Cashflow!PKJ30+[32]Cashflow!PKJ31+[32]Cashflow!PKJ32+[32]Cashflow!PKJ33+[32]Cashflow!PKJ34)/1000</f>
        <v>0</v>
      </c>
      <c r="PKL22" s="2">
        <f>([32]Cashflow!PKK29+[32]Cashflow!PKK30+[32]Cashflow!PKK31+[32]Cashflow!PKK32+[32]Cashflow!PKK33+[32]Cashflow!PKK34)/1000</f>
        <v>0</v>
      </c>
      <c r="PKM22" s="2">
        <f>([32]Cashflow!PKL29+[32]Cashflow!PKL30+[32]Cashflow!PKL31+[32]Cashflow!PKL32+[32]Cashflow!PKL33+[32]Cashflow!PKL34)/1000</f>
        <v>0</v>
      </c>
      <c r="PKN22" s="2">
        <f>([32]Cashflow!PKM29+[32]Cashflow!PKM30+[32]Cashflow!PKM31+[32]Cashflow!PKM32+[32]Cashflow!PKM33+[32]Cashflow!PKM34)/1000</f>
        <v>0</v>
      </c>
      <c r="PKO22" s="2">
        <f>([32]Cashflow!PKN29+[32]Cashflow!PKN30+[32]Cashflow!PKN31+[32]Cashflow!PKN32+[32]Cashflow!PKN33+[32]Cashflow!PKN34)/1000</f>
        <v>0</v>
      </c>
      <c r="PKP22" s="2">
        <f>([32]Cashflow!PKO29+[32]Cashflow!PKO30+[32]Cashflow!PKO31+[32]Cashflow!PKO32+[32]Cashflow!PKO33+[32]Cashflow!PKO34)/1000</f>
        <v>0</v>
      </c>
      <c r="PKQ22" s="2">
        <f>([32]Cashflow!PKP29+[32]Cashflow!PKP30+[32]Cashflow!PKP31+[32]Cashflow!PKP32+[32]Cashflow!PKP33+[32]Cashflow!PKP34)/1000</f>
        <v>0</v>
      </c>
      <c r="PKR22" s="2">
        <f>([32]Cashflow!PKQ29+[32]Cashflow!PKQ30+[32]Cashflow!PKQ31+[32]Cashflow!PKQ32+[32]Cashflow!PKQ33+[32]Cashflow!PKQ34)/1000</f>
        <v>0</v>
      </c>
      <c r="PKS22" s="2">
        <f>([32]Cashflow!PKR29+[32]Cashflow!PKR30+[32]Cashflow!PKR31+[32]Cashflow!PKR32+[32]Cashflow!PKR33+[32]Cashflow!PKR34)/1000</f>
        <v>0</v>
      </c>
      <c r="PKT22" s="2">
        <f>([32]Cashflow!PKS29+[32]Cashflow!PKS30+[32]Cashflow!PKS31+[32]Cashflow!PKS32+[32]Cashflow!PKS33+[32]Cashflow!PKS34)/1000</f>
        <v>0</v>
      </c>
      <c r="PKU22" s="2">
        <f>([32]Cashflow!PKT29+[32]Cashflow!PKT30+[32]Cashflow!PKT31+[32]Cashflow!PKT32+[32]Cashflow!PKT33+[32]Cashflow!PKT34)/1000</f>
        <v>0</v>
      </c>
      <c r="PKV22" s="2">
        <f>([32]Cashflow!PKU29+[32]Cashflow!PKU30+[32]Cashflow!PKU31+[32]Cashflow!PKU32+[32]Cashflow!PKU33+[32]Cashflow!PKU34)/1000</f>
        <v>0</v>
      </c>
      <c r="PKW22" s="2">
        <f>([32]Cashflow!PKV29+[32]Cashflow!PKV30+[32]Cashflow!PKV31+[32]Cashflow!PKV32+[32]Cashflow!PKV33+[32]Cashflow!PKV34)/1000</f>
        <v>0</v>
      </c>
      <c r="PKX22" s="2">
        <f>([32]Cashflow!PKW29+[32]Cashflow!PKW30+[32]Cashflow!PKW31+[32]Cashflow!PKW32+[32]Cashflow!PKW33+[32]Cashflow!PKW34)/1000</f>
        <v>0</v>
      </c>
      <c r="PKY22" s="2">
        <f>([32]Cashflow!PKX29+[32]Cashflow!PKX30+[32]Cashflow!PKX31+[32]Cashflow!PKX32+[32]Cashflow!PKX33+[32]Cashflow!PKX34)/1000</f>
        <v>0</v>
      </c>
      <c r="PKZ22" s="2">
        <f>([32]Cashflow!PKY29+[32]Cashflow!PKY30+[32]Cashflow!PKY31+[32]Cashflow!PKY32+[32]Cashflow!PKY33+[32]Cashflow!PKY34)/1000</f>
        <v>0</v>
      </c>
      <c r="PLA22" s="2">
        <f>([32]Cashflow!PKZ29+[32]Cashflow!PKZ30+[32]Cashflow!PKZ31+[32]Cashflow!PKZ32+[32]Cashflow!PKZ33+[32]Cashflow!PKZ34)/1000</f>
        <v>0</v>
      </c>
      <c r="PLB22" s="2">
        <f>([32]Cashflow!PLA29+[32]Cashflow!PLA30+[32]Cashflow!PLA31+[32]Cashflow!PLA32+[32]Cashflow!PLA33+[32]Cashflow!PLA34)/1000</f>
        <v>0</v>
      </c>
      <c r="PLC22" s="2">
        <f>([32]Cashflow!PLB29+[32]Cashflow!PLB30+[32]Cashflow!PLB31+[32]Cashflow!PLB32+[32]Cashflow!PLB33+[32]Cashflow!PLB34)/1000</f>
        <v>0</v>
      </c>
      <c r="PLD22" s="2">
        <f>([32]Cashflow!PLC29+[32]Cashflow!PLC30+[32]Cashflow!PLC31+[32]Cashflow!PLC32+[32]Cashflow!PLC33+[32]Cashflow!PLC34)/1000</f>
        <v>0</v>
      </c>
      <c r="PLE22" s="2">
        <f>([32]Cashflow!PLD29+[32]Cashflow!PLD30+[32]Cashflow!PLD31+[32]Cashflow!PLD32+[32]Cashflow!PLD33+[32]Cashflow!PLD34)/1000</f>
        <v>0</v>
      </c>
      <c r="PLF22" s="2">
        <f>([32]Cashflow!PLE29+[32]Cashflow!PLE30+[32]Cashflow!PLE31+[32]Cashflow!PLE32+[32]Cashflow!PLE33+[32]Cashflow!PLE34)/1000</f>
        <v>0</v>
      </c>
      <c r="PLG22" s="2">
        <f>([32]Cashflow!PLF29+[32]Cashflow!PLF30+[32]Cashflow!PLF31+[32]Cashflow!PLF32+[32]Cashflow!PLF33+[32]Cashflow!PLF34)/1000</f>
        <v>0</v>
      </c>
      <c r="PLH22" s="2">
        <f>([32]Cashflow!PLG29+[32]Cashflow!PLG30+[32]Cashflow!PLG31+[32]Cashflow!PLG32+[32]Cashflow!PLG33+[32]Cashflow!PLG34)/1000</f>
        <v>0</v>
      </c>
      <c r="PLI22" s="2">
        <f>([32]Cashflow!PLH29+[32]Cashflow!PLH30+[32]Cashflow!PLH31+[32]Cashflow!PLH32+[32]Cashflow!PLH33+[32]Cashflow!PLH34)/1000</f>
        <v>0</v>
      </c>
      <c r="PLJ22" s="2">
        <f>([32]Cashflow!PLI29+[32]Cashflow!PLI30+[32]Cashflow!PLI31+[32]Cashflow!PLI32+[32]Cashflow!PLI33+[32]Cashflow!PLI34)/1000</f>
        <v>0</v>
      </c>
      <c r="PLK22" s="2">
        <f>([32]Cashflow!PLJ29+[32]Cashflow!PLJ30+[32]Cashflow!PLJ31+[32]Cashflow!PLJ32+[32]Cashflow!PLJ33+[32]Cashflow!PLJ34)/1000</f>
        <v>0</v>
      </c>
      <c r="PLL22" s="2">
        <f>([32]Cashflow!PLK29+[32]Cashflow!PLK30+[32]Cashflow!PLK31+[32]Cashflow!PLK32+[32]Cashflow!PLK33+[32]Cashflow!PLK34)/1000</f>
        <v>0</v>
      </c>
      <c r="PLM22" s="2">
        <f>([32]Cashflow!PLL29+[32]Cashflow!PLL30+[32]Cashflow!PLL31+[32]Cashflow!PLL32+[32]Cashflow!PLL33+[32]Cashflow!PLL34)/1000</f>
        <v>0</v>
      </c>
      <c r="PLN22" s="2">
        <f>([32]Cashflow!PLM29+[32]Cashflow!PLM30+[32]Cashflow!PLM31+[32]Cashflow!PLM32+[32]Cashflow!PLM33+[32]Cashflow!PLM34)/1000</f>
        <v>0</v>
      </c>
      <c r="PLO22" s="2">
        <f>([32]Cashflow!PLN29+[32]Cashflow!PLN30+[32]Cashflow!PLN31+[32]Cashflow!PLN32+[32]Cashflow!PLN33+[32]Cashflow!PLN34)/1000</f>
        <v>0</v>
      </c>
      <c r="PLP22" s="2">
        <f>([32]Cashflow!PLO29+[32]Cashflow!PLO30+[32]Cashflow!PLO31+[32]Cashflow!PLO32+[32]Cashflow!PLO33+[32]Cashflow!PLO34)/1000</f>
        <v>0</v>
      </c>
      <c r="PLQ22" s="2">
        <f>([32]Cashflow!PLP29+[32]Cashflow!PLP30+[32]Cashflow!PLP31+[32]Cashflow!PLP32+[32]Cashflow!PLP33+[32]Cashflow!PLP34)/1000</f>
        <v>0</v>
      </c>
      <c r="PLR22" s="2">
        <f>([32]Cashflow!PLQ29+[32]Cashflow!PLQ30+[32]Cashflow!PLQ31+[32]Cashflow!PLQ32+[32]Cashflow!PLQ33+[32]Cashflow!PLQ34)/1000</f>
        <v>0</v>
      </c>
      <c r="PLS22" s="2">
        <f>([32]Cashflow!PLR29+[32]Cashflow!PLR30+[32]Cashflow!PLR31+[32]Cashflow!PLR32+[32]Cashflow!PLR33+[32]Cashflow!PLR34)/1000</f>
        <v>0</v>
      </c>
      <c r="PLT22" s="2">
        <f>([32]Cashflow!PLS29+[32]Cashflow!PLS30+[32]Cashflow!PLS31+[32]Cashflow!PLS32+[32]Cashflow!PLS33+[32]Cashflow!PLS34)/1000</f>
        <v>0</v>
      </c>
      <c r="PLU22" s="2">
        <f>([32]Cashflow!PLT29+[32]Cashflow!PLT30+[32]Cashflow!PLT31+[32]Cashflow!PLT32+[32]Cashflow!PLT33+[32]Cashflow!PLT34)/1000</f>
        <v>0</v>
      </c>
      <c r="PLV22" s="2">
        <f>([32]Cashflow!PLU29+[32]Cashflow!PLU30+[32]Cashflow!PLU31+[32]Cashflow!PLU32+[32]Cashflow!PLU33+[32]Cashflow!PLU34)/1000</f>
        <v>0</v>
      </c>
      <c r="PLW22" s="2">
        <f>([32]Cashflow!PLV29+[32]Cashflow!PLV30+[32]Cashflow!PLV31+[32]Cashflow!PLV32+[32]Cashflow!PLV33+[32]Cashflow!PLV34)/1000</f>
        <v>0</v>
      </c>
      <c r="PLX22" s="2">
        <f>([32]Cashflow!PLW29+[32]Cashflow!PLW30+[32]Cashflow!PLW31+[32]Cashflow!PLW32+[32]Cashflow!PLW33+[32]Cashflow!PLW34)/1000</f>
        <v>0</v>
      </c>
      <c r="PLY22" s="2">
        <f>([32]Cashflow!PLX29+[32]Cashflow!PLX30+[32]Cashflow!PLX31+[32]Cashflow!PLX32+[32]Cashflow!PLX33+[32]Cashflow!PLX34)/1000</f>
        <v>0</v>
      </c>
      <c r="PLZ22" s="2">
        <f>([32]Cashflow!PLY29+[32]Cashflow!PLY30+[32]Cashflow!PLY31+[32]Cashflow!PLY32+[32]Cashflow!PLY33+[32]Cashflow!PLY34)/1000</f>
        <v>0</v>
      </c>
      <c r="PMA22" s="2">
        <f>([32]Cashflow!PLZ29+[32]Cashflow!PLZ30+[32]Cashflow!PLZ31+[32]Cashflow!PLZ32+[32]Cashflow!PLZ33+[32]Cashflow!PLZ34)/1000</f>
        <v>0</v>
      </c>
      <c r="PMB22" s="2">
        <f>([32]Cashflow!PMA29+[32]Cashflow!PMA30+[32]Cashflow!PMA31+[32]Cashflow!PMA32+[32]Cashflow!PMA33+[32]Cashflow!PMA34)/1000</f>
        <v>0</v>
      </c>
      <c r="PMC22" s="2">
        <f>([32]Cashflow!PMB29+[32]Cashflow!PMB30+[32]Cashflow!PMB31+[32]Cashflow!PMB32+[32]Cashflow!PMB33+[32]Cashflow!PMB34)/1000</f>
        <v>0</v>
      </c>
      <c r="PMD22" s="2">
        <f>([32]Cashflow!PMC29+[32]Cashflow!PMC30+[32]Cashflow!PMC31+[32]Cashflow!PMC32+[32]Cashflow!PMC33+[32]Cashflow!PMC34)/1000</f>
        <v>0</v>
      </c>
      <c r="PME22" s="2">
        <f>([32]Cashflow!PMD29+[32]Cashflow!PMD30+[32]Cashflow!PMD31+[32]Cashflow!PMD32+[32]Cashflow!PMD33+[32]Cashflow!PMD34)/1000</f>
        <v>0</v>
      </c>
      <c r="PMF22" s="2">
        <f>([32]Cashflow!PME29+[32]Cashflow!PME30+[32]Cashflow!PME31+[32]Cashflow!PME32+[32]Cashflow!PME33+[32]Cashflow!PME34)/1000</f>
        <v>0</v>
      </c>
      <c r="PMG22" s="2">
        <f>([32]Cashflow!PMF29+[32]Cashflow!PMF30+[32]Cashflow!PMF31+[32]Cashflow!PMF32+[32]Cashflow!PMF33+[32]Cashflow!PMF34)/1000</f>
        <v>0</v>
      </c>
      <c r="PMH22" s="2">
        <f>([32]Cashflow!PMG29+[32]Cashflow!PMG30+[32]Cashflow!PMG31+[32]Cashflow!PMG32+[32]Cashflow!PMG33+[32]Cashflow!PMG34)/1000</f>
        <v>0</v>
      </c>
      <c r="PMI22" s="2">
        <f>([32]Cashflow!PMH29+[32]Cashflow!PMH30+[32]Cashflow!PMH31+[32]Cashflow!PMH32+[32]Cashflow!PMH33+[32]Cashflow!PMH34)/1000</f>
        <v>0</v>
      </c>
      <c r="PMJ22" s="2">
        <f>([32]Cashflow!PMI29+[32]Cashflow!PMI30+[32]Cashflow!PMI31+[32]Cashflow!PMI32+[32]Cashflow!PMI33+[32]Cashflow!PMI34)/1000</f>
        <v>0</v>
      </c>
      <c r="PMK22" s="2">
        <f>([32]Cashflow!PMJ29+[32]Cashflow!PMJ30+[32]Cashflow!PMJ31+[32]Cashflow!PMJ32+[32]Cashflow!PMJ33+[32]Cashflow!PMJ34)/1000</f>
        <v>0</v>
      </c>
      <c r="PML22" s="2">
        <f>([32]Cashflow!PMK29+[32]Cashflow!PMK30+[32]Cashflow!PMK31+[32]Cashflow!PMK32+[32]Cashflow!PMK33+[32]Cashflow!PMK34)/1000</f>
        <v>0</v>
      </c>
      <c r="PMM22" s="2">
        <f>([32]Cashflow!PML29+[32]Cashflow!PML30+[32]Cashflow!PML31+[32]Cashflow!PML32+[32]Cashflow!PML33+[32]Cashflow!PML34)/1000</f>
        <v>0</v>
      </c>
      <c r="PMN22" s="2">
        <f>([32]Cashflow!PMM29+[32]Cashflow!PMM30+[32]Cashflow!PMM31+[32]Cashflow!PMM32+[32]Cashflow!PMM33+[32]Cashflow!PMM34)/1000</f>
        <v>0</v>
      </c>
      <c r="PMO22" s="2">
        <f>([32]Cashflow!PMN29+[32]Cashflow!PMN30+[32]Cashflow!PMN31+[32]Cashflow!PMN32+[32]Cashflow!PMN33+[32]Cashflow!PMN34)/1000</f>
        <v>0</v>
      </c>
      <c r="PMP22" s="2">
        <f>([32]Cashflow!PMO29+[32]Cashflow!PMO30+[32]Cashflow!PMO31+[32]Cashflow!PMO32+[32]Cashflow!PMO33+[32]Cashflow!PMO34)/1000</f>
        <v>0</v>
      </c>
      <c r="PMQ22" s="2">
        <f>([32]Cashflow!PMP29+[32]Cashflow!PMP30+[32]Cashflow!PMP31+[32]Cashflow!PMP32+[32]Cashflow!PMP33+[32]Cashflow!PMP34)/1000</f>
        <v>0</v>
      </c>
      <c r="PMR22" s="2">
        <f>([32]Cashflow!PMQ29+[32]Cashflow!PMQ30+[32]Cashflow!PMQ31+[32]Cashflow!PMQ32+[32]Cashflow!PMQ33+[32]Cashflow!PMQ34)/1000</f>
        <v>0</v>
      </c>
      <c r="PMS22" s="2">
        <f>([32]Cashflow!PMR29+[32]Cashflow!PMR30+[32]Cashflow!PMR31+[32]Cashflow!PMR32+[32]Cashflow!PMR33+[32]Cashflow!PMR34)/1000</f>
        <v>0</v>
      </c>
      <c r="PMT22" s="2">
        <f>([32]Cashflow!PMS29+[32]Cashflow!PMS30+[32]Cashflow!PMS31+[32]Cashflow!PMS32+[32]Cashflow!PMS33+[32]Cashflow!PMS34)/1000</f>
        <v>0</v>
      </c>
      <c r="PMU22" s="2">
        <f>([32]Cashflow!PMT29+[32]Cashflow!PMT30+[32]Cashflow!PMT31+[32]Cashflow!PMT32+[32]Cashflow!PMT33+[32]Cashflow!PMT34)/1000</f>
        <v>0</v>
      </c>
      <c r="PMV22" s="2">
        <f>([32]Cashflow!PMU29+[32]Cashflow!PMU30+[32]Cashflow!PMU31+[32]Cashflow!PMU32+[32]Cashflow!PMU33+[32]Cashflow!PMU34)/1000</f>
        <v>0</v>
      </c>
      <c r="PMW22" s="2">
        <f>([32]Cashflow!PMV29+[32]Cashflow!PMV30+[32]Cashflow!PMV31+[32]Cashflow!PMV32+[32]Cashflow!PMV33+[32]Cashflow!PMV34)/1000</f>
        <v>0</v>
      </c>
      <c r="PMX22" s="2">
        <f>([32]Cashflow!PMW29+[32]Cashflow!PMW30+[32]Cashflow!PMW31+[32]Cashflow!PMW32+[32]Cashflow!PMW33+[32]Cashflow!PMW34)/1000</f>
        <v>0</v>
      </c>
      <c r="PMY22" s="2">
        <f>([32]Cashflow!PMX29+[32]Cashflow!PMX30+[32]Cashflow!PMX31+[32]Cashflow!PMX32+[32]Cashflow!PMX33+[32]Cashflow!PMX34)/1000</f>
        <v>0</v>
      </c>
      <c r="PMZ22" s="2">
        <f>([32]Cashflow!PMY29+[32]Cashflow!PMY30+[32]Cashflow!PMY31+[32]Cashflow!PMY32+[32]Cashflow!PMY33+[32]Cashflow!PMY34)/1000</f>
        <v>0</v>
      </c>
      <c r="PNA22" s="2">
        <f>([32]Cashflow!PMZ29+[32]Cashflow!PMZ30+[32]Cashflow!PMZ31+[32]Cashflow!PMZ32+[32]Cashflow!PMZ33+[32]Cashflow!PMZ34)/1000</f>
        <v>0</v>
      </c>
      <c r="PNB22" s="2">
        <f>([32]Cashflow!PNA29+[32]Cashflow!PNA30+[32]Cashflow!PNA31+[32]Cashflow!PNA32+[32]Cashflow!PNA33+[32]Cashflow!PNA34)/1000</f>
        <v>0</v>
      </c>
      <c r="PNC22" s="2">
        <f>([32]Cashflow!PNB29+[32]Cashflow!PNB30+[32]Cashflow!PNB31+[32]Cashflow!PNB32+[32]Cashflow!PNB33+[32]Cashflow!PNB34)/1000</f>
        <v>0</v>
      </c>
      <c r="PND22" s="2">
        <f>([32]Cashflow!PNC29+[32]Cashflow!PNC30+[32]Cashflow!PNC31+[32]Cashflow!PNC32+[32]Cashflow!PNC33+[32]Cashflow!PNC34)/1000</f>
        <v>0</v>
      </c>
      <c r="PNE22" s="2">
        <f>([32]Cashflow!PND29+[32]Cashflow!PND30+[32]Cashflow!PND31+[32]Cashflow!PND32+[32]Cashflow!PND33+[32]Cashflow!PND34)/1000</f>
        <v>0</v>
      </c>
      <c r="PNF22" s="2">
        <f>([32]Cashflow!PNE29+[32]Cashflow!PNE30+[32]Cashflow!PNE31+[32]Cashflow!PNE32+[32]Cashflow!PNE33+[32]Cashflow!PNE34)/1000</f>
        <v>0</v>
      </c>
      <c r="PNG22" s="2">
        <f>([32]Cashflow!PNF29+[32]Cashflow!PNF30+[32]Cashflow!PNF31+[32]Cashflow!PNF32+[32]Cashflow!PNF33+[32]Cashflow!PNF34)/1000</f>
        <v>0</v>
      </c>
      <c r="PNH22" s="2">
        <f>([32]Cashflow!PNG29+[32]Cashflow!PNG30+[32]Cashflow!PNG31+[32]Cashflow!PNG32+[32]Cashflow!PNG33+[32]Cashflow!PNG34)/1000</f>
        <v>0</v>
      </c>
      <c r="PNI22" s="2">
        <f>([32]Cashflow!PNH29+[32]Cashflow!PNH30+[32]Cashflow!PNH31+[32]Cashflow!PNH32+[32]Cashflow!PNH33+[32]Cashflow!PNH34)/1000</f>
        <v>0</v>
      </c>
      <c r="PNJ22" s="2">
        <f>([32]Cashflow!PNI29+[32]Cashflow!PNI30+[32]Cashflow!PNI31+[32]Cashflow!PNI32+[32]Cashflow!PNI33+[32]Cashflow!PNI34)/1000</f>
        <v>0</v>
      </c>
      <c r="PNK22" s="2">
        <f>([32]Cashflow!PNJ29+[32]Cashflow!PNJ30+[32]Cashflow!PNJ31+[32]Cashflow!PNJ32+[32]Cashflow!PNJ33+[32]Cashflow!PNJ34)/1000</f>
        <v>0</v>
      </c>
      <c r="PNL22" s="2">
        <f>([32]Cashflow!PNK29+[32]Cashflow!PNK30+[32]Cashflow!PNK31+[32]Cashflow!PNK32+[32]Cashflow!PNK33+[32]Cashflow!PNK34)/1000</f>
        <v>0</v>
      </c>
      <c r="PNM22" s="2">
        <f>([32]Cashflow!PNL29+[32]Cashflow!PNL30+[32]Cashflow!PNL31+[32]Cashflow!PNL32+[32]Cashflow!PNL33+[32]Cashflow!PNL34)/1000</f>
        <v>0</v>
      </c>
      <c r="PNN22" s="2">
        <f>([32]Cashflow!PNM29+[32]Cashflow!PNM30+[32]Cashflow!PNM31+[32]Cashflow!PNM32+[32]Cashflow!PNM33+[32]Cashflow!PNM34)/1000</f>
        <v>0</v>
      </c>
      <c r="PNO22" s="2">
        <f>([32]Cashflow!PNN29+[32]Cashflow!PNN30+[32]Cashflow!PNN31+[32]Cashflow!PNN32+[32]Cashflow!PNN33+[32]Cashflow!PNN34)/1000</f>
        <v>0</v>
      </c>
      <c r="PNP22" s="2">
        <f>([32]Cashflow!PNO29+[32]Cashflow!PNO30+[32]Cashflow!PNO31+[32]Cashflow!PNO32+[32]Cashflow!PNO33+[32]Cashflow!PNO34)/1000</f>
        <v>0</v>
      </c>
      <c r="PNQ22" s="2">
        <f>([32]Cashflow!PNP29+[32]Cashflow!PNP30+[32]Cashflow!PNP31+[32]Cashflow!PNP32+[32]Cashflow!PNP33+[32]Cashflow!PNP34)/1000</f>
        <v>0</v>
      </c>
      <c r="PNR22" s="2">
        <f>([32]Cashflow!PNQ29+[32]Cashflow!PNQ30+[32]Cashflow!PNQ31+[32]Cashflow!PNQ32+[32]Cashflow!PNQ33+[32]Cashflow!PNQ34)/1000</f>
        <v>0</v>
      </c>
      <c r="PNS22" s="2">
        <f>([32]Cashflow!PNR29+[32]Cashflow!PNR30+[32]Cashflow!PNR31+[32]Cashflow!PNR32+[32]Cashflow!PNR33+[32]Cashflow!PNR34)/1000</f>
        <v>0</v>
      </c>
      <c r="PNT22" s="2">
        <f>([32]Cashflow!PNS29+[32]Cashflow!PNS30+[32]Cashflow!PNS31+[32]Cashflow!PNS32+[32]Cashflow!PNS33+[32]Cashflow!PNS34)/1000</f>
        <v>0</v>
      </c>
      <c r="PNU22" s="2">
        <f>([32]Cashflow!PNT29+[32]Cashflow!PNT30+[32]Cashflow!PNT31+[32]Cashflow!PNT32+[32]Cashflow!PNT33+[32]Cashflow!PNT34)/1000</f>
        <v>0</v>
      </c>
      <c r="PNV22" s="2">
        <f>([32]Cashflow!PNU29+[32]Cashflow!PNU30+[32]Cashflow!PNU31+[32]Cashflow!PNU32+[32]Cashflow!PNU33+[32]Cashflow!PNU34)/1000</f>
        <v>0</v>
      </c>
      <c r="PNW22" s="2">
        <f>([32]Cashflow!PNV29+[32]Cashflow!PNV30+[32]Cashflow!PNV31+[32]Cashflow!PNV32+[32]Cashflow!PNV33+[32]Cashflow!PNV34)/1000</f>
        <v>0</v>
      </c>
      <c r="PNX22" s="2">
        <f>([32]Cashflow!PNW29+[32]Cashflow!PNW30+[32]Cashflow!PNW31+[32]Cashflow!PNW32+[32]Cashflow!PNW33+[32]Cashflow!PNW34)/1000</f>
        <v>0</v>
      </c>
      <c r="PNY22" s="2">
        <f>([32]Cashflow!PNX29+[32]Cashflow!PNX30+[32]Cashflow!PNX31+[32]Cashflow!PNX32+[32]Cashflow!PNX33+[32]Cashflow!PNX34)/1000</f>
        <v>0</v>
      </c>
      <c r="PNZ22" s="2">
        <f>([32]Cashflow!PNY29+[32]Cashflow!PNY30+[32]Cashflow!PNY31+[32]Cashflow!PNY32+[32]Cashflow!PNY33+[32]Cashflow!PNY34)/1000</f>
        <v>0</v>
      </c>
      <c r="POA22" s="2">
        <f>([32]Cashflow!PNZ29+[32]Cashflow!PNZ30+[32]Cashflow!PNZ31+[32]Cashflow!PNZ32+[32]Cashflow!PNZ33+[32]Cashflow!PNZ34)/1000</f>
        <v>0</v>
      </c>
      <c r="POB22" s="2">
        <f>([32]Cashflow!POA29+[32]Cashflow!POA30+[32]Cashflow!POA31+[32]Cashflow!POA32+[32]Cashflow!POA33+[32]Cashflow!POA34)/1000</f>
        <v>0</v>
      </c>
      <c r="POC22" s="2">
        <f>([32]Cashflow!POB29+[32]Cashflow!POB30+[32]Cashflow!POB31+[32]Cashflow!POB32+[32]Cashflow!POB33+[32]Cashflow!POB34)/1000</f>
        <v>0</v>
      </c>
      <c r="POD22" s="2">
        <f>([32]Cashflow!POC29+[32]Cashflow!POC30+[32]Cashflow!POC31+[32]Cashflow!POC32+[32]Cashflow!POC33+[32]Cashflow!POC34)/1000</f>
        <v>0</v>
      </c>
      <c r="POE22" s="2">
        <f>([32]Cashflow!POD29+[32]Cashflow!POD30+[32]Cashflow!POD31+[32]Cashflow!POD32+[32]Cashflow!POD33+[32]Cashflow!POD34)/1000</f>
        <v>0</v>
      </c>
      <c r="POF22" s="2">
        <f>([32]Cashflow!POE29+[32]Cashflow!POE30+[32]Cashflow!POE31+[32]Cashflow!POE32+[32]Cashflow!POE33+[32]Cashflow!POE34)/1000</f>
        <v>0</v>
      </c>
      <c r="POG22" s="2">
        <f>([32]Cashflow!POF29+[32]Cashflow!POF30+[32]Cashflow!POF31+[32]Cashflow!POF32+[32]Cashflow!POF33+[32]Cashflow!POF34)/1000</f>
        <v>0</v>
      </c>
      <c r="POH22" s="2">
        <f>([32]Cashflow!POG29+[32]Cashflow!POG30+[32]Cashflow!POG31+[32]Cashflow!POG32+[32]Cashflow!POG33+[32]Cashflow!POG34)/1000</f>
        <v>0</v>
      </c>
      <c r="POI22" s="2">
        <f>([32]Cashflow!POH29+[32]Cashflow!POH30+[32]Cashflow!POH31+[32]Cashflow!POH32+[32]Cashflow!POH33+[32]Cashflow!POH34)/1000</f>
        <v>0</v>
      </c>
      <c r="POJ22" s="2">
        <f>([32]Cashflow!POI29+[32]Cashflow!POI30+[32]Cashflow!POI31+[32]Cashflow!POI32+[32]Cashflow!POI33+[32]Cashflow!POI34)/1000</f>
        <v>0</v>
      </c>
      <c r="POK22" s="2">
        <f>([32]Cashflow!POJ29+[32]Cashflow!POJ30+[32]Cashflow!POJ31+[32]Cashflow!POJ32+[32]Cashflow!POJ33+[32]Cashflow!POJ34)/1000</f>
        <v>0</v>
      </c>
      <c r="POL22" s="2">
        <f>([32]Cashflow!POK29+[32]Cashflow!POK30+[32]Cashflow!POK31+[32]Cashflow!POK32+[32]Cashflow!POK33+[32]Cashflow!POK34)/1000</f>
        <v>0</v>
      </c>
      <c r="POM22" s="2">
        <f>([32]Cashflow!POL29+[32]Cashflow!POL30+[32]Cashflow!POL31+[32]Cashflow!POL32+[32]Cashflow!POL33+[32]Cashflow!POL34)/1000</f>
        <v>0</v>
      </c>
      <c r="PON22" s="2">
        <f>([32]Cashflow!POM29+[32]Cashflow!POM30+[32]Cashflow!POM31+[32]Cashflow!POM32+[32]Cashflow!POM33+[32]Cashflow!POM34)/1000</f>
        <v>0</v>
      </c>
      <c r="POO22" s="2">
        <f>([32]Cashflow!PON29+[32]Cashflow!PON30+[32]Cashflow!PON31+[32]Cashflow!PON32+[32]Cashflow!PON33+[32]Cashflow!PON34)/1000</f>
        <v>0</v>
      </c>
      <c r="POP22" s="2">
        <f>([32]Cashflow!POO29+[32]Cashflow!POO30+[32]Cashflow!POO31+[32]Cashflow!POO32+[32]Cashflow!POO33+[32]Cashflow!POO34)/1000</f>
        <v>0</v>
      </c>
      <c r="POQ22" s="2">
        <f>([32]Cashflow!POP29+[32]Cashflow!POP30+[32]Cashflow!POP31+[32]Cashflow!POP32+[32]Cashflow!POP33+[32]Cashflow!POP34)/1000</f>
        <v>0</v>
      </c>
      <c r="POR22" s="2">
        <f>([32]Cashflow!POQ29+[32]Cashflow!POQ30+[32]Cashflow!POQ31+[32]Cashflow!POQ32+[32]Cashflow!POQ33+[32]Cashflow!POQ34)/1000</f>
        <v>0</v>
      </c>
      <c r="POS22" s="2">
        <f>([32]Cashflow!POR29+[32]Cashflow!POR30+[32]Cashflow!POR31+[32]Cashflow!POR32+[32]Cashflow!POR33+[32]Cashflow!POR34)/1000</f>
        <v>0</v>
      </c>
      <c r="POT22" s="2">
        <f>([32]Cashflow!POS29+[32]Cashflow!POS30+[32]Cashflow!POS31+[32]Cashflow!POS32+[32]Cashflow!POS33+[32]Cashflow!POS34)/1000</f>
        <v>0</v>
      </c>
      <c r="POU22" s="2">
        <f>([32]Cashflow!POT29+[32]Cashflow!POT30+[32]Cashflow!POT31+[32]Cashflow!POT32+[32]Cashflow!POT33+[32]Cashflow!POT34)/1000</f>
        <v>0</v>
      </c>
      <c r="POV22" s="2">
        <f>([32]Cashflow!POU29+[32]Cashflow!POU30+[32]Cashflow!POU31+[32]Cashflow!POU32+[32]Cashflow!POU33+[32]Cashflow!POU34)/1000</f>
        <v>0</v>
      </c>
      <c r="POW22" s="2">
        <f>([32]Cashflow!POV29+[32]Cashflow!POV30+[32]Cashflow!POV31+[32]Cashflow!POV32+[32]Cashflow!POV33+[32]Cashflow!POV34)/1000</f>
        <v>0</v>
      </c>
      <c r="POX22" s="2">
        <f>([32]Cashflow!POW29+[32]Cashflow!POW30+[32]Cashflow!POW31+[32]Cashflow!POW32+[32]Cashflow!POW33+[32]Cashflow!POW34)/1000</f>
        <v>0</v>
      </c>
      <c r="POY22" s="2">
        <f>([32]Cashflow!POX29+[32]Cashflow!POX30+[32]Cashflow!POX31+[32]Cashflow!POX32+[32]Cashflow!POX33+[32]Cashflow!POX34)/1000</f>
        <v>0</v>
      </c>
      <c r="POZ22" s="2">
        <f>([32]Cashflow!POY29+[32]Cashflow!POY30+[32]Cashflow!POY31+[32]Cashflow!POY32+[32]Cashflow!POY33+[32]Cashflow!POY34)/1000</f>
        <v>0</v>
      </c>
      <c r="PPA22" s="2">
        <f>([32]Cashflow!POZ29+[32]Cashflow!POZ30+[32]Cashflow!POZ31+[32]Cashflow!POZ32+[32]Cashflow!POZ33+[32]Cashflow!POZ34)/1000</f>
        <v>0</v>
      </c>
      <c r="PPB22" s="2">
        <f>([32]Cashflow!PPA29+[32]Cashflow!PPA30+[32]Cashflow!PPA31+[32]Cashflow!PPA32+[32]Cashflow!PPA33+[32]Cashflow!PPA34)/1000</f>
        <v>0</v>
      </c>
      <c r="PPC22" s="2">
        <f>([32]Cashflow!PPB29+[32]Cashflow!PPB30+[32]Cashflow!PPB31+[32]Cashflow!PPB32+[32]Cashflow!PPB33+[32]Cashflow!PPB34)/1000</f>
        <v>0</v>
      </c>
      <c r="PPD22" s="2">
        <f>([32]Cashflow!PPC29+[32]Cashflow!PPC30+[32]Cashflow!PPC31+[32]Cashflow!PPC32+[32]Cashflow!PPC33+[32]Cashflow!PPC34)/1000</f>
        <v>0</v>
      </c>
      <c r="PPE22" s="2">
        <f>([32]Cashflow!PPD29+[32]Cashflow!PPD30+[32]Cashflow!PPD31+[32]Cashflow!PPD32+[32]Cashflow!PPD33+[32]Cashflow!PPD34)/1000</f>
        <v>0</v>
      </c>
      <c r="PPF22" s="2">
        <f>([32]Cashflow!PPE29+[32]Cashflow!PPE30+[32]Cashflow!PPE31+[32]Cashflow!PPE32+[32]Cashflow!PPE33+[32]Cashflow!PPE34)/1000</f>
        <v>0</v>
      </c>
      <c r="PPG22" s="2">
        <f>([32]Cashflow!PPF29+[32]Cashflow!PPF30+[32]Cashflow!PPF31+[32]Cashflow!PPF32+[32]Cashflow!PPF33+[32]Cashflow!PPF34)/1000</f>
        <v>0</v>
      </c>
      <c r="PPH22" s="2">
        <f>([32]Cashflow!PPG29+[32]Cashflow!PPG30+[32]Cashflow!PPG31+[32]Cashflow!PPG32+[32]Cashflow!PPG33+[32]Cashflow!PPG34)/1000</f>
        <v>0</v>
      </c>
      <c r="PPI22" s="2">
        <f>([32]Cashflow!PPH29+[32]Cashflow!PPH30+[32]Cashflow!PPH31+[32]Cashflow!PPH32+[32]Cashflow!PPH33+[32]Cashflow!PPH34)/1000</f>
        <v>0</v>
      </c>
      <c r="PPJ22" s="2">
        <f>([32]Cashflow!PPI29+[32]Cashflow!PPI30+[32]Cashflow!PPI31+[32]Cashflow!PPI32+[32]Cashflow!PPI33+[32]Cashflow!PPI34)/1000</f>
        <v>0</v>
      </c>
      <c r="PPK22" s="2">
        <f>([32]Cashflow!PPJ29+[32]Cashflow!PPJ30+[32]Cashflow!PPJ31+[32]Cashflow!PPJ32+[32]Cashflow!PPJ33+[32]Cashflow!PPJ34)/1000</f>
        <v>0</v>
      </c>
      <c r="PPL22" s="2">
        <f>([32]Cashflow!PPK29+[32]Cashflow!PPK30+[32]Cashflow!PPK31+[32]Cashflow!PPK32+[32]Cashflow!PPK33+[32]Cashflow!PPK34)/1000</f>
        <v>0</v>
      </c>
      <c r="PPM22" s="2">
        <f>([32]Cashflow!PPL29+[32]Cashflow!PPL30+[32]Cashflow!PPL31+[32]Cashflow!PPL32+[32]Cashflow!PPL33+[32]Cashflow!PPL34)/1000</f>
        <v>0</v>
      </c>
      <c r="PPN22" s="2">
        <f>([32]Cashflow!PPM29+[32]Cashflow!PPM30+[32]Cashflow!PPM31+[32]Cashflow!PPM32+[32]Cashflow!PPM33+[32]Cashflow!PPM34)/1000</f>
        <v>0</v>
      </c>
      <c r="PPO22" s="2">
        <f>([32]Cashflow!PPN29+[32]Cashflow!PPN30+[32]Cashflow!PPN31+[32]Cashflow!PPN32+[32]Cashflow!PPN33+[32]Cashflow!PPN34)/1000</f>
        <v>0</v>
      </c>
      <c r="PPP22" s="2">
        <f>([32]Cashflow!PPO29+[32]Cashflow!PPO30+[32]Cashflow!PPO31+[32]Cashflow!PPO32+[32]Cashflow!PPO33+[32]Cashflow!PPO34)/1000</f>
        <v>0</v>
      </c>
      <c r="PPQ22" s="2">
        <f>([32]Cashflow!PPP29+[32]Cashflow!PPP30+[32]Cashflow!PPP31+[32]Cashflow!PPP32+[32]Cashflow!PPP33+[32]Cashflow!PPP34)/1000</f>
        <v>0</v>
      </c>
      <c r="PPR22" s="2">
        <f>([32]Cashflow!PPQ29+[32]Cashflow!PPQ30+[32]Cashflow!PPQ31+[32]Cashflow!PPQ32+[32]Cashflow!PPQ33+[32]Cashflow!PPQ34)/1000</f>
        <v>0</v>
      </c>
      <c r="PPS22" s="2">
        <f>([32]Cashflow!PPR29+[32]Cashflow!PPR30+[32]Cashflow!PPR31+[32]Cashflow!PPR32+[32]Cashflow!PPR33+[32]Cashflow!PPR34)/1000</f>
        <v>0</v>
      </c>
      <c r="PPT22" s="2">
        <f>([32]Cashflow!PPS29+[32]Cashflow!PPS30+[32]Cashflow!PPS31+[32]Cashflow!PPS32+[32]Cashflow!PPS33+[32]Cashflow!PPS34)/1000</f>
        <v>0</v>
      </c>
      <c r="PPU22" s="2">
        <f>([32]Cashflow!PPT29+[32]Cashflow!PPT30+[32]Cashflow!PPT31+[32]Cashflow!PPT32+[32]Cashflow!PPT33+[32]Cashflow!PPT34)/1000</f>
        <v>0</v>
      </c>
      <c r="PPV22" s="2">
        <f>([32]Cashflow!PPU29+[32]Cashflow!PPU30+[32]Cashflow!PPU31+[32]Cashflow!PPU32+[32]Cashflow!PPU33+[32]Cashflow!PPU34)/1000</f>
        <v>0</v>
      </c>
      <c r="PPW22" s="2">
        <f>([32]Cashflow!PPV29+[32]Cashflow!PPV30+[32]Cashflow!PPV31+[32]Cashflow!PPV32+[32]Cashflow!PPV33+[32]Cashflow!PPV34)/1000</f>
        <v>0</v>
      </c>
      <c r="PPX22" s="2">
        <f>([32]Cashflow!PPW29+[32]Cashflow!PPW30+[32]Cashflow!PPW31+[32]Cashflow!PPW32+[32]Cashflow!PPW33+[32]Cashflow!PPW34)/1000</f>
        <v>0</v>
      </c>
      <c r="PPY22" s="2">
        <f>([32]Cashflow!PPX29+[32]Cashflow!PPX30+[32]Cashflow!PPX31+[32]Cashflow!PPX32+[32]Cashflow!PPX33+[32]Cashflow!PPX34)/1000</f>
        <v>0</v>
      </c>
      <c r="PPZ22" s="2">
        <f>([32]Cashflow!PPY29+[32]Cashflow!PPY30+[32]Cashflow!PPY31+[32]Cashflow!PPY32+[32]Cashflow!PPY33+[32]Cashflow!PPY34)/1000</f>
        <v>0</v>
      </c>
      <c r="PQA22" s="2">
        <f>([32]Cashflow!PPZ29+[32]Cashflow!PPZ30+[32]Cashflow!PPZ31+[32]Cashflow!PPZ32+[32]Cashflow!PPZ33+[32]Cashflow!PPZ34)/1000</f>
        <v>0</v>
      </c>
      <c r="PQB22" s="2">
        <f>([32]Cashflow!PQA29+[32]Cashflow!PQA30+[32]Cashflow!PQA31+[32]Cashflow!PQA32+[32]Cashflow!PQA33+[32]Cashflow!PQA34)/1000</f>
        <v>0</v>
      </c>
      <c r="PQC22" s="2">
        <f>([32]Cashflow!PQB29+[32]Cashflow!PQB30+[32]Cashflow!PQB31+[32]Cashflow!PQB32+[32]Cashflow!PQB33+[32]Cashflow!PQB34)/1000</f>
        <v>0</v>
      </c>
      <c r="PQD22" s="2">
        <f>([32]Cashflow!PQC29+[32]Cashflow!PQC30+[32]Cashflow!PQC31+[32]Cashflow!PQC32+[32]Cashflow!PQC33+[32]Cashflow!PQC34)/1000</f>
        <v>0</v>
      </c>
      <c r="PQE22" s="2">
        <f>([32]Cashflow!PQD29+[32]Cashflow!PQD30+[32]Cashflow!PQD31+[32]Cashflow!PQD32+[32]Cashflow!PQD33+[32]Cashflow!PQD34)/1000</f>
        <v>0</v>
      </c>
      <c r="PQF22" s="2">
        <f>([32]Cashflow!PQE29+[32]Cashflow!PQE30+[32]Cashflow!PQE31+[32]Cashflow!PQE32+[32]Cashflow!PQE33+[32]Cashflow!PQE34)/1000</f>
        <v>0</v>
      </c>
      <c r="PQG22" s="2">
        <f>([32]Cashflow!PQF29+[32]Cashflow!PQF30+[32]Cashflow!PQF31+[32]Cashflow!PQF32+[32]Cashflow!PQF33+[32]Cashflow!PQF34)/1000</f>
        <v>0</v>
      </c>
      <c r="PQH22" s="2">
        <f>([32]Cashflow!PQG29+[32]Cashflow!PQG30+[32]Cashflow!PQG31+[32]Cashflow!PQG32+[32]Cashflow!PQG33+[32]Cashflow!PQG34)/1000</f>
        <v>0</v>
      </c>
      <c r="PQI22" s="2">
        <f>([32]Cashflow!PQH29+[32]Cashflow!PQH30+[32]Cashflow!PQH31+[32]Cashflow!PQH32+[32]Cashflow!PQH33+[32]Cashflow!PQH34)/1000</f>
        <v>0</v>
      </c>
      <c r="PQJ22" s="2">
        <f>([32]Cashflow!PQI29+[32]Cashflow!PQI30+[32]Cashflow!PQI31+[32]Cashflow!PQI32+[32]Cashflow!PQI33+[32]Cashflow!PQI34)/1000</f>
        <v>0</v>
      </c>
      <c r="PQK22" s="2">
        <f>([32]Cashflow!PQJ29+[32]Cashflow!PQJ30+[32]Cashflow!PQJ31+[32]Cashflow!PQJ32+[32]Cashflow!PQJ33+[32]Cashflow!PQJ34)/1000</f>
        <v>0</v>
      </c>
      <c r="PQL22" s="2">
        <f>([32]Cashflow!PQK29+[32]Cashflow!PQK30+[32]Cashflow!PQK31+[32]Cashflow!PQK32+[32]Cashflow!PQK33+[32]Cashflow!PQK34)/1000</f>
        <v>0</v>
      </c>
      <c r="PQM22" s="2">
        <f>([32]Cashflow!PQL29+[32]Cashflow!PQL30+[32]Cashflow!PQL31+[32]Cashflow!PQL32+[32]Cashflow!PQL33+[32]Cashflow!PQL34)/1000</f>
        <v>0</v>
      </c>
      <c r="PQN22" s="2">
        <f>([32]Cashflow!PQM29+[32]Cashflow!PQM30+[32]Cashflow!PQM31+[32]Cashflow!PQM32+[32]Cashflow!PQM33+[32]Cashflow!PQM34)/1000</f>
        <v>0</v>
      </c>
      <c r="PQO22" s="2">
        <f>([32]Cashflow!PQN29+[32]Cashflow!PQN30+[32]Cashflow!PQN31+[32]Cashflow!PQN32+[32]Cashflow!PQN33+[32]Cashflow!PQN34)/1000</f>
        <v>0</v>
      </c>
      <c r="PQP22" s="2">
        <f>([32]Cashflow!PQO29+[32]Cashflow!PQO30+[32]Cashflow!PQO31+[32]Cashflow!PQO32+[32]Cashflow!PQO33+[32]Cashflow!PQO34)/1000</f>
        <v>0</v>
      </c>
      <c r="PQQ22" s="2">
        <f>([32]Cashflow!PQP29+[32]Cashflow!PQP30+[32]Cashflow!PQP31+[32]Cashflow!PQP32+[32]Cashflow!PQP33+[32]Cashflow!PQP34)/1000</f>
        <v>0</v>
      </c>
      <c r="PQR22" s="2">
        <f>([32]Cashflow!PQQ29+[32]Cashflow!PQQ30+[32]Cashflow!PQQ31+[32]Cashflow!PQQ32+[32]Cashflow!PQQ33+[32]Cashflow!PQQ34)/1000</f>
        <v>0</v>
      </c>
      <c r="PQS22" s="2">
        <f>([32]Cashflow!PQR29+[32]Cashflow!PQR30+[32]Cashflow!PQR31+[32]Cashflow!PQR32+[32]Cashflow!PQR33+[32]Cashflow!PQR34)/1000</f>
        <v>0</v>
      </c>
      <c r="PQT22" s="2">
        <f>([32]Cashflow!PQS29+[32]Cashflow!PQS30+[32]Cashflow!PQS31+[32]Cashflow!PQS32+[32]Cashflow!PQS33+[32]Cashflow!PQS34)/1000</f>
        <v>0</v>
      </c>
      <c r="PQU22" s="2">
        <f>([32]Cashflow!PQT29+[32]Cashflow!PQT30+[32]Cashflow!PQT31+[32]Cashflow!PQT32+[32]Cashflow!PQT33+[32]Cashflow!PQT34)/1000</f>
        <v>0</v>
      </c>
      <c r="PQV22" s="2">
        <f>([32]Cashflow!PQU29+[32]Cashflow!PQU30+[32]Cashflow!PQU31+[32]Cashflow!PQU32+[32]Cashflow!PQU33+[32]Cashflow!PQU34)/1000</f>
        <v>0</v>
      </c>
      <c r="PQW22" s="2">
        <f>([32]Cashflow!PQV29+[32]Cashflow!PQV30+[32]Cashflow!PQV31+[32]Cashflow!PQV32+[32]Cashflow!PQV33+[32]Cashflow!PQV34)/1000</f>
        <v>0</v>
      </c>
      <c r="PQX22" s="2">
        <f>([32]Cashflow!PQW29+[32]Cashflow!PQW30+[32]Cashflow!PQW31+[32]Cashflow!PQW32+[32]Cashflow!PQW33+[32]Cashflow!PQW34)/1000</f>
        <v>0</v>
      </c>
      <c r="PQY22" s="2">
        <f>([32]Cashflow!PQX29+[32]Cashflow!PQX30+[32]Cashflow!PQX31+[32]Cashflow!PQX32+[32]Cashflow!PQX33+[32]Cashflow!PQX34)/1000</f>
        <v>0</v>
      </c>
      <c r="PQZ22" s="2">
        <f>([32]Cashflow!PQY29+[32]Cashflow!PQY30+[32]Cashflow!PQY31+[32]Cashflow!PQY32+[32]Cashflow!PQY33+[32]Cashflow!PQY34)/1000</f>
        <v>0</v>
      </c>
      <c r="PRA22" s="2">
        <f>([32]Cashflow!PQZ29+[32]Cashflow!PQZ30+[32]Cashflow!PQZ31+[32]Cashflow!PQZ32+[32]Cashflow!PQZ33+[32]Cashflow!PQZ34)/1000</f>
        <v>0</v>
      </c>
      <c r="PRB22" s="2">
        <f>([32]Cashflow!PRA29+[32]Cashflow!PRA30+[32]Cashflow!PRA31+[32]Cashflow!PRA32+[32]Cashflow!PRA33+[32]Cashflow!PRA34)/1000</f>
        <v>0</v>
      </c>
      <c r="PRC22" s="2">
        <f>([32]Cashflow!PRB29+[32]Cashflow!PRB30+[32]Cashflow!PRB31+[32]Cashflow!PRB32+[32]Cashflow!PRB33+[32]Cashflow!PRB34)/1000</f>
        <v>0</v>
      </c>
      <c r="PRD22" s="2">
        <f>([32]Cashflow!PRC29+[32]Cashflow!PRC30+[32]Cashflow!PRC31+[32]Cashflow!PRC32+[32]Cashflow!PRC33+[32]Cashflow!PRC34)/1000</f>
        <v>0</v>
      </c>
      <c r="PRE22" s="2">
        <f>([32]Cashflow!PRD29+[32]Cashflow!PRD30+[32]Cashflow!PRD31+[32]Cashflow!PRD32+[32]Cashflow!PRD33+[32]Cashflow!PRD34)/1000</f>
        <v>0</v>
      </c>
      <c r="PRF22" s="2">
        <f>([32]Cashflow!PRE29+[32]Cashflow!PRE30+[32]Cashflow!PRE31+[32]Cashflow!PRE32+[32]Cashflow!PRE33+[32]Cashflow!PRE34)/1000</f>
        <v>0</v>
      </c>
      <c r="PRG22" s="2">
        <f>([32]Cashflow!PRF29+[32]Cashflow!PRF30+[32]Cashflow!PRF31+[32]Cashflow!PRF32+[32]Cashflow!PRF33+[32]Cashflow!PRF34)/1000</f>
        <v>0</v>
      </c>
      <c r="PRH22" s="2">
        <f>([32]Cashflow!PRG29+[32]Cashflow!PRG30+[32]Cashflow!PRG31+[32]Cashflow!PRG32+[32]Cashflow!PRG33+[32]Cashflow!PRG34)/1000</f>
        <v>0</v>
      </c>
      <c r="PRI22" s="2">
        <f>([32]Cashflow!PRH29+[32]Cashflow!PRH30+[32]Cashflow!PRH31+[32]Cashflow!PRH32+[32]Cashflow!PRH33+[32]Cashflow!PRH34)/1000</f>
        <v>0</v>
      </c>
      <c r="PRJ22" s="2">
        <f>([32]Cashflow!PRI29+[32]Cashflow!PRI30+[32]Cashflow!PRI31+[32]Cashflow!PRI32+[32]Cashflow!PRI33+[32]Cashflow!PRI34)/1000</f>
        <v>0</v>
      </c>
      <c r="PRK22" s="2">
        <f>([32]Cashflow!PRJ29+[32]Cashflow!PRJ30+[32]Cashflow!PRJ31+[32]Cashflow!PRJ32+[32]Cashflow!PRJ33+[32]Cashflow!PRJ34)/1000</f>
        <v>0</v>
      </c>
      <c r="PRL22" s="2">
        <f>([32]Cashflow!PRK29+[32]Cashflow!PRK30+[32]Cashflow!PRK31+[32]Cashflow!PRK32+[32]Cashflow!PRK33+[32]Cashflow!PRK34)/1000</f>
        <v>0</v>
      </c>
      <c r="PRM22" s="2">
        <f>([32]Cashflow!PRL29+[32]Cashflow!PRL30+[32]Cashflow!PRL31+[32]Cashflow!PRL32+[32]Cashflow!PRL33+[32]Cashflow!PRL34)/1000</f>
        <v>0</v>
      </c>
      <c r="PRN22" s="2">
        <f>([32]Cashflow!PRM29+[32]Cashflow!PRM30+[32]Cashflow!PRM31+[32]Cashflow!PRM32+[32]Cashflow!PRM33+[32]Cashflow!PRM34)/1000</f>
        <v>0</v>
      </c>
      <c r="PRO22" s="2">
        <f>([32]Cashflow!PRN29+[32]Cashflow!PRN30+[32]Cashflow!PRN31+[32]Cashflow!PRN32+[32]Cashflow!PRN33+[32]Cashflow!PRN34)/1000</f>
        <v>0</v>
      </c>
      <c r="PRP22" s="2">
        <f>([32]Cashflow!PRO29+[32]Cashflow!PRO30+[32]Cashflow!PRO31+[32]Cashflow!PRO32+[32]Cashflow!PRO33+[32]Cashflow!PRO34)/1000</f>
        <v>0</v>
      </c>
      <c r="PRQ22" s="2">
        <f>([32]Cashflow!PRP29+[32]Cashflow!PRP30+[32]Cashflow!PRP31+[32]Cashflow!PRP32+[32]Cashflow!PRP33+[32]Cashflow!PRP34)/1000</f>
        <v>0</v>
      </c>
      <c r="PRR22" s="2">
        <f>([32]Cashflow!PRQ29+[32]Cashflow!PRQ30+[32]Cashflow!PRQ31+[32]Cashflow!PRQ32+[32]Cashflow!PRQ33+[32]Cashflow!PRQ34)/1000</f>
        <v>0</v>
      </c>
      <c r="PRS22" s="2">
        <f>([32]Cashflow!PRR29+[32]Cashflow!PRR30+[32]Cashflow!PRR31+[32]Cashflow!PRR32+[32]Cashflow!PRR33+[32]Cashflow!PRR34)/1000</f>
        <v>0</v>
      </c>
      <c r="PRT22" s="2">
        <f>([32]Cashflow!PRS29+[32]Cashflow!PRS30+[32]Cashflow!PRS31+[32]Cashflow!PRS32+[32]Cashflow!PRS33+[32]Cashflow!PRS34)/1000</f>
        <v>0</v>
      </c>
      <c r="PRU22" s="2">
        <f>([32]Cashflow!PRT29+[32]Cashflow!PRT30+[32]Cashflow!PRT31+[32]Cashflow!PRT32+[32]Cashflow!PRT33+[32]Cashflow!PRT34)/1000</f>
        <v>0</v>
      </c>
      <c r="PRV22" s="2">
        <f>([32]Cashflow!PRU29+[32]Cashflow!PRU30+[32]Cashflow!PRU31+[32]Cashflow!PRU32+[32]Cashflow!PRU33+[32]Cashflow!PRU34)/1000</f>
        <v>0</v>
      </c>
      <c r="PRW22" s="2">
        <f>([32]Cashflow!PRV29+[32]Cashflow!PRV30+[32]Cashflow!PRV31+[32]Cashflow!PRV32+[32]Cashflow!PRV33+[32]Cashflow!PRV34)/1000</f>
        <v>0</v>
      </c>
      <c r="PRX22" s="2">
        <f>([32]Cashflow!PRW29+[32]Cashflow!PRW30+[32]Cashflow!PRW31+[32]Cashflow!PRW32+[32]Cashflow!PRW33+[32]Cashflow!PRW34)/1000</f>
        <v>0</v>
      </c>
      <c r="PRY22" s="2">
        <f>([32]Cashflow!PRX29+[32]Cashflow!PRX30+[32]Cashflow!PRX31+[32]Cashflow!PRX32+[32]Cashflow!PRX33+[32]Cashflow!PRX34)/1000</f>
        <v>0</v>
      </c>
      <c r="PRZ22" s="2">
        <f>([32]Cashflow!PRY29+[32]Cashflow!PRY30+[32]Cashflow!PRY31+[32]Cashflow!PRY32+[32]Cashflow!PRY33+[32]Cashflow!PRY34)/1000</f>
        <v>0</v>
      </c>
      <c r="PSA22" s="2">
        <f>([32]Cashflow!PRZ29+[32]Cashflow!PRZ30+[32]Cashflow!PRZ31+[32]Cashflow!PRZ32+[32]Cashflow!PRZ33+[32]Cashflow!PRZ34)/1000</f>
        <v>0</v>
      </c>
      <c r="PSB22" s="2">
        <f>([32]Cashflow!PSA29+[32]Cashflow!PSA30+[32]Cashflow!PSA31+[32]Cashflow!PSA32+[32]Cashflow!PSA33+[32]Cashflow!PSA34)/1000</f>
        <v>0</v>
      </c>
      <c r="PSC22" s="2">
        <f>([32]Cashflow!PSB29+[32]Cashflow!PSB30+[32]Cashflow!PSB31+[32]Cashflow!PSB32+[32]Cashflow!PSB33+[32]Cashflow!PSB34)/1000</f>
        <v>0</v>
      </c>
      <c r="PSD22" s="2">
        <f>([32]Cashflow!PSC29+[32]Cashflow!PSC30+[32]Cashflow!PSC31+[32]Cashflow!PSC32+[32]Cashflow!PSC33+[32]Cashflow!PSC34)/1000</f>
        <v>0</v>
      </c>
      <c r="PSE22" s="2">
        <f>([32]Cashflow!PSD29+[32]Cashflow!PSD30+[32]Cashflow!PSD31+[32]Cashflow!PSD32+[32]Cashflow!PSD33+[32]Cashflow!PSD34)/1000</f>
        <v>0</v>
      </c>
      <c r="PSF22" s="2">
        <f>([32]Cashflow!PSE29+[32]Cashflow!PSE30+[32]Cashflow!PSE31+[32]Cashflow!PSE32+[32]Cashflow!PSE33+[32]Cashflow!PSE34)/1000</f>
        <v>0</v>
      </c>
      <c r="PSG22" s="2">
        <f>([32]Cashflow!PSF29+[32]Cashflow!PSF30+[32]Cashflow!PSF31+[32]Cashflow!PSF32+[32]Cashflow!PSF33+[32]Cashflow!PSF34)/1000</f>
        <v>0</v>
      </c>
      <c r="PSH22" s="2">
        <f>([32]Cashflow!PSG29+[32]Cashflow!PSG30+[32]Cashflow!PSG31+[32]Cashflow!PSG32+[32]Cashflow!PSG33+[32]Cashflow!PSG34)/1000</f>
        <v>0</v>
      </c>
      <c r="PSI22" s="2">
        <f>([32]Cashflow!PSH29+[32]Cashflow!PSH30+[32]Cashflow!PSH31+[32]Cashflow!PSH32+[32]Cashflow!PSH33+[32]Cashflow!PSH34)/1000</f>
        <v>0</v>
      </c>
      <c r="PSJ22" s="2">
        <f>([32]Cashflow!PSI29+[32]Cashflow!PSI30+[32]Cashflow!PSI31+[32]Cashflow!PSI32+[32]Cashflow!PSI33+[32]Cashflow!PSI34)/1000</f>
        <v>0</v>
      </c>
      <c r="PSK22" s="2">
        <f>([32]Cashflow!PSJ29+[32]Cashflow!PSJ30+[32]Cashflow!PSJ31+[32]Cashflow!PSJ32+[32]Cashflow!PSJ33+[32]Cashflow!PSJ34)/1000</f>
        <v>0</v>
      </c>
      <c r="PSL22" s="2">
        <f>([32]Cashflow!PSK29+[32]Cashflow!PSK30+[32]Cashflow!PSK31+[32]Cashflow!PSK32+[32]Cashflow!PSK33+[32]Cashflow!PSK34)/1000</f>
        <v>0</v>
      </c>
      <c r="PSM22" s="2">
        <f>([32]Cashflow!PSL29+[32]Cashflow!PSL30+[32]Cashflow!PSL31+[32]Cashflow!PSL32+[32]Cashflow!PSL33+[32]Cashflow!PSL34)/1000</f>
        <v>0</v>
      </c>
      <c r="PSN22" s="2">
        <f>([32]Cashflow!PSM29+[32]Cashflow!PSM30+[32]Cashflow!PSM31+[32]Cashflow!PSM32+[32]Cashflow!PSM33+[32]Cashflow!PSM34)/1000</f>
        <v>0</v>
      </c>
      <c r="PSO22" s="2">
        <f>([32]Cashflow!PSN29+[32]Cashflow!PSN30+[32]Cashflow!PSN31+[32]Cashflow!PSN32+[32]Cashflow!PSN33+[32]Cashflow!PSN34)/1000</f>
        <v>0</v>
      </c>
      <c r="PSP22" s="2">
        <f>([32]Cashflow!PSO29+[32]Cashflow!PSO30+[32]Cashflow!PSO31+[32]Cashflow!PSO32+[32]Cashflow!PSO33+[32]Cashflow!PSO34)/1000</f>
        <v>0</v>
      </c>
      <c r="PSQ22" s="2">
        <f>([32]Cashflow!PSP29+[32]Cashflow!PSP30+[32]Cashflow!PSP31+[32]Cashflow!PSP32+[32]Cashflow!PSP33+[32]Cashflow!PSP34)/1000</f>
        <v>0</v>
      </c>
      <c r="PSR22" s="2">
        <f>([32]Cashflow!PSQ29+[32]Cashflow!PSQ30+[32]Cashflow!PSQ31+[32]Cashflow!PSQ32+[32]Cashflow!PSQ33+[32]Cashflow!PSQ34)/1000</f>
        <v>0</v>
      </c>
      <c r="PSS22" s="2">
        <f>([32]Cashflow!PSR29+[32]Cashflow!PSR30+[32]Cashflow!PSR31+[32]Cashflow!PSR32+[32]Cashflow!PSR33+[32]Cashflow!PSR34)/1000</f>
        <v>0</v>
      </c>
      <c r="PST22" s="2">
        <f>([32]Cashflow!PSS29+[32]Cashflow!PSS30+[32]Cashflow!PSS31+[32]Cashflow!PSS32+[32]Cashflow!PSS33+[32]Cashflow!PSS34)/1000</f>
        <v>0</v>
      </c>
      <c r="PSU22" s="2">
        <f>([32]Cashflow!PST29+[32]Cashflow!PST30+[32]Cashflow!PST31+[32]Cashflow!PST32+[32]Cashflow!PST33+[32]Cashflow!PST34)/1000</f>
        <v>0</v>
      </c>
      <c r="PSV22" s="2">
        <f>([32]Cashflow!PSU29+[32]Cashflow!PSU30+[32]Cashflow!PSU31+[32]Cashflow!PSU32+[32]Cashflow!PSU33+[32]Cashflow!PSU34)/1000</f>
        <v>0</v>
      </c>
      <c r="PSW22" s="2">
        <f>([32]Cashflow!PSV29+[32]Cashflow!PSV30+[32]Cashflow!PSV31+[32]Cashflow!PSV32+[32]Cashflow!PSV33+[32]Cashflow!PSV34)/1000</f>
        <v>0</v>
      </c>
      <c r="PSX22" s="2">
        <f>([32]Cashflow!PSW29+[32]Cashflow!PSW30+[32]Cashflow!PSW31+[32]Cashflow!PSW32+[32]Cashflow!PSW33+[32]Cashflow!PSW34)/1000</f>
        <v>0</v>
      </c>
      <c r="PSY22" s="2">
        <f>([32]Cashflow!PSX29+[32]Cashflow!PSX30+[32]Cashflow!PSX31+[32]Cashflow!PSX32+[32]Cashflow!PSX33+[32]Cashflow!PSX34)/1000</f>
        <v>0</v>
      </c>
      <c r="PSZ22" s="2">
        <f>([32]Cashflow!PSY29+[32]Cashflow!PSY30+[32]Cashflow!PSY31+[32]Cashflow!PSY32+[32]Cashflow!PSY33+[32]Cashflow!PSY34)/1000</f>
        <v>0</v>
      </c>
      <c r="PTA22" s="2">
        <f>([32]Cashflow!PSZ29+[32]Cashflow!PSZ30+[32]Cashflow!PSZ31+[32]Cashflow!PSZ32+[32]Cashflow!PSZ33+[32]Cashflow!PSZ34)/1000</f>
        <v>0</v>
      </c>
      <c r="PTB22" s="2">
        <f>([32]Cashflow!PTA29+[32]Cashflow!PTA30+[32]Cashflow!PTA31+[32]Cashflow!PTA32+[32]Cashflow!PTA33+[32]Cashflow!PTA34)/1000</f>
        <v>0</v>
      </c>
      <c r="PTC22" s="2">
        <f>([32]Cashflow!PTB29+[32]Cashflow!PTB30+[32]Cashflow!PTB31+[32]Cashflow!PTB32+[32]Cashflow!PTB33+[32]Cashflow!PTB34)/1000</f>
        <v>0</v>
      </c>
      <c r="PTD22" s="2">
        <f>([32]Cashflow!PTC29+[32]Cashflow!PTC30+[32]Cashflow!PTC31+[32]Cashflow!PTC32+[32]Cashflow!PTC33+[32]Cashflow!PTC34)/1000</f>
        <v>0</v>
      </c>
      <c r="PTE22" s="2">
        <f>([32]Cashflow!PTD29+[32]Cashflow!PTD30+[32]Cashflow!PTD31+[32]Cashflow!PTD32+[32]Cashflow!PTD33+[32]Cashflow!PTD34)/1000</f>
        <v>0</v>
      </c>
      <c r="PTF22" s="2">
        <f>([32]Cashflow!PTE29+[32]Cashflow!PTE30+[32]Cashflow!PTE31+[32]Cashflow!PTE32+[32]Cashflow!PTE33+[32]Cashflow!PTE34)/1000</f>
        <v>0</v>
      </c>
      <c r="PTG22" s="2">
        <f>([32]Cashflow!PTF29+[32]Cashflow!PTF30+[32]Cashflow!PTF31+[32]Cashflow!PTF32+[32]Cashflow!PTF33+[32]Cashflow!PTF34)/1000</f>
        <v>0</v>
      </c>
      <c r="PTH22" s="2">
        <f>([32]Cashflow!PTG29+[32]Cashflow!PTG30+[32]Cashflow!PTG31+[32]Cashflow!PTG32+[32]Cashflow!PTG33+[32]Cashflow!PTG34)/1000</f>
        <v>0</v>
      </c>
      <c r="PTI22" s="2">
        <f>([32]Cashflow!PTH29+[32]Cashflow!PTH30+[32]Cashflow!PTH31+[32]Cashflow!PTH32+[32]Cashflow!PTH33+[32]Cashflow!PTH34)/1000</f>
        <v>0</v>
      </c>
      <c r="PTJ22" s="2">
        <f>([32]Cashflow!PTI29+[32]Cashflow!PTI30+[32]Cashflow!PTI31+[32]Cashflow!PTI32+[32]Cashflow!PTI33+[32]Cashflow!PTI34)/1000</f>
        <v>0</v>
      </c>
      <c r="PTK22" s="2">
        <f>([32]Cashflow!PTJ29+[32]Cashflow!PTJ30+[32]Cashflow!PTJ31+[32]Cashflow!PTJ32+[32]Cashflow!PTJ33+[32]Cashflow!PTJ34)/1000</f>
        <v>0</v>
      </c>
      <c r="PTL22" s="2">
        <f>([32]Cashflow!PTK29+[32]Cashflow!PTK30+[32]Cashflow!PTK31+[32]Cashflow!PTK32+[32]Cashflow!PTK33+[32]Cashflow!PTK34)/1000</f>
        <v>0</v>
      </c>
      <c r="PTM22" s="2">
        <f>([32]Cashflow!PTL29+[32]Cashflow!PTL30+[32]Cashflow!PTL31+[32]Cashflow!PTL32+[32]Cashflow!PTL33+[32]Cashflow!PTL34)/1000</f>
        <v>0</v>
      </c>
      <c r="PTN22" s="2">
        <f>([32]Cashflow!PTM29+[32]Cashflow!PTM30+[32]Cashflow!PTM31+[32]Cashflow!PTM32+[32]Cashflow!PTM33+[32]Cashflow!PTM34)/1000</f>
        <v>0</v>
      </c>
      <c r="PTO22" s="2">
        <f>([32]Cashflow!PTN29+[32]Cashflow!PTN30+[32]Cashflow!PTN31+[32]Cashflow!PTN32+[32]Cashflow!PTN33+[32]Cashflow!PTN34)/1000</f>
        <v>0</v>
      </c>
      <c r="PTP22" s="2">
        <f>([32]Cashflow!PTO29+[32]Cashflow!PTO30+[32]Cashflow!PTO31+[32]Cashflow!PTO32+[32]Cashflow!PTO33+[32]Cashflow!PTO34)/1000</f>
        <v>0</v>
      </c>
      <c r="PTQ22" s="2">
        <f>([32]Cashflow!PTP29+[32]Cashflow!PTP30+[32]Cashflow!PTP31+[32]Cashflow!PTP32+[32]Cashflow!PTP33+[32]Cashflow!PTP34)/1000</f>
        <v>0</v>
      </c>
      <c r="PTR22" s="2">
        <f>([32]Cashflow!PTQ29+[32]Cashflow!PTQ30+[32]Cashflow!PTQ31+[32]Cashflow!PTQ32+[32]Cashflow!PTQ33+[32]Cashflow!PTQ34)/1000</f>
        <v>0</v>
      </c>
      <c r="PTS22" s="2">
        <f>([32]Cashflow!PTR29+[32]Cashflow!PTR30+[32]Cashflow!PTR31+[32]Cashflow!PTR32+[32]Cashflow!PTR33+[32]Cashflow!PTR34)/1000</f>
        <v>0</v>
      </c>
      <c r="PTT22" s="2">
        <f>([32]Cashflow!PTS29+[32]Cashflow!PTS30+[32]Cashflow!PTS31+[32]Cashflow!PTS32+[32]Cashflow!PTS33+[32]Cashflow!PTS34)/1000</f>
        <v>0</v>
      </c>
      <c r="PTU22" s="2">
        <f>([32]Cashflow!PTT29+[32]Cashflow!PTT30+[32]Cashflow!PTT31+[32]Cashflow!PTT32+[32]Cashflow!PTT33+[32]Cashflow!PTT34)/1000</f>
        <v>0</v>
      </c>
      <c r="PTV22" s="2">
        <f>([32]Cashflow!PTU29+[32]Cashflow!PTU30+[32]Cashflow!PTU31+[32]Cashflow!PTU32+[32]Cashflow!PTU33+[32]Cashflow!PTU34)/1000</f>
        <v>0</v>
      </c>
      <c r="PTW22" s="2">
        <f>([32]Cashflow!PTV29+[32]Cashflow!PTV30+[32]Cashflow!PTV31+[32]Cashflow!PTV32+[32]Cashflow!PTV33+[32]Cashflow!PTV34)/1000</f>
        <v>0</v>
      </c>
      <c r="PTX22" s="2">
        <f>([32]Cashflow!PTW29+[32]Cashflow!PTW30+[32]Cashflow!PTW31+[32]Cashflow!PTW32+[32]Cashflow!PTW33+[32]Cashflow!PTW34)/1000</f>
        <v>0</v>
      </c>
      <c r="PTY22" s="2">
        <f>([32]Cashflow!PTX29+[32]Cashflow!PTX30+[32]Cashflow!PTX31+[32]Cashflow!PTX32+[32]Cashflow!PTX33+[32]Cashflow!PTX34)/1000</f>
        <v>0</v>
      </c>
      <c r="PTZ22" s="2">
        <f>([32]Cashflow!PTY29+[32]Cashflow!PTY30+[32]Cashflow!PTY31+[32]Cashflow!PTY32+[32]Cashflow!PTY33+[32]Cashflow!PTY34)/1000</f>
        <v>0</v>
      </c>
      <c r="PUA22" s="2">
        <f>([32]Cashflow!PTZ29+[32]Cashflow!PTZ30+[32]Cashflow!PTZ31+[32]Cashflow!PTZ32+[32]Cashflow!PTZ33+[32]Cashflow!PTZ34)/1000</f>
        <v>0</v>
      </c>
      <c r="PUB22" s="2">
        <f>([32]Cashflow!PUA29+[32]Cashflow!PUA30+[32]Cashflow!PUA31+[32]Cashflow!PUA32+[32]Cashflow!PUA33+[32]Cashflow!PUA34)/1000</f>
        <v>0</v>
      </c>
      <c r="PUC22" s="2">
        <f>([32]Cashflow!PUB29+[32]Cashflow!PUB30+[32]Cashflow!PUB31+[32]Cashflow!PUB32+[32]Cashflow!PUB33+[32]Cashflow!PUB34)/1000</f>
        <v>0</v>
      </c>
      <c r="PUD22" s="2">
        <f>([32]Cashflow!PUC29+[32]Cashflow!PUC30+[32]Cashflow!PUC31+[32]Cashflow!PUC32+[32]Cashflow!PUC33+[32]Cashflow!PUC34)/1000</f>
        <v>0</v>
      </c>
      <c r="PUE22" s="2">
        <f>([32]Cashflow!PUD29+[32]Cashflow!PUD30+[32]Cashflow!PUD31+[32]Cashflow!PUD32+[32]Cashflow!PUD33+[32]Cashflow!PUD34)/1000</f>
        <v>0</v>
      </c>
      <c r="PUF22" s="2">
        <f>([32]Cashflow!PUE29+[32]Cashflow!PUE30+[32]Cashflow!PUE31+[32]Cashflow!PUE32+[32]Cashflow!PUE33+[32]Cashflow!PUE34)/1000</f>
        <v>0</v>
      </c>
      <c r="PUG22" s="2">
        <f>([32]Cashflow!PUF29+[32]Cashflow!PUF30+[32]Cashflow!PUF31+[32]Cashflow!PUF32+[32]Cashflow!PUF33+[32]Cashflow!PUF34)/1000</f>
        <v>0</v>
      </c>
      <c r="PUH22" s="2">
        <f>([32]Cashflow!PUG29+[32]Cashflow!PUG30+[32]Cashflow!PUG31+[32]Cashflow!PUG32+[32]Cashflow!PUG33+[32]Cashflow!PUG34)/1000</f>
        <v>0</v>
      </c>
      <c r="PUI22" s="2">
        <f>([32]Cashflow!PUH29+[32]Cashflow!PUH30+[32]Cashflow!PUH31+[32]Cashflow!PUH32+[32]Cashflow!PUH33+[32]Cashflow!PUH34)/1000</f>
        <v>0</v>
      </c>
      <c r="PUJ22" s="2">
        <f>([32]Cashflow!PUI29+[32]Cashflow!PUI30+[32]Cashflow!PUI31+[32]Cashflow!PUI32+[32]Cashflow!PUI33+[32]Cashflow!PUI34)/1000</f>
        <v>0</v>
      </c>
      <c r="PUK22" s="2">
        <f>([32]Cashflow!PUJ29+[32]Cashflow!PUJ30+[32]Cashflow!PUJ31+[32]Cashflow!PUJ32+[32]Cashflow!PUJ33+[32]Cashflow!PUJ34)/1000</f>
        <v>0</v>
      </c>
      <c r="PUL22" s="2">
        <f>([32]Cashflow!PUK29+[32]Cashflow!PUK30+[32]Cashflow!PUK31+[32]Cashflow!PUK32+[32]Cashflow!PUK33+[32]Cashflow!PUK34)/1000</f>
        <v>0</v>
      </c>
      <c r="PUM22" s="2">
        <f>([32]Cashflow!PUL29+[32]Cashflow!PUL30+[32]Cashflow!PUL31+[32]Cashflow!PUL32+[32]Cashflow!PUL33+[32]Cashflow!PUL34)/1000</f>
        <v>0</v>
      </c>
      <c r="PUN22" s="2">
        <f>([32]Cashflow!PUM29+[32]Cashflow!PUM30+[32]Cashflow!PUM31+[32]Cashflow!PUM32+[32]Cashflow!PUM33+[32]Cashflow!PUM34)/1000</f>
        <v>0</v>
      </c>
      <c r="PUO22" s="2">
        <f>([32]Cashflow!PUN29+[32]Cashflow!PUN30+[32]Cashflow!PUN31+[32]Cashflow!PUN32+[32]Cashflow!PUN33+[32]Cashflow!PUN34)/1000</f>
        <v>0</v>
      </c>
      <c r="PUP22" s="2">
        <f>([32]Cashflow!PUO29+[32]Cashflow!PUO30+[32]Cashflow!PUO31+[32]Cashflow!PUO32+[32]Cashflow!PUO33+[32]Cashflow!PUO34)/1000</f>
        <v>0</v>
      </c>
      <c r="PUQ22" s="2">
        <f>([32]Cashflow!PUP29+[32]Cashflow!PUP30+[32]Cashflow!PUP31+[32]Cashflow!PUP32+[32]Cashflow!PUP33+[32]Cashflow!PUP34)/1000</f>
        <v>0</v>
      </c>
      <c r="PUR22" s="2">
        <f>([32]Cashflow!PUQ29+[32]Cashflow!PUQ30+[32]Cashflow!PUQ31+[32]Cashflow!PUQ32+[32]Cashflow!PUQ33+[32]Cashflow!PUQ34)/1000</f>
        <v>0</v>
      </c>
      <c r="PUS22" s="2">
        <f>([32]Cashflow!PUR29+[32]Cashflow!PUR30+[32]Cashflow!PUR31+[32]Cashflow!PUR32+[32]Cashflow!PUR33+[32]Cashflow!PUR34)/1000</f>
        <v>0</v>
      </c>
      <c r="PUT22" s="2">
        <f>([32]Cashflow!PUS29+[32]Cashflow!PUS30+[32]Cashflow!PUS31+[32]Cashflow!PUS32+[32]Cashflow!PUS33+[32]Cashflow!PUS34)/1000</f>
        <v>0</v>
      </c>
      <c r="PUU22" s="2">
        <f>([32]Cashflow!PUT29+[32]Cashflow!PUT30+[32]Cashflow!PUT31+[32]Cashflow!PUT32+[32]Cashflow!PUT33+[32]Cashflow!PUT34)/1000</f>
        <v>0</v>
      </c>
      <c r="PUV22" s="2">
        <f>([32]Cashflow!PUU29+[32]Cashflow!PUU30+[32]Cashflow!PUU31+[32]Cashflow!PUU32+[32]Cashflow!PUU33+[32]Cashflow!PUU34)/1000</f>
        <v>0</v>
      </c>
      <c r="PUW22" s="2">
        <f>([32]Cashflow!PUV29+[32]Cashflow!PUV30+[32]Cashflow!PUV31+[32]Cashflow!PUV32+[32]Cashflow!PUV33+[32]Cashflow!PUV34)/1000</f>
        <v>0</v>
      </c>
      <c r="PUX22" s="2">
        <f>([32]Cashflow!PUW29+[32]Cashflow!PUW30+[32]Cashflow!PUW31+[32]Cashflow!PUW32+[32]Cashflow!PUW33+[32]Cashflow!PUW34)/1000</f>
        <v>0</v>
      </c>
      <c r="PUY22" s="2">
        <f>([32]Cashflow!PUX29+[32]Cashflow!PUX30+[32]Cashflow!PUX31+[32]Cashflow!PUX32+[32]Cashflow!PUX33+[32]Cashflow!PUX34)/1000</f>
        <v>0</v>
      </c>
      <c r="PUZ22" s="2">
        <f>([32]Cashflow!PUY29+[32]Cashflow!PUY30+[32]Cashflow!PUY31+[32]Cashflow!PUY32+[32]Cashflow!PUY33+[32]Cashflow!PUY34)/1000</f>
        <v>0</v>
      </c>
      <c r="PVA22" s="2">
        <f>([32]Cashflow!PUZ29+[32]Cashflow!PUZ30+[32]Cashflow!PUZ31+[32]Cashflow!PUZ32+[32]Cashflow!PUZ33+[32]Cashflow!PUZ34)/1000</f>
        <v>0</v>
      </c>
      <c r="PVB22" s="2">
        <f>([32]Cashflow!PVA29+[32]Cashflow!PVA30+[32]Cashflow!PVA31+[32]Cashflow!PVA32+[32]Cashflow!PVA33+[32]Cashflow!PVA34)/1000</f>
        <v>0</v>
      </c>
      <c r="PVC22" s="2">
        <f>([32]Cashflow!PVB29+[32]Cashflow!PVB30+[32]Cashflow!PVB31+[32]Cashflow!PVB32+[32]Cashflow!PVB33+[32]Cashflow!PVB34)/1000</f>
        <v>0</v>
      </c>
      <c r="PVD22" s="2">
        <f>([32]Cashflow!PVC29+[32]Cashflow!PVC30+[32]Cashflow!PVC31+[32]Cashflow!PVC32+[32]Cashflow!PVC33+[32]Cashflow!PVC34)/1000</f>
        <v>0</v>
      </c>
      <c r="PVE22" s="2">
        <f>([32]Cashflow!PVD29+[32]Cashflow!PVD30+[32]Cashflow!PVD31+[32]Cashflow!PVD32+[32]Cashflow!PVD33+[32]Cashflow!PVD34)/1000</f>
        <v>0</v>
      </c>
      <c r="PVF22" s="2">
        <f>([32]Cashflow!PVE29+[32]Cashflow!PVE30+[32]Cashflow!PVE31+[32]Cashflow!PVE32+[32]Cashflow!PVE33+[32]Cashflow!PVE34)/1000</f>
        <v>0</v>
      </c>
      <c r="PVG22" s="2">
        <f>([32]Cashflow!PVF29+[32]Cashflow!PVF30+[32]Cashflow!PVF31+[32]Cashflow!PVF32+[32]Cashflow!PVF33+[32]Cashflow!PVF34)/1000</f>
        <v>0</v>
      </c>
      <c r="PVH22" s="2">
        <f>([32]Cashflow!PVG29+[32]Cashflow!PVG30+[32]Cashflow!PVG31+[32]Cashflow!PVG32+[32]Cashflow!PVG33+[32]Cashflow!PVG34)/1000</f>
        <v>0</v>
      </c>
      <c r="PVI22" s="2">
        <f>([32]Cashflow!PVH29+[32]Cashflow!PVH30+[32]Cashflow!PVH31+[32]Cashflow!PVH32+[32]Cashflow!PVH33+[32]Cashflow!PVH34)/1000</f>
        <v>0</v>
      </c>
      <c r="PVJ22" s="2">
        <f>([32]Cashflow!PVI29+[32]Cashflow!PVI30+[32]Cashflow!PVI31+[32]Cashflow!PVI32+[32]Cashflow!PVI33+[32]Cashflow!PVI34)/1000</f>
        <v>0</v>
      </c>
      <c r="PVK22" s="2">
        <f>([32]Cashflow!PVJ29+[32]Cashflow!PVJ30+[32]Cashflow!PVJ31+[32]Cashflow!PVJ32+[32]Cashflow!PVJ33+[32]Cashflow!PVJ34)/1000</f>
        <v>0</v>
      </c>
      <c r="PVL22" s="2">
        <f>([32]Cashflow!PVK29+[32]Cashflow!PVK30+[32]Cashflow!PVK31+[32]Cashflow!PVK32+[32]Cashflow!PVK33+[32]Cashflow!PVK34)/1000</f>
        <v>0</v>
      </c>
      <c r="PVM22" s="2">
        <f>([32]Cashflow!PVL29+[32]Cashflow!PVL30+[32]Cashflow!PVL31+[32]Cashflow!PVL32+[32]Cashflow!PVL33+[32]Cashflow!PVL34)/1000</f>
        <v>0</v>
      </c>
      <c r="PVN22" s="2">
        <f>([32]Cashflow!PVM29+[32]Cashflow!PVM30+[32]Cashflow!PVM31+[32]Cashflow!PVM32+[32]Cashflow!PVM33+[32]Cashflow!PVM34)/1000</f>
        <v>0</v>
      </c>
      <c r="PVO22" s="2">
        <f>([32]Cashflow!PVN29+[32]Cashflow!PVN30+[32]Cashflow!PVN31+[32]Cashflow!PVN32+[32]Cashflow!PVN33+[32]Cashflow!PVN34)/1000</f>
        <v>0</v>
      </c>
      <c r="PVP22" s="2">
        <f>([32]Cashflow!PVO29+[32]Cashflow!PVO30+[32]Cashflow!PVO31+[32]Cashflow!PVO32+[32]Cashflow!PVO33+[32]Cashflow!PVO34)/1000</f>
        <v>0</v>
      </c>
      <c r="PVQ22" s="2">
        <f>([32]Cashflow!PVP29+[32]Cashflow!PVP30+[32]Cashflow!PVP31+[32]Cashflow!PVP32+[32]Cashflow!PVP33+[32]Cashflow!PVP34)/1000</f>
        <v>0</v>
      </c>
      <c r="PVR22" s="2">
        <f>([32]Cashflow!PVQ29+[32]Cashflow!PVQ30+[32]Cashflow!PVQ31+[32]Cashflow!PVQ32+[32]Cashflow!PVQ33+[32]Cashflow!PVQ34)/1000</f>
        <v>0</v>
      </c>
      <c r="PVS22" s="2">
        <f>([32]Cashflow!PVR29+[32]Cashflow!PVR30+[32]Cashflow!PVR31+[32]Cashflow!PVR32+[32]Cashflow!PVR33+[32]Cashflow!PVR34)/1000</f>
        <v>0</v>
      </c>
      <c r="PVT22" s="2">
        <f>([32]Cashflow!PVS29+[32]Cashflow!PVS30+[32]Cashflow!PVS31+[32]Cashflow!PVS32+[32]Cashflow!PVS33+[32]Cashflow!PVS34)/1000</f>
        <v>0</v>
      </c>
      <c r="PVU22" s="2">
        <f>([32]Cashflow!PVT29+[32]Cashflow!PVT30+[32]Cashflow!PVT31+[32]Cashflow!PVT32+[32]Cashflow!PVT33+[32]Cashflow!PVT34)/1000</f>
        <v>0</v>
      </c>
      <c r="PVV22" s="2">
        <f>([32]Cashflow!PVU29+[32]Cashflow!PVU30+[32]Cashflow!PVU31+[32]Cashflow!PVU32+[32]Cashflow!PVU33+[32]Cashflow!PVU34)/1000</f>
        <v>0</v>
      </c>
      <c r="PVW22" s="2">
        <f>([32]Cashflow!PVV29+[32]Cashflow!PVV30+[32]Cashflow!PVV31+[32]Cashflow!PVV32+[32]Cashflow!PVV33+[32]Cashflow!PVV34)/1000</f>
        <v>0</v>
      </c>
      <c r="PVX22" s="2">
        <f>([32]Cashflow!PVW29+[32]Cashflow!PVW30+[32]Cashflow!PVW31+[32]Cashflow!PVW32+[32]Cashflow!PVW33+[32]Cashflow!PVW34)/1000</f>
        <v>0</v>
      </c>
      <c r="PVY22" s="2">
        <f>([32]Cashflow!PVX29+[32]Cashflow!PVX30+[32]Cashflow!PVX31+[32]Cashflow!PVX32+[32]Cashflow!PVX33+[32]Cashflow!PVX34)/1000</f>
        <v>0</v>
      </c>
      <c r="PVZ22" s="2">
        <f>([32]Cashflow!PVY29+[32]Cashflow!PVY30+[32]Cashflow!PVY31+[32]Cashflow!PVY32+[32]Cashflow!PVY33+[32]Cashflow!PVY34)/1000</f>
        <v>0</v>
      </c>
      <c r="PWA22" s="2">
        <f>([32]Cashflow!PVZ29+[32]Cashflow!PVZ30+[32]Cashflow!PVZ31+[32]Cashflow!PVZ32+[32]Cashflow!PVZ33+[32]Cashflow!PVZ34)/1000</f>
        <v>0</v>
      </c>
      <c r="PWB22" s="2">
        <f>([32]Cashflow!PWA29+[32]Cashflow!PWA30+[32]Cashflow!PWA31+[32]Cashflow!PWA32+[32]Cashflow!PWA33+[32]Cashflow!PWA34)/1000</f>
        <v>0</v>
      </c>
      <c r="PWC22" s="2">
        <f>([32]Cashflow!PWB29+[32]Cashflow!PWB30+[32]Cashflow!PWB31+[32]Cashflow!PWB32+[32]Cashflow!PWB33+[32]Cashflow!PWB34)/1000</f>
        <v>0</v>
      </c>
      <c r="PWD22" s="2">
        <f>([32]Cashflow!PWC29+[32]Cashflow!PWC30+[32]Cashflow!PWC31+[32]Cashflow!PWC32+[32]Cashflow!PWC33+[32]Cashflow!PWC34)/1000</f>
        <v>0</v>
      </c>
      <c r="PWE22" s="2">
        <f>([32]Cashflow!PWD29+[32]Cashflow!PWD30+[32]Cashflow!PWD31+[32]Cashflow!PWD32+[32]Cashflow!PWD33+[32]Cashflow!PWD34)/1000</f>
        <v>0</v>
      </c>
      <c r="PWF22" s="2">
        <f>([32]Cashflow!PWE29+[32]Cashflow!PWE30+[32]Cashflow!PWE31+[32]Cashflow!PWE32+[32]Cashflow!PWE33+[32]Cashflow!PWE34)/1000</f>
        <v>0</v>
      </c>
      <c r="PWG22" s="2">
        <f>([32]Cashflow!PWF29+[32]Cashflow!PWF30+[32]Cashflow!PWF31+[32]Cashflow!PWF32+[32]Cashflow!PWF33+[32]Cashflow!PWF34)/1000</f>
        <v>0</v>
      </c>
      <c r="PWH22" s="2">
        <f>([32]Cashflow!PWG29+[32]Cashflow!PWG30+[32]Cashflow!PWG31+[32]Cashflow!PWG32+[32]Cashflow!PWG33+[32]Cashflow!PWG34)/1000</f>
        <v>0</v>
      </c>
      <c r="PWI22" s="2">
        <f>([32]Cashflow!PWH29+[32]Cashflow!PWH30+[32]Cashflow!PWH31+[32]Cashflow!PWH32+[32]Cashflow!PWH33+[32]Cashflow!PWH34)/1000</f>
        <v>0</v>
      </c>
      <c r="PWJ22" s="2">
        <f>([32]Cashflow!PWI29+[32]Cashflow!PWI30+[32]Cashflow!PWI31+[32]Cashflow!PWI32+[32]Cashflow!PWI33+[32]Cashflow!PWI34)/1000</f>
        <v>0</v>
      </c>
      <c r="PWK22" s="2">
        <f>([32]Cashflow!PWJ29+[32]Cashflow!PWJ30+[32]Cashflow!PWJ31+[32]Cashflow!PWJ32+[32]Cashflow!PWJ33+[32]Cashflow!PWJ34)/1000</f>
        <v>0</v>
      </c>
      <c r="PWL22" s="2">
        <f>([32]Cashflow!PWK29+[32]Cashflow!PWK30+[32]Cashflow!PWK31+[32]Cashflow!PWK32+[32]Cashflow!PWK33+[32]Cashflow!PWK34)/1000</f>
        <v>0</v>
      </c>
      <c r="PWM22" s="2">
        <f>([32]Cashflow!PWL29+[32]Cashflow!PWL30+[32]Cashflow!PWL31+[32]Cashflow!PWL32+[32]Cashflow!PWL33+[32]Cashflow!PWL34)/1000</f>
        <v>0</v>
      </c>
      <c r="PWN22" s="2">
        <f>([32]Cashflow!PWM29+[32]Cashflow!PWM30+[32]Cashflow!PWM31+[32]Cashflow!PWM32+[32]Cashflow!PWM33+[32]Cashflow!PWM34)/1000</f>
        <v>0</v>
      </c>
      <c r="PWO22" s="2">
        <f>([32]Cashflow!PWN29+[32]Cashflow!PWN30+[32]Cashflow!PWN31+[32]Cashflow!PWN32+[32]Cashflow!PWN33+[32]Cashflow!PWN34)/1000</f>
        <v>0</v>
      </c>
      <c r="PWP22" s="2">
        <f>([32]Cashflow!PWO29+[32]Cashflow!PWO30+[32]Cashflow!PWO31+[32]Cashflow!PWO32+[32]Cashflow!PWO33+[32]Cashflow!PWO34)/1000</f>
        <v>0</v>
      </c>
      <c r="PWQ22" s="2">
        <f>([32]Cashflow!PWP29+[32]Cashflow!PWP30+[32]Cashflow!PWP31+[32]Cashflow!PWP32+[32]Cashflow!PWP33+[32]Cashflow!PWP34)/1000</f>
        <v>0</v>
      </c>
      <c r="PWR22" s="2">
        <f>([32]Cashflow!PWQ29+[32]Cashflow!PWQ30+[32]Cashflow!PWQ31+[32]Cashflow!PWQ32+[32]Cashflow!PWQ33+[32]Cashflow!PWQ34)/1000</f>
        <v>0</v>
      </c>
      <c r="PWS22" s="2">
        <f>([32]Cashflow!PWR29+[32]Cashflow!PWR30+[32]Cashflow!PWR31+[32]Cashflow!PWR32+[32]Cashflow!PWR33+[32]Cashflow!PWR34)/1000</f>
        <v>0</v>
      </c>
      <c r="PWT22" s="2">
        <f>([32]Cashflow!PWS29+[32]Cashflow!PWS30+[32]Cashflow!PWS31+[32]Cashflow!PWS32+[32]Cashflow!PWS33+[32]Cashflow!PWS34)/1000</f>
        <v>0</v>
      </c>
      <c r="PWU22" s="2">
        <f>([32]Cashflow!PWT29+[32]Cashflow!PWT30+[32]Cashflow!PWT31+[32]Cashflow!PWT32+[32]Cashflow!PWT33+[32]Cashflow!PWT34)/1000</f>
        <v>0</v>
      </c>
      <c r="PWV22" s="2">
        <f>([32]Cashflow!PWU29+[32]Cashflow!PWU30+[32]Cashflow!PWU31+[32]Cashflow!PWU32+[32]Cashflow!PWU33+[32]Cashflow!PWU34)/1000</f>
        <v>0</v>
      </c>
      <c r="PWW22" s="2">
        <f>([32]Cashflow!PWV29+[32]Cashflow!PWV30+[32]Cashflow!PWV31+[32]Cashflow!PWV32+[32]Cashflow!PWV33+[32]Cashflow!PWV34)/1000</f>
        <v>0</v>
      </c>
      <c r="PWX22" s="2">
        <f>([32]Cashflow!PWW29+[32]Cashflow!PWW30+[32]Cashflow!PWW31+[32]Cashflow!PWW32+[32]Cashflow!PWW33+[32]Cashflow!PWW34)/1000</f>
        <v>0</v>
      </c>
      <c r="PWY22" s="2">
        <f>([32]Cashflow!PWX29+[32]Cashflow!PWX30+[32]Cashflow!PWX31+[32]Cashflow!PWX32+[32]Cashflow!PWX33+[32]Cashflow!PWX34)/1000</f>
        <v>0</v>
      </c>
      <c r="PWZ22" s="2">
        <f>([32]Cashflow!PWY29+[32]Cashflow!PWY30+[32]Cashflow!PWY31+[32]Cashflow!PWY32+[32]Cashflow!PWY33+[32]Cashflow!PWY34)/1000</f>
        <v>0</v>
      </c>
      <c r="PXA22" s="2">
        <f>([32]Cashflow!PWZ29+[32]Cashflow!PWZ30+[32]Cashflow!PWZ31+[32]Cashflow!PWZ32+[32]Cashflow!PWZ33+[32]Cashflow!PWZ34)/1000</f>
        <v>0</v>
      </c>
      <c r="PXB22" s="2">
        <f>([32]Cashflow!PXA29+[32]Cashflow!PXA30+[32]Cashflow!PXA31+[32]Cashflow!PXA32+[32]Cashflow!PXA33+[32]Cashflow!PXA34)/1000</f>
        <v>0</v>
      </c>
      <c r="PXC22" s="2">
        <f>([32]Cashflow!PXB29+[32]Cashflow!PXB30+[32]Cashflow!PXB31+[32]Cashflow!PXB32+[32]Cashflow!PXB33+[32]Cashflow!PXB34)/1000</f>
        <v>0</v>
      </c>
      <c r="PXD22" s="2">
        <f>([32]Cashflow!PXC29+[32]Cashflow!PXC30+[32]Cashflow!PXC31+[32]Cashflow!PXC32+[32]Cashflow!PXC33+[32]Cashflow!PXC34)/1000</f>
        <v>0</v>
      </c>
      <c r="PXE22" s="2">
        <f>([32]Cashflow!PXD29+[32]Cashflow!PXD30+[32]Cashflow!PXD31+[32]Cashflow!PXD32+[32]Cashflow!PXD33+[32]Cashflow!PXD34)/1000</f>
        <v>0</v>
      </c>
      <c r="PXF22" s="2">
        <f>([32]Cashflow!PXE29+[32]Cashflow!PXE30+[32]Cashflow!PXE31+[32]Cashflow!PXE32+[32]Cashflow!PXE33+[32]Cashflow!PXE34)/1000</f>
        <v>0</v>
      </c>
      <c r="PXG22" s="2">
        <f>([32]Cashflow!PXF29+[32]Cashflow!PXF30+[32]Cashflow!PXF31+[32]Cashflow!PXF32+[32]Cashflow!PXF33+[32]Cashflow!PXF34)/1000</f>
        <v>0</v>
      </c>
      <c r="PXH22" s="2">
        <f>([32]Cashflow!PXG29+[32]Cashflow!PXG30+[32]Cashflow!PXG31+[32]Cashflow!PXG32+[32]Cashflow!PXG33+[32]Cashflow!PXG34)/1000</f>
        <v>0</v>
      </c>
      <c r="PXI22" s="2">
        <f>([32]Cashflow!PXH29+[32]Cashflow!PXH30+[32]Cashflow!PXH31+[32]Cashflow!PXH32+[32]Cashflow!PXH33+[32]Cashflow!PXH34)/1000</f>
        <v>0</v>
      </c>
      <c r="PXJ22" s="2">
        <f>([32]Cashflow!PXI29+[32]Cashflow!PXI30+[32]Cashflow!PXI31+[32]Cashflow!PXI32+[32]Cashflow!PXI33+[32]Cashflow!PXI34)/1000</f>
        <v>0</v>
      </c>
      <c r="PXK22" s="2">
        <f>([32]Cashflow!PXJ29+[32]Cashflow!PXJ30+[32]Cashflow!PXJ31+[32]Cashflow!PXJ32+[32]Cashflow!PXJ33+[32]Cashflow!PXJ34)/1000</f>
        <v>0</v>
      </c>
      <c r="PXL22" s="2">
        <f>([32]Cashflow!PXK29+[32]Cashflow!PXK30+[32]Cashflow!PXK31+[32]Cashflow!PXK32+[32]Cashflow!PXK33+[32]Cashflow!PXK34)/1000</f>
        <v>0</v>
      </c>
      <c r="PXM22" s="2">
        <f>([32]Cashflow!PXL29+[32]Cashflow!PXL30+[32]Cashflow!PXL31+[32]Cashflow!PXL32+[32]Cashflow!PXL33+[32]Cashflow!PXL34)/1000</f>
        <v>0</v>
      </c>
      <c r="PXN22" s="2">
        <f>([32]Cashflow!PXM29+[32]Cashflow!PXM30+[32]Cashflow!PXM31+[32]Cashflow!PXM32+[32]Cashflow!PXM33+[32]Cashflow!PXM34)/1000</f>
        <v>0</v>
      </c>
      <c r="PXO22" s="2">
        <f>([32]Cashflow!PXN29+[32]Cashflow!PXN30+[32]Cashflow!PXN31+[32]Cashflow!PXN32+[32]Cashflow!PXN33+[32]Cashflow!PXN34)/1000</f>
        <v>0</v>
      </c>
      <c r="PXP22" s="2">
        <f>([32]Cashflow!PXO29+[32]Cashflow!PXO30+[32]Cashflow!PXO31+[32]Cashflow!PXO32+[32]Cashflow!PXO33+[32]Cashflow!PXO34)/1000</f>
        <v>0</v>
      </c>
      <c r="PXQ22" s="2">
        <f>([32]Cashflow!PXP29+[32]Cashflow!PXP30+[32]Cashflow!PXP31+[32]Cashflow!PXP32+[32]Cashflow!PXP33+[32]Cashflow!PXP34)/1000</f>
        <v>0</v>
      </c>
      <c r="PXR22" s="2">
        <f>([32]Cashflow!PXQ29+[32]Cashflow!PXQ30+[32]Cashflow!PXQ31+[32]Cashflow!PXQ32+[32]Cashflow!PXQ33+[32]Cashflow!PXQ34)/1000</f>
        <v>0</v>
      </c>
      <c r="PXS22" s="2">
        <f>([32]Cashflow!PXR29+[32]Cashflow!PXR30+[32]Cashflow!PXR31+[32]Cashflow!PXR32+[32]Cashflow!PXR33+[32]Cashflow!PXR34)/1000</f>
        <v>0</v>
      </c>
      <c r="PXT22" s="2">
        <f>([32]Cashflow!PXS29+[32]Cashflow!PXS30+[32]Cashflow!PXS31+[32]Cashflow!PXS32+[32]Cashflow!PXS33+[32]Cashflow!PXS34)/1000</f>
        <v>0</v>
      </c>
      <c r="PXU22" s="2">
        <f>([32]Cashflow!PXT29+[32]Cashflow!PXT30+[32]Cashflow!PXT31+[32]Cashflow!PXT32+[32]Cashflow!PXT33+[32]Cashflow!PXT34)/1000</f>
        <v>0</v>
      </c>
      <c r="PXV22" s="2">
        <f>([32]Cashflow!PXU29+[32]Cashflow!PXU30+[32]Cashflow!PXU31+[32]Cashflow!PXU32+[32]Cashflow!PXU33+[32]Cashflow!PXU34)/1000</f>
        <v>0</v>
      </c>
      <c r="PXW22" s="2">
        <f>([32]Cashflow!PXV29+[32]Cashflow!PXV30+[32]Cashflow!PXV31+[32]Cashflow!PXV32+[32]Cashflow!PXV33+[32]Cashflow!PXV34)/1000</f>
        <v>0</v>
      </c>
      <c r="PXX22" s="2">
        <f>([32]Cashflow!PXW29+[32]Cashflow!PXW30+[32]Cashflow!PXW31+[32]Cashflow!PXW32+[32]Cashflow!PXW33+[32]Cashflow!PXW34)/1000</f>
        <v>0</v>
      </c>
      <c r="PXY22" s="2">
        <f>([32]Cashflow!PXX29+[32]Cashflow!PXX30+[32]Cashflow!PXX31+[32]Cashflow!PXX32+[32]Cashflow!PXX33+[32]Cashflow!PXX34)/1000</f>
        <v>0</v>
      </c>
      <c r="PXZ22" s="2">
        <f>([32]Cashflow!PXY29+[32]Cashflow!PXY30+[32]Cashflow!PXY31+[32]Cashflow!PXY32+[32]Cashflow!PXY33+[32]Cashflow!PXY34)/1000</f>
        <v>0</v>
      </c>
      <c r="PYA22" s="2">
        <f>([32]Cashflow!PXZ29+[32]Cashflow!PXZ30+[32]Cashflow!PXZ31+[32]Cashflow!PXZ32+[32]Cashflow!PXZ33+[32]Cashflow!PXZ34)/1000</f>
        <v>0</v>
      </c>
      <c r="PYB22" s="2">
        <f>([32]Cashflow!PYA29+[32]Cashflow!PYA30+[32]Cashflow!PYA31+[32]Cashflow!PYA32+[32]Cashflow!PYA33+[32]Cashflow!PYA34)/1000</f>
        <v>0</v>
      </c>
      <c r="PYC22" s="2">
        <f>([32]Cashflow!PYB29+[32]Cashflow!PYB30+[32]Cashflow!PYB31+[32]Cashflow!PYB32+[32]Cashflow!PYB33+[32]Cashflow!PYB34)/1000</f>
        <v>0</v>
      </c>
      <c r="PYD22" s="2">
        <f>([32]Cashflow!PYC29+[32]Cashflow!PYC30+[32]Cashflow!PYC31+[32]Cashflow!PYC32+[32]Cashflow!PYC33+[32]Cashflow!PYC34)/1000</f>
        <v>0</v>
      </c>
      <c r="PYE22" s="2">
        <f>([32]Cashflow!PYD29+[32]Cashflow!PYD30+[32]Cashflow!PYD31+[32]Cashflow!PYD32+[32]Cashflow!PYD33+[32]Cashflow!PYD34)/1000</f>
        <v>0</v>
      </c>
      <c r="PYF22" s="2">
        <f>([32]Cashflow!PYE29+[32]Cashflow!PYE30+[32]Cashflow!PYE31+[32]Cashflow!PYE32+[32]Cashflow!PYE33+[32]Cashflow!PYE34)/1000</f>
        <v>0</v>
      </c>
      <c r="PYG22" s="2">
        <f>([32]Cashflow!PYF29+[32]Cashflow!PYF30+[32]Cashflow!PYF31+[32]Cashflow!PYF32+[32]Cashflow!PYF33+[32]Cashflow!PYF34)/1000</f>
        <v>0</v>
      </c>
      <c r="PYH22" s="2">
        <f>([32]Cashflow!PYG29+[32]Cashflow!PYG30+[32]Cashflow!PYG31+[32]Cashflow!PYG32+[32]Cashflow!PYG33+[32]Cashflow!PYG34)/1000</f>
        <v>0</v>
      </c>
      <c r="PYI22" s="2">
        <f>([32]Cashflow!PYH29+[32]Cashflow!PYH30+[32]Cashflow!PYH31+[32]Cashflow!PYH32+[32]Cashflow!PYH33+[32]Cashflow!PYH34)/1000</f>
        <v>0</v>
      </c>
      <c r="PYJ22" s="2">
        <f>([32]Cashflow!PYI29+[32]Cashflow!PYI30+[32]Cashflow!PYI31+[32]Cashflow!PYI32+[32]Cashflow!PYI33+[32]Cashflow!PYI34)/1000</f>
        <v>0</v>
      </c>
      <c r="PYK22" s="2">
        <f>([32]Cashflow!PYJ29+[32]Cashflow!PYJ30+[32]Cashflow!PYJ31+[32]Cashflow!PYJ32+[32]Cashflow!PYJ33+[32]Cashflow!PYJ34)/1000</f>
        <v>0</v>
      </c>
      <c r="PYL22" s="2">
        <f>([32]Cashflow!PYK29+[32]Cashflow!PYK30+[32]Cashflow!PYK31+[32]Cashflow!PYK32+[32]Cashflow!PYK33+[32]Cashflow!PYK34)/1000</f>
        <v>0</v>
      </c>
      <c r="PYM22" s="2">
        <f>([32]Cashflow!PYL29+[32]Cashflow!PYL30+[32]Cashflow!PYL31+[32]Cashflow!PYL32+[32]Cashflow!PYL33+[32]Cashflow!PYL34)/1000</f>
        <v>0</v>
      </c>
      <c r="PYN22" s="2">
        <f>([32]Cashflow!PYM29+[32]Cashflow!PYM30+[32]Cashflow!PYM31+[32]Cashflow!PYM32+[32]Cashflow!PYM33+[32]Cashflow!PYM34)/1000</f>
        <v>0</v>
      </c>
      <c r="PYO22" s="2">
        <f>([32]Cashflow!PYN29+[32]Cashflow!PYN30+[32]Cashflow!PYN31+[32]Cashflow!PYN32+[32]Cashflow!PYN33+[32]Cashflow!PYN34)/1000</f>
        <v>0</v>
      </c>
      <c r="PYP22" s="2">
        <f>([32]Cashflow!PYO29+[32]Cashflow!PYO30+[32]Cashflow!PYO31+[32]Cashflow!PYO32+[32]Cashflow!PYO33+[32]Cashflow!PYO34)/1000</f>
        <v>0</v>
      </c>
      <c r="PYQ22" s="2">
        <f>([32]Cashflow!PYP29+[32]Cashflow!PYP30+[32]Cashflow!PYP31+[32]Cashflow!PYP32+[32]Cashflow!PYP33+[32]Cashflow!PYP34)/1000</f>
        <v>0</v>
      </c>
      <c r="PYR22" s="2">
        <f>([32]Cashflow!PYQ29+[32]Cashflow!PYQ30+[32]Cashflow!PYQ31+[32]Cashflow!PYQ32+[32]Cashflow!PYQ33+[32]Cashflow!PYQ34)/1000</f>
        <v>0</v>
      </c>
      <c r="PYS22" s="2">
        <f>([32]Cashflow!PYR29+[32]Cashflow!PYR30+[32]Cashflow!PYR31+[32]Cashflow!PYR32+[32]Cashflow!PYR33+[32]Cashflow!PYR34)/1000</f>
        <v>0</v>
      </c>
      <c r="PYT22" s="2">
        <f>([32]Cashflow!PYS29+[32]Cashflow!PYS30+[32]Cashflow!PYS31+[32]Cashflow!PYS32+[32]Cashflow!PYS33+[32]Cashflow!PYS34)/1000</f>
        <v>0</v>
      </c>
      <c r="PYU22" s="2">
        <f>([32]Cashflow!PYT29+[32]Cashflow!PYT30+[32]Cashflow!PYT31+[32]Cashflow!PYT32+[32]Cashflow!PYT33+[32]Cashflow!PYT34)/1000</f>
        <v>0</v>
      </c>
      <c r="PYV22" s="2">
        <f>([32]Cashflow!PYU29+[32]Cashflow!PYU30+[32]Cashflow!PYU31+[32]Cashflow!PYU32+[32]Cashflow!PYU33+[32]Cashflow!PYU34)/1000</f>
        <v>0</v>
      </c>
      <c r="PYW22" s="2">
        <f>([32]Cashflow!PYV29+[32]Cashflow!PYV30+[32]Cashflow!PYV31+[32]Cashflow!PYV32+[32]Cashflow!PYV33+[32]Cashflow!PYV34)/1000</f>
        <v>0</v>
      </c>
      <c r="PYX22" s="2">
        <f>([32]Cashflow!PYW29+[32]Cashflow!PYW30+[32]Cashflow!PYW31+[32]Cashflow!PYW32+[32]Cashflow!PYW33+[32]Cashflow!PYW34)/1000</f>
        <v>0</v>
      </c>
      <c r="PYY22" s="2">
        <f>([32]Cashflow!PYX29+[32]Cashflow!PYX30+[32]Cashflow!PYX31+[32]Cashflow!PYX32+[32]Cashflow!PYX33+[32]Cashflow!PYX34)/1000</f>
        <v>0</v>
      </c>
      <c r="PYZ22" s="2">
        <f>([32]Cashflow!PYY29+[32]Cashflow!PYY30+[32]Cashflow!PYY31+[32]Cashflow!PYY32+[32]Cashflow!PYY33+[32]Cashflow!PYY34)/1000</f>
        <v>0</v>
      </c>
      <c r="PZA22" s="2">
        <f>([32]Cashflow!PYZ29+[32]Cashflow!PYZ30+[32]Cashflow!PYZ31+[32]Cashflow!PYZ32+[32]Cashflow!PYZ33+[32]Cashflow!PYZ34)/1000</f>
        <v>0</v>
      </c>
      <c r="PZB22" s="2">
        <f>([32]Cashflow!PZA29+[32]Cashflow!PZA30+[32]Cashflow!PZA31+[32]Cashflow!PZA32+[32]Cashflow!PZA33+[32]Cashflow!PZA34)/1000</f>
        <v>0</v>
      </c>
      <c r="PZC22" s="2">
        <f>([32]Cashflow!PZB29+[32]Cashflow!PZB30+[32]Cashflow!PZB31+[32]Cashflow!PZB32+[32]Cashflow!PZB33+[32]Cashflow!PZB34)/1000</f>
        <v>0</v>
      </c>
      <c r="PZD22" s="2">
        <f>([32]Cashflow!PZC29+[32]Cashflow!PZC30+[32]Cashflow!PZC31+[32]Cashflow!PZC32+[32]Cashflow!PZC33+[32]Cashflow!PZC34)/1000</f>
        <v>0</v>
      </c>
      <c r="PZE22" s="2">
        <f>([32]Cashflow!PZD29+[32]Cashflow!PZD30+[32]Cashflow!PZD31+[32]Cashflow!PZD32+[32]Cashflow!PZD33+[32]Cashflow!PZD34)/1000</f>
        <v>0</v>
      </c>
      <c r="PZF22" s="2">
        <f>([32]Cashflow!PZE29+[32]Cashflow!PZE30+[32]Cashflow!PZE31+[32]Cashflow!PZE32+[32]Cashflow!PZE33+[32]Cashflow!PZE34)/1000</f>
        <v>0</v>
      </c>
      <c r="PZG22" s="2">
        <f>([32]Cashflow!PZF29+[32]Cashflow!PZF30+[32]Cashflow!PZF31+[32]Cashflow!PZF32+[32]Cashflow!PZF33+[32]Cashflow!PZF34)/1000</f>
        <v>0</v>
      </c>
      <c r="PZH22" s="2">
        <f>([32]Cashflow!PZG29+[32]Cashflow!PZG30+[32]Cashflow!PZG31+[32]Cashflow!PZG32+[32]Cashflow!PZG33+[32]Cashflow!PZG34)/1000</f>
        <v>0</v>
      </c>
      <c r="PZI22" s="2">
        <f>([32]Cashflow!PZH29+[32]Cashflow!PZH30+[32]Cashflow!PZH31+[32]Cashflow!PZH32+[32]Cashflow!PZH33+[32]Cashflow!PZH34)/1000</f>
        <v>0</v>
      </c>
      <c r="PZJ22" s="2">
        <f>([32]Cashflow!PZI29+[32]Cashflow!PZI30+[32]Cashflow!PZI31+[32]Cashflow!PZI32+[32]Cashflow!PZI33+[32]Cashflow!PZI34)/1000</f>
        <v>0</v>
      </c>
      <c r="PZK22" s="2">
        <f>([32]Cashflow!PZJ29+[32]Cashflow!PZJ30+[32]Cashflow!PZJ31+[32]Cashflow!PZJ32+[32]Cashflow!PZJ33+[32]Cashflow!PZJ34)/1000</f>
        <v>0</v>
      </c>
      <c r="PZL22" s="2">
        <f>([32]Cashflow!PZK29+[32]Cashflow!PZK30+[32]Cashflow!PZK31+[32]Cashflow!PZK32+[32]Cashflow!PZK33+[32]Cashflow!PZK34)/1000</f>
        <v>0</v>
      </c>
      <c r="PZM22" s="2">
        <f>([32]Cashflow!PZL29+[32]Cashflow!PZL30+[32]Cashflow!PZL31+[32]Cashflow!PZL32+[32]Cashflow!PZL33+[32]Cashflow!PZL34)/1000</f>
        <v>0</v>
      </c>
      <c r="PZN22" s="2">
        <f>([32]Cashflow!PZM29+[32]Cashflow!PZM30+[32]Cashflow!PZM31+[32]Cashflow!PZM32+[32]Cashflow!PZM33+[32]Cashflow!PZM34)/1000</f>
        <v>0</v>
      </c>
      <c r="PZO22" s="2">
        <f>([32]Cashflow!PZN29+[32]Cashflow!PZN30+[32]Cashflow!PZN31+[32]Cashflow!PZN32+[32]Cashflow!PZN33+[32]Cashflow!PZN34)/1000</f>
        <v>0</v>
      </c>
      <c r="PZP22" s="2">
        <f>([32]Cashflow!PZO29+[32]Cashflow!PZO30+[32]Cashflow!PZO31+[32]Cashflow!PZO32+[32]Cashflow!PZO33+[32]Cashflow!PZO34)/1000</f>
        <v>0</v>
      </c>
      <c r="PZQ22" s="2">
        <f>([32]Cashflow!PZP29+[32]Cashflow!PZP30+[32]Cashflow!PZP31+[32]Cashflow!PZP32+[32]Cashflow!PZP33+[32]Cashflow!PZP34)/1000</f>
        <v>0</v>
      </c>
      <c r="PZR22" s="2">
        <f>([32]Cashflow!PZQ29+[32]Cashflow!PZQ30+[32]Cashflow!PZQ31+[32]Cashflow!PZQ32+[32]Cashflow!PZQ33+[32]Cashflow!PZQ34)/1000</f>
        <v>0</v>
      </c>
      <c r="PZS22" s="2">
        <f>([32]Cashflow!PZR29+[32]Cashflow!PZR30+[32]Cashflow!PZR31+[32]Cashflow!PZR32+[32]Cashflow!PZR33+[32]Cashflow!PZR34)/1000</f>
        <v>0</v>
      </c>
      <c r="PZT22" s="2">
        <f>([32]Cashflow!PZS29+[32]Cashflow!PZS30+[32]Cashflow!PZS31+[32]Cashflow!PZS32+[32]Cashflow!PZS33+[32]Cashflow!PZS34)/1000</f>
        <v>0</v>
      </c>
      <c r="PZU22" s="2">
        <f>([32]Cashflow!PZT29+[32]Cashflow!PZT30+[32]Cashflow!PZT31+[32]Cashflow!PZT32+[32]Cashflow!PZT33+[32]Cashflow!PZT34)/1000</f>
        <v>0</v>
      </c>
      <c r="PZV22" s="2">
        <f>([32]Cashflow!PZU29+[32]Cashflow!PZU30+[32]Cashflow!PZU31+[32]Cashflow!PZU32+[32]Cashflow!PZU33+[32]Cashflow!PZU34)/1000</f>
        <v>0</v>
      </c>
      <c r="PZW22" s="2">
        <f>([32]Cashflow!PZV29+[32]Cashflow!PZV30+[32]Cashflow!PZV31+[32]Cashflow!PZV32+[32]Cashflow!PZV33+[32]Cashflow!PZV34)/1000</f>
        <v>0</v>
      </c>
      <c r="PZX22" s="2">
        <f>([32]Cashflow!PZW29+[32]Cashflow!PZW30+[32]Cashflow!PZW31+[32]Cashflow!PZW32+[32]Cashflow!PZW33+[32]Cashflow!PZW34)/1000</f>
        <v>0</v>
      </c>
      <c r="PZY22" s="2">
        <f>([32]Cashflow!PZX29+[32]Cashflow!PZX30+[32]Cashflow!PZX31+[32]Cashflow!PZX32+[32]Cashflow!PZX33+[32]Cashflow!PZX34)/1000</f>
        <v>0</v>
      </c>
      <c r="PZZ22" s="2">
        <f>([32]Cashflow!PZY29+[32]Cashflow!PZY30+[32]Cashflow!PZY31+[32]Cashflow!PZY32+[32]Cashflow!PZY33+[32]Cashflow!PZY34)/1000</f>
        <v>0</v>
      </c>
      <c r="QAA22" s="2">
        <f>([32]Cashflow!PZZ29+[32]Cashflow!PZZ30+[32]Cashflow!PZZ31+[32]Cashflow!PZZ32+[32]Cashflow!PZZ33+[32]Cashflow!PZZ34)/1000</f>
        <v>0</v>
      </c>
      <c r="QAB22" s="2">
        <f>([32]Cashflow!QAA29+[32]Cashflow!QAA30+[32]Cashflow!QAA31+[32]Cashflow!QAA32+[32]Cashflow!QAA33+[32]Cashflow!QAA34)/1000</f>
        <v>0</v>
      </c>
      <c r="QAC22" s="2">
        <f>([32]Cashflow!QAB29+[32]Cashflow!QAB30+[32]Cashflow!QAB31+[32]Cashflow!QAB32+[32]Cashflow!QAB33+[32]Cashflow!QAB34)/1000</f>
        <v>0</v>
      </c>
      <c r="QAD22" s="2">
        <f>([32]Cashflow!QAC29+[32]Cashflow!QAC30+[32]Cashflow!QAC31+[32]Cashflow!QAC32+[32]Cashflow!QAC33+[32]Cashflow!QAC34)/1000</f>
        <v>0</v>
      </c>
      <c r="QAE22" s="2">
        <f>([32]Cashflow!QAD29+[32]Cashflow!QAD30+[32]Cashflow!QAD31+[32]Cashflow!QAD32+[32]Cashflow!QAD33+[32]Cashflow!QAD34)/1000</f>
        <v>0</v>
      </c>
      <c r="QAF22" s="2">
        <f>([32]Cashflow!QAE29+[32]Cashflow!QAE30+[32]Cashflow!QAE31+[32]Cashflow!QAE32+[32]Cashflow!QAE33+[32]Cashflow!QAE34)/1000</f>
        <v>0</v>
      </c>
      <c r="QAG22" s="2">
        <f>([32]Cashflow!QAF29+[32]Cashflow!QAF30+[32]Cashflow!QAF31+[32]Cashflow!QAF32+[32]Cashflow!QAF33+[32]Cashflow!QAF34)/1000</f>
        <v>0</v>
      </c>
      <c r="QAH22" s="2">
        <f>([32]Cashflow!QAG29+[32]Cashflow!QAG30+[32]Cashflow!QAG31+[32]Cashflow!QAG32+[32]Cashflow!QAG33+[32]Cashflow!QAG34)/1000</f>
        <v>0</v>
      </c>
      <c r="QAI22" s="2">
        <f>([32]Cashflow!QAH29+[32]Cashflow!QAH30+[32]Cashflow!QAH31+[32]Cashflow!QAH32+[32]Cashflow!QAH33+[32]Cashflow!QAH34)/1000</f>
        <v>0</v>
      </c>
      <c r="QAJ22" s="2">
        <f>([32]Cashflow!QAI29+[32]Cashflow!QAI30+[32]Cashflow!QAI31+[32]Cashflow!QAI32+[32]Cashflow!QAI33+[32]Cashflow!QAI34)/1000</f>
        <v>0</v>
      </c>
      <c r="QAK22" s="2">
        <f>([32]Cashflow!QAJ29+[32]Cashflow!QAJ30+[32]Cashflow!QAJ31+[32]Cashflow!QAJ32+[32]Cashflow!QAJ33+[32]Cashflow!QAJ34)/1000</f>
        <v>0</v>
      </c>
      <c r="QAL22" s="2">
        <f>([32]Cashflow!QAK29+[32]Cashflow!QAK30+[32]Cashflow!QAK31+[32]Cashflow!QAK32+[32]Cashflow!QAK33+[32]Cashflow!QAK34)/1000</f>
        <v>0</v>
      </c>
      <c r="QAM22" s="2">
        <f>([32]Cashflow!QAL29+[32]Cashflow!QAL30+[32]Cashflow!QAL31+[32]Cashflow!QAL32+[32]Cashflow!QAL33+[32]Cashflow!QAL34)/1000</f>
        <v>0</v>
      </c>
      <c r="QAN22" s="2">
        <f>([32]Cashflow!QAM29+[32]Cashflow!QAM30+[32]Cashflow!QAM31+[32]Cashflow!QAM32+[32]Cashflow!QAM33+[32]Cashflow!QAM34)/1000</f>
        <v>0</v>
      </c>
      <c r="QAO22" s="2">
        <f>([32]Cashflow!QAN29+[32]Cashflow!QAN30+[32]Cashflow!QAN31+[32]Cashflow!QAN32+[32]Cashflow!QAN33+[32]Cashflow!QAN34)/1000</f>
        <v>0</v>
      </c>
      <c r="QAP22" s="2">
        <f>([32]Cashflow!QAO29+[32]Cashflow!QAO30+[32]Cashflow!QAO31+[32]Cashflow!QAO32+[32]Cashflow!QAO33+[32]Cashflow!QAO34)/1000</f>
        <v>0</v>
      </c>
      <c r="QAQ22" s="2">
        <f>([32]Cashflow!QAP29+[32]Cashflow!QAP30+[32]Cashflow!QAP31+[32]Cashflow!QAP32+[32]Cashflow!QAP33+[32]Cashflow!QAP34)/1000</f>
        <v>0</v>
      </c>
      <c r="QAR22" s="2">
        <f>([32]Cashflow!QAQ29+[32]Cashflow!QAQ30+[32]Cashflow!QAQ31+[32]Cashflow!QAQ32+[32]Cashflow!QAQ33+[32]Cashflow!QAQ34)/1000</f>
        <v>0</v>
      </c>
      <c r="QAS22" s="2">
        <f>([32]Cashflow!QAR29+[32]Cashflow!QAR30+[32]Cashflow!QAR31+[32]Cashflow!QAR32+[32]Cashflow!QAR33+[32]Cashflow!QAR34)/1000</f>
        <v>0</v>
      </c>
      <c r="QAT22" s="2">
        <f>([32]Cashflow!QAS29+[32]Cashflow!QAS30+[32]Cashflow!QAS31+[32]Cashflow!QAS32+[32]Cashflow!QAS33+[32]Cashflow!QAS34)/1000</f>
        <v>0</v>
      </c>
      <c r="QAU22" s="2">
        <f>([32]Cashflow!QAT29+[32]Cashflow!QAT30+[32]Cashflow!QAT31+[32]Cashflow!QAT32+[32]Cashflow!QAT33+[32]Cashflow!QAT34)/1000</f>
        <v>0</v>
      </c>
      <c r="QAV22" s="2">
        <f>([32]Cashflow!QAU29+[32]Cashflow!QAU30+[32]Cashflow!QAU31+[32]Cashflow!QAU32+[32]Cashflow!QAU33+[32]Cashflow!QAU34)/1000</f>
        <v>0</v>
      </c>
      <c r="QAW22" s="2">
        <f>([32]Cashflow!QAV29+[32]Cashflow!QAV30+[32]Cashflow!QAV31+[32]Cashflow!QAV32+[32]Cashflow!QAV33+[32]Cashflow!QAV34)/1000</f>
        <v>0</v>
      </c>
      <c r="QAX22" s="2">
        <f>([32]Cashflow!QAW29+[32]Cashflow!QAW30+[32]Cashflow!QAW31+[32]Cashflow!QAW32+[32]Cashflow!QAW33+[32]Cashflow!QAW34)/1000</f>
        <v>0</v>
      </c>
      <c r="QAY22" s="2">
        <f>([32]Cashflow!QAX29+[32]Cashflow!QAX30+[32]Cashflow!QAX31+[32]Cashflow!QAX32+[32]Cashflow!QAX33+[32]Cashflow!QAX34)/1000</f>
        <v>0</v>
      </c>
      <c r="QAZ22" s="2">
        <f>([32]Cashflow!QAY29+[32]Cashflow!QAY30+[32]Cashflow!QAY31+[32]Cashflow!QAY32+[32]Cashflow!QAY33+[32]Cashflow!QAY34)/1000</f>
        <v>0</v>
      </c>
      <c r="QBA22" s="2">
        <f>([32]Cashflow!QAZ29+[32]Cashflow!QAZ30+[32]Cashflow!QAZ31+[32]Cashflow!QAZ32+[32]Cashflow!QAZ33+[32]Cashflow!QAZ34)/1000</f>
        <v>0</v>
      </c>
      <c r="QBB22" s="2">
        <f>([32]Cashflow!QBA29+[32]Cashflow!QBA30+[32]Cashflow!QBA31+[32]Cashflow!QBA32+[32]Cashflow!QBA33+[32]Cashflow!QBA34)/1000</f>
        <v>0</v>
      </c>
      <c r="QBC22" s="2">
        <f>([32]Cashflow!QBB29+[32]Cashflow!QBB30+[32]Cashflow!QBB31+[32]Cashflow!QBB32+[32]Cashflow!QBB33+[32]Cashflow!QBB34)/1000</f>
        <v>0</v>
      </c>
      <c r="QBD22" s="2">
        <f>([32]Cashflow!QBC29+[32]Cashflow!QBC30+[32]Cashflow!QBC31+[32]Cashflow!QBC32+[32]Cashflow!QBC33+[32]Cashflow!QBC34)/1000</f>
        <v>0</v>
      </c>
      <c r="QBE22" s="2">
        <f>([32]Cashflow!QBD29+[32]Cashflow!QBD30+[32]Cashflow!QBD31+[32]Cashflow!QBD32+[32]Cashflow!QBD33+[32]Cashflow!QBD34)/1000</f>
        <v>0</v>
      </c>
      <c r="QBF22" s="2">
        <f>([32]Cashflow!QBE29+[32]Cashflow!QBE30+[32]Cashflow!QBE31+[32]Cashflow!QBE32+[32]Cashflow!QBE33+[32]Cashflow!QBE34)/1000</f>
        <v>0</v>
      </c>
      <c r="QBG22" s="2">
        <f>([32]Cashflow!QBF29+[32]Cashflow!QBF30+[32]Cashflow!QBF31+[32]Cashflow!QBF32+[32]Cashflow!QBF33+[32]Cashflow!QBF34)/1000</f>
        <v>0</v>
      </c>
      <c r="QBH22" s="2">
        <f>([32]Cashflow!QBG29+[32]Cashflow!QBG30+[32]Cashflow!QBG31+[32]Cashflow!QBG32+[32]Cashflow!QBG33+[32]Cashflow!QBG34)/1000</f>
        <v>0</v>
      </c>
      <c r="QBI22" s="2">
        <f>([32]Cashflow!QBH29+[32]Cashflow!QBH30+[32]Cashflow!QBH31+[32]Cashflow!QBH32+[32]Cashflow!QBH33+[32]Cashflow!QBH34)/1000</f>
        <v>0</v>
      </c>
      <c r="QBJ22" s="2">
        <f>([32]Cashflow!QBI29+[32]Cashflow!QBI30+[32]Cashflow!QBI31+[32]Cashflow!QBI32+[32]Cashflow!QBI33+[32]Cashflow!QBI34)/1000</f>
        <v>0</v>
      </c>
      <c r="QBK22" s="2">
        <f>([32]Cashflow!QBJ29+[32]Cashflow!QBJ30+[32]Cashflow!QBJ31+[32]Cashflow!QBJ32+[32]Cashflow!QBJ33+[32]Cashflow!QBJ34)/1000</f>
        <v>0</v>
      </c>
      <c r="QBL22" s="2">
        <f>([32]Cashflow!QBK29+[32]Cashflow!QBK30+[32]Cashflow!QBK31+[32]Cashflow!QBK32+[32]Cashflow!QBK33+[32]Cashflow!QBK34)/1000</f>
        <v>0</v>
      </c>
      <c r="QBM22" s="2">
        <f>([32]Cashflow!QBL29+[32]Cashflow!QBL30+[32]Cashflow!QBL31+[32]Cashflow!QBL32+[32]Cashflow!QBL33+[32]Cashflow!QBL34)/1000</f>
        <v>0</v>
      </c>
      <c r="QBN22" s="2">
        <f>([32]Cashflow!QBM29+[32]Cashflow!QBM30+[32]Cashflow!QBM31+[32]Cashflow!QBM32+[32]Cashflow!QBM33+[32]Cashflow!QBM34)/1000</f>
        <v>0</v>
      </c>
      <c r="QBO22" s="2">
        <f>([32]Cashflow!QBN29+[32]Cashflow!QBN30+[32]Cashflow!QBN31+[32]Cashflow!QBN32+[32]Cashflow!QBN33+[32]Cashflow!QBN34)/1000</f>
        <v>0</v>
      </c>
      <c r="QBP22" s="2">
        <f>([32]Cashflow!QBO29+[32]Cashflow!QBO30+[32]Cashflow!QBO31+[32]Cashflow!QBO32+[32]Cashflow!QBO33+[32]Cashflow!QBO34)/1000</f>
        <v>0</v>
      </c>
      <c r="QBQ22" s="2">
        <f>([32]Cashflow!QBP29+[32]Cashflow!QBP30+[32]Cashflow!QBP31+[32]Cashflow!QBP32+[32]Cashflow!QBP33+[32]Cashflow!QBP34)/1000</f>
        <v>0</v>
      </c>
      <c r="QBR22" s="2">
        <f>([32]Cashflow!QBQ29+[32]Cashflow!QBQ30+[32]Cashflow!QBQ31+[32]Cashflow!QBQ32+[32]Cashflow!QBQ33+[32]Cashflow!QBQ34)/1000</f>
        <v>0</v>
      </c>
      <c r="QBS22" s="2">
        <f>([32]Cashflow!QBR29+[32]Cashflow!QBR30+[32]Cashflow!QBR31+[32]Cashflow!QBR32+[32]Cashflow!QBR33+[32]Cashflow!QBR34)/1000</f>
        <v>0</v>
      </c>
      <c r="QBT22" s="2">
        <f>([32]Cashflow!QBS29+[32]Cashflow!QBS30+[32]Cashflow!QBS31+[32]Cashflow!QBS32+[32]Cashflow!QBS33+[32]Cashflow!QBS34)/1000</f>
        <v>0</v>
      </c>
      <c r="QBU22" s="2">
        <f>([32]Cashflow!QBT29+[32]Cashflow!QBT30+[32]Cashflow!QBT31+[32]Cashflow!QBT32+[32]Cashflow!QBT33+[32]Cashflow!QBT34)/1000</f>
        <v>0</v>
      </c>
      <c r="QBV22" s="2">
        <f>([32]Cashflow!QBU29+[32]Cashflow!QBU30+[32]Cashflow!QBU31+[32]Cashflow!QBU32+[32]Cashflow!QBU33+[32]Cashflow!QBU34)/1000</f>
        <v>0</v>
      </c>
      <c r="QBW22" s="2">
        <f>([32]Cashflow!QBV29+[32]Cashflow!QBV30+[32]Cashflow!QBV31+[32]Cashflow!QBV32+[32]Cashflow!QBV33+[32]Cashflow!QBV34)/1000</f>
        <v>0</v>
      </c>
      <c r="QBX22" s="2">
        <f>([32]Cashflow!QBW29+[32]Cashflow!QBW30+[32]Cashflow!QBW31+[32]Cashflow!QBW32+[32]Cashflow!QBW33+[32]Cashflow!QBW34)/1000</f>
        <v>0</v>
      </c>
      <c r="QBY22" s="2">
        <f>([32]Cashflow!QBX29+[32]Cashflow!QBX30+[32]Cashflow!QBX31+[32]Cashflow!QBX32+[32]Cashflow!QBX33+[32]Cashflow!QBX34)/1000</f>
        <v>0</v>
      </c>
      <c r="QBZ22" s="2">
        <f>([32]Cashflow!QBY29+[32]Cashflow!QBY30+[32]Cashflow!QBY31+[32]Cashflow!QBY32+[32]Cashflow!QBY33+[32]Cashflow!QBY34)/1000</f>
        <v>0</v>
      </c>
      <c r="QCA22" s="2">
        <f>([32]Cashflow!QBZ29+[32]Cashflow!QBZ30+[32]Cashflow!QBZ31+[32]Cashflow!QBZ32+[32]Cashflow!QBZ33+[32]Cashflow!QBZ34)/1000</f>
        <v>0</v>
      </c>
      <c r="QCB22" s="2">
        <f>([32]Cashflow!QCA29+[32]Cashflow!QCA30+[32]Cashflow!QCA31+[32]Cashflow!QCA32+[32]Cashflow!QCA33+[32]Cashflow!QCA34)/1000</f>
        <v>0</v>
      </c>
      <c r="QCC22" s="2">
        <f>([32]Cashflow!QCB29+[32]Cashflow!QCB30+[32]Cashflow!QCB31+[32]Cashflow!QCB32+[32]Cashflow!QCB33+[32]Cashflow!QCB34)/1000</f>
        <v>0</v>
      </c>
      <c r="QCD22" s="2">
        <f>([32]Cashflow!QCC29+[32]Cashflow!QCC30+[32]Cashflow!QCC31+[32]Cashflow!QCC32+[32]Cashflow!QCC33+[32]Cashflow!QCC34)/1000</f>
        <v>0</v>
      </c>
      <c r="QCE22" s="2">
        <f>([32]Cashflow!QCD29+[32]Cashflow!QCD30+[32]Cashflow!QCD31+[32]Cashflow!QCD32+[32]Cashflow!QCD33+[32]Cashflow!QCD34)/1000</f>
        <v>0</v>
      </c>
      <c r="QCF22" s="2">
        <f>([32]Cashflow!QCE29+[32]Cashflow!QCE30+[32]Cashflow!QCE31+[32]Cashflow!QCE32+[32]Cashflow!QCE33+[32]Cashflow!QCE34)/1000</f>
        <v>0</v>
      </c>
      <c r="QCG22" s="2">
        <f>([32]Cashflow!QCF29+[32]Cashflow!QCF30+[32]Cashflow!QCF31+[32]Cashflow!QCF32+[32]Cashflow!QCF33+[32]Cashflow!QCF34)/1000</f>
        <v>0</v>
      </c>
      <c r="QCH22" s="2">
        <f>([32]Cashflow!QCG29+[32]Cashflow!QCG30+[32]Cashflow!QCG31+[32]Cashflow!QCG32+[32]Cashflow!QCG33+[32]Cashflow!QCG34)/1000</f>
        <v>0</v>
      </c>
      <c r="QCI22" s="2">
        <f>([32]Cashflow!QCH29+[32]Cashflow!QCH30+[32]Cashflow!QCH31+[32]Cashflow!QCH32+[32]Cashflow!QCH33+[32]Cashflow!QCH34)/1000</f>
        <v>0</v>
      </c>
      <c r="QCJ22" s="2">
        <f>([32]Cashflow!QCI29+[32]Cashflow!QCI30+[32]Cashflow!QCI31+[32]Cashflow!QCI32+[32]Cashflow!QCI33+[32]Cashflow!QCI34)/1000</f>
        <v>0</v>
      </c>
      <c r="QCK22" s="2">
        <f>([32]Cashflow!QCJ29+[32]Cashflow!QCJ30+[32]Cashflow!QCJ31+[32]Cashflow!QCJ32+[32]Cashflow!QCJ33+[32]Cashflow!QCJ34)/1000</f>
        <v>0</v>
      </c>
      <c r="QCL22" s="2">
        <f>([32]Cashflow!QCK29+[32]Cashflow!QCK30+[32]Cashflow!QCK31+[32]Cashflow!QCK32+[32]Cashflow!QCK33+[32]Cashflow!QCK34)/1000</f>
        <v>0</v>
      </c>
      <c r="QCM22" s="2">
        <f>([32]Cashflow!QCL29+[32]Cashflow!QCL30+[32]Cashflow!QCL31+[32]Cashflow!QCL32+[32]Cashflow!QCL33+[32]Cashflow!QCL34)/1000</f>
        <v>0</v>
      </c>
      <c r="QCN22" s="2">
        <f>([32]Cashflow!QCM29+[32]Cashflow!QCM30+[32]Cashflow!QCM31+[32]Cashflow!QCM32+[32]Cashflow!QCM33+[32]Cashflow!QCM34)/1000</f>
        <v>0</v>
      </c>
      <c r="QCO22" s="2">
        <f>([32]Cashflow!QCN29+[32]Cashflow!QCN30+[32]Cashflow!QCN31+[32]Cashflow!QCN32+[32]Cashflow!QCN33+[32]Cashflow!QCN34)/1000</f>
        <v>0</v>
      </c>
      <c r="QCP22" s="2">
        <f>([32]Cashflow!QCO29+[32]Cashflow!QCO30+[32]Cashflow!QCO31+[32]Cashflow!QCO32+[32]Cashflow!QCO33+[32]Cashflow!QCO34)/1000</f>
        <v>0</v>
      </c>
      <c r="QCQ22" s="2">
        <f>([32]Cashflow!QCP29+[32]Cashflow!QCP30+[32]Cashflow!QCP31+[32]Cashflow!QCP32+[32]Cashflow!QCP33+[32]Cashflow!QCP34)/1000</f>
        <v>0</v>
      </c>
      <c r="QCR22" s="2">
        <f>([32]Cashflow!QCQ29+[32]Cashflow!QCQ30+[32]Cashflow!QCQ31+[32]Cashflow!QCQ32+[32]Cashflow!QCQ33+[32]Cashflow!QCQ34)/1000</f>
        <v>0</v>
      </c>
      <c r="QCS22" s="2">
        <f>([32]Cashflow!QCR29+[32]Cashflow!QCR30+[32]Cashflow!QCR31+[32]Cashflow!QCR32+[32]Cashflow!QCR33+[32]Cashflow!QCR34)/1000</f>
        <v>0</v>
      </c>
      <c r="QCT22" s="2">
        <f>([32]Cashflow!QCS29+[32]Cashflow!QCS30+[32]Cashflow!QCS31+[32]Cashflow!QCS32+[32]Cashflow!QCS33+[32]Cashflow!QCS34)/1000</f>
        <v>0</v>
      </c>
      <c r="QCU22" s="2">
        <f>([32]Cashflow!QCT29+[32]Cashflow!QCT30+[32]Cashflow!QCT31+[32]Cashflow!QCT32+[32]Cashflow!QCT33+[32]Cashflow!QCT34)/1000</f>
        <v>0</v>
      </c>
      <c r="QCV22" s="2">
        <f>([32]Cashflow!QCU29+[32]Cashflow!QCU30+[32]Cashflow!QCU31+[32]Cashflow!QCU32+[32]Cashflow!QCU33+[32]Cashflow!QCU34)/1000</f>
        <v>0</v>
      </c>
      <c r="QCW22" s="2">
        <f>([32]Cashflow!QCV29+[32]Cashflow!QCV30+[32]Cashflow!QCV31+[32]Cashflow!QCV32+[32]Cashflow!QCV33+[32]Cashflow!QCV34)/1000</f>
        <v>0</v>
      </c>
      <c r="QCX22" s="2">
        <f>([32]Cashflow!QCW29+[32]Cashflow!QCW30+[32]Cashflow!QCW31+[32]Cashflow!QCW32+[32]Cashflow!QCW33+[32]Cashflow!QCW34)/1000</f>
        <v>0</v>
      </c>
      <c r="QCY22" s="2">
        <f>([32]Cashflow!QCX29+[32]Cashflow!QCX30+[32]Cashflow!QCX31+[32]Cashflow!QCX32+[32]Cashflow!QCX33+[32]Cashflow!QCX34)/1000</f>
        <v>0</v>
      </c>
      <c r="QCZ22" s="2">
        <f>([32]Cashflow!QCY29+[32]Cashflow!QCY30+[32]Cashflow!QCY31+[32]Cashflow!QCY32+[32]Cashflow!QCY33+[32]Cashflow!QCY34)/1000</f>
        <v>0</v>
      </c>
      <c r="QDA22" s="2">
        <f>([32]Cashflow!QCZ29+[32]Cashflow!QCZ30+[32]Cashflow!QCZ31+[32]Cashflow!QCZ32+[32]Cashflow!QCZ33+[32]Cashflow!QCZ34)/1000</f>
        <v>0</v>
      </c>
      <c r="QDB22" s="2">
        <f>([32]Cashflow!QDA29+[32]Cashflow!QDA30+[32]Cashflow!QDA31+[32]Cashflow!QDA32+[32]Cashflow!QDA33+[32]Cashflow!QDA34)/1000</f>
        <v>0</v>
      </c>
      <c r="QDC22" s="2">
        <f>([32]Cashflow!QDB29+[32]Cashflow!QDB30+[32]Cashflow!QDB31+[32]Cashflow!QDB32+[32]Cashflow!QDB33+[32]Cashflow!QDB34)/1000</f>
        <v>0</v>
      </c>
      <c r="QDD22" s="2">
        <f>([32]Cashflow!QDC29+[32]Cashflow!QDC30+[32]Cashflow!QDC31+[32]Cashflow!QDC32+[32]Cashflow!QDC33+[32]Cashflow!QDC34)/1000</f>
        <v>0</v>
      </c>
      <c r="QDE22" s="2">
        <f>([32]Cashflow!QDD29+[32]Cashflow!QDD30+[32]Cashflow!QDD31+[32]Cashflow!QDD32+[32]Cashflow!QDD33+[32]Cashflow!QDD34)/1000</f>
        <v>0</v>
      </c>
      <c r="QDF22" s="2">
        <f>([32]Cashflow!QDE29+[32]Cashflow!QDE30+[32]Cashflow!QDE31+[32]Cashflow!QDE32+[32]Cashflow!QDE33+[32]Cashflow!QDE34)/1000</f>
        <v>0</v>
      </c>
      <c r="QDG22" s="2">
        <f>([32]Cashflow!QDF29+[32]Cashflow!QDF30+[32]Cashflow!QDF31+[32]Cashflow!QDF32+[32]Cashflow!QDF33+[32]Cashflow!QDF34)/1000</f>
        <v>0</v>
      </c>
      <c r="QDH22" s="2">
        <f>([32]Cashflow!QDG29+[32]Cashflow!QDG30+[32]Cashflow!QDG31+[32]Cashflow!QDG32+[32]Cashflow!QDG33+[32]Cashflow!QDG34)/1000</f>
        <v>0</v>
      </c>
      <c r="QDI22" s="2">
        <f>([32]Cashflow!QDH29+[32]Cashflow!QDH30+[32]Cashflow!QDH31+[32]Cashflow!QDH32+[32]Cashflow!QDH33+[32]Cashflow!QDH34)/1000</f>
        <v>0</v>
      </c>
      <c r="QDJ22" s="2">
        <f>([32]Cashflow!QDI29+[32]Cashflow!QDI30+[32]Cashflow!QDI31+[32]Cashflow!QDI32+[32]Cashflow!QDI33+[32]Cashflow!QDI34)/1000</f>
        <v>0</v>
      </c>
      <c r="QDK22" s="2">
        <f>([32]Cashflow!QDJ29+[32]Cashflow!QDJ30+[32]Cashflow!QDJ31+[32]Cashflow!QDJ32+[32]Cashflow!QDJ33+[32]Cashflow!QDJ34)/1000</f>
        <v>0</v>
      </c>
      <c r="QDL22" s="2">
        <f>([32]Cashflow!QDK29+[32]Cashflow!QDK30+[32]Cashflow!QDK31+[32]Cashflow!QDK32+[32]Cashflow!QDK33+[32]Cashflow!QDK34)/1000</f>
        <v>0</v>
      </c>
      <c r="QDM22" s="2">
        <f>([32]Cashflow!QDL29+[32]Cashflow!QDL30+[32]Cashflow!QDL31+[32]Cashflow!QDL32+[32]Cashflow!QDL33+[32]Cashflow!QDL34)/1000</f>
        <v>0</v>
      </c>
      <c r="QDN22" s="2">
        <f>([32]Cashflow!QDM29+[32]Cashflow!QDM30+[32]Cashflow!QDM31+[32]Cashflow!QDM32+[32]Cashflow!QDM33+[32]Cashflow!QDM34)/1000</f>
        <v>0</v>
      </c>
      <c r="QDO22" s="2">
        <f>([32]Cashflow!QDN29+[32]Cashflow!QDN30+[32]Cashflow!QDN31+[32]Cashflow!QDN32+[32]Cashflow!QDN33+[32]Cashflow!QDN34)/1000</f>
        <v>0</v>
      </c>
      <c r="QDP22" s="2">
        <f>([32]Cashflow!QDO29+[32]Cashflow!QDO30+[32]Cashflow!QDO31+[32]Cashflow!QDO32+[32]Cashflow!QDO33+[32]Cashflow!QDO34)/1000</f>
        <v>0</v>
      </c>
      <c r="QDQ22" s="2">
        <f>([32]Cashflow!QDP29+[32]Cashflow!QDP30+[32]Cashflow!QDP31+[32]Cashflow!QDP32+[32]Cashflow!QDP33+[32]Cashflow!QDP34)/1000</f>
        <v>0</v>
      </c>
      <c r="QDR22" s="2">
        <f>([32]Cashflow!QDQ29+[32]Cashflow!QDQ30+[32]Cashflow!QDQ31+[32]Cashflow!QDQ32+[32]Cashflow!QDQ33+[32]Cashflow!QDQ34)/1000</f>
        <v>0</v>
      </c>
      <c r="QDS22" s="2">
        <f>([32]Cashflow!QDR29+[32]Cashflow!QDR30+[32]Cashflow!QDR31+[32]Cashflow!QDR32+[32]Cashflow!QDR33+[32]Cashflow!QDR34)/1000</f>
        <v>0</v>
      </c>
      <c r="QDT22" s="2">
        <f>([32]Cashflow!QDS29+[32]Cashflow!QDS30+[32]Cashflow!QDS31+[32]Cashflow!QDS32+[32]Cashflow!QDS33+[32]Cashflow!QDS34)/1000</f>
        <v>0</v>
      </c>
      <c r="QDU22" s="2">
        <f>([32]Cashflow!QDT29+[32]Cashflow!QDT30+[32]Cashflow!QDT31+[32]Cashflow!QDT32+[32]Cashflow!QDT33+[32]Cashflow!QDT34)/1000</f>
        <v>0</v>
      </c>
      <c r="QDV22" s="2">
        <f>([32]Cashflow!QDU29+[32]Cashflow!QDU30+[32]Cashflow!QDU31+[32]Cashflow!QDU32+[32]Cashflow!QDU33+[32]Cashflow!QDU34)/1000</f>
        <v>0</v>
      </c>
      <c r="QDW22" s="2">
        <f>([32]Cashflow!QDV29+[32]Cashflow!QDV30+[32]Cashflow!QDV31+[32]Cashflow!QDV32+[32]Cashflow!QDV33+[32]Cashflow!QDV34)/1000</f>
        <v>0</v>
      </c>
      <c r="QDX22" s="2">
        <f>([32]Cashflow!QDW29+[32]Cashflow!QDW30+[32]Cashflow!QDW31+[32]Cashflow!QDW32+[32]Cashflow!QDW33+[32]Cashflow!QDW34)/1000</f>
        <v>0</v>
      </c>
      <c r="QDY22" s="2">
        <f>([32]Cashflow!QDX29+[32]Cashflow!QDX30+[32]Cashflow!QDX31+[32]Cashflow!QDX32+[32]Cashflow!QDX33+[32]Cashflow!QDX34)/1000</f>
        <v>0</v>
      </c>
      <c r="QDZ22" s="2">
        <f>([32]Cashflow!QDY29+[32]Cashflow!QDY30+[32]Cashflow!QDY31+[32]Cashflow!QDY32+[32]Cashflow!QDY33+[32]Cashflow!QDY34)/1000</f>
        <v>0</v>
      </c>
      <c r="QEA22" s="2">
        <f>([32]Cashflow!QDZ29+[32]Cashflow!QDZ30+[32]Cashflow!QDZ31+[32]Cashflow!QDZ32+[32]Cashflow!QDZ33+[32]Cashflow!QDZ34)/1000</f>
        <v>0</v>
      </c>
      <c r="QEB22" s="2">
        <f>([32]Cashflow!QEA29+[32]Cashflow!QEA30+[32]Cashflow!QEA31+[32]Cashflow!QEA32+[32]Cashflow!QEA33+[32]Cashflow!QEA34)/1000</f>
        <v>0</v>
      </c>
      <c r="QEC22" s="2">
        <f>([32]Cashflow!QEB29+[32]Cashflow!QEB30+[32]Cashflow!QEB31+[32]Cashflow!QEB32+[32]Cashflow!QEB33+[32]Cashflow!QEB34)/1000</f>
        <v>0</v>
      </c>
      <c r="QED22" s="2">
        <f>([32]Cashflow!QEC29+[32]Cashflow!QEC30+[32]Cashflow!QEC31+[32]Cashflow!QEC32+[32]Cashflow!QEC33+[32]Cashflow!QEC34)/1000</f>
        <v>0</v>
      </c>
      <c r="QEE22" s="2">
        <f>([32]Cashflow!QED29+[32]Cashflow!QED30+[32]Cashflow!QED31+[32]Cashflow!QED32+[32]Cashflow!QED33+[32]Cashflow!QED34)/1000</f>
        <v>0</v>
      </c>
      <c r="QEF22" s="2">
        <f>([32]Cashflow!QEE29+[32]Cashflow!QEE30+[32]Cashflow!QEE31+[32]Cashflow!QEE32+[32]Cashflow!QEE33+[32]Cashflow!QEE34)/1000</f>
        <v>0</v>
      </c>
      <c r="QEG22" s="2">
        <f>([32]Cashflow!QEF29+[32]Cashflow!QEF30+[32]Cashflow!QEF31+[32]Cashflow!QEF32+[32]Cashflow!QEF33+[32]Cashflow!QEF34)/1000</f>
        <v>0</v>
      </c>
      <c r="QEH22" s="2">
        <f>([32]Cashflow!QEG29+[32]Cashflow!QEG30+[32]Cashflow!QEG31+[32]Cashflow!QEG32+[32]Cashflow!QEG33+[32]Cashflow!QEG34)/1000</f>
        <v>0</v>
      </c>
      <c r="QEI22" s="2">
        <f>([32]Cashflow!QEH29+[32]Cashflow!QEH30+[32]Cashflow!QEH31+[32]Cashflow!QEH32+[32]Cashflow!QEH33+[32]Cashflow!QEH34)/1000</f>
        <v>0</v>
      </c>
      <c r="QEJ22" s="2">
        <f>([32]Cashflow!QEI29+[32]Cashflow!QEI30+[32]Cashflow!QEI31+[32]Cashflow!QEI32+[32]Cashflow!QEI33+[32]Cashflow!QEI34)/1000</f>
        <v>0</v>
      </c>
      <c r="QEK22" s="2">
        <f>([32]Cashflow!QEJ29+[32]Cashflow!QEJ30+[32]Cashflow!QEJ31+[32]Cashflow!QEJ32+[32]Cashflow!QEJ33+[32]Cashflow!QEJ34)/1000</f>
        <v>0</v>
      </c>
      <c r="QEL22" s="2">
        <f>([32]Cashflow!QEK29+[32]Cashflow!QEK30+[32]Cashflow!QEK31+[32]Cashflow!QEK32+[32]Cashflow!QEK33+[32]Cashflow!QEK34)/1000</f>
        <v>0</v>
      </c>
      <c r="QEM22" s="2">
        <f>([32]Cashflow!QEL29+[32]Cashflow!QEL30+[32]Cashflow!QEL31+[32]Cashflow!QEL32+[32]Cashflow!QEL33+[32]Cashflow!QEL34)/1000</f>
        <v>0</v>
      </c>
      <c r="QEN22" s="2">
        <f>([32]Cashflow!QEM29+[32]Cashflow!QEM30+[32]Cashflow!QEM31+[32]Cashflow!QEM32+[32]Cashflow!QEM33+[32]Cashflow!QEM34)/1000</f>
        <v>0</v>
      </c>
      <c r="QEO22" s="2">
        <f>([32]Cashflow!QEN29+[32]Cashflow!QEN30+[32]Cashflow!QEN31+[32]Cashflow!QEN32+[32]Cashflow!QEN33+[32]Cashflow!QEN34)/1000</f>
        <v>0</v>
      </c>
      <c r="QEP22" s="2">
        <f>([32]Cashflow!QEO29+[32]Cashflow!QEO30+[32]Cashflow!QEO31+[32]Cashflow!QEO32+[32]Cashflow!QEO33+[32]Cashflow!QEO34)/1000</f>
        <v>0</v>
      </c>
      <c r="QEQ22" s="2">
        <f>([32]Cashflow!QEP29+[32]Cashflow!QEP30+[32]Cashflow!QEP31+[32]Cashflow!QEP32+[32]Cashflow!QEP33+[32]Cashflow!QEP34)/1000</f>
        <v>0</v>
      </c>
      <c r="QER22" s="2">
        <f>([32]Cashflow!QEQ29+[32]Cashflow!QEQ30+[32]Cashflow!QEQ31+[32]Cashflow!QEQ32+[32]Cashflow!QEQ33+[32]Cashflow!QEQ34)/1000</f>
        <v>0</v>
      </c>
      <c r="QES22" s="2">
        <f>([32]Cashflow!QER29+[32]Cashflow!QER30+[32]Cashflow!QER31+[32]Cashflow!QER32+[32]Cashflow!QER33+[32]Cashflow!QER34)/1000</f>
        <v>0</v>
      </c>
      <c r="QET22" s="2">
        <f>([32]Cashflow!QES29+[32]Cashflow!QES30+[32]Cashflow!QES31+[32]Cashflow!QES32+[32]Cashflow!QES33+[32]Cashflow!QES34)/1000</f>
        <v>0</v>
      </c>
      <c r="QEU22" s="2">
        <f>([32]Cashflow!QET29+[32]Cashflow!QET30+[32]Cashflow!QET31+[32]Cashflow!QET32+[32]Cashflow!QET33+[32]Cashflow!QET34)/1000</f>
        <v>0</v>
      </c>
      <c r="QEV22" s="2">
        <f>([32]Cashflow!QEU29+[32]Cashflow!QEU30+[32]Cashflow!QEU31+[32]Cashflow!QEU32+[32]Cashflow!QEU33+[32]Cashflow!QEU34)/1000</f>
        <v>0</v>
      </c>
      <c r="QEW22" s="2">
        <f>([32]Cashflow!QEV29+[32]Cashflow!QEV30+[32]Cashflow!QEV31+[32]Cashflow!QEV32+[32]Cashflow!QEV33+[32]Cashflow!QEV34)/1000</f>
        <v>0</v>
      </c>
      <c r="QEX22" s="2">
        <f>([32]Cashflow!QEW29+[32]Cashflow!QEW30+[32]Cashflow!QEW31+[32]Cashflow!QEW32+[32]Cashflow!QEW33+[32]Cashflow!QEW34)/1000</f>
        <v>0</v>
      </c>
      <c r="QEY22" s="2">
        <f>([32]Cashflow!QEX29+[32]Cashflow!QEX30+[32]Cashflow!QEX31+[32]Cashflow!QEX32+[32]Cashflow!QEX33+[32]Cashflow!QEX34)/1000</f>
        <v>0</v>
      </c>
      <c r="QEZ22" s="2">
        <f>([32]Cashflow!QEY29+[32]Cashflow!QEY30+[32]Cashflow!QEY31+[32]Cashflow!QEY32+[32]Cashflow!QEY33+[32]Cashflow!QEY34)/1000</f>
        <v>0</v>
      </c>
      <c r="QFA22" s="2">
        <f>([32]Cashflow!QEZ29+[32]Cashflow!QEZ30+[32]Cashflow!QEZ31+[32]Cashflow!QEZ32+[32]Cashflow!QEZ33+[32]Cashflow!QEZ34)/1000</f>
        <v>0</v>
      </c>
      <c r="QFB22" s="2">
        <f>([32]Cashflow!QFA29+[32]Cashflow!QFA30+[32]Cashflow!QFA31+[32]Cashflow!QFA32+[32]Cashflow!QFA33+[32]Cashflow!QFA34)/1000</f>
        <v>0</v>
      </c>
      <c r="QFC22" s="2">
        <f>([32]Cashflow!QFB29+[32]Cashflow!QFB30+[32]Cashflow!QFB31+[32]Cashflow!QFB32+[32]Cashflow!QFB33+[32]Cashflow!QFB34)/1000</f>
        <v>0</v>
      </c>
      <c r="QFD22" s="2">
        <f>([32]Cashflow!QFC29+[32]Cashflow!QFC30+[32]Cashflow!QFC31+[32]Cashflow!QFC32+[32]Cashflow!QFC33+[32]Cashflow!QFC34)/1000</f>
        <v>0</v>
      </c>
      <c r="QFE22" s="2">
        <f>([32]Cashflow!QFD29+[32]Cashflow!QFD30+[32]Cashflow!QFD31+[32]Cashflow!QFD32+[32]Cashflow!QFD33+[32]Cashflow!QFD34)/1000</f>
        <v>0</v>
      </c>
      <c r="QFF22" s="2">
        <f>([32]Cashflow!QFE29+[32]Cashflow!QFE30+[32]Cashflow!QFE31+[32]Cashflow!QFE32+[32]Cashflow!QFE33+[32]Cashflow!QFE34)/1000</f>
        <v>0</v>
      </c>
      <c r="QFG22" s="2">
        <f>([32]Cashflow!QFF29+[32]Cashflow!QFF30+[32]Cashflow!QFF31+[32]Cashflow!QFF32+[32]Cashflow!QFF33+[32]Cashflow!QFF34)/1000</f>
        <v>0</v>
      </c>
      <c r="QFH22" s="2">
        <f>([32]Cashflow!QFG29+[32]Cashflow!QFG30+[32]Cashflow!QFG31+[32]Cashflow!QFG32+[32]Cashflow!QFG33+[32]Cashflow!QFG34)/1000</f>
        <v>0</v>
      </c>
      <c r="QFI22" s="2">
        <f>([32]Cashflow!QFH29+[32]Cashflow!QFH30+[32]Cashflow!QFH31+[32]Cashflow!QFH32+[32]Cashflow!QFH33+[32]Cashflow!QFH34)/1000</f>
        <v>0</v>
      </c>
      <c r="QFJ22" s="2">
        <f>([32]Cashflow!QFI29+[32]Cashflow!QFI30+[32]Cashflow!QFI31+[32]Cashflow!QFI32+[32]Cashflow!QFI33+[32]Cashflow!QFI34)/1000</f>
        <v>0</v>
      </c>
      <c r="QFK22" s="2">
        <f>([32]Cashflow!QFJ29+[32]Cashflow!QFJ30+[32]Cashflow!QFJ31+[32]Cashflow!QFJ32+[32]Cashflow!QFJ33+[32]Cashflow!QFJ34)/1000</f>
        <v>0</v>
      </c>
      <c r="QFL22" s="2">
        <f>([32]Cashflow!QFK29+[32]Cashflow!QFK30+[32]Cashflow!QFK31+[32]Cashflow!QFK32+[32]Cashflow!QFK33+[32]Cashflow!QFK34)/1000</f>
        <v>0</v>
      </c>
      <c r="QFM22" s="2">
        <f>([32]Cashflow!QFL29+[32]Cashflow!QFL30+[32]Cashflow!QFL31+[32]Cashflow!QFL32+[32]Cashflow!QFL33+[32]Cashflow!QFL34)/1000</f>
        <v>0</v>
      </c>
      <c r="QFN22" s="2">
        <f>([32]Cashflow!QFM29+[32]Cashflow!QFM30+[32]Cashflow!QFM31+[32]Cashflow!QFM32+[32]Cashflow!QFM33+[32]Cashflow!QFM34)/1000</f>
        <v>0</v>
      </c>
      <c r="QFO22" s="2">
        <f>([32]Cashflow!QFN29+[32]Cashflow!QFN30+[32]Cashflow!QFN31+[32]Cashflow!QFN32+[32]Cashflow!QFN33+[32]Cashflow!QFN34)/1000</f>
        <v>0</v>
      </c>
      <c r="QFP22" s="2">
        <f>([32]Cashflow!QFO29+[32]Cashflow!QFO30+[32]Cashflow!QFO31+[32]Cashflow!QFO32+[32]Cashflow!QFO33+[32]Cashflow!QFO34)/1000</f>
        <v>0</v>
      </c>
      <c r="QFQ22" s="2">
        <f>([32]Cashflow!QFP29+[32]Cashflow!QFP30+[32]Cashflow!QFP31+[32]Cashflow!QFP32+[32]Cashflow!QFP33+[32]Cashflow!QFP34)/1000</f>
        <v>0</v>
      </c>
      <c r="QFR22" s="2">
        <f>([32]Cashflow!QFQ29+[32]Cashflow!QFQ30+[32]Cashflow!QFQ31+[32]Cashflow!QFQ32+[32]Cashflow!QFQ33+[32]Cashflow!QFQ34)/1000</f>
        <v>0</v>
      </c>
      <c r="QFS22" s="2">
        <f>([32]Cashflow!QFR29+[32]Cashflow!QFR30+[32]Cashflow!QFR31+[32]Cashflow!QFR32+[32]Cashflow!QFR33+[32]Cashflow!QFR34)/1000</f>
        <v>0</v>
      </c>
      <c r="QFT22" s="2">
        <f>([32]Cashflow!QFS29+[32]Cashflow!QFS30+[32]Cashflow!QFS31+[32]Cashflow!QFS32+[32]Cashflow!QFS33+[32]Cashflow!QFS34)/1000</f>
        <v>0</v>
      </c>
      <c r="QFU22" s="2">
        <f>([32]Cashflow!QFT29+[32]Cashflow!QFT30+[32]Cashflow!QFT31+[32]Cashflow!QFT32+[32]Cashflow!QFT33+[32]Cashflow!QFT34)/1000</f>
        <v>0</v>
      </c>
      <c r="QFV22" s="2">
        <f>([32]Cashflow!QFU29+[32]Cashflow!QFU30+[32]Cashflow!QFU31+[32]Cashflow!QFU32+[32]Cashflow!QFU33+[32]Cashflow!QFU34)/1000</f>
        <v>0</v>
      </c>
      <c r="QFW22" s="2">
        <f>([32]Cashflow!QFV29+[32]Cashflow!QFV30+[32]Cashflow!QFV31+[32]Cashflow!QFV32+[32]Cashflow!QFV33+[32]Cashflow!QFV34)/1000</f>
        <v>0</v>
      </c>
      <c r="QFX22" s="2">
        <f>([32]Cashflow!QFW29+[32]Cashflow!QFW30+[32]Cashflow!QFW31+[32]Cashflow!QFW32+[32]Cashflow!QFW33+[32]Cashflow!QFW34)/1000</f>
        <v>0</v>
      </c>
      <c r="QFY22" s="2">
        <f>([32]Cashflow!QFX29+[32]Cashflow!QFX30+[32]Cashflow!QFX31+[32]Cashflow!QFX32+[32]Cashflow!QFX33+[32]Cashflow!QFX34)/1000</f>
        <v>0</v>
      </c>
      <c r="QFZ22" s="2">
        <f>([32]Cashflow!QFY29+[32]Cashflow!QFY30+[32]Cashflow!QFY31+[32]Cashflow!QFY32+[32]Cashflow!QFY33+[32]Cashflow!QFY34)/1000</f>
        <v>0</v>
      </c>
      <c r="QGA22" s="2">
        <f>([32]Cashflow!QFZ29+[32]Cashflow!QFZ30+[32]Cashflow!QFZ31+[32]Cashflow!QFZ32+[32]Cashflow!QFZ33+[32]Cashflow!QFZ34)/1000</f>
        <v>0</v>
      </c>
      <c r="QGB22" s="2">
        <f>([32]Cashflow!QGA29+[32]Cashflow!QGA30+[32]Cashflow!QGA31+[32]Cashflow!QGA32+[32]Cashflow!QGA33+[32]Cashflow!QGA34)/1000</f>
        <v>0</v>
      </c>
      <c r="QGC22" s="2">
        <f>([32]Cashflow!QGB29+[32]Cashflow!QGB30+[32]Cashflow!QGB31+[32]Cashflow!QGB32+[32]Cashflow!QGB33+[32]Cashflow!QGB34)/1000</f>
        <v>0</v>
      </c>
      <c r="QGD22" s="2">
        <f>([32]Cashflow!QGC29+[32]Cashflow!QGC30+[32]Cashflow!QGC31+[32]Cashflow!QGC32+[32]Cashflow!QGC33+[32]Cashflow!QGC34)/1000</f>
        <v>0</v>
      </c>
      <c r="QGE22" s="2">
        <f>([32]Cashflow!QGD29+[32]Cashflow!QGD30+[32]Cashflow!QGD31+[32]Cashflow!QGD32+[32]Cashflow!QGD33+[32]Cashflow!QGD34)/1000</f>
        <v>0</v>
      </c>
      <c r="QGF22" s="2">
        <f>([32]Cashflow!QGE29+[32]Cashflow!QGE30+[32]Cashflow!QGE31+[32]Cashflow!QGE32+[32]Cashflow!QGE33+[32]Cashflow!QGE34)/1000</f>
        <v>0</v>
      </c>
      <c r="QGG22" s="2">
        <f>([32]Cashflow!QGF29+[32]Cashflow!QGF30+[32]Cashflow!QGF31+[32]Cashflow!QGF32+[32]Cashflow!QGF33+[32]Cashflow!QGF34)/1000</f>
        <v>0</v>
      </c>
      <c r="QGH22" s="2">
        <f>([32]Cashflow!QGG29+[32]Cashflow!QGG30+[32]Cashflow!QGG31+[32]Cashflow!QGG32+[32]Cashflow!QGG33+[32]Cashflow!QGG34)/1000</f>
        <v>0</v>
      </c>
      <c r="QGI22" s="2">
        <f>([32]Cashflow!QGH29+[32]Cashflow!QGH30+[32]Cashflow!QGH31+[32]Cashflow!QGH32+[32]Cashflow!QGH33+[32]Cashflow!QGH34)/1000</f>
        <v>0</v>
      </c>
      <c r="QGJ22" s="2">
        <f>([32]Cashflow!QGI29+[32]Cashflow!QGI30+[32]Cashflow!QGI31+[32]Cashflow!QGI32+[32]Cashflow!QGI33+[32]Cashflow!QGI34)/1000</f>
        <v>0</v>
      </c>
      <c r="QGK22" s="2">
        <f>([32]Cashflow!QGJ29+[32]Cashflow!QGJ30+[32]Cashflow!QGJ31+[32]Cashflow!QGJ32+[32]Cashflow!QGJ33+[32]Cashflow!QGJ34)/1000</f>
        <v>0</v>
      </c>
      <c r="QGL22" s="2">
        <f>([32]Cashflow!QGK29+[32]Cashflow!QGK30+[32]Cashflow!QGK31+[32]Cashflow!QGK32+[32]Cashflow!QGK33+[32]Cashflow!QGK34)/1000</f>
        <v>0</v>
      </c>
      <c r="QGM22" s="2">
        <f>([32]Cashflow!QGL29+[32]Cashflow!QGL30+[32]Cashflow!QGL31+[32]Cashflow!QGL32+[32]Cashflow!QGL33+[32]Cashflow!QGL34)/1000</f>
        <v>0</v>
      </c>
      <c r="QGN22" s="2">
        <f>([32]Cashflow!QGM29+[32]Cashflow!QGM30+[32]Cashflow!QGM31+[32]Cashflow!QGM32+[32]Cashflow!QGM33+[32]Cashflow!QGM34)/1000</f>
        <v>0</v>
      </c>
      <c r="QGO22" s="2">
        <f>([32]Cashflow!QGN29+[32]Cashflow!QGN30+[32]Cashflow!QGN31+[32]Cashflow!QGN32+[32]Cashflow!QGN33+[32]Cashflow!QGN34)/1000</f>
        <v>0</v>
      </c>
      <c r="QGP22" s="2">
        <f>([32]Cashflow!QGO29+[32]Cashflow!QGO30+[32]Cashflow!QGO31+[32]Cashflow!QGO32+[32]Cashflow!QGO33+[32]Cashflow!QGO34)/1000</f>
        <v>0</v>
      </c>
      <c r="QGQ22" s="2">
        <f>([32]Cashflow!QGP29+[32]Cashflow!QGP30+[32]Cashflow!QGP31+[32]Cashflow!QGP32+[32]Cashflow!QGP33+[32]Cashflow!QGP34)/1000</f>
        <v>0</v>
      </c>
      <c r="QGR22" s="2">
        <f>([32]Cashflow!QGQ29+[32]Cashflow!QGQ30+[32]Cashflow!QGQ31+[32]Cashflow!QGQ32+[32]Cashflow!QGQ33+[32]Cashflow!QGQ34)/1000</f>
        <v>0</v>
      </c>
      <c r="QGS22" s="2">
        <f>([32]Cashflow!QGR29+[32]Cashflow!QGR30+[32]Cashflow!QGR31+[32]Cashflow!QGR32+[32]Cashflow!QGR33+[32]Cashflow!QGR34)/1000</f>
        <v>0</v>
      </c>
      <c r="QGT22" s="2">
        <f>([32]Cashflow!QGS29+[32]Cashflow!QGS30+[32]Cashflow!QGS31+[32]Cashflow!QGS32+[32]Cashflow!QGS33+[32]Cashflow!QGS34)/1000</f>
        <v>0</v>
      </c>
      <c r="QGU22" s="2">
        <f>([32]Cashflow!QGT29+[32]Cashflow!QGT30+[32]Cashflow!QGT31+[32]Cashflow!QGT32+[32]Cashflow!QGT33+[32]Cashflow!QGT34)/1000</f>
        <v>0</v>
      </c>
      <c r="QGV22" s="2">
        <f>([32]Cashflow!QGU29+[32]Cashflow!QGU30+[32]Cashflow!QGU31+[32]Cashflow!QGU32+[32]Cashflow!QGU33+[32]Cashflow!QGU34)/1000</f>
        <v>0</v>
      </c>
      <c r="QGW22" s="2">
        <f>([32]Cashflow!QGV29+[32]Cashflow!QGV30+[32]Cashflow!QGV31+[32]Cashflow!QGV32+[32]Cashflow!QGV33+[32]Cashflow!QGV34)/1000</f>
        <v>0</v>
      </c>
      <c r="QGX22" s="2">
        <f>([32]Cashflow!QGW29+[32]Cashflow!QGW30+[32]Cashflow!QGW31+[32]Cashflow!QGW32+[32]Cashflow!QGW33+[32]Cashflow!QGW34)/1000</f>
        <v>0</v>
      </c>
      <c r="QGY22" s="2">
        <f>([32]Cashflow!QGX29+[32]Cashflow!QGX30+[32]Cashflow!QGX31+[32]Cashflow!QGX32+[32]Cashflow!QGX33+[32]Cashflow!QGX34)/1000</f>
        <v>0</v>
      </c>
      <c r="QGZ22" s="2">
        <f>([32]Cashflow!QGY29+[32]Cashflow!QGY30+[32]Cashflow!QGY31+[32]Cashflow!QGY32+[32]Cashflow!QGY33+[32]Cashflow!QGY34)/1000</f>
        <v>0</v>
      </c>
      <c r="QHA22" s="2">
        <f>([32]Cashflow!QGZ29+[32]Cashflow!QGZ30+[32]Cashflow!QGZ31+[32]Cashflow!QGZ32+[32]Cashflow!QGZ33+[32]Cashflow!QGZ34)/1000</f>
        <v>0</v>
      </c>
      <c r="QHB22" s="2">
        <f>([32]Cashflow!QHA29+[32]Cashflow!QHA30+[32]Cashflow!QHA31+[32]Cashflow!QHA32+[32]Cashflow!QHA33+[32]Cashflow!QHA34)/1000</f>
        <v>0</v>
      </c>
      <c r="QHC22" s="2">
        <f>([32]Cashflow!QHB29+[32]Cashflow!QHB30+[32]Cashflow!QHB31+[32]Cashflow!QHB32+[32]Cashflow!QHB33+[32]Cashflow!QHB34)/1000</f>
        <v>0</v>
      </c>
      <c r="QHD22" s="2">
        <f>([32]Cashflow!QHC29+[32]Cashflow!QHC30+[32]Cashflow!QHC31+[32]Cashflow!QHC32+[32]Cashflow!QHC33+[32]Cashflow!QHC34)/1000</f>
        <v>0</v>
      </c>
      <c r="QHE22" s="2">
        <f>([32]Cashflow!QHD29+[32]Cashflow!QHD30+[32]Cashflow!QHD31+[32]Cashflow!QHD32+[32]Cashflow!QHD33+[32]Cashflow!QHD34)/1000</f>
        <v>0</v>
      </c>
      <c r="QHF22" s="2">
        <f>([32]Cashflow!QHE29+[32]Cashflow!QHE30+[32]Cashflow!QHE31+[32]Cashflow!QHE32+[32]Cashflow!QHE33+[32]Cashflow!QHE34)/1000</f>
        <v>0</v>
      </c>
      <c r="QHG22" s="2">
        <f>([32]Cashflow!QHF29+[32]Cashflow!QHF30+[32]Cashflow!QHF31+[32]Cashflow!QHF32+[32]Cashflow!QHF33+[32]Cashflow!QHF34)/1000</f>
        <v>0</v>
      </c>
      <c r="QHH22" s="2">
        <f>([32]Cashflow!QHG29+[32]Cashflow!QHG30+[32]Cashflow!QHG31+[32]Cashflow!QHG32+[32]Cashflow!QHG33+[32]Cashflow!QHG34)/1000</f>
        <v>0</v>
      </c>
      <c r="QHI22" s="2">
        <f>([32]Cashflow!QHH29+[32]Cashflow!QHH30+[32]Cashflow!QHH31+[32]Cashflow!QHH32+[32]Cashflow!QHH33+[32]Cashflow!QHH34)/1000</f>
        <v>0</v>
      </c>
      <c r="QHJ22" s="2">
        <f>([32]Cashflow!QHI29+[32]Cashflow!QHI30+[32]Cashflow!QHI31+[32]Cashflow!QHI32+[32]Cashflow!QHI33+[32]Cashflow!QHI34)/1000</f>
        <v>0</v>
      </c>
      <c r="QHK22" s="2">
        <f>([32]Cashflow!QHJ29+[32]Cashflow!QHJ30+[32]Cashflow!QHJ31+[32]Cashflow!QHJ32+[32]Cashflow!QHJ33+[32]Cashflow!QHJ34)/1000</f>
        <v>0</v>
      </c>
      <c r="QHL22" s="2">
        <f>([32]Cashflow!QHK29+[32]Cashflow!QHK30+[32]Cashflow!QHK31+[32]Cashflow!QHK32+[32]Cashflow!QHK33+[32]Cashflow!QHK34)/1000</f>
        <v>0</v>
      </c>
      <c r="QHM22" s="2">
        <f>([32]Cashflow!QHL29+[32]Cashflow!QHL30+[32]Cashflow!QHL31+[32]Cashflow!QHL32+[32]Cashflow!QHL33+[32]Cashflow!QHL34)/1000</f>
        <v>0</v>
      </c>
      <c r="QHN22" s="2">
        <f>([32]Cashflow!QHM29+[32]Cashflow!QHM30+[32]Cashflow!QHM31+[32]Cashflow!QHM32+[32]Cashflow!QHM33+[32]Cashflow!QHM34)/1000</f>
        <v>0</v>
      </c>
      <c r="QHO22" s="2">
        <f>([32]Cashflow!QHN29+[32]Cashflow!QHN30+[32]Cashflow!QHN31+[32]Cashflow!QHN32+[32]Cashflow!QHN33+[32]Cashflow!QHN34)/1000</f>
        <v>0</v>
      </c>
      <c r="QHP22" s="2">
        <f>([32]Cashflow!QHO29+[32]Cashflow!QHO30+[32]Cashflow!QHO31+[32]Cashflow!QHO32+[32]Cashflow!QHO33+[32]Cashflow!QHO34)/1000</f>
        <v>0</v>
      </c>
      <c r="QHQ22" s="2">
        <f>([32]Cashflow!QHP29+[32]Cashflow!QHP30+[32]Cashflow!QHP31+[32]Cashflow!QHP32+[32]Cashflow!QHP33+[32]Cashflow!QHP34)/1000</f>
        <v>0</v>
      </c>
      <c r="QHR22" s="2">
        <f>([32]Cashflow!QHQ29+[32]Cashflow!QHQ30+[32]Cashflow!QHQ31+[32]Cashflow!QHQ32+[32]Cashflow!QHQ33+[32]Cashflow!QHQ34)/1000</f>
        <v>0</v>
      </c>
      <c r="QHS22" s="2">
        <f>([32]Cashflow!QHR29+[32]Cashflow!QHR30+[32]Cashflow!QHR31+[32]Cashflow!QHR32+[32]Cashflow!QHR33+[32]Cashflow!QHR34)/1000</f>
        <v>0</v>
      </c>
      <c r="QHT22" s="2">
        <f>([32]Cashflow!QHS29+[32]Cashflow!QHS30+[32]Cashflow!QHS31+[32]Cashflow!QHS32+[32]Cashflow!QHS33+[32]Cashflow!QHS34)/1000</f>
        <v>0</v>
      </c>
      <c r="QHU22" s="2">
        <f>([32]Cashflow!QHT29+[32]Cashflow!QHT30+[32]Cashflow!QHT31+[32]Cashflow!QHT32+[32]Cashflow!QHT33+[32]Cashflow!QHT34)/1000</f>
        <v>0</v>
      </c>
      <c r="QHV22" s="2">
        <f>([32]Cashflow!QHU29+[32]Cashflow!QHU30+[32]Cashflow!QHU31+[32]Cashflow!QHU32+[32]Cashflow!QHU33+[32]Cashflow!QHU34)/1000</f>
        <v>0</v>
      </c>
      <c r="QHW22" s="2">
        <f>([32]Cashflow!QHV29+[32]Cashflow!QHV30+[32]Cashflow!QHV31+[32]Cashflow!QHV32+[32]Cashflow!QHV33+[32]Cashflow!QHV34)/1000</f>
        <v>0</v>
      </c>
      <c r="QHX22" s="2">
        <f>([32]Cashflow!QHW29+[32]Cashflow!QHW30+[32]Cashflow!QHW31+[32]Cashflow!QHW32+[32]Cashflow!QHW33+[32]Cashflow!QHW34)/1000</f>
        <v>0</v>
      </c>
      <c r="QHY22" s="2">
        <f>([32]Cashflow!QHX29+[32]Cashflow!QHX30+[32]Cashflow!QHX31+[32]Cashflow!QHX32+[32]Cashflow!QHX33+[32]Cashflow!QHX34)/1000</f>
        <v>0</v>
      </c>
      <c r="QHZ22" s="2">
        <f>([32]Cashflow!QHY29+[32]Cashflow!QHY30+[32]Cashflow!QHY31+[32]Cashflow!QHY32+[32]Cashflow!QHY33+[32]Cashflow!QHY34)/1000</f>
        <v>0</v>
      </c>
      <c r="QIA22" s="2">
        <f>([32]Cashflow!QHZ29+[32]Cashflow!QHZ30+[32]Cashflow!QHZ31+[32]Cashflow!QHZ32+[32]Cashflow!QHZ33+[32]Cashflow!QHZ34)/1000</f>
        <v>0</v>
      </c>
      <c r="QIB22" s="2">
        <f>([32]Cashflow!QIA29+[32]Cashflow!QIA30+[32]Cashflow!QIA31+[32]Cashflow!QIA32+[32]Cashflow!QIA33+[32]Cashflow!QIA34)/1000</f>
        <v>0</v>
      </c>
      <c r="QIC22" s="2">
        <f>([32]Cashflow!QIB29+[32]Cashflow!QIB30+[32]Cashflow!QIB31+[32]Cashflow!QIB32+[32]Cashflow!QIB33+[32]Cashflow!QIB34)/1000</f>
        <v>0</v>
      </c>
      <c r="QID22" s="2">
        <f>([32]Cashflow!QIC29+[32]Cashflow!QIC30+[32]Cashflow!QIC31+[32]Cashflow!QIC32+[32]Cashflow!QIC33+[32]Cashflow!QIC34)/1000</f>
        <v>0</v>
      </c>
      <c r="QIE22" s="2">
        <f>([32]Cashflow!QID29+[32]Cashflow!QID30+[32]Cashflow!QID31+[32]Cashflow!QID32+[32]Cashflow!QID33+[32]Cashflow!QID34)/1000</f>
        <v>0</v>
      </c>
      <c r="QIF22" s="2">
        <f>([32]Cashflow!QIE29+[32]Cashflow!QIE30+[32]Cashflow!QIE31+[32]Cashflow!QIE32+[32]Cashflow!QIE33+[32]Cashflow!QIE34)/1000</f>
        <v>0</v>
      </c>
      <c r="QIG22" s="2">
        <f>([32]Cashflow!QIF29+[32]Cashflow!QIF30+[32]Cashflow!QIF31+[32]Cashflow!QIF32+[32]Cashflow!QIF33+[32]Cashflow!QIF34)/1000</f>
        <v>0</v>
      </c>
      <c r="QIH22" s="2">
        <f>([32]Cashflow!QIG29+[32]Cashflow!QIG30+[32]Cashflow!QIG31+[32]Cashflow!QIG32+[32]Cashflow!QIG33+[32]Cashflow!QIG34)/1000</f>
        <v>0</v>
      </c>
      <c r="QII22" s="2">
        <f>([32]Cashflow!QIH29+[32]Cashflow!QIH30+[32]Cashflow!QIH31+[32]Cashflow!QIH32+[32]Cashflow!QIH33+[32]Cashflow!QIH34)/1000</f>
        <v>0</v>
      </c>
      <c r="QIJ22" s="2">
        <f>([32]Cashflow!QII29+[32]Cashflow!QII30+[32]Cashflow!QII31+[32]Cashflow!QII32+[32]Cashflow!QII33+[32]Cashflow!QII34)/1000</f>
        <v>0</v>
      </c>
      <c r="QIK22" s="2">
        <f>([32]Cashflow!QIJ29+[32]Cashflow!QIJ30+[32]Cashflow!QIJ31+[32]Cashflow!QIJ32+[32]Cashflow!QIJ33+[32]Cashflow!QIJ34)/1000</f>
        <v>0</v>
      </c>
      <c r="QIL22" s="2">
        <f>([32]Cashflow!QIK29+[32]Cashflow!QIK30+[32]Cashflow!QIK31+[32]Cashflow!QIK32+[32]Cashflow!QIK33+[32]Cashflow!QIK34)/1000</f>
        <v>0</v>
      </c>
      <c r="QIM22" s="2">
        <f>([32]Cashflow!QIL29+[32]Cashflow!QIL30+[32]Cashflow!QIL31+[32]Cashflow!QIL32+[32]Cashflow!QIL33+[32]Cashflow!QIL34)/1000</f>
        <v>0</v>
      </c>
      <c r="QIN22" s="2">
        <f>([32]Cashflow!QIM29+[32]Cashflow!QIM30+[32]Cashflow!QIM31+[32]Cashflow!QIM32+[32]Cashflow!QIM33+[32]Cashflow!QIM34)/1000</f>
        <v>0</v>
      </c>
      <c r="QIO22" s="2">
        <f>([32]Cashflow!QIN29+[32]Cashflow!QIN30+[32]Cashflow!QIN31+[32]Cashflow!QIN32+[32]Cashflow!QIN33+[32]Cashflow!QIN34)/1000</f>
        <v>0</v>
      </c>
      <c r="QIP22" s="2">
        <f>([32]Cashflow!QIO29+[32]Cashflow!QIO30+[32]Cashflow!QIO31+[32]Cashflow!QIO32+[32]Cashflow!QIO33+[32]Cashflow!QIO34)/1000</f>
        <v>0</v>
      </c>
      <c r="QIQ22" s="2">
        <f>([32]Cashflow!QIP29+[32]Cashflow!QIP30+[32]Cashflow!QIP31+[32]Cashflow!QIP32+[32]Cashflow!QIP33+[32]Cashflow!QIP34)/1000</f>
        <v>0</v>
      </c>
      <c r="QIR22" s="2">
        <f>([32]Cashflow!QIQ29+[32]Cashflow!QIQ30+[32]Cashflow!QIQ31+[32]Cashflow!QIQ32+[32]Cashflow!QIQ33+[32]Cashflow!QIQ34)/1000</f>
        <v>0</v>
      </c>
      <c r="QIS22" s="2">
        <f>([32]Cashflow!QIR29+[32]Cashflow!QIR30+[32]Cashflow!QIR31+[32]Cashflow!QIR32+[32]Cashflow!QIR33+[32]Cashflow!QIR34)/1000</f>
        <v>0</v>
      </c>
      <c r="QIT22" s="2">
        <f>([32]Cashflow!QIS29+[32]Cashflow!QIS30+[32]Cashflow!QIS31+[32]Cashflow!QIS32+[32]Cashflow!QIS33+[32]Cashflow!QIS34)/1000</f>
        <v>0</v>
      </c>
      <c r="QIU22" s="2">
        <f>([32]Cashflow!QIT29+[32]Cashflow!QIT30+[32]Cashflow!QIT31+[32]Cashflow!QIT32+[32]Cashflow!QIT33+[32]Cashflow!QIT34)/1000</f>
        <v>0</v>
      </c>
      <c r="QIV22" s="2">
        <f>([32]Cashflow!QIU29+[32]Cashflow!QIU30+[32]Cashflow!QIU31+[32]Cashflow!QIU32+[32]Cashflow!QIU33+[32]Cashflow!QIU34)/1000</f>
        <v>0</v>
      </c>
      <c r="QIW22" s="2">
        <f>([32]Cashflow!QIV29+[32]Cashflow!QIV30+[32]Cashflow!QIV31+[32]Cashflow!QIV32+[32]Cashflow!QIV33+[32]Cashflow!QIV34)/1000</f>
        <v>0</v>
      </c>
      <c r="QIX22" s="2">
        <f>([32]Cashflow!QIW29+[32]Cashflow!QIW30+[32]Cashflow!QIW31+[32]Cashflow!QIW32+[32]Cashflow!QIW33+[32]Cashflow!QIW34)/1000</f>
        <v>0</v>
      </c>
      <c r="QIY22" s="2">
        <f>([32]Cashflow!QIX29+[32]Cashflow!QIX30+[32]Cashflow!QIX31+[32]Cashflow!QIX32+[32]Cashflow!QIX33+[32]Cashflow!QIX34)/1000</f>
        <v>0</v>
      </c>
      <c r="QIZ22" s="2">
        <f>([32]Cashflow!QIY29+[32]Cashflow!QIY30+[32]Cashflow!QIY31+[32]Cashflow!QIY32+[32]Cashflow!QIY33+[32]Cashflow!QIY34)/1000</f>
        <v>0</v>
      </c>
      <c r="QJA22" s="2">
        <f>([32]Cashflow!QIZ29+[32]Cashflow!QIZ30+[32]Cashflow!QIZ31+[32]Cashflow!QIZ32+[32]Cashflow!QIZ33+[32]Cashflow!QIZ34)/1000</f>
        <v>0</v>
      </c>
      <c r="QJB22" s="2">
        <f>([32]Cashflow!QJA29+[32]Cashflow!QJA30+[32]Cashflow!QJA31+[32]Cashflow!QJA32+[32]Cashflow!QJA33+[32]Cashflow!QJA34)/1000</f>
        <v>0</v>
      </c>
      <c r="QJC22" s="2">
        <f>([32]Cashflow!QJB29+[32]Cashflow!QJB30+[32]Cashflow!QJB31+[32]Cashflow!QJB32+[32]Cashflow!QJB33+[32]Cashflow!QJB34)/1000</f>
        <v>0</v>
      </c>
      <c r="QJD22" s="2">
        <f>([32]Cashflow!QJC29+[32]Cashflow!QJC30+[32]Cashflow!QJC31+[32]Cashflow!QJC32+[32]Cashflow!QJC33+[32]Cashflow!QJC34)/1000</f>
        <v>0</v>
      </c>
      <c r="QJE22" s="2">
        <f>([32]Cashflow!QJD29+[32]Cashflow!QJD30+[32]Cashflow!QJD31+[32]Cashflow!QJD32+[32]Cashflow!QJD33+[32]Cashflow!QJD34)/1000</f>
        <v>0</v>
      </c>
      <c r="QJF22" s="2">
        <f>([32]Cashflow!QJE29+[32]Cashflow!QJE30+[32]Cashflow!QJE31+[32]Cashflow!QJE32+[32]Cashflow!QJE33+[32]Cashflow!QJE34)/1000</f>
        <v>0</v>
      </c>
      <c r="QJG22" s="2">
        <f>([32]Cashflow!QJF29+[32]Cashflow!QJF30+[32]Cashflow!QJF31+[32]Cashflow!QJF32+[32]Cashflow!QJF33+[32]Cashflow!QJF34)/1000</f>
        <v>0</v>
      </c>
      <c r="QJH22" s="2">
        <f>([32]Cashflow!QJG29+[32]Cashflow!QJG30+[32]Cashflow!QJG31+[32]Cashflow!QJG32+[32]Cashflow!QJG33+[32]Cashflow!QJG34)/1000</f>
        <v>0</v>
      </c>
      <c r="QJI22" s="2">
        <f>([32]Cashflow!QJH29+[32]Cashflow!QJH30+[32]Cashflow!QJH31+[32]Cashflow!QJH32+[32]Cashflow!QJH33+[32]Cashflow!QJH34)/1000</f>
        <v>0</v>
      </c>
      <c r="QJJ22" s="2">
        <f>([32]Cashflow!QJI29+[32]Cashflow!QJI30+[32]Cashflow!QJI31+[32]Cashflow!QJI32+[32]Cashflow!QJI33+[32]Cashflow!QJI34)/1000</f>
        <v>0</v>
      </c>
      <c r="QJK22" s="2">
        <f>([32]Cashflow!QJJ29+[32]Cashflow!QJJ30+[32]Cashflow!QJJ31+[32]Cashflow!QJJ32+[32]Cashflow!QJJ33+[32]Cashflow!QJJ34)/1000</f>
        <v>0</v>
      </c>
      <c r="QJL22" s="2">
        <f>([32]Cashflow!QJK29+[32]Cashflow!QJK30+[32]Cashflow!QJK31+[32]Cashflow!QJK32+[32]Cashflow!QJK33+[32]Cashflow!QJK34)/1000</f>
        <v>0</v>
      </c>
      <c r="QJM22" s="2">
        <f>([32]Cashflow!QJL29+[32]Cashflow!QJL30+[32]Cashflow!QJL31+[32]Cashflow!QJL32+[32]Cashflow!QJL33+[32]Cashflow!QJL34)/1000</f>
        <v>0</v>
      </c>
      <c r="QJN22" s="2">
        <f>([32]Cashflow!QJM29+[32]Cashflow!QJM30+[32]Cashflow!QJM31+[32]Cashflow!QJM32+[32]Cashflow!QJM33+[32]Cashflow!QJM34)/1000</f>
        <v>0</v>
      </c>
      <c r="QJO22" s="2">
        <f>([32]Cashflow!QJN29+[32]Cashflow!QJN30+[32]Cashflow!QJN31+[32]Cashflow!QJN32+[32]Cashflow!QJN33+[32]Cashflow!QJN34)/1000</f>
        <v>0</v>
      </c>
      <c r="QJP22" s="2">
        <f>([32]Cashflow!QJO29+[32]Cashflow!QJO30+[32]Cashflow!QJO31+[32]Cashflow!QJO32+[32]Cashflow!QJO33+[32]Cashflow!QJO34)/1000</f>
        <v>0</v>
      </c>
      <c r="QJQ22" s="2">
        <f>([32]Cashflow!QJP29+[32]Cashflow!QJP30+[32]Cashflow!QJP31+[32]Cashflow!QJP32+[32]Cashflow!QJP33+[32]Cashflow!QJP34)/1000</f>
        <v>0</v>
      </c>
      <c r="QJR22" s="2">
        <f>([32]Cashflow!QJQ29+[32]Cashflow!QJQ30+[32]Cashflow!QJQ31+[32]Cashflow!QJQ32+[32]Cashflow!QJQ33+[32]Cashflow!QJQ34)/1000</f>
        <v>0</v>
      </c>
      <c r="QJS22" s="2">
        <f>([32]Cashflow!QJR29+[32]Cashflow!QJR30+[32]Cashflow!QJR31+[32]Cashflow!QJR32+[32]Cashflow!QJR33+[32]Cashflow!QJR34)/1000</f>
        <v>0</v>
      </c>
      <c r="QJT22" s="2">
        <f>([32]Cashflow!QJS29+[32]Cashflow!QJS30+[32]Cashflow!QJS31+[32]Cashflow!QJS32+[32]Cashflow!QJS33+[32]Cashflow!QJS34)/1000</f>
        <v>0</v>
      </c>
      <c r="QJU22" s="2">
        <f>([32]Cashflow!QJT29+[32]Cashflow!QJT30+[32]Cashflow!QJT31+[32]Cashflow!QJT32+[32]Cashflow!QJT33+[32]Cashflow!QJT34)/1000</f>
        <v>0</v>
      </c>
      <c r="QJV22" s="2">
        <f>([32]Cashflow!QJU29+[32]Cashflow!QJU30+[32]Cashflow!QJU31+[32]Cashflow!QJU32+[32]Cashflow!QJU33+[32]Cashflow!QJU34)/1000</f>
        <v>0</v>
      </c>
      <c r="QJW22" s="2">
        <f>([32]Cashflow!QJV29+[32]Cashflow!QJV30+[32]Cashflow!QJV31+[32]Cashflow!QJV32+[32]Cashflow!QJV33+[32]Cashflow!QJV34)/1000</f>
        <v>0</v>
      </c>
      <c r="QJX22" s="2">
        <f>([32]Cashflow!QJW29+[32]Cashflow!QJW30+[32]Cashflow!QJW31+[32]Cashflow!QJW32+[32]Cashflow!QJW33+[32]Cashflow!QJW34)/1000</f>
        <v>0</v>
      </c>
      <c r="QJY22" s="2">
        <f>([32]Cashflow!QJX29+[32]Cashflow!QJX30+[32]Cashflow!QJX31+[32]Cashflow!QJX32+[32]Cashflow!QJX33+[32]Cashflow!QJX34)/1000</f>
        <v>0</v>
      </c>
      <c r="QJZ22" s="2">
        <f>([32]Cashflow!QJY29+[32]Cashflow!QJY30+[32]Cashflow!QJY31+[32]Cashflow!QJY32+[32]Cashflow!QJY33+[32]Cashflow!QJY34)/1000</f>
        <v>0</v>
      </c>
      <c r="QKA22" s="2">
        <f>([32]Cashflow!QJZ29+[32]Cashflow!QJZ30+[32]Cashflow!QJZ31+[32]Cashflow!QJZ32+[32]Cashflow!QJZ33+[32]Cashflow!QJZ34)/1000</f>
        <v>0</v>
      </c>
      <c r="QKB22" s="2">
        <f>([32]Cashflow!QKA29+[32]Cashflow!QKA30+[32]Cashflow!QKA31+[32]Cashflow!QKA32+[32]Cashflow!QKA33+[32]Cashflow!QKA34)/1000</f>
        <v>0</v>
      </c>
      <c r="QKC22" s="2">
        <f>([32]Cashflow!QKB29+[32]Cashflow!QKB30+[32]Cashflow!QKB31+[32]Cashflow!QKB32+[32]Cashflow!QKB33+[32]Cashflow!QKB34)/1000</f>
        <v>0</v>
      </c>
      <c r="QKD22" s="2">
        <f>([32]Cashflow!QKC29+[32]Cashflow!QKC30+[32]Cashflow!QKC31+[32]Cashflow!QKC32+[32]Cashflow!QKC33+[32]Cashflow!QKC34)/1000</f>
        <v>0</v>
      </c>
      <c r="QKE22" s="2">
        <f>([32]Cashflow!QKD29+[32]Cashflow!QKD30+[32]Cashflow!QKD31+[32]Cashflow!QKD32+[32]Cashflow!QKD33+[32]Cashflow!QKD34)/1000</f>
        <v>0</v>
      </c>
      <c r="QKF22" s="2">
        <f>([32]Cashflow!QKE29+[32]Cashflow!QKE30+[32]Cashflow!QKE31+[32]Cashflow!QKE32+[32]Cashflow!QKE33+[32]Cashflow!QKE34)/1000</f>
        <v>0</v>
      </c>
      <c r="QKG22" s="2">
        <f>([32]Cashflow!QKF29+[32]Cashflow!QKF30+[32]Cashflow!QKF31+[32]Cashflow!QKF32+[32]Cashflow!QKF33+[32]Cashflow!QKF34)/1000</f>
        <v>0</v>
      </c>
      <c r="QKH22" s="2">
        <f>([32]Cashflow!QKG29+[32]Cashflow!QKG30+[32]Cashflow!QKG31+[32]Cashflow!QKG32+[32]Cashflow!QKG33+[32]Cashflow!QKG34)/1000</f>
        <v>0</v>
      </c>
      <c r="QKI22" s="2">
        <f>([32]Cashflow!QKH29+[32]Cashflow!QKH30+[32]Cashflow!QKH31+[32]Cashflow!QKH32+[32]Cashflow!QKH33+[32]Cashflow!QKH34)/1000</f>
        <v>0</v>
      </c>
      <c r="QKJ22" s="2">
        <f>([32]Cashflow!QKI29+[32]Cashflow!QKI30+[32]Cashflow!QKI31+[32]Cashflow!QKI32+[32]Cashflow!QKI33+[32]Cashflow!QKI34)/1000</f>
        <v>0</v>
      </c>
      <c r="QKK22" s="2">
        <f>([32]Cashflow!QKJ29+[32]Cashflow!QKJ30+[32]Cashflow!QKJ31+[32]Cashflow!QKJ32+[32]Cashflow!QKJ33+[32]Cashflow!QKJ34)/1000</f>
        <v>0</v>
      </c>
      <c r="QKL22" s="2">
        <f>([32]Cashflow!QKK29+[32]Cashflow!QKK30+[32]Cashflow!QKK31+[32]Cashflow!QKK32+[32]Cashflow!QKK33+[32]Cashflow!QKK34)/1000</f>
        <v>0</v>
      </c>
      <c r="QKM22" s="2">
        <f>([32]Cashflow!QKL29+[32]Cashflow!QKL30+[32]Cashflow!QKL31+[32]Cashflow!QKL32+[32]Cashflow!QKL33+[32]Cashflow!QKL34)/1000</f>
        <v>0</v>
      </c>
      <c r="QKN22" s="2">
        <f>([32]Cashflow!QKM29+[32]Cashflow!QKM30+[32]Cashflow!QKM31+[32]Cashflow!QKM32+[32]Cashflow!QKM33+[32]Cashflow!QKM34)/1000</f>
        <v>0</v>
      </c>
      <c r="QKO22" s="2">
        <f>([32]Cashflow!QKN29+[32]Cashflow!QKN30+[32]Cashflow!QKN31+[32]Cashflow!QKN32+[32]Cashflow!QKN33+[32]Cashflow!QKN34)/1000</f>
        <v>0</v>
      </c>
      <c r="QKP22" s="2">
        <f>([32]Cashflow!QKO29+[32]Cashflow!QKO30+[32]Cashflow!QKO31+[32]Cashflow!QKO32+[32]Cashflow!QKO33+[32]Cashflow!QKO34)/1000</f>
        <v>0</v>
      </c>
      <c r="QKQ22" s="2">
        <f>([32]Cashflow!QKP29+[32]Cashflow!QKP30+[32]Cashflow!QKP31+[32]Cashflow!QKP32+[32]Cashflow!QKP33+[32]Cashflow!QKP34)/1000</f>
        <v>0</v>
      </c>
      <c r="QKR22" s="2">
        <f>([32]Cashflow!QKQ29+[32]Cashflow!QKQ30+[32]Cashflow!QKQ31+[32]Cashflow!QKQ32+[32]Cashflow!QKQ33+[32]Cashflow!QKQ34)/1000</f>
        <v>0</v>
      </c>
      <c r="QKS22" s="2">
        <f>([32]Cashflow!QKR29+[32]Cashflow!QKR30+[32]Cashflow!QKR31+[32]Cashflow!QKR32+[32]Cashflow!QKR33+[32]Cashflow!QKR34)/1000</f>
        <v>0</v>
      </c>
      <c r="QKT22" s="2">
        <f>([32]Cashflow!QKS29+[32]Cashflow!QKS30+[32]Cashflow!QKS31+[32]Cashflow!QKS32+[32]Cashflow!QKS33+[32]Cashflow!QKS34)/1000</f>
        <v>0</v>
      </c>
      <c r="QKU22" s="2">
        <f>([32]Cashflow!QKT29+[32]Cashflow!QKT30+[32]Cashflow!QKT31+[32]Cashflow!QKT32+[32]Cashflow!QKT33+[32]Cashflow!QKT34)/1000</f>
        <v>0</v>
      </c>
      <c r="QKV22" s="2">
        <f>([32]Cashflow!QKU29+[32]Cashflow!QKU30+[32]Cashflow!QKU31+[32]Cashflow!QKU32+[32]Cashflow!QKU33+[32]Cashflow!QKU34)/1000</f>
        <v>0</v>
      </c>
      <c r="QKW22" s="2">
        <f>([32]Cashflow!QKV29+[32]Cashflow!QKV30+[32]Cashflow!QKV31+[32]Cashflow!QKV32+[32]Cashflow!QKV33+[32]Cashflow!QKV34)/1000</f>
        <v>0</v>
      </c>
      <c r="QKX22" s="2">
        <f>([32]Cashflow!QKW29+[32]Cashflow!QKW30+[32]Cashflow!QKW31+[32]Cashflow!QKW32+[32]Cashflow!QKW33+[32]Cashflow!QKW34)/1000</f>
        <v>0</v>
      </c>
      <c r="QKY22" s="2">
        <f>([32]Cashflow!QKX29+[32]Cashflow!QKX30+[32]Cashflow!QKX31+[32]Cashflow!QKX32+[32]Cashflow!QKX33+[32]Cashflow!QKX34)/1000</f>
        <v>0</v>
      </c>
      <c r="QKZ22" s="2">
        <f>([32]Cashflow!QKY29+[32]Cashflow!QKY30+[32]Cashflow!QKY31+[32]Cashflow!QKY32+[32]Cashflow!QKY33+[32]Cashflow!QKY34)/1000</f>
        <v>0</v>
      </c>
      <c r="QLA22" s="2">
        <f>([32]Cashflow!QKZ29+[32]Cashflow!QKZ30+[32]Cashflow!QKZ31+[32]Cashflow!QKZ32+[32]Cashflow!QKZ33+[32]Cashflow!QKZ34)/1000</f>
        <v>0</v>
      </c>
      <c r="QLB22" s="2">
        <f>([32]Cashflow!QLA29+[32]Cashflow!QLA30+[32]Cashflow!QLA31+[32]Cashflow!QLA32+[32]Cashflow!QLA33+[32]Cashflow!QLA34)/1000</f>
        <v>0</v>
      </c>
      <c r="QLC22" s="2">
        <f>([32]Cashflow!QLB29+[32]Cashflow!QLB30+[32]Cashflow!QLB31+[32]Cashflow!QLB32+[32]Cashflow!QLB33+[32]Cashflow!QLB34)/1000</f>
        <v>0</v>
      </c>
      <c r="QLD22" s="2">
        <f>([32]Cashflow!QLC29+[32]Cashflow!QLC30+[32]Cashflow!QLC31+[32]Cashflow!QLC32+[32]Cashflow!QLC33+[32]Cashflow!QLC34)/1000</f>
        <v>0</v>
      </c>
      <c r="QLE22" s="2">
        <f>([32]Cashflow!QLD29+[32]Cashflow!QLD30+[32]Cashflow!QLD31+[32]Cashflow!QLD32+[32]Cashflow!QLD33+[32]Cashflow!QLD34)/1000</f>
        <v>0</v>
      </c>
      <c r="QLF22" s="2">
        <f>([32]Cashflow!QLE29+[32]Cashflow!QLE30+[32]Cashflow!QLE31+[32]Cashflow!QLE32+[32]Cashflow!QLE33+[32]Cashflow!QLE34)/1000</f>
        <v>0</v>
      </c>
      <c r="QLG22" s="2">
        <f>([32]Cashflow!QLF29+[32]Cashflow!QLF30+[32]Cashflow!QLF31+[32]Cashflow!QLF32+[32]Cashflow!QLF33+[32]Cashflow!QLF34)/1000</f>
        <v>0</v>
      </c>
      <c r="QLH22" s="2">
        <f>([32]Cashflow!QLG29+[32]Cashflow!QLG30+[32]Cashflow!QLG31+[32]Cashflow!QLG32+[32]Cashflow!QLG33+[32]Cashflow!QLG34)/1000</f>
        <v>0</v>
      </c>
      <c r="QLI22" s="2">
        <f>([32]Cashflow!QLH29+[32]Cashflow!QLH30+[32]Cashflow!QLH31+[32]Cashflow!QLH32+[32]Cashflow!QLH33+[32]Cashflow!QLH34)/1000</f>
        <v>0</v>
      </c>
      <c r="QLJ22" s="2">
        <f>([32]Cashflow!QLI29+[32]Cashflow!QLI30+[32]Cashflow!QLI31+[32]Cashflow!QLI32+[32]Cashflow!QLI33+[32]Cashflow!QLI34)/1000</f>
        <v>0</v>
      </c>
      <c r="QLK22" s="2">
        <f>([32]Cashflow!QLJ29+[32]Cashflow!QLJ30+[32]Cashflow!QLJ31+[32]Cashflow!QLJ32+[32]Cashflow!QLJ33+[32]Cashflow!QLJ34)/1000</f>
        <v>0</v>
      </c>
      <c r="QLL22" s="2">
        <f>([32]Cashflow!QLK29+[32]Cashflow!QLK30+[32]Cashflow!QLK31+[32]Cashflow!QLK32+[32]Cashflow!QLK33+[32]Cashflow!QLK34)/1000</f>
        <v>0</v>
      </c>
      <c r="QLM22" s="2">
        <f>([32]Cashflow!QLL29+[32]Cashflow!QLL30+[32]Cashflow!QLL31+[32]Cashflow!QLL32+[32]Cashflow!QLL33+[32]Cashflow!QLL34)/1000</f>
        <v>0</v>
      </c>
      <c r="QLN22" s="2">
        <f>([32]Cashflow!QLM29+[32]Cashflow!QLM30+[32]Cashflow!QLM31+[32]Cashflow!QLM32+[32]Cashflow!QLM33+[32]Cashflow!QLM34)/1000</f>
        <v>0</v>
      </c>
      <c r="QLO22" s="2">
        <f>([32]Cashflow!QLN29+[32]Cashflow!QLN30+[32]Cashflow!QLN31+[32]Cashflow!QLN32+[32]Cashflow!QLN33+[32]Cashflow!QLN34)/1000</f>
        <v>0</v>
      </c>
      <c r="QLP22" s="2">
        <f>([32]Cashflow!QLO29+[32]Cashflow!QLO30+[32]Cashflow!QLO31+[32]Cashflow!QLO32+[32]Cashflow!QLO33+[32]Cashflow!QLO34)/1000</f>
        <v>0</v>
      </c>
      <c r="QLQ22" s="2">
        <f>([32]Cashflow!QLP29+[32]Cashflow!QLP30+[32]Cashflow!QLP31+[32]Cashflow!QLP32+[32]Cashflow!QLP33+[32]Cashflow!QLP34)/1000</f>
        <v>0</v>
      </c>
      <c r="QLR22" s="2">
        <f>([32]Cashflow!QLQ29+[32]Cashflow!QLQ30+[32]Cashflow!QLQ31+[32]Cashflow!QLQ32+[32]Cashflow!QLQ33+[32]Cashflow!QLQ34)/1000</f>
        <v>0</v>
      </c>
      <c r="QLS22" s="2">
        <f>([32]Cashflow!QLR29+[32]Cashflow!QLR30+[32]Cashflow!QLR31+[32]Cashflow!QLR32+[32]Cashflow!QLR33+[32]Cashflow!QLR34)/1000</f>
        <v>0</v>
      </c>
      <c r="QLT22" s="2">
        <f>([32]Cashflow!QLS29+[32]Cashflow!QLS30+[32]Cashflow!QLS31+[32]Cashflow!QLS32+[32]Cashflow!QLS33+[32]Cashflow!QLS34)/1000</f>
        <v>0</v>
      </c>
      <c r="QLU22" s="2">
        <f>([32]Cashflow!QLT29+[32]Cashflow!QLT30+[32]Cashflow!QLT31+[32]Cashflow!QLT32+[32]Cashflow!QLT33+[32]Cashflow!QLT34)/1000</f>
        <v>0</v>
      </c>
      <c r="QLV22" s="2">
        <f>([32]Cashflow!QLU29+[32]Cashflow!QLU30+[32]Cashflow!QLU31+[32]Cashflow!QLU32+[32]Cashflow!QLU33+[32]Cashflow!QLU34)/1000</f>
        <v>0</v>
      </c>
      <c r="QLW22" s="2">
        <f>([32]Cashflow!QLV29+[32]Cashflow!QLV30+[32]Cashflow!QLV31+[32]Cashflow!QLV32+[32]Cashflow!QLV33+[32]Cashflow!QLV34)/1000</f>
        <v>0</v>
      </c>
      <c r="QLX22" s="2">
        <f>([32]Cashflow!QLW29+[32]Cashflow!QLW30+[32]Cashflow!QLW31+[32]Cashflow!QLW32+[32]Cashflow!QLW33+[32]Cashflow!QLW34)/1000</f>
        <v>0</v>
      </c>
      <c r="QLY22" s="2">
        <f>([32]Cashflow!QLX29+[32]Cashflow!QLX30+[32]Cashflow!QLX31+[32]Cashflow!QLX32+[32]Cashflow!QLX33+[32]Cashflow!QLX34)/1000</f>
        <v>0</v>
      </c>
      <c r="QLZ22" s="2">
        <f>([32]Cashflow!QLY29+[32]Cashflow!QLY30+[32]Cashflow!QLY31+[32]Cashflow!QLY32+[32]Cashflow!QLY33+[32]Cashflow!QLY34)/1000</f>
        <v>0</v>
      </c>
      <c r="QMA22" s="2">
        <f>([32]Cashflow!QLZ29+[32]Cashflow!QLZ30+[32]Cashflow!QLZ31+[32]Cashflow!QLZ32+[32]Cashflow!QLZ33+[32]Cashflow!QLZ34)/1000</f>
        <v>0</v>
      </c>
      <c r="QMB22" s="2">
        <f>([32]Cashflow!QMA29+[32]Cashflow!QMA30+[32]Cashflow!QMA31+[32]Cashflow!QMA32+[32]Cashflow!QMA33+[32]Cashflow!QMA34)/1000</f>
        <v>0</v>
      </c>
      <c r="QMC22" s="2">
        <f>([32]Cashflow!QMB29+[32]Cashflow!QMB30+[32]Cashflow!QMB31+[32]Cashflow!QMB32+[32]Cashflow!QMB33+[32]Cashflow!QMB34)/1000</f>
        <v>0</v>
      </c>
      <c r="QMD22" s="2">
        <f>([32]Cashflow!QMC29+[32]Cashflow!QMC30+[32]Cashflow!QMC31+[32]Cashflow!QMC32+[32]Cashflow!QMC33+[32]Cashflow!QMC34)/1000</f>
        <v>0</v>
      </c>
      <c r="QME22" s="2">
        <f>([32]Cashflow!QMD29+[32]Cashflow!QMD30+[32]Cashflow!QMD31+[32]Cashflow!QMD32+[32]Cashflow!QMD33+[32]Cashflow!QMD34)/1000</f>
        <v>0</v>
      </c>
      <c r="QMF22" s="2">
        <f>([32]Cashflow!QME29+[32]Cashflow!QME30+[32]Cashflow!QME31+[32]Cashflow!QME32+[32]Cashflow!QME33+[32]Cashflow!QME34)/1000</f>
        <v>0</v>
      </c>
      <c r="QMG22" s="2">
        <f>([32]Cashflow!QMF29+[32]Cashflow!QMF30+[32]Cashflow!QMF31+[32]Cashflow!QMF32+[32]Cashflow!QMF33+[32]Cashflow!QMF34)/1000</f>
        <v>0</v>
      </c>
      <c r="QMH22" s="2">
        <f>([32]Cashflow!QMG29+[32]Cashflow!QMG30+[32]Cashflow!QMG31+[32]Cashflow!QMG32+[32]Cashflow!QMG33+[32]Cashflow!QMG34)/1000</f>
        <v>0</v>
      </c>
      <c r="QMI22" s="2">
        <f>([32]Cashflow!QMH29+[32]Cashflow!QMH30+[32]Cashflow!QMH31+[32]Cashflow!QMH32+[32]Cashflow!QMH33+[32]Cashflow!QMH34)/1000</f>
        <v>0</v>
      </c>
      <c r="QMJ22" s="2">
        <f>([32]Cashflow!QMI29+[32]Cashflow!QMI30+[32]Cashflow!QMI31+[32]Cashflow!QMI32+[32]Cashflow!QMI33+[32]Cashflow!QMI34)/1000</f>
        <v>0</v>
      </c>
      <c r="QMK22" s="2">
        <f>([32]Cashflow!QMJ29+[32]Cashflow!QMJ30+[32]Cashflow!QMJ31+[32]Cashflow!QMJ32+[32]Cashflow!QMJ33+[32]Cashflow!QMJ34)/1000</f>
        <v>0</v>
      </c>
      <c r="QML22" s="2">
        <f>([32]Cashflow!QMK29+[32]Cashflow!QMK30+[32]Cashflow!QMK31+[32]Cashflow!QMK32+[32]Cashflow!QMK33+[32]Cashflow!QMK34)/1000</f>
        <v>0</v>
      </c>
      <c r="QMM22" s="2">
        <f>([32]Cashflow!QML29+[32]Cashflow!QML30+[32]Cashflow!QML31+[32]Cashflow!QML32+[32]Cashflow!QML33+[32]Cashflow!QML34)/1000</f>
        <v>0</v>
      </c>
      <c r="QMN22" s="2">
        <f>([32]Cashflow!QMM29+[32]Cashflow!QMM30+[32]Cashflow!QMM31+[32]Cashflow!QMM32+[32]Cashflow!QMM33+[32]Cashflow!QMM34)/1000</f>
        <v>0</v>
      </c>
      <c r="QMO22" s="2">
        <f>([32]Cashflow!QMN29+[32]Cashflow!QMN30+[32]Cashflow!QMN31+[32]Cashflow!QMN32+[32]Cashflow!QMN33+[32]Cashflow!QMN34)/1000</f>
        <v>0</v>
      </c>
      <c r="QMP22" s="2">
        <f>([32]Cashflow!QMO29+[32]Cashflow!QMO30+[32]Cashflow!QMO31+[32]Cashflow!QMO32+[32]Cashflow!QMO33+[32]Cashflow!QMO34)/1000</f>
        <v>0</v>
      </c>
      <c r="QMQ22" s="2">
        <f>([32]Cashflow!QMP29+[32]Cashflow!QMP30+[32]Cashflow!QMP31+[32]Cashflow!QMP32+[32]Cashflow!QMP33+[32]Cashflow!QMP34)/1000</f>
        <v>0</v>
      </c>
      <c r="QMR22" s="2">
        <f>([32]Cashflow!QMQ29+[32]Cashflow!QMQ30+[32]Cashflow!QMQ31+[32]Cashflow!QMQ32+[32]Cashflow!QMQ33+[32]Cashflow!QMQ34)/1000</f>
        <v>0</v>
      </c>
      <c r="QMS22" s="2">
        <f>([32]Cashflow!QMR29+[32]Cashflow!QMR30+[32]Cashflow!QMR31+[32]Cashflow!QMR32+[32]Cashflow!QMR33+[32]Cashflow!QMR34)/1000</f>
        <v>0</v>
      </c>
      <c r="QMT22" s="2">
        <f>([32]Cashflow!QMS29+[32]Cashflow!QMS30+[32]Cashflow!QMS31+[32]Cashflow!QMS32+[32]Cashflow!QMS33+[32]Cashflow!QMS34)/1000</f>
        <v>0</v>
      </c>
      <c r="QMU22" s="2">
        <f>([32]Cashflow!QMT29+[32]Cashflow!QMT30+[32]Cashflow!QMT31+[32]Cashflow!QMT32+[32]Cashflow!QMT33+[32]Cashflow!QMT34)/1000</f>
        <v>0</v>
      </c>
      <c r="QMV22" s="2">
        <f>([32]Cashflow!QMU29+[32]Cashflow!QMU30+[32]Cashflow!QMU31+[32]Cashflow!QMU32+[32]Cashflow!QMU33+[32]Cashflow!QMU34)/1000</f>
        <v>0</v>
      </c>
      <c r="QMW22" s="2">
        <f>([32]Cashflow!QMV29+[32]Cashflow!QMV30+[32]Cashflow!QMV31+[32]Cashflow!QMV32+[32]Cashflow!QMV33+[32]Cashflow!QMV34)/1000</f>
        <v>0</v>
      </c>
      <c r="QMX22" s="2">
        <f>([32]Cashflow!QMW29+[32]Cashflow!QMW30+[32]Cashflow!QMW31+[32]Cashflow!QMW32+[32]Cashflow!QMW33+[32]Cashflow!QMW34)/1000</f>
        <v>0</v>
      </c>
      <c r="QMY22" s="2">
        <f>([32]Cashflow!QMX29+[32]Cashflow!QMX30+[32]Cashflow!QMX31+[32]Cashflow!QMX32+[32]Cashflow!QMX33+[32]Cashflow!QMX34)/1000</f>
        <v>0</v>
      </c>
      <c r="QMZ22" s="2">
        <f>([32]Cashflow!QMY29+[32]Cashflow!QMY30+[32]Cashflow!QMY31+[32]Cashflow!QMY32+[32]Cashflow!QMY33+[32]Cashflow!QMY34)/1000</f>
        <v>0</v>
      </c>
      <c r="QNA22" s="2">
        <f>([32]Cashflow!QMZ29+[32]Cashflow!QMZ30+[32]Cashflow!QMZ31+[32]Cashflow!QMZ32+[32]Cashflow!QMZ33+[32]Cashflow!QMZ34)/1000</f>
        <v>0</v>
      </c>
      <c r="QNB22" s="2">
        <f>([32]Cashflow!QNA29+[32]Cashflow!QNA30+[32]Cashflow!QNA31+[32]Cashflow!QNA32+[32]Cashflow!QNA33+[32]Cashflow!QNA34)/1000</f>
        <v>0</v>
      </c>
      <c r="QNC22" s="2">
        <f>([32]Cashflow!QNB29+[32]Cashflow!QNB30+[32]Cashflow!QNB31+[32]Cashflow!QNB32+[32]Cashflow!QNB33+[32]Cashflow!QNB34)/1000</f>
        <v>0</v>
      </c>
      <c r="QND22" s="2">
        <f>([32]Cashflow!QNC29+[32]Cashflow!QNC30+[32]Cashflow!QNC31+[32]Cashflow!QNC32+[32]Cashflow!QNC33+[32]Cashflow!QNC34)/1000</f>
        <v>0</v>
      </c>
      <c r="QNE22" s="2">
        <f>([32]Cashflow!QND29+[32]Cashflow!QND30+[32]Cashflow!QND31+[32]Cashflow!QND32+[32]Cashflow!QND33+[32]Cashflow!QND34)/1000</f>
        <v>0</v>
      </c>
      <c r="QNF22" s="2">
        <f>([32]Cashflow!QNE29+[32]Cashflow!QNE30+[32]Cashflow!QNE31+[32]Cashflow!QNE32+[32]Cashflow!QNE33+[32]Cashflow!QNE34)/1000</f>
        <v>0</v>
      </c>
      <c r="QNG22" s="2">
        <f>([32]Cashflow!QNF29+[32]Cashflow!QNF30+[32]Cashflow!QNF31+[32]Cashflow!QNF32+[32]Cashflow!QNF33+[32]Cashflow!QNF34)/1000</f>
        <v>0</v>
      </c>
      <c r="QNH22" s="2">
        <f>([32]Cashflow!QNG29+[32]Cashflow!QNG30+[32]Cashflow!QNG31+[32]Cashflow!QNG32+[32]Cashflow!QNG33+[32]Cashflow!QNG34)/1000</f>
        <v>0</v>
      </c>
      <c r="QNI22" s="2">
        <f>([32]Cashflow!QNH29+[32]Cashflow!QNH30+[32]Cashflow!QNH31+[32]Cashflow!QNH32+[32]Cashflow!QNH33+[32]Cashflow!QNH34)/1000</f>
        <v>0</v>
      </c>
      <c r="QNJ22" s="2">
        <f>([32]Cashflow!QNI29+[32]Cashflow!QNI30+[32]Cashflow!QNI31+[32]Cashflow!QNI32+[32]Cashflow!QNI33+[32]Cashflow!QNI34)/1000</f>
        <v>0</v>
      </c>
      <c r="QNK22" s="2">
        <f>([32]Cashflow!QNJ29+[32]Cashflow!QNJ30+[32]Cashflow!QNJ31+[32]Cashflow!QNJ32+[32]Cashflow!QNJ33+[32]Cashflow!QNJ34)/1000</f>
        <v>0</v>
      </c>
      <c r="QNL22" s="2">
        <f>([32]Cashflow!QNK29+[32]Cashflow!QNK30+[32]Cashflow!QNK31+[32]Cashflow!QNK32+[32]Cashflow!QNK33+[32]Cashflow!QNK34)/1000</f>
        <v>0</v>
      </c>
      <c r="QNM22" s="2">
        <f>([32]Cashflow!QNL29+[32]Cashflow!QNL30+[32]Cashflow!QNL31+[32]Cashflow!QNL32+[32]Cashflow!QNL33+[32]Cashflow!QNL34)/1000</f>
        <v>0</v>
      </c>
      <c r="QNN22" s="2">
        <f>([32]Cashflow!QNM29+[32]Cashflow!QNM30+[32]Cashflow!QNM31+[32]Cashflow!QNM32+[32]Cashflow!QNM33+[32]Cashflow!QNM34)/1000</f>
        <v>0</v>
      </c>
      <c r="QNO22" s="2">
        <f>([32]Cashflow!QNN29+[32]Cashflow!QNN30+[32]Cashflow!QNN31+[32]Cashflow!QNN32+[32]Cashflow!QNN33+[32]Cashflow!QNN34)/1000</f>
        <v>0</v>
      </c>
      <c r="QNP22" s="2">
        <f>([32]Cashflow!QNO29+[32]Cashflow!QNO30+[32]Cashflow!QNO31+[32]Cashflow!QNO32+[32]Cashflow!QNO33+[32]Cashflow!QNO34)/1000</f>
        <v>0</v>
      </c>
      <c r="QNQ22" s="2">
        <f>([32]Cashflow!QNP29+[32]Cashflow!QNP30+[32]Cashflow!QNP31+[32]Cashflow!QNP32+[32]Cashflow!QNP33+[32]Cashflow!QNP34)/1000</f>
        <v>0</v>
      </c>
      <c r="QNR22" s="2">
        <f>([32]Cashflow!QNQ29+[32]Cashflow!QNQ30+[32]Cashflow!QNQ31+[32]Cashflow!QNQ32+[32]Cashflow!QNQ33+[32]Cashflow!QNQ34)/1000</f>
        <v>0</v>
      </c>
      <c r="QNS22" s="2">
        <f>([32]Cashflow!QNR29+[32]Cashflow!QNR30+[32]Cashflow!QNR31+[32]Cashflow!QNR32+[32]Cashflow!QNR33+[32]Cashflow!QNR34)/1000</f>
        <v>0</v>
      </c>
      <c r="QNT22" s="2">
        <f>([32]Cashflow!QNS29+[32]Cashflow!QNS30+[32]Cashflow!QNS31+[32]Cashflow!QNS32+[32]Cashflow!QNS33+[32]Cashflow!QNS34)/1000</f>
        <v>0</v>
      </c>
      <c r="QNU22" s="2">
        <f>([32]Cashflow!QNT29+[32]Cashflow!QNT30+[32]Cashflow!QNT31+[32]Cashflow!QNT32+[32]Cashflow!QNT33+[32]Cashflow!QNT34)/1000</f>
        <v>0</v>
      </c>
      <c r="QNV22" s="2">
        <f>([32]Cashflow!QNU29+[32]Cashflow!QNU30+[32]Cashflow!QNU31+[32]Cashflow!QNU32+[32]Cashflow!QNU33+[32]Cashflow!QNU34)/1000</f>
        <v>0</v>
      </c>
      <c r="QNW22" s="2">
        <f>([32]Cashflow!QNV29+[32]Cashflow!QNV30+[32]Cashflow!QNV31+[32]Cashflow!QNV32+[32]Cashflow!QNV33+[32]Cashflow!QNV34)/1000</f>
        <v>0</v>
      </c>
      <c r="QNX22" s="2">
        <f>([32]Cashflow!QNW29+[32]Cashflow!QNW30+[32]Cashflow!QNW31+[32]Cashflow!QNW32+[32]Cashflow!QNW33+[32]Cashflow!QNW34)/1000</f>
        <v>0</v>
      </c>
      <c r="QNY22" s="2">
        <f>([32]Cashflow!QNX29+[32]Cashflow!QNX30+[32]Cashflow!QNX31+[32]Cashflow!QNX32+[32]Cashflow!QNX33+[32]Cashflow!QNX34)/1000</f>
        <v>0</v>
      </c>
      <c r="QNZ22" s="2">
        <f>([32]Cashflow!QNY29+[32]Cashflow!QNY30+[32]Cashflow!QNY31+[32]Cashflow!QNY32+[32]Cashflow!QNY33+[32]Cashflow!QNY34)/1000</f>
        <v>0</v>
      </c>
      <c r="QOA22" s="2">
        <f>([32]Cashflow!QNZ29+[32]Cashflow!QNZ30+[32]Cashflow!QNZ31+[32]Cashflow!QNZ32+[32]Cashflow!QNZ33+[32]Cashflow!QNZ34)/1000</f>
        <v>0</v>
      </c>
      <c r="QOB22" s="2">
        <f>([32]Cashflow!QOA29+[32]Cashflow!QOA30+[32]Cashflow!QOA31+[32]Cashflow!QOA32+[32]Cashflow!QOA33+[32]Cashflow!QOA34)/1000</f>
        <v>0</v>
      </c>
      <c r="QOC22" s="2">
        <f>([32]Cashflow!QOB29+[32]Cashflow!QOB30+[32]Cashflow!QOB31+[32]Cashflow!QOB32+[32]Cashflow!QOB33+[32]Cashflow!QOB34)/1000</f>
        <v>0</v>
      </c>
      <c r="QOD22" s="2">
        <f>([32]Cashflow!QOC29+[32]Cashflow!QOC30+[32]Cashflow!QOC31+[32]Cashflow!QOC32+[32]Cashflow!QOC33+[32]Cashflow!QOC34)/1000</f>
        <v>0</v>
      </c>
      <c r="QOE22" s="2">
        <f>([32]Cashflow!QOD29+[32]Cashflow!QOD30+[32]Cashflow!QOD31+[32]Cashflow!QOD32+[32]Cashflow!QOD33+[32]Cashflow!QOD34)/1000</f>
        <v>0</v>
      </c>
      <c r="QOF22" s="2">
        <f>([32]Cashflow!QOE29+[32]Cashflow!QOE30+[32]Cashflow!QOE31+[32]Cashflow!QOE32+[32]Cashflow!QOE33+[32]Cashflow!QOE34)/1000</f>
        <v>0</v>
      </c>
      <c r="QOG22" s="2">
        <f>([32]Cashflow!QOF29+[32]Cashflow!QOF30+[32]Cashflow!QOF31+[32]Cashflow!QOF32+[32]Cashflow!QOF33+[32]Cashflow!QOF34)/1000</f>
        <v>0</v>
      </c>
      <c r="QOH22" s="2">
        <f>([32]Cashflow!QOG29+[32]Cashflow!QOG30+[32]Cashflow!QOG31+[32]Cashflow!QOG32+[32]Cashflow!QOG33+[32]Cashflow!QOG34)/1000</f>
        <v>0</v>
      </c>
      <c r="QOI22" s="2">
        <f>([32]Cashflow!QOH29+[32]Cashflow!QOH30+[32]Cashflow!QOH31+[32]Cashflow!QOH32+[32]Cashflow!QOH33+[32]Cashflow!QOH34)/1000</f>
        <v>0</v>
      </c>
      <c r="QOJ22" s="2">
        <f>([32]Cashflow!QOI29+[32]Cashflow!QOI30+[32]Cashflow!QOI31+[32]Cashflow!QOI32+[32]Cashflow!QOI33+[32]Cashflow!QOI34)/1000</f>
        <v>0</v>
      </c>
      <c r="QOK22" s="2">
        <f>([32]Cashflow!QOJ29+[32]Cashflow!QOJ30+[32]Cashflow!QOJ31+[32]Cashflow!QOJ32+[32]Cashflow!QOJ33+[32]Cashflow!QOJ34)/1000</f>
        <v>0</v>
      </c>
      <c r="QOL22" s="2">
        <f>([32]Cashflow!QOK29+[32]Cashflow!QOK30+[32]Cashflow!QOK31+[32]Cashflow!QOK32+[32]Cashflow!QOK33+[32]Cashflow!QOK34)/1000</f>
        <v>0</v>
      </c>
      <c r="QOM22" s="2">
        <f>([32]Cashflow!QOL29+[32]Cashflow!QOL30+[32]Cashflow!QOL31+[32]Cashflow!QOL32+[32]Cashflow!QOL33+[32]Cashflow!QOL34)/1000</f>
        <v>0</v>
      </c>
      <c r="QON22" s="2">
        <f>([32]Cashflow!QOM29+[32]Cashflow!QOM30+[32]Cashflow!QOM31+[32]Cashflow!QOM32+[32]Cashflow!QOM33+[32]Cashflow!QOM34)/1000</f>
        <v>0</v>
      </c>
      <c r="QOO22" s="2">
        <f>([32]Cashflow!QON29+[32]Cashflow!QON30+[32]Cashflow!QON31+[32]Cashflow!QON32+[32]Cashflow!QON33+[32]Cashflow!QON34)/1000</f>
        <v>0</v>
      </c>
      <c r="QOP22" s="2">
        <f>([32]Cashflow!QOO29+[32]Cashflow!QOO30+[32]Cashflow!QOO31+[32]Cashflow!QOO32+[32]Cashflow!QOO33+[32]Cashflow!QOO34)/1000</f>
        <v>0</v>
      </c>
      <c r="QOQ22" s="2">
        <f>([32]Cashflow!QOP29+[32]Cashflow!QOP30+[32]Cashflow!QOP31+[32]Cashflow!QOP32+[32]Cashflow!QOP33+[32]Cashflow!QOP34)/1000</f>
        <v>0</v>
      </c>
      <c r="QOR22" s="2">
        <f>([32]Cashflow!QOQ29+[32]Cashflow!QOQ30+[32]Cashflow!QOQ31+[32]Cashflow!QOQ32+[32]Cashflow!QOQ33+[32]Cashflow!QOQ34)/1000</f>
        <v>0</v>
      </c>
      <c r="QOS22" s="2">
        <f>([32]Cashflow!QOR29+[32]Cashflow!QOR30+[32]Cashflow!QOR31+[32]Cashflow!QOR32+[32]Cashflow!QOR33+[32]Cashflow!QOR34)/1000</f>
        <v>0</v>
      </c>
      <c r="QOT22" s="2">
        <f>([32]Cashflow!QOS29+[32]Cashflow!QOS30+[32]Cashflow!QOS31+[32]Cashflow!QOS32+[32]Cashflow!QOS33+[32]Cashflow!QOS34)/1000</f>
        <v>0</v>
      </c>
      <c r="QOU22" s="2">
        <f>([32]Cashflow!QOT29+[32]Cashflow!QOT30+[32]Cashflow!QOT31+[32]Cashflow!QOT32+[32]Cashflow!QOT33+[32]Cashflow!QOT34)/1000</f>
        <v>0</v>
      </c>
      <c r="QOV22" s="2">
        <f>([32]Cashflow!QOU29+[32]Cashflow!QOU30+[32]Cashflow!QOU31+[32]Cashflow!QOU32+[32]Cashflow!QOU33+[32]Cashflow!QOU34)/1000</f>
        <v>0</v>
      </c>
      <c r="QOW22" s="2">
        <f>([32]Cashflow!QOV29+[32]Cashflow!QOV30+[32]Cashflow!QOV31+[32]Cashflow!QOV32+[32]Cashflow!QOV33+[32]Cashflow!QOV34)/1000</f>
        <v>0</v>
      </c>
      <c r="QOX22" s="2">
        <f>([32]Cashflow!QOW29+[32]Cashflow!QOW30+[32]Cashflow!QOW31+[32]Cashflow!QOW32+[32]Cashflow!QOW33+[32]Cashflow!QOW34)/1000</f>
        <v>0</v>
      </c>
      <c r="QOY22" s="2">
        <f>([32]Cashflow!QOX29+[32]Cashflow!QOX30+[32]Cashflow!QOX31+[32]Cashflow!QOX32+[32]Cashflow!QOX33+[32]Cashflow!QOX34)/1000</f>
        <v>0</v>
      </c>
      <c r="QOZ22" s="2">
        <f>([32]Cashflow!QOY29+[32]Cashflow!QOY30+[32]Cashflow!QOY31+[32]Cashflow!QOY32+[32]Cashflow!QOY33+[32]Cashflow!QOY34)/1000</f>
        <v>0</v>
      </c>
      <c r="QPA22" s="2">
        <f>([32]Cashflow!QOZ29+[32]Cashflow!QOZ30+[32]Cashflow!QOZ31+[32]Cashflow!QOZ32+[32]Cashflow!QOZ33+[32]Cashflow!QOZ34)/1000</f>
        <v>0</v>
      </c>
      <c r="QPB22" s="2">
        <f>([32]Cashflow!QPA29+[32]Cashflow!QPA30+[32]Cashflow!QPA31+[32]Cashflow!QPA32+[32]Cashflow!QPA33+[32]Cashflow!QPA34)/1000</f>
        <v>0</v>
      </c>
      <c r="QPC22" s="2">
        <f>([32]Cashflow!QPB29+[32]Cashflow!QPB30+[32]Cashflow!QPB31+[32]Cashflow!QPB32+[32]Cashflow!QPB33+[32]Cashflow!QPB34)/1000</f>
        <v>0</v>
      </c>
      <c r="QPD22" s="2">
        <f>([32]Cashflow!QPC29+[32]Cashflow!QPC30+[32]Cashflow!QPC31+[32]Cashflow!QPC32+[32]Cashflow!QPC33+[32]Cashflow!QPC34)/1000</f>
        <v>0</v>
      </c>
      <c r="QPE22" s="2">
        <f>([32]Cashflow!QPD29+[32]Cashflow!QPD30+[32]Cashflow!QPD31+[32]Cashflow!QPD32+[32]Cashflow!QPD33+[32]Cashflow!QPD34)/1000</f>
        <v>0</v>
      </c>
      <c r="QPF22" s="2">
        <f>([32]Cashflow!QPE29+[32]Cashflow!QPE30+[32]Cashflow!QPE31+[32]Cashflow!QPE32+[32]Cashflow!QPE33+[32]Cashflow!QPE34)/1000</f>
        <v>0</v>
      </c>
      <c r="QPG22" s="2">
        <f>([32]Cashflow!QPF29+[32]Cashflow!QPF30+[32]Cashflow!QPF31+[32]Cashflow!QPF32+[32]Cashflow!QPF33+[32]Cashflow!QPF34)/1000</f>
        <v>0</v>
      </c>
      <c r="QPH22" s="2">
        <f>([32]Cashflow!QPG29+[32]Cashflow!QPG30+[32]Cashflow!QPG31+[32]Cashflow!QPG32+[32]Cashflow!QPG33+[32]Cashflow!QPG34)/1000</f>
        <v>0</v>
      </c>
      <c r="QPI22" s="2">
        <f>([32]Cashflow!QPH29+[32]Cashflow!QPH30+[32]Cashflow!QPH31+[32]Cashflow!QPH32+[32]Cashflow!QPH33+[32]Cashflow!QPH34)/1000</f>
        <v>0</v>
      </c>
      <c r="QPJ22" s="2">
        <f>([32]Cashflow!QPI29+[32]Cashflow!QPI30+[32]Cashflow!QPI31+[32]Cashflow!QPI32+[32]Cashflow!QPI33+[32]Cashflow!QPI34)/1000</f>
        <v>0</v>
      </c>
      <c r="QPK22" s="2">
        <f>([32]Cashflow!QPJ29+[32]Cashflow!QPJ30+[32]Cashflow!QPJ31+[32]Cashflow!QPJ32+[32]Cashflow!QPJ33+[32]Cashflow!QPJ34)/1000</f>
        <v>0</v>
      </c>
      <c r="QPL22" s="2">
        <f>([32]Cashflow!QPK29+[32]Cashflow!QPK30+[32]Cashflow!QPK31+[32]Cashflow!QPK32+[32]Cashflow!QPK33+[32]Cashflow!QPK34)/1000</f>
        <v>0</v>
      </c>
      <c r="QPM22" s="2">
        <f>([32]Cashflow!QPL29+[32]Cashflow!QPL30+[32]Cashflow!QPL31+[32]Cashflow!QPL32+[32]Cashflow!QPL33+[32]Cashflow!QPL34)/1000</f>
        <v>0</v>
      </c>
      <c r="QPN22" s="2">
        <f>([32]Cashflow!QPM29+[32]Cashflow!QPM30+[32]Cashflow!QPM31+[32]Cashflow!QPM32+[32]Cashflow!QPM33+[32]Cashflow!QPM34)/1000</f>
        <v>0</v>
      </c>
      <c r="QPO22" s="2">
        <f>([32]Cashflow!QPN29+[32]Cashflow!QPN30+[32]Cashflow!QPN31+[32]Cashflow!QPN32+[32]Cashflow!QPN33+[32]Cashflow!QPN34)/1000</f>
        <v>0</v>
      </c>
      <c r="QPP22" s="2">
        <f>([32]Cashflow!QPO29+[32]Cashflow!QPO30+[32]Cashflow!QPO31+[32]Cashflow!QPO32+[32]Cashflow!QPO33+[32]Cashflow!QPO34)/1000</f>
        <v>0</v>
      </c>
      <c r="QPQ22" s="2">
        <f>([32]Cashflow!QPP29+[32]Cashflow!QPP30+[32]Cashflow!QPP31+[32]Cashflow!QPP32+[32]Cashflow!QPP33+[32]Cashflow!QPP34)/1000</f>
        <v>0</v>
      </c>
      <c r="QPR22" s="2">
        <f>([32]Cashflow!QPQ29+[32]Cashflow!QPQ30+[32]Cashflow!QPQ31+[32]Cashflow!QPQ32+[32]Cashflow!QPQ33+[32]Cashflow!QPQ34)/1000</f>
        <v>0</v>
      </c>
      <c r="QPS22" s="2">
        <f>([32]Cashflow!QPR29+[32]Cashflow!QPR30+[32]Cashflow!QPR31+[32]Cashflow!QPR32+[32]Cashflow!QPR33+[32]Cashflow!QPR34)/1000</f>
        <v>0</v>
      </c>
      <c r="QPT22" s="2">
        <f>([32]Cashflow!QPS29+[32]Cashflow!QPS30+[32]Cashflow!QPS31+[32]Cashflow!QPS32+[32]Cashflow!QPS33+[32]Cashflow!QPS34)/1000</f>
        <v>0</v>
      </c>
      <c r="QPU22" s="2">
        <f>([32]Cashflow!QPT29+[32]Cashflow!QPT30+[32]Cashflow!QPT31+[32]Cashflow!QPT32+[32]Cashflow!QPT33+[32]Cashflow!QPT34)/1000</f>
        <v>0</v>
      </c>
      <c r="QPV22" s="2">
        <f>([32]Cashflow!QPU29+[32]Cashflow!QPU30+[32]Cashflow!QPU31+[32]Cashflow!QPU32+[32]Cashflow!QPU33+[32]Cashflow!QPU34)/1000</f>
        <v>0</v>
      </c>
      <c r="QPW22" s="2">
        <f>([32]Cashflow!QPV29+[32]Cashflow!QPV30+[32]Cashflow!QPV31+[32]Cashflow!QPV32+[32]Cashflow!QPV33+[32]Cashflow!QPV34)/1000</f>
        <v>0</v>
      </c>
      <c r="QPX22" s="2">
        <f>([32]Cashflow!QPW29+[32]Cashflow!QPW30+[32]Cashflow!QPW31+[32]Cashflow!QPW32+[32]Cashflow!QPW33+[32]Cashflow!QPW34)/1000</f>
        <v>0</v>
      </c>
      <c r="QPY22" s="2">
        <f>([32]Cashflow!QPX29+[32]Cashflow!QPX30+[32]Cashflow!QPX31+[32]Cashflow!QPX32+[32]Cashflow!QPX33+[32]Cashflow!QPX34)/1000</f>
        <v>0</v>
      </c>
      <c r="QPZ22" s="2">
        <f>([32]Cashflow!QPY29+[32]Cashflow!QPY30+[32]Cashflow!QPY31+[32]Cashflow!QPY32+[32]Cashflow!QPY33+[32]Cashflow!QPY34)/1000</f>
        <v>0</v>
      </c>
      <c r="QQA22" s="2">
        <f>([32]Cashflow!QPZ29+[32]Cashflow!QPZ30+[32]Cashflow!QPZ31+[32]Cashflow!QPZ32+[32]Cashflow!QPZ33+[32]Cashflow!QPZ34)/1000</f>
        <v>0</v>
      </c>
      <c r="QQB22" s="2">
        <f>([32]Cashflow!QQA29+[32]Cashflow!QQA30+[32]Cashflow!QQA31+[32]Cashflow!QQA32+[32]Cashflow!QQA33+[32]Cashflow!QQA34)/1000</f>
        <v>0</v>
      </c>
      <c r="QQC22" s="2">
        <f>([32]Cashflow!QQB29+[32]Cashflow!QQB30+[32]Cashflow!QQB31+[32]Cashflow!QQB32+[32]Cashflow!QQB33+[32]Cashflow!QQB34)/1000</f>
        <v>0</v>
      </c>
      <c r="QQD22" s="2">
        <f>([32]Cashflow!QQC29+[32]Cashflow!QQC30+[32]Cashflow!QQC31+[32]Cashflow!QQC32+[32]Cashflow!QQC33+[32]Cashflow!QQC34)/1000</f>
        <v>0</v>
      </c>
      <c r="QQE22" s="2">
        <f>([32]Cashflow!QQD29+[32]Cashflow!QQD30+[32]Cashflow!QQD31+[32]Cashflow!QQD32+[32]Cashflow!QQD33+[32]Cashflow!QQD34)/1000</f>
        <v>0</v>
      </c>
      <c r="QQF22" s="2">
        <f>([32]Cashflow!QQE29+[32]Cashflow!QQE30+[32]Cashflow!QQE31+[32]Cashflow!QQE32+[32]Cashflow!QQE33+[32]Cashflow!QQE34)/1000</f>
        <v>0</v>
      </c>
      <c r="QQG22" s="2">
        <f>([32]Cashflow!QQF29+[32]Cashflow!QQF30+[32]Cashflow!QQF31+[32]Cashflow!QQF32+[32]Cashflow!QQF33+[32]Cashflow!QQF34)/1000</f>
        <v>0</v>
      </c>
      <c r="QQH22" s="2">
        <f>([32]Cashflow!QQG29+[32]Cashflow!QQG30+[32]Cashflow!QQG31+[32]Cashflow!QQG32+[32]Cashflow!QQG33+[32]Cashflow!QQG34)/1000</f>
        <v>0</v>
      </c>
      <c r="QQI22" s="2">
        <f>([32]Cashflow!QQH29+[32]Cashflow!QQH30+[32]Cashflow!QQH31+[32]Cashflow!QQH32+[32]Cashflow!QQH33+[32]Cashflow!QQH34)/1000</f>
        <v>0</v>
      </c>
      <c r="QQJ22" s="2">
        <f>([32]Cashflow!QQI29+[32]Cashflow!QQI30+[32]Cashflow!QQI31+[32]Cashflow!QQI32+[32]Cashflow!QQI33+[32]Cashflow!QQI34)/1000</f>
        <v>0</v>
      </c>
      <c r="QQK22" s="2">
        <f>([32]Cashflow!QQJ29+[32]Cashflow!QQJ30+[32]Cashflow!QQJ31+[32]Cashflow!QQJ32+[32]Cashflow!QQJ33+[32]Cashflow!QQJ34)/1000</f>
        <v>0</v>
      </c>
      <c r="QQL22" s="2">
        <f>([32]Cashflow!QQK29+[32]Cashflow!QQK30+[32]Cashflow!QQK31+[32]Cashflow!QQK32+[32]Cashflow!QQK33+[32]Cashflow!QQK34)/1000</f>
        <v>0</v>
      </c>
      <c r="QQM22" s="2">
        <f>([32]Cashflow!QQL29+[32]Cashflow!QQL30+[32]Cashflow!QQL31+[32]Cashflow!QQL32+[32]Cashflow!QQL33+[32]Cashflow!QQL34)/1000</f>
        <v>0</v>
      </c>
      <c r="QQN22" s="2">
        <f>([32]Cashflow!QQM29+[32]Cashflow!QQM30+[32]Cashflow!QQM31+[32]Cashflow!QQM32+[32]Cashflow!QQM33+[32]Cashflow!QQM34)/1000</f>
        <v>0</v>
      </c>
      <c r="QQO22" s="2">
        <f>([32]Cashflow!QQN29+[32]Cashflow!QQN30+[32]Cashflow!QQN31+[32]Cashflow!QQN32+[32]Cashflow!QQN33+[32]Cashflow!QQN34)/1000</f>
        <v>0</v>
      </c>
      <c r="QQP22" s="2">
        <f>([32]Cashflow!QQO29+[32]Cashflow!QQO30+[32]Cashflow!QQO31+[32]Cashflow!QQO32+[32]Cashflow!QQO33+[32]Cashflow!QQO34)/1000</f>
        <v>0</v>
      </c>
      <c r="QQQ22" s="2">
        <f>([32]Cashflow!QQP29+[32]Cashflow!QQP30+[32]Cashflow!QQP31+[32]Cashflow!QQP32+[32]Cashflow!QQP33+[32]Cashflow!QQP34)/1000</f>
        <v>0</v>
      </c>
      <c r="QQR22" s="2">
        <f>([32]Cashflow!QQQ29+[32]Cashflow!QQQ30+[32]Cashflow!QQQ31+[32]Cashflow!QQQ32+[32]Cashflow!QQQ33+[32]Cashflow!QQQ34)/1000</f>
        <v>0</v>
      </c>
      <c r="QQS22" s="2">
        <f>([32]Cashflow!QQR29+[32]Cashflow!QQR30+[32]Cashflow!QQR31+[32]Cashflow!QQR32+[32]Cashflow!QQR33+[32]Cashflow!QQR34)/1000</f>
        <v>0</v>
      </c>
      <c r="QQT22" s="2">
        <f>([32]Cashflow!QQS29+[32]Cashflow!QQS30+[32]Cashflow!QQS31+[32]Cashflow!QQS32+[32]Cashflow!QQS33+[32]Cashflow!QQS34)/1000</f>
        <v>0</v>
      </c>
      <c r="QQU22" s="2">
        <f>([32]Cashflow!QQT29+[32]Cashflow!QQT30+[32]Cashflow!QQT31+[32]Cashflow!QQT32+[32]Cashflow!QQT33+[32]Cashflow!QQT34)/1000</f>
        <v>0</v>
      </c>
      <c r="QQV22" s="2">
        <f>([32]Cashflow!QQU29+[32]Cashflow!QQU30+[32]Cashflow!QQU31+[32]Cashflow!QQU32+[32]Cashflow!QQU33+[32]Cashflow!QQU34)/1000</f>
        <v>0</v>
      </c>
      <c r="QQW22" s="2">
        <f>([32]Cashflow!QQV29+[32]Cashflow!QQV30+[32]Cashflow!QQV31+[32]Cashflow!QQV32+[32]Cashflow!QQV33+[32]Cashflow!QQV34)/1000</f>
        <v>0</v>
      </c>
      <c r="QQX22" s="2">
        <f>([32]Cashflow!QQW29+[32]Cashflow!QQW30+[32]Cashflow!QQW31+[32]Cashflow!QQW32+[32]Cashflow!QQW33+[32]Cashflow!QQW34)/1000</f>
        <v>0</v>
      </c>
      <c r="QQY22" s="2">
        <f>([32]Cashflow!QQX29+[32]Cashflow!QQX30+[32]Cashflow!QQX31+[32]Cashflow!QQX32+[32]Cashflow!QQX33+[32]Cashflow!QQX34)/1000</f>
        <v>0</v>
      </c>
      <c r="QQZ22" s="2">
        <f>([32]Cashflow!QQY29+[32]Cashflow!QQY30+[32]Cashflow!QQY31+[32]Cashflow!QQY32+[32]Cashflow!QQY33+[32]Cashflow!QQY34)/1000</f>
        <v>0</v>
      </c>
      <c r="QRA22" s="2">
        <f>([32]Cashflow!QQZ29+[32]Cashflow!QQZ30+[32]Cashflow!QQZ31+[32]Cashflow!QQZ32+[32]Cashflow!QQZ33+[32]Cashflow!QQZ34)/1000</f>
        <v>0</v>
      </c>
      <c r="QRB22" s="2">
        <f>([32]Cashflow!QRA29+[32]Cashflow!QRA30+[32]Cashflow!QRA31+[32]Cashflow!QRA32+[32]Cashflow!QRA33+[32]Cashflow!QRA34)/1000</f>
        <v>0</v>
      </c>
      <c r="QRC22" s="2">
        <f>([32]Cashflow!QRB29+[32]Cashflow!QRB30+[32]Cashflow!QRB31+[32]Cashflow!QRB32+[32]Cashflow!QRB33+[32]Cashflow!QRB34)/1000</f>
        <v>0</v>
      </c>
      <c r="QRD22" s="2">
        <f>([32]Cashflow!QRC29+[32]Cashflow!QRC30+[32]Cashflow!QRC31+[32]Cashflow!QRC32+[32]Cashflow!QRC33+[32]Cashflow!QRC34)/1000</f>
        <v>0</v>
      </c>
      <c r="QRE22" s="2">
        <f>([32]Cashflow!QRD29+[32]Cashflow!QRD30+[32]Cashflow!QRD31+[32]Cashflow!QRD32+[32]Cashflow!QRD33+[32]Cashflow!QRD34)/1000</f>
        <v>0</v>
      </c>
      <c r="QRF22" s="2">
        <f>([32]Cashflow!QRE29+[32]Cashflow!QRE30+[32]Cashflow!QRE31+[32]Cashflow!QRE32+[32]Cashflow!QRE33+[32]Cashflow!QRE34)/1000</f>
        <v>0</v>
      </c>
      <c r="QRG22" s="2">
        <f>([32]Cashflow!QRF29+[32]Cashflow!QRF30+[32]Cashflow!QRF31+[32]Cashflow!QRF32+[32]Cashflow!QRF33+[32]Cashflow!QRF34)/1000</f>
        <v>0</v>
      </c>
      <c r="QRH22" s="2">
        <f>([32]Cashflow!QRG29+[32]Cashflow!QRG30+[32]Cashflow!QRG31+[32]Cashflow!QRG32+[32]Cashflow!QRG33+[32]Cashflow!QRG34)/1000</f>
        <v>0</v>
      </c>
      <c r="QRI22" s="2">
        <f>([32]Cashflow!QRH29+[32]Cashflow!QRH30+[32]Cashflow!QRH31+[32]Cashflow!QRH32+[32]Cashflow!QRH33+[32]Cashflow!QRH34)/1000</f>
        <v>0</v>
      </c>
      <c r="QRJ22" s="2">
        <f>([32]Cashflow!QRI29+[32]Cashflow!QRI30+[32]Cashflow!QRI31+[32]Cashflow!QRI32+[32]Cashflow!QRI33+[32]Cashflow!QRI34)/1000</f>
        <v>0</v>
      </c>
      <c r="QRK22" s="2">
        <f>([32]Cashflow!QRJ29+[32]Cashflow!QRJ30+[32]Cashflow!QRJ31+[32]Cashflow!QRJ32+[32]Cashflow!QRJ33+[32]Cashflow!QRJ34)/1000</f>
        <v>0</v>
      </c>
      <c r="QRL22" s="2">
        <f>([32]Cashflow!QRK29+[32]Cashflow!QRK30+[32]Cashflow!QRK31+[32]Cashflow!QRK32+[32]Cashflow!QRK33+[32]Cashflow!QRK34)/1000</f>
        <v>0</v>
      </c>
      <c r="QRM22" s="2">
        <f>([32]Cashflow!QRL29+[32]Cashflow!QRL30+[32]Cashflow!QRL31+[32]Cashflow!QRL32+[32]Cashflow!QRL33+[32]Cashflow!QRL34)/1000</f>
        <v>0</v>
      </c>
      <c r="QRN22" s="2">
        <f>([32]Cashflow!QRM29+[32]Cashflow!QRM30+[32]Cashflow!QRM31+[32]Cashflow!QRM32+[32]Cashflow!QRM33+[32]Cashflow!QRM34)/1000</f>
        <v>0</v>
      </c>
      <c r="QRO22" s="2">
        <f>([32]Cashflow!QRN29+[32]Cashflow!QRN30+[32]Cashflow!QRN31+[32]Cashflow!QRN32+[32]Cashflow!QRN33+[32]Cashflow!QRN34)/1000</f>
        <v>0</v>
      </c>
      <c r="QRP22" s="2">
        <f>([32]Cashflow!QRO29+[32]Cashflow!QRO30+[32]Cashflow!QRO31+[32]Cashflow!QRO32+[32]Cashflow!QRO33+[32]Cashflow!QRO34)/1000</f>
        <v>0</v>
      </c>
      <c r="QRQ22" s="2">
        <f>([32]Cashflow!QRP29+[32]Cashflow!QRP30+[32]Cashflow!QRP31+[32]Cashflow!QRP32+[32]Cashflow!QRP33+[32]Cashflow!QRP34)/1000</f>
        <v>0</v>
      </c>
      <c r="QRR22" s="2">
        <f>([32]Cashflow!QRQ29+[32]Cashflow!QRQ30+[32]Cashflow!QRQ31+[32]Cashflow!QRQ32+[32]Cashflow!QRQ33+[32]Cashflow!QRQ34)/1000</f>
        <v>0</v>
      </c>
      <c r="QRS22" s="2">
        <f>([32]Cashflow!QRR29+[32]Cashflow!QRR30+[32]Cashflow!QRR31+[32]Cashflow!QRR32+[32]Cashflow!QRR33+[32]Cashflow!QRR34)/1000</f>
        <v>0</v>
      </c>
      <c r="QRT22" s="2">
        <f>([32]Cashflow!QRS29+[32]Cashflow!QRS30+[32]Cashflow!QRS31+[32]Cashflow!QRS32+[32]Cashflow!QRS33+[32]Cashflow!QRS34)/1000</f>
        <v>0</v>
      </c>
      <c r="QRU22" s="2">
        <f>([32]Cashflow!QRT29+[32]Cashflow!QRT30+[32]Cashflow!QRT31+[32]Cashflow!QRT32+[32]Cashflow!QRT33+[32]Cashflow!QRT34)/1000</f>
        <v>0</v>
      </c>
      <c r="QRV22" s="2">
        <f>([32]Cashflow!QRU29+[32]Cashflow!QRU30+[32]Cashflow!QRU31+[32]Cashflow!QRU32+[32]Cashflow!QRU33+[32]Cashflow!QRU34)/1000</f>
        <v>0</v>
      </c>
      <c r="QRW22" s="2">
        <f>([32]Cashflow!QRV29+[32]Cashflow!QRV30+[32]Cashflow!QRV31+[32]Cashflow!QRV32+[32]Cashflow!QRV33+[32]Cashflow!QRV34)/1000</f>
        <v>0</v>
      </c>
      <c r="QRX22" s="2">
        <f>([32]Cashflow!QRW29+[32]Cashflow!QRW30+[32]Cashflow!QRW31+[32]Cashflow!QRW32+[32]Cashflow!QRW33+[32]Cashflow!QRW34)/1000</f>
        <v>0</v>
      </c>
      <c r="QRY22" s="2">
        <f>([32]Cashflow!QRX29+[32]Cashflow!QRX30+[32]Cashflow!QRX31+[32]Cashflow!QRX32+[32]Cashflow!QRX33+[32]Cashflow!QRX34)/1000</f>
        <v>0</v>
      </c>
      <c r="QRZ22" s="2">
        <f>([32]Cashflow!QRY29+[32]Cashflow!QRY30+[32]Cashflow!QRY31+[32]Cashflow!QRY32+[32]Cashflow!QRY33+[32]Cashflow!QRY34)/1000</f>
        <v>0</v>
      </c>
      <c r="QSA22" s="2">
        <f>([32]Cashflow!QRZ29+[32]Cashflow!QRZ30+[32]Cashflow!QRZ31+[32]Cashflow!QRZ32+[32]Cashflow!QRZ33+[32]Cashflow!QRZ34)/1000</f>
        <v>0</v>
      </c>
      <c r="QSB22" s="2">
        <f>([32]Cashflow!QSA29+[32]Cashflow!QSA30+[32]Cashflow!QSA31+[32]Cashflow!QSA32+[32]Cashflow!QSA33+[32]Cashflow!QSA34)/1000</f>
        <v>0</v>
      </c>
      <c r="QSC22" s="2">
        <f>([32]Cashflow!QSB29+[32]Cashflow!QSB30+[32]Cashflow!QSB31+[32]Cashflow!QSB32+[32]Cashflow!QSB33+[32]Cashflow!QSB34)/1000</f>
        <v>0</v>
      </c>
      <c r="QSD22" s="2">
        <f>([32]Cashflow!QSC29+[32]Cashflow!QSC30+[32]Cashflow!QSC31+[32]Cashflow!QSC32+[32]Cashflow!QSC33+[32]Cashflow!QSC34)/1000</f>
        <v>0</v>
      </c>
      <c r="QSE22" s="2">
        <f>([32]Cashflow!QSD29+[32]Cashflow!QSD30+[32]Cashflow!QSD31+[32]Cashflow!QSD32+[32]Cashflow!QSD33+[32]Cashflow!QSD34)/1000</f>
        <v>0</v>
      </c>
      <c r="QSF22" s="2">
        <f>([32]Cashflow!QSE29+[32]Cashflow!QSE30+[32]Cashflow!QSE31+[32]Cashflow!QSE32+[32]Cashflow!QSE33+[32]Cashflow!QSE34)/1000</f>
        <v>0</v>
      </c>
      <c r="QSG22" s="2">
        <f>([32]Cashflow!QSF29+[32]Cashflow!QSF30+[32]Cashflow!QSF31+[32]Cashflow!QSF32+[32]Cashflow!QSF33+[32]Cashflow!QSF34)/1000</f>
        <v>0</v>
      </c>
      <c r="QSH22" s="2">
        <f>([32]Cashflow!QSG29+[32]Cashflow!QSG30+[32]Cashflow!QSG31+[32]Cashflow!QSG32+[32]Cashflow!QSG33+[32]Cashflow!QSG34)/1000</f>
        <v>0</v>
      </c>
      <c r="QSI22" s="2">
        <f>([32]Cashflow!QSH29+[32]Cashflow!QSH30+[32]Cashflow!QSH31+[32]Cashflow!QSH32+[32]Cashflow!QSH33+[32]Cashflow!QSH34)/1000</f>
        <v>0</v>
      </c>
      <c r="QSJ22" s="2">
        <f>([32]Cashflow!QSI29+[32]Cashflow!QSI30+[32]Cashflow!QSI31+[32]Cashflow!QSI32+[32]Cashflow!QSI33+[32]Cashflow!QSI34)/1000</f>
        <v>0</v>
      </c>
      <c r="QSK22" s="2">
        <f>([32]Cashflow!QSJ29+[32]Cashflow!QSJ30+[32]Cashflow!QSJ31+[32]Cashflow!QSJ32+[32]Cashflow!QSJ33+[32]Cashflow!QSJ34)/1000</f>
        <v>0</v>
      </c>
      <c r="QSL22" s="2">
        <f>([32]Cashflow!QSK29+[32]Cashflow!QSK30+[32]Cashflow!QSK31+[32]Cashflow!QSK32+[32]Cashflow!QSK33+[32]Cashflow!QSK34)/1000</f>
        <v>0</v>
      </c>
      <c r="QSM22" s="2">
        <f>([32]Cashflow!QSL29+[32]Cashflow!QSL30+[32]Cashflow!QSL31+[32]Cashflow!QSL32+[32]Cashflow!QSL33+[32]Cashflow!QSL34)/1000</f>
        <v>0</v>
      </c>
      <c r="QSN22" s="2">
        <f>([32]Cashflow!QSM29+[32]Cashflow!QSM30+[32]Cashflow!QSM31+[32]Cashflow!QSM32+[32]Cashflow!QSM33+[32]Cashflow!QSM34)/1000</f>
        <v>0</v>
      </c>
      <c r="QSO22" s="2">
        <f>([32]Cashflow!QSN29+[32]Cashflow!QSN30+[32]Cashflow!QSN31+[32]Cashflow!QSN32+[32]Cashflow!QSN33+[32]Cashflow!QSN34)/1000</f>
        <v>0</v>
      </c>
      <c r="QSP22" s="2">
        <f>([32]Cashflow!QSO29+[32]Cashflow!QSO30+[32]Cashflow!QSO31+[32]Cashflow!QSO32+[32]Cashflow!QSO33+[32]Cashflow!QSO34)/1000</f>
        <v>0</v>
      </c>
      <c r="QSQ22" s="2">
        <f>([32]Cashflow!QSP29+[32]Cashflow!QSP30+[32]Cashflow!QSP31+[32]Cashflow!QSP32+[32]Cashflow!QSP33+[32]Cashflow!QSP34)/1000</f>
        <v>0</v>
      </c>
      <c r="QSR22" s="2">
        <f>([32]Cashflow!QSQ29+[32]Cashflow!QSQ30+[32]Cashflow!QSQ31+[32]Cashflow!QSQ32+[32]Cashflow!QSQ33+[32]Cashflow!QSQ34)/1000</f>
        <v>0</v>
      </c>
      <c r="QSS22" s="2">
        <f>([32]Cashflow!QSR29+[32]Cashflow!QSR30+[32]Cashflow!QSR31+[32]Cashflow!QSR32+[32]Cashflow!QSR33+[32]Cashflow!QSR34)/1000</f>
        <v>0</v>
      </c>
      <c r="QST22" s="2">
        <f>([32]Cashflow!QSS29+[32]Cashflow!QSS30+[32]Cashflow!QSS31+[32]Cashflow!QSS32+[32]Cashflow!QSS33+[32]Cashflow!QSS34)/1000</f>
        <v>0</v>
      </c>
      <c r="QSU22" s="2">
        <f>([32]Cashflow!QST29+[32]Cashflow!QST30+[32]Cashflow!QST31+[32]Cashflow!QST32+[32]Cashflow!QST33+[32]Cashflow!QST34)/1000</f>
        <v>0</v>
      </c>
      <c r="QSV22" s="2">
        <f>([32]Cashflow!QSU29+[32]Cashflow!QSU30+[32]Cashflow!QSU31+[32]Cashflow!QSU32+[32]Cashflow!QSU33+[32]Cashflow!QSU34)/1000</f>
        <v>0</v>
      </c>
      <c r="QSW22" s="2">
        <f>([32]Cashflow!QSV29+[32]Cashflow!QSV30+[32]Cashflow!QSV31+[32]Cashflow!QSV32+[32]Cashflow!QSV33+[32]Cashflow!QSV34)/1000</f>
        <v>0</v>
      </c>
      <c r="QSX22" s="2">
        <f>([32]Cashflow!QSW29+[32]Cashflow!QSW30+[32]Cashflow!QSW31+[32]Cashflow!QSW32+[32]Cashflow!QSW33+[32]Cashflow!QSW34)/1000</f>
        <v>0</v>
      </c>
      <c r="QSY22" s="2">
        <f>([32]Cashflow!QSX29+[32]Cashflow!QSX30+[32]Cashflow!QSX31+[32]Cashflow!QSX32+[32]Cashflow!QSX33+[32]Cashflow!QSX34)/1000</f>
        <v>0</v>
      </c>
      <c r="QSZ22" s="2">
        <f>([32]Cashflow!QSY29+[32]Cashflow!QSY30+[32]Cashflow!QSY31+[32]Cashflow!QSY32+[32]Cashflow!QSY33+[32]Cashflow!QSY34)/1000</f>
        <v>0</v>
      </c>
      <c r="QTA22" s="2">
        <f>([32]Cashflow!QSZ29+[32]Cashflow!QSZ30+[32]Cashflow!QSZ31+[32]Cashflow!QSZ32+[32]Cashflow!QSZ33+[32]Cashflow!QSZ34)/1000</f>
        <v>0</v>
      </c>
      <c r="QTB22" s="2">
        <f>([32]Cashflow!QTA29+[32]Cashflow!QTA30+[32]Cashflow!QTA31+[32]Cashflow!QTA32+[32]Cashflow!QTA33+[32]Cashflow!QTA34)/1000</f>
        <v>0</v>
      </c>
      <c r="QTC22" s="2">
        <f>([32]Cashflow!QTB29+[32]Cashflow!QTB30+[32]Cashflow!QTB31+[32]Cashflow!QTB32+[32]Cashflow!QTB33+[32]Cashflow!QTB34)/1000</f>
        <v>0</v>
      </c>
      <c r="QTD22" s="2">
        <f>([32]Cashflow!QTC29+[32]Cashflow!QTC30+[32]Cashflow!QTC31+[32]Cashflow!QTC32+[32]Cashflow!QTC33+[32]Cashflow!QTC34)/1000</f>
        <v>0</v>
      </c>
      <c r="QTE22" s="2">
        <f>([32]Cashflow!QTD29+[32]Cashflow!QTD30+[32]Cashflow!QTD31+[32]Cashflow!QTD32+[32]Cashflow!QTD33+[32]Cashflow!QTD34)/1000</f>
        <v>0</v>
      </c>
      <c r="QTF22" s="2">
        <f>([32]Cashflow!QTE29+[32]Cashflow!QTE30+[32]Cashflow!QTE31+[32]Cashflow!QTE32+[32]Cashflow!QTE33+[32]Cashflow!QTE34)/1000</f>
        <v>0</v>
      </c>
      <c r="QTG22" s="2">
        <f>([32]Cashflow!QTF29+[32]Cashflow!QTF30+[32]Cashflow!QTF31+[32]Cashflow!QTF32+[32]Cashflow!QTF33+[32]Cashflow!QTF34)/1000</f>
        <v>0</v>
      </c>
      <c r="QTH22" s="2">
        <f>([32]Cashflow!QTG29+[32]Cashflow!QTG30+[32]Cashflow!QTG31+[32]Cashflow!QTG32+[32]Cashflow!QTG33+[32]Cashflow!QTG34)/1000</f>
        <v>0</v>
      </c>
      <c r="QTI22" s="2">
        <f>([32]Cashflow!QTH29+[32]Cashflow!QTH30+[32]Cashflow!QTH31+[32]Cashflow!QTH32+[32]Cashflow!QTH33+[32]Cashflow!QTH34)/1000</f>
        <v>0</v>
      </c>
      <c r="QTJ22" s="2">
        <f>([32]Cashflow!QTI29+[32]Cashflow!QTI30+[32]Cashflow!QTI31+[32]Cashflow!QTI32+[32]Cashflow!QTI33+[32]Cashflow!QTI34)/1000</f>
        <v>0</v>
      </c>
      <c r="QTK22" s="2">
        <f>([32]Cashflow!QTJ29+[32]Cashflow!QTJ30+[32]Cashflow!QTJ31+[32]Cashflow!QTJ32+[32]Cashflow!QTJ33+[32]Cashflow!QTJ34)/1000</f>
        <v>0</v>
      </c>
      <c r="QTL22" s="2">
        <f>([32]Cashflow!QTK29+[32]Cashflow!QTK30+[32]Cashflow!QTK31+[32]Cashflow!QTK32+[32]Cashflow!QTK33+[32]Cashflow!QTK34)/1000</f>
        <v>0</v>
      </c>
      <c r="QTM22" s="2">
        <f>([32]Cashflow!QTL29+[32]Cashflow!QTL30+[32]Cashflow!QTL31+[32]Cashflow!QTL32+[32]Cashflow!QTL33+[32]Cashflow!QTL34)/1000</f>
        <v>0</v>
      </c>
      <c r="QTN22" s="2">
        <f>([32]Cashflow!QTM29+[32]Cashflow!QTM30+[32]Cashflow!QTM31+[32]Cashflow!QTM32+[32]Cashflow!QTM33+[32]Cashflow!QTM34)/1000</f>
        <v>0</v>
      </c>
      <c r="QTO22" s="2">
        <f>([32]Cashflow!QTN29+[32]Cashflow!QTN30+[32]Cashflow!QTN31+[32]Cashflow!QTN32+[32]Cashflow!QTN33+[32]Cashflow!QTN34)/1000</f>
        <v>0</v>
      </c>
      <c r="QTP22" s="2">
        <f>([32]Cashflow!QTO29+[32]Cashflow!QTO30+[32]Cashflow!QTO31+[32]Cashflow!QTO32+[32]Cashflow!QTO33+[32]Cashflow!QTO34)/1000</f>
        <v>0</v>
      </c>
      <c r="QTQ22" s="2">
        <f>([32]Cashflow!QTP29+[32]Cashflow!QTP30+[32]Cashflow!QTP31+[32]Cashflow!QTP32+[32]Cashflow!QTP33+[32]Cashflow!QTP34)/1000</f>
        <v>0</v>
      </c>
      <c r="QTR22" s="2">
        <f>([32]Cashflow!QTQ29+[32]Cashflow!QTQ30+[32]Cashflow!QTQ31+[32]Cashflow!QTQ32+[32]Cashflow!QTQ33+[32]Cashflow!QTQ34)/1000</f>
        <v>0</v>
      </c>
      <c r="QTS22" s="2">
        <f>([32]Cashflow!QTR29+[32]Cashflow!QTR30+[32]Cashflow!QTR31+[32]Cashflow!QTR32+[32]Cashflow!QTR33+[32]Cashflow!QTR34)/1000</f>
        <v>0</v>
      </c>
      <c r="QTT22" s="2">
        <f>([32]Cashflow!QTS29+[32]Cashflow!QTS30+[32]Cashflow!QTS31+[32]Cashflow!QTS32+[32]Cashflow!QTS33+[32]Cashflow!QTS34)/1000</f>
        <v>0</v>
      </c>
      <c r="QTU22" s="2">
        <f>([32]Cashflow!QTT29+[32]Cashflow!QTT30+[32]Cashflow!QTT31+[32]Cashflow!QTT32+[32]Cashflow!QTT33+[32]Cashflow!QTT34)/1000</f>
        <v>0</v>
      </c>
      <c r="QTV22" s="2">
        <f>([32]Cashflow!QTU29+[32]Cashflow!QTU30+[32]Cashflow!QTU31+[32]Cashflow!QTU32+[32]Cashflow!QTU33+[32]Cashflow!QTU34)/1000</f>
        <v>0</v>
      </c>
      <c r="QTW22" s="2">
        <f>([32]Cashflow!QTV29+[32]Cashflow!QTV30+[32]Cashflow!QTV31+[32]Cashflow!QTV32+[32]Cashflow!QTV33+[32]Cashflow!QTV34)/1000</f>
        <v>0</v>
      </c>
      <c r="QTX22" s="2">
        <f>([32]Cashflow!QTW29+[32]Cashflow!QTW30+[32]Cashflow!QTW31+[32]Cashflow!QTW32+[32]Cashflow!QTW33+[32]Cashflow!QTW34)/1000</f>
        <v>0</v>
      </c>
      <c r="QTY22" s="2">
        <f>([32]Cashflow!QTX29+[32]Cashflow!QTX30+[32]Cashflow!QTX31+[32]Cashflow!QTX32+[32]Cashflow!QTX33+[32]Cashflow!QTX34)/1000</f>
        <v>0</v>
      </c>
      <c r="QTZ22" s="2">
        <f>([32]Cashflow!QTY29+[32]Cashflow!QTY30+[32]Cashflow!QTY31+[32]Cashflow!QTY32+[32]Cashflow!QTY33+[32]Cashflow!QTY34)/1000</f>
        <v>0</v>
      </c>
      <c r="QUA22" s="2">
        <f>([32]Cashflow!QTZ29+[32]Cashflow!QTZ30+[32]Cashflow!QTZ31+[32]Cashflow!QTZ32+[32]Cashflow!QTZ33+[32]Cashflow!QTZ34)/1000</f>
        <v>0</v>
      </c>
      <c r="QUB22" s="2">
        <f>([32]Cashflow!QUA29+[32]Cashflow!QUA30+[32]Cashflow!QUA31+[32]Cashflow!QUA32+[32]Cashflow!QUA33+[32]Cashflow!QUA34)/1000</f>
        <v>0</v>
      </c>
      <c r="QUC22" s="2">
        <f>([32]Cashflow!QUB29+[32]Cashflow!QUB30+[32]Cashflow!QUB31+[32]Cashflow!QUB32+[32]Cashflow!QUB33+[32]Cashflow!QUB34)/1000</f>
        <v>0</v>
      </c>
      <c r="QUD22" s="2">
        <f>([32]Cashflow!QUC29+[32]Cashflow!QUC30+[32]Cashflow!QUC31+[32]Cashflow!QUC32+[32]Cashflow!QUC33+[32]Cashflow!QUC34)/1000</f>
        <v>0</v>
      </c>
      <c r="QUE22" s="2">
        <f>([32]Cashflow!QUD29+[32]Cashflow!QUD30+[32]Cashflow!QUD31+[32]Cashflow!QUD32+[32]Cashflow!QUD33+[32]Cashflow!QUD34)/1000</f>
        <v>0</v>
      </c>
      <c r="QUF22" s="2">
        <f>([32]Cashflow!QUE29+[32]Cashflow!QUE30+[32]Cashflow!QUE31+[32]Cashflow!QUE32+[32]Cashflow!QUE33+[32]Cashflow!QUE34)/1000</f>
        <v>0</v>
      </c>
      <c r="QUG22" s="2">
        <f>([32]Cashflow!QUF29+[32]Cashflow!QUF30+[32]Cashflow!QUF31+[32]Cashflow!QUF32+[32]Cashflow!QUF33+[32]Cashflow!QUF34)/1000</f>
        <v>0</v>
      </c>
      <c r="QUH22" s="2">
        <f>([32]Cashflow!QUG29+[32]Cashflow!QUG30+[32]Cashflow!QUG31+[32]Cashflow!QUG32+[32]Cashflow!QUG33+[32]Cashflow!QUG34)/1000</f>
        <v>0</v>
      </c>
      <c r="QUI22" s="2">
        <f>([32]Cashflow!QUH29+[32]Cashflow!QUH30+[32]Cashflow!QUH31+[32]Cashflow!QUH32+[32]Cashflow!QUH33+[32]Cashflow!QUH34)/1000</f>
        <v>0</v>
      </c>
      <c r="QUJ22" s="2">
        <f>([32]Cashflow!QUI29+[32]Cashflow!QUI30+[32]Cashflow!QUI31+[32]Cashflow!QUI32+[32]Cashflow!QUI33+[32]Cashflow!QUI34)/1000</f>
        <v>0</v>
      </c>
      <c r="QUK22" s="2">
        <f>([32]Cashflow!QUJ29+[32]Cashflow!QUJ30+[32]Cashflow!QUJ31+[32]Cashflow!QUJ32+[32]Cashflow!QUJ33+[32]Cashflow!QUJ34)/1000</f>
        <v>0</v>
      </c>
      <c r="QUL22" s="2">
        <f>([32]Cashflow!QUK29+[32]Cashflow!QUK30+[32]Cashflow!QUK31+[32]Cashflow!QUK32+[32]Cashflow!QUK33+[32]Cashflow!QUK34)/1000</f>
        <v>0</v>
      </c>
      <c r="QUM22" s="2">
        <f>([32]Cashflow!QUL29+[32]Cashflow!QUL30+[32]Cashflow!QUL31+[32]Cashflow!QUL32+[32]Cashflow!QUL33+[32]Cashflow!QUL34)/1000</f>
        <v>0</v>
      </c>
      <c r="QUN22" s="2">
        <f>([32]Cashflow!QUM29+[32]Cashflow!QUM30+[32]Cashflow!QUM31+[32]Cashflow!QUM32+[32]Cashflow!QUM33+[32]Cashflow!QUM34)/1000</f>
        <v>0</v>
      </c>
      <c r="QUO22" s="2">
        <f>([32]Cashflow!QUN29+[32]Cashflow!QUN30+[32]Cashflow!QUN31+[32]Cashflow!QUN32+[32]Cashflow!QUN33+[32]Cashflow!QUN34)/1000</f>
        <v>0</v>
      </c>
      <c r="QUP22" s="2">
        <f>([32]Cashflow!QUO29+[32]Cashflow!QUO30+[32]Cashflow!QUO31+[32]Cashflow!QUO32+[32]Cashflow!QUO33+[32]Cashflow!QUO34)/1000</f>
        <v>0</v>
      </c>
      <c r="QUQ22" s="2">
        <f>([32]Cashflow!QUP29+[32]Cashflow!QUP30+[32]Cashflow!QUP31+[32]Cashflow!QUP32+[32]Cashflow!QUP33+[32]Cashflow!QUP34)/1000</f>
        <v>0</v>
      </c>
      <c r="QUR22" s="2">
        <f>([32]Cashflow!QUQ29+[32]Cashflow!QUQ30+[32]Cashflow!QUQ31+[32]Cashflow!QUQ32+[32]Cashflow!QUQ33+[32]Cashflow!QUQ34)/1000</f>
        <v>0</v>
      </c>
      <c r="QUS22" s="2">
        <f>([32]Cashflow!QUR29+[32]Cashflow!QUR30+[32]Cashflow!QUR31+[32]Cashflow!QUR32+[32]Cashflow!QUR33+[32]Cashflow!QUR34)/1000</f>
        <v>0</v>
      </c>
      <c r="QUT22" s="2">
        <f>([32]Cashflow!QUS29+[32]Cashflow!QUS30+[32]Cashflow!QUS31+[32]Cashflow!QUS32+[32]Cashflow!QUS33+[32]Cashflow!QUS34)/1000</f>
        <v>0</v>
      </c>
      <c r="QUU22" s="2">
        <f>([32]Cashflow!QUT29+[32]Cashflow!QUT30+[32]Cashflow!QUT31+[32]Cashflow!QUT32+[32]Cashflow!QUT33+[32]Cashflow!QUT34)/1000</f>
        <v>0</v>
      </c>
      <c r="QUV22" s="2">
        <f>([32]Cashflow!QUU29+[32]Cashflow!QUU30+[32]Cashflow!QUU31+[32]Cashflow!QUU32+[32]Cashflow!QUU33+[32]Cashflow!QUU34)/1000</f>
        <v>0</v>
      </c>
      <c r="QUW22" s="2">
        <f>([32]Cashflow!QUV29+[32]Cashflow!QUV30+[32]Cashflow!QUV31+[32]Cashflow!QUV32+[32]Cashflow!QUV33+[32]Cashflow!QUV34)/1000</f>
        <v>0</v>
      </c>
      <c r="QUX22" s="2">
        <f>([32]Cashflow!QUW29+[32]Cashflow!QUW30+[32]Cashflow!QUW31+[32]Cashflow!QUW32+[32]Cashflow!QUW33+[32]Cashflow!QUW34)/1000</f>
        <v>0</v>
      </c>
      <c r="QUY22" s="2">
        <f>([32]Cashflow!QUX29+[32]Cashflow!QUX30+[32]Cashflow!QUX31+[32]Cashflow!QUX32+[32]Cashflow!QUX33+[32]Cashflow!QUX34)/1000</f>
        <v>0</v>
      </c>
      <c r="QUZ22" s="2">
        <f>([32]Cashflow!QUY29+[32]Cashflow!QUY30+[32]Cashflow!QUY31+[32]Cashflow!QUY32+[32]Cashflow!QUY33+[32]Cashflow!QUY34)/1000</f>
        <v>0</v>
      </c>
      <c r="QVA22" s="2">
        <f>([32]Cashflow!QUZ29+[32]Cashflow!QUZ30+[32]Cashflow!QUZ31+[32]Cashflow!QUZ32+[32]Cashflow!QUZ33+[32]Cashflow!QUZ34)/1000</f>
        <v>0</v>
      </c>
      <c r="QVB22" s="2">
        <f>([32]Cashflow!QVA29+[32]Cashflow!QVA30+[32]Cashflow!QVA31+[32]Cashflow!QVA32+[32]Cashflow!QVA33+[32]Cashflow!QVA34)/1000</f>
        <v>0</v>
      </c>
      <c r="QVC22" s="2">
        <f>([32]Cashflow!QVB29+[32]Cashflow!QVB30+[32]Cashflow!QVB31+[32]Cashflow!QVB32+[32]Cashflow!QVB33+[32]Cashflow!QVB34)/1000</f>
        <v>0</v>
      </c>
      <c r="QVD22" s="2">
        <f>([32]Cashflow!QVC29+[32]Cashflow!QVC30+[32]Cashflow!QVC31+[32]Cashflow!QVC32+[32]Cashflow!QVC33+[32]Cashflow!QVC34)/1000</f>
        <v>0</v>
      </c>
      <c r="QVE22" s="2">
        <f>([32]Cashflow!QVD29+[32]Cashflow!QVD30+[32]Cashflow!QVD31+[32]Cashflow!QVD32+[32]Cashflow!QVD33+[32]Cashflow!QVD34)/1000</f>
        <v>0</v>
      </c>
      <c r="QVF22" s="2">
        <f>([32]Cashflow!QVE29+[32]Cashflow!QVE30+[32]Cashflow!QVE31+[32]Cashflow!QVE32+[32]Cashflow!QVE33+[32]Cashflow!QVE34)/1000</f>
        <v>0</v>
      </c>
      <c r="QVG22" s="2">
        <f>([32]Cashflow!QVF29+[32]Cashflow!QVF30+[32]Cashflow!QVF31+[32]Cashflow!QVF32+[32]Cashflow!QVF33+[32]Cashflow!QVF34)/1000</f>
        <v>0</v>
      </c>
      <c r="QVH22" s="2">
        <f>([32]Cashflow!QVG29+[32]Cashflow!QVG30+[32]Cashflow!QVG31+[32]Cashflow!QVG32+[32]Cashflow!QVG33+[32]Cashflow!QVG34)/1000</f>
        <v>0</v>
      </c>
      <c r="QVI22" s="2">
        <f>([32]Cashflow!QVH29+[32]Cashflow!QVH30+[32]Cashflow!QVH31+[32]Cashflow!QVH32+[32]Cashflow!QVH33+[32]Cashflow!QVH34)/1000</f>
        <v>0</v>
      </c>
      <c r="QVJ22" s="2">
        <f>([32]Cashflow!QVI29+[32]Cashflow!QVI30+[32]Cashflow!QVI31+[32]Cashflow!QVI32+[32]Cashflow!QVI33+[32]Cashflow!QVI34)/1000</f>
        <v>0</v>
      </c>
      <c r="QVK22" s="2">
        <f>([32]Cashflow!QVJ29+[32]Cashflow!QVJ30+[32]Cashflow!QVJ31+[32]Cashflow!QVJ32+[32]Cashflow!QVJ33+[32]Cashflow!QVJ34)/1000</f>
        <v>0</v>
      </c>
      <c r="QVL22" s="2">
        <f>([32]Cashflow!QVK29+[32]Cashflow!QVK30+[32]Cashflow!QVK31+[32]Cashflow!QVK32+[32]Cashflow!QVK33+[32]Cashflow!QVK34)/1000</f>
        <v>0</v>
      </c>
      <c r="QVM22" s="2">
        <f>([32]Cashflow!QVL29+[32]Cashflow!QVL30+[32]Cashflow!QVL31+[32]Cashflow!QVL32+[32]Cashflow!QVL33+[32]Cashflow!QVL34)/1000</f>
        <v>0</v>
      </c>
      <c r="QVN22" s="2">
        <f>([32]Cashflow!QVM29+[32]Cashflow!QVM30+[32]Cashflow!QVM31+[32]Cashflow!QVM32+[32]Cashflow!QVM33+[32]Cashflow!QVM34)/1000</f>
        <v>0</v>
      </c>
      <c r="QVO22" s="2">
        <f>([32]Cashflow!QVN29+[32]Cashflow!QVN30+[32]Cashflow!QVN31+[32]Cashflow!QVN32+[32]Cashflow!QVN33+[32]Cashflow!QVN34)/1000</f>
        <v>0</v>
      </c>
      <c r="QVP22" s="2">
        <f>([32]Cashflow!QVO29+[32]Cashflow!QVO30+[32]Cashflow!QVO31+[32]Cashflow!QVO32+[32]Cashflow!QVO33+[32]Cashflow!QVO34)/1000</f>
        <v>0</v>
      </c>
      <c r="QVQ22" s="2">
        <f>([32]Cashflow!QVP29+[32]Cashflow!QVP30+[32]Cashflow!QVP31+[32]Cashflow!QVP32+[32]Cashflow!QVP33+[32]Cashflow!QVP34)/1000</f>
        <v>0</v>
      </c>
      <c r="QVR22" s="2">
        <f>([32]Cashflow!QVQ29+[32]Cashflow!QVQ30+[32]Cashflow!QVQ31+[32]Cashflow!QVQ32+[32]Cashflow!QVQ33+[32]Cashflow!QVQ34)/1000</f>
        <v>0</v>
      </c>
      <c r="QVS22" s="2">
        <f>([32]Cashflow!QVR29+[32]Cashflow!QVR30+[32]Cashflow!QVR31+[32]Cashflow!QVR32+[32]Cashflow!QVR33+[32]Cashflow!QVR34)/1000</f>
        <v>0</v>
      </c>
      <c r="QVT22" s="2">
        <f>([32]Cashflow!QVS29+[32]Cashflow!QVS30+[32]Cashflow!QVS31+[32]Cashflow!QVS32+[32]Cashflow!QVS33+[32]Cashflow!QVS34)/1000</f>
        <v>0</v>
      </c>
      <c r="QVU22" s="2">
        <f>([32]Cashflow!QVT29+[32]Cashflow!QVT30+[32]Cashflow!QVT31+[32]Cashflow!QVT32+[32]Cashflow!QVT33+[32]Cashflow!QVT34)/1000</f>
        <v>0</v>
      </c>
      <c r="QVV22" s="2">
        <f>([32]Cashflow!QVU29+[32]Cashflow!QVU30+[32]Cashflow!QVU31+[32]Cashflow!QVU32+[32]Cashflow!QVU33+[32]Cashflow!QVU34)/1000</f>
        <v>0</v>
      </c>
      <c r="QVW22" s="2">
        <f>([32]Cashflow!QVV29+[32]Cashflow!QVV30+[32]Cashflow!QVV31+[32]Cashflow!QVV32+[32]Cashflow!QVV33+[32]Cashflow!QVV34)/1000</f>
        <v>0</v>
      </c>
      <c r="QVX22" s="2">
        <f>([32]Cashflow!QVW29+[32]Cashflow!QVW30+[32]Cashflow!QVW31+[32]Cashflow!QVW32+[32]Cashflow!QVW33+[32]Cashflow!QVW34)/1000</f>
        <v>0</v>
      </c>
      <c r="QVY22" s="2">
        <f>([32]Cashflow!QVX29+[32]Cashflow!QVX30+[32]Cashflow!QVX31+[32]Cashflow!QVX32+[32]Cashflow!QVX33+[32]Cashflow!QVX34)/1000</f>
        <v>0</v>
      </c>
      <c r="QVZ22" s="2">
        <f>([32]Cashflow!QVY29+[32]Cashflow!QVY30+[32]Cashflow!QVY31+[32]Cashflow!QVY32+[32]Cashflow!QVY33+[32]Cashflow!QVY34)/1000</f>
        <v>0</v>
      </c>
      <c r="QWA22" s="2">
        <f>([32]Cashflow!QVZ29+[32]Cashflow!QVZ30+[32]Cashflow!QVZ31+[32]Cashflow!QVZ32+[32]Cashflow!QVZ33+[32]Cashflow!QVZ34)/1000</f>
        <v>0</v>
      </c>
      <c r="QWB22" s="2">
        <f>([32]Cashflow!QWA29+[32]Cashflow!QWA30+[32]Cashflow!QWA31+[32]Cashflow!QWA32+[32]Cashflow!QWA33+[32]Cashflow!QWA34)/1000</f>
        <v>0</v>
      </c>
      <c r="QWC22" s="2">
        <f>([32]Cashflow!QWB29+[32]Cashflow!QWB30+[32]Cashflow!QWB31+[32]Cashflow!QWB32+[32]Cashflow!QWB33+[32]Cashflow!QWB34)/1000</f>
        <v>0</v>
      </c>
      <c r="QWD22" s="2">
        <f>([32]Cashflow!QWC29+[32]Cashflow!QWC30+[32]Cashflow!QWC31+[32]Cashflow!QWC32+[32]Cashflow!QWC33+[32]Cashflow!QWC34)/1000</f>
        <v>0</v>
      </c>
      <c r="QWE22" s="2">
        <f>([32]Cashflow!QWD29+[32]Cashflow!QWD30+[32]Cashflow!QWD31+[32]Cashflow!QWD32+[32]Cashflow!QWD33+[32]Cashflow!QWD34)/1000</f>
        <v>0</v>
      </c>
      <c r="QWF22" s="2">
        <f>([32]Cashflow!QWE29+[32]Cashflow!QWE30+[32]Cashflow!QWE31+[32]Cashflow!QWE32+[32]Cashflow!QWE33+[32]Cashflow!QWE34)/1000</f>
        <v>0</v>
      </c>
      <c r="QWG22" s="2">
        <f>([32]Cashflow!QWF29+[32]Cashflow!QWF30+[32]Cashflow!QWF31+[32]Cashflow!QWF32+[32]Cashflow!QWF33+[32]Cashflow!QWF34)/1000</f>
        <v>0</v>
      </c>
      <c r="QWH22" s="2">
        <f>([32]Cashflow!QWG29+[32]Cashflow!QWG30+[32]Cashflow!QWG31+[32]Cashflow!QWG32+[32]Cashflow!QWG33+[32]Cashflow!QWG34)/1000</f>
        <v>0</v>
      </c>
      <c r="QWI22" s="2">
        <f>([32]Cashflow!QWH29+[32]Cashflow!QWH30+[32]Cashflow!QWH31+[32]Cashflow!QWH32+[32]Cashflow!QWH33+[32]Cashflow!QWH34)/1000</f>
        <v>0</v>
      </c>
      <c r="QWJ22" s="2">
        <f>([32]Cashflow!QWI29+[32]Cashflow!QWI30+[32]Cashflow!QWI31+[32]Cashflow!QWI32+[32]Cashflow!QWI33+[32]Cashflow!QWI34)/1000</f>
        <v>0</v>
      </c>
      <c r="QWK22" s="2">
        <f>([32]Cashflow!QWJ29+[32]Cashflow!QWJ30+[32]Cashflow!QWJ31+[32]Cashflow!QWJ32+[32]Cashflow!QWJ33+[32]Cashflow!QWJ34)/1000</f>
        <v>0</v>
      </c>
      <c r="QWL22" s="2">
        <f>([32]Cashflow!QWK29+[32]Cashflow!QWK30+[32]Cashflow!QWK31+[32]Cashflow!QWK32+[32]Cashflow!QWK33+[32]Cashflow!QWK34)/1000</f>
        <v>0</v>
      </c>
      <c r="QWM22" s="2">
        <f>([32]Cashflow!QWL29+[32]Cashflow!QWL30+[32]Cashflow!QWL31+[32]Cashflow!QWL32+[32]Cashflow!QWL33+[32]Cashflow!QWL34)/1000</f>
        <v>0</v>
      </c>
      <c r="QWN22" s="2">
        <f>([32]Cashflow!QWM29+[32]Cashflow!QWM30+[32]Cashflow!QWM31+[32]Cashflow!QWM32+[32]Cashflow!QWM33+[32]Cashflow!QWM34)/1000</f>
        <v>0</v>
      </c>
      <c r="QWO22" s="2">
        <f>([32]Cashflow!QWN29+[32]Cashflow!QWN30+[32]Cashflow!QWN31+[32]Cashflow!QWN32+[32]Cashflow!QWN33+[32]Cashflow!QWN34)/1000</f>
        <v>0</v>
      </c>
      <c r="QWP22" s="2">
        <f>([32]Cashflow!QWO29+[32]Cashflow!QWO30+[32]Cashflow!QWO31+[32]Cashflow!QWO32+[32]Cashflow!QWO33+[32]Cashflow!QWO34)/1000</f>
        <v>0</v>
      </c>
      <c r="QWQ22" s="2">
        <f>([32]Cashflow!QWP29+[32]Cashflow!QWP30+[32]Cashflow!QWP31+[32]Cashflow!QWP32+[32]Cashflow!QWP33+[32]Cashflow!QWP34)/1000</f>
        <v>0</v>
      </c>
      <c r="QWR22" s="2">
        <f>([32]Cashflow!QWQ29+[32]Cashflow!QWQ30+[32]Cashflow!QWQ31+[32]Cashflow!QWQ32+[32]Cashflow!QWQ33+[32]Cashflow!QWQ34)/1000</f>
        <v>0</v>
      </c>
      <c r="QWS22" s="2">
        <f>([32]Cashflow!QWR29+[32]Cashflow!QWR30+[32]Cashflow!QWR31+[32]Cashflow!QWR32+[32]Cashflow!QWR33+[32]Cashflow!QWR34)/1000</f>
        <v>0</v>
      </c>
      <c r="QWT22" s="2">
        <f>([32]Cashflow!QWS29+[32]Cashflow!QWS30+[32]Cashflow!QWS31+[32]Cashflow!QWS32+[32]Cashflow!QWS33+[32]Cashflow!QWS34)/1000</f>
        <v>0</v>
      </c>
      <c r="QWU22" s="2">
        <f>([32]Cashflow!QWT29+[32]Cashflow!QWT30+[32]Cashflow!QWT31+[32]Cashflow!QWT32+[32]Cashflow!QWT33+[32]Cashflow!QWT34)/1000</f>
        <v>0</v>
      </c>
      <c r="QWV22" s="2">
        <f>([32]Cashflow!QWU29+[32]Cashflow!QWU30+[32]Cashflow!QWU31+[32]Cashflow!QWU32+[32]Cashflow!QWU33+[32]Cashflow!QWU34)/1000</f>
        <v>0</v>
      </c>
      <c r="QWW22" s="2">
        <f>([32]Cashflow!QWV29+[32]Cashflow!QWV30+[32]Cashflow!QWV31+[32]Cashflow!QWV32+[32]Cashflow!QWV33+[32]Cashflow!QWV34)/1000</f>
        <v>0</v>
      </c>
      <c r="QWX22" s="2">
        <f>([32]Cashflow!QWW29+[32]Cashflow!QWW30+[32]Cashflow!QWW31+[32]Cashflow!QWW32+[32]Cashflow!QWW33+[32]Cashflow!QWW34)/1000</f>
        <v>0</v>
      </c>
      <c r="QWY22" s="2">
        <f>([32]Cashflow!QWX29+[32]Cashflow!QWX30+[32]Cashflow!QWX31+[32]Cashflow!QWX32+[32]Cashflow!QWX33+[32]Cashflow!QWX34)/1000</f>
        <v>0</v>
      </c>
      <c r="QWZ22" s="2">
        <f>([32]Cashflow!QWY29+[32]Cashflow!QWY30+[32]Cashflow!QWY31+[32]Cashflow!QWY32+[32]Cashflow!QWY33+[32]Cashflow!QWY34)/1000</f>
        <v>0</v>
      </c>
      <c r="QXA22" s="2">
        <f>([32]Cashflow!QWZ29+[32]Cashflow!QWZ30+[32]Cashflow!QWZ31+[32]Cashflow!QWZ32+[32]Cashflow!QWZ33+[32]Cashflow!QWZ34)/1000</f>
        <v>0</v>
      </c>
      <c r="QXB22" s="2">
        <f>([32]Cashflow!QXA29+[32]Cashflow!QXA30+[32]Cashflow!QXA31+[32]Cashflow!QXA32+[32]Cashflow!QXA33+[32]Cashflow!QXA34)/1000</f>
        <v>0</v>
      </c>
      <c r="QXC22" s="2">
        <f>([32]Cashflow!QXB29+[32]Cashflow!QXB30+[32]Cashflow!QXB31+[32]Cashflow!QXB32+[32]Cashflow!QXB33+[32]Cashflow!QXB34)/1000</f>
        <v>0</v>
      </c>
      <c r="QXD22" s="2">
        <f>([32]Cashflow!QXC29+[32]Cashflow!QXC30+[32]Cashflow!QXC31+[32]Cashflow!QXC32+[32]Cashflow!QXC33+[32]Cashflow!QXC34)/1000</f>
        <v>0</v>
      </c>
      <c r="QXE22" s="2">
        <f>([32]Cashflow!QXD29+[32]Cashflow!QXD30+[32]Cashflow!QXD31+[32]Cashflow!QXD32+[32]Cashflow!QXD33+[32]Cashflow!QXD34)/1000</f>
        <v>0</v>
      </c>
      <c r="QXF22" s="2">
        <f>([32]Cashflow!QXE29+[32]Cashflow!QXE30+[32]Cashflow!QXE31+[32]Cashflow!QXE32+[32]Cashflow!QXE33+[32]Cashflow!QXE34)/1000</f>
        <v>0</v>
      </c>
      <c r="QXG22" s="2">
        <f>([32]Cashflow!QXF29+[32]Cashflow!QXF30+[32]Cashflow!QXF31+[32]Cashflow!QXF32+[32]Cashflow!QXF33+[32]Cashflow!QXF34)/1000</f>
        <v>0</v>
      </c>
      <c r="QXH22" s="2">
        <f>([32]Cashflow!QXG29+[32]Cashflow!QXG30+[32]Cashflow!QXG31+[32]Cashflow!QXG32+[32]Cashflow!QXG33+[32]Cashflow!QXG34)/1000</f>
        <v>0</v>
      </c>
      <c r="QXI22" s="2">
        <f>([32]Cashflow!QXH29+[32]Cashflow!QXH30+[32]Cashflow!QXH31+[32]Cashflow!QXH32+[32]Cashflow!QXH33+[32]Cashflow!QXH34)/1000</f>
        <v>0</v>
      </c>
      <c r="QXJ22" s="2">
        <f>([32]Cashflow!QXI29+[32]Cashflow!QXI30+[32]Cashflow!QXI31+[32]Cashflow!QXI32+[32]Cashflow!QXI33+[32]Cashflow!QXI34)/1000</f>
        <v>0</v>
      </c>
      <c r="QXK22" s="2">
        <f>([32]Cashflow!QXJ29+[32]Cashflow!QXJ30+[32]Cashflow!QXJ31+[32]Cashflow!QXJ32+[32]Cashflow!QXJ33+[32]Cashflow!QXJ34)/1000</f>
        <v>0</v>
      </c>
      <c r="QXL22" s="2">
        <f>([32]Cashflow!QXK29+[32]Cashflow!QXK30+[32]Cashflow!QXK31+[32]Cashflow!QXK32+[32]Cashflow!QXK33+[32]Cashflow!QXK34)/1000</f>
        <v>0</v>
      </c>
      <c r="QXM22" s="2">
        <f>([32]Cashflow!QXL29+[32]Cashflow!QXL30+[32]Cashflow!QXL31+[32]Cashflow!QXL32+[32]Cashflow!QXL33+[32]Cashflow!QXL34)/1000</f>
        <v>0</v>
      </c>
      <c r="QXN22" s="2">
        <f>([32]Cashflow!QXM29+[32]Cashflow!QXM30+[32]Cashflow!QXM31+[32]Cashflow!QXM32+[32]Cashflow!QXM33+[32]Cashflow!QXM34)/1000</f>
        <v>0</v>
      </c>
      <c r="QXO22" s="2">
        <f>([32]Cashflow!QXN29+[32]Cashflow!QXN30+[32]Cashflow!QXN31+[32]Cashflow!QXN32+[32]Cashflow!QXN33+[32]Cashflow!QXN34)/1000</f>
        <v>0</v>
      </c>
      <c r="QXP22" s="2">
        <f>([32]Cashflow!QXO29+[32]Cashflow!QXO30+[32]Cashflow!QXO31+[32]Cashflow!QXO32+[32]Cashflow!QXO33+[32]Cashflow!QXO34)/1000</f>
        <v>0</v>
      </c>
      <c r="QXQ22" s="2">
        <f>([32]Cashflow!QXP29+[32]Cashflow!QXP30+[32]Cashflow!QXP31+[32]Cashflow!QXP32+[32]Cashflow!QXP33+[32]Cashflow!QXP34)/1000</f>
        <v>0</v>
      </c>
      <c r="QXR22" s="2">
        <f>([32]Cashflow!QXQ29+[32]Cashflow!QXQ30+[32]Cashflow!QXQ31+[32]Cashflow!QXQ32+[32]Cashflow!QXQ33+[32]Cashflow!QXQ34)/1000</f>
        <v>0</v>
      </c>
      <c r="QXS22" s="2">
        <f>([32]Cashflow!QXR29+[32]Cashflow!QXR30+[32]Cashflow!QXR31+[32]Cashflow!QXR32+[32]Cashflow!QXR33+[32]Cashflow!QXR34)/1000</f>
        <v>0</v>
      </c>
      <c r="QXT22" s="2">
        <f>([32]Cashflow!QXS29+[32]Cashflow!QXS30+[32]Cashflow!QXS31+[32]Cashflow!QXS32+[32]Cashflow!QXS33+[32]Cashflow!QXS34)/1000</f>
        <v>0</v>
      </c>
      <c r="QXU22" s="2">
        <f>([32]Cashflow!QXT29+[32]Cashflow!QXT30+[32]Cashflow!QXT31+[32]Cashflow!QXT32+[32]Cashflow!QXT33+[32]Cashflow!QXT34)/1000</f>
        <v>0</v>
      </c>
      <c r="QXV22" s="2">
        <f>([32]Cashflow!QXU29+[32]Cashflow!QXU30+[32]Cashflow!QXU31+[32]Cashflow!QXU32+[32]Cashflow!QXU33+[32]Cashflow!QXU34)/1000</f>
        <v>0</v>
      </c>
      <c r="QXW22" s="2">
        <f>([32]Cashflow!QXV29+[32]Cashflow!QXV30+[32]Cashflow!QXV31+[32]Cashflow!QXV32+[32]Cashflow!QXV33+[32]Cashflow!QXV34)/1000</f>
        <v>0</v>
      </c>
      <c r="QXX22" s="2">
        <f>([32]Cashflow!QXW29+[32]Cashflow!QXW30+[32]Cashflow!QXW31+[32]Cashflow!QXW32+[32]Cashflow!QXW33+[32]Cashflow!QXW34)/1000</f>
        <v>0</v>
      </c>
      <c r="QXY22" s="2">
        <f>([32]Cashflow!QXX29+[32]Cashflow!QXX30+[32]Cashflow!QXX31+[32]Cashflow!QXX32+[32]Cashflow!QXX33+[32]Cashflow!QXX34)/1000</f>
        <v>0</v>
      </c>
      <c r="QXZ22" s="2">
        <f>([32]Cashflow!QXY29+[32]Cashflow!QXY30+[32]Cashflow!QXY31+[32]Cashflow!QXY32+[32]Cashflow!QXY33+[32]Cashflow!QXY34)/1000</f>
        <v>0</v>
      </c>
      <c r="QYA22" s="2">
        <f>([32]Cashflow!QXZ29+[32]Cashflow!QXZ30+[32]Cashflow!QXZ31+[32]Cashflow!QXZ32+[32]Cashflow!QXZ33+[32]Cashflow!QXZ34)/1000</f>
        <v>0</v>
      </c>
      <c r="QYB22" s="2">
        <f>([32]Cashflow!QYA29+[32]Cashflow!QYA30+[32]Cashflow!QYA31+[32]Cashflow!QYA32+[32]Cashflow!QYA33+[32]Cashflow!QYA34)/1000</f>
        <v>0</v>
      </c>
      <c r="QYC22" s="2">
        <f>([32]Cashflow!QYB29+[32]Cashflow!QYB30+[32]Cashflow!QYB31+[32]Cashflow!QYB32+[32]Cashflow!QYB33+[32]Cashflow!QYB34)/1000</f>
        <v>0</v>
      </c>
      <c r="QYD22" s="2">
        <f>([32]Cashflow!QYC29+[32]Cashflow!QYC30+[32]Cashflow!QYC31+[32]Cashflow!QYC32+[32]Cashflow!QYC33+[32]Cashflow!QYC34)/1000</f>
        <v>0</v>
      </c>
      <c r="QYE22" s="2">
        <f>([32]Cashflow!QYD29+[32]Cashflow!QYD30+[32]Cashflow!QYD31+[32]Cashflow!QYD32+[32]Cashflow!QYD33+[32]Cashflow!QYD34)/1000</f>
        <v>0</v>
      </c>
      <c r="QYF22" s="2">
        <f>([32]Cashflow!QYE29+[32]Cashflow!QYE30+[32]Cashflow!QYE31+[32]Cashflow!QYE32+[32]Cashflow!QYE33+[32]Cashflow!QYE34)/1000</f>
        <v>0</v>
      </c>
      <c r="QYG22" s="2">
        <f>([32]Cashflow!QYF29+[32]Cashflow!QYF30+[32]Cashflow!QYF31+[32]Cashflow!QYF32+[32]Cashflow!QYF33+[32]Cashflow!QYF34)/1000</f>
        <v>0</v>
      </c>
      <c r="QYH22" s="2">
        <f>([32]Cashflow!QYG29+[32]Cashflow!QYG30+[32]Cashflow!QYG31+[32]Cashflow!QYG32+[32]Cashflow!QYG33+[32]Cashflow!QYG34)/1000</f>
        <v>0</v>
      </c>
      <c r="QYI22" s="2">
        <f>([32]Cashflow!QYH29+[32]Cashflow!QYH30+[32]Cashflow!QYH31+[32]Cashflow!QYH32+[32]Cashflow!QYH33+[32]Cashflow!QYH34)/1000</f>
        <v>0</v>
      </c>
      <c r="QYJ22" s="2">
        <f>([32]Cashflow!QYI29+[32]Cashflow!QYI30+[32]Cashflow!QYI31+[32]Cashflow!QYI32+[32]Cashflow!QYI33+[32]Cashflow!QYI34)/1000</f>
        <v>0</v>
      </c>
      <c r="QYK22" s="2">
        <f>([32]Cashflow!QYJ29+[32]Cashflow!QYJ30+[32]Cashflow!QYJ31+[32]Cashflow!QYJ32+[32]Cashflow!QYJ33+[32]Cashflow!QYJ34)/1000</f>
        <v>0</v>
      </c>
      <c r="QYL22" s="2">
        <f>([32]Cashflow!QYK29+[32]Cashflow!QYK30+[32]Cashflow!QYK31+[32]Cashflow!QYK32+[32]Cashflow!QYK33+[32]Cashflow!QYK34)/1000</f>
        <v>0</v>
      </c>
      <c r="QYM22" s="2">
        <f>([32]Cashflow!QYL29+[32]Cashflow!QYL30+[32]Cashflow!QYL31+[32]Cashflow!QYL32+[32]Cashflow!QYL33+[32]Cashflow!QYL34)/1000</f>
        <v>0</v>
      </c>
      <c r="QYN22" s="2">
        <f>([32]Cashflow!QYM29+[32]Cashflow!QYM30+[32]Cashflow!QYM31+[32]Cashflow!QYM32+[32]Cashflow!QYM33+[32]Cashflow!QYM34)/1000</f>
        <v>0</v>
      </c>
      <c r="QYO22" s="2">
        <f>([32]Cashflow!QYN29+[32]Cashflow!QYN30+[32]Cashflow!QYN31+[32]Cashflow!QYN32+[32]Cashflow!QYN33+[32]Cashflow!QYN34)/1000</f>
        <v>0</v>
      </c>
      <c r="QYP22" s="2">
        <f>([32]Cashflow!QYO29+[32]Cashflow!QYO30+[32]Cashflow!QYO31+[32]Cashflow!QYO32+[32]Cashflow!QYO33+[32]Cashflow!QYO34)/1000</f>
        <v>0</v>
      </c>
      <c r="QYQ22" s="2">
        <f>([32]Cashflow!QYP29+[32]Cashflow!QYP30+[32]Cashflow!QYP31+[32]Cashflow!QYP32+[32]Cashflow!QYP33+[32]Cashflow!QYP34)/1000</f>
        <v>0</v>
      </c>
      <c r="QYR22" s="2">
        <f>([32]Cashflow!QYQ29+[32]Cashflow!QYQ30+[32]Cashflow!QYQ31+[32]Cashflow!QYQ32+[32]Cashflow!QYQ33+[32]Cashflow!QYQ34)/1000</f>
        <v>0</v>
      </c>
      <c r="QYS22" s="2">
        <f>([32]Cashflow!QYR29+[32]Cashflow!QYR30+[32]Cashflow!QYR31+[32]Cashflow!QYR32+[32]Cashflow!QYR33+[32]Cashflow!QYR34)/1000</f>
        <v>0</v>
      </c>
      <c r="QYT22" s="2">
        <f>([32]Cashflow!QYS29+[32]Cashflow!QYS30+[32]Cashflow!QYS31+[32]Cashflow!QYS32+[32]Cashflow!QYS33+[32]Cashflow!QYS34)/1000</f>
        <v>0</v>
      </c>
      <c r="QYU22" s="2">
        <f>([32]Cashflow!QYT29+[32]Cashflow!QYT30+[32]Cashflow!QYT31+[32]Cashflow!QYT32+[32]Cashflow!QYT33+[32]Cashflow!QYT34)/1000</f>
        <v>0</v>
      </c>
      <c r="QYV22" s="2">
        <f>([32]Cashflow!QYU29+[32]Cashflow!QYU30+[32]Cashflow!QYU31+[32]Cashflow!QYU32+[32]Cashflow!QYU33+[32]Cashflow!QYU34)/1000</f>
        <v>0</v>
      </c>
      <c r="QYW22" s="2">
        <f>([32]Cashflow!QYV29+[32]Cashflow!QYV30+[32]Cashflow!QYV31+[32]Cashflow!QYV32+[32]Cashflow!QYV33+[32]Cashflow!QYV34)/1000</f>
        <v>0</v>
      </c>
      <c r="QYX22" s="2">
        <f>([32]Cashflow!QYW29+[32]Cashflow!QYW30+[32]Cashflow!QYW31+[32]Cashflow!QYW32+[32]Cashflow!QYW33+[32]Cashflow!QYW34)/1000</f>
        <v>0</v>
      </c>
      <c r="QYY22" s="2">
        <f>([32]Cashflow!QYX29+[32]Cashflow!QYX30+[32]Cashflow!QYX31+[32]Cashflow!QYX32+[32]Cashflow!QYX33+[32]Cashflow!QYX34)/1000</f>
        <v>0</v>
      </c>
      <c r="QYZ22" s="2">
        <f>([32]Cashflow!QYY29+[32]Cashflow!QYY30+[32]Cashflow!QYY31+[32]Cashflow!QYY32+[32]Cashflow!QYY33+[32]Cashflow!QYY34)/1000</f>
        <v>0</v>
      </c>
      <c r="QZA22" s="2">
        <f>([32]Cashflow!QYZ29+[32]Cashflow!QYZ30+[32]Cashflow!QYZ31+[32]Cashflow!QYZ32+[32]Cashflow!QYZ33+[32]Cashflow!QYZ34)/1000</f>
        <v>0</v>
      </c>
      <c r="QZB22" s="2">
        <f>([32]Cashflow!QZA29+[32]Cashflow!QZA30+[32]Cashflow!QZA31+[32]Cashflow!QZA32+[32]Cashflow!QZA33+[32]Cashflow!QZA34)/1000</f>
        <v>0</v>
      </c>
      <c r="QZC22" s="2">
        <f>([32]Cashflow!QZB29+[32]Cashflow!QZB30+[32]Cashflow!QZB31+[32]Cashflow!QZB32+[32]Cashflow!QZB33+[32]Cashflow!QZB34)/1000</f>
        <v>0</v>
      </c>
      <c r="QZD22" s="2">
        <f>([32]Cashflow!QZC29+[32]Cashflow!QZC30+[32]Cashflow!QZC31+[32]Cashflow!QZC32+[32]Cashflow!QZC33+[32]Cashflow!QZC34)/1000</f>
        <v>0</v>
      </c>
      <c r="QZE22" s="2">
        <f>([32]Cashflow!QZD29+[32]Cashflow!QZD30+[32]Cashflow!QZD31+[32]Cashflow!QZD32+[32]Cashflow!QZD33+[32]Cashflow!QZD34)/1000</f>
        <v>0</v>
      </c>
      <c r="QZF22" s="2">
        <f>([32]Cashflow!QZE29+[32]Cashflow!QZE30+[32]Cashflow!QZE31+[32]Cashflow!QZE32+[32]Cashflow!QZE33+[32]Cashflow!QZE34)/1000</f>
        <v>0</v>
      </c>
      <c r="QZG22" s="2">
        <f>([32]Cashflow!QZF29+[32]Cashflow!QZF30+[32]Cashflow!QZF31+[32]Cashflow!QZF32+[32]Cashflow!QZF33+[32]Cashflow!QZF34)/1000</f>
        <v>0</v>
      </c>
      <c r="QZH22" s="2">
        <f>([32]Cashflow!QZG29+[32]Cashflow!QZG30+[32]Cashflow!QZG31+[32]Cashflow!QZG32+[32]Cashflow!QZG33+[32]Cashflow!QZG34)/1000</f>
        <v>0</v>
      </c>
      <c r="QZI22" s="2">
        <f>([32]Cashflow!QZH29+[32]Cashflow!QZH30+[32]Cashflow!QZH31+[32]Cashflow!QZH32+[32]Cashflow!QZH33+[32]Cashflow!QZH34)/1000</f>
        <v>0</v>
      </c>
      <c r="QZJ22" s="2">
        <f>([32]Cashflow!QZI29+[32]Cashflow!QZI30+[32]Cashflow!QZI31+[32]Cashflow!QZI32+[32]Cashflow!QZI33+[32]Cashflow!QZI34)/1000</f>
        <v>0</v>
      </c>
      <c r="QZK22" s="2">
        <f>([32]Cashflow!QZJ29+[32]Cashflow!QZJ30+[32]Cashflow!QZJ31+[32]Cashflow!QZJ32+[32]Cashflow!QZJ33+[32]Cashflow!QZJ34)/1000</f>
        <v>0</v>
      </c>
      <c r="QZL22" s="2">
        <f>([32]Cashflow!QZK29+[32]Cashflow!QZK30+[32]Cashflow!QZK31+[32]Cashflow!QZK32+[32]Cashflow!QZK33+[32]Cashflow!QZK34)/1000</f>
        <v>0</v>
      </c>
      <c r="QZM22" s="2">
        <f>([32]Cashflow!QZL29+[32]Cashflow!QZL30+[32]Cashflow!QZL31+[32]Cashflow!QZL32+[32]Cashflow!QZL33+[32]Cashflow!QZL34)/1000</f>
        <v>0</v>
      </c>
      <c r="QZN22" s="2">
        <f>([32]Cashflow!QZM29+[32]Cashflow!QZM30+[32]Cashflow!QZM31+[32]Cashflow!QZM32+[32]Cashflow!QZM33+[32]Cashflow!QZM34)/1000</f>
        <v>0</v>
      </c>
      <c r="QZO22" s="2">
        <f>([32]Cashflow!QZN29+[32]Cashflow!QZN30+[32]Cashflow!QZN31+[32]Cashflow!QZN32+[32]Cashflow!QZN33+[32]Cashflow!QZN34)/1000</f>
        <v>0</v>
      </c>
      <c r="QZP22" s="2">
        <f>([32]Cashflow!QZO29+[32]Cashflow!QZO30+[32]Cashflow!QZO31+[32]Cashflow!QZO32+[32]Cashflow!QZO33+[32]Cashflow!QZO34)/1000</f>
        <v>0</v>
      </c>
      <c r="QZQ22" s="2">
        <f>([32]Cashflow!QZP29+[32]Cashflow!QZP30+[32]Cashflow!QZP31+[32]Cashflow!QZP32+[32]Cashflow!QZP33+[32]Cashflow!QZP34)/1000</f>
        <v>0</v>
      </c>
      <c r="QZR22" s="2">
        <f>([32]Cashflow!QZQ29+[32]Cashflow!QZQ30+[32]Cashflow!QZQ31+[32]Cashflow!QZQ32+[32]Cashflow!QZQ33+[32]Cashflow!QZQ34)/1000</f>
        <v>0</v>
      </c>
      <c r="QZS22" s="2">
        <f>([32]Cashflow!QZR29+[32]Cashflow!QZR30+[32]Cashflow!QZR31+[32]Cashflow!QZR32+[32]Cashflow!QZR33+[32]Cashflow!QZR34)/1000</f>
        <v>0</v>
      </c>
      <c r="QZT22" s="2">
        <f>([32]Cashflow!QZS29+[32]Cashflow!QZS30+[32]Cashflow!QZS31+[32]Cashflow!QZS32+[32]Cashflow!QZS33+[32]Cashflow!QZS34)/1000</f>
        <v>0</v>
      </c>
      <c r="QZU22" s="2">
        <f>([32]Cashflow!QZT29+[32]Cashflow!QZT30+[32]Cashflow!QZT31+[32]Cashflow!QZT32+[32]Cashflow!QZT33+[32]Cashflow!QZT34)/1000</f>
        <v>0</v>
      </c>
      <c r="QZV22" s="2">
        <f>([32]Cashflow!QZU29+[32]Cashflow!QZU30+[32]Cashflow!QZU31+[32]Cashflow!QZU32+[32]Cashflow!QZU33+[32]Cashflow!QZU34)/1000</f>
        <v>0</v>
      </c>
      <c r="QZW22" s="2">
        <f>([32]Cashflow!QZV29+[32]Cashflow!QZV30+[32]Cashflow!QZV31+[32]Cashflow!QZV32+[32]Cashflow!QZV33+[32]Cashflow!QZV34)/1000</f>
        <v>0</v>
      </c>
      <c r="QZX22" s="2">
        <f>([32]Cashflow!QZW29+[32]Cashflow!QZW30+[32]Cashflow!QZW31+[32]Cashflow!QZW32+[32]Cashflow!QZW33+[32]Cashflow!QZW34)/1000</f>
        <v>0</v>
      </c>
      <c r="QZY22" s="2">
        <f>([32]Cashflow!QZX29+[32]Cashflow!QZX30+[32]Cashflow!QZX31+[32]Cashflow!QZX32+[32]Cashflow!QZX33+[32]Cashflow!QZX34)/1000</f>
        <v>0</v>
      </c>
      <c r="QZZ22" s="2">
        <f>([32]Cashflow!QZY29+[32]Cashflow!QZY30+[32]Cashflow!QZY31+[32]Cashflow!QZY32+[32]Cashflow!QZY33+[32]Cashflow!QZY34)/1000</f>
        <v>0</v>
      </c>
      <c r="RAA22" s="2">
        <f>([32]Cashflow!QZZ29+[32]Cashflow!QZZ30+[32]Cashflow!QZZ31+[32]Cashflow!QZZ32+[32]Cashflow!QZZ33+[32]Cashflow!QZZ34)/1000</f>
        <v>0</v>
      </c>
      <c r="RAB22" s="2">
        <f>([32]Cashflow!RAA29+[32]Cashflow!RAA30+[32]Cashflow!RAA31+[32]Cashflow!RAA32+[32]Cashflow!RAA33+[32]Cashflow!RAA34)/1000</f>
        <v>0</v>
      </c>
      <c r="RAC22" s="2">
        <f>([32]Cashflow!RAB29+[32]Cashflow!RAB30+[32]Cashflow!RAB31+[32]Cashflow!RAB32+[32]Cashflow!RAB33+[32]Cashflow!RAB34)/1000</f>
        <v>0</v>
      </c>
      <c r="RAD22" s="2">
        <f>([32]Cashflow!RAC29+[32]Cashflow!RAC30+[32]Cashflow!RAC31+[32]Cashflow!RAC32+[32]Cashflow!RAC33+[32]Cashflow!RAC34)/1000</f>
        <v>0</v>
      </c>
      <c r="RAE22" s="2">
        <f>([32]Cashflow!RAD29+[32]Cashflow!RAD30+[32]Cashflow!RAD31+[32]Cashflow!RAD32+[32]Cashflow!RAD33+[32]Cashflow!RAD34)/1000</f>
        <v>0</v>
      </c>
      <c r="RAF22" s="2">
        <f>([32]Cashflow!RAE29+[32]Cashflow!RAE30+[32]Cashflow!RAE31+[32]Cashflow!RAE32+[32]Cashflow!RAE33+[32]Cashflow!RAE34)/1000</f>
        <v>0</v>
      </c>
      <c r="RAG22" s="2">
        <f>([32]Cashflow!RAF29+[32]Cashflow!RAF30+[32]Cashflow!RAF31+[32]Cashflow!RAF32+[32]Cashflow!RAF33+[32]Cashflow!RAF34)/1000</f>
        <v>0</v>
      </c>
      <c r="RAH22" s="2">
        <f>([32]Cashflow!RAG29+[32]Cashflow!RAG30+[32]Cashflow!RAG31+[32]Cashflow!RAG32+[32]Cashflow!RAG33+[32]Cashflow!RAG34)/1000</f>
        <v>0</v>
      </c>
      <c r="RAI22" s="2">
        <f>([32]Cashflow!RAH29+[32]Cashflow!RAH30+[32]Cashflow!RAH31+[32]Cashflow!RAH32+[32]Cashflow!RAH33+[32]Cashflow!RAH34)/1000</f>
        <v>0</v>
      </c>
      <c r="RAJ22" s="2">
        <f>([32]Cashflow!RAI29+[32]Cashflow!RAI30+[32]Cashflow!RAI31+[32]Cashflow!RAI32+[32]Cashflow!RAI33+[32]Cashflow!RAI34)/1000</f>
        <v>0</v>
      </c>
      <c r="RAK22" s="2">
        <f>([32]Cashflow!RAJ29+[32]Cashflow!RAJ30+[32]Cashflow!RAJ31+[32]Cashflow!RAJ32+[32]Cashflow!RAJ33+[32]Cashflow!RAJ34)/1000</f>
        <v>0</v>
      </c>
      <c r="RAL22" s="2">
        <f>([32]Cashflow!RAK29+[32]Cashflow!RAK30+[32]Cashflow!RAK31+[32]Cashflow!RAK32+[32]Cashflow!RAK33+[32]Cashflow!RAK34)/1000</f>
        <v>0</v>
      </c>
      <c r="RAM22" s="2">
        <f>([32]Cashflow!RAL29+[32]Cashflow!RAL30+[32]Cashflow!RAL31+[32]Cashflow!RAL32+[32]Cashflow!RAL33+[32]Cashflow!RAL34)/1000</f>
        <v>0</v>
      </c>
      <c r="RAN22" s="2">
        <f>([32]Cashflow!RAM29+[32]Cashflow!RAM30+[32]Cashflow!RAM31+[32]Cashflow!RAM32+[32]Cashflow!RAM33+[32]Cashflow!RAM34)/1000</f>
        <v>0</v>
      </c>
      <c r="RAO22" s="2">
        <f>([32]Cashflow!RAN29+[32]Cashflow!RAN30+[32]Cashflow!RAN31+[32]Cashflow!RAN32+[32]Cashflow!RAN33+[32]Cashflow!RAN34)/1000</f>
        <v>0</v>
      </c>
      <c r="RAP22" s="2">
        <f>([32]Cashflow!RAO29+[32]Cashflow!RAO30+[32]Cashflow!RAO31+[32]Cashflow!RAO32+[32]Cashflow!RAO33+[32]Cashflow!RAO34)/1000</f>
        <v>0</v>
      </c>
      <c r="RAQ22" s="2">
        <f>([32]Cashflow!RAP29+[32]Cashflow!RAP30+[32]Cashflow!RAP31+[32]Cashflow!RAP32+[32]Cashflow!RAP33+[32]Cashflow!RAP34)/1000</f>
        <v>0</v>
      </c>
      <c r="RAR22" s="2">
        <f>([32]Cashflow!RAQ29+[32]Cashflow!RAQ30+[32]Cashflow!RAQ31+[32]Cashflow!RAQ32+[32]Cashflow!RAQ33+[32]Cashflow!RAQ34)/1000</f>
        <v>0</v>
      </c>
      <c r="RAS22" s="2">
        <f>([32]Cashflow!RAR29+[32]Cashflow!RAR30+[32]Cashflow!RAR31+[32]Cashflow!RAR32+[32]Cashflow!RAR33+[32]Cashflow!RAR34)/1000</f>
        <v>0</v>
      </c>
      <c r="RAT22" s="2">
        <f>([32]Cashflow!RAS29+[32]Cashflow!RAS30+[32]Cashflow!RAS31+[32]Cashflow!RAS32+[32]Cashflow!RAS33+[32]Cashflow!RAS34)/1000</f>
        <v>0</v>
      </c>
      <c r="RAU22" s="2">
        <f>([32]Cashflow!RAT29+[32]Cashflow!RAT30+[32]Cashflow!RAT31+[32]Cashflow!RAT32+[32]Cashflow!RAT33+[32]Cashflow!RAT34)/1000</f>
        <v>0</v>
      </c>
      <c r="RAV22" s="2">
        <f>([32]Cashflow!RAU29+[32]Cashflow!RAU30+[32]Cashflow!RAU31+[32]Cashflow!RAU32+[32]Cashflow!RAU33+[32]Cashflow!RAU34)/1000</f>
        <v>0</v>
      </c>
      <c r="RAW22" s="2">
        <f>([32]Cashflow!RAV29+[32]Cashflow!RAV30+[32]Cashflow!RAV31+[32]Cashflow!RAV32+[32]Cashflow!RAV33+[32]Cashflow!RAV34)/1000</f>
        <v>0</v>
      </c>
      <c r="RAX22" s="2">
        <f>([32]Cashflow!RAW29+[32]Cashflow!RAW30+[32]Cashflow!RAW31+[32]Cashflow!RAW32+[32]Cashflow!RAW33+[32]Cashflow!RAW34)/1000</f>
        <v>0</v>
      </c>
      <c r="RAY22" s="2">
        <f>([32]Cashflow!RAX29+[32]Cashflow!RAX30+[32]Cashflow!RAX31+[32]Cashflow!RAX32+[32]Cashflow!RAX33+[32]Cashflow!RAX34)/1000</f>
        <v>0</v>
      </c>
      <c r="RAZ22" s="2">
        <f>([32]Cashflow!RAY29+[32]Cashflow!RAY30+[32]Cashflow!RAY31+[32]Cashflow!RAY32+[32]Cashflow!RAY33+[32]Cashflow!RAY34)/1000</f>
        <v>0</v>
      </c>
      <c r="RBA22" s="2">
        <f>([32]Cashflow!RAZ29+[32]Cashflow!RAZ30+[32]Cashflow!RAZ31+[32]Cashflow!RAZ32+[32]Cashflow!RAZ33+[32]Cashflow!RAZ34)/1000</f>
        <v>0</v>
      </c>
      <c r="RBB22" s="2">
        <f>([32]Cashflow!RBA29+[32]Cashflow!RBA30+[32]Cashflow!RBA31+[32]Cashflow!RBA32+[32]Cashflow!RBA33+[32]Cashflow!RBA34)/1000</f>
        <v>0</v>
      </c>
      <c r="RBC22" s="2">
        <f>([32]Cashflow!RBB29+[32]Cashflow!RBB30+[32]Cashflow!RBB31+[32]Cashflow!RBB32+[32]Cashflow!RBB33+[32]Cashflow!RBB34)/1000</f>
        <v>0</v>
      </c>
      <c r="RBD22" s="2">
        <f>([32]Cashflow!RBC29+[32]Cashflow!RBC30+[32]Cashflow!RBC31+[32]Cashflow!RBC32+[32]Cashflow!RBC33+[32]Cashflow!RBC34)/1000</f>
        <v>0</v>
      </c>
      <c r="RBE22" s="2">
        <f>([32]Cashflow!RBD29+[32]Cashflow!RBD30+[32]Cashflow!RBD31+[32]Cashflow!RBD32+[32]Cashflow!RBD33+[32]Cashflow!RBD34)/1000</f>
        <v>0</v>
      </c>
      <c r="RBF22" s="2">
        <f>([32]Cashflow!RBE29+[32]Cashflow!RBE30+[32]Cashflow!RBE31+[32]Cashflow!RBE32+[32]Cashflow!RBE33+[32]Cashflow!RBE34)/1000</f>
        <v>0</v>
      </c>
      <c r="RBG22" s="2">
        <f>([32]Cashflow!RBF29+[32]Cashflow!RBF30+[32]Cashflow!RBF31+[32]Cashflow!RBF32+[32]Cashflow!RBF33+[32]Cashflow!RBF34)/1000</f>
        <v>0</v>
      </c>
      <c r="RBH22" s="2">
        <f>([32]Cashflow!RBG29+[32]Cashflow!RBG30+[32]Cashflow!RBG31+[32]Cashflow!RBG32+[32]Cashflow!RBG33+[32]Cashflow!RBG34)/1000</f>
        <v>0</v>
      </c>
      <c r="RBI22" s="2">
        <f>([32]Cashflow!RBH29+[32]Cashflow!RBH30+[32]Cashflow!RBH31+[32]Cashflow!RBH32+[32]Cashflow!RBH33+[32]Cashflow!RBH34)/1000</f>
        <v>0</v>
      </c>
      <c r="RBJ22" s="2">
        <f>([32]Cashflow!RBI29+[32]Cashflow!RBI30+[32]Cashflow!RBI31+[32]Cashflow!RBI32+[32]Cashflow!RBI33+[32]Cashflow!RBI34)/1000</f>
        <v>0</v>
      </c>
      <c r="RBK22" s="2">
        <f>([32]Cashflow!RBJ29+[32]Cashflow!RBJ30+[32]Cashflow!RBJ31+[32]Cashflow!RBJ32+[32]Cashflow!RBJ33+[32]Cashflow!RBJ34)/1000</f>
        <v>0</v>
      </c>
      <c r="RBL22" s="2">
        <f>([32]Cashflow!RBK29+[32]Cashflow!RBK30+[32]Cashflow!RBK31+[32]Cashflow!RBK32+[32]Cashflow!RBK33+[32]Cashflow!RBK34)/1000</f>
        <v>0</v>
      </c>
      <c r="RBM22" s="2">
        <f>([32]Cashflow!RBL29+[32]Cashflow!RBL30+[32]Cashflow!RBL31+[32]Cashflow!RBL32+[32]Cashflow!RBL33+[32]Cashflow!RBL34)/1000</f>
        <v>0</v>
      </c>
      <c r="RBN22" s="2">
        <f>([32]Cashflow!RBM29+[32]Cashflow!RBM30+[32]Cashflow!RBM31+[32]Cashflow!RBM32+[32]Cashflow!RBM33+[32]Cashflow!RBM34)/1000</f>
        <v>0</v>
      </c>
      <c r="RBO22" s="2">
        <f>([32]Cashflow!RBN29+[32]Cashflow!RBN30+[32]Cashflow!RBN31+[32]Cashflow!RBN32+[32]Cashflow!RBN33+[32]Cashflow!RBN34)/1000</f>
        <v>0</v>
      </c>
      <c r="RBP22" s="2">
        <f>([32]Cashflow!RBO29+[32]Cashflow!RBO30+[32]Cashflow!RBO31+[32]Cashflow!RBO32+[32]Cashflow!RBO33+[32]Cashflow!RBO34)/1000</f>
        <v>0</v>
      </c>
      <c r="RBQ22" s="2">
        <f>([32]Cashflow!RBP29+[32]Cashflow!RBP30+[32]Cashflow!RBP31+[32]Cashflow!RBP32+[32]Cashflow!RBP33+[32]Cashflow!RBP34)/1000</f>
        <v>0</v>
      </c>
      <c r="RBR22" s="2">
        <f>([32]Cashflow!RBQ29+[32]Cashflow!RBQ30+[32]Cashflow!RBQ31+[32]Cashflow!RBQ32+[32]Cashflow!RBQ33+[32]Cashflow!RBQ34)/1000</f>
        <v>0</v>
      </c>
      <c r="RBS22" s="2">
        <f>([32]Cashflow!RBR29+[32]Cashflow!RBR30+[32]Cashflow!RBR31+[32]Cashflow!RBR32+[32]Cashflow!RBR33+[32]Cashflow!RBR34)/1000</f>
        <v>0</v>
      </c>
      <c r="RBT22" s="2">
        <f>([32]Cashflow!RBS29+[32]Cashflow!RBS30+[32]Cashflow!RBS31+[32]Cashflow!RBS32+[32]Cashflow!RBS33+[32]Cashflow!RBS34)/1000</f>
        <v>0</v>
      </c>
      <c r="RBU22" s="2">
        <f>([32]Cashflow!RBT29+[32]Cashflow!RBT30+[32]Cashflow!RBT31+[32]Cashflow!RBT32+[32]Cashflow!RBT33+[32]Cashflow!RBT34)/1000</f>
        <v>0</v>
      </c>
      <c r="RBV22" s="2">
        <f>([32]Cashflow!RBU29+[32]Cashflow!RBU30+[32]Cashflow!RBU31+[32]Cashflow!RBU32+[32]Cashflow!RBU33+[32]Cashflow!RBU34)/1000</f>
        <v>0</v>
      </c>
      <c r="RBW22" s="2">
        <f>([32]Cashflow!RBV29+[32]Cashflow!RBV30+[32]Cashflow!RBV31+[32]Cashflow!RBV32+[32]Cashflow!RBV33+[32]Cashflow!RBV34)/1000</f>
        <v>0</v>
      </c>
      <c r="RBX22" s="2">
        <f>([32]Cashflow!RBW29+[32]Cashflow!RBW30+[32]Cashflow!RBW31+[32]Cashflow!RBW32+[32]Cashflow!RBW33+[32]Cashflow!RBW34)/1000</f>
        <v>0</v>
      </c>
      <c r="RBY22" s="2">
        <f>([32]Cashflow!RBX29+[32]Cashflow!RBX30+[32]Cashflow!RBX31+[32]Cashflow!RBX32+[32]Cashflow!RBX33+[32]Cashflow!RBX34)/1000</f>
        <v>0</v>
      </c>
      <c r="RBZ22" s="2">
        <f>([32]Cashflow!RBY29+[32]Cashflow!RBY30+[32]Cashflow!RBY31+[32]Cashflow!RBY32+[32]Cashflow!RBY33+[32]Cashflow!RBY34)/1000</f>
        <v>0</v>
      </c>
      <c r="RCA22" s="2">
        <f>([32]Cashflow!RBZ29+[32]Cashflow!RBZ30+[32]Cashflow!RBZ31+[32]Cashflow!RBZ32+[32]Cashflow!RBZ33+[32]Cashflow!RBZ34)/1000</f>
        <v>0</v>
      </c>
      <c r="RCB22" s="2">
        <f>([32]Cashflow!RCA29+[32]Cashflow!RCA30+[32]Cashflow!RCA31+[32]Cashflow!RCA32+[32]Cashflow!RCA33+[32]Cashflow!RCA34)/1000</f>
        <v>0</v>
      </c>
      <c r="RCC22" s="2">
        <f>([32]Cashflow!RCB29+[32]Cashflow!RCB30+[32]Cashflow!RCB31+[32]Cashflow!RCB32+[32]Cashflow!RCB33+[32]Cashflow!RCB34)/1000</f>
        <v>0</v>
      </c>
      <c r="RCD22" s="2">
        <f>([32]Cashflow!RCC29+[32]Cashflow!RCC30+[32]Cashflow!RCC31+[32]Cashflow!RCC32+[32]Cashflow!RCC33+[32]Cashflow!RCC34)/1000</f>
        <v>0</v>
      </c>
      <c r="RCE22" s="2">
        <f>([32]Cashflow!RCD29+[32]Cashflow!RCD30+[32]Cashflow!RCD31+[32]Cashflow!RCD32+[32]Cashflow!RCD33+[32]Cashflow!RCD34)/1000</f>
        <v>0</v>
      </c>
      <c r="RCF22" s="2">
        <f>([32]Cashflow!RCE29+[32]Cashflow!RCE30+[32]Cashflow!RCE31+[32]Cashflow!RCE32+[32]Cashflow!RCE33+[32]Cashflow!RCE34)/1000</f>
        <v>0</v>
      </c>
      <c r="RCG22" s="2">
        <f>([32]Cashflow!RCF29+[32]Cashflow!RCF30+[32]Cashflow!RCF31+[32]Cashflow!RCF32+[32]Cashflow!RCF33+[32]Cashflow!RCF34)/1000</f>
        <v>0</v>
      </c>
      <c r="RCH22" s="2">
        <f>([32]Cashflow!RCG29+[32]Cashflow!RCG30+[32]Cashflow!RCG31+[32]Cashflow!RCG32+[32]Cashflow!RCG33+[32]Cashflow!RCG34)/1000</f>
        <v>0</v>
      </c>
      <c r="RCI22" s="2">
        <f>([32]Cashflow!RCH29+[32]Cashflow!RCH30+[32]Cashflow!RCH31+[32]Cashflow!RCH32+[32]Cashflow!RCH33+[32]Cashflow!RCH34)/1000</f>
        <v>0</v>
      </c>
      <c r="RCJ22" s="2">
        <f>([32]Cashflow!RCI29+[32]Cashflow!RCI30+[32]Cashflow!RCI31+[32]Cashflow!RCI32+[32]Cashflow!RCI33+[32]Cashflow!RCI34)/1000</f>
        <v>0</v>
      </c>
      <c r="RCK22" s="2">
        <f>([32]Cashflow!RCJ29+[32]Cashflow!RCJ30+[32]Cashflow!RCJ31+[32]Cashflow!RCJ32+[32]Cashflow!RCJ33+[32]Cashflow!RCJ34)/1000</f>
        <v>0</v>
      </c>
      <c r="RCL22" s="2">
        <f>([32]Cashflow!RCK29+[32]Cashflow!RCK30+[32]Cashflow!RCK31+[32]Cashflow!RCK32+[32]Cashflow!RCK33+[32]Cashflow!RCK34)/1000</f>
        <v>0</v>
      </c>
      <c r="RCM22" s="2">
        <f>([32]Cashflow!RCL29+[32]Cashflow!RCL30+[32]Cashflow!RCL31+[32]Cashflow!RCL32+[32]Cashflow!RCL33+[32]Cashflow!RCL34)/1000</f>
        <v>0</v>
      </c>
      <c r="RCN22" s="2">
        <f>([32]Cashflow!RCM29+[32]Cashflow!RCM30+[32]Cashflow!RCM31+[32]Cashflow!RCM32+[32]Cashflow!RCM33+[32]Cashflow!RCM34)/1000</f>
        <v>0</v>
      </c>
      <c r="RCO22" s="2">
        <f>([32]Cashflow!RCN29+[32]Cashflow!RCN30+[32]Cashflow!RCN31+[32]Cashflow!RCN32+[32]Cashflow!RCN33+[32]Cashflow!RCN34)/1000</f>
        <v>0</v>
      </c>
      <c r="RCP22" s="2">
        <f>([32]Cashflow!RCO29+[32]Cashflow!RCO30+[32]Cashflow!RCO31+[32]Cashflow!RCO32+[32]Cashflow!RCO33+[32]Cashflow!RCO34)/1000</f>
        <v>0</v>
      </c>
      <c r="RCQ22" s="2">
        <f>([32]Cashflow!RCP29+[32]Cashflow!RCP30+[32]Cashflow!RCP31+[32]Cashflow!RCP32+[32]Cashflow!RCP33+[32]Cashflow!RCP34)/1000</f>
        <v>0</v>
      </c>
      <c r="RCR22" s="2">
        <f>([32]Cashflow!RCQ29+[32]Cashflow!RCQ30+[32]Cashflow!RCQ31+[32]Cashflow!RCQ32+[32]Cashflow!RCQ33+[32]Cashflow!RCQ34)/1000</f>
        <v>0</v>
      </c>
      <c r="RCS22" s="2">
        <f>([32]Cashflow!RCR29+[32]Cashflow!RCR30+[32]Cashflow!RCR31+[32]Cashflow!RCR32+[32]Cashflow!RCR33+[32]Cashflow!RCR34)/1000</f>
        <v>0</v>
      </c>
      <c r="RCT22" s="2">
        <f>([32]Cashflow!RCS29+[32]Cashflow!RCS30+[32]Cashflow!RCS31+[32]Cashflow!RCS32+[32]Cashflow!RCS33+[32]Cashflow!RCS34)/1000</f>
        <v>0</v>
      </c>
      <c r="RCU22" s="2">
        <f>([32]Cashflow!RCT29+[32]Cashflow!RCT30+[32]Cashflow!RCT31+[32]Cashflow!RCT32+[32]Cashflow!RCT33+[32]Cashflow!RCT34)/1000</f>
        <v>0</v>
      </c>
      <c r="RCV22" s="2">
        <f>([32]Cashflow!RCU29+[32]Cashflow!RCU30+[32]Cashflow!RCU31+[32]Cashflow!RCU32+[32]Cashflow!RCU33+[32]Cashflow!RCU34)/1000</f>
        <v>0</v>
      </c>
      <c r="RCW22" s="2">
        <f>([32]Cashflow!RCV29+[32]Cashflow!RCV30+[32]Cashflow!RCV31+[32]Cashflow!RCV32+[32]Cashflow!RCV33+[32]Cashflow!RCV34)/1000</f>
        <v>0</v>
      </c>
      <c r="RCX22" s="2">
        <f>([32]Cashflow!RCW29+[32]Cashflow!RCW30+[32]Cashflow!RCW31+[32]Cashflow!RCW32+[32]Cashflow!RCW33+[32]Cashflow!RCW34)/1000</f>
        <v>0</v>
      </c>
      <c r="RCY22" s="2">
        <f>([32]Cashflow!RCX29+[32]Cashflow!RCX30+[32]Cashflow!RCX31+[32]Cashflow!RCX32+[32]Cashflow!RCX33+[32]Cashflow!RCX34)/1000</f>
        <v>0</v>
      </c>
      <c r="RCZ22" s="2">
        <f>([32]Cashflow!RCY29+[32]Cashflow!RCY30+[32]Cashflow!RCY31+[32]Cashflow!RCY32+[32]Cashflow!RCY33+[32]Cashflow!RCY34)/1000</f>
        <v>0</v>
      </c>
      <c r="RDA22" s="2">
        <f>([32]Cashflow!RCZ29+[32]Cashflow!RCZ30+[32]Cashflow!RCZ31+[32]Cashflow!RCZ32+[32]Cashflow!RCZ33+[32]Cashflow!RCZ34)/1000</f>
        <v>0</v>
      </c>
      <c r="RDB22" s="2">
        <f>([32]Cashflow!RDA29+[32]Cashflow!RDA30+[32]Cashflow!RDA31+[32]Cashflow!RDA32+[32]Cashflow!RDA33+[32]Cashflow!RDA34)/1000</f>
        <v>0</v>
      </c>
      <c r="RDC22" s="2">
        <f>([32]Cashflow!RDB29+[32]Cashflow!RDB30+[32]Cashflow!RDB31+[32]Cashflow!RDB32+[32]Cashflow!RDB33+[32]Cashflow!RDB34)/1000</f>
        <v>0</v>
      </c>
      <c r="RDD22" s="2">
        <f>([32]Cashflow!RDC29+[32]Cashflow!RDC30+[32]Cashflow!RDC31+[32]Cashflow!RDC32+[32]Cashflow!RDC33+[32]Cashflow!RDC34)/1000</f>
        <v>0</v>
      </c>
      <c r="RDE22" s="2">
        <f>([32]Cashflow!RDD29+[32]Cashflow!RDD30+[32]Cashflow!RDD31+[32]Cashflow!RDD32+[32]Cashflow!RDD33+[32]Cashflow!RDD34)/1000</f>
        <v>0</v>
      </c>
      <c r="RDF22" s="2">
        <f>([32]Cashflow!RDE29+[32]Cashflow!RDE30+[32]Cashflow!RDE31+[32]Cashflow!RDE32+[32]Cashflow!RDE33+[32]Cashflow!RDE34)/1000</f>
        <v>0</v>
      </c>
      <c r="RDG22" s="2">
        <f>([32]Cashflow!RDF29+[32]Cashflow!RDF30+[32]Cashflow!RDF31+[32]Cashflow!RDF32+[32]Cashflow!RDF33+[32]Cashflow!RDF34)/1000</f>
        <v>0</v>
      </c>
      <c r="RDH22" s="2">
        <f>([32]Cashflow!RDG29+[32]Cashflow!RDG30+[32]Cashflow!RDG31+[32]Cashflow!RDG32+[32]Cashflow!RDG33+[32]Cashflow!RDG34)/1000</f>
        <v>0</v>
      </c>
      <c r="RDI22" s="2">
        <f>([32]Cashflow!RDH29+[32]Cashflow!RDH30+[32]Cashflow!RDH31+[32]Cashflow!RDH32+[32]Cashflow!RDH33+[32]Cashflow!RDH34)/1000</f>
        <v>0</v>
      </c>
      <c r="RDJ22" s="2">
        <f>([32]Cashflow!RDI29+[32]Cashflow!RDI30+[32]Cashflow!RDI31+[32]Cashflow!RDI32+[32]Cashflow!RDI33+[32]Cashflow!RDI34)/1000</f>
        <v>0</v>
      </c>
      <c r="RDK22" s="2">
        <f>([32]Cashflow!RDJ29+[32]Cashflow!RDJ30+[32]Cashflow!RDJ31+[32]Cashflow!RDJ32+[32]Cashflow!RDJ33+[32]Cashflow!RDJ34)/1000</f>
        <v>0</v>
      </c>
      <c r="RDL22" s="2">
        <f>([32]Cashflow!RDK29+[32]Cashflow!RDK30+[32]Cashflow!RDK31+[32]Cashflow!RDK32+[32]Cashflow!RDK33+[32]Cashflow!RDK34)/1000</f>
        <v>0</v>
      </c>
      <c r="RDM22" s="2">
        <f>([32]Cashflow!RDL29+[32]Cashflow!RDL30+[32]Cashflow!RDL31+[32]Cashflow!RDL32+[32]Cashflow!RDL33+[32]Cashflow!RDL34)/1000</f>
        <v>0</v>
      </c>
      <c r="RDN22" s="2">
        <f>([32]Cashflow!RDM29+[32]Cashflow!RDM30+[32]Cashflow!RDM31+[32]Cashflow!RDM32+[32]Cashflow!RDM33+[32]Cashflow!RDM34)/1000</f>
        <v>0</v>
      </c>
      <c r="RDO22" s="2">
        <f>([32]Cashflow!RDN29+[32]Cashflow!RDN30+[32]Cashflow!RDN31+[32]Cashflow!RDN32+[32]Cashflow!RDN33+[32]Cashflow!RDN34)/1000</f>
        <v>0</v>
      </c>
      <c r="RDP22" s="2">
        <f>([32]Cashflow!RDO29+[32]Cashflow!RDO30+[32]Cashflow!RDO31+[32]Cashflow!RDO32+[32]Cashflow!RDO33+[32]Cashflow!RDO34)/1000</f>
        <v>0</v>
      </c>
      <c r="RDQ22" s="2">
        <f>([32]Cashflow!RDP29+[32]Cashflow!RDP30+[32]Cashflow!RDP31+[32]Cashflow!RDP32+[32]Cashflow!RDP33+[32]Cashflow!RDP34)/1000</f>
        <v>0</v>
      </c>
      <c r="RDR22" s="2">
        <f>([32]Cashflow!RDQ29+[32]Cashflow!RDQ30+[32]Cashflow!RDQ31+[32]Cashflow!RDQ32+[32]Cashflow!RDQ33+[32]Cashflow!RDQ34)/1000</f>
        <v>0</v>
      </c>
      <c r="RDS22" s="2">
        <f>([32]Cashflow!RDR29+[32]Cashflow!RDR30+[32]Cashflow!RDR31+[32]Cashflow!RDR32+[32]Cashflow!RDR33+[32]Cashflow!RDR34)/1000</f>
        <v>0</v>
      </c>
      <c r="RDT22" s="2">
        <f>([32]Cashflow!RDS29+[32]Cashflow!RDS30+[32]Cashflow!RDS31+[32]Cashflow!RDS32+[32]Cashflow!RDS33+[32]Cashflow!RDS34)/1000</f>
        <v>0</v>
      </c>
      <c r="RDU22" s="2">
        <f>([32]Cashflow!RDT29+[32]Cashflow!RDT30+[32]Cashflow!RDT31+[32]Cashflow!RDT32+[32]Cashflow!RDT33+[32]Cashflow!RDT34)/1000</f>
        <v>0</v>
      </c>
      <c r="RDV22" s="2">
        <f>([32]Cashflow!RDU29+[32]Cashflow!RDU30+[32]Cashflow!RDU31+[32]Cashflow!RDU32+[32]Cashflow!RDU33+[32]Cashflow!RDU34)/1000</f>
        <v>0</v>
      </c>
      <c r="RDW22" s="2">
        <f>([32]Cashflow!RDV29+[32]Cashflow!RDV30+[32]Cashflow!RDV31+[32]Cashflow!RDV32+[32]Cashflow!RDV33+[32]Cashflow!RDV34)/1000</f>
        <v>0</v>
      </c>
      <c r="RDX22" s="2">
        <f>([32]Cashflow!RDW29+[32]Cashflow!RDW30+[32]Cashflow!RDW31+[32]Cashflow!RDW32+[32]Cashflow!RDW33+[32]Cashflow!RDW34)/1000</f>
        <v>0</v>
      </c>
      <c r="RDY22" s="2">
        <f>([32]Cashflow!RDX29+[32]Cashflow!RDX30+[32]Cashflow!RDX31+[32]Cashflow!RDX32+[32]Cashflow!RDX33+[32]Cashflow!RDX34)/1000</f>
        <v>0</v>
      </c>
      <c r="RDZ22" s="2">
        <f>([32]Cashflow!RDY29+[32]Cashflow!RDY30+[32]Cashflow!RDY31+[32]Cashflow!RDY32+[32]Cashflow!RDY33+[32]Cashflow!RDY34)/1000</f>
        <v>0</v>
      </c>
      <c r="REA22" s="2">
        <f>([32]Cashflow!RDZ29+[32]Cashflow!RDZ30+[32]Cashflow!RDZ31+[32]Cashflow!RDZ32+[32]Cashflow!RDZ33+[32]Cashflow!RDZ34)/1000</f>
        <v>0</v>
      </c>
      <c r="REB22" s="2">
        <f>([32]Cashflow!REA29+[32]Cashflow!REA30+[32]Cashflow!REA31+[32]Cashflow!REA32+[32]Cashflow!REA33+[32]Cashflow!REA34)/1000</f>
        <v>0</v>
      </c>
      <c r="REC22" s="2">
        <f>([32]Cashflow!REB29+[32]Cashflow!REB30+[32]Cashflow!REB31+[32]Cashflow!REB32+[32]Cashflow!REB33+[32]Cashflow!REB34)/1000</f>
        <v>0</v>
      </c>
      <c r="RED22" s="2">
        <f>([32]Cashflow!REC29+[32]Cashflow!REC30+[32]Cashflow!REC31+[32]Cashflow!REC32+[32]Cashflow!REC33+[32]Cashflow!REC34)/1000</f>
        <v>0</v>
      </c>
      <c r="REE22" s="2">
        <f>([32]Cashflow!RED29+[32]Cashflow!RED30+[32]Cashflow!RED31+[32]Cashflow!RED32+[32]Cashflow!RED33+[32]Cashflow!RED34)/1000</f>
        <v>0</v>
      </c>
      <c r="REF22" s="2">
        <f>([32]Cashflow!REE29+[32]Cashflow!REE30+[32]Cashflow!REE31+[32]Cashflow!REE32+[32]Cashflow!REE33+[32]Cashflow!REE34)/1000</f>
        <v>0</v>
      </c>
      <c r="REG22" s="2">
        <f>([32]Cashflow!REF29+[32]Cashflow!REF30+[32]Cashflow!REF31+[32]Cashflow!REF32+[32]Cashflow!REF33+[32]Cashflow!REF34)/1000</f>
        <v>0</v>
      </c>
      <c r="REH22" s="2">
        <f>([32]Cashflow!REG29+[32]Cashflow!REG30+[32]Cashflow!REG31+[32]Cashflow!REG32+[32]Cashflow!REG33+[32]Cashflow!REG34)/1000</f>
        <v>0</v>
      </c>
      <c r="REI22" s="2">
        <f>([32]Cashflow!REH29+[32]Cashflow!REH30+[32]Cashflow!REH31+[32]Cashflow!REH32+[32]Cashflow!REH33+[32]Cashflow!REH34)/1000</f>
        <v>0</v>
      </c>
      <c r="REJ22" s="2">
        <f>([32]Cashflow!REI29+[32]Cashflow!REI30+[32]Cashflow!REI31+[32]Cashflow!REI32+[32]Cashflow!REI33+[32]Cashflow!REI34)/1000</f>
        <v>0</v>
      </c>
      <c r="REK22" s="2">
        <f>([32]Cashflow!REJ29+[32]Cashflow!REJ30+[32]Cashflow!REJ31+[32]Cashflow!REJ32+[32]Cashflow!REJ33+[32]Cashflow!REJ34)/1000</f>
        <v>0</v>
      </c>
      <c r="REL22" s="2">
        <f>([32]Cashflow!REK29+[32]Cashflow!REK30+[32]Cashflow!REK31+[32]Cashflow!REK32+[32]Cashflow!REK33+[32]Cashflow!REK34)/1000</f>
        <v>0</v>
      </c>
      <c r="REM22" s="2">
        <f>([32]Cashflow!REL29+[32]Cashflow!REL30+[32]Cashflow!REL31+[32]Cashflow!REL32+[32]Cashflow!REL33+[32]Cashflow!REL34)/1000</f>
        <v>0</v>
      </c>
      <c r="REN22" s="2">
        <f>([32]Cashflow!REM29+[32]Cashflow!REM30+[32]Cashflow!REM31+[32]Cashflow!REM32+[32]Cashflow!REM33+[32]Cashflow!REM34)/1000</f>
        <v>0</v>
      </c>
      <c r="REO22" s="2">
        <f>([32]Cashflow!REN29+[32]Cashflow!REN30+[32]Cashflow!REN31+[32]Cashflow!REN32+[32]Cashflow!REN33+[32]Cashflow!REN34)/1000</f>
        <v>0</v>
      </c>
      <c r="REP22" s="2">
        <f>([32]Cashflow!REO29+[32]Cashflow!REO30+[32]Cashflow!REO31+[32]Cashflow!REO32+[32]Cashflow!REO33+[32]Cashflow!REO34)/1000</f>
        <v>0</v>
      </c>
      <c r="REQ22" s="2">
        <f>([32]Cashflow!REP29+[32]Cashflow!REP30+[32]Cashflow!REP31+[32]Cashflow!REP32+[32]Cashflow!REP33+[32]Cashflow!REP34)/1000</f>
        <v>0</v>
      </c>
      <c r="RER22" s="2">
        <f>([32]Cashflow!REQ29+[32]Cashflow!REQ30+[32]Cashflow!REQ31+[32]Cashflow!REQ32+[32]Cashflow!REQ33+[32]Cashflow!REQ34)/1000</f>
        <v>0</v>
      </c>
      <c r="RES22" s="2">
        <f>([32]Cashflow!RER29+[32]Cashflow!RER30+[32]Cashflow!RER31+[32]Cashflow!RER32+[32]Cashflow!RER33+[32]Cashflow!RER34)/1000</f>
        <v>0</v>
      </c>
      <c r="RET22" s="2">
        <f>([32]Cashflow!RES29+[32]Cashflow!RES30+[32]Cashflow!RES31+[32]Cashflow!RES32+[32]Cashflow!RES33+[32]Cashflow!RES34)/1000</f>
        <v>0</v>
      </c>
      <c r="REU22" s="2">
        <f>([32]Cashflow!RET29+[32]Cashflow!RET30+[32]Cashflow!RET31+[32]Cashflow!RET32+[32]Cashflow!RET33+[32]Cashflow!RET34)/1000</f>
        <v>0</v>
      </c>
      <c r="REV22" s="2">
        <f>([32]Cashflow!REU29+[32]Cashflow!REU30+[32]Cashflow!REU31+[32]Cashflow!REU32+[32]Cashflow!REU33+[32]Cashflow!REU34)/1000</f>
        <v>0</v>
      </c>
      <c r="REW22" s="2">
        <f>([32]Cashflow!REV29+[32]Cashflow!REV30+[32]Cashflow!REV31+[32]Cashflow!REV32+[32]Cashflow!REV33+[32]Cashflow!REV34)/1000</f>
        <v>0</v>
      </c>
      <c r="REX22" s="2">
        <f>([32]Cashflow!REW29+[32]Cashflow!REW30+[32]Cashflow!REW31+[32]Cashflow!REW32+[32]Cashflow!REW33+[32]Cashflow!REW34)/1000</f>
        <v>0</v>
      </c>
      <c r="REY22" s="2">
        <f>([32]Cashflow!REX29+[32]Cashflow!REX30+[32]Cashflow!REX31+[32]Cashflow!REX32+[32]Cashflow!REX33+[32]Cashflow!REX34)/1000</f>
        <v>0</v>
      </c>
      <c r="REZ22" s="2">
        <f>([32]Cashflow!REY29+[32]Cashflow!REY30+[32]Cashflow!REY31+[32]Cashflow!REY32+[32]Cashflow!REY33+[32]Cashflow!REY34)/1000</f>
        <v>0</v>
      </c>
      <c r="RFA22" s="2">
        <f>([32]Cashflow!REZ29+[32]Cashflow!REZ30+[32]Cashflow!REZ31+[32]Cashflow!REZ32+[32]Cashflow!REZ33+[32]Cashflow!REZ34)/1000</f>
        <v>0</v>
      </c>
      <c r="RFB22" s="2">
        <f>([32]Cashflow!RFA29+[32]Cashflow!RFA30+[32]Cashflow!RFA31+[32]Cashflow!RFA32+[32]Cashflow!RFA33+[32]Cashflow!RFA34)/1000</f>
        <v>0</v>
      </c>
      <c r="RFC22" s="2">
        <f>([32]Cashflow!RFB29+[32]Cashflow!RFB30+[32]Cashflow!RFB31+[32]Cashflow!RFB32+[32]Cashflow!RFB33+[32]Cashflow!RFB34)/1000</f>
        <v>0</v>
      </c>
      <c r="RFD22" s="2">
        <f>([32]Cashflow!RFC29+[32]Cashflow!RFC30+[32]Cashflow!RFC31+[32]Cashflow!RFC32+[32]Cashflow!RFC33+[32]Cashflow!RFC34)/1000</f>
        <v>0</v>
      </c>
      <c r="RFE22" s="2">
        <f>([32]Cashflow!RFD29+[32]Cashflow!RFD30+[32]Cashflow!RFD31+[32]Cashflow!RFD32+[32]Cashflow!RFD33+[32]Cashflow!RFD34)/1000</f>
        <v>0</v>
      </c>
      <c r="RFF22" s="2">
        <f>([32]Cashflow!RFE29+[32]Cashflow!RFE30+[32]Cashflow!RFE31+[32]Cashflow!RFE32+[32]Cashflow!RFE33+[32]Cashflow!RFE34)/1000</f>
        <v>0</v>
      </c>
      <c r="RFG22" s="2">
        <f>([32]Cashflow!RFF29+[32]Cashflow!RFF30+[32]Cashflow!RFF31+[32]Cashflow!RFF32+[32]Cashflow!RFF33+[32]Cashflow!RFF34)/1000</f>
        <v>0</v>
      </c>
      <c r="RFH22" s="2">
        <f>([32]Cashflow!RFG29+[32]Cashflow!RFG30+[32]Cashflow!RFG31+[32]Cashflow!RFG32+[32]Cashflow!RFG33+[32]Cashflow!RFG34)/1000</f>
        <v>0</v>
      </c>
      <c r="RFI22" s="2">
        <f>([32]Cashflow!RFH29+[32]Cashflow!RFH30+[32]Cashflow!RFH31+[32]Cashflow!RFH32+[32]Cashflow!RFH33+[32]Cashflow!RFH34)/1000</f>
        <v>0</v>
      </c>
      <c r="RFJ22" s="2">
        <f>([32]Cashflow!RFI29+[32]Cashflow!RFI30+[32]Cashflow!RFI31+[32]Cashflow!RFI32+[32]Cashflow!RFI33+[32]Cashflow!RFI34)/1000</f>
        <v>0</v>
      </c>
      <c r="RFK22" s="2">
        <f>([32]Cashflow!RFJ29+[32]Cashflow!RFJ30+[32]Cashflow!RFJ31+[32]Cashflow!RFJ32+[32]Cashflow!RFJ33+[32]Cashflow!RFJ34)/1000</f>
        <v>0</v>
      </c>
      <c r="RFL22" s="2">
        <f>([32]Cashflow!RFK29+[32]Cashflow!RFK30+[32]Cashflow!RFK31+[32]Cashflow!RFK32+[32]Cashflow!RFK33+[32]Cashflow!RFK34)/1000</f>
        <v>0</v>
      </c>
      <c r="RFM22" s="2">
        <f>([32]Cashflow!RFL29+[32]Cashflow!RFL30+[32]Cashflow!RFL31+[32]Cashflow!RFL32+[32]Cashflow!RFL33+[32]Cashflow!RFL34)/1000</f>
        <v>0</v>
      </c>
      <c r="RFN22" s="2">
        <f>([32]Cashflow!RFM29+[32]Cashflow!RFM30+[32]Cashflow!RFM31+[32]Cashflow!RFM32+[32]Cashflow!RFM33+[32]Cashflow!RFM34)/1000</f>
        <v>0</v>
      </c>
      <c r="RFO22" s="2">
        <f>([32]Cashflow!RFN29+[32]Cashflow!RFN30+[32]Cashflow!RFN31+[32]Cashflow!RFN32+[32]Cashflow!RFN33+[32]Cashflow!RFN34)/1000</f>
        <v>0</v>
      </c>
      <c r="RFP22" s="2">
        <f>([32]Cashflow!RFO29+[32]Cashflow!RFO30+[32]Cashflow!RFO31+[32]Cashflow!RFO32+[32]Cashflow!RFO33+[32]Cashflow!RFO34)/1000</f>
        <v>0</v>
      </c>
      <c r="RFQ22" s="2">
        <f>([32]Cashflow!RFP29+[32]Cashflow!RFP30+[32]Cashflow!RFP31+[32]Cashflow!RFP32+[32]Cashflow!RFP33+[32]Cashflow!RFP34)/1000</f>
        <v>0</v>
      </c>
      <c r="RFR22" s="2">
        <f>([32]Cashflow!RFQ29+[32]Cashflow!RFQ30+[32]Cashflow!RFQ31+[32]Cashflow!RFQ32+[32]Cashflow!RFQ33+[32]Cashflow!RFQ34)/1000</f>
        <v>0</v>
      </c>
      <c r="RFS22" s="2">
        <f>([32]Cashflow!RFR29+[32]Cashflow!RFR30+[32]Cashflow!RFR31+[32]Cashflow!RFR32+[32]Cashflow!RFR33+[32]Cashflow!RFR34)/1000</f>
        <v>0</v>
      </c>
      <c r="RFT22" s="2">
        <f>([32]Cashflow!RFS29+[32]Cashflow!RFS30+[32]Cashflow!RFS31+[32]Cashflow!RFS32+[32]Cashflow!RFS33+[32]Cashflow!RFS34)/1000</f>
        <v>0</v>
      </c>
      <c r="RFU22" s="2">
        <f>([32]Cashflow!RFT29+[32]Cashflow!RFT30+[32]Cashflow!RFT31+[32]Cashflow!RFT32+[32]Cashflow!RFT33+[32]Cashflow!RFT34)/1000</f>
        <v>0</v>
      </c>
      <c r="RFV22" s="2">
        <f>([32]Cashflow!RFU29+[32]Cashflow!RFU30+[32]Cashflow!RFU31+[32]Cashflow!RFU32+[32]Cashflow!RFU33+[32]Cashflow!RFU34)/1000</f>
        <v>0</v>
      </c>
      <c r="RFW22" s="2">
        <f>([32]Cashflow!RFV29+[32]Cashflow!RFV30+[32]Cashflow!RFV31+[32]Cashflow!RFV32+[32]Cashflow!RFV33+[32]Cashflow!RFV34)/1000</f>
        <v>0</v>
      </c>
      <c r="RFX22" s="2">
        <f>([32]Cashflow!RFW29+[32]Cashflow!RFW30+[32]Cashflow!RFW31+[32]Cashflow!RFW32+[32]Cashflow!RFW33+[32]Cashflow!RFW34)/1000</f>
        <v>0</v>
      </c>
      <c r="RFY22" s="2">
        <f>([32]Cashflow!RFX29+[32]Cashflow!RFX30+[32]Cashflow!RFX31+[32]Cashflow!RFX32+[32]Cashflow!RFX33+[32]Cashflow!RFX34)/1000</f>
        <v>0</v>
      </c>
      <c r="RFZ22" s="2">
        <f>([32]Cashflow!RFY29+[32]Cashflow!RFY30+[32]Cashflow!RFY31+[32]Cashflow!RFY32+[32]Cashflow!RFY33+[32]Cashflow!RFY34)/1000</f>
        <v>0</v>
      </c>
      <c r="RGA22" s="2">
        <f>([32]Cashflow!RFZ29+[32]Cashflow!RFZ30+[32]Cashflow!RFZ31+[32]Cashflow!RFZ32+[32]Cashflow!RFZ33+[32]Cashflow!RFZ34)/1000</f>
        <v>0</v>
      </c>
      <c r="RGB22" s="2">
        <f>([32]Cashflow!RGA29+[32]Cashflow!RGA30+[32]Cashflow!RGA31+[32]Cashflow!RGA32+[32]Cashflow!RGA33+[32]Cashflow!RGA34)/1000</f>
        <v>0</v>
      </c>
      <c r="RGC22" s="2">
        <f>([32]Cashflow!RGB29+[32]Cashflow!RGB30+[32]Cashflow!RGB31+[32]Cashflow!RGB32+[32]Cashflow!RGB33+[32]Cashflow!RGB34)/1000</f>
        <v>0</v>
      </c>
      <c r="RGD22" s="2">
        <f>([32]Cashflow!RGC29+[32]Cashflow!RGC30+[32]Cashflow!RGC31+[32]Cashflow!RGC32+[32]Cashflow!RGC33+[32]Cashflow!RGC34)/1000</f>
        <v>0</v>
      </c>
      <c r="RGE22" s="2">
        <f>([32]Cashflow!RGD29+[32]Cashflow!RGD30+[32]Cashflow!RGD31+[32]Cashflow!RGD32+[32]Cashflow!RGD33+[32]Cashflow!RGD34)/1000</f>
        <v>0</v>
      </c>
      <c r="RGF22" s="2">
        <f>([32]Cashflow!RGE29+[32]Cashflow!RGE30+[32]Cashflow!RGE31+[32]Cashflow!RGE32+[32]Cashflow!RGE33+[32]Cashflow!RGE34)/1000</f>
        <v>0</v>
      </c>
      <c r="RGG22" s="2">
        <f>([32]Cashflow!RGF29+[32]Cashflow!RGF30+[32]Cashflow!RGF31+[32]Cashflow!RGF32+[32]Cashflow!RGF33+[32]Cashflow!RGF34)/1000</f>
        <v>0</v>
      </c>
      <c r="RGH22" s="2">
        <f>([32]Cashflow!RGG29+[32]Cashflow!RGG30+[32]Cashflow!RGG31+[32]Cashflow!RGG32+[32]Cashflow!RGG33+[32]Cashflow!RGG34)/1000</f>
        <v>0</v>
      </c>
      <c r="RGI22" s="2">
        <f>([32]Cashflow!RGH29+[32]Cashflow!RGH30+[32]Cashflow!RGH31+[32]Cashflow!RGH32+[32]Cashflow!RGH33+[32]Cashflow!RGH34)/1000</f>
        <v>0</v>
      </c>
      <c r="RGJ22" s="2">
        <f>([32]Cashflow!RGI29+[32]Cashflow!RGI30+[32]Cashflow!RGI31+[32]Cashflow!RGI32+[32]Cashflow!RGI33+[32]Cashflow!RGI34)/1000</f>
        <v>0</v>
      </c>
      <c r="RGK22" s="2">
        <f>([32]Cashflow!RGJ29+[32]Cashflow!RGJ30+[32]Cashflow!RGJ31+[32]Cashflow!RGJ32+[32]Cashflow!RGJ33+[32]Cashflow!RGJ34)/1000</f>
        <v>0</v>
      </c>
      <c r="RGL22" s="2">
        <f>([32]Cashflow!RGK29+[32]Cashflow!RGK30+[32]Cashflow!RGK31+[32]Cashflow!RGK32+[32]Cashflow!RGK33+[32]Cashflow!RGK34)/1000</f>
        <v>0</v>
      </c>
      <c r="RGM22" s="2">
        <f>([32]Cashflow!RGL29+[32]Cashflow!RGL30+[32]Cashflow!RGL31+[32]Cashflow!RGL32+[32]Cashflow!RGL33+[32]Cashflow!RGL34)/1000</f>
        <v>0</v>
      </c>
      <c r="RGN22" s="2">
        <f>([32]Cashflow!RGM29+[32]Cashflow!RGM30+[32]Cashflow!RGM31+[32]Cashflow!RGM32+[32]Cashflow!RGM33+[32]Cashflow!RGM34)/1000</f>
        <v>0</v>
      </c>
      <c r="RGO22" s="2">
        <f>([32]Cashflow!RGN29+[32]Cashflow!RGN30+[32]Cashflow!RGN31+[32]Cashflow!RGN32+[32]Cashflow!RGN33+[32]Cashflow!RGN34)/1000</f>
        <v>0</v>
      </c>
      <c r="RGP22" s="2">
        <f>([32]Cashflow!RGO29+[32]Cashflow!RGO30+[32]Cashflow!RGO31+[32]Cashflow!RGO32+[32]Cashflow!RGO33+[32]Cashflow!RGO34)/1000</f>
        <v>0</v>
      </c>
      <c r="RGQ22" s="2">
        <f>([32]Cashflow!RGP29+[32]Cashflow!RGP30+[32]Cashflow!RGP31+[32]Cashflow!RGP32+[32]Cashflow!RGP33+[32]Cashflow!RGP34)/1000</f>
        <v>0</v>
      </c>
      <c r="RGR22" s="2">
        <f>([32]Cashflow!RGQ29+[32]Cashflow!RGQ30+[32]Cashflow!RGQ31+[32]Cashflow!RGQ32+[32]Cashflow!RGQ33+[32]Cashflow!RGQ34)/1000</f>
        <v>0</v>
      </c>
      <c r="RGS22" s="2">
        <f>([32]Cashflow!RGR29+[32]Cashflow!RGR30+[32]Cashflow!RGR31+[32]Cashflow!RGR32+[32]Cashflow!RGR33+[32]Cashflow!RGR34)/1000</f>
        <v>0</v>
      </c>
      <c r="RGT22" s="2">
        <f>([32]Cashflow!RGS29+[32]Cashflow!RGS30+[32]Cashflow!RGS31+[32]Cashflow!RGS32+[32]Cashflow!RGS33+[32]Cashflow!RGS34)/1000</f>
        <v>0</v>
      </c>
      <c r="RGU22" s="2">
        <f>([32]Cashflow!RGT29+[32]Cashflow!RGT30+[32]Cashflow!RGT31+[32]Cashflow!RGT32+[32]Cashflow!RGT33+[32]Cashflow!RGT34)/1000</f>
        <v>0</v>
      </c>
      <c r="RGV22" s="2">
        <f>([32]Cashflow!RGU29+[32]Cashflow!RGU30+[32]Cashflow!RGU31+[32]Cashflow!RGU32+[32]Cashflow!RGU33+[32]Cashflow!RGU34)/1000</f>
        <v>0</v>
      </c>
      <c r="RGW22" s="2">
        <f>([32]Cashflow!RGV29+[32]Cashflow!RGV30+[32]Cashflow!RGV31+[32]Cashflow!RGV32+[32]Cashflow!RGV33+[32]Cashflow!RGV34)/1000</f>
        <v>0</v>
      </c>
      <c r="RGX22" s="2">
        <f>([32]Cashflow!RGW29+[32]Cashflow!RGW30+[32]Cashflow!RGW31+[32]Cashflow!RGW32+[32]Cashflow!RGW33+[32]Cashflow!RGW34)/1000</f>
        <v>0</v>
      </c>
      <c r="RGY22" s="2">
        <f>([32]Cashflow!RGX29+[32]Cashflow!RGX30+[32]Cashflow!RGX31+[32]Cashflow!RGX32+[32]Cashflow!RGX33+[32]Cashflow!RGX34)/1000</f>
        <v>0</v>
      </c>
      <c r="RGZ22" s="2">
        <f>([32]Cashflow!RGY29+[32]Cashflow!RGY30+[32]Cashflow!RGY31+[32]Cashflow!RGY32+[32]Cashflow!RGY33+[32]Cashflow!RGY34)/1000</f>
        <v>0</v>
      </c>
      <c r="RHA22" s="2">
        <f>([32]Cashflow!RGZ29+[32]Cashflow!RGZ30+[32]Cashflow!RGZ31+[32]Cashflow!RGZ32+[32]Cashflow!RGZ33+[32]Cashflow!RGZ34)/1000</f>
        <v>0</v>
      </c>
      <c r="RHB22" s="2">
        <f>([32]Cashflow!RHA29+[32]Cashflow!RHA30+[32]Cashflow!RHA31+[32]Cashflow!RHA32+[32]Cashflow!RHA33+[32]Cashflow!RHA34)/1000</f>
        <v>0</v>
      </c>
      <c r="RHC22" s="2">
        <f>([32]Cashflow!RHB29+[32]Cashflow!RHB30+[32]Cashflow!RHB31+[32]Cashflow!RHB32+[32]Cashflow!RHB33+[32]Cashflow!RHB34)/1000</f>
        <v>0</v>
      </c>
      <c r="RHD22" s="2">
        <f>([32]Cashflow!RHC29+[32]Cashflow!RHC30+[32]Cashflow!RHC31+[32]Cashflow!RHC32+[32]Cashflow!RHC33+[32]Cashflow!RHC34)/1000</f>
        <v>0</v>
      </c>
      <c r="RHE22" s="2">
        <f>([32]Cashflow!RHD29+[32]Cashflow!RHD30+[32]Cashflow!RHD31+[32]Cashflow!RHD32+[32]Cashflow!RHD33+[32]Cashflow!RHD34)/1000</f>
        <v>0</v>
      </c>
      <c r="RHF22" s="2">
        <f>([32]Cashflow!RHE29+[32]Cashflow!RHE30+[32]Cashflow!RHE31+[32]Cashflow!RHE32+[32]Cashflow!RHE33+[32]Cashflow!RHE34)/1000</f>
        <v>0</v>
      </c>
      <c r="RHG22" s="2">
        <f>([32]Cashflow!RHF29+[32]Cashflow!RHF30+[32]Cashflow!RHF31+[32]Cashflow!RHF32+[32]Cashflow!RHF33+[32]Cashflow!RHF34)/1000</f>
        <v>0</v>
      </c>
      <c r="RHH22" s="2">
        <f>([32]Cashflow!RHG29+[32]Cashflow!RHG30+[32]Cashflow!RHG31+[32]Cashflow!RHG32+[32]Cashflow!RHG33+[32]Cashflow!RHG34)/1000</f>
        <v>0</v>
      </c>
      <c r="RHI22" s="2">
        <f>([32]Cashflow!RHH29+[32]Cashflow!RHH30+[32]Cashflow!RHH31+[32]Cashflow!RHH32+[32]Cashflow!RHH33+[32]Cashflow!RHH34)/1000</f>
        <v>0</v>
      </c>
      <c r="RHJ22" s="2">
        <f>([32]Cashflow!RHI29+[32]Cashflow!RHI30+[32]Cashflow!RHI31+[32]Cashflow!RHI32+[32]Cashflow!RHI33+[32]Cashflow!RHI34)/1000</f>
        <v>0</v>
      </c>
      <c r="RHK22" s="2">
        <f>([32]Cashflow!RHJ29+[32]Cashflow!RHJ30+[32]Cashflow!RHJ31+[32]Cashflow!RHJ32+[32]Cashflow!RHJ33+[32]Cashflow!RHJ34)/1000</f>
        <v>0</v>
      </c>
      <c r="RHL22" s="2">
        <f>([32]Cashflow!RHK29+[32]Cashflow!RHK30+[32]Cashflow!RHK31+[32]Cashflow!RHK32+[32]Cashflow!RHK33+[32]Cashflow!RHK34)/1000</f>
        <v>0</v>
      </c>
      <c r="RHM22" s="2">
        <f>([32]Cashflow!RHL29+[32]Cashflow!RHL30+[32]Cashflow!RHL31+[32]Cashflow!RHL32+[32]Cashflow!RHL33+[32]Cashflow!RHL34)/1000</f>
        <v>0</v>
      </c>
      <c r="RHN22" s="2">
        <f>([32]Cashflow!RHM29+[32]Cashflow!RHM30+[32]Cashflow!RHM31+[32]Cashflow!RHM32+[32]Cashflow!RHM33+[32]Cashflow!RHM34)/1000</f>
        <v>0</v>
      </c>
      <c r="RHO22" s="2">
        <f>([32]Cashflow!RHN29+[32]Cashflow!RHN30+[32]Cashflow!RHN31+[32]Cashflow!RHN32+[32]Cashflow!RHN33+[32]Cashflow!RHN34)/1000</f>
        <v>0</v>
      </c>
      <c r="RHP22" s="2">
        <f>([32]Cashflow!RHO29+[32]Cashflow!RHO30+[32]Cashflow!RHO31+[32]Cashflow!RHO32+[32]Cashflow!RHO33+[32]Cashflow!RHO34)/1000</f>
        <v>0</v>
      </c>
      <c r="RHQ22" s="2">
        <f>([32]Cashflow!RHP29+[32]Cashflow!RHP30+[32]Cashflow!RHP31+[32]Cashflow!RHP32+[32]Cashflow!RHP33+[32]Cashflow!RHP34)/1000</f>
        <v>0</v>
      </c>
      <c r="RHR22" s="2">
        <f>([32]Cashflow!RHQ29+[32]Cashflow!RHQ30+[32]Cashflow!RHQ31+[32]Cashflow!RHQ32+[32]Cashflow!RHQ33+[32]Cashflow!RHQ34)/1000</f>
        <v>0</v>
      </c>
      <c r="RHS22" s="2">
        <f>([32]Cashflow!RHR29+[32]Cashflow!RHR30+[32]Cashflow!RHR31+[32]Cashflow!RHR32+[32]Cashflow!RHR33+[32]Cashflow!RHR34)/1000</f>
        <v>0</v>
      </c>
      <c r="RHT22" s="2">
        <f>([32]Cashflow!RHS29+[32]Cashflow!RHS30+[32]Cashflow!RHS31+[32]Cashflow!RHS32+[32]Cashflow!RHS33+[32]Cashflow!RHS34)/1000</f>
        <v>0</v>
      </c>
      <c r="RHU22" s="2">
        <f>([32]Cashflow!RHT29+[32]Cashflow!RHT30+[32]Cashflow!RHT31+[32]Cashflow!RHT32+[32]Cashflow!RHT33+[32]Cashflow!RHT34)/1000</f>
        <v>0</v>
      </c>
      <c r="RHV22" s="2">
        <f>([32]Cashflow!RHU29+[32]Cashflow!RHU30+[32]Cashflow!RHU31+[32]Cashflow!RHU32+[32]Cashflow!RHU33+[32]Cashflow!RHU34)/1000</f>
        <v>0</v>
      </c>
      <c r="RHW22" s="2">
        <f>([32]Cashflow!RHV29+[32]Cashflow!RHV30+[32]Cashflow!RHV31+[32]Cashflow!RHV32+[32]Cashflow!RHV33+[32]Cashflow!RHV34)/1000</f>
        <v>0</v>
      </c>
      <c r="RHX22" s="2">
        <f>([32]Cashflow!RHW29+[32]Cashflow!RHW30+[32]Cashflow!RHW31+[32]Cashflow!RHW32+[32]Cashflow!RHW33+[32]Cashflow!RHW34)/1000</f>
        <v>0</v>
      </c>
      <c r="RHY22" s="2">
        <f>([32]Cashflow!RHX29+[32]Cashflow!RHX30+[32]Cashflow!RHX31+[32]Cashflow!RHX32+[32]Cashflow!RHX33+[32]Cashflow!RHX34)/1000</f>
        <v>0</v>
      </c>
      <c r="RHZ22" s="2">
        <f>([32]Cashflow!RHY29+[32]Cashflow!RHY30+[32]Cashflow!RHY31+[32]Cashflow!RHY32+[32]Cashflow!RHY33+[32]Cashflow!RHY34)/1000</f>
        <v>0</v>
      </c>
      <c r="RIA22" s="2">
        <f>([32]Cashflow!RHZ29+[32]Cashflow!RHZ30+[32]Cashflow!RHZ31+[32]Cashflow!RHZ32+[32]Cashflow!RHZ33+[32]Cashflow!RHZ34)/1000</f>
        <v>0</v>
      </c>
      <c r="RIB22" s="2">
        <f>([32]Cashflow!RIA29+[32]Cashflow!RIA30+[32]Cashflow!RIA31+[32]Cashflow!RIA32+[32]Cashflow!RIA33+[32]Cashflow!RIA34)/1000</f>
        <v>0</v>
      </c>
      <c r="RIC22" s="2">
        <f>([32]Cashflow!RIB29+[32]Cashflow!RIB30+[32]Cashflow!RIB31+[32]Cashflow!RIB32+[32]Cashflow!RIB33+[32]Cashflow!RIB34)/1000</f>
        <v>0</v>
      </c>
      <c r="RID22" s="2">
        <f>([32]Cashflow!RIC29+[32]Cashflow!RIC30+[32]Cashflow!RIC31+[32]Cashflow!RIC32+[32]Cashflow!RIC33+[32]Cashflow!RIC34)/1000</f>
        <v>0</v>
      </c>
      <c r="RIE22" s="2">
        <f>([32]Cashflow!RID29+[32]Cashflow!RID30+[32]Cashflow!RID31+[32]Cashflow!RID32+[32]Cashflow!RID33+[32]Cashflow!RID34)/1000</f>
        <v>0</v>
      </c>
      <c r="RIF22" s="2">
        <f>([32]Cashflow!RIE29+[32]Cashflow!RIE30+[32]Cashflow!RIE31+[32]Cashflow!RIE32+[32]Cashflow!RIE33+[32]Cashflow!RIE34)/1000</f>
        <v>0</v>
      </c>
      <c r="RIG22" s="2">
        <f>([32]Cashflow!RIF29+[32]Cashflow!RIF30+[32]Cashflow!RIF31+[32]Cashflow!RIF32+[32]Cashflow!RIF33+[32]Cashflow!RIF34)/1000</f>
        <v>0</v>
      </c>
      <c r="RIH22" s="2">
        <f>([32]Cashflow!RIG29+[32]Cashflow!RIG30+[32]Cashflow!RIG31+[32]Cashflow!RIG32+[32]Cashflow!RIG33+[32]Cashflow!RIG34)/1000</f>
        <v>0</v>
      </c>
      <c r="RII22" s="2">
        <f>([32]Cashflow!RIH29+[32]Cashflow!RIH30+[32]Cashflow!RIH31+[32]Cashflow!RIH32+[32]Cashflow!RIH33+[32]Cashflow!RIH34)/1000</f>
        <v>0</v>
      </c>
      <c r="RIJ22" s="2">
        <f>([32]Cashflow!RII29+[32]Cashflow!RII30+[32]Cashflow!RII31+[32]Cashflow!RII32+[32]Cashflow!RII33+[32]Cashflow!RII34)/1000</f>
        <v>0</v>
      </c>
      <c r="RIK22" s="2">
        <f>([32]Cashflow!RIJ29+[32]Cashflow!RIJ30+[32]Cashflow!RIJ31+[32]Cashflow!RIJ32+[32]Cashflow!RIJ33+[32]Cashflow!RIJ34)/1000</f>
        <v>0</v>
      </c>
      <c r="RIL22" s="2">
        <f>([32]Cashflow!RIK29+[32]Cashflow!RIK30+[32]Cashflow!RIK31+[32]Cashflow!RIK32+[32]Cashflow!RIK33+[32]Cashflow!RIK34)/1000</f>
        <v>0</v>
      </c>
      <c r="RIM22" s="2">
        <f>([32]Cashflow!RIL29+[32]Cashflow!RIL30+[32]Cashflow!RIL31+[32]Cashflow!RIL32+[32]Cashflow!RIL33+[32]Cashflow!RIL34)/1000</f>
        <v>0</v>
      </c>
      <c r="RIN22" s="2">
        <f>([32]Cashflow!RIM29+[32]Cashflow!RIM30+[32]Cashflow!RIM31+[32]Cashflow!RIM32+[32]Cashflow!RIM33+[32]Cashflow!RIM34)/1000</f>
        <v>0</v>
      </c>
      <c r="RIO22" s="2">
        <f>([32]Cashflow!RIN29+[32]Cashflow!RIN30+[32]Cashflow!RIN31+[32]Cashflow!RIN32+[32]Cashflow!RIN33+[32]Cashflow!RIN34)/1000</f>
        <v>0</v>
      </c>
      <c r="RIP22" s="2">
        <f>([32]Cashflow!RIO29+[32]Cashflow!RIO30+[32]Cashflow!RIO31+[32]Cashflow!RIO32+[32]Cashflow!RIO33+[32]Cashflow!RIO34)/1000</f>
        <v>0</v>
      </c>
      <c r="RIQ22" s="2">
        <f>([32]Cashflow!RIP29+[32]Cashflow!RIP30+[32]Cashflow!RIP31+[32]Cashflow!RIP32+[32]Cashflow!RIP33+[32]Cashflow!RIP34)/1000</f>
        <v>0</v>
      </c>
      <c r="RIR22" s="2">
        <f>([32]Cashflow!RIQ29+[32]Cashflow!RIQ30+[32]Cashflow!RIQ31+[32]Cashflow!RIQ32+[32]Cashflow!RIQ33+[32]Cashflow!RIQ34)/1000</f>
        <v>0</v>
      </c>
      <c r="RIS22" s="2">
        <f>([32]Cashflow!RIR29+[32]Cashflow!RIR30+[32]Cashflow!RIR31+[32]Cashflow!RIR32+[32]Cashflow!RIR33+[32]Cashflow!RIR34)/1000</f>
        <v>0</v>
      </c>
      <c r="RIT22" s="2">
        <f>([32]Cashflow!RIS29+[32]Cashflow!RIS30+[32]Cashflow!RIS31+[32]Cashflow!RIS32+[32]Cashflow!RIS33+[32]Cashflow!RIS34)/1000</f>
        <v>0</v>
      </c>
      <c r="RIU22" s="2">
        <f>([32]Cashflow!RIT29+[32]Cashflow!RIT30+[32]Cashflow!RIT31+[32]Cashflow!RIT32+[32]Cashflow!RIT33+[32]Cashflow!RIT34)/1000</f>
        <v>0</v>
      </c>
      <c r="RIV22" s="2">
        <f>([32]Cashflow!RIU29+[32]Cashflow!RIU30+[32]Cashflow!RIU31+[32]Cashflow!RIU32+[32]Cashflow!RIU33+[32]Cashflow!RIU34)/1000</f>
        <v>0</v>
      </c>
      <c r="RIW22" s="2">
        <f>([32]Cashflow!RIV29+[32]Cashflow!RIV30+[32]Cashflow!RIV31+[32]Cashflow!RIV32+[32]Cashflow!RIV33+[32]Cashflow!RIV34)/1000</f>
        <v>0</v>
      </c>
      <c r="RIX22" s="2">
        <f>([32]Cashflow!RIW29+[32]Cashflow!RIW30+[32]Cashflow!RIW31+[32]Cashflow!RIW32+[32]Cashflow!RIW33+[32]Cashflow!RIW34)/1000</f>
        <v>0</v>
      </c>
      <c r="RIY22" s="2">
        <f>([32]Cashflow!RIX29+[32]Cashflow!RIX30+[32]Cashflow!RIX31+[32]Cashflow!RIX32+[32]Cashflow!RIX33+[32]Cashflow!RIX34)/1000</f>
        <v>0</v>
      </c>
      <c r="RIZ22" s="2">
        <f>([32]Cashflow!RIY29+[32]Cashflow!RIY30+[32]Cashflow!RIY31+[32]Cashflow!RIY32+[32]Cashflow!RIY33+[32]Cashflow!RIY34)/1000</f>
        <v>0</v>
      </c>
      <c r="RJA22" s="2">
        <f>([32]Cashflow!RIZ29+[32]Cashflow!RIZ30+[32]Cashflow!RIZ31+[32]Cashflow!RIZ32+[32]Cashflow!RIZ33+[32]Cashflow!RIZ34)/1000</f>
        <v>0</v>
      </c>
      <c r="RJB22" s="2">
        <f>([32]Cashflow!RJA29+[32]Cashflow!RJA30+[32]Cashflow!RJA31+[32]Cashflow!RJA32+[32]Cashflow!RJA33+[32]Cashflow!RJA34)/1000</f>
        <v>0</v>
      </c>
      <c r="RJC22" s="2">
        <f>([32]Cashflow!RJB29+[32]Cashflow!RJB30+[32]Cashflow!RJB31+[32]Cashflow!RJB32+[32]Cashflow!RJB33+[32]Cashflow!RJB34)/1000</f>
        <v>0</v>
      </c>
      <c r="RJD22" s="2">
        <f>([32]Cashflow!RJC29+[32]Cashflow!RJC30+[32]Cashflow!RJC31+[32]Cashflow!RJC32+[32]Cashflow!RJC33+[32]Cashflow!RJC34)/1000</f>
        <v>0</v>
      </c>
      <c r="RJE22" s="2">
        <f>([32]Cashflow!RJD29+[32]Cashflow!RJD30+[32]Cashflow!RJD31+[32]Cashflow!RJD32+[32]Cashflow!RJD33+[32]Cashflow!RJD34)/1000</f>
        <v>0</v>
      </c>
      <c r="RJF22" s="2">
        <f>([32]Cashflow!RJE29+[32]Cashflow!RJE30+[32]Cashflow!RJE31+[32]Cashflow!RJE32+[32]Cashflow!RJE33+[32]Cashflow!RJE34)/1000</f>
        <v>0</v>
      </c>
      <c r="RJG22" s="2">
        <f>([32]Cashflow!RJF29+[32]Cashflow!RJF30+[32]Cashflow!RJF31+[32]Cashflow!RJF32+[32]Cashflow!RJF33+[32]Cashflow!RJF34)/1000</f>
        <v>0</v>
      </c>
      <c r="RJH22" s="2">
        <f>([32]Cashflow!RJG29+[32]Cashflow!RJG30+[32]Cashflow!RJG31+[32]Cashflow!RJG32+[32]Cashflow!RJG33+[32]Cashflow!RJG34)/1000</f>
        <v>0</v>
      </c>
      <c r="RJI22" s="2">
        <f>([32]Cashflow!RJH29+[32]Cashflow!RJH30+[32]Cashflow!RJH31+[32]Cashflow!RJH32+[32]Cashflow!RJH33+[32]Cashflow!RJH34)/1000</f>
        <v>0</v>
      </c>
      <c r="RJJ22" s="2">
        <f>([32]Cashflow!RJI29+[32]Cashflow!RJI30+[32]Cashflow!RJI31+[32]Cashflow!RJI32+[32]Cashflow!RJI33+[32]Cashflow!RJI34)/1000</f>
        <v>0</v>
      </c>
      <c r="RJK22" s="2">
        <f>([32]Cashflow!RJJ29+[32]Cashflow!RJJ30+[32]Cashflow!RJJ31+[32]Cashflow!RJJ32+[32]Cashflow!RJJ33+[32]Cashflow!RJJ34)/1000</f>
        <v>0</v>
      </c>
      <c r="RJL22" s="2">
        <f>([32]Cashflow!RJK29+[32]Cashflow!RJK30+[32]Cashflow!RJK31+[32]Cashflow!RJK32+[32]Cashflow!RJK33+[32]Cashflow!RJK34)/1000</f>
        <v>0</v>
      </c>
      <c r="RJM22" s="2">
        <f>([32]Cashflow!RJL29+[32]Cashflow!RJL30+[32]Cashflow!RJL31+[32]Cashflow!RJL32+[32]Cashflow!RJL33+[32]Cashflow!RJL34)/1000</f>
        <v>0</v>
      </c>
      <c r="RJN22" s="2">
        <f>([32]Cashflow!RJM29+[32]Cashflow!RJM30+[32]Cashflow!RJM31+[32]Cashflow!RJM32+[32]Cashflow!RJM33+[32]Cashflow!RJM34)/1000</f>
        <v>0</v>
      </c>
      <c r="RJO22" s="2">
        <f>([32]Cashflow!RJN29+[32]Cashflow!RJN30+[32]Cashflow!RJN31+[32]Cashflow!RJN32+[32]Cashflow!RJN33+[32]Cashflow!RJN34)/1000</f>
        <v>0</v>
      </c>
      <c r="RJP22" s="2">
        <f>([32]Cashflow!RJO29+[32]Cashflow!RJO30+[32]Cashflow!RJO31+[32]Cashflow!RJO32+[32]Cashflow!RJO33+[32]Cashflow!RJO34)/1000</f>
        <v>0</v>
      </c>
      <c r="RJQ22" s="2">
        <f>([32]Cashflow!RJP29+[32]Cashflow!RJP30+[32]Cashflow!RJP31+[32]Cashflow!RJP32+[32]Cashflow!RJP33+[32]Cashflow!RJP34)/1000</f>
        <v>0</v>
      </c>
      <c r="RJR22" s="2">
        <f>([32]Cashflow!RJQ29+[32]Cashflow!RJQ30+[32]Cashflow!RJQ31+[32]Cashflow!RJQ32+[32]Cashflow!RJQ33+[32]Cashflow!RJQ34)/1000</f>
        <v>0</v>
      </c>
      <c r="RJS22" s="2">
        <f>([32]Cashflow!RJR29+[32]Cashflow!RJR30+[32]Cashflow!RJR31+[32]Cashflow!RJR32+[32]Cashflow!RJR33+[32]Cashflow!RJR34)/1000</f>
        <v>0</v>
      </c>
      <c r="RJT22" s="2">
        <f>([32]Cashflow!RJS29+[32]Cashflow!RJS30+[32]Cashflow!RJS31+[32]Cashflow!RJS32+[32]Cashflow!RJS33+[32]Cashflow!RJS34)/1000</f>
        <v>0</v>
      </c>
      <c r="RJU22" s="2">
        <f>([32]Cashflow!RJT29+[32]Cashflow!RJT30+[32]Cashflow!RJT31+[32]Cashflow!RJT32+[32]Cashflow!RJT33+[32]Cashflow!RJT34)/1000</f>
        <v>0</v>
      </c>
      <c r="RJV22" s="2">
        <f>([32]Cashflow!RJU29+[32]Cashflow!RJU30+[32]Cashflow!RJU31+[32]Cashflow!RJU32+[32]Cashflow!RJU33+[32]Cashflow!RJU34)/1000</f>
        <v>0</v>
      </c>
      <c r="RJW22" s="2">
        <f>([32]Cashflow!RJV29+[32]Cashflow!RJV30+[32]Cashflow!RJV31+[32]Cashflow!RJV32+[32]Cashflow!RJV33+[32]Cashflow!RJV34)/1000</f>
        <v>0</v>
      </c>
      <c r="RJX22" s="2">
        <f>([32]Cashflow!RJW29+[32]Cashflow!RJW30+[32]Cashflow!RJW31+[32]Cashflow!RJW32+[32]Cashflow!RJW33+[32]Cashflow!RJW34)/1000</f>
        <v>0</v>
      </c>
      <c r="RJY22" s="2">
        <f>([32]Cashflow!RJX29+[32]Cashflow!RJX30+[32]Cashflow!RJX31+[32]Cashflow!RJX32+[32]Cashflow!RJX33+[32]Cashflow!RJX34)/1000</f>
        <v>0</v>
      </c>
      <c r="RJZ22" s="2">
        <f>([32]Cashflow!RJY29+[32]Cashflow!RJY30+[32]Cashflow!RJY31+[32]Cashflow!RJY32+[32]Cashflow!RJY33+[32]Cashflow!RJY34)/1000</f>
        <v>0</v>
      </c>
      <c r="RKA22" s="2">
        <f>([32]Cashflow!RJZ29+[32]Cashflow!RJZ30+[32]Cashflow!RJZ31+[32]Cashflow!RJZ32+[32]Cashflow!RJZ33+[32]Cashflow!RJZ34)/1000</f>
        <v>0</v>
      </c>
      <c r="RKB22" s="2">
        <f>([32]Cashflow!RKA29+[32]Cashflow!RKA30+[32]Cashflow!RKA31+[32]Cashflow!RKA32+[32]Cashflow!RKA33+[32]Cashflow!RKA34)/1000</f>
        <v>0</v>
      </c>
      <c r="RKC22" s="2">
        <f>([32]Cashflow!RKB29+[32]Cashflow!RKB30+[32]Cashflow!RKB31+[32]Cashflow!RKB32+[32]Cashflow!RKB33+[32]Cashflow!RKB34)/1000</f>
        <v>0</v>
      </c>
      <c r="RKD22" s="2">
        <f>([32]Cashflow!RKC29+[32]Cashflow!RKC30+[32]Cashflow!RKC31+[32]Cashflow!RKC32+[32]Cashflow!RKC33+[32]Cashflow!RKC34)/1000</f>
        <v>0</v>
      </c>
      <c r="RKE22" s="2">
        <f>([32]Cashflow!RKD29+[32]Cashflow!RKD30+[32]Cashflow!RKD31+[32]Cashflow!RKD32+[32]Cashflow!RKD33+[32]Cashflow!RKD34)/1000</f>
        <v>0</v>
      </c>
      <c r="RKF22" s="2">
        <f>([32]Cashflow!RKE29+[32]Cashflow!RKE30+[32]Cashflow!RKE31+[32]Cashflow!RKE32+[32]Cashflow!RKE33+[32]Cashflow!RKE34)/1000</f>
        <v>0</v>
      </c>
      <c r="RKG22" s="2">
        <f>([32]Cashflow!RKF29+[32]Cashflow!RKF30+[32]Cashflow!RKF31+[32]Cashflow!RKF32+[32]Cashflow!RKF33+[32]Cashflow!RKF34)/1000</f>
        <v>0</v>
      </c>
      <c r="RKH22" s="2">
        <f>([32]Cashflow!RKG29+[32]Cashflow!RKG30+[32]Cashflow!RKG31+[32]Cashflow!RKG32+[32]Cashflow!RKG33+[32]Cashflow!RKG34)/1000</f>
        <v>0</v>
      </c>
      <c r="RKI22" s="2">
        <f>([32]Cashflow!RKH29+[32]Cashflow!RKH30+[32]Cashflow!RKH31+[32]Cashflow!RKH32+[32]Cashflow!RKH33+[32]Cashflow!RKH34)/1000</f>
        <v>0</v>
      </c>
      <c r="RKJ22" s="2">
        <f>([32]Cashflow!RKI29+[32]Cashflow!RKI30+[32]Cashflow!RKI31+[32]Cashflow!RKI32+[32]Cashflow!RKI33+[32]Cashflow!RKI34)/1000</f>
        <v>0</v>
      </c>
      <c r="RKK22" s="2">
        <f>([32]Cashflow!RKJ29+[32]Cashflow!RKJ30+[32]Cashflow!RKJ31+[32]Cashflow!RKJ32+[32]Cashflow!RKJ33+[32]Cashflow!RKJ34)/1000</f>
        <v>0</v>
      </c>
      <c r="RKL22" s="2">
        <f>([32]Cashflow!RKK29+[32]Cashflow!RKK30+[32]Cashflow!RKK31+[32]Cashflow!RKK32+[32]Cashflow!RKK33+[32]Cashflow!RKK34)/1000</f>
        <v>0</v>
      </c>
      <c r="RKM22" s="2">
        <f>([32]Cashflow!RKL29+[32]Cashflow!RKL30+[32]Cashflow!RKL31+[32]Cashflow!RKL32+[32]Cashflow!RKL33+[32]Cashflow!RKL34)/1000</f>
        <v>0</v>
      </c>
      <c r="RKN22" s="2">
        <f>([32]Cashflow!RKM29+[32]Cashflow!RKM30+[32]Cashflow!RKM31+[32]Cashflow!RKM32+[32]Cashflow!RKM33+[32]Cashflow!RKM34)/1000</f>
        <v>0</v>
      </c>
      <c r="RKO22" s="2">
        <f>([32]Cashflow!RKN29+[32]Cashflow!RKN30+[32]Cashflow!RKN31+[32]Cashflow!RKN32+[32]Cashflow!RKN33+[32]Cashflow!RKN34)/1000</f>
        <v>0</v>
      </c>
      <c r="RKP22" s="2">
        <f>([32]Cashflow!RKO29+[32]Cashflow!RKO30+[32]Cashflow!RKO31+[32]Cashflow!RKO32+[32]Cashflow!RKO33+[32]Cashflow!RKO34)/1000</f>
        <v>0</v>
      </c>
      <c r="RKQ22" s="2">
        <f>([32]Cashflow!RKP29+[32]Cashflow!RKP30+[32]Cashflow!RKP31+[32]Cashflow!RKP32+[32]Cashflow!RKP33+[32]Cashflow!RKP34)/1000</f>
        <v>0</v>
      </c>
      <c r="RKR22" s="2">
        <f>([32]Cashflow!RKQ29+[32]Cashflow!RKQ30+[32]Cashflow!RKQ31+[32]Cashflow!RKQ32+[32]Cashflow!RKQ33+[32]Cashflow!RKQ34)/1000</f>
        <v>0</v>
      </c>
      <c r="RKS22" s="2">
        <f>([32]Cashflow!RKR29+[32]Cashflow!RKR30+[32]Cashflow!RKR31+[32]Cashflow!RKR32+[32]Cashflow!RKR33+[32]Cashflow!RKR34)/1000</f>
        <v>0</v>
      </c>
      <c r="RKT22" s="2">
        <f>([32]Cashflow!RKS29+[32]Cashflow!RKS30+[32]Cashflow!RKS31+[32]Cashflow!RKS32+[32]Cashflow!RKS33+[32]Cashflow!RKS34)/1000</f>
        <v>0</v>
      </c>
      <c r="RKU22" s="2">
        <f>([32]Cashflow!RKT29+[32]Cashflow!RKT30+[32]Cashflow!RKT31+[32]Cashflow!RKT32+[32]Cashflow!RKT33+[32]Cashflow!RKT34)/1000</f>
        <v>0</v>
      </c>
      <c r="RKV22" s="2">
        <f>([32]Cashflow!RKU29+[32]Cashflow!RKU30+[32]Cashflow!RKU31+[32]Cashflow!RKU32+[32]Cashflow!RKU33+[32]Cashflow!RKU34)/1000</f>
        <v>0</v>
      </c>
      <c r="RKW22" s="2">
        <f>([32]Cashflow!RKV29+[32]Cashflow!RKV30+[32]Cashflow!RKV31+[32]Cashflow!RKV32+[32]Cashflow!RKV33+[32]Cashflow!RKV34)/1000</f>
        <v>0</v>
      </c>
      <c r="RKX22" s="2">
        <f>([32]Cashflow!RKW29+[32]Cashflow!RKW30+[32]Cashflow!RKW31+[32]Cashflow!RKW32+[32]Cashflow!RKW33+[32]Cashflow!RKW34)/1000</f>
        <v>0</v>
      </c>
      <c r="RKY22" s="2">
        <f>([32]Cashflow!RKX29+[32]Cashflow!RKX30+[32]Cashflow!RKX31+[32]Cashflow!RKX32+[32]Cashflow!RKX33+[32]Cashflow!RKX34)/1000</f>
        <v>0</v>
      </c>
      <c r="RKZ22" s="2">
        <f>([32]Cashflow!RKY29+[32]Cashflow!RKY30+[32]Cashflow!RKY31+[32]Cashflow!RKY32+[32]Cashflow!RKY33+[32]Cashflow!RKY34)/1000</f>
        <v>0</v>
      </c>
      <c r="RLA22" s="2">
        <f>([32]Cashflow!RKZ29+[32]Cashflow!RKZ30+[32]Cashflow!RKZ31+[32]Cashflow!RKZ32+[32]Cashflow!RKZ33+[32]Cashflow!RKZ34)/1000</f>
        <v>0</v>
      </c>
      <c r="RLB22" s="2">
        <f>([32]Cashflow!RLA29+[32]Cashflow!RLA30+[32]Cashflow!RLA31+[32]Cashflow!RLA32+[32]Cashflow!RLA33+[32]Cashflow!RLA34)/1000</f>
        <v>0</v>
      </c>
      <c r="RLC22" s="2">
        <f>([32]Cashflow!RLB29+[32]Cashflow!RLB30+[32]Cashflow!RLB31+[32]Cashflow!RLB32+[32]Cashflow!RLB33+[32]Cashflow!RLB34)/1000</f>
        <v>0</v>
      </c>
      <c r="RLD22" s="2">
        <f>([32]Cashflow!RLC29+[32]Cashflow!RLC30+[32]Cashflow!RLC31+[32]Cashflow!RLC32+[32]Cashflow!RLC33+[32]Cashflow!RLC34)/1000</f>
        <v>0</v>
      </c>
      <c r="RLE22" s="2">
        <f>([32]Cashflow!RLD29+[32]Cashflow!RLD30+[32]Cashflow!RLD31+[32]Cashflow!RLD32+[32]Cashflow!RLD33+[32]Cashflow!RLD34)/1000</f>
        <v>0</v>
      </c>
      <c r="RLF22" s="2">
        <f>([32]Cashflow!RLE29+[32]Cashflow!RLE30+[32]Cashflow!RLE31+[32]Cashflow!RLE32+[32]Cashflow!RLE33+[32]Cashflow!RLE34)/1000</f>
        <v>0</v>
      </c>
      <c r="RLG22" s="2">
        <f>([32]Cashflow!RLF29+[32]Cashflow!RLF30+[32]Cashflow!RLF31+[32]Cashflow!RLF32+[32]Cashflow!RLF33+[32]Cashflow!RLF34)/1000</f>
        <v>0</v>
      </c>
      <c r="RLH22" s="2">
        <f>([32]Cashflow!RLG29+[32]Cashflow!RLG30+[32]Cashflow!RLG31+[32]Cashflow!RLG32+[32]Cashflow!RLG33+[32]Cashflow!RLG34)/1000</f>
        <v>0</v>
      </c>
      <c r="RLI22" s="2">
        <f>([32]Cashflow!RLH29+[32]Cashflow!RLH30+[32]Cashflow!RLH31+[32]Cashflow!RLH32+[32]Cashflow!RLH33+[32]Cashflow!RLH34)/1000</f>
        <v>0</v>
      </c>
      <c r="RLJ22" s="2">
        <f>([32]Cashflow!RLI29+[32]Cashflow!RLI30+[32]Cashflow!RLI31+[32]Cashflow!RLI32+[32]Cashflow!RLI33+[32]Cashflow!RLI34)/1000</f>
        <v>0</v>
      </c>
      <c r="RLK22" s="2">
        <f>([32]Cashflow!RLJ29+[32]Cashflow!RLJ30+[32]Cashflow!RLJ31+[32]Cashflow!RLJ32+[32]Cashflow!RLJ33+[32]Cashflow!RLJ34)/1000</f>
        <v>0</v>
      </c>
      <c r="RLL22" s="2">
        <f>([32]Cashflow!RLK29+[32]Cashflow!RLK30+[32]Cashflow!RLK31+[32]Cashflow!RLK32+[32]Cashflow!RLK33+[32]Cashflow!RLK34)/1000</f>
        <v>0</v>
      </c>
      <c r="RLM22" s="2">
        <f>([32]Cashflow!RLL29+[32]Cashflow!RLL30+[32]Cashflow!RLL31+[32]Cashflow!RLL32+[32]Cashflow!RLL33+[32]Cashflow!RLL34)/1000</f>
        <v>0</v>
      </c>
      <c r="RLN22" s="2">
        <f>([32]Cashflow!RLM29+[32]Cashflow!RLM30+[32]Cashflow!RLM31+[32]Cashflow!RLM32+[32]Cashflow!RLM33+[32]Cashflow!RLM34)/1000</f>
        <v>0</v>
      </c>
      <c r="RLO22" s="2">
        <f>([32]Cashflow!RLN29+[32]Cashflow!RLN30+[32]Cashflow!RLN31+[32]Cashflow!RLN32+[32]Cashflow!RLN33+[32]Cashflow!RLN34)/1000</f>
        <v>0</v>
      </c>
      <c r="RLP22" s="2">
        <f>([32]Cashflow!RLO29+[32]Cashflow!RLO30+[32]Cashflow!RLO31+[32]Cashflow!RLO32+[32]Cashflow!RLO33+[32]Cashflow!RLO34)/1000</f>
        <v>0</v>
      </c>
      <c r="RLQ22" s="2">
        <f>([32]Cashflow!RLP29+[32]Cashflow!RLP30+[32]Cashflow!RLP31+[32]Cashflow!RLP32+[32]Cashflow!RLP33+[32]Cashflow!RLP34)/1000</f>
        <v>0</v>
      </c>
      <c r="RLR22" s="2">
        <f>([32]Cashflow!RLQ29+[32]Cashflow!RLQ30+[32]Cashflow!RLQ31+[32]Cashflow!RLQ32+[32]Cashflow!RLQ33+[32]Cashflow!RLQ34)/1000</f>
        <v>0</v>
      </c>
      <c r="RLS22" s="2">
        <f>([32]Cashflow!RLR29+[32]Cashflow!RLR30+[32]Cashflow!RLR31+[32]Cashflow!RLR32+[32]Cashflow!RLR33+[32]Cashflow!RLR34)/1000</f>
        <v>0</v>
      </c>
      <c r="RLT22" s="2">
        <f>([32]Cashflow!RLS29+[32]Cashflow!RLS30+[32]Cashflow!RLS31+[32]Cashflow!RLS32+[32]Cashflow!RLS33+[32]Cashflow!RLS34)/1000</f>
        <v>0</v>
      </c>
      <c r="RLU22" s="2">
        <f>([32]Cashflow!RLT29+[32]Cashflow!RLT30+[32]Cashflow!RLT31+[32]Cashflow!RLT32+[32]Cashflow!RLT33+[32]Cashflow!RLT34)/1000</f>
        <v>0</v>
      </c>
      <c r="RLV22" s="2">
        <f>([32]Cashflow!RLU29+[32]Cashflow!RLU30+[32]Cashflow!RLU31+[32]Cashflow!RLU32+[32]Cashflow!RLU33+[32]Cashflow!RLU34)/1000</f>
        <v>0</v>
      </c>
      <c r="RLW22" s="2">
        <f>([32]Cashflow!RLV29+[32]Cashflow!RLV30+[32]Cashflow!RLV31+[32]Cashflow!RLV32+[32]Cashflow!RLV33+[32]Cashflow!RLV34)/1000</f>
        <v>0</v>
      </c>
      <c r="RLX22" s="2">
        <f>([32]Cashflow!RLW29+[32]Cashflow!RLW30+[32]Cashflow!RLW31+[32]Cashflow!RLW32+[32]Cashflow!RLW33+[32]Cashflow!RLW34)/1000</f>
        <v>0</v>
      </c>
      <c r="RLY22" s="2">
        <f>([32]Cashflow!RLX29+[32]Cashflow!RLX30+[32]Cashflow!RLX31+[32]Cashflow!RLX32+[32]Cashflow!RLX33+[32]Cashflow!RLX34)/1000</f>
        <v>0</v>
      </c>
      <c r="RLZ22" s="2">
        <f>([32]Cashflow!RLY29+[32]Cashflow!RLY30+[32]Cashflow!RLY31+[32]Cashflow!RLY32+[32]Cashflow!RLY33+[32]Cashflow!RLY34)/1000</f>
        <v>0</v>
      </c>
      <c r="RMA22" s="2">
        <f>([32]Cashflow!RLZ29+[32]Cashflow!RLZ30+[32]Cashflow!RLZ31+[32]Cashflow!RLZ32+[32]Cashflow!RLZ33+[32]Cashflow!RLZ34)/1000</f>
        <v>0</v>
      </c>
      <c r="RMB22" s="2">
        <f>([32]Cashflow!RMA29+[32]Cashflow!RMA30+[32]Cashflow!RMA31+[32]Cashflow!RMA32+[32]Cashflow!RMA33+[32]Cashflow!RMA34)/1000</f>
        <v>0</v>
      </c>
      <c r="RMC22" s="2">
        <f>([32]Cashflow!RMB29+[32]Cashflow!RMB30+[32]Cashflow!RMB31+[32]Cashflow!RMB32+[32]Cashflow!RMB33+[32]Cashflow!RMB34)/1000</f>
        <v>0</v>
      </c>
      <c r="RMD22" s="2">
        <f>([32]Cashflow!RMC29+[32]Cashflow!RMC30+[32]Cashflow!RMC31+[32]Cashflow!RMC32+[32]Cashflow!RMC33+[32]Cashflow!RMC34)/1000</f>
        <v>0</v>
      </c>
      <c r="RME22" s="2">
        <f>([32]Cashflow!RMD29+[32]Cashflow!RMD30+[32]Cashflow!RMD31+[32]Cashflow!RMD32+[32]Cashflow!RMD33+[32]Cashflow!RMD34)/1000</f>
        <v>0</v>
      </c>
      <c r="RMF22" s="2">
        <f>([32]Cashflow!RME29+[32]Cashflow!RME30+[32]Cashflow!RME31+[32]Cashflow!RME32+[32]Cashflow!RME33+[32]Cashflow!RME34)/1000</f>
        <v>0</v>
      </c>
      <c r="RMG22" s="2">
        <f>([32]Cashflow!RMF29+[32]Cashflow!RMF30+[32]Cashflow!RMF31+[32]Cashflow!RMF32+[32]Cashflow!RMF33+[32]Cashflow!RMF34)/1000</f>
        <v>0</v>
      </c>
      <c r="RMH22" s="2">
        <f>([32]Cashflow!RMG29+[32]Cashflow!RMG30+[32]Cashflow!RMG31+[32]Cashflow!RMG32+[32]Cashflow!RMG33+[32]Cashflow!RMG34)/1000</f>
        <v>0</v>
      </c>
      <c r="RMI22" s="2">
        <f>([32]Cashflow!RMH29+[32]Cashflow!RMH30+[32]Cashflow!RMH31+[32]Cashflow!RMH32+[32]Cashflow!RMH33+[32]Cashflow!RMH34)/1000</f>
        <v>0</v>
      </c>
      <c r="RMJ22" s="2">
        <f>([32]Cashflow!RMI29+[32]Cashflow!RMI30+[32]Cashflow!RMI31+[32]Cashflow!RMI32+[32]Cashflow!RMI33+[32]Cashflow!RMI34)/1000</f>
        <v>0</v>
      </c>
      <c r="RMK22" s="2">
        <f>([32]Cashflow!RMJ29+[32]Cashflow!RMJ30+[32]Cashflow!RMJ31+[32]Cashflow!RMJ32+[32]Cashflow!RMJ33+[32]Cashflow!RMJ34)/1000</f>
        <v>0</v>
      </c>
      <c r="RML22" s="2">
        <f>([32]Cashflow!RMK29+[32]Cashflow!RMK30+[32]Cashflow!RMK31+[32]Cashflow!RMK32+[32]Cashflow!RMK33+[32]Cashflow!RMK34)/1000</f>
        <v>0</v>
      </c>
      <c r="RMM22" s="2">
        <f>([32]Cashflow!RML29+[32]Cashflow!RML30+[32]Cashflow!RML31+[32]Cashflow!RML32+[32]Cashflow!RML33+[32]Cashflow!RML34)/1000</f>
        <v>0</v>
      </c>
      <c r="RMN22" s="2">
        <f>([32]Cashflow!RMM29+[32]Cashflow!RMM30+[32]Cashflow!RMM31+[32]Cashflow!RMM32+[32]Cashflow!RMM33+[32]Cashflow!RMM34)/1000</f>
        <v>0</v>
      </c>
      <c r="RMO22" s="2">
        <f>([32]Cashflow!RMN29+[32]Cashflow!RMN30+[32]Cashflow!RMN31+[32]Cashflow!RMN32+[32]Cashflow!RMN33+[32]Cashflow!RMN34)/1000</f>
        <v>0</v>
      </c>
      <c r="RMP22" s="2">
        <f>([32]Cashflow!RMO29+[32]Cashflow!RMO30+[32]Cashflow!RMO31+[32]Cashflow!RMO32+[32]Cashflow!RMO33+[32]Cashflow!RMO34)/1000</f>
        <v>0</v>
      </c>
      <c r="RMQ22" s="2">
        <f>([32]Cashflow!RMP29+[32]Cashflow!RMP30+[32]Cashflow!RMP31+[32]Cashflow!RMP32+[32]Cashflow!RMP33+[32]Cashflow!RMP34)/1000</f>
        <v>0</v>
      </c>
      <c r="RMR22" s="2">
        <f>([32]Cashflow!RMQ29+[32]Cashflow!RMQ30+[32]Cashflow!RMQ31+[32]Cashflow!RMQ32+[32]Cashflow!RMQ33+[32]Cashflow!RMQ34)/1000</f>
        <v>0</v>
      </c>
      <c r="RMS22" s="2">
        <f>([32]Cashflow!RMR29+[32]Cashflow!RMR30+[32]Cashflow!RMR31+[32]Cashflow!RMR32+[32]Cashflow!RMR33+[32]Cashflow!RMR34)/1000</f>
        <v>0</v>
      </c>
      <c r="RMT22" s="2">
        <f>([32]Cashflow!RMS29+[32]Cashflow!RMS30+[32]Cashflow!RMS31+[32]Cashflow!RMS32+[32]Cashflow!RMS33+[32]Cashflow!RMS34)/1000</f>
        <v>0</v>
      </c>
      <c r="RMU22" s="2">
        <f>([32]Cashflow!RMT29+[32]Cashflow!RMT30+[32]Cashflow!RMT31+[32]Cashflow!RMT32+[32]Cashflow!RMT33+[32]Cashflow!RMT34)/1000</f>
        <v>0</v>
      </c>
      <c r="RMV22" s="2">
        <f>([32]Cashflow!RMU29+[32]Cashflow!RMU30+[32]Cashflow!RMU31+[32]Cashflow!RMU32+[32]Cashflow!RMU33+[32]Cashflow!RMU34)/1000</f>
        <v>0</v>
      </c>
      <c r="RMW22" s="2">
        <f>([32]Cashflow!RMV29+[32]Cashflow!RMV30+[32]Cashflow!RMV31+[32]Cashflow!RMV32+[32]Cashflow!RMV33+[32]Cashflow!RMV34)/1000</f>
        <v>0</v>
      </c>
      <c r="RMX22" s="2">
        <f>([32]Cashflow!RMW29+[32]Cashflow!RMW30+[32]Cashflow!RMW31+[32]Cashflow!RMW32+[32]Cashflow!RMW33+[32]Cashflow!RMW34)/1000</f>
        <v>0</v>
      </c>
      <c r="RMY22" s="2">
        <f>([32]Cashflow!RMX29+[32]Cashflow!RMX30+[32]Cashflow!RMX31+[32]Cashflow!RMX32+[32]Cashflow!RMX33+[32]Cashflow!RMX34)/1000</f>
        <v>0</v>
      </c>
      <c r="RMZ22" s="2">
        <f>([32]Cashflow!RMY29+[32]Cashflow!RMY30+[32]Cashflow!RMY31+[32]Cashflow!RMY32+[32]Cashflow!RMY33+[32]Cashflow!RMY34)/1000</f>
        <v>0</v>
      </c>
      <c r="RNA22" s="2">
        <f>([32]Cashflow!RMZ29+[32]Cashflow!RMZ30+[32]Cashflow!RMZ31+[32]Cashflow!RMZ32+[32]Cashflow!RMZ33+[32]Cashflow!RMZ34)/1000</f>
        <v>0</v>
      </c>
      <c r="RNB22" s="2">
        <f>([32]Cashflow!RNA29+[32]Cashflow!RNA30+[32]Cashflow!RNA31+[32]Cashflow!RNA32+[32]Cashflow!RNA33+[32]Cashflow!RNA34)/1000</f>
        <v>0</v>
      </c>
      <c r="RNC22" s="2">
        <f>([32]Cashflow!RNB29+[32]Cashflow!RNB30+[32]Cashflow!RNB31+[32]Cashflow!RNB32+[32]Cashflow!RNB33+[32]Cashflow!RNB34)/1000</f>
        <v>0</v>
      </c>
      <c r="RND22" s="2">
        <f>([32]Cashflow!RNC29+[32]Cashflow!RNC30+[32]Cashflow!RNC31+[32]Cashflow!RNC32+[32]Cashflow!RNC33+[32]Cashflow!RNC34)/1000</f>
        <v>0</v>
      </c>
      <c r="RNE22" s="2">
        <f>([32]Cashflow!RND29+[32]Cashflow!RND30+[32]Cashflow!RND31+[32]Cashflow!RND32+[32]Cashflow!RND33+[32]Cashflow!RND34)/1000</f>
        <v>0</v>
      </c>
      <c r="RNF22" s="2">
        <f>([32]Cashflow!RNE29+[32]Cashflow!RNE30+[32]Cashflow!RNE31+[32]Cashflow!RNE32+[32]Cashflow!RNE33+[32]Cashflow!RNE34)/1000</f>
        <v>0</v>
      </c>
      <c r="RNG22" s="2">
        <f>([32]Cashflow!RNF29+[32]Cashflow!RNF30+[32]Cashflow!RNF31+[32]Cashflow!RNF32+[32]Cashflow!RNF33+[32]Cashflow!RNF34)/1000</f>
        <v>0</v>
      </c>
      <c r="RNH22" s="2">
        <f>([32]Cashflow!RNG29+[32]Cashflow!RNG30+[32]Cashflow!RNG31+[32]Cashflow!RNG32+[32]Cashflow!RNG33+[32]Cashflow!RNG34)/1000</f>
        <v>0</v>
      </c>
      <c r="RNI22" s="2">
        <f>([32]Cashflow!RNH29+[32]Cashflow!RNH30+[32]Cashflow!RNH31+[32]Cashflow!RNH32+[32]Cashflow!RNH33+[32]Cashflow!RNH34)/1000</f>
        <v>0</v>
      </c>
      <c r="RNJ22" s="2">
        <f>([32]Cashflow!RNI29+[32]Cashflow!RNI30+[32]Cashflow!RNI31+[32]Cashflow!RNI32+[32]Cashflow!RNI33+[32]Cashflow!RNI34)/1000</f>
        <v>0</v>
      </c>
      <c r="RNK22" s="2">
        <f>([32]Cashflow!RNJ29+[32]Cashflow!RNJ30+[32]Cashflow!RNJ31+[32]Cashflow!RNJ32+[32]Cashflow!RNJ33+[32]Cashflow!RNJ34)/1000</f>
        <v>0</v>
      </c>
      <c r="RNL22" s="2">
        <f>([32]Cashflow!RNK29+[32]Cashflow!RNK30+[32]Cashflow!RNK31+[32]Cashflow!RNK32+[32]Cashflow!RNK33+[32]Cashflow!RNK34)/1000</f>
        <v>0</v>
      </c>
      <c r="RNM22" s="2">
        <f>([32]Cashflow!RNL29+[32]Cashflow!RNL30+[32]Cashflow!RNL31+[32]Cashflow!RNL32+[32]Cashflow!RNL33+[32]Cashflow!RNL34)/1000</f>
        <v>0</v>
      </c>
      <c r="RNN22" s="2">
        <f>([32]Cashflow!RNM29+[32]Cashflow!RNM30+[32]Cashflow!RNM31+[32]Cashflow!RNM32+[32]Cashflow!RNM33+[32]Cashflow!RNM34)/1000</f>
        <v>0</v>
      </c>
      <c r="RNO22" s="2">
        <f>([32]Cashflow!RNN29+[32]Cashflow!RNN30+[32]Cashflow!RNN31+[32]Cashflow!RNN32+[32]Cashflow!RNN33+[32]Cashflow!RNN34)/1000</f>
        <v>0</v>
      </c>
      <c r="RNP22" s="2">
        <f>([32]Cashflow!RNO29+[32]Cashflow!RNO30+[32]Cashflow!RNO31+[32]Cashflow!RNO32+[32]Cashflow!RNO33+[32]Cashflow!RNO34)/1000</f>
        <v>0</v>
      </c>
      <c r="RNQ22" s="2">
        <f>([32]Cashflow!RNP29+[32]Cashflow!RNP30+[32]Cashflow!RNP31+[32]Cashflow!RNP32+[32]Cashflow!RNP33+[32]Cashflow!RNP34)/1000</f>
        <v>0</v>
      </c>
      <c r="RNR22" s="2">
        <f>([32]Cashflow!RNQ29+[32]Cashflow!RNQ30+[32]Cashflow!RNQ31+[32]Cashflow!RNQ32+[32]Cashflow!RNQ33+[32]Cashflow!RNQ34)/1000</f>
        <v>0</v>
      </c>
      <c r="RNS22" s="2">
        <f>([32]Cashflow!RNR29+[32]Cashflow!RNR30+[32]Cashflow!RNR31+[32]Cashflow!RNR32+[32]Cashflow!RNR33+[32]Cashflow!RNR34)/1000</f>
        <v>0</v>
      </c>
      <c r="RNT22" s="2">
        <f>([32]Cashflow!RNS29+[32]Cashflow!RNS30+[32]Cashflow!RNS31+[32]Cashflow!RNS32+[32]Cashflow!RNS33+[32]Cashflow!RNS34)/1000</f>
        <v>0</v>
      </c>
      <c r="RNU22" s="2">
        <f>([32]Cashflow!RNT29+[32]Cashflow!RNT30+[32]Cashflow!RNT31+[32]Cashflow!RNT32+[32]Cashflow!RNT33+[32]Cashflow!RNT34)/1000</f>
        <v>0</v>
      </c>
      <c r="RNV22" s="2">
        <f>([32]Cashflow!RNU29+[32]Cashflow!RNU30+[32]Cashflow!RNU31+[32]Cashflow!RNU32+[32]Cashflow!RNU33+[32]Cashflow!RNU34)/1000</f>
        <v>0</v>
      </c>
      <c r="RNW22" s="2">
        <f>([32]Cashflow!RNV29+[32]Cashflow!RNV30+[32]Cashflow!RNV31+[32]Cashflow!RNV32+[32]Cashflow!RNV33+[32]Cashflow!RNV34)/1000</f>
        <v>0</v>
      </c>
      <c r="RNX22" s="2">
        <f>([32]Cashflow!RNW29+[32]Cashflow!RNW30+[32]Cashflow!RNW31+[32]Cashflow!RNW32+[32]Cashflow!RNW33+[32]Cashflow!RNW34)/1000</f>
        <v>0</v>
      </c>
      <c r="RNY22" s="2">
        <f>([32]Cashflow!RNX29+[32]Cashflow!RNX30+[32]Cashflow!RNX31+[32]Cashflow!RNX32+[32]Cashflow!RNX33+[32]Cashflow!RNX34)/1000</f>
        <v>0</v>
      </c>
      <c r="RNZ22" s="2">
        <f>([32]Cashflow!RNY29+[32]Cashflow!RNY30+[32]Cashflow!RNY31+[32]Cashflow!RNY32+[32]Cashflow!RNY33+[32]Cashflow!RNY34)/1000</f>
        <v>0</v>
      </c>
      <c r="ROA22" s="2">
        <f>([32]Cashflow!RNZ29+[32]Cashflow!RNZ30+[32]Cashflow!RNZ31+[32]Cashflow!RNZ32+[32]Cashflow!RNZ33+[32]Cashflow!RNZ34)/1000</f>
        <v>0</v>
      </c>
      <c r="ROB22" s="2">
        <f>([32]Cashflow!ROA29+[32]Cashflow!ROA30+[32]Cashflow!ROA31+[32]Cashflow!ROA32+[32]Cashflow!ROA33+[32]Cashflow!ROA34)/1000</f>
        <v>0</v>
      </c>
      <c r="ROC22" s="2">
        <f>([32]Cashflow!ROB29+[32]Cashflow!ROB30+[32]Cashflow!ROB31+[32]Cashflow!ROB32+[32]Cashflow!ROB33+[32]Cashflow!ROB34)/1000</f>
        <v>0</v>
      </c>
      <c r="ROD22" s="2">
        <f>([32]Cashflow!ROC29+[32]Cashflow!ROC30+[32]Cashflow!ROC31+[32]Cashflow!ROC32+[32]Cashflow!ROC33+[32]Cashflow!ROC34)/1000</f>
        <v>0</v>
      </c>
      <c r="ROE22" s="2">
        <f>([32]Cashflow!ROD29+[32]Cashflow!ROD30+[32]Cashflow!ROD31+[32]Cashflow!ROD32+[32]Cashflow!ROD33+[32]Cashflow!ROD34)/1000</f>
        <v>0</v>
      </c>
      <c r="ROF22" s="2">
        <f>([32]Cashflow!ROE29+[32]Cashflow!ROE30+[32]Cashflow!ROE31+[32]Cashflow!ROE32+[32]Cashflow!ROE33+[32]Cashflow!ROE34)/1000</f>
        <v>0</v>
      </c>
      <c r="ROG22" s="2">
        <f>([32]Cashflow!ROF29+[32]Cashflow!ROF30+[32]Cashflow!ROF31+[32]Cashflow!ROF32+[32]Cashflow!ROF33+[32]Cashflow!ROF34)/1000</f>
        <v>0</v>
      </c>
      <c r="ROH22" s="2">
        <f>([32]Cashflow!ROG29+[32]Cashflow!ROG30+[32]Cashflow!ROG31+[32]Cashflow!ROG32+[32]Cashflow!ROG33+[32]Cashflow!ROG34)/1000</f>
        <v>0</v>
      </c>
      <c r="ROI22" s="2">
        <f>([32]Cashflow!ROH29+[32]Cashflow!ROH30+[32]Cashflow!ROH31+[32]Cashflow!ROH32+[32]Cashflow!ROH33+[32]Cashflow!ROH34)/1000</f>
        <v>0</v>
      </c>
      <c r="ROJ22" s="2">
        <f>([32]Cashflow!ROI29+[32]Cashflow!ROI30+[32]Cashflow!ROI31+[32]Cashflow!ROI32+[32]Cashflow!ROI33+[32]Cashflow!ROI34)/1000</f>
        <v>0</v>
      </c>
      <c r="ROK22" s="2">
        <f>([32]Cashflow!ROJ29+[32]Cashflow!ROJ30+[32]Cashflow!ROJ31+[32]Cashflow!ROJ32+[32]Cashflow!ROJ33+[32]Cashflow!ROJ34)/1000</f>
        <v>0</v>
      </c>
      <c r="ROL22" s="2">
        <f>([32]Cashflow!ROK29+[32]Cashflow!ROK30+[32]Cashflow!ROK31+[32]Cashflow!ROK32+[32]Cashflow!ROK33+[32]Cashflow!ROK34)/1000</f>
        <v>0</v>
      </c>
      <c r="ROM22" s="2">
        <f>([32]Cashflow!ROL29+[32]Cashflow!ROL30+[32]Cashflow!ROL31+[32]Cashflow!ROL32+[32]Cashflow!ROL33+[32]Cashflow!ROL34)/1000</f>
        <v>0</v>
      </c>
      <c r="RON22" s="2">
        <f>([32]Cashflow!ROM29+[32]Cashflow!ROM30+[32]Cashflow!ROM31+[32]Cashflow!ROM32+[32]Cashflow!ROM33+[32]Cashflow!ROM34)/1000</f>
        <v>0</v>
      </c>
      <c r="ROO22" s="2">
        <f>([32]Cashflow!RON29+[32]Cashflow!RON30+[32]Cashflow!RON31+[32]Cashflow!RON32+[32]Cashflow!RON33+[32]Cashflow!RON34)/1000</f>
        <v>0</v>
      </c>
      <c r="ROP22" s="2">
        <f>([32]Cashflow!ROO29+[32]Cashflow!ROO30+[32]Cashflow!ROO31+[32]Cashflow!ROO32+[32]Cashflow!ROO33+[32]Cashflow!ROO34)/1000</f>
        <v>0</v>
      </c>
      <c r="ROQ22" s="2">
        <f>([32]Cashflow!ROP29+[32]Cashflow!ROP30+[32]Cashflow!ROP31+[32]Cashflow!ROP32+[32]Cashflow!ROP33+[32]Cashflow!ROP34)/1000</f>
        <v>0</v>
      </c>
      <c r="ROR22" s="2">
        <f>([32]Cashflow!ROQ29+[32]Cashflow!ROQ30+[32]Cashflow!ROQ31+[32]Cashflow!ROQ32+[32]Cashflow!ROQ33+[32]Cashflow!ROQ34)/1000</f>
        <v>0</v>
      </c>
      <c r="ROS22" s="2">
        <f>([32]Cashflow!ROR29+[32]Cashflow!ROR30+[32]Cashflow!ROR31+[32]Cashflow!ROR32+[32]Cashflow!ROR33+[32]Cashflow!ROR34)/1000</f>
        <v>0</v>
      </c>
      <c r="ROT22" s="2">
        <f>([32]Cashflow!ROS29+[32]Cashflow!ROS30+[32]Cashflow!ROS31+[32]Cashflow!ROS32+[32]Cashflow!ROS33+[32]Cashflow!ROS34)/1000</f>
        <v>0</v>
      </c>
      <c r="ROU22" s="2">
        <f>([32]Cashflow!ROT29+[32]Cashflow!ROT30+[32]Cashflow!ROT31+[32]Cashflow!ROT32+[32]Cashflow!ROT33+[32]Cashflow!ROT34)/1000</f>
        <v>0</v>
      </c>
      <c r="ROV22" s="2">
        <f>([32]Cashflow!ROU29+[32]Cashflow!ROU30+[32]Cashflow!ROU31+[32]Cashflow!ROU32+[32]Cashflow!ROU33+[32]Cashflow!ROU34)/1000</f>
        <v>0</v>
      </c>
      <c r="ROW22" s="2">
        <f>([32]Cashflow!ROV29+[32]Cashflow!ROV30+[32]Cashflow!ROV31+[32]Cashflow!ROV32+[32]Cashflow!ROV33+[32]Cashflow!ROV34)/1000</f>
        <v>0</v>
      </c>
      <c r="ROX22" s="2">
        <f>([32]Cashflow!ROW29+[32]Cashflow!ROW30+[32]Cashflow!ROW31+[32]Cashflow!ROW32+[32]Cashflow!ROW33+[32]Cashflow!ROW34)/1000</f>
        <v>0</v>
      </c>
      <c r="ROY22" s="2">
        <f>([32]Cashflow!ROX29+[32]Cashflow!ROX30+[32]Cashflow!ROX31+[32]Cashflow!ROX32+[32]Cashflow!ROX33+[32]Cashflow!ROX34)/1000</f>
        <v>0</v>
      </c>
      <c r="ROZ22" s="2">
        <f>([32]Cashflow!ROY29+[32]Cashflow!ROY30+[32]Cashflow!ROY31+[32]Cashflow!ROY32+[32]Cashflow!ROY33+[32]Cashflow!ROY34)/1000</f>
        <v>0</v>
      </c>
      <c r="RPA22" s="2">
        <f>([32]Cashflow!ROZ29+[32]Cashflow!ROZ30+[32]Cashflow!ROZ31+[32]Cashflow!ROZ32+[32]Cashflow!ROZ33+[32]Cashflow!ROZ34)/1000</f>
        <v>0</v>
      </c>
      <c r="RPB22" s="2">
        <f>([32]Cashflow!RPA29+[32]Cashflow!RPA30+[32]Cashflow!RPA31+[32]Cashflow!RPA32+[32]Cashflow!RPA33+[32]Cashflow!RPA34)/1000</f>
        <v>0</v>
      </c>
      <c r="RPC22" s="2">
        <f>([32]Cashflow!RPB29+[32]Cashflow!RPB30+[32]Cashflow!RPB31+[32]Cashflow!RPB32+[32]Cashflow!RPB33+[32]Cashflow!RPB34)/1000</f>
        <v>0</v>
      </c>
      <c r="RPD22" s="2">
        <f>([32]Cashflow!RPC29+[32]Cashflow!RPC30+[32]Cashflow!RPC31+[32]Cashflow!RPC32+[32]Cashflow!RPC33+[32]Cashflow!RPC34)/1000</f>
        <v>0</v>
      </c>
      <c r="RPE22" s="2">
        <f>([32]Cashflow!RPD29+[32]Cashflow!RPD30+[32]Cashflow!RPD31+[32]Cashflow!RPD32+[32]Cashflow!RPD33+[32]Cashflow!RPD34)/1000</f>
        <v>0</v>
      </c>
      <c r="RPF22" s="2">
        <f>([32]Cashflow!RPE29+[32]Cashflow!RPE30+[32]Cashflow!RPE31+[32]Cashflow!RPE32+[32]Cashflow!RPE33+[32]Cashflow!RPE34)/1000</f>
        <v>0</v>
      </c>
      <c r="RPG22" s="2">
        <f>([32]Cashflow!RPF29+[32]Cashflow!RPF30+[32]Cashflow!RPF31+[32]Cashflow!RPF32+[32]Cashflow!RPF33+[32]Cashflow!RPF34)/1000</f>
        <v>0</v>
      </c>
      <c r="RPH22" s="2">
        <f>([32]Cashflow!RPG29+[32]Cashflow!RPG30+[32]Cashflow!RPG31+[32]Cashflow!RPG32+[32]Cashflow!RPG33+[32]Cashflow!RPG34)/1000</f>
        <v>0</v>
      </c>
      <c r="RPI22" s="2">
        <f>([32]Cashflow!RPH29+[32]Cashflow!RPH30+[32]Cashflow!RPH31+[32]Cashflow!RPH32+[32]Cashflow!RPH33+[32]Cashflow!RPH34)/1000</f>
        <v>0</v>
      </c>
      <c r="RPJ22" s="2">
        <f>([32]Cashflow!RPI29+[32]Cashflow!RPI30+[32]Cashflow!RPI31+[32]Cashflow!RPI32+[32]Cashflow!RPI33+[32]Cashflow!RPI34)/1000</f>
        <v>0</v>
      </c>
      <c r="RPK22" s="2">
        <f>([32]Cashflow!RPJ29+[32]Cashflow!RPJ30+[32]Cashflow!RPJ31+[32]Cashflow!RPJ32+[32]Cashflow!RPJ33+[32]Cashflow!RPJ34)/1000</f>
        <v>0</v>
      </c>
      <c r="RPL22" s="2">
        <f>([32]Cashflow!RPK29+[32]Cashflow!RPK30+[32]Cashflow!RPK31+[32]Cashflow!RPK32+[32]Cashflow!RPK33+[32]Cashflow!RPK34)/1000</f>
        <v>0</v>
      </c>
      <c r="RPM22" s="2">
        <f>([32]Cashflow!RPL29+[32]Cashflow!RPL30+[32]Cashflow!RPL31+[32]Cashflow!RPL32+[32]Cashflow!RPL33+[32]Cashflow!RPL34)/1000</f>
        <v>0</v>
      </c>
      <c r="RPN22" s="2">
        <f>([32]Cashflow!RPM29+[32]Cashflow!RPM30+[32]Cashflow!RPM31+[32]Cashflow!RPM32+[32]Cashflow!RPM33+[32]Cashflow!RPM34)/1000</f>
        <v>0</v>
      </c>
      <c r="RPO22" s="2">
        <f>([32]Cashflow!RPN29+[32]Cashflow!RPN30+[32]Cashflow!RPN31+[32]Cashflow!RPN32+[32]Cashflow!RPN33+[32]Cashflow!RPN34)/1000</f>
        <v>0</v>
      </c>
      <c r="RPP22" s="2">
        <f>([32]Cashflow!RPO29+[32]Cashflow!RPO30+[32]Cashflow!RPO31+[32]Cashflow!RPO32+[32]Cashflow!RPO33+[32]Cashflow!RPO34)/1000</f>
        <v>0</v>
      </c>
      <c r="RPQ22" s="2">
        <f>([32]Cashflow!RPP29+[32]Cashflow!RPP30+[32]Cashflow!RPP31+[32]Cashflow!RPP32+[32]Cashflow!RPP33+[32]Cashflow!RPP34)/1000</f>
        <v>0</v>
      </c>
      <c r="RPR22" s="2">
        <f>([32]Cashflow!RPQ29+[32]Cashflow!RPQ30+[32]Cashflow!RPQ31+[32]Cashflow!RPQ32+[32]Cashflow!RPQ33+[32]Cashflow!RPQ34)/1000</f>
        <v>0</v>
      </c>
      <c r="RPS22" s="2">
        <f>([32]Cashflow!RPR29+[32]Cashflow!RPR30+[32]Cashflow!RPR31+[32]Cashflow!RPR32+[32]Cashflow!RPR33+[32]Cashflow!RPR34)/1000</f>
        <v>0</v>
      </c>
      <c r="RPT22" s="2">
        <f>([32]Cashflow!RPS29+[32]Cashflow!RPS30+[32]Cashflow!RPS31+[32]Cashflow!RPS32+[32]Cashflow!RPS33+[32]Cashflow!RPS34)/1000</f>
        <v>0</v>
      </c>
      <c r="RPU22" s="2">
        <f>([32]Cashflow!RPT29+[32]Cashflow!RPT30+[32]Cashflow!RPT31+[32]Cashflow!RPT32+[32]Cashflow!RPT33+[32]Cashflow!RPT34)/1000</f>
        <v>0</v>
      </c>
      <c r="RPV22" s="2">
        <f>([32]Cashflow!RPU29+[32]Cashflow!RPU30+[32]Cashflow!RPU31+[32]Cashflow!RPU32+[32]Cashflow!RPU33+[32]Cashflow!RPU34)/1000</f>
        <v>0</v>
      </c>
      <c r="RPW22" s="2">
        <f>([32]Cashflow!RPV29+[32]Cashflow!RPV30+[32]Cashflow!RPV31+[32]Cashflow!RPV32+[32]Cashflow!RPV33+[32]Cashflow!RPV34)/1000</f>
        <v>0</v>
      </c>
      <c r="RPX22" s="2">
        <f>([32]Cashflow!RPW29+[32]Cashflow!RPW30+[32]Cashflow!RPW31+[32]Cashflow!RPW32+[32]Cashflow!RPW33+[32]Cashflow!RPW34)/1000</f>
        <v>0</v>
      </c>
      <c r="RPY22" s="2">
        <f>([32]Cashflow!RPX29+[32]Cashflow!RPX30+[32]Cashflow!RPX31+[32]Cashflow!RPX32+[32]Cashflow!RPX33+[32]Cashflow!RPX34)/1000</f>
        <v>0</v>
      </c>
      <c r="RPZ22" s="2">
        <f>([32]Cashflow!RPY29+[32]Cashflow!RPY30+[32]Cashflow!RPY31+[32]Cashflow!RPY32+[32]Cashflow!RPY33+[32]Cashflow!RPY34)/1000</f>
        <v>0</v>
      </c>
      <c r="RQA22" s="2">
        <f>([32]Cashflow!RPZ29+[32]Cashflow!RPZ30+[32]Cashflow!RPZ31+[32]Cashflow!RPZ32+[32]Cashflow!RPZ33+[32]Cashflow!RPZ34)/1000</f>
        <v>0</v>
      </c>
      <c r="RQB22" s="2">
        <f>([32]Cashflow!RQA29+[32]Cashflow!RQA30+[32]Cashflow!RQA31+[32]Cashflow!RQA32+[32]Cashflow!RQA33+[32]Cashflow!RQA34)/1000</f>
        <v>0</v>
      </c>
      <c r="RQC22" s="2">
        <f>([32]Cashflow!RQB29+[32]Cashflow!RQB30+[32]Cashflow!RQB31+[32]Cashflow!RQB32+[32]Cashflow!RQB33+[32]Cashflow!RQB34)/1000</f>
        <v>0</v>
      </c>
      <c r="RQD22" s="2">
        <f>([32]Cashflow!RQC29+[32]Cashflow!RQC30+[32]Cashflow!RQC31+[32]Cashflow!RQC32+[32]Cashflow!RQC33+[32]Cashflow!RQC34)/1000</f>
        <v>0</v>
      </c>
      <c r="RQE22" s="2">
        <f>([32]Cashflow!RQD29+[32]Cashflow!RQD30+[32]Cashflow!RQD31+[32]Cashflow!RQD32+[32]Cashflow!RQD33+[32]Cashflow!RQD34)/1000</f>
        <v>0</v>
      </c>
      <c r="RQF22" s="2">
        <f>([32]Cashflow!RQE29+[32]Cashflow!RQE30+[32]Cashflow!RQE31+[32]Cashflow!RQE32+[32]Cashflow!RQE33+[32]Cashflow!RQE34)/1000</f>
        <v>0</v>
      </c>
      <c r="RQG22" s="2">
        <f>([32]Cashflow!RQF29+[32]Cashflow!RQF30+[32]Cashflow!RQF31+[32]Cashflow!RQF32+[32]Cashflow!RQF33+[32]Cashflow!RQF34)/1000</f>
        <v>0</v>
      </c>
      <c r="RQH22" s="2">
        <f>([32]Cashflow!RQG29+[32]Cashflow!RQG30+[32]Cashflow!RQG31+[32]Cashflow!RQG32+[32]Cashflow!RQG33+[32]Cashflow!RQG34)/1000</f>
        <v>0</v>
      </c>
      <c r="RQI22" s="2">
        <f>([32]Cashflow!RQH29+[32]Cashflow!RQH30+[32]Cashflow!RQH31+[32]Cashflow!RQH32+[32]Cashflow!RQH33+[32]Cashflow!RQH34)/1000</f>
        <v>0</v>
      </c>
      <c r="RQJ22" s="2">
        <f>([32]Cashflow!RQI29+[32]Cashflow!RQI30+[32]Cashflow!RQI31+[32]Cashflow!RQI32+[32]Cashflow!RQI33+[32]Cashflow!RQI34)/1000</f>
        <v>0</v>
      </c>
      <c r="RQK22" s="2">
        <f>([32]Cashflow!RQJ29+[32]Cashflow!RQJ30+[32]Cashflow!RQJ31+[32]Cashflow!RQJ32+[32]Cashflow!RQJ33+[32]Cashflow!RQJ34)/1000</f>
        <v>0</v>
      </c>
      <c r="RQL22" s="2">
        <f>([32]Cashflow!RQK29+[32]Cashflow!RQK30+[32]Cashflow!RQK31+[32]Cashflow!RQK32+[32]Cashflow!RQK33+[32]Cashflow!RQK34)/1000</f>
        <v>0</v>
      </c>
      <c r="RQM22" s="2">
        <f>([32]Cashflow!RQL29+[32]Cashflow!RQL30+[32]Cashflow!RQL31+[32]Cashflow!RQL32+[32]Cashflow!RQL33+[32]Cashflow!RQL34)/1000</f>
        <v>0</v>
      </c>
      <c r="RQN22" s="2">
        <f>([32]Cashflow!RQM29+[32]Cashflow!RQM30+[32]Cashflow!RQM31+[32]Cashflow!RQM32+[32]Cashflow!RQM33+[32]Cashflow!RQM34)/1000</f>
        <v>0</v>
      </c>
      <c r="RQO22" s="2">
        <f>([32]Cashflow!RQN29+[32]Cashflow!RQN30+[32]Cashflow!RQN31+[32]Cashflow!RQN32+[32]Cashflow!RQN33+[32]Cashflow!RQN34)/1000</f>
        <v>0</v>
      </c>
      <c r="RQP22" s="2">
        <f>([32]Cashflow!RQO29+[32]Cashflow!RQO30+[32]Cashflow!RQO31+[32]Cashflow!RQO32+[32]Cashflow!RQO33+[32]Cashflow!RQO34)/1000</f>
        <v>0</v>
      </c>
      <c r="RQQ22" s="2">
        <f>([32]Cashflow!RQP29+[32]Cashflow!RQP30+[32]Cashflow!RQP31+[32]Cashflow!RQP32+[32]Cashflow!RQP33+[32]Cashflow!RQP34)/1000</f>
        <v>0</v>
      </c>
      <c r="RQR22" s="2">
        <f>([32]Cashflow!RQQ29+[32]Cashflow!RQQ30+[32]Cashflow!RQQ31+[32]Cashflow!RQQ32+[32]Cashflow!RQQ33+[32]Cashflow!RQQ34)/1000</f>
        <v>0</v>
      </c>
      <c r="RQS22" s="2">
        <f>([32]Cashflow!RQR29+[32]Cashflow!RQR30+[32]Cashflow!RQR31+[32]Cashflow!RQR32+[32]Cashflow!RQR33+[32]Cashflow!RQR34)/1000</f>
        <v>0</v>
      </c>
      <c r="RQT22" s="2">
        <f>([32]Cashflow!RQS29+[32]Cashflow!RQS30+[32]Cashflow!RQS31+[32]Cashflow!RQS32+[32]Cashflow!RQS33+[32]Cashflow!RQS34)/1000</f>
        <v>0</v>
      </c>
      <c r="RQU22" s="2">
        <f>([32]Cashflow!RQT29+[32]Cashflow!RQT30+[32]Cashflow!RQT31+[32]Cashflow!RQT32+[32]Cashflow!RQT33+[32]Cashflow!RQT34)/1000</f>
        <v>0</v>
      </c>
      <c r="RQV22" s="2">
        <f>([32]Cashflow!RQU29+[32]Cashflow!RQU30+[32]Cashflow!RQU31+[32]Cashflow!RQU32+[32]Cashflow!RQU33+[32]Cashflow!RQU34)/1000</f>
        <v>0</v>
      </c>
      <c r="RQW22" s="2">
        <f>([32]Cashflow!RQV29+[32]Cashflow!RQV30+[32]Cashflow!RQV31+[32]Cashflow!RQV32+[32]Cashflow!RQV33+[32]Cashflow!RQV34)/1000</f>
        <v>0</v>
      </c>
      <c r="RQX22" s="2">
        <f>([32]Cashflow!RQW29+[32]Cashflow!RQW30+[32]Cashflow!RQW31+[32]Cashflow!RQW32+[32]Cashflow!RQW33+[32]Cashflow!RQW34)/1000</f>
        <v>0</v>
      </c>
      <c r="RQY22" s="2">
        <f>([32]Cashflow!RQX29+[32]Cashflow!RQX30+[32]Cashflow!RQX31+[32]Cashflow!RQX32+[32]Cashflow!RQX33+[32]Cashflow!RQX34)/1000</f>
        <v>0</v>
      </c>
      <c r="RQZ22" s="2">
        <f>([32]Cashflow!RQY29+[32]Cashflow!RQY30+[32]Cashflow!RQY31+[32]Cashflow!RQY32+[32]Cashflow!RQY33+[32]Cashflow!RQY34)/1000</f>
        <v>0</v>
      </c>
      <c r="RRA22" s="2">
        <f>([32]Cashflow!RQZ29+[32]Cashflow!RQZ30+[32]Cashflow!RQZ31+[32]Cashflow!RQZ32+[32]Cashflow!RQZ33+[32]Cashflow!RQZ34)/1000</f>
        <v>0</v>
      </c>
      <c r="RRB22" s="2">
        <f>([32]Cashflow!RRA29+[32]Cashflow!RRA30+[32]Cashflow!RRA31+[32]Cashflow!RRA32+[32]Cashflow!RRA33+[32]Cashflow!RRA34)/1000</f>
        <v>0</v>
      </c>
      <c r="RRC22" s="2">
        <f>([32]Cashflow!RRB29+[32]Cashflow!RRB30+[32]Cashflow!RRB31+[32]Cashflow!RRB32+[32]Cashflow!RRB33+[32]Cashflow!RRB34)/1000</f>
        <v>0</v>
      </c>
      <c r="RRD22" s="2">
        <f>([32]Cashflow!RRC29+[32]Cashflow!RRC30+[32]Cashflow!RRC31+[32]Cashflow!RRC32+[32]Cashflow!RRC33+[32]Cashflow!RRC34)/1000</f>
        <v>0</v>
      </c>
      <c r="RRE22" s="2">
        <f>([32]Cashflow!RRD29+[32]Cashflow!RRD30+[32]Cashflow!RRD31+[32]Cashflow!RRD32+[32]Cashflow!RRD33+[32]Cashflow!RRD34)/1000</f>
        <v>0</v>
      </c>
      <c r="RRF22" s="2">
        <f>([32]Cashflow!RRE29+[32]Cashflow!RRE30+[32]Cashflow!RRE31+[32]Cashflow!RRE32+[32]Cashflow!RRE33+[32]Cashflow!RRE34)/1000</f>
        <v>0</v>
      </c>
      <c r="RRG22" s="2">
        <f>([32]Cashflow!RRF29+[32]Cashflow!RRF30+[32]Cashflow!RRF31+[32]Cashflow!RRF32+[32]Cashflow!RRF33+[32]Cashflow!RRF34)/1000</f>
        <v>0</v>
      </c>
      <c r="RRH22" s="2">
        <f>([32]Cashflow!RRG29+[32]Cashflow!RRG30+[32]Cashflow!RRG31+[32]Cashflow!RRG32+[32]Cashflow!RRG33+[32]Cashflow!RRG34)/1000</f>
        <v>0</v>
      </c>
      <c r="RRI22" s="2">
        <f>([32]Cashflow!RRH29+[32]Cashflow!RRH30+[32]Cashflow!RRH31+[32]Cashflow!RRH32+[32]Cashflow!RRH33+[32]Cashflow!RRH34)/1000</f>
        <v>0</v>
      </c>
      <c r="RRJ22" s="2">
        <f>([32]Cashflow!RRI29+[32]Cashflow!RRI30+[32]Cashflow!RRI31+[32]Cashflow!RRI32+[32]Cashflow!RRI33+[32]Cashflow!RRI34)/1000</f>
        <v>0</v>
      </c>
      <c r="RRK22" s="2">
        <f>([32]Cashflow!RRJ29+[32]Cashflow!RRJ30+[32]Cashflow!RRJ31+[32]Cashflow!RRJ32+[32]Cashflow!RRJ33+[32]Cashflow!RRJ34)/1000</f>
        <v>0</v>
      </c>
      <c r="RRL22" s="2">
        <f>([32]Cashflow!RRK29+[32]Cashflow!RRK30+[32]Cashflow!RRK31+[32]Cashflow!RRK32+[32]Cashflow!RRK33+[32]Cashflow!RRK34)/1000</f>
        <v>0</v>
      </c>
      <c r="RRM22" s="2">
        <f>([32]Cashflow!RRL29+[32]Cashflow!RRL30+[32]Cashflow!RRL31+[32]Cashflow!RRL32+[32]Cashflow!RRL33+[32]Cashflow!RRL34)/1000</f>
        <v>0</v>
      </c>
      <c r="RRN22" s="2">
        <f>([32]Cashflow!RRM29+[32]Cashflow!RRM30+[32]Cashflow!RRM31+[32]Cashflow!RRM32+[32]Cashflow!RRM33+[32]Cashflow!RRM34)/1000</f>
        <v>0</v>
      </c>
      <c r="RRO22" s="2">
        <f>([32]Cashflow!RRN29+[32]Cashflow!RRN30+[32]Cashflow!RRN31+[32]Cashflow!RRN32+[32]Cashflow!RRN33+[32]Cashflow!RRN34)/1000</f>
        <v>0</v>
      </c>
      <c r="RRP22" s="2">
        <f>([32]Cashflow!RRO29+[32]Cashflow!RRO30+[32]Cashflow!RRO31+[32]Cashflow!RRO32+[32]Cashflow!RRO33+[32]Cashflow!RRO34)/1000</f>
        <v>0</v>
      </c>
      <c r="RRQ22" s="2">
        <f>([32]Cashflow!RRP29+[32]Cashflow!RRP30+[32]Cashflow!RRP31+[32]Cashflow!RRP32+[32]Cashflow!RRP33+[32]Cashflow!RRP34)/1000</f>
        <v>0</v>
      </c>
      <c r="RRR22" s="2">
        <f>([32]Cashflow!RRQ29+[32]Cashflow!RRQ30+[32]Cashflow!RRQ31+[32]Cashflow!RRQ32+[32]Cashflow!RRQ33+[32]Cashflow!RRQ34)/1000</f>
        <v>0</v>
      </c>
      <c r="RRS22" s="2">
        <f>([32]Cashflow!RRR29+[32]Cashflow!RRR30+[32]Cashflow!RRR31+[32]Cashflow!RRR32+[32]Cashflow!RRR33+[32]Cashflow!RRR34)/1000</f>
        <v>0</v>
      </c>
      <c r="RRT22" s="2">
        <f>([32]Cashflow!RRS29+[32]Cashflow!RRS30+[32]Cashflow!RRS31+[32]Cashflow!RRS32+[32]Cashflow!RRS33+[32]Cashflow!RRS34)/1000</f>
        <v>0</v>
      </c>
      <c r="RRU22" s="2">
        <f>([32]Cashflow!RRT29+[32]Cashflow!RRT30+[32]Cashflow!RRT31+[32]Cashflow!RRT32+[32]Cashflow!RRT33+[32]Cashflow!RRT34)/1000</f>
        <v>0</v>
      </c>
      <c r="RRV22" s="2">
        <f>([32]Cashflow!RRU29+[32]Cashflow!RRU30+[32]Cashflow!RRU31+[32]Cashflow!RRU32+[32]Cashflow!RRU33+[32]Cashflow!RRU34)/1000</f>
        <v>0</v>
      </c>
      <c r="RRW22" s="2">
        <f>([32]Cashflow!RRV29+[32]Cashflow!RRV30+[32]Cashflow!RRV31+[32]Cashflow!RRV32+[32]Cashflow!RRV33+[32]Cashflow!RRV34)/1000</f>
        <v>0</v>
      </c>
      <c r="RRX22" s="2">
        <f>([32]Cashflow!RRW29+[32]Cashflow!RRW30+[32]Cashflow!RRW31+[32]Cashflow!RRW32+[32]Cashflow!RRW33+[32]Cashflow!RRW34)/1000</f>
        <v>0</v>
      </c>
      <c r="RRY22" s="2">
        <f>([32]Cashflow!RRX29+[32]Cashflow!RRX30+[32]Cashflow!RRX31+[32]Cashflow!RRX32+[32]Cashflow!RRX33+[32]Cashflow!RRX34)/1000</f>
        <v>0</v>
      </c>
      <c r="RRZ22" s="2">
        <f>([32]Cashflow!RRY29+[32]Cashflow!RRY30+[32]Cashflow!RRY31+[32]Cashflow!RRY32+[32]Cashflow!RRY33+[32]Cashflow!RRY34)/1000</f>
        <v>0</v>
      </c>
      <c r="RSA22" s="2">
        <f>([32]Cashflow!RRZ29+[32]Cashflow!RRZ30+[32]Cashflow!RRZ31+[32]Cashflow!RRZ32+[32]Cashflow!RRZ33+[32]Cashflow!RRZ34)/1000</f>
        <v>0</v>
      </c>
      <c r="RSB22" s="2">
        <f>([32]Cashflow!RSA29+[32]Cashflow!RSA30+[32]Cashflow!RSA31+[32]Cashflow!RSA32+[32]Cashflow!RSA33+[32]Cashflow!RSA34)/1000</f>
        <v>0</v>
      </c>
      <c r="RSC22" s="2">
        <f>([32]Cashflow!RSB29+[32]Cashflow!RSB30+[32]Cashflow!RSB31+[32]Cashflow!RSB32+[32]Cashflow!RSB33+[32]Cashflow!RSB34)/1000</f>
        <v>0</v>
      </c>
      <c r="RSD22" s="2">
        <f>([32]Cashflow!RSC29+[32]Cashflow!RSC30+[32]Cashflow!RSC31+[32]Cashflow!RSC32+[32]Cashflow!RSC33+[32]Cashflow!RSC34)/1000</f>
        <v>0</v>
      </c>
      <c r="RSE22" s="2">
        <f>([32]Cashflow!RSD29+[32]Cashflow!RSD30+[32]Cashflow!RSD31+[32]Cashflow!RSD32+[32]Cashflow!RSD33+[32]Cashflow!RSD34)/1000</f>
        <v>0</v>
      </c>
      <c r="RSF22" s="2">
        <f>([32]Cashflow!RSE29+[32]Cashflow!RSE30+[32]Cashflow!RSE31+[32]Cashflow!RSE32+[32]Cashflow!RSE33+[32]Cashflow!RSE34)/1000</f>
        <v>0</v>
      </c>
      <c r="RSG22" s="2">
        <f>([32]Cashflow!RSF29+[32]Cashflow!RSF30+[32]Cashflow!RSF31+[32]Cashflow!RSF32+[32]Cashflow!RSF33+[32]Cashflow!RSF34)/1000</f>
        <v>0</v>
      </c>
      <c r="RSH22" s="2">
        <f>([32]Cashflow!RSG29+[32]Cashflow!RSG30+[32]Cashflow!RSG31+[32]Cashflow!RSG32+[32]Cashflow!RSG33+[32]Cashflow!RSG34)/1000</f>
        <v>0</v>
      </c>
      <c r="RSI22" s="2">
        <f>([32]Cashflow!RSH29+[32]Cashflow!RSH30+[32]Cashflow!RSH31+[32]Cashflow!RSH32+[32]Cashflow!RSH33+[32]Cashflow!RSH34)/1000</f>
        <v>0</v>
      </c>
      <c r="RSJ22" s="2">
        <f>([32]Cashflow!RSI29+[32]Cashflow!RSI30+[32]Cashflow!RSI31+[32]Cashflow!RSI32+[32]Cashflow!RSI33+[32]Cashflow!RSI34)/1000</f>
        <v>0</v>
      </c>
      <c r="RSK22" s="2">
        <f>([32]Cashflow!RSJ29+[32]Cashflow!RSJ30+[32]Cashflow!RSJ31+[32]Cashflow!RSJ32+[32]Cashflow!RSJ33+[32]Cashflow!RSJ34)/1000</f>
        <v>0</v>
      </c>
      <c r="RSL22" s="2">
        <f>([32]Cashflow!RSK29+[32]Cashflow!RSK30+[32]Cashflow!RSK31+[32]Cashflow!RSK32+[32]Cashflow!RSK33+[32]Cashflow!RSK34)/1000</f>
        <v>0</v>
      </c>
      <c r="RSM22" s="2">
        <f>([32]Cashflow!RSL29+[32]Cashflow!RSL30+[32]Cashflow!RSL31+[32]Cashflow!RSL32+[32]Cashflow!RSL33+[32]Cashflow!RSL34)/1000</f>
        <v>0</v>
      </c>
      <c r="RSN22" s="2">
        <f>([32]Cashflow!RSM29+[32]Cashflow!RSM30+[32]Cashflow!RSM31+[32]Cashflow!RSM32+[32]Cashflow!RSM33+[32]Cashflow!RSM34)/1000</f>
        <v>0</v>
      </c>
      <c r="RSO22" s="2">
        <f>([32]Cashflow!RSN29+[32]Cashflow!RSN30+[32]Cashflow!RSN31+[32]Cashflow!RSN32+[32]Cashflow!RSN33+[32]Cashflow!RSN34)/1000</f>
        <v>0</v>
      </c>
      <c r="RSP22" s="2">
        <f>([32]Cashflow!RSO29+[32]Cashflow!RSO30+[32]Cashflow!RSO31+[32]Cashflow!RSO32+[32]Cashflow!RSO33+[32]Cashflow!RSO34)/1000</f>
        <v>0</v>
      </c>
      <c r="RSQ22" s="2">
        <f>([32]Cashflow!RSP29+[32]Cashflow!RSP30+[32]Cashflow!RSP31+[32]Cashflow!RSP32+[32]Cashflow!RSP33+[32]Cashflow!RSP34)/1000</f>
        <v>0</v>
      </c>
      <c r="RSR22" s="2">
        <f>([32]Cashflow!RSQ29+[32]Cashflow!RSQ30+[32]Cashflow!RSQ31+[32]Cashflow!RSQ32+[32]Cashflow!RSQ33+[32]Cashflow!RSQ34)/1000</f>
        <v>0</v>
      </c>
      <c r="RSS22" s="2">
        <f>([32]Cashflow!RSR29+[32]Cashflow!RSR30+[32]Cashflow!RSR31+[32]Cashflow!RSR32+[32]Cashflow!RSR33+[32]Cashflow!RSR34)/1000</f>
        <v>0</v>
      </c>
      <c r="RST22" s="2">
        <f>([32]Cashflow!RSS29+[32]Cashflow!RSS30+[32]Cashflow!RSS31+[32]Cashflow!RSS32+[32]Cashflow!RSS33+[32]Cashflow!RSS34)/1000</f>
        <v>0</v>
      </c>
      <c r="RSU22" s="2">
        <f>([32]Cashflow!RST29+[32]Cashflow!RST30+[32]Cashflow!RST31+[32]Cashflow!RST32+[32]Cashflow!RST33+[32]Cashflow!RST34)/1000</f>
        <v>0</v>
      </c>
      <c r="RSV22" s="2">
        <f>([32]Cashflow!RSU29+[32]Cashflow!RSU30+[32]Cashflow!RSU31+[32]Cashflow!RSU32+[32]Cashflow!RSU33+[32]Cashflow!RSU34)/1000</f>
        <v>0</v>
      </c>
      <c r="RSW22" s="2">
        <f>([32]Cashflow!RSV29+[32]Cashflow!RSV30+[32]Cashflow!RSV31+[32]Cashflow!RSV32+[32]Cashflow!RSV33+[32]Cashflow!RSV34)/1000</f>
        <v>0</v>
      </c>
      <c r="RSX22" s="2">
        <f>([32]Cashflow!RSW29+[32]Cashflow!RSW30+[32]Cashflow!RSW31+[32]Cashflow!RSW32+[32]Cashflow!RSW33+[32]Cashflow!RSW34)/1000</f>
        <v>0</v>
      </c>
      <c r="RSY22" s="2">
        <f>([32]Cashflow!RSX29+[32]Cashflow!RSX30+[32]Cashflow!RSX31+[32]Cashflow!RSX32+[32]Cashflow!RSX33+[32]Cashflow!RSX34)/1000</f>
        <v>0</v>
      </c>
      <c r="RSZ22" s="2">
        <f>([32]Cashflow!RSY29+[32]Cashflow!RSY30+[32]Cashflow!RSY31+[32]Cashflow!RSY32+[32]Cashflow!RSY33+[32]Cashflow!RSY34)/1000</f>
        <v>0</v>
      </c>
      <c r="RTA22" s="2">
        <f>([32]Cashflow!RSZ29+[32]Cashflow!RSZ30+[32]Cashflow!RSZ31+[32]Cashflow!RSZ32+[32]Cashflow!RSZ33+[32]Cashflow!RSZ34)/1000</f>
        <v>0</v>
      </c>
      <c r="RTB22" s="2">
        <f>([32]Cashflow!RTA29+[32]Cashflow!RTA30+[32]Cashflow!RTA31+[32]Cashflow!RTA32+[32]Cashflow!RTA33+[32]Cashflow!RTA34)/1000</f>
        <v>0</v>
      </c>
      <c r="RTC22" s="2">
        <f>([32]Cashflow!RTB29+[32]Cashflow!RTB30+[32]Cashflow!RTB31+[32]Cashflow!RTB32+[32]Cashflow!RTB33+[32]Cashflow!RTB34)/1000</f>
        <v>0</v>
      </c>
      <c r="RTD22" s="2">
        <f>([32]Cashflow!RTC29+[32]Cashflow!RTC30+[32]Cashflow!RTC31+[32]Cashflow!RTC32+[32]Cashflow!RTC33+[32]Cashflow!RTC34)/1000</f>
        <v>0</v>
      </c>
      <c r="RTE22" s="2">
        <f>([32]Cashflow!RTD29+[32]Cashflow!RTD30+[32]Cashflow!RTD31+[32]Cashflow!RTD32+[32]Cashflow!RTD33+[32]Cashflow!RTD34)/1000</f>
        <v>0</v>
      </c>
      <c r="RTF22" s="2">
        <f>([32]Cashflow!RTE29+[32]Cashflow!RTE30+[32]Cashflow!RTE31+[32]Cashflow!RTE32+[32]Cashflow!RTE33+[32]Cashflow!RTE34)/1000</f>
        <v>0</v>
      </c>
      <c r="RTG22" s="2">
        <f>([32]Cashflow!RTF29+[32]Cashflow!RTF30+[32]Cashflow!RTF31+[32]Cashflow!RTF32+[32]Cashflow!RTF33+[32]Cashflow!RTF34)/1000</f>
        <v>0</v>
      </c>
      <c r="RTH22" s="2">
        <f>([32]Cashflow!RTG29+[32]Cashflow!RTG30+[32]Cashflow!RTG31+[32]Cashflow!RTG32+[32]Cashflow!RTG33+[32]Cashflow!RTG34)/1000</f>
        <v>0</v>
      </c>
      <c r="RTI22" s="2">
        <f>([32]Cashflow!RTH29+[32]Cashflow!RTH30+[32]Cashflow!RTH31+[32]Cashflow!RTH32+[32]Cashflow!RTH33+[32]Cashflow!RTH34)/1000</f>
        <v>0</v>
      </c>
      <c r="RTJ22" s="2">
        <f>([32]Cashflow!RTI29+[32]Cashflow!RTI30+[32]Cashflow!RTI31+[32]Cashflow!RTI32+[32]Cashflow!RTI33+[32]Cashflow!RTI34)/1000</f>
        <v>0</v>
      </c>
      <c r="RTK22" s="2">
        <f>([32]Cashflow!RTJ29+[32]Cashflow!RTJ30+[32]Cashflow!RTJ31+[32]Cashflow!RTJ32+[32]Cashflow!RTJ33+[32]Cashflow!RTJ34)/1000</f>
        <v>0</v>
      </c>
      <c r="RTL22" s="2">
        <f>([32]Cashflow!RTK29+[32]Cashflow!RTK30+[32]Cashflow!RTK31+[32]Cashflow!RTK32+[32]Cashflow!RTK33+[32]Cashflow!RTK34)/1000</f>
        <v>0</v>
      </c>
      <c r="RTM22" s="2">
        <f>([32]Cashflow!RTL29+[32]Cashflow!RTL30+[32]Cashflow!RTL31+[32]Cashflow!RTL32+[32]Cashflow!RTL33+[32]Cashflow!RTL34)/1000</f>
        <v>0</v>
      </c>
      <c r="RTN22" s="2">
        <f>([32]Cashflow!RTM29+[32]Cashflow!RTM30+[32]Cashflow!RTM31+[32]Cashflow!RTM32+[32]Cashflow!RTM33+[32]Cashflow!RTM34)/1000</f>
        <v>0</v>
      </c>
      <c r="RTO22" s="2">
        <f>([32]Cashflow!RTN29+[32]Cashflow!RTN30+[32]Cashflow!RTN31+[32]Cashflow!RTN32+[32]Cashflow!RTN33+[32]Cashflow!RTN34)/1000</f>
        <v>0</v>
      </c>
      <c r="RTP22" s="2">
        <f>([32]Cashflow!RTO29+[32]Cashflow!RTO30+[32]Cashflow!RTO31+[32]Cashflow!RTO32+[32]Cashflow!RTO33+[32]Cashflow!RTO34)/1000</f>
        <v>0</v>
      </c>
      <c r="RTQ22" s="2">
        <f>([32]Cashflow!RTP29+[32]Cashflow!RTP30+[32]Cashflow!RTP31+[32]Cashflow!RTP32+[32]Cashflow!RTP33+[32]Cashflow!RTP34)/1000</f>
        <v>0</v>
      </c>
      <c r="RTR22" s="2">
        <f>([32]Cashflow!RTQ29+[32]Cashflow!RTQ30+[32]Cashflow!RTQ31+[32]Cashflow!RTQ32+[32]Cashflow!RTQ33+[32]Cashflow!RTQ34)/1000</f>
        <v>0</v>
      </c>
      <c r="RTS22" s="2">
        <f>([32]Cashflow!RTR29+[32]Cashflow!RTR30+[32]Cashflow!RTR31+[32]Cashflow!RTR32+[32]Cashflow!RTR33+[32]Cashflow!RTR34)/1000</f>
        <v>0</v>
      </c>
      <c r="RTT22" s="2">
        <f>([32]Cashflow!RTS29+[32]Cashflow!RTS30+[32]Cashflow!RTS31+[32]Cashflow!RTS32+[32]Cashflow!RTS33+[32]Cashflow!RTS34)/1000</f>
        <v>0</v>
      </c>
      <c r="RTU22" s="2">
        <f>([32]Cashflow!RTT29+[32]Cashflow!RTT30+[32]Cashflow!RTT31+[32]Cashflow!RTT32+[32]Cashflow!RTT33+[32]Cashflow!RTT34)/1000</f>
        <v>0</v>
      </c>
      <c r="RTV22" s="2">
        <f>([32]Cashflow!RTU29+[32]Cashflow!RTU30+[32]Cashflow!RTU31+[32]Cashflow!RTU32+[32]Cashflow!RTU33+[32]Cashflow!RTU34)/1000</f>
        <v>0</v>
      </c>
      <c r="RTW22" s="2">
        <f>([32]Cashflow!RTV29+[32]Cashflow!RTV30+[32]Cashflow!RTV31+[32]Cashflow!RTV32+[32]Cashflow!RTV33+[32]Cashflow!RTV34)/1000</f>
        <v>0</v>
      </c>
      <c r="RTX22" s="2">
        <f>([32]Cashflow!RTW29+[32]Cashflow!RTW30+[32]Cashflow!RTW31+[32]Cashflow!RTW32+[32]Cashflow!RTW33+[32]Cashflow!RTW34)/1000</f>
        <v>0</v>
      </c>
      <c r="RTY22" s="2">
        <f>([32]Cashflow!RTX29+[32]Cashflow!RTX30+[32]Cashflow!RTX31+[32]Cashflow!RTX32+[32]Cashflow!RTX33+[32]Cashflow!RTX34)/1000</f>
        <v>0</v>
      </c>
      <c r="RTZ22" s="2">
        <f>([32]Cashflow!RTY29+[32]Cashflow!RTY30+[32]Cashflow!RTY31+[32]Cashflow!RTY32+[32]Cashflow!RTY33+[32]Cashflow!RTY34)/1000</f>
        <v>0</v>
      </c>
      <c r="RUA22" s="2">
        <f>([32]Cashflow!RTZ29+[32]Cashflow!RTZ30+[32]Cashflow!RTZ31+[32]Cashflow!RTZ32+[32]Cashflow!RTZ33+[32]Cashflow!RTZ34)/1000</f>
        <v>0</v>
      </c>
      <c r="RUB22" s="2">
        <f>([32]Cashflow!RUA29+[32]Cashflow!RUA30+[32]Cashflow!RUA31+[32]Cashflow!RUA32+[32]Cashflow!RUA33+[32]Cashflow!RUA34)/1000</f>
        <v>0</v>
      </c>
      <c r="RUC22" s="2">
        <f>([32]Cashflow!RUB29+[32]Cashflow!RUB30+[32]Cashflow!RUB31+[32]Cashflow!RUB32+[32]Cashflow!RUB33+[32]Cashflow!RUB34)/1000</f>
        <v>0</v>
      </c>
      <c r="RUD22" s="2">
        <f>([32]Cashflow!RUC29+[32]Cashflow!RUC30+[32]Cashflow!RUC31+[32]Cashflow!RUC32+[32]Cashflow!RUC33+[32]Cashflow!RUC34)/1000</f>
        <v>0</v>
      </c>
      <c r="RUE22" s="2">
        <f>([32]Cashflow!RUD29+[32]Cashflow!RUD30+[32]Cashflow!RUD31+[32]Cashflow!RUD32+[32]Cashflow!RUD33+[32]Cashflow!RUD34)/1000</f>
        <v>0</v>
      </c>
      <c r="RUF22" s="2">
        <f>([32]Cashflow!RUE29+[32]Cashflow!RUE30+[32]Cashflow!RUE31+[32]Cashflow!RUE32+[32]Cashflow!RUE33+[32]Cashflow!RUE34)/1000</f>
        <v>0</v>
      </c>
      <c r="RUG22" s="2">
        <f>([32]Cashflow!RUF29+[32]Cashflow!RUF30+[32]Cashflow!RUF31+[32]Cashflow!RUF32+[32]Cashflow!RUF33+[32]Cashflow!RUF34)/1000</f>
        <v>0</v>
      </c>
      <c r="RUH22" s="2">
        <f>([32]Cashflow!RUG29+[32]Cashflow!RUG30+[32]Cashflow!RUG31+[32]Cashflow!RUG32+[32]Cashflow!RUG33+[32]Cashflow!RUG34)/1000</f>
        <v>0</v>
      </c>
      <c r="RUI22" s="2">
        <f>([32]Cashflow!RUH29+[32]Cashflow!RUH30+[32]Cashflow!RUH31+[32]Cashflow!RUH32+[32]Cashflow!RUH33+[32]Cashflow!RUH34)/1000</f>
        <v>0</v>
      </c>
      <c r="RUJ22" s="2">
        <f>([32]Cashflow!RUI29+[32]Cashflow!RUI30+[32]Cashflow!RUI31+[32]Cashflow!RUI32+[32]Cashflow!RUI33+[32]Cashflow!RUI34)/1000</f>
        <v>0</v>
      </c>
      <c r="RUK22" s="2">
        <f>([32]Cashflow!RUJ29+[32]Cashflow!RUJ30+[32]Cashflow!RUJ31+[32]Cashflow!RUJ32+[32]Cashflow!RUJ33+[32]Cashflow!RUJ34)/1000</f>
        <v>0</v>
      </c>
      <c r="RUL22" s="2">
        <f>([32]Cashflow!RUK29+[32]Cashflow!RUK30+[32]Cashflow!RUK31+[32]Cashflow!RUK32+[32]Cashflow!RUK33+[32]Cashflow!RUK34)/1000</f>
        <v>0</v>
      </c>
      <c r="RUM22" s="2">
        <f>([32]Cashflow!RUL29+[32]Cashflow!RUL30+[32]Cashflow!RUL31+[32]Cashflow!RUL32+[32]Cashflow!RUL33+[32]Cashflow!RUL34)/1000</f>
        <v>0</v>
      </c>
      <c r="RUN22" s="2">
        <f>([32]Cashflow!RUM29+[32]Cashflow!RUM30+[32]Cashflow!RUM31+[32]Cashflow!RUM32+[32]Cashflow!RUM33+[32]Cashflow!RUM34)/1000</f>
        <v>0</v>
      </c>
      <c r="RUO22" s="2">
        <f>([32]Cashflow!RUN29+[32]Cashflow!RUN30+[32]Cashflow!RUN31+[32]Cashflow!RUN32+[32]Cashflow!RUN33+[32]Cashflow!RUN34)/1000</f>
        <v>0</v>
      </c>
      <c r="RUP22" s="2">
        <f>([32]Cashflow!RUO29+[32]Cashflow!RUO30+[32]Cashflow!RUO31+[32]Cashflow!RUO32+[32]Cashflow!RUO33+[32]Cashflow!RUO34)/1000</f>
        <v>0</v>
      </c>
      <c r="RUQ22" s="2">
        <f>([32]Cashflow!RUP29+[32]Cashflow!RUP30+[32]Cashflow!RUP31+[32]Cashflow!RUP32+[32]Cashflow!RUP33+[32]Cashflow!RUP34)/1000</f>
        <v>0</v>
      </c>
      <c r="RUR22" s="2">
        <f>([32]Cashflow!RUQ29+[32]Cashflow!RUQ30+[32]Cashflow!RUQ31+[32]Cashflow!RUQ32+[32]Cashflow!RUQ33+[32]Cashflow!RUQ34)/1000</f>
        <v>0</v>
      </c>
      <c r="RUS22" s="2">
        <f>([32]Cashflow!RUR29+[32]Cashflow!RUR30+[32]Cashflow!RUR31+[32]Cashflow!RUR32+[32]Cashflow!RUR33+[32]Cashflow!RUR34)/1000</f>
        <v>0</v>
      </c>
      <c r="RUT22" s="2">
        <f>([32]Cashflow!RUS29+[32]Cashflow!RUS30+[32]Cashflow!RUS31+[32]Cashflow!RUS32+[32]Cashflow!RUS33+[32]Cashflow!RUS34)/1000</f>
        <v>0</v>
      </c>
      <c r="RUU22" s="2">
        <f>([32]Cashflow!RUT29+[32]Cashflow!RUT30+[32]Cashflow!RUT31+[32]Cashflow!RUT32+[32]Cashflow!RUT33+[32]Cashflow!RUT34)/1000</f>
        <v>0</v>
      </c>
      <c r="RUV22" s="2">
        <f>([32]Cashflow!RUU29+[32]Cashflow!RUU30+[32]Cashflow!RUU31+[32]Cashflow!RUU32+[32]Cashflow!RUU33+[32]Cashflow!RUU34)/1000</f>
        <v>0</v>
      </c>
      <c r="RUW22" s="2">
        <f>([32]Cashflow!RUV29+[32]Cashflow!RUV30+[32]Cashflow!RUV31+[32]Cashflow!RUV32+[32]Cashflow!RUV33+[32]Cashflow!RUV34)/1000</f>
        <v>0</v>
      </c>
      <c r="RUX22" s="2">
        <f>([32]Cashflow!RUW29+[32]Cashflow!RUW30+[32]Cashflow!RUW31+[32]Cashflow!RUW32+[32]Cashflow!RUW33+[32]Cashflow!RUW34)/1000</f>
        <v>0</v>
      </c>
      <c r="RUY22" s="2">
        <f>([32]Cashflow!RUX29+[32]Cashflow!RUX30+[32]Cashflow!RUX31+[32]Cashflow!RUX32+[32]Cashflow!RUX33+[32]Cashflow!RUX34)/1000</f>
        <v>0</v>
      </c>
      <c r="RUZ22" s="2">
        <f>([32]Cashflow!RUY29+[32]Cashflow!RUY30+[32]Cashflow!RUY31+[32]Cashflow!RUY32+[32]Cashflow!RUY33+[32]Cashflow!RUY34)/1000</f>
        <v>0</v>
      </c>
      <c r="RVA22" s="2">
        <f>([32]Cashflow!RUZ29+[32]Cashflow!RUZ30+[32]Cashflow!RUZ31+[32]Cashflow!RUZ32+[32]Cashflow!RUZ33+[32]Cashflow!RUZ34)/1000</f>
        <v>0</v>
      </c>
      <c r="RVB22" s="2">
        <f>([32]Cashflow!RVA29+[32]Cashflow!RVA30+[32]Cashflow!RVA31+[32]Cashflow!RVA32+[32]Cashflow!RVA33+[32]Cashflow!RVA34)/1000</f>
        <v>0</v>
      </c>
      <c r="RVC22" s="2">
        <f>([32]Cashflow!RVB29+[32]Cashflow!RVB30+[32]Cashflow!RVB31+[32]Cashflow!RVB32+[32]Cashflow!RVB33+[32]Cashflow!RVB34)/1000</f>
        <v>0</v>
      </c>
      <c r="RVD22" s="2">
        <f>([32]Cashflow!RVC29+[32]Cashflow!RVC30+[32]Cashflow!RVC31+[32]Cashflow!RVC32+[32]Cashflow!RVC33+[32]Cashflow!RVC34)/1000</f>
        <v>0</v>
      </c>
      <c r="RVE22" s="2">
        <f>([32]Cashflow!RVD29+[32]Cashflow!RVD30+[32]Cashflow!RVD31+[32]Cashflow!RVD32+[32]Cashflow!RVD33+[32]Cashflow!RVD34)/1000</f>
        <v>0</v>
      </c>
      <c r="RVF22" s="2">
        <f>([32]Cashflow!RVE29+[32]Cashflow!RVE30+[32]Cashflow!RVE31+[32]Cashflow!RVE32+[32]Cashflow!RVE33+[32]Cashflow!RVE34)/1000</f>
        <v>0</v>
      </c>
      <c r="RVG22" s="2">
        <f>([32]Cashflow!RVF29+[32]Cashflow!RVF30+[32]Cashflow!RVF31+[32]Cashflow!RVF32+[32]Cashflow!RVF33+[32]Cashflow!RVF34)/1000</f>
        <v>0</v>
      </c>
      <c r="RVH22" s="2">
        <f>([32]Cashflow!RVG29+[32]Cashflow!RVG30+[32]Cashflow!RVG31+[32]Cashflow!RVG32+[32]Cashflow!RVG33+[32]Cashflow!RVG34)/1000</f>
        <v>0</v>
      </c>
      <c r="RVI22" s="2">
        <f>([32]Cashflow!RVH29+[32]Cashflow!RVH30+[32]Cashflow!RVH31+[32]Cashflow!RVH32+[32]Cashflow!RVH33+[32]Cashflow!RVH34)/1000</f>
        <v>0</v>
      </c>
      <c r="RVJ22" s="2">
        <f>([32]Cashflow!RVI29+[32]Cashflow!RVI30+[32]Cashflow!RVI31+[32]Cashflow!RVI32+[32]Cashflow!RVI33+[32]Cashflow!RVI34)/1000</f>
        <v>0</v>
      </c>
      <c r="RVK22" s="2">
        <f>([32]Cashflow!RVJ29+[32]Cashflow!RVJ30+[32]Cashflow!RVJ31+[32]Cashflow!RVJ32+[32]Cashflow!RVJ33+[32]Cashflow!RVJ34)/1000</f>
        <v>0</v>
      </c>
      <c r="RVL22" s="2">
        <f>([32]Cashflow!RVK29+[32]Cashflow!RVK30+[32]Cashflow!RVK31+[32]Cashflow!RVK32+[32]Cashflow!RVK33+[32]Cashflow!RVK34)/1000</f>
        <v>0</v>
      </c>
      <c r="RVM22" s="2">
        <f>([32]Cashflow!RVL29+[32]Cashflow!RVL30+[32]Cashflow!RVL31+[32]Cashflow!RVL32+[32]Cashflow!RVL33+[32]Cashflow!RVL34)/1000</f>
        <v>0</v>
      </c>
      <c r="RVN22" s="2">
        <f>([32]Cashflow!RVM29+[32]Cashflow!RVM30+[32]Cashflow!RVM31+[32]Cashflow!RVM32+[32]Cashflow!RVM33+[32]Cashflow!RVM34)/1000</f>
        <v>0</v>
      </c>
      <c r="RVO22" s="2">
        <f>([32]Cashflow!RVN29+[32]Cashflow!RVN30+[32]Cashflow!RVN31+[32]Cashflow!RVN32+[32]Cashflow!RVN33+[32]Cashflow!RVN34)/1000</f>
        <v>0</v>
      </c>
      <c r="RVP22" s="2">
        <f>([32]Cashflow!RVO29+[32]Cashflow!RVO30+[32]Cashflow!RVO31+[32]Cashflow!RVO32+[32]Cashflow!RVO33+[32]Cashflow!RVO34)/1000</f>
        <v>0</v>
      </c>
      <c r="RVQ22" s="2">
        <f>([32]Cashflow!RVP29+[32]Cashflow!RVP30+[32]Cashflow!RVP31+[32]Cashflow!RVP32+[32]Cashflow!RVP33+[32]Cashflow!RVP34)/1000</f>
        <v>0</v>
      </c>
      <c r="RVR22" s="2">
        <f>([32]Cashflow!RVQ29+[32]Cashflow!RVQ30+[32]Cashflow!RVQ31+[32]Cashflow!RVQ32+[32]Cashflow!RVQ33+[32]Cashflow!RVQ34)/1000</f>
        <v>0</v>
      </c>
      <c r="RVS22" s="2">
        <f>([32]Cashflow!RVR29+[32]Cashflow!RVR30+[32]Cashflow!RVR31+[32]Cashflow!RVR32+[32]Cashflow!RVR33+[32]Cashflow!RVR34)/1000</f>
        <v>0</v>
      </c>
      <c r="RVT22" s="2">
        <f>([32]Cashflow!RVS29+[32]Cashflow!RVS30+[32]Cashflow!RVS31+[32]Cashflow!RVS32+[32]Cashflow!RVS33+[32]Cashflow!RVS34)/1000</f>
        <v>0</v>
      </c>
      <c r="RVU22" s="2">
        <f>([32]Cashflow!RVT29+[32]Cashflow!RVT30+[32]Cashflow!RVT31+[32]Cashflow!RVT32+[32]Cashflow!RVT33+[32]Cashflow!RVT34)/1000</f>
        <v>0</v>
      </c>
      <c r="RVV22" s="2">
        <f>([32]Cashflow!RVU29+[32]Cashflow!RVU30+[32]Cashflow!RVU31+[32]Cashflow!RVU32+[32]Cashflow!RVU33+[32]Cashflow!RVU34)/1000</f>
        <v>0</v>
      </c>
      <c r="RVW22" s="2">
        <f>([32]Cashflow!RVV29+[32]Cashflow!RVV30+[32]Cashflow!RVV31+[32]Cashflow!RVV32+[32]Cashflow!RVV33+[32]Cashflow!RVV34)/1000</f>
        <v>0</v>
      </c>
      <c r="RVX22" s="2">
        <f>([32]Cashflow!RVW29+[32]Cashflow!RVW30+[32]Cashflow!RVW31+[32]Cashflow!RVW32+[32]Cashflow!RVW33+[32]Cashflow!RVW34)/1000</f>
        <v>0</v>
      </c>
      <c r="RVY22" s="2">
        <f>([32]Cashflow!RVX29+[32]Cashflow!RVX30+[32]Cashflow!RVX31+[32]Cashflow!RVX32+[32]Cashflow!RVX33+[32]Cashflow!RVX34)/1000</f>
        <v>0</v>
      </c>
      <c r="RVZ22" s="2">
        <f>([32]Cashflow!RVY29+[32]Cashflow!RVY30+[32]Cashflow!RVY31+[32]Cashflow!RVY32+[32]Cashflow!RVY33+[32]Cashflow!RVY34)/1000</f>
        <v>0</v>
      </c>
      <c r="RWA22" s="2">
        <f>([32]Cashflow!RVZ29+[32]Cashflow!RVZ30+[32]Cashflow!RVZ31+[32]Cashflow!RVZ32+[32]Cashflow!RVZ33+[32]Cashflow!RVZ34)/1000</f>
        <v>0</v>
      </c>
      <c r="RWB22" s="2">
        <f>([32]Cashflow!RWA29+[32]Cashflow!RWA30+[32]Cashflow!RWA31+[32]Cashflow!RWA32+[32]Cashflow!RWA33+[32]Cashflow!RWA34)/1000</f>
        <v>0</v>
      </c>
      <c r="RWC22" s="2">
        <f>([32]Cashflow!RWB29+[32]Cashflow!RWB30+[32]Cashflow!RWB31+[32]Cashflow!RWB32+[32]Cashflow!RWB33+[32]Cashflow!RWB34)/1000</f>
        <v>0</v>
      </c>
      <c r="RWD22" s="2">
        <f>([32]Cashflow!RWC29+[32]Cashflow!RWC30+[32]Cashflow!RWC31+[32]Cashflow!RWC32+[32]Cashflow!RWC33+[32]Cashflow!RWC34)/1000</f>
        <v>0</v>
      </c>
      <c r="RWE22" s="2">
        <f>([32]Cashflow!RWD29+[32]Cashflow!RWD30+[32]Cashflow!RWD31+[32]Cashflow!RWD32+[32]Cashflow!RWD33+[32]Cashflow!RWD34)/1000</f>
        <v>0</v>
      </c>
      <c r="RWF22" s="2">
        <f>([32]Cashflow!RWE29+[32]Cashflow!RWE30+[32]Cashflow!RWE31+[32]Cashflow!RWE32+[32]Cashflow!RWE33+[32]Cashflow!RWE34)/1000</f>
        <v>0</v>
      </c>
      <c r="RWG22" s="2">
        <f>([32]Cashflow!RWF29+[32]Cashflow!RWF30+[32]Cashflow!RWF31+[32]Cashflow!RWF32+[32]Cashflow!RWF33+[32]Cashflow!RWF34)/1000</f>
        <v>0</v>
      </c>
      <c r="RWH22" s="2">
        <f>([32]Cashflow!RWG29+[32]Cashflow!RWG30+[32]Cashflow!RWG31+[32]Cashflow!RWG32+[32]Cashflow!RWG33+[32]Cashflow!RWG34)/1000</f>
        <v>0</v>
      </c>
      <c r="RWI22" s="2">
        <f>([32]Cashflow!RWH29+[32]Cashflow!RWH30+[32]Cashflow!RWH31+[32]Cashflow!RWH32+[32]Cashflow!RWH33+[32]Cashflow!RWH34)/1000</f>
        <v>0</v>
      </c>
      <c r="RWJ22" s="2">
        <f>([32]Cashflow!RWI29+[32]Cashflow!RWI30+[32]Cashflow!RWI31+[32]Cashflow!RWI32+[32]Cashflow!RWI33+[32]Cashflow!RWI34)/1000</f>
        <v>0</v>
      </c>
      <c r="RWK22" s="2">
        <f>([32]Cashflow!RWJ29+[32]Cashflow!RWJ30+[32]Cashflow!RWJ31+[32]Cashflow!RWJ32+[32]Cashflow!RWJ33+[32]Cashflow!RWJ34)/1000</f>
        <v>0</v>
      </c>
      <c r="RWL22" s="2">
        <f>([32]Cashflow!RWK29+[32]Cashflow!RWK30+[32]Cashflow!RWK31+[32]Cashflow!RWK32+[32]Cashflow!RWK33+[32]Cashflow!RWK34)/1000</f>
        <v>0</v>
      </c>
      <c r="RWM22" s="2">
        <f>([32]Cashflow!RWL29+[32]Cashflow!RWL30+[32]Cashflow!RWL31+[32]Cashflow!RWL32+[32]Cashflow!RWL33+[32]Cashflow!RWL34)/1000</f>
        <v>0</v>
      </c>
      <c r="RWN22" s="2">
        <f>([32]Cashflow!RWM29+[32]Cashflow!RWM30+[32]Cashflow!RWM31+[32]Cashflow!RWM32+[32]Cashflow!RWM33+[32]Cashflow!RWM34)/1000</f>
        <v>0</v>
      </c>
      <c r="RWO22" s="2">
        <f>([32]Cashflow!RWN29+[32]Cashflow!RWN30+[32]Cashflow!RWN31+[32]Cashflow!RWN32+[32]Cashflow!RWN33+[32]Cashflow!RWN34)/1000</f>
        <v>0</v>
      </c>
      <c r="RWP22" s="2">
        <f>([32]Cashflow!RWO29+[32]Cashflow!RWO30+[32]Cashflow!RWO31+[32]Cashflow!RWO32+[32]Cashflow!RWO33+[32]Cashflow!RWO34)/1000</f>
        <v>0</v>
      </c>
      <c r="RWQ22" s="2">
        <f>([32]Cashflow!RWP29+[32]Cashflow!RWP30+[32]Cashflow!RWP31+[32]Cashflow!RWP32+[32]Cashflow!RWP33+[32]Cashflow!RWP34)/1000</f>
        <v>0</v>
      </c>
      <c r="RWR22" s="2">
        <f>([32]Cashflow!RWQ29+[32]Cashflow!RWQ30+[32]Cashflow!RWQ31+[32]Cashflow!RWQ32+[32]Cashflow!RWQ33+[32]Cashflow!RWQ34)/1000</f>
        <v>0</v>
      </c>
      <c r="RWS22" s="2">
        <f>([32]Cashflow!RWR29+[32]Cashflow!RWR30+[32]Cashflow!RWR31+[32]Cashflow!RWR32+[32]Cashflow!RWR33+[32]Cashflow!RWR34)/1000</f>
        <v>0</v>
      </c>
      <c r="RWT22" s="2">
        <f>([32]Cashflow!RWS29+[32]Cashflow!RWS30+[32]Cashflow!RWS31+[32]Cashflow!RWS32+[32]Cashflow!RWS33+[32]Cashflow!RWS34)/1000</f>
        <v>0</v>
      </c>
      <c r="RWU22" s="2">
        <f>([32]Cashflow!RWT29+[32]Cashflow!RWT30+[32]Cashflow!RWT31+[32]Cashflow!RWT32+[32]Cashflow!RWT33+[32]Cashflow!RWT34)/1000</f>
        <v>0</v>
      </c>
      <c r="RWV22" s="2">
        <f>([32]Cashflow!RWU29+[32]Cashflow!RWU30+[32]Cashflow!RWU31+[32]Cashflow!RWU32+[32]Cashflow!RWU33+[32]Cashflow!RWU34)/1000</f>
        <v>0</v>
      </c>
      <c r="RWW22" s="2">
        <f>([32]Cashflow!RWV29+[32]Cashflow!RWV30+[32]Cashflow!RWV31+[32]Cashflow!RWV32+[32]Cashflow!RWV33+[32]Cashflow!RWV34)/1000</f>
        <v>0</v>
      </c>
      <c r="RWX22" s="2">
        <f>([32]Cashflow!RWW29+[32]Cashflow!RWW30+[32]Cashflow!RWW31+[32]Cashflow!RWW32+[32]Cashflow!RWW33+[32]Cashflow!RWW34)/1000</f>
        <v>0</v>
      </c>
      <c r="RWY22" s="2">
        <f>([32]Cashflow!RWX29+[32]Cashflow!RWX30+[32]Cashflow!RWX31+[32]Cashflow!RWX32+[32]Cashflow!RWX33+[32]Cashflow!RWX34)/1000</f>
        <v>0</v>
      </c>
      <c r="RWZ22" s="2">
        <f>([32]Cashflow!RWY29+[32]Cashflow!RWY30+[32]Cashflow!RWY31+[32]Cashflow!RWY32+[32]Cashflow!RWY33+[32]Cashflow!RWY34)/1000</f>
        <v>0</v>
      </c>
      <c r="RXA22" s="2">
        <f>([32]Cashflow!RWZ29+[32]Cashflow!RWZ30+[32]Cashflow!RWZ31+[32]Cashflow!RWZ32+[32]Cashflow!RWZ33+[32]Cashflow!RWZ34)/1000</f>
        <v>0</v>
      </c>
      <c r="RXB22" s="2">
        <f>([32]Cashflow!RXA29+[32]Cashflow!RXA30+[32]Cashflow!RXA31+[32]Cashflow!RXA32+[32]Cashflow!RXA33+[32]Cashflow!RXA34)/1000</f>
        <v>0</v>
      </c>
      <c r="RXC22" s="2">
        <f>([32]Cashflow!RXB29+[32]Cashflow!RXB30+[32]Cashflow!RXB31+[32]Cashflow!RXB32+[32]Cashflow!RXB33+[32]Cashflow!RXB34)/1000</f>
        <v>0</v>
      </c>
      <c r="RXD22" s="2">
        <f>([32]Cashflow!RXC29+[32]Cashflow!RXC30+[32]Cashflow!RXC31+[32]Cashflow!RXC32+[32]Cashflow!RXC33+[32]Cashflow!RXC34)/1000</f>
        <v>0</v>
      </c>
      <c r="RXE22" s="2">
        <f>([32]Cashflow!RXD29+[32]Cashflow!RXD30+[32]Cashflow!RXD31+[32]Cashflow!RXD32+[32]Cashflow!RXD33+[32]Cashflow!RXD34)/1000</f>
        <v>0</v>
      </c>
      <c r="RXF22" s="2">
        <f>([32]Cashflow!RXE29+[32]Cashflow!RXE30+[32]Cashflow!RXE31+[32]Cashflow!RXE32+[32]Cashflow!RXE33+[32]Cashflow!RXE34)/1000</f>
        <v>0</v>
      </c>
      <c r="RXG22" s="2">
        <f>([32]Cashflow!RXF29+[32]Cashflow!RXF30+[32]Cashflow!RXF31+[32]Cashflow!RXF32+[32]Cashflow!RXF33+[32]Cashflow!RXF34)/1000</f>
        <v>0</v>
      </c>
      <c r="RXH22" s="2">
        <f>([32]Cashflow!RXG29+[32]Cashflow!RXG30+[32]Cashflow!RXG31+[32]Cashflow!RXG32+[32]Cashflow!RXG33+[32]Cashflow!RXG34)/1000</f>
        <v>0</v>
      </c>
      <c r="RXI22" s="2">
        <f>([32]Cashflow!RXH29+[32]Cashflow!RXH30+[32]Cashflow!RXH31+[32]Cashflow!RXH32+[32]Cashflow!RXH33+[32]Cashflow!RXH34)/1000</f>
        <v>0</v>
      </c>
      <c r="RXJ22" s="2">
        <f>([32]Cashflow!RXI29+[32]Cashflow!RXI30+[32]Cashflow!RXI31+[32]Cashflow!RXI32+[32]Cashflow!RXI33+[32]Cashflow!RXI34)/1000</f>
        <v>0</v>
      </c>
      <c r="RXK22" s="2">
        <f>([32]Cashflow!RXJ29+[32]Cashflow!RXJ30+[32]Cashflow!RXJ31+[32]Cashflow!RXJ32+[32]Cashflow!RXJ33+[32]Cashflow!RXJ34)/1000</f>
        <v>0</v>
      </c>
      <c r="RXL22" s="2">
        <f>([32]Cashflow!RXK29+[32]Cashflow!RXK30+[32]Cashflow!RXK31+[32]Cashflow!RXK32+[32]Cashflow!RXK33+[32]Cashflow!RXK34)/1000</f>
        <v>0</v>
      </c>
      <c r="RXM22" s="2">
        <f>([32]Cashflow!RXL29+[32]Cashflow!RXL30+[32]Cashflow!RXL31+[32]Cashflow!RXL32+[32]Cashflow!RXL33+[32]Cashflow!RXL34)/1000</f>
        <v>0</v>
      </c>
      <c r="RXN22" s="2">
        <f>([32]Cashflow!RXM29+[32]Cashflow!RXM30+[32]Cashflow!RXM31+[32]Cashflow!RXM32+[32]Cashflow!RXM33+[32]Cashflow!RXM34)/1000</f>
        <v>0</v>
      </c>
      <c r="RXO22" s="2">
        <f>([32]Cashflow!RXN29+[32]Cashflow!RXN30+[32]Cashflow!RXN31+[32]Cashflow!RXN32+[32]Cashflow!RXN33+[32]Cashflow!RXN34)/1000</f>
        <v>0</v>
      </c>
      <c r="RXP22" s="2">
        <f>([32]Cashflow!RXO29+[32]Cashflow!RXO30+[32]Cashflow!RXO31+[32]Cashflow!RXO32+[32]Cashflow!RXO33+[32]Cashflow!RXO34)/1000</f>
        <v>0</v>
      </c>
      <c r="RXQ22" s="2">
        <f>([32]Cashflow!RXP29+[32]Cashflow!RXP30+[32]Cashflow!RXP31+[32]Cashflow!RXP32+[32]Cashflow!RXP33+[32]Cashflow!RXP34)/1000</f>
        <v>0</v>
      </c>
      <c r="RXR22" s="2">
        <f>([32]Cashflow!RXQ29+[32]Cashflow!RXQ30+[32]Cashflow!RXQ31+[32]Cashflow!RXQ32+[32]Cashflow!RXQ33+[32]Cashflow!RXQ34)/1000</f>
        <v>0</v>
      </c>
      <c r="RXS22" s="2">
        <f>([32]Cashflow!RXR29+[32]Cashflow!RXR30+[32]Cashflow!RXR31+[32]Cashflow!RXR32+[32]Cashflow!RXR33+[32]Cashflow!RXR34)/1000</f>
        <v>0</v>
      </c>
      <c r="RXT22" s="2">
        <f>([32]Cashflow!RXS29+[32]Cashflow!RXS30+[32]Cashflow!RXS31+[32]Cashflow!RXS32+[32]Cashflow!RXS33+[32]Cashflow!RXS34)/1000</f>
        <v>0</v>
      </c>
      <c r="RXU22" s="2">
        <f>([32]Cashflow!RXT29+[32]Cashflow!RXT30+[32]Cashflow!RXT31+[32]Cashflow!RXT32+[32]Cashflow!RXT33+[32]Cashflow!RXT34)/1000</f>
        <v>0</v>
      </c>
      <c r="RXV22" s="2">
        <f>([32]Cashflow!RXU29+[32]Cashflow!RXU30+[32]Cashflow!RXU31+[32]Cashflow!RXU32+[32]Cashflow!RXU33+[32]Cashflow!RXU34)/1000</f>
        <v>0</v>
      </c>
      <c r="RXW22" s="2">
        <f>([32]Cashflow!RXV29+[32]Cashflow!RXV30+[32]Cashflow!RXV31+[32]Cashflow!RXV32+[32]Cashflow!RXV33+[32]Cashflow!RXV34)/1000</f>
        <v>0</v>
      </c>
      <c r="RXX22" s="2">
        <f>([32]Cashflow!RXW29+[32]Cashflow!RXW30+[32]Cashflow!RXW31+[32]Cashflow!RXW32+[32]Cashflow!RXW33+[32]Cashflow!RXW34)/1000</f>
        <v>0</v>
      </c>
      <c r="RXY22" s="2">
        <f>([32]Cashflow!RXX29+[32]Cashflow!RXX30+[32]Cashflow!RXX31+[32]Cashflow!RXX32+[32]Cashflow!RXX33+[32]Cashflow!RXX34)/1000</f>
        <v>0</v>
      </c>
      <c r="RXZ22" s="2">
        <f>([32]Cashflow!RXY29+[32]Cashflow!RXY30+[32]Cashflow!RXY31+[32]Cashflow!RXY32+[32]Cashflow!RXY33+[32]Cashflow!RXY34)/1000</f>
        <v>0</v>
      </c>
      <c r="RYA22" s="2">
        <f>([32]Cashflow!RXZ29+[32]Cashflow!RXZ30+[32]Cashflow!RXZ31+[32]Cashflow!RXZ32+[32]Cashflow!RXZ33+[32]Cashflow!RXZ34)/1000</f>
        <v>0</v>
      </c>
      <c r="RYB22" s="2">
        <f>([32]Cashflow!RYA29+[32]Cashflow!RYA30+[32]Cashflow!RYA31+[32]Cashflow!RYA32+[32]Cashflow!RYA33+[32]Cashflow!RYA34)/1000</f>
        <v>0</v>
      </c>
      <c r="RYC22" s="2">
        <f>([32]Cashflow!RYB29+[32]Cashflow!RYB30+[32]Cashflow!RYB31+[32]Cashflow!RYB32+[32]Cashflow!RYB33+[32]Cashflow!RYB34)/1000</f>
        <v>0</v>
      </c>
      <c r="RYD22" s="2">
        <f>([32]Cashflow!RYC29+[32]Cashflow!RYC30+[32]Cashflow!RYC31+[32]Cashflow!RYC32+[32]Cashflow!RYC33+[32]Cashflow!RYC34)/1000</f>
        <v>0</v>
      </c>
      <c r="RYE22" s="2">
        <f>([32]Cashflow!RYD29+[32]Cashflow!RYD30+[32]Cashflow!RYD31+[32]Cashflow!RYD32+[32]Cashflow!RYD33+[32]Cashflow!RYD34)/1000</f>
        <v>0</v>
      </c>
      <c r="RYF22" s="2">
        <f>([32]Cashflow!RYE29+[32]Cashflow!RYE30+[32]Cashflow!RYE31+[32]Cashflow!RYE32+[32]Cashflow!RYE33+[32]Cashflow!RYE34)/1000</f>
        <v>0</v>
      </c>
      <c r="RYG22" s="2">
        <f>([32]Cashflow!RYF29+[32]Cashflow!RYF30+[32]Cashflow!RYF31+[32]Cashflow!RYF32+[32]Cashflow!RYF33+[32]Cashflow!RYF34)/1000</f>
        <v>0</v>
      </c>
      <c r="RYH22" s="2">
        <f>([32]Cashflow!RYG29+[32]Cashflow!RYG30+[32]Cashflow!RYG31+[32]Cashflow!RYG32+[32]Cashflow!RYG33+[32]Cashflow!RYG34)/1000</f>
        <v>0</v>
      </c>
      <c r="RYI22" s="2">
        <f>([32]Cashflow!RYH29+[32]Cashflow!RYH30+[32]Cashflow!RYH31+[32]Cashflow!RYH32+[32]Cashflow!RYH33+[32]Cashflow!RYH34)/1000</f>
        <v>0</v>
      </c>
      <c r="RYJ22" s="2">
        <f>([32]Cashflow!RYI29+[32]Cashflow!RYI30+[32]Cashflow!RYI31+[32]Cashflow!RYI32+[32]Cashflow!RYI33+[32]Cashflow!RYI34)/1000</f>
        <v>0</v>
      </c>
      <c r="RYK22" s="2">
        <f>([32]Cashflow!RYJ29+[32]Cashflow!RYJ30+[32]Cashflow!RYJ31+[32]Cashflow!RYJ32+[32]Cashflow!RYJ33+[32]Cashflow!RYJ34)/1000</f>
        <v>0</v>
      </c>
      <c r="RYL22" s="2">
        <f>([32]Cashflow!RYK29+[32]Cashflow!RYK30+[32]Cashflow!RYK31+[32]Cashflow!RYK32+[32]Cashflow!RYK33+[32]Cashflow!RYK34)/1000</f>
        <v>0</v>
      </c>
      <c r="RYM22" s="2">
        <f>([32]Cashflow!RYL29+[32]Cashflow!RYL30+[32]Cashflow!RYL31+[32]Cashflow!RYL32+[32]Cashflow!RYL33+[32]Cashflow!RYL34)/1000</f>
        <v>0</v>
      </c>
      <c r="RYN22" s="2">
        <f>([32]Cashflow!RYM29+[32]Cashflow!RYM30+[32]Cashflow!RYM31+[32]Cashflow!RYM32+[32]Cashflow!RYM33+[32]Cashflow!RYM34)/1000</f>
        <v>0</v>
      </c>
      <c r="RYO22" s="2">
        <f>([32]Cashflow!RYN29+[32]Cashflow!RYN30+[32]Cashflow!RYN31+[32]Cashflow!RYN32+[32]Cashflow!RYN33+[32]Cashflow!RYN34)/1000</f>
        <v>0</v>
      </c>
      <c r="RYP22" s="2">
        <f>([32]Cashflow!RYO29+[32]Cashflow!RYO30+[32]Cashflow!RYO31+[32]Cashflow!RYO32+[32]Cashflow!RYO33+[32]Cashflow!RYO34)/1000</f>
        <v>0</v>
      </c>
      <c r="RYQ22" s="2">
        <f>([32]Cashflow!RYP29+[32]Cashflow!RYP30+[32]Cashflow!RYP31+[32]Cashflow!RYP32+[32]Cashflow!RYP33+[32]Cashflow!RYP34)/1000</f>
        <v>0</v>
      </c>
      <c r="RYR22" s="2">
        <f>([32]Cashflow!RYQ29+[32]Cashflow!RYQ30+[32]Cashflow!RYQ31+[32]Cashflow!RYQ32+[32]Cashflow!RYQ33+[32]Cashflow!RYQ34)/1000</f>
        <v>0</v>
      </c>
      <c r="RYS22" s="2">
        <f>([32]Cashflow!RYR29+[32]Cashflow!RYR30+[32]Cashflow!RYR31+[32]Cashflow!RYR32+[32]Cashflow!RYR33+[32]Cashflow!RYR34)/1000</f>
        <v>0</v>
      </c>
      <c r="RYT22" s="2">
        <f>([32]Cashflow!RYS29+[32]Cashflow!RYS30+[32]Cashflow!RYS31+[32]Cashflow!RYS32+[32]Cashflow!RYS33+[32]Cashflow!RYS34)/1000</f>
        <v>0</v>
      </c>
      <c r="RYU22" s="2">
        <f>([32]Cashflow!RYT29+[32]Cashflow!RYT30+[32]Cashflow!RYT31+[32]Cashflow!RYT32+[32]Cashflow!RYT33+[32]Cashflow!RYT34)/1000</f>
        <v>0</v>
      </c>
      <c r="RYV22" s="2">
        <f>([32]Cashflow!RYU29+[32]Cashflow!RYU30+[32]Cashflow!RYU31+[32]Cashflow!RYU32+[32]Cashflow!RYU33+[32]Cashflow!RYU34)/1000</f>
        <v>0</v>
      </c>
      <c r="RYW22" s="2">
        <f>([32]Cashflow!RYV29+[32]Cashflow!RYV30+[32]Cashflow!RYV31+[32]Cashflow!RYV32+[32]Cashflow!RYV33+[32]Cashflow!RYV34)/1000</f>
        <v>0</v>
      </c>
      <c r="RYX22" s="2">
        <f>([32]Cashflow!RYW29+[32]Cashflow!RYW30+[32]Cashflow!RYW31+[32]Cashflow!RYW32+[32]Cashflow!RYW33+[32]Cashflow!RYW34)/1000</f>
        <v>0</v>
      </c>
      <c r="RYY22" s="2">
        <f>([32]Cashflow!RYX29+[32]Cashflow!RYX30+[32]Cashflow!RYX31+[32]Cashflow!RYX32+[32]Cashflow!RYX33+[32]Cashflow!RYX34)/1000</f>
        <v>0</v>
      </c>
      <c r="RYZ22" s="2">
        <f>([32]Cashflow!RYY29+[32]Cashflow!RYY30+[32]Cashflow!RYY31+[32]Cashflow!RYY32+[32]Cashflow!RYY33+[32]Cashflow!RYY34)/1000</f>
        <v>0</v>
      </c>
      <c r="RZA22" s="2">
        <f>([32]Cashflow!RYZ29+[32]Cashflow!RYZ30+[32]Cashflow!RYZ31+[32]Cashflow!RYZ32+[32]Cashflow!RYZ33+[32]Cashflow!RYZ34)/1000</f>
        <v>0</v>
      </c>
      <c r="RZB22" s="2">
        <f>([32]Cashflow!RZA29+[32]Cashflow!RZA30+[32]Cashflow!RZA31+[32]Cashflow!RZA32+[32]Cashflow!RZA33+[32]Cashflow!RZA34)/1000</f>
        <v>0</v>
      </c>
      <c r="RZC22" s="2">
        <f>([32]Cashflow!RZB29+[32]Cashflow!RZB30+[32]Cashflow!RZB31+[32]Cashflow!RZB32+[32]Cashflow!RZB33+[32]Cashflow!RZB34)/1000</f>
        <v>0</v>
      </c>
      <c r="RZD22" s="2">
        <f>([32]Cashflow!RZC29+[32]Cashflow!RZC30+[32]Cashflow!RZC31+[32]Cashflow!RZC32+[32]Cashflow!RZC33+[32]Cashflow!RZC34)/1000</f>
        <v>0</v>
      </c>
      <c r="RZE22" s="2">
        <f>([32]Cashflow!RZD29+[32]Cashflow!RZD30+[32]Cashflow!RZD31+[32]Cashflow!RZD32+[32]Cashflow!RZD33+[32]Cashflow!RZD34)/1000</f>
        <v>0</v>
      </c>
      <c r="RZF22" s="2">
        <f>([32]Cashflow!RZE29+[32]Cashflow!RZE30+[32]Cashflow!RZE31+[32]Cashflow!RZE32+[32]Cashflow!RZE33+[32]Cashflow!RZE34)/1000</f>
        <v>0</v>
      </c>
      <c r="RZG22" s="2">
        <f>([32]Cashflow!RZF29+[32]Cashflow!RZF30+[32]Cashflow!RZF31+[32]Cashflow!RZF32+[32]Cashflow!RZF33+[32]Cashflow!RZF34)/1000</f>
        <v>0</v>
      </c>
      <c r="RZH22" s="2">
        <f>([32]Cashflow!RZG29+[32]Cashflow!RZG30+[32]Cashflow!RZG31+[32]Cashflow!RZG32+[32]Cashflow!RZG33+[32]Cashflow!RZG34)/1000</f>
        <v>0</v>
      </c>
      <c r="RZI22" s="2">
        <f>([32]Cashflow!RZH29+[32]Cashflow!RZH30+[32]Cashflow!RZH31+[32]Cashflow!RZH32+[32]Cashflow!RZH33+[32]Cashflow!RZH34)/1000</f>
        <v>0</v>
      </c>
      <c r="RZJ22" s="2">
        <f>([32]Cashflow!RZI29+[32]Cashflow!RZI30+[32]Cashflow!RZI31+[32]Cashflow!RZI32+[32]Cashflow!RZI33+[32]Cashflow!RZI34)/1000</f>
        <v>0</v>
      </c>
      <c r="RZK22" s="2">
        <f>([32]Cashflow!RZJ29+[32]Cashflow!RZJ30+[32]Cashflow!RZJ31+[32]Cashflow!RZJ32+[32]Cashflow!RZJ33+[32]Cashflow!RZJ34)/1000</f>
        <v>0</v>
      </c>
      <c r="RZL22" s="2">
        <f>([32]Cashflow!RZK29+[32]Cashflow!RZK30+[32]Cashflow!RZK31+[32]Cashflow!RZK32+[32]Cashflow!RZK33+[32]Cashflow!RZK34)/1000</f>
        <v>0</v>
      </c>
      <c r="RZM22" s="2">
        <f>([32]Cashflow!RZL29+[32]Cashflow!RZL30+[32]Cashflow!RZL31+[32]Cashflow!RZL32+[32]Cashflow!RZL33+[32]Cashflow!RZL34)/1000</f>
        <v>0</v>
      </c>
      <c r="RZN22" s="2">
        <f>([32]Cashflow!RZM29+[32]Cashflow!RZM30+[32]Cashflow!RZM31+[32]Cashflow!RZM32+[32]Cashflow!RZM33+[32]Cashflow!RZM34)/1000</f>
        <v>0</v>
      </c>
      <c r="RZO22" s="2">
        <f>([32]Cashflow!RZN29+[32]Cashflow!RZN30+[32]Cashflow!RZN31+[32]Cashflow!RZN32+[32]Cashflow!RZN33+[32]Cashflow!RZN34)/1000</f>
        <v>0</v>
      </c>
      <c r="RZP22" s="2">
        <f>([32]Cashflow!RZO29+[32]Cashflow!RZO30+[32]Cashflow!RZO31+[32]Cashflow!RZO32+[32]Cashflow!RZO33+[32]Cashflow!RZO34)/1000</f>
        <v>0</v>
      </c>
      <c r="RZQ22" s="2">
        <f>([32]Cashflow!RZP29+[32]Cashflow!RZP30+[32]Cashflow!RZP31+[32]Cashflow!RZP32+[32]Cashflow!RZP33+[32]Cashflow!RZP34)/1000</f>
        <v>0</v>
      </c>
      <c r="RZR22" s="2">
        <f>([32]Cashflow!RZQ29+[32]Cashflow!RZQ30+[32]Cashflow!RZQ31+[32]Cashflow!RZQ32+[32]Cashflow!RZQ33+[32]Cashflow!RZQ34)/1000</f>
        <v>0</v>
      </c>
      <c r="RZS22" s="2">
        <f>([32]Cashflow!RZR29+[32]Cashflow!RZR30+[32]Cashflow!RZR31+[32]Cashflow!RZR32+[32]Cashflow!RZR33+[32]Cashflow!RZR34)/1000</f>
        <v>0</v>
      </c>
      <c r="RZT22" s="2">
        <f>([32]Cashflow!RZS29+[32]Cashflow!RZS30+[32]Cashflow!RZS31+[32]Cashflow!RZS32+[32]Cashflow!RZS33+[32]Cashflow!RZS34)/1000</f>
        <v>0</v>
      </c>
      <c r="RZU22" s="2">
        <f>([32]Cashflow!RZT29+[32]Cashflow!RZT30+[32]Cashflow!RZT31+[32]Cashflow!RZT32+[32]Cashflow!RZT33+[32]Cashflow!RZT34)/1000</f>
        <v>0</v>
      </c>
      <c r="RZV22" s="2">
        <f>([32]Cashflow!RZU29+[32]Cashflow!RZU30+[32]Cashflow!RZU31+[32]Cashflow!RZU32+[32]Cashflow!RZU33+[32]Cashflow!RZU34)/1000</f>
        <v>0</v>
      </c>
      <c r="RZW22" s="2">
        <f>([32]Cashflow!RZV29+[32]Cashflow!RZV30+[32]Cashflow!RZV31+[32]Cashflow!RZV32+[32]Cashflow!RZV33+[32]Cashflow!RZV34)/1000</f>
        <v>0</v>
      </c>
      <c r="RZX22" s="2">
        <f>([32]Cashflow!RZW29+[32]Cashflow!RZW30+[32]Cashflow!RZW31+[32]Cashflow!RZW32+[32]Cashflow!RZW33+[32]Cashflow!RZW34)/1000</f>
        <v>0</v>
      </c>
      <c r="RZY22" s="2">
        <f>([32]Cashflow!RZX29+[32]Cashflow!RZX30+[32]Cashflow!RZX31+[32]Cashflow!RZX32+[32]Cashflow!RZX33+[32]Cashflow!RZX34)/1000</f>
        <v>0</v>
      </c>
      <c r="RZZ22" s="2">
        <f>([32]Cashflow!RZY29+[32]Cashflow!RZY30+[32]Cashflow!RZY31+[32]Cashflow!RZY32+[32]Cashflow!RZY33+[32]Cashflow!RZY34)/1000</f>
        <v>0</v>
      </c>
      <c r="SAA22" s="2">
        <f>([32]Cashflow!RZZ29+[32]Cashflow!RZZ30+[32]Cashflow!RZZ31+[32]Cashflow!RZZ32+[32]Cashflow!RZZ33+[32]Cashflow!RZZ34)/1000</f>
        <v>0</v>
      </c>
      <c r="SAB22" s="2">
        <f>([32]Cashflow!SAA29+[32]Cashflow!SAA30+[32]Cashflow!SAA31+[32]Cashflow!SAA32+[32]Cashflow!SAA33+[32]Cashflow!SAA34)/1000</f>
        <v>0</v>
      </c>
      <c r="SAC22" s="2">
        <f>([32]Cashflow!SAB29+[32]Cashflow!SAB30+[32]Cashflow!SAB31+[32]Cashflow!SAB32+[32]Cashflow!SAB33+[32]Cashflow!SAB34)/1000</f>
        <v>0</v>
      </c>
      <c r="SAD22" s="2">
        <f>([32]Cashflow!SAC29+[32]Cashflow!SAC30+[32]Cashflow!SAC31+[32]Cashflow!SAC32+[32]Cashflow!SAC33+[32]Cashflow!SAC34)/1000</f>
        <v>0</v>
      </c>
      <c r="SAE22" s="2">
        <f>([32]Cashflow!SAD29+[32]Cashflow!SAD30+[32]Cashflow!SAD31+[32]Cashflow!SAD32+[32]Cashflow!SAD33+[32]Cashflow!SAD34)/1000</f>
        <v>0</v>
      </c>
      <c r="SAF22" s="2">
        <f>([32]Cashflow!SAE29+[32]Cashflow!SAE30+[32]Cashflow!SAE31+[32]Cashflow!SAE32+[32]Cashflow!SAE33+[32]Cashflow!SAE34)/1000</f>
        <v>0</v>
      </c>
      <c r="SAG22" s="2">
        <f>([32]Cashflow!SAF29+[32]Cashflow!SAF30+[32]Cashflow!SAF31+[32]Cashflow!SAF32+[32]Cashflow!SAF33+[32]Cashflow!SAF34)/1000</f>
        <v>0</v>
      </c>
      <c r="SAH22" s="2">
        <f>([32]Cashflow!SAG29+[32]Cashflow!SAG30+[32]Cashflow!SAG31+[32]Cashflow!SAG32+[32]Cashflow!SAG33+[32]Cashflow!SAG34)/1000</f>
        <v>0</v>
      </c>
      <c r="SAI22" s="2">
        <f>([32]Cashflow!SAH29+[32]Cashflow!SAH30+[32]Cashflow!SAH31+[32]Cashflow!SAH32+[32]Cashflow!SAH33+[32]Cashflow!SAH34)/1000</f>
        <v>0</v>
      </c>
      <c r="SAJ22" s="2">
        <f>([32]Cashflow!SAI29+[32]Cashflow!SAI30+[32]Cashflow!SAI31+[32]Cashflow!SAI32+[32]Cashflow!SAI33+[32]Cashflow!SAI34)/1000</f>
        <v>0</v>
      </c>
      <c r="SAK22" s="2">
        <f>([32]Cashflow!SAJ29+[32]Cashflow!SAJ30+[32]Cashflow!SAJ31+[32]Cashflow!SAJ32+[32]Cashflow!SAJ33+[32]Cashflow!SAJ34)/1000</f>
        <v>0</v>
      </c>
      <c r="SAL22" s="2">
        <f>([32]Cashflow!SAK29+[32]Cashflow!SAK30+[32]Cashflow!SAK31+[32]Cashflow!SAK32+[32]Cashflow!SAK33+[32]Cashflow!SAK34)/1000</f>
        <v>0</v>
      </c>
      <c r="SAM22" s="2">
        <f>([32]Cashflow!SAL29+[32]Cashflow!SAL30+[32]Cashflow!SAL31+[32]Cashflow!SAL32+[32]Cashflow!SAL33+[32]Cashflow!SAL34)/1000</f>
        <v>0</v>
      </c>
      <c r="SAN22" s="2">
        <f>([32]Cashflow!SAM29+[32]Cashflow!SAM30+[32]Cashflow!SAM31+[32]Cashflow!SAM32+[32]Cashflow!SAM33+[32]Cashflow!SAM34)/1000</f>
        <v>0</v>
      </c>
      <c r="SAO22" s="2">
        <f>([32]Cashflow!SAN29+[32]Cashflow!SAN30+[32]Cashflow!SAN31+[32]Cashflow!SAN32+[32]Cashflow!SAN33+[32]Cashflow!SAN34)/1000</f>
        <v>0</v>
      </c>
      <c r="SAP22" s="2">
        <f>([32]Cashflow!SAO29+[32]Cashflow!SAO30+[32]Cashflow!SAO31+[32]Cashflow!SAO32+[32]Cashflow!SAO33+[32]Cashflow!SAO34)/1000</f>
        <v>0</v>
      </c>
      <c r="SAQ22" s="2">
        <f>([32]Cashflow!SAP29+[32]Cashflow!SAP30+[32]Cashflow!SAP31+[32]Cashflow!SAP32+[32]Cashflow!SAP33+[32]Cashflow!SAP34)/1000</f>
        <v>0</v>
      </c>
      <c r="SAR22" s="2">
        <f>([32]Cashflow!SAQ29+[32]Cashflow!SAQ30+[32]Cashflow!SAQ31+[32]Cashflow!SAQ32+[32]Cashflow!SAQ33+[32]Cashflow!SAQ34)/1000</f>
        <v>0</v>
      </c>
      <c r="SAS22" s="2">
        <f>([32]Cashflow!SAR29+[32]Cashflow!SAR30+[32]Cashflow!SAR31+[32]Cashflow!SAR32+[32]Cashflow!SAR33+[32]Cashflow!SAR34)/1000</f>
        <v>0</v>
      </c>
      <c r="SAT22" s="2">
        <f>([32]Cashflow!SAS29+[32]Cashflow!SAS30+[32]Cashflow!SAS31+[32]Cashflow!SAS32+[32]Cashflow!SAS33+[32]Cashflow!SAS34)/1000</f>
        <v>0</v>
      </c>
      <c r="SAU22" s="2">
        <f>([32]Cashflow!SAT29+[32]Cashflow!SAT30+[32]Cashflow!SAT31+[32]Cashflow!SAT32+[32]Cashflow!SAT33+[32]Cashflow!SAT34)/1000</f>
        <v>0</v>
      </c>
      <c r="SAV22" s="2">
        <f>([32]Cashflow!SAU29+[32]Cashflow!SAU30+[32]Cashflow!SAU31+[32]Cashflow!SAU32+[32]Cashflow!SAU33+[32]Cashflow!SAU34)/1000</f>
        <v>0</v>
      </c>
      <c r="SAW22" s="2">
        <f>([32]Cashflow!SAV29+[32]Cashflow!SAV30+[32]Cashflow!SAV31+[32]Cashflow!SAV32+[32]Cashflow!SAV33+[32]Cashflow!SAV34)/1000</f>
        <v>0</v>
      </c>
      <c r="SAX22" s="2">
        <f>([32]Cashflow!SAW29+[32]Cashflow!SAW30+[32]Cashflow!SAW31+[32]Cashflow!SAW32+[32]Cashflow!SAW33+[32]Cashflow!SAW34)/1000</f>
        <v>0</v>
      </c>
      <c r="SAY22" s="2">
        <f>([32]Cashflow!SAX29+[32]Cashflow!SAX30+[32]Cashflow!SAX31+[32]Cashflow!SAX32+[32]Cashflow!SAX33+[32]Cashflow!SAX34)/1000</f>
        <v>0</v>
      </c>
      <c r="SAZ22" s="2">
        <f>([32]Cashflow!SAY29+[32]Cashflow!SAY30+[32]Cashflow!SAY31+[32]Cashflow!SAY32+[32]Cashflow!SAY33+[32]Cashflow!SAY34)/1000</f>
        <v>0</v>
      </c>
      <c r="SBA22" s="2">
        <f>([32]Cashflow!SAZ29+[32]Cashflow!SAZ30+[32]Cashflow!SAZ31+[32]Cashflow!SAZ32+[32]Cashflow!SAZ33+[32]Cashflow!SAZ34)/1000</f>
        <v>0</v>
      </c>
      <c r="SBB22" s="2">
        <f>([32]Cashflow!SBA29+[32]Cashflow!SBA30+[32]Cashflow!SBA31+[32]Cashflow!SBA32+[32]Cashflow!SBA33+[32]Cashflow!SBA34)/1000</f>
        <v>0</v>
      </c>
      <c r="SBC22" s="2">
        <f>([32]Cashflow!SBB29+[32]Cashflow!SBB30+[32]Cashflow!SBB31+[32]Cashflow!SBB32+[32]Cashflow!SBB33+[32]Cashflow!SBB34)/1000</f>
        <v>0</v>
      </c>
      <c r="SBD22" s="2">
        <f>([32]Cashflow!SBC29+[32]Cashflow!SBC30+[32]Cashflow!SBC31+[32]Cashflow!SBC32+[32]Cashflow!SBC33+[32]Cashflow!SBC34)/1000</f>
        <v>0</v>
      </c>
      <c r="SBE22" s="2">
        <f>([32]Cashflow!SBD29+[32]Cashflow!SBD30+[32]Cashflow!SBD31+[32]Cashflow!SBD32+[32]Cashflow!SBD33+[32]Cashflow!SBD34)/1000</f>
        <v>0</v>
      </c>
      <c r="SBF22" s="2">
        <f>([32]Cashflow!SBE29+[32]Cashflow!SBE30+[32]Cashflow!SBE31+[32]Cashflow!SBE32+[32]Cashflow!SBE33+[32]Cashflow!SBE34)/1000</f>
        <v>0</v>
      </c>
      <c r="SBG22" s="2">
        <f>([32]Cashflow!SBF29+[32]Cashflow!SBF30+[32]Cashflow!SBF31+[32]Cashflow!SBF32+[32]Cashflow!SBF33+[32]Cashflow!SBF34)/1000</f>
        <v>0</v>
      </c>
      <c r="SBH22" s="2">
        <f>([32]Cashflow!SBG29+[32]Cashflow!SBG30+[32]Cashflow!SBG31+[32]Cashflow!SBG32+[32]Cashflow!SBG33+[32]Cashflow!SBG34)/1000</f>
        <v>0</v>
      </c>
      <c r="SBI22" s="2">
        <f>([32]Cashflow!SBH29+[32]Cashflow!SBH30+[32]Cashflow!SBH31+[32]Cashflow!SBH32+[32]Cashflow!SBH33+[32]Cashflow!SBH34)/1000</f>
        <v>0</v>
      </c>
      <c r="SBJ22" s="2">
        <f>([32]Cashflow!SBI29+[32]Cashflow!SBI30+[32]Cashflow!SBI31+[32]Cashflow!SBI32+[32]Cashflow!SBI33+[32]Cashflow!SBI34)/1000</f>
        <v>0</v>
      </c>
      <c r="SBK22" s="2">
        <f>([32]Cashflow!SBJ29+[32]Cashflow!SBJ30+[32]Cashflow!SBJ31+[32]Cashflow!SBJ32+[32]Cashflow!SBJ33+[32]Cashflow!SBJ34)/1000</f>
        <v>0</v>
      </c>
      <c r="SBL22" s="2">
        <f>([32]Cashflow!SBK29+[32]Cashflow!SBK30+[32]Cashflow!SBK31+[32]Cashflow!SBK32+[32]Cashflow!SBK33+[32]Cashflow!SBK34)/1000</f>
        <v>0</v>
      </c>
      <c r="SBM22" s="2">
        <f>([32]Cashflow!SBL29+[32]Cashflow!SBL30+[32]Cashflow!SBL31+[32]Cashflow!SBL32+[32]Cashflow!SBL33+[32]Cashflow!SBL34)/1000</f>
        <v>0</v>
      </c>
      <c r="SBN22" s="2">
        <f>([32]Cashflow!SBM29+[32]Cashflow!SBM30+[32]Cashflow!SBM31+[32]Cashflow!SBM32+[32]Cashflow!SBM33+[32]Cashflow!SBM34)/1000</f>
        <v>0</v>
      </c>
      <c r="SBO22" s="2">
        <f>([32]Cashflow!SBN29+[32]Cashflow!SBN30+[32]Cashflow!SBN31+[32]Cashflow!SBN32+[32]Cashflow!SBN33+[32]Cashflow!SBN34)/1000</f>
        <v>0</v>
      </c>
      <c r="SBP22" s="2">
        <f>([32]Cashflow!SBO29+[32]Cashflow!SBO30+[32]Cashflow!SBO31+[32]Cashflow!SBO32+[32]Cashflow!SBO33+[32]Cashflow!SBO34)/1000</f>
        <v>0</v>
      </c>
      <c r="SBQ22" s="2">
        <f>([32]Cashflow!SBP29+[32]Cashflow!SBP30+[32]Cashflow!SBP31+[32]Cashflow!SBP32+[32]Cashflow!SBP33+[32]Cashflow!SBP34)/1000</f>
        <v>0</v>
      </c>
      <c r="SBR22" s="2">
        <f>([32]Cashflow!SBQ29+[32]Cashflow!SBQ30+[32]Cashflow!SBQ31+[32]Cashflow!SBQ32+[32]Cashflow!SBQ33+[32]Cashflow!SBQ34)/1000</f>
        <v>0</v>
      </c>
      <c r="SBS22" s="2">
        <f>([32]Cashflow!SBR29+[32]Cashflow!SBR30+[32]Cashflow!SBR31+[32]Cashflow!SBR32+[32]Cashflow!SBR33+[32]Cashflow!SBR34)/1000</f>
        <v>0</v>
      </c>
      <c r="SBT22" s="2">
        <f>([32]Cashflow!SBS29+[32]Cashflow!SBS30+[32]Cashflow!SBS31+[32]Cashflow!SBS32+[32]Cashflow!SBS33+[32]Cashflow!SBS34)/1000</f>
        <v>0</v>
      </c>
      <c r="SBU22" s="2">
        <f>([32]Cashflow!SBT29+[32]Cashflow!SBT30+[32]Cashflow!SBT31+[32]Cashflow!SBT32+[32]Cashflow!SBT33+[32]Cashflow!SBT34)/1000</f>
        <v>0</v>
      </c>
      <c r="SBV22" s="2">
        <f>([32]Cashflow!SBU29+[32]Cashflow!SBU30+[32]Cashflow!SBU31+[32]Cashflow!SBU32+[32]Cashflow!SBU33+[32]Cashflow!SBU34)/1000</f>
        <v>0</v>
      </c>
      <c r="SBW22" s="2">
        <f>([32]Cashflow!SBV29+[32]Cashflow!SBV30+[32]Cashflow!SBV31+[32]Cashflow!SBV32+[32]Cashflow!SBV33+[32]Cashflow!SBV34)/1000</f>
        <v>0</v>
      </c>
      <c r="SBX22" s="2">
        <f>([32]Cashflow!SBW29+[32]Cashflow!SBW30+[32]Cashflow!SBW31+[32]Cashflow!SBW32+[32]Cashflow!SBW33+[32]Cashflow!SBW34)/1000</f>
        <v>0</v>
      </c>
      <c r="SBY22" s="2">
        <f>([32]Cashflow!SBX29+[32]Cashflow!SBX30+[32]Cashflow!SBX31+[32]Cashflow!SBX32+[32]Cashflow!SBX33+[32]Cashflow!SBX34)/1000</f>
        <v>0</v>
      </c>
      <c r="SBZ22" s="2">
        <f>([32]Cashflow!SBY29+[32]Cashflow!SBY30+[32]Cashflow!SBY31+[32]Cashflow!SBY32+[32]Cashflow!SBY33+[32]Cashflow!SBY34)/1000</f>
        <v>0</v>
      </c>
      <c r="SCA22" s="2">
        <f>([32]Cashflow!SBZ29+[32]Cashflow!SBZ30+[32]Cashflow!SBZ31+[32]Cashflow!SBZ32+[32]Cashflow!SBZ33+[32]Cashflow!SBZ34)/1000</f>
        <v>0</v>
      </c>
      <c r="SCB22" s="2">
        <f>([32]Cashflow!SCA29+[32]Cashflow!SCA30+[32]Cashflow!SCA31+[32]Cashflow!SCA32+[32]Cashflow!SCA33+[32]Cashflow!SCA34)/1000</f>
        <v>0</v>
      </c>
      <c r="SCC22" s="2">
        <f>([32]Cashflow!SCB29+[32]Cashflow!SCB30+[32]Cashflow!SCB31+[32]Cashflow!SCB32+[32]Cashflow!SCB33+[32]Cashflow!SCB34)/1000</f>
        <v>0</v>
      </c>
      <c r="SCD22" s="2">
        <f>([32]Cashflow!SCC29+[32]Cashflow!SCC30+[32]Cashflow!SCC31+[32]Cashflow!SCC32+[32]Cashflow!SCC33+[32]Cashflow!SCC34)/1000</f>
        <v>0</v>
      </c>
      <c r="SCE22" s="2">
        <f>([32]Cashflow!SCD29+[32]Cashflow!SCD30+[32]Cashflow!SCD31+[32]Cashflow!SCD32+[32]Cashflow!SCD33+[32]Cashflow!SCD34)/1000</f>
        <v>0</v>
      </c>
      <c r="SCF22" s="2">
        <f>([32]Cashflow!SCE29+[32]Cashflow!SCE30+[32]Cashflow!SCE31+[32]Cashflow!SCE32+[32]Cashflow!SCE33+[32]Cashflow!SCE34)/1000</f>
        <v>0</v>
      </c>
      <c r="SCG22" s="2">
        <f>([32]Cashflow!SCF29+[32]Cashflow!SCF30+[32]Cashflow!SCF31+[32]Cashflow!SCF32+[32]Cashflow!SCF33+[32]Cashflow!SCF34)/1000</f>
        <v>0</v>
      </c>
      <c r="SCH22" s="2">
        <f>([32]Cashflow!SCG29+[32]Cashflow!SCG30+[32]Cashflow!SCG31+[32]Cashflow!SCG32+[32]Cashflow!SCG33+[32]Cashflow!SCG34)/1000</f>
        <v>0</v>
      </c>
      <c r="SCI22" s="2">
        <f>([32]Cashflow!SCH29+[32]Cashflow!SCH30+[32]Cashflow!SCH31+[32]Cashflow!SCH32+[32]Cashflow!SCH33+[32]Cashflow!SCH34)/1000</f>
        <v>0</v>
      </c>
      <c r="SCJ22" s="2">
        <f>([32]Cashflow!SCI29+[32]Cashflow!SCI30+[32]Cashflow!SCI31+[32]Cashflow!SCI32+[32]Cashflow!SCI33+[32]Cashflow!SCI34)/1000</f>
        <v>0</v>
      </c>
      <c r="SCK22" s="2">
        <f>([32]Cashflow!SCJ29+[32]Cashflow!SCJ30+[32]Cashflow!SCJ31+[32]Cashflow!SCJ32+[32]Cashflow!SCJ33+[32]Cashflow!SCJ34)/1000</f>
        <v>0</v>
      </c>
      <c r="SCL22" s="2">
        <f>([32]Cashflow!SCK29+[32]Cashflow!SCK30+[32]Cashflow!SCK31+[32]Cashflow!SCK32+[32]Cashflow!SCK33+[32]Cashflow!SCK34)/1000</f>
        <v>0</v>
      </c>
      <c r="SCM22" s="2">
        <f>([32]Cashflow!SCL29+[32]Cashflow!SCL30+[32]Cashflow!SCL31+[32]Cashflow!SCL32+[32]Cashflow!SCL33+[32]Cashflow!SCL34)/1000</f>
        <v>0</v>
      </c>
      <c r="SCN22" s="2">
        <f>([32]Cashflow!SCM29+[32]Cashflow!SCM30+[32]Cashflow!SCM31+[32]Cashflow!SCM32+[32]Cashflow!SCM33+[32]Cashflow!SCM34)/1000</f>
        <v>0</v>
      </c>
      <c r="SCO22" s="2">
        <f>([32]Cashflow!SCN29+[32]Cashflow!SCN30+[32]Cashflow!SCN31+[32]Cashflow!SCN32+[32]Cashflow!SCN33+[32]Cashflow!SCN34)/1000</f>
        <v>0</v>
      </c>
      <c r="SCP22" s="2">
        <f>([32]Cashflow!SCO29+[32]Cashflow!SCO30+[32]Cashflow!SCO31+[32]Cashflow!SCO32+[32]Cashflow!SCO33+[32]Cashflow!SCO34)/1000</f>
        <v>0</v>
      </c>
      <c r="SCQ22" s="2">
        <f>([32]Cashflow!SCP29+[32]Cashflow!SCP30+[32]Cashflow!SCP31+[32]Cashflow!SCP32+[32]Cashflow!SCP33+[32]Cashflow!SCP34)/1000</f>
        <v>0</v>
      </c>
      <c r="SCR22" s="2">
        <f>([32]Cashflow!SCQ29+[32]Cashflow!SCQ30+[32]Cashflow!SCQ31+[32]Cashflow!SCQ32+[32]Cashflow!SCQ33+[32]Cashflow!SCQ34)/1000</f>
        <v>0</v>
      </c>
      <c r="SCS22" s="2">
        <f>([32]Cashflow!SCR29+[32]Cashflow!SCR30+[32]Cashflow!SCR31+[32]Cashflow!SCR32+[32]Cashflow!SCR33+[32]Cashflow!SCR34)/1000</f>
        <v>0</v>
      </c>
      <c r="SCT22" s="2">
        <f>([32]Cashflow!SCS29+[32]Cashflow!SCS30+[32]Cashflow!SCS31+[32]Cashflow!SCS32+[32]Cashflow!SCS33+[32]Cashflow!SCS34)/1000</f>
        <v>0</v>
      </c>
      <c r="SCU22" s="2">
        <f>([32]Cashflow!SCT29+[32]Cashflow!SCT30+[32]Cashflow!SCT31+[32]Cashflow!SCT32+[32]Cashflow!SCT33+[32]Cashflow!SCT34)/1000</f>
        <v>0</v>
      </c>
      <c r="SCV22" s="2">
        <f>([32]Cashflow!SCU29+[32]Cashflow!SCU30+[32]Cashflow!SCU31+[32]Cashflow!SCU32+[32]Cashflow!SCU33+[32]Cashflow!SCU34)/1000</f>
        <v>0</v>
      </c>
      <c r="SCW22" s="2">
        <f>([32]Cashflow!SCV29+[32]Cashflow!SCV30+[32]Cashflow!SCV31+[32]Cashflow!SCV32+[32]Cashflow!SCV33+[32]Cashflow!SCV34)/1000</f>
        <v>0</v>
      </c>
      <c r="SCX22" s="2">
        <f>([32]Cashflow!SCW29+[32]Cashflow!SCW30+[32]Cashflow!SCW31+[32]Cashflow!SCW32+[32]Cashflow!SCW33+[32]Cashflow!SCW34)/1000</f>
        <v>0</v>
      </c>
      <c r="SCY22" s="2">
        <f>([32]Cashflow!SCX29+[32]Cashflow!SCX30+[32]Cashflow!SCX31+[32]Cashflow!SCX32+[32]Cashflow!SCX33+[32]Cashflow!SCX34)/1000</f>
        <v>0</v>
      </c>
      <c r="SCZ22" s="2">
        <f>([32]Cashflow!SCY29+[32]Cashflow!SCY30+[32]Cashflow!SCY31+[32]Cashflow!SCY32+[32]Cashflow!SCY33+[32]Cashflow!SCY34)/1000</f>
        <v>0</v>
      </c>
      <c r="SDA22" s="2">
        <f>([32]Cashflow!SCZ29+[32]Cashflow!SCZ30+[32]Cashflow!SCZ31+[32]Cashflow!SCZ32+[32]Cashflow!SCZ33+[32]Cashflow!SCZ34)/1000</f>
        <v>0</v>
      </c>
      <c r="SDB22" s="2">
        <f>([32]Cashflow!SDA29+[32]Cashflow!SDA30+[32]Cashflow!SDA31+[32]Cashflow!SDA32+[32]Cashflow!SDA33+[32]Cashflow!SDA34)/1000</f>
        <v>0</v>
      </c>
      <c r="SDC22" s="2">
        <f>([32]Cashflow!SDB29+[32]Cashflow!SDB30+[32]Cashflow!SDB31+[32]Cashflow!SDB32+[32]Cashflow!SDB33+[32]Cashflow!SDB34)/1000</f>
        <v>0</v>
      </c>
      <c r="SDD22" s="2">
        <f>([32]Cashflow!SDC29+[32]Cashflow!SDC30+[32]Cashflow!SDC31+[32]Cashflow!SDC32+[32]Cashflow!SDC33+[32]Cashflow!SDC34)/1000</f>
        <v>0</v>
      </c>
      <c r="SDE22" s="2">
        <f>([32]Cashflow!SDD29+[32]Cashflow!SDD30+[32]Cashflow!SDD31+[32]Cashflow!SDD32+[32]Cashflow!SDD33+[32]Cashflow!SDD34)/1000</f>
        <v>0</v>
      </c>
      <c r="SDF22" s="2">
        <f>([32]Cashflow!SDE29+[32]Cashflow!SDE30+[32]Cashflow!SDE31+[32]Cashflow!SDE32+[32]Cashflow!SDE33+[32]Cashflow!SDE34)/1000</f>
        <v>0</v>
      </c>
      <c r="SDG22" s="2">
        <f>([32]Cashflow!SDF29+[32]Cashflow!SDF30+[32]Cashflow!SDF31+[32]Cashflow!SDF32+[32]Cashflow!SDF33+[32]Cashflow!SDF34)/1000</f>
        <v>0</v>
      </c>
      <c r="SDH22" s="2">
        <f>([32]Cashflow!SDG29+[32]Cashflow!SDG30+[32]Cashflow!SDG31+[32]Cashflow!SDG32+[32]Cashflow!SDG33+[32]Cashflow!SDG34)/1000</f>
        <v>0</v>
      </c>
      <c r="SDI22" s="2">
        <f>([32]Cashflow!SDH29+[32]Cashflow!SDH30+[32]Cashflow!SDH31+[32]Cashflow!SDH32+[32]Cashflow!SDH33+[32]Cashflow!SDH34)/1000</f>
        <v>0</v>
      </c>
      <c r="SDJ22" s="2">
        <f>([32]Cashflow!SDI29+[32]Cashflow!SDI30+[32]Cashflow!SDI31+[32]Cashflow!SDI32+[32]Cashflow!SDI33+[32]Cashflow!SDI34)/1000</f>
        <v>0</v>
      </c>
      <c r="SDK22" s="2">
        <f>([32]Cashflow!SDJ29+[32]Cashflow!SDJ30+[32]Cashflow!SDJ31+[32]Cashflow!SDJ32+[32]Cashflow!SDJ33+[32]Cashflow!SDJ34)/1000</f>
        <v>0</v>
      </c>
      <c r="SDL22" s="2">
        <f>([32]Cashflow!SDK29+[32]Cashflow!SDK30+[32]Cashflow!SDK31+[32]Cashflow!SDK32+[32]Cashflow!SDK33+[32]Cashflow!SDK34)/1000</f>
        <v>0</v>
      </c>
      <c r="SDM22" s="2">
        <f>([32]Cashflow!SDL29+[32]Cashflow!SDL30+[32]Cashflow!SDL31+[32]Cashflow!SDL32+[32]Cashflow!SDL33+[32]Cashflow!SDL34)/1000</f>
        <v>0</v>
      </c>
      <c r="SDN22" s="2">
        <f>([32]Cashflow!SDM29+[32]Cashflow!SDM30+[32]Cashflow!SDM31+[32]Cashflow!SDM32+[32]Cashflow!SDM33+[32]Cashflow!SDM34)/1000</f>
        <v>0</v>
      </c>
      <c r="SDO22" s="2">
        <f>([32]Cashflow!SDN29+[32]Cashflow!SDN30+[32]Cashflow!SDN31+[32]Cashflow!SDN32+[32]Cashflow!SDN33+[32]Cashflow!SDN34)/1000</f>
        <v>0</v>
      </c>
      <c r="SDP22" s="2">
        <f>([32]Cashflow!SDO29+[32]Cashflow!SDO30+[32]Cashflow!SDO31+[32]Cashflow!SDO32+[32]Cashflow!SDO33+[32]Cashflow!SDO34)/1000</f>
        <v>0</v>
      </c>
      <c r="SDQ22" s="2">
        <f>([32]Cashflow!SDP29+[32]Cashflow!SDP30+[32]Cashflow!SDP31+[32]Cashflow!SDP32+[32]Cashflow!SDP33+[32]Cashflow!SDP34)/1000</f>
        <v>0</v>
      </c>
      <c r="SDR22" s="2">
        <f>([32]Cashflow!SDQ29+[32]Cashflow!SDQ30+[32]Cashflow!SDQ31+[32]Cashflow!SDQ32+[32]Cashflow!SDQ33+[32]Cashflow!SDQ34)/1000</f>
        <v>0</v>
      </c>
      <c r="SDS22" s="2">
        <f>([32]Cashflow!SDR29+[32]Cashflow!SDR30+[32]Cashflow!SDR31+[32]Cashflow!SDR32+[32]Cashflow!SDR33+[32]Cashflow!SDR34)/1000</f>
        <v>0</v>
      </c>
      <c r="SDT22" s="2">
        <f>([32]Cashflow!SDS29+[32]Cashflow!SDS30+[32]Cashflow!SDS31+[32]Cashflow!SDS32+[32]Cashflow!SDS33+[32]Cashflow!SDS34)/1000</f>
        <v>0</v>
      </c>
      <c r="SDU22" s="2">
        <f>([32]Cashflow!SDT29+[32]Cashflow!SDT30+[32]Cashflow!SDT31+[32]Cashflow!SDT32+[32]Cashflow!SDT33+[32]Cashflow!SDT34)/1000</f>
        <v>0</v>
      </c>
      <c r="SDV22" s="2">
        <f>([32]Cashflow!SDU29+[32]Cashflow!SDU30+[32]Cashflow!SDU31+[32]Cashflow!SDU32+[32]Cashflow!SDU33+[32]Cashflow!SDU34)/1000</f>
        <v>0</v>
      </c>
      <c r="SDW22" s="2">
        <f>([32]Cashflow!SDV29+[32]Cashflow!SDV30+[32]Cashflow!SDV31+[32]Cashflow!SDV32+[32]Cashflow!SDV33+[32]Cashflow!SDV34)/1000</f>
        <v>0</v>
      </c>
      <c r="SDX22" s="2">
        <f>([32]Cashflow!SDW29+[32]Cashflow!SDW30+[32]Cashflow!SDW31+[32]Cashflow!SDW32+[32]Cashflow!SDW33+[32]Cashflow!SDW34)/1000</f>
        <v>0</v>
      </c>
      <c r="SDY22" s="2">
        <f>([32]Cashflow!SDX29+[32]Cashflow!SDX30+[32]Cashflow!SDX31+[32]Cashflow!SDX32+[32]Cashflow!SDX33+[32]Cashflow!SDX34)/1000</f>
        <v>0</v>
      </c>
      <c r="SDZ22" s="2">
        <f>([32]Cashflow!SDY29+[32]Cashflow!SDY30+[32]Cashflow!SDY31+[32]Cashflow!SDY32+[32]Cashflow!SDY33+[32]Cashflow!SDY34)/1000</f>
        <v>0</v>
      </c>
      <c r="SEA22" s="2">
        <f>([32]Cashflow!SDZ29+[32]Cashflow!SDZ30+[32]Cashflow!SDZ31+[32]Cashflow!SDZ32+[32]Cashflow!SDZ33+[32]Cashflow!SDZ34)/1000</f>
        <v>0</v>
      </c>
      <c r="SEB22" s="2">
        <f>([32]Cashflow!SEA29+[32]Cashflow!SEA30+[32]Cashflow!SEA31+[32]Cashflow!SEA32+[32]Cashflow!SEA33+[32]Cashflow!SEA34)/1000</f>
        <v>0</v>
      </c>
      <c r="SEC22" s="2">
        <f>([32]Cashflow!SEB29+[32]Cashflow!SEB30+[32]Cashflow!SEB31+[32]Cashflow!SEB32+[32]Cashflow!SEB33+[32]Cashflow!SEB34)/1000</f>
        <v>0</v>
      </c>
      <c r="SED22" s="2">
        <f>([32]Cashflow!SEC29+[32]Cashflow!SEC30+[32]Cashflow!SEC31+[32]Cashflow!SEC32+[32]Cashflow!SEC33+[32]Cashflow!SEC34)/1000</f>
        <v>0</v>
      </c>
      <c r="SEE22" s="2">
        <f>([32]Cashflow!SED29+[32]Cashflow!SED30+[32]Cashflow!SED31+[32]Cashflow!SED32+[32]Cashflow!SED33+[32]Cashflow!SED34)/1000</f>
        <v>0</v>
      </c>
      <c r="SEF22" s="2">
        <f>([32]Cashflow!SEE29+[32]Cashflow!SEE30+[32]Cashflow!SEE31+[32]Cashflow!SEE32+[32]Cashflow!SEE33+[32]Cashflow!SEE34)/1000</f>
        <v>0</v>
      </c>
      <c r="SEG22" s="2">
        <f>([32]Cashflow!SEF29+[32]Cashflow!SEF30+[32]Cashflow!SEF31+[32]Cashflow!SEF32+[32]Cashflow!SEF33+[32]Cashflow!SEF34)/1000</f>
        <v>0</v>
      </c>
      <c r="SEH22" s="2">
        <f>([32]Cashflow!SEG29+[32]Cashflow!SEG30+[32]Cashflow!SEG31+[32]Cashflow!SEG32+[32]Cashflow!SEG33+[32]Cashflow!SEG34)/1000</f>
        <v>0</v>
      </c>
      <c r="SEI22" s="2">
        <f>([32]Cashflow!SEH29+[32]Cashflow!SEH30+[32]Cashflow!SEH31+[32]Cashflow!SEH32+[32]Cashflow!SEH33+[32]Cashflow!SEH34)/1000</f>
        <v>0</v>
      </c>
      <c r="SEJ22" s="2">
        <f>([32]Cashflow!SEI29+[32]Cashflow!SEI30+[32]Cashflow!SEI31+[32]Cashflow!SEI32+[32]Cashflow!SEI33+[32]Cashflow!SEI34)/1000</f>
        <v>0</v>
      </c>
      <c r="SEK22" s="2">
        <f>([32]Cashflow!SEJ29+[32]Cashflow!SEJ30+[32]Cashflow!SEJ31+[32]Cashflow!SEJ32+[32]Cashflow!SEJ33+[32]Cashflow!SEJ34)/1000</f>
        <v>0</v>
      </c>
      <c r="SEL22" s="2">
        <f>([32]Cashflow!SEK29+[32]Cashflow!SEK30+[32]Cashflow!SEK31+[32]Cashflow!SEK32+[32]Cashflow!SEK33+[32]Cashflow!SEK34)/1000</f>
        <v>0</v>
      </c>
      <c r="SEM22" s="2">
        <f>([32]Cashflow!SEL29+[32]Cashflow!SEL30+[32]Cashflow!SEL31+[32]Cashflow!SEL32+[32]Cashflow!SEL33+[32]Cashflow!SEL34)/1000</f>
        <v>0</v>
      </c>
      <c r="SEN22" s="2">
        <f>([32]Cashflow!SEM29+[32]Cashflow!SEM30+[32]Cashflow!SEM31+[32]Cashflow!SEM32+[32]Cashflow!SEM33+[32]Cashflow!SEM34)/1000</f>
        <v>0</v>
      </c>
      <c r="SEO22" s="2">
        <f>([32]Cashflow!SEN29+[32]Cashflow!SEN30+[32]Cashflow!SEN31+[32]Cashflow!SEN32+[32]Cashflow!SEN33+[32]Cashflow!SEN34)/1000</f>
        <v>0</v>
      </c>
      <c r="SEP22" s="2">
        <f>([32]Cashflow!SEO29+[32]Cashflow!SEO30+[32]Cashflow!SEO31+[32]Cashflow!SEO32+[32]Cashflow!SEO33+[32]Cashflow!SEO34)/1000</f>
        <v>0</v>
      </c>
      <c r="SEQ22" s="2">
        <f>([32]Cashflow!SEP29+[32]Cashflow!SEP30+[32]Cashflow!SEP31+[32]Cashflow!SEP32+[32]Cashflow!SEP33+[32]Cashflow!SEP34)/1000</f>
        <v>0</v>
      </c>
      <c r="SER22" s="2">
        <f>([32]Cashflow!SEQ29+[32]Cashflow!SEQ30+[32]Cashflow!SEQ31+[32]Cashflow!SEQ32+[32]Cashflow!SEQ33+[32]Cashflow!SEQ34)/1000</f>
        <v>0</v>
      </c>
      <c r="SES22" s="2">
        <f>([32]Cashflow!SER29+[32]Cashflow!SER30+[32]Cashflow!SER31+[32]Cashflow!SER32+[32]Cashflow!SER33+[32]Cashflow!SER34)/1000</f>
        <v>0</v>
      </c>
      <c r="SET22" s="2">
        <f>([32]Cashflow!SES29+[32]Cashflow!SES30+[32]Cashflow!SES31+[32]Cashflow!SES32+[32]Cashflow!SES33+[32]Cashflow!SES34)/1000</f>
        <v>0</v>
      </c>
      <c r="SEU22" s="2">
        <f>([32]Cashflow!SET29+[32]Cashflow!SET30+[32]Cashflow!SET31+[32]Cashflow!SET32+[32]Cashflow!SET33+[32]Cashflow!SET34)/1000</f>
        <v>0</v>
      </c>
      <c r="SEV22" s="2">
        <f>([32]Cashflow!SEU29+[32]Cashflow!SEU30+[32]Cashflow!SEU31+[32]Cashflow!SEU32+[32]Cashflow!SEU33+[32]Cashflow!SEU34)/1000</f>
        <v>0</v>
      </c>
      <c r="SEW22" s="2">
        <f>([32]Cashflow!SEV29+[32]Cashflow!SEV30+[32]Cashflow!SEV31+[32]Cashflow!SEV32+[32]Cashflow!SEV33+[32]Cashflow!SEV34)/1000</f>
        <v>0</v>
      </c>
      <c r="SEX22" s="2">
        <f>([32]Cashflow!SEW29+[32]Cashflow!SEW30+[32]Cashflow!SEW31+[32]Cashflow!SEW32+[32]Cashflow!SEW33+[32]Cashflow!SEW34)/1000</f>
        <v>0</v>
      </c>
      <c r="SEY22" s="2">
        <f>([32]Cashflow!SEX29+[32]Cashflow!SEX30+[32]Cashflow!SEX31+[32]Cashflow!SEX32+[32]Cashflow!SEX33+[32]Cashflow!SEX34)/1000</f>
        <v>0</v>
      </c>
      <c r="SEZ22" s="2">
        <f>([32]Cashflow!SEY29+[32]Cashflow!SEY30+[32]Cashflow!SEY31+[32]Cashflow!SEY32+[32]Cashflow!SEY33+[32]Cashflow!SEY34)/1000</f>
        <v>0</v>
      </c>
      <c r="SFA22" s="2">
        <f>([32]Cashflow!SEZ29+[32]Cashflow!SEZ30+[32]Cashflow!SEZ31+[32]Cashflow!SEZ32+[32]Cashflow!SEZ33+[32]Cashflow!SEZ34)/1000</f>
        <v>0</v>
      </c>
      <c r="SFB22" s="2">
        <f>([32]Cashflow!SFA29+[32]Cashflow!SFA30+[32]Cashflow!SFA31+[32]Cashflow!SFA32+[32]Cashflow!SFA33+[32]Cashflow!SFA34)/1000</f>
        <v>0</v>
      </c>
      <c r="SFC22" s="2">
        <f>([32]Cashflow!SFB29+[32]Cashflow!SFB30+[32]Cashflow!SFB31+[32]Cashflow!SFB32+[32]Cashflow!SFB33+[32]Cashflow!SFB34)/1000</f>
        <v>0</v>
      </c>
      <c r="SFD22" s="2">
        <f>([32]Cashflow!SFC29+[32]Cashflow!SFC30+[32]Cashflow!SFC31+[32]Cashflow!SFC32+[32]Cashflow!SFC33+[32]Cashflow!SFC34)/1000</f>
        <v>0</v>
      </c>
      <c r="SFE22" s="2">
        <f>([32]Cashflow!SFD29+[32]Cashflow!SFD30+[32]Cashflow!SFD31+[32]Cashflow!SFD32+[32]Cashflow!SFD33+[32]Cashflow!SFD34)/1000</f>
        <v>0</v>
      </c>
      <c r="SFF22" s="2">
        <f>([32]Cashflow!SFE29+[32]Cashflow!SFE30+[32]Cashflow!SFE31+[32]Cashflow!SFE32+[32]Cashflow!SFE33+[32]Cashflow!SFE34)/1000</f>
        <v>0</v>
      </c>
      <c r="SFG22" s="2">
        <f>([32]Cashflow!SFF29+[32]Cashflow!SFF30+[32]Cashflow!SFF31+[32]Cashflow!SFF32+[32]Cashflow!SFF33+[32]Cashflow!SFF34)/1000</f>
        <v>0</v>
      </c>
      <c r="SFH22" s="2">
        <f>([32]Cashflow!SFG29+[32]Cashflow!SFG30+[32]Cashflow!SFG31+[32]Cashflow!SFG32+[32]Cashflow!SFG33+[32]Cashflow!SFG34)/1000</f>
        <v>0</v>
      </c>
      <c r="SFI22" s="2">
        <f>([32]Cashflow!SFH29+[32]Cashflow!SFH30+[32]Cashflow!SFH31+[32]Cashflow!SFH32+[32]Cashflow!SFH33+[32]Cashflow!SFH34)/1000</f>
        <v>0</v>
      </c>
      <c r="SFJ22" s="2">
        <f>([32]Cashflow!SFI29+[32]Cashflow!SFI30+[32]Cashflow!SFI31+[32]Cashflow!SFI32+[32]Cashflow!SFI33+[32]Cashflow!SFI34)/1000</f>
        <v>0</v>
      </c>
      <c r="SFK22" s="2">
        <f>([32]Cashflow!SFJ29+[32]Cashflow!SFJ30+[32]Cashflow!SFJ31+[32]Cashflow!SFJ32+[32]Cashflow!SFJ33+[32]Cashflow!SFJ34)/1000</f>
        <v>0</v>
      </c>
      <c r="SFL22" s="2">
        <f>([32]Cashflow!SFK29+[32]Cashflow!SFK30+[32]Cashflow!SFK31+[32]Cashflow!SFK32+[32]Cashflow!SFK33+[32]Cashflow!SFK34)/1000</f>
        <v>0</v>
      </c>
      <c r="SFM22" s="2">
        <f>([32]Cashflow!SFL29+[32]Cashflow!SFL30+[32]Cashflow!SFL31+[32]Cashflow!SFL32+[32]Cashflow!SFL33+[32]Cashflow!SFL34)/1000</f>
        <v>0</v>
      </c>
      <c r="SFN22" s="2">
        <f>([32]Cashflow!SFM29+[32]Cashflow!SFM30+[32]Cashflow!SFM31+[32]Cashflow!SFM32+[32]Cashflow!SFM33+[32]Cashflow!SFM34)/1000</f>
        <v>0</v>
      </c>
      <c r="SFO22" s="2">
        <f>([32]Cashflow!SFN29+[32]Cashflow!SFN30+[32]Cashflow!SFN31+[32]Cashflow!SFN32+[32]Cashflow!SFN33+[32]Cashflow!SFN34)/1000</f>
        <v>0</v>
      </c>
      <c r="SFP22" s="2">
        <f>([32]Cashflow!SFO29+[32]Cashflow!SFO30+[32]Cashflow!SFO31+[32]Cashflow!SFO32+[32]Cashflow!SFO33+[32]Cashflow!SFO34)/1000</f>
        <v>0</v>
      </c>
      <c r="SFQ22" s="2">
        <f>([32]Cashflow!SFP29+[32]Cashflow!SFP30+[32]Cashflow!SFP31+[32]Cashflow!SFP32+[32]Cashflow!SFP33+[32]Cashflow!SFP34)/1000</f>
        <v>0</v>
      </c>
      <c r="SFR22" s="2">
        <f>([32]Cashflow!SFQ29+[32]Cashflow!SFQ30+[32]Cashflow!SFQ31+[32]Cashflow!SFQ32+[32]Cashflow!SFQ33+[32]Cashflow!SFQ34)/1000</f>
        <v>0</v>
      </c>
      <c r="SFS22" s="2">
        <f>([32]Cashflow!SFR29+[32]Cashflow!SFR30+[32]Cashflow!SFR31+[32]Cashflow!SFR32+[32]Cashflow!SFR33+[32]Cashflow!SFR34)/1000</f>
        <v>0</v>
      </c>
      <c r="SFT22" s="2">
        <f>([32]Cashflow!SFS29+[32]Cashflow!SFS30+[32]Cashflow!SFS31+[32]Cashflow!SFS32+[32]Cashflow!SFS33+[32]Cashflow!SFS34)/1000</f>
        <v>0</v>
      </c>
      <c r="SFU22" s="2">
        <f>([32]Cashflow!SFT29+[32]Cashflow!SFT30+[32]Cashflow!SFT31+[32]Cashflow!SFT32+[32]Cashflow!SFT33+[32]Cashflow!SFT34)/1000</f>
        <v>0</v>
      </c>
      <c r="SFV22" s="2">
        <f>([32]Cashflow!SFU29+[32]Cashflow!SFU30+[32]Cashflow!SFU31+[32]Cashflow!SFU32+[32]Cashflow!SFU33+[32]Cashflow!SFU34)/1000</f>
        <v>0</v>
      </c>
      <c r="SFW22" s="2">
        <f>([32]Cashflow!SFV29+[32]Cashflow!SFV30+[32]Cashflow!SFV31+[32]Cashflow!SFV32+[32]Cashflow!SFV33+[32]Cashflow!SFV34)/1000</f>
        <v>0</v>
      </c>
      <c r="SFX22" s="2">
        <f>([32]Cashflow!SFW29+[32]Cashflow!SFW30+[32]Cashflow!SFW31+[32]Cashflow!SFW32+[32]Cashflow!SFW33+[32]Cashflow!SFW34)/1000</f>
        <v>0</v>
      </c>
      <c r="SFY22" s="2">
        <f>([32]Cashflow!SFX29+[32]Cashflow!SFX30+[32]Cashflow!SFX31+[32]Cashflow!SFX32+[32]Cashflow!SFX33+[32]Cashflow!SFX34)/1000</f>
        <v>0</v>
      </c>
      <c r="SFZ22" s="2">
        <f>([32]Cashflow!SFY29+[32]Cashflow!SFY30+[32]Cashflow!SFY31+[32]Cashflow!SFY32+[32]Cashflow!SFY33+[32]Cashflow!SFY34)/1000</f>
        <v>0</v>
      </c>
      <c r="SGA22" s="2">
        <f>([32]Cashflow!SFZ29+[32]Cashflow!SFZ30+[32]Cashflow!SFZ31+[32]Cashflow!SFZ32+[32]Cashflow!SFZ33+[32]Cashflow!SFZ34)/1000</f>
        <v>0</v>
      </c>
      <c r="SGB22" s="2">
        <f>([32]Cashflow!SGA29+[32]Cashflow!SGA30+[32]Cashflow!SGA31+[32]Cashflow!SGA32+[32]Cashflow!SGA33+[32]Cashflow!SGA34)/1000</f>
        <v>0</v>
      </c>
      <c r="SGC22" s="2">
        <f>([32]Cashflow!SGB29+[32]Cashflow!SGB30+[32]Cashflow!SGB31+[32]Cashflow!SGB32+[32]Cashflow!SGB33+[32]Cashflow!SGB34)/1000</f>
        <v>0</v>
      </c>
      <c r="SGD22" s="2">
        <f>([32]Cashflow!SGC29+[32]Cashflow!SGC30+[32]Cashflow!SGC31+[32]Cashflow!SGC32+[32]Cashflow!SGC33+[32]Cashflow!SGC34)/1000</f>
        <v>0</v>
      </c>
      <c r="SGE22" s="2">
        <f>([32]Cashflow!SGD29+[32]Cashflow!SGD30+[32]Cashflow!SGD31+[32]Cashflow!SGD32+[32]Cashflow!SGD33+[32]Cashflow!SGD34)/1000</f>
        <v>0</v>
      </c>
      <c r="SGF22" s="2">
        <f>([32]Cashflow!SGE29+[32]Cashflow!SGE30+[32]Cashflow!SGE31+[32]Cashflow!SGE32+[32]Cashflow!SGE33+[32]Cashflow!SGE34)/1000</f>
        <v>0</v>
      </c>
      <c r="SGG22" s="2">
        <f>([32]Cashflow!SGF29+[32]Cashflow!SGF30+[32]Cashflow!SGF31+[32]Cashflow!SGF32+[32]Cashflow!SGF33+[32]Cashflow!SGF34)/1000</f>
        <v>0</v>
      </c>
      <c r="SGH22" s="2">
        <f>([32]Cashflow!SGG29+[32]Cashflow!SGG30+[32]Cashflow!SGG31+[32]Cashflow!SGG32+[32]Cashflow!SGG33+[32]Cashflow!SGG34)/1000</f>
        <v>0</v>
      </c>
      <c r="SGI22" s="2">
        <f>([32]Cashflow!SGH29+[32]Cashflow!SGH30+[32]Cashflow!SGH31+[32]Cashflow!SGH32+[32]Cashflow!SGH33+[32]Cashflow!SGH34)/1000</f>
        <v>0</v>
      </c>
      <c r="SGJ22" s="2">
        <f>([32]Cashflow!SGI29+[32]Cashflow!SGI30+[32]Cashflow!SGI31+[32]Cashflow!SGI32+[32]Cashflow!SGI33+[32]Cashflow!SGI34)/1000</f>
        <v>0</v>
      </c>
      <c r="SGK22" s="2">
        <f>([32]Cashflow!SGJ29+[32]Cashflow!SGJ30+[32]Cashflow!SGJ31+[32]Cashflow!SGJ32+[32]Cashflow!SGJ33+[32]Cashflow!SGJ34)/1000</f>
        <v>0</v>
      </c>
      <c r="SGL22" s="2">
        <f>([32]Cashflow!SGK29+[32]Cashflow!SGK30+[32]Cashflow!SGK31+[32]Cashflow!SGK32+[32]Cashflow!SGK33+[32]Cashflow!SGK34)/1000</f>
        <v>0</v>
      </c>
      <c r="SGM22" s="2">
        <f>([32]Cashflow!SGL29+[32]Cashflow!SGL30+[32]Cashflow!SGL31+[32]Cashflow!SGL32+[32]Cashflow!SGL33+[32]Cashflow!SGL34)/1000</f>
        <v>0</v>
      </c>
      <c r="SGN22" s="2">
        <f>([32]Cashflow!SGM29+[32]Cashflow!SGM30+[32]Cashflow!SGM31+[32]Cashflow!SGM32+[32]Cashflow!SGM33+[32]Cashflow!SGM34)/1000</f>
        <v>0</v>
      </c>
      <c r="SGO22" s="2">
        <f>([32]Cashflow!SGN29+[32]Cashflow!SGN30+[32]Cashflow!SGN31+[32]Cashflow!SGN32+[32]Cashflow!SGN33+[32]Cashflow!SGN34)/1000</f>
        <v>0</v>
      </c>
      <c r="SGP22" s="2">
        <f>([32]Cashflow!SGO29+[32]Cashflow!SGO30+[32]Cashflow!SGO31+[32]Cashflow!SGO32+[32]Cashflow!SGO33+[32]Cashflow!SGO34)/1000</f>
        <v>0</v>
      </c>
      <c r="SGQ22" s="2">
        <f>([32]Cashflow!SGP29+[32]Cashflow!SGP30+[32]Cashflow!SGP31+[32]Cashflow!SGP32+[32]Cashflow!SGP33+[32]Cashflow!SGP34)/1000</f>
        <v>0</v>
      </c>
      <c r="SGR22" s="2">
        <f>([32]Cashflow!SGQ29+[32]Cashflow!SGQ30+[32]Cashflow!SGQ31+[32]Cashflow!SGQ32+[32]Cashflow!SGQ33+[32]Cashflow!SGQ34)/1000</f>
        <v>0</v>
      </c>
      <c r="SGS22" s="2">
        <f>([32]Cashflow!SGR29+[32]Cashflow!SGR30+[32]Cashflow!SGR31+[32]Cashflow!SGR32+[32]Cashflow!SGR33+[32]Cashflow!SGR34)/1000</f>
        <v>0</v>
      </c>
      <c r="SGT22" s="2">
        <f>([32]Cashflow!SGS29+[32]Cashflow!SGS30+[32]Cashflow!SGS31+[32]Cashflow!SGS32+[32]Cashflow!SGS33+[32]Cashflow!SGS34)/1000</f>
        <v>0</v>
      </c>
      <c r="SGU22" s="2">
        <f>([32]Cashflow!SGT29+[32]Cashflow!SGT30+[32]Cashflow!SGT31+[32]Cashflow!SGT32+[32]Cashflow!SGT33+[32]Cashflow!SGT34)/1000</f>
        <v>0</v>
      </c>
      <c r="SGV22" s="2">
        <f>([32]Cashflow!SGU29+[32]Cashflow!SGU30+[32]Cashflow!SGU31+[32]Cashflow!SGU32+[32]Cashflow!SGU33+[32]Cashflow!SGU34)/1000</f>
        <v>0</v>
      </c>
      <c r="SGW22" s="2">
        <f>([32]Cashflow!SGV29+[32]Cashflow!SGV30+[32]Cashflow!SGV31+[32]Cashflow!SGV32+[32]Cashflow!SGV33+[32]Cashflow!SGV34)/1000</f>
        <v>0</v>
      </c>
      <c r="SGX22" s="2">
        <f>([32]Cashflow!SGW29+[32]Cashflow!SGW30+[32]Cashflow!SGW31+[32]Cashflow!SGW32+[32]Cashflow!SGW33+[32]Cashflow!SGW34)/1000</f>
        <v>0</v>
      </c>
      <c r="SGY22" s="2">
        <f>([32]Cashflow!SGX29+[32]Cashflow!SGX30+[32]Cashflow!SGX31+[32]Cashflow!SGX32+[32]Cashflow!SGX33+[32]Cashflow!SGX34)/1000</f>
        <v>0</v>
      </c>
      <c r="SGZ22" s="2">
        <f>([32]Cashflow!SGY29+[32]Cashflow!SGY30+[32]Cashflow!SGY31+[32]Cashflow!SGY32+[32]Cashflow!SGY33+[32]Cashflow!SGY34)/1000</f>
        <v>0</v>
      </c>
      <c r="SHA22" s="2">
        <f>([32]Cashflow!SGZ29+[32]Cashflow!SGZ30+[32]Cashflow!SGZ31+[32]Cashflow!SGZ32+[32]Cashflow!SGZ33+[32]Cashflow!SGZ34)/1000</f>
        <v>0</v>
      </c>
      <c r="SHB22" s="2">
        <f>([32]Cashflow!SHA29+[32]Cashflow!SHA30+[32]Cashflow!SHA31+[32]Cashflow!SHA32+[32]Cashflow!SHA33+[32]Cashflow!SHA34)/1000</f>
        <v>0</v>
      </c>
      <c r="SHC22" s="2">
        <f>([32]Cashflow!SHB29+[32]Cashflow!SHB30+[32]Cashflow!SHB31+[32]Cashflow!SHB32+[32]Cashflow!SHB33+[32]Cashflow!SHB34)/1000</f>
        <v>0</v>
      </c>
      <c r="SHD22" s="2">
        <f>([32]Cashflow!SHC29+[32]Cashflow!SHC30+[32]Cashflow!SHC31+[32]Cashflow!SHC32+[32]Cashflow!SHC33+[32]Cashflow!SHC34)/1000</f>
        <v>0</v>
      </c>
      <c r="SHE22" s="2">
        <f>([32]Cashflow!SHD29+[32]Cashflow!SHD30+[32]Cashflow!SHD31+[32]Cashflow!SHD32+[32]Cashflow!SHD33+[32]Cashflow!SHD34)/1000</f>
        <v>0</v>
      </c>
      <c r="SHF22" s="2">
        <f>([32]Cashflow!SHE29+[32]Cashflow!SHE30+[32]Cashflow!SHE31+[32]Cashflow!SHE32+[32]Cashflow!SHE33+[32]Cashflow!SHE34)/1000</f>
        <v>0</v>
      </c>
      <c r="SHG22" s="2">
        <f>([32]Cashflow!SHF29+[32]Cashflow!SHF30+[32]Cashflow!SHF31+[32]Cashflow!SHF32+[32]Cashflow!SHF33+[32]Cashflow!SHF34)/1000</f>
        <v>0</v>
      </c>
      <c r="SHH22" s="2">
        <f>([32]Cashflow!SHG29+[32]Cashflow!SHG30+[32]Cashflow!SHG31+[32]Cashflow!SHG32+[32]Cashflow!SHG33+[32]Cashflow!SHG34)/1000</f>
        <v>0</v>
      </c>
      <c r="SHI22" s="2">
        <f>([32]Cashflow!SHH29+[32]Cashflow!SHH30+[32]Cashflow!SHH31+[32]Cashflow!SHH32+[32]Cashflow!SHH33+[32]Cashflow!SHH34)/1000</f>
        <v>0</v>
      </c>
      <c r="SHJ22" s="2">
        <f>([32]Cashflow!SHI29+[32]Cashflow!SHI30+[32]Cashflow!SHI31+[32]Cashflow!SHI32+[32]Cashflow!SHI33+[32]Cashflow!SHI34)/1000</f>
        <v>0</v>
      </c>
      <c r="SHK22" s="2">
        <f>([32]Cashflow!SHJ29+[32]Cashflow!SHJ30+[32]Cashflow!SHJ31+[32]Cashflow!SHJ32+[32]Cashflow!SHJ33+[32]Cashflow!SHJ34)/1000</f>
        <v>0</v>
      </c>
      <c r="SHL22" s="2">
        <f>([32]Cashflow!SHK29+[32]Cashflow!SHK30+[32]Cashflow!SHK31+[32]Cashflow!SHK32+[32]Cashflow!SHK33+[32]Cashflow!SHK34)/1000</f>
        <v>0</v>
      </c>
      <c r="SHM22" s="2">
        <f>([32]Cashflow!SHL29+[32]Cashflow!SHL30+[32]Cashflow!SHL31+[32]Cashflow!SHL32+[32]Cashflow!SHL33+[32]Cashflow!SHL34)/1000</f>
        <v>0</v>
      </c>
      <c r="SHN22" s="2">
        <f>([32]Cashflow!SHM29+[32]Cashflow!SHM30+[32]Cashflow!SHM31+[32]Cashflow!SHM32+[32]Cashflow!SHM33+[32]Cashflow!SHM34)/1000</f>
        <v>0</v>
      </c>
      <c r="SHO22" s="2">
        <f>([32]Cashflow!SHN29+[32]Cashflow!SHN30+[32]Cashflow!SHN31+[32]Cashflow!SHN32+[32]Cashflow!SHN33+[32]Cashflow!SHN34)/1000</f>
        <v>0</v>
      </c>
      <c r="SHP22" s="2">
        <f>([32]Cashflow!SHO29+[32]Cashflow!SHO30+[32]Cashflow!SHO31+[32]Cashflow!SHO32+[32]Cashflow!SHO33+[32]Cashflow!SHO34)/1000</f>
        <v>0</v>
      </c>
      <c r="SHQ22" s="2">
        <f>([32]Cashflow!SHP29+[32]Cashflow!SHP30+[32]Cashflow!SHP31+[32]Cashflow!SHP32+[32]Cashflow!SHP33+[32]Cashflow!SHP34)/1000</f>
        <v>0</v>
      </c>
      <c r="SHR22" s="2">
        <f>([32]Cashflow!SHQ29+[32]Cashflow!SHQ30+[32]Cashflow!SHQ31+[32]Cashflow!SHQ32+[32]Cashflow!SHQ33+[32]Cashflow!SHQ34)/1000</f>
        <v>0</v>
      </c>
      <c r="SHS22" s="2">
        <f>([32]Cashflow!SHR29+[32]Cashflow!SHR30+[32]Cashflow!SHR31+[32]Cashflow!SHR32+[32]Cashflow!SHR33+[32]Cashflow!SHR34)/1000</f>
        <v>0</v>
      </c>
      <c r="SHT22" s="2">
        <f>([32]Cashflow!SHS29+[32]Cashflow!SHS30+[32]Cashflow!SHS31+[32]Cashflow!SHS32+[32]Cashflow!SHS33+[32]Cashflow!SHS34)/1000</f>
        <v>0</v>
      </c>
      <c r="SHU22" s="2">
        <f>([32]Cashflow!SHT29+[32]Cashflow!SHT30+[32]Cashflow!SHT31+[32]Cashflow!SHT32+[32]Cashflow!SHT33+[32]Cashflow!SHT34)/1000</f>
        <v>0</v>
      </c>
      <c r="SHV22" s="2">
        <f>([32]Cashflow!SHU29+[32]Cashflow!SHU30+[32]Cashflow!SHU31+[32]Cashflow!SHU32+[32]Cashflow!SHU33+[32]Cashflow!SHU34)/1000</f>
        <v>0</v>
      </c>
      <c r="SHW22" s="2">
        <f>([32]Cashflow!SHV29+[32]Cashflow!SHV30+[32]Cashflow!SHV31+[32]Cashflow!SHV32+[32]Cashflow!SHV33+[32]Cashflow!SHV34)/1000</f>
        <v>0</v>
      </c>
      <c r="SHX22" s="2">
        <f>([32]Cashflow!SHW29+[32]Cashflow!SHW30+[32]Cashflow!SHW31+[32]Cashflow!SHW32+[32]Cashflow!SHW33+[32]Cashflow!SHW34)/1000</f>
        <v>0</v>
      </c>
      <c r="SHY22" s="2">
        <f>([32]Cashflow!SHX29+[32]Cashflow!SHX30+[32]Cashflow!SHX31+[32]Cashflow!SHX32+[32]Cashflow!SHX33+[32]Cashflow!SHX34)/1000</f>
        <v>0</v>
      </c>
      <c r="SHZ22" s="2">
        <f>([32]Cashflow!SHY29+[32]Cashflow!SHY30+[32]Cashflow!SHY31+[32]Cashflow!SHY32+[32]Cashflow!SHY33+[32]Cashflow!SHY34)/1000</f>
        <v>0</v>
      </c>
      <c r="SIA22" s="2">
        <f>([32]Cashflow!SHZ29+[32]Cashflow!SHZ30+[32]Cashflow!SHZ31+[32]Cashflow!SHZ32+[32]Cashflow!SHZ33+[32]Cashflow!SHZ34)/1000</f>
        <v>0</v>
      </c>
      <c r="SIB22" s="2">
        <f>([32]Cashflow!SIA29+[32]Cashflow!SIA30+[32]Cashflow!SIA31+[32]Cashflow!SIA32+[32]Cashflow!SIA33+[32]Cashflow!SIA34)/1000</f>
        <v>0</v>
      </c>
      <c r="SIC22" s="2">
        <f>([32]Cashflow!SIB29+[32]Cashflow!SIB30+[32]Cashflow!SIB31+[32]Cashflow!SIB32+[32]Cashflow!SIB33+[32]Cashflow!SIB34)/1000</f>
        <v>0</v>
      </c>
      <c r="SID22" s="2">
        <f>([32]Cashflow!SIC29+[32]Cashflow!SIC30+[32]Cashflow!SIC31+[32]Cashflow!SIC32+[32]Cashflow!SIC33+[32]Cashflow!SIC34)/1000</f>
        <v>0</v>
      </c>
      <c r="SIE22" s="2">
        <f>([32]Cashflow!SID29+[32]Cashflow!SID30+[32]Cashflow!SID31+[32]Cashflow!SID32+[32]Cashflow!SID33+[32]Cashflow!SID34)/1000</f>
        <v>0</v>
      </c>
      <c r="SIF22" s="2">
        <f>([32]Cashflow!SIE29+[32]Cashflow!SIE30+[32]Cashflow!SIE31+[32]Cashflow!SIE32+[32]Cashflow!SIE33+[32]Cashflow!SIE34)/1000</f>
        <v>0</v>
      </c>
      <c r="SIG22" s="2">
        <f>([32]Cashflow!SIF29+[32]Cashflow!SIF30+[32]Cashflow!SIF31+[32]Cashflow!SIF32+[32]Cashflow!SIF33+[32]Cashflow!SIF34)/1000</f>
        <v>0</v>
      </c>
      <c r="SIH22" s="2">
        <f>([32]Cashflow!SIG29+[32]Cashflow!SIG30+[32]Cashflow!SIG31+[32]Cashflow!SIG32+[32]Cashflow!SIG33+[32]Cashflow!SIG34)/1000</f>
        <v>0</v>
      </c>
      <c r="SII22" s="2">
        <f>([32]Cashflow!SIH29+[32]Cashflow!SIH30+[32]Cashflow!SIH31+[32]Cashflow!SIH32+[32]Cashflow!SIH33+[32]Cashflow!SIH34)/1000</f>
        <v>0</v>
      </c>
      <c r="SIJ22" s="2">
        <f>([32]Cashflow!SII29+[32]Cashflow!SII30+[32]Cashflow!SII31+[32]Cashflow!SII32+[32]Cashflow!SII33+[32]Cashflow!SII34)/1000</f>
        <v>0</v>
      </c>
      <c r="SIK22" s="2">
        <f>([32]Cashflow!SIJ29+[32]Cashflow!SIJ30+[32]Cashflow!SIJ31+[32]Cashflow!SIJ32+[32]Cashflow!SIJ33+[32]Cashflow!SIJ34)/1000</f>
        <v>0</v>
      </c>
      <c r="SIL22" s="2">
        <f>([32]Cashflow!SIK29+[32]Cashflow!SIK30+[32]Cashflow!SIK31+[32]Cashflow!SIK32+[32]Cashflow!SIK33+[32]Cashflow!SIK34)/1000</f>
        <v>0</v>
      </c>
      <c r="SIM22" s="2">
        <f>([32]Cashflow!SIL29+[32]Cashflow!SIL30+[32]Cashflow!SIL31+[32]Cashflow!SIL32+[32]Cashflow!SIL33+[32]Cashflow!SIL34)/1000</f>
        <v>0</v>
      </c>
      <c r="SIN22" s="2">
        <f>([32]Cashflow!SIM29+[32]Cashflow!SIM30+[32]Cashflow!SIM31+[32]Cashflow!SIM32+[32]Cashflow!SIM33+[32]Cashflow!SIM34)/1000</f>
        <v>0</v>
      </c>
      <c r="SIO22" s="2">
        <f>([32]Cashflow!SIN29+[32]Cashflow!SIN30+[32]Cashflow!SIN31+[32]Cashflow!SIN32+[32]Cashflow!SIN33+[32]Cashflow!SIN34)/1000</f>
        <v>0</v>
      </c>
      <c r="SIP22" s="2">
        <f>([32]Cashflow!SIO29+[32]Cashflow!SIO30+[32]Cashflow!SIO31+[32]Cashflow!SIO32+[32]Cashflow!SIO33+[32]Cashflow!SIO34)/1000</f>
        <v>0</v>
      </c>
      <c r="SIQ22" s="2">
        <f>([32]Cashflow!SIP29+[32]Cashflow!SIP30+[32]Cashflow!SIP31+[32]Cashflow!SIP32+[32]Cashflow!SIP33+[32]Cashflow!SIP34)/1000</f>
        <v>0</v>
      </c>
      <c r="SIR22" s="2">
        <f>([32]Cashflow!SIQ29+[32]Cashflow!SIQ30+[32]Cashflow!SIQ31+[32]Cashflow!SIQ32+[32]Cashflow!SIQ33+[32]Cashflow!SIQ34)/1000</f>
        <v>0</v>
      </c>
      <c r="SIS22" s="2">
        <f>([32]Cashflow!SIR29+[32]Cashflow!SIR30+[32]Cashflow!SIR31+[32]Cashflow!SIR32+[32]Cashflow!SIR33+[32]Cashflow!SIR34)/1000</f>
        <v>0</v>
      </c>
      <c r="SIT22" s="2">
        <f>([32]Cashflow!SIS29+[32]Cashflow!SIS30+[32]Cashflow!SIS31+[32]Cashflow!SIS32+[32]Cashflow!SIS33+[32]Cashflow!SIS34)/1000</f>
        <v>0</v>
      </c>
      <c r="SIU22" s="2">
        <f>([32]Cashflow!SIT29+[32]Cashflow!SIT30+[32]Cashflow!SIT31+[32]Cashflow!SIT32+[32]Cashflow!SIT33+[32]Cashflow!SIT34)/1000</f>
        <v>0</v>
      </c>
      <c r="SIV22" s="2">
        <f>([32]Cashflow!SIU29+[32]Cashflow!SIU30+[32]Cashflow!SIU31+[32]Cashflow!SIU32+[32]Cashflow!SIU33+[32]Cashflow!SIU34)/1000</f>
        <v>0</v>
      </c>
      <c r="SIW22" s="2">
        <f>([32]Cashflow!SIV29+[32]Cashflow!SIV30+[32]Cashflow!SIV31+[32]Cashflow!SIV32+[32]Cashflow!SIV33+[32]Cashflow!SIV34)/1000</f>
        <v>0</v>
      </c>
      <c r="SIX22" s="2">
        <f>([32]Cashflow!SIW29+[32]Cashflow!SIW30+[32]Cashflow!SIW31+[32]Cashflow!SIW32+[32]Cashflow!SIW33+[32]Cashflow!SIW34)/1000</f>
        <v>0</v>
      </c>
      <c r="SIY22" s="2">
        <f>([32]Cashflow!SIX29+[32]Cashflow!SIX30+[32]Cashflow!SIX31+[32]Cashflow!SIX32+[32]Cashflow!SIX33+[32]Cashflow!SIX34)/1000</f>
        <v>0</v>
      </c>
      <c r="SIZ22" s="2">
        <f>([32]Cashflow!SIY29+[32]Cashflow!SIY30+[32]Cashflow!SIY31+[32]Cashflow!SIY32+[32]Cashflow!SIY33+[32]Cashflow!SIY34)/1000</f>
        <v>0</v>
      </c>
      <c r="SJA22" s="2">
        <f>([32]Cashflow!SIZ29+[32]Cashflow!SIZ30+[32]Cashflow!SIZ31+[32]Cashflow!SIZ32+[32]Cashflow!SIZ33+[32]Cashflow!SIZ34)/1000</f>
        <v>0</v>
      </c>
      <c r="SJB22" s="2">
        <f>([32]Cashflow!SJA29+[32]Cashflow!SJA30+[32]Cashflow!SJA31+[32]Cashflow!SJA32+[32]Cashflow!SJA33+[32]Cashflow!SJA34)/1000</f>
        <v>0</v>
      </c>
      <c r="SJC22" s="2">
        <f>([32]Cashflow!SJB29+[32]Cashflow!SJB30+[32]Cashflow!SJB31+[32]Cashflow!SJB32+[32]Cashflow!SJB33+[32]Cashflow!SJB34)/1000</f>
        <v>0</v>
      </c>
      <c r="SJD22" s="2">
        <f>([32]Cashflow!SJC29+[32]Cashflow!SJC30+[32]Cashflow!SJC31+[32]Cashflow!SJC32+[32]Cashflow!SJC33+[32]Cashflow!SJC34)/1000</f>
        <v>0</v>
      </c>
      <c r="SJE22" s="2">
        <f>([32]Cashflow!SJD29+[32]Cashflow!SJD30+[32]Cashflow!SJD31+[32]Cashflow!SJD32+[32]Cashflow!SJD33+[32]Cashflow!SJD34)/1000</f>
        <v>0</v>
      </c>
      <c r="SJF22" s="2">
        <f>([32]Cashflow!SJE29+[32]Cashflow!SJE30+[32]Cashflow!SJE31+[32]Cashflow!SJE32+[32]Cashflow!SJE33+[32]Cashflow!SJE34)/1000</f>
        <v>0</v>
      </c>
      <c r="SJG22" s="2">
        <f>([32]Cashflow!SJF29+[32]Cashflow!SJF30+[32]Cashflow!SJF31+[32]Cashflow!SJF32+[32]Cashflow!SJF33+[32]Cashflow!SJF34)/1000</f>
        <v>0</v>
      </c>
      <c r="SJH22" s="2">
        <f>([32]Cashflow!SJG29+[32]Cashflow!SJG30+[32]Cashflow!SJG31+[32]Cashflow!SJG32+[32]Cashflow!SJG33+[32]Cashflow!SJG34)/1000</f>
        <v>0</v>
      </c>
      <c r="SJI22" s="2">
        <f>([32]Cashflow!SJH29+[32]Cashflow!SJH30+[32]Cashflow!SJH31+[32]Cashflow!SJH32+[32]Cashflow!SJH33+[32]Cashflow!SJH34)/1000</f>
        <v>0</v>
      </c>
      <c r="SJJ22" s="2">
        <f>([32]Cashflow!SJI29+[32]Cashflow!SJI30+[32]Cashflow!SJI31+[32]Cashflow!SJI32+[32]Cashflow!SJI33+[32]Cashflow!SJI34)/1000</f>
        <v>0</v>
      </c>
      <c r="SJK22" s="2">
        <f>([32]Cashflow!SJJ29+[32]Cashflow!SJJ30+[32]Cashflow!SJJ31+[32]Cashflow!SJJ32+[32]Cashflow!SJJ33+[32]Cashflow!SJJ34)/1000</f>
        <v>0</v>
      </c>
      <c r="SJL22" s="2">
        <f>([32]Cashflow!SJK29+[32]Cashflow!SJK30+[32]Cashflow!SJK31+[32]Cashflow!SJK32+[32]Cashflow!SJK33+[32]Cashflow!SJK34)/1000</f>
        <v>0</v>
      </c>
      <c r="SJM22" s="2">
        <f>([32]Cashflow!SJL29+[32]Cashflow!SJL30+[32]Cashflow!SJL31+[32]Cashflow!SJL32+[32]Cashflow!SJL33+[32]Cashflow!SJL34)/1000</f>
        <v>0</v>
      </c>
      <c r="SJN22" s="2">
        <f>([32]Cashflow!SJM29+[32]Cashflow!SJM30+[32]Cashflow!SJM31+[32]Cashflow!SJM32+[32]Cashflow!SJM33+[32]Cashflow!SJM34)/1000</f>
        <v>0</v>
      </c>
      <c r="SJO22" s="2">
        <f>([32]Cashflow!SJN29+[32]Cashflow!SJN30+[32]Cashflow!SJN31+[32]Cashflow!SJN32+[32]Cashflow!SJN33+[32]Cashflow!SJN34)/1000</f>
        <v>0</v>
      </c>
      <c r="SJP22" s="2">
        <f>([32]Cashflow!SJO29+[32]Cashflow!SJO30+[32]Cashflow!SJO31+[32]Cashflow!SJO32+[32]Cashflow!SJO33+[32]Cashflow!SJO34)/1000</f>
        <v>0</v>
      </c>
      <c r="SJQ22" s="2">
        <f>([32]Cashflow!SJP29+[32]Cashflow!SJP30+[32]Cashflow!SJP31+[32]Cashflow!SJP32+[32]Cashflow!SJP33+[32]Cashflow!SJP34)/1000</f>
        <v>0</v>
      </c>
      <c r="SJR22" s="2">
        <f>([32]Cashflow!SJQ29+[32]Cashflow!SJQ30+[32]Cashflow!SJQ31+[32]Cashflow!SJQ32+[32]Cashflow!SJQ33+[32]Cashflow!SJQ34)/1000</f>
        <v>0</v>
      </c>
      <c r="SJS22" s="2">
        <f>([32]Cashflow!SJR29+[32]Cashflow!SJR30+[32]Cashflow!SJR31+[32]Cashflow!SJR32+[32]Cashflow!SJR33+[32]Cashflow!SJR34)/1000</f>
        <v>0</v>
      </c>
      <c r="SJT22" s="2">
        <f>([32]Cashflow!SJS29+[32]Cashflow!SJS30+[32]Cashflow!SJS31+[32]Cashflow!SJS32+[32]Cashflow!SJS33+[32]Cashflow!SJS34)/1000</f>
        <v>0</v>
      </c>
      <c r="SJU22" s="2">
        <f>([32]Cashflow!SJT29+[32]Cashflow!SJT30+[32]Cashflow!SJT31+[32]Cashflow!SJT32+[32]Cashflow!SJT33+[32]Cashflow!SJT34)/1000</f>
        <v>0</v>
      </c>
      <c r="SJV22" s="2">
        <f>([32]Cashflow!SJU29+[32]Cashflow!SJU30+[32]Cashflow!SJU31+[32]Cashflow!SJU32+[32]Cashflow!SJU33+[32]Cashflow!SJU34)/1000</f>
        <v>0</v>
      </c>
      <c r="SJW22" s="2">
        <f>([32]Cashflow!SJV29+[32]Cashflow!SJV30+[32]Cashflow!SJV31+[32]Cashflow!SJV32+[32]Cashflow!SJV33+[32]Cashflow!SJV34)/1000</f>
        <v>0</v>
      </c>
      <c r="SJX22" s="2">
        <f>([32]Cashflow!SJW29+[32]Cashflow!SJW30+[32]Cashflow!SJW31+[32]Cashflow!SJW32+[32]Cashflow!SJW33+[32]Cashflow!SJW34)/1000</f>
        <v>0</v>
      </c>
      <c r="SJY22" s="2">
        <f>([32]Cashflow!SJX29+[32]Cashflow!SJX30+[32]Cashflow!SJX31+[32]Cashflow!SJX32+[32]Cashflow!SJX33+[32]Cashflow!SJX34)/1000</f>
        <v>0</v>
      </c>
      <c r="SJZ22" s="2">
        <f>([32]Cashflow!SJY29+[32]Cashflow!SJY30+[32]Cashflow!SJY31+[32]Cashflow!SJY32+[32]Cashflow!SJY33+[32]Cashflow!SJY34)/1000</f>
        <v>0</v>
      </c>
      <c r="SKA22" s="2">
        <f>([32]Cashflow!SJZ29+[32]Cashflow!SJZ30+[32]Cashflow!SJZ31+[32]Cashflow!SJZ32+[32]Cashflow!SJZ33+[32]Cashflow!SJZ34)/1000</f>
        <v>0</v>
      </c>
      <c r="SKB22" s="2">
        <f>([32]Cashflow!SKA29+[32]Cashflow!SKA30+[32]Cashflow!SKA31+[32]Cashflow!SKA32+[32]Cashflow!SKA33+[32]Cashflow!SKA34)/1000</f>
        <v>0</v>
      </c>
      <c r="SKC22" s="2">
        <f>([32]Cashflow!SKB29+[32]Cashflow!SKB30+[32]Cashflow!SKB31+[32]Cashflow!SKB32+[32]Cashflow!SKB33+[32]Cashflow!SKB34)/1000</f>
        <v>0</v>
      </c>
      <c r="SKD22" s="2">
        <f>([32]Cashflow!SKC29+[32]Cashflow!SKC30+[32]Cashflow!SKC31+[32]Cashflow!SKC32+[32]Cashflow!SKC33+[32]Cashflow!SKC34)/1000</f>
        <v>0</v>
      </c>
      <c r="SKE22" s="2">
        <f>([32]Cashflow!SKD29+[32]Cashflow!SKD30+[32]Cashflow!SKD31+[32]Cashflow!SKD32+[32]Cashflow!SKD33+[32]Cashflow!SKD34)/1000</f>
        <v>0</v>
      </c>
      <c r="SKF22" s="2">
        <f>([32]Cashflow!SKE29+[32]Cashflow!SKE30+[32]Cashflow!SKE31+[32]Cashflow!SKE32+[32]Cashflow!SKE33+[32]Cashflow!SKE34)/1000</f>
        <v>0</v>
      </c>
      <c r="SKG22" s="2">
        <f>([32]Cashflow!SKF29+[32]Cashflow!SKF30+[32]Cashflow!SKF31+[32]Cashflow!SKF32+[32]Cashflow!SKF33+[32]Cashflow!SKF34)/1000</f>
        <v>0</v>
      </c>
      <c r="SKH22" s="2">
        <f>([32]Cashflow!SKG29+[32]Cashflow!SKG30+[32]Cashflow!SKG31+[32]Cashflow!SKG32+[32]Cashflow!SKG33+[32]Cashflow!SKG34)/1000</f>
        <v>0</v>
      </c>
      <c r="SKI22" s="2">
        <f>([32]Cashflow!SKH29+[32]Cashflow!SKH30+[32]Cashflow!SKH31+[32]Cashflow!SKH32+[32]Cashflow!SKH33+[32]Cashflow!SKH34)/1000</f>
        <v>0</v>
      </c>
      <c r="SKJ22" s="2">
        <f>([32]Cashflow!SKI29+[32]Cashflow!SKI30+[32]Cashflow!SKI31+[32]Cashflow!SKI32+[32]Cashflow!SKI33+[32]Cashflow!SKI34)/1000</f>
        <v>0</v>
      </c>
      <c r="SKK22" s="2">
        <f>([32]Cashflow!SKJ29+[32]Cashflow!SKJ30+[32]Cashflow!SKJ31+[32]Cashflow!SKJ32+[32]Cashflow!SKJ33+[32]Cashflow!SKJ34)/1000</f>
        <v>0</v>
      </c>
      <c r="SKL22" s="2">
        <f>([32]Cashflow!SKK29+[32]Cashflow!SKK30+[32]Cashflow!SKK31+[32]Cashflow!SKK32+[32]Cashflow!SKK33+[32]Cashflow!SKK34)/1000</f>
        <v>0</v>
      </c>
      <c r="SKM22" s="2">
        <f>([32]Cashflow!SKL29+[32]Cashflow!SKL30+[32]Cashflow!SKL31+[32]Cashflow!SKL32+[32]Cashflow!SKL33+[32]Cashflow!SKL34)/1000</f>
        <v>0</v>
      </c>
      <c r="SKN22" s="2">
        <f>([32]Cashflow!SKM29+[32]Cashflow!SKM30+[32]Cashflow!SKM31+[32]Cashflow!SKM32+[32]Cashflow!SKM33+[32]Cashflow!SKM34)/1000</f>
        <v>0</v>
      </c>
      <c r="SKO22" s="2">
        <f>([32]Cashflow!SKN29+[32]Cashflow!SKN30+[32]Cashflow!SKN31+[32]Cashflow!SKN32+[32]Cashflow!SKN33+[32]Cashflow!SKN34)/1000</f>
        <v>0</v>
      </c>
      <c r="SKP22" s="2">
        <f>([32]Cashflow!SKO29+[32]Cashflow!SKO30+[32]Cashflow!SKO31+[32]Cashflow!SKO32+[32]Cashflow!SKO33+[32]Cashflow!SKO34)/1000</f>
        <v>0</v>
      </c>
      <c r="SKQ22" s="2">
        <f>([32]Cashflow!SKP29+[32]Cashflow!SKP30+[32]Cashflow!SKP31+[32]Cashflow!SKP32+[32]Cashflow!SKP33+[32]Cashflow!SKP34)/1000</f>
        <v>0</v>
      </c>
      <c r="SKR22" s="2">
        <f>([32]Cashflow!SKQ29+[32]Cashflow!SKQ30+[32]Cashflow!SKQ31+[32]Cashflow!SKQ32+[32]Cashflow!SKQ33+[32]Cashflow!SKQ34)/1000</f>
        <v>0</v>
      </c>
      <c r="SKS22" s="2">
        <f>([32]Cashflow!SKR29+[32]Cashflow!SKR30+[32]Cashflow!SKR31+[32]Cashflow!SKR32+[32]Cashflow!SKR33+[32]Cashflow!SKR34)/1000</f>
        <v>0</v>
      </c>
      <c r="SKT22" s="2">
        <f>([32]Cashflow!SKS29+[32]Cashflow!SKS30+[32]Cashflow!SKS31+[32]Cashflow!SKS32+[32]Cashflow!SKS33+[32]Cashflow!SKS34)/1000</f>
        <v>0</v>
      </c>
      <c r="SKU22" s="2">
        <f>([32]Cashflow!SKT29+[32]Cashflow!SKT30+[32]Cashflow!SKT31+[32]Cashflow!SKT32+[32]Cashflow!SKT33+[32]Cashflow!SKT34)/1000</f>
        <v>0</v>
      </c>
      <c r="SKV22" s="2">
        <f>([32]Cashflow!SKU29+[32]Cashflow!SKU30+[32]Cashflow!SKU31+[32]Cashflow!SKU32+[32]Cashflow!SKU33+[32]Cashflow!SKU34)/1000</f>
        <v>0</v>
      </c>
      <c r="SKW22" s="2">
        <f>([32]Cashflow!SKV29+[32]Cashflow!SKV30+[32]Cashflow!SKV31+[32]Cashflow!SKV32+[32]Cashflow!SKV33+[32]Cashflow!SKV34)/1000</f>
        <v>0</v>
      </c>
      <c r="SKX22" s="2">
        <f>([32]Cashflow!SKW29+[32]Cashflow!SKW30+[32]Cashflow!SKW31+[32]Cashflow!SKW32+[32]Cashflow!SKW33+[32]Cashflow!SKW34)/1000</f>
        <v>0</v>
      </c>
      <c r="SKY22" s="2">
        <f>([32]Cashflow!SKX29+[32]Cashflow!SKX30+[32]Cashflow!SKX31+[32]Cashflow!SKX32+[32]Cashflow!SKX33+[32]Cashflow!SKX34)/1000</f>
        <v>0</v>
      </c>
      <c r="SKZ22" s="2">
        <f>([32]Cashflow!SKY29+[32]Cashflow!SKY30+[32]Cashflow!SKY31+[32]Cashflow!SKY32+[32]Cashflow!SKY33+[32]Cashflow!SKY34)/1000</f>
        <v>0</v>
      </c>
      <c r="SLA22" s="2">
        <f>([32]Cashflow!SKZ29+[32]Cashflow!SKZ30+[32]Cashflow!SKZ31+[32]Cashflow!SKZ32+[32]Cashflow!SKZ33+[32]Cashflow!SKZ34)/1000</f>
        <v>0</v>
      </c>
      <c r="SLB22" s="2">
        <f>([32]Cashflow!SLA29+[32]Cashflow!SLA30+[32]Cashflow!SLA31+[32]Cashflow!SLA32+[32]Cashflow!SLA33+[32]Cashflow!SLA34)/1000</f>
        <v>0</v>
      </c>
      <c r="SLC22" s="2">
        <f>([32]Cashflow!SLB29+[32]Cashflow!SLB30+[32]Cashflow!SLB31+[32]Cashflow!SLB32+[32]Cashflow!SLB33+[32]Cashflow!SLB34)/1000</f>
        <v>0</v>
      </c>
      <c r="SLD22" s="2">
        <f>([32]Cashflow!SLC29+[32]Cashflow!SLC30+[32]Cashflow!SLC31+[32]Cashflow!SLC32+[32]Cashflow!SLC33+[32]Cashflow!SLC34)/1000</f>
        <v>0</v>
      </c>
      <c r="SLE22" s="2">
        <f>([32]Cashflow!SLD29+[32]Cashflow!SLD30+[32]Cashflow!SLD31+[32]Cashflow!SLD32+[32]Cashflow!SLD33+[32]Cashflow!SLD34)/1000</f>
        <v>0</v>
      </c>
      <c r="SLF22" s="2">
        <f>([32]Cashflow!SLE29+[32]Cashflow!SLE30+[32]Cashflow!SLE31+[32]Cashflow!SLE32+[32]Cashflow!SLE33+[32]Cashflow!SLE34)/1000</f>
        <v>0</v>
      </c>
      <c r="SLG22" s="2">
        <f>([32]Cashflow!SLF29+[32]Cashflow!SLF30+[32]Cashflow!SLF31+[32]Cashflow!SLF32+[32]Cashflow!SLF33+[32]Cashflow!SLF34)/1000</f>
        <v>0</v>
      </c>
      <c r="SLH22" s="2">
        <f>([32]Cashflow!SLG29+[32]Cashflow!SLG30+[32]Cashflow!SLG31+[32]Cashflow!SLG32+[32]Cashflow!SLG33+[32]Cashflow!SLG34)/1000</f>
        <v>0</v>
      </c>
      <c r="SLI22" s="2">
        <f>([32]Cashflow!SLH29+[32]Cashflow!SLH30+[32]Cashflow!SLH31+[32]Cashflow!SLH32+[32]Cashflow!SLH33+[32]Cashflow!SLH34)/1000</f>
        <v>0</v>
      </c>
      <c r="SLJ22" s="2">
        <f>([32]Cashflow!SLI29+[32]Cashflow!SLI30+[32]Cashflow!SLI31+[32]Cashflow!SLI32+[32]Cashflow!SLI33+[32]Cashflow!SLI34)/1000</f>
        <v>0</v>
      </c>
      <c r="SLK22" s="2">
        <f>([32]Cashflow!SLJ29+[32]Cashflow!SLJ30+[32]Cashflow!SLJ31+[32]Cashflow!SLJ32+[32]Cashflow!SLJ33+[32]Cashflow!SLJ34)/1000</f>
        <v>0</v>
      </c>
      <c r="SLL22" s="2">
        <f>([32]Cashflow!SLK29+[32]Cashflow!SLK30+[32]Cashflow!SLK31+[32]Cashflow!SLK32+[32]Cashflow!SLK33+[32]Cashflow!SLK34)/1000</f>
        <v>0</v>
      </c>
      <c r="SLM22" s="2">
        <f>([32]Cashflow!SLL29+[32]Cashflow!SLL30+[32]Cashflow!SLL31+[32]Cashflow!SLL32+[32]Cashflow!SLL33+[32]Cashflow!SLL34)/1000</f>
        <v>0</v>
      </c>
      <c r="SLN22" s="2">
        <f>([32]Cashflow!SLM29+[32]Cashflow!SLM30+[32]Cashflow!SLM31+[32]Cashflow!SLM32+[32]Cashflow!SLM33+[32]Cashflow!SLM34)/1000</f>
        <v>0</v>
      </c>
      <c r="SLO22" s="2">
        <f>([32]Cashflow!SLN29+[32]Cashflow!SLN30+[32]Cashflow!SLN31+[32]Cashflow!SLN32+[32]Cashflow!SLN33+[32]Cashflow!SLN34)/1000</f>
        <v>0</v>
      </c>
      <c r="SLP22" s="2">
        <f>([32]Cashflow!SLO29+[32]Cashflow!SLO30+[32]Cashflow!SLO31+[32]Cashflow!SLO32+[32]Cashflow!SLO33+[32]Cashflow!SLO34)/1000</f>
        <v>0</v>
      </c>
      <c r="SLQ22" s="2">
        <f>([32]Cashflow!SLP29+[32]Cashflow!SLP30+[32]Cashflow!SLP31+[32]Cashflow!SLP32+[32]Cashflow!SLP33+[32]Cashflow!SLP34)/1000</f>
        <v>0</v>
      </c>
      <c r="SLR22" s="2">
        <f>([32]Cashflow!SLQ29+[32]Cashflow!SLQ30+[32]Cashflow!SLQ31+[32]Cashflow!SLQ32+[32]Cashflow!SLQ33+[32]Cashflow!SLQ34)/1000</f>
        <v>0</v>
      </c>
      <c r="SLS22" s="2">
        <f>([32]Cashflow!SLR29+[32]Cashflow!SLR30+[32]Cashflow!SLR31+[32]Cashflow!SLR32+[32]Cashflow!SLR33+[32]Cashflow!SLR34)/1000</f>
        <v>0</v>
      </c>
      <c r="SLT22" s="2">
        <f>([32]Cashflow!SLS29+[32]Cashflow!SLS30+[32]Cashflow!SLS31+[32]Cashflow!SLS32+[32]Cashflow!SLS33+[32]Cashflow!SLS34)/1000</f>
        <v>0</v>
      </c>
      <c r="SLU22" s="2">
        <f>([32]Cashflow!SLT29+[32]Cashflow!SLT30+[32]Cashflow!SLT31+[32]Cashflow!SLT32+[32]Cashflow!SLT33+[32]Cashflow!SLT34)/1000</f>
        <v>0</v>
      </c>
      <c r="SLV22" s="2">
        <f>([32]Cashflow!SLU29+[32]Cashflow!SLU30+[32]Cashflow!SLU31+[32]Cashflow!SLU32+[32]Cashflow!SLU33+[32]Cashflow!SLU34)/1000</f>
        <v>0</v>
      </c>
      <c r="SLW22" s="2">
        <f>([32]Cashflow!SLV29+[32]Cashflow!SLV30+[32]Cashflow!SLV31+[32]Cashflow!SLV32+[32]Cashflow!SLV33+[32]Cashflow!SLV34)/1000</f>
        <v>0</v>
      </c>
      <c r="SLX22" s="2">
        <f>([32]Cashflow!SLW29+[32]Cashflow!SLW30+[32]Cashflow!SLW31+[32]Cashflow!SLW32+[32]Cashflow!SLW33+[32]Cashflow!SLW34)/1000</f>
        <v>0</v>
      </c>
      <c r="SLY22" s="2">
        <f>([32]Cashflow!SLX29+[32]Cashflow!SLX30+[32]Cashflow!SLX31+[32]Cashflow!SLX32+[32]Cashflow!SLX33+[32]Cashflow!SLX34)/1000</f>
        <v>0</v>
      </c>
      <c r="SLZ22" s="2">
        <f>([32]Cashflow!SLY29+[32]Cashflow!SLY30+[32]Cashflow!SLY31+[32]Cashflow!SLY32+[32]Cashflow!SLY33+[32]Cashflow!SLY34)/1000</f>
        <v>0</v>
      </c>
      <c r="SMA22" s="2">
        <f>([32]Cashflow!SLZ29+[32]Cashflow!SLZ30+[32]Cashflow!SLZ31+[32]Cashflow!SLZ32+[32]Cashflow!SLZ33+[32]Cashflow!SLZ34)/1000</f>
        <v>0</v>
      </c>
      <c r="SMB22" s="2">
        <f>([32]Cashflow!SMA29+[32]Cashflow!SMA30+[32]Cashflow!SMA31+[32]Cashflow!SMA32+[32]Cashflow!SMA33+[32]Cashflow!SMA34)/1000</f>
        <v>0</v>
      </c>
      <c r="SMC22" s="2">
        <f>([32]Cashflow!SMB29+[32]Cashflow!SMB30+[32]Cashflow!SMB31+[32]Cashflow!SMB32+[32]Cashflow!SMB33+[32]Cashflow!SMB34)/1000</f>
        <v>0</v>
      </c>
      <c r="SMD22" s="2">
        <f>([32]Cashflow!SMC29+[32]Cashflow!SMC30+[32]Cashflow!SMC31+[32]Cashflow!SMC32+[32]Cashflow!SMC33+[32]Cashflow!SMC34)/1000</f>
        <v>0</v>
      </c>
      <c r="SME22" s="2">
        <f>([32]Cashflow!SMD29+[32]Cashflow!SMD30+[32]Cashflow!SMD31+[32]Cashflow!SMD32+[32]Cashflow!SMD33+[32]Cashflow!SMD34)/1000</f>
        <v>0</v>
      </c>
      <c r="SMF22" s="2">
        <f>([32]Cashflow!SME29+[32]Cashflow!SME30+[32]Cashflow!SME31+[32]Cashflow!SME32+[32]Cashflow!SME33+[32]Cashflow!SME34)/1000</f>
        <v>0</v>
      </c>
      <c r="SMG22" s="2">
        <f>([32]Cashflow!SMF29+[32]Cashflow!SMF30+[32]Cashflow!SMF31+[32]Cashflow!SMF32+[32]Cashflow!SMF33+[32]Cashflow!SMF34)/1000</f>
        <v>0</v>
      </c>
      <c r="SMH22" s="2">
        <f>([32]Cashflow!SMG29+[32]Cashflow!SMG30+[32]Cashflow!SMG31+[32]Cashflow!SMG32+[32]Cashflow!SMG33+[32]Cashflow!SMG34)/1000</f>
        <v>0</v>
      </c>
      <c r="SMI22" s="2">
        <f>([32]Cashflow!SMH29+[32]Cashflow!SMH30+[32]Cashflow!SMH31+[32]Cashflow!SMH32+[32]Cashflow!SMH33+[32]Cashflow!SMH34)/1000</f>
        <v>0</v>
      </c>
      <c r="SMJ22" s="2">
        <f>([32]Cashflow!SMI29+[32]Cashflow!SMI30+[32]Cashflow!SMI31+[32]Cashflow!SMI32+[32]Cashflow!SMI33+[32]Cashflow!SMI34)/1000</f>
        <v>0</v>
      </c>
      <c r="SMK22" s="2">
        <f>([32]Cashflow!SMJ29+[32]Cashflow!SMJ30+[32]Cashflow!SMJ31+[32]Cashflow!SMJ32+[32]Cashflow!SMJ33+[32]Cashflow!SMJ34)/1000</f>
        <v>0</v>
      </c>
      <c r="SML22" s="2">
        <f>([32]Cashflow!SMK29+[32]Cashflow!SMK30+[32]Cashflow!SMK31+[32]Cashflow!SMK32+[32]Cashflow!SMK33+[32]Cashflow!SMK34)/1000</f>
        <v>0</v>
      </c>
      <c r="SMM22" s="2">
        <f>([32]Cashflow!SML29+[32]Cashflow!SML30+[32]Cashflow!SML31+[32]Cashflow!SML32+[32]Cashflow!SML33+[32]Cashflow!SML34)/1000</f>
        <v>0</v>
      </c>
      <c r="SMN22" s="2">
        <f>([32]Cashflow!SMM29+[32]Cashflow!SMM30+[32]Cashflow!SMM31+[32]Cashflow!SMM32+[32]Cashflow!SMM33+[32]Cashflow!SMM34)/1000</f>
        <v>0</v>
      </c>
      <c r="SMO22" s="2">
        <f>([32]Cashflow!SMN29+[32]Cashflow!SMN30+[32]Cashflow!SMN31+[32]Cashflow!SMN32+[32]Cashflow!SMN33+[32]Cashflow!SMN34)/1000</f>
        <v>0</v>
      </c>
      <c r="SMP22" s="2">
        <f>([32]Cashflow!SMO29+[32]Cashflow!SMO30+[32]Cashflow!SMO31+[32]Cashflow!SMO32+[32]Cashflow!SMO33+[32]Cashflow!SMO34)/1000</f>
        <v>0</v>
      </c>
      <c r="SMQ22" s="2">
        <f>([32]Cashflow!SMP29+[32]Cashflow!SMP30+[32]Cashflow!SMP31+[32]Cashflow!SMP32+[32]Cashflow!SMP33+[32]Cashflow!SMP34)/1000</f>
        <v>0</v>
      </c>
      <c r="SMR22" s="2">
        <f>([32]Cashflow!SMQ29+[32]Cashflow!SMQ30+[32]Cashflow!SMQ31+[32]Cashflow!SMQ32+[32]Cashflow!SMQ33+[32]Cashflow!SMQ34)/1000</f>
        <v>0</v>
      </c>
      <c r="SMS22" s="2">
        <f>([32]Cashflow!SMR29+[32]Cashflow!SMR30+[32]Cashflow!SMR31+[32]Cashflow!SMR32+[32]Cashflow!SMR33+[32]Cashflow!SMR34)/1000</f>
        <v>0</v>
      </c>
      <c r="SMT22" s="2">
        <f>([32]Cashflow!SMS29+[32]Cashflow!SMS30+[32]Cashflow!SMS31+[32]Cashflow!SMS32+[32]Cashflow!SMS33+[32]Cashflow!SMS34)/1000</f>
        <v>0</v>
      </c>
      <c r="SMU22" s="2">
        <f>([32]Cashflow!SMT29+[32]Cashflow!SMT30+[32]Cashflow!SMT31+[32]Cashflow!SMT32+[32]Cashflow!SMT33+[32]Cashflow!SMT34)/1000</f>
        <v>0</v>
      </c>
      <c r="SMV22" s="2">
        <f>([32]Cashflow!SMU29+[32]Cashflow!SMU30+[32]Cashflow!SMU31+[32]Cashflow!SMU32+[32]Cashflow!SMU33+[32]Cashflow!SMU34)/1000</f>
        <v>0</v>
      </c>
      <c r="SMW22" s="2">
        <f>([32]Cashflow!SMV29+[32]Cashflow!SMV30+[32]Cashflow!SMV31+[32]Cashflow!SMV32+[32]Cashflow!SMV33+[32]Cashflow!SMV34)/1000</f>
        <v>0</v>
      </c>
      <c r="SMX22" s="2">
        <f>([32]Cashflow!SMW29+[32]Cashflow!SMW30+[32]Cashflow!SMW31+[32]Cashflow!SMW32+[32]Cashflow!SMW33+[32]Cashflow!SMW34)/1000</f>
        <v>0</v>
      </c>
      <c r="SMY22" s="2">
        <f>([32]Cashflow!SMX29+[32]Cashflow!SMX30+[32]Cashflow!SMX31+[32]Cashflow!SMX32+[32]Cashflow!SMX33+[32]Cashflow!SMX34)/1000</f>
        <v>0</v>
      </c>
      <c r="SMZ22" s="2">
        <f>([32]Cashflow!SMY29+[32]Cashflow!SMY30+[32]Cashflow!SMY31+[32]Cashflow!SMY32+[32]Cashflow!SMY33+[32]Cashflow!SMY34)/1000</f>
        <v>0</v>
      </c>
      <c r="SNA22" s="2">
        <f>([32]Cashflow!SMZ29+[32]Cashflow!SMZ30+[32]Cashflow!SMZ31+[32]Cashflow!SMZ32+[32]Cashflow!SMZ33+[32]Cashflow!SMZ34)/1000</f>
        <v>0</v>
      </c>
      <c r="SNB22" s="2">
        <f>([32]Cashflow!SNA29+[32]Cashflow!SNA30+[32]Cashflow!SNA31+[32]Cashflow!SNA32+[32]Cashflow!SNA33+[32]Cashflow!SNA34)/1000</f>
        <v>0</v>
      </c>
      <c r="SNC22" s="2">
        <f>([32]Cashflow!SNB29+[32]Cashflow!SNB30+[32]Cashflow!SNB31+[32]Cashflow!SNB32+[32]Cashflow!SNB33+[32]Cashflow!SNB34)/1000</f>
        <v>0</v>
      </c>
      <c r="SND22" s="2">
        <f>([32]Cashflow!SNC29+[32]Cashflow!SNC30+[32]Cashflow!SNC31+[32]Cashflow!SNC32+[32]Cashflow!SNC33+[32]Cashflow!SNC34)/1000</f>
        <v>0</v>
      </c>
      <c r="SNE22" s="2">
        <f>([32]Cashflow!SND29+[32]Cashflow!SND30+[32]Cashflow!SND31+[32]Cashflow!SND32+[32]Cashflow!SND33+[32]Cashflow!SND34)/1000</f>
        <v>0</v>
      </c>
      <c r="SNF22" s="2">
        <f>([32]Cashflow!SNE29+[32]Cashflow!SNE30+[32]Cashflow!SNE31+[32]Cashflow!SNE32+[32]Cashflow!SNE33+[32]Cashflow!SNE34)/1000</f>
        <v>0</v>
      </c>
      <c r="SNG22" s="2">
        <f>([32]Cashflow!SNF29+[32]Cashflow!SNF30+[32]Cashflow!SNF31+[32]Cashflow!SNF32+[32]Cashflow!SNF33+[32]Cashflow!SNF34)/1000</f>
        <v>0</v>
      </c>
      <c r="SNH22" s="2">
        <f>([32]Cashflow!SNG29+[32]Cashflow!SNG30+[32]Cashflow!SNG31+[32]Cashflow!SNG32+[32]Cashflow!SNG33+[32]Cashflow!SNG34)/1000</f>
        <v>0</v>
      </c>
      <c r="SNI22" s="2">
        <f>([32]Cashflow!SNH29+[32]Cashflow!SNH30+[32]Cashflow!SNH31+[32]Cashflow!SNH32+[32]Cashflow!SNH33+[32]Cashflow!SNH34)/1000</f>
        <v>0</v>
      </c>
      <c r="SNJ22" s="2">
        <f>([32]Cashflow!SNI29+[32]Cashflow!SNI30+[32]Cashflow!SNI31+[32]Cashflow!SNI32+[32]Cashflow!SNI33+[32]Cashflow!SNI34)/1000</f>
        <v>0</v>
      </c>
      <c r="SNK22" s="2">
        <f>([32]Cashflow!SNJ29+[32]Cashflow!SNJ30+[32]Cashflow!SNJ31+[32]Cashflow!SNJ32+[32]Cashflow!SNJ33+[32]Cashflow!SNJ34)/1000</f>
        <v>0</v>
      </c>
      <c r="SNL22" s="2">
        <f>([32]Cashflow!SNK29+[32]Cashflow!SNK30+[32]Cashflow!SNK31+[32]Cashflow!SNK32+[32]Cashflow!SNK33+[32]Cashflow!SNK34)/1000</f>
        <v>0</v>
      </c>
      <c r="SNM22" s="2">
        <f>([32]Cashflow!SNL29+[32]Cashflow!SNL30+[32]Cashflow!SNL31+[32]Cashflow!SNL32+[32]Cashflow!SNL33+[32]Cashflow!SNL34)/1000</f>
        <v>0</v>
      </c>
      <c r="SNN22" s="2">
        <f>([32]Cashflow!SNM29+[32]Cashflow!SNM30+[32]Cashflow!SNM31+[32]Cashflow!SNM32+[32]Cashflow!SNM33+[32]Cashflow!SNM34)/1000</f>
        <v>0</v>
      </c>
      <c r="SNO22" s="2">
        <f>([32]Cashflow!SNN29+[32]Cashflow!SNN30+[32]Cashflow!SNN31+[32]Cashflow!SNN32+[32]Cashflow!SNN33+[32]Cashflow!SNN34)/1000</f>
        <v>0</v>
      </c>
      <c r="SNP22" s="2">
        <f>([32]Cashflow!SNO29+[32]Cashflow!SNO30+[32]Cashflow!SNO31+[32]Cashflow!SNO32+[32]Cashflow!SNO33+[32]Cashflow!SNO34)/1000</f>
        <v>0</v>
      </c>
      <c r="SNQ22" s="2">
        <f>([32]Cashflow!SNP29+[32]Cashflow!SNP30+[32]Cashflow!SNP31+[32]Cashflow!SNP32+[32]Cashflow!SNP33+[32]Cashflow!SNP34)/1000</f>
        <v>0</v>
      </c>
      <c r="SNR22" s="2">
        <f>([32]Cashflow!SNQ29+[32]Cashflow!SNQ30+[32]Cashflow!SNQ31+[32]Cashflow!SNQ32+[32]Cashflow!SNQ33+[32]Cashflow!SNQ34)/1000</f>
        <v>0</v>
      </c>
      <c r="SNS22" s="2">
        <f>([32]Cashflow!SNR29+[32]Cashflow!SNR30+[32]Cashflow!SNR31+[32]Cashflow!SNR32+[32]Cashflow!SNR33+[32]Cashflow!SNR34)/1000</f>
        <v>0</v>
      </c>
      <c r="SNT22" s="2">
        <f>([32]Cashflow!SNS29+[32]Cashflow!SNS30+[32]Cashflow!SNS31+[32]Cashflow!SNS32+[32]Cashflow!SNS33+[32]Cashflow!SNS34)/1000</f>
        <v>0</v>
      </c>
      <c r="SNU22" s="2">
        <f>([32]Cashflow!SNT29+[32]Cashflow!SNT30+[32]Cashflow!SNT31+[32]Cashflow!SNT32+[32]Cashflow!SNT33+[32]Cashflow!SNT34)/1000</f>
        <v>0</v>
      </c>
      <c r="SNV22" s="2">
        <f>([32]Cashflow!SNU29+[32]Cashflow!SNU30+[32]Cashflow!SNU31+[32]Cashflow!SNU32+[32]Cashflow!SNU33+[32]Cashflow!SNU34)/1000</f>
        <v>0</v>
      </c>
      <c r="SNW22" s="2">
        <f>([32]Cashflow!SNV29+[32]Cashflow!SNV30+[32]Cashflow!SNV31+[32]Cashflow!SNV32+[32]Cashflow!SNV33+[32]Cashflow!SNV34)/1000</f>
        <v>0</v>
      </c>
      <c r="SNX22" s="2">
        <f>([32]Cashflow!SNW29+[32]Cashflow!SNW30+[32]Cashflow!SNW31+[32]Cashflow!SNW32+[32]Cashflow!SNW33+[32]Cashflow!SNW34)/1000</f>
        <v>0</v>
      </c>
      <c r="SNY22" s="2">
        <f>([32]Cashflow!SNX29+[32]Cashflow!SNX30+[32]Cashflow!SNX31+[32]Cashflow!SNX32+[32]Cashflow!SNX33+[32]Cashflow!SNX34)/1000</f>
        <v>0</v>
      </c>
      <c r="SNZ22" s="2">
        <f>([32]Cashflow!SNY29+[32]Cashflow!SNY30+[32]Cashflow!SNY31+[32]Cashflow!SNY32+[32]Cashflow!SNY33+[32]Cashflow!SNY34)/1000</f>
        <v>0</v>
      </c>
      <c r="SOA22" s="2">
        <f>([32]Cashflow!SNZ29+[32]Cashflow!SNZ30+[32]Cashflow!SNZ31+[32]Cashflow!SNZ32+[32]Cashflow!SNZ33+[32]Cashflow!SNZ34)/1000</f>
        <v>0</v>
      </c>
      <c r="SOB22" s="2">
        <f>([32]Cashflow!SOA29+[32]Cashflow!SOA30+[32]Cashflow!SOA31+[32]Cashflow!SOA32+[32]Cashflow!SOA33+[32]Cashflow!SOA34)/1000</f>
        <v>0</v>
      </c>
      <c r="SOC22" s="2">
        <f>([32]Cashflow!SOB29+[32]Cashflow!SOB30+[32]Cashflow!SOB31+[32]Cashflow!SOB32+[32]Cashflow!SOB33+[32]Cashflow!SOB34)/1000</f>
        <v>0</v>
      </c>
      <c r="SOD22" s="2">
        <f>([32]Cashflow!SOC29+[32]Cashflow!SOC30+[32]Cashflow!SOC31+[32]Cashflow!SOC32+[32]Cashflow!SOC33+[32]Cashflow!SOC34)/1000</f>
        <v>0</v>
      </c>
      <c r="SOE22" s="2">
        <f>([32]Cashflow!SOD29+[32]Cashflow!SOD30+[32]Cashflow!SOD31+[32]Cashflow!SOD32+[32]Cashflow!SOD33+[32]Cashflow!SOD34)/1000</f>
        <v>0</v>
      </c>
      <c r="SOF22" s="2">
        <f>([32]Cashflow!SOE29+[32]Cashflow!SOE30+[32]Cashflow!SOE31+[32]Cashflow!SOE32+[32]Cashflow!SOE33+[32]Cashflow!SOE34)/1000</f>
        <v>0</v>
      </c>
      <c r="SOG22" s="2">
        <f>([32]Cashflow!SOF29+[32]Cashflow!SOF30+[32]Cashflow!SOF31+[32]Cashflow!SOF32+[32]Cashflow!SOF33+[32]Cashflow!SOF34)/1000</f>
        <v>0</v>
      </c>
      <c r="SOH22" s="2">
        <f>([32]Cashflow!SOG29+[32]Cashflow!SOG30+[32]Cashflow!SOG31+[32]Cashflow!SOG32+[32]Cashflow!SOG33+[32]Cashflow!SOG34)/1000</f>
        <v>0</v>
      </c>
      <c r="SOI22" s="2">
        <f>([32]Cashflow!SOH29+[32]Cashflow!SOH30+[32]Cashflow!SOH31+[32]Cashflow!SOH32+[32]Cashflow!SOH33+[32]Cashflow!SOH34)/1000</f>
        <v>0</v>
      </c>
      <c r="SOJ22" s="2">
        <f>([32]Cashflow!SOI29+[32]Cashflow!SOI30+[32]Cashflow!SOI31+[32]Cashflow!SOI32+[32]Cashflow!SOI33+[32]Cashflow!SOI34)/1000</f>
        <v>0</v>
      </c>
      <c r="SOK22" s="2">
        <f>([32]Cashflow!SOJ29+[32]Cashflow!SOJ30+[32]Cashflow!SOJ31+[32]Cashflow!SOJ32+[32]Cashflow!SOJ33+[32]Cashflow!SOJ34)/1000</f>
        <v>0</v>
      </c>
      <c r="SOL22" s="2">
        <f>([32]Cashflow!SOK29+[32]Cashflow!SOK30+[32]Cashflow!SOK31+[32]Cashflow!SOK32+[32]Cashflow!SOK33+[32]Cashflow!SOK34)/1000</f>
        <v>0</v>
      </c>
      <c r="SOM22" s="2">
        <f>([32]Cashflow!SOL29+[32]Cashflow!SOL30+[32]Cashflow!SOL31+[32]Cashflow!SOL32+[32]Cashflow!SOL33+[32]Cashflow!SOL34)/1000</f>
        <v>0</v>
      </c>
      <c r="SON22" s="2">
        <f>([32]Cashflow!SOM29+[32]Cashflow!SOM30+[32]Cashflow!SOM31+[32]Cashflow!SOM32+[32]Cashflow!SOM33+[32]Cashflow!SOM34)/1000</f>
        <v>0</v>
      </c>
      <c r="SOO22" s="2">
        <f>([32]Cashflow!SON29+[32]Cashflow!SON30+[32]Cashflow!SON31+[32]Cashflow!SON32+[32]Cashflow!SON33+[32]Cashflow!SON34)/1000</f>
        <v>0</v>
      </c>
      <c r="SOP22" s="2">
        <f>([32]Cashflow!SOO29+[32]Cashflow!SOO30+[32]Cashflow!SOO31+[32]Cashflow!SOO32+[32]Cashflow!SOO33+[32]Cashflow!SOO34)/1000</f>
        <v>0</v>
      </c>
      <c r="SOQ22" s="2">
        <f>([32]Cashflow!SOP29+[32]Cashflow!SOP30+[32]Cashflow!SOP31+[32]Cashflow!SOP32+[32]Cashflow!SOP33+[32]Cashflow!SOP34)/1000</f>
        <v>0</v>
      </c>
      <c r="SOR22" s="2">
        <f>([32]Cashflow!SOQ29+[32]Cashflow!SOQ30+[32]Cashflow!SOQ31+[32]Cashflow!SOQ32+[32]Cashflow!SOQ33+[32]Cashflow!SOQ34)/1000</f>
        <v>0</v>
      </c>
      <c r="SOS22" s="2">
        <f>([32]Cashflow!SOR29+[32]Cashflow!SOR30+[32]Cashflow!SOR31+[32]Cashflow!SOR32+[32]Cashflow!SOR33+[32]Cashflow!SOR34)/1000</f>
        <v>0</v>
      </c>
      <c r="SOT22" s="2">
        <f>([32]Cashflow!SOS29+[32]Cashflow!SOS30+[32]Cashflow!SOS31+[32]Cashflow!SOS32+[32]Cashflow!SOS33+[32]Cashflow!SOS34)/1000</f>
        <v>0</v>
      </c>
      <c r="SOU22" s="2">
        <f>([32]Cashflow!SOT29+[32]Cashflow!SOT30+[32]Cashflow!SOT31+[32]Cashflow!SOT32+[32]Cashflow!SOT33+[32]Cashflow!SOT34)/1000</f>
        <v>0</v>
      </c>
      <c r="SOV22" s="2">
        <f>([32]Cashflow!SOU29+[32]Cashflow!SOU30+[32]Cashflow!SOU31+[32]Cashflow!SOU32+[32]Cashflow!SOU33+[32]Cashflow!SOU34)/1000</f>
        <v>0</v>
      </c>
      <c r="SOW22" s="2">
        <f>([32]Cashflow!SOV29+[32]Cashflow!SOV30+[32]Cashflow!SOV31+[32]Cashflow!SOV32+[32]Cashflow!SOV33+[32]Cashflow!SOV34)/1000</f>
        <v>0</v>
      </c>
      <c r="SOX22" s="2">
        <f>([32]Cashflow!SOW29+[32]Cashflow!SOW30+[32]Cashflow!SOW31+[32]Cashflow!SOW32+[32]Cashflow!SOW33+[32]Cashflow!SOW34)/1000</f>
        <v>0</v>
      </c>
      <c r="SOY22" s="2">
        <f>([32]Cashflow!SOX29+[32]Cashflow!SOX30+[32]Cashflow!SOX31+[32]Cashflow!SOX32+[32]Cashflow!SOX33+[32]Cashflow!SOX34)/1000</f>
        <v>0</v>
      </c>
      <c r="SOZ22" s="2">
        <f>([32]Cashflow!SOY29+[32]Cashflow!SOY30+[32]Cashflow!SOY31+[32]Cashflow!SOY32+[32]Cashflow!SOY33+[32]Cashflow!SOY34)/1000</f>
        <v>0</v>
      </c>
      <c r="SPA22" s="2">
        <f>([32]Cashflow!SOZ29+[32]Cashflow!SOZ30+[32]Cashflow!SOZ31+[32]Cashflow!SOZ32+[32]Cashflow!SOZ33+[32]Cashflow!SOZ34)/1000</f>
        <v>0</v>
      </c>
      <c r="SPB22" s="2">
        <f>([32]Cashflow!SPA29+[32]Cashflow!SPA30+[32]Cashflow!SPA31+[32]Cashflow!SPA32+[32]Cashflow!SPA33+[32]Cashflow!SPA34)/1000</f>
        <v>0</v>
      </c>
      <c r="SPC22" s="2">
        <f>([32]Cashflow!SPB29+[32]Cashflow!SPB30+[32]Cashflow!SPB31+[32]Cashflow!SPB32+[32]Cashflow!SPB33+[32]Cashflow!SPB34)/1000</f>
        <v>0</v>
      </c>
      <c r="SPD22" s="2">
        <f>([32]Cashflow!SPC29+[32]Cashflow!SPC30+[32]Cashflow!SPC31+[32]Cashflow!SPC32+[32]Cashflow!SPC33+[32]Cashflow!SPC34)/1000</f>
        <v>0</v>
      </c>
      <c r="SPE22" s="2">
        <f>([32]Cashflow!SPD29+[32]Cashflow!SPD30+[32]Cashflow!SPD31+[32]Cashflow!SPD32+[32]Cashflow!SPD33+[32]Cashflow!SPD34)/1000</f>
        <v>0</v>
      </c>
      <c r="SPF22" s="2">
        <f>([32]Cashflow!SPE29+[32]Cashflow!SPE30+[32]Cashflow!SPE31+[32]Cashflow!SPE32+[32]Cashflow!SPE33+[32]Cashflow!SPE34)/1000</f>
        <v>0</v>
      </c>
      <c r="SPG22" s="2">
        <f>([32]Cashflow!SPF29+[32]Cashflow!SPF30+[32]Cashflow!SPF31+[32]Cashflow!SPF32+[32]Cashflow!SPF33+[32]Cashflow!SPF34)/1000</f>
        <v>0</v>
      </c>
      <c r="SPH22" s="2">
        <f>([32]Cashflow!SPG29+[32]Cashflow!SPG30+[32]Cashflow!SPG31+[32]Cashflow!SPG32+[32]Cashflow!SPG33+[32]Cashflow!SPG34)/1000</f>
        <v>0</v>
      </c>
      <c r="SPI22" s="2">
        <f>([32]Cashflow!SPH29+[32]Cashflow!SPH30+[32]Cashflow!SPH31+[32]Cashflow!SPH32+[32]Cashflow!SPH33+[32]Cashflow!SPH34)/1000</f>
        <v>0</v>
      </c>
      <c r="SPJ22" s="2">
        <f>([32]Cashflow!SPI29+[32]Cashflow!SPI30+[32]Cashflow!SPI31+[32]Cashflow!SPI32+[32]Cashflow!SPI33+[32]Cashflow!SPI34)/1000</f>
        <v>0</v>
      </c>
      <c r="SPK22" s="2">
        <f>([32]Cashflow!SPJ29+[32]Cashflow!SPJ30+[32]Cashflow!SPJ31+[32]Cashflow!SPJ32+[32]Cashflow!SPJ33+[32]Cashflow!SPJ34)/1000</f>
        <v>0</v>
      </c>
      <c r="SPL22" s="2">
        <f>([32]Cashflow!SPK29+[32]Cashflow!SPK30+[32]Cashflow!SPK31+[32]Cashflow!SPK32+[32]Cashflow!SPK33+[32]Cashflow!SPK34)/1000</f>
        <v>0</v>
      </c>
      <c r="SPM22" s="2">
        <f>([32]Cashflow!SPL29+[32]Cashflow!SPL30+[32]Cashflow!SPL31+[32]Cashflow!SPL32+[32]Cashflow!SPL33+[32]Cashflow!SPL34)/1000</f>
        <v>0</v>
      </c>
      <c r="SPN22" s="2">
        <f>([32]Cashflow!SPM29+[32]Cashflow!SPM30+[32]Cashflow!SPM31+[32]Cashflow!SPM32+[32]Cashflow!SPM33+[32]Cashflow!SPM34)/1000</f>
        <v>0</v>
      </c>
      <c r="SPO22" s="2">
        <f>([32]Cashflow!SPN29+[32]Cashflow!SPN30+[32]Cashflow!SPN31+[32]Cashflow!SPN32+[32]Cashflow!SPN33+[32]Cashflow!SPN34)/1000</f>
        <v>0</v>
      </c>
      <c r="SPP22" s="2">
        <f>([32]Cashflow!SPO29+[32]Cashflow!SPO30+[32]Cashflow!SPO31+[32]Cashflow!SPO32+[32]Cashflow!SPO33+[32]Cashflow!SPO34)/1000</f>
        <v>0</v>
      </c>
      <c r="SPQ22" s="2">
        <f>([32]Cashflow!SPP29+[32]Cashflow!SPP30+[32]Cashflow!SPP31+[32]Cashflow!SPP32+[32]Cashflow!SPP33+[32]Cashflow!SPP34)/1000</f>
        <v>0</v>
      </c>
      <c r="SPR22" s="2">
        <f>([32]Cashflow!SPQ29+[32]Cashflow!SPQ30+[32]Cashflow!SPQ31+[32]Cashflow!SPQ32+[32]Cashflow!SPQ33+[32]Cashflow!SPQ34)/1000</f>
        <v>0</v>
      </c>
      <c r="SPS22" s="2">
        <f>([32]Cashflow!SPR29+[32]Cashflow!SPR30+[32]Cashflow!SPR31+[32]Cashflow!SPR32+[32]Cashflow!SPR33+[32]Cashflow!SPR34)/1000</f>
        <v>0</v>
      </c>
      <c r="SPT22" s="2">
        <f>([32]Cashflow!SPS29+[32]Cashflow!SPS30+[32]Cashflow!SPS31+[32]Cashflow!SPS32+[32]Cashflow!SPS33+[32]Cashflow!SPS34)/1000</f>
        <v>0</v>
      </c>
      <c r="SPU22" s="2">
        <f>([32]Cashflow!SPT29+[32]Cashflow!SPT30+[32]Cashflow!SPT31+[32]Cashflow!SPT32+[32]Cashflow!SPT33+[32]Cashflow!SPT34)/1000</f>
        <v>0</v>
      </c>
      <c r="SPV22" s="2">
        <f>([32]Cashflow!SPU29+[32]Cashflow!SPU30+[32]Cashflow!SPU31+[32]Cashflow!SPU32+[32]Cashflow!SPU33+[32]Cashflow!SPU34)/1000</f>
        <v>0</v>
      </c>
      <c r="SPW22" s="2">
        <f>([32]Cashflow!SPV29+[32]Cashflow!SPV30+[32]Cashflow!SPV31+[32]Cashflow!SPV32+[32]Cashflow!SPV33+[32]Cashflow!SPV34)/1000</f>
        <v>0</v>
      </c>
      <c r="SPX22" s="2">
        <f>([32]Cashflow!SPW29+[32]Cashflow!SPW30+[32]Cashflow!SPW31+[32]Cashflow!SPW32+[32]Cashflow!SPW33+[32]Cashflow!SPW34)/1000</f>
        <v>0</v>
      </c>
      <c r="SPY22" s="2">
        <f>([32]Cashflow!SPX29+[32]Cashflow!SPX30+[32]Cashflow!SPX31+[32]Cashflow!SPX32+[32]Cashflow!SPX33+[32]Cashflow!SPX34)/1000</f>
        <v>0</v>
      </c>
      <c r="SPZ22" s="2">
        <f>([32]Cashflow!SPY29+[32]Cashflow!SPY30+[32]Cashflow!SPY31+[32]Cashflow!SPY32+[32]Cashflow!SPY33+[32]Cashflow!SPY34)/1000</f>
        <v>0</v>
      </c>
      <c r="SQA22" s="2">
        <f>([32]Cashflow!SPZ29+[32]Cashflow!SPZ30+[32]Cashflow!SPZ31+[32]Cashflow!SPZ32+[32]Cashflow!SPZ33+[32]Cashflow!SPZ34)/1000</f>
        <v>0</v>
      </c>
      <c r="SQB22" s="2">
        <f>([32]Cashflow!SQA29+[32]Cashflow!SQA30+[32]Cashflow!SQA31+[32]Cashflow!SQA32+[32]Cashflow!SQA33+[32]Cashflow!SQA34)/1000</f>
        <v>0</v>
      </c>
      <c r="SQC22" s="2">
        <f>([32]Cashflow!SQB29+[32]Cashflow!SQB30+[32]Cashflow!SQB31+[32]Cashflow!SQB32+[32]Cashflow!SQB33+[32]Cashflow!SQB34)/1000</f>
        <v>0</v>
      </c>
      <c r="SQD22" s="2">
        <f>([32]Cashflow!SQC29+[32]Cashflow!SQC30+[32]Cashflow!SQC31+[32]Cashflow!SQC32+[32]Cashflow!SQC33+[32]Cashflow!SQC34)/1000</f>
        <v>0</v>
      </c>
      <c r="SQE22" s="2">
        <f>([32]Cashflow!SQD29+[32]Cashflow!SQD30+[32]Cashflow!SQD31+[32]Cashflow!SQD32+[32]Cashflow!SQD33+[32]Cashflow!SQD34)/1000</f>
        <v>0</v>
      </c>
      <c r="SQF22" s="2">
        <f>([32]Cashflow!SQE29+[32]Cashflow!SQE30+[32]Cashflow!SQE31+[32]Cashflow!SQE32+[32]Cashflow!SQE33+[32]Cashflow!SQE34)/1000</f>
        <v>0</v>
      </c>
      <c r="SQG22" s="2">
        <f>([32]Cashflow!SQF29+[32]Cashflow!SQF30+[32]Cashflow!SQF31+[32]Cashflow!SQF32+[32]Cashflow!SQF33+[32]Cashflow!SQF34)/1000</f>
        <v>0</v>
      </c>
      <c r="SQH22" s="2">
        <f>([32]Cashflow!SQG29+[32]Cashflow!SQG30+[32]Cashflow!SQG31+[32]Cashflow!SQG32+[32]Cashflow!SQG33+[32]Cashflow!SQG34)/1000</f>
        <v>0</v>
      </c>
      <c r="SQI22" s="2">
        <f>([32]Cashflow!SQH29+[32]Cashflow!SQH30+[32]Cashflow!SQH31+[32]Cashflow!SQH32+[32]Cashflow!SQH33+[32]Cashflow!SQH34)/1000</f>
        <v>0</v>
      </c>
      <c r="SQJ22" s="2">
        <f>([32]Cashflow!SQI29+[32]Cashflow!SQI30+[32]Cashflow!SQI31+[32]Cashflow!SQI32+[32]Cashflow!SQI33+[32]Cashflow!SQI34)/1000</f>
        <v>0</v>
      </c>
      <c r="SQK22" s="2">
        <f>([32]Cashflow!SQJ29+[32]Cashflow!SQJ30+[32]Cashflow!SQJ31+[32]Cashflow!SQJ32+[32]Cashflow!SQJ33+[32]Cashflow!SQJ34)/1000</f>
        <v>0</v>
      </c>
      <c r="SQL22" s="2">
        <f>([32]Cashflow!SQK29+[32]Cashflow!SQK30+[32]Cashflow!SQK31+[32]Cashflow!SQK32+[32]Cashflow!SQK33+[32]Cashflow!SQK34)/1000</f>
        <v>0</v>
      </c>
      <c r="SQM22" s="2">
        <f>([32]Cashflow!SQL29+[32]Cashflow!SQL30+[32]Cashflow!SQL31+[32]Cashflow!SQL32+[32]Cashflow!SQL33+[32]Cashflow!SQL34)/1000</f>
        <v>0</v>
      </c>
      <c r="SQN22" s="2">
        <f>([32]Cashflow!SQM29+[32]Cashflow!SQM30+[32]Cashflow!SQM31+[32]Cashflow!SQM32+[32]Cashflow!SQM33+[32]Cashflow!SQM34)/1000</f>
        <v>0</v>
      </c>
      <c r="SQO22" s="2">
        <f>([32]Cashflow!SQN29+[32]Cashflow!SQN30+[32]Cashflow!SQN31+[32]Cashflow!SQN32+[32]Cashflow!SQN33+[32]Cashflow!SQN34)/1000</f>
        <v>0</v>
      </c>
      <c r="SQP22" s="2">
        <f>([32]Cashflow!SQO29+[32]Cashflow!SQO30+[32]Cashflow!SQO31+[32]Cashflow!SQO32+[32]Cashflow!SQO33+[32]Cashflow!SQO34)/1000</f>
        <v>0</v>
      </c>
      <c r="SQQ22" s="2">
        <f>([32]Cashflow!SQP29+[32]Cashflow!SQP30+[32]Cashflow!SQP31+[32]Cashflow!SQP32+[32]Cashflow!SQP33+[32]Cashflow!SQP34)/1000</f>
        <v>0</v>
      </c>
      <c r="SQR22" s="2">
        <f>([32]Cashflow!SQQ29+[32]Cashflow!SQQ30+[32]Cashflow!SQQ31+[32]Cashflow!SQQ32+[32]Cashflow!SQQ33+[32]Cashflow!SQQ34)/1000</f>
        <v>0</v>
      </c>
      <c r="SQS22" s="2">
        <f>([32]Cashflow!SQR29+[32]Cashflow!SQR30+[32]Cashflow!SQR31+[32]Cashflow!SQR32+[32]Cashflow!SQR33+[32]Cashflow!SQR34)/1000</f>
        <v>0</v>
      </c>
      <c r="SQT22" s="2">
        <f>([32]Cashflow!SQS29+[32]Cashflow!SQS30+[32]Cashflow!SQS31+[32]Cashflow!SQS32+[32]Cashflow!SQS33+[32]Cashflow!SQS34)/1000</f>
        <v>0</v>
      </c>
      <c r="SQU22" s="2">
        <f>([32]Cashflow!SQT29+[32]Cashflow!SQT30+[32]Cashflow!SQT31+[32]Cashflow!SQT32+[32]Cashflow!SQT33+[32]Cashflow!SQT34)/1000</f>
        <v>0</v>
      </c>
      <c r="SQV22" s="2">
        <f>([32]Cashflow!SQU29+[32]Cashflow!SQU30+[32]Cashflow!SQU31+[32]Cashflow!SQU32+[32]Cashflow!SQU33+[32]Cashflow!SQU34)/1000</f>
        <v>0</v>
      </c>
      <c r="SQW22" s="2">
        <f>([32]Cashflow!SQV29+[32]Cashflow!SQV30+[32]Cashflow!SQV31+[32]Cashflow!SQV32+[32]Cashflow!SQV33+[32]Cashflow!SQV34)/1000</f>
        <v>0</v>
      </c>
      <c r="SQX22" s="2">
        <f>([32]Cashflow!SQW29+[32]Cashflow!SQW30+[32]Cashflow!SQW31+[32]Cashflow!SQW32+[32]Cashflow!SQW33+[32]Cashflow!SQW34)/1000</f>
        <v>0</v>
      </c>
      <c r="SQY22" s="2">
        <f>([32]Cashflow!SQX29+[32]Cashflow!SQX30+[32]Cashflow!SQX31+[32]Cashflow!SQX32+[32]Cashflow!SQX33+[32]Cashflow!SQX34)/1000</f>
        <v>0</v>
      </c>
      <c r="SQZ22" s="2">
        <f>([32]Cashflow!SQY29+[32]Cashflow!SQY30+[32]Cashflow!SQY31+[32]Cashflow!SQY32+[32]Cashflow!SQY33+[32]Cashflow!SQY34)/1000</f>
        <v>0</v>
      </c>
      <c r="SRA22" s="2">
        <f>([32]Cashflow!SQZ29+[32]Cashflow!SQZ30+[32]Cashflow!SQZ31+[32]Cashflow!SQZ32+[32]Cashflow!SQZ33+[32]Cashflow!SQZ34)/1000</f>
        <v>0</v>
      </c>
      <c r="SRB22" s="2">
        <f>([32]Cashflow!SRA29+[32]Cashflow!SRA30+[32]Cashflow!SRA31+[32]Cashflow!SRA32+[32]Cashflow!SRA33+[32]Cashflow!SRA34)/1000</f>
        <v>0</v>
      </c>
      <c r="SRC22" s="2">
        <f>([32]Cashflow!SRB29+[32]Cashflow!SRB30+[32]Cashflow!SRB31+[32]Cashflow!SRB32+[32]Cashflow!SRB33+[32]Cashflow!SRB34)/1000</f>
        <v>0</v>
      </c>
      <c r="SRD22" s="2">
        <f>([32]Cashflow!SRC29+[32]Cashflow!SRC30+[32]Cashflow!SRC31+[32]Cashflow!SRC32+[32]Cashflow!SRC33+[32]Cashflow!SRC34)/1000</f>
        <v>0</v>
      </c>
      <c r="SRE22" s="2">
        <f>([32]Cashflow!SRD29+[32]Cashflow!SRD30+[32]Cashflow!SRD31+[32]Cashflow!SRD32+[32]Cashflow!SRD33+[32]Cashflow!SRD34)/1000</f>
        <v>0</v>
      </c>
      <c r="SRF22" s="2">
        <f>([32]Cashflow!SRE29+[32]Cashflow!SRE30+[32]Cashflow!SRE31+[32]Cashflow!SRE32+[32]Cashflow!SRE33+[32]Cashflow!SRE34)/1000</f>
        <v>0</v>
      </c>
      <c r="SRG22" s="2">
        <f>([32]Cashflow!SRF29+[32]Cashflow!SRF30+[32]Cashflow!SRF31+[32]Cashflow!SRF32+[32]Cashflow!SRF33+[32]Cashflow!SRF34)/1000</f>
        <v>0</v>
      </c>
      <c r="SRH22" s="2">
        <f>([32]Cashflow!SRG29+[32]Cashflow!SRG30+[32]Cashflow!SRG31+[32]Cashflow!SRG32+[32]Cashflow!SRG33+[32]Cashflow!SRG34)/1000</f>
        <v>0</v>
      </c>
      <c r="SRI22" s="2">
        <f>([32]Cashflow!SRH29+[32]Cashflow!SRH30+[32]Cashflow!SRH31+[32]Cashflow!SRH32+[32]Cashflow!SRH33+[32]Cashflow!SRH34)/1000</f>
        <v>0</v>
      </c>
      <c r="SRJ22" s="2">
        <f>([32]Cashflow!SRI29+[32]Cashflow!SRI30+[32]Cashflow!SRI31+[32]Cashflow!SRI32+[32]Cashflow!SRI33+[32]Cashflow!SRI34)/1000</f>
        <v>0</v>
      </c>
      <c r="SRK22" s="2">
        <f>([32]Cashflow!SRJ29+[32]Cashflow!SRJ30+[32]Cashflow!SRJ31+[32]Cashflow!SRJ32+[32]Cashflow!SRJ33+[32]Cashflow!SRJ34)/1000</f>
        <v>0</v>
      </c>
      <c r="SRL22" s="2">
        <f>([32]Cashflow!SRK29+[32]Cashflow!SRK30+[32]Cashflow!SRK31+[32]Cashflow!SRK32+[32]Cashflow!SRK33+[32]Cashflow!SRK34)/1000</f>
        <v>0</v>
      </c>
      <c r="SRM22" s="2">
        <f>([32]Cashflow!SRL29+[32]Cashflow!SRL30+[32]Cashflow!SRL31+[32]Cashflow!SRL32+[32]Cashflow!SRL33+[32]Cashflow!SRL34)/1000</f>
        <v>0</v>
      </c>
      <c r="SRN22" s="2">
        <f>([32]Cashflow!SRM29+[32]Cashflow!SRM30+[32]Cashflow!SRM31+[32]Cashflow!SRM32+[32]Cashflow!SRM33+[32]Cashflow!SRM34)/1000</f>
        <v>0</v>
      </c>
      <c r="SRO22" s="2">
        <f>([32]Cashflow!SRN29+[32]Cashflow!SRN30+[32]Cashflow!SRN31+[32]Cashflow!SRN32+[32]Cashflow!SRN33+[32]Cashflow!SRN34)/1000</f>
        <v>0</v>
      </c>
      <c r="SRP22" s="2">
        <f>([32]Cashflow!SRO29+[32]Cashflow!SRO30+[32]Cashflow!SRO31+[32]Cashflow!SRO32+[32]Cashflow!SRO33+[32]Cashflow!SRO34)/1000</f>
        <v>0</v>
      </c>
      <c r="SRQ22" s="2">
        <f>([32]Cashflow!SRP29+[32]Cashflow!SRP30+[32]Cashflow!SRP31+[32]Cashflow!SRP32+[32]Cashflow!SRP33+[32]Cashflow!SRP34)/1000</f>
        <v>0</v>
      </c>
      <c r="SRR22" s="2">
        <f>([32]Cashflow!SRQ29+[32]Cashflow!SRQ30+[32]Cashflow!SRQ31+[32]Cashflow!SRQ32+[32]Cashflow!SRQ33+[32]Cashflow!SRQ34)/1000</f>
        <v>0</v>
      </c>
      <c r="SRS22" s="2">
        <f>([32]Cashflow!SRR29+[32]Cashflow!SRR30+[32]Cashflow!SRR31+[32]Cashflow!SRR32+[32]Cashflow!SRR33+[32]Cashflow!SRR34)/1000</f>
        <v>0</v>
      </c>
      <c r="SRT22" s="2">
        <f>([32]Cashflow!SRS29+[32]Cashflow!SRS30+[32]Cashflow!SRS31+[32]Cashflow!SRS32+[32]Cashflow!SRS33+[32]Cashflow!SRS34)/1000</f>
        <v>0</v>
      </c>
      <c r="SRU22" s="2">
        <f>([32]Cashflow!SRT29+[32]Cashflow!SRT30+[32]Cashflow!SRT31+[32]Cashflow!SRT32+[32]Cashflow!SRT33+[32]Cashflow!SRT34)/1000</f>
        <v>0</v>
      </c>
      <c r="SRV22" s="2">
        <f>([32]Cashflow!SRU29+[32]Cashflow!SRU30+[32]Cashflow!SRU31+[32]Cashflow!SRU32+[32]Cashflow!SRU33+[32]Cashflow!SRU34)/1000</f>
        <v>0</v>
      </c>
      <c r="SRW22" s="2">
        <f>([32]Cashflow!SRV29+[32]Cashflow!SRV30+[32]Cashflow!SRV31+[32]Cashflow!SRV32+[32]Cashflow!SRV33+[32]Cashflow!SRV34)/1000</f>
        <v>0</v>
      </c>
      <c r="SRX22" s="2">
        <f>([32]Cashflow!SRW29+[32]Cashflow!SRW30+[32]Cashflow!SRW31+[32]Cashflow!SRW32+[32]Cashflow!SRW33+[32]Cashflow!SRW34)/1000</f>
        <v>0</v>
      </c>
      <c r="SRY22" s="2">
        <f>([32]Cashflow!SRX29+[32]Cashflow!SRX30+[32]Cashflow!SRX31+[32]Cashflow!SRX32+[32]Cashflow!SRX33+[32]Cashflow!SRX34)/1000</f>
        <v>0</v>
      </c>
      <c r="SRZ22" s="2">
        <f>([32]Cashflow!SRY29+[32]Cashflow!SRY30+[32]Cashflow!SRY31+[32]Cashflow!SRY32+[32]Cashflow!SRY33+[32]Cashflow!SRY34)/1000</f>
        <v>0</v>
      </c>
      <c r="SSA22" s="2">
        <f>([32]Cashflow!SRZ29+[32]Cashflow!SRZ30+[32]Cashflow!SRZ31+[32]Cashflow!SRZ32+[32]Cashflow!SRZ33+[32]Cashflow!SRZ34)/1000</f>
        <v>0</v>
      </c>
      <c r="SSB22" s="2">
        <f>([32]Cashflow!SSA29+[32]Cashflow!SSA30+[32]Cashflow!SSA31+[32]Cashflow!SSA32+[32]Cashflow!SSA33+[32]Cashflow!SSA34)/1000</f>
        <v>0</v>
      </c>
      <c r="SSC22" s="2">
        <f>([32]Cashflow!SSB29+[32]Cashflow!SSB30+[32]Cashflow!SSB31+[32]Cashflow!SSB32+[32]Cashflow!SSB33+[32]Cashflow!SSB34)/1000</f>
        <v>0</v>
      </c>
      <c r="SSD22" s="2">
        <f>([32]Cashflow!SSC29+[32]Cashflow!SSC30+[32]Cashflow!SSC31+[32]Cashflow!SSC32+[32]Cashflow!SSC33+[32]Cashflow!SSC34)/1000</f>
        <v>0</v>
      </c>
      <c r="SSE22" s="2">
        <f>([32]Cashflow!SSD29+[32]Cashflow!SSD30+[32]Cashflow!SSD31+[32]Cashflow!SSD32+[32]Cashflow!SSD33+[32]Cashflow!SSD34)/1000</f>
        <v>0</v>
      </c>
      <c r="SSF22" s="2">
        <f>([32]Cashflow!SSE29+[32]Cashflow!SSE30+[32]Cashflow!SSE31+[32]Cashflow!SSE32+[32]Cashflow!SSE33+[32]Cashflow!SSE34)/1000</f>
        <v>0</v>
      </c>
      <c r="SSG22" s="2">
        <f>([32]Cashflow!SSF29+[32]Cashflow!SSF30+[32]Cashflow!SSF31+[32]Cashflow!SSF32+[32]Cashflow!SSF33+[32]Cashflow!SSF34)/1000</f>
        <v>0</v>
      </c>
      <c r="SSH22" s="2">
        <f>([32]Cashflow!SSG29+[32]Cashflow!SSG30+[32]Cashflow!SSG31+[32]Cashflow!SSG32+[32]Cashflow!SSG33+[32]Cashflow!SSG34)/1000</f>
        <v>0</v>
      </c>
      <c r="SSI22" s="2">
        <f>([32]Cashflow!SSH29+[32]Cashflow!SSH30+[32]Cashflow!SSH31+[32]Cashflow!SSH32+[32]Cashflow!SSH33+[32]Cashflow!SSH34)/1000</f>
        <v>0</v>
      </c>
      <c r="SSJ22" s="2">
        <f>([32]Cashflow!SSI29+[32]Cashflow!SSI30+[32]Cashflow!SSI31+[32]Cashflow!SSI32+[32]Cashflow!SSI33+[32]Cashflow!SSI34)/1000</f>
        <v>0</v>
      </c>
      <c r="SSK22" s="2">
        <f>([32]Cashflow!SSJ29+[32]Cashflow!SSJ30+[32]Cashflow!SSJ31+[32]Cashflow!SSJ32+[32]Cashflow!SSJ33+[32]Cashflow!SSJ34)/1000</f>
        <v>0</v>
      </c>
      <c r="SSL22" s="2">
        <f>([32]Cashflow!SSK29+[32]Cashflow!SSK30+[32]Cashflow!SSK31+[32]Cashflow!SSK32+[32]Cashflow!SSK33+[32]Cashflow!SSK34)/1000</f>
        <v>0</v>
      </c>
      <c r="SSM22" s="2">
        <f>([32]Cashflow!SSL29+[32]Cashflow!SSL30+[32]Cashflow!SSL31+[32]Cashflow!SSL32+[32]Cashflow!SSL33+[32]Cashflow!SSL34)/1000</f>
        <v>0</v>
      </c>
      <c r="SSN22" s="2">
        <f>([32]Cashflow!SSM29+[32]Cashflow!SSM30+[32]Cashflow!SSM31+[32]Cashflow!SSM32+[32]Cashflow!SSM33+[32]Cashflow!SSM34)/1000</f>
        <v>0</v>
      </c>
      <c r="SSO22" s="2">
        <f>([32]Cashflow!SSN29+[32]Cashflow!SSN30+[32]Cashflow!SSN31+[32]Cashflow!SSN32+[32]Cashflow!SSN33+[32]Cashflow!SSN34)/1000</f>
        <v>0</v>
      </c>
      <c r="SSP22" s="2">
        <f>([32]Cashflow!SSO29+[32]Cashflow!SSO30+[32]Cashflow!SSO31+[32]Cashflow!SSO32+[32]Cashflow!SSO33+[32]Cashflow!SSO34)/1000</f>
        <v>0</v>
      </c>
      <c r="SSQ22" s="2">
        <f>([32]Cashflow!SSP29+[32]Cashflow!SSP30+[32]Cashflow!SSP31+[32]Cashflow!SSP32+[32]Cashflow!SSP33+[32]Cashflow!SSP34)/1000</f>
        <v>0</v>
      </c>
      <c r="SSR22" s="2">
        <f>([32]Cashflow!SSQ29+[32]Cashflow!SSQ30+[32]Cashflow!SSQ31+[32]Cashflow!SSQ32+[32]Cashflow!SSQ33+[32]Cashflow!SSQ34)/1000</f>
        <v>0</v>
      </c>
      <c r="SSS22" s="2">
        <f>([32]Cashflow!SSR29+[32]Cashflow!SSR30+[32]Cashflow!SSR31+[32]Cashflow!SSR32+[32]Cashflow!SSR33+[32]Cashflow!SSR34)/1000</f>
        <v>0</v>
      </c>
      <c r="SST22" s="2">
        <f>([32]Cashflow!SSS29+[32]Cashflow!SSS30+[32]Cashflow!SSS31+[32]Cashflow!SSS32+[32]Cashflow!SSS33+[32]Cashflow!SSS34)/1000</f>
        <v>0</v>
      </c>
      <c r="SSU22" s="2">
        <f>([32]Cashflow!SST29+[32]Cashflow!SST30+[32]Cashflow!SST31+[32]Cashflow!SST32+[32]Cashflow!SST33+[32]Cashflow!SST34)/1000</f>
        <v>0</v>
      </c>
      <c r="SSV22" s="2">
        <f>([32]Cashflow!SSU29+[32]Cashflow!SSU30+[32]Cashflow!SSU31+[32]Cashflow!SSU32+[32]Cashflow!SSU33+[32]Cashflow!SSU34)/1000</f>
        <v>0</v>
      </c>
      <c r="SSW22" s="2">
        <f>([32]Cashflow!SSV29+[32]Cashflow!SSV30+[32]Cashflow!SSV31+[32]Cashflow!SSV32+[32]Cashflow!SSV33+[32]Cashflow!SSV34)/1000</f>
        <v>0</v>
      </c>
      <c r="SSX22" s="2">
        <f>([32]Cashflow!SSW29+[32]Cashflow!SSW30+[32]Cashflow!SSW31+[32]Cashflow!SSW32+[32]Cashflow!SSW33+[32]Cashflow!SSW34)/1000</f>
        <v>0</v>
      </c>
      <c r="SSY22" s="2">
        <f>([32]Cashflow!SSX29+[32]Cashflow!SSX30+[32]Cashflow!SSX31+[32]Cashflow!SSX32+[32]Cashflow!SSX33+[32]Cashflow!SSX34)/1000</f>
        <v>0</v>
      </c>
      <c r="SSZ22" s="2">
        <f>([32]Cashflow!SSY29+[32]Cashflow!SSY30+[32]Cashflow!SSY31+[32]Cashflow!SSY32+[32]Cashflow!SSY33+[32]Cashflow!SSY34)/1000</f>
        <v>0</v>
      </c>
      <c r="STA22" s="2">
        <f>([32]Cashflow!SSZ29+[32]Cashflow!SSZ30+[32]Cashflow!SSZ31+[32]Cashflow!SSZ32+[32]Cashflow!SSZ33+[32]Cashflow!SSZ34)/1000</f>
        <v>0</v>
      </c>
      <c r="STB22" s="2">
        <f>([32]Cashflow!STA29+[32]Cashflow!STA30+[32]Cashflow!STA31+[32]Cashflow!STA32+[32]Cashflow!STA33+[32]Cashflow!STA34)/1000</f>
        <v>0</v>
      </c>
      <c r="STC22" s="2">
        <f>([32]Cashflow!STB29+[32]Cashflow!STB30+[32]Cashflow!STB31+[32]Cashflow!STB32+[32]Cashflow!STB33+[32]Cashflow!STB34)/1000</f>
        <v>0</v>
      </c>
      <c r="STD22" s="2">
        <f>([32]Cashflow!STC29+[32]Cashflow!STC30+[32]Cashflow!STC31+[32]Cashflow!STC32+[32]Cashflow!STC33+[32]Cashflow!STC34)/1000</f>
        <v>0</v>
      </c>
      <c r="STE22" s="2">
        <f>([32]Cashflow!STD29+[32]Cashflow!STD30+[32]Cashflow!STD31+[32]Cashflow!STD32+[32]Cashflow!STD33+[32]Cashflow!STD34)/1000</f>
        <v>0</v>
      </c>
      <c r="STF22" s="2">
        <f>([32]Cashflow!STE29+[32]Cashflow!STE30+[32]Cashflow!STE31+[32]Cashflow!STE32+[32]Cashflow!STE33+[32]Cashflow!STE34)/1000</f>
        <v>0</v>
      </c>
      <c r="STG22" s="2">
        <f>([32]Cashflow!STF29+[32]Cashflow!STF30+[32]Cashflow!STF31+[32]Cashflow!STF32+[32]Cashflow!STF33+[32]Cashflow!STF34)/1000</f>
        <v>0</v>
      </c>
      <c r="STH22" s="2">
        <f>([32]Cashflow!STG29+[32]Cashflow!STG30+[32]Cashflow!STG31+[32]Cashflow!STG32+[32]Cashflow!STG33+[32]Cashflow!STG34)/1000</f>
        <v>0</v>
      </c>
      <c r="STI22" s="2">
        <f>([32]Cashflow!STH29+[32]Cashflow!STH30+[32]Cashflow!STH31+[32]Cashflow!STH32+[32]Cashflow!STH33+[32]Cashflow!STH34)/1000</f>
        <v>0</v>
      </c>
      <c r="STJ22" s="2">
        <f>([32]Cashflow!STI29+[32]Cashflow!STI30+[32]Cashflow!STI31+[32]Cashflow!STI32+[32]Cashflow!STI33+[32]Cashflow!STI34)/1000</f>
        <v>0</v>
      </c>
      <c r="STK22" s="2">
        <f>([32]Cashflow!STJ29+[32]Cashflow!STJ30+[32]Cashflow!STJ31+[32]Cashflow!STJ32+[32]Cashflow!STJ33+[32]Cashflow!STJ34)/1000</f>
        <v>0</v>
      </c>
      <c r="STL22" s="2">
        <f>([32]Cashflow!STK29+[32]Cashflow!STK30+[32]Cashflow!STK31+[32]Cashflow!STK32+[32]Cashflow!STK33+[32]Cashflow!STK34)/1000</f>
        <v>0</v>
      </c>
      <c r="STM22" s="2">
        <f>([32]Cashflow!STL29+[32]Cashflow!STL30+[32]Cashflow!STL31+[32]Cashflow!STL32+[32]Cashflow!STL33+[32]Cashflow!STL34)/1000</f>
        <v>0</v>
      </c>
      <c r="STN22" s="2">
        <f>([32]Cashflow!STM29+[32]Cashflow!STM30+[32]Cashflow!STM31+[32]Cashflow!STM32+[32]Cashflow!STM33+[32]Cashflow!STM34)/1000</f>
        <v>0</v>
      </c>
      <c r="STO22" s="2">
        <f>([32]Cashflow!STN29+[32]Cashflow!STN30+[32]Cashflow!STN31+[32]Cashflow!STN32+[32]Cashflow!STN33+[32]Cashflow!STN34)/1000</f>
        <v>0</v>
      </c>
      <c r="STP22" s="2">
        <f>([32]Cashflow!STO29+[32]Cashflow!STO30+[32]Cashflow!STO31+[32]Cashflow!STO32+[32]Cashflow!STO33+[32]Cashflow!STO34)/1000</f>
        <v>0</v>
      </c>
      <c r="STQ22" s="2">
        <f>([32]Cashflow!STP29+[32]Cashflow!STP30+[32]Cashflow!STP31+[32]Cashflow!STP32+[32]Cashflow!STP33+[32]Cashflow!STP34)/1000</f>
        <v>0</v>
      </c>
      <c r="STR22" s="2">
        <f>([32]Cashflow!STQ29+[32]Cashflow!STQ30+[32]Cashflow!STQ31+[32]Cashflow!STQ32+[32]Cashflow!STQ33+[32]Cashflow!STQ34)/1000</f>
        <v>0</v>
      </c>
      <c r="STS22" s="2">
        <f>([32]Cashflow!STR29+[32]Cashflow!STR30+[32]Cashflow!STR31+[32]Cashflow!STR32+[32]Cashflow!STR33+[32]Cashflow!STR34)/1000</f>
        <v>0</v>
      </c>
      <c r="STT22" s="2">
        <f>([32]Cashflow!STS29+[32]Cashflow!STS30+[32]Cashflow!STS31+[32]Cashflow!STS32+[32]Cashflow!STS33+[32]Cashflow!STS34)/1000</f>
        <v>0</v>
      </c>
      <c r="STU22" s="2">
        <f>([32]Cashflow!STT29+[32]Cashflow!STT30+[32]Cashflow!STT31+[32]Cashflow!STT32+[32]Cashflow!STT33+[32]Cashflow!STT34)/1000</f>
        <v>0</v>
      </c>
      <c r="STV22" s="2">
        <f>([32]Cashflow!STU29+[32]Cashflow!STU30+[32]Cashflow!STU31+[32]Cashflow!STU32+[32]Cashflow!STU33+[32]Cashflow!STU34)/1000</f>
        <v>0</v>
      </c>
      <c r="STW22" s="2">
        <f>([32]Cashflow!STV29+[32]Cashflow!STV30+[32]Cashflow!STV31+[32]Cashflow!STV32+[32]Cashflow!STV33+[32]Cashflow!STV34)/1000</f>
        <v>0</v>
      </c>
      <c r="STX22" s="2">
        <f>([32]Cashflow!STW29+[32]Cashflow!STW30+[32]Cashflow!STW31+[32]Cashflow!STW32+[32]Cashflow!STW33+[32]Cashflow!STW34)/1000</f>
        <v>0</v>
      </c>
      <c r="STY22" s="2">
        <f>([32]Cashflow!STX29+[32]Cashflow!STX30+[32]Cashflow!STX31+[32]Cashflow!STX32+[32]Cashflow!STX33+[32]Cashflow!STX34)/1000</f>
        <v>0</v>
      </c>
      <c r="STZ22" s="2">
        <f>([32]Cashflow!STY29+[32]Cashflow!STY30+[32]Cashflow!STY31+[32]Cashflow!STY32+[32]Cashflow!STY33+[32]Cashflow!STY34)/1000</f>
        <v>0</v>
      </c>
      <c r="SUA22" s="2">
        <f>([32]Cashflow!STZ29+[32]Cashflow!STZ30+[32]Cashflow!STZ31+[32]Cashflow!STZ32+[32]Cashflow!STZ33+[32]Cashflow!STZ34)/1000</f>
        <v>0</v>
      </c>
      <c r="SUB22" s="2">
        <f>([32]Cashflow!SUA29+[32]Cashflow!SUA30+[32]Cashflow!SUA31+[32]Cashflow!SUA32+[32]Cashflow!SUA33+[32]Cashflow!SUA34)/1000</f>
        <v>0</v>
      </c>
      <c r="SUC22" s="2">
        <f>([32]Cashflow!SUB29+[32]Cashflow!SUB30+[32]Cashflow!SUB31+[32]Cashflow!SUB32+[32]Cashflow!SUB33+[32]Cashflow!SUB34)/1000</f>
        <v>0</v>
      </c>
      <c r="SUD22" s="2">
        <f>([32]Cashflow!SUC29+[32]Cashflow!SUC30+[32]Cashflow!SUC31+[32]Cashflow!SUC32+[32]Cashflow!SUC33+[32]Cashflow!SUC34)/1000</f>
        <v>0</v>
      </c>
      <c r="SUE22" s="2">
        <f>([32]Cashflow!SUD29+[32]Cashflow!SUD30+[32]Cashflow!SUD31+[32]Cashflow!SUD32+[32]Cashflow!SUD33+[32]Cashflow!SUD34)/1000</f>
        <v>0</v>
      </c>
      <c r="SUF22" s="2">
        <f>([32]Cashflow!SUE29+[32]Cashflow!SUE30+[32]Cashflow!SUE31+[32]Cashflow!SUE32+[32]Cashflow!SUE33+[32]Cashflow!SUE34)/1000</f>
        <v>0</v>
      </c>
      <c r="SUG22" s="2">
        <f>([32]Cashflow!SUF29+[32]Cashflow!SUF30+[32]Cashflow!SUF31+[32]Cashflow!SUF32+[32]Cashflow!SUF33+[32]Cashflow!SUF34)/1000</f>
        <v>0</v>
      </c>
      <c r="SUH22" s="2">
        <f>([32]Cashflow!SUG29+[32]Cashflow!SUG30+[32]Cashflow!SUG31+[32]Cashflow!SUG32+[32]Cashflow!SUG33+[32]Cashflow!SUG34)/1000</f>
        <v>0</v>
      </c>
      <c r="SUI22" s="2">
        <f>([32]Cashflow!SUH29+[32]Cashflow!SUH30+[32]Cashflow!SUH31+[32]Cashflow!SUH32+[32]Cashflow!SUH33+[32]Cashflow!SUH34)/1000</f>
        <v>0</v>
      </c>
      <c r="SUJ22" s="2">
        <f>([32]Cashflow!SUI29+[32]Cashflow!SUI30+[32]Cashflow!SUI31+[32]Cashflow!SUI32+[32]Cashflow!SUI33+[32]Cashflow!SUI34)/1000</f>
        <v>0</v>
      </c>
      <c r="SUK22" s="2">
        <f>([32]Cashflow!SUJ29+[32]Cashflow!SUJ30+[32]Cashflow!SUJ31+[32]Cashflow!SUJ32+[32]Cashflow!SUJ33+[32]Cashflow!SUJ34)/1000</f>
        <v>0</v>
      </c>
      <c r="SUL22" s="2">
        <f>([32]Cashflow!SUK29+[32]Cashflow!SUK30+[32]Cashflow!SUK31+[32]Cashflow!SUK32+[32]Cashflow!SUK33+[32]Cashflow!SUK34)/1000</f>
        <v>0</v>
      </c>
      <c r="SUM22" s="2">
        <f>([32]Cashflow!SUL29+[32]Cashflow!SUL30+[32]Cashflow!SUL31+[32]Cashflow!SUL32+[32]Cashflow!SUL33+[32]Cashflow!SUL34)/1000</f>
        <v>0</v>
      </c>
      <c r="SUN22" s="2">
        <f>([32]Cashflow!SUM29+[32]Cashflow!SUM30+[32]Cashflow!SUM31+[32]Cashflow!SUM32+[32]Cashflow!SUM33+[32]Cashflow!SUM34)/1000</f>
        <v>0</v>
      </c>
      <c r="SUO22" s="2">
        <f>([32]Cashflow!SUN29+[32]Cashflow!SUN30+[32]Cashflow!SUN31+[32]Cashflow!SUN32+[32]Cashflow!SUN33+[32]Cashflow!SUN34)/1000</f>
        <v>0</v>
      </c>
      <c r="SUP22" s="2">
        <f>([32]Cashflow!SUO29+[32]Cashflow!SUO30+[32]Cashflow!SUO31+[32]Cashflow!SUO32+[32]Cashflow!SUO33+[32]Cashflow!SUO34)/1000</f>
        <v>0</v>
      </c>
      <c r="SUQ22" s="2">
        <f>([32]Cashflow!SUP29+[32]Cashflow!SUP30+[32]Cashflow!SUP31+[32]Cashflow!SUP32+[32]Cashflow!SUP33+[32]Cashflow!SUP34)/1000</f>
        <v>0</v>
      </c>
      <c r="SUR22" s="2">
        <f>([32]Cashflow!SUQ29+[32]Cashflow!SUQ30+[32]Cashflow!SUQ31+[32]Cashflow!SUQ32+[32]Cashflow!SUQ33+[32]Cashflow!SUQ34)/1000</f>
        <v>0</v>
      </c>
      <c r="SUS22" s="2">
        <f>([32]Cashflow!SUR29+[32]Cashflow!SUR30+[32]Cashflow!SUR31+[32]Cashflow!SUR32+[32]Cashflow!SUR33+[32]Cashflow!SUR34)/1000</f>
        <v>0</v>
      </c>
      <c r="SUT22" s="2">
        <f>([32]Cashflow!SUS29+[32]Cashflow!SUS30+[32]Cashflow!SUS31+[32]Cashflow!SUS32+[32]Cashflow!SUS33+[32]Cashflow!SUS34)/1000</f>
        <v>0</v>
      </c>
      <c r="SUU22" s="2">
        <f>([32]Cashflow!SUT29+[32]Cashflow!SUT30+[32]Cashflow!SUT31+[32]Cashflow!SUT32+[32]Cashflow!SUT33+[32]Cashflow!SUT34)/1000</f>
        <v>0</v>
      </c>
      <c r="SUV22" s="2">
        <f>([32]Cashflow!SUU29+[32]Cashflow!SUU30+[32]Cashflow!SUU31+[32]Cashflow!SUU32+[32]Cashflow!SUU33+[32]Cashflow!SUU34)/1000</f>
        <v>0</v>
      </c>
      <c r="SUW22" s="2">
        <f>([32]Cashflow!SUV29+[32]Cashflow!SUV30+[32]Cashflow!SUV31+[32]Cashflow!SUV32+[32]Cashflow!SUV33+[32]Cashflow!SUV34)/1000</f>
        <v>0</v>
      </c>
      <c r="SUX22" s="2">
        <f>([32]Cashflow!SUW29+[32]Cashflow!SUW30+[32]Cashflow!SUW31+[32]Cashflow!SUW32+[32]Cashflow!SUW33+[32]Cashflow!SUW34)/1000</f>
        <v>0</v>
      </c>
      <c r="SUY22" s="2">
        <f>([32]Cashflow!SUX29+[32]Cashflow!SUX30+[32]Cashflow!SUX31+[32]Cashflow!SUX32+[32]Cashflow!SUX33+[32]Cashflow!SUX34)/1000</f>
        <v>0</v>
      </c>
      <c r="SUZ22" s="2">
        <f>([32]Cashflow!SUY29+[32]Cashflow!SUY30+[32]Cashflow!SUY31+[32]Cashflow!SUY32+[32]Cashflow!SUY33+[32]Cashflow!SUY34)/1000</f>
        <v>0</v>
      </c>
      <c r="SVA22" s="2">
        <f>([32]Cashflow!SUZ29+[32]Cashflow!SUZ30+[32]Cashflow!SUZ31+[32]Cashflow!SUZ32+[32]Cashflow!SUZ33+[32]Cashflow!SUZ34)/1000</f>
        <v>0</v>
      </c>
      <c r="SVB22" s="2">
        <f>([32]Cashflow!SVA29+[32]Cashflow!SVA30+[32]Cashflow!SVA31+[32]Cashflow!SVA32+[32]Cashflow!SVA33+[32]Cashflow!SVA34)/1000</f>
        <v>0</v>
      </c>
      <c r="SVC22" s="2">
        <f>([32]Cashflow!SVB29+[32]Cashflow!SVB30+[32]Cashflow!SVB31+[32]Cashflow!SVB32+[32]Cashflow!SVB33+[32]Cashflow!SVB34)/1000</f>
        <v>0</v>
      </c>
      <c r="SVD22" s="2">
        <f>([32]Cashflow!SVC29+[32]Cashflow!SVC30+[32]Cashflow!SVC31+[32]Cashflow!SVC32+[32]Cashflow!SVC33+[32]Cashflow!SVC34)/1000</f>
        <v>0</v>
      </c>
      <c r="SVE22" s="2">
        <f>([32]Cashflow!SVD29+[32]Cashflow!SVD30+[32]Cashflow!SVD31+[32]Cashflow!SVD32+[32]Cashflow!SVD33+[32]Cashflow!SVD34)/1000</f>
        <v>0</v>
      </c>
      <c r="SVF22" s="2">
        <f>([32]Cashflow!SVE29+[32]Cashflow!SVE30+[32]Cashflow!SVE31+[32]Cashflow!SVE32+[32]Cashflow!SVE33+[32]Cashflow!SVE34)/1000</f>
        <v>0</v>
      </c>
      <c r="SVG22" s="2">
        <f>([32]Cashflow!SVF29+[32]Cashflow!SVF30+[32]Cashflow!SVF31+[32]Cashflow!SVF32+[32]Cashflow!SVF33+[32]Cashflow!SVF34)/1000</f>
        <v>0</v>
      </c>
      <c r="SVH22" s="2">
        <f>([32]Cashflow!SVG29+[32]Cashflow!SVG30+[32]Cashflow!SVG31+[32]Cashflow!SVG32+[32]Cashflow!SVG33+[32]Cashflow!SVG34)/1000</f>
        <v>0</v>
      </c>
      <c r="SVI22" s="2">
        <f>([32]Cashflow!SVH29+[32]Cashflow!SVH30+[32]Cashflow!SVH31+[32]Cashflow!SVH32+[32]Cashflow!SVH33+[32]Cashflow!SVH34)/1000</f>
        <v>0</v>
      </c>
      <c r="SVJ22" s="2">
        <f>([32]Cashflow!SVI29+[32]Cashflow!SVI30+[32]Cashflow!SVI31+[32]Cashflow!SVI32+[32]Cashflow!SVI33+[32]Cashflow!SVI34)/1000</f>
        <v>0</v>
      </c>
      <c r="SVK22" s="2">
        <f>([32]Cashflow!SVJ29+[32]Cashflow!SVJ30+[32]Cashflow!SVJ31+[32]Cashflow!SVJ32+[32]Cashflow!SVJ33+[32]Cashflow!SVJ34)/1000</f>
        <v>0</v>
      </c>
      <c r="SVL22" s="2">
        <f>([32]Cashflow!SVK29+[32]Cashflow!SVK30+[32]Cashflow!SVK31+[32]Cashflow!SVK32+[32]Cashflow!SVK33+[32]Cashflow!SVK34)/1000</f>
        <v>0</v>
      </c>
      <c r="SVM22" s="2">
        <f>([32]Cashflow!SVL29+[32]Cashflow!SVL30+[32]Cashflow!SVL31+[32]Cashflow!SVL32+[32]Cashflow!SVL33+[32]Cashflow!SVL34)/1000</f>
        <v>0</v>
      </c>
      <c r="SVN22" s="2">
        <f>([32]Cashflow!SVM29+[32]Cashflow!SVM30+[32]Cashflow!SVM31+[32]Cashflow!SVM32+[32]Cashflow!SVM33+[32]Cashflow!SVM34)/1000</f>
        <v>0</v>
      </c>
      <c r="SVO22" s="2">
        <f>([32]Cashflow!SVN29+[32]Cashflow!SVN30+[32]Cashflow!SVN31+[32]Cashflow!SVN32+[32]Cashflow!SVN33+[32]Cashflow!SVN34)/1000</f>
        <v>0</v>
      </c>
      <c r="SVP22" s="2">
        <f>([32]Cashflow!SVO29+[32]Cashflow!SVO30+[32]Cashflow!SVO31+[32]Cashflow!SVO32+[32]Cashflow!SVO33+[32]Cashflow!SVO34)/1000</f>
        <v>0</v>
      </c>
      <c r="SVQ22" s="2">
        <f>([32]Cashflow!SVP29+[32]Cashflow!SVP30+[32]Cashflow!SVP31+[32]Cashflow!SVP32+[32]Cashflow!SVP33+[32]Cashflow!SVP34)/1000</f>
        <v>0</v>
      </c>
      <c r="SVR22" s="2">
        <f>([32]Cashflow!SVQ29+[32]Cashflow!SVQ30+[32]Cashflow!SVQ31+[32]Cashflow!SVQ32+[32]Cashflow!SVQ33+[32]Cashflow!SVQ34)/1000</f>
        <v>0</v>
      </c>
      <c r="SVS22" s="2">
        <f>([32]Cashflow!SVR29+[32]Cashflow!SVR30+[32]Cashflow!SVR31+[32]Cashflow!SVR32+[32]Cashflow!SVR33+[32]Cashflow!SVR34)/1000</f>
        <v>0</v>
      </c>
      <c r="SVT22" s="2">
        <f>([32]Cashflow!SVS29+[32]Cashflow!SVS30+[32]Cashflow!SVS31+[32]Cashflow!SVS32+[32]Cashflow!SVS33+[32]Cashflow!SVS34)/1000</f>
        <v>0</v>
      </c>
      <c r="SVU22" s="2">
        <f>([32]Cashflow!SVT29+[32]Cashflow!SVT30+[32]Cashflow!SVT31+[32]Cashflow!SVT32+[32]Cashflow!SVT33+[32]Cashflow!SVT34)/1000</f>
        <v>0</v>
      </c>
      <c r="SVV22" s="2">
        <f>([32]Cashflow!SVU29+[32]Cashflow!SVU30+[32]Cashflow!SVU31+[32]Cashflow!SVU32+[32]Cashflow!SVU33+[32]Cashflow!SVU34)/1000</f>
        <v>0</v>
      </c>
      <c r="SVW22" s="2">
        <f>([32]Cashflow!SVV29+[32]Cashflow!SVV30+[32]Cashflow!SVV31+[32]Cashflow!SVV32+[32]Cashflow!SVV33+[32]Cashflow!SVV34)/1000</f>
        <v>0</v>
      </c>
      <c r="SVX22" s="2">
        <f>([32]Cashflow!SVW29+[32]Cashflow!SVW30+[32]Cashflow!SVW31+[32]Cashflow!SVW32+[32]Cashflow!SVW33+[32]Cashflow!SVW34)/1000</f>
        <v>0</v>
      </c>
      <c r="SVY22" s="2">
        <f>([32]Cashflow!SVX29+[32]Cashflow!SVX30+[32]Cashflow!SVX31+[32]Cashflow!SVX32+[32]Cashflow!SVX33+[32]Cashflow!SVX34)/1000</f>
        <v>0</v>
      </c>
      <c r="SVZ22" s="2">
        <f>([32]Cashflow!SVY29+[32]Cashflow!SVY30+[32]Cashflow!SVY31+[32]Cashflow!SVY32+[32]Cashflow!SVY33+[32]Cashflow!SVY34)/1000</f>
        <v>0</v>
      </c>
      <c r="SWA22" s="2">
        <f>([32]Cashflow!SVZ29+[32]Cashflow!SVZ30+[32]Cashflow!SVZ31+[32]Cashflow!SVZ32+[32]Cashflow!SVZ33+[32]Cashflow!SVZ34)/1000</f>
        <v>0</v>
      </c>
      <c r="SWB22" s="2">
        <f>([32]Cashflow!SWA29+[32]Cashflow!SWA30+[32]Cashflow!SWA31+[32]Cashflow!SWA32+[32]Cashflow!SWA33+[32]Cashflow!SWA34)/1000</f>
        <v>0</v>
      </c>
      <c r="SWC22" s="2">
        <f>([32]Cashflow!SWB29+[32]Cashflow!SWB30+[32]Cashflow!SWB31+[32]Cashflow!SWB32+[32]Cashflow!SWB33+[32]Cashflow!SWB34)/1000</f>
        <v>0</v>
      </c>
      <c r="SWD22" s="2">
        <f>([32]Cashflow!SWC29+[32]Cashflow!SWC30+[32]Cashflow!SWC31+[32]Cashflow!SWC32+[32]Cashflow!SWC33+[32]Cashflow!SWC34)/1000</f>
        <v>0</v>
      </c>
      <c r="SWE22" s="2">
        <f>([32]Cashflow!SWD29+[32]Cashflow!SWD30+[32]Cashflow!SWD31+[32]Cashflow!SWD32+[32]Cashflow!SWD33+[32]Cashflow!SWD34)/1000</f>
        <v>0</v>
      </c>
      <c r="SWF22" s="2">
        <f>([32]Cashflow!SWE29+[32]Cashflow!SWE30+[32]Cashflow!SWE31+[32]Cashflow!SWE32+[32]Cashflow!SWE33+[32]Cashflow!SWE34)/1000</f>
        <v>0</v>
      </c>
      <c r="SWG22" s="2">
        <f>([32]Cashflow!SWF29+[32]Cashflow!SWF30+[32]Cashflow!SWF31+[32]Cashflow!SWF32+[32]Cashflow!SWF33+[32]Cashflow!SWF34)/1000</f>
        <v>0</v>
      </c>
      <c r="SWH22" s="2">
        <f>([32]Cashflow!SWG29+[32]Cashflow!SWG30+[32]Cashflow!SWG31+[32]Cashflow!SWG32+[32]Cashflow!SWG33+[32]Cashflow!SWG34)/1000</f>
        <v>0</v>
      </c>
      <c r="SWI22" s="2">
        <f>([32]Cashflow!SWH29+[32]Cashflow!SWH30+[32]Cashflow!SWH31+[32]Cashflow!SWH32+[32]Cashflow!SWH33+[32]Cashflow!SWH34)/1000</f>
        <v>0</v>
      </c>
      <c r="SWJ22" s="2">
        <f>([32]Cashflow!SWI29+[32]Cashflow!SWI30+[32]Cashflow!SWI31+[32]Cashflow!SWI32+[32]Cashflow!SWI33+[32]Cashflow!SWI34)/1000</f>
        <v>0</v>
      </c>
      <c r="SWK22" s="2">
        <f>([32]Cashflow!SWJ29+[32]Cashflow!SWJ30+[32]Cashflow!SWJ31+[32]Cashflow!SWJ32+[32]Cashflow!SWJ33+[32]Cashflow!SWJ34)/1000</f>
        <v>0</v>
      </c>
      <c r="SWL22" s="2">
        <f>([32]Cashflow!SWK29+[32]Cashflow!SWK30+[32]Cashflow!SWK31+[32]Cashflow!SWK32+[32]Cashflow!SWK33+[32]Cashflow!SWK34)/1000</f>
        <v>0</v>
      </c>
      <c r="SWM22" s="2">
        <f>([32]Cashflow!SWL29+[32]Cashflow!SWL30+[32]Cashflow!SWL31+[32]Cashflow!SWL32+[32]Cashflow!SWL33+[32]Cashflow!SWL34)/1000</f>
        <v>0</v>
      </c>
      <c r="SWN22" s="2">
        <f>([32]Cashflow!SWM29+[32]Cashflow!SWM30+[32]Cashflow!SWM31+[32]Cashflow!SWM32+[32]Cashflow!SWM33+[32]Cashflow!SWM34)/1000</f>
        <v>0</v>
      </c>
      <c r="SWO22" s="2">
        <f>([32]Cashflow!SWN29+[32]Cashflow!SWN30+[32]Cashflow!SWN31+[32]Cashflow!SWN32+[32]Cashflow!SWN33+[32]Cashflow!SWN34)/1000</f>
        <v>0</v>
      </c>
      <c r="SWP22" s="2">
        <f>([32]Cashflow!SWO29+[32]Cashflow!SWO30+[32]Cashflow!SWO31+[32]Cashflow!SWO32+[32]Cashflow!SWO33+[32]Cashflow!SWO34)/1000</f>
        <v>0</v>
      </c>
      <c r="SWQ22" s="2">
        <f>([32]Cashflow!SWP29+[32]Cashflow!SWP30+[32]Cashflow!SWP31+[32]Cashflow!SWP32+[32]Cashflow!SWP33+[32]Cashflow!SWP34)/1000</f>
        <v>0</v>
      </c>
      <c r="SWR22" s="2">
        <f>([32]Cashflow!SWQ29+[32]Cashflow!SWQ30+[32]Cashflow!SWQ31+[32]Cashflow!SWQ32+[32]Cashflow!SWQ33+[32]Cashflow!SWQ34)/1000</f>
        <v>0</v>
      </c>
      <c r="SWS22" s="2">
        <f>([32]Cashflow!SWR29+[32]Cashflow!SWR30+[32]Cashflow!SWR31+[32]Cashflow!SWR32+[32]Cashflow!SWR33+[32]Cashflow!SWR34)/1000</f>
        <v>0</v>
      </c>
      <c r="SWT22" s="2">
        <f>([32]Cashflow!SWS29+[32]Cashflow!SWS30+[32]Cashflow!SWS31+[32]Cashflow!SWS32+[32]Cashflow!SWS33+[32]Cashflow!SWS34)/1000</f>
        <v>0</v>
      </c>
      <c r="SWU22" s="2">
        <f>([32]Cashflow!SWT29+[32]Cashflow!SWT30+[32]Cashflow!SWT31+[32]Cashflow!SWT32+[32]Cashflow!SWT33+[32]Cashflow!SWT34)/1000</f>
        <v>0</v>
      </c>
      <c r="SWV22" s="2">
        <f>([32]Cashflow!SWU29+[32]Cashflow!SWU30+[32]Cashflow!SWU31+[32]Cashflow!SWU32+[32]Cashflow!SWU33+[32]Cashflow!SWU34)/1000</f>
        <v>0</v>
      </c>
      <c r="SWW22" s="2">
        <f>([32]Cashflow!SWV29+[32]Cashflow!SWV30+[32]Cashflow!SWV31+[32]Cashflow!SWV32+[32]Cashflow!SWV33+[32]Cashflow!SWV34)/1000</f>
        <v>0</v>
      </c>
      <c r="SWX22" s="2">
        <f>([32]Cashflow!SWW29+[32]Cashflow!SWW30+[32]Cashflow!SWW31+[32]Cashflow!SWW32+[32]Cashflow!SWW33+[32]Cashflow!SWW34)/1000</f>
        <v>0</v>
      </c>
      <c r="SWY22" s="2">
        <f>([32]Cashflow!SWX29+[32]Cashflow!SWX30+[32]Cashflow!SWX31+[32]Cashflow!SWX32+[32]Cashflow!SWX33+[32]Cashflow!SWX34)/1000</f>
        <v>0</v>
      </c>
      <c r="SWZ22" s="2">
        <f>([32]Cashflow!SWY29+[32]Cashflow!SWY30+[32]Cashflow!SWY31+[32]Cashflow!SWY32+[32]Cashflow!SWY33+[32]Cashflow!SWY34)/1000</f>
        <v>0</v>
      </c>
      <c r="SXA22" s="2">
        <f>([32]Cashflow!SWZ29+[32]Cashflow!SWZ30+[32]Cashflow!SWZ31+[32]Cashflow!SWZ32+[32]Cashflow!SWZ33+[32]Cashflow!SWZ34)/1000</f>
        <v>0</v>
      </c>
      <c r="SXB22" s="2">
        <f>([32]Cashflow!SXA29+[32]Cashflow!SXA30+[32]Cashflow!SXA31+[32]Cashflow!SXA32+[32]Cashflow!SXA33+[32]Cashflow!SXA34)/1000</f>
        <v>0</v>
      </c>
      <c r="SXC22" s="2">
        <f>([32]Cashflow!SXB29+[32]Cashflow!SXB30+[32]Cashflow!SXB31+[32]Cashflow!SXB32+[32]Cashflow!SXB33+[32]Cashflow!SXB34)/1000</f>
        <v>0</v>
      </c>
      <c r="SXD22" s="2">
        <f>([32]Cashflow!SXC29+[32]Cashflow!SXC30+[32]Cashflow!SXC31+[32]Cashflow!SXC32+[32]Cashflow!SXC33+[32]Cashflow!SXC34)/1000</f>
        <v>0</v>
      </c>
      <c r="SXE22" s="2">
        <f>([32]Cashflow!SXD29+[32]Cashflow!SXD30+[32]Cashflow!SXD31+[32]Cashflow!SXD32+[32]Cashflow!SXD33+[32]Cashflow!SXD34)/1000</f>
        <v>0</v>
      </c>
      <c r="SXF22" s="2">
        <f>([32]Cashflow!SXE29+[32]Cashflow!SXE30+[32]Cashflow!SXE31+[32]Cashflow!SXE32+[32]Cashflow!SXE33+[32]Cashflow!SXE34)/1000</f>
        <v>0</v>
      </c>
      <c r="SXG22" s="2">
        <f>([32]Cashflow!SXF29+[32]Cashflow!SXF30+[32]Cashflow!SXF31+[32]Cashflow!SXF32+[32]Cashflow!SXF33+[32]Cashflow!SXF34)/1000</f>
        <v>0</v>
      </c>
      <c r="SXH22" s="2">
        <f>([32]Cashflow!SXG29+[32]Cashflow!SXG30+[32]Cashflow!SXG31+[32]Cashflow!SXG32+[32]Cashflow!SXG33+[32]Cashflow!SXG34)/1000</f>
        <v>0</v>
      </c>
      <c r="SXI22" s="2">
        <f>([32]Cashflow!SXH29+[32]Cashflow!SXH30+[32]Cashflow!SXH31+[32]Cashflow!SXH32+[32]Cashflow!SXH33+[32]Cashflow!SXH34)/1000</f>
        <v>0</v>
      </c>
      <c r="SXJ22" s="2">
        <f>([32]Cashflow!SXI29+[32]Cashflow!SXI30+[32]Cashflow!SXI31+[32]Cashflow!SXI32+[32]Cashflow!SXI33+[32]Cashflow!SXI34)/1000</f>
        <v>0</v>
      </c>
      <c r="SXK22" s="2">
        <f>([32]Cashflow!SXJ29+[32]Cashflow!SXJ30+[32]Cashflow!SXJ31+[32]Cashflow!SXJ32+[32]Cashflow!SXJ33+[32]Cashflow!SXJ34)/1000</f>
        <v>0</v>
      </c>
      <c r="SXL22" s="2">
        <f>([32]Cashflow!SXK29+[32]Cashflow!SXK30+[32]Cashflow!SXK31+[32]Cashflow!SXK32+[32]Cashflow!SXK33+[32]Cashflow!SXK34)/1000</f>
        <v>0</v>
      </c>
      <c r="SXM22" s="2">
        <f>([32]Cashflow!SXL29+[32]Cashflow!SXL30+[32]Cashflow!SXL31+[32]Cashflow!SXL32+[32]Cashflow!SXL33+[32]Cashflow!SXL34)/1000</f>
        <v>0</v>
      </c>
      <c r="SXN22" s="2">
        <f>([32]Cashflow!SXM29+[32]Cashflow!SXM30+[32]Cashflow!SXM31+[32]Cashflow!SXM32+[32]Cashflow!SXM33+[32]Cashflow!SXM34)/1000</f>
        <v>0</v>
      </c>
      <c r="SXO22" s="2">
        <f>([32]Cashflow!SXN29+[32]Cashflow!SXN30+[32]Cashflow!SXN31+[32]Cashflow!SXN32+[32]Cashflow!SXN33+[32]Cashflow!SXN34)/1000</f>
        <v>0</v>
      </c>
      <c r="SXP22" s="2">
        <f>([32]Cashflow!SXO29+[32]Cashflow!SXO30+[32]Cashflow!SXO31+[32]Cashflow!SXO32+[32]Cashflow!SXO33+[32]Cashflow!SXO34)/1000</f>
        <v>0</v>
      </c>
      <c r="SXQ22" s="2">
        <f>([32]Cashflow!SXP29+[32]Cashflow!SXP30+[32]Cashflow!SXP31+[32]Cashflow!SXP32+[32]Cashflow!SXP33+[32]Cashflow!SXP34)/1000</f>
        <v>0</v>
      </c>
      <c r="SXR22" s="2">
        <f>([32]Cashflow!SXQ29+[32]Cashflow!SXQ30+[32]Cashflow!SXQ31+[32]Cashflow!SXQ32+[32]Cashflow!SXQ33+[32]Cashflow!SXQ34)/1000</f>
        <v>0</v>
      </c>
      <c r="SXS22" s="2">
        <f>([32]Cashflow!SXR29+[32]Cashflow!SXR30+[32]Cashflow!SXR31+[32]Cashflow!SXR32+[32]Cashflow!SXR33+[32]Cashflow!SXR34)/1000</f>
        <v>0</v>
      </c>
      <c r="SXT22" s="2">
        <f>([32]Cashflow!SXS29+[32]Cashflow!SXS30+[32]Cashflow!SXS31+[32]Cashflow!SXS32+[32]Cashflow!SXS33+[32]Cashflow!SXS34)/1000</f>
        <v>0</v>
      </c>
      <c r="SXU22" s="2">
        <f>([32]Cashflow!SXT29+[32]Cashflow!SXT30+[32]Cashflow!SXT31+[32]Cashflow!SXT32+[32]Cashflow!SXT33+[32]Cashflow!SXT34)/1000</f>
        <v>0</v>
      </c>
      <c r="SXV22" s="2">
        <f>([32]Cashflow!SXU29+[32]Cashflow!SXU30+[32]Cashflow!SXU31+[32]Cashflow!SXU32+[32]Cashflow!SXU33+[32]Cashflow!SXU34)/1000</f>
        <v>0</v>
      </c>
      <c r="SXW22" s="2">
        <f>([32]Cashflow!SXV29+[32]Cashflow!SXV30+[32]Cashflow!SXV31+[32]Cashflow!SXV32+[32]Cashflow!SXV33+[32]Cashflow!SXV34)/1000</f>
        <v>0</v>
      </c>
      <c r="SXX22" s="2">
        <f>([32]Cashflow!SXW29+[32]Cashflow!SXW30+[32]Cashflow!SXW31+[32]Cashflow!SXW32+[32]Cashflow!SXW33+[32]Cashflow!SXW34)/1000</f>
        <v>0</v>
      </c>
      <c r="SXY22" s="2">
        <f>([32]Cashflow!SXX29+[32]Cashflow!SXX30+[32]Cashflow!SXX31+[32]Cashflow!SXX32+[32]Cashflow!SXX33+[32]Cashflow!SXX34)/1000</f>
        <v>0</v>
      </c>
      <c r="SXZ22" s="2">
        <f>([32]Cashflow!SXY29+[32]Cashflow!SXY30+[32]Cashflow!SXY31+[32]Cashflow!SXY32+[32]Cashflow!SXY33+[32]Cashflow!SXY34)/1000</f>
        <v>0</v>
      </c>
      <c r="SYA22" s="2">
        <f>([32]Cashflow!SXZ29+[32]Cashflow!SXZ30+[32]Cashflow!SXZ31+[32]Cashflow!SXZ32+[32]Cashflow!SXZ33+[32]Cashflow!SXZ34)/1000</f>
        <v>0</v>
      </c>
      <c r="SYB22" s="2">
        <f>([32]Cashflow!SYA29+[32]Cashflow!SYA30+[32]Cashflow!SYA31+[32]Cashflow!SYA32+[32]Cashflow!SYA33+[32]Cashflow!SYA34)/1000</f>
        <v>0</v>
      </c>
      <c r="SYC22" s="2">
        <f>([32]Cashflow!SYB29+[32]Cashflow!SYB30+[32]Cashflow!SYB31+[32]Cashflow!SYB32+[32]Cashflow!SYB33+[32]Cashflow!SYB34)/1000</f>
        <v>0</v>
      </c>
      <c r="SYD22" s="2">
        <f>([32]Cashflow!SYC29+[32]Cashflow!SYC30+[32]Cashflow!SYC31+[32]Cashflow!SYC32+[32]Cashflow!SYC33+[32]Cashflow!SYC34)/1000</f>
        <v>0</v>
      </c>
      <c r="SYE22" s="2">
        <f>([32]Cashflow!SYD29+[32]Cashflow!SYD30+[32]Cashflow!SYD31+[32]Cashflow!SYD32+[32]Cashflow!SYD33+[32]Cashflow!SYD34)/1000</f>
        <v>0</v>
      </c>
      <c r="SYF22" s="2">
        <f>([32]Cashflow!SYE29+[32]Cashflow!SYE30+[32]Cashflow!SYE31+[32]Cashflow!SYE32+[32]Cashflow!SYE33+[32]Cashflow!SYE34)/1000</f>
        <v>0</v>
      </c>
      <c r="SYG22" s="2">
        <f>([32]Cashflow!SYF29+[32]Cashflow!SYF30+[32]Cashflow!SYF31+[32]Cashflow!SYF32+[32]Cashflow!SYF33+[32]Cashflow!SYF34)/1000</f>
        <v>0</v>
      </c>
      <c r="SYH22" s="2">
        <f>([32]Cashflow!SYG29+[32]Cashflow!SYG30+[32]Cashflow!SYG31+[32]Cashflow!SYG32+[32]Cashflow!SYG33+[32]Cashflow!SYG34)/1000</f>
        <v>0</v>
      </c>
      <c r="SYI22" s="2">
        <f>([32]Cashflow!SYH29+[32]Cashflow!SYH30+[32]Cashflow!SYH31+[32]Cashflow!SYH32+[32]Cashflow!SYH33+[32]Cashflow!SYH34)/1000</f>
        <v>0</v>
      </c>
      <c r="SYJ22" s="2">
        <f>([32]Cashflow!SYI29+[32]Cashflow!SYI30+[32]Cashflow!SYI31+[32]Cashflow!SYI32+[32]Cashflow!SYI33+[32]Cashflow!SYI34)/1000</f>
        <v>0</v>
      </c>
      <c r="SYK22" s="2">
        <f>([32]Cashflow!SYJ29+[32]Cashflow!SYJ30+[32]Cashflow!SYJ31+[32]Cashflow!SYJ32+[32]Cashflow!SYJ33+[32]Cashflow!SYJ34)/1000</f>
        <v>0</v>
      </c>
      <c r="SYL22" s="2">
        <f>([32]Cashflow!SYK29+[32]Cashflow!SYK30+[32]Cashflow!SYK31+[32]Cashflow!SYK32+[32]Cashflow!SYK33+[32]Cashflow!SYK34)/1000</f>
        <v>0</v>
      </c>
      <c r="SYM22" s="2">
        <f>([32]Cashflow!SYL29+[32]Cashflow!SYL30+[32]Cashflow!SYL31+[32]Cashflow!SYL32+[32]Cashflow!SYL33+[32]Cashflow!SYL34)/1000</f>
        <v>0</v>
      </c>
      <c r="SYN22" s="2">
        <f>([32]Cashflow!SYM29+[32]Cashflow!SYM30+[32]Cashflow!SYM31+[32]Cashflow!SYM32+[32]Cashflow!SYM33+[32]Cashflow!SYM34)/1000</f>
        <v>0</v>
      </c>
      <c r="SYO22" s="2">
        <f>([32]Cashflow!SYN29+[32]Cashflow!SYN30+[32]Cashflow!SYN31+[32]Cashflow!SYN32+[32]Cashflow!SYN33+[32]Cashflow!SYN34)/1000</f>
        <v>0</v>
      </c>
      <c r="SYP22" s="2">
        <f>([32]Cashflow!SYO29+[32]Cashflow!SYO30+[32]Cashflow!SYO31+[32]Cashflow!SYO32+[32]Cashflow!SYO33+[32]Cashflow!SYO34)/1000</f>
        <v>0</v>
      </c>
      <c r="SYQ22" s="2">
        <f>([32]Cashflow!SYP29+[32]Cashflow!SYP30+[32]Cashflow!SYP31+[32]Cashflow!SYP32+[32]Cashflow!SYP33+[32]Cashflow!SYP34)/1000</f>
        <v>0</v>
      </c>
      <c r="SYR22" s="2">
        <f>([32]Cashflow!SYQ29+[32]Cashflow!SYQ30+[32]Cashflow!SYQ31+[32]Cashflow!SYQ32+[32]Cashflow!SYQ33+[32]Cashflow!SYQ34)/1000</f>
        <v>0</v>
      </c>
      <c r="SYS22" s="2">
        <f>([32]Cashflow!SYR29+[32]Cashflow!SYR30+[32]Cashflow!SYR31+[32]Cashflow!SYR32+[32]Cashflow!SYR33+[32]Cashflow!SYR34)/1000</f>
        <v>0</v>
      </c>
      <c r="SYT22" s="2">
        <f>([32]Cashflow!SYS29+[32]Cashflow!SYS30+[32]Cashflow!SYS31+[32]Cashflow!SYS32+[32]Cashflow!SYS33+[32]Cashflow!SYS34)/1000</f>
        <v>0</v>
      </c>
      <c r="SYU22" s="2">
        <f>([32]Cashflow!SYT29+[32]Cashflow!SYT30+[32]Cashflow!SYT31+[32]Cashflow!SYT32+[32]Cashflow!SYT33+[32]Cashflow!SYT34)/1000</f>
        <v>0</v>
      </c>
      <c r="SYV22" s="2">
        <f>([32]Cashflow!SYU29+[32]Cashflow!SYU30+[32]Cashflow!SYU31+[32]Cashflow!SYU32+[32]Cashflow!SYU33+[32]Cashflow!SYU34)/1000</f>
        <v>0</v>
      </c>
      <c r="SYW22" s="2">
        <f>([32]Cashflow!SYV29+[32]Cashflow!SYV30+[32]Cashflow!SYV31+[32]Cashflow!SYV32+[32]Cashflow!SYV33+[32]Cashflow!SYV34)/1000</f>
        <v>0</v>
      </c>
      <c r="SYX22" s="2">
        <f>([32]Cashflow!SYW29+[32]Cashflow!SYW30+[32]Cashflow!SYW31+[32]Cashflow!SYW32+[32]Cashflow!SYW33+[32]Cashflow!SYW34)/1000</f>
        <v>0</v>
      </c>
      <c r="SYY22" s="2">
        <f>([32]Cashflow!SYX29+[32]Cashflow!SYX30+[32]Cashflow!SYX31+[32]Cashflow!SYX32+[32]Cashflow!SYX33+[32]Cashflow!SYX34)/1000</f>
        <v>0</v>
      </c>
      <c r="SYZ22" s="2">
        <f>([32]Cashflow!SYY29+[32]Cashflow!SYY30+[32]Cashflow!SYY31+[32]Cashflow!SYY32+[32]Cashflow!SYY33+[32]Cashflow!SYY34)/1000</f>
        <v>0</v>
      </c>
      <c r="SZA22" s="2">
        <f>([32]Cashflow!SYZ29+[32]Cashflow!SYZ30+[32]Cashflow!SYZ31+[32]Cashflow!SYZ32+[32]Cashflow!SYZ33+[32]Cashflow!SYZ34)/1000</f>
        <v>0</v>
      </c>
      <c r="SZB22" s="2">
        <f>([32]Cashflow!SZA29+[32]Cashflow!SZA30+[32]Cashflow!SZA31+[32]Cashflow!SZA32+[32]Cashflow!SZA33+[32]Cashflow!SZA34)/1000</f>
        <v>0</v>
      </c>
      <c r="SZC22" s="2">
        <f>([32]Cashflow!SZB29+[32]Cashflow!SZB30+[32]Cashflow!SZB31+[32]Cashflow!SZB32+[32]Cashflow!SZB33+[32]Cashflow!SZB34)/1000</f>
        <v>0</v>
      </c>
      <c r="SZD22" s="2">
        <f>([32]Cashflow!SZC29+[32]Cashflow!SZC30+[32]Cashflow!SZC31+[32]Cashflow!SZC32+[32]Cashflow!SZC33+[32]Cashflow!SZC34)/1000</f>
        <v>0</v>
      </c>
      <c r="SZE22" s="2">
        <f>([32]Cashflow!SZD29+[32]Cashflow!SZD30+[32]Cashflow!SZD31+[32]Cashflow!SZD32+[32]Cashflow!SZD33+[32]Cashflow!SZD34)/1000</f>
        <v>0</v>
      </c>
      <c r="SZF22" s="2">
        <f>([32]Cashflow!SZE29+[32]Cashflow!SZE30+[32]Cashflow!SZE31+[32]Cashflow!SZE32+[32]Cashflow!SZE33+[32]Cashflow!SZE34)/1000</f>
        <v>0</v>
      </c>
      <c r="SZG22" s="2">
        <f>([32]Cashflow!SZF29+[32]Cashflow!SZF30+[32]Cashflow!SZF31+[32]Cashflow!SZF32+[32]Cashflow!SZF33+[32]Cashflow!SZF34)/1000</f>
        <v>0</v>
      </c>
      <c r="SZH22" s="2">
        <f>([32]Cashflow!SZG29+[32]Cashflow!SZG30+[32]Cashflow!SZG31+[32]Cashflow!SZG32+[32]Cashflow!SZG33+[32]Cashflow!SZG34)/1000</f>
        <v>0</v>
      </c>
      <c r="SZI22" s="2">
        <f>([32]Cashflow!SZH29+[32]Cashflow!SZH30+[32]Cashflow!SZH31+[32]Cashflow!SZH32+[32]Cashflow!SZH33+[32]Cashflow!SZH34)/1000</f>
        <v>0</v>
      </c>
      <c r="SZJ22" s="2">
        <f>([32]Cashflow!SZI29+[32]Cashflow!SZI30+[32]Cashflow!SZI31+[32]Cashflow!SZI32+[32]Cashflow!SZI33+[32]Cashflow!SZI34)/1000</f>
        <v>0</v>
      </c>
      <c r="SZK22" s="2">
        <f>([32]Cashflow!SZJ29+[32]Cashflow!SZJ30+[32]Cashflow!SZJ31+[32]Cashflow!SZJ32+[32]Cashflow!SZJ33+[32]Cashflow!SZJ34)/1000</f>
        <v>0</v>
      </c>
      <c r="SZL22" s="2">
        <f>([32]Cashflow!SZK29+[32]Cashflow!SZK30+[32]Cashflow!SZK31+[32]Cashflow!SZK32+[32]Cashflow!SZK33+[32]Cashflow!SZK34)/1000</f>
        <v>0</v>
      </c>
      <c r="SZM22" s="2">
        <f>([32]Cashflow!SZL29+[32]Cashflow!SZL30+[32]Cashflow!SZL31+[32]Cashflow!SZL32+[32]Cashflow!SZL33+[32]Cashflow!SZL34)/1000</f>
        <v>0</v>
      </c>
      <c r="SZN22" s="2">
        <f>([32]Cashflow!SZM29+[32]Cashflow!SZM30+[32]Cashflow!SZM31+[32]Cashflow!SZM32+[32]Cashflow!SZM33+[32]Cashflow!SZM34)/1000</f>
        <v>0</v>
      </c>
      <c r="SZO22" s="2">
        <f>([32]Cashflow!SZN29+[32]Cashflow!SZN30+[32]Cashflow!SZN31+[32]Cashflow!SZN32+[32]Cashflow!SZN33+[32]Cashflow!SZN34)/1000</f>
        <v>0</v>
      </c>
      <c r="SZP22" s="2">
        <f>([32]Cashflow!SZO29+[32]Cashflow!SZO30+[32]Cashflow!SZO31+[32]Cashflow!SZO32+[32]Cashflow!SZO33+[32]Cashflow!SZO34)/1000</f>
        <v>0</v>
      </c>
      <c r="SZQ22" s="2">
        <f>([32]Cashflow!SZP29+[32]Cashflow!SZP30+[32]Cashflow!SZP31+[32]Cashflow!SZP32+[32]Cashflow!SZP33+[32]Cashflow!SZP34)/1000</f>
        <v>0</v>
      </c>
      <c r="SZR22" s="2">
        <f>([32]Cashflow!SZQ29+[32]Cashflow!SZQ30+[32]Cashflow!SZQ31+[32]Cashflow!SZQ32+[32]Cashflow!SZQ33+[32]Cashflow!SZQ34)/1000</f>
        <v>0</v>
      </c>
      <c r="SZS22" s="2">
        <f>([32]Cashflow!SZR29+[32]Cashflow!SZR30+[32]Cashflow!SZR31+[32]Cashflow!SZR32+[32]Cashflow!SZR33+[32]Cashflow!SZR34)/1000</f>
        <v>0</v>
      </c>
      <c r="SZT22" s="2">
        <f>([32]Cashflow!SZS29+[32]Cashflow!SZS30+[32]Cashflow!SZS31+[32]Cashflow!SZS32+[32]Cashflow!SZS33+[32]Cashflow!SZS34)/1000</f>
        <v>0</v>
      </c>
      <c r="SZU22" s="2">
        <f>([32]Cashflow!SZT29+[32]Cashflow!SZT30+[32]Cashflow!SZT31+[32]Cashflow!SZT32+[32]Cashflow!SZT33+[32]Cashflow!SZT34)/1000</f>
        <v>0</v>
      </c>
      <c r="SZV22" s="2">
        <f>([32]Cashflow!SZU29+[32]Cashflow!SZU30+[32]Cashflow!SZU31+[32]Cashflow!SZU32+[32]Cashflow!SZU33+[32]Cashflow!SZU34)/1000</f>
        <v>0</v>
      </c>
      <c r="SZW22" s="2">
        <f>([32]Cashflow!SZV29+[32]Cashflow!SZV30+[32]Cashflow!SZV31+[32]Cashflow!SZV32+[32]Cashflow!SZV33+[32]Cashflow!SZV34)/1000</f>
        <v>0</v>
      </c>
      <c r="SZX22" s="2">
        <f>([32]Cashflow!SZW29+[32]Cashflow!SZW30+[32]Cashflow!SZW31+[32]Cashflow!SZW32+[32]Cashflow!SZW33+[32]Cashflow!SZW34)/1000</f>
        <v>0</v>
      </c>
      <c r="SZY22" s="2">
        <f>([32]Cashflow!SZX29+[32]Cashflow!SZX30+[32]Cashflow!SZX31+[32]Cashflow!SZX32+[32]Cashflow!SZX33+[32]Cashflow!SZX34)/1000</f>
        <v>0</v>
      </c>
      <c r="SZZ22" s="2">
        <f>([32]Cashflow!SZY29+[32]Cashflow!SZY30+[32]Cashflow!SZY31+[32]Cashflow!SZY32+[32]Cashflow!SZY33+[32]Cashflow!SZY34)/1000</f>
        <v>0</v>
      </c>
      <c r="TAA22" s="2">
        <f>([32]Cashflow!SZZ29+[32]Cashflow!SZZ30+[32]Cashflow!SZZ31+[32]Cashflow!SZZ32+[32]Cashflow!SZZ33+[32]Cashflow!SZZ34)/1000</f>
        <v>0</v>
      </c>
      <c r="TAB22" s="2">
        <f>([32]Cashflow!TAA29+[32]Cashflow!TAA30+[32]Cashflow!TAA31+[32]Cashflow!TAA32+[32]Cashflow!TAA33+[32]Cashflow!TAA34)/1000</f>
        <v>0</v>
      </c>
      <c r="TAC22" s="2">
        <f>([32]Cashflow!TAB29+[32]Cashflow!TAB30+[32]Cashflow!TAB31+[32]Cashflow!TAB32+[32]Cashflow!TAB33+[32]Cashflow!TAB34)/1000</f>
        <v>0</v>
      </c>
      <c r="TAD22" s="2">
        <f>([32]Cashflow!TAC29+[32]Cashflow!TAC30+[32]Cashflow!TAC31+[32]Cashflow!TAC32+[32]Cashflow!TAC33+[32]Cashflow!TAC34)/1000</f>
        <v>0</v>
      </c>
      <c r="TAE22" s="2">
        <f>([32]Cashflow!TAD29+[32]Cashflow!TAD30+[32]Cashflow!TAD31+[32]Cashflow!TAD32+[32]Cashflow!TAD33+[32]Cashflow!TAD34)/1000</f>
        <v>0</v>
      </c>
      <c r="TAF22" s="2">
        <f>([32]Cashflow!TAE29+[32]Cashflow!TAE30+[32]Cashflow!TAE31+[32]Cashflow!TAE32+[32]Cashflow!TAE33+[32]Cashflow!TAE34)/1000</f>
        <v>0</v>
      </c>
      <c r="TAG22" s="2">
        <f>([32]Cashflow!TAF29+[32]Cashflow!TAF30+[32]Cashflow!TAF31+[32]Cashflow!TAF32+[32]Cashflow!TAF33+[32]Cashflow!TAF34)/1000</f>
        <v>0</v>
      </c>
      <c r="TAH22" s="2">
        <f>([32]Cashflow!TAG29+[32]Cashflow!TAG30+[32]Cashflow!TAG31+[32]Cashflow!TAG32+[32]Cashflow!TAG33+[32]Cashflow!TAG34)/1000</f>
        <v>0</v>
      </c>
      <c r="TAI22" s="2">
        <f>([32]Cashflow!TAH29+[32]Cashflow!TAH30+[32]Cashflow!TAH31+[32]Cashflow!TAH32+[32]Cashflow!TAH33+[32]Cashflow!TAH34)/1000</f>
        <v>0</v>
      </c>
      <c r="TAJ22" s="2">
        <f>([32]Cashflow!TAI29+[32]Cashflow!TAI30+[32]Cashflow!TAI31+[32]Cashflow!TAI32+[32]Cashflow!TAI33+[32]Cashflow!TAI34)/1000</f>
        <v>0</v>
      </c>
      <c r="TAK22" s="2">
        <f>([32]Cashflow!TAJ29+[32]Cashflow!TAJ30+[32]Cashflow!TAJ31+[32]Cashflow!TAJ32+[32]Cashflow!TAJ33+[32]Cashflow!TAJ34)/1000</f>
        <v>0</v>
      </c>
      <c r="TAL22" s="2">
        <f>([32]Cashflow!TAK29+[32]Cashflow!TAK30+[32]Cashflow!TAK31+[32]Cashflow!TAK32+[32]Cashflow!TAK33+[32]Cashflow!TAK34)/1000</f>
        <v>0</v>
      </c>
      <c r="TAM22" s="2">
        <f>([32]Cashflow!TAL29+[32]Cashflow!TAL30+[32]Cashflow!TAL31+[32]Cashflow!TAL32+[32]Cashflow!TAL33+[32]Cashflow!TAL34)/1000</f>
        <v>0</v>
      </c>
      <c r="TAN22" s="2">
        <f>([32]Cashflow!TAM29+[32]Cashflow!TAM30+[32]Cashflow!TAM31+[32]Cashflow!TAM32+[32]Cashflow!TAM33+[32]Cashflow!TAM34)/1000</f>
        <v>0</v>
      </c>
      <c r="TAO22" s="2">
        <f>([32]Cashflow!TAN29+[32]Cashflow!TAN30+[32]Cashflow!TAN31+[32]Cashflow!TAN32+[32]Cashflow!TAN33+[32]Cashflow!TAN34)/1000</f>
        <v>0</v>
      </c>
      <c r="TAP22" s="2">
        <f>([32]Cashflow!TAO29+[32]Cashflow!TAO30+[32]Cashflow!TAO31+[32]Cashflow!TAO32+[32]Cashflow!TAO33+[32]Cashflow!TAO34)/1000</f>
        <v>0</v>
      </c>
      <c r="TAQ22" s="2">
        <f>([32]Cashflow!TAP29+[32]Cashflow!TAP30+[32]Cashflow!TAP31+[32]Cashflow!TAP32+[32]Cashflow!TAP33+[32]Cashflow!TAP34)/1000</f>
        <v>0</v>
      </c>
      <c r="TAR22" s="2">
        <f>([32]Cashflow!TAQ29+[32]Cashflow!TAQ30+[32]Cashflow!TAQ31+[32]Cashflow!TAQ32+[32]Cashflow!TAQ33+[32]Cashflow!TAQ34)/1000</f>
        <v>0</v>
      </c>
      <c r="TAS22" s="2">
        <f>([32]Cashflow!TAR29+[32]Cashflow!TAR30+[32]Cashflow!TAR31+[32]Cashflow!TAR32+[32]Cashflow!TAR33+[32]Cashflow!TAR34)/1000</f>
        <v>0</v>
      </c>
      <c r="TAT22" s="2">
        <f>([32]Cashflow!TAS29+[32]Cashflow!TAS30+[32]Cashflow!TAS31+[32]Cashflow!TAS32+[32]Cashflow!TAS33+[32]Cashflow!TAS34)/1000</f>
        <v>0</v>
      </c>
      <c r="TAU22" s="2">
        <f>([32]Cashflow!TAT29+[32]Cashflow!TAT30+[32]Cashflow!TAT31+[32]Cashflow!TAT32+[32]Cashflow!TAT33+[32]Cashflow!TAT34)/1000</f>
        <v>0</v>
      </c>
      <c r="TAV22" s="2">
        <f>([32]Cashflow!TAU29+[32]Cashflow!TAU30+[32]Cashflow!TAU31+[32]Cashflow!TAU32+[32]Cashflow!TAU33+[32]Cashflow!TAU34)/1000</f>
        <v>0</v>
      </c>
      <c r="TAW22" s="2">
        <f>([32]Cashflow!TAV29+[32]Cashflow!TAV30+[32]Cashflow!TAV31+[32]Cashflow!TAV32+[32]Cashflow!TAV33+[32]Cashflow!TAV34)/1000</f>
        <v>0</v>
      </c>
      <c r="TAX22" s="2">
        <f>([32]Cashflow!TAW29+[32]Cashflow!TAW30+[32]Cashflow!TAW31+[32]Cashflow!TAW32+[32]Cashflow!TAW33+[32]Cashflow!TAW34)/1000</f>
        <v>0</v>
      </c>
      <c r="TAY22" s="2">
        <f>([32]Cashflow!TAX29+[32]Cashflow!TAX30+[32]Cashflow!TAX31+[32]Cashflow!TAX32+[32]Cashflow!TAX33+[32]Cashflow!TAX34)/1000</f>
        <v>0</v>
      </c>
      <c r="TAZ22" s="2">
        <f>([32]Cashflow!TAY29+[32]Cashflow!TAY30+[32]Cashflow!TAY31+[32]Cashflow!TAY32+[32]Cashflow!TAY33+[32]Cashflow!TAY34)/1000</f>
        <v>0</v>
      </c>
      <c r="TBA22" s="2">
        <f>([32]Cashflow!TAZ29+[32]Cashflow!TAZ30+[32]Cashflow!TAZ31+[32]Cashflow!TAZ32+[32]Cashflow!TAZ33+[32]Cashflow!TAZ34)/1000</f>
        <v>0</v>
      </c>
      <c r="TBB22" s="2">
        <f>([32]Cashflow!TBA29+[32]Cashflow!TBA30+[32]Cashflow!TBA31+[32]Cashflow!TBA32+[32]Cashflow!TBA33+[32]Cashflow!TBA34)/1000</f>
        <v>0</v>
      </c>
      <c r="TBC22" s="2">
        <f>([32]Cashflow!TBB29+[32]Cashflow!TBB30+[32]Cashflow!TBB31+[32]Cashflow!TBB32+[32]Cashflow!TBB33+[32]Cashflow!TBB34)/1000</f>
        <v>0</v>
      </c>
      <c r="TBD22" s="2">
        <f>([32]Cashflow!TBC29+[32]Cashflow!TBC30+[32]Cashflow!TBC31+[32]Cashflow!TBC32+[32]Cashflow!TBC33+[32]Cashflow!TBC34)/1000</f>
        <v>0</v>
      </c>
      <c r="TBE22" s="2">
        <f>([32]Cashflow!TBD29+[32]Cashflow!TBD30+[32]Cashflow!TBD31+[32]Cashflow!TBD32+[32]Cashflow!TBD33+[32]Cashflow!TBD34)/1000</f>
        <v>0</v>
      </c>
      <c r="TBF22" s="2">
        <f>([32]Cashflow!TBE29+[32]Cashflow!TBE30+[32]Cashflow!TBE31+[32]Cashflow!TBE32+[32]Cashflow!TBE33+[32]Cashflow!TBE34)/1000</f>
        <v>0</v>
      </c>
      <c r="TBG22" s="2">
        <f>([32]Cashflow!TBF29+[32]Cashflow!TBF30+[32]Cashflow!TBF31+[32]Cashflow!TBF32+[32]Cashflow!TBF33+[32]Cashflow!TBF34)/1000</f>
        <v>0</v>
      </c>
      <c r="TBH22" s="2">
        <f>([32]Cashflow!TBG29+[32]Cashflow!TBG30+[32]Cashflow!TBG31+[32]Cashflow!TBG32+[32]Cashflow!TBG33+[32]Cashflow!TBG34)/1000</f>
        <v>0</v>
      </c>
      <c r="TBI22" s="2">
        <f>([32]Cashflow!TBH29+[32]Cashflow!TBH30+[32]Cashflow!TBH31+[32]Cashflow!TBH32+[32]Cashflow!TBH33+[32]Cashflow!TBH34)/1000</f>
        <v>0</v>
      </c>
      <c r="TBJ22" s="2">
        <f>([32]Cashflow!TBI29+[32]Cashflow!TBI30+[32]Cashflow!TBI31+[32]Cashflow!TBI32+[32]Cashflow!TBI33+[32]Cashflow!TBI34)/1000</f>
        <v>0</v>
      </c>
      <c r="TBK22" s="2">
        <f>([32]Cashflow!TBJ29+[32]Cashflow!TBJ30+[32]Cashflow!TBJ31+[32]Cashflow!TBJ32+[32]Cashflow!TBJ33+[32]Cashflow!TBJ34)/1000</f>
        <v>0</v>
      </c>
      <c r="TBL22" s="2">
        <f>([32]Cashflow!TBK29+[32]Cashflow!TBK30+[32]Cashflow!TBK31+[32]Cashflow!TBK32+[32]Cashflow!TBK33+[32]Cashflow!TBK34)/1000</f>
        <v>0</v>
      </c>
      <c r="TBM22" s="2">
        <f>([32]Cashflow!TBL29+[32]Cashflow!TBL30+[32]Cashflow!TBL31+[32]Cashflow!TBL32+[32]Cashflow!TBL33+[32]Cashflow!TBL34)/1000</f>
        <v>0</v>
      </c>
      <c r="TBN22" s="2">
        <f>([32]Cashflow!TBM29+[32]Cashflow!TBM30+[32]Cashflow!TBM31+[32]Cashflow!TBM32+[32]Cashflow!TBM33+[32]Cashflow!TBM34)/1000</f>
        <v>0</v>
      </c>
      <c r="TBO22" s="2">
        <f>([32]Cashflow!TBN29+[32]Cashflow!TBN30+[32]Cashflow!TBN31+[32]Cashflow!TBN32+[32]Cashflow!TBN33+[32]Cashflow!TBN34)/1000</f>
        <v>0</v>
      </c>
      <c r="TBP22" s="2">
        <f>([32]Cashflow!TBO29+[32]Cashflow!TBO30+[32]Cashflow!TBO31+[32]Cashflow!TBO32+[32]Cashflow!TBO33+[32]Cashflow!TBO34)/1000</f>
        <v>0</v>
      </c>
      <c r="TBQ22" s="2">
        <f>([32]Cashflow!TBP29+[32]Cashflow!TBP30+[32]Cashflow!TBP31+[32]Cashflow!TBP32+[32]Cashflow!TBP33+[32]Cashflow!TBP34)/1000</f>
        <v>0</v>
      </c>
      <c r="TBR22" s="2">
        <f>([32]Cashflow!TBQ29+[32]Cashflow!TBQ30+[32]Cashflow!TBQ31+[32]Cashflow!TBQ32+[32]Cashflow!TBQ33+[32]Cashflow!TBQ34)/1000</f>
        <v>0</v>
      </c>
      <c r="TBS22" s="2">
        <f>([32]Cashflow!TBR29+[32]Cashflow!TBR30+[32]Cashflow!TBR31+[32]Cashflow!TBR32+[32]Cashflow!TBR33+[32]Cashflow!TBR34)/1000</f>
        <v>0</v>
      </c>
      <c r="TBT22" s="2">
        <f>([32]Cashflow!TBS29+[32]Cashflow!TBS30+[32]Cashflow!TBS31+[32]Cashflow!TBS32+[32]Cashflow!TBS33+[32]Cashflow!TBS34)/1000</f>
        <v>0</v>
      </c>
      <c r="TBU22" s="2">
        <f>([32]Cashflow!TBT29+[32]Cashflow!TBT30+[32]Cashflow!TBT31+[32]Cashflow!TBT32+[32]Cashflow!TBT33+[32]Cashflow!TBT34)/1000</f>
        <v>0</v>
      </c>
      <c r="TBV22" s="2">
        <f>([32]Cashflow!TBU29+[32]Cashflow!TBU30+[32]Cashflow!TBU31+[32]Cashflow!TBU32+[32]Cashflow!TBU33+[32]Cashflow!TBU34)/1000</f>
        <v>0</v>
      </c>
      <c r="TBW22" s="2">
        <f>([32]Cashflow!TBV29+[32]Cashflow!TBV30+[32]Cashflow!TBV31+[32]Cashflow!TBV32+[32]Cashflow!TBV33+[32]Cashflow!TBV34)/1000</f>
        <v>0</v>
      </c>
      <c r="TBX22" s="2">
        <f>([32]Cashflow!TBW29+[32]Cashflow!TBW30+[32]Cashflow!TBW31+[32]Cashflow!TBW32+[32]Cashflow!TBW33+[32]Cashflow!TBW34)/1000</f>
        <v>0</v>
      </c>
      <c r="TBY22" s="2">
        <f>([32]Cashflow!TBX29+[32]Cashflow!TBX30+[32]Cashflow!TBX31+[32]Cashflow!TBX32+[32]Cashflow!TBX33+[32]Cashflow!TBX34)/1000</f>
        <v>0</v>
      </c>
      <c r="TBZ22" s="2">
        <f>([32]Cashflow!TBY29+[32]Cashflow!TBY30+[32]Cashflow!TBY31+[32]Cashflow!TBY32+[32]Cashflow!TBY33+[32]Cashflow!TBY34)/1000</f>
        <v>0</v>
      </c>
      <c r="TCA22" s="2">
        <f>([32]Cashflow!TBZ29+[32]Cashflow!TBZ30+[32]Cashflow!TBZ31+[32]Cashflow!TBZ32+[32]Cashflow!TBZ33+[32]Cashflow!TBZ34)/1000</f>
        <v>0</v>
      </c>
      <c r="TCB22" s="2">
        <f>([32]Cashflow!TCA29+[32]Cashflow!TCA30+[32]Cashflow!TCA31+[32]Cashflow!TCA32+[32]Cashflow!TCA33+[32]Cashflow!TCA34)/1000</f>
        <v>0</v>
      </c>
      <c r="TCC22" s="2">
        <f>([32]Cashflow!TCB29+[32]Cashflow!TCB30+[32]Cashflow!TCB31+[32]Cashflow!TCB32+[32]Cashflow!TCB33+[32]Cashflow!TCB34)/1000</f>
        <v>0</v>
      </c>
      <c r="TCD22" s="2">
        <f>([32]Cashflow!TCC29+[32]Cashflow!TCC30+[32]Cashflow!TCC31+[32]Cashflow!TCC32+[32]Cashflow!TCC33+[32]Cashflow!TCC34)/1000</f>
        <v>0</v>
      </c>
      <c r="TCE22" s="2">
        <f>([32]Cashflow!TCD29+[32]Cashflow!TCD30+[32]Cashflow!TCD31+[32]Cashflow!TCD32+[32]Cashflow!TCD33+[32]Cashflow!TCD34)/1000</f>
        <v>0</v>
      </c>
      <c r="TCF22" s="2">
        <f>([32]Cashflow!TCE29+[32]Cashflow!TCE30+[32]Cashflow!TCE31+[32]Cashflow!TCE32+[32]Cashflow!TCE33+[32]Cashflow!TCE34)/1000</f>
        <v>0</v>
      </c>
      <c r="TCG22" s="2">
        <f>([32]Cashflow!TCF29+[32]Cashflow!TCF30+[32]Cashflow!TCF31+[32]Cashflow!TCF32+[32]Cashflow!TCF33+[32]Cashflow!TCF34)/1000</f>
        <v>0</v>
      </c>
      <c r="TCH22" s="2">
        <f>([32]Cashflow!TCG29+[32]Cashflow!TCG30+[32]Cashflow!TCG31+[32]Cashflow!TCG32+[32]Cashflow!TCG33+[32]Cashflow!TCG34)/1000</f>
        <v>0</v>
      </c>
      <c r="TCI22" s="2">
        <f>([32]Cashflow!TCH29+[32]Cashflow!TCH30+[32]Cashflow!TCH31+[32]Cashflow!TCH32+[32]Cashflow!TCH33+[32]Cashflow!TCH34)/1000</f>
        <v>0</v>
      </c>
      <c r="TCJ22" s="2">
        <f>([32]Cashflow!TCI29+[32]Cashflow!TCI30+[32]Cashflow!TCI31+[32]Cashflow!TCI32+[32]Cashflow!TCI33+[32]Cashflow!TCI34)/1000</f>
        <v>0</v>
      </c>
      <c r="TCK22" s="2">
        <f>([32]Cashflow!TCJ29+[32]Cashflow!TCJ30+[32]Cashflow!TCJ31+[32]Cashflow!TCJ32+[32]Cashflow!TCJ33+[32]Cashflow!TCJ34)/1000</f>
        <v>0</v>
      </c>
      <c r="TCL22" s="2">
        <f>([32]Cashflow!TCK29+[32]Cashflow!TCK30+[32]Cashflow!TCK31+[32]Cashflow!TCK32+[32]Cashflow!TCK33+[32]Cashflow!TCK34)/1000</f>
        <v>0</v>
      </c>
      <c r="TCM22" s="2">
        <f>([32]Cashflow!TCL29+[32]Cashflow!TCL30+[32]Cashflow!TCL31+[32]Cashflow!TCL32+[32]Cashflow!TCL33+[32]Cashflow!TCL34)/1000</f>
        <v>0</v>
      </c>
      <c r="TCN22" s="2">
        <f>([32]Cashflow!TCM29+[32]Cashflow!TCM30+[32]Cashflow!TCM31+[32]Cashflow!TCM32+[32]Cashflow!TCM33+[32]Cashflow!TCM34)/1000</f>
        <v>0</v>
      </c>
      <c r="TCO22" s="2">
        <f>([32]Cashflow!TCN29+[32]Cashflow!TCN30+[32]Cashflow!TCN31+[32]Cashflow!TCN32+[32]Cashflow!TCN33+[32]Cashflow!TCN34)/1000</f>
        <v>0</v>
      </c>
      <c r="TCP22" s="2">
        <f>([32]Cashflow!TCO29+[32]Cashflow!TCO30+[32]Cashflow!TCO31+[32]Cashflow!TCO32+[32]Cashflow!TCO33+[32]Cashflow!TCO34)/1000</f>
        <v>0</v>
      </c>
      <c r="TCQ22" s="2">
        <f>([32]Cashflow!TCP29+[32]Cashflow!TCP30+[32]Cashflow!TCP31+[32]Cashflow!TCP32+[32]Cashflow!TCP33+[32]Cashflow!TCP34)/1000</f>
        <v>0</v>
      </c>
      <c r="TCR22" s="2">
        <f>([32]Cashflow!TCQ29+[32]Cashflow!TCQ30+[32]Cashflow!TCQ31+[32]Cashflow!TCQ32+[32]Cashflow!TCQ33+[32]Cashflow!TCQ34)/1000</f>
        <v>0</v>
      </c>
      <c r="TCS22" s="2">
        <f>([32]Cashflow!TCR29+[32]Cashflow!TCR30+[32]Cashflow!TCR31+[32]Cashflow!TCR32+[32]Cashflow!TCR33+[32]Cashflow!TCR34)/1000</f>
        <v>0</v>
      </c>
      <c r="TCT22" s="2">
        <f>([32]Cashflow!TCS29+[32]Cashflow!TCS30+[32]Cashflow!TCS31+[32]Cashflow!TCS32+[32]Cashflow!TCS33+[32]Cashflow!TCS34)/1000</f>
        <v>0</v>
      </c>
      <c r="TCU22" s="2">
        <f>([32]Cashflow!TCT29+[32]Cashflow!TCT30+[32]Cashflow!TCT31+[32]Cashflow!TCT32+[32]Cashflow!TCT33+[32]Cashflow!TCT34)/1000</f>
        <v>0</v>
      </c>
      <c r="TCV22" s="2">
        <f>([32]Cashflow!TCU29+[32]Cashflow!TCU30+[32]Cashflow!TCU31+[32]Cashflow!TCU32+[32]Cashflow!TCU33+[32]Cashflow!TCU34)/1000</f>
        <v>0</v>
      </c>
      <c r="TCW22" s="2">
        <f>([32]Cashflow!TCV29+[32]Cashflow!TCV30+[32]Cashflow!TCV31+[32]Cashflow!TCV32+[32]Cashflow!TCV33+[32]Cashflow!TCV34)/1000</f>
        <v>0</v>
      </c>
      <c r="TCX22" s="2">
        <f>([32]Cashflow!TCW29+[32]Cashflow!TCW30+[32]Cashflow!TCW31+[32]Cashflow!TCW32+[32]Cashflow!TCW33+[32]Cashflow!TCW34)/1000</f>
        <v>0</v>
      </c>
      <c r="TCY22" s="2">
        <f>([32]Cashflow!TCX29+[32]Cashflow!TCX30+[32]Cashflow!TCX31+[32]Cashflow!TCX32+[32]Cashflow!TCX33+[32]Cashflow!TCX34)/1000</f>
        <v>0</v>
      </c>
      <c r="TCZ22" s="2">
        <f>([32]Cashflow!TCY29+[32]Cashflow!TCY30+[32]Cashflow!TCY31+[32]Cashflow!TCY32+[32]Cashflow!TCY33+[32]Cashflow!TCY34)/1000</f>
        <v>0</v>
      </c>
      <c r="TDA22" s="2">
        <f>([32]Cashflow!TCZ29+[32]Cashflow!TCZ30+[32]Cashflow!TCZ31+[32]Cashflow!TCZ32+[32]Cashflow!TCZ33+[32]Cashflow!TCZ34)/1000</f>
        <v>0</v>
      </c>
      <c r="TDB22" s="2">
        <f>([32]Cashflow!TDA29+[32]Cashflow!TDA30+[32]Cashflow!TDA31+[32]Cashflow!TDA32+[32]Cashflow!TDA33+[32]Cashflow!TDA34)/1000</f>
        <v>0</v>
      </c>
      <c r="TDC22" s="2">
        <f>([32]Cashflow!TDB29+[32]Cashflow!TDB30+[32]Cashflow!TDB31+[32]Cashflow!TDB32+[32]Cashflow!TDB33+[32]Cashflow!TDB34)/1000</f>
        <v>0</v>
      </c>
      <c r="TDD22" s="2">
        <f>([32]Cashflow!TDC29+[32]Cashflow!TDC30+[32]Cashflow!TDC31+[32]Cashflow!TDC32+[32]Cashflow!TDC33+[32]Cashflow!TDC34)/1000</f>
        <v>0</v>
      </c>
      <c r="TDE22" s="2">
        <f>([32]Cashflow!TDD29+[32]Cashflow!TDD30+[32]Cashflow!TDD31+[32]Cashflow!TDD32+[32]Cashflow!TDD33+[32]Cashflow!TDD34)/1000</f>
        <v>0</v>
      </c>
      <c r="TDF22" s="2">
        <f>([32]Cashflow!TDE29+[32]Cashflow!TDE30+[32]Cashflow!TDE31+[32]Cashflow!TDE32+[32]Cashflow!TDE33+[32]Cashflow!TDE34)/1000</f>
        <v>0</v>
      </c>
      <c r="TDG22" s="2">
        <f>([32]Cashflow!TDF29+[32]Cashflow!TDF30+[32]Cashflow!TDF31+[32]Cashflow!TDF32+[32]Cashflow!TDF33+[32]Cashflow!TDF34)/1000</f>
        <v>0</v>
      </c>
      <c r="TDH22" s="2">
        <f>([32]Cashflow!TDG29+[32]Cashflow!TDG30+[32]Cashflow!TDG31+[32]Cashflow!TDG32+[32]Cashflow!TDG33+[32]Cashflow!TDG34)/1000</f>
        <v>0</v>
      </c>
      <c r="TDI22" s="2">
        <f>([32]Cashflow!TDH29+[32]Cashflow!TDH30+[32]Cashflow!TDH31+[32]Cashflow!TDH32+[32]Cashflow!TDH33+[32]Cashflow!TDH34)/1000</f>
        <v>0</v>
      </c>
      <c r="TDJ22" s="2">
        <f>([32]Cashflow!TDI29+[32]Cashflow!TDI30+[32]Cashflow!TDI31+[32]Cashflow!TDI32+[32]Cashflow!TDI33+[32]Cashflow!TDI34)/1000</f>
        <v>0</v>
      </c>
      <c r="TDK22" s="2">
        <f>([32]Cashflow!TDJ29+[32]Cashflow!TDJ30+[32]Cashflow!TDJ31+[32]Cashflow!TDJ32+[32]Cashflow!TDJ33+[32]Cashflow!TDJ34)/1000</f>
        <v>0</v>
      </c>
      <c r="TDL22" s="2">
        <f>([32]Cashflow!TDK29+[32]Cashflow!TDK30+[32]Cashflow!TDK31+[32]Cashflow!TDK32+[32]Cashflow!TDK33+[32]Cashflow!TDK34)/1000</f>
        <v>0</v>
      </c>
      <c r="TDM22" s="2">
        <f>([32]Cashflow!TDL29+[32]Cashflow!TDL30+[32]Cashflow!TDL31+[32]Cashflow!TDL32+[32]Cashflow!TDL33+[32]Cashflow!TDL34)/1000</f>
        <v>0</v>
      </c>
      <c r="TDN22" s="2">
        <f>([32]Cashflow!TDM29+[32]Cashflow!TDM30+[32]Cashflow!TDM31+[32]Cashflow!TDM32+[32]Cashflow!TDM33+[32]Cashflow!TDM34)/1000</f>
        <v>0</v>
      </c>
      <c r="TDO22" s="2">
        <f>([32]Cashflow!TDN29+[32]Cashflow!TDN30+[32]Cashflow!TDN31+[32]Cashflow!TDN32+[32]Cashflow!TDN33+[32]Cashflow!TDN34)/1000</f>
        <v>0</v>
      </c>
      <c r="TDP22" s="2">
        <f>([32]Cashflow!TDO29+[32]Cashflow!TDO30+[32]Cashflow!TDO31+[32]Cashflow!TDO32+[32]Cashflow!TDO33+[32]Cashflow!TDO34)/1000</f>
        <v>0</v>
      </c>
      <c r="TDQ22" s="2">
        <f>([32]Cashflow!TDP29+[32]Cashflow!TDP30+[32]Cashflow!TDP31+[32]Cashflow!TDP32+[32]Cashflow!TDP33+[32]Cashflow!TDP34)/1000</f>
        <v>0</v>
      </c>
      <c r="TDR22" s="2">
        <f>([32]Cashflow!TDQ29+[32]Cashflow!TDQ30+[32]Cashflow!TDQ31+[32]Cashflow!TDQ32+[32]Cashflow!TDQ33+[32]Cashflow!TDQ34)/1000</f>
        <v>0</v>
      </c>
      <c r="TDS22" s="2">
        <f>([32]Cashflow!TDR29+[32]Cashflow!TDR30+[32]Cashflow!TDR31+[32]Cashflow!TDR32+[32]Cashflow!TDR33+[32]Cashflow!TDR34)/1000</f>
        <v>0</v>
      </c>
      <c r="TDT22" s="2">
        <f>([32]Cashflow!TDS29+[32]Cashflow!TDS30+[32]Cashflow!TDS31+[32]Cashflow!TDS32+[32]Cashflow!TDS33+[32]Cashflow!TDS34)/1000</f>
        <v>0</v>
      </c>
      <c r="TDU22" s="2">
        <f>([32]Cashflow!TDT29+[32]Cashflow!TDT30+[32]Cashflow!TDT31+[32]Cashflow!TDT32+[32]Cashflow!TDT33+[32]Cashflow!TDT34)/1000</f>
        <v>0</v>
      </c>
      <c r="TDV22" s="2">
        <f>([32]Cashflow!TDU29+[32]Cashflow!TDU30+[32]Cashflow!TDU31+[32]Cashflow!TDU32+[32]Cashflow!TDU33+[32]Cashflow!TDU34)/1000</f>
        <v>0</v>
      </c>
      <c r="TDW22" s="2">
        <f>([32]Cashflow!TDV29+[32]Cashflow!TDV30+[32]Cashflow!TDV31+[32]Cashflow!TDV32+[32]Cashflow!TDV33+[32]Cashflow!TDV34)/1000</f>
        <v>0</v>
      </c>
      <c r="TDX22" s="2">
        <f>([32]Cashflow!TDW29+[32]Cashflow!TDW30+[32]Cashflow!TDW31+[32]Cashflow!TDW32+[32]Cashflow!TDW33+[32]Cashflow!TDW34)/1000</f>
        <v>0</v>
      </c>
      <c r="TDY22" s="2">
        <f>([32]Cashflow!TDX29+[32]Cashflow!TDX30+[32]Cashflow!TDX31+[32]Cashflow!TDX32+[32]Cashflow!TDX33+[32]Cashflow!TDX34)/1000</f>
        <v>0</v>
      </c>
      <c r="TDZ22" s="2">
        <f>([32]Cashflow!TDY29+[32]Cashflow!TDY30+[32]Cashflow!TDY31+[32]Cashflow!TDY32+[32]Cashflow!TDY33+[32]Cashflow!TDY34)/1000</f>
        <v>0</v>
      </c>
      <c r="TEA22" s="2">
        <f>([32]Cashflow!TDZ29+[32]Cashflow!TDZ30+[32]Cashflow!TDZ31+[32]Cashflow!TDZ32+[32]Cashflow!TDZ33+[32]Cashflow!TDZ34)/1000</f>
        <v>0</v>
      </c>
      <c r="TEB22" s="2">
        <f>([32]Cashflow!TEA29+[32]Cashflow!TEA30+[32]Cashflow!TEA31+[32]Cashflow!TEA32+[32]Cashflow!TEA33+[32]Cashflow!TEA34)/1000</f>
        <v>0</v>
      </c>
      <c r="TEC22" s="2">
        <f>([32]Cashflow!TEB29+[32]Cashflow!TEB30+[32]Cashflow!TEB31+[32]Cashflow!TEB32+[32]Cashflow!TEB33+[32]Cashflow!TEB34)/1000</f>
        <v>0</v>
      </c>
      <c r="TED22" s="2">
        <f>([32]Cashflow!TEC29+[32]Cashflow!TEC30+[32]Cashflow!TEC31+[32]Cashflow!TEC32+[32]Cashflow!TEC33+[32]Cashflow!TEC34)/1000</f>
        <v>0</v>
      </c>
      <c r="TEE22" s="2">
        <f>([32]Cashflow!TED29+[32]Cashflow!TED30+[32]Cashflow!TED31+[32]Cashflow!TED32+[32]Cashflow!TED33+[32]Cashflow!TED34)/1000</f>
        <v>0</v>
      </c>
      <c r="TEF22" s="2">
        <f>([32]Cashflow!TEE29+[32]Cashflow!TEE30+[32]Cashflow!TEE31+[32]Cashflow!TEE32+[32]Cashflow!TEE33+[32]Cashflow!TEE34)/1000</f>
        <v>0</v>
      </c>
      <c r="TEG22" s="2">
        <f>([32]Cashflow!TEF29+[32]Cashflow!TEF30+[32]Cashflow!TEF31+[32]Cashflow!TEF32+[32]Cashflow!TEF33+[32]Cashflow!TEF34)/1000</f>
        <v>0</v>
      </c>
      <c r="TEH22" s="2">
        <f>([32]Cashflow!TEG29+[32]Cashflow!TEG30+[32]Cashflow!TEG31+[32]Cashflow!TEG32+[32]Cashflow!TEG33+[32]Cashflow!TEG34)/1000</f>
        <v>0</v>
      </c>
      <c r="TEI22" s="2">
        <f>([32]Cashflow!TEH29+[32]Cashflow!TEH30+[32]Cashflow!TEH31+[32]Cashflow!TEH32+[32]Cashflow!TEH33+[32]Cashflow!TEH34)/1000</f>
        <v>0</v>
      </c>
      <c r="TEJ22" s="2">
        <f>([32]Cashflow!TEI29+[32]Cashflow!TEI30+[32]Cashflow!TEI31+[32]Cashflow!TEI32+[32]Cashflow!TEI33+[32]Cashflow!TEI34)/1000</f>
        <v>0</v>
      </c>
      <c r="TEK22" s="2">
        <f>([32]Cashflow!TEJ29+[32]Cashflow!TEJ30+[32]Cashflow!TEJ31+[32]Cashflow!TEJ32+[32]Cashflow!TEJ33+[32]Cashflow!TEJ34)/1000</f>
        <v>0</v>
      </c>
      <c r="TEL22" s="2">
        <f>([32]Cashflow!TEK29+[32]Cashflow!TEK30+[32]Cashflow!TEK31+[32]Cashflow!TEK32+[32]Cashflow!TEK33+[32]Cashflow!TEK34)/1000</f>
        <v>0</v>
      </c>
      <c r="TEM22" s="2">
        <f>([32]Cashflow!TEL29+[32]Cashflow!TEL30+[32]Cashflow!TEL31+[32]Cashflow!TEL32+[32]Cashflow!TEL33+[32]Cashflow!TEL34)/1000</f>
        <v>0</v>
      </c>
      <c r="TEN22" s="2">
        <f>([32]Cashflow!TEM29+[32]Cashflow!TEM30+[32]Cashflow!TEM31+[32]Cashflow!TEM32+[32]Cashflow!TEM33+[32]Cashflow!TEM34)/1000</f>
        <v>0</v>
      </c>
      <c r="TEO22" s="2">
        <f>([32]Cashflow!TEN29+[32]Cashflow!TEN30+[32]Cashflow!TEN31+[32]Cashflow!TEN32+[32]Cashflow!TEN33+[32]Cashflow!TEN34)/1000</f>
        <v>0</v>
      </c>
      <c r="TEP22" s="2">
        <f>([32]Cashflow!TEO29+[32]Cashflow!TEO30+[32]Cashflow!TEO31+[32]Cashflow!TEO32+[32]Cashflow!TEO33+[32]Cashflow!TEO34)/1000</f>
        <v>0</v>
      </c>
      <c r="TEQ22" s="2">
        <f>([32]Cashflow!TEP29+[32]Cashflow!TEP30+[32]Cashflow!TEP31+[32]Cashflow!TEP32+[32]Cashflow!TEP33+[32]Cashflow!TEP34)/1000</f>
        <v>0</v>
      </c>
      <c r="TER22" s="2">
        <f>([32]Cashflow!TEQ29+[32]Cashflow!TEQ30+[32]Cashflow!TEQ31+[32]Cashflow!TEQ32+[32]Cashflow!TEQ33+[32]Cashflow!TEQ34)/1000</f>
        <v>0</v>
      </c>
      <c r="TES22" s="2">
        <f>([32]Cashflow!TER29+[32]Cashflow!TER30+[32]Cashflow!TER31+[32]Cashflow!TER32+[32]Cashflow!TER33+[32]Cashflow!TER34)/1000</f>
        <v>0</v>
      </c>
      <c r="TET22" s="2">
        <f>([32]Cashflow!TES29+[32]Cashflow!TES30+[32]Cashflow!TES31+[32]Cashflow!TES32+[32]Cashflow!TES33+[32]Cashflow!TES34)/1000</f>
        <v>0</v>
      </c>
      <c r="TEU22" s="2">
        <f>([32]Cashflow!TET29+[32]Cashflow!TET30+[32]Cashflow!TET31+[32]Cashflow!TET32+[32]Cashflow!TET33+[32]Cashflow!TET34)/1000</f>
        <v>0</v>
      </c>
      <c r="TEV22" s="2">
        <f>([32]Cashflow!TEU29+[32]Cashflow!TEU30+[32]Cashflow!TEU31+[32]Cashflow!TEU32+[32]Cashflow!TEU33+[32]Cashflow!TEU34)/1000</f>
        <v>0</v>
      </c>
      <c r="TEW22" s="2">
        <f>([32]Cashflow!TEV29+[32]Cashflow!TEV30+[32]Cashflow!TEV31+[32]Cashflow!TEV32+[32]Cashflow!TEV33+[32]Cashflow!TEV34)/1000</f>
        <v>0</v>
      </c>
      <c r="TEX22" s="2">
        <f>([32]Cashflow!TEW29+[32]Cashflow!TEW30+[32]Cashflow!TEW31+[32]Cashflow!TEW32+[32]Cashflow!TEW33+[32]Cashflow!TEW34)/1000</f>
        <v>0</v>
      </c>
      <c r="TEY22" s="2">
        <f>([32]Cashflow!TEX29+[32]Cashflow!TEX30+[32]Cashflow!TEX31+[32]Cashflow!TEX32+[32]Cashflow!TEX33+[32]Cashflow!TEX34)/1000</f>
        <v>0</v>
      </c>
      <c r="TEZ22" s="2">
        <f>([32]Cashflow!TEY29+[32]Cashflow!TEY30+[32]Cashflow!TEY31+[32]Cashflow!TEY32+[32]Cashflow!TEY33+[32]Cashflow!TEY34)/1000</f>
        <v>0</v>
      </c>
      <c r="TFA22" s="2">
        <f>([32]Cashflow!TEZ29+[32]Cashflow!TEZ30+[32]Cashflow!TEZ31+[32]Cashflow!TEZ32+[32]Cashflow!TEZ33+[32]Cashflow!TEZ34)/1000</f>
        <v>0</v>
      </c>
      <c r="TFB22" s="2">
        <f>([32]Cashflow!TFA29+[32]Cashflow!TFA30+[32]Cashflow!TFA31+[32]Cashflow!TFA32+[32]Cashflow!TFA33+[32]Cashflow!TFA34)/1000</f>
        <v>0</v>
      </c>
      <c r="TFC22" s="2">
        <f>([32]Cashflow!TFB29+[32]Cashflow!TFB30+[32]Cashflow!TFB31+[32]Cashflow!TFB32+[32]Cashflow!TFB33+[32]Cashflow!TFB34)/1000</f>
        <v>0</v>
      </c>
      <c r="TFD22" s="2">
        <f>([32]Cashflow!TFC29+[32]Cashflow!TFC30+[32]Cashflow!TFC31+[32]Cashflow!TFC32+[32]Cashflow!TFC33+[32]Cashflow!TFC34)/1000</f>
        <v>0</v>
      </c>
      <c r="TFE22" s="2">
        <f>([32]Cashflow!TFD29+[32]Cashflow!TFD30+[32]Cashflow!TFD31+[32]Cashflow!TFD32+[32]Cashflow!TFD33+[32]Cashflow!TFD34)/1000</f>
        <v>0</v>
      </c>
      <c r="TFF22" s="2">
        <f>([32]Cashflow!TFE29+[32]Cashflow!TFE30+[32]Cashflow!TFE31+[32]Cashflow!TFE32+[32]Cashflow!TFE33+[32]Cashflow!TFE34)/1000</f>
        <v>0</v>
      </c>
      <c r="TFG22" s="2">
        <f>([32]Cashflow!TFF29+[32]Cashflow!TFF30+[32]Cashflow!TFF31+[32]Cashflow!TFF32+[32]Cashflow!TFF33+[32]Cashflow!TFF34)/1000</f>
        <v>0</v>
      </c>
      <c r="TFH22" s="2">
        <f>([32]Cashflow!TFG29+[32]Cashflow!TFG30+[32]Cashflow!TFG31+[32]Cashflow!TFG32+[32]Cashflow!TFG33+[32]Cashflow!TFG34)/1000</f>
        <v>0</v>
      </c>
      <c r="TFI22" s="2">
        <f>([32]Cashflow!TFH29+[32]Cashflow!TFH30+[32]Cashflow!TFH31+[32]Cashflow!TFH32+[32]Cashflow!TFH33+[32]Cashflow!TFH34)/1000</f>
        <v>0</v>
      </c>
      <c r="TFJ22" s="2">
        <f>([32]Cashflow!TFI29+[32]Cashflow!TFI30+[32]Cashflow!TFI31+[32]Cashflow!TFI32+[32]Cashflow!TFI33+[32]Cashflow!TFI34)/1000</f>
        <v>0</v>
      </c>
      <c r="TFK22" s="2">
        <f>([32]Cashflow!TFJ29+[32]Cashflow!TFJ30+[32]Cashflow!TFJ31+[32]Cashflow!TFJ32+[32]Cashflow!TFJ33+[32]Cashflow!TFJ34)/1000</f>
        <v>0</v>
      </c>
      <c r="TFL22" s="2">
        <f>([32]Cashflow!TFK29+[32]Cashflow!TFK30+[32]Cashflow!TFK31+[32]Cashflow!TFK32+[32]Cashflow!TFK33+[32]Cashflow!TFK34)/1000</f>
        <v>0</v>
      </c>
      <c r="TFM22" s="2">
        <f>([32]Cashflow!TFL29+[32]Cashflow!TFL30+[32]Cashflow!TFL31+[32]Cashflow!TFL32+[32]Cashflow!TFL33+[32]Cashflow!TFL34)/1000</f>
        <v>0</v>
      </c>
      <c r="TFN22" s="2">
        <f>([32]Cashflow!TFM29+[32]Cashflow!TFM30+[32]Cashflow!TFM31+[32]Cashflow!TFM32+[32]Cashflow!TFM33+[32]Cashflow!TFM34)/1000</f>
        <v>0</v>
      </c>
      <c r="TFO22" s="2">
        <f>([32]Cashflow!TFN29+[32]Cashflow!TFN30+[32]Cashflow!TFN31+[32]Cashflow!TFN32+[32]Cashflow!TFN33+[32]Cashflow!TFN34)/1000</f>
        <v>0</v>
      </c>
      <c r="TFP22" s="2">
        <f>([32]Cashflow!TFO29+[32]Cashflow!TFO30+[32]Cashflow!TFO31+[32]Cashflow!TFO32+[32]Cashflow!TFO33+[32]Cashflow!TFO34)/1000</f>
        <v>0</v>
      </c>
      <c r="TFQ22" s="2">
        <f>([32]Cashflow!TFP29+[32]Cashflow!TFP30+[32]Cashflow!TFP31+[32]Cashflow!TFP32+[32]Cashflow!TFP33+[32]Cashflow!TFP34)/1000</f>
        <v>0</v>
      </c>
      <c r="TFR22" s="2">
        <f>([32]Cashflow!TFQ29+[32]Cashflow!TFQ30+[32]Cashflow!TFQ31+[32]Cashflow!TFQ32+[32]Cashflow!TFQ33+[32]Cashflow!TFQ34)/1000</f>
        <v>0</v>
      </c>
      <c r="TFS22" s="2">
        <f>([32]Cashflow!TFR29+[32]Cashflow!TFR30+[32]Cashflow!TFR31+[32]Cashflow!TFR32+[32]Cashflow!TFR33+[32]Cashflow!TFR34)/1000</f>
        <v>0</v>
      </c>
      <c r="TFT22" s="2">
        <f>([32]Cashflow!TFS29+[32]Cashflow!TFS30+[32]Cashflow!TFS31+[32]Cashflow!TFS32+[32]Cashflow!TFS33+[32]Cashflow!TFS34)/1000</f>
        <v>0</v>
      </c>
      <c r="TFU22" s="2">
        <f>([32]Cashflow!TFT29+[32]Cashflow!TFT30+[32]Cashflow!TFT31+[32]Cashflow!TFT32+[32]Cashflow!TFT33+[32]Cashflow!TFT34)/1000</f>
        <v>0</v>
      </c>
      <c r="TFV22" s="2">
        <f>([32]Cashflow!TFU29+[32]Cashflow!TFU30+[32]Cashflow!TFU31+[32]Cashflow!TFU32+[32]Cashflow!TFU33+[32]Cashflow!TFU34)/1000</f>
        <v>0</v>
      </c>
      <c r="TFW22" s="2">
        <f>([32]Cashflow!TFV29+[32]Cashflow!TFV30+[32]Cashflow!TFV31+[32]Cashflow!TFV32+[32]Cashflow!TFV33+[32]Cashflow!TFV34)/1000</f>
        <v>0</v>
      </c>
      <c r="TFX22" s="2">
        <f>([32]Cashflow!TFW29+[32]Cashflow!TFW30+[32]Cashflow!TFW31+[32]Cashflow!TFW32+[32]Cashflow!TFW33+[32]Cashflow!TFW34)/1000</f>
        <v>0</v>
      </c>
      <c r="TFY22" s="2">
        <f>([32]Cashflow!TFX29+[32]Cashflow!TFX30+[32]Cashflow!TFX31+[32]Cashflow!TFX32+[32]Cashflow!TFX33+[32]Cashflow!TFX34)/1000</f>
        <v>0</v>
      </c>
      <c r="TFZ22" s="2">
        <f>([32]Cashflow!TFY29+[32]Cashflow!TFY30+[32]Cashflow!TFY31+[32]Cashflow!TFY32+[32]Cashflow!TFY33+[32]Cashflow!TFY34)/1000</f>
        <v>0</v>
      </c>
      <c r="TGA22" s="2">
        <f>([32]Cashflow!TFZ29+[32]Cashflow!TFZ30+[32]Cashflow!TFZ31+[32]Cashflow!TFZ32+[32]Cashflow!TFZ33+[32]Cashflow!TFZ34)/1000</f>
        <v>0</v>
      </c>
      <c r="TGB22" s="2">
        <f>([32]Cashflow!TGA29+[32]Cashflow!TGA30+[32]Cashflow!TGA31+[32]Cashflow!TGA32+[32]Cashflow!TGA33+[32]Cashflow!TGA34)/1000</f>
        <v>0</v>
      </c>
      <c r="TGC22" s="2">
        <f>([32]Cashflow!TGB29+[32]Cashflow!TGB30+[32]Cashflow!TGB31+[32]Cashflow!TGB32+[32]Cashflow!TGB33+[32]Cashflow!TGB34)/1000</f>
        <v>0</v>
      </c>
      <c r="TGD22" s="2">
        <f>([32]Cashflow!TGC29+[32]Cashflow!TGC30+[32]Cashflow!TGC31+[32]Cashflow!TGC32+[32]Cashflow!TGC33+[32]Cashflow!TGC34)/1000</f>
        <v>0</v>
      </c>
      <c r="TGE22" s="2">
        <f>([32]Cashflow!TGD29+[32]Cashflow!TGD30+[32]Cashflow!TGD31+[32]Cashflow!TGD32+[32]Cashflow!TGD33+[32]Cashflow!TGD34)/1000</f>
        <v>0</v>
      </c>
      <c r="TGF22" s="2">
        <f>([32]Cashflow!TGE29+[32]Cashflow!TGE30+[32]Cashflow!TGE31+[32]Cashflow!TGE32+[32]Cashflow!TGE33+[32]Cashflow!TGE34)/1000</f>
        <v>0</v>
      </c>
      <c r="TGG22" s="2">
        <f>([32]Cashflow!TGF29+[32]Cashflow!TGF30+[32]Cashflow!TGF31+[32]Cashflow!TGF32+[32]Cashflow!TGF33+[32]Cashflow!TGF34)/1000</f>
        <v>0</v>
      </c>
      <c r="TGH22" s="2">
        <f>([32]Cashflow!TGG29+[32]Cashflow!TGG30+[32]Cashflow!TGG31+[32]Cashflow!TGG32+[32]Cashflow!TGG33+[32]Cashflow!TGG34)/1000</f>
        <v>0</v>
      </c>
      <c r="TGI22" s="2">
        <f>([32]Cashflow!TGH29+[32]Cashflow!TGH30+[32]Cashflow!TGH31+[32]Cashflow!TGH32+[32]Cashflow!TGH33+[32]Cashflow!TGH34)/1000</f>
        <v>0</v>
      </c>
      <c r="TGJ22" s="2">
        <f>([32]Cashflow!TGI29+[32]Cashflow!TGI30+[32]Cashflow!TGI31+[32]Cashflow!TGI32+[32]Cashflow!TGI33+[32]Cashflow!TGI34)/1000</f>
        <v>0</v>
      </c>
      <c r="TGK22" s="2">
        <f>([32]Cashflow!TGJ29+[32]Cashflow!TGJ30+[32]Cashflow!TGJ31+[32]Cashflow!TGJ32+[32]Cashflow!TGJ33+[32]Cashflow!TGJ34)/1000</f>
        <v>0</v>
      </c>
      <c r="TGL22" s="2">
        <f>([32]Cashflow!TGK29+[32]Cashflow!TGK30+[32]Cashflow!TGK31+[32]Cashflow!TGK32+[32]Cashflow!TGK33+[32]Cashflow!TGK34)/1000</f>
        <v>0</v>
      </c>
      <c r="TGM22" s="2">
        <f>([32]Cashflow!TGL29+[32]Cashflow!TGL30+[32]Cashflow!TGL31+[32]Cashflow!TGL32+[32]Cashflow!TGL33+[32]Cashflow!TGL34)/1000</f>
        <v>0</v>
      </c>
      <c r="TGN22" s="2">
        <f>([32]Cashflow!TGM29+[32]Cashflow!TGM30+[32]Cashflow!TGM31+[32]Cashflow!TGM32+[32]Cashflow!TGM33+[32]Cashflow!TGM34)/1000</f>
        <v>0</v>
      </c>
      <c r="TGO22" s="2">
        <f>([32]Cashflow!TGN29+[32]Cashflow!TGN30+[32]Cashflow!TGN31+[32]Cashflow!TGN32+[32]Cashflow!TGN33+[32]Cashflow!TGN34)/1000</f>
        <v>0</v>
      </c>
      <c r="TGP22" s="2">
        <f>([32]Cashflow!TGO29+[32]Cashflow!TGO30+[32]Cashflow!TGO31+[32]Cashflow!TGO32+[32]Cashflow!TGO33+[32]Cashflow!TGO34)/1000</f>
        <v>0</v>
      </c>
      <c r="TGQ22" s="2">
        <f>([32]Cashflow!TGP29+[32]Cashflow!TGP30+[32]Cashflow!TGP31+[32]Cashflow!TGP32+[32]Cashflow!TGP33+[32]Cashflow!TGP34)/1000</f>
        <v>0</v>
      </c>
      <c r="TGR22" s="2">
        <f>([32]Cashflow!TGQ29+[32]Cashflow!TGQ30+[32]Cashflow!TGQ31+[32]Cashflow!TGQ32+[32]Cashflow!TGQ33+[32]Cashflow!TGQ34)/1000</f>
        <v>0</v>
      </c>
      <c r="TGS22" s="2">
        <f>([32]Cashflow!TGR29+[32]Cashflow!TGR30+[32]Cashflow!TGR31+[32]Cashflow!TGR32+[32]Cashflow!TGR33+[32]Cashflow!TGR34)/1000</f>
        <v>0</v>
      </c>
      <c r="TGT22" s="2">
        <f>([32]Cashflow!TGS29+[32]Cashflow!TGS30+[32]Cashflow!TGS31+[32]Cashflow!TGS32+[32]Cashflow!TGS33+[32]Cashflow!TGS34)/1000</f>
        <v>0</v>
      </c>
      <c r="TGU22" s="2">
        <f>([32]Cashflow!TGT29+[32]Cashflow!TGT30+[32]Cashflow!TGT31+[32]Cashflow!TGT32+[32]Cashflow!TGT33+[32]Cashflow!TGT34)/1000</f>
        <v>0</v>
      </c>
      <c r="TGV22" s="2">
        <f>([32]Cashflow!TGU29+[32]Cashflow!TGU30+[32]Cashflow!TGU31+[32]Cashflow!TGU32+[32]Cashflow!TGU33+[32]Cashflow!TGU34)/1000</f>
        <v>0</v>
      </c>
      <c r="TGW22" s="2">
        <f>([32]Cashflow!TGV29+[32]Cashflow!TGV30+[32]Cashflow!TGV31+[32]Cashflow!TGV32+[32]Cashflow!TGV33+[32]Cashflow!TGV34)/1000</f>
        <v>0</v>
      </c>
      <c r="TGX22" s="2">
        <f>([32]Cashflow!TGW29+[32]Cashflow!TGW30+[32]Cashflow!TGW31+[32]Cashflow!TGW32+[32]Cashflow!TGW33+[32]Cashflow!TGW34)/1000</f>
        <v>0</v>
      </c>
      <c r="TGY22" s="2">
        <f>([32]Cashflow!TGX29+[32]Cashflow!TGX30+[32]Cashflow!TGX31+[32]Cashflow!TGX32+[32]Cashflow!TGX33+[32]Cashflow!TGX34)/1000</f>
        <v>0</v>
      </c>
      <c r="TGZ22" s="2">
        <f>([32]Cashflow!TGY29+[32]Cashflow!TGY30+[32]Cashflow!TGY31+[32]Cashflow!TGY32+[32]Cashflow!TGY33+[32]Cashflow!TGY34)/1000</f>
        <v>0</v>
      </c>
      <c r="THA22" s="2">
        <f>([32]Cashflow!TGZ29+[32]Cashflow!TGZ30+[32]Cashflow!TGZ31+[32]Cashflow!TGZ32+[32]Cashflow!TGZ33+[32]Cashflow!TGZ34)/1000</f>
        <v>0</v>
      </c>
      <c r="THB22" s="2">
        <f>([32]Cashflow!THA29+[32]Cashflow!THA30+[32]Cashflow!THA31+[32]Cashflow!THA32+[32]Cashflow!THA33+[32]Cashflow!THA34)/1000</f>
        <v>0</v>
      </c>
      <c r="THC22" s="2">
        <f>([32]Cashflow!THB29+[32]Cashflow!THB30+[32]Cashflow!THB31+[32]Cashflow!THB32+[32]Cashflow!THB33+[32]Cashflow!THB34)/1000</f>
        <v>0</v>
      </c>
      <c r="THD22" s="2">
        <f>([32]Cashflow!THC29+[32]Cashflow!THC30+[32]Cashflow!THC31+[32]Cashflow!THC32+[32]Cashflow!THC33+[32]Cashflow!THC34)/1000</f>
        <v>0</v>
      </c>
      <c r="THE22" s="2">
        <f>([32]Cashflow!THD29+[32]Cashflow!THD30+[32]Cashflow!THD31+[32]Cashflow!THD32+[32]Cashflow!THD33+[32]Cashflow!THD34)/1000</f>
        <v>0</v>
      </c>
      <c r="THF22" s="2">
        <f>([32]Cashflow!THE29+[32]Cashflow!THE30+[32]Cashflow!THE31+[32]Cashflow!THE32+[32]Cashflow!THE33+[32]Cashflow!THE34)/1000</f>
        <v>0</v>
      </c>
      <c r="THG22" s="2">
        <f>([32]Cashflow!THF29+[32]Cashflow!THF30+[32]Cashflow!THF31+[32]Cashflow!THF32+[32]Cashflow!THF33+[32]Cashflow!THF34)/1000</f>
        <v>0</v>
      </c>
      <c r="THH22" s="2">
        <f>([32]Cashflow!THG29+[32]Cashflow!THG30+[32]Cashflow!THG31+[32]Cashflow!THG32+[32]Cashflow!THG33+[32]Cashflow!THG34)/1000</f>
        <v>0</v>
      </c>
      <c r="THI22" s="2">
        <f>([32]Cashflow!THH29+[32]Cashflow!THH30+[32]Cashflow!THH31+[32]Cashflow!THH32+[32]Cashflow!THH33+[32]Cashflow!THH34)/1000</f>
        <v>0</v>
      </c>
      <c r="THJ22" s="2">
        <f>([32]Cashflow!THI29+[32]Cashflow!THI30+[32]Cashflow!THI31+[32]Cashflow!THI32+[32]Cashflow!THI33+[32]Cashflow!THI34)/1000</f>
        <v>0</v>
      </c>
      <c r="THK22" s="2">
        <f>([32]Cashflow!THJ29+[32]Cashflow!THJ30+[32]Cashflow!THJ31+[32]Cashflow!THJ32+[32]Cashflow!THJ33+[32]Cashflow!THJ34)/1000</f>
        <v>0</v>
      </c>
      <c r="THL22" s="2">
        <f>([32]Cashflow!THK29+[32]Cashflow!THK30+[32]Cashflow!THK31+[32]Cashflow!THK32+[32]Cashflow!THK33+[32]Cashflow!THK34)/1000</f>
        <v>0</v>
      </c>
      <c r="THM22" s="2">
        <f>([32]Cashflow!THL29+[32]Cashflow!THL30+[32]Cashflow!THL31+[32]Cashflow!THL32+[32]Cashflow!THL33+[32]Cashflow!THL34)/1000</f>
        <v>0</v>
      </c>
      <c r="THN22" s="2">
        <f>([32]Cashflow!THM29+[32]Cashflow!THM30+[32]Cashflow!THM31+[32]Cashflow!THM32+[32]Cashflow!THM33+[32]Cashflow!THM34)/1000</f>
        <v>0</v>
      </c>
      <c r="THO22" s="2">
        <f>([32]Cashflow!THN29+[32]Cashflow!THN30+[32]Cashflow!THN31+[32]Cashflow!THN32+[32]Cashflow!THN33+[32]Cashflow!THN34)/1000</f>
        <v>0</v>
      </c>
      <c r="THP22" s="2">
        <f>([32]Cashflow!THO29+[32]Cashflow!THO30+[32]Cashflow!THO31+[32]Cashflow!THO32+[32]Cashflow!THO33+[32]Cashflow!THO34)/1000</f>
        <v>0</v>
      </c>
      <c r="THQ22" s="2">
        <f>([32]Cashflow!THP29+[32]Cashflow!THP30+[32]Cashflow!THP31+[32]Cashflow!THP32+[32]Cashflow!THP33+[32]Cashflow!THP34)/1000</f>
        <v>0</v>
      </c>
      <c r="THR22" s="2">
        <f>([32]Cashflow!THQ29+[32]Cashflow!THQ30+[32]Cashflow!THQ31+[32]Cashflow!THQ32+[32]Cashflow!THQ33+[32]Cashflow!THQ34)/1000</f>
        <v>0</v>
      </c>
      <c r="THS22" s="2">
        <f>([32]Cashflow!THR29+[32]Cashflow!THR30+[32]Cashflow!THR31+[32]Cashflow!THR32+[32]Cashflow!THR33+[32]Cashflow!THR34)/1000</f>
        <v>0</v>
      </c>
      <c r="THT22" s="2">
        <f>([32]Cashflow!THS29+[32]Cashflow!THS30+[32]Cashflow!THS31+[32]Cashflow!THS32+[32]Cashflow!THS33+[32]Cashflow!THS34)/1000</f>
        <v>0</v>
      </c>
      <c r="THU22" s="2">
        <f>([32]Cashflow!THT29+[32]Cashflow!THT30+[32]Cashflow!THT31+[32]Cashflow!THT32+[32]Cashflow!THT33+[32]Cashflow!THT34)/1000</f>
        <v>0</v>
      </c>
      <c r="THV22" s="2">
        <f>([32]Cashflow!THU29+[32]Cashflow!THU30+[32]Cashflow!THU31+[32]Cashflow!THU32+[32]Cashflow!THU33+[32]Cashflow!THU34)/1000</f>
        <v>0</v>
      </c>
      <c r="THW22" s="2">
        <f>([32]Cashflow!THV29+[32]Cashflow!THV30+[32]Cashflow!THV31+[32]Cashflow!THV32+[32]Cashflow!THV33+[32]Cashflow!THV34)/1000</f>
        <v>0</v>
      </c>
      <c r="THX22" s="2">
        <f>([32]Cashflow!THW29+[32]Cashflow!THW30+[32]Cashflow!THW31+[32]Cashflow!THW32+[32]Cashflow!THW33+[32]Cashflow!THW34)/1000</f>
        <v>0</v>
      </c>
      <c r="THY22" s="2">
        <f>([32]Cashflow!THX29+[32]Cashflow!THX30+[32]Cashflow!THX31+[32]Cashflow!THX32+[32]Cashflow!THX33+[32]Cashflow!THX34)/1000</f>
        <v>0</v>
      </c>
      <c r="THZ22" s="2">
        <f>([32]Cashflow!THY29+[32]Cashflow!THY30+[32]Cashflow!THY31+[32]Cashflow!THY32+[32]Cashflow!THY33+[32]Cashflow!THY34)/1000</f>
        <v>0</v>
      </c>
      <c r="TIA22" s="2">
        <f>([32]Cashflow!THZ29+[32]Cashflow!THZ30+[32]Cashflow!THZ31+[32]Cashflow!THZ32+[32]Cashflow!THZ33+[32]Cashflow!THZ34)/1000</f>
        <v>0</v>
      </c>
      <c r="TIB22" s="2">
        <f>([32]Cashflow!TIA29+[32]Cashflow!TIA30+[32]Cashflow!TIA31+[32]Cashflow!TIA32+[32]Cashflow!TIA33+[32]Cashflow!TIA34)/1000</f>
        <v>0</v>
      </c>
      <c r="TIC22" s="2">
        <f>([32]Cashflow!TIB29+[32]Cashflow!TIB30+[32]Cashflow!TIB31+[32]Cashflow!TIB32+[32]Cashflow!TIB33+[32]Cashflow!TIB34)/1000</f>
        <v>0</v>
      </c>
      <c r="TID22" s="2">
        <f>([32]Cashflow!TIC29+[32]Cashflow!TIC30+[32]Cashflow!TIC31+[32]Cashflow!TIC32+[32]Cashflow!TIC33+[32]Cashflow!TIC34)/1000</f>
        <v>0</v>
      </c>
      <c r="TIE22" s="2">
        <f>([32]Cashflow!TID29+[32]Cashflow!TID30+[32]Cashflow!TID31+[32]Cashflow!TID32+[32]Cashflow!TID33+[32]Cashflow!TID34)/1000</f>
        <v>0</v>
      </c>
      <c r="TIF22" s="2">
        <f>([32]Cashflow!TIE29+[32]Cashflow!TIE30+[32]Cashflow!TIE31+[32]Cashflow!TIE32+[32]Cashflow!TIE33+[32]Cashflow!TIE34)/1000</f>
        <v>0</v>
      </c>
      <c r="TIG22" s="2">
        <f>([32]Cashflow!TIF29+[32]Cashflow!TIF30+[32]Cashflow!TIF31+[32]Cashflow!TIF32+[32]Cashflow!TIF33+[32]Cashflow!TIF34)/1000</f>
        <v>0</v>
      </c>
      <c r="TIH22" s="2">
        <f>([32]Cashflow!TIG29+[32]Cashflow!TIG30+[32]Cashflow!TIG31+[32]Cashflow!TIG32+[32]Cashflow!TIG33+[32]Cashflow!TIG34)/1000</f>
        <v>0</v>
      </c>
      <c r="TII22" s="2">
        <f>([32]Cashflow!TIH29+[32]Cashflow!TIH30+[32]Cashflow!TIH31+[32]Cashflow!TIH32+[32]Cashflow!TIH33+[32]Cashflow!TIH34)/1000</f>
        <v>0</v>
      </c>
      <c r="TIJ22" s="2">
        <f>([32]Cashflow!TII29+[32]Cashflow!TII30+[32]Cashflow!TII31+[32]Cashflow!TII32+[32]Cashflow!TII33+[32]Cashflow!TII34)/1000</f>
        <v>0</v>
      </c>
      <c r="TIK22" s="2">
        <f>([32]Cashflow!TIJ29+[32]Cashflow!TIJ30+[32]Cashflow!TIJ31+[32]Cashflow!TIJ32+[32]Cashflow!TIJ33+[32]Cashflow!TIJ34)/1000</f>
        <v>0</v>
      </c>
      <c r="TIL22" s="2">
        <f>([32]Cashflow!TIK29+[32]Cashflow!TIK30+[32]Cashflow!TIK31+[32]Cashflow!TIK32+[32]Cashflow!TIK33+[32]Cashflow!TIK34)/1000</f>
        <v>0</v>
      </c>
      <c r="TIM22" s="2">
        <f>([32]Cashflow!TIL29+[32]Cashflow!TIL30+[32]Cashflow!TIL31+[32]Cashflow!TIL32+[32]Cashflow!TIL33+[32]Cashflow!TIL34)/1000</f>
        <v>0</v>
      </c>
      <c r="TIN22" s="2">
        <f>([32]Cashflow!TIM29+[32]Cashflow!TIM30+[32]Cashflow!TIM31+[32]Cashflow!TIM32+[32]Cashflow!TIM33+[32]Cashflow!TIM34)/1000</f>
        <v>0</v>
      </c>
      <c r="TIO22" s="2">
        <f>([32]Cashflow!TIN29+[32]Cashflow!TIN30+[32]Cashflow!TIN31+[32]Cashflow!TIN32+[32]Cashflow!TIN33+[32]Cashflow!TIN34)/1000</f>
        <v>0</v>
      </c>
      <c r="TIP22" s="2">
        <f>([32]Cashflow!TIO29+[32]Cashflow!TIO30+[32]Cashflow!TIO31+[32]Cashflow!TIO32+[32]Cashflow!TIO33+[32]Cashflow!TIO34)/1000</f>
        <v>0</v>
      </c>
      <c r="TIQ22" s="2">
        <f>([32]Cashflow!TIP29+[32]Cashflow!TIP30+[32]Cashflow!TIP31+[32]Cashflow!TIP32+[32]Cashflow!TIP33+[32]Cashflow!TIP34)/1000</f>
        <v>0</v>
      </c>
      <c r="TIR22" s="2">
        <f>([32]Cashflow!TIQ29+[32]Cashflow!TIQ30+[32]Cashflow!TIQ31+[32]Cashflow!TIQ32+[32]Cashflow!TIQ33+[32]Cashflow!TIQ34)/1000</f>
        <v>0</v>
      </c>
      <c r="TIS22" s="2">
        <f>([32]Cashflow!TIR29+[32]Cashflow!TIR30+[32]Cashflow!TIR31+[32]Cashflow!TIR32+[32]Cashflow!TIR33+[32]Cashflow!TIR34)/1000</f>
        <v>0</v>
      </c>
      <c r="TIT22" s="2">
        <f>([32]Cashflow!TIS29+[32]Cashflow!TIS30+[32]Cashflow!TIS31+[32]Cashflow!TIS32+[32]Cashflow!TIS33+[32]Cashflow!TIS34)/1000</f>
        <v>0</v>
      </c>
      <c r="TIU22" s="2">
        <f>([32]Cashflow!TIT29+[32]Cashflow!TIT30+[32]Cashflow!TIT31+[32]Cashflow!TIT32+[32]Cashflow!TIT33+[32]Cashflow!TIT34)/1000</f>
        <v>0</v>
      </c>
      <c r="TIV22" s="2">
        <f>([32]Cashflow!TIU29+[32]Cashflow!TIU30+[32]Cashflow!TIU31+[32]Cashflow!TIU32+[32]Cashflow!TIU33+[32]Cashflow!TIU34)/1000</f>
        <v>0</v>
      </c>
      <c r="TIW22" s="2">
        <f>([32]Cashflow!TIV29+[32]Cashflow!TIV30+[32]Cashflow!TIV31+[32]Cashflow!TIV32+[32]Cashflow!TIV33+[32]Cashflow!TIV34)/1000</f>
        <v>0</v>
      </c>
      <c r="TIX22" s="2">
        <f>([32]Cashflow!TIW29+[32]Cashflow!TIW30+[32]Cashflow!TIW31+[32]Cashflow!TIW32+[32]Cashflow!TIW33+[32]Cashflow!TIW34)/1000</f>
        <v>0</v>
      </c>
      <c r="TIY22" s="2">
        <f>([32]Cashflow!TIX29+[32]Cashflow!TIX30+[32]Cashflow!TIX31+[32]Cashflow!TIX32+[32]Cashflow!TIX33+[32]Cashflow!TIX34)/1000</f>
        <v>0</v>
      </c>
      <c r="TIZ22" s="2">
        <f>([32]Cashflow!TIY29+[32]Cashflow!TIY30+[32]Cashflow!TIY31+[32]Cashflow!TIY32+[32]Cashflow!TIY33+[32]Cashflow!TIY34)/1000</f>
        <v>0</v>
      </c>
      <c r="TJA22" s="2">
        <f>([32]Cashflow!TIZ29+[32]Cashflow!TIZ30+[32]Cashflow!TIZ31+[32]Cashflow!TIZ32+[32]Cashflow!TIZ33+[32]Cashflow!TIZ34)/1000</f>
        <v>0</v>
      </c>
      <c r="TJB22" s="2">
        <f>([32]Cashflow!TJA29+[32]Cashflow!TJA30+[32]Cashflow!TJA31+[32]Cashflow!TJA32+[32]Cashflow!TJA33+[32]Cashflow!TJA34)/1000</f>
        <v>0</v>
      </c>
      <c r="TJC22" s="2">
        <f>([32]Cashflow!TJB29+[32]Cashflow!TJB30+[32]Cashflow!TJB31+[32]Cashflow!TJB32+[32]Cashflow!TJB33+[32]Cashflow!TJB34)/1000</f>
        <v>0</v>
      </c>
      <c r="TJD22" s="2">
        <f>([32]Cashflow!TJC29+[32]Cashflow!TJC30+[32]Cashflow!TJC31+[32]Cashflow!TJC32+[32]Cashflow!TJC33+[32]Cashflow!TJC34)/1000</f>
        <v>0</v>
      </c>
      <c r="TJE22" s="2">
        <f>([32]Cashflow!TJD29+[32]Cashflow!TJD30+[32]Cashflow!TJD31+[32]Cashflow!TJD32+[32]Cashflow!TJD33+[32]Cashflow!TJD34)/1000</f>
        <v>0</v>
      </c>
      <c r="TJF22" s="2">
        <f>([32]Cashflow!TJE29+[32]Cashflow!TJE30+[32]Cashflow!TJE31+[32]Cashflow!TJE32+[32]Cashflow!TJE33+[32]Cashflow!TJE34)/1000</f>
        <v>0</v>
      </c>
      <c r="TJG22" s="2">
        <f>([32]Cashflow!TJF29+[32]Cashflow!TJF30+[32]Cashflow!TJF31+[32]Cashflow!TJF32+[32]Cashflow!TJF33+[32]Cashflow!TJF34)/1000</f>
        <v>0</v>
      </c>
      <c r="TJH22" s="2">
        <f>([32]Cashflow!TJG29+[32]Cashflow!TJG30+[32]Cashflow!TJG31+[32]Cashflow!TJG32+[32]Cashflow!TJG33+[32]Cashflow!TJG34)/1000</f>
        <v>0</v>
      </c>
      <c r="TJI22" s="2">
        <f>([32]Cashflow!TJH29+[32]Cashflow!TJH30+[32]Cashflow!TJH31+[32]Cashflow!TJH32+[32]Cashflow!TJH33+[32]Cashflow!TJH34)/1000</f>
        <v>0</v>
      </c>
      <c r="TJJ22" s="2">
        <f>([32]Cashflow!TJI29+[32]Cashflow!TJI30+[32]Cashflow!TJI31+[32]Cashflow!TJI32+[32]Cashflow!TJI33+[32]Cashflow!TJI34)/1000</f>
        <v>0</v>
      </c>
      <c r="TJK22" s="2">
        <f>([32]Cashflow!TJJ29+[32]Cashflow!TJJ30+[32]Cashflow!TJJ31+[32]Cashflow!TJJ32+[32]Cashflow!TJJ33+[32]Cashflow!TJJ34)/1000</f>
        <v>0</v>
      </c>
      <c r="TJL22" s="2">
        <f>([32]Cashflow!TJK29+[32]Cashflow!TJK30+[32]Cashflow!TJK31+[32]Cashflow!TJK32+[32]Cashflow!TJK33+[32]Cashflow!TJK34)/1000</f>
        <v>0</v>
      </c>
      <c r="TJM22" s="2">
        <f>([32]Cashflow!TJL29+[32]Cashflow!TJL30+[32]Cashflow!TJL31+[32]Cashflow!TJL32+[32]Cashflow!TJL33+[32]Cashflow!TJL34)/1000</f>
        <v>0</v>
      </c>
      <c r="TJN22" s="2">
        <f>([32]Cashflow!TJM29+[32]Cashflow!TJM30+[32]Cashflow!TJM31+[32]Cashflow!TJM32+[32]Cashflow!TJM33+[32]Cashflow!TJM34)/1000</f>
        <v>0</v>
      </c>
      <c r="TJO22" s="2">
        <f>([32]Cashflow!TJN29+[32]Cashflow!TJN30+[32]Cashflow!TJN31+[32]Cashflow!TJN32+[32]Cashflow!TJN33+[32]Cashflow!TJN34)/1000</f>
        <v>0</v>
      </c>
      <c r="TJP22" s="2">
        <f>([32]Cashflow!TJO29+[32]Cashflow!TJO30+[32]Cashflow!TJO31+[32]Cashflow!TJO32+[32]Cashflow!TJO33+[32]Cashflow!TJO34)/1000</f>
        <v>0</v>
      </c>
      <c r="TJQ22" s="2">
        <f>([32]Cashflow!TJP29+[32]Cashflow!TJP30+[32]Cashflow!TJP31+[32]Cashflow!TJP32+[32]Cashflow!TJP33+[32]Cashflow!TJP34)/1000</f>
        <v>0</v>
      </c>
      <c r="TJR22" s="2">
        <f>([32]Cashflow!TJQ29+[32]Cashflow!TJQ30+[32]Cashflow!TJQ31+[32]Cashflow!TJQ32+[32]Cashflow!TJQ33+[32]Cashflow!TJQ34)/1000</f>
        <v>0</v>
      </c>
      <c r="TJS22" s="2">
        <f>([32]Cashflow!TJR29+[32]Cashflow!TJR30+[32]Cashflow!TJR31+[32]Cashflow!TJR32+[32]Cashflow!TJR33+[32]Cashflow!TJR34)/1000</f>
        <v>0</v>
      </c>
      <c r="TJT22" s="2">
        <f>([32]Cashflow!TJS29+[32]Cashflow!TJS30+[32]Cashflow!TJS31+[32]Cashflow!TJS32+[32]Cashflow!TJS33+[32]Cashflow!TJS34)/1000</f>
        <v>0</v>
      </c>
      <c r="TJU22" s="2">
        <f>([32]Cashflow!TJT29+[32]Cashflow!TJT30+[32]Cashflow!TJT31+[32]Cashflow!TJT32+[32]Cashflow!TJT33+[32]Cashflow!TJT34)/1000</f>
        <v>0</v>
      </c>
      <c r="TJV22" s="2">
        <f>([32]Cashflow!TJU29+[32]Cashflow!TJU30+[32]Cashflow!TJU31+[32]Cashflow!TJU32+[32]Cashflow!TJU33+[32]Cashflow!TJU34)/1000</f>
        <v>0</v>
      </c>
      <c r="TJW22" s="2">
        <f>([32]Cashflow!TJV29+[32]Cashflow!TJV30+[32]Cashflow!TJV31+[32]Cashflow!TJV32+[32]Cashflow!TJV33+[32]Cashflow!TJV34)/1000</f>
        <v>0</v>
      </c>
      <c r="TJX22" s="2">
        <f>([32]Cashflow!TJW29+[32]Cashflow!TJW30+[32]Cashflow!TJW31+[32]Cashflow!TJW32+[32]Cashflow!TJW33+[32]Cashflow!TJW34)/1000</f>
        <v>0</v>
      </c>
      <c r="TJY22" s="2">
        <f>([32]Cashflow!TJX29+[32]Cashflow!TJX30+[32]Cashflow!TJX31+[32]Cashflow!TJX32+[32]Cashflow!TJX33+[32]Cashflow!TJX34)/1000</f>
        <v>0</v>
      </c>
      <c r="TJZ22" s="2">
        <f>([32]Cashflow!TJY29+[32]Cashflow!TJY30+[32]Cashflow!TJY31+[32]Cashflow!TJY32+[32]Cashflow!TJY33+[32]Cashflow!TJY34)/1000</f>
        <v>0</v>
      </c>
      <c r="TKA22" s="2">
        <f>([32]Cashflow!TJZ29+[32]Cashflow!TJZ30+[32]Cashflow!TJZ31+[32]Cashflow!TJZ32+[32]Cashflow!TJZ33+[32]Cashflow!TJZ34)/1000</f>
        <v>0</v>
      </c>
      <c r="TKB22" s="2">
        <f>([32]Cashflow!TKA29+[32]Cashflow!TKA30+[32]Cashflow!TKA31+[32]Cashflow!TKA32+[32]Cashflow!TKA33+[32]Cashflow!TKA34)/1000</f>
        <v>0</v>
      </c>
      <c r="TKC22" s="2">
        <f>([32]Cashflow!TKB29+[32]Cashflow!TKB30+[32]Cashflow!TKB31+[32]Cashflow!TKB32+[32]Cashflow!TKB33+[32]Cashflow!TKB34)/1000</f>
        <v>0</v>
      </c>
      <c r="TKD22" s="2">
        <f>([32]Cashflow!TKC29+[32]Cashflow!TKC30+[32]Cashflow!TKC31+[32]Cashflow!TKC32+[32]Cashflow!TKC33+[32]Cashflow!TKC34)/1000</f>
        <v>0</v>
      </c>
      <c r="TKE22" s="2">
        <f>([32]Cashflow!TKD29+[32]Cashflow!TKD30+[32]Cashflow!TKD31+[32]Cashflow!TKD32+[32]Cashflow!TKD33+[32]Cashflow!TKD34)/1000</f>
        <v>0</v>
      </c>
      <c r="TKF22" s="2">
        <f>([32]Cashflow!TKE29+[32]Cashflow!TKE30+[32]Cashflow!TKE31+[32]Cashflow!TKE32+[32]Cashflow!TKE33+[32]Cashflow!TKE34)/1000</f>
        <v>0</v>
      </c>
      <c r="TKG22" s="2">
        <f>([32]Cashflow!TKF29+[32]Cashflow!TKF30+[32]Cashflow!TKF31+[32]Cashflow!TKF32+[32]Cashflow!TKF33+[32]Cashflow!TKF34)/1000</f>
        <v>0</v>
      </c>
      <c r="TKH22" s="2">
        <f>([32]Cashflow!TKG29+[32]Cashflow!TKG30+[32]Cashflow!TKG31+[32]Cashflow!TKG32+[32]Cashflow!TKG33+[32]Cashflow!TKG34)/1000</f>
        <v>0</v>
      </c>
      <c r="TKI22" s="2">
        <f>([32]Cashflow!TKH29+[32]Cashflow!TKH30+[32]Cashflow!TKH31+[32]Cashflow!TKH32+[32]Cashflow!TKH33+[32]Cashflow!TKH34)/1000</f>
        <v>0</v>
      </c>
      <c r="TKJ22" s="2">
        <f>([32]Cashflow!TKI29+[32]Cashflow!TKI30+[32]Cashflow!TKI31+[32]Cashflow!TKI32+[32]Cashflow!TKI33+[32]Cashflow!TKI34)/1000</f>
        <v>0</v>
      </c>
      <c r="TKK22" s="2">
        <f>([32]Cashflow!TKJ29+[32]Cashflow!TKJ30+[32]Cashflow!TKJ31+[32]Cashflow!TKJ32+[32]Cashflow!TKJ33+[32]Cashflow!TKJ34)/1000</f>
        <v>0</v>
      </c>
      <c r="TKL22" s="2">
        <f>([32]Cashflow!TKK29+[32]Cashflow!TKK30+[32]Cashflow!TKK31+[32]Cashflow!TKK32+[32]Cashflow!TKK33+[32]Cashflow!TKK34)/1000</f>
        <v>0</v>
      </c>
      <c r="TKM22" s="2">
        <f>([32]Cashflow!TKL29+[32]Cashflow!TKL30+[32]Cashflow!TKL31+[32]Cashflow!TKL32+[32]Cashflow!TKL33+[32]Cashflow!TKL34)/1000</f>
        <v>0</v>
      </c>
      <c r="TKN22" s="2">
        <f>([32]Cashflow!TKM29+[32]Cashflow!TKM30+[32]Cashflow!TKM31+[32]Cashflow!TKM32+[32]Cashflow!TKM33+[32]Cashflow!TKM34)/1000</f>
        <v>0</v>
      </c>
      <c r="TKO22" s="2">
        <f>([32]Cashflow!TKN29+[32]Cashflow!TKN30+[32]Cashflow!TKN31+[32]Cashflow!TKN32+[32]Cashflow!TKN33+[32]Cashflow!TKN34)/1000</f>
        <v>0</v>
      </c>
      <c r="TKP22" s="2">
        <f>([32]Cashflow!TKO29+[32]Cashflow!TKO30+[32]Cashflow!TKO31+[32]Cashflow!TKO32+[32]Cashflow!TKO33+[32]Cashflow!TKO34)/1000</f>
        <v>0</v>
      </c>
      <c r="TKQ22" s="2">
        <f>([32]Cashflow!TKP29+[32]Cashflow!TKP30+[32]Cashflow!TKP31+[32]Cashflow!TKP32+[32]Cashflow!TKP33+[32]Cashflow!TKP34)/1000</f>
        <v>0</v>
      </c>
      <c r="TKR22" s="2">
        <f>([32]Cashflow!TKQ29+[32]Cashflow!TKQ30+[32]Cashflow!TKQ31+[32]Cashflow!TKQ32+[32]Cashflow!TKQ33+[32]Cashflow!TKQ34)/1000</f>
        <v>0</v>
      </c>
      <c r="TKS22" s="2">
        <f>([32]Cashflow!TKR29+[32]Cashflow!TKR30+[32]Cashflow!TKR31+[32]Cashflow!TKR32+[32]Cashflow!TKR33+[32]Cashflow!TKR34)/1000</f>
        <v>0</v>
      </c>
      <c r="TKT22" s="2">
        <f>([32]Cashflow!TKS29+[32]Cashflow!TKS30+[32]Cashflow!TKS31+[32]Cashflow!TKS32+[32]Cashflow!TKS33+[32]Cashflow!TKS34)/1000</f>
        <v>0</v>
      </c>
      <c r="TKU22" s="2">
        <f>([32]Cashflow!TKT29+[32]Cashflow!TKT30+[32]Cashflow!TKT31+[32]Cashflow!TKT32+[32]Cashflow!TKT33+[32]Cashflow!TKT34)/1000</f>
        <v>0</v>
      </c>
      <c r="TKV22" s="2">
        <f>([32]Cashflow!TKU29+[32]Cashflow!TKU30+[32]Cashflow!TKU31+[32]Cashflow!TKU32+[32]Cashflow!TKU33+[32]Cashflow!TKU34)/1000</f>
        <v>0</v>
      </c>
      <c r="TKW22" s="2">
        <f>([32]Cashflow!TKV29+[32]Cashflow!TKV30+[32]Cashflow!TKV31+[32]Cashflow!TKV32+[32]Cashflow!TKV33+[32]Cashflow!TKV34)/1000</f>
        <v>0</v>
      </c>
      <c r="TKX22" s="2">
        <f>([32]Cashflow!TKW29+[32]Cashflow!TKW30+[32]Cashflow!TKW31+[32]Cashflow!TKW32+[32]Cashflow!TKW33+[32]Cashflow!TKW34)/1000</f>
        <v>0</v>
      </c>
      <c r="TKY22" s="2">
        <f>([32]Cashflow!TKX29+[32]Cashflow!TKX30+[32]Cashflow!TKX31+[32]Cashflow!TKX32+[32]Cashflow!TKX33+[32]Cashflow!TKX34)/1000</f>
        <v>0</v>
      </c>
      <c r="TKZ22" s="2">
        <f>([32]Cashflow!TKY29+[32]Cashflow!TKY30+[32]Cashflow!TKY31+[32]Cashflow!TKY32+[32]Cashflow!TKY33+[32]Cashflow!TKY34)/1000</f>
        <v>0</v>
      </c>
      <c r="TLA22" s="2">
        <f>([32]Cashflow!TKZ29+[32]Cashflow!TKZ30+[32]Cashflow!TKZ31+[32]Cashflow!TKZ32+[32]Cashflow!TKZ33+[32]Cashflow!TKZ34)/1000</f>
        <v>0</v>
      </c>
      <c r="TLB22" s="2">
        <f>([32]Cashflow!TLA29+[32]Cashflow!TLA30+[32]Cashflow!TLA31+[32]Cashflow!TLA32+[32]Cashflow!TLA33+[32]Cashflow!TLA34)/1000</f>
        <v>0</v>
      </c>
      <c r="TLC22" s="2">
        <f>([32]Cashflow!TLB29+[32]Cashflow!TLB30+[32]Cashflow!TLB31+[32]Cashflow!TLB32+[32]Cashflow!TLB33+[32]Cashflow!TLB34)/1000</f>
        <v>0</v>
      </c>
      <c r="TLD22" s="2">
        <f>([32]Cashflow!TLC29+[32]Cashflow!TLC30+[32]Cashflow!TLC31+[32]Cashflow!TLC32+[32]Cashflow!TLC33+[32]Cashflow!TLC34)/1000</f>
        <v>0</v>
      </c>
      <c r="TLE22" s="2">
        <f>([32]Cashflow!TLD29+[32]Cashflow!TLD30+[32]Cashflow!TLD31+[32]Cashflow!TLD32+[32]Cashflow!TLD33+[32]Cashflow!TLD34)/1000</f>
        <v>0</v>
      </c>
      <c r="TLF22" s="2">
        <f>([32]Cashflow!TLE29+[32]Cashflow!TLE30+[32]Cashflow!TLE31+[32]Cashflow!TLE32+[32]Cashflow!TLE33+[32]Cashflow!TLE34)/1000</f>
        <v>0</v>
      </c>
      <c r="TLG22" s="2">
        <f>([32]Cashflow!TLF29+[32]Cashflow!TLF30+[32]Cashflow!TLF31+[32]Cashflow!TLF32+[32]Cashflow!TLF33+[32]Cashflow!TLF34)/1000</f>
        <v>0</v>
      </c>
      <c r="TLH22" s="2">
        <f>([32]Cashflow!TLG29+[32]Cashflow!TLG30+[32]Cashflow!TLG31+[32]Cashflow!TLG32+[32]Cashflow!TLG33+[32]Cashflow!TLG34)/1000</f>
        <v>0</v>
      </c>
      <c r="TLI22" s="2">
        <f>([32]Cashflow!TLH29+[32]Cashflow!TLH30+[32]Cashflow!TLH31+[32]Cashflow!TLH32+[32]Cashflow!TLH33+[32]Cashflow!TLH34)/1000</f>
        <v>0</v>
      </c>
      <c r="TLJ22" s="2">
        <f>([32]Cashflow!TLI29+[32]Cashflow!TLI30+[32]Cashflow!TLI31+[32]Cashflow!TLI32+[32]Cashflow!TLI33+[32]Cashflow!TLI34)/1000</f>
        <v>0</v>
      </c>
      <c r="TLK22" s="2">
        <f>([32]Cashflow!TLJ29+[32]Cashflow!TLJ30+[32]Cashflow!TLJ31+[32]Cashflow!TLJ32+[32]Cashflow!TLJ33+[32]Cashflow!TLJ34)/1000</f>
        <v>0</v>
      </c>
      <c r="TLL22" s="2">
        <f>([32]Cashflow!TLK29+[32]Cashflow!TLK30+[32]Cashflow!TLK31+[32]Cashflow!TLK32+[32]Cashflow!TLK33+[32]Cashflow!TLK34)/1000</f>
        <v>0</v>
      </c>
      <c r="TLM22" s="2">
        <f>([32]Cashflow!TLL29+[32]Cashflow!TLL30+[32]Cashflow!TLL31+[32]Cashflow!TLL32+[32]Cashflow!TLL33+[32]Cashflow!TLL34)/1000</f>
        <v>0</v>
      </c>
      <c r="TLN22" s="2">
        <f>([32]Cashflow!TLM29+[32]Cashflow!TLM30+[32]Cashflow!TLM31+[32]Cashflow!TLM32+[32]Cashflow!TLM33+[32]Cashflow!TLM34)/1000</f>
        <v>0</v>
      </c>
      <c r="TLO22" s="2">
        <f>([32]Cashflow!TLN29+[32]Cashflow!TLN30+[32]Cashflow!TLN31+[32]Cashflow!TLN32+[32]Cashflow!TLN33+[32]Cashflow!TLN34)/1000</f>
        <v>0</v>
      </c>
      <c r="TLP22" s="2">
        <f>([32]Cashflow!TLO29+[32]Cashflow!TLO30+[32]Cashflow!TLO31+[32]Cashflow!TLO32+[32]Cashflow!TLO33+[32]Cashflow!TLO34)/1000</f>
        <v>0</v>
      </c>
      <c r="TLQ22" s="2">
        <f>([32]Cashflow!TLP29+[32]Cashflow!TLP30+[32]Cashflow!TLP31+[32]Cashflow!TLP32+[32]Cashflow!TLP33+[32]Cashflow!TLP34)/1000</f>
        <v>0</v>
      </c>
      <c r="TLR22" s="2">
        <f>([32]Cashflow!TLQ29+[32]Cashflow!TLQ30+[32]Cashflow!TLQ31+[32]Cashflow!TLQ32+[32]Cashflow!TLQ33+[32]Cashflow!TLQ34)/1000</f>
        <v>0</v>
      </c>
      <c r="TLS22" s="2">
        <f>([32]Cashflow!TLR29+[32]Cashflow!TLR30+[32]Cashflow!TLR31+[32]Cashflow!TLR32+[32]Cashflow!TLR33+[32]Cashflow!TLR34)/1000</f>
        <v>0</v>
      </c>
      <c r="TLT22" s="2">
        <f>([32]Cashflow!TLS29+[32]Cashflow!TLS30+[32]Cashflow!TLS31+[32]Cashflow!TLS32+[32]Cashflow!TLS33+[32]Cashflow!TLS34)/1000</f>
        <v>0</v>
      </c>
      <c r="TLU22" s="2">
        <f>([32]Cashflow!TLT29+[32]Cashflow!TLT30+[32]Cashflow!TLT31+[32]Cashflow!TLT32+[32]Cashflow!TLT33+[32]Cashflow!TLT34)/1000</f>
        <v>0</v>
      </c>
      <c r="TLV22" s="2">
        <f>([32]Cashflow!TLU29+[32]Cashflow!TLU30+[32]Cashflow!TLU31+[32]Cashflow!TLU32+[32]Cashflow!TLU33+[32]Cashflow!TLU34)/1000</f>
        <v>0</v>
      </c>
      <c r="TLW22" s="2">
        <f>([32]Cashflow!TLV29+[32]Cashflow!TLV30+[32]Cashflow!TLV31+[32]Cashflow!TLV32+[32]Cashflow!TLV33+[32]Cashflow!TLV34)/1000</f>
        <v>0</v>
      </c>
      <c r="TLX22" s="2">
        <f>([32]Cashflow!TLW29+[32]Cashflow!TLW30+[32]Cashflow!TLW31+[32]Cashflow!TLW32+[32]Cashflow!TLW33+[32]Cashflow!TLW34)/1000</f>
        <v>0</v>
      </c>
      <c r="TLY22" s="2">
        <f>([32]Cashflow!TLX29+[32]Cashflow!TLX30+[32]Cashflow!TLX31+[32]Cashflow!TLX32+[32]Cashflow!TLX33+[32]Cashflow!TLX34)/1000</f>
        <v>0</v>
      </c>
      <c r="TLZ22" s="2">
        <f>([32]Cashflow!TLY29+[32]Cashflow!TLY30+[32]Cashflow!TLY31+[32]Cashflow!TLY32+[32]Cashflow!TLY33+[32]Cashflow!TLY34)/1000</f>
        <v>0</v>
      </c>
      <c r="TMA22" s="2">
        <f>([32]Cashflow!TLZ29+[32]Cashflow!TLZ30+[32]Cashflow!TLZ31+[32]Cashflow!TLZ32+[32]Cashflow!TLZ33+[32]Cashflow!TLZ34)/1000</f>
        <v>0</v>
      </c>
      <c r="TMB22" s="2">
        <f>([32]Cashflow!TMA29+[32]Cashflow!TMA30+[32]Cashflow!TMA31+[32]Cashflow!TMA32+[32]Cashflow!TMA33+[32]Cashflow!TMA34)/1000</f>
        <v>0</v>
      </c>
      <c r="TMC22" s="2">
        <f>([32]Cashflow!TMB29+[32]Cashflow!TMB30+[32]Cashflow!TMB31+[32]Cashflow!TMB32+[32]Cashflow!TMB33+[32]Cashflow!TMB34)/1000</f>
        <v>0</v>
      </c>
      <c r="TMD22" s="2">
        <f>([32]Cashflow!TMC29+[32]Cashflow!TMC30+[32]Cashflow!TMC31+[32]Cashflow!TMC32+[32]Cashflow!TMC33+[32]Cashflow!TMC34)/1000</f>
        <v>0</v>
      </c>
      <c r="TME22" s="2">
        <f>([32]Cashflow!TMD29+[32]Cashflow!TMD30+[32]Cashflow!TMD31+[32]Cashflow!TMD32+[32]Cashflow!TMD33+[32]Cashflow!TMD34)/1000</f>
        <v>0</v>
      </c>
      <c r="TMF22" s="2">
        <f>([32]Cashflow!TME29+[32]Cashflow!TME30+[32]Cashflow!TME31+[32]Cashflow!TME32+[32]Cashflow!TME33+[32]Cashflow!TME34)/1000</f>
        <v>0</v>
      </c>
      <c r="TMG22" s="2">
        <f>([32]Cashflow!TMF29+[32]Cashflow!TMF30+[32]Cashflow!TMF31+[32]Cashflow!TMF32+[32]Cashflow!TMF33+[32]Cashflow!TMF34)/1000</f>
        <v>0</v>
      </c>
      <c r="TMH22" s="2">
        <f>([32]Cashflow!TMG29+[32]Cashflow!TMG30+[32]Cashflow!TMG31+[32]Cashflow!TMG32+[32]Cashflow!TMG33+[32]Cashflow!TMG34)/1000</f>
        <v>0</v>
      </c>
      <c r="TMI22" s="2">
        <f>([32]Cashflow!TMH29+[32]Cashflow!TMH30+[32]Cashflow!TMH31+[32]Cashflow!TMH32+[32]Cashflow!TMH33+[32]Cashflow!TMH34)/1000</f>
        <v>0</v>
      </c>
      <c r="TMJ22" s="2">
        <f>([32]Cashflow!TMI29+[32]Cashflow!TMI30+[32]Cashflow!TMI31+[32]Cashflow!TMI32+[32]Cashflow!TMI33+[32]Cashflow!TMI34)/1000</f>
        <v>0</v>
      </c>
      <c r="TMK22" s="2">
        <f>([32]Cashflow!TMJ29+[32]Cashflow!TMJ30+[32]Cashflow!TMJ31+[32]Cashflow!TMJ32+[32]Cashflow!TMJ33+[32]Cashflow!TMJ34)/1000</f>
        <v>0</v>
      </c>
      <c r="TML22" s="2">
        <f>([32]Cashflow!TMK29+[32]Cashflow!TMK30+[32]Cashflow!TMK31+[32]Cashflow!TMK32+[32]Cashflow!TMK33+[32]Cashflow!TMK34)/1000</f>
        <v>0</v>
      </c>
      <c r="TMM22" s="2">
        <f>([32]Cashflow!TML29+[32]Cashflow!TML30+[32]Cashflow!TML31+[32]Cashflow!TML32+[32]Cashflow!TML33+[32]Cashflow!TML34)/1000</f>
        <v>0</v>
      </c>
      <c r="TMN22" s="2">
        <f>([32]Cashflow!TMM29+[32]Cashflow!TMM30+[32]Cashflow!TMM31+[32]Cashflow!TMM32+[32]Cashflow!TMM33+[32]Cashflow!TMM34)/1000</f>
        <v>0</v>
      </c>
      <c r="TMO22" s="2">
        <f>([32]Cashflow!TMN29+[32]Cashflow!TMN30+[32]Cashflow!TMN31+[32]Cashflow!TMN32+[32]Cashflow!TMN33+[32]Cashflow!TMN34)/1000</f>
        <v>0</v>
      </c>
      <c r="TMP22" s="2">
        <f>([32]Cashflow!TMO29+[32]Cashflow!TMO30+[32]Cashflow!TMO31+[32]Cashflow!TMO32+[32]Cashflow!TMO33+[32]Cashflow!TMO34)/1000</f>
        <v>0</v>
      </c>
      <c r="TMQ22" s="2">
        <f>([32]Cashflow!TMP29+[32]Cashflow!TMP30+[32]Cashflow!TMP31+[32]Cashflow!TMP32+[32]Cashflow!TMP33+[32]Cashflow!TMP34)/1000</f>
        <v>0</v>
      </c>
      <c r="TMR22" s="2">
        <f>([32]Cashflow!TMQ29+[32]Cashflow!TMQ30+[32]Cashflow!TMQ31+[32]Cashflow!TMQ32+[32]Cashflow!TMQ33+[32]Cashflow!TMQ34)/1000</f>
        <v>0</v>
      </c>
      <c r="TMS22" s="2">
        <f>([32]Cashflow!TMR29+[32]Cashflow!TMR30+[32]Cashflow!TMR31+[32]Cashflow!TMR32+[32]Cashflow!TMR33+[32]Cashflow!TMR34)/1000</f>
        <v>0</v>
      </c>
      <c r="TMT22" s="2">
        <f>([32]Cashflow!TMS29+[32]Cashflow!TMS30+[32]Cashflow!TMS31+[32]Cashflow!TMS32+[32]Cashflow!TMS33+[32]Cashflow!TMS34)/1000</f>
        <v>0</v>
      </c>
      <c r="TMU22" s="2">
        <f>([32]Cashflow!TMT29+[32]Cashflow!TMT30+[32]Cashflow!TMT31+[32]Cashflow!TMT32+[32]Cashflow!TMT33+[32]Cashflow!TMT34)/1000</f>
        <v>0</v>
      </c>
      <c r="TMV22" s="2">
        <f>([32]Cashflow!TMU29+[32]Cashflow!TMU30+[32]Cashflow!TMU31+[32]Cashflow!TMU32+[32]Cashflow!TMU33+[32]Cashflow!TMU34)/1000</f>
        <v>0</v>
      </c>
      <c r="TMW22" s="2">
        <f>([32]Cashflow!TMV29+[32]Cashflow!TMV30+[32]Cashflow!TMV31+[32]Cashflow!TMV32+[32]Cashflow!TMV33+[32]Cashflow!TMV34)/1000</f>
        <v>0</v>
      </c>
      <c r="TMX22" s="2">
        <f>([32]Cashflow!TMW29+[32]Cashflow!TMW30+[32]Cashflow!TMW31+[32]Cashflow!TMW32+[32]Cashflow!TMW33+[32]Cashflow!TMW34)/1000</f>
        <v>0</v>
      </c>
      <c r="TMY22" s="2">
        <f>([32]Cashflow!TMX29+[32]Cashflow!TMX30+[32]Cashflow!TMX31+[32]Cashflow!TMX32+[32]Cashflow!TMX33+[32]Cashflow!TMX34)/1000</f>
        <v>0</v>
      </c>
      <c r="TMZ22" s="2">
        <f>([32]Cashflow!TMY29+[32]Cashflow!TMY30+[32]Cashflow!TMY31+[32]Cashflow!TMY32+[32]Cashflow!TMY33+[32]Cashflow!TMY34)/1000</f>
        <v>0</v>
      </c>
      <c r="TNA22" s="2">
        <f>([32]Cashflow!TMZ29+[32]Cashflow!TMZ30+[32]Cashflow!TMZ31+[32]Cashflow!TMZ32+[32]Cashflow!TMZ33+[32]Cashflow!TMZ34)/1000</f>
        <v>0</v>
      </c>
      <c r="TNB22" s="2">
        <f>([32]Cashflow!TNA29+[32]Cashflow!TNA30+[32]Cashflow!TNA31+[32]Cashflow!TNA32+[32]Cashflow!TNA33+[32]Cashflow!TNA34)/1000</f>
        <v>0</v>
      </c>
      <c r="TNC22" s="2">
        <f>([32]Cashflow!TNB29+[32]Cashflow!TNB30+[32]Cashflow!TNB31+[32]Cashflow!TNB32+[32]Cashflow!TNB33+[32]Cashflow!TNB34)/1000</f>
        <v>0</v>
      </c>
      <c r="TND22" s="2">
        <f>([32]Cashflow!TNC29+[32]Cashflow!TNC30+[32]Cashflow!TNC31+[32]Cashflow!TNC32+[32]Cashflow!TNC33+[32]Cashflow!TNC34)/1000</f>
        <v>0</v>
      </c>
      <c r="TNE22" s="2">
        <f>([32]Cashflow!TND29+[32]Cashflow!TND30+[32]Cashflow!TND31+[32]Cashflow!TND32+[32]Cashflow!TND33+[32]Cashflow!TND34)/1000</f>
        <v>0</v>
      </c>
      <c r="TNF22" s="2">
        <f>([32]Cashflow!TNE29+[32]Cashflow!TNE30+[32]Cashflow!TNE31+[32]Cashflow!TNE32+[32]Cashflow!TNE33+[32]Cashflow!TNE34)/1000</f>
        <v>0</v>
      </c>
      <c r="TNG22" s="2">
        <f>([32]Cashflow!TNF29+[32]Cashflow!TNF30+[32]Cashflow!TNF31+[32]Cashflow!TNF32+[32]Cashflow!TNF33+[32]Cashflow!TNF34)/1000</f>
        <v>0</v>
      </c>
      <c r="TNH22" s="2">
        <f>([32]Cashflow!TNG29+[32]Cashflow!TNG30+[32]Cashflow!TNG31+[32]Cashflow!TNG32+[32]Cashflow!TNG33+[32]Cashflow!TNG34)/1000</f>
        <v>0</v>
      </c>
      <c r="TNI22" s="2">
        <f>([32]Cashflow!TNH29+[32]Cashflow!TNH30+[32]Cashflow!TNH31+[32]Cashflow!TNH32+[32]Cashflow!TNH33+[32]Cashflow!TNH34)/1000</f>
        <v>0</v>
      </c>
      <c r="TNJ22" s="2">
        <f>([32]Cashflow!TNI29+[32]Cashflow!TNI30+[32]Cashflow!TNI31+[32]Cashflow!TNI32+[32]Cashflow!TNI33+[32]Cashflow!TNI34)/1000</f>
        <v>0</v>
      </c>
      <c r="TNK22" s="2">
        <f>([32]Cashflow!TNJ29+[32]Cashflow!TNJ30+[32]Cashflow!TNJ31+[32]Cashflow!TNJ32+[32]Cashflow!TNJ33+[32]Cashflow!TNJ34)/1000</f>
        <v>0</v>
      </c>
      <c r="TNL22" s="2">
        <f>([32]Cashflow!TNK29+[32]Cashflow!TNK30+[32]Cashflow!TNK31+[32]Cashflow!TNK32+[32]Cashflow!TNK33+[32]Cashflow!TNK34)/1000</f>
        <v>0</v>
      </c>
      <c r="TNM22" s="2">
        <f>([32]Cashflow!TNL29+[32]Cashflow!TNL30+[32]Cashflow!TNL31+[32]Cashflow!TNL32+[32]Cashflow!TNL33+[32]Cashflow!TNL34)/1000</f>
        <v>0</v>
      </c>
      <c r="TNN22" s="2">
        <f>([32]Cashflow!TNM29+[32]Cashflow!TNM30+[32]Cashflow!TNM31+[32]Cashflow!TNM32+[32]Cashflow!TNM33+[32]Cashflow!TNM34)/1000</f>
        <v>0</v>
      </c>
      <c r="TNO22" s="2">
        <f>([32]Cashflow!TNN29+[32]Cashflow!TNN30+[32]Cashflow!TNN31+[32]Cashflow!TNN32+[32]Cashflow!TNN33+[32]Cashflow!TNN34)/1000</f>
        <v>0</v>
      </c>
      <c r="TNP22" s="2">
        <f>([32]Cashflow!TNO29+[32]Cashflow!TNO30+[32]Cashflow!TNO31+[32]Cashflow!TNO32+[32]Cashflow!TNO33+[32]Cashflow!TNO34)/1000</f>
        <v>0</v>
      </c>
      <c r="TNQ22" s="2">
        <f>([32]Cashflow!TNP29+[32]Cashflow!TNP30+[32]Cashflow!TNP31+[32]Cashflow!TNP32+[32]Cashflow!TNP33+[32]Cashflow!TNP34)/1000</f>
        <v>0</v>
      </c>
      <c r="TNR22" s="2">
        <f>([32]Cashflow!TNQ29+[32]Cashflow!TNQ30+[32]Cashflow!TNQ31+[32]Cashflow!TNQ32+[32]Cashflow!TNQ33+[32]Cashflow!TNQ34)/1000</f>
        <v>0</v>
      </c>
      <c r="TNS22" s="2">
        <f>([32]Cashflow!TNR29+[32]Cashflow!TNR30+[32]Cashflow!TNR31+[32]Cashflow!TNR32+[32]Cashflow!TNR33+[32]Cashflow!TNR34)/1000</f>
        <v>0</v>
      </c>
      <c r="TNT22" s="2">
        <f>([32]Cashflow!TNS29+[32]Cashflow!TNS30+[32]Cashflow!TNS31+[32]Cashflow!TNS32+[32]Cashflow!TNS33+[32]Cashflow!TNS34)/1000</f>
        <v>0</v>
      </c>
      <c r="TNU22" s="2">
        <f>([32]Cashflow!TNT29+[32]Cashflow!TNT30+[32]Cashflow!TNT31+[32]Cashflow!TNT32+[32]Cashflow!TNT33+[32]Cashflow!TNT34)/1000</f>
        <v>0</v>
      </c>
      <c r="TNV22" s="2">
        <f>([32]Cashflow!TNU29+[32]Cashflow!TNU30+[32]Cashflow!TNU31+[32]Cashflow!TNU32+[32]Cashflow!TNU33+[32]Cashflow!TNU34)/1000</f>
        <v>0</v>
      </c>
      <c r="TNW22" s="2">
        <f>([32]Cashflow!TNV29+[32]Cashflow!TNV30+[32]Cashflow!TNV31+[32]Cashflow!TNV32+[32]Cashflow!TNV33+[32]Cashflow!TNV34)/1000</f>
        <v>0</v>
      </c>
      <c r="TNX22" s="2">
        <f>([32]Cashflow!TNW29+[32]Cashflow!TNW30+[32]Cashflow!TNW31+[32]Cashflow!TNW32+[32]Cashflow!TNW33+[32]Cashflow!TNW34)/1000</f>
        <v>0</v>
      </c>
      <c r="TNY22" s="2">
        <f>([32]Cashflow!TNX29+[32]Cashflow!TNX30+[32]Cashflow!TNX31+[32]Cashflow!TNX32+[32]Cashflow!TNX33+[32]Cashflow!TNX34)/1000</f>
        <v>0</v>
      </c>
      <c r="TNZ22" s="2">
        <f>([32]Cashflow!TNY29+[32]Cashflow!TNY30+[32]Cashflow!TNY31+[32]Cashflow!TNY32+[32]Cashflow!TNY33+[32]Cashflow!TNY34)/1000</f>
        <v>0</v>
      </c>
      <c r="TOA22" s="2">
        <f>([32]Cashflow!TNZ29+[32]Cashflow!TNZ30+[32]Cashflow!TNZ31+[32]Cashflow!TNZ32+[32]Cashflow!TNZ33+[32]Cashflow!TNZ34)/1000</f>
        <v>0</v>
      </c>
      <c r="TOB22" s="2">
        <f>([32]Cashflow!TOA29+[32]Cashflow!TOA30+[32]Cashflow!TOA31+[32]Cashflow!TOA32+[32]Cashflow!TOA33+[32]Cashflow!TOA34)/1000</f>
        <v>0</v>
      </c>
      <c r="TOC22" s="2">
        <f>([32]Cashflow!TOB29+[32]Cashflow!TOB30+[32]Cashflow!TOB31+[32]Cashflow!TOB32+[32]Cashflow!TOB33+[32]Cashflow!TOB34)/1000</f>
        <v>0</v>
      </c>
      <c r="TOD22" s="2">
        <f>([32]Cashflow!TOC29+[32]Cashflow!TOC30+[32]Cashflow!TOC31+[32]Cashflow!TOC32+[32]Cashflow!TOC33+[32]Cashflow!TOC34)/1000</f>
        <v>0</v>
      </c>
      <c r="TOE22" s="2">
        <f>([32]Cashflow!TOD29+[32]Cashflow!TOD30+[32]Cashflow!TOD31+[32]Cashflow!TOD32+[32]Cashflow!TOD33+[32]Cashflow!TOD34)/1000</f>
        <v>0</v>
      </c>
      <c r="TOF22" s="2">
        <f>([32]Cashflow!TOE29+[32]Cashflow!TOE30+[32]Cashflow!TOE31+[32]Cashflow!TOE32+[32]Cashflow!TOE33+[32]Cashflow!TOE34)/1000</f>
        <v>0</v>
      </c>
      <c r="TOG22" s="2">
        <f>([32]Cashflow!TOF29+[32]Cashflow!TOF30+[32]Cashflow!TOF31+[32]Cashflow!TOF32+[32]Cashflow!TOF33+[32]Cashflow!TOF34)/1000</f>
        <v>0</v>
      </c>
      <c r="TOH22" s="2">
        <f>([32]Cashflow!TOG29+[32]Cashflow!TOG30+[32]Cashflow!TOG31+[32]Cashflow!TOG32+[32]Cashflow!TOG33+[32]Cashflow!TOG34)/1000</f>
        <v>0</v>
      </c>
      <c r="TOI22" s="2">
        <f>([32]Cashflow!TOH29+[32]Cashflow!TOH30+[32]Cashflow!TOH31+[32]Cashflow!TOH32+[32]Cashflow!TOH33+[32]Cashflow!TOH34)/1000</f>
        <v>0</v>
      </c>
      <c r="TOJ22" s="2">
        <f>([32]Cashflow!TOI29+[32]Cashflow!TOI30+[32]Cashflow!TOI31+[32]Cashflow!TOI32+[32]Cashflow!TOI33+[32]Cashflow!TOI34)/1000</f>
        <v>0</v>
      </c>
      <c r="TOK22" s="2">
        <f>([32]Cashflow!TOJ29+[32]Cashflow!TOJ30+[32]Cashflow!TOJ31+[32]Cashflow!TOJ32+[32]Cashflow!TOJ33+[32]Cashflow!TOJ34)/1000</f>
        <v>0</v>
      </c>
      <c r="TOL22" s="2">
        <f>([32]Cashflow!TOK29+[32]Cashflow!TOK30+[32]Cashflow!TOK31+[32]Cashflow!TOK32+[32]Cashflow!TOK33+[32]Cashflow!TOK34)/1000</f>
        <v>0</v>
      </c>
      <c r="TOM22" s="2">
        <f>([32]Cashflow!TOL29+[32]Cashflow!TOL30+[32]Cashflow!TOL31+[32]Cashflow!TOL32+[32]Cashflow!TOL33+[32]Cashflow!TOL34)/1000</f>
        <v>0</v>
      </c>
      <c r="TON22" s="2">
        <f>([32]Cashflow!TOM29+[32]Cashflow!TOM30+[32]Cashflow!TOM31+[32]Cashflow!TOM32+[32]Cashflow!TOM33+[32]Cashflow!TOM34)/1000</f>
        <v>0</v>
      </c>
      <c r="TOO22" s="2">
        <f>([32]Cashflow!TON29+[32]Cashflow!TON30+[32]Cashflow!TON31+[32]Cashflow!TON32+[32]Cashflow!TON33+[32]Cashflow!TON34)/1000</f>
        <v>0</v>
      </c>
      <c r="TOP22" s="2">
        <f>([32]Cashflow!TOO29+[32]Cashflow!TOO30+[32]Cashflow!TOO31+[32]Cashflow!TOO32+[32]Cashflow!TOO33+[32]Cashflow!TOO34)/1000</f>
        <v>0</v>
      </c>
      <c r="TOQ22" s="2">
        <f>([32]Cashflow!TOP29+[32]Cashflow!TOP30+[32]Cashflow!TOP31+[32]Cashflow!TOP32+[32]Cashflow!TOP33+[32]Cashflow!TOP34)/1000</f>
        <v>0</v>
      </c>
      <c r="TOR22" s="2">
        <f>([32]Cashflow!TOQ29+[32]Cashflow!TOQ30+[32]Cashflow!TOQ31+[32]Cashflow!TOQ32+[32]Cashflow!TOQ33+[32]Cashflow!TOQ34)/1000</f>
        <v>0</v>
      </c>
      <c r="TOS22" s="2">
        <f>([32]Cashflow!TOR29+[32]Cashflow!TOR30+[32]Cashflow!TOR31+[32]Cashflow!TOR32+[32]Cashflow!TOR33+[32]Cashflow!TOR34)/1000</f>
        <v>0</v>
      </c>
      <c r="TOT22" s="2">
        <f>([32]Cashflow!TOS29+[32]Cashflow!TOS30+[32]Cashflow!TOS31+[32]Cashflow!TOS32+[32]Cashflow!TOS33+[32]Cashflow!TOS34)/1000</f>
        <v>0</v>
      </c>
      <c r="TOU22" s="2">
        <f>([32]Cashflow!TOT29+[32]Cashflow!TOT30+[32]Cashflow!TOT31+[32]Cashflow!TOT32+[32]Cashflow!TOT33+[32]Cashflow!TOT34)/1000</f>
        <v>0</v>
      </c>
      <c r="TOV22" s="2">
        <f>([32]Cashflow!TOU29+[32]Cashflow!TOU30+[32]Cashflow!TOU31+[32]Cashflow!TOU32+[32]Cashflow!TOU33+[32]Cashflow!TOU34)/1000</f>
        <v>0</v>
      </c>
      <c r="TOW22" s="2">
        <f>([32]Cashflow!TOV29+[32]Cashflow!TOV30+[32]Cashflow!TOV31+[32]Cashflow!TOV32+[32]Cashflow!TOV33+[32]Cashflow!TOV34)/1000</f>
        <v>0</v>
      </c>
      <c r="TOX22" s="2">
        <f>([32]Cashflow!TOW29+[32]Cashflow!TOW30+[32]Cashflow!TOW31+[32]Cashflow!TOW32+[32]Cashflow!TOW33+[32]Cashflow!TOW34)/1000</f>
        <v>0</v>
      </c>
      <c r="TOY22" s="2">
        <f>([32]Cashflow!TOX29+[32]Cashflow!TOX30+[32]Cashflow!TOX31+[32]Cashflow!TOX32+[32]Cashflow!TOX33+[32]Cashflow!TOX34)/1000</f>
        <v>0</v>
      </c>
      <c r="TOZ22" s="2">
        <f>([32]Cashflow!TOY29+[32]Cashflow!TOY30+[32]Cashflow!TOY31+[32]Cashflow!TOY32+[32]Cashflow!TOY33+[32]Cashflow!TOY34)/1000</f>
        <v>0</v>
      </c>
      <c r="TPA22" s="2">
        <f>([32]Cashflow!TOZ29+[32]Cashflow!TOZ30+[32]Cashflow!TOZ31+[32]Cashflow!TOZ32+[32]Cashflow!TOZ33+[32]Cashflow!TOZ34)/1000</f>
        <v>0</v>
      </c>
      <c r="TPB22" s="2">
        <f>([32]Cashflow!TPA29+[32]Cashflow!TPA30+[32]Cashflow!TPA31+[32]Cashflow!TPA32+[32]Cashflow!TPA33+[32]Cashflow!TPA34)/1000</f>
        <v>0</v>
      </c>
      <c r="TPC22" s="2">
        <f>([32]Cashflow!TPB29+[32]Cashflow!TPB30+[32]Cashflow!TPB31+[32]Cashflow!TPB32+[32]Cashflow!TPB33+[32]Cashflow!TPB34)/1000</f>
        <v>0</v>
      </c>
      <c r="TPD22" s="2">
        <f>([32]Cashflow!TPC29+[32]Cashflow!TPC30+[32]Cashflow!TPC31+[32]Cashflow!TPC32+[32]Cashflow!TPC33+[32]Cashflow!TPC34)/1000</f>
        <v>0</v>
      </c>
      <c r="TPE22" s="2">
        <f>([32]Cashflow!TPD29+[32]Cashflow!TPD30+[32]Cashflow!TPD31+[32]Cashflow!TPD32+[32]Cashflow!TPD33+[32]Cashflow!TPD34)/1000</f>
        <v>0</v>
      </c>
      <c r="TPF22" s="2">
        <f>([32]Cashflow!TPE29+[32]Cashflow!TPE30+[32]Cashflow!TPE31+[32]Cashflow!TPE32+[32]Cashflow!TPE33+[32]Cashflow!TPE34)/1000</f>
        <v>0</v>
      </c>
      <c r="TPG22" s="2">
        <f>([32]Cashflow!TPF29+[32]Cashflow!TPF30+[32]Cashflow!TPF31+[32]Cashflow!TPF32+[32]Cashflow!TPF33+[32]Cashflow!TPF34)/1000</f>
        <v>0</v>
      </c>
      <c r="TPH22" s="2">
        <f>([32]Cashflow!TPG29+[32]Cashflow!TPG30+[32]Cashflow!TPG31+[32]Cashflow!TPG32+[32]Cashflow!TPG33+[32]Cashflow!TPG34)/1000</f>
        <v>0</v>
      </c>
      <c r="TPI22" s="2">
        <f>([32]Cashflow!TPH29+[32]Cashflow!TPH30+[32]Cashflow!TPH31+[32]Cashflow!TPH32+[32]Cashflow!TPH33+[32]Cashflow!TPH34)/1000</f>
        <v>0</v>
      </c>
      <c r="TPJ22" s="2">
        <f>([32]Cashflow!TPI29+[32]Cashflow!TPI30+[32]Cashflow!TPI31+[32]Cashflow!TPI32+[32]Cashflow!TPI33+[32]Cashflow!TPI34)/1000</f>
        <v>0</v>
      </c>
      <c r="TPK22" s="2">
        <f>([32]Cashflow!TPJ29+[32]Cashflow!TPJ30+[32]Cashflow!TPJ31+[32]Cashflow!TPJ32+[32]Cashflow!TPJ33+[32]Cashflow!TPJ34)/1000</f>
        <v>0</v>
      </c>
      <c r="TPL22" s="2">
        <f>([32]Cashflow!TPK29+[32]Cashflow!TPK30+[32]Cashflow!TPK31+[32]Cashflow!TPK32+[32]Cashflow!TPK33+[32]Cashflow!TPK34)/1000</f>
        <v>0</v>
      </c>
      <c r="TPM22" s="2">
        <f>([32]Cashflow!TPL29+[32]Cashflow!TPL30+[32]Cashflow!TPL31+[32]Cashflow!TPL32+[32]Cashflow!TPL33+[32]Cashflow!TPL34)/1000</f>
        <v>0</v>
      </c>
      <c r="TPN22" s="2">
        <f>([32]Cashflow!TPM29+[32]Cashflow!TPM30+[32]Cashflow!TPM31+[32]Cashflow!TPM32+[32]Cashflow!TPM33+[32]Cashflow!TPM34)/1000</f>
        <v>0</v>
      </c>
      <c r="TPO22" s="2">
        <f>([32]Cashflow!TPN29+[32]Cashflow!TPN30+[32]Cashflow!TPN31+[32]Cashflow!TPN32+[32]Cashflow!TPN33+[32]Cashflow!TPN34)/1000</f>
        <v>0</v>
      </c>
      <c r="TPP22" s="2">
        <f>([32]Cashflow!TPO29+[32]Cashflow!TPO30+[32]Cashflow!TPO31+[32]Cashflow!TPO32+[32]Cashflow!TPO33+[32]Cashflow!TPO34)/1000</f>
        <v>0</v>
      </c>
      <c r="TPQ22" s="2">
        <f>([32]Cashflow!TPP29+[32]Cashflow!TPP30+[32]Cashflow!TPP31+[32]Cashflow!TPP32+[32]Cashflow!TPP33+[32]Cashflow!TPP34)/1000</f>
        <v>0</v>
      </c>
      <c r="TPR22" s="2">
        <f>([32]Cashflow!TPQ29+[32]Cashflow!TPQ30+[32]Cashflow!TPQ31+[32]Cashflow!TPQ32+[32]Cashflow!TPQ33+[32]Cashflow!TPQ34)/1000</f>
        <v>0</v>
      </c>
      <c r="TPS22" s="2">
        <f>([32]Cashflow!TPR29+[32]Cashflow!TPR30+[32]Cashflow!TPR31+[32]Cashflow!TPR32+[32]Cashflow!TPR33+[32]Cashflow!TPR34)/1000</f>
        <v>0</v>
      </c>
      <c r="TPT22" s="2">
        <f>([32]Cashflow!TPS29+[32]Cashflow!TPS30+[32]Cashflow!TPS31+[32]Cashflow!TPS32+[32]Cashflow!TPS33+[32]Cashflow!TPS34)/1000</f>
        <v>0</v>
      </c>
      <c r="TPU22" s="2">
        <f>([32]Cashflow!TPT29+[32]Cashflow!TPT30+[32]Cashflow!TPT31+[32]Cashflow!TPT32+[32]Cashflow!TPT33+[32]Cashflow!TPT34)/1000</f>
        <v>0</v>
      </c>
      <c r="TPV22" s="2">
        <f>([32]Cashflow!TPU29+[32]Cashflow!TPU30+[32]Cashflow!TPU31+[32]Cashflow!TPU32+[32]Cashflow!TPU33+[32]Cashflow!TPU34)/1000</f>
        <v>0</v>
      </c>
      <c r="TPW22" s="2">
        <f>([32]Cashflow!TPV29+[32]Cashflow!TPV30+[32]Cashflow!TPV31+[32]Cashflow!TPV32+[32]Cashflow!TPV33+[32]Cashflow!TPV34)/1000</f>
        <v>0</v>
      </c>
      <c r="TPX22" s="2">
        <f>([32]Cashflow!TPW29+[32]Cashflow!TPW30+[32]Cashflow!TPW31+[32]Cashflow!TPW32+[32]Cashflow!TPW33+[32]Cashflow!TPW34)/1000</f>
        <v>0</v>
      </c>
      <c r="TPY22" s="2">
        <f>([32]Cashflow!TPX29+[32]Cashflow!TPX30+[32]Cashflow!TPX31+[32]Cashflow!TPX32+[32]Cashflow!TPX33+[32]Cashflow!TPX34)/1000</f>
        <v>0</v>
      </c>
      <c r="TPZ22" s="2">
        <f>([32]Cashflow!TPY29+[32]Cashflow!TPY30+[32]Cashflow!TPY31+[32]Cashflow!TPY32+[32]Cashflow!TPY33+[32]Cashflow!TPY34)/1000</f>
        <v>0</v>
      </c>
      <c r="TQA22" s="2">
        <f>([32]Cashflow!TPZ29+[32]Cashflow!TPZ30+[32]Cashflow!TPZ31+[32]Cashflow!TPZ32+[32]Cashflow!TPZ33+[32]Cashflow!TPZ34)/1000</f>
        <v>0</v>
      </c>
      <c r="TQB22" s="2">
        <f>([32]Cashflow!TQA29+[32]Cashflow!TQA30+[32]Cashflow!TQA31+[32]Cashflow!TQA32+[32]Cashflow!TQA33+[32]Cashflow!TQA34)/1000</f>
        <v>0</v>
      </c>
      <c r="TQC22" s="2">
        <f>([32]Cashflow!TQB29+[32]Cashflow!TQB30+[32]Cashflow!TQB31+[32]Cashflow!TQB32+[32]Cashflow!TQB33+[32]Cashflow!TQB34)/1000</f>
        <v>0</v>
      </c>
      <c r="TQD22" s="2">
        <f>([32]Cashflow!TQC29+[32]Cashflow!TQC30+[32]Cashflow!TQC31+[32]Cashflow!TQC32+[32]Cashflow!TQC33+[32]Cashflow!TQC34)/1000</f>
        <v>0</v>
      </c>
      <c r="TQE22" s="2">
        <f>([32]Cashflow!TQD29+[32]Cashflow!TQD30+[32]Cashflow!TQD31+[32]Cashflow!TQD32+[32]Cashflow!TQD33+[32]Cashflow!TQD34)/1000</f>
        <v>0</v>
      </c>
      <c r="TQF22" s="2">
        <f>([32]Cashflow!TQE29+[32]Cashflow!TQE30+[32]Cashflow!TQE31+[32]Cashflow!TQE32+[32]Cashflow!TQE33+[32]Cashflow!TQE34)/1000</f>
        <v>0</v>
      </c>
      <c r="TQG22" s="2">
        <f>([32]Cashflow!TQF29+[32]Cashflow!TQF30+[32]Cashflow!TQF31+[32]Cashflow!TQF32+[32]Cashflow!TQF33+[32]Cashflow!TQF34)/1000</f>
        <v>0</v>
      </c>
      <c r="TQH22" s="2">
        <f>([32]Cashflow!TQG29+[32]Cashflow!TQG30+[32]Cashflow!TQG31+[32]Cashflow!TQG32+[32]Cashflow!TQG33+[32]Cashflow!TQG34)/1000</f>
        <v>0</v>
      </c>
      <c r="TQI22" s="2">
        <f>([32]Cashflow!TQH29+[32]Cashflow!TQH30+[32]Cashflow!TQH31+[32]Cashflow!TQH32+[32]Cashflow!TQH33+[32]Cashflow!TQH34)/1000</f>
        <v>0</v>
      </c>
      <c r="TQJ22" s="2">
        <f>([32]Cashflow!TQI29+[32]Cashflow!TQI30+[32]Cashflow!TQI31+[32]Cashflow!TQI32+[32]Cashflow!TQI33+[32]Cashflow!TQI34)/1000</f>
        <v>0</v>
      </c>
      <c r="TQK22" s="2">
        <f>([32]Cashflow!TQJ29+[32]Cashflow!TQJ30+[32]Cashflow!TQJ31+[32]Cashflow!TQJ32+[32]Cashflow!TQJ33+[32]Cashflow!TQJ34)/1000</f>
        <v>0</v>
      </c>
      <c r="TQL22" s="2">
        <f>([32]Cashflow!TQK29+[32]Cashflow!TQK30+[32]Cashflow!TQK31+[32]Cashflow!TQK32+[32]Cashflow!TQK33+[32]Cashflow!TQK34)/1000</f>
        <v>0</v>
      </c>
      <c r="TQM22" s="2">
        <f>([32]Cashflow!TQL29+[32]Cashflow!TQL30+[32]Cashflow!TQL31+[32]Cashflow!TQL32+[32]Cashflow!TQL33+[32]Cashflow!TQL34)/1000</f>
        <v>0</v>
      </c>
      <c r="TQN22" s="2">
        <f>([32]Cashflow!TQM29+[32]Cashflow!TQM30+[32]Cashflow!TQM31+[32]Cashflow!TQM32+[32]Cashflow!TQM33+[32]Cashflow!TQM34)/1000</f>
        <v>0</v>
      </c>
      <c r="TQO22" s="2">
        <f>([32]Cashflow!TQN29+[32]Cashflow!TQN30+[32]Cashflow!TQN31+[32]Cashflow!TQN32+[32]Cashflow!TQN33+[32]Cashflow!TQN34)/1000</f>
        <v>0</v>
      </c>
      <c r="TQP22" s="2">
        <f>([32]Cashflow!TQO29+[32]Cashflow!TQO30+[32]Cashflow!TQO31+[32]Cashflow!TQO32+[32]Cashflow!TQO33+[32]Cashflow!TQO34)/1000</f>
        <v>0</v>
      </c>
      <c r="TQQ22" s="2">
        <f>([32]Cashflow!TQP29+[32]Cashflow!TQP30+[32]Cashflow!TQP31+[32]Cashflow!TQP32+[32]Cashflow!TQP33+[32]Cashflow!TQP34)/1000</f>
        <v>0</v>
      </c>
      <c r="TQR22" s="2">
        <f>([32]Cashflow!TQQ29+[32]Cashflow!TQQ30+[32]Cashflow!TQQ31+[32]Cashflow!TQQ32+[32]Cashflow!TQQ33+[32]Cashflow!TQQ34)/1000</f>
        <v>0</v>
      </c>
      <c r="TQS22" s="2">
        <f>([32]Cashflow!TQR29+[32]Cashflow!TQR30+[32]Cashflow!TQR31+[32]Cashflow!TQR32+[32]Cashflow!TQR33+[32]Cashflow!TQR34)/1000</f>
        <v>0</v>
      </c>
      <c r="TQT22" s="2">
        <f>([32]Cashflow!TQS29+[32]Cashflow!TQS30+[32]Cashflow!TQS31+[32]Cashflow!TQS32+[32]Cashflow!TQS33+[32]Cashflow!TQS34)/1000</f>
        <v>0</v>
      </c>
      <c r="TQU22" s="2">
        <f>([32]Cashflow!TQT29+[32]Cashflow!TQT30+[32]Cashflow!TQT31+[32]Cashflow!TQT32+[32]Cashflow!TQT33+[32]Cashflow!TQT34)/1000</f>
        <v>0</v>
      </c>
      <c r="TQV22" s="2">
        <f>([32]Cashflow!TQU29+[32]Cashflow!TQU30+[32]Cashflow!TQU31+[32]Cashflow!TQU32+[32]Cashflow!TQU33+[32]Cashflow!TQU34)/1000</f>
        <v>0</v>
      </c>
      <c r="TQW22" s="2">
        <f>([32]Cashflow!TQV29+[32]Cashflow!TQV30+[32]Cashflow!TQV31+[32]Cashflow!TQV32+[32]Cashflow!TQV33+[32]Cashflow!TQV34)/1000</f>
        <v>0</v>
      </c>
      <c r="TQX22" s="2">
        <f>([32]Cashflow!TQW29+[32]Cashflow!TQW30+[32]Cashflow!TQW31+[32]Cashflow!TQW32+[32]Cashflow!TQW33+[32]Cashflow!TQW34)/1000</f>
        <v>0</v>
      </c>
      <c r="TQY22" s="2">
        <f>([32]Cashflow!TQX29+[32]Cashflow!TQX30+[32]Cashflow!TQX31+[32]Cashflow!TQX32+[32]Cashflow!TQX33+[32]Cashflow!TQX34)/1000</f>
        <v>0</v>
      </c>
      <c r="TQZ22" s="2">
        <f>([32]Cashflow!TQY29+[32]Cashflow!TQY30+[32]Cashflow!TQY31+[32]Cashflow!TQY32+[32]Cashflow!TQY33+[32]Cashflow!TQY34)/1000</f>
        <v>0</v>
      </c>
      <c r="TRA22" s="2">
        <f>([32]Cashflow!TQZ29+[32]Cashflow!TQZ30+[32]Cashflow!TQZ31+[32]Cashflow!TQZ32+[32]Cashflow!TQZ33+[32]Cashflow!TQZ34)/1000</f>
        <v>0</v>
      </c>
      <c r="TRB22" s="2">
        <f>([32]Cashflow!TRA29+[32]Cashflow!TRA30+[32]Cashflow!TRA31+[32]Cashflow!TRA32+[32]Cashflow!TRA33+[32]Cashflow!TRA34)/1000</f>
        <v>0</v>
      </c>
      <c r="TRC22" s="2">
        <f>([32]Cashflow!TRB29+[32]Cashflow!TRB30+[32]Cashflow!TRB31+[32]Cashflow!TRB32+[32]Cashflow!TRB33+[32]Cashflow!TRB34)/1000</f>
        <v>0</v>
      </c>
      <c r="TRD22" s="2">
        <f>([32]Cashflow!TRC29+[32]Cashflow!TRC30+[32]Cashflow!TRC31+[32]Cashflow!TRC32+[32]Cashflow!TRC33+[32]Cashflow!TRC34)/1000</f>
        <v>0</v>
      </c>
      <c r="TRE22" s="2">
        <f>([32]Cashflow!TRD29+[32]Cashflow!TRD30+[32]Cashflow!TRD31+[32]Cashflow!TRD32+[32]Cashflow!TRD33+[32]Cashflow!TRD34)/1000</f>
        <v>0</v>
      </c>
      <c r="TRF22" s="2">
        <f>([32]Cashflow!TRE29+[32]Cashflow!TRE30+[32]Cashflow!TRE31+[32]Cashflow!TRE32+[32]Cashflow!TRE33+[32]Cashflow!TRE34)/1000</f>
        <v>0</v>
      </c>
      <c r="TRG22" s="2">
        <f>([32]Cashflow!TRF29+[32]Cashflow!TRF30+[32]Cashflow!TRF31+[32]Cashflow!TRF32+[32]Cashflow!TRF33+[32]Cashflow!TRF34)/1000</f>
        <v>0</v>
      </c>
      <c r="TRH22" s="2">
        <f>([32]Cashflow!TRG29+[32]Cashflow!TRG30+[32]Cashflow!TRG31+[32]Cashflow!TRG32+[32]Cashflow!TRG33+[32]Cashflow!TRG34)/1000</f>
        <v>0</v>
      </c>
      <c r="TRI22" s="2">
        <f>([32]Cashflow!TRH29+[32]Cashflow!TRH30+[32]Cashflow!TRH31+[32]Cashflow!TRH32+[32]Cashflow!TRH33+[32]Cashflow!TRH34)/1000</f>
        <v>0</v>
      </c>
      <c r="TRJ22" s="2">
        <f>([32]Cashflow!TRI29+[32]Cashflow!TRI30+[32]Cashflow!TRI31+[32]Cashflow!TRI32+[32]Cashflow!TRI33+[32]Cashflow!TRI34)/1000</f>
        <v>0</v>
      </c>
      <c r="TRK22" s="2">
        <f>([32]Cashflow!TRJ29+[32]Cashflow!TRJ30+[32]Cashflow!TRJ31+[32]Cashflow!TRJ32+[32]Cashflow!TRJ33+[32]Cashflow!TRJ34)/1000</f>
        <v>0</v>
      </c>
      <c r="TRL22" s="2">
        <f>([32]Cashflow!TRK29+[32]Cashflow!TRK30+[32]Cashflow!TRK31+[32]Cashflow!TRK32+[32]Cashflow!TRK33+[32]Cashflow!TRK34)/1000</f>
        <v>0</v>
      </c>
      <c r="TRM22" s="2">
        <f>([32]Cashflow!TRL29+[32]Cashflow!TRL30+[32]Cashflow!TRL31+[32]Cashflow!TRL32+[32]Cashflow!TRL33+[32]Cashflow!TRL34)/1000</f>
        <v>0</v>
      </c>
      <c r="TRN22" s="2">
        <f>([32]Cashflow!TRM29+[32]Cashflow!TRM30+[32]Cashflow!TRM31+[32]Cashflow!TRM32+[32]Cashflow!TRM33+[32]Cashflow!TRM34)/1000</f>
        <v>0</v>
      </c>
      <c r="TRO22" s="2">
        <f>([32]Cashflow!TRN29+[32]Cashflow!TRN30+[32]Cashflow!TRN31+[32]Cashflow!TRN32+[32]Cashflow!TRN33+[32]Cashflow!TRN34)/1000</f>
        <v>0</v>
      </c>
      <c r="TRP22" s="2">
        <f>([32]Cashflow!TRO29+[32]Cashflow!TRO30+[32]Cashflow!TRO31+[32]Cashflow!TRO32+[32]Cashflow!TRO33+[32]Cashflow!TRO34)/1000</f>
        <v>0</v>
      </c>
      <c r="TRQ22" s="2">
        <f>([32]Cashflow!TRP29+[32]Cashflow!TRP30+[32]Cashflow!TRP31+[32]Cashflow!TRP32+[32]Cashflow!TRP33+[32]Cashflow!TRP34)/1000</f>
        <v>0</v>
      </c>
      <c r="TRR22" s="2">
        <f>([32]Cashflow!TRQ29+[32]Cashflow!TRQ30+[32]Cashflow!TRQ31+[32]Cashflow!TRQ32+[32]Cashflow!TRQ33+[32]Cashflow!TRQ34)/1000</f>
        <v>0</v>
      </c>
      <c r="TRS22" s="2">
        <f>([32]Cashflow!TRR29+[32]Cashflow!TRR30+[32]Cashflow!TRR31+[32]Cashflow!TRR32+[32]Cashflow!TRR33+[32]Cashflow!TRR34)/1000</f>
        <v>0</v>
      </c>
      <c r="TRT22" s="2">
        <f>([32]Cashflow!TRS29+[32]Cashflow!TRS30+[32]Cashflow!TRS31+[32]Cashflow!TRS32+[32]Cashflow!TRS33+[32]Cashflow!TRS34)/1000</f>
        <v>0</v>
      </c>
      <c r="TRU22" s="2">
        <f>([32]Cashflow!TRT29+[32]Cashflow!TRT30+[32]Cashflow!TRT31+[32]Cashflow!TRT32+[32]Cashflow!TRT33+[32]Cashflow!TRT34)/1000</f>
        <v>0</v>
      </c>
      <c r="TRV22" s="2">
        <f>([32]Cashflow!TRU29+[32]Cashflow!TRU30+[32]Cashflow!TRU31+[32]Cashflow!TRU32+[32]Cashflow!TRU33+[32]Cashflow!TRU34)/1000</f>
        <v>0</v>
      </c>
      <c r="TRW22" s="2">
        <f>([32]Cashflow!TRV29+[32]Cashflow!TRV30+[32]Cashflow!TRV31+[32]Cashflow!TRV32+[32]Cashflow!TRV33+[32]Cashflow!TRV34)/1000</f>
        <v>0</v>
      </c>
      <c r="TRX22" s="2">
        <f>([32]Cashflow!TRW29+[32]Cashflow!TRW30+[32]Cashflow!TRW31+[32]Cashflow!TRW32+[32]Cashflow!TRW33+[32]Cashflow!TRW34)/1000</f>
        <v>0</v>
      </c>
      <c r="TRY22" s="2">
        <f>([32]Cashflow!TRX29+[32]Cashflow!TRX30+[32]Cashflow!TRX31+[32]Cashflow!TRX32+[32]Cashflow!TRX33+[32]Cashflow!TRX34)/1000</f>
        <v>0</v>
      </c>
      <c r="TRZ22" s="2">
        <f>([32]Cashflow!TRY29+[32]Cashflow!TRY30+[32]Cashflow!TRY31+[32]Cashflow!TRY32+[32]Cashflow!TRY33+[32]Cashflow!TRY34)/1000</f>
        <v>0</v>
      </c>
      <c r="TSA22" s="2">
        <f>([32]Cashflow!TRZ29+[32]Cashflow!TRZ30+[32]Cashflow!TRZ31+[32]Cashflow!TRZ32+[32]Cashflow!TRZ33+[32]Cashflow!TRZ34)/1000</f>
        <v>0</v>
      </c>
      <c r="TSB22" s="2">
        <f>([32]Cashflow!TSA29+[32]Cashflow!TSA30+[32]Cashflow!TSA31+[32]Cashflow!TSA32+[32]Cashflow!TSA33+[32]Cashflow!TSA34)/1000</f>
        <v>0</v>
      </c>
      <c r="TSC22" s="2">
        <f>([32]Cashflow!TSB29+[32]Cashflow!TSB30+[32]Cashflow!TSB31+[32]Cashflow!TSB32+[32]Cashflow!TSB33+[32]Cashflow!TSB34)/1000</f>
        <v>0</v>
      </c>
      <c r="TSD22" s="2">
        <f>([32]Cashflow!TSC29+[32]Cashflow!TSC30+[32]Cashflow!TSC31+[32]Cashflow!TSC32+[32]Cashflow!TSC33+[32]Cashflow!TSC34)/1000</f>
        <v>0</v>
      </c>
      <c r="TSE22" s="2">
        <f>([32]Cashflow!TSD29+[32]Cashflow!TSD30+[32]Cashflow!TSD31+[32]Cashflow!TSD32+[32]Cashflow!TSD33+[32]Cashflow!TSD34)/1000</f>
        <v>0</v>
      </c>
      <c r="TSF22" s="2">
        <f>([32]Cashflow!TSE29+[32]Cashflow!TSE30+[32]Cashflow!TSE31+[32]Cashflow!TSE32+[32]Cashflow!TSE33+[32]Cashflow!TSE34)/1000</f>
        <v>0</v>
      </c>
      <c r="TSG22" s="2">
        <f>([32]Cashflow!TSF29+[32]Cashflow!TSF30+[32]Cashflow!TSF31+[32]Cashflow!TSF32+[32]Cashflow!TSF33+[32]Cashflow!TSF34)/1000</f>
        <v>0</v>
      </c>
      <c r="TSH22" s="2">
        <f>([32]Cashflow!TSG29+[32]Cashflow!TSG30+[32]Cashflow!TSG31+[32]Cashflow!TSG32+[32]Cashflow!TSG33+[32]Cashflow!TSG34)/1000</f>
        <v>0</v>
      </c>
      <c r="TSI22" s="2">
        <f>([32]Cashflow!TSH29+[32]Cashflow!TSH30+[32]Cashflow!TSH31+[32]Cashflow!TSH32+[32]Cashflow!TSH33+[32]Cashflow!TSH34)/1000</f>
        <v>0</v>
      </c>
      <c r="TSJ22" s="2">
        <f>([32]Cashflow!TSI29+[32]Cashflow!TSI30+[32]Cashflow!TSI31+[32]Cashflow!TSI32+[32]Cashflow!TSI33+[32]Cashflow!TSI34)/1000</f>
        <v>0</v>
      </c>
      <c r="TSK22" s="2">
        <f>([32]Cashflow!TSJ29+[32]Cashflow!TSJ30+[32]Cashflow!TSJ31+[32]Cashflow!TSJ32+[32]Cashflow!TSJ33+[32]Cashflow!TSJ34)/1000</f>
        <v>0</v>
      </c>
      <c r="TSL22" s="2">
        <f>([32]Cashflow!TSK29+[32]Cashflow!TSK30+[32]Cashflow!TSK31+[32]Cashflow!TSK32+[32]Cashflow!TSK33+[32]Cashflow!TSK34)/1000</f>
        <v>0</v>
      </c>
      <c r="TSM22" s="2">
        <f>([32]Cashflow!TSL29+[32]Cashflow!TSL30+[32]Cashflow!TSL31+[32]Cashflow!TSL32+[32]Cashflow!TSL33+[32]Cashflow!TSL34)/1000</f>
        <v>0</v>
      </c>
      <c r="TSN22" s="2">
        <f>([32]Cashflow!TSM29+[32]Cashflow!TSM30+[32]Cashflow!TSM31+[32]Cashflow!TSM32+[32]Cashflow!TSM33+[32]Cashflow!TSM34)/1000</f>
        <v>0</v>
      </c>
      <c r="TSO22" s="2">
        <f>([32]Cashflow!TSN29+[32]Cashflow!TSN30+[32]Cashflow!TSN31+[32]Cashflow!TSN32+[32]Cashflow!TSN33+[32]Cashflow!TSN34)/1000</f>
        <v>0</v>
      </c>
      <c r="TSP22" s="2">
        <f>([32]Cashflow!TSO29+[32]Cashflow!TSO30+[32]Cashflow!TSO31+[32]Cashflow!TSO32+[32]Cashflow!TSO33+[32]Cashflow!TSO34)/1000</f>
        <v>0</v>
      </c>
      <c r="TSQ22" s="2">
        <f>([32]Cashflow!TSP29+[32]Cashflow!TSP30+[32]Cashflow!TSP31+[32]Cashflow!TSP32+[32]Cashflow!TSP33+[32]Cashflow!TSP34)/1000</f>
        <v>0</v>
      </c>
      <c r="TSR22" s="2">
        <f>([32]Cashflow!TSQ29+[32]Cashflow!TSQ30+[32]Cashflow!TSQ31+[32]Cashflow!TSQ32+[32]Cashflow!TSQ33+[32]Cashflow!TSQ34)/1000</f>
        <v>0</v>
      </c>
      <c r="TSS22" s="2">
        <f>([32]Cashflow!TSR29+[32]Cashflow!TSR30+[32]Cashflow!TSR31+[32]Cashflow!TSR32+[32]Cashflow!TSR33+[32]Cashflow!TSR34)/1000</f>
        <v>0</v>
      </c>
      <c r="TST22" s="2">
        <f>([32]Cashflow!TSS29+[32]Cashflow!TSS30+[32]Cashflow!TSS31+[32]Cashflow!TSS32+[32]Cashflow!TSS33+[32]Cashflow!TSS34)/1000</f>
        <v>0</v>
      </c>
      <c r="TSU22" s="2">
        <f>([32]Cashflow!TST29+[32]Cashflow!TST30+[32]Cashflow!TST31+[32]Cashflow!TST32+[32]Cashflow!TST33+[32]Cashflow!TST34)/1000</f>
        <v>0</v>
      </c>
      <c r="TSV22" s="2">
        <f>([32]Cashflow!TSU29+[32]Cashflow!TSU30+[32]Cashflow!TSU31+[32]Cashflow!TSU32+[32]Cashflow!TSU33+[32]Cashflow!TSU34)/1000</f>
        <v>0</v>
      </c>
      <c r="TSW22" s="2">
        <f>([32]Cashflow!TSV29+[32]Cashflow!TSV30+[32]Cashflow!TSV31+[32]Cashflow!TSV32+[32]Cashflow!TSV33+[32]Cashflow!TSV34)/1000</f>
        <v>0</v>
      </c>
      <c r="TSX22" s="2">
        <f>([32]Cashflow!TSW29+[32]Cashflow!TSW30+[32]Cashflow!TSW31+[32]Cashflow!TSW32+[32]Cashflow!TSW33+[32]Cashflow!TSW34)/1000</f>
        <v>0</v>
      </c>
      <c r="TSY22" s="2">
        <f>([32]Cashflow!TSX29+[32]Cashflow!TSX30+[32]Cashflow!TSX31+[32]Cashflow!TSX32+[32]Cashflow!TSX33+[32]Cashflow!TSX34)/1000</f>
        <v>0</v>
      </c>
      <c r="TSZ22" s="2">
        <f>([32]Cashflow!TSY29+[32]Cashflow!TSY30+[32]Cashflow!TSY31+[32]Cashflow!TSY32+[32]Cashflow!TSY33+[32]Cashflow!TSY34)/1000</f>
        <v>0</v>
      </c>
      <c r="TTA22" s="2">
        <f>([32]Cashflow!TSZ29+[32]Cashflow!TSZ30+[32]Cashflow!TSZ31+[32]Cashflow!TSZ32+[32]Cashflow!TSZ33+[32]Cashflow!TSZ34)/1000</f>
        <v>0</v>
      </c>
      <c r="TTB22" s="2">
        <f>([32]Cashflow!TTA29+[32]Cashflow!TTA30+[32]Cashflow!TTA31+[32]Cashflow!TTA32+[32]Cashflow!TTA33+[32]Cashflow!TTA34)/1000</f>
        <v>0</v>
      </c>
      <c r="TTC22" s="2">
        <f>([32]Cashflow!TTB29+[32]Cashflow!TTB30+[32]Cashflow!TTB31+[32]Cashflow!TTB32+[32]Cashflow!TTB33+[32]Cashflow!TTB34)/1000</f>
        <v>0</v>
      </c>
      <c r="TTD22" s="2">
        <f>([32]Cashflow!TTC29+[32]Cashflow!TTC30+[32]Cashflow!TTC31+[32]Cashflow!TTC32+[32]Cashflow!TTC33+[32]Cashflow!TTC34)/1000</f>
        <v>0</v>
      </c>
      <c r="TTE22" s="2">
        <f>([32]Cashflow!TTD29+[32]Cashflow!TTD30+[32]Cashflow!TTD31+[32]Cashflow!TTD32+[32]Cashflow!TTD33+[32]Cashflow!TTD34)/1000</f>
        <v>0</v>
      </c>
      <c r="TTF22" s="2">
        <f>([32]Cashflow!TTE29+[32]Cashflow!TTE30+[32]Cashflow!TTE31+[32]Cashflow!TTE32+[32]Cashflow!TTE33+[32]Cashflow!TTE34)/1000</f>
        <v>0</v>
      </c>
      <c r="TTG22" s="2">
        <f>([32]Cashflow!TTF29+[32]Cashflow!TTF30+[32]Cashflow!TTF31+[32]Cashflow!TTF32+[32]Cashflow!TTF33+[32]Cashflow!TTF34)/1000</f>
        <v>0</v>
      </c>
      <c r="TTH22" s="2">
        <f>([32]Cashflow!TTG29+[32]Cashflow!TTG30+[32]Cashflow!TTG31+[32]Cashflow!TTG32+[32]Cashflow!TTG33+[32]Cashflow!TTG34)/1000</f>
        <v>0</v>
      </c>
      <c r="TTI22" s="2">
        <f>([32]Cashflow!TTH29+[32]Cashflow!TTH30+[32]Cashflow!TTH31+[32]Cashflow!TTH32+[32]Cashflow!TTH33+[32]Cashflow!TTH34)/1000</f>
        <v>0</v>
      </c>
      <c r="TTJ22" s="2">
        <f>([32]Cashflow!TTI29+[32]Cashflow!TTI30+[32]Cashflow!TTI31+[32]Cashflow!TTI32+[32]Cashflow!TTI33+[32]Cashflow!TTI34)/1000</f>
        <v>0</v>
      </c>
      <c r="TTK22" s="2">
        <f>([32]Cashflow!TTJ29+[32]Cashflow!TTJ30+[32]Cashflow!TTJ31+[32]Cashflow!TTJ32+[32]Cashflow!TTJ33+[32]Cashflow!TTJ34)/1000</f>
        <v>0</v>
      </c>
      <c r="TTL22" s="2">
        <f>([32]Cashflow!TTK29+[32]Cashflow!TTK30+[32]Cashflow!TTK31+[32]Cashflow!TTK32+[32]Cashflow!TTK33+[32]Cashflow!TTK34)/1000</f>
        <v>0</v>
      </c>
      <c r="TTM22" s="2">
        <f>([32]Cashflow!TTL29+[32]Cashflow!TTL30+[32]Cashflow!TTL31+[32]Cashflow!TTL32+[32]Cashflow!TTL33+[32]Cashflow!TTL34)/1000</f>
        <v>0</v>
      </c>
      <c r="TTN22" s="2">
        <f>([32]Cashflow!TTM29+[32]Cashflow!TTM30+[32]Cashflow!TTM31+[32]Cashflow!TTM32+[32]Cashflow!TTM33+[32]Cashflow!TTM34)/1000</f>
        <v>0</v>
      </c>
      <c r="TTO22" s="2">
        <f>([32]Cashflow!TTN29+[32]Cashflow!TTN30+[32]Cashflow!TTN31+[32]Cashflow!TTN32+[32]Cashflow!TTN33+[32]Cashflow!TTN34)/1000</f>
        <v>0</v>
      </c>
      <c r="TTP22" s="2">
        <f>([32]Cashflow!TTO29+[32]Cashflow!TTO30+[32]Cashflow!TTO31+[32]Cashflow!TTO32+[32]Cashflow!TTO33+[32]Cashflow!TTO34)/1000</f>
        <v>0</v>
      </c>
      <c r="TTQ22" s="2">
        <f>([32]Cashflow!TTP29+[32]Cashflow!TTP30+[32]Cashflow!TTP31+[32]Cashflow!TTP32+[32]Cashflow!TTP33+[32]Cashflow!TTP34)/1000</f>
        <v>0</v>
      </c>
      <c r="TTR22" s="2">
        <f>([32]Cashflow!TTQ29+[32]Cashflow!TTQ30+[32]Cashflow!TTQ31+[32]Cashflow!TTQ32+[32]Cashflow!TTQ33+[32]Cashflow!TTQ34)/1000</f>
        <v>0</v>
      </c>
      <c r="TTS22" s="2">
        <f>([32]Cashflow!TTR29+[32]Cashflow!TTR30+[32]Cashflow!TTR31+[32]Cashflow!TTR32+[32]Cashflow!TTR33+[32]Cashflow!TTR34)/1000</f>
        <v>0</v>
      </c>
      <c r="TTT22" s="2">
        <f>([32]Cashflow!TTS29+[32]Cashflow!TTS30+[32]Cashflow!TTS31+[32]Cashflow!TTS32+[32]Cashflow!TTS33+[32]Cashflow!TTS34)/1000</f>
        <v>0</v>
      </c>
      <c r="TTU22" s="2">
        <f>([32]Cashflow!TTT29+[32]Cashflow!TTT30+[32]Cashflow!TTT31+[32]Cashflow!TTT32+[32]Cashflow!TTT33+[32]Cashflow!TTT34)/1000</f>
        <v>0</v>
      </c>
      <c r="TTV22" s="2">
        <f>([32]Cashflow!TTU29+[32]Cashflow!TTU30+[32]Cashflow!TTU31+[32]Cashflow!TTU32+[32]Cashflow!TTU33+[32]Cashflow!TTU34)/1000</f>
        <v>0</v>
      </c>
      <c r="TTW22" s="2">
        <f>([32]Cashflow!TTV29+[32]Cashflow!TTV30+[32]Cashflow!TTV31+[32]Cashflow!TTV32+[32]Cashflow!TTV33+[32]Cashflow!TTV34)/1000</f>
        <v>0</v>
      </c>
      <c r="TTX22" s="2">
        <f>([32]Cashflow!TTW29+[32]Cashflow!TTW30+[32]Cashflow!TTW31+[32]Cashflow!TTW32+[32]Cashflow!TTW33+[32]Cashflow!TTW34)/1000</f>
        <v>0</v>
      </c>
      <c r="TTY22" s="2">
        <f>([32]Cashflow!TTX29+[32]Cashflow!TTX30+[32]Cashflow!TTX31+[32]Cashflow!TTX32+[32]Cashflow!TTX33+[32]Cashflow!TTX34)/1000</f>
        <v>0</v>
      </c>
      <c r="TTZ22" s="2">
        <f>([32]Cashflow!TTY29+[32]Cashflow!TTY30+[32]Cashflow!TTY31+[32]Cashflow!TTY32+[32]Cashflow!TTY33+[32]Cashflow!TTY34)/1000</f>
        <v>0</v>
      </c>
      <c r="TUA22" s="2">
        <f>([32]Cashflow!TTZ29+[32]Cashflow!TTZ30+[32]Cashflow!TTZ31+[32]Cashflow!TTZ32+[32]Cashflow!TTZ33+[32]Cashflow!TTZ34)/1000</f>
        <v>0</v>
      </c>
      <c r="TUB22" s="2">
        <f>([32]Cashflow!TUA29+[32]Cashflow!TUA30+[32]Cashflow!TUA31+[32]Cashflow!TUA32+[32]Cashflow!TUA33+[32]Cashflow!TUA34)/1000</f>
        <v>0</v>
      </c>
      <c r="TUC22" s="2">
        <f>([32]Cashflow!TUB29+[32]Cashflow!TUB30+[32]Cashflow!TUB31+[32]Cashflow!TUB32+[32]Cashflow!TUB33+[32]Cashflow!TUB34)/1000</f>
        <v>0</v>
      </c>
      <c r="TUD22" s="2">
        <f>([32]Cashflow!TUC29+[32]Cashflow!TUC30+[32]Cashflow!TUC31+[32]Cashflow!TUC32+[32]Cashflow!TUC33+[32]Cashflow!TUC34)/1000</f>
        <v>0</v>
      </c>
      <c r="TUE22" s="2">
        <f>([32]Cashflow!TUD29+[32]Cashflow!TUD30+[32]Cashflow!TUD31+[32]Cashflow!TUD32+[32]Cashflow!TUD33+[32]Cashflow!TUD34)/1000</f>
        <v>0</v>
      </c>
      <c r="TUF22" s="2">
        <f>([32]Cashflow!TUE29+[32]Cashflow!TUE30+[32]Cashflow!TUE31+[32]Cashflow!TUE32+[32]Cashflow!TUE33+[32]Cashflow!TUE34)/1000</f>
        <v>0</v>
      </c>
      <c r="TUG22" s="2">
        <f>([32]Cashflow!TUF29+[32]Cashflow!TUF30+[32]Cashflow!TUF31+[32]Cashflow!TUF32+[32]Cashflow!TUF33+[32]Cashflow!TUF34)/1000</f>
        <v>0</v>
      </c>
      <c r="TUH22" s="2">
        <f>([32]Cashflow!TUG29+[32]Cashflow!TUG30+[32]Cashflow!TUG31+[32]Cashflow!TUG32+[32]Cashflow!TUG33+[32]Cashflow!TUG34)/1000</f>
        <v>0</v>
      </c>
      <c r="TUI22" s="2">
        <f>([32]Cashflow!TUH29+[32]Cashflow!TUH30+[32]Cashflow!TUH31+[32]Cashflow!TUH32+[32]Cashflow!TUH33+[32]Cashflow!TUH34)/1000</f>
        <v>0</v>
      </c>
      <c r="TUJ22" s="2">
        <f>([32]Cashflow!TUI29+[32]Cashflow!TUI30+[32]Cashflow!TUI31+[32]Cashflow!TUI32+[32]Cashflow!TUI33+[32]Cashflow!TUI34)/1000</f>
        <v>0</v>
      </c>
      <c r="TUK22" s="2">
        <f>([32]Cashflow!TUJ29+[32]Cashflow!TUJ30+[32]Cashflow!TUJ31+[32]Cashflow!TUJ32+[32]Cashflow!TUJ33+[32]Cashflow!TUJ34)/1000</f>
        <v>0</v>
      </c>
      <c r="TUL22" s="2">
        <f>([32]Cashflow!TUK29+[32]Cashflow!TUK30+[32]Cashflow!TUK31+[32]Cashflow!TUK32+[32]Cashflow!TUK33+[32]Cashflow!TUK34)/1000</f>
        <v>0</v>
      </c>
      <c r="TUM22" s="2">
        <f>([32]Cashflow!TUL29+[32]Cashflow!TUL30+[32]Cashflow!TUL31+[32]Cashflow!TUL32+[32]Cashflow!TUL33+[32]Cashflow!TUL34)/1000</f>
        <v>0</v>
      </c>
      <c r="TUN22" s="2">
        <f>([32]Cashflow!TUM29+[32]Cashflow!TUM30+[32]Cashflow!TUM31+[32]Cashflow!TUM32+[32]Cashflow!TUM33+[32]Cashflow!TUM34)/1000</f>
        <v>0</v>
      </c>
      <c r="TUO22" s="2">
        <f>([32]Cashflow!TUN29+[32]Cashflow!TUN30+[32]Cashflow!TUN31+[32]Cashflow!TUN32+[32]Cashflow!TUN33+[32]Cashflow!TUN34)/1000</f>
        <v>0</v>
      </c>
      <c r="TUP22" s="2">
        <f>([32]Cashflow!TUO29+[32]Cashflow!TUO30+[32]Cashflow!TUO31+[32]Cashflow!TUO32+[32]Cashflow!TUO33+[32]Cashflow!TUO34)/1000</f>
        <v>0</v>
      </c>
      <c r="TUQ22" s="2">
        <f>([32]Cashflow!TUP29+[32]Cashflow!TUP30+[32]Cashflow!TUP31+[32]Cashflow!TUP32+[32]Cashflow!TUP33+[32]Cashflow!TUP34)/1000</f>
        <v>0</v>
      </c>
      <c r="TUR22" s="2">
        <f>([32]Cashflow!TUQ29+[32]Cashflow!TUQ30+[32]Cashflow!TUQ31+[32]Cashflow!TUQ32+[32]Cashflow!TUQ33+[32]Cashflow!TUQ34)/1000</f>
        <v>0</v>
      </c>
      <c r="TUS22" s="2">
        <f>([32]Cashflow!TUR29+[32]Cashflow!TUR30+[32]Cashflow!TUR31+[32]Cashflow!TUR32+[32]Cashflow!TUR33+[32]Cashflow!TUR34)/1000</f>
        <v>0</v>
      </c>
      <c r="TUT22" s="2">
        <f>([32]Cashflow!TUS29+[32]Cashflow!TUS30+[32]Cashflow!TUS31+[32]Cashflow!TUS32+[32]Cashflow!TUS33+[32]Cashflow!TUS34)/1000</f>
        <v>0</v>
      </c>
      <c r="TUU22" s="2">
        <f>([32]Cashflow!TUT29+[32]Cashflow!TUT30+[32]Cashflow!TUT31+[32]Cashflow!TUT32+[32]Cashflow!TUT33+[32]Cashflow!TUT34)/1000</f>
        <v>0</v>
      </c>
      <c r="TUV22" s="2">
        <f>([32]Cashflow!TUU29+[32]Cashflow!TUU30+[32]Cashflow!TUU31+[32]Cashflow!TUU32+[32]Cashflow!TUU33+[32]Cashflow!TUU34)/1000</f>
        <v>0</v>
      </c>
      <c r="TUW22" s="2">
        <f>([32]Cashflow!TUV29+[32]Cashflow!TUV30+[32]Cashflow!TUV31+[32]Cashflow!TUV32+[32]Cashflow!TUV33+[32]Cashflow!TUV34)/1000</f>
        <v>0</v>
      </c>
      <c r="TUX22" s="2">
        <f>([32]Cashflow!TUW29+[32]Cashflow!TUW30+[32]Cashflow!TUW31+[32]Cashflow!TUW32+[32]Cashflow!TUW33+[32]Cashflow!TUW34)/1000</f>
        <v>0</v>
      </c>
      <c r="TUY22" s="2">
        <f>([32]Cashflow!TUX29+[32]Cashflow!TUX30+[32]Cashflow!TUX31+[32]Cashflow!TUX32+[32]Cashflow!TUX33+[32]Cashflow!TUX34)/1000</f>
        <v>0</v>
      </c>
      <c r="TUZ22" s="2">
        <f>([32]Cashflow!TUY29+[32]Cashflow!TUY30+[32]Cashflow!TUY31+[32]Cashflow!TUY32+[32]Cashflow!TUY33+[32]Cashflow!TUY34)/1000</f>
        <v>0</v>
      </c>
      <c r="TVA22" s="2">
        <f>([32]Cashflow!TUZ29+[32]Cashflow!TUZ30+[32]Cashflow!TUZ31+[32]Cashflow!TUZ32+[32]Cashflow!TUZ33+[32]Cashflow!TUZ34)/1000</f>
        <v>0</v>
      </c>
      <c r="TVB22" s="2">
        <f>([32]Cashflow!TVA29+[32]Cashflow!TVA30+[32]Cashflow!TVA31+[32]Cashflow!TVA32+[32]Cashflow!TVA33+[32]Cashflow!TVA34)/1000</f>
        <v>0</v>
      </c>
      <c r="TVC22" s="2">
        <f>([32]Cashflow!TVB29+[32]Cashflow!TVB30+[32]Cashflow!TVB31+[32]Cashflow!TVB32+[32]Cashflow!TVB33+[32]Cashflow!TVB34)/1000</f>
        <v>0</v>
      </c>
      <c r="TVD22" s="2">
        <f>([32]Cashflow!TVC29+[32]Cashflow!TVC30+[32]Cashflow!TVC31+[32]Cashflow!TVC32+[32]Cashflow!TVC33+[32]Cashflow!TVC34)/1000</f>
        <v>0</v>
      </c>
      <c r="TVE22" s="2">
        <f>([32]Cashflow!TVD29+[32]Cashflow!TVD30+[32]Cashflow!TVD31+[32]Cashflow!TVD32+[32]Cashflow!TVD33+[32]Cashflow!TVD34)/1000</f>
        <v>0</v>
      </c>
      <c r="TVF22" s="2">
        <f>([32]Cashflow!TVE29+[32]Cashflow!TVE30+[32]Cashflow!TVE31+[32]Cashflow!TVE32+[32]Cashflow!TVE33+[32]Cashflow!TVE34)/1000</f>
        <v>0</v>
      </c>
      <c r="TVG22" s="2">
        <f>([32]Cashflow!TVF29+[32]Cashflow!TVF30+[32]Cashflow!TVF31+[32]Cashflow!TVF32+[32]Cashflow!TVF33+[32]Cashflow!TVF34)/1000</f>
        <v>0</v>
      </c>
      <c r="TVH22" s="2">
        <f>([32]Cashflow!TVG29+[32]Cashflow!TVG30+[32]Cashflow!TVG31+[32]Cashflow!TVG32+[32]Cashflow!TVG33+[32]Cashflow!TVG34)/1000</f>
        <v>0</v>
      </c>
      <c r="TVI22" s="2">
        <f>([32]Cashflow!TVH29+[32]Cashflow!TVH30+[32]Cashflow!TVH31+[32]Cashflow!TVH32+[32]Cashflow!TVH33+[32]Cashflow!TVH34)/1000</f>
        <v>0</v>
      </c>
      <c r="TVJ22" s="2">
        <f>([32]Cashflow!TVI29+[32]Cashflow!TVI30+[32]Cashflow!TVI31+[32]Cashflow!TVI32+[32]Cashflow!TVI33+[32]Cashflow!TVI34)/1000</f>
        <v>0</v>
      </c>
      <c r="TVK22" s="2">
        <f>([32]Cashflow!TVJ29+[32]Cashflow!TVJ30+[32]Cashflow!TVJ31+[32]Cashflow!TVJ32+[32]Cashflow!TVJ33+[32]Cashflow!TVJ34)/1000</f>
        <v>0</v>
      </c>
      <c r="TVL22" s="2">
        <f>([32]Cashflow!TVK29+[32]Cashflow!TVK30+[32]Cashflow!TVK31+[32]Cashflow!TVK32+[32]Cashflow!TVK33+[32]Cashflow!TVK34)/1000</f>
        <v>0</v>
      </c>
      <c r="TVM22" s="2">
        <f>([32]Cashflow!TVL29+[32]Cashflow!TVL30+[32]Cashflow!TVL31+[32]Cashflow!TVL32+[32]Cashflow!TVL33+[32]Cashflow!TVL34)/1000</f>
        <v>0</v>
      </c>
      <c r="TVN22" s="2">
        <f>([32]Cashflow!TVM29+[32]Cashflow!TVM30+[32]Cashflow!TVM31+[32]Cashflow!TVM32+[32]Cashflow!TVM33+[32]Cashflow!TVM34)/1000</f>
        <v>0</v>
      </c>
      <c r="TVO22" s="2">
        <f>([32]Cashflow!TVN29+[32]Cashflow!TVN30+[32]Cashflow!TVN31+[32]Cashflow!TVN32+[32]Cashflow!TVN33+[32]Cashflow!TVN34)/1000</f>
        <v>0</v>
      </c>
      <c r="TVP22" s="2">
        <f>([32]Cashflow!TVO29+[32]Cashflow!TVO30+[32]Cashflow!TVO31+[32]Cashflow!TVO32+[32]Cashflow!TVO33+[32]Cashflow!TVO34)/1000</f>
        <v>0</v>
      </c>
      <c r="TVQ22" s="2">
        <f>([32]Cashflow!TVP29+[32]Cashflow!TVP30+[32]Cashflow!TVP31+[32]Cashflow!TVP32+[32]Cashflow!TVP33+[32]Cashflow!TVP34)/1000</f>
        <v>0</v>
      </c>
      <c r="TVR22" s="2">
        <f>([32]Cashflow!TVQ29+[32]Cashflow!TVQ30+[32]Cashflow!TVQ31+[32]Cashflow!TVQ32+[32]Cashflow!TVQ33+[32]Cashflow!TVQ34)/1000</f>
        <v>0</v>
      </c>
      <c r="TVS22" s="2">
        <f>([32]Cashflow!TVR29+[32]Cashflow!TVR30+[32]Cashflow!TVR31+[32]Cashflow!TVR32+[32]Cashflow!TVR33+[32]Cashflow!TVR34)/1000</f>
        <v>0</v>
      </c>
      <c r="TVT22" s="2">
        <f>([32]Cashflow!TVS29+[32]Cashflow!TVS30+[32]Cashflow!TVS31+[32]Cashflow!TVS32+[32]Cashflow!TVS33+[32]Cashflow!TVS34)/1000</f>
        <v>0</v>
      </c>
      <c r="TVU22" s="2">
        <f>([32]Cashflow!TVT29+[32]Cashflow!TVT30+[32]Cashflow!TVT31+[32]Cashflow!TVT32+[32]Cashflow!TVT33+[32]Cashflow!TVT34)/1000</f>
        <v>0</v>
      </c>
      <c r="TVV22" s="2">
        <f>([32]Cashflow!TVU29+[32]Cashflow!TVU30+[32]Cashflow!TVU31+[32]Cashflow!TVU32+[32]Cashflow!TVU33+[32]Cashflow!TVU34)/1000</f>
        <v>0</v>
      </c>
      <c r="TVW22" s="2">
        <f>([32]Cashflow!TVV29+[32]Cashflow!TVV30+[32]Cashflow!TVV31+[32]Cashflow!TVV32+[32]Cashflow!TVV33+[32]Cashflow!TVV34)/1000</f>
        <v>0</v>
      </c>
      <c r="TVX22" s="2">
        <f>([32]Cashflow!TVW29+[32]Cashflow!TVW30+[32]Cashflow!TVW31+[32]Cashflow!TVW32+[32]Cashflow!TVW33+[32]Cashflow!TVW34)/1000</f>
        <v>0</v>
      </c>
      <c r="TVY22" s="2">
        <f>([32]Cashflow!TVX29+[32]Cashflow!TVX30+[32]Cashflow!TVX31+[32]Cashflow!TVX32+[32]Cashflow!TVX33+[32]Cashflow!TVX34)/1000</f>
        <v>0</v>
      </c>
      <c r="TVZ22" s="2">
        <f>([32]Cashflow!TVY29+[32]Cashflow!TVY30+[32]Cashflow!TVY31+[32]Cashflow!TVY32+[32]Cashflow!TVY33+[32]Cashflow!TVY34)/1000</f>
        <v>0</v>
      </c>
      <c r="TWA22" s="2">
        <f>([32]Cashflow!TVZ29+[32]Cashflow!TVZ30+[32]Cashflow!TVZ31+[32]Cashflow!TVZ32+[32]Cashflow!TVZ33+[32]Cashflow!TVZ34)/1000</f>
        <v>0</v>
      </c>
      <c r="TWB22" s="2">
        <f>([32]Cashflow!TWA29+[32]Cashflow!TWA30+[32]Cashflow!TWA31+[32]Cashflow!TWA32+[32]Cashflow!TWA33+[32]Cashflow!TWA34)/1000</f>
        <v>0</v>
      </c>
      <c r="TWC22" s="2">
        <f>([32]Cashflow!TWB29+[32]Cashflow!TWB30+[32]Cashflow!TWB31+[32]Cashflow!TWB32+[32]Cashflow!TWB33+[32]Cashflow!TWB34)/1000</f>
        <v>0</v>
      </c>
      <c r="TWD22" s="2">
        <f>([32]Cashflow!TWC29+[32]Cashflow!TWC30+[32]Cashflow!TWC31+[32]Cashflow!TWC32+[32]Cashflow!TWC33+[32]Cashflow!TWC34)/1000</f>
        <v>0</v>
      </c>
      <c r="TWE22" s="2">
        <f>([32]Cashflow!TWD29+[32]Cashflow!TWD30+[32]Cashflow!TWD31+[32]Cashflow!TWD32+[32]Cashflow!TWD33+[32]Cashflow!TWD34)/1000</f>
        <v>0</v>
      </c>
      <c r="TWF22" s="2">
        <f>([32]Cashflow!TWE29+[32]Cashflow!TWE30+[32]Cashflow!TWE31+[32]Cashflow!TWE32+[32]Cashflow!TWE33+[32]Cashflow!TWE34)/1000</f>
        <v>0</v>
      </c>
      <c r="TWG22" s="2">
        <f>([32]Cashflow!TWF29+[32]Cashflow!TWF30+[32]Cashflow!TWF31+[32]Cashflow!TWF32+[32]Cashflow!TWF33+[32]Cashflow!TWF34)/1000</f>
        <v>0</v>
      </c>
      <c r="TWH22" s="2">
        <f>([32]Cashflow!TWG29+[32]Cashflow!TWG30+[32]Cashflow!TWG31+[32]Cashflow!TWG32+[32]Cashflow!TWG33+[32]Cashflow!TWG34)/1000</f>
        <v>0</v>
      </c>
      <c r="TWI22" s="2">
        <f>([32]Cashflow!TWH29+[32]Cashflow!TWH30+[32]Cashflow!TWH31+[32]Cashflow!TWH32+[32]Cashflow!TWH33+[32]Cashflow!TWH34)/1000</f>
        <v>0</v>
      </c>
      <c r="TWJ22" s="2">
        <f>([32]Cashflow!TWI29+[32]Cashflow!TWI30+[32]Cashflow!TWI31+[32]Cashflow!TWI32+[32]Cashflow!TWI33+[32]Cashflow!TWI34)/1000</f>
        <v>0</v>
      </c>
      <c r="TWK22" s="2">
        <f>([32]Cashflow!TWJ29+[32]Cashflow!TWJ30+[32]Cashflow!TWJ31+[32]Cashflow!TWJ32+[32]Cashflow!TWJ33+[32]Cashflow!TWJ34)/1000</f>
        <v>0</v>
      </c>
      <c r="TWL22" s="2">
        <f>([32]Cashflow!TWK29+[32]Cashflow!TWK30+[32]Cashflow!TWK31+[32]Cashflow!TWK32+[32]Cashflow!TWK33+[32]Cashflow!TWK34)/1000</f>
        <v>0</v>
      </c>
      <c r="TWM22" s="2">
        <f>([32]Cashflow!TWL29+[32]Cashflow!TWL30+[32]Cashflow!TWL31+[32]Cashflow!TWL32+[32]Cashflow!TWL33+[32]Cashflow!TWL34)/1000</f>
        <v>0</v>
      </c>
      <c r="TWN22" s="2">
        <f>([32]Cashflow!TWM29+[32]Cashflow!TWM30+[32]Cashflow!TWM31+[32]Cashflow!TWM32+[32]Cashflow!TWM33+[32]Cashflow!TWM34)/1000</f>
        <v>0</v>
      </c>
      <c r="TWO22" s="2">
        <f>([32]Cashflow!TWN29+[32]Cashflow!TWN30+[32]Cashflow!TWN31+[32]Cashflow!TWN32+[32]Cashflow!TWN33+[32]Cashflow!TWN34)/1000</f>
        <v>0</v>
      </c>
      <c r="TWP22" s="2">
        <f>([32]Cashflow!TWO29+[32]Cashflow!TWO30+[32]Cashflow!TWO31+[32]Cashflow!TWO32+[32]Cashflow!TWO33+[32]Cashflow!TWO34)/1000</f>
        <v>0</v>
      </c>
      <c r="TWQ22" s="2">
        <f>([32]Cashflow!TWP29+[32]Cashflow!TWP30+[32]Cashflow!TWP31+[32]Cashflow!TWP32+[32]Cashflow!TWP33+[32]Cashflow!TWP34)/1000</f>
        <v>0</v>
      </c>
      <c r="TWR22" s="2">
        <f>([32]Cashflow!TWQ29+[32]Cashflow!TWQ30+[32]Cashflow!TWQ31+[32]Cashflow!TWQ32+[32]Cashflow!TWQ33+[32]Cashflow!TWQ34)/1000</f>
        <v>0</v>
      </c>
      <c r="TWS22" s="2">
        <f>([32]Cashflow!TWR29+[32]Cashflow!TWR30+[32]Cashflow!TWR31+[32]Cashflow!TWR32+[32]Cashflow!TWR33+[32]Cashflow!TWR34)/1000</f>
        <v>0</v>
      </c>
      <c r="TWT22" s="2">
        <f>([32]Cashflow!TWS29+[32]Cashflow!TWS30+[32]Cashflow!TWS31+[32]Cashflow!TWS32+[32]Cashflow!TWS33+[32]Cashflow!TWS34)/1000</f>
        <v>0</v>
      </c>
      <c r="TWU22" s="2">
        <f>([32]Cashflow!TWT29+[32]Cashflow!TWT30+[32]Cashflow!TWT31+[32]Cashflow!TWT32+[32]Cashflow!TWT33+[32]Cashflow!TWT34)/1000</f>
        <v>0</v>
      </c>
      <c r="TWV22" s="2">
        <f>([32]Cashflow!TWU29+[32]Cashflow!TWU30+[32]Cashflow!TWU31+[32]Cashflow!TWU32+[32]Cashflow!TWU33+[32]Cashflow!TWU34)/1000</f>
        <v>0</v>
      </c>
      <c r="TWW22" s="2">
        <f>([32]Cashflow!TWV29+[32]Cashflow!TWV30+[32]Cashflow!TWV31+[32]Cashflow!TWV32+[32]Cashflow!TWV33+[32]Cashflow!TWV34)/1000</f>
        <v>0</v>
      </c>
      <c r="TWX22" s="2">
        <f>([32]Cashflow!TWW29+[32]Cashflow!TWW30+[32]Cashflow!TWW31+[32]Cashflow!TWW32+[32]Cashflow!TWW33+[32]Cashflow!TWW34)/1000</f>
        <v>0</v>
      </c>
      <c r="TWY22" s="2">
        <f>([32]Cashflow!TWX29+[32]Cashflow!TWX30+[32]Cashflow!TWX31+[32]Cashflow!TWX32+[32]Cashflow!TWX33+[32]Cashflow!TWX34)/1000</f>
        <v>0</v>
      </c>
      <c r="TWZ22" s="2">
        <f>([32]Cashflow!TWY29+[32]Cashflow!TWY30+[32]Cashflow!TWY31+[32]Cashflow!TWY32+[32]Cashflow!TWY33+[32]Cashflow!TWY34)/1000</f>
        <v>0</v>
      </c>
      <c r="TXA22" s="2">
        <f>([32]Cashflow!TWZ29+[32]Cashflow!TWZ30+[32]Cashflow!TWZ31+[32]Cashflow!TWZ32+[32]Cashflow!TWZ33+[32]Cashflow!TWZ34)/1000</f>
        <v>0</v>
      </c>
      <c r="TXB22" s="2">
        <f>([32]Cashflow!TXA29+[32]Cashflow!TXA30+[32]Cashflow!TXA31+[32]Cashflow!TXA32+[32]Cashflow!TXA33+[32]Cashflow!TXA34)/1000</f>
        <v>0</v>
      </c>
      <c r="TXC22" s="2">
        <f>([32]Cashflow!TXB29+[32]Cashflow!TXB30+[32]Cashflow!TXB31+[32]Cashflow!TXB32+[32]Cashflow!TXB33+[32]Cashflow!TXB34)/1000</f>
        <v>0</v>
      </c>
      <c r="TXD22" s="2">
        <f>([32]Cashflow!TXC29+[32]Cashflow!TXC30+[32]Cashflow!TXC31+[32]Cashflow!TXC32+[32]Cashflow!TXC33+[32]Cashflow!TXC34)/1000</f>
        <v>0</v>
      </c>
      <c r="TXE22" s="2">
        <f>([32]Cashflow!TXD29+[32]Cashflow!TXD30+[32]Cashflow!TXD31+[32]Cashflow!TXD32+[32]Cashflow!TXD33+[32]Cashflow!TXD34)/1000</f>
        <v>0</v>
      </c>
      <c r="TXF22" s="2">
        <f>([32]Cashflow!TXE29+[32]Cashflow!TXE30+[32]Cashflow!TXE31+[32]Cashflow!TXE32+[32]Cashflow!TXE33+[32]Cashflow!TXE34)/1000</f>
        <v>0</v>
      </c>
      <c r="TXG22" s="2">
        <f>([32]Cashflow!TXF29+[32]Cashflow!TXF30+[32]Cashflow!TXF31+[32]Cashflow!TXF32+[32]Cashflow!TXF33+[32]Cashflow!TXF34)/1000</f>
        <v>0</v>
      </c>
      <c r="TXH22" s="2">
        <f>([32]Cashflow!TXG29+[32]Cashflow!TXG30+[32]Cashflow!TXG31+[32]Cashflow!TXG32+[32]Cashflow!TXG33+[32]Cashflow!TXG34)/1000</f>
        <v>0</v>
      </c>
      <c r="TXI22" s="2">
        <f>([32]Cashflow!TXH29+[32]Cashflow!TXH30+[32]Cashflow!TXH31+[32]Cashflow!TXH32+[32]Cashflow!TXH33+[32]Cashflow!TXH34)/1000</f>
        <v>0</v>
      </c>
      <c r="TXJ22" s="2">
        <f>([32]Cashflow!TXI29+[32]Cashflow!TXI30+[32]Cashflow!TXI31+[32]Cashflow!TXI32+[32]Cashflow!TXI33+[32]Cashflow!TXI34)/1000</f>
        <v>0</v>
      </c>
      <c r="TXK22" s="2">
        <f>([32]Cashflow!TXJ29+[32]Cashflow!TXJ30+[32]Cashflow!TXJ31+[32]Cashflow!TXJ32+[32]Cashflow!TXJ33+[32]Cashflow!TXJ34)/1000</f>
        <v>0</v>
      </c>
      <c r="TXL22" s="2">
        <f>([32]Cashflow!TXK29+[32]Cashflow!TXK30+[32]Cashflow!TXK31+[32]Cashflow!TXK32+[32]Cashflow!TXK33+[32]Cashflow!TXK34)/1000</f>
        <v>0</v>
      </c>
      <c r="TXM22" s="2">
        <f>([32]Cashflow!TXL29+[32]Cashflow!TXL30+[32]Cashflow!TXL31+[32]Cashflow!TXL32+[32]Cashflow!TXL33+[32]Cashflow!TXL34)/1000</f>
        <v>0</v>
      </c>
      <c r="TXN22" s="2">
        <f>([32]Cashflow!TXM29+[32]Cashflow!TXM30+[32]Cashflow!TXM31+[32]Cashflow!TXM32+[32]Cashflow!TXM33+[32]Cashflow!TXM34)/1000</f>
        <v>0</v>
      </c>
      <c r="TXO22" s="2">
        <f>([32]Cashflow!TXN29+[32]Cashflow!TXN30+[32]Cashflow!TXN31+[32]Cashflow!TXN32+[32]Cashflow!TXN33+[32]Cashflow!TXN34)/1000</f>
        <v>0</v>
      </c>
      <c r="TXP22" s="2">
        <f>([32]Cashflow!TXO29+[32]Cashflow!TXO30+[32]Cashflow!TXO31+[32]Cashflow!TXO32+[32]Cashflow!TXO33+[32]Cashflow!TXO34)/1000</f>
        <v>0</v>
      </c>
      <c r="TXQ22" s="2">
        <f>([32]Cashflow!TXP29+[32]Cashflow!TXP30+[32]Cashflow!TXP31+[32]Cashflow!TXP32+[32]Cashflow!TXP33+[32]Cashflow!TXP34)/1000</f>
        <v>0</v>
      </c>
      <c r="TXR22" s="2">
        <f>([32]Cashflow!TXQ29+[32]Cashflow!TXQ30+[32]Cashflow!TXQ31+[32]Cashflow!TXQ32+[32]Cashflow!TXQ33+[32]Cashflow!TXQ34)/1000</f>
        <v>0</v>
      </c>
      <c r="TXS22" s="2">
        <f>([32]Cashflow!TXR29+[32]Cashflow!TXR30+[32]Cashflow!TXR31+[32]Cashflow!TXR32+[32]Cashflow!TXR33+[32]Cashflow!TXR34)/1000</f>
        <v>0</v>
      </c>
      <c r="TXT22" s="2">
        <f>([32]Cashflow!TXS29+[32]Cashflow!TXS30+[32]Cashflow!TXS31+[32]Cashflow!TXS32+[32]Cashflow!TXS33+[32]Cashflow!TXS34)/1000</f>
        <v>0</v>
      </c>
      <c r="TXU22" s="2">
        <f>([32]Cashflow!TXT29+[32]Cashflow!TXT30+[32]Cashflow!TXT31+[32]Cashflow!TXT32+[32]Cashflow!TXT33+[32]Cashflow!TXT34)/1000</f>
        <v>0</v>
      </c>
      <c r="TXV22" s="2">
        <f>([32]Cashflow!TXU29+[32]Cashflow!TXU30+[32]Cashflow!TXU31+[32]Cashflow!TXU32+[32]Cashflow!TXU33+[32]Cashflow!TXU34)/1000</f>
        <v>0</v>
      </c>
      <c r="TXW22" s="2">
        <f>([32]Cashflow!TXV29+[32]Cashflow!TXV30+[32]Cashflow!TXV31+[32]Cashflow!TXV32+[32]Cashflow!TXV33+[32]Cashflow!TXV34)/1000</f>
        <v>0</v>
      </c>
      <c r="TXX22" s="2">
        <f>([32]Cashflow!TXW29+[32]Cashflow!TXW30+[32]Cashflow!TXW31+[32]Cashflow!TXW32+[32]Cashflow!TXW33+[32]Cashflow!TXW34)/1000</f>
        <v>0</v>
      </c>
      <c r="TXY22" s="2">
        <f>([32]Cashflow!TXX29+[32]Cashflow!TXX30+[32]Cashflow!TXX31+[32]Cashflow!TXX32+[32]Cashflow!TXX33+[32]Cashflow!TXX34)/1000</f>
        <v>0</v>
      </c>
      <c r="TXZ22" s="2">
        <f>([32]Cashflow!TXY29+[32]Cashflow!TXY30+[32]Cashflow!TXY31+[32]Cashflow!TXY32+[32]Cashflow!TXY33+[32]Cashflow!TXY34)/1000</f>
        <v>0</v>
      </c>
      <c r="TYA22" s="2">
        <f>([32]Cashflow!TXZ29+[32]Cashflow!TXZ30+[32]Cashflow!TXZ31+[32]Cashflow!TXZ32+[32]Cashflow!TXZ33+[32]Cashflow!TXZ34)/1000</f>
        <v>0</v>
      </c>
      <c r="TYB22" s="2">
        <f>([32]Cashflow!TYA29+[32]Cashflow!TYA30+[32]Cashflow!TYA31+[32]Cashflow!TYA32+[32]Cashflow!TYA33+[32]Cashflow!TYA34)/1000</f>
        <v>0</v>
      </c>
      <c r="TYC22" s="2">
        <f>([32]Cashflow!TYB29+[32]Cashflow!TYB30+[32]Cashflow!TYB31+[32]Cashflow!TYB32+[32]Cashflow!TYB33+[32]Cashflow!TYB34)/1000</f>
        <v>0</v>
      </c>
      <c r="TYD22" s="2">
        <f>([32]Cashflow!TYC29+[32]Cashflow!TYC30+[32]Cashflow!TYC31+[32]Cashflow!TYC32+[32]Cashflow!TYC33+[32]Cashflow!TYC34)/1000</f>
        <v>0</v>
      </c>
      <c r="TYE22" s="2">
        <f>([32]Cashflow!TYD29+[32]Cashflow!TYD30+[32]Cashflow!TYD31+[32]Cashflow!TYD32+[32]Cashflow!TYD33+[32]Cashflow!TYD34)/1000</f>
        <v>0</v>
      </c>
      <c r="TYF22" s="2">
        <f>([32]Cashflow!TYE29+[32]Cashflow!TYE30+[32]Cashflow!TYE31+[32]Cashflow!TYE32+[32]Cashflow!TYE33+[32]Cashflow!TYE34)/1000</f>
        <v>0</v>
      </c>
      <c r="TYG22" s="2">
        <f>([32]Cashflow!TYF29+[32]Cashflow!TYF30+[32]Cashflow!TYF31+[32]Cashflow!TYF32+[32]Cashflow!TYF33+[32]Cashflow!TYF34)/1000</f>
        <v>0</v>
      </c>
      <c r="TYH22" s="2">
        <f>([32]Cashflow!TYG29+[32]Cashflow!TYG30+[32]Cashflow!TYG31+[32]Cashflow!TYG32+[32]Cashflow!TYG33+[32]Cashflow!TYG34)/1000</f>
        <v>0</v>
      </c>
      <c r="TYI22" s="2">
        <f>([32]Cashflow!TYH29+[32]Cashflow!TYH30+[32]Cashflow!TYH31+[32]Cashflow!TYH32+[32]Cashflow!TYH33+[32]Cashflow!TYH34)/1000</f>
        <v>0</v>
      </c>
      <c r="TYJ22" s="2">
        <f>([32]Cashflow!TYI29+[32]Cashflow!TYI30+[32]Cashflow!TYI31+[32]Cashflow!TYI32+[32]Cashflow!TYI33+[32]Cashflow!TYI34)/1000</f>
        <v>0</v>
      </c>
      <c r="TYK22" s="2">
        <f>([32]Cashflow!TYJ29+[32]Cashflow!TYJ30+[32]Cashflow!TYJ31+[32]Cashflow!TYJ32+[32]Cashflow!TYJ33+[32]Cashflow!TYJ34)/1000</f>
        <v>0</v>
      </c>
      <c r="TYL22" s="2">
        <f>([32]Cashflow!TYK29+[32]Cashflow!TYK30+[32]Cashflow!TYK31+[32]Cashflow!TYK32+[32]Cashflow!TYK33+[32]Cashflow!TYK34)/1000</f>
        <v>0</v>
      </c>
      <c r="TYM22" s="2">
        <f>([32]Cashflow!TYL29+[32]Cashflow!TYL30+[32]Cashflow!TYL31+[32]Cashflow!TYL32+[32]Cashflow!TYL33+[32]Cashflow!TYL34)/1000</f>
        <v>0</v>
      </c>
      <c r="TYN22" s="2">
        <f>([32]Cashflow!TYM29+[32]Cashflow!TYM30+[32]Cashflow!TYM31+[32]Cashflow!TYM32+[32]Cashflow!TYM33+[32]Cashflow!TYM34)/1000</f>
        <v>0</v>
      </c>
      <c r="TYO22" s="2">
        <f>([32]Cashflow!TYN29+[32]Cashflow!TYN30+[32]Cashflow!TYN31+[32]Cashflow!TYN32+[32]Cashflow!TYN33+[32]Cashflow!TYN34)/1000</f>
        <v>0</v>
      </c>
      <c r="TYP22" s="2">
        <f>([32]Cashflow!TYO29+[32]Cashflow!TYO30+[32]Cashflow!TYO31+[32]Cashflow!TYO32+[32]Cashflow!TYO33+[32]Cashflow!TYO34)/1000</f>
        <v>0</v>
      </c>
      <c r="TYQ22" s="2">
        <f>([32]Cashflow!TYP29+[32]Cashflow!TYP30+[32]Cashflow!TYP31+[32]Cashflow!TYP32+[32]Cashflow!TYP33+[32]Cashflow!TYP34)/1000</f>
        <v>0</v>
      </c>
      <c r="TYR22" s="2">
        <f>([32]Cashflow!TYQ29+[32]Cashflow!TYQ30+[32]Cashflow!TYQ31+[32]Cashflow!TYQ32+[32]Cashflow!TYQ33+[32]Cashflow!TYQ34)/1000</f>
        <v>0</v>
      </c>
      <c r="TYS22" s="2">
        <f>([32]Cashflow!TYR29+[32]Cashflow!TYR30+[32]Cashflow!TYR31+[32]Cashflow!TYR32+[32]Cashflow!TYR33+[32]Cashflow!TYR34)/1000</f>
        <v>0</v>
      </c>
      <c r="TYT22" s="2">
        <f>([32]Cashflow!TYS29+[32]Cashflow!TYS30+[32]Cashflow!TYS31+[32]Cashflow!TYS32+[32]Cashflow!TYS33+[32]Cashflow!TYS34)/1000</f>
        <v>0</v>
      </c>
      <c r="TYU22" s="2">
        <f>([32]Cashflow!TYT29+[32]Cashflow!TYT30+[32]Cashflow!TYT31+[32]Cashflow!TYT32+[32]Cashflow!TYT33+[32]Cashflow!TYT34)/1000</f>
        <v>0</v>
      </c>
      <c r="TYV22" s="2">
        <f>([32]Cashflow!TYU29+[32]Cashflow!TYU30+[32]Cashflow!TYU31+[32]Cashflow!TYU32+[32]Cashflow!TYU33+[32]Cashflow!TYU34)/1000</f>
        <v>0</v>
      </c>
      <c r="TYW22" s="2">
        <f>([32]Cashflow!TYV29+[32]Cashflow!TYV30+[32]Cashflow!TYV31+[32]Cashflow!TYV32+[32]Cashflow!TYV33+[32]Cashflow!TYV34)/1000</f>
        <v>0</v>
      </c>
      <c r="TYX22" s="2">
        <f>([32]Cashflow!TYW29+[32]Cashflow!TYW30+[32]Cashflow!TYW31+[32]Cashflow!TYW32+[32]Cashflow!TYW33+[32]Cashflow!TYW34)/1000</f>
        <v>0</v>
      </c>
      <c r="TYY22" s="2">
        <f>([32]Cashflow!TYX29+[32]Cashflow!TYX30+[32]Cashflow!TYX31+[32]Cashflow!TYX32+[32]Cashflow!TYX33+[32]Cashflow!TYX34)/1000</f>
        <v>0</v>
      </c>
      <c r="TYZ22" s="2">
        <f>([32]Cashflow!TYY29+[32]Cashflow!TYY30+[32]Cashflow!TYY31+[32]Cashflow!TYY32+[32]Cashflow!TYY33+[32]Cashflow!TYY34)/1000</f>
        <v>0</v>
      </c>
      <c r="TZA22" s="2">
        <f>([32]Cashflow!TYZ29+[32]Cashflow!TYZ30+[32]Cashflow!TYZ31+[32]Cashflow!TYZ32+[32]Cashflow!TYZ33+[32]Cashflow!TYZ34)/1000</f>
        <v>0</v>
      </c>
      <c r="TZB22" s="2">
        <f>([32]Cashflow!TZA29+[32]Cashflow!TZA30+[32]Cashflow!TZA31+[32]Cashflow!TZA32+[32]Cashflow!TZA33+[32]Cashflow!TZA34)/1000</f>
        <v>0</v>
      </c>
      <c r="TZC22" s="2">
        <f>([32]Cashflow!TZB29+[32]Cashflow!TZB30+[32]Cashflow!TZB31+[32]Cashflow!TZB32+[32]Cashflow!TZB33+[32]Cashflow!TZB34)/1000</f>
        <v>0</v>
      </c>
      <c r="TZD22" s="2">
        <f>([32]Cashflow!TZC29+[32]Cashflow!TZC30+[32]Cashflow!TZC31+[32]Cashflow!TZC32+[32]Cashflow!TZC33+[32]Cashflow!TZC34)/1000</f>
        <v>0</v>
      </c>
      <c r="TZE22" s="2">
        <f>([32]Cashflow!TZD29+[32]Cashflow!TZD30+[32]Cashflow!TZD31+[32]Cashflow!TZD32+[32]Cashflow!TZD33+[32]Cashflow!TZD34)/1000</f>
        <v>0</v>
      </c>
      <c r="TZF22" s="2">
        <f>([32]Cashflow!TZE29+[32]Cashflow!TZE30+[32]Cashflow!TZE31+[32]Cashflow!TZE32+[32]Cashflow!TZE33+[32]Cashflow!TZE34)/1000</f>
        <v>0</v>
      </c>
      <c r="TZG22" s="2">
        <f>([32]Cashflow!TZF29+[32]Cashflow!TZF30+[32]Cashflow!TZF31+[32]Cashflow!TZF32+[32]Cashflow!TZF33+[32]Cashflow!TZF34)/1000</f>
        <v>0</v>
      </c>
      <c r="TZH22" s="2">
        <f>([32]Cashflow!TZG29+[32]Cashflow!TZG30+[32]Cashflow!TZG31+[32]Cashflow!TZG32+[32]Cashflow!TZG33+[32]Cashflow!TZG34)/1000</f>
        <v>0</v>
      </c>
      <c r="TZI22" s="2">
        <f>([32]Cashflow!TZH29+[32]Cashflow!TZH30+[32]Cashflow!TZH31+[32]Cashflow!TZH32+[32]Cashflow!TZH33+[32]Cashflow!TZH34)/1000</f>
        <v>0</v>
      </c>
      <c r="TZJ22" s="2">
        <f>([32]Cashflow!TZI29+[32]Cashflow!TZI30+[32]Cashflow!TZI31+[32]Cashflow!TZI32+[32]Cashflow!TZI33+[32]Cashflow!TZI34)/1000</f>
        <v>0</v>
      </c>
      <c r="TZK22" s="2">
        <f>([32]Cashflow!TZJ29+[32]Cashflow!TZJ30+[32]Cashflow!TZJ31+[32]Cashflow!TZJ32+[32]Cashflow!TZJ33+[32]Cashflow!TZJ34)/1000</f>
        <v>0</v>
      </c>
      <c r="TZL22" s="2">
        <f>([32]Cashflow!TZK29+[32]Cashflow!TZK30+[32]Cashflow!TZK31+[32]Cashflow!TZK32+[32]Cashflow!TZK33+[32]Cashflow!TZK34)/1000</f>
        <v>0</v>
      </c>
      <c r="TZM22" s="2">
        <f>([32]Cashflow!TZL29+[32]Cashflow!TZL30+[32]Cashflow!TZL31+[32]Cashflow!TZL32+[32]Cashflow!TZL33+[32]Cashflow!TZL34)/1000</f>
        <v>0</v>
      </c>
      <c r="TZN22" s="2">
        <f>([32]Cashflow!TZM29+[32]Cashflow!TZM30+[32]Cashflow!TZM31+[32]Cashflow!TZM32+[32]Cashflow!TZM33+[32]Cashflow!TZM34)/1000</f>
        <v>0</v>
      </c>
      <c r="TZO22" s="2">
        <f>([32]Cashflow!TZN29+[32]Cashflow!TZN30+[32]Cashflow!TZN31+[32]Cashflow!TZN32+[32]Cashflow!TZN33+[32]Cashflow!TZN34)/1000</f>
        <v>0</v>
      </c>
      <c r="TZP22" s="2">
        <f>([32]Cashflow!TZO29+[32]Cashflow!TZO30+[32]Cashflow!TZO31+[32]Cashflow!TZO32+[32]Cashflow!TZO33+[32]Cashflow!TZO34)/1000</f>
        <v>0</v>
      </c>
      <c r="TZQ22" s="2">
        <f>([32]Cashflow!TZP29+[32]Cashflow!TZP30+[32]Cashflow!TZP31+[32]Cashflow!TZP32+[32]Cashflow!TZP33+[32]Cashflow!TZP34)/1000</f>
        <v>0</v>
      </c>
      <c r="TZR22" s="2">
        <f>([32]Cashflow!TZQ29+[32]Cashflow!TZQ30+[32]Cashflow!TZQ31+[32]Cashflow!TZQ32+[32]Cashflow!TZQ33+[32]Cashflow!TZQ34)/1000</f>
        <v>0</v>
      </c>
      <c r="TZS22" s="2">
        <f>([32]Cashflow!TZR29+[32]Cashflow!TZR30+[32]Cashflow!TZR31+[32]Cashflow!TZR32+[32]Cashflow!TZR33+[32]Cashflow!TZR34)/1000</f>
        <v>0</v>
      </c>
      <c r="TZT22" s="2">
        <f>([32]Cashflow!TZS29+[32]Cashflow!TZS30+[32]Cashflow!TZS31+[32]Cashflow!TZS32+[32]Cashflow!TZS33+[32]Cashflow!TZS34)/1000</f>
        <v>0</v>
      </c>
      <c r="TZU22" s="2">
        <f>([32]Cashflow!TZT29+[32]Cashflow!TZT30+[32]Cashflow!TZT31+[32]Cashflow!TZT32+[32]Cashflow!TZT33+[32]Cashflow!TZT34)/1000</f>
        <v>0</v>
      </c>
      <c r="TZV22" s="2">
        <f>([32]Cashflow!TZU29+[32]Cashflow!TZU30+[32]Cashflow!TZU31+[32]Cashflow!TZU32+[32]Cashflow!TZU33+[32]Cashflow!TZU34)/1000</f>
        <v>0</v>
      </c>
      <c r="TZW22" s="2">
        <f>([32]Cashflow!TZV29+[32]Cashflow!TZV30+[32]Cashflow!TZV31+[32]Cashflow!TZV32+[32]Cashflow!TZV33+[32]Cashflow!TZV34)/1000</f>
        <v>0</v>
      </c>
      <c r="TZX22" s="2">
        <f>([32]Cashflow!TZW29+[32]Cashflow!TZW30+[32]Cashflow!TZW31+[32]Cashflow!TZW32+[32]Cashflow!TZW33+[32]Cashflow!TZW34)/1000</f>
        <v>0</v>
      </c>
      <c r="TZY22" s="2">
        <f>([32]Cashflow!TZX29+[32]Cashflow!TZX30+[32]Cashflow!TZX31+[32]Cashflow!TZX32+[32]Cashflow!TZX33+[32]Cashflow!TZX34)/1000</f>
        <v>0</v>
      </c>
      <c r="TZZ22" s="2">
        <f>([32]Cashflow!TZY29+[32]Cashflow!TZY30+[32]Cashflow!TZY31+[32]Cashflow!TZY32+[32]Cashflow!TZY33+[32]Cashflow!TZY34)/1000</f>
        <v>0</v>
      </c>
      <c r="UAA22" s="2">
        <f>([32]Cashflow!TZZ29+[32]Cashflow!TZZ30+[32]Cashflow!TZZ31+[32]Cashflow!TZZ32+[32]Cashflow!TZZ33+[32]Cashflow!TZZ34)/1000</f>
        <v>0</v>
      </c>
      <c r="UAB22" s="2">
        <f>([32]Cashflow!UAA29+[32]Cashflow!UAA30+[32]Cashflow!UAA31+[32]Cashflow!UAA32+[32]Cashflow!UAA33+[32]Cashflow!UAA34)/1000</f>
        <v>0</v>
      </c>
      <c r="UAC22" s="2">
        <f>([32]Cashflow!UAB29+[32]Cashflow!UAB30+[32]Cashflow!UAB31+[32]Cashflow!UAB32+[32]Cashflow!UAB33+[32]Cashflow!UAB34)/1000</f>
        <v>0</v>
      </c>
      <c r="UAD22" s="2">
        <f>([32]Cashflow!UAC29+[32]Cashflow!UAC30+[32]Cashflow!UAC31+[32]Cashflow!UAC32+[32]Cashflow!UAC33+[32]Cashflow!UAC34)/1000</f>
        <v>0</v>
      </c>
      <c r="UAE22" s="2">
        <f>([32]Cashflow!UAD29+[32]Cashflow!UAD30+[32]Cashflow!UAD31+[32]Cashflow!UAD32+[32]Cashflow!UAD33+[32]Cashflow!UAD34)/1000</f>
        <v>0</v>
      </c>
      <c r="UAF22" s="2">
        <f>([32]Cashflow!UAE29+[32]Cashflow!UAE30+[32]Cashflow!UAE31+[32]Cashflow!UAE32+[32]Cashflow!UAE33+[32]Cashflow!UAE34)/1000</f>
        <v>0</v>
      </c>
      <c r="UAG22" s="2">
        <f>([32]Cashflow!UAF29+[32]Cashflow!UAF30+[32]Cashflow!UAF31+[32]Cashflow!UAF32+[32]Cashflow!UAF33+[32]Cashflow!UAF34)/1000</f>
        <v>0</v>
      </c>
      <c r="UAH22" s="2">
        <f>([32]Cashflow!UAG29+[32]Cashflow!UAG30+[32]Cashflow!UAG31+[32]Cashflow!UAG32+[32]Cashflow!UAG33+[32]Cashflow!UAG34)/1000</f>
        <v>0</v>
      </c>
      <c r="UAI22" s="2">
        <f>([32]Cashflow!UAH29+[32]Cashflow!UAH30+[32]Cashflow!UAH31+[32]Cashflow!UAH32+[32]Cashflow!UAH33+[32]Cashflow!UAH34)/1000</f>
        <v>0</v>
      </c>
      <c r="UAJ22" s="2">
        <f>([32]Cashflow!UAI29+[32]Cashflow!UAI30+[32]Cashflow!UAI31+[32]Cashflow!UAI32+[32]Cashflow!UAI33+[32]Cashflow!UAI34)/1000</f>
        <v>0</v>
      </c>
      <c r="UAK22" s="2">
        <f>([32]Cashflow!UAJ29+[32]Cashflow!UAJ30+[32]Cashflow!UAJ31+[32]Cashflow!UAJ32+[32]Cashflow!UAJ33+[32]Cashflow!UAJ34)/1000</f>
        <v>0</v>
      </c>
      <c r="UAL22" s="2">
        <f>([32]Cashflow!UAK29+[32]Cashflow!UAK30+[32]Cashflow!UAK31+[32]Cashflow!UAK32+[32]Cashflow!UAK33+[32]Cashflow!UAK34)/1000</f>
        <v>0</v>
      </c>
      <c r="UAM22" s="2">
        <f>([32]Cashflow!UAL29+[32]Cashflow!UAL30+[32]Cashflow!UAL31+[32]Cashflow!UAL32+[32]Cashflow!UAL33+[32]Cashflow!UAL34)/1000</f>
        <v>0</v>
      </c>
      <c r="UAN22" s="2">
        <f>([32]Cashflow!UAM29+[32]Cashflow!UAM30+[32]Cashflow!UAM31+[32]Cashflow!UAM32+[32]Cashflow!UAM33+[32]Cashflow!UAM34)/1000</f>
        <v>0</v>
      </c>
      <c r="UAO22" s="2">
        <f>([32]Cashflow!UAN29+[32]Cashflow!UAN30+[32]Cashflow!UAN31+[32]Cashflow!UAN32+[32]Cashflow!UAN33+[32]Cashflow!UAN34)/1000</f>
        <v>0</v>
      </c>
      <c r="UAP22" s="2">
        <f>([32]Cashflow!UAO29+[32]Cashflow!UAO30+[32]Cashflow!UAO31+[32]Cashflow!UAO32+[32]Cashflow!UAO33+[32]Cashflow!UAO34)/1000</f>
        <v>0</v>
      </c>
      <c r="UAQ22" s="2">
        <f>([32]Cashflow!UAP29+[32]Cashflow!UAP30+[32]Cashflow!UAP31+[32]Cashflow!UAP32+[32]Cashflow!UAP33+[32]Cashflow!UAP34)/1000</f>
        <v>0</v>
      </c>
      <c r="UAR22" s="2">
        <f>([32]Cashflow!UAQ29+[32]Cashflow!UAQ30+[32]Cashflow!UAQ31+[32]Cashflow!UAQ32+[32]Cashflow!UAQ33+[32]Cashflow!UAQ34)/1000</f>
        <v>0</v>
      </c>
      <c r="UAS22" s="2">
        <f>([32]Cashflow!UAR29+[32]Cashflow!UAR30+[32]Cashflow!UAR31+[32]Cashflow!UAR32+[32]Cashflow!UAR33+[32]Cashflow!UAR34)/1000</f>
        <v>0</v>
      </c>
      <c r="UAT22" s="2">
        <f>([32]Cashflow!UAS29+[32]Cashflow!UAS30+[32]Cashflow!UAS31+[32]Cashflow!UAS32+[32]Cashflow!UAS33+[32]Cashflow!UAS34)/1000</f>
        <v>0</v>
      </c>
      <c r="UAU22" s="2">
        <f>([32]Cashflow!UAT29+[32]Cashflow!UAT30+[32]Cashflow!UAT31+[32]Cashflow!UAT32+[32]Cashflow!UAT33+[32]Cashflow!UAT34)/1000</f>
        <v>0</v>
      </c>
      <c r="UAV22" s="2">
        <f>([32]Cashflow!UAU29+[32]Cashflow!UAU30+[32]Cashflow!UAU31+[32]Cashflow!UAU32+[32]Cashflow!UAU33+[32]Cashflow!UAU34)/1000</f>
        <v>0</v>
      </c>
      <c r="UAW22" s="2">
        <f>([32]Cashflow!UAV29+[32]Cashflow!UAV30+[32]Cashflow!UAV31+[32]Cashflow!UAV32+[32]Cashflow!UAV33+[32]Cashflow!UAV34)/1000</f>
        <v>0</v>
      </c>
      <c r="UAX22" s="2">
        <f>([32]Cashflow!UAW29+[32]Cashflow!UAW30+[32]Cashflow!UAW31+[32]Cashflow!UAW32+[32]Cashflow!UAW33+[32]Cashflow!UAW34)/1000</f>
        <v>0</v>
      </c>
      <c r="UAY22" s="2">
        <f>([32]Cashflow!UAX29+[32]Cashflow!UAX30+[32]Cashflow!UAX31+[32]Cashflow!UAX32+[32]Cashflow!UAX33+[32]Cashflow!UAX34)/1000</f>
        <v>0</v>
      </c>
      <c r="UAZ22" s="2">
        <f>([32]Cashflow!UAY29+[32]Cashflow!UAY30+[32]Cashflow!UAY31+[32]Cashflow!UAY32+[32]Cashflow!UAY33+[32]Cashflow!UAY34)/1000</f>
        <v>0</v>
      </c>
      <c r="UBA22" s="2">
        <f>([32]Cashflow!UAZ29+[32]Cashflow!UAZ30+[32]Cashflow!UAZ31+[32]Cashflow!UAZ32+[32]Cashflow!UAZ33+[32]Cashflow!UAZ34)/1000</f>
        <v>0</v>
      </c>
      <c r="UBB22" s="2">
        <f>([32]Cashflow!UBA29+[32]Cashflow!UBA30+[32]Cashflow!UBA31+[32]Cashflow!UBA32+[32]Cashflow!UBA33+[32]Cashflow!UBA34)/1000</f>
        <v>0</v>
      </c>
      <c r="UBC22" s="2">
        <f>([32]Cashflow!UBB29+[32]Cashflow!UBB30+[32]Cashflow!UBB31+[32]Cashflow!UBB32+[32]Cashflow!UBB33+[32]Cashflow!UBB34)/1000</f>
        <v>0</v>
      </c>
      <c r="UBD22" s="2">
        <f>([32]Cashflow!UBC29+[32]Cashflow!UBC30+[32]Cashflow!UBC31+[32]Cashflow!UBC32+[32]Cashflow!UBC33+[32]Cashflow!UBC34)/1000</f>
        <v>0</v>
      </c>
      <c r="UBE22" s="2">
        <f>([32]Cashflow!UBD29+[32]Cashflow!UBD30+[32]Cashflow!UBD31+[32]Cashflow!UBD32+[32]Cashflow!UBD33+[32]Cashflow!UBD34)/1000</f>
        <v>0</v>
      </c>
      <c r="UBF22" s="2">
        <f>([32]Cashflow!UBE29+[32]Cashflow!UBE30+[32]Cashflow!UBE31+[32]Cashflow!UBE32+[32]Cashflow!UBE33+[32]Cashflow!UBE34)/1000</f>
        <v>0</v>
      </c>
      <c r="UBG22" s="2">
        <f>([32]Cashflow!UBF29+[32]Cashflow!UBF30+[32]Cashflow!UBF31+[32]Cashflow!UBF32+[32]Cashflow!UBF33+[32]Cashflow!UBF34)/1000</f>
        <v>0</v>
      </c>
      <c r="UBH22" s="2">
        <f>([32]Cashflow!UBG29+[32]Cashflow!UBG30+[32]Cashflow!UBG31+[32]Cashflow!UBG32+[32]Cashflow!UBG33+[32]Cashflow!UBG34)/1000</f>
        <v>0</v>
      </c>
      <c r="UBI22" s="2">
        <f>([32]Cashflow!UBH29+[32]Cashflow!UBH30+[32]Cashflow!UBH31+[32]Cashflow!UBH32+[32]Cashflow!UBH33+[32]Cashflow!UBH34)/1000</f>
        <v>0</v>
      </c>
      <c r="UBJ22" s="2">
        <f>([32]Cashflow!UBI29+[32]Cashflow!UBI30+[32]Cashflow!UBI31+[32]Cashflow!UBI32+[32]Cashflow!UBI33+[32]Cashflow!UBI34)/1000</f>
        <v>0</v>
      </c>
      <c r="UBK22" s="2">
        <f>([32]Cashflow!UBJ29+[32]Cashflow!UBJ30+[32]Cashflow!UBJ31+[32]Cashflow!UBJ32+[32]Cashflow!UBJ33+[32]Cashflow!UBJ34)/1000</f>
        <v>0</v>
      </c>
      <c r="UBL22" s="2">
        <f>([32]Cashflow!UBK29+[32]Cashflow!UBK30+[32]Cashflow!UBK31+[32]Cashflow!UBK32+[32]Cashflow!UBK33+[32]Cashflow!UBK34)/1000</f>
        <v>0</v>
      </c>
      <c r="UBM22" s="2">
        <f>([32]Cashflow!UBL29+[32]Cashflow!UBL30+[32]Cashflow!UBL31+[32]Cashflow!UBL32+[32]Cashflow!UBL33+[32]Cashflow!UBL34)/1000</f>
        <v>0</v>
      </c>
      <c r="UBN22" s="2">
        <f>([32]Cashflow!UBM29+[32]Cashflow!UBM30+[32]Cashflow!UBM31+[32]Cashflow!UBM32+[32]Cashflow!UBM33+[32]Cashflow!UBM34)/1000</f>
        <v>0</v>
      </c>
      <c r="UBO22" s="2">
        <f>([32]Cashflow!UBN29+[32]Cashflow!UBN30+[32]Cashflow!UBN31+[32]Cashflow!UBN32+[32]Cashflow!UBN33+[32]Cashflow!UBN34)/1000</f>
        <v>0</v>
      </c>
      <c r="UBP22" s="2">
        <f>([32]Cashflow!UBO29+[32]Cashflow!UBO30+[32]Cashflow!UBO31+[32]Cashflow!UBO32+[32]Cashflow!UBO33+[32]Cashflow!UBO34)/1000</f>
        <v>0</v>
      </c>
      <c r="UBQ22" s="2">
        <f>([32]Cashflow!UBP29+[32]Cashflow!UBP30+[32]Cashflow!UBP31+[32]Cashflow!UBP32+[32]Cashflow!UBP33+[32]Cashflow!UBP34)/1000</f>
        <v>0</v>
      </c>
      <c r="UBR22" s="2">
        <f>([32]Cashflow!UBQ29+[32]Cashflow!UBQ30+[32]Cashflow!UBQ31+[32]Cashflow!UBQ32+[32]Cashflow!UBQ33+[32]Cashflow!UBQ34)/1000</f>
        <v>0</v>
      </c>
      <c r="UBS22" s="2">
        <f>([32]Cashflow!UBR29+[32]Cashflow!UBR30+[32]Cashflow!UBR31+[32]Cashflow!UBR32+[32]Cashflow!UBR33+[32]Cashflow!UBR34)/1000</f>
        <v>0</v>
      </c>
      <c r="UBT22" s="2">
        <f>([32]Cashflow!UBS29+[32]Cashflow!UBS30+[32]Cashflow!UBS31+[32]Cashflow!UBS32+[32]Cashflow!UBS33+[32]Cashflow!UBS34)/1000</f>
        <v>0</v>
      </c>
      <c r="UBU22" s="2">
        <f>([32]Cashflow!UBT29+[32]Cashflow!UBT30+[32]Cashflow!UBT31+[32]Cashflow!UBT32+[32]Cashflow!UBT33+[32]Cashflow!UBT34)/1000</f>
        <v>0</v>
      </c>
      <c r="UBV22" s="2">
        <f>([32]Cashflow!UBU29+[32]Cashflow!UBU30+[32]Cashflow!UBU31+[32]Cashflow!UBU32+[32]Cashflow!UBU33+[32]Cashflow!UBU34)/1000</f>
        <v>0</v>
      </c>
      <c r="UBW22" s="2">
        <f>([32]Cashflow!UBV29+[32]Cashflow!UBV30+[32]Cashflow!UBV31+[32]Cashflow!UBV32+[32]Cashflow!UBV33+[32]Cashflow!UBV34)/1000</f>
        <v>0</v>
      </c>
      <c r="UBX22" s="2">
        <f>([32]Cashflow!UBW29+[32]Cashflow!UBW30+[32]Cashflow!UBW31+[32]Cashflow!UBW32+[32]Cashflow!UBW33+[32]Cashflow!UBW34)/1000</f>
        <v>0</v>
      </c>
      <c r="UBY22" s="2">
        <f>([32]Cashflow!UBX29+[32]Cashflow!UBX30+[32]Cashflow!UBX31+[32]Cashflow!UBX32+[32]Cashflow!UBX33+[32]Cashflow!UBX34)/1000</f>
        <v>0</v>
      </c>
      <c r="UBZ22" s="2">
        <f>([32]Cashflow!UBY29+[32]Cashflow!UBY30+[32]Cashflow!UBY31+[32]Cashflow!UBY32+[32]Cashflow!UBY33+[32]Cashflow!UBY34)/1000</f>
        <v>0</v>
      </c>
      <c r="UCA22" s="2">
        <f>([32]Cashflow!UBZ29+[32]Cashflow!UBZ30+[32]Cashflow!UBZ31+[32]Cashflow!UBZ32+[32]Cashflow!UBZ33+[32]Cashflow!UBZ34)/1000</f>
        <v>0</v>
      </c>
      <c r="UCB22" s="2">
        <f>([32]Cashflow!UCA29+[32]Cashflow!UCA30+[32]Cashflow!UCA31+[32]Cashflow!UCA32+[32]Cashflow!UCA33+[32]Cashflow!UCA34)/1000</f>
        <v>0</v>
      </c>
      <c r="UCC22" s="2">
        <f>([32]Cashflow!UCB29+[32]Cashflow!UCB30+[32]Cashflow!UCB31+[32]Cashflow!UCB32+[32]Cashflow!UCB33+[32]Cashflow!UCB34)/1000</f>
        <v>0</v>
      </c>
      <c r="UCD22" s="2">
        <f>([32]Cashflow!UCC29+[32]Cashflow!UCC30+[32]Cashflow!UCC31+[32]Cashflow!UCC32+[32]Cashflow!UCC33+[32]Cashflow!UCC34)/1000</f>
        <v>0</v>
      </c>
      <c r="UCE22" s="2">
        <f>([32]Cashflow!UCD29+[32]Cashflow!UCD30+[32]Cashflow!UCD31+[32]Cashflow!UCD32+[32]Cashflow!UCD33+[32]Cashflow!UCD34)/1000</f>
        <v>0</v>
      </c>
      <c r="UCF22" s="2">
        <f>([32]Cashflow!UCE29+[32]Cashflow!UCE30+[32]Cashflow!UCE31+[32]Cashflow!UCE32+[32]Cashflow!UCE33+[32]Cashflow!UCE34)/1000</f>
        <v>0</v>
      </c>
      <c r="UCG22" s="2">
        <f>([32]Cashflow!UCF29+[32]Cashflow!UCF30+[32]Cashflow!UCF31+[32]Cashflow!UCF32+[32]Cashflow!UCF33+[32]Cashflow!UCF34)/1000</f>
        <v>0</v>
      </c>
      <c r="UCH22" s="2">
        <f>([32]Cashflow!UCG29+[32]Cashflow!UCG30+[32]Cashflow!UCG31+[32]Cashflow!UCG32+[32]Cashflow!UCG33+[32]Cashflow!UCG34)/1000</f>
        <v>0</v>
      </c>
      <c r="UCI22" s="2">
        <f>([32]Cashflow!UCH29+[32]Cashflow!UCH30+[32]Cashflow!UCH31+[32]Cashflow!UCH32+[32]Cashflow!UCH33+[32]Cashflow!UCH34)/1000</f>
        <v>0</v>
      </c>
      <c r="UCJ22" s="2">
        <f>([32]Cashflow!UCI29+[32]Cashflow!UCI30+[32]Cashflow!UCI31+[32]Cashflow!UCI32+[32]Cashflow!UCI33+[32]Cashflow!UCI34)/1000</f>
        <v>0</v>
      </c>
      <c r="UCK22" s="2">
        <f>([32]Cashflow!UCJ29+[32]Cashflow!UCJ30+[32]Cashflow!UCJ31+[32]Cashflow!UCJ32+[32]Cashflow!UCJ33+[32]Cashflow!UCJ34)/1000</f>
        <v>0</v>
      </c>
      <c r="UCL22" s="2">
        <f>([32]Cashflow!UCK29+[32]Cashflow!UCK30+[32]Cashflow!UCK31+[32]Cashflow!UCK32+[32]Cashflow!UCK33+[32]Cashflow!UCK34)/1000</f>
        <v>0</v>
      </c>
      <c r="UCM22" s="2">
        <f>([32]Cashflow!UCL29+[32]Cashflow!UCL30+[32]Cashflow!UCL31+[32]Cashflow!UCL32+[32]Cashflow!UCL33+[32]Cashflow!UCL34)/1000</f>
        <v>0</v>
      </c>
      <c r="UCN22" s="2">
        <f>([32]Cashflow!UCM29+[32]Cashflow!UCM30+[32]Cashflow!UCM31+[32]Cashflow!UCM32+[32]Cashflow!UCM33+[32]Cashflow!UCM34)/1000</f>
        <v>0</v>
      </c>
      <c r="UCO22" s="2">
        <f>([32]Cashflow!UCN29+[32]Cashflow!UCN30+[32]Cashflow!UCN31+[32]Cashflow!UCN32+[32]Cashflow!UCN33+[32]Cashflow!UCN34)/1000</f>
        <v>0</v>
      </c>
      <c r="UCP22" s="2">
        <f>([32]Cashflow!UCO29+[32]Cashflow!UCO30+[32]Cashflow!UCO31+[32]Cashflow!UCO32+[32]Cashflow!UCO33+[32]Cashflow!UCO34)/1000</f>
        <v>0</v>
      </c>
      <c r="UCQ22" s="2">
        <f>([32]Cashflow!UCP29+[32]Cashflow!UCP30+[32]Cashflow!UCP31+[32]Cashflow!UCP32+[32]Cashflow!UCP33+[32]Cashflow!UCP34)/1000</f>
        <v>0</v>
      </c>
      <c r="UCR22" s="2">
        <f>([32]Cashflow!UCQ29+[32]Cashflow!UCQ30+[32]Cashflow!UCQ31+[32]Cashflow!UCQ32+[32]Cashflow!UCQ33+[32]Cashflow!UCQ34)/1000</f>
        <v>0</v>
      </c>
      <c r="UCS22" s="2">
        <f>([32]Cashflow!UCR29+[32]Cashflow!UCR30+[32]Cashflow!UCR31+[32]Cashflow!UCR32+[32]Cashflow!UCR33+[32]Cashflow!UCR34)/1000</f>
        <v>0</v>
      </c>
      <c r="UCT22" s="2">
        <f>([32]Cashflow!UCS29+[32]Cashflow!UCS30+[32]Cashflow!UCS31+[32]Cashflow!UCS32+[32]Cashflow!UCS33+[32]Cashflow!UCS34)/1000</f>
        <v>0</v>
      </c>
      <c r="UCU22" s="2">
        <f>([32]Cashflow!UCT29+[32]Cashflow!UCT30+[32]Cashflow!UCT31+[32]Cashflow!UCT32+[32]Cashflow!UCT33+[32]Cashflow!UCT34)/1000</f>
        <v>0</v>
      </c>
      <c r="UCV22" s="2">
        <f>([32]Cashflow!UCU29+[32]Cashflow!UCU30+[32]Cashflow!UCU31+[32]Cashflow!UCU32+[32]Cashflow!UCU33+[32]Cashflow!UCU34)/1000</f>
        <v>0</v>
      </c>
      <c r="UCW22" s="2">
        <f>([32]Cashflow!UCV29+[32]Cashflow!UCV30+[32]Cashflow!UCV31+[32]Cashflow!UCV32+[32]Cashflow!UCV33+[32]Cashflow!UCV34)/1000</f>
        <v>0</v>
      </c>
      <c r="UCX22" s="2">
        <f>([32]Cashflow!UCW29+[32]Cashflow!UCW30+[32]Cashflow!UCW31+[32]Cashflow!UCW32+[32]Cashflow!UCW33+[32]Cashflow!UCW34)/1000</f>
        <v>0</v>
      </c>
      <c r="UCY22" s="2">
        <f>([32]Cashflow!UCX29+[32]Cashflow!UCX30+[32]Cashflow!UCX31+[32]Cashflow!UCX32+[32]Cashflow!UCX33+[32]Cashflow!UCX34)/1000</f>
        <v>0</v>
      </c>
      <c r="UCZ22" s="2">
        <f>([32]Cashflow!UCY29+[32]Cashflow!UCY30+[32]Cashflow!UCY31+[32]Cashflow!UCY32+[32]Cashflow!UCY33+[32]Cashflow!UCY34)/1000</f>
        <v>0</v>
      </c>
      <c r="UDA22" s="2">
        <f>([32]Cashflow!UCZ29+[32]Cashflow!UCZ30+[32]Cashflow!UCZ31+[32]Cashflow!UCZ32+[32]Cashflow!UCZ33+[32]Cashflow!UCZ34)/1000</f>
        <v>0</v>
      </c>
      <c r="UDB22" s="2">
        <f>([32]Cashflow!UDA29+[32]Cashflow!UDA30+[32]Cashflow!UDA31+[32]Cashflow!UDA32+[32]Cashflow!UDA33+[32]Cashflow!UDA34)/1000</f>
        <v>0</v>
      </c>
      <c r="UDC22" s="2">
        <f>([32]Cashflow!UDB29+[32]Cashflow!UDB30+[32]Cashflow!UDB31+[32]Cashflow!UDB32+[32]Cashflow!UDB33+[32]Cashflow!UDB34)/1000</f>
        <v>0</v>
      </c>
      <c r="UDD22" s="2">
        <f>([32]Cashflow!UDC29+[32]Cashflow!UDC30+[32]Cashflow!UDC31+[32]Cashflow!UDC32+[32]Cashflow!UDC33+[32]Cashflow!UDC34)/1000</f>
        <v>0</v>
      </c>
      <c r="UDE22" s="2">
        <f>([32]Cashflow!UDD29+[32]Cashflow!UDD30+[32]Cashflow!UDD31+[32]Cashflow!UDD32+[32]Cashflow!UDD33+[32]Cashflow!UDD34)/1000</f>
        <v>0</v>
      </c>
      <c r="UDF22" s="2">
        <f>([32]Cashflow!UDE29+[32]Cashflow!UDE30+[32]Cashflow!UDE31+[32]Cashflow!UDE32+[32]Cashflow!UDE33+[32]Cashflow!UDE34)/1000</f>
        <v>0</v>
      </c>
      <c r="UDG22" s="2">
        <f>([32]Cashflow!UDF29+[32]Cashflow!UDF30+[32]Cashflow!UDF31+[32]Cashflow!UDF32+[32]Cashflow!UDF33+[32]Cashflow!UDF34)/1000</f>
        <v>0</v>
      </c>
      <c r="UDH22" s="2">
        <f>([32]Cashflow!UDG29+[32]Cashflow!UDG30+[32]Cashflow!UDG31+[32]Cashflow!UDG32+[32]Cashflow!UDG33+[32]Cashflow!UDG34)/1000</f>
        <v>0</v>
      </c>
      <c r="UDI22" s="2">
        <f>([32]Cashflow!UDH29+[32]Cashflow!UDH30+[32]Cashflow!UDH31+[32]Cashflow!UDH32+[32]Cashflow!UDH33+[32]Cashflow!UDH34)/1000</f>
        <v>0</v>
      </c>
      <c r="UDJ22" s="2">
        <f>([32]Cashflow!UDI29+[32]Cashflow!UDI30+[32]Cashflow!UDI31+[32]Cashflow!UDI32+[32]Cashflow!UDI33+[32]Cashflow!UDI34)/1000</f>
        <v>0</v>
      </c>
      <c r="UDK22" s="2">
        <f>([32]Cashflow!UDJ29+[32]Cashflow!UDJ30+[32]Cashflow!UDJ31+[32]Cashflow!UDJ32+[32]Cashflow!UDJ33+[32]Cashflow!UDJ34)/1000</f>
        <v>0</v>
      </c>
      <c r="UDL22" s="2">
        <f>([32]Cashflow!UDK29+[32]Cashflow!UDK30+[32]Cashflow!UDK31+[32]Cashflow!UDK32+[32]Cashflow!UDK33+[32]Cashflow!UDK34)/1000</f>
        <v>0</v>
      </c>
      <c r="UDM22" s="2">
        <f>([32]Cashflow!UDL29+[32]Cashflow!UDL30+[32]Cashflow!UDL31+[32]Cashflow!UDL32+[32]Cashflow!UDL33+[32]Cashflow!UDL34)/1000</f>
        <v>0</v>
      </c>
      <c r="UDN22" s="2">
        <f>([32]Cashflow!UDM29+[32]Cashflow!UDM30+[32]Cashflow!UDM31+[32]Cashflow!UDM32+[32]Cashflow!UDM33+[32]Cashflow!UDM34)/1000</f>
        <v>0</v>
      </c>
      <c r="UDO22" s="2">
        <f>([32]Cashflow!UDN29+[32]Cashflow!UDN30+[32]Cashflow!UDN31+[32]Cashflow!UDN32+[32]Cashflow!UDN33+[32]Cashflow!UDN34)/1000</f>
        <v>0</v>
      </c>
      <c r="UDP22" s="2">
        <f>([32]Cashflow!UDO29+[32]Cashflow!UDO30+[32]Cashflow!UDO31+[32]Cashflow!UDO32+[32]Cashflow!UDO33+[32]Cashflow!UDO34)/1000</f>
        <v>0</v>
      </c>
      <c r="UDQ22" s="2">
        <f>([32]Cashflow!UDP29+[32]Cashflow!UDP30+[32]Cashflow!UDP31+[32]Cashflow!UDP32+[32]Cashflow!UDP33+[32]Cashflow!UDP34)/1000</f>
        <v>0</v>
      </c>
      <c r="UDR22" s="2">
        <f>([32]Cashflow!UDQ29+[32]Cashflow!UDQ30+[32]Cashflow!UDQ31+[32]Cashflow!UDQ32+[32]Cashflow!UDQ33+[32]Cashflow!UDQ34)/1000</f>
        <v>0</v>
      </c>
      <c r="UDS22" s="2">
        <f>([32]Cashflow!UDR29+[32]Cashflow!UDR30+[32]Cashflow!UDR31+[32]Cashflow!UDR32+[32]Cashflow!UDR33+[32]Cashflow!UDR34)/1000</f>
        <v>0</v>
      </c>
      <c r="UDT22" s="2">
        <f>([32]Cashflow!UDS29+[32]Cashflow!UDS30+[32]Cashflow!UDS31+[32]Cashflow!UDS32+[32]Cashflow!UDS33+[32]Cashflow!UDS34)/1000</f>
        <v>0</v>
      </c>
      <c r="UDU22" s="2">
        <f>([32]Cashflow!UDT29+[32]Cashflow!UDT30+[32]Cashflow!UDT31+[32]Cashflow!UDT32+[32]Cashflow!UDT33+[32]Cashflow!UDT34)/1000</f>
        <v>0</v>
      </c>
      <c r="UDV22" s="2">
        <f>([32]Cashflow!UDU29+[32]Cashflow!UDU30+[32]Cashflow!UDU31+[32]Cashflow!UDU32+[32]Cashflow!UDU33+[32]Cashflow!UDU34)/1000</f>
        <v>0</v>
      </c>
      <c r="UDW22" s="2">
        <f>([32]Cashflow!UDV29+[32]Cashflow!UDV30+[32]Cashflow!UDV31+[32]Cashflow!UDV32+[32]Cashflow!UDV33+[32]Cashflow!UDV34)/1000</f>
        <v>0</v>
      </c>
      <c r="UDX22" s="2">
        <f>([32]Cashflow!UDW29+[32]Cashflow!UDW30+[32]Cashflow!UDW31+[32]Cashflow!UDW32+[32]Cashflow!UDW33+[32]Cashflow!UDW34)/1000</f>
        <v>0</v>
      </c>
      <c r="UDY22" s="2">
        <f>([32]Cashflow!UDX29+[32]Cashflow!UDX30+[32]Cashflow!UDX31+[32]Cashflow!UDX32+[32]Cashflow!UDX33+[32]Cashflow!UDX34)/1000</f>
        <v>0</v>
      </c>
      <c r="UDZ22" s="2">
        <f>([32]Cashflow!UDY29+[32]Cashflow!UDY30+[32]Cashflow!UDY31+[32]Cashflow!UDY32+[32]Cashflow!UDY33+[32]Cashflow!UDY34)/1000</f>
        <v>0</v>
      </c>
      <c r="UEA22" s="2">
        <f>([32]Cashflow!UDZ29+[32]Cashflow!UDZ30+[32]Cashflow!UDZ31+[32]Cashflow!UDZ32+[32]Cashflow!UDZ33+[32]Cashflow!UDZ34)/1000</f>
        <v>0</v>
      </c>
      <c r="UEB22" s="2">
        <f>([32]Cashflow!UEA29+[32]Cashflow!UEA30+[32]Cashflow!UEA31+[32]Cashflow!UEA32+[32]Cashflow!UEA33+[32]Cashflow!UEA34)/1000</f>
        <v>0</v>
      </c>
      <c r="UEC22" s="2">
        <f>([32]Cashflow!UEB29+[32]Cashflow!UEB30+[32]Cashflow!UEB31+[32]Cashflow!UEB32+[32]Cashflow!UEB33+[32]Cashflow!UEB34)/1000</f>
        <v>0</v>
      </c>
      <c r="UED22" s="2">
        <f>([32]Cashflow!UEC29+[32]Cashflow!UEC30+[32]Cashflow!UEC31+[32]Cashflow!UEC32+[32]Cashflow!UEC33+[32]Cashflow!UEC34)/1000</f>
        <v>0</v>
      </c>
      <c r="UEE22" s="2">
        <f>([32]Cashflow!UED29+[32]Cashflow!UED30+[32]Cashflow!UED31+[32]Cashflow!UED32+[32]Cashflow!UED33+[32]Cashflow!UED34)/1000</f>
        <v>0</v>
      </c>
      <c r="UEF22" s="2">
        <f>([32]Cashflow!UEE29+[32]Cashflow!UEE30+[32]Cashflow!UEE31+[32]Cashflow!UEE32+[32]Cashflow!UEE33+[32]Cashflow!UEE34)/1000</f>
        <v>0</v>
      </c>
      <c r="UEG22" s="2">
        <f>([32]Cashflow!UEF29+[32]Cashflow!UEF30+[32]Cashflow!UEF31+[32]Cashflow!UEF32+[32]Cashflow!UEF33+[32]Cashflow!UEF34)/1000</f>
        <v>0</v>
      </c>
      <c r="UEH22" s="2">
        <f>([32]Cashflow!UEG29+[32]Cashflow!UEG30+[32]Cashflow!UEG31+[32]Cashflow!UEG32+[32]Cashflow!UEG33+[32]Cashflow!UEG34)/1000</f>
        <v>0</v>
      </c>
      <c r="UEI22" s="2">
        <f>([32]Cashflow!UEH29+[32]Cashflow!UEH30+[32]Cashflow!UEH31+[32]Cashflow!UEH32+[32]Cashflow!UEH33+[32]Cashflow!UEH34)/1000</f>
        <v>0</v>
      </c>
      <c r="UEJ22" s="2">
        <f>([32]Cashflow!UEI29+[32]Cashflow!UEI30+[32]Cashflow!UEI31+[32]Cashflow!UEI32+[32]Cashflow!UEI33+[32]Cashflow!UEI34)/1000</f>
        <v>0</v>
      </c>
      <c r="UEK22" s="2">
        <f>([32]Cashflow!UEJ29+[32]Cashflow!UEJ30+[32]Cashflow!UEJ31+[32]Cashflow!UEJ32+[32]Cashflow!UEJ33+[32]Cashflow!UEJ34)/1000</f>
        <v>0</v>
      </c>
      <c r="UEL22" s="2">
        <f>([32]Cashflow!UEK29+[32]Cashflow!UEK30+[32]Cashflow!UEK31+[32]Cashflow!UEK32+[32]Cashflow!UEK33+[32]Cashflow!UEK34)/1000</f>
        <v>0</v>
      </c>
      <c r="UEM22" s="2">
        <f>([32]Cashflow!UEL29+[32]Cashflow!UEL30+[32]Cashflow!UEL31+[32]Cashflow!UEL32+[32]Cashflow!UEL33+[32]Cashflow!UEL34)/1000</f>
        <v>0</v>
      </c>
      <c r="UEN22" s="2">
        <f>([32]Cashflow!UEM29+[32]Cashflow!UEM30+[32]Cashflow!UEM31+[32]Cashflow!UEM32+[32]Cashflow!UEM33+[32]Cashflow!UEM34)/1000</f>
        <v>0</v>
      </c>
      <c r="UEO22" s="2">
        <f>([32]Cashflow!UEN29+[32]Cashflow!UEN30+[32]Cashflow!UEN31+[32]Cashflow!UEN32+[32]Cashflow!UEN33+[32]Cashflow!UEN34)/1000</f>
        <v>0</v>
      </c>
      <c r="UEP22" s="2">
        <f>([32]Cashflow!UEO29+[32]Cashflow!UEO30+[32]Cashflow!UEO31+[32]Cashflow!UEO32+[32]Cashflow!UEO33+[32]Cashflow!UEO34)/1000</f>
        <v>0</v>
      </c>
      <c r="UEQ22" s="2">
        <f>([32]Cashflow!UEP29+[32]Cashflow!UEP30+[32]Cashflow!UEP31+[32]Cashflow!UEP32+[32]Cashflow!UEP33+[32]Cashflow!UEP34)/1000</f>
        <v>0</v>
      </c>
      <c r="UER22" s="2">
        <f>([32]Cashflow!UEQ29+[32]Cashflow!UEQ30+[32]Cashflow!UEQ31+[32]Cashflow!UEQ32+[32]Cashflow!UEQ33+[32]Cashflow!UEQ34)/1000</f>
        <v>0</v>
      </c>
      <c r="UES22" s="2">
        <f>([32]Cashflow!UER29+[32]Cashflow!UER30+[32]Cashflow!UER31+[32]Cashflow!UER32+[32]Cashflow!UER33+[32]Cashflow!UER34)/1000</f>
        <v>0</v>
      </c>
      <c r="UET22" s="2">
        <f>([32]Cashflow!UES29+[32]Cashflow!UES30+[32]Cashflow!UES31+[32]Cashflow!UES32+[32]Cashflow!UES33+[32]Cashflow!UES34)/1000</f>
        <v>0</v>
      </c>
      <c r="UEU22" s="2">
        <f>([32]Cashflow!UET29+[32]Cashflow!UET30+[32]Cashflow!UET31+[32]Cashflow!UET32+[32]Cashflow!UET33+[32]Cashflow!UET34)/1000</f>
        <v>0</v>
      </c>
      <c r="UEV22" s="2">
        <f>([32]Cashflow!UEU29+[32]Cashflow!UEU30+[32]Cashflow!UEU31+[32]Cashflow!UEU32+[32]Cashflow!UEU33+[32]Cashflow!UEU34)/1000</f>
        <v>0</v>
      </c>
      <c r="UEW22" s="2">
        <f>([32]Cashflow!UEV29+[32]Cashflow!UEV30+[32]Cashflow!UEV31+[32]Cashflow!UEV32+[32]Cashflow!UEV33+[32]Cashflow!UEV34)/1000</f>
        <v>0</v>
      </c>
      <c r="UEX22" s="2">
        <f>([32]Cashflow!UEW29+[32]Cashflow!UEW30+[32]Cashflow!UEW31+[32]Cashflow!UEW32+[32]Cashflow!UEW33+[32]Cashflow!UEW34)/1000</f>
        <v>0</v>
      </c>
      <c r="UEY22" s="2">
        <f>([32]Cashflow!UEX29+[32]Cashflow!UEX30+[32]Cashflow!UEX31+[32]Cashflow!UEX32+[32]Cashflow!UEX33+[32]Cashflow!UEX34)/1000</f>
        <v>0</v>
      </c>
      <c r="UEZ22" s="2">
        <f>([32]Cashflow!UEY29+[32]Cashflow!UEY30+[32]Cashflow!UEY31+[32]Cashflow!UEY32+[32]Cashflow!UEY33+[32]Cashflow!UEY34)/1000</f>
        <v>0</v>
      </c>
      <c r="UFA22" s="2">
        <f>([32]Cashflow!UEZ29+[32]Cashflow!UEZ30+[32]Cashflow!UEZ31+[32]Cashflow!UEZ32+[32]Cashflow!UEZ33+[32]Cashflow!UEZ34)/1000</f>
        <v>0</v>
      </c>
      <c r="UFB22" s="2">
        <f>([32]Cashflow!UFA29+[32]Cashflow!UFA30+[32]Cashflow!UFA31+[32]Cashflow!UFA32+[32]Cashflow!UFA33+[32]Cashflow!UFA34)/1000</f>
        <v>0</v>
      </c>
      <c r="UFC22" s="2">
        <f>([32]Cashflow!UFB29+[32]Cashflow!UFB30+[32]Cashflow!UFB31+[32]Cashflow!UFB32+[32]Cashflow!UFB33+[32]Cashflow!UFB34)/1000</f>
        <v>0</v>
      </c>
      <c r="UFD22" s="2">
        <f>([32]Cashflow!UFC29+[32]Cashflow!UFC30+[32]Cashflow!UFC31+[32]Cashflow!UFC32+[32]Cashflow!UFC33+[32]Cashflow!UFC34)/1000</f>
        <v>0</v>
      </c>
      <c r="UFE22" s="2">
        <f>([32]Cashflow!UFD29+[32]Cashflow!UFD30+[32]Cashflow!UFD31+[32]Cashflow!UFD32+[32]Cashflow!UFD33+[32]Cashflow!UFD34)/1000</f>
        <v>0</v>
      </c>
      <c r="UFF22" s="2">
        <f>([32]Cashflow!UFE29+[32]Cashflow!UFE30+[32]Cashflow!UFE31+[32]Cashflow!UFE32+[32]Cashflow!UFE33+[32]Cashflow!UFE34)/1000</f>
        <v>0</v>
      </c>
      <c r="UFG22" s="2">
        <f>([32]Cashflow!UFF29+[32]Cashflow!UFF30+[32]Cashflow!UFF31+[32]Cashflow!UFF32+[32]Cashflow!UFF33+[32]Cashflow!UFF34)/1000</f>
        <v>0</v>
      </c>
      <c r="UFH22" s="2">
        <f>([32]Cashflow!UFG29+[32]Cashflow!UFG30+[32]Cashflow!UFG31+[32]Cashflow!UFG32+[32]Cashflow!UFG33+[32]Cashflow!UFG34)/1000</f>
        <v>0</v>
      </c>
      <c r="UFI22" s="2">
        <f>([32]Cashflow!UFH29+[32]Cashflow!UFH30+[32]Cashflow!UFH31+[32]Cashflow!UFH32+[32]Cashflow!UFH33+[32]Cashflow!UFH34)/1000</f>
        <v>0</v>
      </c>
      <c r="UFJ22" s="2">
        <f>([32]Cashflow!UFI29+[32]Cashflow!UFI30+[32]Cashflow!UFI31+[32]Cashflow!UFI32+[32]Cashflow!UFI33+[32]Cashflow!UFI34)/1000</f>
        <v>0</v>
      </c>
      <c r="UFK22" s="2">
        <f>([32]Cashflow!UFJ29+[32]Cashflow!UFJ30+[32]Cashflow!UFJ31+[32]Cashflow!UFJ32+[32]Cashflow!UFJ33+[32]Cashflow!UFJ34)/1000</f>
        <v>0</v>
      </c>
      <c r="UFL22" s="2">
        <f>([32]Cashflow!UFK29+[32]Cashflow!UFK30+[32]Cashflow!UFK31+[32]Cashflow!UFK32+[32]Cashflow!UFK33+[32]Cashflow!UFK34)/1000</f>
        <v>0</v>
      </c>
      <c r="UFM22" s="2">
        <f>([32]Cashflow!UFL29+[32]Cashflow!UFL30+[32]Cashflow!UFL31+[32]Cashflow!UFL32+[32]Cashflow!UFL33+[32]Cashflow!UFL34)/1000</f>
        <v>0</v>
      </c>
      <c r="UFN22" s="2">
        <f>([32]Cashflow!UFM29+[32]Cashflow!UFM30+[32]Cashflow!UFM31+[32]Cashflow!UFM32+[32]Cashflow!UFM33+[32]Cashflow!UFM34)/1000</f>
        <v>0</v>
      </c>
      <c r="UFO22" s="2">
        <f>([32]Cashflow!UFN29+[32]Cashflow!UFN30+[32]Cashflow!UFN31+[32]Cashflow!UFN32+[32]Cashflow!UFN33+[32]Cashflow!UFN34)/1000</f>
        <v>0</v>
      </c>
      <c r="UFP22" s="2">
        <f>([32]Cashflow!UFO29+[32]Cashflow!UFO30+[32]Cashflow!UFO31+[32]Cashflow!UFO32+[32]Cashflow!UFO33+[32]Cashflow!UFO34)/1000</f>
        <v>0</v>
      </c>
      <c r="UFQ22" s="2">
        <f>([32]Cashflow!UFP29+[32]Cashflow!UFP30+[32]Cashflow!UFP31+[32]Cashflow!UFP32+[32]Cashflow!UFP33+[32]Cashflow!UFP34)/1000</f>
        <v>0</v>
      </c>
      <c r="UFR22" s="2">
        <f>([32]Cashflow!UFQ29+[32]Cashflow!UFQ30+[32]Cashflow!UFQ31+[32]Cashflow!UFQ32+[32]Cashflow!UFQ33+[32]Cashflow!UFQ34)/1000</f>
        <v>0</v>
      </c>
      <c r="UFS22" s="2">
        <f>([32]Cashflow!UFR29+[32]Cashflow!UFR30+[32]Cashflow!UFR31+[32]Cashflow!UFR32+[32]Cashflow!UFR33+[32]Cashflow!UFR34)/1000</f>
        <v>0</v>
      </c>
      <c r="UFT22" s="2">
        <f>([32]Cashflow!UFS29+[32]Cashflow!UFS30+[32]Cashflow!UFS31+[32]Cashflow!UFS32+[32]Cashflow!UFS33+[32]Cashflow!UFS34)/1000</f>
        <v>0</v>
      </c>
      <c r="UFU22" s="2">
        <f>([32]Cashflow!UFT29+[32]Cashflow!UFT30+[32]Cashflow!UFT31+[32]Cashflow!UFT32+[32]Cashflow!UFT33+[32]Cashflow!UFT34)/1000</f>
        <v>0</v>
      </c>
      <c r="UFV22" s="2">
        <f>([32]Cashflow!UFU29+[32]Cashflow!UFU30+[32]Cashflow!UFU31+[32]Cashflow!UFU32+[32]Cashflow!UFU33+[32]Cashflow!UFU34)/1000</f>
        <v>0</v>
      </c>
      <c r="UFW22" s="2">
        <f>([32]Cashflow!UFV29+[32]Cashflow!UFV30+[32]Cashflow!UFV31+[32]Cashflow!UFV32+[32]Cashflow!UFV33+[32]Cashflow!UFV34)/1000</f>
        <v>0</v>
      </c>
      <c r="UFX22" s="2">
        <f>([32]Cashflow!UFW29+[32]Cashflow!UFW30+[32]Cashflow!UFW31+[32]Cashflow!UFW32+[32]Cashflow!UFW33+[32]Cashflow!UFW34)/1000</f>
        <v>0</v>
      </c>
      <c r="UFY22" s="2">
        <f>([32]Cashflow!UFX29+[32]Cashflow!UFX30+[32]Cashflow!UFX31+[32]Cashflow!UFX32+[32]Cashflow!UFX33+[32]Cashflow!UFX34)/1000</f>
        <v>0</v>
      </c>
      <c r="UFZ22" s="2">
        <f>([32]Cashflow!UFY29+[32]Cashflow!UFY30+[32]Cashflow!UFY31+[32]Cashflow!UFY32+[32]Cashflow!UFY33+[32]Cashflow!UFY34)/1000</f>
        <v>0</v>
      </c>
      <c r="UGA22" s="2">
        <f>([32]Cashflow!UFZ29+[32]Cashflow!UFZ30+[32]Cashflow!UFZ31+[32]Cashflow!UFZ32+[32]Cashflow!UFZ33+[32]Cashflow!UFZ34)/1000</f>
        <v>0</v>
      </c>
      <c r="UGB22" s="2">
        <f>([32]Cashflow!UGA29+[32]Cashflow!UGA30+[32]Cashflow!UGA31+[32]Cashflow!UGA32+[32]Cashflow!UGA33+[32]Cashflow!UGA34)/1000</f>
        <v>0</v>
      </c>
      <c r="UGC22" s="2">
        <f>([32]Cashflow!UGB29+[32]Cashflow!UGB30+[32]Cashflow!UGB31+[32]Cashflow!UGB32+[32]Cashflow!UGB33+[32]Cashflow!UGB34)/1000</f>
        <v>0</v>
      </c>
      <c r="UGD22" s="2">
        <f>([32]Cashflow!UGC29+[32]Cashflow!UGC30+[32]Cashflow!UGC31+[32]Cashflow!UGC32+[32]Cashflow!UGC33+[32]Cashflow!UGC34)/1000</f>
        <v>0</v>
      </c>
      <c r="UGE22" s="2">
        <f>([32]Cashflow!UGD29+[32]Cashflow!UGD30+[32]Cashflow!UGD31+[32]Cashflow!UGD32+[32]Cashflow!UGD33+[32]Cashflow!UGD34)/1000</f>
        <v>0</v>
      </c>
      <c r="UGF22" s="2">
        <f>([32]Cashflow!UGE29+[32]Cashflow!UGE30+[32]Cashflow!UGE31+[32]Cashflow!UGE32+[32]Cashflow!UGE33+[32]Cashflow!UGE34)/1000</f>
        <v>0</v>
      </c>
      <c r="UGG22" s="2">
        <f>([32]Cashflow!UGF29+[32]Cashflow!UGF30+[32]Cashflow!UGF31+[32]Cashflow!UGF32+[32]Cashflow!UGF33+[32]Cashflow!UGF34)/1000</f>
        <v>0</v>
      </c>
      <c r="UGH22" s="2">
        <f>([32]Cashflow!UGG29+[32]Cashflow!UGG30+[32]Cashflow!UGG31+[32]Cashflow!UGG32+[32]Cashflow!UGG33+[32]Cashflow!UGG34)/1000</f>
        <v>0</v>
      </c>
      <c r="UGI22" s="2">
        <f>([32]Cashflow!UGH29+[32]Cashflow!UGH30+[32]Cashflow!UGH31+[32]Cashflow!UGH32+[32]Cashflow!UGH33+[32]Cashflow!UGH34)/1000</f>
        <v>0</v>
      </c>
      <c r="UGJ22" s="2">
        <f>([32]Cashflow!UGI29+[32]Cashflow!UGI30+[32]Cashflow!UGI31+[32]Cashflow!UGI32+[32]Cashflow!UGI33+[32]Cashflow!UGI34)/1000</f>
        <v>0</v>
      </c>
      <c r="UGK22" s="2">
        <f>([32]Cashflow!UGJ29+[32]Cashflow!UGJ30+[32]Cashflow!UGJ31+[32]Cashflow!UGJ32+[32]Cashflow!UGJ33+[32]Cashflow!UGJ34)/1000</f>
        <v>0</v>
      </c>
      <c r="UGL22" s="2">
        <f>([32]Cashflow!UGK29+[32]Cashflow!UGK30+[32]Cashflow!UGK31+[32]Cashflow!UGK32+[32]Cashflow!UGK33+[32]Cashflow!UGK34)/1000</f>
        <v>0</v>
      </c>
      <c r="UGM22" s="2">
        <f>([32]Cashflow!UGL29+[32]Cashflow!UGL30+[32]Cashflow!UGL31+[32]Cashflow!UGL32+[32]Cashflow!UGL33+[32]Cashflow!UGL34)/1000</f>
        <v>0</v>
      </c>
      <c r="UGN22" s="2">
        <f>([32]Cashflow!UGM29+[32]Cashflow!UGM30+[32]Cashflow!UGM31+[32]Cashflow!UGM32+[32]Cashflow!UGM33+[32]Cashflow!UGM34)/1000</f>
        <v>0</v>
      </c>
      <c r="UGO22" s="2">
        <f>([32]Cashflow!UGN29+[32]Cashflow!UGN30+[32]Cashflow!UGN31+[32]Cashflow!UGN32+[32]Cashflow!UGN33+[32]Cashflow!UGN34)/1000</f>
        <v>0</v>
      </c>
      <c r="UGP22" s="2">
        <f>([32]Cashflow!UGO29+[32]Cashflow!UGO30+[32]Cashflow!UGO31+[32]Cashflow!UGO32+[32]Cashflow!UGO33+[32]Cashflow!UGO34)/1000</f>
        <v>0</v>
      </c>
      <c r="UGQ22" s="2">
        <f>([32]Cashflow!UGP29+[32]Cashflow!UGP30+[32]Cashflow!UGP31+[32]Cashflow!UGP32+[32]Cashflow!UGP33+[32]Cashflow!UGP34)/1000</f>
        <v>0</v>
      </c>
      <c r="UGR22" s="2">
        <f>([32]Cashflow!UGQ29+[32]Cashflow!UGQ30+[32]Cashflow!UGQ31+[32]Cashflow!UGQ32+[32]Cashflow!UGQ33+[32]Cashflow!UGQ34)/1000</f>
        <v>0</v>
      </c>
      <c r="UGS22" s="2">
        <f>([32]Cashflow!UGR29+[32]Cashflow!UGR30+[32]Cashflow!UGR31+[32]Cashflow!UGR32+[32]Cashflow!UGR33+[32]Cashflow!UGR34)/1000</f>
        <v>0</v>
      </c>
      <c r="UGT22" s="2">
        <f>([32]Cashflow!UGS29+[32]Cashflow!UGS30+[32]Cashflow!UGS31+[32]Cashflow!UGS32+[32]Cashflow!UGS33+[32]Cashflow!UGS34)/1000</f>
        <v>0</v>
      </c>
      <c r="UGU22" s="2">
        <f>([32]Cashflow!UGT29+[32]Cashflow!UGT30+[32]Cashflow!UGT31+[32]Cashflow!UGT32+[32]Cashflow!UGT33+[32]Cashflow!UGT34)/1000</f>
        <v>0</v>
      </c>
      <c r="UGV22" s="2">
        <f>([32]Cashflow!UGU29+[32]Cashflow!UGU30+[32]Cashflow!UGU31+[32]Cashflow!UGU32+[32]Cashflow!UGU33+[32]Cashflow!UGU34)/1000</f>
        <v>0</v>
      </c>
      <c r="UGW22" s="2">
        <f>([32]Cashflow!UGV29+[32]Cashflow!UGV30+[32]Cashflow!UGV31+[32]Cashflow!UGV32+[32]Cashflow!UGV33+[32]Cashflow!UGV34)/1000</f>
        <v>0</v>
      </c>
      <c r="UGX22" s="2">
        <f>([32]Cashflow!UGW29+[32]Cashflow!UGW30+[32]Cashflow!UGW31+[32]Cashflow!UGW32+[32]Cashflow!UGW33+[32]Cashflow!UGW34)/1000</f>
        <v>0</v>
      </c>
      <c r="UGY22" s="2">
        <f>([32]Cashflow!UGX29+[32]Cashflow!UGX30+[32]Cashflow!UGX31+[32]Cashflow!UGX32+[32]Cashflow!UGX33+[32]Cashflow!UGX34)/1000</f>
        <v>0</v>
      </c>
      <c r="UGZ22" s="2">
        <f>([32]Cashflow!UGY29+[32]Cashflow!UGY30+[32]Cashflow!UGY31+[32]Cashflow!UGY32+[32]Cashflow!UGY33+[32]Cashflow!UGY34)/1000</f>
        <v>0</v>
      </c>
      <c r="UHA22" s="2">
        <f>([32]Cashflow!UGZ29+[32]Cashflow!UGZ30+[32]Cashflow!UGZ31+[32]Cashflow!UGZ32+[32]Cashflow!UGZ33+[32]Cashflow!UGZ34)/1000</f>
        <v>0</v>
      </c>
      <c r="UHB22" s="2">
        <f>([32]Cashflow!UHA29+[32]Cashflow!UHA30+[32]Cashflow!UHA31+[32]Cashflow!UHA32+[32]Cashflow!UHA33+[32]Cashflow!UHA34)/1000</f>
        <v>0</v>
      </c>
      <c r="UHC22" s="2">
        <f>([32]Cashflow!UHB29+[32]Cashflow!UHB30+[32]Cashflow!UHB31+[32]Cashflow!UHB32+[32]Cashflow!UHB33+[32]Cashflow!UHB34)/1000</f>
        <v>0</v>
      </c>
      <c r="UHD22" s="2">
        <f>([32]Cashflow!UHC29+[32]Cashflow!UHC30+[32]Cashflow!UHC31+[32]Cashflow!UHC32+[32]Cashflow!UHC33+[32]Cashflow!UHC34)/1000</f>
        <v>0</v>
      </c>
      <c r="UHE22" s="2">
        <f>([32]Cashflow!UHD29+[32]Cashflow!UHD30+[32]Cashflow!UHD31+[32]Cashflow!UHD32+[32]Cashflow!UHD33+[32]Cashflow!UHD34)/1000</f>
        <v>0</v>
      </c>
      <c r="UHF22" s="2">
        <f>([32]Cashflow!UHE29+[32]Cashflow!UHE30+[32]Cashflow!UHE31+[32]Cashflow!UHE32+[32]Cashflow!UHE33+[32]Cashflow!UHE34)/1000</f>
        <v>0</v>
      </c>
      <c r="UHG22" s="2">
        <f>([32]Cashflow!UHF29+[32]Cashflow!UHF30+[32]Cashflow!UHF31+[32]Cashflow!UHF32+[32]Cashflow!UHF33+[32]Cashflow!UHF34)/1000</f>
        <v>0</v>
      </c>
      <c r="UHH22" s="2">
        <f>([32]Cashflow!UHG29+[32]Cashflow!UHG30+[32]Cashflow!UHG31+[32]Cashflow!UHG32+[32]Cashflow!UHG33+[32]Cashflow!UHG34)/1000</f>
        <v>0</v>
      </c>
      <c r="UHI22" s="2">
        <f>([32]Cashflow!UHH29+[32]Cashflow!UHH30+[32]Cashflow!UHH31+[32]Cashflow!UHH32+[32]Cashflow!UHH33+[32]Cashflow!UHH34)/1000</f>
        <v>0</v>
      </c>
      <c r="UHJ22" s="2">
        <f>([32]Cashflow!UHI29+[32]Cashflow!UHI30+[32]Cashflow!UHI31+[32]Cashflow!UHI32+[32]Cashflow!UHI33+[32]Cashflow!UHI34)/1000</f>
        <v>0</v>
      </c>
      <c r="UHK22" s="2">
        <f>([32]Cashflow!UHJ29+[32]Cashflow!UHJ30+[32]Cashflow!UHJ31+[32]Cashflow!UHJ32+[32]Cashflow!UHJ33+[32]Cashflow!UHJ34)/1000</f>
        <v>0</v>
      </c>
      <c r="UHL22" s="2">
        <f>([32]Cashflow!UHK29+[32]Cashflow!UHK30+[32]Cashflow!UHK31+[32]Cashflow!UHK32+[32]Cashflow!UHK33+[32]Cashflow!UHK34)/1000</f>
        <v>0</v>
      </c>
      <c r="UHM22" s="2">
        <f>([32]Cashflow!UHL29+[32]Cashflow!UHL30+[32]Cashflow!UHL31+[32]Cashflow!UHL32+[32]Cashflow!UHL33+[32]Cashflow!UHL34)/1000</f>
        <v>0</v>
      </c>
      <c r="UHN22" s="2">
        <f>([32]Cashflow!UHM29+[32]Cashflow!UHM30+[32]Cashflow!UHM31+[32]Cashflow!UHM32+[32]Cashflow!UHM33+[32]Cashflow!UHM34)/1000</f>
        <v>0</v>
      </c>
      <c r="UHO22" s="2">
        <f>([32]Cashflow!UHN29+[32]Cashflow!UHN30+[32]Cashflow!UHN31+[32]Cashflow!UHN32+[32]Cashflow!UHN33+[32]Cashflow!UHN34)/1000</f>
        <v>0</v>
      </c>
      <c r="UHP22" s="2">
        <f>([32]Cashflow!UHO29+[32]Cashflow!UHO30+[32]Cashflow!UHO31+[32]Cashflow!UHO32+[32]Cashflow!UHO33+[32]Cashflow!UHO34)/1000</f>
        <v>0</v>
      </c>
      <c r="UHQ22" s="2">
        <f>([32]Cashflow!UHP29+[32]Cashflow!UHP30+[32]Cashflow!UHP31+[32]Cashflow!UHP32+[32]Cashflow!UHP33+[32]Cashflow!UHP34)/1000</f>
        <v>0</v>
      </c>
      <c r="UHR22" s="2">
        <f>([32]Cashflow!UHQ29+[32]Cashflow!UHQ30+[32]Cashflow!UHQ31+[32]Cashflow!UHQ32+[32]Cashflow!UHQ33+[32]Cashflow!UHQ34)/1000</f>
        <v>0</v>
      </c>
      <c r="UHS22" s="2">
        <f>([32]Cashflow!UHR29+[32]Cashflow!UHR30+[32]Cashflow!UHR31+[32]Cashflow!UHR32+[32]Cashflow!UHR33+[32]Cashflow!UHR34)/1000</f>
        <v>0</v>
      </c>
      <c r="UHT22" s="2">
        <f>([32]Cashflow!UHS29+[32]Cashflow!UHS30+[32]Cashflow!UHS31+[32]Cashflow!UHS32+[32]Cashflow!UHS33+[32]Cashflow!UHS34)/1000</f>
        <v>0</v>
      </c>
      <c r="UHU22" s="2">
        <f>([32]Cashflow!UHT29+[32]Cashflow!UHT30+[32]Cashflow!UHT31+[32]Cashflow!UHT32+[32]Cashflow!UHT33+[32]Cashflow!UHT34)/1000</f>
        <v>0</v>
      </c>
      <c r="UHV22" s="2">
        <f>([32]Cashflow!UHU29+[32]Cashflow!UHU30+[32]Cashflow!UHU31+[32]Cashflow!UHU32+[32]Cashflow!UHU33+[32]Cashflow!UHU34)/1000</f>
        <v>0</v>
      </c>
      <c r="UHW22" s="2">
        <f>([32]Cashflow!UHV29+[32]Cashflow!UHV30+[32]Cashflow!UHV31+[32]Cashflow!UHV32+[32]Cashflow!UHV33+[32]Cashflow!UHV34)/1000</f>
        <v>0</v>
      </c>
      <c r="UHX22" s="2">
        <f>([32]Cashflow!UHW29+[32]Cashflow!UHW30+[32]Cashflow!UHW31+[32]Cashflow!UHW32+[32]Cashflow!UHW33+[32]Cashflow!UHW34)/1000</f>
        <v>0</v>
      </c>
      <c r="UHY22" s="2">
        <f>([32]Cashflow!UHX29+[32]Cashflow!UHX30+[32]Cashflow!UHX31+[32]Cashflow!UHX32+[32]Cashflow!UHX33+[32]Cashflow!UHX34)/1000</f>
        <v>0</v>
      </c>
      <c r="UHZ22" s="2">
        <f>([32]Cashflow!UHY29+[32]Cashflow!UHY30+[32]Cashflow!UHY31+[32]Cashflow!UHY32+[32]Cashflow!UHY33+[32]Cashflow!UHY34)/1000</f>
        <v>0</v>
      </c>
      <c r="UIA22" s="2">
        <f>([32]Cashflow!UHZ29+[32]Cashflow!UHZ30+[32]Cashflow!UHZ31+[32]Cashflow!UHZ32+[32]Cashflow!UHZ33+[32]Cashflow!UHZ34)/1000</f>
        <v>0</v>
      </c>
      <c r="UIB22" s="2">
        <f>([32]Cashflow!UIA29+[32]Cashflow!UIA30+[32]Cashflow!UIA31+[32]Cashflow!UIA32+[32]Cashflow!UIA33+[32]Cashflow!UIA34)/1000</f>
        <v>0</v>
      </c>
      <c r="UIC22" s="2">
        <f>([32]Cashflow!UIB29+[32]Cashflow!UIB30+[32]Cashflow!UIB31+[32]Cashflow!UIB32+[32]Cashflow!UIB33+[32]Cashflow!UIB34)/1000</f>
        <v>0</v>
      </c>
      <c r="UID22" s="2">
        <f>([32]Cashflow!UIC29+[32]Cashflow!UIC30+[32]Cashflow!UIC31+[32]Cashflow!UIC32+[32]Cashflow!UIC33+[32]Cashflow!UIC34)/1000</f>
        <v>0</v>
      </c>
      <c r="UIE22" s="2">
        <f>([32]Cashflow!UID29+[32]Cashflow!UID30+[32]Cashflow!UID31+[32]Cashflow!UID32+[32]Cashflow!UID33+[32]Cashflow!UID34)/1000</f>
        <v>0</v>
      </c>
      <c r="UIF22" s="2">
        <f>([32]Cashflow!UIE29+[32]Cashflow!UIE30+[32]Cashflow!UIE31+[32]Cashflow!UIE32+[32]Cashflow!UIE33+[32]Cashflow!UIE34)/1000</f>
        <v>0</v>
      </c>
      <c r="UIG22" s="2">
        <f>([32]Cashflow!UIF29+[32]Cashflow!UIF30+[32]Cashflow!UIF31+[32]Cashflow!UIF32+[32]Cashflow!UIF33+[32]Cashflow!UIF34)/1000</f>
        <v>0</v>
      </c>
      <c r="UIH22" s="2">
        <f>([32]Cashflow!UIG29+[32]Cashflow!UIG30+[32]Cashflow!UIG31+[32]Cashflow!UIG32+[32]Cashflow!UIG33+[32]Cashflow!UIG34)/1000</f>
        <v>0</v>
      </c>
      <c r="UII22" s="2">
        <f>([32]Cashflow!UIH29+[32]Cashflow!UIH30+[32]Cashflow!UIH31+[32]Cashflow!UIH32+[32]Cashflow!UIH33+[32]Cashflow!UIH34)/1000</f>
        <v>0</v>
      </c>
      <c r="UIJ22" s="2">
        <f>([32]Cashflow!UII29+[32]Cashflow!UII30+[32]Cashflow!UII31+[32]Cashflow!UII32+[32]Cashflow!UII33+[32]Cashflow!UII34)/1000</f>
        <v>0</v>
      </c>
      <c r="UIK22" s="2">
        <f>([32]Cashflow!UIJ29+[32]Cashflow!UIJ30+[32]Cashflow!UIJ31+[32]Cashflow!UIJ32+[32]Cashflow!UIJ33+[32]Cashflow!UIJ34)/1000</f>
        <v>0</v>
      </c>
      <c r="UIL22" s="2">
        <f>([32]Cashflow!UIK29+[32]Cashflow!UIK30+[32]Cashflow!UIK31+[32]Cashflow!UIK32+[32]Cashflow!UIK33+[32]Cashflow!UIK34)/1000</f>
        <v>0</v>
      </c>
      <c r="UIM22" s="2">
        <f>([32]Cashflow!UIL29+[32]Cashflow!UIL30+[32]Cashflow!UIL31+[32]Cashflow!UIL32+[32]Cashflow!UIL33+[32]Cashflow!UIL34)/1000</f>
        <v>0</v>
      </c>
      <c r="UIN22" s="2">
        <f>([32]Cashflow!UIM29+[32]Cashflow!UIM30+[32]Cashflow!UIM31+[32]Cashflow!UIM32+[32]Cashflow!UIM33+[32]Cashflow!UIM34)/1000</f>
        <v>0</v>
      </c>
      <c r="UIO22" s="2">
        <f>([32]Cashflow!UIN29+[32]Cashflow!UIN30+[32]Cashflow!UIN31+[32]Cashflow!UIN32+[32]Cashflow!UIN33+[32]Cashflow!UIN34)/1000</f>
        <v>0</v>
      </c>
      <c r="UIP22" s="2">
        <f>([32]Cashflow!UIO29+[32]Cashflow!UIO30+[32]Cashflow!UIO31+[32]Cashflow!UIO32+[32]Cashflow!UIO33+[32]Cashflow!UIO34)/1000</f>
        <v>0</v>
      </c>
      <c r="UIQ22" s="2">
        <f>([32]Cashflow!UIP29+[32]Cashflow!UIP30+[32]Cashflow!UIP31+[32]Cashflow!UIP32+[32]Cashflow!UIP33+[32]Cashflow!UIP34)/1000</f>
        <v>0</v>
      </c>
      <c r="UIR22" s="2">
        <f>([32]Cashflow!UIQ29+[32]Cashflow!UIQ30+[32]Cashflow!UIQ31+[32]Cashflow!UIQ32+[32]Cashflow!UIQ33+[32]Cashflow!UIQ34)/1000</f>
        <v>0</v>
      </c>
      <c r="UIS22" s="2">
        <f>([32]Cashflow!UIR29+[32]Cashflow!UIR30+[32]Cashflow!UIR31+[32]Cashflow!UIR32+[32]Cashflow!UIR33+[32]Cashflow!UIR34)/1000</f>
        <v>0</v>
      </c>
      <c r="UIT22" s="2">
        <f>([32]Cashflow!UIS29+[32]Cashflow!UIS30+[32]Cashflow!UIS31+[32]Cashflow!UIS32+[32]Cashflow!UIS33+[32]Cashflow!UIS34)/1000</f>
        <v>0</v>
      </c>
      <c r="UIU22" s="2">
        <f>([32]Cashflow!UIT29+[32]Cashflow!UIT30+[32]Cashflow!UIT31+[32]Cashflow!UIT32+[32]Cashflow!UIT33+[32]Cashflow!UIT34)/1000</f>
        <v>0</v>
      </c>
      <c r="UIV22" s="2">
        <f>([32]Cashflow!UIU29+[32]Cashflow!UIU30+[32]Cashflow!UIU31+[32]Cashflow!UIU32+[32]Cashflow!UIU33+[32]Cashflow!UIU34)/1000</f>
        <v>0</v>
      </c>
      <c r="UIW22" s="2">
        <f>([32]Cashflow!UIV29+[32]Cashflow!UIV30+[32]Cashflow!UIV31+[32]Cashflow!UIV32+[32]Cashflow!UIV33+[32]Cashflow!UIV34)/1000</f>
        <v>0</v>
      </c>
      <c r="UIX22" s="2">
        <f>([32]Cashflow!UIW29+[32]Cashflow!UIW30+[32]Cashflow!UIW31+[32]Cashflow!UIW32+[32]Cashflow!UIW33+[32]Cashflow!UIW34)/1000</f>
        <v>0</v>
      </c>
      <c r="UIY22" s="2">
        <f>([32]Cashflow!UIX29+[32]Cashflow!UIX30+[32]Cashflow!UIX31+[32]Cashflow!UIX32+[32]Cashflow!UIX33+[32]Cashflow!UIX34)/1000</f>
        <v>0</v>
      </c>
      <c r="UIZ22" s="2">
        <f>([32]Cashflow!UIY29+[32]Cashflow!UIY30+[32]Cashflow!UIY31+[32]Cashflow!UIY32+[32]Cashflow!UIY33+[32]Cashflow!UIY34)/1000</f>
        <v>0</v>
      </c>
      <c r="UJA22" s="2">
        <f>([32]Cashflow!UIZ29+[32]Cashflow!UIZ30+[32]Cashflow!UIZ31+[32]Cashflow!UIZ32+[32]Cashflow!UIZ33+[32]Cashflow!UIZ34)/1000</f>
        <v>0</v>
      </c>
      <c r="UJB22" s="2">
        <f>([32]Cashflow!UJA29+[32]Cashflow!UJA30+[32]Cashflow!UJA31+[32]Cashflow!UJA32+[32]Cashflow!UJA33+[32]Cashflow!UJA34)/1000</f>
        <v>0</v>
      </c>
      <c r="UJC22" s="2">
        <f>([32]Cashflow!UJB29+[32]Cashflow!UJB30+[32]Cashflow!UJB31+[32]Cashflow!UJB32+[32]Cashflow!UJB33+[32]Cashflow!UJB34)/1000</f>
        <v>0</v>
      </c>
      <c r="UJD22" s="2">
        <f>([32]Cashflow!UJC29+[32]Cashflow!UJC30+[32]Cashflow!UJC31+[32]Cashflow!UJC32+[32]Cashflow!UJC33+[32]Cashflow!UJC34)/1000</f>
        <v>0</v>
      </c>
      <c r="UJE22" s="2">
        <f>([32]Cashflow!UJD29+[32]Cashflow!UJD30+[32]Cashflow!UJD31+[32]Cashflow!UJD32+[32]Cashflow!UJD33+[32]Cashflow!UJD34)/1000</f>
        <v>0</v>
      </c>
      <c r="UJF22" s="2">
        <f>([32]Cashflow!UJE29+[32]Cashflow!UJE30+[32]Cashflow!UJE31+[32]Cashflow!UJE32+[32]Cashflow!UJE33+[32]Cashflow!UJE34)/1000</f>
        <v>0</v>
      </c>
      <c r="UJG22" s="2">
        <f>([32]Cashflow!UJF29+[32]Cashflow!UJF30+[32]Cashflow!UJF31+[32]Cashflow!UJF32+[32]Cashflow!UJF33+[32]Cashflow!UJF34)/1000</f>
        <v>0</v>
      </c>
      <c r="UJH22" s="2">
        <f>([32]Cashflow!UJG29+[32]Cashflow!UJG30+[32]Cashflow!UJG31+[32]Cashflow!UJG32+[32]Cashflow!UJG33+[32]Cashflow!UJG34)/1000</f>
        <v>0</v>
      </c>
      <c r="UJI22" s="2">
        <f>([32]Cashflow!UJH29+[32]Cashflow!UJH30+[32]Cashflow!UJH31+[32]Cashflow!UJH32+[32]Cashflow!UJH33+[32]Cashflow!UJH34)/1000</f>
        <v>0</v>
      </c>
      <c r="UJJ22" s="2">
        <f>([32]Cashflow!UJI29+[32]Cashflow!UJI30+[32]Cashflow!UJI31+[32]Cashflow!UJI32+[32]Cashflow!UJI33+[32]Cashflow!UJI34)/1000</f>
        <v>0</v>
      </c>
      <c r="UJK22" s="2">
        <f>([32]Cashflow!UJJ29+[32]Cashflow!UJJ30+[32]Cashflow!UJJ31+[32]Cashflow!UJJ32+[32]Cashflow!UJJ33+[32]Cashflow!UJJ34)/1000</f>
        <v>0</v>
      </c>
      <c r="UJL22" s="2">
        <f>([32]Cashflow!UJK29+[32]Cashflow!UJK30+[32]Cashflow!UJK31+[32]Cashflow!UJK32+[32]Cashflow!UJK33+[32]Cashflow!UJK34)/1000</f>
        <v>0</v>
      </c>
      <c r="UJM22" s="2">
        <f>([32]Cashflow!UJL29+[32]Cashflow!UJL30+[32]Cashflow!UJL31+[32]Cashflow!UJL32+[32]Cashflow!UJL33+[32]Cashflow!UJL34)/1000</f>
        <v>0</v>
      </c>
      <c r="UJN22" s="2">
        <f>([32]Cashflow!UJM29+[32]Cashflow!UJM30+[32]Cashflow!UJM31+[32]Cashflow!UJM32+[32]Cashflow!UJM33+[32]Cashflow!UJM34)/1000</f>
        <v>0</v>
      </c>
      <c r="UJO22" s="2">
        <f>([32]Cashflow!UJN29+[32]Cashflow!UJN30+[32]Cashflow!UJN31+[32]Cashflow!UJN32+[32]Cashflow!UJN33+[32]Cashflow!UJN34)/1000</f>
        <v>0</v>
      </c>
      <c r="UJP22" s="2">
        <f>([32]Cashflow!UJO29+[32]Cashflow!UJO30+[32]Cashflow!UJO31+[32]Cashflow!UJO32+[32]Cashflow!UJO33+[32]Cashflow!UJO34)/1000</f>
        <v>0</v>
      </c>
      <c r="UJQ22" s="2">
        <f>([32]Cashflow!UJP29+[32]Cashflow!UJP30+[32]Cashflow!UJP31+[32]Cashflow!UJP32+[32]Cashflow!UJP33+[32]Cashflow!UJP34)/1000</f>
        <v>0</v>
      </c>
      <c r="UJR22" s="2">
        <f>([32]Cashflow!UJQ29+[32]Cashflow!UJQ30+[32]Cashflow!UJQ31+[32]Cashflow!UJQ32+[32]Cashflow!UJQ33+[32]Cashflow!UJQ34)/1000</f>
        <v>0</v>
      </c>
      <c r="UJS22" s="2">
        <f>([32]Cashflow!UJR29+[32]Cashflow!UJR30+[32]Cashflow!UJR31+[32]Cashflow!UJR32+[32]Cashflow!UJR33+[32]Cashflow!UJR34)/1000</f>
        <v>0</v>
      </c>
      <c r="UJT22" s="2">
        <f>([32]Cashflow!UJS29+[32]Cashflow!UJS30+[32]Cashflow!UJS31+[32]Cashflow!UJS32+[32]Cashflow!UJS33+[32]Cashflow!UJS34)/1000</f>
        <v>0</v>
      </c>
      <c r="UJU22" s="2">
        <f>([32]Cashflow!UJT29+[32]Cashflow!UJT30+[32]Cashflow!UJT31+[32]Cashflow!UJT32+[32]Cashflow!UJT33+[32]Cashflow!UJT34)/1000</f>
        <v>0</v>
      </c>
      <c r="UJV22" s="2">
        <f>([32]Cashflow!UJU29+[32]Cashflow!UJU30+[32]Cashflow!UJU31+[32]Cashflow!UJU32+[32]Cashflow!UJU33+[32]Cashflow!UJU34)/1000</f>
        <v>0</v>
      </c>
      <c r="UJW22" s="2">
        <f>([32]Cashflow!UJV29+[32]Cashflow!UJV30+[32]Cashflow!UJV31+[32]Cashflow!UJV32+[32]Cashflow!UJV33+[32]Cashflow!UJV34)/1000</f>
        <v>0</v>
      </c>
      <c r="UJX22" s="2">
        <f>([32]Cashflow!UJW29+[32]Cashflow!UJW30+[32]Cashflow!UJW31+[32]Cashflow!UJW32+[32]Cashflow!UJW33+[32]Cashflow!UJW34)/1000</f>
        <v>0</v>
      </c>
      <c r="UJY22" s="2">
        <f>([32]Cashflow!UJX29+[32]Cashflow!UJX30+[32]Cashflow!UJX31+[32]Cashflow!UJX32+[32]Cashflow!UJX33+[32]Cashflow!UJX34)/1000</f>
        <v>0</v>
      </c>
      <c r="UJZ22" s="2">
        <f>([32]Cashflow!UJY29+[32]Cashflow!UJY30+[32]Cashflow!UJY31+[32]Cashflow!UJY32+[32]Cashflow!UJY33+[32]Cashflow!UJY34)/1000</f>
        <v>0</v>
      </c>
      <c r="UKA22" s="2">
        <f>([32]Cashflow!UJZ29+[32]Cashflow!UJZ30+[32]Cashflow!UJZ31+[32]Cashflow!UJZ32+[32]Cashflow!UJZ33+[32]Cashflow!UJZ34)/1000</f>
        <v>0</v>
      </c>
      <c r="UKB22" s="2">
        <f>([32]Cashflow!UKA29+[32]Cashflow!UKA30+[32]Cashflow!UKA31+[32]Cashflow!UKA32+[32]Cashflow!UKA33+[32]Cashflow!UKA34)/1000</f>
        <v>0</v>
      </c>
      <c r="UKC22" s="2">
        <f>([32]Cashflow!UKB29+[32]Cashflow!UKB30+[32]Cashflow!UKB31+[32]Cashflow!UKB32+[32]Cashflow!UKB33+[32]Cashflow!UKB34)/1000</f>
        <v>0</v>
      </c>
      <c r="UKD22" s="2">
        <f>([32]Cashflow!UKC29+[32]Cashflow!UKC30+[32]Cashflow!UKC31+[32]Cashflow!UKC32+[32]Cashflow!UKC33+[32]Cashflow!UKC34)/1000</f>
        <v>0</v>
      </c>
      <c r="UKE22" s="2">
        <f>([32]Cashflow!UKD29+[32]Cashflow!UKD30+[32]Cashflow!UKD31+[32]Cashflow!UKD32+[32]Cashflow!UKD33+[32]Cashflow!UKD34)/1000</f>
        <v>0</v>
      </c>
      <c r="UKF22" s="2">
        <f>([32]Cashflow!UKE29+[32]Cashflow!UKE30+[32]Cashflow!UKE31+[32]Cashflow!UKE32+[32]Cashflow!UKE33+[32]Cashflow!UKE34)/1000</f>
        <v>0</v>
      </c>
      <c r="UKG22" s="2">
        <f>([32]Cashflow!UKF29+[32]Cashflow!UKF30+[32]Cashflow!UKF31+[32]Cashflow!UKF32+[32]Cashflow!UKF33+[32]Cashflow!UKF34)/1000</f>
        <v>0</v>
      </c>
      <c r="UKH22" s="2">
        <f>([32]Cashflow!UKG29+[32]Cashflow!UKG30+[32]Cashflow!UKG31+[32]Cashflow!UKG32+[32]Cashflow!UKG33+[32]Cashflow!UKG34)/1000</f>
        <v>0</v>
      </c>
      <c r="UKI22" s="2">
        <f>([32]Cashflow!UKH29+[32]Cashflow!UKH30+[32]Cashflow!UKH31+[32]Cashflow!UKH32+[32]Cashflow!UKH33+[32]Cashflow!UKH34)/1000</f>
        <v>0</v>
      </c>
      <c r="UKJ22" s="2">
        <f>([32]Cashflow!UKI29+[32]Cashflow!UKI30+[32]Cashflow!UKI31+[32]Cashflow!UKI32+[32]Cashflow!UKI33+[32]Cashflow!UKI34)/1000</f>
        <v>0</v>
      </c>
      <c r="UKK22" s="2">
        <f>([32]Cashflow!UKJ29+[32]Cashflow!UKJ30+[32]Cashflow!UKJ31+[32]Cashflow!UKJ32+[32]Cashflow!UKJ33+[32]Cashflow!UKJ34)/1000</f>
        <v>0</v>
      </c>
      <c r="UKL22" s="2">
        <f>([32]Cashflow!UKK29+[32]Cashflow!UKK30+[32]Cashflow!UKK31+[32]Cashflow!UKK32+[32]Cashflow!UKK33+[32]Cashflow!UKK34)/1000</f>
        <v>0</v>
      </c>
      <c r="UKM22" s="2">
        <f>([32]Cashflow!UKL29+[32]Cashflow!UKL30+[32]Cashflow!UKL31+[32]Cashflow!UKL32+[32]Cashflow!UKL33+[32]Cashflow!UKL34)/1000</f>
        <v>0</v>
      </c>
      <c r="UKN22" s="2">
        <f>([32]Cashflow!UKM29+[32]Cashflow!UKM30+[32]Cashflow!UKM31+[32]Cashflow!UKM32+[32]Cashflow!UKM33+[32]Cashflow!UKM34)/1000</f>
        <v>0</v>
      </c>
      <c r="UKO22" s="2">
        <f>([32]Cashflow!UKN29+[32]Cashflow!UKN30+[32]Cashflow!UKN31+[32]Cashflow!UKN32+[32]Cashflow!UKN33+[32]Cashflow!UKN34)/1000</f>
        <v>0</v>
      </c>
      <c r="UKP22" s="2">
        <f>([32]Cashflow!UKO29+[32]Cashflow!UKO30+[32]Cashflow!UKO31+[32]Cashflow!UKO32+[32]Cashflow!UKO33+[32]Cashflow!UKO34)/1000</f>
        <v>0</v>
      </c>
      <c r="UKQ22" s="2">
        <f>([32]Cashflow!UKP29+[32]Cashflow!UKP30+[32]Cashflow!UKP31+[32]Cashflow!UKP32+[32]Cashflow!UKP33+[32]Cashflow!UKP34)/1000</f>
        <v>0</v>
      </c>
      <c r="UKR22" s="2">
        <f>([32]Cashflow!UKQ29+[32]Cashflow!UKQ30+[32]Cashflow!UKQ31+[32]Cashflow!UKQ32+[32]Cashflow!UKQ33+[32]Cashflow!UKQ34)/1000</f>
        <v>0</v>
      </c>
      <c r="UKS22" s="2">
        <f>([32]Cashflow!UKR29+[32]Cashflow!UKR30+[32]Cashflow!UKR31+[32]Cashflow!UKR32+[32]Cashflow!UKR33+[32]Cashflow!UKR34)/1000</f>
        <v>0</v>
      </c>
      <c r="UKT22" s="2">
        <f>([32]Cashflow!UKS29+[32]Cashflow!UKS30+[32]Cashflow!UKS31+[32]Cashflow!UKS32+[32]Cashflow!UKS33+[32]Cashflow!UKS34)/1000</f>
        <v>0</v>
      </c>
      <c r="UKU22" s="2">
        <f>([32]Cashflow!UKT29+[32]Cashflow!UKT30+[32]Cashflow!UKT31+[32]Cashflow!UKT32+[32]Cashflow!UKT33+[32]Cashflow!UKT34)/1000</f>
        <v>0</v>
      </c>
      <c r="UKV22" s="2">
        <f>([32]Cashflow!UKU29+[32]Cashflow!UKU30+[32]Cashflow!UKU31+[32]Cashflow!UKU32+[32]Cashflow!UKU33+[32]Cashflow!UKU34)/1000</f>
        <v>0</v>
      </c>
      <c r="UKW22" s="2">
        <f>([32]Cashflow!UKV29+[32]Cashflow!UKV30+[32]Cashflow!UKV31+[32]Cashflow!UKV32+[32]Cashflow!UKV33+[32]Cashflow!UKV34)/1000</f>
        <v>0</v>
      </c>
      <c r="UKX22" s="2">
        <f>([32]Cashflow!UKW29+[32]Cashflow!UKW30+[32]Cashflow!UKW31+[32]Cashflow!UKW32+[32]Cashflow!UKW33+[32]Cashflow!UKW34)/1000</f>
        <v>0</v>
      </c>
      <c r="UKY22" s="2">
        <f>([32]Cashflow!UKX29+[32]Cashflow!UKX30+[32]Cashflow!UKX31+[32]Cashflow!UKX32+[32]Cashflow!UKX33+[32]Cashflow!UKX34)/1000</f>
        <v>0</v>
      </c>
      <c r="UKZ22" s="2">
        <f>([32]Cashflow!UKY29+[32]Cashflow!UKY30+[32]Cashflow!UKY31+[32]Cashflow!UKY32+[32]Cashflow!UKY33+[32]Cashflow!UKY34)/1000</f>
        <v>0</v>
      </c>
      <c r="ULA22" s="2">
        <f>([32]Cashflow!UKZ29+[32]Cashflow!UKZ30+[32]Cashflow!UKZ31+[32]Cashflow!UKZ32+[32]Cashflow!UKZ33+[32]Cashflow!UKZ34)/1000</f>
        <v>0</v>
      </c>
      <c r="ULB22" s="2">
        <f>([32]Cashflow!ULA29+[32]Cashflow!ULA30+[32]Cashflow!ULA31+[32]Cashflow!ULA32+[32]Cashflow!ULA33+[32]Cashflow!ULA34)/1000</f>
        <v>0</v>
      </c>
      <c r="ULC22" s="2">
        <f>([32]Cashflow!ULB29+[32]Cashflow!ULB30+[32]Cashflow!ULB31+[32]Cashflow!ULB32+[32]Cashflow!ULB33+[32]Cashflow!ULB34)/1000</f>
        <v>0</v>
      </c>
      <c r="ULD22" s="2">
        <f>([32]Cashflow!ULC29+[32]Cashflow!ULC30+[32]Cashflow!ULC31+[32]Cashflow!ULC32+[32]Cashflow!ULC33+[32]Cashflow!ULC34)/1000</f>
        <v>0</v>
      </c>
      <c r="ULE22" s="2">
        <f>([32]Cashflow!ULD29+[32]Cashflow!ULD30+[32]Cashflow!ULD31+[32]Cashflow!ULD32+[32]Cashflow!ULD33+[32]Cashflow!ULD34)/1000</f>
        <v>0</v>
      </c>
      <c r="ULF22" s="2">
        <f>([32]Cashflow!ULE29+[32]Cashflow!ULE30+[32]Cashflow!ULE31+[32]Cashflow!ULE32+[32]Cashflow!ULE33+[32]Cashflow!ULE34)/1000</f>
        <v>0</v>
      </c>
      <c r="ULG22" s="2">
        <f>([32]Cashflow!ULF29+[32]Cashflow!ULF30+[32]Cashflow!ULF31+[32]Cashflow!ULF32+[32]Cashflow!ULF33+[32]Cashflow!ULF34)/1000</f>
        <v>0</v>
      </c>
      <c r="ULH22" s="2">
        <f>([32]Cashflow!ULG29+[32]Cashflow!ULG30+[32]Cashflow!ULG31+[32]Cashflow!ULG32+[32]Cashflow!ULG33+[32]Cashflow!ULG34)/1000</f>
        <v>0</v>
      </c>
      <c r="ULI22" s="2">
        <f>([32]Cashflow!ULH29+[32]Cashflow!ULH30+[32]Cashflow!ULH31+[32]Cashflow!ULH32+[32]Cashflow!ULH33+[32]Cashflow!ULH34)/1000</f>
        <v>0</v>
      </c>
      <c r="ULJ22" s="2">
        <f>([32]Cashflow!ULI29+[32]Cashflow!ULI30+[32]Cashflow!ULI31+[32]Cashflow!ULI32+[32]Cashflow!ULI33+[32]Cashflow!ULI34)/1000</f>
        <v>0</v>
      </c>
      <c r="ULK22" s="2">
        <f>([32]Cashflow!ULJ29+[32]Cashflow!ULJ30+[32]Cashflow!ULJ31+[32]Cashflow!ULJ32+[32]Cashflow!ULJ33+[32]Cashflow!ULJ34)/1000</f>
        <v>0</v>
      </c>
      <c r="ULL22" s="2">
        <f>([32]Cashflow!ULK29+[32]Cashflow!ULK30+[32]Cashflow!ULK31+[32]Cashflow!ULK32+[32]Cashflow!ULK33+[32]Cashflow!ULK34)/1000</f>
        <v>0</v>
      </c>
      <c r="ULM22" s="2">
        <f>([32]Cashflow!ULL29+[32]Cashflow!ULL30+[32]Cashflow!ULL31+[32]Cashflow!ULL32+[32]Cashflow!ULL33+[32]Cashflow!ULL34)/1000</f>
        <v>0</v>
      </c>
      <c r="ULN22" s="2">
        <f>([32]Cashflow!ULM29+[32]Cashflow!ULM30+[32]Cashflow!ULM31+[32]Cashflow!ULM32+[32]Cashflow!ULM33+[32]Cashflow!ULM34)/1000</f>
        <v>0</v>
      </c>
      <c r="ULO22" s="2">
        <f>([32]Cashflow!ULN29+[32]Cashflow!ULN30+[32]Cashflow!ULN31+[32]Cashflow!ULN32+[32]Cashflow!ULN33+[32]Cashflow!ULN34)/1000</f>
        <v>0</v>
      </c>
      <c r="ULP22" s="2">
        <f>([32]Cashflow!ULO29+[32]Cashflow!ULO30+[32]Cashflow!ULO31+[32]Cashflow!ULO32+[32]Cashflow!ULO33+[32]Cashflow!ULO34)/1000</f>
        <v>0</v>
      </c>
      <c r="ULQ22" s="2">
        <f>([32]Cashflow!ULP29+[32]Cashflow!ULP30+[32]Cashflow!ULP31+[32]Cashflow!ULP32+[32]Cashflow!ULP33+[32]Cashflow!ULP34)/1000</f>
        <v>0</v>
      </c>
      <c r="ULR22" s="2">
        <f>([32]Cashflow!ULQ29+[32]Cashflow!ULQ30+[32]Cashflow!ULQ31+[32]Cashflow!ULQ32+[32]Cashflow!ULQ33+[32]Cashflow!ULQ34)/1000</f>
        <v>0</v>
      </c>
      <c r="ULS22" s="2">
        <f>([32]Cashflow!ULR29+[32]Cashflow!ULR30+[32]Cashflow!ULR31+[32]Cashflow!ULR32+[32]Cashflow!ULR33+[32]Cashflow!ULR34)/1000</f>
        <v>0</v>
      </c>
      <c r="ULT22" s="2">
        <f>([32]Cashflow!ULS29+[32]Cashflow!ULS30+[32]Cashflow!ULS31+[32]Cashflow!ULS32+[32]Cashflow!ULS33+[32]Cashflow!ULS34)/1000</f>
        <v>0</v>
      </c>
      <c r="ULU22" s="2">
        <f>([32]Cashflow!ULT29+[32]Cashflow!ULT30+[32]Cashflow!ULT31+[32]Cashflow!ULT32+[32]Cashflow!ULT33+[32]Cashflow!ULT34)/1000</f>
        <v>0</v>
      </c>
      <c r="ULV22" s="2">
        <f>([32]Cashflow!ULU29+[32]Cashflow!ULU30+[32]Cashflow!ULU31+[32]Cashflow!ULU32+[32]Cashflow!ULU33+[32]Cashflow!ULU34)/1000</f>
        <v>0</v>
      </c>
      <c r="ULW22" s="2">
        <f>([32]Cashflow!ULV29+[32]Cashflow!ULV30+[32]Cashflow!ULV31+[32]Cashflow!ULV32+[32]Cashflow!ULV33+[32]Cashflow!ULV34)/1000</f>
        <v>0</v>
      </c>
      <c r="ULX22" s="2">
        <f>([32]Cashflow!ULW29+[32]Cashflow!ULW30+[32]Cashflow!ULW31+[32]Cashflow!ULW32+[32]Cashflow!ULW33+[32]Cashflow!ULW34)/1000</f>
        <v>0</v>
      </c>
      <c r="ULY22" s="2">
        <f>([32]Cashflow!ULX29+[32]Cashflow!ULX30+[32]Cashflow!ULX31+[32]Cashflow!ULX32+[32]Cashflow!ULX33+[32]Cashflow!ULX34)/1000</f>
        <v>0</v>
      </c>
      <c r="ULZ22" s="2">
        <f>([32]Cashflow!ULY29+[32]Cashflow!ULY30+[32]Cashflow!ULY31+[32]Cashflow!ULY32+[32]Cashflow!ULY33+[32]Cashflow!ULY34)/1000</f>
        <v>0</v>
      </c>
      <c r="UMA22" s="2">
        <f>([32]Cashflow!ULZ29+[32]Cashflow!ULZ30+[32]Cashflow!ULZ31+[32]Cashflow!ULZ32+[32]Cashflow!ULZ33+[32]Cashflow!ULZ34)/1000</f>
        <v>0</v>
      </c>
      <c r="UMB22" s="2">
        <f>([32]Cashflow!UMA29+[32]Cashflow!UMA30+[32]Cashflow!UMA31+[32]Cashflow!UMA32+[32]Cashflow!UMA33+[32]Cashflow!UMA34)/1000</f>
        <v>0</v>
      </c>
      <c r="UMC22" s="2">
        <f>([32]Cashflow!UMB29+[32]Cashflow!UMB30+[32]Cashflow!UMB31+[32]Cashflow!UMB32+[32]Cashflow!UMB33+[32]Cashflow!UMB34)/1000</f>
        <v>0</v>
      </c>
      <c r="UMD22" s="2">
        <f>([32]Cashflow!UMC29+[32]Cashflow!UMC30+[32]Cashflow!UMC31+[32]Cashflow!UMC32+[32]Cashflow!UMC33+[32]Cashflow!UMC34)/1000</f>
        <v>0</v>
      </c>
      <c r="UME22" s="2">
        <f>([32]Cashflow!UMD29+[32]Cashflow!UMD30+[32]Cashflow!UMD31+[32]Cashflow!UMD32+[32]Cashflow!UMD33+[32]Cashflow!UMD34)/1000</f>
        <v>0</v>
      </c>
      <c r="UMF22" s="2">
        <f>([32]Cashflow!UME29+[32]Cashflow!UME30+[32]Cashflow!UME31+[32]Cashflow!UME32+[32]Cashflow!UME33+[32]Cashflow!UME34)/1000</f>
        <v>0</v>
      </c>
      <c r="UMG22" s="2">
        <f>([32]Cashflow!UMF29+[32]Cashflow!UMF30+[32]Cashflow!UMF31+[32]Cashflow!UMF32+[32]Cashflow!UMF33+[32]Cashflow!UMF34)/1000</f>
        <v>0</v>
      </c>
      <c r="UMH22" s="2">
        <f>([32]Cashflow!UMG29+[32]Cashflow!UMG30+[32]Cashflow!UMG31+[32]Cashflow!UMG32+[32]Cashflow!UMG33+[32]Cashflow!UMG34)/1000</f>
        <v>0</v>
      </c>
      <c r="UMI22" s="2">
        <f>([32]Cashflow!UMH29+[32]Cashflow!UMH30+[32]Cashflow!UMH31+[32]Cashflow!UMH32+[32]Cashflow!UMH33+[32]Cashflow!UMH34)/1000</f>
        <v>0</v>
      </c>
      <c r="UMJ22" s="2">
        <f>([32]Cashflow!UMI29+[32]Cashflow!UMI30+[32]Cashflow!UMI31+[32]Cashflow!UMI32+[32]Cashflow!UMI33+[32]Cashflow!UMI34)/1000</f>
        <v>0</v>
      </c>
      <c r="UMK22" s="2">
        <f>([32]Cashflow!UMJ29+[32]Cashflow!UMJ30+[32]Cashflow!UMJ31+[32]Cashflow!UMJ32+[32]Cashflow!UMJ33+[32]Cashflow!UMJ34)/1000</f>
        <v>0</v>
      </c>
      <c r="UML22" s="2">
        <f>([32]Cashflow!UMK29+[32]Cashflow!UMK30+[32]Cashflow!UMK31+[32]Cashflow!UMK32+[32]Cashflow!UMK33+[32]Cashflow!UMK34)/1000</f>
        <v>0</v>
      </c>
      <c r="UMM22" s="2">
        <f>([32]Cashflow!UML29+[32]Cashflow!UML30+[32]Cashflow!UML31+[32]Cashflow!UML32+[32]Cashflow!UML33+[32]Cashflow!UML34)/1000</f>
        <v>0</v>
      </c>
      <c r="UMN22" s="2">
        <f>([32]Cashflow!UMM29+[32]Cashflow!UMM30+[32]Cashflow!UMM31+[32]Cashflow!UMM32+[32]Cashflow!UMM33+[32]Cashflow!UMM34)/1000</f>
        <v>0</v>
      </c>
      <c r="UMO22" s="2">
        <f>([32]Cashflow!UMN29+[32]Cashflow!UMN30+[32]Cashflow!UMN31+[32]Cashflow!UMN32+[32]Cashflow!UMN33+[32]Cashflow!UMN34)/1000</f>
        <v>0</v>
      </c>
      <c r="UMP22" s="2">
        <f>([32]Cashflow!UMO29+[32]Cashflow!UMO30+[32]Cashflow!UMO31+[32]Cashflow!UMO32+[32]Cashflow!UMO33+[32]Cashflow!UMO34)/1000</f>
        <v>0</v>
      </c>
      <c r="UMQ22" s="2">
        <f>([32]Cashflow!UMP29+[32]Cashflow!UMP30+[32]Cashflow!UMP31+[32]Cashflow!UMP32+[32]Cashflow!UMP33+[32]Cashflow!UMP34)/1000</f>
        <v>0</v>
      </c>
      <c r="UMR22" s="2">
        <f>([32]Cashflow!UMQ29+[32]Cashflow!UMQ30+[32]Cashflow!UMQ31+[32]Cashflow!UMQ32+[32]Cashflow!UMQ33+[32]Cashflow!UMQ34)/1000</f>
        <v>0</v>
      </c>
      <c r="UMS22" s="2">
        <f>([32]Cashflow!UMR29+[32]Cashflow!UMR30+[32]Cashflow!UMR31+[32]Cashflow!UMR32+[32]Cashflow!UMR33+[32]Cashflow!UMR34)/1000</f>
        <v>0</v>
      </c>
      <c r="UMT22" s="2">
        <f>([32]Cashflow!UMS29+[32]Cashflow!UMS30+[32]Cashflow!UMS31+[32]Cashflow!UMS32+[32]Cashflow!UMS33+[32]Cashflow!UMS34)/1000</f>
        <v>0</v>
      </c>
      <c r="UMU22" s="2">
        <f>([32]Cashflow!UMT29+[32]Cashflow!UMT30+[32]Cashflow!UMT31+[32]Cashflow!UMT32+[32]Cashflow!UMT33+[32]Cashflow!UMT34)/1000</f>
        <v>0</v>
      </c>
      <c r="UMV22" s="2">
        <f>([32]Cashflow!UMU29+[32]Cashflow!UMU30+[32]Cashflow!UMU31+[32]Cashflow!UMU32+[32]Cashflow!UMU33+[32]Cashflow!UMU34)/1000</f>
        <v>0</v>
      </c>
      <c r="UMW22" s="2">
        <f>([32]Cashflow!UMV29+[32]Cashflow!UMV30+[32]Cashflow!UMV31+[32]Cashflow!UMV32+[32]Cashflow!UMV33+[32]Cashflow!UMV34)/1000</f>
        <v>0</v>
      </c>
      <c r="UMX22" s="2">
        <f>([32]Cashflow!UMW29+[32]Cashflow!UMW30+[32]Cashflow!UMW31+[32]Cashflow!UMW32+[32]Cashflow!UMW33+[32]Cashflow!UMW34)/1000</f>
        <v>0</v>
      </c>
      <c r="UMY22" s="2">
        <f>([32]Cashflow!UMX29+[32]Cashflow!UMX30+[32]Cashflow!UMX31+[32]Cashflow!UMX32+[32]Cashflow!UMX33+[32]Cashflow!UMX34)/1000</f>
        <v>0</v>
      </c>
      <c r="UMZ22" s="2">
        <f>([32]Cashflow!UMY29+[32]Cashflow!UMY30+[32]Cashflow!UMY31+[32]Cashflow!UMY32+[32]Cashflow!UMY33+[32]Cashflow!UMY34)/1000</f>
        <v>0</v>
      </c>
      <c r="UNA22" s="2">
        <f>([32]Cashflow!UMZ29+[32]Cashflow!UMZ30+[32]Cashflow!UMZ31+[32]Cashflow!UMZ32+[32]Cashflow!UMZ33+[32]Cashflow!UMZ34)/1000</f>
        <v>0</v>
      </c>
      <c r="UNB22" s="2">
        <f>([32]Cashflow!UNA29+[32]Cashflow!UNA30+[32]Cashflow!UNA31+[32]Cashflow!UNA32+[32]Cashflow!UNA33+[32]Cashflow!UNA34)/1000</f>
        <v>0</v>
      </c>
      <c r="UNC22" s="2">
        <f>([32]Cashflow!UNB29+[32]Cashflow!UNB30+[32]Cashflow!UNB31+[32]Cashflow!UNB32+[32]Cashflow!UNB33+[32]Cashflow!UNB34)/1000</f>
        <v>0</v>
      </c>
      <c r="UND22" s="2">
        <f>([32]Cashflow!UNC29+[32]Cashflow!UNC30+[32]Cashflow!UNC31+[32]Cashflow!UNC32+[32]Cashflow!UNC33+[32]Cashflow!UNC34)/1000</f>
        <v>0</v>
      </c>
      <c r="UNE22" s="2">
        <f>([32]Cashflow!UND29+[32]Cashflow!UND30+[32]Cashflow!UND31+[32]Cashflow!UND32+[32]Cashflow!UND33+[32]Cashflow!UND34)/1000</f>
        <v>0</v>
      </c>
      <c r="UNF22" s="2">
        <f>([32]Cashflow!UNE29+[32]Cashflow!UNE30+[32]Cashflow!UNE31+[32]Cashflow!UNE32+[32]Cashflow!UNE33+[32]Cashflow!UNE34)/1000</f>
        <v>0</v>
      </c>
      <c r="UNG22" s="2">
        <f>([32]Cashflow!UNF29+[32]Cashflow!UNF30+[32]Cashflow!UNF31+[32]Cashflow!UNF32+[32]Cashflow!UNF33+[32]Cashflow!UNF34)/1000</f>
        <v>0</v>
      </c>
      <c r="UNH22" s="2">
        <f>([32]Cashflow!UNG29+[32]Cashflow!UNG30+[32]Cashflow!UNG31+[32]Cashflow!UNG32+[32]Cashflow!UNG33+[32]Cashflow!UNG34)/1000</f>
        <v>0</v>
      </c>
      <c r="UNI22" s="2">
        <f>([32]Cashflow!UNH29+[32]Cashflow!UNH30+[32]Cashflow!UNH31+[32]Cashflow!UNH32+[32]Cashflow!UNH33+[32]Cashflow!UNH34)/1000</f>
        <v>0</v>
      </c>
      <c r="UNJ22" s="2">
        <f>([32]Cashflow!UNI29+[32]Cashflow!UNI30+[32]Cashflow!UNI31+[32]Cashflow!UNI32+[32]Cashflow!UNI33+[32]Cashflow!UNI34)/1000</f>
        <v>0</v>
      </c>
      <c r="UNK22" s="2">
        <f>([32]Cashflow!UNJ29+[32]Cashflow!UNJ30+[32]Cashflow!UNJ31+[32]Cashflow!UNJ32+[32]Cashflow!UNJ33+[32]Cashflow!UNJ34)/1000</f>
        <v>0</v>
      </c>
      <c r="UNL22" s="2">
        <f>([32]Cashflow!UNK29+[32]Cashflow!UNK30+[32]Cashflow!UNK31+[32]Cashflow!UNK32+[32]Cashflow!UNK33+[32]Cashflow!UNK34)/1000</f>
        <v>0</v>
      </c>
      <c r="UNM22" s="2">
        <f>([32]Cashflow!UNL29+[32]Cashflow!UNL30+[32]Cashflow!UNL31+[32]Cashflow!UNL32+[32]Cashflow!UNL33+[32]Cashflow!UNL34)/1000</f>
        <v>0</v>
      </c>
      <c r="UNN22" s="2">
        <f>([32]Cashflow!UNM29+[32]Cashflow!UNM30+[32]Cashflow!UNM31+[32]Cashflow!UNM32+[32]Cashflow!UNM33+[32]Cashflow!UNM34)/1000</f>
        <v>0</v>
      </c>
      <c r="UNO22" s="2">
        <f>([32]Cashflow!UNN29+[32]Cashflow!UNN30+[32]Cashflow!UNN31+[32]Cashflow!UNN32+[32]Cashflow!UNN33+[32]Cashflow!UNN34)/1000</f>
        <v>0</v>
      </c>
      <c r="UNP22" s="2">
        <f>([32]Cashflow!UNO29+[32]Cashflow!UNO30+[32]Cashflow!UNO31+[32]Cashflow!UNO32+[32]Cashflow!UNO33+[32]Cashflow!UNO34)/1000</f>
        <v>0</v>
      </c>
      <c r="UNQ22" s="2">
        <f>([32]Cashflow!UNP29+[32]Cashflow!UNP30+[32]Cashflow!UNP31+[32]Cashflow!UNP32+[32]Cashflow!UNP33+[32]Cashflow!UNP34)/1000</f>
        <v>0</v>
      </c>
      <c r="UNR22" s="2">
        <f>([32]Cashflow!UNQ29+[32]Cashflow!UNQ30+[32]Cashflow!UNQ31+[32]Cashflow!UNQ32+[32]Cashflow!UNQ33+[32]Cashflow!UNQ34)/1000</f>
        <v>0</v>
      </c>
      <c r="UNS22" s="2">
        <f>([32]Cashflow!UNR29+[32]Cashflow!UNR30+[32]Cashflow!UNR31+[32]Cashflow!UNR32+[32]Cashflow!UNR33+[32]Cashflow!UNR34)/1000</f>
        <v>0</v>
      </c>
      <c r="UNT22" s="2">
        <f>([32]Cashflow!UNS29+[32]Cashflow!UNS30+[32]Cashflow!UNS31+[32]Cashflow!UNS32+[32]Cashflow!UNS33+[32]Cashflow!UNS34)/1000</f>
        <v>0</v>
      </c>
      <c r="UNU22" s="2">
        <f>([32]Cashflow!UNT29+[32]Cashflow!UNT30+[32]Cashflow!UNT31+[32]Cashflow!UNT32+[32]Cashflow!UNT33+[32]Cashflow!UNT34)/1000</f>
        <v>0</v>
      </c>
      <c r="UNV22" s="2">
        <f>([32]Cashflow!UNU29+[32]Cashflow!UNU30+[32]Cashflow!UNU31+[32]Cashflow!UNU32+[32]Cashflow!UNU33+[32]Cashflow!UNU34)/1000</f>
        <v>0</v>
      </c>
      <c r="UNW22" s="2">
        <f>([32]Cashflow!UNV29+[32]Cashflow!UNV30+[32]Cashflow!UNV31+[32]Cashflow!UNV32+[32]Cashflow!UNV33+[32]Cashflow!UNV34)/1000</f>
        <v>0</v>
      </c>
      <c r="UNX22" s="2">
        <f>([32]Cashflow!UNW29+[32]Cashflow!UNW30+[32]Cashflow!UNW31+[32]Cashflow!UNW32+[32]Cashflow!UNW33+[32]Cashflow!UNW34)/1000</f>
        <v>0</v>
      </c>
      <c r="UNY22" s="2">
        <f>([32]Cashflow!UNX29+[32]Cashflow!UNX30+[32]Cashflow!UNX31+[32]Cashflow!UNX32+[32]Cashflow!UNX33+[32]Cashflow!UNX34)/1000</f>
        <v>0</v>
      </c>
      <c r="UNZ22" s="2">
        <f>([32]Cashflow!UNY29+[32]Cashflow!UNY30+[32]Cashflow!UNY31+[32]Cashflow!UNY32+[32]Cashflow!UNY33+[32]Cashflow!UNY34)/1000</f>
        <v>0</v>
      </c>
      <c r="UOA22" s="2">
        <f>([32]Cashflow!UNZ29+[32]Cashflow!UNZ30+[32]Cashflow!UNZ31+[32]Cashflow!UNZ32+[32]Cashflow!UNZ33+[32]Cashflow!UNZ34)/1000</f>
        <v>0</v>
      </c>
      <c r="UOB22" s="2">
        <f>([32]Cashflow!UOA29+[32]Cashflow!UOA30+[32]Cashflow!UOA31+[32]Cashflow!UOA32+[32]Cashflow!UOA33+[32]Cashflow!UOA34)/1000</f>
        <v>0</v>
      </c>
      <c r="UOC22" s="2">
        <f>([32]Cashflow!UOB29+[32]Cashflow!UOB30+[32]Cashflow!UOB31+[32]Cashflow!UOB32+[32]Cashflow!UOB33+[32]Cashflow!UOB34)/1000</f>
        <v>0</v>
      </c>
      <c r="UOD22" s="2">
        <f>([32]Cashflow!UOC29+[32]Cashflow!UOC30+[32]Cashflow!UOC31+[32]Cashflow!UOC32+[32]Cashflow!UOC33+[32]Cashflow!UOC34)/1000</f>
        <v>0</v>
      </c>
      <c r="UOE22" s="2">
        <f>([32]Cashflow!UOD29+[32]Cashflow!UOD30+[32]Cashflow!UOD31+[32]Cashflow!UOD32+[32]Cashflow!UOD33+[32]Cashflow!UOD34)/1000</f>
        <v>0</v>
      </c>
      <c r="UOF22" s="2">
        <f>([32]Cashflow!UOE29+[32]Cashflow!UOE30+[32]Cashflow!UOE31+[32]Cashflow!UOE32+[32]Cashflow!UOE33+[32]Cashflow!UOE34)/1000</f>
        <v>0</v>
      </c>
      <c r="UOG22" s="2">
        <f>([32]Cashflow!UOF29+[32]Cashflow!UOF30+[32]Cashflow!UOF31+[32]Cashflow!UOF32+[32]Cashflow!UOF33+[32]Cashflow!UOF34)/1000</f>
        <v>0</v>
      </c>
      <c r="UOH22" s="2">
        <f>([32]Cashflow!UOG29+[32]Cashflow!UOG30+[32]Cashflow!UOG31+[32]Cashflow!UOG32+[32]Cashflow!UOG33+[32]Cashflow!UOG34)/1000</f>
        <v>0</v>
      </c>
      <c r="UOI22" s="2">
        <f>([32]Cashflow!UOH29+[32]Cashflow!UOH30+[32]Cashflow!UOH31+[32]Cashflow!UOH32+[32]Cashflow!UOH33+[32]Cashflow!UOH34)/1000</f>
        <v>0</v>
      </c>
      <c r="UOJ22" s="2">
        <f>([32]Cashflow!UOI29+[32]Cashflow!UOI30+[32]Cashflow!UOI31+[32]Cashflow!UOI32+[32]Cashflow!UOI33+[32]Cashflow!UOI34)/1000</f>
        <v>0</v>
      </c>
      <c r="UOK22" s="2">
        <f>([32]Cashflow!UOJ29+[32]Cashflow!UOJ30+[32]Cashflow!UOJ31+[32]Cashflow!UOJ32+[32]Cashflow!UOJ33+[32]Cashflow!UOJ34)/1000</f>
        <v>0</v>
      </c>
      <c r="UOL22" s="2">
        <f>([32]Cashflow!UOK29+[32]Cashflow!UOK30+[32]Cashflow!UOK31+[32]Cashflow!UOK32+[32]Cashflow!UOK33+[32]Cashflow!UOK34)/1000</f>
        <v>0</v>
      </c>
      <c r="UOM22" s="2">
        <f>([32]Cashflow!UOL29+[32]Cashflow!UOL30+[32]Cashflow!UOL31+[32]Cashflow!UOL32+[32]Cashflow!UOL33+[32]Cashflow!UOL34)/1000</f>
        <v>0</v>
      </c>
      <c r="UON22" s="2">
        <f>([32]Cashflow!UOM29+[32]Cashflow!UOM30+[32]Cashflow!UOM31+[32]Cashflow!UOM32+[32]Cashflow!UOM33+[32]Cashflow!UOM34)/1000</f>
        <v>0</v>
      </c>
      <c r="UOO22" s="2">
        <f>([32]Cashflow!UON29+[32]Cashflow!UON30+[32]Cashflow!UON31+[32]Cashflow!UON32+[32]Cashflow!UON33+[32]Cashflow!UON34)/1000</f>
        <v>0</v>
      </c>
      <c r="UOP22" s="2">
        <f>([32]Cashflow!UOO29+[32]Cashflow!UOO30+[32]Cashflow!UOO31+[32]Cashflow!UOO32+[32]Cashflow!UOO33+[32]Cashflow!UOO34)/1000</f>
        <v>0</v>
      </c>
      <c r="UOQ22" s="2">
        <f>([32]Cashflow!UOP29+[32]Cashflow!UOP30+[32]Cashflow!UOP31+[32]Cashflow!UOP32+[32]Cashflow!UOP33+[32]Cashflow!UOP34)/1000</f>
        <v>0</v>
      </c>
      <c r="UOR22" s="2">
        <f>([32]Cashflow!UOQ29+[32]Cashflow!UOQ30+[32]Cashflow!UOQ31+[32]Cashflow!UOQ32+[32]Cashflow!UOQ33+[32]Cashflow!UOQ34)/1000</f>
        <v>0</v>
      </c>
      <c r="UOS22" s="2">
        <f>([32]Cashflow!UOR29+[32]Cashflow!UOR30+[32]Cashflow!UOR31+[32]Cashflow!UOR32+[32]Cashflow!UOR33+[32]Cashflow!UOR34)/1000</f>
        <v>0</v>
      </c>
      <c r="UOT22" s="2">
        <f>([32]Cashflow!UOS29+[32]Cashflow!UOS30+[32]Cashflow!UOS31+[32]Cashflow!UOS32+[32]Cashflow!UOS33+[32]Cashflow!UOS34)/1000</f>
        <v>0</v>
      </c>
      <c r="UOU22" s="2">
        <f>([32]Cashflow!UOT29+[32]Cashflow!UOT30+[32]Cashflow!UOT31+[32]Cashflow!UOT32+[32]Cashflow!UOT33+[32]Cashflow!UOT34)/1000</f>
        <v>0</v>
      </c>
      <c r="UOV22" s="2">
        <f>([32]Cashflow!UOU29+[32]Cashflow!UOU30+[32]Cashflow!UOU31+[32]Cashflow!UOU32+[32]Cashflow!UOU33+[32]Cashflow!UOU34)/1000</f>
        <v>0</v>
      </c>
      <c r="UOW22" s="2">
        <f>([32]Cashflow!UOV29+[32]Cashflow!UOV30+[32]Cashflow!UOV31+[32]Cashflow!UOV32+[32]Cashflow!UOV33+[32]Cashflow!UOV34)/1000</f>
        <v>0</v>
      </c>
      <c r="UOX22" s="2">
        <f>([32]Cashflow!UOW29+[32]Cashflow!UOW30+[32]Cashflow!UOW31+[32]Cashflow!UOW32+[32]Cashflow!UOW33+[32]Cashflow!UOW34)/1000</f>
        <v>0</v>
      </c>
      <c r="UOY22" s="2">
        <f>([32]Cashflow!UOX29+[32]Cashflow!UOX30+[32]Cashflow!UOX31+[32]Cashflow!UOX32+[32]Cashflow!UOX33+[32]Cashflow!UOX34)/1000</f>
        <v>0</v>
      </c>
      <c r="UOZ22" s="2">
        <f>([32]Cashflow!UOY29+[32]Cashflow!UOY30+[32]Cashflow!UOY31+[32]Cashflow!UOY32+[32]Cashflow!UOY33+[32]Cashflow!UOY34)/1000</f>
        <v>0</v>
      </c>
      <c r="UPA22" s="2">
        <f>([32]Cashflow!UOZ29+[32]Cashflow!UOZ30+[32]Cashflow!UOZ31+[32]Cashflow!UOZ32+[32]Cashflow!UOZ33+[32]Cashflow!UOZ34)/1000</f>
        <v>0</v>
      </c>
      <c r="UPB22" s="2">
        <f>([32]Cashflow!UPA29+[32]Cashflow!UPA30+[32]Cashflow!UPA31+[32]Cashflow!UPA32+[32]Cashflow!UPA33+[32]Cashflow!UPA34)/1000</f>
        <v>0</v>
      </c>
      <c r="UPC22" s="2">
        <f>([32]Cashflow!UPB29+[32]Cashflow!UPB30+[32]Cashflow!UPB31+[32]Cashflow!UPB32+[32]Cashflow!UPB33+[32]Cashflow!UPB34)/1000</f>
        <v>0</v>
      </c>
      <c r="UPD22" s="2">
        <f>([32]Cashflow!UPC29+[32]Cashflow!UPC30+[32]Cashflow!UPC31+[32]Cashflow!UPC32+[32]Cashflow!UPC33+[32]Cashflow!UPC34)/1000</f>
        <v>0</v>
      </c>
      <c r="UPE22" s="2">
        <f>([32]Cashflow!UPD29+[32]Cashflow!UPD30+[32]Cashflow!UPD31+[32]Cashflow!UPD32+[32]Cashflow!UPD33+[32]Cashflow!UPD34)/1000</f>
        <v>0</v>
      </c>
      <c r="UPF22" s="2">
        <f>([32]Cashflow!UPE29+[32]Cashflow!UPE30+[32]Cashflow!UPE31+[32]Cashflow!UPE32+[32]Cashflow!UPE33+[32]Cashflow!UPE34)/1000</f>
        <v>0</v>
      </c>
      <c r="UPG22" s="2">
        <f>([32]Cashflow!UPF29+[32]Cashflow!UPF30+[32]Cashflow!UPF31+[32]Cashflow!UPF32+[32]Cashflow!UPF33+[32]Cashflow!UPF34)/1000</f>
        <v>0</v>
      </c>
      <c r="UPH22" s="2">
        <f>([32]Cashflow!UPG29+[32]Cashflow!UPG30+[32]Cashflow!UPG31+[32]Cashflow!UPG32+[32]Cashflow!UPG33+[32]Cashflow!UPG34)/1000</f>
        <v>0</v>
      </c>
      <c r="UPI22" s="2">
        <f>([32]Cashflow!UPH29+[32]Cashflow!UPH30+[32]Cashflow!UPH31+[32]Cashflow!UPH32+[32]Cashflow!UPH33+[32]Cashflow!UPH34)/1000</f>
        <v>0</v>
      </c>
      <c r="UPJ22" s="2">
        <f>([32]Cashflow!UPI29+[32]Cashflow!UPI30+[32]Cashflow!UPI31+[32]Cashflow!UPI32+[32]Cashflow!UPI33+[32]Cashflow!UPI34)/1000</f>
        <v>0</v>
      </c>
      <c r="UPK22" s="2">
        <f>([32]Cashflow!UPJ29+[32]Cashflow!UPJ30+[32]Cashflow!UPJ31+[32]Cashflow!UPJ32+[32]Cashflow!UPJ33+[32]Cashflow!UPJ34)/1000</f>
        <v>0</v>
      </c>
      <c r="UPL22" s="2">
        <f>([32]Cashflow!UPK29+[32]Cashflow!UPK30+[32]Cashflow!UPK31+[32]Cashflow!UPK32+[32]Cashflow!UPK33+[32]Cashflow!UPK34)/1000</f>
        <v>0</v>
      </c>
      <c r="UPM22" s="2">
        <f>([32]Cashflow!UPL29+[32]Cashflow!UPL30+[32]Cashflow!UPL31+[32]Cashflow!UPL32+[32]Cashflow!UPL33+[32]Cashflow!UPL34)/1000</f>
        <v>0</v>
      </c>
      <c r="UPN22" s="2">
        <f>([32]Cashflow!UPM29+[32]Cashflow!UPM30+[32]Cashflow!UPM31+[32]Cashflow!UPM32+[32]Cashflow!UPM33+[32]Cashflow!UPM34)/1000</f>
        <v>0</v>
      </c>
      <c r="UPO22" s="2">
        <f>([32]Cashflow!UPN29+[32]Cashflow!UPN30+[32]Cashflow!UPN31+[32]Cashflow!UPN32+[32]Cashflow!UPN33+[32]Cashflow!UPN34)/1000</f>
        <v>0</v>
      </c>
      <c r="UPP22" s="2">
        <f>([32]Cashflow!UPO29+[32]Cashflow!UPO30+[32]Cashflow!UPO31+[32]Cashflow!UPO32+[32]Cashflow!UPO33+[32]Cashflow!UPO34)/1000</f>
        <v>0</v>
      </c>
      <c r="UPQ22" s="2">
        <f>([32]Cashflow!UPP29+[32]Cashflow!UPP30+[32]Cashflow!UPP31+[32]Cashflow!UPP32+[32]Cashflow!UPP33+[32]Cashflow!UPP34)/1000</f>
        <v>0</v>
      </c>
      <c r="UPR22" s="2">
        <f>([32]Cashflow!UPQ29+[32]Cashflow!UPQ30+[32]Cashflow!UPQ31+[32]Cashflow!UPQ32+[32]Cashflow!UPQ33+[32]Cashflow!UPQ34)/1000</f>
        <v>0</v>
      </c>
      <c r="UPS22" s="2">
        <f>([32]Cashflow!UPR29+[32]Cashflow!UPR30+[32]Cashflow!UPR31+[32]Cashflow!UPR32+[32]Cashflow!UPR33+[32]Cashflow!UPR34)/1000</f>
        <v>0</v>
      </c>
      <c r="UPT22" s="2">
        <f>([32]Cashflow!UPS29+[32]Cashflow!UPS30+[32]Cashflow!UPS31+[32]Cashflow!UPS32+[32]Cashflow!UPS33+[32]Cashflow!UPS34)/1000</f>
        <v>0</v>
      </c>
      <c r="UPU22" s="2">
        <f>([32]Cashflow!UPT29+[32]Cashflow!UPT30+[32]Cashflow!UPT31+[32]Cashflow!UPT32+[32]Cashflow!UPT33+[32]Cashflow!UPT34)/1000</f>
        <v>0</v>
      </c>
      <c r="UPV22" s="2">
        <f>([32]Cashflow!UPU29+[32]Cashflow!UPU30+[32]Cashflow!UPU31+[32]Cashflow!UPU32+[32]Cashflow!UPU33+[32]Cashflow!UPU34)/1000</f>
        <v>0</v>
      </c>
      <c r="UPW22" s="2">
        <f>([32]Cashflow!UPV29+[32]Cashflow!UPV30+[32]Cashflow!UPV31+[32]Cashflow!UPV32+[32]Cashflow!UPV33+[32]Cashflow!UPV34)/1000</f>
        <v>0</v>
      </c>
      <c r="UPX22" s="2">
        <f>([32]Cashflow!UPW29+[32]Cashflow!UPW30+[32]Cashflow!UPW31+[32]Cashflow!UPW32+[32]Cashflow!UPW33+[32]Cashflow!UPW34)/1000</f>
        <v>0</v>
      </c>
      <c r="UPY22" s="2">
        <f>([32]Cashflow!UPX29+[32]Cashflow!UPX30+[32]Cashflow!UPX31+[32]Cashflow!UPX32+[32]Cashflow!UPX33+[32]Cashflow!UPX34)/1000</f>
        <v>0</v>
      </c>
      <c r="UPZ22" s="2">
        <f>([32]Cashflow!UPY29+[32]Cashflow!UPY30+[32]Cashflow!UPY31+[32]Cashflow!UPY32+[32]Cashflow!UPY33+[32]Cashflow!UPY34)/1000</f>
        <v>0</v>
      </c>
      <c r="UQA22" s="2">
        <f>([32]Cashflow!UPZ29+[32]Cashflow!UPZ30+[32]Cashflow!UPZ31+[32]Cashflow!UPZ32+[32]Cashflow!UPZ33+[32]Cashflow!UPZ34)/1000</f>
        <v>0</v>
      </c>
      <c r="UQB22" s="2">
        <f>([32]Cashflow!UQA29+[32]Cashflow!UQA30+[32]Cashflow!UQA31+[32]Cashflow!UQA32+[32]Cashflow!UQA33+[32]Cashflow!UQA34)/1000</f>
        <v>0</v>
      </c>
      <c r="UQC22" s="2">
        <f>([32]Cashflow!UQB29+[32]Cashflow!UQB30+[32]Cashflow!UQB31+[32]Cashflow!UQB32+[32]Cashflow!UQB33+[32]Cashflow!UQB34)/1000</f>
        <v>0</v>
      </c>
      <c r="UQD22" s="2">
        <f>([32]Cashflow!UQC29+[32]Cashflow!UQC30+[32]Cashflow!UQC31+[32]Cashflow!UQC32+[32]Cashflow!UQC33+[32]Cashflow!UQC34)/1000</f>
        <v>0</v>
      </c>
      <c r="UQE22" s="2">
        <f>([32]Cashflow!UQD29+[32]Cashflow!UQD30+[32]Cashflow!UQD31+[32]Cashflow!UQD32+[32]Cashflow!UQD33+[32]Cashflow!UQD34)/1000</f>
        <v>0</v>
      </c>
      <c r="UQF22" s="2">
        <f>([32]Cashflow!UQE29+[32]Cashflow!UQE30+[32]Cashflow!UQE31+[32]Cashflow!UQE32+[32]Cashflow!UQE33+[32]Cashflow!UQE34)/1000</f>
        <v>0</v>
      </c>
      <c r="UQG22" s="2">
        <f>([32]Cashflow!UQF29+[32]Cashflow!UQF30+[32]Cashflow!UQF31+[32]Cashflow!UQF32+[32]Cashflow!UQF33+[32]Cashflow!UQF34)/1000</f>
        <v>0</v>
      </c>
      <c r="UQH22" s="2">
        <f>([32]Cashflow!UQG29+[32]Cashflow!UQG30+[32]Cashflow!UQG31+[32]Cashflow!UQG32+[32]Cashflow!UQG33+[32]Cashflow!UQG34)/1000</f>
        <v>0</v>
      </c>
      <c r="UQI22" s="2">
        <f>([32]Cashflow!UQH29+[32]Cashflow!UQH30+[32]Cashflow!UQH31+[32]Cashflow!UQH32+[32]Cashflow!UQH33+[32]Cashflow!UQH34)/1000</f>
        <v>0</v>
      </c>
      <c r="UQJ22" s="2">
        <f>([32]Cashflow!UQI29+[32]Cashflow!UQI30+[32]Cashflow!UQI31+[32]Cashflow!UQI32+[32]Cashflow!UQI33+[32]Cashflow!UQI34)/1000</f>
        <v>0</v>
      </c>
      <c r="UQK22" s="2">
        <f>([32]Cashflow!UQJ29+[32]Cashflow!UQJ30+[32]Cashflow!UQJ31+[32]Cashflow!UQJ32+[32]Cashflow!UQJ33+[32]Cashflow!UQJ34)/1000</f>
        <v>0</v>
      </c>
      <c r="UQL22" s="2">
        <f>([32]Cashflow!UQK29+[32]Cashflow!UQK30+[32]Cashflow!UQK31+[32]Cashflow!UQK32+[32]Cashflow!UQK33+[32]Cashflow!UQK34)/1000</f>
        <v>0</v>
      </c>
      <c r="UQM22" s="2">
        <f>([32]Cashflow!UQL29+[32]Cashflow!UQL30+[32]Cashflow!UQL31+[32]Cashflow!UQL32+[32]Cashflow!UQL33+[32]Cashflow!UQL34)/1000</f>
        <v>0</v>
      </c>
      <c r="UQN22" s="2">
        <f>([32]Cashflow!UQM29+[32]Cashflow!UQM30+[32]Cashflow!UQM31+[32]Cashflow!UQM32+[32]Cashflow!UQM33+[32]Cashflow!UQM34)/1000</f>
        <v>0</v>
      </c>
      <c r="UQO22" s="2">
        <f>([32]Cashflow!UQN29+[32]Cashflow!UQN30+[32]Cashflow!UQN31+[32]Cashflow!UQN32+[32]Cashflow!UQN33+[32]Cashflow!UQN34)/1000</f>
        <v>0</v>
      </c>
      <c r="UQP22" s="2">
        <f>([32]Cashflow!UQO29+[32]Cashflow!UQO30+[32]Cashflow!UQO31+[32]Cashflow!UQO32+[32]Cashflow!UQO33+[32]Cashflow!UQO34)/1000</f>
        <v>0</v>
      </c>
      <c r="UQQ22" s="2">
        <f>([32]Cashflow!UQP29+[32]Cashflow!UQP30+[32]Cashflow!UQP31+[32]Cashflow!UQP32+[32]Cashflow!UQP33+[32]Cashflow!UQP34)/1000</f>
        <v>0</v>
      </c>
      <c r="UQR22" s="2">
        <f>([32]Cashflow!UQQ29+[32]Cashflow!UQQ30+[32]Cashflow!UQQ31+[32]Cashflow!UQQ32+[32]Cashflow!UQQ33+[32]Cashflow!UQQ34)/1000</f>
        <v>0</v>
      </c>
      <c r="UQS22" s="2">
        <f>([32]Cashflow!UQR29+[32]Cashflow!UQR30+[32]Cashflow!UQR31+[32]Cashflow!UQR32+[32]Cashflow!UQR33+[32]Cashflow!UQR34)/1000</f>
        <v>0</v>
      </c>
      <c r="UQT22" s="2">
        <f>([32]Cashflow!UQS29+[32]Cashflow!UQS30+[32]Cashflow!UQS31+[32]Cashflow!UQS32+[32]Cashflow!UQS33+[32]Cashflow!UQS34)/1000</f>
        <v>0</v>
      </c>
      <c r="UQU22" s="2">
        <f>([32]Cashflow!UQT29+[32]Cashflow!UQT30+[32]Cashflow!UQT31+[32]Cashflow!UQT32+[32]Cashflow!UQT33+[32]Cashflow!UQT34)/1000</f>
        <v>0</v>
      </c>
      <c r="UQV22" s="2">
        <f>([32]Cashflow!UQU29+[32]Cashflow!UQU30+[32]Cashflow!UQU31+[32]Cashflow!UQU32+[32]Cashflow!UQU33+[32]Cashflow!UQU34)/1000</f>
        <v>0</v>
      </c>
      <c r="UQW22" s="2">
        <f>([32]Cashflow!UQV29+[32]Cashflow!UQV30+[32]Cashflow!UQV31+[32]Cashflow!UQV32+[32]Cashflow!UQV33+[32]Cashflow!UQV34)/1000</f>
        <v>0</v>
      </c>
      <c r="UQX22" s="2">
        <f>([32]Cashflow!UQW29+[32]Cashflow!UQW30+[32]Cashflow!UQW31+[32]Cashflow!UQW32+[32]Cashflow!UQW33+[32]Cashflow!UQW34)/1000</f>
        <v>0</v>
      </c>
      <c r="UQY22" s="2">
        <f>([32]Cashflow!UQX29+[32]Cashflow!UQX30+[32]Cashflow!UQX31+[32]Cashflow!UQX32+[32]Cashflow!UQX33+[32]Cashflow!UQX34)/1000</f>
        <v>0</v>
      </c>
      <c r="UQZ22" s="2">
        <f>([32]Cashflow!UQY29+[32]Cashflow!UQY30+[32]Cashflow!UQY31+[32]Cashflow!UQY32+[32]Cashflow!UQY33+[32]Cashflow!UQY34)/1000</f>
        <v>0</v>
      </c>
      <c r="URA22" s="2">
        <f>([32]Cashflow!UQZ29+[32]Cashflow!UQZ30+[32]Cashflow!UQZ31+[32]Cashflow!UQZ32+[32]Cashflow!UQZ33+[32]Cashflow!UQZ34)/1000</f>
        <v>0</v>
      </c>
      <c r="URB22" s="2">
        <f>([32]Cashflow!URA29+[32]Cashflow!URA30+[32]Cashflow!URA31+[32]Cashflow!URA32+[32]Cashflow!URA33+[32]Cashflow!URA34)/1000</f>
        <v>0</v>
      </c>
      <c r="URC22" s="2">
        <f>([32]Cashflow!URB29+[32]Cashflow!URB30+[32]Cashflow!URB31+[32]Cashflow!URB32+[32]Cashflow!URB33+[32]Cashflow!URB34)/1000</f>
        <v>0</v>
      </c>
      <c r="URD22" s="2">
        <f>([32]Cashflow!URC29+[32]Cashflow!URC30+[32]Cashflow!URC31+[32]Cashflow!URC32+[32]Cashflow!URC33+[32]Cashflow!URC34)/1000</f>
        <v>0</v>
      </c>
      <c r="URE22" s="2">
        <f>([32]Cashflow!URD29+[32]Cashflow!URD30+[32]Cashflow!URD31+[32]Cashflow!URD32+[32]Cashflow!URD33+[32]Cashflow!URD34)/1000</f>
        <v>0</v>
      </c>
      <c r="URF22" s="2">
        <f>([32]Cashflow!URE29+[32]Cashflow!URE30+[32]Cashflow!URE31+[32]Cashflow!URE32+[32]Cashflow!URE33+[32]Cashflow!URE34)/1000</f>
        <v>0</v>
      </c>
      <c r="URG22" s="2">
        <f>([32]Cashflow!URF29+[32]Cashflow!URF30+[32]Cashflow!URF31+[32]Cashflow!URF32+[32]Cashflow!URF33+[32]Cashflow!URF34)/1000</f>
        <v>0</v>
      </c>
      <c r="URH22" s="2">
        <f>([32]Cashflow!URG29+[32]Cashflow!URG30+[32]Cashflow!URG31+[32]Cashflow!URG32+[32]Cashflow!URG33+[32]Cashflow!URG34)/1000</f>
        <v>0</v>
      </c>
      <c r="URI22" s="2">
        <f>([32]Cashflow!URH29+[32]Cashflow!URH30+[32]Cashflow!URH31+[32]Cashflow!URH32+[32]Cashflow!URH33+[32]Cashflow!URH34)/1000</f>
        <v>0</v>
      </c>
      <c r="URJ22" s="2">
        <f>([32]Cashflow!URI29+[32]Cashflow!URI30+[32]Cashflow!URI31+[32]Cashflow!URI32+[32]Cashflow!URI33+[32]Cashflow!URI34)/1000</f>
        <v>0</v>
      </c>
      <c r="URK22" s="2">
        <f>([32]Cashflow!URJ29+[32]Cashflow!URJ30+[32]Cashflow!URJ31+[32]Cashflow!URJ32+[32]Cashflow!URJ33+[32]Cashflow!URJ34)/1000</f>
        <v>0</v>
      </c>
      <c r="URL22" s="2">
        <f>([32]Cashflow!URK29+[32]Cashflow!URK30+[32]Cashflow!URK31+[32]Cashflow!URK32+[32]Cashflow!URK33+[32]Cashflow!URK34)/1000</f>
        <v>0</v>
      </c>
      <c r="URM22" s="2">
        <f>([32]Cashflow!URL29+[32]Cashflow!URL30+[32]Cashflow!URL31+[32]Cashflow!URL32+[32]Cashflow!URL33+[32]Cashflow!URL34)/1000</f>
        <v>0</v>
      </c>
      <c r="URN22" s="2">
        <f>([32]Cashflow!URM29+[32]Cashflow!URM30+[32]Cashflow!URM31+[32]Cashflow!URM32+[32]Cashflow!URM33+[32]Cashflow!URM34)/1000</f>
        <v>0</v>
      </c>
      <c r="URO22" s="2">
        <f>([32]Cashflow!URN29+[32]Cashflow!URN30+[32]Cashflow!URN31+[32]Cashflow!URN32+[32]Cashflow!URN33+[32]Cashflow!URN34)/1000</f>
        <v>0</v>
      </c>
      <c r="URP22" s="2">
        <f>([32]Cashflow!URO29+[32]Cashflow!URO30+[32]Cashflow!URO31+[32]Cashflow!URO32+[32]Cashflow!URO33+[32]Cashflow!URO34)/1000</f>
        <v>0</v>
      </c>
      <c r="URQ22" s="2">
        <f>([32]Cashflow!URP29+[32]Cashflow!URP30+[32]Cashflow!URP31+[32]Cashflow!URP32+[32]Cashflow!URP33+[32]Cashflow!URP34)/1000</f>
        <v>0</v>
      </c>
      <c r="URR22" s="2">
        <f>([32]Cashflow!URQ29+[32]Cashflow!URQ30+[32]Cashflow!URQ31+[32]Cashflow!URQ32+[32]Cashflow!URQ33+[32]Cashflow!URQ34)/1000</f>
        <v>0</v>
      </c>
      <c r="URS22" s="2">
        <f>([32]Cashflow!URR29+[32]Cashflow!URR30+[32]Cashflow!URR31+[32]Cashflow!URR32+[32]Cashflow!URR33+[32]Cashflow!URR34)/1000</f>
        <v>0</v>
      </c>
      <c r="URT22" s="2">
        <f>([32]Cashflow!URS29+[32]Cashflow!URS30+[32]Cashflow!URS31+[32]Cashflow!URS32+[32]Cashflow!URS33+[32]Cashflow!URS34)/1000</f>
        <v>0</v>
      </c>
      <c r="URU22" s="2">
        <f>([32]Cashflow!URT29+[32]Cashflow!URT30+[32]Cashflow!URT31+[32]Cashflow!URT32+[32]Cashflow!URT33+[32]Cashflow!URT34)/1000</f>
        <v>0</v>
      </c>
      <c r="URV22" s="2">
        <f>([32]Cashflow!URU29+[32]Cashflow!URU30+[32]Cashflow!URU31+[32]Cashflow!URU32+[32]Cashflow!URU33+[32]Cashflow!URU34)/1000</f>
        <v>0</v>
      </c>
      <c r="URW22" s="2">
        <f>([32]Cashflow!URV29+[32]Cashflow!URV30+[32]Cashflow!URV31+[32]Cashflow!URV32+[32]Cashflow!URV33+[32]Cashflow!URV34)/1000</f>
        <v>0</v>
      </c>
      <c r="URX22" s="2">
        <f>([32]Cashflow!URW29+[32]Cashflow!URW30+[32]Cashflow!URW31+[32]Cashflow!URW32+[32]Cashflow!URW33+[32]Cashflow!URW34)/1000</f>
        <v>0</v>
      </c>
      <c r="URY22" s="2">
        <f>([32]Cashflow!URX29+[32]Cashflow!URX30+[32]Cashflow!URX31+[32]Cashflow!URX32+[32]Cashflow!URX33+[32]Cashflow!URX34)/1000</f>
        <v>0</v>
      </c>
      <c r="URZ22" s="2">
        <f>([32]Cashflow!URY29+[32]Cashflow!URY30+[32]Cashflow!URY31+[32]Cashflow!URY32+[32]Cashflow!URY33+[32]Cashflow!URY34)/1000</f>
        <v>0</v>
      </c>
      <c r="USA22" s="2">
        <f>([32]Cashflow!URZ29+[32]Cashflow!URZ30+[32]Cashflow!URZ31+[32]Cashflow!URZ32+[32]Cashflow!URZ33+[32]Cashflow!URZ34)/1000</f>
        <v>0</v>
      </c>
      <c r="USB22" s="2">
        <f>([32]Cashflow!USA29+[32]Cashflow!USA30+[32]Cashflow!USA31+[32]Cashflow!USA32+[32]Cashflow!USA33+[32]Cashflow!USA34)/1000</f>
        <v>0</v>
      </c>
      <c r="USC22" s="2">
        <f>([32]Cashflow!USB29+[32]Cashflow!USB30+[32]Cashflow!USB31+[32]Cashflow!USB32+[32]Cashflow!USB33+[32]Cashflow!USB34)/1000</f>
        <v>0</v>
      </c>
      <c r="USD22" s="2">
        <f>([32]Cashflow!USC29+[32]Cashflow!USC30+[32]Cashflow!USC31+[32]Cashflow!USC32+[32]Cashflow!USC33+[32]Cashflow!USC34)/1000</f>
        <v>0</v>
      </c>
      <c r="USE22" s="2">
        <f>([32]Cashflow!USD29+[32]Cashflow!USD30+[32]Cashflow!USD31+[32]Cashflow!USD32+[32]Cashflow!USD33+[32]Cashflow!USD34)/1000</f>
        <v>0</v>
      </c>
      <c r="USF22" s="2">
        <f>([32]Cashflow!USE29+[32]Cashflow!USE30+[32]Cashflow!USE31+[32]Cashflow!USE32+[32]Cashflow!USE33+[32]Cashflow!USE34)/1000</f>
        <v>0</v>
      </c>
      <c r="USG22" s="2">
        <f>([32]Cashflow!USF29+[32]Cashflow!USF30+[32]Cashflow!USF31+[32]Cashflow!USF32+[32]Cashflow!USF33+[32]Cashflow!USF34)/1000</f>
        <v>0</v>
      </c>
      <c r="USH22" s="2">
        <f>([32]Cashflow!USG29+[32]Cashflow!USG30+[32]Cashflow!USG31+[32]Cashflow!USG32+[32]Cashflow!USG33+[32]Cashflow!USG34)/1000</f>
        <v>0</v>
      </c>
      <c r="USI22" s="2">
        <f>([32]Cashflow!USH29+[32]Cashflow!USH30+[32]Cashflow!USH31+[32]Cashflow!USH32+[32]Cashflow!USH33+[32]Cashflow!USH34)/1000</f>
        <v>0</v>
      </c>
      <c r="USJ22" s="2">
        <f>([32]Cashflow!USI29+[32]Cashflow!USI30+[32]Cashflow!USI31+[32]Cashflow!USI32+[32]Cashflow!USI33+[32]Cashflow!USI34)/1000</f>
        <v>0</v>
      </c>
      <c r="USK22" s="2">
        <f>([32]Cashflow!USJ29+[32]Cashflow!USJ30+[32]Cashflow!USJ31+[32]Cashflow!USJ32+[32]Cashflow!USJ33+[32]Cashflow!USJ34)/1000</f>
        <v>0</v>
      </c>
      <c r="USL22" s="2">
        <f>([32]Cashflow!USK29+[32]Cashflow!USK30+[32]Cashflow!USK31+[32]Cashflow!USK32+[32]Cashflow!USK33+[32]Cashflow!USK34)/1000</f>
        <v>0</v>
      </c>
      <c r="USM22" s="2">
        <f>([32]Cashflow!USL29+[32]Cashflow!USL30+[32]Cashflow!USL31+[32]Cashflow!USL32+[32]Cashflow!USL33+[32]Cashflow!USL34)/1000</f>
        <v>0</v>
      </c>
      <c r="USN22" s="2">
        <f>([32]Cashflow!USM29+[32]Cashflow!USM30+[32]Cashflow!USM31+[32]Cashflow!USM32+[32]Cashflow!USM33+[32]Cashflow!USM34)/1000</f>
        <v>0</v>
      </c>
      <c r="USO22" s="2">
        <f>([32]Cashflow!USN29+[32]Cashflow!USN30+[32]Cashflow!USN31+[32]Cashflow!USN32+[32]Cashflow!USN33+[32]Cashflow!USN34)/1000</f>
        <v>0</v>
      </c>
      <c r="USP22" s="2">
        <f>([32]Cashflow!USO29+[32]Cashflow!USO30+[32]Cashflow!USO31+[32]Cashflow!USO32+[32]Cashflow!USO33+[32]Cashflow!USO34)/1000</f>
        <v>0</v>
      </c>
      <c r="USQ22" s="2">
        <f>([32]Cashflow!USP29+[32]Cashflow!USP30+[32]Cashflow!USP31+[32]Cashflow!USP32+[32]Cashflow!USP33+[32]Cashflow!USP34)/1000</f>
        <v>0</v>
      </c>
      <c r="USR22" s="2">
        <f>([32]Cashflow!USQ29+[32]Cashflow!USQ30+[32]Cashflow!USQ31+[32]Cashflow!USQ32+[32]Cashflow!USQ33+[32]Cashflow!USQ34)/1000</f>
        <v>0</v>
      </c>
      <c r="USS22" s="2">
        <f>([32]Cashflow!USR29+[32]Cashflow!USR30+[32]Cashflow!USR31+[32]Cashflow!USR32+[32]Cashflow!USR33+[32]Cashflow!USR34)/1000</f>
        <v>0</v>
      </c>
      <c r="UST22" s="2">
        <f>([32]Cashflow!USS29+[32]Cashflow!USS30+[32]Cashflow!USS31+[32]Cashflow!USS32+[32]Cashflow!USS33+[32]Cashflow!USS34)/1000</f>
        <v>0</v>
      </c>
      <c r="USU22" s="2">
        <f>([32]Cashflow!UST29+[32]Cashflow!UST30+[32]Cashflow!UST31+[32]Cashflow!UST32+[32]Cashflow!UST33+[32]Cashflow!UST34)/1000</f>
        <v>0</v>
      </c>
      <c r="USV22" s="2">
        <f>([32]Cashflow!USU29+[32]Cashflow!USU30+[32]Cashflow!USU31+[32]Cashflow!USU32+[32]Cashflow!USU33+[32]Cashflow!USU34)/1000</f>
        <v>0</v>
      </c>
      <c r="USW22" s="2">
        <f>([32]Cashflow!USV29+[32]Cashflow!USV30+[32]Cashflow!USV31+[32]Cashflow!USV32+[32]Cashflow!USV33+[32]Cashflow!USV34)/1000</f>
        <v>0</v>
      </c>
      <c r="USX22" s="2">
        <f>([32]Cashflow!USW29+[32]Cashflow!USW30+[32]Cashflow!USW31+[32]Cashflow!USW32+[32]Cashflow!USW33+[32]Cashflow!USW34)/1000</f>
        <v>0</v>
      </c>
      <c r="USY22" s="2">
        <f>([32]Cashflow!USX29+[32]Cashflow!USX30+[32]Cashflow!USX31+[32]Cashflow!USX32+[32]Cashflow!USX33+[32]Cashflow!USX34)/1000</f>
        <v>0</v>
      </c>
      <c r="USZ22" s="2">
        <f>([32]Cashflow!USY29+[32]Cashflow!USY30+[32]Cashflow!USY31+[32]Cashflow!USY32+[32]Cashflow!USY33+[32]Cashflow!USY34)/1000</f>
        <v>0</v>
      </c>
      <c r="UTA22" s="2">
        <f>([32]Cashflow!USZ29+[32]Cashflow!USZ30+[32]Cashflow!USZ31+[32]Cashflow!USZ32+[32]Cashflow!USZ33+[32]Cashflow!USZ34)/1000</f>
        <v>0</v>
      </c>
      <c r="UTB22" s="2">
        <f>([32]Cashflow!UTA29+[32]Cashflow!UTA30+[32]Cashflow!UTA31+[32]Cashflow!UTA32+[32]Cashflow!UTA33+[32]Cashflow!UTA34)/1000</f>
        <v>0</v>
      </c>
      <c r="UTC22" s="2">
        <f>([32]Cashflow!UTB29+[32]Cashflow!UTB30+[32]Cashflow!UTB31+[32]Cashflow!UTB32+[32]Cashflow!UTB33+[32]Cashflow!UTB34)/1000</f>
        <v>0</v>
      </c>
      <c r="UTD22" s="2">
        <f>([32]Cashflow!UTC29+[32]Cashflow!UTC30+[32]Cashflow!UTC31+[32]Cashflow!UTC32+[32]Cashflow!UTC33+[32]Cashflow!UTC34)/1000</f>
        <v>0</v>
      </c>
      <c r="UTE22" s="2">
        <f>([32]Cashflow!UTD29+[32]Cashflow!UTD30+[32]Cashflow!UTD31+[32]Cashflow!UTD32+[32]Cashflow!UTD33+[32]Cashflow!UTD34)/1000</f>
        <v>0</v>
      </c>
      <c r="UTF22" s="2">
        <f>([32]Cashflow!UTE29+[32]Cashflow!UTE30+[32]Cashflow!UTE31+[32]Cashflow!UTE32+[32]Cashflow!UTE33+[32]Cashflow!UTE34)/1000</f>
        <v>0</v>
      </c>
      <c r="UTG22" s="2">
        <f>([32]Cashflow!UTF29+[32]Cashflow!UTF30+[32]Cashflow!UTF31+[32]Cashflow!UTF32+[32]Cashflow!UTF33+[32]Cashflow!UTF34)/1000</f>
        <v>0</v>
      </c>
      <c r="UTH22" s="2">
        <f>([32]Cashflow!UTG29+[32]Cashflow!UTG30+[32]Cashflow!UTG31+[32]Cashflow!UTG32+[32]Cashflow!UTG33+[32]Cashflow!UTG34)/1000</f>
        <v>0</v>
      </c>
      <c r="UTI22" s="2">
        <f>([32]Cashflow!UTH29+[32]Cashflow!UTH30+[32]Cashflow!UTH31+[32]Cashflow!UTH32+[32]Cashflow!UTH33+[32]Cashflow!UTH34)/1000</f>
        <v>0</v>
      </c>
      <c r="UTJ22" s="2">
        <f>([32]Cashflow!UTI29+[32]Cashflow!UTI30+[32]Cashflow!UTI31+[32]Cashflow!UTI32+[32]Cashflow!UTI33+[32]Cashflow!UTI34)/1000</f>
        <v>0</v>
      </c>
      <c r="UTK22" s="2">
        <f>([32]Cashflow!UTJ29+[32]Cashflow!UTJ30+[32]Cashflow!UTJ31+[32]Cashflow!UTJ32+[32]Cashflow!UTJ33+[32]Cashflow!UTJ34)/1000</f>
        <v>0</v>
      </c>
      <c r="UTL22" s="2">
        <f>([32]Cashflow!UTK29+[32]Cashflow!UTK30+[32]Cashflow!UTK31+[32]Cashflow!UTK32+[32]Cashflow!UTK33+[32]Cashflow!UTK34)/1000</f>
        <v>0</v>
      </c>
      <c r="UTM22" s="2">
        <f>([32]Cashflow!UTL29+[32]Cashflow!UTL30+[32]Cashflow!UTL31+[32]Cashflow!UTL32+[32]Cashflow!UTL33+[32]Cashflow!UTL34)/1000</f>
        <v>0</v>
      </c>
      <c r="UTN22" s="2">
        <f>([32]Cashflow!UTM29+[32]Cashflow!UTM30+[32]Cashflow!UTM31+[32]Cashflow!UTM32+[32]Cashflow!UTM33+[32]Cashflow!UTM34)/1000</f>
        <v>0</v>
      </c>
      <c r="UTO22" s="2">
        <f>([32]Cashflow!UTN29+[32]Cashflow!UTN30+[32]Cashflow!UTN31+[32]Cashflow!UTN32+[32]Cashflow!UTN33+[32]Cashflow!UTN34)/1000</f>
        <v>0</v>
      </c>
      <c r="UTP22" s="2">
        <f>([32]Cashflow!UTO29+[32]Cashflow!UTO30+[32]Cashflow!UTO31+[32]Cashflow!UTO32+[32]Cashflow!UTO33+[32]Cashflow!UTO34)/1000</f>
        <v>0</v>
      </c>
      <c r="UTQ22" s="2">
        <f>([32]Cashflow!UTP29+[32]Cashflow!UTP30+[32]Cashflow!UTP31+[32]Cashflow!UTP32+[32]Cashflow!UTP33+[32]Cashflow!UTP34)/1000</f>
        <v>0</v>
      </c>
      <c r="UTR22" s="2">
        <f>([32]Cashflow!UTQ29+[32]Cashflow!UTQ30+[32]Cashflow!UTQ31+[32]Cashflow!UTQ32+[32]Cashflow!UTQ33+[32]Cashflow!UTQ34)/1000</f>
        <v>0</v>
      </c>
      <c r="UTS22" s="2">
        <f>([32]Cashflow!UTR29+[32]Cashflow!UTR30+[32]Cashflow!UTR31+[32]Cashflow!UTR32+[32]Cashflow!UTR33+[32]Cashflow!UTR34)/1000</f>
        <v>0</v>
      </c>
      <c r="UTT22" s="2">
        <f>([32]Cashflow!UTS29+[32]Cashflow!UTS30+[32]Cashflow!UTS31+[32]Cashflow!UTS32+[32]Cashflow!UTS33+[32]Cashflow!UTS34)/1000</f>
        <v>0</v>
      </c>
      <c r="UTU22" s="2">
        <f>([32]Cashflow!UTT29+[32]Cashflow!UTT30+[32]Cashflow!UTT31+[32]Cashflow!UTT32+[32]Cashflow!UTT33+[32]Cashflow!UTT34)/1000</f>
        <v>0</v>
      </c>
      <c r="UTV22" s="2">
        <f>([32]Cashflow!UTU29+[32]Cashflow!UTU30+[32]Cashflow!UTU31+[32]Cashflow!UTU32+[32]Cashflow!UTU33+[32]Cashflow!UTU34)/1000</f>
        <v>0</v>
      </c>
      <c r="UTW22" s="2">
        <f>([32]Cashflow!UTV29+[32]Cashflow!UTV30+[32]Cashflow!UTV31+[32]Cashflow!UTV32+[32]Cashflow!UTV33+[32]Cashflow!UTV34)/1000</f>
        <v>0</v>
      </c>
      <c r="UTX22" s="2">
        <f>([32]Cashflow!UTW29+[32]Cashflow!UTW30+[32]Cashflow!UTW31+[32]Cashflow!UTW32+[32]Cashflow!UTW33+[32]Cashflow!UTW34)/1000</f>
        <v>0</v>
      </c>
      <c r="UTY22" s="2">
        <f>([32]Cashflow!UTX29+[32]Cashflow!UTX30+[32]Cashflow!UTX31+[32]Cashflow!UTX32+[32]Cashflow!UTX33+[32]Cashflow!UTX34)/1000</f>
        <v>0</v>
      </c>
      <c r="UTZ22" s="2">
        <f>([32]Cashflow!UTY29+[32]Cashflow!UTY30+[32]Cashflow!UTY31+[32]Cashflow!UTY32+[32]Cashflow!UTY33+[32]Cashflow!UTY34)/1000</f>
        <v>0</v>
      </c>
      <c r="UUA22" s="2">
        <f>([32]Cashflow!UTZ29+[32]Cashflow!UTZ30+[32]Cashflow!UTZ31+[32]Cashflow!UTZ32+[32]Cashflow!UTZ33+[32]Cashflow!UTZ34)/1000</f>
        <v>0</v>
      </c>
      <c r="UUB22" s="2">
        <f>([32]Cashflow!UUA29+[32]Cashflow!UUA30+[32]Cashflow!UUA31+[32]Cashflow!UUA32+[32]Cashflow!UUA33+[32]Cashflow!UUA34)/1000</f>
        <v>0</v>
      </c>
      <c r="UUC22" s="2">
        <f>([32]Cashflow!UUB29+[32]Cashflow!UUB30+[32]Cashflow!UUB31+[32]Cashflow!UUB32+[32]Cashflow!UUB33+[32]Cashflow!UUB34)/1000</f>
        <v>0</v>
      </c>
      <c r="UUD22" s="2">
        <f>([32]Cashflow!UUC29+[32]Cashflow!UUC30+[32]Cashflow!UUC31+[32]Cashflow!UUC32+[32]Cashflow!UUC33+[32]Cashflow!UUC34)/1000</f>
        <v>0</v>
      </c>
      <c r="UUE22" s="2">
        <f>([32]Cashflow!UUD29+[32]Cashflow!UUD30+[32]Cashflow!UUD31+[32]Cashflow!UUD32+[32]Cashflow!UUD33+[32]Cashflow!UUD34)/1000</f>
        <v>0</v>
      </c>
      <c r="UUF22" s="2">
        <f>([32]Cashflow!UUE29+[32]Cashflow!UUE30+[32]Cashflow!UUE31+[32]Cashflow!UUE32+[32]Cashflow!UUE33+[32]Cashflow!UUE34)/1000</f>
        <v>0</v>
      </c>
      <c r="UUG22" s="2">
        <f>([32]Cashflow!UUF29+[32]Cashflow!UUF30+[32]Cashflow!UUF31+[32]Cashflow!UUF32+[32]Cashflow!UUF33+[32]Cashflow!UUF34)/1000</f>
        <v>0</v>
      </c>
      <c r="UUH22" s="2">
        <f>([32]Cashflow!UUG29+[32]Cashflow!UUG30+[32]Cashflow!UUG31+[32]Cashflow!UUG32+[32]Cashflow!UUG33+[32]Cashflow!UUG34)/1000</f>
        <v>0</v>
      </c>
      <c r="UUI22" s="2">
        <f>([32]Cashflow!UUH29+[32]Cashflow!UUH30+[32]Cashflow!UUH31+[32]Cashflow!UUH32+[32]Cashflow!UUH33+[32]Cashflow!UUH34)/1000</f>
        <v>0</v>
      </c>
      <c r="UUJ22" s="2">
        <f>([32]Cashflow!UUI29+[32]Cashflow!UUI30+[32]Cashflow!UUI31+[32]Cashflow!UUI32+[32]Cashflow!UUI33+[32]Cashflow!UUI34)/1000</f>
        <v>0</v>
      </c>
      <c r="UUK22" s="2">
        <f>([32]Cashflow!UUJ29+[32]Cashflow!UUJ30+[32]Cashflow!UUJ31+[32]Cashflow!UUJ32+[32]Cashflow!UUJ33+[32]Cashflow!UUJ34)/1000</f>
        <v>0</v>
      </c>
      <c r="UUL22" s="2">
        <f>([32]Cashflow!UUK29+[32]Cashflow!UUK30+[32]Cashflow!UUK31+[32]Cashflow!UUK32+[32]Cashflow!UUK33+[32]Cashflow!UUK34)/1000</f>
        <v>0</v>
      </c>
      <c r="UUM22" s="2">
        <f>([32]Cashflow!UUL29+[32]Cashflow!UUL30+[32]Cashflow!UUL31+[32]Cashflow!UUL32+[32]Cashflow!UUL33+[32]Cashflow!UUL34)/1000</f>
        <v>0</v>
      </c>
      <c r="UUN22" s="2">
        <f>([32]Cashflow!UUM29+[32]Cashflow!UUM30+[32]Cashflow!UUM31+[32]Cashflow!UUM32+[32]Cashflow!UUM33+[32]Cashflow!UUM34)/1000</f>
        <v>0</v>
      </c>
      <c r="UUO22" s="2">
        <f>([32]Cashflow!UUN29+[32]Cashflow!UUN30+[32]Cashflow!UUN31+[32]Cashflow!UUN32+[32]Cashflow!UUN33+[32]Cashflow!UUN34)/1000</f>
        <v>0</v>
      </c>
      <c r="UUP22" s="2">
        <f>([32]Cashflow!UUO29+[32]Cashflow!UUO30+[32]Cashflow!UUO31+[32]Cashflow!UUO32+[32]Cashflow!UUO33+[32]Cashflow!UUO34)/1000</f>
        <v>0</v>
      </c>
      <c r="UUQ22" s="2">
        <f>([32]Cashflow!UUP29+[32]Cashflow!UUP30+[32]Cashflow!UUP31+[32]Cashflow!UUP32+[32]Cashflow!UUP33+[32]Cashflow!UUP34)/1000</f>
        <v>0</v>
      </c>
      <c r="UUR22" s="2">
        <f>([32]Cashflow!UUQ29+[32]Cashflow!UUQ30+[32]Cashflow!UUQ31+[32]Cashflow!UUQ32+[32]Cashflow!UUQ33+[32]Cashflow!UUQ34)/1000</f>
        <v>0</v>
      </c>
      <c r="UUS22" s="2">
        <f>([32]Cashflow!UUR29+[32]Cashflow!UUR30+[32]Cashflow!UUR31+[32]Cashflow!UUR32+[32]Cashflow!UUR33+[32]Cashflow!UUR34)/1000</f>
        <v>0</v>
      </c>
      <c r="UUT22" s="2">
        <f>([32]Cashflow!UUS29+[32]Cashflow!UUS30+[32]Cashflow!UUS31+[32]Cashflow!UUS32+[32]Cashflow!UUS33+[32]Cashflow!UUS34)/1000</f>
        <v>0</v>
      </c>
      <c r="UUU22" s="2">
        <f>([32]Cashflow!UUT29+[32]Cashflow!UUT30+[32]Cashflow!UUT31+[32]Cashflow!UUT32+[32]Cashflow!UUT33+[32]Cashflow!UUT34)/1000</f>
        <v>0</v>
      </c>
      <c r="UUV22" s="2">
        <f>([32]Cashflow!UUU29+[32]Cashflow!UUU30+[32]Cashflow!UUU31+[32]Cashflow!UUU32+[32]Cashflow!UUU33+[32]Cashflow!UUU34)/1000</f>
        <v>0</v>
      </c>
      <c r="UUW22" s="2">
        <f>([32]Cashflow!UUV29+[32]Cashflow!UUV30+[32]Cashflow!UUV31+[32]Cashflow!UUV32+[32]Cashflow!UUV33+[32]Cashflow!UUV34)/1000</f>
        <v>0</v>
      </c>
      <c r="UUX22" s="2">
        <f>([32]Cashflow!UUW29+[32]Cashflow!UUW30+[32]Cashflow!UUW31+[32]Cashflow!UUW32+[32]Cashflow!UUW33+[32]Cashflow!UUW34)/1000</f>
        <v>0</v>
      </c>
      <c r="UUY22" s="2">
        <f>([32]Cashflow!UUX29+[32]Cashflow!UUX30+[32]Cashflow!UUX31+[32]Cashflow!UUX32+[32]Cashflow!UUX33+[32]Cashflow!UUX34)/1000</f>
        <v>0</v>
      </c>
      <c r="UUZ22" s="2">
        <f>([32]Cashflow!UUY29+[32]Cashflow!UUY30+[32]Cashflow!UUY31+[32]Cashflow!UUY32+[32]Cashflow!UUY33+[32]Cashflow!UUY34)/1000</f>
        <v>0</v>
      </c>
      <c r="UVA22" s="2">
        <f>([32]Cashflow!UUZ29+[32]Cashflow!UUZ30+[32]Cashflow!UUZ31+[32]Cashflow!UUZ32+[32]Cashflow!UUZ33+[32]Cashflow!UUZ34)/1000</f>
        <v>0</v>
      </c>
      <c r="UVB22" s="2">
        <f>([32]Cashflow!UVA29+[32]Cashflow!UVA30+[32]Cashflow!UVA31+[32]Cashflow!UVA32+[32]Cashflow!UVA33+[32]Cashflow!UVA34)/1000</f>
        <v>0</v>
      </c>
      <c r="UVC22" s="2">
        <f>([32]Cashflow!UVB29+[32]Cashflow!UVB30+[32]Cashflow!UVB31+[32]Cashflow!UVB32+[32]Cashflow!UVB33+[32]Cashflow!UVB34)/1000</f>
        <v>0</v>
      </c>
      <c r="UVD22" s="2">
        <f>([32]Cashflow!UVC29+[32]Cashflow!UVC30+[32]Cashflow!UVC31+[32]Cashflow!UVC32+[32]Cashflow!UVC33+[32]Cashflow!UVC34)/1000</f>
        <v>0</v>
      </c>
      <c r="UVE22" s="2">
        <f>([32]Cashflow!UVD29+[32]Cashflow!UVD30+[32]Cashflow!UVD31+[32]Cashflow!UVD32+[32]Cashflow!UVD33+[32]Cashflow!UVD34)/1000</f>
        <v>0</v>
      </c>
      <c r="UVF22" s="2">
        <f>([32]Cashflow!UVE29+[32]Cashflow!UVE30+[32]Cashflow!UVE31+[32]Cashflow!UVE32+[32]Cashflow!UVE33+[32]Cashflow!UVE34)/1000</f>
        <v>0</v>
      </c>
      <c r="UVG22" s="2">
        <f>([32]Cashflow!UVF29+[32]Cashflow!UVF30+[32]Cashflow!UVF31+[32]Cashflow!UVF32+[32]Cashflow!UVF33+[32]Cashflow!UVF34)/1000</f>
        <v>0</v>
      </c>
      <c r="UVH22" s="2">
        <f>([32]Cashflow!UVG29+[32]Cashflow!UVG30+[32]Cashflow!UVG31+[32]Cashflow!UVG32+[32]Cashflow!UVG33+[32]Cashflow!UVG34)/1000</f>
        <v>0</v>
      </c>
      <c r="UVI22" s="2">
        <f>([32]Cashflow!UVH29+[32]Cashflow!UVH30+[32]Cashflow!UVH31+[32]Cashflow!UVH32+[32]Cashflow!UVH33+[32]Cashflow!UVH34)/1000</f>
        <v>0</v>
      </c>
      <c r="UVJ22" s="2">
        <f>([32]Cashflow!UVI29+[32]Cashflow!UVI30+[32]Cashflow!UVI31+[32]Cashflow!UVI32+[32]Cashflow!UVI33+[32]Cashflow!UVI34)/1000</f>
        <v>0</v>
      </c>
      <c r="UVK22" s="2">
        <f>([32]Cashflow!UVJ29+[32]Cashflow!UVJ30+[32]Cashflow!UVJ31+[32]Cashflow!UVJ32+[32]Cashflow!UVJ33+[32]Cashflow!UVJ34)/1000</f>
        <v>0</v>
      </c>
      <c r="UVL22" s="2">
        <f>([32]Cashflow!UVK29+[32]Cashflow!UVK30+[32]Cashflow!UVK31+[32]Cashflow!UVK32+[32]Cashflow!UVK33+[32]Cashflow!UVK34)/1000</f>
        <v>0</v>
      </c>
      <c r="UVM22" s="2">
        <f>([32]Cashflow!UVL29+[32]Cashflow!UVL30+[32]Cashflow!UVL31+[32]Cashflow!UVL32+[32]Cashflow!UVL33+[32]Cashflow!UVL34)/1000</f>
        <v>0</v>
      </c>
      <c r="UVN22" s="2">
        <f>([32]Cashflow!UVM29+[32]Cashflow!UVM30+[32]Cashflow!UVM31+[32]Cashflow!UVM32+[32]Cashflow!UVM33+[32]Cashflow!UVM34)/1000</f>
        <v>0</v>
      </c>
      <c r="UVO22" s="2">
        <f>([32]Cashflow!UVN29+[32]Cashflow!UVN30+[32]Cashflow!UVN31+[32]Cashflow!UVN32+[32]Cashflow!UVN33+[32]Cashflow!UVN34)/1000</f>
        <v>0</v>
      </c>
      <c r="UVP22" s="2">
        <f>([32]Cashflow!UVO29+[32]Cashflow!UVO30+[32]Cashflow!UVO31+[32]Cashflow!UVO32+[32]Cashflow!UVO33+[32]Cashflow!UVO34)/1000</f>
        <v>0</v>
      </c>
      <c r="UVQ22" s="2">
        <f>([32]Cashflow!UVP29+[32]Cashflow!UVP30+[32]Cashflow!UVP31+[32]Cashflow!UVP32+[32]Cashflow!UVP33+[32]Cashflow!UVP34)/1000</f>
        <v>0</v>
      </c>
      <c r="UVR22" s="2">
        <f>([32]Cashflow!UVQ29+[32]Cashflow!UVQ30+[32]Cashflow!UVQ31+[32]Cashflow!UVQ32+[32]Cashflow!UVQ33+[32]Cashflow!UVQ34)/1000</f>
        <v>0</v>
      </c>
      <c r="UVS22" s="2">
        <f>([32]Cashflow!UVR29+[32]Cashflow!UVR30+[32]Cashflow!UVR31+[32]Cashflow!UVR32+[32]Cashflow!UVR33+[32]Cashflow!UVR34)/1000</f>
        <v>0</v>
      </c>
      <c r="UVT22" s="2">
        <f>([32]Cashflow!UVS29+[32]Cashflow!UVS30+[32]Cashflow!UVS31+[32]Cashflow!UVS32+[32]Cashflow!UVS33+[32]Cashflow!UVS34)/1000</f>
        <v>0</v>
      </c>
      <c r="UVU22" s="2">
        <f>([32]Cashflow!UVT29+[32]Cashflow!UVT30+[32]Cashflow!UVT31+[32]Cashflow!UVT32+[32]Cashflow!UVT33+[32]Cashflow!UVT34)/1000</f>
        <v>0</v>
      </c>
      <c r="UVV22" s="2">
        <f>([32]Cashflow!UVU29+[32]Cashflow!UVU30+[32]Cashflow!UVU31+[32]Cashflow!UVU32+[32]Cashflow!UVU33+[32]Cashflow!UVU34)/1000</f>
        <v>0</v>
      </c>
      <c r="UVW22" s="2">
        <f>([32]Cashflow!UVV29+[32]Cashflow!UVV30+[32]Cashflow!UVV31+[32]Cashflow!UVV32+[32]Cashflow!UVV33+[32]Cashflow!UVV34)/1000</f>
        <v>0</v>
      </c>
      <c r="UVX22" s="2">
        <f>([32]Cashflow!UVW29+[32]Cashflow!UVW30+[32]Cashflow!UVW31+[32]Cashflow!UVW32+[32]Cashflow!UVW33+[32]Cashflow!UVW34)/1000</f>
        <v>0</v>
      </c>
      <c r="UVY22" s="2">
        <f>([32]Cashflow!UVX29+[32]Cashflow!UVX30+[32]Cashflow!UVX31+[32]Cashflow!UVX32+[32]Cashflow!UVX33+[32]Cashflow!UVX34)/1000</f>
        <v>0</v>
      </c>
      <c r="UVZ22" s="2">
        <f>([32]Cashflow!UVY29+[32]Cashflow!UVY30+[32]Cashflow!UVY31+[32]Cashflow!UVY32+[32]Cashflow!UVY33+[32]Cashflow!UVY34)/1000</f>
        <v>0</v>
      </c>
      <c r="UWA22" s="2">
        <f>([32]Cashflow!UVZ29+[32]Cashflow!UVZ30+[32]Cashflow!UVZ31+[32]Cashflow!UVZ32+[32]Cashflow!UVZ33+[32]Cashflow!UVZ34)/1000</f>
        <v>0</v>
      </c>
      <c r="UWB22" s="2">
        <f>([32]Cashflow!UWA29+[32]Cashflow!UWA30+[32]Cashflow!UWA31+[32]Cashflow!UWA32+[32]Cashflow!UWA33+[32]Cashflow!UWA34)/1000</f>
        <v>0</v>
      </c>
      <c r="UWC22" s="2">
        <f>([32]Cashflow!UWB29+[32]Cashflow!UWB30+[32]Cashflow!UWB31+[32]Cashflow!UWB32+[32]Cashflow!UWB33+[32]Cashflow!UWB34)/1000</f>
        <v>0</v>
      </c>
      <c r="UWD22" s="2">
        <f>([32]Cashflow!UWC29+[32]Cashflow!UWC30+[32]Cashflow!UWC31+[32]Cashflow!UWC32+[32]Cashflow!UWC33+[32]Cashflow!UWC34)/1000</f>
        <v>0</v>
      </c>
      <c r="UWE22" s="2">
        <f>([32]Cashflow!UWD29+[32]Cashflow!UWD30+[32]Cashflow!UWD31+[32]Cashflow!UWD32+[32]Cashflow!UWD33+[32]Cashflow!UWD34)/1000</f>
        <v>0</v>
      </c>
      <c r="UWF22" s="2">
        <f>([32]Cashflow!UWE29+[32]Cashflow!UWE30+[32]Cashflow!UWE31+[32]Cashflow!UWE32+[32]Cashflow!UWE33+[32]Cashflow!UWE34)/1000</f>
        <v>0</v>
      </c>
      <c r="UWG22" s="2">
        <f>([32]Cashflow!UWF29+[32]Cashflow!UWF30+[32]Cashflow!UWF31+[32]Cashflow!UWF32+[32]Cashflow!UWF33+[32]Cashflow!UWF34)/1000</f>
        <v>0</v>
      </c>
      <c r="UWH22" s="2">
        <f>([32]Cashflow!UWG29+[32]Cashflow!UWG30+[32]Cashflow!UWG31+[32]Cashflow!UWG32+[32]Cashflow!UWG33+[32]Cashflow!UWG34)/1000</f>
        <v>0</v>
      </c>
      <c r="UWI22" s="2">
        <f>([32]Cashflow!UWH29+[32]Cashflow!UWH30+[32]Cashflow!UWH31+[32]Cashflow!UWH32+[32]Cashflow!UWH33+[32]Cashflow!UWH34)/1000</f>
        <v>0</v>
      </c>
      <c r="UWJ22" s="2">
        <f>([32]Cashflow!UWI29+[32]Cashflow!UWI30+[32]Cashflow!UWI31+[32]Cashflow!UWI32+[32]Cashflow!UWI33+[32]Cashflow!UWI34)/1000</f>
        <v>0</v>
      </c>
      <c r="UWK22" s="2">
        <f>([32]Cashflow!UWJ29+[32]Cashflow!UWJ30+[32]Cashflow!UWJ31+[32]Cashflow!UWJ32+[32]Cashflow!UWJ33+[32]Cashflow!UWJ34)/1000</f>
        <v>0</v>
      </c>
      <c r="UWL22" s="2">
        <f>([32]Cashflow!UWK29+[32]Cashflow!UWK30+[32]Cashflow!UWK31+[32]Cashflow!UWK32+[32]Cashflow!UWK33+[32]Cashflow!UWK34)/1000</f>
        <v>0</v>
      </c>
      <c r="UWM22" s="2">
        <f>([32]Cashflow!UWL29+[32]Cashflow!UWL30+[32]Cashflow!UWL31+[32]Cashflow!UWL32+[32]Cashflow!UWL33+[32]Cashflow!UWL34)/1000</f>
        <v>0</v>
      </c>
      <c r="UWN22" s="2">
        <f>([32]Cashflow!UWM29+[32]Cashflow!UWM30+[32]Cashflow!UWM31+[32]Cashflow!UWM32+[32]Cashflow!UWM33+[32]Cashflow!UWM34)/1000</f>
        <v>0</v>
      </c>
      <c r="UWO22" s="2">
        <f>([32]Cashflow!UWN29+[32]Cashflow!UWN30+[32]Cashflow!UWN31+[32]Cashflow!UWN32+[32]Cashflow!UWN33+[32]Cashflow!UWN34)/1000</f>
        <v>0</v>
      </c>
      <c r="UWP22" s="2">
        <f>([32]Cashflow!UWO29+[32]Cashflow!UWO30+[32]Cashflow!UWO31+[32]Cashflow!UWO32+[32]Cashflow!UWO33+[32]Cashflow!UWO34)/1000</f>
        <v>0</v>
      </c>
      <c r="UWQ22" s="2">
        <f>([32]Cashflow!UWP29+[32]Cashflow!UWP30+[32]Cashflow!UWP31+[32]Cashflow!UWP32+[32]Cashflow!UWP33+[32]Cashflow!UWP34)/1000</f>
        <v>0</v>
      </c>
      <c r="UWR22" s="2">
        <f>([32]Cashflow!UWQ29+[32]Cashflow!UWQ30+[32]Cashflow!UWQ31+[32]Cashflow!UWQ32+[32]Cashflow!UWQ33+[32]Cashflow!UWQ34)/1000</f>
        <v>0</v>
      </c>
      <c r="UWS22" s="2">
        <f>([32]Cashflow!UWR29+[32]Cashflow!UWR30+[32]Cashflow!UWR31+[32]Cashflow!UWR32+[32]Cashflow!UWR33+[32]Cashflow!UWR34)/1000</f>
        <v>0</v>
      </c>
      <c r="UWT22" s="2">
        <f>([32]Cashflow!UWS29+[32]Cashflow!UWS30+[32]Cashflow!UWS31+[32]Cashflow!UWS32+[32]Cashflow!UWS33+[32]Cashflow!UWS34)/1000</f>
        <v>0</v>
      </c>
      <c r="UWU22" s="2">
        <f>([32]Cashflow!UWT29+[32]Cashflow!UWT30+[32]Cashflow!UWT31+[32]Cashflow!UWT32+[32]Cashflow!UWT33+[32]Cashflow!UWT34)/1000</f>
        <v>0</v>
      </c>
      <c r="UWV22" s="2">
        <f>([32]Cashflow!UWU29+[32]Cashflow!UWU30+[32]Cashflow!UWU31+[32]Cashflow!UWU32+[32]Cashflow!UWU33+[32]Cashflow!UWU34)/1000</f>
        <v>0</v>
      </c>
      <c r="UWW22" s="2">
        <f>([32]Cashflow!UWV29+[32]Cashflow!UWV30+[32]Cashflow!UWV31+[32]Cashflow!UWV32+[32]Cashflow!UWV33+[32]Cashflow!UWV34)/1000</f>
        <v>0</v>
      </c>
      <c r="UWX22" s="2">
        <f>([32]Cashflow!UWW29+[32]Cashflow!UWW30+[32]Cashflow!UWW31+[32]Cashflow!UWW32+[32]Cashflow!UWW33+[32]Cashflow!UWW34)/1000</f>
        <v>0</v>
      </c>
      <c r="UWY22" s="2">
        <f>([32]Cashflow!UWX29+[32]Cashflow!UWX30+[32]Cashflow!UWX31+[32]Cashflow!UWX32+[32]Cashflow!UWX33+[32]Cashflow!UWX34)/1000</f>
        <v>0</v>
      </c>
      <c r="UWZ22" s="2">
        <f>([32]Cashflow!UWY29+[32]Cashflow!UWY30+[32]Cashflow!UWY31+[32]Cashflow!UWY32+[32]Cashflow!UWY33+[32]Cashflow!UWY34)/1000</f>
        <v>0</v>
      </c>
      <c r="UXA22" s="2">
        <f>([32]Cashflow!UWZ29+[32]Cashflow!UWZ30+[32]Cashflow!UWZ31+[32]Cashflow!UWZ32+[32]Cashflow!UWZ33+[32]Cashflow!UWZ34)/1000</f>
        <v>0</v>
      </c>
      <c r="UXB22" s="2">
        <f>([32]Cashflow!UXA29+[32]Cashflow!UXA30+[32]Cashflow!UXA31+[32]Cashflow!UXA32+[32]Cashflow!UXA33+[32]Cashflow!UXA34)/1000</f>
        <v>0</v>
      </c>
      <c r="UXC22" s="2">
        <f>([32]Cashflow!UXB29+[32]Cashflow!UXB30+[32]Cashflow!UXB31+[32]Cashflow!UXB32+[32]Cashflow!UXB33+[32]Cashflow!UXB34)/1000</f>
        <v>0</v>
      </c>
      <c r="UXD22" s="2">
        <f>([32]Cashflow!UXC29+[32]Cashflow!UXC30+[32]Cashflow!UXC31+[32]Cashflow!UXC32+[32]Cashflow!UXC33+[32]Cashflow!UXC34)/1000</f>
        <v>0</v>
      </c>
      <c r="UXE22" s="2">
        <f>([32]Cashflow!UXD29+[32]Cashflow!UXD30+[32]Cashflow!UXD31+[32]Cashflow!UXD32+[32]Cashflow!UXD33+[32]Cashflow!UXD34)/1000</f>
        <v>0</v>
      </c>
      <c r="UXF22" s="2">
        <f>([32]Cashflow!UXE29+[32]Cashflow!UXE30+[32]Cashflow!UXE31+[32]Cashflow!UXE32+[32]Cashflow!UXE33+[32]Cashflow!UXE34)/1000</f>
        <v>0</v>
      </c>
      <c r="UXG22" s="2">
        <f>([32]Cashflow!UXF29+[32]Cashflow!UXF30+[32]Cashflow!UXF31+[32]Cashflow!UXF32+[32]Cashflow!UXF33+[32]Cashflow!UXF34)/1000</f>
        <v>0</v>
      </c>
      <c r="UXH22" s="2">
        <f>([32]Cashflow!UXG29+[32]Cashflow!UXG30+[32]Cashflow!UXG31+[32]Cashflow!UXG32+[32]Cashflow!UXG33+[32]Cashflow!UXG34)/1000</f>
        <v>0</v>
      </c>
      <c r="UXI22" s="2">
        <f>([32]Cashflow!UXH29+[32]Cashflow!UXH30+[32]Cashflow!UXH31+[32]Cashflow!UXH32+[32]Cashflow!UXH33+[32]Cashflow!UXH34)/1000</f>
        <v>0</v>
      </c>
      <c r="UXJ22" s="2">
        <f>([32]Cashflow!UXI29+[32]Cashflow!UXI30+[32]Cashflow!UXI31+[32]Cashflow!UXI32+[32]Cashflow!UXI33+[32]Cashflow!UXI34)/1000</f>
        <v>0</v>
      </c>
      <c r="UXK22" s="2">
        <f>([32]Cashflow!UXJ29+[32]Cashflow!UXJ30+[32]Cashflow!UXJ31+[32]Cashflow!UXJ32+[32]Cashflow!UXJ33+[32]Cashflow!UXJ34)/1000</f>
        <v>0</v>
      </c>
      <c r="UXL22" s="2">
        <f>([32]Cashflow!UXK29+[32]Cashflow!UXK30+[32]Cashflow!UXK31+[32]Cashflow!UXK32+[32]Cashflow!UXK33+[32]Cashflow!UXK34)/1000</f>
        <v>0</v>
      </c>
      <c r="UXM22" s="2">
        <f>([32]Cashflow!UXL29+[32]Cashflow!UXL30+[32]Cashflow!UXL31+[32]Cashflow!UXL32+[32]Cashflow!UXL33+[32]Cashflow!UXL34)/1000</f>
        <v>0</v>
      </c>
      <c r="UXN22" s="2">
        <f>([32]Cashflow!UXM29+[32]Cashflow!UXM30+[32]Cashflow!UXM31+[32]Cashflow!UXM32+[32]Cashflow!UXM33+[32]Cashflow!UXM34)/1000</f>
        <v>0</v>
      </c>
      <c r="UXO22" s="2">
        <f>([32]Cashflow!UXN29+[32]Cashflow!UXN30+[32]Cashflow!UXN31+[32]Cashflow!UXN32+[32]Cashflow!UXN33+[32]Cashflow!UXN34)/1000</f>
        <v>0</v>
      </c>
      <c r="UXP22" s="2">
        <f>([32]Cashflow!UXO29+[32]Cashflow!UXO30+[32]Cashflow!UXO31+[32]Cashflow!UXO32+[32]Cashflow!UXO33+[32]Cashflow!UXO34)/1000</f>
        <v>0</v>
      </c>
      <c r="UXQ22" s="2">
        <f>([32]Cashflow!UXP29+[32]Cashflow!UXP30+[32]Cashflow!UXP31+[32]Cashflow!UXP32+[32]Cashflow!UXP33+[32]Cashflow!UXP34)/1000</f>
        <v>0</v>
      </c>
      <c r="UXR22" s="2">
        <f>([32]Cashflow!UXQ29+[32]Cashflow!UXQ30+[32]Cashflow!UXQ31+[32]Cashflow!UXQ32+[32]Cashflow!UXQ33+[32]Cashflow!UXQ34)/1000</f>
        <v>0</v>
      </c>
      <c r="UXS22" s="2">
        <f>([32]Cashflow!UXR29+[32]Cashflow!UXR30+[32]Cashflow!UXR31+[32]Cashflow!UXR32+[32]Cashflow!UXR33+[32]Cashflow!UXR34)/1000</f>
        <v>0</v>
      </c>
      <c r="UXT22" s="2">
        <f>([32]Cashflow!UXS29+[32]Cashflow!UXS30+[32]Cashflow!UXS31+[32]Cashflow!UXS32+[32]Cashflow!UXS33+[32]Cashflow!UXS34)/1000</f>
        <v>0</v>
      </c>
      <c r="UXU22" s="2">
        <f>([32]Cashflow!UXT29+[32]Cashflow!UXT30+[32]Cashflow!UXT31+[32]Cashflow!UXT32+[32]Cashflow!UXT33+[32]Cashflow!UXT34)/1000</f>
        <v>0</v>
      </c>
      <c r="UXV22" s="2">
        <f>([32]Cashflow!UXU29+[32]Cashflow!UXU30+[32]Cashflow!UXU31+[32]Cashflow!UXU32+[32]Cashflow!UXU33+[32]Cashflow!UXU34)/1000</f>
        <v>0</v>
      </c>
      <c r="UXW22" s="2">
        <f>([32]Cashflow!UXV29+[32]Cashflow!UXV30+[32]Cashflow!UXV31+[32]Cashflow!UXV32+[32]Cashflow!UXV33+[32]Cashflow!UXV34)/1000</f>
        <v>0</v>
      </c>
      <c r="UXX22" s="2">
        <f>([32]Cashflow!UXW29+[32]Cashflow!UXW30+[32]Cashflow!UXW31+[32]Cashflow!UXW32+[32]Cashflow!UXW33+[32]Cashflow!UXW34)/1000</f>
        <v>0</v>
      </c>
      <c r="UXY22" s="2">
        <f>([32]Cashflow!UXX29+[32]Cashflow!UXX30+[32]Cashflow!UXX31+[32]Cashflow!UXX32+[32]Cashflow!UXX33+[32]Cashflow!UXX34)/1000</f>
        <v>0</v>
      </c>
      <c r="UXZ22" s="2">
        <f>([32]Cashflow!UXY29+[32]Cashflow!UXY30+[32]Cashflow!UXY31+[32]Cashflow!UXY32+[32]Cashflow!UXY33+[32]Cashflow!UXY34)/1000</f>
        <v>0</v>
      </c>
      <c r="UYA22" s="2">
        <f>([32]Cashflow!UXZ29+[32]Cashflow!UXZ30+[32]Cashflow!UXZ31+[32]Cashflow!UXZ32+[32]Cashflow!UXZ33+[32]Cashflow!UXZ34)/1000</f>
        <v>0</v>
      </c>
      <c r="UYB22" s="2">
        <f>([32]Cashflow!UYA29+[32]Cashflow!UYA30+[32]Cashflow!UYA31+[32]Cashflow!UYA32+[32]Cashflow!UYA33+[32]Cashflow!UYA34)/1000</f>
        <v>0</v>
      </c>
      <c r="UYC22" s="2">
        <f>([32]Cashflow!UYB29+[32]Cashflow!UYB30+[32]Cashflow!UYB31+[32]Cashflow!UYB32+[32]Cashflow!UYB33+[32]Cashflow!UYB34)/1000</f>
        <v>0</v>
      </c>
      <c r="UYD22" s="2">
        <f>([32]Cashflow!UYC29+[32]Cashflow!UYC30+[32]Cashflow!UYC31+[32]Cashflow!UYC32+[32]Cashflow!UYC33+[32]Cashflow!UYC34)/1000</f>
        <v>0</v>
      </c>
      <c r="UYE22" s="2">
        <f>([32]Cashflow!UYD29+[32]Cashflow!UYD30+[32]Cashflow!UYD31+[32]Cashflow!UYD32+[32]Cashflow!UYD33+[32]Cashflow!UYD34)/1000</f>
        <v>0</v>
      </c>
      <c r="UYF22" s="2">
        <f>([32]Cashflow!UYE29+[32]Cashflow!UYE30+[32]Cashflow!UYE31+[32]Cashflow!UYE32+[32]Cashflow!UYE33+[32]Cashflow!UYE34)/1000</f>
        <v>0</v>
      </c>
      <c r="UYG22" s="2">
        <f>([32]Cashflow!UYF29+[32]Cashflow!UYF30+[32]Cashflow!UYF31+[32]Cashflow!UYF32+[32]Cashflow!UYF33+[32]Cashflow!UYF34)/1000</f>
        <v>0</v>
      </c>
      <c r="UYH22" s="2">
        <f>([32]Cashflow!UYG29+[32]Cashflow!UYG30+[32]Cashflow!UYG31+[32]Cashflow!UYG32+[32]Cashflow!UYG33+[32]Cashflow!UYG34)/1000</f>
        <v>0</v>
      </c>
      <c r="UYI22" s="2">
        <f>([32]Cashflow!UYH29+[32]Cashflow!UYH30+[32]Cashflow!UYH31+[32]Cashflow!UYH32+[32]Cashflow!UYH33+[32]Cashflow!UYH34)/1000</f>
        <v>0</v>
      </c>
      <c r="UYJ22" s="2">
        <f>([32]Cashflow!UYI29+[32]Cashflow!UYI30+[32]Cashflow!UYI31+[32]Cashflow!UYI32+[32]Cashflow!UYI33+[32]Cashflow!UYI34)/1000</f>
        <v>0</v>
      </c>
      <c r="UYK22" s="2">
        <f>([32]Cashflow!UYJ29+[32]Cashflow!UYJ30+[32]Cashflow!UYJ31+[32]Cashflow!UYJ32+[32]Cashflow!UYJ33+[32]Cashflow!UYJ34)/1000</f>
        <v>0</v>
      </c>
      <c r="UYL22" s="2">
        <f>([32]Cashflow!UYK29+[32]Cashflow!UYK30+[32]Cashflow!UYK31+[32]Cashflow!UYK32+[32]Cashflow!UYK33+[32]Cashflow!UYK34)/1000</f>
        <v>0</v>
      </c>
      <c r="UYM22" s="2">
        <f>([32]Cashflow!UYL29+[32]Cashflow!UYL30+[32]Cashflow!UYL31+[32]Cashflow!UYL32+[32]Cashflow!UYL33+[32]Cashflow!UYL34)/1000</f>
        <v>0</v>
      </c>
      <c r="UYN22" s="2">
        <f>([32]Cashflow!UYM29+[32]Cashflow!UYM30+[32]Cashflow!UYM31+[32]Cashflow!UYM32+[32]Cashflow!UYM33+[32]Cashflow!UYM34)/1000</f>
        <v>0</v>
      </c>
      <c r="UYO22" s="2">
        <f>([32]Cashflow!UYN29+[32]Cashflow!UYN30+[32]Cashflow!UYN31+[32]Cashflow!UYN32+[32]Cashflow!UYN33+[32]Cashflow!UYN34)/1000</f>
        <v>0</v>
      </c>
      <c r="UYP22" s="2">
        <f>([32]Cashflow!UYO29+[32]Cashflow!UYO30+[32]Cashflow!UYO31+[32]Cashflow!UYO32+[32]Cashflow!UYO33+[32]Cashflow!UYO34)/1000</f>
        <v>0</v>
      </c>
      <c r="UYQ22" s="2">
        <f>([32]Cashflow!UYP29+[32]Cashflow!UYP30+[32]Cashflow!UYP31+[32]Cashflow!UYP32+[32]Cashflow!UYP33+[32]Cashflow!UYP34)/1000</f>
        <v>0</v>
      </c>
      <c r="UYR22" s="2">
        <f>([32]Cashflow!UYQ29+[32]Cashflow!UYQ30+[32]Cashflow!UYQ31+[32]Cashflow!UYQ32+[32]Cashflow!UYQ33+[32]Cashflow!UYQ34)/1000</f>
        <v>0</v>
      </c>
      <c r="UYS22" s="2">
        <f>([32]Cashflow!UYR29+[32]Cashflow!UYR30+[32]Cashflow!UYR31+[32]Cashflow!UYR32+[32]Cashflow!UYR33+[32]Cashflow!UYR34)/1000</f>
        <v>0</v>
      </c>
      <c r="UYT22" s="2">
        <f>([32]Cashflow!UYS29+[32]Cashflow!UYS30+[32]Cashflow!UYS31+[32]Cashflow!UYS32+[32]Cashflow!UYS33+[32]Cashflow!UYS34)/1000</f>
        <v>0</v>
      </c>
      <c r="UYU22" s="2">
        <f>([32]Cashflow!UYT29+[32]Cashflow!UYT30+[32]Cashflow!UYT31+[32]Cashflow!UYT32+[32]Cashflow!UYT33+[32]Cashflow!UYT34)/1000</f>
        <v>0</v>
      </c>
      <c r="UYV22" s="2">
        <f>([32]Cashflow!UYU29+[32]Cashflow!UYU30+[32]Cashflow!UYU31+[32]Cashflow!UYU32+[32]Cashflow!UYU33+[32]Cashflow!UYU34)/1000</f>
        <v>0</v>
      </c>
      <c r="UYW22" s="2">
        <f>([32]Cashflow!UYV29+[32]Cashflow!UYV30+[32]Cashflow!UYV31+[32]Cashflow!UYV32+[32]Cashflow!UYV33+[32]Cashflow!UYV34)/1000</f>
        <v>0</v>
      </c>
      <c r="UYX22" s="2">
        <f>([32]Cashflow!UYW29+[32]Cashflow!UYW30+[32]Cashflow!UYW31+[32]Cashflow!UYW32+[32]Cashflow!UYW33+[32]Cashflow!UYW34)/1000</f>
        <v>0</v>
      </c>
      <c r="UYY22" s="2">
        <f>([32]Cashflow!UYX29+[32]Cashflow!UYX30+[32]Cashflow!UYX31+[32]Cashflow!UYX32+[32]Cashflow!UYX33+[32]Cashflow!UYX34)/1000</f>
        <v>0</v>
      </c>
      <c r="UYZ22" s="2">
        <f>([32]Cashflow!UYY29+[32]Cashflow!UYY30+[32]Cashflow!UYY31+[32]Cashflow!UYY32+[32]Cashflow!UYY33+[32]Cashflow!UYY34)/1000</f>
        <v>0</v>
      </c>
      <c r="UZA22" s="2">
        <f>([32]Cashflow!UYZ29+[32]Cashflow!UYZ30+[32]Cashflow!UYZ31+[32]Cashflow!UYZ32+[32]Cashflow!UYZ33+[32]Cashflow!UYZ34)/1000</f>
        <v>0</v>
      </c>
      <c r="UZB22" s="2">
        <f>([32]Cashflow!UZA29+[32]Cashflow!UZA30+[32]Cashflow!UZA31+[32]Cashflow!UZA32+[32]Cashflow!UZA33+[32]Cashflow!UZA34)/1000</f>
        <v>0</v>
      </c>
      <c r="UZC22" s="2">
        <f>([32]Cashflow!UZB29+[32]Cashflow!UZB30+[32]Cashflow!UZB31+[32]Cashflow!UZB32+[32]Cashflow!UZB33+[32]Cashflow!UZB34)/1000</f>
        <v>0</v>
      </c>
      <c r="UZD22" s="2">
        <f>([32]Cashflow!UZC29+[32]Cashflow!UZC30+[32]Cashflow!UZC31+[32]Cashflow!UZC32+[32]Cashflow!UZC33+[32]Cashflow!UZC34)/1000</f>
        <v>0</v>
      </c>
      <c r="UZE22" s="2">
        <f>([32]Cashflow!UZD29+[32]Cashflow!UZD30+[32]Cashflow!UZD31+[32]Cashflow!UZD32+[32]Cashflow!UZD33+[32]Cashflow!UZD34)/1000</f>
        <v>0</v>
      </c>
      <c r="UZF22" s="2">
        <f>([32]Cashflow!UZE29+[32]Cashflow!UZE30+[32]Cashflow!UZE31+[32]Cashflow!UZE32+[32]Cashflow!UZE33+[32]Cashflow!UZE34)/1000</f>
        <v>0</v>
      </c>
      <c r="UZG22" s="2">
        <f>([32]Cashflow!UZF29+[32]Cashflow!UZF30+[32]Cashflow!UZF31+[32]Cashflow!UZF32+[32]Cashflow!UZF33+[32]Cashflow!UZF34)/1000</f>
        <v>0</v>
      </c>
      <c r="UZH22" s="2">
        <f>([32]Cashflow!UZG29+[32]Cashflow!UZG30+[32]Cashflow!UZG31+[32]Cashflow!UZG32+[32]Cashflow!UZG33+[32]Cashflow!UZG34)/1000</f>
        <v>0</v>
      </c>
      <c r="UZI22" s="2">
        <f>([32]Cashflow!UZH29+[32]Cashflow!UZH30+[32]Cashflow!UZH31+[32]Cashflow!UZH32+[32]Cashflow!UZH33+[32]Cashflow!UZH34)/1000</f>
        <v>0</v>
      </c>
      <c r="UZJ22" s="2">
        <f>([32]Cashflow!UZI29+[32]Cashflow!UZI30+[32]Cashflow!UZI31+[32]Cashflow!UZI32+[32]Cashflow!UZI33+[32]Cashflow!UZI34)/1000</f>
        <v>0</v>
      </c>
      <c r="UZK22" s="2">
        <f>([32]Cashflow!UZJ29+[32]Cashflow!UZJ30+[32]Cashflow!UZJ31+[32]Cashflow!UZJ32+[32]Cashflow!UZJ33+[32]Cashflow!UZJ34)/1000</f>
        <v>0</v>
      </c>
      <c r="UZL22" s="2">
        <f>([32]Cashflow!UZK29+[32]Cashflow!UZK30+[32]Cashflow!UZK31+[32]Cashflow!UZK32+[32]Cashflow!UZK33+[32]Cashflow!UZK34)/1000</f>
        <v>0</v>
      </c>
      <c r="UZM22" s="2">
        <f>([32]Cashflow!UZL29+[32]Cashflow!UZL30+[32]Cashflow!UZL31+[32]Cashflow!UZL32+[32]Cashflow!UZL33+[32]Cashflow!UZL34)/1000</f>
        <v>0</v>
      </c>
      <c r="UZN22" s="2">
        <f>([32]Cashflow!UZM29+[32]Cashflow!UZM30+[32]Cashflow!UZM31+[32]Cashflow!UZM32+[32]Cashflow!UZM33+[32]Cashflow!UZM34)/1000</f>
        <v>0</v>
      </c>
      <c r="UZO22" s="2">
        <f>([32]Cashflow!UZN29+[32]Cashflow!UZN30+[32]Cashflow!UZN31+[32]Cashflow!UZN32+[32]Cashflow!UZN33+[32]Cashflow!UZN34)/1000</f>
        <v>0</v>
      </c>
      <c r="UZP22" s="2">
        <f>([32]Cashflow!UZO29+[32]Cashflow!UZO30+[32]Cashflow!UZO31+[32]Cashflow!UZO32+[32]Cashflow!UZO33+[32]Cashflow!UZO34)/1000</f>
        <v>0</v>
      </c>
      <c r="UZQ22" s="2">
        <f>([32]Cashflow!UZP29+[32]Cashflow!UZP30+[32]Cashflow!UZP31+[32]Cashflow!UZP32+[32]Cashflow!UZP33+[32]Cashflow!UZP34)/1000</f>
        <v>0</v>
      </c>
      <c r="UZR22" s="2">
        <f>([32]Cashflow!UZQ29+[32]Cashflow!UZQ30+[32]Cashflow!UZQ31+[32]Cashflow!UZQ32+[32]Cashflow!UZQ33+[32]Cashflow!UZQ34)/1000</f>
        <v>0</v>
      </c>
      <c r="UZS22" s="2">
        <f>([32]Cashflow!UZR29+[32]Cashflow!UZR30+[32]Cashflow!UZR31+[32]Cashflow!UZR32+[32]Cashflow!UZR33+[32]Cashflow!UZR34)/1000</f>
        <v>0</v>
      </c>
      <c r="UZT22" s="2">
        <f>([32]Cashflow!UZS29+[32]Cashflow!UZS30+[32]Cashflow!UZS31+[32]Cashflow!UZS32+[32]Cashflow!UZS33+[32]Cashflow!UZS34)/1000</f>
        <v>0</v>
      </c>
      <c r="UZU22" s="2">
        <f>([32]Cashflow!UZT29+[32]Cashflow!UZT30+[32]Cashflow!UZT31+[32]Cashflow!UZT32+[32]Cashflow!UZT33+[32]Cashflow!UZT34)/1000</f>
        <v>0</v>
      </c>
      <c r="UZV22" s="2">
        <f>([32]Cashflow!UZU29+[32]Cashflow!UZU30+[32]Cashflow!UZU31+[32]Cashflow!UZU32+[32]Cashflow!UZU33+[32]Cashflow!UZU34)/1000</f>
        <v>0</v>
      </c>
      <c r="UZW22" s="2">
        <f>([32]Cashflow!UZV29+[32]Cashflow!UZV30+[32]Cashflow!UZV31+[32]Cashflow!UZV32+[32]Cashflow!UZV33+[32]Cashflow!UZV34)/1000</f>
        <v>0</v>
      </c>
      <c r="UZX22" s="2">
        <f>([32]Cashflow!UZW29+[32]Cashflow!UZW30+[32]Cashflow!UZW31+[32]Cashflow!UZW32+[32]Cashflow!UZW33+[32]Cashflow!UZW34)/1000</f>
        <v>0</v>
      </c>
      <c r="UZY22" s="2">
        <f>([32]Cashflow!UZX29+[32]Cashflow!UZX30+[32]Cashflow!UZX31+[32]Cashflow!UZX32+[32]Cashflow!UZX33+[32]Cashflow!UZX34)/1000</f>
        <v>0</v>
      </c>
      <c r="UZZ22" s="2">
        <f>([32]Cashflow!UZY29+[32]Cashflow!UZY30+[32]Cashflow!UZY31+[32]Cashflow!UZY32+[32]Cashflow!UZY33+[32]Cashflow!UZY34)/1000</f>
        <v>0</v>
      </c>
      <c r="VAA22" s="2">
        <f>([32]Cashflow!UZZ29+[32]Cashflow!UZZ30+[32]Cashflow!UZZ31+[32]Cashflow!UZZ32+[32]Cashflow!UZZ33+[32]Cashflow!UZZ34)/1000</f>
        <v>0</v>
      </c>
      <c r="VAB22" s="2">
        <f>([32]Cashflow!VAA29+[32]Cashflow!VAA30+[32]Cashflow!VAA31+[32]Cashflow!VAA32+[32]Cashflow!VAA33+[32]Cashflow!VAA34)/1000</f>
        <v>0</v>
      </c>
      <c r="VAC22" s="2">
        <f>([32]Cashflow!VAB29+[32]Cashflow!VAB30+[32]Cashflow!VAB31+[32]Cashflow!VAB32+[32]Cashflow!VAB33+[32]Cashflow!VAB34)/1000</f>
        <v>0</v>
      </c>
      <c r="VAD22" s="2">
        <f>([32]Cashflow!VAC29+[32]Cashflow!VAC30+[32]Cashflow!VAC31+[32]Cashflow!VAC32+[32]Cashflow!VAC33+[32]Cashflow!VAC34)/1000</f>
        <v>0</v>
      </c>
      <c r="VAE22" s="2">
        <f>([32]Cashflow!VAD29+[32]Cashflow!VAD30+[32]Cashflow!VAD31+[32]Cashflow!VAD32+[32]Cashflow!VAD33+[32]Cashflow!VAD34)/1000</f>
        <v>0</v>
      </c>
      <c r="VAF22" s="2">
        <f>([32]Cashflow!VAE29+[32]Cashflow!VAE30+[32]Cashflow!VAE31+[32]Cashflow!VAE32+[32]Cashflow!VAE33+[32]Cashflow!VAE34)/1000</f>
        <v>0</v>
      </c>
      <c r="VAG22" s="2">
        <f>([32]Cashflow!VAF29+[32]Cashflow!VAF30+[32]Cashflow!VAF31+[32]Cashflow!VAF32+[32]Cashflow!VAF33+[32]Cashflow!VAF34)/1000</f>
        <v>0</v>
      </c>
      <c r="VAH22" s="2">
        <f>([32]Cashflow!VAG29+[32]Cashflow!VAG30+[32]Cashflow!VAG31+[32]Cashflow!VAG32+[32]Cashflow!VAG33+[32]Cashflow!VAG34)/1000</f>
        <v>0</v>
      </c>
      <c r="VAI22" s="2">
        <f>([32]Cashflow!VAH29+[32]Cashflow!VAH30+[32]Cashflow!VAH31+[32]Cashflow!VAH32+[32]Cashflow!VAH33+[32]Cashflow!VAH34)/1000</f>
        <v>0</v>
      </c>
      <c r="VAJ22" s="2">
        <f>([32]Cashflow!VAI29+[32]Cashflow!VAI30+[32]Cashflow!VAI31+[32]Cashflow!VAI32+[32]Cashflow!VAI33+[32]Cashflow!VAI34)/1000</f>
        <v>0</v>
      </c>
      <c r="VAK22" s="2">
        <f>([32]Cashflow!VAJ29+[32]Cashflow!VAJ30+[32]Cashflow!VAJ31+[32]Cashflow!VAJ32+[32]Cashflow!VAJ33+[32]Cashflow!VAJ34)/1000</f>
        <v>0</v>
      </c>
      <c r="VAL22" s="2">
        <f>([32]Cashflow!VAK29+[32]Cashflow!VAK30+[32]Cashflow!VAK31+[32]Cashflow!VAK32+[32]Cashflow!VAK33+[32]Cashflow!VAK34)/1000</f>
        <v>0</v>
      </c>
      <c r="VAM22" s="2">
        <f>([32]Cashflow!VAL29+[32]Cashflow!VAL30+[32]Cashflow!VAL31+[32]Cashflow!VAL32+[32]Cashflow!VAL33+[32]Cashflow!VAL34)/1000</f>
        <v>0</v>
      </c>
      <c r="VAN22" s="2">
        <f>([32]Cashflow!VAM29+[32]Cashflow!VAM30+[32]Cashflow!VAM31+[32]Cashflow!VAM32+[32]Cashflow!VAM33+[32]Cashflow!VAM34)/1000</f>
        <v>0</v>
      </c>
      <c r="VAO22" s="2">
        <f>([32]Cashflow!VAN29+[32]Cashflow!VAN30+[32]Cashflow!VAN31+[32]Cashflow!VAN32+[32]Cashflow!VAN33+[32]Cashflow!VAN34)/1000</f>
        <v>0</v>
      </c>
      <c r="VAP22" s="2">
        <f>([32]Cashflow!VAO29+[32]Cashflow!VAO30+[32]Cashflow!VAO31+[32]Cashflow!VAO32+[32]Cashflow!VAO33+[32]Cashflow!VAO34)/1000</f>
        <v>0</v>
      </c>
      <c r="VAQ22" s="2">
        <f>([32]Cashflow!VAP29+[32]Cashflow!VAP30+[32]Cashflow!VAP31+[32]Cashflow!VAP32+[32]Cashflow!VAP33+[32]Cashflow!VAP34)/1000</f>
        <v>0</v>
      </c>
      <c r="VAR22" s="2">
        <f>([32]Cashflow!VAQ29+[32]Cashflow!VAQ30+[32]Cashflow!VAQ31+[32]Cashflow!VAQ32+[32]Cashflow!VAQ33+[32]Cashflow!VAQ34)/1000</f>
        <v>0</v>
      </c>
      <c r="VAS22" s="2">
        <f>([32]Cashflow!VAR29+[32]Cashflow!VAR30+[32]Cashflow!VAR31+[32]Cashflow!VAR32+[32]Cashflow!VAR33+[32]Cashflow!VAR34)/1000</f>
        <v>0</v>
      </c>
      <c r="VAT22" s="2">
        <f>([32]Cashflow!VAS29+[32]Cashflow!VAS30+[32]Cashflow!VAS31+[32]Cashflow!VAS32+[32]Cashflow!VAS33+[32]Cashflow!VAS34)/1000</f>
        <v>0</v>
      </c>
      <c r="VAU22" s="2">
        <f>([32]Cashflow!VAT29+[32]Cashflow!VAT30+[32]Cashflow!VAT31+[32]Cashflow!VAT32+[32]Cashflow!VAT33+[32]Cashflow!VAT34)/1000</f>
        <v>0</v>
      </c>
      <c r="VAV22" s="2">
        <f>([32]Cashflow!VAU29+[32]Cashflow!VAU30+[32]Cashflow!VAU31+[32]Cashflow!VAU32+[32]Cashflow!VAU33+[32]Cashflow!VAU34)/1000</f>
        <v>0</v>
      </c>
      <c r="VAW22" s="2">
        <f>([32]Cashflow!VAV29+[32]Cashflow!VAV30+[32]Cashflow!VAV31+[32]Cashflow!VAV32+[32]Cashflow!VAV33+[32]Cashflow!VAV34)/1000</f>
        <v>0</v>
      </c>
      <c r="VAX22" s="2">
        <f>([32]Cashflow!VAW29+[32]Cashflow!VAW30+[32]Cashflow!VAW31+[32]Cashflow!VAW32+[32]Cashflow!VAW33+[32]Cashflow!VAW34)/1000</f>
        <v>0</v>
      </c>
      <c r="VAY22" s="2">
        <f>([32]Cashflow!VAX29+[32]Cashflow!VAX30+[32]Cashflow!VAX31+[32]Cashflow!VAX32+[32]Cashflow!VAX33+[32]Cashflow!VAX34)/1000</f>
        <v>0</v>
      </c>
      <c r="VAZ22" s="2">
        <f>([32]Cashflow!VAY29+[32]Cashflow!VAY30+[32]Cashflow!VAY31+[32]Cashflow!VAY32+[32]Cashflow!VAY33+[32]Cashflow!VAY34)/1000</f>
        <v>0</v>
      </c>
      <c r="VBA22" s="2">
        <f>([32]Cashflow!VAZ29+[32]Cashflow!VAZ30+[32]Cashflow!VAZ31+[32]Cashflow!VAZ32+[32]Cashflow!VAZ33+[32]Cashflow!VAZ34)/1000</f>
        <v>0</v>
      </c>
      <c r="VBB22" s="2">
        <f>([32]Cashflow!VBA29+[32]Cashflow!VBA30+[32]Cashflow!VBA31+[32]Cashflow!VBA32+[32]Cashflow!VBA33+[32]Cashflow!VBA34)/1000</f>
        <v>0</v>
      </c>
      <c r="VBC22" s="2">
        <f>([32]Cashflow!VBB29+[32]Cashflow!VBB30+[32]Cashflow!VBB31+[32]Cashflow!VBB32+[32]Cashflow!VBB33+[32]Cashflow!VBB34)/1000</f>
        <v>0</v>
      </c>
      <c r="VBD22" s="2">
        <f>([32]Cashflow!VBC29+[32]Cashflow!VBC30+[32]Cashflow!VBC31+[32]Cashflow!VBC32+[32]Cashflow!VBC33+[32]Cashflow!VBC34)/1000</f>
        <v>0</v>
      </c>
      <c r="VBE22" s="2">
        <f>([32]Cashflow!VBD29+[32]Cashflow!VBD30+[32]Cashflow!VBD31+[32]Cashflow!VBD32+[32]Cashflow!VBD33+[32]Cashflow!VBD34)/1000</f>
        <v>0</v>
      </c>
      <c r="VBF22" s="2">
        <f>([32]Cashflow!VBE29+[32]Cashflow!VBE30+[32]Cashflow!VBE31+[32]Cashflow!VBE32+[32]Cashflow!VBE33+[32]Cashflow!VBE34)/1000</f>
        <v>0</v>
      </c>
      <c r="VBG22" s="2">
        <f>([32]Cashflow!VBF29+[32]Cashflow!VBF30+[32]Cashflow!VBF31+[32]Cashflow!VBF32+[32]Cashflow!VBF33+[32]Cashflow!VBF34)/1000</f>
        <v>0</v>
      </c>
      <c r="VBH22" s="2">
        <f>([32]Cashflow!VBG29+[32]Cashflow!VBG30+[32]Cashflow!VBG31+[32]Cashflow!VBG32+[32]Cashflow!VBG33+[32]Cashflow!VBG34)/1000</f>
        <v>0</v>
      </c>
      <c r="VBI22" s="2">
        <f>([32]Cashflow!VBH29+[32]Cashflow!VBH30+[32]Cashflow!VBH31+[32]Cashflow!VBH32+[32]Cashflow!VBH33+[32]Cashflow!VBH34)/1000</f>
        <v>0</v>
      </c>
      <c r="VBJ22" s="2">
        <f>([32]Cashflow!VBI29+[32]Cashflow!VBI30+[32]Cashflow!VBI31+[32]Cashflow!VBI32+[32]Cashflow!VBI33+[32]Cashflow!VBI34)/1000</f>
        <v>0</v>
      </c>
      <c r="VBK22" s="2">
        <f>([32]Cashflow!VBJ29+[32]Cashflow!VBJ30+[32]Cashflow!VBJ31+[32]Cashflow!VBJ32+[32]Cashflow!VBJ33+[32]Cashflow!VBJ34)/1000</f>
        <v>0</v>
      </c>
      <c r="VBL22" s="2">
        <f>([32]Cashflow!VBK29+[32]Cashflow!VBK30+[32]Cashflow!VBK31+[32]Cashflow!VBK32+[32]Cashflow!VBK33+[32]Cashflow!VBK34)/1000</f>
        <v>0</v>
      </c>
      <c r="VBM22" s="2">
        <f>([32]Cashflow!VBL29+[32]Cashflow!VBL30+[32]Cashflow!VBL31+[32]Cashflow!VBL32+[32]Cashflow!VBL33+[32]Cashflow!VBL34)/1000</f>
        <v>0</v>
      </c>
      <c r="VBN22" s="2">
        <f>([32]Cashflow!VBM29+[32]Cashflow!VBM30+[32]Cashflow!VBM31+[32]Cashflow!VBM32+[32]Cashflow!VBM33+[32]Cashflow!VBM34)/1000</f>
        <v>0</v>
      </c>
      <c r="VBO22" s="2">
        <f>([32]Cashflow!VBN29+[32]Cashflow!VBN30+[32]Cashflow!VBN31+[32]Cashflow!VBN32+[32]Cashflow!VBN33+[32]Cashflow!VBN34)/1000</f>
        <v>0</v>
      </c>
      <c r="VBP22" s="2">
        <f>([32]Cashflow!VBO29+[32]Cashflow!VBO30+[32]Cashflow!VBO31+[32]Cashflow!VBO32+[32]Cashflow!VBO33+[32]Cashflow!VBO34)/1000</f>
        <v>0</v>
      </c>
      <c r="VBQ22" s="2">
        <f>([32]Cashflow!VBP29+[32]Cashflow!VBP30+[32]Cashflow!VBP31+[32]Cashflow!VBP32+[32]Cashflow!VBP33+[32]Cashflow!VBP34)/1000</f>
        <v>0</v>
      </c>
      <c r="VBR22" s="2">
        <f>([32]Cashflow!VBQ29+[32]Cashflow!VBQ30+[32]Cashflow!VBQ31+[32]Cashflow!VBQ32+[32]Cashflow!VBQ33+[32]Cashflow!VBQ34)/1000</f>
        <v>0</v>
      </c>
      <c r="VBS22" s="2">
        <f>([32]Cashflow!VBR29+[32]Cashflow!VBR30+[32]Cashflow!VBR31+[32]Cashflow!VBR32+[32]Cashflow!VBR33+[32]Cashflow!VBR34)/1000</f>
        <v>0</v>
      </c>
      <c r="VBT22" s="2">
        <f>([32]Cashflow!VBS29+[32]Cashflow!VBS30+[32]Cashflow!VBS31+[32]Cashflow!VBS32+[32]Cashflow!VBS33+[32]Cashflow!VBS34)/1000</f>
        <v>0</v>
      </c>
      <c r="VBU22" s="2">
        <f>([32]Cashflow!VBT29+[32]Cashflow!VBT30+[32]Cashflow!VBT31+[32]Cashflow!VBT32+[32]Cashflow!VBT33+[32]Cashflow!VBT34)/1000</f>
        <v>0</v>
      </c>
      <c r="VBV22" s="2">
        <f>([32]Cashflow!VBU29+[32]Cashflow!VBU30+[32]Cashflow!VBU31+[32]Cashflow!VBU32+[32]Cashflow!VBU33+[32]Cashflow!VBU34)/1000</f>
        <v>0</v>
      </c>
      <c r="VBW22" s="2">
        <f>([32]Cashflow!VBV29+[32]Cashflow!VBV30+[32]Cashflow!VBV31+[32]Cashflow!VBV32+[32]Cashflow!VBV33+[32]Cashflow!VBV34)/1000</f>
        <v>0</v>
      </c>
      <c r="VBX22" s="2">
        <f>([32]Cashflow!VBW29+[32]Cashflow!VBW30+[32]Cashflow!VBW31+[32]Cashflow!VBW32+[32]Cashflow!VBW33+[32]Cashflow!VBW34)/1000</f>
        <v>0</v>
      </c>
      <c r="VBY22" s="2">
        <f>([32]Cashflow!VBX29+[32]Cashflow!VBX30+[32]Cashflow!VBX31+[32]Cashflow!VBX32+[32]Cashflow!VBX33+[32]Cashflow!VBX34)/1000</f>
        <v>0</v>
      </c>
      <c r="VBZ22" s="2">
        <f>([32]Cashflow!VBY29+[32]Cashflow!VBY30+[32]Cashflow!VBY31+[32]Cashflow!VBY32+[32]Cashflow!VBY33+[32]Cashflow!VBY34)/1000</f>
        <v>0</v>
      </c>
      <c r="VCA22" s="2">
        <f>([32]Cashflow!VBZ29+[32]Cashflow!VBZ30+[32]Cashflow!VBZ31+[32]Cashflow!VBZ32+[32]Cashflow!VBZ33+[32]Cashflow!VBZ34)/1000</f>
        <v>0</v>
      </c>
      <c r="VCB22" s="2">
        <f>([32]Cashflow!VCA29+[32]Cashflow!VCA30+[32]Cashflow!VCA31+[32]Cashflow!VCA32+[32]Cashflow!VCA33+[32]Cashflow!VCA34)/1000</f>
        <v>0</v>
      </c>
      <c r="VCC22" s="2">
        <f>([32]Cashflow!VCB29+[32]Cashflow!VCB30+[32]Cashflow!VCB31+[32]Cashflow!VCB32+[32]Cashflow!VCB33+[32]Cashflow!VCB34)/1000</f>
        <v>0</v>
      </c>
      <c r="VCD22" s="2">
        <f>([32]Cashflow!VCC29+[32]Cashflow!VCC30+[32]Cashflow!VCC31+[32]Cashflow!VCC32+[32]Cashflow!VCC33+[32]Cashflow!VCC34)/1000</f>
        <v>0</v>
      </c>
      <c r="VCE22" s="2">
        <f>([32]Cashflow!VCD29+[32]Cashflow!VCD30+[32]Cashflow!VCD31+[32]Cashflow!VCD32+[32]Cashflow!VCD33+[32]Cashflow!VCD34)/1000</f>
        <v>0</v>
      </c>
      <c r="VCF22" s="2">
        <f>([32]Cashflow!VCE29+[32]Cashflow!VCE30+[32]Cashflow!VCE31+[32]Cashflow!VCE32+[32]Cashflow!VCE33+[32]Cashflow!VCE34)/1000</f>
        <v>0</v>
      </c>
      <c r="VCG22" s="2">
        <f>([32]Cashflow!VCF29+[32]Cashflow!VCF30+[32]Cashflow!VCF31+[32]Cashflow!VCF32+[32]Cashflow!VCF33+[32]Cashflow!VCF34)/1000</f>
        <v>0</v>
      </c>
      <c r="VCH22" s="2">
        <f>([32]Cashflow!VCG29+[32]Cashflow!VCG30+[32]Cashflow!VCG31+[32]Cashflow!VCG32+[32]Cashflow!VCG33+[32]Cashflow!VCG34)/1000</f>
        <v>0</v>
      </c>
      <c r="VCI22" s="2">
        <f>([32]Cashflow!VCH29+[32]Cashflow!VCH30+[32]Cashflow!VCH31+[32]Cashflow!VCH32+[32]Cashflow!VCH33+[32]Cashflow!VCH34)/1000</f>
        <v>0</v>
      </c>
      <c r="VCJ22" s="2">
        <f>([32]Cashflow!VCI29+[32]Cashflow!VCI30+[32]Cashflow!VCI31+[32]Cashflow!VCI32+[32]Cashflow!VCI33+[32]Cashflow!VCI34)/1000</f>
        <v>0</v>
      </c>
      <c r="VCK22" s="2">
        <f>([32]Cashflow!VCJ29+[32]Cashflow!VCJ30+[32]Cashflow!VCJ31+[32]Cashflow!VCJ32+[32]Cashflow!VCJ33+[32]Cashflow!VCJ34)/1000</f>
        <v>0</v>
      </c>
      <c r="VCL22" s="2">
        <f>([32]Cashflow!VCK29+[32]Cashflow!VCK30+[32]Cashflow!VCK31+[32]Cashflow!VCK32+[32]Cashflow!VCK33+[32]Cashflow!VCK34)/1000</f>
        <v>0</v>
      </c>
      <c r="VCM22" s="2">
        <f>([32]Cashflow!VCL29+[32]Cashflow!VCL30+[32]Cashflow!VCL31+[32]Cashflow!VCL32+[32]Cashflow!VCL33+[32]Cashflow!VCL34)/1000</f>
        <v>0</v>
      </c>
      <c r="VCN22" s="2">
        <f>([32]Cashflow!VCM29+[32]Cashflow!VCM30+[32]Cashflow!VCM31+[32]Cashflow!VCM32+[32]Cashflow!VCM33+[32]Cashflow!VCM34)/1000</f>
        <v>0</v>
      </c>
      <c r="VCO22" s="2">
        <f>([32]Cashflow!VCN29+[32]Cashflow!VCN30+[32]Cashflow!VCN31+[32]Cashflow!VCN32+[32]Cashflow!VCN33+[32]Cashflow!VCN34)/1000</f>
        <v>0</v>
      </c>
      <c r="VCP22" s="2">
        <f>([32]Cashflow!VCO29+[32]Cashflow!VCO30+[32]Cashflow!VCO31+[32]Cashflow!VCO32+[32]Cashflow!VCO33+[32]Cashflow!VCO34)/1000</f>
        <v>0</v>
      </c>
      <c r="VCQ22" s="2">
        <f>([32]Cashflow!VCP29+[32]Cashflow!VCP30+[32]Cashflow!VCP31+[32]Cashflow!VCP32+[32]Cashflow!VCP33+[32]Cashflow!VCP34)/1000</f>
        <v>0</v>
      </c>
      <c r="VCR22" s="2">
        <f>([32]Cashflow!VCQ29+[32]Cashflow!VCQ30+[32]Cashflow!VCQ31+[32]Cashflow!VCQ32+[32]Cashflow!VCQ33+[32]Cashflow!VCQ34)/1000</f>
        <v>0</v>
      </c>
      <c r="VCS22" s="2">
        <f>([32]Cashflow!VCR29+[32]Cashflow!VCR30+[32]Cashflow!VCR31+[32]Cashflow!VCR32+[32]Cashflow!VCR33+[32]Cashflow!VCR34)/1000</f>
        <v>0</v>
      </c>
      <c r="VCT22" s="2">
        <f>([32]Cashflow!VCS29+[32]Cashflow!VCS30+[32]Cashflow!VCS31+[32]Cashflow!VCS32+[32]Cashflow!VCS33+[32]Cashflow!VCS34)/1000</f>
        <v>0</v>
      </c>
      <c r="VCU22" s="2">
        <f>([32]Cashflow!VCT29+[32]Cashflow!VCT30+[32]Cashflow!VCT31+[32]Cashflow!VCT32+[32]Cashflow!VCT33+[32]Cashflow!VCT34)/1000</f>
        <v>0</v>
      </c>
      <c r="VCV22" s="2">
        <f>([32]Cashflow!VCU29+[32]Cashflow!VCU30+[32]Cashflow!VCU31+[32]Cashflow!VCU32+[32]Cashflow!VCU33+[32]Cashflow!VCU34)/1000</f>
        <v>0</v>
      </c>
      <c r="VCW22" s="2">
        <f>([32]Cashflow!VCV29+[32]Cashflow!VCV30+[32]Cashflow!VCV31+[32]Cashflow!VCV32+[32]Cashflow!VCV33+[32]Cashflow!VCV34)/1000</f>
        <v>0</v>
      </c>
      <c r="VCX22" s="2">
        <f>([32]Cashflow!VCW29+[32]Cashflow!VCW30+[32]Cashflow!VCW31+[32]Cashflow!VCW32+[32]Cashflow!VCW33+[32]Cashflow!VCW34)/1000</f>
        <v>0</v>
      </c>
      <c r="VCY22" s="2">
        <f>([32]Cashflow!VCX29+[32]Cashflow!VCX30+[32]Cashflow!VCX31+[32]Cashflow!VCX32+[32]Cashflow!VCX33+[32]Cashflow!VCX34)/1000</f>
        <v>0</v>
      </c>
      <c r="VCZ22" s="2">
        <f>([32]Cashflow!VCY29+[32]Cashflow!VCY30+[32]Cashflow!VCY31+[32]Cashflow!VCY32+[32]Cashflow!VCY33+[32]Cashflow!VCY34)/1000</f>
        <v>0</v>
      </c>
      <c r="VDA22" s="2">
        <f>([32]Cashflow!VCZ29+[32]Cashflow!VCZ30+[32]Cashflow!VCZ31+[32]Cashflow!VCZ32+[32]Cashflow!VCZ33+[32]Cashflow!VCZ34)/1000</f>
        <v>0</v>
      </c>
      <c r="VDB22" s="2">
        <f>([32]Cashflow!VDA29+[32]Cashflow!VDA30+[32]Cashflow!VDA31+[32]Cashflow!VDA32+[32]Cashflow!VDA33+[32]Cashflow!VDA34)/1000</f>
        <v>0</v>
      </c>
      <c r="VDC22" s="2">
        <f>([32]Cashflow!VDB29+[32]Cashflow!VDB30+[32]Cashflow!VDB31+[32]Cashflow!VDB32+[32]Cashflow!VDB33+[32]Cashflow!VDB34)/1000</f>
        <v>0</v>
      </c>
      <c r="VDD22" s="2">
        <f>([32]Cashflow!VDC29+[32]Cashflow!VDC30+[32]Cashflow!VDC31+[32]Cashflow!VDC32+[32]Cashflow!VDC33+[32]Cashflow!VDC34)/1000</f>
        <v>0</v>
      </c>
      <c r="VDE22" s="2">
        <f>([32]Cashflow!VDD29+[32]Cashflow!VDD30+[32]Cashflow!VDD31+[32]Cashflow!VDD32+[32]Cashflow!VDD33+[32]Cashflow!VDD34)/1000</f>
        <v>0</v>
      </c>
      <c r="VDF22" s="2">
        <f>([32]Cashflow!VDE29+[32]Cashflow!VDE30+[32]Cashflow!VDE31+[32]Cashflow!VDE32+[32]Cashflow!VDE33+[32]Cashflow!VDE34)/1000</f>
        <v>0</v>
      </c>
      <c r="VDG22" s="2">
        <f>([32]Cashflow!VDF29+[32]Cashflow!VDF30+[32]Cashflow!VDF31+[32]Cashflow!VDF32+[32]Cashflow!VDF33+[32]Cashflow!VDF34)/1000</f>
        <v>0</v>
      </c>
      <c r="VDH22" s="2">
        <f>([32]Cashflow!VDG29+[32]Cashflow!VDG30+[32]Cashflow!VDG31+[32]Cashflow!VDG32+[32]Cashflow!VDG33+[32]Cashflow!VDG34)/1000</f>
        <v>0</v>
      </c>
      <c r="VDI22" s="2">
        <f>([32]Cashflow!VDH29+[32]Cashflow!VDH30+[32]Cashflow!VDH31+[32]Cashflow!VDH32+[32]Cashflow!VDH33+[32]Cashflow!VDH34)/1000</f>
        <v>0</v>
      </c>
      <c r="VDJ22" s="2">
        <f>([32]Cashflow!VDI29+[32]Cashflow!VDI30+[32]Cashflow!VDI31+[32]Cashflow!VDI32+[32]Cashflow!VDI33+[32]Cashflow!VDI34)/1000</f>
        <v>0</v>
      </c>
      <c r="VDK22" s="2">
        <f>([32]Cashflow!VDJ29+[32]Cashflow!VDJ30+[32]Cashflow!VDJ31+[32]Cashflow!VDJ32+[32]Cashflow!VDJ33+[32]Cashflow!VDJ34)/1000</f>
        <v>0</v>
      </c>
      <c r="VDL22" s="2">
        <f>([32]Cashflow!VDK29+[32]Cashflow!VDK30+[32]Cashflow!VDK31+[32]Cashflow!VDK32+[32]Cashflow!VDK33+[32]Cashflow!VDK34)/1000</f>
        <v>0</v>
      </c>
      <c r="VDM22" s="2">
        <f>([32]Cashflow!VDL29+[32]Cashflow!VDL30+[32]Cashflow!VDL31+[32]Cashflow!VDL32+[32]Cashflow!VDL33+[32]Cashflow!VDL34)/1000</f>
        <v>0</v>
      </c>
      <c r="VDN22" s="2">
        <f>([32]Cashflow!VDM29+[32]Cashflow!VDM30+[32]Cashflow!VDM31+[32]Cashflow!VDM32+[32]Cashflow!VDM33+[32]Cashflow!VDM34)/1000</f>
        <v>0</v>
      </c>
      <c r="VDO22" s="2">
        <f>([32]Cashflow!VDN29+[32]Cashflow!VDN30+[32]Cashflow!VDN31+[32]Cashflow!VDN32+[32]Cashflow!VDN33+[32]Cashflow!VDN34)/1000</f>
        <v>0</v>
      </c>
      <c r="VDP22" s="2">
        <f>([32]Cashflow!VDO29+[32]Cashflow!VDO30+[32]Cashflow!VDO31+[32]Cashflow!VDO32+[32]Cashflow!VDO33+[32]Cashflow!VDO34)/1000</f>
        <v>0</v>
      </c>
      <c r="VDQ22" s="2">
        <f>([32]Cashflow!VDP29+[32]Cashflow!VDP30+[32]Cashflow!VDP31+[32]Cashflow!VDP32+[32]Cashflow!VDP33+[32]Cashflow!VDP34)/1000</f>
        <v>0</v>
      </c>
      <c r="VDR22" s="2">
        <f>([32]Cashflow!VDQ29+[32]Cashflow!VDQ30+[32]Cashflow!VDQ31+[32]Cashflow!VDQ32+[32]Cashflow!VDQ33+[32]Cashflow!VDQ34)/1000</f>
        <v>0</v>
      </c>
      <c r="VDS22" s="2">
        <f>([32]Cashflow!VDR29+[32]Cashflow!VDR30+[32]Cashflow!VDR31+[32]Cashflow!VDR32+[32]Cashflow!VDR33+[32]Cashflow!VDR34)/1000</f>
        <v>0</v>
      </c>
      <c r="VDT22" s="2">
        <f>([32]Cashflow!VDS29+[32]Cashflow!VDS30+[32]Cashflow!VDS31+[32]Cashflow!VDS32+[32]Cashflow!VDS33+[32]Cashflow!VDS34)/1000</f>
        <v>0</v>
      </c>
      <c r="VDU22" s="2">
        <f>([32]Cashflow!VDT29+[32]Cashflow!VDT30+[32]Cashflow!VDT31+[32]Cashflow!VDT32+[32]Cashflow!VDT33+[32]Cashflow!VDT34)/1000</f>
        <v>0</v>
      </c>
      <c r="VDV22" s="2">
        <f>([32]Cashflow!VDU29+[32]Cashflow!VDU30+[32]Cashflow!VDU31+[32]Cashflow!VDU32+[32]Cashflow!VDU33+[32]Cashflow!VDU34)/1000</f>
        <v>0</v>
      </c>
      <c r="VDW22" s="2">
        <f>([32]Cashflow!VDV29+[32]Cashflow!VDV30+[32]Cashflow!VDV31+[32]Cashflow!VDV32+[32]Cashflow!VDV33+[32]Cashflow!VDV34)/1000</f>
        <v>0</v>
      </c>
      <c r="VDX22" s="2">
        <f>([32]Cashflow!VDW29+[32]Cashflow!VDW30+[32]Cashflow!VDW31+[32]Cashflow!VDW32+[32]Cashflow!VDW33+[32]Cashflow!VDW34)/1000</f>
        <v>0</v>
      </c>
      <c r="VDY22" s="2">
        <f>([32]Cashflow!VDX29+[32]Cashflow!VDX30+[32]Cashflow!VDX31+[32]Cashflow!VDX32+[32]Cashflow!VDX33+[32]Cashflow!VDX34)/1000</f>
        <v>0</v>
      </c>
      <c r="VDZ22" s="2">
        <f>([32]Cashflow!VDY29+[32]Cashflow!VDY30+[32]Cashflow!VDY31+[32]Cashflow!VDY32+[32]Cashflow!VDY33+[32]Cashflow!VDY34)/1000</f>
        <v>0</v>
      </c>
      <c r="VEA22" s="2">
        <f>([32]Cashflow!VDZ29+[32]Cashflow!VDZ30+[32]Cashflow!VDZ31+[32]Cashflow!VDZ32+[32]Cashflow!VDZ33+[32]Cashflow!VDZ34)/1000</f>
        <v>0</v>
      </c>
      <c r="VEB22" s="2">
        <f>([32]Cashflow!VEA29+[32]Cashflow!VEA30+[32]Cashflow!VEA31+[32]Cashflow!VEA32+[32]Cashflow!VEA33+[32]Cashflow!VEA34)/1000</f>
        <v>0</v>
      </c>
      <c r="VEC22" s="2">
        <f>([32]Cashflow!VEB29+[32]Cashflow!VEB30+[32]Cashflow!VEB31+[32]Cashflow!VEB32+[32]Cashflow!VEB33+[32]Cashflow!VEB34)/1000</f>
        <v>0</v>
      </c>
      <c r="VED22" s="2">
        <f>([32]Cashflow!VEC29+[32]Cashflow!VEC30+[32]Cashflow!VEC31+[32]Cashflow!VEC32+[32]Cashflow!VEC33+[32]Cashflow!VEC34)/1000</f>
        <v>0</v>
      </c>
      <c r="VEE22" s="2">
        <f>([32]Cashflow!VED29+[32]Cashflow!VED30+[32]Cashflow!VED31+[32]Cashflow!VED32+[32]Cashflow!VED33+[32]Cashflow!VED34)/1000</f>
        <v>0</v>
      </c>
      <c r="VEF22" s="2">
        <f>([32]Cashflow!VEE29+[32]Cashflow!VEE30+[32]Cashflow!VEE31+[32]Cashflow!VEE32+[32]Cashflow!VEE33+[32]Cashflow!VEE34)/1000</f>
        <v>0</v>
      </c>
      <c r="VEG22" s="2">
        <f>([32]Cashflow!VEF29+[32]Cashflow!VEF30+[32]Cashflow!VEF31+[32]Cashflow!VEF32+[32]Cashflow!VEF33+[32]Cashflow!VEF34)/1000</f>
        <v>0</v>
      </c>
      <c r="VEH22" s="2">
        <f>([32]Cashflow!VEG29+[32]Cashflow!VEG30+[32]Cashflow!VEG31+[32]Cashflow!VEG32+[32]Cashflow!VEG33+[32]Cashflow!VEG34)/1000</f>
        <v>0</v>
      </c>
      <c r="VEI22" s="2">
        <f>([32]Cashflow!VEH29+[32]Cashflow!VEH30+[32]Cashflow!VEH31+[32]Cashflow!VEH32+[32]Cashflow!VEH33+[32]Cashflow!VEH34)/1000</f>
        <v>0</v>
      </c>
      <c r="VEJ22" s="2">
        <f>([32]Cashflow!VEI29+[32]Cashflow!VEI30+[32]Cashflow!VEI31+[32]Cashflow!VEI32+[32]Cashflow!VEI33+[32]Cashflow!VEI34)/1000</f>
        <v>0</v>
      </c>
      <c r="VEK22" s="2">
        <f>([32]Cashflow!VEJ29+[32]Cashflow!VEJ30+[32]Cashflow!VEJ31+[32]Cashflow!VEJ32+[32]Cashflow!VEJ33+[32]Cashflow!VEJ34)/1000</f>
        <v>0</v>
      </c>
      <c r="VEL22" s="2">
        <f>([32]Cashflow!VEK29+[32]Cashflow!VEK30+[32]Cashflow!VEK31+[32]Cashflow!VEK32+[32]Cashflow!VEK33+[32]Cashflow!VEK34)/1000</f>
        <v>0</v>
      </c>
      <c r="VEM22" s="2">
        <f>([32]Cashflow!VEL29+[32]Cashflow!VEL30+[32]Cashflow!VEL31+[32]Cashflow!VEL32+[32]Cashflow!VEL33+[32]Cashflow!VEL34)/1000</f>
        <v>0</v>
      </c>
      <c r="VEN22" s="2">
        <f>([32]Cashflow!VEM29+[32]Cashflow!VEM30+[32]Cashflow!VEM31+[32]Cashflow!VEM32+[32]Cashflow!VEM33+[32]Cashflow!VEM34)/1000</f>
        <v>0</v>
      </c>
      <c r="VEO22" s="2">
        <f>([32]Cashflow!VEN29+[32]Cashflow!VEN30+[32]Cashflow!VEN31+[32]Cashflow!VEN32+[32]Cashflow!VEN33+[32]Cashflow!VEN34)/1000</f>
        <v>0</v>
      </c>
      <c r="VEP22" s="2">
        <f>([32]Cashflow!VEO29+[32]Cashflow!VEO30+[32]Cashflow!VEO31+[32]Cashflow!VEO32+[32]Cashflow!VEO33+[32]Cashflow!VEO34)/1000</f>
        <v>0</v>
      </c>
      <c r="VEQ22" s="2">
        <f>([32]Cashflow!VEP29+[32]Cashflow!VEP30+[32]Cashflow!VEP31+[32]Cashflow!VEP32+[32]Cashflow!VEP33+[32]Cashflow!VEP34)/1000</f>
        <v>0</v>
      </c>
      <c r="VER22" s="2">
        <f>([32]Cashflow!VEQ29+[32]Cashflow!VEQ30+[32]Cashflow!VEQ31+[32]Cashflow!VEQ32+[32]Cashflow!VEQ33+[32]Cashflow!VEQ34)/1000</f>
        <v>0</v>
      </c>
      <c r="VES22" s="2">
        <f>([32]Cashflow!VER29+[32]Cashflow!VER30+[32]Cashflow!VER31+[32]Cashflow!VER32+[32]Cashflow!VER33+[32]Cashflow!VER34)/1000</f>
        <v>0</v>
      </c>
      <c r="VET22" s="2">
        <f>([32]Cashflow!VES29+[32]Cashflow!VES30+[32]Cashflow!VES31+[32]Cashflow!VES32+[32]Cashflow!VES33+[32]Cashflow!VES34)/1000</f>
        <v>0</v>
      </c>
      <c r="VEU22" s="2">
        <f>([32]Cashflow!VET29+[32]Cashflow!VET30+[32]Cashflow!VET31+[32]Cashflow!VET32+[32]Cashflow!VET33+[32]Cashflow!VET34)/1000</f>
        <v>0</v>
      </c>
      <c r="VEV22" s="2">
        <f>([32]Cashflow!VEU29+[32]Cashflow!VEU30+[32]Cashflow!VEU31+[32]Cashflow!VEU32+[32]Cashflow!VEU33+[32]Cashflow!VEU34)/1000</f>
        <v>0</v>
      </c>
      <c r="VEW22" s="2">
        <f>([32]Cashflow!VEV29+[32]Cashflow!VEV30+[32]Cashflow!VEV31+[32]Cashflow!VEV32+[32]Cashflow!VEV33+[32]Cashflow!VEV34)/1000</f>
        <v>0</v>
      </c>
      <c r="VEX22" s="2">
        <f>([32]Cashflow!VEW29+[32]Cashflow!VEW30+[32]Cashflow!VEW31+[32]Cashflow!VEW32+[32]Cashflow!VEW33+[32]Cashflow!VEW34)/1000</f>
        <v>0</v>
      </c>
      <c r="VEY22" s="2">
        <f>([32]Cashflow!VEX29+[32]Cashflow!VEX30+[32]Cashflow!VEX31+[32]Cashflow!VEX32+[32]Cashflow!VEX33+[32]Cashflow!VEX34)/1000</f>
        <v>0</v>
      </c>
      <c r="VEZ22" s="2">
        <f>([32]Cashflow!VEY29+[32]Cashflow!VEY30+[32]Cashflow!VEY31+[32]Cashflow!VEY32+[32]Cashflow!VEY33+[32]Cashflow!VEY34)/1000</f>
        <v>0</v>
      </c>
      <c r="VFA22" s="2">
        <f>([32]Cashflow!VEZ29+[32]Cashflow!VEZ30+[32]Cashflow!VEZ31+[32]Cashflow!VEZ32+[32]Cashflow!VEZ33+[32]Cashflow!VEZ34)/1000</f>
        <v>0</v>
      </c>
      <c r="VFB22" s="2">
        <f>([32]Cashflow!VFA29+[32]Cashflow!VFA30+[32]Cashflow!VFA31+[32]Cashflow!VFA32+[32]Cashflow!VFA33+[32]Cashflow!VFA34)/1000</f>
        <v>0</v>
      </c>
      <c r="VFC22" s="2">
        <f>([32]Cashflow!VFB29+[32]Cashflow!VFB30+[32]Cashflow!VFB31+[32]Cashflow!VFB32+[32]Cashflow!VFB33+[32]Cashflow!VFB34)/1000</f>
        <v>0</v>
      </c>
      <c r="VFD22" s="2">
        <f>([32]Cashflow!VFC29+[32]Cashflow!VFC30+[32]Cashflow!VFC31+[32]Cashflow!VFC32+[32]Cashflow!VFC33+[32]Cashflow!VFC34)/1000</f>
        <v>0</v>
      </c>
      <c r="VFE22" s="2">
        <f>([32]Cashflow!VFD29+[32]Cashflow!VFD30+[32]Cashflow!VFD31+[32]Cashflow!VFD32+[32]Cashflow!VFD33+[32]Cashflow!VFD34)/1000</f>
        <v>0</v>
      </c>
      <c r="VFF22" s="2">
        <f>([32]Cashflow!VFE29+[32]Cashflow!VFE30+[32]Cashflow!VFE31+[32]Cashflow!VFE32+[32]Cashflow!VFE33+[32]Cashflow!VFE34)/1000</f>
        <v>0</v>
      </c>
      <c r="VFG22" s="2">
        <f>([32]Cashflow!VFF29+[32]Cashflow!VFF30+[32]Cashflow!VFF31+[32]Cashflow!VFF32+[32]Cashflow!VFF33+[32]Cashflow!VFF34)/1000</f>
        <v>0</v>
      </c>
      <c r="VFH22" s="2">
        <f>([32]Cashflow!VFG29+[32]Cashflow!VFG30+[32]Cashflow!VFG31+[32]Cashflow!VFG32+[32]Cashflow!VFG33+[32]Cashflow!VFG34)/1000</f>
        <v>0</v>
      </c>
      <c r="VFI22" s="2">
        <f>([32]Cashflow!VFH29+[32]Cashflow!VFH30+[32]Cashflow!VFH31+[32]Cashflow!VFH32+[32]Cashflow!VFH33+[32]Cashflow!VFH34)/1000</f>
        <v>0</v>
      </c>
      <c r="VFJ22" s="2">
        <f>([32]Cashflow!VFI29+[32]Cashflow!VFI30+[32]Cashflow!VFI31+[32]Cashflow!VFI32+[32]Cashflow!VFI33+[32]Cashflow!VFI34)/1000</f>
        <v>0</v>
      </c>
      <c r="VFK22" s="2">
        <f>([32]Cashflow!VFJ29+[32]Cashflow!VFJ30+[32]Cashflow!VFJ31+[32]Cashflow!VFJ32+[32]Cashflow!VFJ33+[32]Cashflow!VFJ34)/1000</f>
        <v>0</v>
      </c>
      <c r="VFL22" s="2">
        <f>([32]Cashflow!VFK29+[32]Cashflow!VFK30+[32]Cashflow!VFK31+[32]Cashflow!VFK32+[32]Cashflow!VFK33+[32]Cashflow!VFK34)/1000</f>
        <v>0</v>
      </c>
      <c r="VFM22" s="2">
        <f>([32]Cashflow!VFL29+[32]Cashflow!VFL30+[32]Cashflow!VFL31+[32]Cashflow!VFL32+[32]Cashflow!VFL33+[32]Cashflow!VFL34)/1000</f>
        <v>0</v>
      </c>
      <c r="VFN22" s="2">
        <f>([32]Cashflow!VFM29+[32]Cashflow!VFM30+[32]Cashflow!VFM31+[32]Cashflow!VFM32+[32]Cashflow!VFM33+[32]Cashflow!VFM34)/1000</f>
        <v>0</v>
      </c>
      <c r="VFO22" s="2">
        <f>([32]Cashflow!VFN29+[32]Cashflow!VFN30+[32]Cashflow!VFN31+[32]Cashflow!VFN32+[32]Cashflow!VFN33+[32]Cashflow!VFN34)/1000</f>
        <v>0</v>
      </c>
      <c r="VFP22" s="2">
        <f>([32]Cashflow!VFO29+[32]Cashflow!VFO30+[32]Cashflow!VFO31+[32]Cashflow!VFO32+[32]Cashflow!VFO33+[32]Cashflow!VFO34)/1000</f>
        <v>0</v>
      </c>
      <c r="VFQ22" s="2">
        <f>([32]Cashflow!VFP29+[32]Cashflow!VFP30+[32]Cashflow!VFP31+[32]Cashflow!VFP32+[32]Cashflow!VFP33+[32]Cashflow!VFP34)/1000</f>
        <v>0</v>
      </c>
      <c r="VFR22" s="2">
        <f>([32]Cashflow!VFQ29+[32]Cashflow!VFQ30+[32]Cashflow!VFQ31+[32]Cashflow!VFQ32+[32]Cashflow!VFQ33+[32]Cashflow!VFQ34)/1000</f>
        <v>0</v>
      </c>
      <c r="VFS22" s="2">
        <f>([32]Cashflow!VFR29+[32]Cashflow!VFR30+[32]Cashflow!VFR31+[32]Cashflow!VFR32+[32]Cashflow!VFR33+[32]Cashflow!VFR34)/1000</f>
        <v>0</v>
      </c>
      <c r="VFT22" s="2">
        <f>([32]Cashflow!VFS29+[32]Cashflow!VFS30+[32]Cashflow!VFS31+[32]Cashflow!VFS32+[32]Cashflow!VFS33+[32]Cashflow!VFS34)/1000</f>
        <v>0</v>
      </c>
      <c r="VFU22" s="2">
        <f>([32]Cashflow!VFT29+[32]Cashflow!VFT30+[32]Cashflow!VFT31+[32]Cashflow!VFT32+[32]Cashflow!VFT33+[32]Cashflow!VFT34)/1000</f>
        <v>0</v>
      </c>
      <c r="VFV22" s="2">
        <f>([32]Cashflow!VFU29+[32]Cashflow!VFU30+[32]Cashflow!VFU31+[32]Cashflow!VFU32+[32]Cashflow!VFU33+[32]Cashflow!VFU34)/1000</f>
        <v>0</v>
      </c>
      <c r="VFW22" s="2">
        <f>([32]Cashflow!VFV29+[32]Cashflow!VFV30+[32]Cashflow!VFV31+[32]Cashflow!VFV32+[32]Cashflow!VFV33+[32]Cashflow!VFV34)/1000</f>
        <v>0</v>
      </c>
      <c r="VFX22" s="2">
        <f>([32]Cashflow!VFW29+[32]Cashflow!VFW30+[32]Cashflow!VFW31+[32]Cashflow!VFW32+[32]Cashflow!VFW33+[32]Cashflow!VFW34)/1000</f>
        <v>0</v>
      </c>
      <c r="VFY22" s="2">
        <f>([32]Cashflow!VFX29+[32]Cashflow!VFX30+[32]Cashflow!VFX31+[32]Cashflow!VFX32+[32]Cashflow!VFX33+[32]Cashflow!VFX34)/1000</f>
        <v>0</v>
      </c>
      <c r="VFZ22" s="2">
        <f>([32]Cashflow!VFY29+[32]Cashflow!VFY30+[32]Cashflow!VFY31+[32]Cashflow!VFY32+[32]Cashflow!VFY33+[32]Cashflow!VFY34)/1000</f>
        <v>0</v>
      </c>
      <c r="VGA22" s="2">
        <f>([32]Cashflow!VFZ29+[32]Cashflow!VFZ30+[32]Cashflow!VFZ31+[32]Cashflow!VFZ32+[32]Cashflow!VFZ33+[32]Cashflow!VFZ34)/1000</f>
        <v>0</v>
      </c>
      <c r="VGB22" s="2">
        <f>([32]Cashflow!VGA29+[32]Cashflow!VGA30+[32]Cashflow!VGA31+[32]Cashflow!VGA32+[32]Cashflow!VGA33+[32]Cashflow!VGA34)/1000</f>
        <v>0</v>
      </c>
      <c r="VGC22" s="2">
        <f>([32]Cashflow!VGB29+[32]Cashflow!VGB30+[32]Cashflow!VGB31+[32]Cashflow!VGB32+[32]Cashflow!VGB33+[32]Cashflow!VGB34)/1000</f>
        <v>0</v>
      </c>
      <c r="VGD22" s="2">
        <f>([32]Cashflow!VGC29+[32]Cashflow!VGC30+[32]Cashflow!VGC31+[32]Cashflow!VGC32+[32]Cashflow!VGC33+[32]Cashflow!VGC34)/1000</f>
        <v>0</v>
      </c>
      <c r="VGE22" s="2">
        <f>([32]Cashflow!VGD29+[32]Cashflow!VGD30+[32]Cashflow!VGD31+[32]Cashflow!VGD32+[32]Cashflow!VGD33+[32]Cashflow!VGD34)/1000</f>
        <v>0</v>
      </c>
      <c r="VGF22" s="2">
        <f>([32]Cashflow!VGE29+[32]Cashflow!VGE30+[32]Cashflow!VGE31+[32]Cashflow!VGE32+[32]Cashflow!VGE33+[32]Cashflow!VGE34)/1000</f>
        <v>0</v>
      </c>
      <c r="VGG22" s="2">
        <f>([32]Cashflow!VGF29+[32]Cashflow!VGF30+[32]Cashflow!VGF31+[32]Cashflow!VGF32+[32]Cashflow!VGF33+[32]Cashflow!VGF34)/1000</f>
        <v>0</v>
      </c>
      <c r="VGH22" s="2">
        <f>([32]Cashflow!VGG29+[32]Cashflow!VGG30+[32]Cashflow!VGG31+[32]Cashflow!VGG32+[32]Cashflow!VGG33+[32]Cashflow!VGG34)/1000</f>
        <v>0</v>
      </c>
      <c r="VGI22" s="2">
        <f>([32]Cashflow!VGH29+[32]Cashflow!VGH30+[32]Cashflow!VGH31+[32]Cashflow!VGH32+[32]Cashflow!VGH33+[32]Cashflow!VGH34)/1000</f>
        <v>0</v>
      </c>
      <c r="VGJ22" s="2">
        <f>([32]Cashflow!VGI29+[32]Cashflow!VGI30+[32]Cashflow!VGI31+[32]Cashflow!VGI32+[32]Cashflow!VGI33+[32]Cashflow!VGI34)/1000</f>
        <v>0</v>
      </c>
      <c r="VGK22" s="2">
        <f>([32]Cashflow!VGJ29+[32]Cashflow!VGJ30+[32]Cashflow!VGJ31+[32]Cashflow!VGJ32+[32]Cashflow!VGJ33+[32]Cashflow!VGJ34)/1000</f>
        <v>0</v>
      </c>
      <c r="VGL22" s="2">
        <f>([32]Cashflow!VGK29+[32]Cashflow!VGK30+[32]Cashflow!VGK31+[32]Cashflow!VGK32+[32]Cashflow!VGK33+[32]Cashflow!VGK34)/1000</f>
        <v>0</v>
      </c>
      <c r="VGM22" s="2">
        <f>([32]Cashflow!VGL29+[32]Cashflow!VGL30+[32]Cashflow!VGL31+[32]Cashflow!VGL32+[32]Cashflow!VGL33+[32]Cashflow!VGL34)/1000</f>
        <v>0</v>
      </c>
      <c r="VGN22" s="2">
        <f>([32]Cashflow!VGM29+[32]Cashflow!VGM30+[32]Cashflow!VGM31+[32]Cashflow!VGM32+[32]Cashflow!VGM33+[32]Cashflow!VGM34)/1000</f>
        <v>0</v>
      </c>
      <c r="VGO22" s="2">
        <f>([32]Cashflow!VGN29+[32]Cashflow!VGN30+[32]Cashflow!VGN31+[32]Cashflow!VGN32+[32]Cashflow!VGN33+[32]Cashflow!VGN34)/1000</f>
        <v>0</v>
      </c>
      <c r="VGP22" s="2">
        <f>([32]Cashflow!VGO29+[32]Cashflow!VGO30+[32]Cashflow!VGO31+[32]Cashflow!VGO32+[32]Cashflow!VGO33+[32]Cashflow!VGO34)/1000</f>
        <v>0</v>
      </c>
      <c r="VGQ22" s="2">
        <f>([32]Cashflow!VGP29+[32]Cashflow!VGP30+[32]Cashflow!VGP31+[32]Cashflow!VGP32+[32]Cashflow!VGP33+[32]Cashflow!VGP34)/1000</f>
        <v>0</v>
      </c>
      <c r="VGR22" s="2">
        <f>([32]Cashflow!VGQ29+[32]Cashflow!VGQ30+[32]Cashflow!VGQ31+[32]Cashflow!VGQ32+[32]Cashflow!VGQ33+[32]Cashflow!VGQ34)/1000</f>
        <v>0</v>
      </c>
      <c r="VGS22" s="2">
        <f>([32]Cashflow!VGR29+[32]Cashflow!VGR30+[32]Cashflow!VGR31+[32]Cashflow!VGR32+[32]Cashflow!VGR33+[32]Cashflow!VGR34)/1000</f>
        <v>0</v>
      </c>
      <c r="VGT22" s="2">
        <f>([32]Cashflow!VGS29+[32]Cashflow!VGS30+[32]Cashflow!VGS31+[32]Cashflow!VGS32+[32]Cashflow!VGS33+[32]Cashflow!VGS34)/1000</f>
        <v>0</v>
      </c>
      <c r="VGU22" s="2">
        <f>([32]Cashflow!VGT29+[32]Cashflow!VGT30+[32]Cashflow!VGT31+[32]Cashflow!VGT32+[32]Cashflow!VGT33+[32]Cashflow!VGT34)/1000</f>
        <v>0</v>
      </c>
      <c r="VGV22" s="2">
        <f>([32]Cashflow!VGU29+[32]Cashflow!VGU30+[32]Cashflow!VGU31+[32]Cashflow!VGU32+[32]Cashflow!VGU33+[32]Cashflow!VGU34)/1000</f>
        <v>0</v>
      </c>
      <c r="VGW22" s="2">
        <f>([32]Cashflow!VGV29+[32]Cashflow!VGV30+[32]Cashflow!VGV31+[32]Cashflow!VGV32+[32]Cashflow!VGV33+[32]Cashflow!VGV34)/1000</f>
        <v>0</v>
      </c>
      <c r="VGX22" s="2">
        <f>([32]Cashflow!VGW29+[32]Cashflow!VGW30+[32]Cashflow!VGW31+[32]Cashflow!VGW32+[32]Cashflow!VGW33+[32]Cashflow!VGW34)/1000</f>
        <v>0</v>
      </c>
      <c r="VGY22" s="2">
        <f>([32]Cashflow!VGX29+[32]Cashflow!VGX30+[32]Cashflow!VGX31+[32]Cashflow!VGX32+[32]Cashflow!VGX33+[32]Cashflow!VGX34)/1000</f>
        <v>0</v>
      </c>
      <c r="VGZ22" s="2">
        <f>([32]Cashflow!VGY29+[32]Cashflow!VGY30+[32]Cashflow!VGY31+[32]Cashflow!VGY32+[32]Cashflow!VGY33+[32]Cashflow!VGY34)/1000</f>
        <v>0</v>
      </c>
      <c r="VHA22" s="2">
        <f>([32]Cashflow!VGZ29+[32]Cashflow!VGZ30+[32]Cashflow!VGZ31+[32]Cashflow!VGZ32+[32]Cashflow!VGZ33+[32]Cashflow!VGZ34)/1000</f>
        <v>0</v>
      </c>
      <c r="VHB22" s="2">
        <f>([32]Cashflow!VHA29+[32]Cashflow!VHA30+[32]Cashflow!VHA31+[32]Cashflow!VHA32+[32]Cashflow!VHA33+[32]Cashflow!VHA34)/1000</f>
        <v>0</v>
      </c>
      <c r="VHC22" s="2">
        <f>([32]Cashflow!VHB29+[32]Cashflow!VHB30+[32]Cashflow!VHB31+[32]Cashflow!VHB32+[32]Cashflow!VHB33+[32]Cashflow!VHB34)/1000</f>
        <v>0</v>
      </c>
      <c r="VHD22" s="2">
        <f>([32]Cashflow!VHC29+[32]Cashflow!VHC30+[32]Cashflow!VHC31+[32]Cashflow!VHC32+[32]Cashflow!VHC33+[32]Cashflow!VHC34)/1000</f>
        <v>0</v>
      </c>
      <c r="VHE22" s="2">
        <f>([32]Cashflow!VHD29+[32]Cashflow!VHD30+[32]Cashflow!VHD31+[32]Cashflow!VHD32+[32]Cashflow!VHD33+[32]Cashflow!VHD34)/1000</f>
        <v>0</v>
      </c>
      <c r="VHF22" s="2">
        <f>([32]Cashflow!VHE29+[32]Cashflow!VHE30+[32]Cashflow!VHE31+[32]Cashflow!VHE32+[32]Cashflow!VHE33+[32]Cashflow!VHE34)/1000</f>
        <v>0</v>
      </c>
      <c r="VHG22" s="2">
        <f>([32]Cashflow!VHF29+[32]Cashflow!VHF30+[32]Cashflow!VHF31+[32]Cashflow!VHF32+[32]Cashflow!VHF33+[32]Cashflow!VHF34)/1000</f>
        <v>0</v>
      </c>
      <c r="VHH22" s="2">
        <f>([32]Cashflow!VHG29+[32]Cashflow!VHG30+[32]Cashflow!VHG31+[32]Cashflow!VHG32+[32]Cashflow!VHG33+[32]Cashflow!VHG34)/1000</f>
        <v>0</v>
      </c>
      <c r="VHI22" s="2">
        <f>([32]Cashflow!VHH29+[32]Cashflow!VHH30+[32]Cashflow!VHH31+[32]Cashflow!VHH32+[32]Cashflow!VHH33+[32]Cashflow!VHH34)/1000</f>
        <v>0</v>
      </c>
      <c r="VHJ22" s="2">
        <f>([32]Cashflow!VHI29+[32]Cashflow!VHI30+[32]Cashflow!VHI31+[32]Cashflow!VHI32+[32]Cashflow!VHI33+[32]Cashflow!VHI34)/1000</f>
        <v>0</v>
      </c>
      <c r="VHK22" s="2">
        <f>([32]Cashflow!VHJ29+[32]Cashflow!VHJ30+[32]Cashflow!VHJ31+[32]Cashflow!VHJ32+[32]Cashflow!VHJ33+[32]Cashflow!VHJ34)/1000</f>
        <v>0</v>
      </c>
      <c r="VHL22" s="2">
        <f>([32]Cashflow!VHK29+[32]Cashflow!VHK30+[32]Cashflow!VHK31+[32]Cashflow!VHK32+[32]Cashflow!VHK33+[32]Cashflow!VHK34)/1000</f>
        <v>0</v>
      </c>
      <c r="VHM22" s="2">
        <f>([32]Cashflow!VHL29+[32]Cashflow!VHL30+[32]Cashflow!VHL31+[32]Cashflow!VHL32+[32]Cashflow!VHL33+[32]Cashflow!VHL34)/1000</f>
        <v>0</v>
      </c>
      <c r="VHN22" s="2">
        <f>([32]Cashflow!VHM29+[32]Cashflow!VHM30+[32]Cashflow!VHM31+[32]Cashflow!VHM32+[32]Cashflow!VHM33+[32]Cashflow!VHM34)/1000</f>
        <v>0</v>
      </c>
      <c r="VHO22" s="2">
        <f>([32]Cashflow!VHN29+[32]Cashflow!VHN30+[32]Cashflow!VHN31+[32]Cashflow!VHN32+[32]Cashflow!VHN33+[32]Cashflow!VHN34)/1000</f>
        <v>0</v>
      </c>
      <c r="VHP22" s="2">
        <f>([32]Cashflow!VHO29+[32]Cashflow!VHO30+[32]Cashflow!VHO31+[32]Cashflow!VHO32+[32]Cashflow!VHO33+[32]Cashflow!VHO34)/1000</f>
        <v>0</v>
      </c>
      <c r="VHQ22" s="2">
        <f>([32]Cashflow!VHP29+[32]Cashflow!VHP30+[32]Cashflow!VHP31+[32]Cashflow!VHP32+[32]Cashflow!VHP33+[32]Cashflow!VHP34)/1000</f>
        <v>0</v>
      </c>
      <c r="VHR22" s="2">
        <f>([32]Cashflow!VHQ29+[32]Cashflow!VHQ30+[32]Cashflow!VHQ31+[32]Cashflow!VHQ32+[32]Cashflow!VHQ33+[32]Cashflow!VHQ34)/1000</f>
        <v>0</v>
      </c>
      <c r="VHS22" s="2">
        <f>([32]Cashflow!VHR29+[32]Cashflow!VHR30+[32]Cashflow!VHR31+[32]Cashflow!VHR32+[32]Cashflow!VHR33+[32]Cashflow!VHR34)/1000</f>
        <v>0</v>
      </c>
      <c r="VHT22" s="2">
        <f>([32]Cashflow!VHS29+[32]Cashflow!VHS30+[32]Cashflow!VHS31+[32]Cashflow!VHS32+[32]Cashflow!VHS33+[32]Cashflow!VHS34)/1000</f>
        <v>0</v>
      </c>
      <c r="VHU22" s="2">
        <f>([32]Cashflow!VHT29+[32]Cashflow!VHT30+[32]Cashflow!VHT31+[32]Cashflow!VHT32+[32]Cashflow!VHT33+[32]Cashflow!VHT34)/1000</f>
        <v>0</v>
      </c>
      <c r="VHV22" s="2">
        <f>([32]Cashflow!VHU29+[32]Cashflow!VHU30+[32]Cashflow!VHU31+[32]Cashflow!VHU32+[32]Cashflow!VHU33+[32]Cashflow!VHU34)/1000</f>
        <v>0</v>
      </c>
      <c r="VHW22" s="2">
        <f>([32]Cashflow!VHV29+[32]Cashflow!VHV30+[32]Cashflow!VHV31+[32]Cashflow!VHV32+[32]Cashflow!VHV33+[32]Cashflow!VHV34)/1000</f>
        <v>0</v>
      </c>
      <c r="VHX22" s="2">
        <f>([32]Cashflow!VHW29+[32]Cashflow!VHW30+[32]Cashflow!VHW31+[32]Cashflow!VHW32+[32]Cashflow!VHW33+[32]Cashflow!VHW34)/1000</f>
        <v>0</v>
      </c>
      <c r="VHY22" s="2">
        <f>([32]Cashflow!VHX29+[32]Cashflow!VHX30+[32]Cashflow!VHX31+[32]Cashflow!VHX32+[32]Cashflow!VHX33+[32]Cashflow!VHX34)/1000</f>
        <v>0</v>
      </c>
      <c r="VHZ22" s="2">
        <f>([32]Cashflow!VHY29+[32]Cashflow!VHY30+[32]Cashflow!VHY31+[32]Cashflow!VHY32+[32]Cashflow!VHY33+[32]Cashflow!VHY34)/1000</f>
        <v>0</v>
      </c>
      <c r="VIA22" s="2">
        <f>([32]Cashflow!VHZ29+[32]Cashflow!VHZ30+[32]Cashflow!VHZ31+[32]Cashflow!VHZ32+[32]Cashflow!VHZ33+[32]Cashflow!VHZ34)/1000</f>
        <v>0</v>
      </c>
      <c r="VIB22" s="2">
        <f>([32]Cashflow!VIA29+[32]Cashflow!VIA30+[32]Cashflow!VIA31+[32]Cashflow!VIA32+[32]Cashflow!VIA33+[32]Cashflow!VIA34)/1000</f>
        <v>0</v>
      </c>
      <c r="VIC22" s="2">
        <f>([32]Cashflow!VIB29+[32]Cashflow!VIB30+[32]Cashflow!VIB31+[32]Cashflow!VIB32+[32]Cashflow!VIB33+[32]Cashflow!VIB34)/1000</f>
        <v>0</v>
      </c>
      <c r="VID22" s="2">
        <f>([32]Cashflow!VIC29+[32]Cashflow!VIC30+[32]Cashflow!VIC31+[32]Cashflow!VIC32+[32]Cashflow!VIC33+[32]Cashflow!VIC34)/1000</f>
        <v>0</v>
      </c>
      <c r="VIE22" s="2">
        <f>([32]Cashflow!VID29+[32]Cashflow!VID30+[32]Cashflow!VID31+[32]Cashflow!VID32+[32]Cashflow!VID33+[32]Cashflow!VID34)/1000</f>
        <v>0</v>
      </c>
      <c r="VIF22" s="2">
        <f>([32]Cashflow!VIE29+[32]Cashflow!VIE30+[32]Cashflow!VIE31+[32]Cashflow!VIE32+[32]Cashflow!VIE33+[32]Cashflow!VIE34)/1000</f>
        <v>0</v>
      </c>
      <c r="VIG22" s="2">
        <f>([32]Cashflow!VIF29+[32]Cashflow!VIF30+[32]Cashflow!VIF31+[32]Cashflow!VIF32+[32]Cashflow!VIF33+[32]Cashflow!VIF34)/1000</f>
        <v>0</v>
      </c>
      <c r="VIH22" s="2">
        <f>([32]Cashflow!VIG29+[32]Cashflow!VIG30+[32]Cashflow!VIG31+[32]Cashflow!VIG32+[32]Cashflow!VIG33+[32]Cashflow!VIG34)/1000</f>
        <v>0</v>
      </c>
      <c r="VII22" s="2">
        <f>([32]Cashflow!VIH29+[32]Cashflow!VIH30+[32]Cashflow!VIH31+[32]Cashflow!VIH32+[32]Cashflow!VIH33+[32]Cashflow!VIH34)/1000</f>
        <v>0</v>
      </c>
      <c r="VIJ22" s="2">
        <f>([32]Cashflow!VII29+[32]Cashflow!VII30+[32]Cashflow!VII31+[32]Cashflow!VII32+[32]Cashflow!VII33+[32]Cashflow!VII34)/1000</f>
        <v>0</v>
      </c>
      <c r="VIK22" s="2">
        <f>([32]Cashflow!VIJ29+[32]Cashflow!VIJ30+[32]Cashflow!VIJ31+[32]Cashflow!VIJ32+[32]Cashflow!VIJ33+[32]Cashflow!VIJ34)/1000</f>
        <v>0</v>
      </c>
      <c r="VIL22" s="2">
        <f>([32]Cashflow!VIK29+[32]Cashflow!VIK30+[32]Cashflow!VIK31+[32]Cashflow!VIK32+[32]Cashflow!VIK33+[32]Cashflow!VIK34)/1000</f>
        <v>0</v>
      </c>
      <c r="VIM22" s="2">
        <f>([32]Cashflow!VIL29+[32]Cashflow!VIL30+[32]Cashflow!VIL31+[32]Cashflow!VIL32+[32]Cashflow!VIL33+[32]Cashflow!VIL34)/1000</f>
        <v>0</v>
      </c>
      <c r="VIN22" s="2">
        <f>([32]Cashflow!VIM29+[32]Cashflow!VIM30+[32]Cashflow!VIM31+[32]Cashflow!VIM32+[32]Cashflow!VIM33+[32]Cashflow!VIM34)/1000</f>
        <v>0</v>
      </c>
      <c r="VIO22" s="2">
        <f>([32]Cashflow!VIN29+[32]Cashflow!VIN30+[32]Cashflow!VIN31+[32]Cashflow!VIN32+[32]Cashflow!VIN33+[32]Cashflow!VIN34)/1000</f>
        <v>0</v>
      </c>
      <c r="VIP22" s="2">
        <f>([32]Cashflow!VIO29+[32]Cashflow!VIO30+[32]Cashflow!VIO31+[32]Cashflow!VIO32+[32]Cashflow!VIO33+[32]Cashflow!VIO34)/1000</f>
        <v>0</v>
      </c>
      <c r="VIQ22" s="2">
        <f>([32]Cashflow!VIP29+[32]Cashflow!VIP30+[32]Cashflow!VIP31+[32]Cashflow!VIP32+[32]Cashflow!VIP33+[32]Cashflow!VIP34)/1000</f>
        <v>0</v>
      </c>
      <c r="VIR22" s="2">
        <f>([32]Cashflow!VIQ29+[32]Cashflow!VIQ30+[32]Cashflow!VIQ31+[32]Cashflow!VIQ32+[32]Cashflow!VIQ33+[32]Cashflow!VIQ34)/1000</f>
        <v>0</v>
      </c>
      <c r="VIS22" s="2">
        <f>([32]Cashflow!VIR29+[32]Cashflow!VIR30+[32]Cashflow!VIR31+[32]Cashflow!VIR32+[32]Cashflow!VIR33+[32]Cashflow!VIR34)/1000</f>
        <v>0</v>
      </c>
      <c r="VIT22" s="2">
        <f>([32]Cashflow!VIS29+[32]Cashflow!VIS30+[32]Cashflow!VIS31+[32]Cashflow!VIS32+[32]Cashflow!VIS33+[32]Cashflow!VIS34)/1000</f>
        <v>0</v>
      </c>
      <c r="VIU22" s="2">
        <f>([32]Cashflow!VIT29+[32]Cashflow!VIT30+[32]Cashflow!VIT31+[32]Cashflow!VIT32+[32]Cashflow!VIT33+[32]Cashflow!VIT34)/1000</f>
        <v>0</v>
      </c>
      <c r="VIV22" s="2">
        <f>([32]Cashflow!VIU29+[32]Cashflow!VIU30+[32]Cashflow!VIU31+[32]Cashflow!VIU32+[32]Cashflow!VIU33+[32]Cashflow!VIU34)/1000</f>
        <v>0</v>
      </c>
      <c r="VIW22" s="2">
        <f>([32]Cashflow!VIV29+[32]Cashflow!VIV30+[32]Cashflow!VIV31+[32]Cashflow!VIV32+[32]Cashflow!VIV33+[32]Cashflow!VIV34)/1000</f>
        <v>0</v>
      </c>
      <c r="VIX22" s="2">
        <f>([32]Cashflow!VIW29+[32]Cashflow!VIW30+[32]Cashflow!VIW31+[32]Cashflow!VIW32+[32]Cashflow!VIW33+[32]Cashflow!VIW34)/1000</f>
        <v>0</v>
      </c>
      <c r="VIY22" s="2">
        <f>([32]Cashflow!VIX29+[32]Cashflow!VIX30+[32]Cashflow!VIX31+[32]Cashflow!VIX32+[32]Cashflow!VIX33+[32]Cashflow!VIX34)/1000</f>
        <v>0</v>
      </c>
      <c r="VIZ22" s="2">
        <f>([32]Cashflow!VIY29+[32]Cashflow!VIY30+[32]Cashflow!VIY31+[32]Cashflow!VIY32+[32]Cashflow!VIY33+[32]Cashflow!VIY34)/1000</f>
        <v>0</v>
      </c>
      <c r="VJA22" s="2">
        <f>([32]Cashflow!VIZ29+[32]Cashflow!VIZ30+[32]Cashflow!VIZ31+[32]Cashflow!VIZ32+[32]Cashflow!VIZ33+[32]Cashflow!VIZ34)/1000</f>
        <v>0</v>
      </c>
      <c r="VJB22" s="2">
        <f>([32]Cashflow!VJA29+[32]Cashflow!VJA30+[32]Cashflow!VJA31+[32]Cashflow!VJA32+[32]Cashflow!VJA33+[32]Cashflow!VJA34)/1000</f>
        <v>0</v>
      </c>
      <c r="VJC22" s="2">
        <f>([32]Cashflow!VJB29+[32]Cashflow!VJB30+[32]Cashflow!VJB31+[32]Cashflow!VJB32+[32]Cashflow!VJB33+[32]Cashflow!VJB34)/1000</f>
        <v>0</v>
      </c>
      <c r="VJD22" s="2">
        <f>([32]Cashflow!VJC29+[32]Cashflow!VJC30+[32]Cashflow!VJC31+[32]Cashflow!VJC32+[32]Cashflow!VJC33+[32]Cashflow!VJC34)/1000</f>
        <v>0</v>
      </c>
      <c r="VJE22" s="2">
        <f>([32]Cashflow!VJD29+[32]Cashflow!VJD30+[32]Cashflow!VJD31+[32]Cashflow!VJD32+[32]Cashflow!VJD33+[32]Cashflow!VJD34)/1000</f>
        <v>0</v>
      </c>
      <c r="VJF22" s="2">
        <f>([32]Cashflow!VJE29+[32]Cashflow!VJE30+[32]Cashflow!VJE31+[32]Cashflow!VJE32+[32]Cashflow!VJE33+[32]Cashflow!VJE34)/1000</f>
        <v>0</v>
      </c>
      <c r="VJG22" s="2">
        <f>([32]Cashflow!VJF29+[32]Cashflow!VJF30+[32]Cashflow!VJF31+[32]Cashflow!VJF32+[32]Cashflow!VJF33+[32]Cashflow!VJF34)/1000</f>
        <v>0</v>
      </c>
      <c r="VJH22" s="2">
        <f>([32]Cashflow!VJG29+[32]Cashflow!VJG30+[32]Cashflow!VJG31+[32]Cashflow!VJG32+[32]Cashflow!VJG33+[32]Cashflow!VJG34)/1000</f>
        <v>0</v>
      </c>
      <c r="VJI22" s="2">
        <f>([32]Cashflow!VJH29+[32]Cashflow!VJH30+[32]Cashflow!VJH31+[32]Cashflow!VJH32+[32]Cashflow!VJH33+[32]Cashflow!VJH34)/1000</f>
        <v>0</v>
      </c>
      <c r="VJJ22" s="2">
        <f>([32]Cashflow!VJI29+[32]Cashflow!VJI30+[32]Cashflow!VJI31+[32]Cashflow!VJI32+[32]Cashflow!VJI33+[32]Cashflow!VJI34)/1000</f>
        <v>0</v>
      </c>
      <c r="VJK22" s="2">
        <f>([32]Cashflow!VJJ29+[32]Cashflow!VJJ30+[32]Cashflow!VJJ31+[32]Cashflow!VJJ32+[32]Cashflow!VJJ33+[32]Cashflow!VJJ34)/1000</f>
        <v>0</v>
      </c>
      <c r="VJL22" s="2">
        <f>([32]Cashflow!VJK29+[32]Cashflow!VJK30+[32]Cashflow!VJK31+[32]Cashflow!VJK32+[32]Cashflow!VJK33+[32]Cashflow!VJK34)/1000</f>
        <v>0</v>
      </c>
      <c r="VJM22" s="2">
        <f>([32]Cashflow!VJL29+[32]Cashflow!VJL30+[32]Cashflow!VJL31+[32]Cashflow!VJL32+[32]Cashflow!VJL33+[32]Cashflow!VJL34)/1000</f>
        <v>0</v>
      </c>
      <c r="VJN22" s="2">
        <f>([32]Cashflow!VJM29+[32]Cashflow!VJM30+[32]Cashflow!VJM31+[32]Cashflow!VJM32+[32]Cashflow!VJM33+[32]Cashflow!VJM34)/1000</f>
        <v>0</v>
      </c>
      <c r="VJO22" s="2">
        <f>([32]Cashflow!VJN29+[32]Cashflow!VJN30+[32]Cashflow!VJN31+[32]Cashflow!VJN32+[32]Cashflow!VJN33+[32]Cashflow!VJN34)/1000</f>
        <v>0</v>
      </c>
      <c r="VJP22" s="2">
        <f>([32]Cashflow!VJO29+[32]Cashflow!VJO30+[32]Cashflow!VJO31+[32]Cashflow!VJO32+[32]Cashflow!VJO33+[32]Cashflow!VJO34)/1000</f>
        <v>0</v>
      </c>
      <c r="VJQ22" s="2">
        <f>([32]Cashflow!VJP29+[32]Cashflow!VJP30+[32]Cashflow!VJP31+[32]Cashflow!VJP32+[32]Cashflow!VJP33+[32]Cashflow!VJP34)/1000</f>
        <v>0</v>
      </c>
      <c r="VJR22" s="2">
        <f>([32]Cashflow!VJQ29+[32]Cashflow!VJQ30+[32]Cashflow!VJQ31+[32]Cashflow!VJQ32+[32]Cashflow!VJQ33+[32]Cashflow!VJQ34)/1000</f>
        <v>0</v>
      </c>
      <c r="VJS22" s="2">
        <f>([32]Cashflow!VJR29+[32]Cashflow!VJR30+[32]Cashflow!VJR31+[32]Cashflow!VJR32+[32]Cashflow!VJR33+[32]Cashflow!VJR34)/1000</f>
        <v>0</v>
      </c>
      <c r="VJT22" s="2">
        <f>([32]Cashflow!VJS29+[32]Cashflow!VJS30+[32]Cashflow!VJS31+[32]Cashflow!VJS32+[32]Cashflow!VJS33+[32]Cashflow!VJS34)/1000</f>
        <v>0</v>
      </c>
      <c r="VJU22" s="2">
        <f>([32]Cashflow!VJT29+[32]Cashflow!VJT30+[32]Cashflow!VJT31+[32]Cashflow!VJT32+[32]Cashflow!VJT33+[32]Cashflow!VJT34)/1000</f>
        <v>0</v>
      </c>
      <c r="VJV22" s="2">
        <f>([32]Cashflow!VJU29+[32]Cashflow!VJU30+[32]Cashflow!VJU31+[32]Cashflow!VJU32+[32]Cashflow!VJU33+[32]Cashflow!VJU34)/1000</f>
        <v>0</v>
      </c>
      <c r="VJW22" s="2">
        <f>([32]Cashflow!VJV29+[32]Cashflow!VJV30+[32]Cashflow!VJV31+[32]Cashflow!VJV32+[32]Cashflow!VJV33+[32]Cashflow!VJV34)/1000</f>
        <v>0</v>
      </c>
      <c r="VJX22" s="2">
        <f>([32]Cashflow!VJW29+[32]Cashflow!VJW30+[32]Cashflow!VJW31+[32]Cashflow!VJW32+[32]Cashflow!VJW33+[32]Cashflow!VJW34)/1000</f>
        <v>0</v>
      </c>
      <c r="VJY22" s="2">
        <f>([32]Cashflow!VJX29+[32]Cashflow!VJX30+[32]Cashflow!VJX31+[32]Cashflow!VJX32+[32]Cashflow!VJX33+[32]Cashflow!VJX34)/1000</f>
        <v>0</v>
      </c>
      <c r="VJZ22" s="2">
        <f>([32]Cashflow!VJY29+[32]Cashflow!VJY30+[32]Cashflow!VJY31+[32]Cashflow!VJY32+[32]Cashflow!VJY33+[32]Cashflow!VJY34)/1000</f>
        <v>0</v>
      </c>
      <c r="VKA22" s="2">
        <f>([32]Cashflow!VJZ29+[32]Cashflow!VJZ30+[32]Cashflow!VJZ31+[32]Cashflow!VJZ32+[32]Cashflow!VJZ33+[32]Cashflow!VJZ34)/1000</f>
        <v>0</v>
      </c>
      <c r="VKB22" s="2">
        <f>([32]Cashflow!VKA29+[32]Cashflow!VKA30+[32]Cashflow!VKA31+[32]Cashflow!VKA32+[32]Cashflow!VKA33+[32]Cashflow!VKA34)/1000</f>
        <v>0</v>
      </c>
      <c r="VKC22" s="2">
        <f>([32]Cashflow!VKB29+[32]Cashflow!VKB30+[32]Cashflow!VKB31+[32]Cashflow!VKB32+[32]Cashflow!VKB33+[32]Cashflow!VKB34)/1000</f>
        <v>0</v>
      </c>
      <c r="VKD22" s="2">
        <f>([32]Cashflow!VKC29+[32]Cashflow!VKC30+[32]Cashflow!VKC31+[32]Cashflow!VKC32+[32]Cashflow!VKC33+[32]Cashflow!VKC34)/1000</f>
        <v>0</v>
      </c>
      <c r="VKE22" s="2">
        <f>([32]Cashflow!VKD29+[32]Cashflow!VKD30+[32]Cashflow!VKD31+[32]Cashflow!VKD32+[32]Cashflow!VKD33+[32]Cashflow!VKD34)/1000</f>
        <v>0</v>
      </c>
      <c r="VKF22" s="2">
        <f>([32]Cashflow!VKE29+[32]Cashflow!VKE30+[32]Cashflow!VKE31+[32]Cashflow!VKE32+[32]Cashflow!VKE33+[32]Cashflow!VKE34)/1000</f>
        <v>0</v>
      </c>
      <c r="VKG22" s="2">
        <f>([32]Cashflow!VKF29+[32]Cashflow!VKF30+[32]Cashflow!VKF31+[32]Cashflow!VKF32+[32]Cashflow!VKF33+[32]Cashflow!VKF34)/1000</f>
        <v>0</v>
      </c>
      <c r="VKH22" s="2">
        <f>([32]Cashflow!VKG29+[32]Cashflow!VKG30+[32]Cashflow!VKG31+[32]Cashflow!VKG32+[32]Cashflow!VKG33+[32]Cashflow!VKG34)/1000</f>
        <v>0</v>
      </c>
      <c r="VKI22" s="2">
        <f>([32]Cashflow!VKH29+[32]Cashflow!VKH30+[32]Cashflow!VKH31+[32]Cashflow!VKH32+[32]Cashflow!VKH33+[32]Cashflow!VKH34)/1000</f>
        <v>0</v>
      </c>
      <c r="VKJ22" s="2">
        <f>([32]Cashflow!VKI29+[32]Cashflow!VKI30+[32]Cashflow!VKI31+[32]Cashflow!VKI32+[32]Cashflow!VKI33+[32]Cashflow!VKI34)/1000</f>
        <v>0</v>
      </c>
      <c r="VKK22" s="2">
        <f>([32]Cashflow!VKJ29+[32]Cashflow!VKJ30+[32]Cashflow!VKJ31+[32]Cashflow!VKJ32+[32]Cashflow!VKJ33+[32]Cashflow!VKJ34)/1000</f>
        <v>0</v>
      </c>
      <c r="VKL22" s="2">
        <f>([32]Cashflow!VKK29+[32]Cashflow!VKK30+[32]Cashflow!VKK31+[32]Cashflow!VKK32+[32]Cashflow!VKK33+[32]Cashflow!VKK34)/1000</f>
        <v>0</v>
      </c>
      <c r="VKM22" s="2">
        <f>([32]Cashflow!VKL29+[32]Cashflow!VKL30+[32]Cashflow!VKL31+[32]Cashflow!VKL32+[32]Cashflow!VKL33+[32]Cashflow!VKL34)/1000</f>
        <v>0</v>
      </c>
      <c r="VKN22" s="2">
        <f>([32]Cashflow!VKM29+[32]Cashflow!VKM30+[32]Cashflow!VKM31+[32]Cashflow!VKM32+[32]Cashflow!VKM33+[32]Cashflow!VKM34)/1000</f>
        <v>0</v>
      </c>
      <c r="VKO22" s="2">
        <f>([32]Cashflow!VKN29+[32]Cashflow!VKN30+[32]Cashflow!VKN31+[32]Cashflow!VKN32+[32]Cashflow!VKN33+[32]Cashflow!VKN34)/1000</f>
        <v>0</v>
      </c>
      <c r="VKP22" s="2">
        <f>([32]Cashflow!VKO29+[32]Cashflow!VKO30+[32]Cashflow!VKO31+[32]Cashflow!VKO32+[32]Cashflow!VKO33+[32]Cashflow!VKO34)/1000</f>
        <v>0</v>
      </c>
      <c r="VKQ22" s="2">
        <f>([32]Cashflow!VKP29+[32]Cashflow!VKP30+[32]Cashflow!VKP31+[32]Cashflow!VKP32+[32]Cashflow!VKP33+[32]Cashflow!VKP34)/1000</f>
        <v>0</v>
      </c>
      <c r="VKR22" s="2">
        <f>([32]Cashflow!VKQ29+[32]Cashflow!VKQ30+[32]Cashflow!VKQ31+[32]Cashflow!VKQ32+[32]Cashflow!VKQ33+[32]Cashflow!VKQ34)/1000</f>
        <v>0</v>
      </c>
      <c r="VKS22" s="2">
        <f>([32]Cashflow!VKR29+[32]Cashflow!VKR30+[32]Cashflow!VKR31+[32]Cashflow!VKR32+[32]Cashflow!VKR33+[32]Cashflow!VKR34)/1000</f>
        <v>0</v>
      </c>
      <c r="VKT22" s="2">
        <f>([32]Cashflow!VKS29+[32]Cashflow!VKS30+[32]Cashflow!VKS31+[32]Cashflow!VKS32+[32]Cashflow!VKS33+[32]Cashflow!VKS34)/1000</f>
        <v>0</v>
      </c>
      <c r="VKU22" s="2">
        <f>([32]Cashflow!VKT29+[32]Cashflow!VKT30+[32]Cashflow!VKT31+[32]Cashflow!VKT32+[32]Cashflow!VKT33+[32]Cashflow!VKT34)/1000</f>
        <v>0</v>
      </c>
      <c r="VKV22" s="2">
        <f>([32]Cashflow!VKU29+[32]Cashflow!VKU30+[32]Cashflow!VKU31+[32]Cashflow!VKU32+[32]Cashflow!VKU33+[32]Cashflow!VKU34)/1000</f>
        <v>0</v>
      </c>
      <c r="VKW22" s="2">
        <f>([32]Cashflow!VKV29+[32]Cashflow!VKV30+[32]Cashflow!VKV31+[32]Cashflow!VKV32+[32]Cashflow!VKV33+[32]Cashflow!VKV34)/1000</f>
        <v>0</v>
      </c>
      <c r="VKX22" s="2">
        <f>([32]Cashflow!VKW29+[32]Cashflow!VKW30+[32]Cashflow!VKW31+[32]Cashflow!VKW32+[32]Cashflow!VKW33+[32]Cashflow!VKW34)/1000</f>
        <v>0</v>
      </c>
      <c r="VKY22" s="2">
        <f>([32]Cashflow!VKX29+[32]Cashflow!VKX30+[32]Cashflow!VKX31+[32]Cashflow!VKX32+[32]Cashflow!VKX33+[32]Cashflow!VKX34)/1000</f>
        <v>0</v>
      </c>
      <c r="VKZ22" s="2">
        <f>([32]Cashflow!VKY29+[32]Cashflow!VKY30+[32]Cashflow!VKY31+[32]Cashflow!VKY32+[32]Cashflow!VKY33+[32]Cashflow!VKY34)/1000</f>
        <v>0</v>
      </c>
      <c r="VLA22" s="2">
        <f>([32]Cashflow!VKZ29+[32]Cashflow!VKZ30+[32]Cashflow!VKZ31+[32]Cashflow!VKZ32+[32]Cashflow!VKZ33+[32]Cashflow!VKZ34)/1000</f>
        <v>0</v>
      </c>
      <c r="VLB22" s="2">
        <f>([32]Cashflow!VLA29+[32]Cashflow!VLA30+[32]Cashflow!VLA31+[32]Cashflow!VLA32+[32]Cashflow!VLA33+[32]Cashflow!VLA34)/1000</f>
        <v>0</v>
      </c>
      <c r="VLC22" s="2">
        <f>([32]Cashflow!VLB29+[32]Cashflow!VLB30+[32]Cashflow!VLB31+[32]Cashflow!VLB32+[32]Cashflow!VLB33+[32]Cashflow!VLB34)/1000</f>
        <v>0</v>
      </c>
      <c r="VLD22" s="2">
        <f>([32]Cashflow!VLC29+[32]Cashflow!VLC30+[32]Cashflow!VLC31+[32]Cashflow!VLC32+[32]Cashflow!VLC33+[32]Cashflow!VLC34)/1000</f>
        <v>0</v>
      </c>
      <c r="VLE22" s="2">
        <f>([32]Cashflow!VLD29+[32]Cashflow!VLD30+[32]Cashflow!VLD31+[32]Cashflow!VLD32+[32]Cashflow!VLD33+[32]Cashflow!VLD34)/1000</f>
        <v>0</v>
      </c>
      <c r="VLF22" s="2">
        <f>([32]Cashflow!VLE29+[32]Cashflow!VLE30+[32]Cashflow!VLE31+[32]Cashflow!VLE32+[32]Cashflow!VLE33+[32]Cashflow!VLE34)/1000</f>
        <v>0</v>
      </c>
      <c r="VLG22" s="2">
        <f>([32]Cashflow!VLF29+[32]Cashflow!VLF30+[32]Cashflow!VLF31+[32]Cashflow!VLF32+[32]Cashflow!VLF33+[32]Cashflow!VLF34)/1000</f>
        <v>0</v>
      </c>
      <c r="VLH22" s="2">
        <f>([32]Cashflow!VLG29+[32]Cashflow!VLG30+[32]Cashflow!VLG31+[32]Cashflow!VLG32+[32]Cashflow!VLG33+[32]Cashflow!VLG34)/1000</f>
        <v>0</v>
      </c>
      <c r="VLI22" s="2">
        <f>([32]Cashflow!VLH29+[32]Cashflow!VLH30+[32]Cashflow!VLH31+[32]Cashflow!VLH32+[32]Cashflow!VLH33+[32]Cashflow!VLH34)/1000</f>
        <v>0</v>
      </c>
      <c r="VLJ22" s="2">
        <f>([32]Cashflow!VLI29+[32]Cashflow!VLI30+[32]Cashflow!VLI31+[32]Cashflow!VLI32+[32]Cashflow!VLI33+[32]Cashflow!VLI34)/1000</f>
        <v>0</v>
      </c>
      <c r="VLK22" s="2">
        <f>([32]Cashflow!VLJ29+[32]Cashflow!VLJ30+[32]Cashflow!VLJ31+[32]Cashflow!VLJ32+[32]Cashflow!VLJ33+[32]Cashflow!VLJ34)/1000</f>
        <v>0</v>
      </c>
      <c r="VLL22" s="2">
        <f>([32]Cashflow!VLK29+[32]Cashflow!VLK30+[32]Cashflow!VLK31+[32]Cashflow!VLK32+[32]Cashflow!VLK33+[32]Cashflow!VLK34)/1000</f>
        <v>0</v>
      </c>
      <c r="VLM22" s="2">
        <f>([32]Cashflow!VLL29+[32]Cashflow!VLL30+[32]Cashflow!VLL31+[32]Cashflow!VLL32+[32]Cashflow!VLL33+[32]Cashflow!VLL34)/1000</f>
        <v>0</v>
      </c>
      <c r="VLN22" s="2">
        <f>([32]Cashflow!VLM29+[32]Cashflow!VLM30+[32]Cashflow!VLM31+[32]Cashflow!VLM32+[32]Cashflow!VLM33+[32]Cashflow!VLM34)/1000</f>
        <v>0</v>
      </c>
      <c r="VLO22" s="2">
        <f>([32]Cashflow!VLN29+[32]Cashflow!VLN30+[32]Cashflow!VLN31+[32]Cashflow!VLN32+[32]Cashflow!VLN33+[32]Cashflow!VLN34)/1000</f>
        <v>0</v>
      </c>
      <c r="VLP22" s="2">
        <f>([32]Cashflow!VLO29+[32]Cashflow!VLO30+[32]Cashflow!VLO31+[32]Cashflow!VLO32+[32]Cashflow!VLO33+[32]Cashflow!VLO34)/1000</f>
        <v>0</v>
      </c>
      <c r="VLQ22" s="2">
        <f>([32]Cashflow!VLP29+[32]Cashflow!VLP30+[32]Cashflow!VLP31+[32]Cashflow!VLP32+[32]Cashflow!VLP33+[32]Cashflow!VLP34)/1000</f>
        <v>0</v>
      </c>
      <c r="VLR22" s="2">
        <f>([32]Cashflow!VLQ29+[32]Cashflow!VLQ30+[32]Cashflow!VLQ31+[32]Cashflow!VLQ32+[32]Cashflow!VLQ33+[32]Cashflow!VLQ34)/1000</f>
        <v>0</v>
      </c>
      <c r="VLS22" s="2">
        <f>([32]Cashflow!VLR29+[32]Cashflow!VLR30+[32]Cashflow!VLR31+[32]Cashflow!VLR32+[32]Cashflow!VLR33+[32]Cashflow!VLR34)/1000</f>
        <v>0</v>
      </c>
      <c r="VLT22" s="2">
        <f>([32]Cashflow!VLS29+[32]Cashflow!VLS30+[32]Cashflow!VLS31+[32]Cashflow!VLS32+[32]Cashflow!VLS33+[32]Cashflow!VLS34)/1000</f>
        <v>0</v>
      </c>
      <c r="VLU22" s="2">
        <f>([32]Cashflow!VLT29+[32]Cashflow!VLT30+[32]Cashflow!VLT31+[32]Cashflow!VLT32+[32]Cashflow!VLT33+[32]Cashflow!VLT34)/1000</f>
        <v>0</v>
      </c>
      <c r="VLV22" s="2">
        <f>([32]Cashflow!VLU29+[32]Cashflow!VLU30+[32]Cashflow!VLU31+[32]Cashflow!VLU32+[32]Cashflow!VLU33+[32]Cashflow!VLU34)/1000</f>
        <v>0</v>
      </c>
      <c r="VLW22" s="2">
        <f>([32]Cashflow!VLV29+[32]Cashflow!VLV30+[32]Cashflow!VLV31+[32]Cashflow!VLV32+[32]Cashflow!VLV33+[32]Cashflow!VLV34)/1000</f>
        <v>0</v>
      </c>
      <c r="VLX22" s="2">
        <f>([32]Cashflow!VLW29+[32]Cashflow!VLW30+[32]Cashflow!VLW31+[32]Cashflow!VLW32+[32]Cashflow!VLW33+[32]Cashflow!VLW34)/1000</f>
        <v>0</v>
      </c>
      <c r="VLY22" s="2">
        <f>([32]Cashflow!VLX29+[32]Cashflow!VLX30+[32]Cashflow!VLX31+[32]Cashflow!VLX32+[32]Cashflow!VLX33+[32]Cashflow!VLX34)/1000</f>
        <v>0</v>
      </c>
      <c r="VLZ22" s="2">
        <f>([32]Cashflow!VLY29+[32]Cashflow!VLY30+[32]Cashflow!VLY31+[32]Cashflow!VLY32+[32]Cashflow!VLY33+[32]Cashflow!VLY34)/1000</f>
        <v>0</v>
      </c>
      <c r="VMA22" s="2">
        <f>([32]Cashflow!VLZ29+[32]Cashflow!VLZ30+[32]Cashflow!VLZ31+[32]Cashflow!VLZ32+[32]Cashflow!VLZ33+[32]Cashflow!VLZ34)/1000</f>
        <v>0</v>
      </c>
      <c r="VMB22" s="2">
        <f>([32]Cashflow!VMA29+[32]Cashflow!VMA30+[32]Cashflow!VMA31+[32]Cashflow!VMA32+[32]Cashflow!VMA33+[32]Cashflow!VMA34)/1000</f>
        <v>0</v>
      </c>
      <c r="VMC22" s="2">
        <f>([32]Cashflow!VMB29+[32]Cashflow!VMB30+[32]Cashflow!VMB31+[32]Cashflow!VMB32+[32]Cashflow!VMB33+[32]Cashflow!VMB34)/1000</f>
        <v>0</v>
      </c>
      <c r="VMD22" s="2">
        <f>([32]Cashflow!VMC29+[32]Cashflow!VMC30+[32]Cashflow!VMC31+[32]Cashflow!VMC32+[32]Cashflow!VMC33+[32]Cashflow!VMC34)/1000</f>
        <v>0</v>
      </c>
      <c r="VME22" s="2">
        <f>([32]Cashflow!VMD29+[32]Cashflow!VMD30+[32]Cashflow!VMD31+[32]Cashflow!VMD32+[32]Cashflow!VMD33+[32]Cashflow!VMD34)/1000</f>
        <v>0</v>
      </c>
      <c r="VMF22" s="2">
        <f>([32]Cashflow!VME29+[32]Cashflow!VME30+[32]Cashflow!VME31+[32]Cashflow!VME32+[32]Cashflow!VME33+[32]Cashflow!VME34)/1000</f>
        <v>0</v>
      </c>
      <c r="VMG22" s="2">
        <f>([32]Cashflow!VMF29+[32]Cashflow!VMF30+[32]Cashflow!VMF31+[32]Cashflow!VMF32+[32]Cashflow!VMF33+[32]Cashflow!VMF34)/1000</f>
        <v>0</v>
      </c>
      <c r="VMH22" s="2">
        <f>([32]Cashflow!VMG29+[32]Cashflow!VMG30+[32]Cashflow!VMG31+[32]Cashflow!VMG32+[32]Cashflow!VMG33+[32]Cashflow!VMG34)/1000</f>
        <v>0</v>
      </c>
      <c r="VMI22" s="2">
        <f>([32]Cashflow!VMH29+[32]Cashflow!VMH30+[32]Cashflow!VMH31+[32]Cashflow!VMH32+[32]Cashflow!VMH33+[32]Cashflow!VMH34)/1000</f>
        <v>0</v>
      </c>
      <c r="VMJ22" s="2">
        <f>([32]Cashflow!VMI29+[32]Cashflow!VMI30+[32]Cashflow!VMI31+[32]Cashflow!VMI32+[32]Cashflow!VMI33+[32]Cashflow!VMI34)/1000</f>
        <v>0</v>
      </c>
      <c r="VMK22" s="2">
        <f>([32]Cashflow!VMJ29+[32]Cashflow!VMJ30+[32]Cashflow!VMJ31+[32]Cashflow!VMJ32+[32]Cashflow!VMJ33+[32]Cashflow!VMJ34)/1000</f>
        <v>0</v>
      </c>
      <c r="VML22" s="2">
        <f>([32]Cashflow!VMK29+[32]Cashflow!VMK30+[32]Cashflow!VMK31+[32]Cashflow!VMK32+[32]Cashflow!VMK33+[32]Cashflow!VMK34)/1000</f>
        <v>0</v>
      </c>
      <c r="VMM22" s="2">
        <f>([32]Cashflow!VML29+[32]Cashflow!VML30+[32]Cashflow!VML31+[32]Cashflow!VML32+[32]Cashflow!VML33+[32]Cashflow!VML34)/1000</f>
        <v>0</v>
      </c>
      <c r="VMN22" s="2">
        <f>([32]Cashflow!VMM29+[32]Cashflow!VMM30+[32]Cashflow!VMM31+[32]Cashflow!VMM32+[32]Cashflow!VMM33+[32]Cashflow!VMM34)/1000</f>
        <v>0</v>
      </c>
      <c r="VMO22" s="2">
        <f>([32]Cashflow!VMN29+[32]Cashflow!VMN30+[32]Cashflow!VMN31+[32]Cashflow!VMN32+[32]Cashflow!VMN33+[32]Cashflow!VMN34)/1000</f>
        <v>0</v>
      </c>
      <c r="VMP22" s="2">
        <f>([32]Cashflow!VMO29+[32]Cashflow!VMO30+[32]Cashflow!VMO31+[32]Cashflow!VMO32+[32]Cashflow!VMO33+[32]Cashflow!VMO34)/1000</f>
        <v>0</v>
      </c>
      <c r="VMQ22" s="2">
        <f>([32]Cashflow!VMP29+[32]Cashflow!VMP30+[32]Cashflow!VMP31+[32]Cashflow!VMP32+[32]Cashflow!VMP33+[32]Cashflow!VMP34)/1000</f>
        <v>0</v>
      </c>
      <c r="VMR22" s="2">
        <f>([32]Cashflow!VMQ29+[32]Cashflow!VMQ30+[32]Cashflow!VMQ31+[32]Cashflow!VMQ32+[32]Cashflow!VMQ33+[32]Cashflow!VMQ34)/1000</f>
        <v>0</v>
      </c>
      <c r="VMS22" s="2">
        <f>([32]Cashflow!VMR29+[32]Cashflow!VMR30+[32]Cashflow!VMR31+[32]Cashflow!VMR32+[32]Cashflow!VMR33+[32]Cashflow!VMR34)/1000</f>
        <v>0</v>
      </c>
      <c r="VMT22" s="2">
        <f>([32]Cashflow!VMS29+[32]Cashflow!VMS30+[32]Cashflow!VMS31+[32]Cashflow!VMS32+[32]Cashflow!VMS33+[32]Cashflow!VMS34)/1000</f>
        <v>0</v>
      </c>
      <c r="VMU22" s="2">
        <f>([32]Cashflow!VMT29+[32]Cashflow!VMT30+[32]Cashflow!VMT31+[32]Cashflow!VMT32+[32]Cashflow!VMT33+[32]Cashflow!VMT34)/1000</f>
        <v>0</v>
      </c>
      <c r="VMV22" s="2">
        <f>([32]Cashflow!VMU29+[32]Cashflow!VMU30+[32]Cashflow!VMU31+[32]Cashflow!VMU32+[32]Cashflow!VMU33+[32]Cashflow!VMU34)/1000</f>
        <v>0</v>
      </c>
      <c r="VMW22" s="2">
        <f>([32]Cashflow!VMV29+[32]Cashflow!VMV30+[32]Cashflow!VMV31+[32]Cashflow!VMV32+[32]Cashflow!VMV33+[32]Cashflow!VMV34)/1000</f>
        <v>0</v>
      </c>
      <c r="VMX22" s="2">
        <f>([32]Cashflow!VMW29+[32]Cashflow!VMW30+[32]Cashflow!VMW31+[32]Cashflow!VMW32+[32]Cashflow!VMW33+[32]Cashflow!VMW34)/1000</f>
        <v>0</v>
      </c>
      <c r="VMY22" s="2">
        <f>([32]Cashflow!VMX29+[32]Cashflow!VMX30+[32]Cashflow!VMX31+[32]Cashflow!VMX32+[32]Cashflow!VMX33+[32]Cashflow!VMX34)/1000</f>
        <v>0</v>
      </c>
      <c r="VMZ22" s="2">
        <f>([32]Cashflow!VMY29+[32]Cashflow!VMY30+[32]Cashflow!VMY31+[32]Cashflow!VMY32+[32]Cashflow!VMY33+[32]Cashflow!VMY34)/1000</f>
        <v>0</v>
      </c>
      <c r="VNA22" s="2">
        <f>([32]Cashflow!VMZ29+[32]Cashflow!VMZ30+[32]Cashflow!VMZ31+[32]Cashflow!VMZ32+[32]Cashflow!VMZ33+[32]Cashflow!VMZ34)/1000</f>
        <v>0</v>
      </c>
      <c r="VNB22" s="2">
        <f>([32]Cashflow!VNA29+[32]Cashflow!VNA30+[32]Cashflow!VNA31+[32]Cashflow!VNA32+[32]Cashflow!VNA33+[32]Cashflow!VNA34)/1000</f>
        <v>0</v>
      </c>
      <c r="VNC22" s="2">
        <f>([32]Cashflow!VNB29+[32]Cashflow!VNB30+[32]Cashflow!VNB31+[32]Cashflow!VNB32+[32]Cashflow!VNB33+[32]Cashflow!VNB34)/1000</f>
        <v>0</v>
      </c>
      <c r="VND22" s="2">
        <f>([32]Cashflow!VNC29+[32]Cashflow!VNC30+[32]Cashflow!VNC31+[32]Cashflow!VNC32+[32]Cashflow!VNC33+[32]Cashflow!VNC34)/1000</f>
        <v>0</v>
      </c>
      <c r="VNE22" s="2">
        <f>([32]Cashflow!VND29+[32]Cashflow!VND30+[32]Cashflow!VND31+[32]Cashflow!VND32+[32]Cashflow!VND33+[32]Cashflow!VND34)/1000</f>
        <v>0</v>
      </c>
      <c r="VNF22" s="2">
        <f>([32]Cashflow!VNE29+[32]Cashflow!VNE30+[32]Cashflow!VNE31+[32]Cashflow!VNE32+[32]Cashflow!VNE33+[32]Cashflow!VNE34)/1000</f>
        <v>0</v>
      </c>
      <c r="VNG22" s="2">
        <f>([32]Cashflow!VNF29+[32]Cashflow!VNF30+[32]Cashflow!VNF31+[32]Cashflow!VNF32+[32]Cashflow!VNF33+[32]Cashflow!VNF34)/1000</f>
        <v>0</v>
      </c>
      <c r="VNH22" s="2">
        <f>([32]Cashflow!VNG29+[32]Cashflow!VNG30+[32]Cashflow!VNG31+[32]Cashflow!VNG32+[32]Cashflow!VNG33+[32]Cashflow!VNG34)/1000</f>
        <v>0</v>
      </c>
      <c r="VNI22" s="2">
        <f>([32]Cashflow!VNH29+[32]Cashflow!VNH30+[32]Cashflow!VNH31+[32]Cashflow!VNH32+[32]Cashflow!VNH33+[32]Cashflow!VNH34)/1000</f>
        <v>0</v>
      </c>
      <c r="VNJ22" s="2">
        <f>([32]Cashflow!VNI29+[32]Cashflow!VNI30+[32]Cashflow!VNI31+[32]Cashflow!VNI32+[32]Cashflow!VNI33+[32]Cashflow!VNI34)/1000</f>
        <v>0</v>
      </c>
      <c r="VNK22" s="2">
        <f>([32]Cashflow!VNJ29+[32]Cashflow!VNJ30+[32]Cashflow!VNJ31+[32]Cashflow!VNJ32+[32]Cashflow!VNJ33+[32]Cashflow!VNJ34)/1000</f>
        <v>0</v>
      </c>
      <c r="VNL22" s="2">
        <f>([32]Cashflow!VNK29+[32]Cashflow!VNK30+[32]Cashflow!VNK31+[32]Cashflow!VNK32+[32]Cashflow!VNK33+[32]Cashflow!VNK34)/1000</f>
        <v>0</v>
      </c>
      <c r="VNM22" s="2">
        <f>([32]Cashflow!VNL29+[32]Cashflow!VNL30+[32]Cashflow!VNL31+[32]Cashflow!VNL32+[32]Cashflow!VNL33+[32]Cashflow!VNL34)/1000</f>
        <v>0</v>
      </c>
      <c r="VNN22" s="2">
        <f>([32]Cashflow!VNM29+[32]Cashflow!VNM30+[32]Cashflow!VNM31+[32]Cashflow!VNM32+[32]Cashflow!VNM33+[32]Cashflow!VNM34)/1000</f>
        <v>0</v>
      </c>
      <c r="VNO22" s="2">
        <f>([32]Cashflow!VNN29+[32]Cashflow!VNN30+[32]Cashflow!VNN31+[32]Cashflow!VNN32+[32]Cashflow!VNN33+[32]Cashflow!VNN34)/1000</f>
        <v>0</v>
      </c>
      <c r="VNP22" s="2">
        <f>([32]Cashflow!VNO29+[32]Cashflow!VNO30+[32]Cashflow!VNO31+[32]Cashflow!VNO32+[32]Cashflow!VNO33+[32]Cashflow!VNO34)/1000</f>
        <v>0</v>
      </c>
      <c r="VNQ22" s="2">
        <f>([32]Cashflow!VNP29+[32]Cashflow!VNP30+[32]Cashflow!VNP31+[32]Cashflow!VNP32+[32]Cashflow!VNP33+[32]Cashflow!VNP34)/1000</f>
        <v>0</v>
      </c>
      <c r="VNR22" s="2">
        <f>([32]Cashflow!VNQ29+[32]Cashflow!VNQ30+[32]Cashflow!VNQ31+[32]Cashflow!VNQ32+[32]Cashflow!VNQ33+[32]Cashflow!VNQ34)/1000</f>
        <v>0</v>
      </c>
      <c r="VNS22" s="2">
        <f>([32]Cashflow!VNR29+[32]Cashflow!VNR30+[32]Cashflow!VNR31+[32]Cashflow!VNR32+[32]Cashflow!VNR33+[32]Cashflow!VNR34)/1000</f>
        <v>0</v>
      </c>
      <c r="VNT22" s="2">
        <f>([32]Cashflow!VNS29+[32]Cashflow!VNS30+[32]Cashflow!VNS31+[32]Cashflow!VNS32+[32]Cashflow!VNS33+[32]Cashflow!VNS34)/1000</f>
        <v>0</v>
      </c>
      <c r="VNU22" s="2">
        <f>([32]Cashflow!VNT29+[32]Cashflow!VNT30+[32]Cashflow!VNT31+[32]Cashflow!VNT32+[32]Cashflow!VNT33+[32]Cashflow!VNT34)/1000</f>
        <v>0</v>
      </c>
      <c r="VNV22" s="2">
        <f>([32]Cashflow!VNU29+[32]Cashflow!VNU30+[32]Cashflow!VNU31+[32]Cashflow!VNU32+[32]Cashflow!VNU33+[32]Cashflow!VNU34)/1000</f>
        <v>0</v>
      </c>
      <c r="VNW22" s="2">
        <f>([32]Cashflow!VNV29+[32]Cashflow!VNV30+[32]Cashflow!VNV31+[32]Cashflow!VNV32+[32]Cashflow!VNV33+[32]Cashflow!VNV34)/1000</f>
        <v>0</v>
      </c>
      <c r="VNX22" s="2">
        <f>([32]Cashflow!VNW29+[32]Cashflow!VNW30+[32]Cashflow!VNW31+[32]Cashflow!VNW32+[32]Cashflow!VNW33+[32]Cashflow!VNW34)/1000</f>
        <v>0</v>
      </c>
      <c r="VNY22" s="2">
        <f>([32]Cashflow!VNX29+[32]Cashflow!VNX30+[32]Cashflow!VNX31+[32]Cashflow!VNX32+[32]Cashflow!VNX33+[32]Cashflow!VNX34)/1000</f>
        <v>0</v>
      </c>
      <c r="VNZ22" s="2">
        <f>([32]Cashflow!VNY29+[32]Cashflow!VNY30+[32]Cashflow!VNY31+[32]Cashflow!VNY32+[32]Cashflow!VNY33+[32]Cashflow!VNY34)/1000</f>
        <v>0</v>
      </c>
      <c r="VOA22" s="2">
        <f>([32]Cashflow!VNZ29+[32]Cashflow!VNZ30+[32]Cashflow!VNZ31+[32]Cashflow!VNZ32+[32]Cashflow!VNZ33+[32]Cashflow!VNZ34)/1000</f>
        <v>0</v>
      </c>
      <c r="VOB22" s="2">
        <f>([32]Cashflow!VOA29+[32]Cashflow!VOA30+[32]Cashflow!VOA31+[32]Cashflow!VOA32+[32]Cashflow!VOA33+[32]Cashflow!VOA34)/1000</f>
        <v>0</v>
      </c>
      <c r="VOC22" s="2">
        <f>([32]Cashflow!VOB29+[32]Cashflow!VOB30+[32]Cashflow!VOB31+[32]Cashflow!VOB32+[32]Cashflow!VOB33+[32]Cashflow!VOB34)/1000</f>
        <v>0</v>
      </c>
      <c r="VOD22" s="2">
        <f>([32]Cashflow!VOC29+[32]Cashflow!VOC30+[32]Cashflow!VOC31+[32]Cashflow!VOC32+[32]Cashflow!VOC33+[32]Cashflow!VOC34)/1000</f>
        <v>0</v>
      </c>
      <c r="VOE22" s="2">
        <f>([32]Cashflow!VOD29+[32]Cashflow!VOD30+[32]Cashflow!VOD31+[32]Cashflow!VOD32+[32]Cashflow!VOD33+[32]Cashflow!VOD34)/1000</f>
        <v>0</v>
      </c>
      <c r="VOF22" s="2">
        <f>([32]Cashflow!VOE29+[32]Cashflow!VOE30+[32]Cashflow!VOE31+[32]Cashflow!VOE32+[32]Cashflow!VOE33+[32]Cashflow!VOE34)/1000</f>
        <v>0</v>
      </c>
      <c r="VOG22" s="2">
        <f>([32]Cashflow!VOF29+[32]Cashflow!VOF30+[32]Cashflow!VOF31+[32]Cashflow!VOF32+[32]Cashflow!VOF33+[32]Cashflow!VOF34)/1000</f>
        <v>0</v>
      </c>
      <c r="VOH22" s="2">
        <f>([32]Cashflow!VOG29+[32]Cashflow!VOG30+[32]Cashflow!VOG31+[32]Cashflow!VOG32+[32]Cashflow!VOG33+[32]Cashflow!VOG34)/1000</f>
        <v>0</v>
      </c>
      <c r="VOI22" s="2">
        <f>([32]Cashflow!VOH29+[32]Cashflow!VOH30+[32]Cashflow!VOH31+[32]Cashflow!VOH32+[32]Cashflow!VOH33+[32]Cashflow!VOH34)/1000</f>
        <v>0</v>
      </c>
      <c r="VOJ22" s="2">
        <f>([32]Cashflow!VOI29+[32]Cashflow!VOI30+[32]Cashflow!VOI31+[32]Cashflow!VOI32+[32]Cashflow!VOI33+[32]Cashflow!VOI34)/1000</f>
        <v>0</v>
      </c>
      <c r="VOK22" s="2">
        <f>([32]Cashflow!VOJ29+[32]Cashflow!VOJ30+[32]Cashflow!VOJ31+[32]Cashflow!VOJ32+[32]Cashflow!VOJ33+[32]Cashflow!VOJ34)/1000</f>
        <v>0</v>
      </c>
      <c r="VOL22" s="2">
        <f>([32]Cashflow!VOK29+[32]Cashflow!VOK30+[32]Cashflow!VOK31+[32]Cashflow!VOK32+[32]Cashflow!VOK33+[32]Cashflow!VOK34)/1000</f>
        <v>0</v>
      </c>
      <c r="VOM22" s="2">
        <f>([32]Cashflow!VOL29+[32]Cashflow!VOL30+[32]Cashflow!VOL31+[32]Cashflow!VOL32+[32]Cashflow!VOL33+[32]Cashflow!VOL34)/1000</f>
        <v>0</v>
      </c>
      <c r="VON22" s="2">
        <f>([32]Cashflow!VOM29+[32]Cashflow!VOM30+[32]Cashflow!VOM31+[32]Cashflow!VOM32+[32]Cashflow!VOM33+[32]Cashflow!VOM34)/1000</f>
        <v>0</v>
      </c>
      <c r="VOO22" s="2">
        <f>([32]Cashflow!VON29+[32]Cashflow!VON30+[32]Cashflow!VON31+[32]Cashflow!VON32+[32]Cashflow!VON33+[32]Cashflow!VON34)/1000</f>
        <v>0</v>
      </c>
      <c r="VOP22" s="2">
        <f>([32]Cashflow!VOO29+[32]Cashflow!VOO30+[32]Cashflow!VOO31+[32]Cashflow!VOO32+[32]Cashflow!VOO33+[32]Cashflow!VOO34)/1000</f>
        <v>0</v>
      </c>
      <c r="VOQ22" s="2">
        <f>([32]Cashflow!VOP29+[32]Cashflow!VOP30+[32]Cashflow!VOP31+[32]Cashflow!VOP32+[32]Cashflow!VOP33+[32]Cashflow!VOP34)/1000</f>
        <v>0</v>
      </c>
      <c r="VOR22" s="2">
        <f>([32]Cashflow!VOQ29+[32]Cashflow!VOQ30+[32]Cashflow!VOQ31+[32]Cashflow!VOQ32+[32]Cashflow!VOQ33+[32]Cashflow!VOQ34)/1000</f>
        <v>0</v>
      </c>
      <c r="VOS22" s="2">
        <f>([32]Cashflow!VOR29+[32]Cashflow!VOR30+[32]Cashflow!VOR31+[32]Cashflow!VOR32+[32]Cashflow!VOR33+[32]Cashflow!VOR34)/1000</f>
        <v>0</v>
      </c>
      <c r="VOT22" s="2">
        <f>([32]Cashflow!VOS29+[32]Cashflow!VOS30+[32]Cashflow!VOS31+[32]Cashflow!VOS32+[32]Cashflow!VOS33+[32]Cashflow!VOS34)/1000</f>
        <v>0</v>
      </c>
      <c r="VOU22" s="2">
        <f>([32]Cashflow!VOT29+[32]Cashflow!VOT30+[32]Cashflow!VOT31+[32]Cashflow!VOT32+[32]Cashflow!VOT33+[32]Cashflow!VOT34)/1000</f>
        <v>0</v>
      </c>
      <c r="VOV22" s="2">
        <f>([32]Cashflow!VOU29+[32]Cashflow!VOU30+[32]Cashflow!VOU31+[32]Cashflow!VOU32+[32]Cashflow!VOU33+[32]Cashflow!VOU34)/1000</f>
        <v>0</v>
      </c>
      <c r="VOW22" s="2">
        <f>([32]Cashflow!VOV29+[32]Cashflow!VOV30+[32]Cashflow!VOV31+[32]Cashflow!VOV32+[32]Cashflow!VOV33+[32]Cashflow!VOV34)/1000</f>
        <v>0</v>
      </c>
      <c r="VOX22" s="2">
        <f>([32]Cashflow!VOW29+[32]Cashflow!VOW30+[32]Cashflow!VOW31+[32]Cashflow!VOW32+[32]Cashflow!VOW33+[32]Cashflow!VOW34)/1000</f>
        <v>0</v>
      </c>
      <c r="VOY22" s="2">
        <f>([32]Cashflow!VOX29+[32]Cashflow!VOX30+[32]Cashflow!VOX31+[32]Cashflow!VOX32+[32]Cashflow!VOX33+[32]Cashflow!VOX34)/1000</f>
        <v>0</v>
      </c>
      <c r="VOZ22" s="2">
        <f>([32]Cashflow!VOY29+[32]Cashflow!VOY30+[32]Cashflow!VOY31+[32]Cashflow!VOY32+[32]Cashflow!VOY33+[32]Cashflow!VOY34)/1000</f>
        <v>0</v>
      </c>
      <c r="VPA22" s="2">
        <f>([32]Cashflow!VOZ29+[32]Cashflow!VOZ30+[32]Cashflow!VOZ31+[32]Cashflow!VOZ32+[32]Cashflow!VOZ33+[32]Cashflow!VOZ34)/1000</f>
        <v>0</v>
      </c>
      <c r="VPB22" s="2">
        <f>([32]Cashflow!VPA29+[32]Cashflow!VPA30+[32]Cashflow!VPA31+[32]Cashflow!VPA32+[32]Cashflow!VPA33+[32]Cashflow!VPA34)/1000</f>
        <v>0</v>
      </c>
      <c r="VPC22" s="2">
        <f>([32]Cashflow!VPB29+[32]Cashflow!VPB30+[32]Cashflow!VPB31+[32]Cashflow!VPB32+[32]Cashflow!VPB33+[32]Cashflow!VPB34)/1000</f>
        <v>0</v>
      </c>
      <c r="VPD22" s="2">
        <f>([32]Cashflow!VPC29+[32]Cashflow!VPC30+[32]Cashflow!VPC31+[32]Cashflow!VPC32+[32]Cashflow!VPC33+[32]Cashflow!VPC34)/1000</f>
        <v>0</v>
      </c>
      <c r="VPE22" s="2">
        <f>([32]Cashflow!VPD29+[32]Cashflow!VPD30+[32]Cashflow!VPD31+[32]Cashflow!VPD32+[32]Cashflow!VPD33+[32]Cashflow!VPD34)/1000</f>
        <v>0</v>
      </c>
      <c r="VPF22" s="2">
        <f>([32]Cashflow!VPE29+[32]Cashflow!VPE30+[32]Cashflow!VPE31+[32]Cashflow!VPE32+[32]Cashflow!VPE33+[32]Cashflow!VPE34)/1000</f>
        <v>0</v>
      </c>
      <c r="VPG22" s="2">
        <f>([32]Cashflow!VPF29+[32]Cashflow!VPF30+[32]Cashflow!VPF31+[32]Cashflow!VPF32+[32]Cashflow!VPF33+[32]Cashflow!VPF34)/1000</f>
        <v>0</v>
      </c>
      <c r="VPH22" s="2">
        <f>([32]Cashflow!VPG29+[32]Cashflow!VPG30+[32]Cashflow!VPG31+[32]Cashflow!VPG32+[32]Cashflow!VPG33+[32]Cashflow!VPG34)/1000</f>
        <v>0</v>
      </c>
      <c r="VPI22" s="2">
        <f>([32]Cashflow!VPH29+[32]Cashflow!VPH30+[32]Cashflow!VPH31+[32]Cashflow!VPH32+[32]Cashflow!VPH33+[32]Cashflow!VPH34)/1000</f>
        <v>0</v>
      </c>
      <c r="VPJ22" s="2">
        <f>([32]Cashflow!VPI29+[32]Cashflow!VPI30+[32]Cashflow!VPI31+[32]Cashflow!VPI32+[32]Cashflow!VPI33+[32]Cashflow!VPI34)/1000</f>
        <v>0</v>
      </c>
      <c r="VPK22" s="2">
        <f>([32]Cashflow!VPJ29+[32]Cashflow!VPJ30+[32]Cashflow!VPJ31+[32]Cashflow!VPJ32+[32]Cashflow!VPJ33+[32]Cashflow!VPJ34)/1000</f>
        <v>0</v>
      </c>
      <c r="VPL22" s="2">
        <f>([32]Cashflow!VPK29+[32]Cashflow!VPK30+[32]Cashflow!VPK31+[32]Cashflow!VPK32+[32]Cashflow!VPK33+[32]Cashflow!VPK34)/1000</f>
        <v>0</v>
      </c>
      <c r="VPM22" s="2">
        <f>([32]Cashflow!VPL29+[32]Cashflow!VPL30+[32]Cashflow!VPL31+[32]Cashflow!VPL32+[32]Cashflow!VPL33+[32]Cashflow!VPL34)/1000</f>
        <v>0</v>
      </c>
      <c r="VPN22" s="2">
        <f>([32]Cashflow!VPM29+[32]Cashflow!VPM30+[32]Cashflow!VPM31+[32]Cashflow!VPM32+[32]Cashflow!VPM33+[32]Cashflow!VPM34)/1000</f>
        <v>0</v>
      </c>
      <c r="VPO22" s="2">
        <f>([32]Cashflow!VPN29+[32]Cashflow!VPN30+[32]Cashflow!VPN31+[32]Cashflow!VPN32+[32]Cashflow!VPN33+[32]Cashflow!VPN34)/1000</f>
        <v>0</v>
      </c>
      <c r="VPP22" s="2">
        <f>([32]Cashflow!VPO29+[32]Cashflow!VPO30+[32]Cashflow!VPO31+[32]Cashflow!VPO32+[32]Cashflow!VPO33+[32]Cashflow!VPO34)/1000</f>
        <v>0</v>
      </c>
      <c r="VPQ22" s="2">
        <f>([32]Cashflow!VPP29+[32]Cashflow!VPP30+[32]Cashflow!VPP31+[32]Cashflow!VPP32+[32]Cashflow!VPP33+[32]Cashflow!VPP34)/1000</f>
        <v>0</v>
      </c>
      <c r="VPR22" s="2">
        <f>([32]Cashflow!VPQ29+[32]Cashflow!VPQ30+[32]Cashflow!VPQ31+[32]Cashflow!VPQ32+[32]Cashflow!VPQ33+[32]Cashflow!VPQ34)/1000</f>
        <v>0</v>
      </c>
      <c r="VPS22" s="2">
        <f>([32]Cashflow!VPR29+[32]Cashflow!VPR30+[32]Cashflow!VPR31+[32]Cashflow!VPR32+[32]Cashflow!VPR33+[32]Cashflow!VPR34)/1000</f>
        <v>0</v>
      </c>
      <c r="VPT22" s="2">
        <f>([32]Cashflow!VPS29+[32]Cashflow!VPS30+[32]Cashflow!VPS31+[32]Cashflow!VPS32+[32]Cashflow!VPS33+[32]Cashflow!VPS34)/1000</f>
        <v>0</v>
      </c>
      <c r="VPU22" s="2">
        <f>([32]Cashflow!VPT29+[32]Cashflow!VPT30+[32]Cashflow!VPT31+[32]Cashflow!VPT32+[32]Cashflow!VPT33+[32]Cashflow!VPT34)/1000</f>
        <v>0</v>
      </c>
      <c r="VPV22" s="2">
        <f>([32]Cashflow!VPU29+[32]Cashflow!VPU30+[32]Cashflow!VPU31+[32]Cashflow!VPU32+[32]Cashflow!VPU33+[32]Cashflow!VPU34)/1000</f>
        <v>0</v>
      </c>
      <c r="VPW22" s="2">
        <f>([32]Cashflow!VPV29+[32]Cashflow!VPV30+[32]Cashflow!VPV31+[32]Cashflow!VPV32+[32]Cashflow!VPV33+[32]Cashflow!VPV34)/1000</f>
        <v>0</v>
      </c>
      <c r="VPX22" s="2">
        <f>([32]Cashflow!VPW29+[32]Cashflow!VPW30+[32]Cashflow!VPW31+[32]Cashflow!VPW32+[32]Cashflow!VPW33+[32]Cashflow!VPW34)/1000</f>
        <v>0</v>
      </c>
      <c r="VPY22" s="2">
        <f>([32]Cashflow!VPX29+[32]Cashflow!VPX30+[32]Cashflow!VPX31+[32]Cashflow!VPX32+[32]Cashflow!VPX33+[32]Cashflow!VPX34)/1000</f>
        <v>0</v>
      </c>
      <c r="VPZ22" s="2">
        <f>([32]Cashflow!VPY29+[32]Cashflow!VPY30+[32]Cashflow!VPY31+[32]Cashflow!VPY32+[32]Cashflow!VPY33+[32]Cashflow!VPY34)/1000</f>
        <v>0</v>
      </c>
      <c r="VQA22" s="2">
        <f>([32]Cashflow!VPZ29+[32]Cashflow!VPZ30+[32]Cashflow!VPZ31+[32]Cashflow!VPZ32+[32]Cashflow!VPZ33+[32]Cashflow!VPZ34)/1000</f>
        <v>0</v>
      </c>
      <c r="VQB22" s="2">
        <f>([32]Cashflow!VQA29+[32]Cashflow!VQA30+[32]Cashflow!VQA31+[32]Cashflow!VQA32+[32]Cashflow!VQA33+[32]Cashflow!VQA34)/1000</f>
        <v>0</v>
      </c>
      <c r="VQC22" s="2">
        <f>([32]Cashflow!VQB29+[32]Cashflow!VQB30+[32]Cashflow!VQB31+[32]Cashflow!VQB32+[32]Cashflow!VQB33+[32]Cashflow!VQB34)/1000</f>
        <v>0</v>
      </c>
      <c r="VQD22" s="2">
        <f>([32]Cashflow!VQC29+[32]Cashflow!VQC30+[32]Cashflow!VQC31+[32]Cashflow!VQC32+[32]Cashflow!VQC33+[32]Cashflow!VQC34)/1000</f>
        <v>0</v>
      </c>
      <c r="VQE22" s="2">
        <f>([32]Cashflow!VQD29+[32]Cashflow!VQD30+[32]Cashflow!VQD31+[32]Cashflow!VQD32+[32]Cashflow!VQD33+[32]Cashflow!VQD34)/1000</f>
        <v>0</v>
      </c>
      <c r="VQF22" s="2">
        <f>([32]Cashflow!VQE29+[32]Cashflow!VQE30+[32]Cashflow!VQE31+[32]Cashflow!VQE32+[32]Cashflow!VQE33+[32]Cashflow!VQE34)/1000</f>
        <v>0</v>
      </c>
      <c r="VQG22" s="2">
        <f>([32]Cashflow!VQF29+[32]Cashflow!VQF30+[32]Cashflow!VQF31+[32]Cashflow!VQF32+[32]Cashflow!VQF33+[32]Cashflow!VQF34)/1000</f>
        <v>0</v>
      </c>
      <c r="VQH22" s="2">
        <f>([32]Cashflow!VQG29+[32]Cashflow!VQG30+[32]Cashflow!VQG31+[32]Cashflow!VQG32+[32]Cashflow!VQG33+[32]Cashflow!VQG34)/1000</f>
        <v>0</v>
      </c>
      <c r="VQI22" s="2">
        <f>([32]Cashflow!VQH29+[32]Cashflow!VQH30+[32]Cashflow!VQH31+[32]Cashflow!VQH32+[32]Cashflow!VQH33+[32]Cashflow!VQH34)/1000</f>
        <v>0</v>
      </c>
      <c r="VQJ22" s="2">
        <f>([32]Cashflow!VQI29+[32]Cashflow!VQI30+[32]Cashflow!VQI31+[32]Cashflow!VQI32+[32]Cashflow!VQI33+[32]Cashflow!VQI34)/1000</f>
        <v>0</v>
      </c>
      <c r="VQK22" s="2">
        <f>([32]Cashflow!VQJ29+[32]Cashflow!VQJ30+[32]Cashflow!VQJ31+[32]Cashflow!VQJ32+[32]Cashflow!VQJ33+[32]Cashflow!VQJ34)/1000</f>
        <v>0</v>
      </c>
      <c r="VQL22" s="2">
        <f>([32]Cashflow!VQK29+[32]Cashflow!VQK30+[32]Cashflow!VQK31+[32]Cashflow!VQK32+[32]Cashflow!VQK33+[32]Cashflow!VQK34)/1000</f>
        <v>0</v>
      </c>
      <c r="VQM22" s="2">
        <f>([32]Cashflow!VQL29+[32]Cashflow!VQL30+[32]Cashflow!VQL31+[32]Cashflow!VQL32+[32]Cashflow!VQL33+[32]Cashflow!VQL34)/1000</f>
        <v>0</v>
      </c>
      <c r="VQN22" s="2">
        <f>([32]Cashflow!VQM29+[32]Cashflow!VQM30+[32]Cashflow!VQM31+[32]Cashflow!VQM32+[32]Cashflow!VQM33+[32]Cashflow!VQM34)/1000</f>
        <v>0</v>
      </c>
      <c r="VQO22" s="2">
        <f>([32]Cashflow!VQN29+[32]Cashflow!VQN30+[32]Cashflow!VQN31+[32]Cashflow!VQN32+[32]Cashflow!VQN33+[32]Cashflow!VQN34)/1000</f>
        <v>0</v>
      </c>
      <c r="VQP22" s="2">
        <f>([32]Cashflow!VQO29+[32]Cashflow!VQO30+[32]Cashflow!VQO31+[32]Cashflow!VQO32+[32]Cashflow!VQO33+[32]Cashflow!VQO34)/1000</f>
        <v>0</v>
      </c>
      <c r="VQQ22" s="2">
        <f>([32]Cashflow!VQP29+[32]Cashflow!VQP30+[32]Cashflow!VQP31+[32]Cashflow!VQP32+[32]Cashflow!VQP33+[32]Cashflow!VQP34)/1000</f>
        <v>0</v>
      </c>
      <c r="VQR22" s="2">
        <f>([32]Cashflow!VQQ29+[32]Cashflow!VQQ30+[32]Cashflow!VQQ31+[32]Cashflow!VQQ32+[32]Cashflow!VQQ33+[32]Cashflow!VQQ34)/1000</f>
        <v>0</v>
      </c>
      <c r="VQS22" s="2">
        <f>([32]Cashflow!VQR29+[32]Cashflow!VQR30+[32]Cashflow!VQR31+[32]Cashflow!VQR32+[32]Cashflow!VQR33+[32]Cashflow!VQR34)/1000</f>
        <v>0</v>
      </c>
      <c r="VQT22" s="2">
        <f>([32]Cashflow!VQS29+[32]Cashflow!VQS30+[32]Cashflow!VQS31+[32]Cashflow!VQS32+[32]Cashflow!VQS33+[32]Cashflow!VQS34)/1000</f>
        <v>0</v>
      </c>
      <c r="VQU22" s="2">
        <f>([32]Cashflow!VQT29+[32]Cashflow!VQT30+[32]Cashflow!VQT31+[32]Cashflow!VQT32+[32]Cashflow!VQT33+[32]Cashflow!VQT34)/1000</f>
        <v>0</v>
      </c>
      <c r="VQV22" s="2">
        <f>([32]Cashflow!VQU29+[32]Cashflow!VQU30+[32]Cashflow!VQU31+[32]Cashflow!VQU32+[32]Cashflow!VQU33+[32]Cashflow!VQU34)/1000</f>
        <v>0</v>
      </c>
      <c r="VQW22" s="2">
        <f>([32]Cashflow!VQV29+[32]Cashflow!VQV30+[32]Cashflow!VQV31+[32]Cashflow!VQV32+[32]Cashflow!VQV33+[32]Cashflow!VQV34)/1000</f>
        <v>0</v>
      </c>
      <c r="VQX22" s="2">
        <f>([32]Cashflow!VQW29+[32]Cashflow!VQW30+[32]Cashflow!VQW31+[32]Cashflow!VQW32+[32]Cashflow!VQW33+[32]Cashflow!VQW34)/1000</f>
        <v>0</v>
      </c>
      <c r="VQY22" s="2">
        <f>([32]Cashflow!VQX29+[32]Cashflow!VQX30+[32]Cashflow!VQX31+[32]Cashflow!VQX32+[32]Cashflow!VQX33+[32]Cashflow!VQX34)/1000</f>
        <v>0</v>
      </c>
      <c r="VQZ22" s="2">
        <f>([32]Cashflow!VQY29+[32]Cashflow!VQY30+[32]Cashflow!VQY31+[32]Cashflow!VQY32+[32]Cashflow!VQY33+[32]Cashflow!VQY34)/1000</f>
        <v>0</v>
      </c>
      <c r="VRA22" s="2">
        <f>([32]Cashflow!VQZ29+[32]Cashflow!VQZ30+[32]Cashflow!VQZ31+[32]Cashflow!VQZ32+[32]Cashflow!VQZ33+[32]Cashflow!VQZ34)/1000</f>
        <v>0</v>
      </c>
      <c r="VRB22" s="2">
        <f>([32]Cashflow!VRA29+[32]Cashflow!VRA30+[32]Cashflow!VRA31+[32]Cashflow!VRA32+[32]Cashflow!VRA33+[32]Cashflow!VRA34)/1000</f>
        <v>0</v>
      </c>
      <c r="VRC22" s="2">
        <f>([32]Cashflow!VRB29+[32]Cashflow!VRB30+[32]Cashflow!VRB31+[32]Cashflow!VRB32+[32]Cashflow!VRB33+[32]Cashflow!VRB34)/1000</f>
        <v>0</v>
      </c>
      <c r="VRD22" s="2">
        <f>([32]Cashflow!VRC29+[32]Cashflow!VRC30+[32]Cashflow!VRC31+[32]Cashflow!VRC32+[32]Cashflow!VRC33+[32]Cashflow!VRC34)/1000</f>
        <v>0</v>
      </c>
      <c r="VRE22" s="2">
        <f>([32]Cashflow!VRD29+[32]Cashflow!VRD30+[32]Cashflow!VRD31+[32]Cashflow!VRD32+[32]Cashflow!VRD33+[32]Cashflow!VRD34)/1000</f>
        <v>0</v>
      </c>
      <c r="VRF22" s="2">
        <f>([32]Cashflow!VRE29+[32]Cashflow!VRE30+[32]Cashflow!VRE31+[32]Cashflow!VRE32+[32]Cashflow!VRE33+[32]Cashflow!VRE34)/1000</f>
        <v>0</v>
      </c>
      <c r="VRG22" s="2">
        <f>([32]Cashflow!VRF29+[32]Cashflow!VRF30+[32]Cashflow!VRF31+[32]Cashflow!VRF32+[32]Cashflow!VRF33+[32]Cashflow!VRF34)/1000</f>
        <v>0</v>
      </c>
      <c r="VRH22" s="2">
        <f>([32]Cashflow!VRG29+[32]Cashflow!VRG30+[32]Cashflow!VRG31+[32]Cashflow!VRG32+[32]Cashflow!VRG33+[32]Cashflow!VRG34)/1000</f>
        <v>0</v>
      </c>
      <c r="VRI22" s="2">
        <f>([32]Cashflow!VRH29+[32]Cashflow!VRH30+[32]Cashflow!VRH31+[32]Cashflow!VRH32+[32]Cashflow!VRH33+[32]Cashflow!VRH34)/1000</f>
        <v>0</v>
      </c>
      <c r="VRJ22" s="2">
        <f>([32]Cashflow!VRI29+[32]Cashflow!VRI30+[32]Cashflow!VRI31+[32]Cashflow!VRI32+[32]Cashflow!VRI33+[32]Cashflow!VRI34)/1000</f>
        <v>0</v>
      </c>
      <c r="VRK22" s="2">
        <f>([32]Cashflow!VRJ29+[32]Cashflow!VRJ30+[32]Cashflow!VRJ31+[32]Cashflow!VRJ32+[32]Cashflow!VRJ33+[32]Cashflow!VRJ34)/1000</f>
        <v>0</v>
      </c>
      <c r="VRL22" s="2">
        <f>([32]Cashflow!VRK29+[32]Cashflow!VRK30+[32]Cashflow!VRK31+[32]Cashflow!VRK32+[32]Cashflow!VRK33+[32]Cashflow!VRK34)/1000</f>
        <v>0</v>
      </c>
      <c r="VRM22" s="2">
        <f>([32]Cashflow!VRL29+[32]Cashflow!VRL30+[32]Cashflow!VRL31+[32]Cashflow!VRL32+[32]Cashflow!VRL33+[32]Cashflow!VRL34)/1000</f>
        <v>0</v>
      </c>
      <c r="VRN22" s="2">
        <f>([32]Cashflow!VRM29+[32]Cashflow!VRM30+[32]Cashflow!VRM31+[32]Cashflow!VRM32+[32]Cashflow!VRM33+[32]Cashflow!VRM34)/1000</f>
        <v>0</v>
      </c>
      <c r="VRO22" s="2">
        <f>([32]Cashflow!VRN29+[32]Cashflow!VRN30+[32]Cashflow!VRN31+[32]Cashflow!VRN32+[32]Cashflow!VRN33+[32]Cashflow!VRN34)/1000</f>
        <v>0</v>
      </c>
      <c r="VRP22" s="2">
        <f>([32]Cashflow!VRO29+[32]Cashflow!VRO30+[32]Cashflow!VRO31+[32]Cashflow!VRO32+[32]Cashflow!VRO33+[32]Cashflow!VRO34)/1000</f>
        <v>0</v>
      </c>
      <c r="VRQ22" s="2">
        <f>([32]Cashflow!VRP29+[32]Cashflow!VRP30+[32]Cashflow!VRP31+[32]Cashflow!VRP32+[32]Cashflow!VRP33+[32]Cashflow!VRP34)/1000</f>
        <v>0</v>
      </c>
      <c r="VRR22" s="2">
        <f>([32]Cashflow!VRQ29+[32]Cashflow!VRQ30+[32]Cashflow!VRQ31+[32]Cashflow!VRQ32+[32]Cashflow!VRQ33+[32]Cashflow!VRQ34)/1000</f>
        <v>0</v>
      </c>
      <c r="VRS22" s="2">
        <f>([32]Cashflow!VRR29+[32]Cashflow!VRR30+[32]Cashflow!VRR31+[32]Cashflow!VRR32+[32]Cashflow!VRR33+[32]Cashflow!VRR34)/1000</f>
        <v>0</v>
      </c>
      <c r="VRT22" s="2">
        <f>([32]Cashflow!VRS29+[32]Cashflow!VRS30+[32]Cashflow!VRS31+[32]Cashflow!VRS32+[32]Cashflow!VRS33+[32]Cashflow!VRS34)/1000</f>
        <v>0</v>
      </c>
      <c r="VRU22" s="2">
        <f>([32]Cashflow!VRT29+[32]Cashflow!VRT30+[32]Cashflow!VRT31+[32]Cashflow!VRT32+[32]Cashflow!VRT33+[32]Cashflow!VRT34)/1000</f>
        <v>0</v>
      </c>
      <c r="VRV22" s="2">
        <f>([32]Cashflow!VRU29+[32]Cashflow!VRU30+[32]Cashflow!VRU31+[32]Cashflow!VRU32+[32]Cashflow!VRU33+[32]Cashflow!VRU34)/1000</f>
        <v>0</v>
      </c>
      <c r="VRW22" s="2">
        <f>([32]Cashflow!VRV29+[32]Cashflow!VRV30+[32]Cashflow!VRV31+[32]Cashflow!VRV32+[32]Cashflow!VRV33+[32]Cashflow!VRV34)/1000</f>
        <v>0</v>
      </c>
      <c r="VRX22" s="2">
        <f>([32]Cashflow!VRW29+[32]Cashflow!VRW30+[32]Cashflow!VRW31+[32]Cashflow!VRW32+[32]Cashflow!VRW33+[32]Cashflow!VRW34)/1000</f>
        <v>0</v>
      </c>
      <c r="VRY22" s="2">
        <f>([32]Cashflow!VRX29+[32]Cashflow!VRX30+[32]Cashflow!VRX31+[32]Cashflow!VRX32+[32]Cashflow!VRX33+[32]Cashflow!VRX34)/1000</f>
        <v>0</v>
      </c>
      <c r="VRZ22" s="2">
        <f>([32]Cashflow!VRY29+[32]Cashflow!VRY30+[32]Cashflow!VRY31+[32]Cashflow!VRY32+[32]Cashflow!VRY33+[32]Cashflow!VRY34)/1000</f>
        <v>0</v>
      </c>
      <c r="VSA22" s="2">
        <f>([32]Cashflow!VRZ29+[32]Cashflow!VRZ30+[32]Cashflow!VRZ31+[32]Cashflow!VRZ32+[32]Cashflow!VRZ33+[32]Cashflow!VRZ34)/1000</f>
        <v>0</v>
      </c>
      <c r="VSB22" s="2">
        <f>([32]Cashflow!VSA29+[32]Cashflow!VSA30+[32]Cashflow!VSA31+[32]Cashflow!VSA32+[32]Cashflow!VSA33+[32]Cashflow!VSA34)/1000</f>
        <v>0</v>
      </c>
      <c r="VSC22" s="2">
        <f>([32]Cashflow!VSB29+[32]Cashflow!VSB30+[32]Cashflow!VSB31+[32]Cashflow!VSB32+[32]Cashflow!VSB33+[32]Cashflow!VSB34)/1000</f>
        <v>0</v>
      </c>
      <c r="VSD22" s="2">
        <f>([32]Cashflow!VSC29+[32]Cashflow!VSC30+[32]Cashflow!VSC31+[32]Cashflow!VSC32+[32]Cashflow!VSC33+[32]Cashflow!VSC34)/1000</f>
        <v>0</v>
      </c>
      <c r="VSE22" s="2">
        <f>([32]Cashflow!VSD29+[32]Cashflow!VSD30+[32]Cashflow!VSD31+[32]Cashflow!VSD32+[32]Cashflow!VSD33+[32]Cashflow!VSD34)/1000</f>
        <v>0</v>
      </c>
      <c r="VSF22" s="2">
        <f>([32]Cashflow!VSE29+[32]Cashflow!VSE30+[32]Cashflow!VSE31+[32]Cashflow!VSE32+[32]Cashflow!VSE33+[32]Cashflow!VSE34)/1000</f>
        <v>0</v>
      </c>
      <c r="VSG22" s="2">
        <f>([32]Cashflow!VSF29+[32]Cashflow!VSF30+[32]Cashflow!VSF31+[32]Cashflow!VSF32+[32]Cashflow!VSF33+[32]Cashflow!VSF34)/1000</f>
        <v>0</v>
      </c>
      <c r="VSH22" s="2">
        <f>([32]Cashflow!VSG29+[32]Cashflow!VSG30+[32]Cashflow!VSG31+[32]Cashflow!VSG32+[32]Cashflow!VSG33+[32]Cashflow!VSG34)/1000</f>
        <v>0</v>
      </c>
      <c r="VSI22" s="2">
        <f>([32]Cashflow!VSH29+[32]Cashflow!VSH30+[32]Cashflow!VSH31+[32]Cashflow!VSH32+[32]Cashflow!VSH33+[32]Cashflow!VSH34)/1000</f>
        <v>0</v>
      </c>
      <c r="VSJ22" s="2">
        <f>([32]Cashflow!VSI29+[32]Cashflow!VSI30+[32]Cashflow!VSI31+[32]Cashflow!VSI32+[32]Cashflow!VSI33+[32]Cashflow!VSI34)/1000</f>
        <v>0</v>
      </c>
      <c r="VSK22" s="2">
        <f>([32]Cashflow!VSJ29+[32]Cashflow!VSJ30+[32]Cashflow!VSJ31+[32]Cashflow!VSJ32+[32]Cashflow!VSJ33+[32]Cashflow!VSJ34)/1000</f>
        <v>0</v>
      </c>
      <c r="VSL22" s="2">
        <f>([32]Cashflow!VSK29+[32]Cashflow!VSK30+[32]Cashflow!VSK31+[32]Cashflow!VSK32+[32]Cashflow!VSK33+[32]Cashflow!VSK34)/1000</f>
        <v>0</v>
      </c>
      <c r="VSM22" s="2">
        <f>([32]Cashflow!VSL29+[32]Cashflow!VSL30+[32]Cashflow!VSL31+[32]Cashflow!VSL32+[32]Cashflow!VSL33+[32]Cashflow!VSL34)/1000</f>
        <v>0</v>
      </c>
      <c r="VSN22" s="2">
        <f>([32]Cashflow!VSM29+[32]Cashflow!VSM30+[32]Cashflow!VSM31+[32]Cashflow!VSM32+[32]Cashflow!VSM33+[32]Cashflow!VSM34)/1000</f>
        <v>0</v>
      </c>
      <c r="VSO22" s="2">
        <f>([32]Cashflow!VSN29+[32]Cashflow!VSN30+[32]Cashflow!VSN31+[32]Cashflow!VSN32+[32]Cashflow!VSN33+[32]Cashflow!VSN34)/1000</f>
        <v>0</v>
      </c>
      <c r="VSP22" s="2">
        <f>([32]Cashflow!VSO29+[32]Cashflow!VSO30+[32]Cashflow!VSO31+[32]Cashflow!VSO32+[32]Cashflow!VSO33+[32]Cashflow!VSO34)/1000</f>
        <v>0</v>
      </c>
      <c r="VSQ22" s="2">
        <f>([32]Cashflow!VSP29+[32]Cashflow!VSP30+[32]Cashflow!VSP31+[32]Cashflow!VSP32+[32]Cashflow!VSP33+[32]Cashflow!VSP34)/1000</f>
        <v>0</v>
      </c>
      <c r="VSR22" s="2">
        <f>([32]Cashflow!VSQ29+[32]Cashflow!VSQ30+[32]Cashflow!VSQ31+[32]Cashflow!VSQ32+[32]Cashflow!VSQ33+[32]Cashflow!VSQ34)/1000</f>
        <v>0</v>
      </c>
      <c r="VSS22" s="2">
        <f>([32]Cashflow!VSR29+[32]Cashflow!VSR30+[32]Cashflow!VSR31+[32]Cashflow!VSR32+[32]Cashflow!VSR33+[32]Cashflow!VSR34)/1000</f>
        <v>0</v>
      </c>
      <c r="VST22" s="2">
        <f>([32]Cashflow!VSS29+[32]Cashflow!VSS30+[32]Cashflow!VSS31+[32]Cashflow!VSS32+[32]Cashflow!VSS33+[32]Cashflow!VSS34)/1000</f>
        <v>0</v>
      </c>
      <c r="VSU22" s="2">
        <f>([32]Cashflow!VST29+[32]Cashflow!VST30+[32]Cashflow!VST31+[32]Cashflow!VST32+[32]Cashflow!VST33+[32]Cashflow!VST34)/1000</f>
        <v>0</v>
      </c>
      <c r="VSV22" s="2">
        <f>([32]Cashflow!VSU29+[32]Cashflow!VSU30+[32]Cashflow!VSU31+[32]Cashflow!VSU32+[32]Cashflow!VSU33+[32]Cashflow!VSU34)/1000</f>
        <v>0</v>
      </c>
      <c r="VSW22" s="2">
        <f>([32]Cashflow!VSV29+[32]Cashflow!VSV30+[32]Cashflow!VSV31+[32]Cashflow!VSV32+[32]Cashflow!VSV33+[32]Cashflow!VSV34)/1000</f>
        <v>0</v>
      </c>
      <c r="VSX22" s="2">
        <f>([32]Cashflow!VSW29+[32]Cashflow!VSW30+[32]Cashflow!VSW31+[32]Cashflow!VSW32+[32]Cashflow!VSW33+[32]Cashflow!VSW34)/1000</f>
        <v>0</v>
      </c>
      <c r="VSY22" s="2">
        <f>([32]Cashflow!VSX29+[32]Cashflow!VSX30+[32]Cashflow!VSX31+[32]Cashflow!VSX32+[32]Cashflow!VSX33+[32]Cashflow!VSX34)/1000</f>
        <v>0</v>
      </c>
      <c r="VSZ22" s="2">
        <f>([32]Cashflow!VSY29+[32]Cashflow!VSY30+[32]Cashflow!VSY31+[32]Cashflow!VSY32+[32]Cashflow!VSY33+[32]Cashflow!VSY34)/1000</f>
        <v>0</v>
      </c>
      <c r="VTA22" s="2">
        <f>([32]Cashflow!VSZ29+[32]Cashflow!VSZ30+[32]Cashflow!VSZ31+[32]Cashflow!VSZ32+[32]Cashflow!VSZ33+[32]Cashflow!VSZ34)/1000</f>
        <v>0</v>
      </c>
      <c r="VTB22" s="2">
        <f>([32]Cashflow!VTA29+[32]Cashflow!VTA30+[32]Cashflow!VTA31+[32]Cashflow!VTA32+[32]Cashflow!VTA33+[32]Cashflow!VTA34)/1000</f>
        <v>0</v>
      </c>
      <c r="VTC22" s="2">
        <f>([32]Cashflow!VTB29+[32]Cashflow!VTB30+[32]Cashflow!VTB31+[32]Cashflow!VTB32+[32]Cashflow!VTB33+[32]Cashflow!VTB34)/1000</f>
        <v>0</v>
      </c>
      <c r="VTD22" s="2">
        <f>([32]Cashflow!VTC29+[32]Cashflow!VTC30+[32]Cashflow!VTC31+[32]Cashflow!VTC32+[32]Cashflow!VTC33+[32]Cashflow!VTC34)/1000</f>
        <v>0</v>
      </c>
      <c r="VTE22" s="2">
        <f>([32]Cashflow!VTD29+[32]Cashflow!VTD30+[32]Cashflow!VTD31+[32]Cashflow!VTD32+[32]Cashflow!VTD33+[32]Cashflow!VTD34)/1000</f>
        <v>0</v>
      </c>
      <c r="VTF22" s="2">
        <f>([32]Cashflow!VTE29+[32]Cashflow!VTE30+[32]Cashflow!VTE31+[32]Cashflow!VTE32+[32]Cashflow!VTE33+[32]Cashflow!VTE34)/1000</f>
        <v>0</v>
      </c>
      <c r="VTG22" s="2">
        <f>([32]Cashflow!VTF29+[32]Cashflow!VTF30+[32]Cashflow!VTF31+[32]Cashflow!VTF32+[32]Cashflow!VTF33+[32]Cashflow!VTF34)/1000</f>
        <v>0</v>
      </c>
      <c r="VTH22" s="2">
        <f>([32]Cashflow!VTG29+[32]Cashflow!VTG30+[32]Cashflow!VTG31+[32]Cashflow!VTG32+[32]Cashflow!VTG33+[32]Cashflow!VTG34)/1000</f>
        <v>0</v>
      </c>
      <c r="VTI22" s="2">
        <f>([32]Cashflow!VTH29+[32]Cashflow!VTH30+[32]Cashflow!VTH31+[32]Cashflow!VTH32+[32]Cashflow!VTH33+[32]Cashflow!VTH34)/1000</f>
        <v>0</v>
      </c>
      <c r="VTJ22" s="2">
        <f>([32]Cashflow!VTI29+[32]Cashflow!VTI30+[32]Cashflow!VTI31+[32]Cashflow!VTI32+[32]Cashflow!VTI33+[32]Cashflow!VTI34)/1000</f>
        <v>0</v>
      </c>
      <c r="VTK22" s="2">
        <f>([32]Cashflow!VTJ29+[32]Cashflow!VTJ30+[32]Cashflow!VTJ31+[32]Cashflow!VTJ32+[32]Cashflow!VTJ33+[32]Cashflow!VTJ34)/1000</f>
        <v>0</v>
      </c>
      <c r="VTL22" s="2">
        <f>([32]Cashflow!VTK29+[32]Cashflow!VTK30+[32]Cashflow!VTK31+[32]Cashflow!VTK32+[32]Cashflow!VTK33+[32]Cashflow!VTK34)/1000</f>
        <v>0</v>
      </c>
      <c r="VTM22" s="2">
        <f>([32]Cashflow!VTL29+[32]Cashflow!VTL30+[32]Cashflow!VTL31+[32]Cashflow!VTL32+[32]Cashflow!VTL33+[32]Cashflow!VTL34)/1000</f>
        <v>0</v>
      </c>
      <c r="VTN22" s="2">
        <f>([32]Cashflow!VTM29+[32]Cashflow!VTM30+[32]Cashflow!VTM31+[32]Cashflow!VTM32+[32]Cashflow!VTM33+[32]Cashflow!VTM34)/1000</f>
        <v>0</v>
      </c>
      <c r="VTO22" s="2">
        <f>([32]Cashflow!VTN29+[32]Cashflow!VTN30+[32]Cashflow!VTN31+[32]Cashflow!VTN32+[32]Cashflow!VTN33+[32]Cashflow!VTN34)/1000</f>
        <v>0</v>
      </c>
      <c r="VTP22" s="2">
        <f>([32]Cashflow!VTO29+[32]Cashflow!VTO30+[32]Cashflow!VTO31+[32]Cashflow!VTO32+[32]Cashflow!VTO33+[32]Cashflow!VTO34)/1000</f>
        <v>0</v>
      </c>
      <c r="VTQ22" s="2">
        <f>([32]Cashflow!VTP29+[32]Cashflow!VTP30+[32]Cashflow!VTP31+[32]Cashflow!VTP32+[32]Cashflow!VTP33+[32]Cashflow!VTP34)/1000</f>
        <v>0</v>
      </c>
      <c r="VTR22" s="2">
        <f>([32]Cashflow!VTQ29+[32]Cashflow!VTQ30+[32]Cashflow!VTQ31+[32]Cashflow!VTQ32+[32]Cashflow!VTQ33+[32]Cashflow!VTQ34)/1000</f>
        <v>0</v>
      </c>
      <c r="VTS22" s="2">
        <f>([32]Cashflow!VTR29+[32]Cashflow!VTR30+[32]Cashflow!VTR31+[32]Cashflow!VTR32+[32]Cashflow!VTR33+[32]Cashflow!VTR34)/1000</f>
        <v>0</v>
      </c>
      <c r="VTT22" s="2">
        <f>([32]Cashflow!VTS29+[32]Cashflow!VTS30+[32]Cashflow!VTS31+[32]Cashflow!VTS32+[32]Cashflow!VTS33+[32]Cashflow!VTS34)/1000</f>
        <v>0</v>
      </c>
      <c r="VTU22" s="2">
        <f>([32]Cashflow!VTT29+[32]Cashflow!VTT30+[32]Cashflow!VTT31+[32]Cashflow!VTT32+[32]Cashflow!VTT33+[32]Cashflow!VTT34)/1000</f>
        <v>0</v>
      </c>
      <c r="VTV22" s="2">
        <f>([32]Cashflow!VTU29+[32]Cashflow!VTU30+[32]Cashflow!VTU31+[32]Cashflow!VTU32+[32]Cashflow!VTU33+[32]Cashflow!VTU34)/1000</f>
        <v>0</v>
      </c>
      <c r="VTW22" s="2">
        <f>([32]Cashflow!VTV29+[32]Cashflow!VTV30+[32]Cashflow!VTV31+[32]Cashflow!VTV32+[32]Cashflow!VTV33+[32]Cashflow!VTV34)/1000</f>
        <v>0</v>
      </c>
      <c r="VTX22" s="2">
        <f>([32]Cashflow!VTW29+[32]Cashflow!VTW30+[32]Cashflow!VTW31+[32]Cashflow!VTW32+[32]Cashflow!VTW33+[32]Cashflow!VTW34)/1000</f>
        <v>0</v>
      </c>
      <c r="VTY22" s="2">
        <f>([32]Cashflow!VTX29+[32]Cashflow!VTX30+[32]Cashflow!VTX31+[32]Cashflow!VTX32+[32]Cashflow!VTX33+[32]Cashflow!VTX34)/1000</f>
        <v>0</v>
      </c>
      <c r="VTZ22" s="2">
        <f>([32]Cashflow!VTY29+[32]Cashflow!VTY30+[32]Cashflow!VTY31+[32]Cashflow!VTY32+[32]Cashflow!VTY33+[32]Cashflow!VTY34)/1000</f>
        <v>0</v>
      </c>
      <c r="VUA22" s="2">
        <f>([32]Cashflow!VTZ29+[32]Cashflow!VTZ30+[32]Cashflow!VTZ31+[32]Cashflow!VTZ32+[32]Cashflow!VTZ33+[32]Cashflow!VTZ34)/1000</f>
        <v>0</v>
      </c>
      <c r="VUB22" s="2">
        <f>([32]Cashflow!VUA29+[32]Cashflow!VUA30+[32]Cashflow!VUA31+[32]Cashflow!VUA32+[32]Cashflow!VUA33+[32]Cashflow!VUA34)/1000</f>
        <v>0</v>
      </c>
      <c r="VUC22" s="2">
        <f>([32]Cashflow!VUB29+[32]Cashflow!VUB30+[32]Cashflow!VUB31+[32]Cashflow!VUB32+[32]Cashflow!VUB33+[32]Cashflow!VUB34)/1000</f>
        <v>0</v>
      </c>
      <c r="VUD22" s="2">
        <f>([32]Cashflow!VUC29+[32]Cashflow!VUC30+[32]Cashflow!VUC31+[32]Cashflow!VUC32+[32]Cashflow!VUC33+[32]Cashflow!VUC34)/1000</f>
        <v>0</v>
      </c>
      <c r="VUE22" s="2">
        <f>([32]Cashflow!VUD29+[32]Cashflow!VUD30+[32]Cashflow!VUD31+[32]Cashflow!VUD32+[32]Cashflow!VUD33+[32]Cashflow!VUD34)/1000</f>
        <v>0</v>
      </c>
      <c r="VUF22" s="2">
        <f>([32]Cashflow!VUE29+[32]Cashflow!VUE30+[32]Cashflow!VUE31+[32]Cashflow!VUE32+[32]Cashflow!VUE33+[32]Cashflow!VUE34)/1000</f>
        <v>0</v>
      </c>
      <c r="VUG22" s="2">
        <f>([32]Cashflow!VUF29+[32]Cashflow!VUF30+[32]Cashflow!VUF31+[32]Cashflow!VUF32+[32]Cashflow!VUF33+[32]Cashflow!VUF34)/1000</f>
        <v>0</v>
      </c>
      <c r="VUH22" s="2">
        <f>([32]Cashflow!VUG29+[32]Cashflow!VUG30+[32]Cashflow!VUG31+[32]Cashflow!VUG32+[32]Cashflow!VUG33+[32]Cashflow!VUG34)/1000</f>
        <v>0</v>
      </c>
      <c r="VUI22" s="2">
        <f>([32]Cashflow!VUH29+[32]Cashflow!VUH30+[32]Cashflow!VUH31+[32]Cashflow!VUH32+[32]Cashflow!VUH33+[32]Cashflow!VUH34)/1000</f>
        <v>0</v>
      </c>
      <c r="VUJ22" s="2">
        <f>([32]Cashflow!VUI29+[32]Cashflow!VUI30+[32]Cashflow!VUI31+[32]Cashflow!VUI32+[32]Cashflow!VUI33+[32]Cashflow!VUI34)/1000</f>
        <v>0</v>
      </c>
      <c r="VUK22" s="2">
        <f>([32]Cashflow!VUJ29+[32]Cashflow!VUJ30+[32]Cashflow!VUJ31+[32]Cashflow!VUJ32+[32]Cashflow!VUJ33+[32]Cashflow!VUJ34)/1000</f>
        <v>0</v>
      </c>
      <c r="VUL22" s="2">
        <f>([32]Cashflow!VUK29+[32]Cashflow!VUK30+[32]Cashflow!VUK31+[32]Cashflow!VUK32+[32]Cashflow!VUK33+[32]Cashflow!VUK34)/1000</f>
        <v>0</v>
      </c>
      <c r="VUM22" s="2">
        <f>([32]Cashflow!VUL29+[32]Cashflow!VUL30+[32]Cashflow!VUL31+[32]Cashflow!VUL32+[32]Cashflow!VUL33+[32]Cashflow!VUL34)/1000</f>
        <v>0</v>
      </c>
      <c r="VUN22" s="2">
        <f>([32]Cashflow!VUM29+[32]Cashflow!VUM30+[32]Cashflow!VUM31+[32]Cashflow!VUM32+[32]Cashflow!VUM33+[32]Cashflow!VUM34)/1000</f>
        <v>0</v>
      </c>
      <c r="VUO22" s="2">
        <f>([32]Cashflow!VUN29+[32]Cashflow!VUN30+[32]Cashflow!VUN31+[32]Cashflow!VUN32+[32]Cashflow!VUN33+[32]Cashflow!VUN34)/1000</f>
        <v>0</v>
      </c>
      <c r="VUP22" s="2">
        <f>([32]Cashflow!VUO29+[32]Cashflow!VUO30+[32]Cashflow!VUO31+[32]Cashflow!VUO32+[32]Cashflow!VUO33+[32]Cashflow!VUO34)/1000</f>
        <v>0</v>
      </c>
      <c r="VUQ22" s="2">
        <f>([32]Cashflow!VUP29+[32]Cashflow!VUP30+[32]Cashflow!VUP31+[32]Cashflow!VUP32+[32]Cashflow!VUP33+[32]Cashflow!VUP34)/1000</f>
        <v>0</v>
      </c>
      <c r="VUR22" s="2">
        <f>([32]Cashflow!VUQ29+[32]Cashflow!VUQ30+[32]Cashflow!VUQ31+[32]Cashflow!VUQ32+[32]Cashflow!VUQ33+[32]Cashflow!VUQ34)/1000</f>
        <v>0</v>
      </c>
      <c r="VUS22" s="2">
        <f>([32]Cashflow!VUR29+[32]Cashflow!VUR30+[32]Cashflow!VUR31+[32]Cashflow!VUR32+[32]Cashflow!VUR33+[32]Cashflow!VUR34)/1000</f>
        <v>0</v>
      </c>
      <c r="VUT22" s="2">
        <f>([32]Cashflow!VUS29+[32]Cashflow!VUS30+[32]Cashflow!VUS31+[32]Cashflow!VUS32+[32]Cashflow!VUS33+[32]Cashflow!VUS34)/1000</f>
        <v>0</v>
      </c>
      <c r="VUU22" s="2">
        <f>([32]Cashflow!VUT29+[32]Cashflow!VUT30+[32]Cashflow!VUT31+[32]Cashflow!VUT32+[32]Cashflow!VUT33+[32]Cashflow!VUT34)/1000</f>
        <v>0</v>
      </c>
      <c r="VUV22" s="2">
        <f>([32]Cashflow!VUU29+[32]Cashflow!VUU30+[32]Cashflow!VUU31+[32]Cashflow!VUU32+[32]Cashflow!VUU33+[32]Cashflow!VUU34)/1000</f>
        <v>0</v>
      </c>
      <c r="VUW22" s="2">
        <f>([32]Cashflow!VUV29+[32]Cashflow!VUV30+[32]Cashflow!VUV31+[32]Cashflow!VUV32+[32]Cashflow!VUV33+[32]Cashflow!VUV34)/1000</f>
        <v>0</v>
      </c>
      <c r="VUX22" s="2">
        <f>([32]Cashflow!VUW29+[32]Cashflow!VUW30+[32]Cashflow!VUW31+[32]Cashflow!VUW32+[32]Cashflow!VUW33+[32]Cashflow!VUW34)/1000</f>
        <v>0</v>
      </c>
      <c r="VUY22" s="2">
        <f>([32]Cashflow!VUX29+[32]Cashflow!VUX30+[32]Cashflow!VUX31+[32]Cashflow!VUX32+[32]Cashflow!VUX33+[32]Cashflow!VUX34)/1000</f>
        <v>0</v>
      </c>
      <c r="VUZ22" s="2">
        <f>([32]Cashflow!VUY29+[32]Cashflow!VUY30+[32]Cashflow!VUY31+[32]Cashflow!VUY32+[32]Cashflow!VUY33+[32]Cashflow!VUY34)/1000</f>
        <v>0</v>
      </c>
      <c r="VVA22" s="2">
        <f>([32]Cashflow!VUZ29+[32]Cashflow!VUZ30+[32]Cashflow!VUZ31+[32]Cashflow!VUZ32+[32]Cashflow!VUZ33+[32]Cashflow!VUZ34)/1000</f>
        <v>0</v>
      </c>
      <c r="VVB22" s="2">
        <f>([32]Cashflow!VVA29+[32]Cashflow!VVA30+[32]Cashflow!VVA31+[32]Cashflow!VVA32+[32]Cashflow!VVA33+[32]Cashflow!VVA34)/1000</f>
        <v>0</v>
      </c>
      <c r="VVC22" s="2">
        <f>([32]Cashflow!VVB29+[32]Cashflow!VVB30+[32]Cashflow!VVB31+[32]Cashflow!VVB32+[32]Cashflow!VVB33+[32]Cashflow!VVB34)/1000</f>
        <v>0</v>
      </c>
      <c r="VVD22" s="2">
        <f>([32]Cashflow!VVC29+[32]Cashflow!VVC30+[32]Cashflow!VVC31+[32]Cashflow!VVC32+[32]Cashflow!VVC33+[32]Cashflow!VVC34)/1000</f>
        <v>0</v>
      </c>
      <c r="VVE22" s="2">
        <f>([32]Cashflow!VVD29+[32]Cashflow!VVD30+[32]Cashflow!VVD31+[32]Cashflow!VVD32+[32]Cashflow!VVD33+[32]Cashflow!VVD34)/1000</f>
        <v>0</v>
      </c>
      <c r="VVF22" s="2">
        <f>([32]Cashflow!VVE29+[32]Cashflow!VVE30+[32]Cashflow!VVE31+[32]Cashflow!VVE32+[32]Cashflow!VVE33+[32]Cashflow!VVE34)/1000</f>
        <v>0</v>
      </c>
      <c r="VVG22" s="2">
        <f>([32]Cashflow!VVF29+[32]Cashflow!VVF30+[32]Cashflow!VVF31+[32]Cashflow!VVF32+[32]Cashflow!VVF33+[32]Cashflow!VVF34)/1000</f>
        <v>0</v>
      </c>
      <c r="VVH22" s="2">
        <f>([32]Cashflow!VVG29+[32]Cashflow!VVG30+[32]Cashflow!VVG31+[32]Cashflow!VVG32+[32]Cashflow!VVG33+[32]Cashflow!VVG34)/1000</f>
        <v>0</v>
      </c>
      <c r="VVI22" s="2">
        <f>([32]Cashflow!VVH29+[32]Cashflow!VVH30+[32]Cashflow!VVH31+[32]Cashflow!VVH32+[32]Cashflow!VVH33+[32]Cashflow!VVH34)/1000</f>
        <v>0</v>
      </c>
      <c r="VVJ22" s="2">
        <f>([32]Cashflow!VVI29+[32]Cashflow!VVI30+[32]Cashflow!VVI31+[32]Cashflow!VVI32+[32]Cashflow!VVI33+[32]Cashflow!VVI34)/1000</f>
        <v>0</v>
      </c>
      <c r="VVK22" s="2">
        <f>([32]Cashflow!VVJ29+[32]Cashflow!VVJ30+[32]Cashflow!VVJ31+[32]Cashflow!VVJ32+[32]Cashflow!VVJ33+[32]Cashflow!VVJ34)/1000</f>
        <v>0</v>
      </c>
      <c r="VVL22" s="2">
        <f>([32]Cashflow!VVK29+[32]Cashflow!VVK30+[32]Cashflow!VVK31+[32]Cashflow!VVK32+[32]Cashflow!VVK33+[32]Cashflow!VVK34)/1000</f>
        <v>0</v>
      </c>
      <c r="VVM22" s="2">
        <f>([32]Cashflow!VVL29+[32]Cashflow!VVL30+[32]Cashflow!VVL31+[32]Cashflow!VVL32+[32]Cashflow!VVL33+[32]Cashflow!VVL34)/1000</f>
        <v>0</v>
      </c>
      <c r="VVN22" s="2">
        <f>([32]Cashflow!VVM29+[32]Cashflow!VVM30+[32]Cashflow!VVM31+[32]Cashflow!VVM32+[32]Cashflow!VVM33+[32]Cashflow!VVM34)/1000</f>
        <v>0</v>
      </c>
      <c r="VVO22" s="2">
        <f>([32]Cashflow!VVN29+[32]Cashflow!VVN30+[32]Cashflow!VVN31+[32]Cashflow!VVN32+[32]Cashflow!VVN33+[32]Cashflow!VVN34)/1000</f>
        <v>0</v>
      </c>
      <c r="VVP22" s="2">
        <f>([32]Cashflow!VVO29+[32]Cashflow!VVO30+[32]Cashflow!VVO31+[32]Cashflow!VVO32+[32]Cashflow!VVO33+[32]Cashflow!VVO34)/1000</f>
        <v>0</v>
      </c>
      <c r="VVQ22" s="2">
        <f>([32]Cashflow!VVP29+[32]Cashflow!VVP30+[32]Cashflow!VVP31+[32]Cashflow!VVP32+[32]Cashflow!VVP33+[32]Cashflow!VVP34)/1000</f>
        <v>0</v>
      </c>
      <c r="VVR22" s="2">
        <f>([32]Cashflow!VVQ29+[32]Cashflow!VVQ30+[32]Cashflow!VVQ31+[32]Cashflow!VVQ32+[32]Cashflow!VVQ33+[32]Cashflow!VVQ34)/1000</f>
        <v>0</v>
      </c>
      <c r="VVS22" s="2">
        <f>([32]Cashflow!VVR29+[32]Cashflow!VVR30+[32]Cashflow!VVR31+[32]Cashflow!VVR32+[32]Cashflow!VVR33+[32]Cashflow!VVR34)/1000</f>
        <v>0</v>
      </c>
      <c r="VVT22" s="2">
        <f>([32]Cashflow!VVS29+[32]Cashflow!VVS30+[32]Cashflow!VVS31+[32]Cashflow!VVS32+[32]Cashflow!VVS33+[32]Cashflow!VVS34)/1000</f>
        <v>0</v>
      </c>
      <c r="VVU22" s="2">
        <f>([32]Cashflow!VVT29+[32]Cashflow!VVT30+[32]Cashflow!VVT31+[32]Cashflow!VVT32+[32]Cashflow!VVT33+[32]Cashflow!VVT34)/1000</f>
        <v>0</v>
      </c>
      <c r="VVV22" s="2">
        <f>([32]Cashflow!VVU29+[32]Cashflow!VVU30+[32]Cashflow!VVU31+[32]Cashflow!VVU32+[32]Cashflow!VVU33+[32]Cashflow!VVU34)/1000</f>
        <v>0</v>
      </c>
      <c r="VVW22" s="2">
        <f>([32]Cashflow!VVV29+[32]Cashflow!VVV30+[32]Cashflow!VVV31+[32]Cashflow!VVV32+[32]Cashflow!VVV33+[32]Cashflow!VVV34)/1000</f>
        <v>0</v>
      </c>
      <c r="VVX22" s="2">
        <f>([32]Cashflow!VVW29+[32]Cashflow!VVW30+[32]Cashflow!VVW31+[32]Cashflow!VVW32+[32]Cashflow!VVW33+[32]Cashflow!VVW34)/1000</f>
        <v>0</v>
      </c>
      <c r="VVY22" s="2">
        <f>([32]Cashflow!VVX29+[32]Cashflow!VVX30+[32]Cashflow!VVX31+[32]Cashflow!VVX32+[32]Cashflow!VVX33+[32]Cashflow!VVX34)/1000</f>
        <v>0</v>
      </c>
      <c r="VVZ22" s="2">
        <f>([32]Cashflow!VVY29+[32]Cashflow!VVY30+[32]Cashflow!VVY31+[32]Cashflow!VVY32+[32]Cashflow!VVY33+[32]Cashflow!VVY34)/1000</f>
        <v>0</v>
      </c>
      <c r="VWA22" s="2">
        <f>([32]Cashflow!VVZ29+[32]Cashflow!VVZ30+[32]Cashflow!VVZ31+[32]Cashflow!VVZ32+[32]Cashflow!VVZ33+[32]Cashflow!VVZ34)/1000</f>
        <v>0</v>
      </c>
      <c r="VWB22" s="2">
        <f>([32]Cashflow!VWA29+[32]Cashflow!VWA30+[32]Cashflow!VWA31+[32]Cashflow!VWA32+[32]Cashflow!VWA33+[32]Cashflow!VWA34)/1000</f>
        <v>0</v>
      </c>
      <c r="VWC22" s="2">
        <f>([32]Cashflow!VWB29+[32]Cashflow!VWB30+[32]Cashflow!VWB31+[32]Cashflow!VWB32+[32]Cashflow!VWB33+[32]Cashflow!VWB34)/1000</f>
        <v>0</v>
      </c>
      <c r="VWD22" s="2">
        <f>([32]Cashflow!VWC29+[32]Cashflow!VWC30+[32]Cashflow!VWC31+[32]Cashflow!VWC32+[32]Cashflow!VWC33+[32]Cashflow!VWC34)/1000</f>
        <v>0</v>
      </c>
      <c r="VWE22" s="2">
        <f>([32]Cashflow!VWD29+[32]Cashflow!VWD30+[32]Cashflow!VWD31+[32]Cashflow!VWD32+[32]Cashflow!VWD33+[32]Cashflow!VWD34)/1000</f>
        <v>0</v>
      </c>
      <c r="VWF22" s="2">
        <f>([32]Cashflow!VWE29+[32]Cashflow!VWE30+[32]Cashflow!VWE31+[32]Cashflow!VWE32+[32]Cashflow!VWE33+[32]Cashflow!VWE34)/1000</f>
        <v>0</v>
      </c>
      <c r="VWG22" s="2">
        <f>([32]Cashflow!VWF29+[32]Cashflow!VWF30+[32]Cashflow!VWF31+[32]Cashflow!VWF32+[32]Cashflow!VWF33+[32]Cashflow!VWF34)/1000</f>
        <v>0</v>
      </c>
      <c r="VWH22" s="2">
        <f>([32]Cashflow!VWG29+[32]Cashflow!VWG30+[32]Cashflow!VWG31+[32]Cashflow!VWG32+[32]Cashflow!VWG33+[32]Cashflow!VWG34)/1000</f>
        <v>0</v>
      </c>
      <c r="VWI22" s="2">
        <f>([32]Cashflow!VWH29+[32]Cashflow!VWH30+[32]Cashflow!VWH31+[32]Cashflow!VWH32+[32]Cashflow!VWH33+[32]Cashflow!VWH34)/1000</f>
        <v>0</v>
      </c>
      <c r="VWJ22" s="2">
        <f>([32]Cashflow!VWI29+[32]Cashflow!VWI30+[32]Cashflow!VWI31+[32]Cashflow!VWI32+[32]Cashflow!VWI33+[32]Cashflow!VWI34)/1000</f>
        <v>0</v>
      </c>
      <c r="VWK22" s="2">
        <f>([32]Cashflow!VWJ29+[32]Cashflow!VWJ30+[32]Cashflow!VWJ31+[32]Cashflow!VWJ32+[32]Cashflow!VWJ33+[32]Cashflow!VWJ34)/1000</f>
        <v>0</v>
      </c>
      <c r="VWL22" s="2">
        <f>([32]Cashflow!VWK29+[32]Cashflow!VWK30+[32]Cashflow!VWK31+[32]Cashflow!VWK32+[32]Cashflow!VWK33+[32]Cashflow!VWK34)/1000</f>
        <v>0</v>
      </c>
      <c r="VWM22" s="2">
        <f>([32]Cashflow!VWL29+[32]Cashflow!VWL30+[32]Cashflow!VWL31+[32]Cashflow!VWL32+[32]Cashflow!VWL33+[32]Cashflow!VWL34)/1000</f>
        <v>0</v>
      </c>
      <c r="VWN22" s="2">
        <f>([32]Cashflow!VWM29+[32]Cashflow!VWM30+[32]Cashflow!VWM31+[32]Cashflow!VWM32+[32]Cashflow!VWM33+[32]Cashflow!VWM34)/1000</f>
        <v>0</v>
      </c>
      <c r="VWO22" s="2">
        <f>([32]Cashflow!VWN29+[32]Cashflow!VWN30+[32]Cashflow!VWN31+[32]Cashflow!VWN32+[32]Cashflow!VWN33+[32]Cashflow!VWN34)/1000</f>
        <v>0</v>
      </c>
      <c r="VWP22" s="2">
        <f>([32]Cashflow!VWO29+[32]Cashflow!VWO30+[32]Cashflow!VWO31+[32]Cashflow!VWO32+[32]Cashflow!VWO33+[32]Cashflow!VWO34)/1000</f>
        <v>0</v>
      </c>
      <c r="VWQ22" s="2">
        <f>([32]Cashflow!VWP29+[32]Cashflow!VWP30+[32]Cashflow!VWP31+[32]Cashflow!VWP32+[32]Cashflow!VWP33+[32]Cashflow!VWP34)/1000</f>
        <v>0</v>
      </c>
      <c r="VWR22" s="2">
        <f>([32]Cashflow!VWQ29+[32]Cashflow!VWQ30+[32]Cashflow!VWQ31+[32]Cashflow!VWQ32+[32]Cashflow!VWQ33+[32]Cashflow!VWQ34)/1000</f>
        <v>0</v>
      </c>
      <c r="VWS22" s="2">
        <f>([32]Cashflow!VWR29+[32]Cashflow!VWR30+[32]Cashflow!VWR31+[32]Cashflow!VWR32+[32]Cashflow!VWR33+[32]Cashflow!VWR34)/1000</f>
        <v>0</v>
      </c>
      <c r="VWT22" s="2">
        <f>([32]Cashflow!VWS29+[32]Cashflow!VWS30+[32]Cashflow!VWS31+[32]Cashflow!VWS32+[32]Cashflow!VWS33+[32]Cashflow!VWS34)/1000</f>
        <v>0</v>
      </c>
      <c r="VWU22" s="2">
        <f>([32]Cashflow!VWT29+[32]Cashflow!VWT30+[32]Cashflow!VWT31+[32]Cashflow!VWT32+[32]Cashflow!VWT33+[32]Cashflow!VWT34)/1000</f>
        <v>0</v>
      </c>
      <c r="VWV22" s="2">
        <f>([32]Cashflow!VWU29+[32]Cashflow!VWU30+[32]Cashflow!VWU31+[32]Cashflow!VWU32+[32]Cashflow!VWU33+[32]Cashflow!VWU34)/1000</f>
        <v>0</v>
      </c>
      <c r="VWW22" s="2">
        <f>([32]Cashflow!VWV29+[32]Cashflow!VWV30+[32]Cashflow!VWV31+[32]Cashflow!VWV32+[32]Cashflow!VWV33+[32]Cashflow!VWV34)/1000</f>
        <v>0</v>
      </c>
      <c r="VWX22" s="2">
        <f>([32]Cashflow!VWW29+[32]Cashflow!VWW30+[32]Cashflow!VWW31+[32]Cashflow!VWW32+[32]Cashflow!VWW33+[32]Cashflow!VWW34)/1000</f>
        <v>0</v>
      </c>
      <c r="VWY22" s="2">
        <f>([32]Cashflow!VWX29+[32]Cashflow!VWX30+[32]Cashflow!VWX31+[32]Cashflow!VWX32+[32]Cashflow!VWX33+[32]Cashflow!VWX34)/1000</f>
        <v>0</v>
      </c>
      <c r="VWZ22" s="2">
        <f>([32]Cashflow!VWY29+[32]Cashflow!VWY30+[32]Cashflow!VWY31+[32]Cashflow!VWY32+[32]Cashflow!VWY33+[32]Cashflow!VWY34)/1000</f>
        <v>0</v>
      </c>
      <c r="VXA22" s="2">
        <f>([32]Cashflow!VWZ29+[32]Cashflow!VWZ30+[32]Cashflow!VWZ31+[32]Cashflow!VWZ32+[32]Cashflow!VWZ33+[32]Cashflow!VWZ34)/1000</f>
        <v>0</v>
      </c>
      <c r="VXB22" s="2">
        <f>([32]Cashflow!VXA29+[32]Cashflow!VXA30+[32]Cashflow!VXA31+[32]Cashflow!VXA32+[32]Cashflow!VXA33+[32]Cashflow!VXA34)/1000</f>
        <v>0</v>
      </c>
      <c r="VXC22" s="2">
        <f>([32]Cashflow!VXB29+[32]Cashflow!VXB30+[32]Cashflow!VXB31+[32]Cashflow!VXB32+[32]Cashflow!VXB33+[32]Cashflow!VXB34)/1000</f>
        <v>0</v>
      </c>
      <c r="VXD22" s="2">
        <f>([32]Cashflow!VXC29+[32]Cashflow!VXC30+[32]Cashflow!VXC31+[32]Cashflow!VXC32+[32]Cashflow!VXC33+[32]Cashflow!VXC34)/1000</f>
        <v>0</v>
      </c>
      <c r="VXE22" s="2">
        <f>([32]Cashflow!VXD29+[32]Cashflow!VXD30+[32]Cashflow!VXD31+[32]Cashflow!VXD32+[32]Cashflow!VXD33+[32]Cashflow!VXD34)/1000</f>
        <v>0</v>
      </c>
      <c r="VXF22" s="2">
        <f>([32]Cashflow!VXE29+[32]Cashflow!VXE30+[32]Cashflow!VXE31+[32]Cashflow!VXE32+[32]Cashflow!VXE33+[32]Cashflow!VXE34)/1000</f>
        <v>0</v>
      </c>
      <c r="VXG22" s="2">
        <f>([32]Cashflow!VXF29+[32]Cashflow!VXF30+[32]Cashflow!VXF31+[32]Cashflow!VXF32+[32]Cashflow!VXF33+[32]Cashflow!VXF34)/1000</f>
        <v>0</v>
      </c>
      <c r="VXH22" s="2">
        <f>([32]Cashflow!VXG29+[32]Cashflow!VXG30+[32]Cashflow!VXG31+[32]Cashflow!VXG32+[32]Cashflow!VXG33+[32]Cashflow!VXG34)/1000</f>
        <v>0</v>
      </c>
      <c r="VXI22" s="2">
        <f>([32]Cashflow!VXH29+[32]Cashflow!VXH30+[32]Cashflow!VXH31+[32]Cashflow!VXH32+[32]Cashflow!VXH33+[32]Cashflow!VXH34)/1000</f>
        <v>0</v>
      </c>
      <c r="VXJ22" s="2">
        <f>([32]Cashflow!VXI29+[32]Cashflow!VXI30+[32]Cashflow!VXI31+[32]Cashflow!VXI32+[32]Cashflow!VXI33+[32]Cashflow!VXI34)/1000</f>
        <v>0</v>
      </c>
      <c r="VXK22" s="2">
        <f>([32]Cashflow!VXJ29+[32]Cashflow!VXJ30+[32]Cashflow!VXJ31+[32]Cashflow!VXJ32+[32]Cashflow!VXJ33+[32]Cashflow!VXJ34)/1000</f>
        <v>0</v>
      </c>
      <c r="VXL22" s="2">
        <f>([32]Cashflow!VXK29+[32]Cashflow!VXK30+[32]Cashflow!VXK31+[32]Cashflow!VXK32+[32]Cashflow!VXK33+[32]Cashflow!VXK34)/1000</f>
        <v>0</v>
      </c>
      <c r="VXM22" s="2">
        <f>([32]Cashflow!VXL29+[32]Cashflow!VXL30+[32]Cashflow!VXL31+[32]Cashflow!VXL32+[32]Cashflow!VXL33+[32]Cashflow!VXL34)/1000</f>
        <v>0</v>
      </c>
      <c r="VXN22" s="2">
        <f>([32]Cashflow!VXM29+[32]Cashflow!VXM30+[32]Cashflow!VXM31+[32]Cashflow!VXM32+[32]Cashflow!VXM33+[32]Cashflow!VXM34)/1000</f>
        <v>0</v>
      </c>
      <c r="VXO22" s="2">
        <f>([32]Cashflow!VXN29+[32]Cashflow!VXN30+[32]Cashflow!VXN31+[32]Cashflow!VXN32+[32]Cashflow!VXN33+[32]Cashflow!VXN34)/1000</f>
        <v>0</v>
      </c>
      <c r="VXP22" s="2">
        <f>([32]Cashflow!VXO29+[32]Cashflow!VXO30+[32]Cashflow!VXO31+[32]Cashflow!VXO32+[32]Cashflow!VXO33+[32]Cashflow!VXO34)/1000</f>
        <v>0</v>
      </c>
      <c r="VXQ22" s="2">
        <f>([32]Cashflow!VXP29+[32]Cashflow!VXP30+[32]Cashflow!VXP31+[32]Cashflow!VXP32+[32]Cashflow!VXP33+[32]Cashflow!VXP34)/1000</f>
        <v>0</v>
      </c>
      <c r="VXR22" s="2">
        <f>([32]Cashflow!VXQ29+[32]Cashflow!VXQ30+[32]Cashflow!VXQ31+[32]Cashflow!VXQ32+[32]Cashflow!VXQ33+[32]Cashflow!VXQ34)/1000</f>
        <v>0</v>
      </c>
      <c r="VXS22" s="2">
        <f>([32]Cashflow!VXR29+[32]Cashflow!VXR30+[32]Cashflow!VXR31+[32]Cashflow!VXR32+[32]Cashflow!VXR33+[32]Cashflow!VXR34)/1000</f>
        <v>0</v>
      </c>
      <c r="VXT22" s="2">
        <f>([32]Cashflow!VXS29+[32]Cashflow!VXS30+[32]Cashflow!VXS31+[32]Cashflow!VXS32+[32]Cashflow!VXS33+[32]Cashflow!VXS34)/1000</f>
        <v>0</v>
      </c>
      <c r="VXU22" s="2">
        <f>([32]Cashflow!VXT29+[32]Cashflow!VXT30+[32]Cashflow!VXT31+[32]Cashflow!VXT32+[32]Cashflow!VXT33+[32]Cashflow!VXT34)/1000</f>
        <v>0</v>
      </c>
      <c r="VXV22" s="2">
        <f>([32]Cashflow!VXU29+[32]Cashflow!VXU30+[32]Cashflow!VXU31+[32]Cashflow!VXU32+[32]Cashflow!VXU33+[32]Cashflow!VXU34)/1000</f>
        <v>0</v>
      </c>
      <c r="VXW22" s="2">
        <f>([32]Cashflow!VXV29+[32]Cashflow!VXV30+[32]Cashflow!VXV31+[32]Cashflow!VXV32+[32]Cashflow!VXV33+[32]Cashflow!VXV34)/1000</f>
        <v>0</v>
      </c>
      <c r="VXX22" s="2">
        <f>([32]Cashflow!VXW29+[32]Cashflow!VXW30+[32]Cashflow!VXW31+[32]Cashflow!VXW32+[32]Cashflow!VXW33+[32]Cashflow!VXW34)/1000</f>
        <v>0</v>
      </c>
      <c r="VXY22" s="2">
        <f>([32]Cashflow!VXX29+[32]Cashflow!VXX30+[32]Cashflow!VXX31+[32]Cashflow!VXX32+[32]Cashflow!VXX33+[32]Cashflow!VXX34)/1000</f>
        <v>0</v>
      </c>
      <c r="VXZ22" s="2">
        <f>([32]Cashflow!VXY29+[32]Cashflow!VXY30+[32]Cashflow!VXY31+[32]Cashflow!VXY32+[32]Cashflow!VXY33+[32]Cashflow!VXY34)/1000</f>
        <v>0</v>
      </c>
      <c r="VYA22" s="2">
        <f>([32]Cashflow!VXZ29+[32]Cashflow!VXZ30+[32]Cashflow!VXZ31+[32]Cashflow!VXZ32+[32]Cashflow!VXZ33+[32]Cashflow!VXZ34)/1000</f>
        <v>0</v>
      </c>
      <c r="VYB22" s="2">
        <f>([32]Cashflow!VYA29+[32]Cashflow!VYA30+[32]Cashflow!VYA31+[32]Cashflow!VYA32+[32]Cashflow!VYA33+[32]Cashflow!VYA34)/1000</f>
        <v>0</v>
      </c>
      <c r="VYC22" s="2">
        <f>([32]Cashflow!VYB29+[32]Cashflow!VYB30+[32]Cashflow!VYB31+[32]Cashflow!VYB32+[32]Cashflow!VYB33+[32]Cashflow!VYB34)/1000</f>
        <v>0</v>
      </c>
      <c r="VYD22" s="2">
        <f>([32]Cashflow!VYC29+[32]Cashflow!VYC30+[32]Cashflow!VYC31+[32]Cashflow!VYC32+[32]Cashflow!VYC33+[32]Cashflow!VYC34)/1000</f>
        <v>0</v>
      </c>
      <c r="VYE22" s="2">
        <f>([32]Cashflow!VYD29+[32]Cashflow!VYD30+[32]Cashflow!VYD31+[32]Cashflow!VYD32+[32]Cashflow!VYD33+[32]Cashflow!VYD34)/1000</f>
        <v>0</v>
      </c>
      <c r="VYF22" s="2">
        <f>([32]Cashflow!VYE29+[32]Cashflow!VYE30+[32]Cashflow!VYE31+[32]Cashflow!VYE32+[32]Cashflow!VYE33+[32]Cashflow!VYE34)/1000</f>
        <v>0</v>
      </c>
      <c r="VYG22" s="2">
        <f>([32]Cashflow!VYF29+[32]Cashflow!VYF30+[32]Cashflow!VYF31+[32]Cashflow!VYF32+[32]Cashflow!VYF33+[32]Cashflow!VYF34)/1000</f>
        <v>0</v>
      </c>
      <c r="VYH22" s="2">
        <f>([32]Cashflow!VYG29+[32]Cashflow!VYG30+[32]Cashflow!VYG31+[32]Cashflow!VYG32+[32]Cashflow!VYG33+[32]Cashflow!VYG34)/1000</f>
        <v>0</v>
      </c>
      <c r="VYI22" s="2">
        <f>([32]Cashflow!VYH29+[32]Cashflow!VYH30+[32]Cashflow!VYH31+[32]Cashflow!VYH32+[32]Cashflow!VYH33+[32]Cashflow!VYH34)/1000</f>
        <v>0</v>
      </c>
      <c r="VYJ22" s="2">
        <f>([32]Cashflow!VYI29+[32]Cashflow!VYI30+[32]Cashflow!VYI31+[32]Cashflow!VYI32+[32]Cashflow!VYI33+[32]Cashflow!VYI34)/1000</f>
        <v>0</v>
      </c>
      <c r="VYK22" s="2">
        <f>([32]Cashflow!VYJ29+[32]Cashflow!VYJ30+[32]Cashflow!VYJ31+[32]Cashflow!VYJ32+[32]Cashflow!VYJ33+[32]Cashflow!VYJ34)/1000</f>
        <v>0</v>
      </c>
      <c r="VYL22" s="2">
        <f>([32]Cashflow!VYK29+[32]Cashflow!VYK30+[32]Cashflow!VYK31+[32]Cashflow!VYK32+[32]Cashflow!VYK33+[32]Cashflow!VYK34)/1000</f>
        <v>0</v>
      </c>
      <c r="VYM22" s="2">
        <f>([32]Cashflow!VYL29+[32]Cashflow!VYL30+[32]Cashflow!VYL31+[32]Cashflow!VYL32+[32]Cashflow!VYL33+[32]Cashflow!VYL34)/1000</f>
        <v>0</v>
      </c>
      <c r="VYN22" s="2">
        <f>([32]Cashflow!VYM29+[32]Cashflow!VYM30+[32]Cashflow!VYM31+[32]Cashflow!VYM32+[32]Cashflow!VYM33+[32]Cashflow!VYM34)/1000</f>
        <v>0</v>
      </c>
      <c r="VYO22" s="2">
        <f>([32]Cashflow!VYN29+[32]Cashflow!VYN30+[32]Cashflow!VYN31+[32]Cashflow!VYN32+[32]Cashflow!VYN33+[32]Cashflow!VYN34)/1000</f>
        <v>0</v>
      </c>
      <c r="VYP22" s="2">
        <f>([32]Cashflow!VYO29+[32]Cashflow!VYO30+[32]Cashflow!VYO31+[32]Cashflow!VYO32+[32]Cashflow!VYO33+[32]Cashflow!VYO34)/1000</f>
        <v>0</v>
      </c>
      <c r="VYQ22" s="2">
        <f>([32]Cashflow!VYP29+[32]Cashflow!VYP30+[32]Cashflow!VYP31+[32]Cashflow!VYP32+[32]Cashflow!VYP33+[32]Cashflow!VYP34)/1000</f>
        <v>0</v>
      </c>
      <c r="VYR22" s="2">
        <f>([32]Cashflow!VYQ29+[32]Cashflow!VYQ30+[32]Cashflow!VYQ31+[32]Cashflow!VYQ32+[32]Cashflow!VYQ33+[32]Cashflow!VYQ34)/1000</f>
        <v>0</v>
      </c>
      <c r="VYS22" s="2">
        <f>([32]Cashflow!VYR29+[32]Cashflow!VYR30+[32]Cashflow!VYR31+[32]Cashflow!VYR32+[32]Cashflow!VYR33+[32]Cashflow!VYR34)/1000</f>
        <v>0</v>
      </c>
      <c r="VYT22" s="2">
        <f>([32]Cashflow!VYS29+[32]Cashflow!VYS30+[32]Cashflow!VYS31+[32]Cashflow!VYS32+[32]Cashflow!VYS33+[32]Cashflow!VYS34)/1000</f>
        <v>0</v>
      </c>
      <c r="VYU22" s="2">
        <f>([32]Cashflow!VYT29+[32]Cashflow!VYT30+[32]Cashflow!VYT31+[32]Cashflow!VYT32+[32]Cashflow!VYT33+[32]Cashflow!VYT34)/1000</f>
        <v>0</v>
      </c>
      <c r="VYV22" s="2">
        <f>([32]Cashflow!VYU29+[32]Cashflow!VYU30+[32]Cashflow!VYU31+[32]Cashflow!VYU32+[32]Cashflow!VYU33+[32]Cashflow!VYU34)/1000</f>
        <v>0</v>
      </c>
      <c r="VYW22" s="2">
        <f>([32]Cashflow!VYV29+[32]Cashflow!VYV30+[32]Cashflow!VYV31+[32]Cashflow!VYV32+[32]Cashflow!VYV33+[32]Cashflow!VYV34)/1000</f>
        <v>0</v>
      </c>
      <c r="VYX22" s="2">
        <f>([32]Cashflow!VYW29+[32]Cashflow!VYW30+[32]Cashflow!VYW31+[32]Cashflow!VYW32+[32]Cashflow!VYW33+[32]Cashflow!VYW34)/1000</f>
        <v>0</v>
      </c>
      <c r="VYY22" s="2">
        <f>([32]Cashflow!VYX29+[32]Cashflow!VYX30+[32]Cashflow!VYX31+[32]Cashflow!VYX32+[32]Cashflow!VYX33+[32]Cashflow!VYX34)/1000</f>
        <v>0</v>
      </c>
      <c r="VYZ22" s="2">
        <f>([32]Cashflow!VYY29+[32]Cashflow!VYY30+[32]Cashflow!VYY31+[32]Cashflow!VYY32+[32]Cashflow!VYY33+[32]Cashflow!VYY34)/1000</f>
        <v>0</v>
      </c>
      <c r="VZA22" s="2">
        <f>([32]Cashflow!VYZ29+[32]Cashflow!VYZ30+[32]Cashflow!VYZ31+[32]Cashflow!VYZ32+[32]Cashflow!VYZ33+[32]Cashflow!VYZ34)/1000</f>
        <v>0</v>
      </c>
      <c r="VZB22" s="2">
        <f>([32]Cashflow!VZA29+[32]Cashflow!VZA30+[32]Cashflow!VZA31+[32]Cashflow!VZA32+[32]Cashflow!VZA33+[32]Cashflow!VZA34)/1000</f>
        <v>0</v>
      </c>
      <c r="VZC22" s="2">
        <f>([32]Cashflow!VZB29+[32]Cashflow!VZB30+[32]Cashflow!VZB31+[32]Cashflow!VZB32+[32]Cashflow!VZB33+[32]Cashflow!VZB34)/1000</f>
        <v>0</v>
      </c>
      <c r="VZD22" s="2">
        <f>([32]Cashflow!VZC29+[32]Cashflow!VZC30+[32]Cashflow!VZC31+[32]Cashflow!VZC32+[32]Cashflow!VZC33+[32]Cashflow!VZC34)/1000</f>
        <v>0</v>
      </c>
      <c r="VZE22" s="2">
        <f>([32]Cashflow!VZD29+[32]Cashflow!VZD30+[32]Cashflow!VZD31+[32]Cashflow!VZD32+[32]Cashflow!VZD33+[32]Cashflow!VZD34)/1000</f>
        <v>0</v>
      </c>
      <c r="VZF22" s="2">
        <f>([32]Cashflow!VZE29+[32]Cashflow!VZE30+[32]Cashflow!VZE31+[32]Cashflow!VZE32+[32]Cashflow!VZE33+[32]Cashflow!VZE34)/1000</f>
        <v>0</v>
      </c>
      <c r="VZG22" s="2">
        <f>([32]Cashflow!VZF29+[32]Cashflow!VZF30+[32]Cashflow!VZF31+[32]Cashflow!VZF32+[32]Cashflow!VZF33+[32]Cashflow!VZF34)/1000</f>
        <v>0</v>
      </c>
      <c r="VZH22" s="2">
        <f>([32]Cashflow!VZG29+[32]Cashflow!VZG30+[32]Cashflow!VZG31+[32]Cashflow!VZG32+[32]Cashflow!VZG33+[32]Cashflow!VZG34)/1000</f>
        <v>0</v>
      </c>
      <c r="VZI22" s="2">
        <f>([32]Cashflow!VZH29+[32]Cashflow!VZH30+[32]Cashflow!VZH31+[32]Cashflow!VZH32+[32]Cashflow!VZH33+[32]Cashflow!VZH34)/1000</f>
        <v>0</v>
      </c>
      <c r="VZJ22" s="2">
        <f>([32]Cashflow!VZI29+[32]Cashflow!VZI30+[32]Cashflow!VZI31+[32]Cashflow!VZI32+[32]Cashflow!VZI33+[32]Cashflow!VZI34)/1000</f>
        <v>0</v>
      </c>
      <c r="VZK22" s="2">
        <f>([32]Cashflow!VZJ29+[32]Cashflow!VZJ30+[32]Cashflow!VZJ31+[32]Cashflow!VZJ32+[32]Cashflow!VZJ33+[32]Cashflow!VZJ34)/1000</f>
        <v>0</v>
      </c>
      <c r="VZL22" s="2">
        <f>([32]Cashflow!VZK29+[32]Cashflow!VZK30+[32]Cashflow!VZK31+[32]Cashflow!VZK32+[32]Cashflow!VZK33+[32]Cashflow!VZK34)/1000</f>
        <v>0</v>
      </c>
      <c r="VZM22" s="2">
        <f>([32]Cashflow!VZL29+[32]Cashflow!VZL30+[32]Cashflow!VZL31+[32]Cashflow!VZL32+[32]Cashflow!VZL33+[32]Cashflow!VZL34)/1000</f>
        <v>0</v>
      </c>
      <c r="VZN22" s="2">
        <f>([32]Cashflow!VZM29+[32]Cashflow!VZM30+[32]Cashflow!VZM31+[32]Cashflow!VZM32+[32]Cashflow!VZM33+[32]Cashflow!VZM34)/1000</f>
        <v>0</v>
      </c>
      <c r="VZO22" s="2">
        <f>([32]Cashflow!VZN29+[32]Cashflow!VZN30+[32]Cashflow!VZN31+[32]Cashflow!VZN32+[32]Cashflow!VZN33+[32]Cashflow!VZN34)/1000</f>
        <v>0</v>
      </c>
      <c r="VZP22" s="2">
        <f>([32]Cashflow!VZO29+[32]Cashflow!VZO30+[32]Cashflow!VZO31+[32]Cashflow!VZO32+[32]Cashflow!VZO33+[32]Cashflow!VZO34)/1000</f>
        <v>0</v>
      </c>
      <c r="VZQ22" s="2">
        <f>([32]Cashflow!VZP29+[32]Cashflow!VZP30+[32]Cashflow!VZP31+[32]Cashflow!VZP32+[32]Cashflow!VZP33+[32]Cashflow!VZP34)/1000</f>
        <v>0</v>
      </c>
      <c r="VZR22" s="2">
        <f>([32]Cashflow!VZQ29+[32]Cashflow!VZQ30+[32]Cashflow!VZQ31+[32]Cashflow!VZQ32+[32]Cashflow!VZQ33+[32]Cashflow!VZQ34)/1000</f>
        <v>0</v>
      </c>
      <c r="VZS22" s="2">
        <f>([32]Cashflow!VZR29+[32]Cashflow!VZR30+[32]Cashflow!VZR31+[32]Cashflow!VZR32+[32]Cashflow!VZR33+[32]Cashflow!VZR34)/1000</f>
        <v>0</v>
      </c>
      <c r="VZT22" s="2">
        <f>([32]Cashflow!VZS29+[32]Cashflow!VZS30+[32]Cashflow!VZS31+[32]Cashflow!VZS32+[32]Cashflow!VZS33+[32]Cashflow!VZS34)/1000</f>
        <v>0</v>
      </c>
      <c r="VZU22" s="2">
        <f>([32]Cashflow!VZT29+[32]Cashflow!VZT30+[32]Cashflow!VZT31+[32]Cashflow!VZT32+[32]Cashflow!VZT33+[32]Cashflow!VZT34)/1000</f>
        <v>0</v>
      </c>
      <c r="VZV22" s="2">
        <f>([32]Cashflow!VZU29+[32]Cashflow!VZU30+[32]Cashflow!VZU31+[32]Cashflow!VZU32+[32]Cashflow!VZU33+[32]Cashflow!VZU34)/1000</f>
        <v>0</v>
      </c>
      <c r="VZW22" s="2">
        <f>([32]Cashflow!VZV29+[32]Cashflow!VZV30+[32]Cashflow!VZV31+[32]Cashflow!VZV32+[32]Cashflow!VZV33+[32]Cashflow!VZV34)/1000</f>
        <v>0</v>
      </c>
      <c r="VZX22" s="2">
        <f>([32]Cashflow!VZW29+[32]Cashflow!VZW30+[32]Cashflow!VZW31+[32]Cashflow!VZW32+[32]Cashflow!VZW33+[32]Cashflow!VZW34)/1000</f>
        <v>0</v>
      </c>
      <c r="VZY22" s="2">
        <f>([32]Cashflow!VZX29+[32]Cashflow!VZX30+[32]Cashflow!VZX31+[32]Cashflow!VZX32+[32]Cashflow!VZX33+[32]Cashflow!VZX34)/1000</f>
        <v>0</v>
      </c>
      <c r="VZZ22" s="2">
        <f>([32]Cashflow!VZY29+[32]Cashflow!VZY30+[32]Cashflow!VZY31+[32]Cashflow!VZY32+[32]Cashflow!VZY33+[32]Cashflow!VZY34)/1000</f>
        <v>0</v>
      </c>
      <c r="WAA22" s="2">
        <f>([32]Cashflow!VZZ29+[32]Cashflow!VZZ30+[32]Cashflow!VZZ31+[32]Cashflow!VZZ32+[32]Cashflow!VZZ33+[32]Cashflow!VZZ34)/1000</f>
        <v>0</v>
      </c>
      <c r="WAB22" s="2">
        <f>([32]Cashflow!WAA29+[32]Cashflow!WAA30+[32]Cashflow!WAA31+[32]Cashflow!WAA32+[32]Cashflow!WAA33+[32]Cashflow!WAA34)/1000</f>
        <v>0</v>
      </c>
      <c r="WAC22" s="2">
        <f>([32]Cashflow!WAB29+[32]Cashflow!WAB30+[32]Cashflow!WAB31+[32]Cashflow!WAB32+[32]Cashflow!WAB33+[32]Cashflow!WAB34)/1000</f>
        <v>0</v>
      </c>
      <c r="WAD22" s="2">
        <f>([32]Cashflow!WAC29+[32]Cashflow!WAC30+[32]Cashflow!WAC31+[32]Cashflow!WAC32+[32]Cashflow!WAC33+[32]Cashflow!WAC34)/1000</f>
        <v>0</v>
      </c>
      <c r="WAE22" s="2">
        <f>([32]Cashflow!WAD29+[32]Cashflow!WAD30+[32]Cashflow!WAD31+[32]Cashflow!WAD32+[32]Cashflow!WAD33+[32]Cashflow!WAD34)/1000</f>
        <v>0</v>
      </c>
      <c r="WAF22" s="2">
        <f>([32]Cashflow!WAE29+[32]Cashflow!WAE30+[32]Cashflow!WAE31+[32]Cashflow!WAE32+[32]Cashflow!WAE33+[32]Cashflow!WAE34)/1000</f>
        <v>0</v>
      </c>
      <c r="WAG22" s="2">
        <f>([32]Cashflow!WAF29+[32]Cashflow!WAF30+[32]Cashflow!WAF31+[32]Cashflow!WAF32+[32]Cashflow!WAF33+[32]Cashflow!WAF34)/1000</f>
        <v>0</v>
      </c>
      <c r="WAH22" s="2">
        <f>([32]Cashflow!WAG29+[32]Cashflow!WAG30+[32]Cashflow!WAG31+[32]Cashflow!WAG32+[32]Cashflow!WAG33+[32]Cashflow!WAG34)/1000</f>
        <v>0</v>
      </c>
      <c r="WAI22" s="2">
        <f>([32]Cashflow!WAH29+[32]Cashflow!WAH30+[32]Cashflow!WAH31+[32]Cashflow!WAH32+[32]Cashflow!WAH33+[32]Cashflow!WAH34)/1000</f>
        <v>0</v>
      </c>
      <c r="WAJ22" s="2">
        <f>([32]Cashflow!WAI29+[32]Cashflow!WAI30+[32]Cashflow!WAI31+[32]Cashflow!WAI32+[32]Cashflow!WAI33+[32]Cashflow!WAI34)/1000</f>
        <v>0</v>
      </c>
      <c r="WAK22" s="2">
        <f>([32]Cashflow!WAJ29+[32]Cashflow!WAJ30+[32]Cashflow!WAJ31+[32]Cashflow!WAJ32+[32]Cashflow!WAJ33+[32]Cashflow!WAJ34)/1000</f>
        <v>0</v>
      </c>
      <c r="WAL22" s="2">
        <f>([32]Cashflow!WAK29+[32]Cashflow!WAK30+[32]Cashflow!WAK31+[32]Cashflow!WAK32+[32]Cashflow!WAK33+[32]Cashflow!WAK34)/1000</f>
        <v>0</v>
      </c>
      <c r="WAM22" s="2">
        <f>([32]Cashflow!WAL29+[32]Cashflow!WAL30+[32]Cashflow!WAL31+[32]Cashflow!WAL32+[32]Cashflow!WAL33+[32]Cashflow!WAL34)/1000</f>
        <v>0</v>
      </c>
      <c r="WAN22" s="2">
        <f>([32]Cashflow!WAM29+[32]Cashflow!WAM30+[32]Cashflow!WAM31+[32]Cashflow!WAM32+[32]Cashflow!WAM33+[32]Cashflow!WAM34)/1000</f>
        <v>0</v>
      </c>
      <c r="WAO22" s="2">
        <f>([32]Cashflow!WAN29+[32]Cashflow!WAN30+[32]Cashflow!WAN31+[32]Cashflow!WAN32+[32]Cashflow!WAN33+[32]Cashflow!WAN34)/1000</f>
        <v>0</v>
      </c>
      <c r="WAP22" s="2">
        <f>([32]Cashflow!WAO29+[32]Cashflow!WAO30+[32]Cashflow!WAO31+[32]Cashflow!WAO32+[32]Cashflow!WAO33+[32]Cashflow!WAO34)/1000</f>
        <v>0</v>
      </c>
      <c r="WAQ22" s="2">
        <f>([32]Cashflow!WAP29+[32]Cashflow!WAP30+[32]Cashflow!WAP31+[32]Cashflow!WAP32+[32]Cashflow!WAP33+[32]Cashflow!WAP34)/1000</f>
        <v>0</v>
      </c>
      <c r="WAR22" s="2">
        <f>([32]Cashflow!WAQ29+[32]Cashflow!WAQ30+[32]Cashflow!WAQ31+[32]Cashflow!WAQ32+[32]Cashflow!WAQ33+[32]Cashflow!WAQ34)/1000</f>
        <v>0</v>
      </c>
      <c r="WAS22" s="2">
        <f>([32]Cashflow!WAR29+[32]Cashflow!WAR30+[32]Cashflow!WAR31+[32]Cashflow!WAR32+[32]Cashflow!WAR33+[32]Cashflow!WAR34)/1000</f>
        <v>0</v>
      </c>
      <c r="WAT22" s="2">
        <f>([32]Cashflow!WAS29+[32]Cashflow!WAS30+[32]Cashflow!WAS31+[32]Cashflow!WAS32+[32]Cashflow!WAS33+[32]Cashflow!WAS34)/1000</f>
        <v>0</v>
      </c>
      <c r="WAU22" s="2">
        <f>([32]Cashflow!WAT29+[32]Cashflow!WAT30+[32]Cashflow!WAT31+[32]Cashflow!WAT32+[32]Cashflow!WAT33+[32]Cashflow!WAT34)/1000</f>
        <v>0</v>
      </c>
      <c r="WAV22" s="2">
        <f>([32]Cashflow!WAU29+[32]Cashflow!WAU30+[32]Cashflow!WAU31+[32]Cashflow!WAU32+[32]Cashflow!WAU33+[32]Cashflow!WAU34)/1000</f>
        <v>0</v>
      </c>
      <c r="WAW22" s="2">
        <f>([32]Cashflow!WAV29+[32]Cashflow!WAV30+[32]Cashflow!WAV31+[32]Cashflow!WAV32+[32]Cashflow!WAV33+[32]Cashflow!WAV34)/1000</f>
        <v>0</v>
      </c>
      <c r="WAX22" s="2">
        <f>([32]Cashflow!WAW29+[32]Cashflow!WAW30+[32]Cashflow!WAW31+[32]Cashflow!WAW32+[32]Cashflow!WAW33+[32]Cashflow!WAW34)/1000</f>
        <v>0</v>
      </c>
      <c r="WAY22" s="2">
        <f>([32]Cashflow!WAX29+[32]Cashflow!WAX30+[32]Cashflow!WAX31+[32]Cashflow!WAX32+[32]Cashflow!WAX33+[32]Cashflow!WAX34)/1000</f>
        <v>0</v>
      </c>
      <c r="WAZ22" s="2">
        <f>([32]Cashflow!WAY29+[32]Cashflow!WAY30+[32]Cashflow!WAY31+[32]Cashflow!WAY32+[32]Cashflow!WAY33+[32]Cashflow!WAY34)/1000</f>
        <v>0</v>
      </c>
      <c r="WBA22" s="2">
        <f>([32]Cashflow!WAZ29+[32]Cashflow!WAZ30+[32]Cashflow!WAZ31+[32]Cashflow!WAZ32+[32]Cashflow!WAZ33+[32]Cashflow!WAZ34)/1000</f>
        <v>0</v>
      </c>
      <c r="WBB22" s="2">
        <f>([32]Cashflow!WBA29+[32]Cashflow!WBA30+[32]Cashflow!WBA31+[32]Cashflow!WBA32+[32]Cashflow!WBA33+[32]Cashflow!WBA34)/1000</f>
        <v>0</v>
      </c>
      <c r="WBC22" s="2">
        <f>([32]Cashflow!WBB29+[32]Cashflow!WBB30+[32]Cashflow!WBB31+[32]Cashflow!WBB32+[32]Cashflow!WBB33+[32]Cashflow!WBB34)/1000</f>
        <v>0</v>
      </c>
      <c r="WBD22" s="2">
        <f>([32]Cashflow!WBC29+[32]Cashflow!WBC30+[32]Cashflow!WBC31+[32]Cashflow!WBC32+[32]Cashflow!WBC33+[32]Cashflow!WBC34)/1000</f>
        <v>0</v>
      </c>
      <c r="WBE22" s="2">
        <f>([32]Cashflow!WBD29+[32]Cashflow!WBD30+[32]Cashflow!WBD31+[32]Cashflow!WBD32+[32]Cashflow!WBD33+[32]Cashflow!WBD34)/1000</f>
        <v>0</v>
      </c>
      <c r="WBF22" s="2">
        <f>([32]Cashflow!WBE29+[32]Cashflow!WBE30+[32]Cashflow!WBE31+[32]Cashflow!WBE32+[32]Cashflow!WBE33+[32]Cashflow!WBE34)/1000</f>
        <v>0</v>
      </c>
      <c r="WBG22" s="2">
        <f>([32]Cashflow!WBF29+[32]Cashflow!WBF30+[32]Cashflow!WBF31+[32]Cashflow!WBF32+[32]Cashflow!WBF33+[32]Cashflow!WBF34)/1000</f>
        <v>0</v>
      </c>
      <c r="WBH22" s="2">
        <f>([32]Cashflow!WBG29+[32]Cashflow!WBG30+[32]Cashflow!WBG31+[32]Cashflow!WBG32+[32]Cashflow!WBG33+[32]Cashflow!WBG34)/1000</f>
        <v>0</v>
      </c>
      <c r="WBI22" s="2">
        <f>([32]Cashflow!WBH29+[32]Cashflow!WBH30+[32]Cashflow!WBH31+[32]Cashflow!WBH32+[32]Cashflow!WBH33+[32]Cashflow!WBH34)/1000</f>
        <v>0</v>
      </c>
      <c r="WBJ22" s="2">
        <f>([32]Cashflow!WBI29+[32]Cashflow!WBI30+[32]Cashflow!WBI31+[32]Cashflow!WBI32+[32]Cashflow!WBI33+[32]Cashflow!WBI34)/1000</f>
        <v>0</v>
      </c>
      <c r="WBK22" s="2">
        <f>([32]Cashflow!WBJ29+[32]Cashflow!WBJ30+[32]Cashflow!WBJ31+[32]Cashflow!WBJ32+[32]Cashflow!WBJ33+[32]Cashflow!WBJ34)/1000</f>
        <v>0</v>
      </c>
      <c r="WBL22" s="2">
        <f>([32]Cashflow!WBK29+[32]Cashflow!WBK30+[32]Cashflow!WBK31+[32]Cashflow!WBK32+[32]Cashflow!WBK33+[32]Cashflow!WBK34)/1000</f>
        <v>0</v>
      </c>
      <c r="WBM22" s="2">
        <f>([32]Cashflow!WBL29+[32]Cashflow!WBL30+[32]Cashflow!WBL31+[32]Cashflow!WBL32+[32]Cashflow!WBL33+[32]Cashflow!WBL34)/1000</f>
        <v>0</v>
      </c>
      <c r="WBN22" s="2">
        <f>([32]Cashflow!WBM29+[32]Cashflow!WBM30+[32]Cashflow!WBM31+[32]Cashflow!WBM32+[32]Cashflow!WBM33+[32]Cashflow!WBM34)/1000</f>
        <v>0</v>
      </c>
      <c r="WBO22" s="2">
        <f>([32]Cashflow!WBN29+[32]Cashflow!WBN30+[32]Cashflow!WBN31+[32]Cashflow!WBN32+[32]Cashflow!WBN33+[32]Cashflow!WBN34)/1000</f>
        <v>0</v>
      </c>
      <c r="WBP22" s="2">
        <f>([32]Cashflow!WBO29+[32]Cashflow!WBO30+[32]Cashflow!WBO31+[32]Cashflow!WBO32+[32]Cashflow!WBO33+[32]Cashflow!WBO34)/1000</f>
        <v>0</v>
      </c>
      <c r="WBQ22" s="2">
        <f>([32]Cashflow!WBP29+[32]Cashflow!WBP30+[32]Cashflow!WBP31+[32]Cashflow!WBP32+[32]Cashflow!WBP33+[32]Cashflow!WBP34)/1000</f>
        <v>0</v>
      </c>
      <c r="WBR22" s="2">
        <f>([32]Cashflow!WBQ29+[32]Cashflow!WBQ30+[32]Cashflow!WBQ31+[32]Cashflow!WBQ32+[32]Cashflow!WBQ33+[32]Cashflow!WBQ34)/1000</f>
        <v>0</v>
      </c>
      <c r="WBS22" s="2">
        <f>([32]Cashflow!WBR29+[32]Cashflow!WBR30+[32]Cashflow!WBR31+[32]Cashflow!WBR32+[32]Cashflow!WBR33+[32]Cashflow!WBR34)/1000</f>
        <v>0</v>
      </c>
      <c r="WBT22" s="2">
        <f>([32]Cashflow!WBS29+[32]Cashflow!WBS30+[32]Cashflow!WBS31+[32]Cashflow!WBS32+[32]Cashflow!WBS33+[32]Cashflow!WBS34)/1000</f>
        <v>0</v>
      </c>
      <c r="WBU22" s="2">
        <f>([32]Cashflow!WBT29+[32]Cashflow!WBT30+[32]Cashflow!WBT31+[32]Cashflow!WBT32+[32]Cashflow!WBT33+[32]Cashflow!WBT34)/1000</f>
        <v>0</v>
      </c>
      <c r="WBV22" s="2">
        <f>([32]Cashflow!WBU29+[32]Cashflow!WBU30+[32]Cashflow!WBU31+[32]Cashflow!WBU32+[32]Cashflow!WBU33+[32]Cashflow!WBU34)/1000</f>
        <v>0</v>
      </c>
      <c r="WBW22" s="2">
        <f>([32]Cashflow!WBV29+[32]Cashflow!WBV30+[32]Cashflow!WBV31+[32]Cashflow!WBV32+[32]Cashflow!WBV33+[32]Cashflow!WBV34)/1000</f>
        <v>0</v>
      </c>
      <c r="WBX22" s="2">
        <f>([32]Cashflow!WBW29+[32]Cashflow!WBW30+[32]Cashflow!WBW31+[32]Cashflow!WBW32+[32]Cashflow!WBW33+[32]Cashflow!WBW34)/1000</f>
        <v>0</v>
      </c>
      <c r="WBY22" s="2">
        <f>([32]Cashflow!WBX29+[32]Cashflow!WBX30+[32]Cashflow!WBX31+[32]Cashflow!WBX32+[32]Cashflow!WBX33+[32]Cashflow!WBX34)/1000</f>
        <v>0</v>
      </c>
      <c r="WBZ22" s="2">
        <f>([32]Cashflow!WBY29+[32]Cashflow!WBY30+[32]Cashflow!WBY31+[32]Cashflow!WBY32+[32]Cashflow!WBY33+[32]Cashflow!WBY34)/1000</f>
        <v>0</v>
      </c>
      <c r="WCA22" s="2">
        <f>([32]Cashflow!WBZ29+[32]Cashflow!WBZ30+[32]Cashflow!WBZ31+[32]Cashflow!WBZ32+[32]Cashflow!WBZ33+[32]Cashflow!WBZ34)/1000</f>
        <v>0</v>
      </c>
      <c r="WCB22" s="2">
        <f>([32]Cashflow!WCA29+[32]Cashflow!WCA30+[32]Cashflow!WCA31+[32]Cashflow!WCA32+[32]Cashflow!WCA33+[32]Cashflow!WCA34)/1000</f>
        <v>0</v>
      </c>
      <c r="WCC22" s="2">
        <f>([32]Cashflow!WCB29+[32]Cashflow!WCB30+[32]Cashflow!WCB31+[32]Cashflow!WCB32+[32]Cashflow!WCB33+[32]Cashflow!WCB34)/1000</f>
        <v>0</v>
      </c>
      <c r="WCD22" s="2">
        <f>([32]Cashflow!WCC29+[32]Cashflow!WCC30+[32]Cashflow!WCC31+[32]Cashflow!WCC32+[32]Cashflow!WCC33+[32]Cashflow!WCC34)/1000</f>
        <v>0</v>
      </c>
      <c r="WCE22" s="2">
        <f>([32]Cashflow!WCD29+[32]Cashflow!WCD30+[32]Cashflow!WCD31+[32]Cashflow!WCD32+[32]Cashflow!WCD33+[32]Cashflow!WCD34)/1000</f>
        <v>0</v>
      </c>
      <c r="WCF22" s="2">
        <f>([32]Cashflow!WCE29+[32]Cashflow!WCE30+[32]Cashflow!WCE31+[32]Cashflow!WCE32+[32]Cashflow!WCE33+[32]Cashflow!WCE34)/1000</f>
        <v>0</v>
      </c>
      <c r="WCG22" s="2">
        <f>([32]Cashflow!WCF29+[32]Cashflow!WCF30+[32]Cashflow!WCF31+[32]Cashflow!WCF32+[32]Cashflow!WCF33+[32]Cashflow!WCF34)/1000</f>
        <v>0</v>
      </c>
      <c r="WCH22" s="2">
        <f>([32]Cashflow!WCG29+[32]Cashflow!WCG30+[32]Cashflow!WCG31+[32]Cashflow!WCG32+[32]Cashflow!WCG33+[32]Cashflow!WCG34)/1000</f>
        <v>0</v>
      </c>
      <c r="WCI22" s="2">
        <f>([32]Cashflow!WCH29+[32]Cashflow!WCH30+[32]Cashflow!WCH31+[32]Cashflow!WCH32+[32]Cashflow!WCH33+[32]Cashflow!WCH34)/1000</f>
        <v>0</v>
      </c>
      <c r="WCJ22" s="2">
        <f>([32]Cashflow!WCI29+[32]Cashflow!WCI30+[32]Cashflow!WCI31+[32]Cashflow!WCI32+[32]Cashflow!WCI33+[32]Cashflow!WCI34)/1000</f>
        <v>0</v>
      </c>
      <c r="WCK22" s="2">
        <f>([32]Cashflow!WCJ29+[32]Cashflow!WCJ30+[32]Cashflow!WCJ31+[32]Cashflow!WCJ32+[32]Cashflow!WCJ33+[32]Cashflow!WCJ34)/1000</f>
        <v>0</v>
      </c>
      <c r="WCL22" s="2">
        <f>([32]Cashflow!WCK29+[32]Cashflow!WCK30+[32]Cashflow!WCK31+[32]Cashflow!WCK32+[32]Cashflow!WCK33+[32]Cashflow!WCK34)/1000</f>
        <v>0</v>
      </c>
      <c r="WCM22" s="2">
        <f>([32]Cashflow!WCL29+[32]Cashflow!WCL30+[32]Cashflow!WCL31+[32]Cashflow!WCL32+[32]Cashflow!WCL33+[32]Cashflow!WCL34)/1000</f>
        <v>0</v>
      </c>
      <c r="WCN22" s="2">
        <f>([32]Cashflow!WCM29+[32]Cashflow!WCM30+[32]Cashflow!WCM31+[32]Cashflow!WCM32+[32]Cashflow!WCM33+[32]Cashflow!WCM34)/1000</f>
        <v>0</v>
      </c>
      <c r="WCO22" s="2">
        <f>([32]Cashflow!WCN29+[32]Cashflow!WCN30+[32]Cashflow!WCN31+[32]Cashflow!WCN32+[32]Cashflow!WCN33+[32]Cashflow!WCN34)/1000</f>
        <v>0</v>
      </c>
      <c r="WCP22" s="2">
        <f>([32]Cashflow!WCO29+[32]Cashflow!WCO30+[32]Cashflow!WCO31+[32]Cashflow!WCO32+[32]Cashflow!WCO33+[32]Cashflow!WCO34)/1000</f>
        <v>0</v>
      </c>
      <c r="WCQ22" s="2">
        <f>([32]Cashflow!WCP29+[32]Cashflow!WCP30+[32]Cashflow!WCP31+[32]Cashflow!WCP32+[32]Cashflow!WCP33+[32]Cashflow!WCP34)/1000</f>
        <v>0</v>
      </c>
      <c r="WCR22" s="2">
        <f>([32]Cashflow!WCQ29+[32]Cashflow!WCQ30+[32]Cashflow!WCQ31+[32]Cashflow!WCQ32+[32]Cashflow!WCQ33+[32]Cashflow!WCQ34)/1000</f>
        <v>0</v>
      </c>
      <c r="WCS22" s="2">
        <f>([32]Cashflow!WCR29+[32]Cashflow!WCR30+[32]Cashflow!WCR31+[32]Cashflow!WCR32+[32]Cashflow!WCR33+[32]Cashflow!WCR34)/1000</f>
        <v>0</v>
      </c>
      <c r="WCT22" s="2">
        <f>([32]Cashflow!WCS29+[32]Cashflow!WCS30+[32]Cashflow!WCS31+[32]Cashflow!WCS32+[32]Cashflow!WCS33+[32]Cashflow!WCS34)/1000</f>
        <v>0</v>
      </c>
      <c r="WCU22" s="2">
        <f>([32]Cashflow!WCT29+[32]Cashflow!WCT30+[32]Cashflow!WCT31+[32]Cashflow!WCT32+[32]Cashflow!WCT33+[32]Cashflow!WCT34)/1000</f>
        <v>0</v>
      </c>
      <c r="WCV22" s="2">
        <f>([32]Cashflow!WCU29+[32]Cashflow!WCU30+[32]Cashflow!WCU31+[32]Cashflow!WCU32+[32]Cashflow!WCU33+[32]Cashflow!WCU34)/1000</f>
        <v>0</v>
      </c>
      <c r="WCW22" s="2">
        <f>([32]Cashflow!WCV29+[32]Cashflow!WCV30+[32]Cashflow!WCV31+[32]Cashflow!WCV32+[32]Cashflow!WCV33+[32]Cashflow!WCV34)/1000</f>
        <v>0</v>
      </c>
      <c r="WCX22" s="2">
        <f>([32]Cashflow!WCW29+[32]Cashflow!WCW30+[32]Cashflow!WCW31+[32]Cashflow!WCW32+[32]Cashflow!WCW33+[32]Cashflow!WCW34)/1000</f>
        <v>0</v>
      </c>
      <c r="WCY22" s="2">
        <f>([32]Cashflow!WCX29+[32]Cashflow!WCX30+[32]Cashflow!WCX31+[32]Cashflow!WCX32+[32]Cashflow!WCX33+[32]Cashflow!WCX34)/1000</f>
        <v>0</v>
      </c>
      <c r="WCZ22" s="2">
        <f>([32]Cashflow!WCY29+[32]Cashflow!WCY30+[32]Cashflow!WCY31+[32]Cashflow!WCY32+[32]Cashflow!WCY33+[32]Cashflow!WCY34)/1000</f>
        <v>0</v>
      </c>
      <c r="WDA22" s="2">
        <f>([32]Cashflow!WCZ29+[32]Cashflow!WCZ30+[32]Cashflow!WCZ31+[32]Cashflow!WCZ32+[32]Cashflow!WCZ33+[32]Cashflow!WCZ34)/1000</f>
        <v>0</v>
      </c>
      <c r="WDB22" s="2">
        <f>([32]Cashflow!WDA29+[32]Cashflow!WDA30+[32]Cashflow!WDA31+[32]Cashflow!WDA32+[32]Cashflow!WDA33+[32]Cashflow!WDA34)/1000</f>
        <v>0</v>
      </c>
      <c r="WDC22" s="2">
        <f>([32]Cashflow!WDB29+[32]Cashflow!WDB30+[32]Cashflow!WDB31+[32]Cashflow!WDB32+[32]Cashflow!WDB33+[32]Cashflow!WDB34)/1000</f>
        <v>0</v>
      </c>
      <c r="WDD22" s="2">
        <f>([32]Cashflow!WDC29+[32]Cashflow!WDC30+[32]Cashflow!WDC31+[32]Cashflow!WDC32+[32]Cashflow!WDC33+[32]Cashflow!WDC34)/1000</f>
        <v>0</v>
      </c>
      <c r="WDE22" s="2">
        <f>([32]Cashflow!WDD29+[32]Cashflow!WDD30+[32]Cashflow!WDD31+[32]Cashflow!WDD32+[32]Cashflow!WDD33+[32]Cashflow!WDD34)/1000</f>
        <v>0</v>
      </c>
      <c r="WDF22" s="2">
        <f>([32]Cashflow!WDE29+[32]Cashflow!WDE30+[32]Cashflow!WDE31+[32]Cashflow!WDE32+[32]Cashflow!WDE33+[32]Cashflow!WDE34)/1000</f>
        <v>0</v>
      </c>
      <c r="WDG22" s="2">
        <f>([32]Cashflow!WDF29+[32]Cashflow!WDF30+[32]Cashflow!WDF31+[32]Cashflow!WDF32+[32]Cashflow!WDF33+[32]Cashflow!WDF34)/1000</f>
        <v>0</v>
      </c>
      <c r="WDH22" s="2">
        <f>([32]Cashflow!WDG29+[32]Cashflow!WDG30+[32]Cashflow!WDG31+[32]Cashflow!WDG32+[32]Cashflow!WDG33+[32]Cashflow!WDG34)/1000</f>
        <v>0</v>
      </c>
      <c r="WDI22" s="2">
        <f>([32]Cashflow!WDH29+[32]Cashflow!WDH30+[32]Cashflow!WDH31+[32]Cashflow!WDH32+[32]Cashflow!WDH33+[32]Cashflow!WDH34)/1000</f>
        <v>0</v>
      </c>
      <c r="WDJ22" s="2">
        <f>([32]Cashflow!WDI29+[32]Cashflow!WDI30+[32]Cashflow!WDI31+[32]Cashflow!WDI32+[32]Cashflow!WDI33+[32]Cashflow!WDI34)/1000</f>
        <v>0</v>
      </c>
      <c r="WDK22" s="2">
        <f>([32]Cashflow!WDJ29+[32]Cashflow!WDJ30+[32]Cashflow!WDJ31+[32]Cashflow!WDJ32+[32]Cashflow!WDJ33+[32]Cashflow!WDJ34)/1000</f>
        <v>0</v>
      </c>
      <c r="WDL22" s="2">
        <f>([32]Cashflow!WDK29+[32]Cashflow!WDK30+[32]Cashflow!WDK31+[32]Cashflow!WDK32+[32]Cashflow!WDK33+[32]Cashflow!WDK34)/1000</f>
        <v>0</v>
      </c>
      <c r="WDM22" s="2">
        <f>([32]Cashflow!WDL29+[32]Cashflow!WDL30+[32]Cashflow!WDL31+[32]Cashflow!WDL32+[32]Cashflow!WDL33+[32]Cashflow!WDL34)/1000</f>
        <v>0</v>
      </c>
      <c r="WDN22" s="2">
        <f>([32]Cashflow!WDM29+[32]Cashflow!WDM30+[32]Cashflow!WDM31+[32]Cashflow!WDM32+[32]Cashflow!WDM33+[32]Cashflow!WDM34)/1000</f>
        <v>0</v>
      </c>
      <c r="WDO22" s="2">
        <f>([32]Cashflow!WDN29+[32]Cashflow!WDN30+[32]Cashflow!WDN31+[32]Cashflow!WDN32+[32]Cashflow!WDN33+[32]Cashflow!WDN34)/1000</f>
        <v>0</v>
      </c>
      <c r="WDP22" s="2">
        <f>([32]Cashflow!WDO29+[32]Cashflow!WDO30+[32]Cashflow!WDO31+[32]Cashflow!WDO32+[32]Cashflow!WDO33+[32]Cashflow!WDO34)/1000</f>
        <v>0</v>
      </c>
      <c r="WDQ22" s="2">
        <f>([32]Cashflow!WDP29+[32]Cashflow!WDP30+[32]Cashflow!WDP31+[32]Cashflow!WDP32+[32]Cashflow!WDP33+[32]Cashflow!WDP34)/1000</f>
        <v>0</v>
      </c>
      <c r="WDR22" s="2">
        <f>([32]Cashflow!WDQ29+[32]Cashflow!WDQ30+[32]Cashflow!WDQ31+[32]Cashflow!WDQ32+[32]Cashflow!WDQ33+[32]Cashflow!WDQ34)/1000</f>
        <v>0</v>
      </c>
      <c r="WDS22" s="2">
        <f>([32]Cashflow!WDR29+[32]Cashflow!WDR30+[32]Cashflow!WDR31+[32]Cashflow!WDR32+[32]Cashflow!WDR33+[32]Cashflow!WDR34)/1000</f>
        <v>0</v>
      </c>
      <c r="WDT22" s="2">
        <f>([32]Cashflow!WDS29+[32]Cashflow!WDS30+[32]Cashflow!WDS31+[32]Cashflow!WDS32+[32]Cashflow!WDS33+[32]Cashflow!WDS34)/1000</f>
        <v>0</v>
      </c>
      <c r="WDU22" s="2">
        <f>([32]Cashflow!WDT29+[32]Cashflow!WDT30+[32]Cashflow!WDT31+[32]Cashflow!WDT32+[32]Cashflow!WDT33+[32]Cashflow!WDT34)/1000</f>
        <v>0</v>
      </c>
      <c r="WDV22" s="2">
        <f>([32]Cashflow!WDU29+[32]Cashflow!WDU30+[32]Cashflow!WDU31+[32]Cashflow!WDU32+[32]Cashflow!WDU33+[32]Cashflow!WDU34)/1000</f>
        <v>0</v>
      </c>
      <c r="WDW22" s="2">
        <f>([32]Cashflow!WDV29+[32]Cashflow!WDV30+[32]Cashflow!WDV31+[32]Cashflow!WDV32+[32]Cashflow!WDV33+[32]Cashflow!WDV34)/1000</f>
        <v>0</v>
      </c>
      <c r="WDX22" s="2">
        <f>([32]Cashflow!WDW29+[32]Cashflow!WDW30+[32]Cashflow!WDW31+[32]Cashflow!WDW32+[32]Cashflow!WDW33+[32]Cashflow!WDW34)/1000</f>
        <v>0</v>
      </c>
      <c r="WDY22" s="2">
        <f>([32]Cashflow!WDX29+[32]Cashflow!WDX30+[32]Cashflow!WDX31+[32]Cashflow!WDX32+[32]Cashflow!WDX33+[32]Cashflow!WDX34)/1000</f>
        <v>0</v>
      </c>
      <c r="WDZ22" s="2">
        <f>([32]Cashflow!WDY29+[32]Cashflow!WDY30+[32]Cashflow!WDY31+[32]Cashflow!WDY32+[32]Cashflow!WDY33+[32]Cashflow!WDY34)/1000</f>
        <v>0</v>
      </c>
      <c r="WEA22" s="2">
        <f>([32]Cashflow!WDZ29+[32]Cashflow!WDZ30+[32]Cashflow!WDZ31+[32]Cashflow!WDZ32+[32]Cashflow!WDZ33+[32]Cashflow!WDZ34)/1000</f>
        <v>0</v>
      </c>
      <c r="WEB22" s="2">
        <f>([32]Cashflow!WEA29+[32]Cashflow!WEA30+[32]Cashflow!WEA31+[32]Cashflow!WEA32+[32]Cashflow!WEA33+[32]Cashflow!WEA34)/1000</f>
        <v>0</v>
      </c>
      <c r="WEC22" s="2">
        <f>([32]Cashflow!WEB29+[32]Cashflow!WEB30+[32]Cashflow!WEB31+[32]Cashflow!WEB32+[32]Cashflow!WEB33+[32]Cashflow!WEB34)/1000</f>
        <v>0</v>
      </c>
      <c r="WED22" s="2">
        <f>([32]Cashflow!WEC29+[32]Cashflow!WEC30+[32]Cashflow!WEC31+[32]Cashflow!WEC32+[32]Cashflow!WEC33+[32]Cashflow!WEC34)/1000</f>
        <v>0</v>
      </c>
      <c r="WEE22" s="2">
        <f>([32]Cashflow!WED29+[32]Cashflow!WED30+[32]Cashflow!WED31+[32]Cashflow!WED32+[32]Cashflow!WED33+[32]Cashflow!WED34)/1000</f>
        <v>0</v>
      </c>
      <c r="WEF22" s="2">
        <f>([32]Cashflow!WEE29+[32]Cashflow!WEE30+[32]Cashflow!WEE31+[32]Cashflow!WEE32+[32]Cashflow!WEE33+[32]Cashflow!WEE34)/1000</f>
        <v>0</v>
      </c>
      <c r="WEG22" s="2">
        <f>([32]Cashflow!WEF29+[32]Cashflow!WEF30+[32]Cashflow!WEF31+[32]Cashflow!WEF32+[32]Cashflow!WEF33+[32]Cashflow!WEF34)/1000</f>
        <v>0</v>
      </c>
      <c r="WEH22" s="2">
        <f>([32]Cashflow!WEG29+[32]Cashflow!WEG30+[32]Cashflow!WEG31+[32]Cashflow!WEG32+[32]Cashflow!WEG33+[32]Cashflow!WEG34)/1000</f>
        <v>0</v>
      </c>
      <c r="WEI22" s="2">
        <f>([32]Cashflow!WEH29+[32]Cashflow!WEH30+[32]Cashflow!WEH31+[32]Cashflow!WEH32+[32]Cashflow!WEH33+[32]Cashflow!WEH34)/1000</f>
        <v>0</v>
      </c>
      <c r="WEJ22" s="2">
        <f>([32]Cashflow!WEI29+[32]Cashflow!WEI30+[32]Cashflow!WEI31+[32]Cashflow!WEI32+[32]Cashflow!WEI33+[32]Cashflow!WEI34)/1000</f>
        <v>0</v>
      </c>
      <c r="WEK22" s="2">
        <f>([32]Cashflow!WEJ29+[32]Cashflow!WEJ30+[32]Cashflow!WEJ31+[32]Cashflow!WEJ32+[32]Cashflow!WEJ33+[32]Cashflow!WEJ34)/1000</f>
        <v>0</v>
      </c>
      <c r="WEL22" s="2">
        <f>([32]Cashflow!WEK29+[32]Cashflow!WEK30+[32]Cashflow!WEK31+[32]Cashflow!WEK32+[32]Cashflow!WEK33+[32]Cashflow!WEK34)/1000</f>
        <v>0</v>
      </c>
      <c r="WEM22" s="2">
        <f>([32]Cashflow!WEL29+[32]Cashflow!WEL30+[32]Cashflow!WEL31+[32]Cashflow!WEL32+[32]Cashflow!WEL33+[32]Cashflow!WEL34)/1000</f>
        <v>0</v>
      </c>
      <c r="WEN22" s="2">
        <f>([32]Cashflow!WEM29+[32]Cashflow!WEM30+[32]Cashflow!WEM31+[32]Cashflow!WEM32+[32]Cashflow!WEM33+[32]Cashflow!WEM34)/1000</f>
        <v>0</v>
      </c>
      <c r="WEO22" s="2">
        <f>([32]Cashflow!WEN29+[32]Cashflow!WEN30+[32]Cashflow!WEN31+[32]Cashflow!WEN32+[32]Cashflow!WEN33+[32]Cashflow!WEN34)/1000</f>
        <v>0</v>
      </c>
      <c r="WEP22" s="2">
        <f>([32]Cashflow!WEO29+[32]Cashflow!WEO30+[32]Cashflow!WEO31+[32]Cashflow!WEO32+[32]Cashflow!WEO33+[32]Cashflow!WEO34)/1000</f>
        <v>0</v>
      </c>
      <c r="WEQ22" s="2">
        <f>([32]Cashflow!WEP29+[32]Cashflow!WEP30+[32]Cashflow!WEP31+[32]Cashflow!WEP32+[32]Cashflow!WEP33+[32]Cashflow!WEP34)/1000</f>
        <v>0</v>
      </c>
      <c r="WER22" s="2">
        <f>([32]Cashflow!WEQ29+[32]Cashflow!WEQ30+[32]Cashflow!WEQ31+[32]Cashflow!WEQ32+[32]Cashflow!WEQ33+[32]Cashflow!WEQ34)/1000</f>
        <v>0</v>
      </c>
      <c r="WES22" s="2">
        <f>([32]Cashflow!WER29+[32]Cashflow!WER30+[32]Cashflow!WER31+[32]Cashflow!WER32+[32]Cashflow!WER33+[32]Cashflow!WER34)/1000</f>
        <v>0</v>
      </c>
      <c r="WET22" s="2">
        <f>([32]Cashflow!WES29+[32]Cashflow!WES30+[32]Cashflow!WES31+[32]Cashflow!WES32+[32]Cashflow!WES33+[32]Cashflow!WES34)/1000</f>
        <v>0</v>
      </c>
      <c r="WEU22" s="2">
        <f>([32]Cashflow!WET29+[32]Cashflow!WET30+[32]Cashflow!WET31+[32]Cashflow!WET32+[32]Cashflow!WET33+[32]Cashflow!WET34)/1000</f>
        <v>0</v>
      </c>
      <c r="WEV22" s="2">
        <f>([32]Cashflow!WEU29+[32]Cashflow!WEU30+[32]Cashflow!WEU31+[32]Cashflow!WEU32+[32]Cashflow!WEU33+[32]Cashflow!WEU34)/1000</f>
        <v>0</v>
      </c>
      <c r="WEW22" s="2">
        <f>([32]Cashflow!WEV29+[32]Cashflow!WEV30+[32]Cashflow!WEV31+[32]Cashflow!WEV32+[32]Cashflow!WEV33+[32]Cashflow!WEV34)/1000</f>
        <v>0</v>
      </c>
      <c r="WEX22" s="2">
        <f>([32]Cashflow!WEW29+[32]Cashflow!WEW30+[32]Cashflow!WEW31+[32]Cashflow!WEW32+[32]Cashflow!WEW33+[32]Cashflow!WEW34)/1000</f>
        <v>0</v>
      </c>
      <c r="WEY22" s="2">
        <f>([32]Cashflow!WEX29+[32]Cashflow!WEX30+[32]Cashflow!WEX31+[32]Cashflow!WEX32+[32]Cashflow!WEX33+[32]Cashflow!WEX34)/1000</f>
        <v>0</v>
      </c>
      <c r="WEZ22" s="2">
        <f>([32]Cashflow!WEY29+[32]Cashflow!WEY30+[32]Cashflow!WEY31+[32]Cashflow!WEY32+[32]Cashflow!WEY33+[32]Cashflow!WEY34)/1000</f>
        <v>0</v>
      </c>
      <c r="WFA22" s="2">
        <f>([32]Cashflow!WEZ29+[32]Cashflow!WEZ30+[32]Cashflow!WEZ31+[32]Cashflow!WEZ32+[32]Cashflow!WEZ33+[32]Cashflow!WEZ34)/1000</f>
        <v>0</v>
      </c>
      <c r="WFB22" s="2">
        <f>([32]Cashflow!WFA29+[32]Cashflow!WFA30+[32]Cashflow!WFA31+[32]Cashflow!WFA32+[32]Cashflow!WFA33+[32]Cashflow!WFA34)/1000</f>
        <v>0</v>
      </c>
      <c r="WFC22" s="2">
        <f>([32]Cashflow!WFB29+[32]Cashflow!WFB30+[32]Cashflow!WFB31+[32]Cashflow!WFB32+[32]Cashflow!WFB33+[32]Cashflow!WFB34)/1000</f>
        <v>0</v>
      </c>
      <c r="WFD22" s="2">
        <f>([32]Cashflow!WFC29+[32]Cashflow!WFC30+[32]Cashflow!WFC31+[32]Cashflow!WFC32+[32]Cashflow!WFC33+[32]Cashflow!WFC34)/1000</f>
        <v>0</v>
      </c>
      <c r="WFE22" s="2">
        <f>([32]Cashflow!WFD29+[32]Cashflow!WFD30+[32]Cashflow!WFD31+[32]Cashflow!WFD32+[32]Cashflow!WFD33+[32]Cashflow!WFD34)/1000</f>
        <v>0</v>
      </c>
      <c r="WFF22" s="2">
        <f>([32]Cashflow!WFE29+[32]Cashflow!WFE30+[32]Cashflow!WFE31+[32]Cashflow!WFE32+[32]Cashflow!WFE33+[32]Cashflow!WFE34)/1000</f>
        <v>0</v>
      </c>
      <c r="WFG22" s="2">
        <f>([32]Cashflow!WFF29+[32]Cashflow!WFF30+[32]Cashflow!WFF31+[32]Cashflow!WFF32+[32]Cashflow!WFF33+[32]Cashflow!WFF34)/1000</f>
        <v>0</v>
      </c>
      <c r="WFH22" s="2">
        <f>([32]Cashflow!WFG29+[32]Cashflow!WFG30+[32]Cashflow!WFG31+[32]Cashflow!WFG32+[32]Cashflow!WFG33+[32]Cashflow!WFG34)/1000</f>
        <v>0</v>
      </c>
      <c r="WFI22" s="2">
        <f>([32]Cashflow!WFH29+[32]Cashflow!WFH30+[32]Cashflow!WFH31+[32]Cashflow!WFH32+[32]Cashflow!WFH33+[32]Cashflow!WFH34)/1000</f>
        <v>0</v>
      </c>
      <c r="WFJ22" s="2">
        <f>([32]Cashflow!WFI29+[32]Cashflow!WFI30+[32]Cashflow!WFI31+[32]Cashflow!WFI32+[32]Cashflow!WFI33+[32]Cashflow!WFI34)/1000</f>
        <v>0</v>
      </c>
      <c r="WFK22" s="2">
        <f>([32]Cashflow!WFJ29+[32]Cashflow!WFJ30+[32]Cashflow!WFJ31+[32]Cashflow!WFJ32+[32]Cashflow!WFJ33+[32]Cashflow!WFJ34)/1000</f>
        <v>0</v>
      </c>
      <c r="WFL22" s="2">
        <f>([32]Cashflow!WFK29+[32]Cashflow!WFK30+[32]Cashflow!WFK31+[32]Cashflow!WFK32+[32]Cashflow!WFK33+[32]Cashflow!WFK34)/1000</f>
        <v>0</v>
      </c>
      <c r="WFM22" s="2">
        <f>([32]Cashflow!WFL29+[32]Cashflow!WFL30+[32]Cashflow!WFL31+[32]Cashflow!WFL32+[32]Cashflow!WFL33+[32]Cashflow!WFL34)/1000</f>
        <v>0</v>
      </c>
      <c r="WFN22" s="2">
        <f>([32]Cashflow!WFM29+[32]Cashflow!WFM30+[32]Cashflow!WFM31+[32]Cashflow!WFM32+[32]Cashflow!WFM33+[32]Cashflow!WFM34)/1000</f>
        <v>0</v>
      </c>
      <c r="WFO22" s="2">
        <f>([32]Cashflow!WFN29+[32]Cashflow!WFN30+[32]Cashflow!WFN31+[32]Cashflow!WFN32+[32]Cashflow!WFN33+[32]Cashflow!WFN34)/1000</f>
        <v>0</v>
      </c>
      <c r="WFP22" s="2">
        <f>([32]Cashflow!WFO29+[32]Cashflow!WFO30+[32]Cashflow!WFO31+[32]Cashflow!WFO32+[32]Cashflow!WFO33+[32]Cashflow!WFO34)/1000</f>
        <v>0</v>
      </c>
      <c r="WFQ22" s="2">
        <f>([32]Cashflow!WFP29+[32]Cashflow!WFP30+[32]Cashflow!WFP31+[32]Cashflow!WFP32+[32]Cashflow!WFP33+[32]Cashflow!WFP34)/1000</f>
        <v>0</v>
      </c>
      <c r="WFR22" s="2">
        <f>([32]Cashflow!WFQ29+[32]Cashflow!WFQ30+[32]Cashflow!WFQ31+[32]Cashflow!WFQ32+[32]Cashflow!WFQ33+[32]Cashflow!WFQ34)/1000</f>
        <v>0</v>
      </c>
      <c r="WFS22" s="2">
        <f>([32]Cashflow!WFR29+[32]Cashflow!WFR30+[32]Cashflow!WFR31+[32]Cashflow!WFR32+[32]Cashflow!WFR33+[32]Cashflow!WFR34)/1000</f>
        <v>0</v>
      </c>
      <c r="WFT22" s="2">
        <f>([32]Cashflow!WFS29+[32]Cashflow!WFS30+[32]Cashflow!WFS31+[32]Cashflow!WFS32+[32]Cashflow!WFS33+[32]Cashflow!WFS34)/1000</f>
        <v>0</v>
      </c>
      <c r="WFU22" s="2">
        <f>([32]Cashflow!WFT29+[32]Cashflow!WFT30+[32]Cashflow!WFT31+[32]Cashflow!WFT32+[32]Cashflow!WFT33+[32]Cashflow!WFT34)/1000</f>
        <v>0</v>
      </c>
      <c r="WFV22" s="2">
        <f>([32]Cashflow!WFU29+[32]Cashflow!WFU30+[32]Cashflow!WFU31+[32]Cashflow!WFU32+[32]Cashflow!WFU33+[32]Cashflow!WFU34)/1000</f>
        <v>0</v>
      </c>
      <c r="WFW22" s="2">
        <f>([32]Cashflow!WFV29+[32]Cashflow!WFV30+[32]Cashflow!WFV31+[32]Cashflow!WFV32+[32]Cashflow!WFV33+[32]Cashflow!WFV34)/1000</f>
        <v>0</v>
      </c>
      <c r="WFX22" s="2">
        <f>([32]Cashflow!WFW29+[32]Cashflow!WFW30+[32]Cashflow!WFW31+[32]Cashflow!WFW32+[32]Cashflow!WFW33+[32]Cashflow!WFW34)/1000</f>
        <v>0</v>
      </c>
      <c r="WFY22" s="2">
        <f>([32]Cashflow!WFX29+[32]Cashflow!WFX30+[32]Cashflow!WFX31+[32]Cashflow!WFX32+[32]Cashflow!WFX33+[32]Cashflow!WFX34)/1000</f>
        <v>0</v>
      </c>
      <c r="WFZ22" s="2">
        <f>([32]Cashflow!WFY29+[32]Cashflow!WFY30+[32]Cashflow!WFY31+[32]Cashflow!WFY32+[32]Cashflow!WFY33+[32]Cashflow!WFY34)/1000</f>
        <v>0</v>
      </c>
      <c r="WGA22" s="2">
        <f>([32]Cashflow!WFZ29+[32]Cashflow!WFZ30+[32]Cashflow!WFZ31+[32]Cashflow!WFZ32+[32]Cashflow!WFZ33+[32]Cashflow!WFZ34)/1000</f>
        <v>0</v>
      </c>
      <c r="WGB22" s="2">
        <f>([32]Cashflow!WGA29+[32]Cashflow!WGA30+[32]Cashflow!WGA31+[32]Cashflow!WGA32+[32]Cashflow!WGA33+[32]Cashflow!WGA34)/1000</f>
        <v>0</v>
      </c>
      <c r="WGC22" s="2">
        <f>([32]Cashflow!WGB29+[32]Cashflow!WGB30+[32]Cashflow!WGB31+[32]Cashflow!WGB32+[32]Cashflow!WGB33+[32]Cashflow!WGB34)/1000</f>
        <v>0</v>
      </c>
      <c r="WGD22" s="2">
        <f>([32]Cashflow!WGC29+[32]Cashflow!WGC30+[32]Cashflow!WGC31+[32]Cashflow!WGC32+[32]Cashflow!WGC33+[32]Cashflow!WGC34)/1000</f>
        <v>0</v>
      </c>
      <c r="WGE22" s="2">
        <f>([32]Cashflow!WGD29+[32]Cashflow!WGD30+[32]Cashflow!WGD31+[32]Cashflow!WGD32+[32]Cashflow!WGD33+[32]Cashflow!WGD34)/1000</f>
        <v>0</v>
      </c>
      <c r="WGF22" s="2">
        <f>([32]Cashflow!WGE29+[32]Cashflow!WGE30+[32]Cashflow!WGE31+[32]Cashflow!WGE32+[32]Cashflow!WGE33+[32]Cashflow!WGE34)/1000</f>
        <v>0</v>
      </c>
      <c r="WGG22" s="2">
        <f>([32]Cashflow!WGF29+[32]Cashflow!WGF30+[32]Cashflow!WGF31+[32]Cashflow!WGF32+[32]Cashflow!WGF33+[32]Cashflow!WGF34)/1000</f>
        <v>0</v>
      </c>
      <c r="WGH22" s="2">
        <f>([32]Cashflow!WGG29+[32]Cashflow!WGG30+[32]Cashflow!WGG31+[32]Cashflow!WGG32+[32]Cashflow!WGG33+[32]Cashflow!WGG34)/1000</f>
        <v>0</v>
      </c>
      <c r="WGI22" s="2">
        <f>([32]Cashflow!WGH29+[32]Cashflow!WGH30+[32]Cashflow!WGH31+[32]Cashflow!WGH32+[32]Cashflow!WGH33+[32]Cashflow!WGH34)/1000</f>
        <v>0</v>
      </c>
      <c r="WGJ22" s="2">
        <f>([32]Cashflow!WGI29+[32]Cashflow!WGI30+[32]Cashflow!WGI31+[32]Cashflow!WGI32+[32]Cashflow!WGI33+[32]Cashflow!WGI34)/1000</f>
        <v>0</v>
      </c>
      <c r="WGK22" s="2">
        <f>([32]Cashflow!WGJ29+[32]Cashflow!WGJ30+[32]Cashflow!WGJ31+[32]Cashflow!WGJ32+[32]Cashflow!WGJ33+[32]Cashflow!WGJ34)/1000</f>
        <v>0</v>
      </c>
      <c r="WGL22" s="2">
        <f>([32]Cashflow!WGK29+[32]Cashflow!WGK30+[32]Cashflow!WGK31+[32]Cashflow!WGK32+[32]Cashflow!WGK33+[32]Cashflow!WGK34)/1000</f>
        <v>0</v>
      </c>
      <c r="WGM22" s="2">
        <f>([32]Cashflow!WGL29+[32]Cashflow!WGL30+[32]Cashflow!WGL31+[32]Cashflow!WGL32+[32]Cashflow!WGL33+[32]Cashflow!WGL34)/1000</f>
        <v>0</v>
      </c>
      <c r="WGN22" s="2">
        <f>([32]Cashflow!WGM29+[32]Cashflow!WGM30+[32]Cashflow!WGM31+[32]Cashflow!WGM32+[32]Cashflow!WGM33+[32]Cashflow!WGM34)/1000</f>
        <v>0</v>
      </c>
      <c r="WGO22" s="2">
        <f>([32]Cashflow!WGN29+[32]Cashflow!WGN30+[32]Cashflow!WGN31+[32]Cashflow!WGN32+[32]Cashflow!WGN33+[32]Cashflow!WGN34)/1000</f>
        <v>0</v>
      </c>
      <c r="WGP22" s="2">
        <f>([32]Cashflow!WGO29+[32]Cashflow!WGO30+[32]Cashflow!WGO31+[32]Cashflow!WGO32+[32]Cashflow!WGO33+[32]Cashflow!WGO34)/1000</f>
        <v>0</v>
      </c>
      <c r="WGQ22" s="2">
        <f>([32]Cashflow!WGP29+[32]Cashflow!WGP30+[32]Cashflow!WGP31+[32]Cashflow!WGP32+[32]Cashflow!WGP33+[32]Cashflow!WGP34)/1000</f>
        <v>0</v>
      </c>
      <c r="WGR22" s="2">
        <f>([32]Cashflow!WGQ29+[32]Cashflow!WGQ30+[32]Cashflow!WGQ31+[32]Cashflow!WGQ32+[32]Cashflow!WGQ33+[32]Cashflow!WGQ34)/1000</f>
        <v>0</v>
      </c>
      <c r="WGS22" s="2">
        <f>([32]Cashflow!WGR29+[32]Cashflow!WGR30+[32]Cashflow!WGR31+[32]Cashflow!WGR32+[32]Cashflow!WGR33+[32]Cashflow!WGR34)/1000</f>
        <v>0</v>
      </c>
      <c r="WGT22" s="2">
        <f>([32]Cashflow!WGS29+[32]Cashflow!WGS30+[32]Cashflow!WGS31+[32]Cashflow!WGS32+[32]Cashflow!WGS33+[32]Cashflow!WGS34)/1000</f>
        <v>0</v>
      </c>
      <c r="WGU22" s="2">
        <f>([32]Cashflow!WGT29+[32]Cashflow!WGT30+[32]Cashflow!WGT31+[32]Cashflow!WGT32+[32]Cashflow!WGT33+[32]Cashflow!WGT34)/1000</f>
        <v>0</v>
      </c>
      <c r="WGV22" s="2">
        <f>([32]Cashflow!WGU29+[32]Cashflow!WGU30+[32]Cashflow!WGU31+[32]Cashflow!WGU32+[32]Cashflow!WGU33+[32]Cashflow!WGU34)/1000</f>
        <v>0</v>
      </c>
      <c r="WGW22" s="2">
        <f>([32]Cashflow!WGV29+[32]Cashflow!WGV30+[32]Cashflow!WGV31+[32]Cashflow!WGV32+[32]Cashflow!WGV33+[32]Cashflow!WGV34)/1000</f>
        <v>0</v>
      </c>
      <c r="WGX22" s="2">
        <f>([32]Cashflow!WGW29+[32]Cashflow!WGW30+[32]Cashflow!WGW31+[32]Cashflow!WGW32+[32]Cashflow!WGW33+[32]Cashflow!WGW34)/1000</f>
        <v>0</v>
      </c>
      <c r="WGY22" s="2">
        <f>([32]Cashflow!WGX29+[32]Cashflow!WGX30+[32]Cashflow!WGX31+[32]Cashflow!WGX32+[32]Cashflow!WGX33+[32]Cashflow!WGX34)/1000</f>
        <v>0</v>
      </c>
      <c r="WGZ22" s="2">
        <f>([32]Cashflow!WGY29+[32]Cashflow!WGY30+[32]Cashflow!WGY31+[32]Cashflow!WGY32+[32]Cashflow!WGY33+[32]Cashflow!WGY34)/1000</f>
        <v>0</v>
      </c>
      <c r="WHA22" s="2">
        <f>([32]Cashflow!WGZ29+[32]Cashflow!WGZ30+[32]Cashflow!WGZ31+[32]Cashflow!WGZ32+[32]Cashflow!WGZ33+[32]Cashflow!WGZ34)/1000</f>
        <v>0</v>
      </c>
      <c r="WHB22" s="2">
        <f>([32]Cashflow!WHA29+[32]Cashflow!WHA30+[32]Cashflow!WHA31+[32]Cashflow!WHA32+[32]Cashflow!WHA33+[32]Cashflow!WHA34)/1000</f>
        <v>0</v>
      </c>
      <c r="WHC22" s="2">
        <f>([32]Cashflow!WHB29+[32]Cashflow!WHB30+[32]Cashflow!WHB31+[32]Cashflow!WHB32+[32]Cashflow!WHB33+[32]Cashflow!WHB34)/1000</f>
        <v>0</v>
      </c>
      <c r="WHD22" s="2">
        <f>([32]Cashflow!WHC29+[32]Cashflow!WHC30+[32]Cashflow!WHC31+[32]Cashflow!WHC32+[32]Cashflow!WHC33+[32]Cashflow!WHC34)/1000</f>
        <v>0</v>
      </c>
      <c r="WHE22" s="2">
        <f>([32]Cashflow!WHD29+[32]Cashflow!WHD30+[32]Cashflow!WHD31+[32]Cashflow!WHD32+[32]Cashflow!WHD33+[32]Cashflow!WHD34)/1000</f>
        <v>0</v>
      </c>
      <c r="WHF22" s="2">
        <f>([32]Cashflow!WHE29+[32]Cashflow!WHE30+[32]Cashflow!WHE31+[32]Cashflow!WHE32+[32]Cashflow!WHE33+[32]Cashflow!WHE34)/1000</f>
        <v>0</v>
      </c>
      <c r="WHG22" s="2">
        <f>([32]Cashflow!WHF29+[32]Cashflow!WHF30+[32]Cashflow!WHF31+[32]Cashflow!WHF32+[32]Cashflow!WHF33+[32]Cashflow!WHF34)/1000</f>
        <v>0</v>
      </c>
      <c r="WHH22" s="2">
        <f>([32]Cashflow!WHG29+[32]Cashflow!WHG30+[32]Cashflow!WHG31+[32]Cashflow!WHG32+[32]Cashflow!WHG33+[32]Cashflow!WHG34)/1000</f>
        <v>0</v>
      </c>
      <c r="WHI22" s="2">
        <f>([32]Cashflow!WHH29+[32]Cashflow!WHH30+[32]Cashflow!WHH31+[32]Cashflow!WHH32+[32]Cashflow!WHH33+[32]Cashflow!WHH34)/1000</f>
        <v>0</v>
      </c>
      <c r="WHJ22" s="2">
        <f>([32]Cashflow!WHI29+[32]Cashflow!WHI30+[32]Cashflow!WHI31+[32]Cashflow!WHI32+[32]Cashflow!WHI33+[32]Cashflow!WHI34)/1000</f>
        <v>0</v>
      </c>
      <c r="WHK22" s="2">
        <f>([32]Cashflow!WHJ29+[32]Cashflow!WHJ30+[32]Cashflow!WHJ31+[32]Cashflow!WHJ32+[32]Cashflow!WHJ33+[32]Cashflow!WHJ34)/1000</f>
        <v>0</v>
      </c>
      <c r="WHL22" s="2">
        <f>([32]Cashflow!WHK29+[32]Cashflow!WHK30+[32]Cashflow!WHK31+[32]Cashflow!WHK32+[32]Cashflow!WHK33+[32]Cashflow!WHK34)/1000</f>
        <v>0</v>
      </c>
      <c r="WHM22" s="2">
        <f>([32]Cashflow!WHL29+[32]Cashflow!WHL30+[32]Cashflow!WHL31+[32]Cashflow!WHL32+[32]Cashflow!WHL33+[32]Cashflow!WHL34)/1000</f>
        <v>0</v>
      </c>
      <c r="WHN22" s="2">
        <f>([32]Cashflow!WHM29+[32]Cashflow!WHM30+[32]Cashflow!WHM31+[32]Cashflow!WHM32+[32]Cashflow!WHM33+[32]Cashflow!WHM34)/1000</f>
        <v>0</v>
      </c>
      <c r="WHO22" s="2">
        <f>([32]Cashflow!WHN29+[32]Cashflow!WHN30+[32]Cashflow!WHN31+[32]Cashflow!WHN32+[32]Cashflow!WHN33+[32]Cashflow!WHN34)/1000</f>
        <v>0</v>
      </c>
      <c r="WHP22" s="2">
        <f>([32]Cashflow!WHO29+[32]Cashflow!WHO30+[32]Cashflow!WHO31+[32]Cashflow!WHO32+[32]Cashflow!WHO33+[32]Cashflow!WHO34)/1000</f>
        <v>0</v>
      </c>
      <c r="WHQ22" s="2">
        <f>([32]Cashflow!WHP29+[32]Cashflow!WHP30+[32]Cashflow!WHP31+[32]Cashflow!WHP32+[32]Cashflow!WHP33+[32]Cashflow!WHP34)/1000</f>
        <v>0</v>
      </c>
      <c r="WHR22" s="2">
        <f>([32]Cashflow!WHQ29+[32]Cashflow!WHQ30+[32]Cashflow!WHQ31+[32]Cashflow!WHQ32+[32]Cashflow!WHQ33+[32]Cashflow!WHQ34)/1000</f>
        <v>0</v>
      </c>
      <c r="WHS22" s="2">
        <f>([32]Cashflow!WHR29+[32]Cashflow!WHR30+[32]Cashflow!WHR31+[32]Cashflow!WHR32+[32]Cashflow!WHR33+[32]Cashflow!WHR34)/1000</f>
        <v>0</v>
      </c>
      <c r="WHT22" s="2">
        <f>([32]Cashflow!WHS29+[32]Cashflow!WHS30+[32]Cashflow!WHS31+[32]Cashflow!WHS32+[32]Cashflow!WHS33+[32]Cashflow!WHS34)/1000</f>
        <v>0</v>
      </c>
      <c r="WHU22" s="2">
        <f>([32]Cashflow!WHT29+[32]Cashflow!WHT30+[32]Cashflow!WHT31+[32]Cashflow!WHT32+[32]Cashflow!WHT33+[32]Cashflow!WHT34)/1000</f>
        <v>0</v>
      </c>
      <c r="WHV22" s="2">
        <f>([32]Cashflow!WHU29+[32]Cashflow!WHU30+[32]Cashflow!WHU31+[32]Cashflow!WHU32+[32]Cashflow!WHU33+[32]Cashflow!WHU34)/1000</f>
        <v>0</v>
      </c>
      <c r="WHW22" s="2">
        <f>([32]Cashflow!WHV29+[32]Cashflow!WHV30+[32]Cashflow!WHV31+[32]Cashflow!WHV32+[32]Cashflow!WHV33+[32]Cashflow!WHV34)/1000</f>
        <v>0</v>
      </c>
      <c r="WHX22" s="2">
        <f>([32]Cashflow!WHW29+[32]Cashflow!WHW30+[32]Cashflow!WHW31+[32]Cashflow!WHW32+[32]Cashflow!WHW33+[32]Cashflow!WHW34)/1000</f>
        <v>0</v>
      </c>
      <c r="WHY22" s="2">
        <f>([32]Cashflow!WHX29+[32]Cashflow!WHX30+[32]Cashflow!WHX31+[32]Cashflow!WHX32+[32]Cashflow!WHX33+[32]Cashflow!WHX34)/1000</f>
        <v>0</v>
      </c>
      <c r="WHZ22" s="2">
        <f>([32]Cashflow!WHY29+[32]Cashflow!WHY30+[32]Cashflow!WHY31+[32]Cashflow!WHY32+[32]Cashflow!WHY33+[32]Cashflow!WHY34)/1000</f>
        <v>0</v>
      </c>
      <c r="WIA22" s="2">
        <f>([32]Cashflow!WHZ29+[32]Cashflow!WHZ30+[32]Cashflow!WHZ31+[32]Cashflow!WHZ32+[32]Cashflow!WHZ33+[32]Cashflow!WHZ34)/1000</f>
        <v>0</v>
      </c>
      <c r="WIB22" s="2">
        <f>([32]Cashflow!WIA29+[32]Cashflow!WIA30+[32]Cashflow!WIA31+[32]Cashflow!WIA32+[32]Cashflow!WIA33+[32]Cashflow!WIA34)/1000</f>
        <v>0</v>
      </c>
      <c r="WIC22" s="2">
        <f>([32]Cashflow!WIB29+[32]Cashflow!WIB30+[32]Cashflow!WIB31+[32]Cashflow!WIB32+[32]Cashflow!WIB33+[32]Cashflow!WIB34)/1000</f>
        <v>0</v>
      </c>
      <c r="WID22" s="2">
        <f>([32]Cashflow!WIC29+[32]Cashflow!WIC30+[32]Cashflow!WIC31+[32]Cashflow!WIC32+[32]Cashflow!WIC33+[32]Cashflow!WIC34)/1000</f>
        <v>0</v>
      </c>
      <c r="WIE22" s="2">
        <f>([32]Cashflow!WID29+[32]Cashflow!WID30+[32]Cashflow!WID31+[32]Cashflow!WID32+[32]Cashflow!WID33+[32]Cashflow!WID34)/1000</f>
        <v>0</v>
      </c>
      <c r="WIF22" s="2">
        <f>([32]Cashflow!WIE29+[32]Cashflow!WIE30+[32]Cashflow!WIE31+[32]Cashflow!WIE32+[32]Cashflow!WIE33+[32]Cashflow!WIE34)/1000</f>
        <v>0</v>
      </c>
      <c r="WIG22" s="2">
        <f>([32]Cashflow!WIF29+[32]Cashflow!WIF30+[32]Cashflow!WIF31+[32]Cashflow!WIF32+[32]Cashflow!WIF33+[32]Cashflow!WIF34)/1000</f>
        <v>0</v>
      </c>
      <c r="WIH22" s="2">
        <f>([32]Cashflow!WIG29+[32]Cashflow!WIG30+[32]Cashflow!WIG31+[32]Cashflow!WIG32+[32]Cashflow!WIG33+[32]Cashflow!WIG34)/1000</f>
        <v>0</v>
      </c>
      <c r="WII22" s="2">
        <f>([32]Cashflow!WIH29+[32]Cashflow!WIH30+[32]Cashflow!WIH31+[32]Cashflow!WIH32+[32]Cashflow!WIH33+[32]Cashflow!WIH34)/1000</f>
        <v>0</v>
      </c>
      <c r="WIJ22" s="2">
        <f>([32]Cashflow!WII29+[32]Cashflow!WII30+[32]Cashflow!WII31+[32]Cashflow!WII32+[32]Cashflow!WII33+[32]Cashflow!WII34)/1000</f>
        <v>0</v>
      </c>
      <c r="WIK22" s="2">
        <f>([32]Cashflow!WIJ29+[32]Cashflow!WIJ30+[32]Cashflow!WIJ31+[32]Cashflow!WIJ32+[32]Cashflow!WIJ33+[32]Cashflow!WIJ34)/1000</f>
        <v>0</v>
      </c>
      <c r="WIL22" s="2">
        <f>([32]Cashflow!WIK29+[32]Cashflow!WIK30+[32]Cashflow!WIK31+[32]Cashflow!WIK32+[32]Cashflow!WIK33+[32]Cashflow!WIK34)/1000</f>
        <v>0</v>
      </c>
      <c r="WIM22" s="2">
        <f>([32]Cashflow!WIL29+[32]Cashflow!WIL30+[32]Cashflow!WIL31+[32]Cashflow!WIL32+[32]Cashflow!WIL33+[32]Cashflow!WIL34)/1000</f>
        <v>0</v>
      </c>
      <c r="WIN22" s="2">
        <f>([32]Cashflow!WIM29+[32]Cashflow!WIM30+[32]Cashflow!WIM31+[32]Cashflow!WIM32+[32]Cashflow!WIM33+[32]Cashflow!WIM34)/1000</f>
        <v>0</v>
      </c>
      <c r="WIO22" s="2">
        <f>([32]Cashflow!WIN29+[32]Cashflow!WIN30+[32]Cashflow!WIN31+[32]Cashflow!WIN32+[32]Cashflow!WIN33+[32]Cashflow!WIN34)/1000</f>
        <v>0</v>
      </c>
      <c r="WIP22" s="2">
        <f>([32]Cashflow!WIO29+[32]Cashflow!WIO30+[32]Cashflow!WIO31+[32]Cashflow!WIO32+[32]Cashflow!WIO33+[32]Cashflow!WIO34)/1000</f>
        <v>0</v>
      </c>
      <c r="WIQ22" s="2">
        <f>([32]Cashflow!WIP29+[32]Cashflow!WIP30+[32]Cashflow!WIP31+[32]Cashflow!WIP32+[32]Cashflow!WIP33+[32]Cashflow!WIP34)/1000</f>
        <v>0</v>
      </c>
      <c r="WIR22" s="2">
        <f>([32]Cashflow!WIQ29+[32]Cashflow!WIQ30+[32]Cashflow!WIQ31+[32]Cashflow!WIQ32+[32]Cashflow!WIQ33+[32]Cashflow!WIQ34)/1000</f>
        <v>0</v>
      </c>
      <c r="WIS22" s="2">
        <f>([32]Cashflow!WIR29+[32]Cashflow!WIR30+[32]Cashflow!WIR31+[32]Cashflow!WIR32+[32]Cashflow!WIR33+[32]Cashflow!WIR34)/1000</f>
        <v>0</v>
      </c>
      <c r="WIT22" s="2">
        <f>([32]Cashflow!WIS29+[32]Cashflow!WIS30+[32]Cashflow!WIS31+[32]Cashflow!WIS32+[32]Cashflow!WIS33+[32]Cashflow!WIS34)/1000</f>
        <v>0</v>
      </c>
      <c r="WIU22" s="2">
        <f>([32]Cashflow!WIT29+[32]Cashflow!WIT30+[32]Cashflow!WIT31+[32]Cashflow!WIT32+[32]Cashflow!WIT33+[32]Cashflow!WIT34)/1000</f>
        <v>0</v>
      </c>
      <c r="WIV22" s="2">
        <f>([32]Cashflow!WIU29+[32]Cashflow!WIU30+[32]Cashflow!WIU31+[32]Cashflow!WIU32+[32]Cashflow!WIU33+[32]Cashflow!WIU34)/1000</f>
        <v>0</v>
      </c>
      <c r="WIW22" s="2">
        <f>([32]Cashflow!WIV29+[32]Cashflow!WIV30+[32]Cashflow!WIV31+[32]Cashflow!WIV32+[32]Cashflow!WIV33+[32]Cashflow!WIV34)/1000</f>
        <v>0</v>
      </c>
      <c r="WIX22" s="2">
        <f>([32]Cashflow!WIW29+[32]Cashflow!WIW30+[32]Cashflow!WIW31+[32]Cashflow!WIW32+[32]Cashflow!WIW33+[32]Cashflow!WIW34)/1000</f>
        <v>0</v>
      </c>
      <c r="WIY22" s="2">
        <f>([32]Cashflow!WIX29+[32]Cashflow!WIX30+[32]Cashflow!WIX31+[32]Cashflow!WIX32+[32]Cashflow!WIX33+[32]Cashflow!WIX34)/1000</f>
        <v>0</v>
      </c>
      <c r="WIZ22" s="2">
        <f>([32]Cashflow!WIY29+[32]Cashflow!WIY30+[32]Cashflow!WIY31+[32]Cashflow!WIY32+[32]Cashflow!WIY33+[32]Cashflow!WIY34)/1000</f>
        <v>0</v>
      </c>
      <c r="WJA22" s="2">
        <f>([32]Cashflow!WIZ29+[32]Cashflow!WIZ30+[32]Cashflow!WIZ31+[32]Cashflow!WIZ32+[32]Cashflow!WIZ33+[32]Cashflow!WIZ34)/1000</f>
        <v>0</v>
      </c>
      <c r="WJB22" s="2">
        <f>([32]Cashflow!WJA29+[32]Cashflow!WJA30+[32]Cashflow!WJA31+[32]Cashflow!WJA32+[32]Cashflow!WJA33+[32]Cashflow!WJA34)/1000</f>
        <v>0</v>
      </c>
      <c r="WJC22" s="2">
        <f>([32]Cashflow!WJB29+[32]Cashflow!WJB30+[32]Cashflow!WJB31+[32]Cashflow!WJB32+[32]Cashflow!WJB33+[32]Cashflow!WJB34)/1000</f>
        <v>0</v>
      </c>
      <c r="WJD22" s="2">
        <f>([32]Cashflow!WJC29+[32]Cashflow!WJC30+[32]Cashflow!WJC31+[32]Cashflow!WJC32+[32]Cashflow!WJC33+[32]Cashflow!WJC34)/1000</f>
        <v>0</v>
      </c>
      <c r="WJE22" s="2">
        <f>([32]Cashflow!WJD29+[32]Cashflow!WJD30+[32]Cashflow!WJD31+[32]Cashflow!WJD32+[32]Cashflow!WJD33+[32]Cashflow!WJD34)/1000</f>
        <v>0</v>
      </c>
      <c r="WJF22" s="2">
        <f>([32]Cashflow!WJE29+[32]Cashflow!WJE30+[32]Cashflow!WJE31+[32]Cashflow!WJE32+[32]Cashflow!WJE33+[32]Cashflow!WJE34)/1000</f>
        <v>0</v>
      </c>
      <c r="WJG22" s="2">
        <f>([32]Cashflow!WJF29+[32]Cashflow!WJF30+[32]Cashflow!WJF31+[32]Cashflow!WJF32+[32]Cashflow!WJF33+[32]Cashflow!WJF34)/1000</f>
        <v>0</v>
      </c>
      <c r="WJH22" s="2">
        <f>([32]Cashflow!WJG29+[32]Cashflow!WJG30+[32]Cashflow!WJG31+[32]Cashflow!WJG32+[32]Cashflow!WJG33+[32]Cashflow!WJG34)/1000</f>
        <v>0</v>
      </c>
      <c r="WJI22" s="2">
        <f>([32]Cashflow!WJH29+[32]Cashflow!WJH30+[32]Cashflow!WJH31+[32]Cashflow!WJH32+[32]Cashflow!WJH33+[32]Cashflow!WJH34)/1000</f>
        <v>0</v>
      </c>
      <c r="WJJ22" s="2">
        <f>([32]Cashflow!WJI29+[32]Cashflow!WJI30+[32]Cashflow!WJI31+[32]Cashflow!WJI32+[32]Cashflow!WJI33+[32]Cashflow!WJI34)/1000</f>
        <v>0</v>
      </c>
      <c r="WJK22" s="2">
        <f>([32]Cashflow!WJJ29+[32]Cashflow!WJJ30+[32]Cashflow!WJJ31+[32]Cashflow!WJJ32+[32]Cashflow!WJJ33+[32]Cashflow!WJJ34)/1000</f>
        <v>0</v>
      </c>
      <c r="WJL22" s="2">
        <f>([32]Cashflow!WJK29+[32]Cashflow!WJK30+[32]Cashflow!WJK31+[32]Cashflow!WJK32+[32]Cashflow!WJK33+[32]Cashflow!WJK34)/1000</f>
        <v>0</v>
      </c>
      <c r="WJM22" s="2">
        <f>([32]Cashflow!WJL29+[32]Cashflow!WJL30+[32]Cashflow!WJL31+[32]Cashflow!WJL32+[32]Cashflow!WJL33+[32]Cashflow!WJL34)/1000</f>
        <v>0</v>
      </c>
      <c r="WJN22" s="2">
        <f>([32]Cashflow!WJM29+[32]Cashflow!WJM30+[32]Cashflow!WJM31+[32]Cashflow!WJM32+[32]Cashflow!WJM33+[32]Cashflow!WJM34)/1000</f>
        <v>0</v>
      </c>
      <c r="WJO22" s="2">
        <f>([32]Cashflow!WJN29+[32]Cashflow!WJN30+[32]Cashflow!WJN31+[32]Cashflow!WJN32+[32]Cashflow!WJN33+[32]Cashflow!WJN34)/1000</f>
        <v>0</v>
      </c>
      <c r="WJP22" s="2">
        <f>([32]Cashflow!WJO29+[32]Cashflow!WJO30+[32]Cashflow!WJO31+[32]Cashflow!WJO32+[32]Cashflow!WJO33+[32]Cashflow!WJO34)/1000</f>
        <v>0</v>
      </c>
      <c r="WJQ22" s="2">
        <f>([32]Cashflow!WJP29+[32]Cashflow!WJP30+[32]Cashflow!WJP31+[32]Cashflow!WJP32+[32]Cashflow!WJP33+[32]Cashflow!WJP34)/1000</f>
        <v>0</v>
      </c>
      <c r="WJR22" s="2">
        <f>([32]Cashflow!WJQ29+[32]Cashflow!WJQ30+[32]Cashflow!WJQ31+[32]Cashflow!WJQ32+[32]Cashflow!WJQ33+[32]Cashflow!WJQ34)/1000</f>
        <v>0</v>
      </c>
      <c r="WJS22" s="2">
        <f>([32]Cashflow!WJR29+[32]Cashflow!WJR30+[32]Cashflow!WJR31+[32]Cashflow!WJR32+[32]Cashflow!WJR33+[32]Cashflow!WJR34)/1000</f>
        <v>0</v>
      </c>
      <c r="WJT22" s="2">
        <f>([32]Cashflow!WJS29+[32]Cashflow!WJS30+[32]Cashflow!WJS31+[32]Cashflow!WJS32+[32]Cashflow!WJS33+[32]Cashflow!WJS34)/1000</f>
        <v>0</v>
      </c>
      <c r="WJU22" s="2">
        <f>([32]Cashflow!WJT29+[32]Cashflow!WJT30+[32]Cashflow!WJT31+[32]Cashflow!WJT32+[32]Cashflow!WJT33+[32]Cashflow!WJT34)/1000</f>
        <v>0</v>
      </c>
      <c r="WJV22" s="2">
        <f>([32]Cashflow!WJU29+[32]Cashflow!WJU30+[32]Cashflow!WJU31+[32]Cashflow!WJU32+[32]Cashflow!WJU33+[32]Cashflow!WJU34)/1000</f>
        <v>0</v>
      </c>
      <c r="WJW22" s="2">
        <f>([32]Cashflow!WJV29+[32]Cashflow!WJV30+[32]Cashflow!WJV31+[32]Cashflow!WJV32+[32]Cashflow!WJV33+[32]Cashflow!WJV34)/1000</f>
        <v>0</v>
      </c>
      <c r="WJX22" s="2">
        <f>([32]Cashflow!WJW29+[32]Cashflow!WJW30+[32]Cashflow!WJW31+[32]Cashflow!WJW32+[32]Cashflow!WJW33+[32]Cashflow!WJW34)/1000</f>
        <v>0</v>
      </c>
      <c r="WJY22" s="2">
        <f>([32]Cashflow!WJX29+[32]Cashflow!WJX30+[32]Cashflow!WJX31+[32]Cashflow!WJX32+[32]Cashflow!WJX33+[32]Cashflow!WJX34)/1000</f>
        <v>0</v>
      </c>
      <c r="WJZ22" s="2">
        <f>([32]Cashflow!WJY29+[32]Cashflow!WJY30+[32]Cashflow!WJY31+[32]Cashflow!WJY32+[32]Cashflow!WJY33+[32]Cashflow!WJY34)/1000</f>
        <v>0</v>
      </c>
      <c r="WKA22" s="2">
        <f>([32]Cashflow!WJZ29+[32]Cashflow!WJZ30+[32]Cashflow!WJZ31+[32]Cashflow!WJZ32+[32]Cashflow!WJZ33+[32]Cashflow!WJZ34)/1000</f>
        <v>0</v>
      </c>
      <c r="WKB22" s="2">
        <f>([32]Cashflow!WKA29+[32]Cashflow!WKA30+[32]Cashflow!WKA31+[32]Cashflow!WKA32+[32]Cashflow!WKA33+[32]Cashflow!WKA34)/1000</f>
        <v>0</v>
      </c>
      <c r="WKC22" s="2">
        <f>([32]Cashflow!WKB29+[32]Cashflow!WKB30+[32]Cashflow!WKB31+[32]Cashflow!WKB32+[32]Cashflow!WKB33+[32]Cashflow!WKB34)/1000</f>
        <v>0</v>
      </c>
      <c r="WKD22" s="2">
        <f>([32]Cashflow!WKC29+[32]Cashflow!WKC30+[32]Cashflow!WKC31+[32]Cashflow!WKC32+[32]Cashflow!WKC33+[32]Cashflow!WKC34)/1000</f>
        <v>0</v>
      </c>
      <c r="WKE22" s="2">
        <f>([32]Cashflow!WKD29+[32]Cashflow!WKD30+[32]Cashflow!WKD31+[32]Cashflow!WKD32+[32]Cashflow!WKD33+[32]Cashflow!WKD34)/1000</f>
        <v>0</v>
      </c>
      <c r="WKF22" s="2">
        <f>([32]Cashflow!WKE29+[32]Cashflow!WKE30+[32]Cashflow!WKE31+[32]Cashflow!WKE32+[32]Cashflow!WKE33+[32]Cashflow!WKE34)/1000</f>
        <v>0</v>
      </c>
      <c r="WKG22" s="2">
        <f>([32]Cashflow!WKF29+[32]Cashflow!WKF30+[32]Cashflow!WKF31+[32]Cashflow!WKF32+[32]Cashflow!WKF33+[32]Cashflow!WKF34)/1000</f>
        <v>0</v>
      </c>
      <c r="WKH22" s="2">
        <f>([32]Cashflow!WKG29+[32]Cashflow!WKG30+[32]Cashflow!WKG31+[32]Cashflow!WKG32+[32]Cashflow!WKG33+[32]Cashflow!WKG34)/1000</f>
        <v>0</v>
      </c>
      <c r="WKI22" s="2">
        <f>([32]Cashflow!WKH29+[32]Cashflow!WKH30+[32]Cashflow!WKH31+[32]Cashflow!WKH32+[32]Cashflow!WKH33+[32]Cashflow!WKH34)/1000</f>
        <v>0</v>
      </c>
      <c r="WKJ22" s="2">
        <f>([32]Cashflow!WKI29+[32]Cashflow!WKI30+[32]Cashflow!WKI31+[32]Cashflow!WKI32+[32]Cashflow!WKI33+[32]Cashflow!WKI34)/1000</f>
        <v>0</v>
      </c>
      <c r="WKK22" s="2">
        <f>([32]Cashflow!WKJ29+[32]Cashflow!WKJ30+[32]Cashflow!WKJ31+[32]Cashflow!WKJ32+[32]Cashflow!WKJ33+[32]Cashflow!WKJ34)/1000</f>
        <v>0</v>
      </c>
      <c r="WKL22" s="2">
        <f>([32]Cashflow!WKK29+[32]Cashflow!WKK30+[32]Cashflow!WKK31+[32]Cashflow!WKK32+[32]Cashflow!WKK33+[32]Cashflow!WKK34)/1000</f>
        <v>0</v>
      </c>
      <c r="WKM22" s="2">
        <f>([32]Cashflow!WKL29+[32]Cashflow!WKL30+[32]Cashflow!WKL31+[32]Cashflow!WKL32+[32]Cashflow!WKL33+[32]Cashflow!WKL34)/1000</f>
        <v>0</v>
      </c>
      <c r="WKN22" s="2">
        <f>([32]Cashflow!WKM29+[32]Cashflow!WKM30+[32]Cashflow!WKM31+[32]Cashflow!WKM32+[32]Cashflow!WKM33+[32]Cashflow!WKM34)/1000</f>
        <v>0</v>
      </c>
      <c r="WKO22" s="2">
        <f>([32]Cashflow!WKN29+[32]Cashflow!WKN30+[32]Cashflow!WKN31+[32]Cashflow!WKN32+[32]Cashflow!WKN33+[32]Cashflow!WKN34)/1000</f>
        <v>0</v>
      </c>
      <c r="WKP22" s="2">
        <f>([32]Cashflow!WKO29+[32]Cashflow!WKO30+[32]Cashflow!WKO31+[32]Cashflow!WKO32+[32]Cashflow!WKO33+[32]Cashflow!WKO34)/1000</f>
        <v>0</v>
      </c>
      <c r="WKQ22" s="2">
        <f>([32]Cashflow!WKP29+[32]Cashflow!WKP30+[32]Cashflow!WKP31+[32]Cashflow!WKP32+[32]Cashflow!WKP33+[32]Cashflow!WKP34)/1000</f>
        <v>0</v>
      </c>
      <c r="WKR22" s="2">
        <f>([32]Cashflow!WKQ29+[32]Cashflow!WKQ30+[32]Cashflow!WKQ31+[32]Cashflow!WKQ32+[32]Cashflow!WKQ33+[32]Cashflow!WKQ34)/1000</f>
        <v>0</v>
      </c>
      <c r="WKS22" s="2">
        <f>([32]Cashflow!WKR29+[32]Cashflow!WKR30+[32]Cashflow!WKR31+[32]Cashflow!WKR32+[32]Cashflow!WKR33+[32]Cashflow!WKR34)/1000</f>
        <v>0</v>
      </c>
      <c r="WKT22" s="2">
        <f>([32]Cashflow!WKS29+[32]Cashflow!WKS30+[32]Cashflow!WKS31+[32]Cashflow!WKS32+[32]Cashflow!WKS33+[32]Cashflow!WKS34)/1000</f>
        <v>0</v>
      </c>
      <c r="WKU22" s="2">
        <f>([32]Cashflow!WKT29+[32]Cashflow!WKT30+[32]Cashflow!WKT31+[32]Cashflow!WKT32+[32]Cashflow!WKT33+[32]Cashflow!WKT34)/1000</f>
        <v>0</v>
      </c>
      <c r="WKV22" s="2">
        <f>([32]Cashflow!WKU29+[32]Cashflow!WKU30+[32]Cashflow!WKU31+[32]Cashflow!WKU32+[32]Cashflow!WKU33+[32]Cashflow!WKU34)/1000</f>
        <v>0</v>
      </c>
      <c r="WKW22" s="2">
        <f>([32]Cashflow!WKV29+[32]Cashflow!WKV30+[32]Cashflow!WKV31+[32]Cashflow!WKV32+[32]Cashflow!WKV33+[32]Cashflow!WKV34)/1000</f>
        <v>0</v>
      </c>
      <c r="WKX22" s="2">
        <f>([32]Cashflow!WKW29+[32]Cashflow!WKW30+[32]Cashflow!WKW31+[32]Cashflow!WKW32+[32]Cashflow!WKW33+[32]Cashflow!WKW34)/1000</f>
        <v>0</v>
      </c>
      <c r="WKY22" s="2">
        <f>([32]Cashflow!WKX29+[32]Cashflow!WKX30+[32]Cashflow!WKX31+[32]Cashflow!WKX32+[32]Cashflow!WKX33+[32]Cashflow!WKX34)/1000</f>
        <v>0</v>
      </c>
      <c r="WKZ22" s="2">
        <f>([32]Cashflow!WKY29+[32]Cashflow!WKY30+[32]Cashflow!WKY31+[32]Cashflow!WKY32+[32]Cashflow!WKY33+[32]Cashflow!WKY34)/1000</f>
        <v>0</v>
      </c>
      <c r="WLA22" s="2">
        <f>([32]Cashflow!WKZ29+[32]Cashflow!WKZ30+[32]Cashflow!WKZ31+[32]Cashflow!WKZ32+[32]Cashflow!WKZ33+[32]Cashflow!WKZ34)/1000</f>
        <v>0</v>
      </c>
      <c r="WLB22" s="2">
        <f>([32]Cashflow!WLA29+[32]Cashflow!WLA30+[32]Cashflow!WLA31+[32]Cashflow!WLA32+[32]Cashflow!WLA33+[32]Cashflow!WLA34)/1000</f>
        <v>0</v>
      </c>
      <c r="WLC22" s="2">
        <f>([32]Cashflow!WLB29+[32]Cashflow!WLB30+[32]Cashflow!WLB31+[32]Cashflow!WLB32+[32]Cashflow!WLB33+[32]Cashflow!WLB34)/1000</f>
        <v>0</v>
      </c>
      <c r="WLD22" s="2">
        <f>([32]Cashflow!WLC29+[32]Cashflow!WLC30+[32]Cashflow!WLC31+[32]Cashflow!WLC32+[32]Cashflow!WLC33+[32]Cashflow!WLC34)/1000</f>
        <v>0</v>
      </c>
      <c r="WLE22" s="2">
        <f>([32]Cashflow!WLD29+[32]Cashflow!WLD30+[32]Cashflow!WLD31+[32]Cashflow!WLD32+[32]Cashflow!WLD33+[32]Cashflow!WLD34)/1000</f>
        <v>0</v>
      </c>
      <c r="WLF22" s="2">
        <f>([32]Cashflow!WLE29+[32]Cashflow!WLE30+[32]Cashflow!WLE31+[32]Cashflow!WLE32+[32]Cashflow!WLE33+[32]Cashflow!WLE34)/1000</f>
        <v>0</v>
      </c>
      <c r="WLG22" s="2">
        <f>([32]Cashflow!WLF29+[32]Cashflow!WLF30+[32]Cashflow!WLF31+[32]Cashflow!WLF32+[32]Cashflow!WLF33+[32]Cashflow!WLF34)/1000</f>
        <v>0</v>
      </c>
      <c r="WLH22" s="2">
        <f>([32]Cashflow!WLG29+[32]Cashflow!WLG30+[32]Cashflow!WLG31+[32]Cashflow!WLG32+[32]Cashflow!WLG33+[32]Cashflow!WLG34)/1000</f>
        <v>0</v>
      </c>
      <c r="WLI22" s="2">
        <f>([32]Cashflow!WLH29+[32]Cashflow!WLH30+[32]Cashflow!WLH31+[32]Cashflow!WLH32+[32]Cashflow!WLH33+[32]Cashflow!WLH34)/1000</f>
        <v>0</v>
      </c>
      <c r="WLJ22" s="2">
        <f>([32]Cashflow!WLI29+[32]Cashflow!WLI30+[32]Cashflow!WLI31+[32]Cashflow!WLI32+[32]Cashflow!WLI33+[32]Cashflow!WLI34)/1000</f>
        <v>0</v>
      </c>
      <c r="WLK22" s="2">
        <f>([32]Cashflow!WLJ29+[32]Cashflow!WLJ30+[32]Cashflow!WLJ31+[32]Cashflow!WLJ32+[32]Cashflow!WLJ33+[32]Cashflow!WLJ34)/1000</f>
        <v>0</v>
      </c>
      <c r="WLL22" s="2">
        <f>([32]Cashflow!WLK29+[32]Cashflow!WLK30+[32]Cashflow!WLK31+[32]Cashflow!WLK32+[32]Cashflow!WLK33+[32]Cashflow!WLK34)/1000</f>
        <v>0</v>
      </c>
      <c r="WLM22" s="2">
        <f>([32]Cashflow!WLL29+[32]Cashflow!WLL30+[32]Cashflow!WLL31+[32]Cashflow!WLL32+[32]Cashflow!WLL33+[32]Cashflow!WLL34)/1000</f>
        <v>0</v>
      </c>
      <c r="WLN22" s="2">
        <f>([32]Cashflow!WLM29+[32]Cashflow!WLM30+[32]Cashflow!WLM31+[32]Cashflow!WLM32+[32]Cashflow!WLM33+[32]Cashflow!WLM34)/1000</f>
        <v>0</v>
      </c>
      <c r="WLO22" s="2">
        <f>([32]Cashflow!WLN29+[32]Cashflow!WLN30+[32]Cashflow!WLN31+[32]Cashflow!WLN32+[32]Cashflow!WLN33+[32]Cashflow!WLN34)/1000</f>
        <v>0</v>
      </c>
      <c r="WLP22" s="2">
        <f>([32]Cashflow!WLO29+[32]Cashflow!WLO30+[32]Cashflow!WLO31+[32]Cashflow!WLO32+[32]Cashflow!WLO33+[32]Cashflow!WLO34)/1000</f>
        <v>0</v>
      </c>
      <c r="WLQ22" s="2">
        <f>([32]Cashflow!WLP29+[32]Cashflow!WLP30+[32]Cashflow!WLP31+[32]Cashflow!WLP32+[32]Cashflow!WLP33+[32]Cashflow!WLP34)/1000</f>
        <v>0</v>
      </c>
      <c r="WLR22" s="2">
        <f>([32]Cashflow!WLQ29+[32]Cashflow!WLQ30+[32]Cashflow!WLQ31+[32]Cashflow!WLQ32+[32]Cashflow!WLQ33+[32]Cashflow!WLQ34)/1000</f>
        <v>0</v>
      </c>
      <c r="WLS22" s="2">
        <f>([32]Cashflow!WLR29+[32]Cashflow!WLR30+[32]Cashflow!WLR31+[32]Cashflow!WLR32+[32]Cashflow!WLR33+[32]Cashflow!WLR34)/1000</f>
        <v>0</v>
      </c>
      <c r="WLT22" s="2">
        <f>([32]Cashflow!WLS29+[32]Cashflow!WLS30+[32]Cashflow!WLS31+[32]Cashflow!WLS32+[32]Cashflow!WLS33+[32]Cashflow!WLS34)/1000</f>
        <v>0</v>
      </c>
      <c r="WLU22" s="2">
        <f>([32]Cashflow!WLT29+[32]Cashflow!WLT30+[32]Cashflow!WLT31+[32]Cashflow!WLT32+[32]Cashflow!WLT33+[32]Cashflow!WLT34)/1000</f>
        <v>0</v>
      </c>
      <c r="WLV22" s="2">
        <f>([32]Cashflow!WLU29+[32]Cashflow!WLU30+[32]Cashflow!WLU31+[32]Cashflow!WLU32+[32]Cashflow!WLU33+[32]Cashflow!WLU34)/1000</f>
        <v>0</v>
      </c>
      <c r="WLW22" s="2">
        <f>([32]Cashflow!WLV29+[32]Cashflow!WLV30+[32]Cashflow!WLV31+[32]Cashflow!WLV32+[32]Cashflow!WLV33+[32]Cashflow!WLV34)/1000</f>
        <v>0</v>
      </c>
      <c r="WLX22" s="2">
        <f>([32]Cashflow!WLW29+[32]Cashflow!WLW30+[32]Cashflow!WLW31+[32]Cashflow!WLW32+[32]Cashflow!WLW33+[32]Cashflow!WLW34)/1000</f>
        <v>0</v>
      </c>
      <c r="WLY22" s="2">
        <f>([32]Cashflow!WLX29+[32]Cashflow!WLX30+[32]Cashflow!WLX31+[32]Cashflow!WLX32+[32]Cashflow!WLX33+[32]Cashflow!WLX34)/1000</f>
        <v>0</v>
      </c>
      <c r="WLZ22" s="2">
        <f>([32]Cashflow!WLY29+[32]Cashflow!WLY30+[32]Cashflow!WLY31+[32]Cashflow!WLY32+[32]Cashflow!WLY33+[32]Cashflow!WLY34)/1000</f>
        <v>0</v>
      </c>
      <c r="WMA22" s="2">
        <f>([32]Cashflow!WLZ29+[32]Cashflow!WLZ30+[32]Cashflow!WLZ31+[32]Cashflow!WLZ32+[32]Cashflow!WLZ33+[32]Cashflow!WLZ34)/1000</f>
        <v>0</v>
      </c>
      <c r="WMB22" s="2">
        <f>([32]Cashflow!WMA29+[32]Cashflow!WMA30+[32]Cashflow!WMA31+[32]Cashflow!WMA32+[32]Cashflow!WMA33+[32]Cashflow!WMA34)/1000</f>
        <v>0</v>
      </c>
      <c r="WMC22" s="2">
        <f>([32]Cashflow!WMB29+[32]Cashflow!WMB30+[32]Cashflow!WMB31+[32]Cashflow!WMB32+[32]Cashflow!WMB33+[32]Cashflow!WMB34)/1000</f>
        <v>0</v>
      </c>
      <c r="WMD22" s="2">
        <f>([32]Cashflow!WMC29+[32]Cashflow!WMC30+[32]Cashflow!WMC31+[32]Cashflow!WMC32+[32]Cashflow!WMC33+[32]Cashflow!WMC34)/1000</f>
        <v>0</v>
      </c>
      <c r="WME22" s="2">
        <f>([32]Cashflow!WMD29+[32]Cashflow!WMD30+[32]Cashflow!WMD31+[32]Cashflow!WMD32+[32]Cashflow!WMD33+[32]Cashflow!WMD34)/1000</f>
        <v>0</v>
      </c>
      <c r="WMF22" s="2">
        <f>([32]Cashflow!WME29+[32]Cashflow!WME30+[32]Cashflow!WME31+[32]Cashflow!WME32+[32]Cashflow!WME33+[32]Cashflow!WME34)/1000</f>
        <v>0</v>
      </c>
      <c r="WMG22" s="2">
        <f>([32]Cashflow!WMF29+[32]Cashflow!WMF30+[32]Cashflow!WMF31+[32]Cashflow!WMF32+[32]Cashflow!WMF33+[32]Cashflow!WMF34)/1000</f>
        <v>0</v>
      </c>
      <c r="WMH22" s="2">
        <f>([32]Cashflow!WMG29+[32]Cashflow!WMG30+[32]Cashflow!WMG31+[32]Cashflow!WMG32+[32]Cashflow!WMG33+[32]Cashflow!WMG34)/1000</f>
        <v>0</v>
      </c>
      <c r="WMI22" s="2">
        <f>([32]Cashflow!WMH29+[32]Cashflow!WMH30+[32]Cashflow!WMH31+[32]Cashflow!WMH32+[32]Cashflow!WMH33+[32]Cashflow!WMH34)/1000</f>
        <v>0</v>
      </c>
      <c r="WMJ22" s="2">
        <f>([32]Cashflow!WMI29+[32]Cashflow!WMI30+[32]Cashflow!WMI31+[32]Cashflow!WMI32+[32]Cashflow!WMI33+[32]Cashflow!WMI34)/1000</f>
        <v>0</v>
      </c>
      <c r="WMK22" s="2">
        <f>([32]Cashflow!WMJ29+[32]Cashflow!WMJ30+[32]Cashflow!WMJ31+[32]Cashflow!WMJ32+[32]Cashflow!WMJ33+[32]Cashflow!WMJ34)/1000</f>
        <v>0</v>
      </c>
      <c r="WML22" s="2">
        <f>([32]Cashflow!WMK29+[32]Cashflow!WMK30+[32]Cashflow!WMK31+[32]Cashflow!WMK32+[32]Cashflow!WMK33+[32]Cashflow!WMK34)/1000</f>
        <v>0</v>
      </c>
      <c r="WMM22" s="2">
        <f>([32]Cashflow!WML29+[32]Cashflow!WML30+[32]Cashflow!WML31+[32]Cashflow!WML32+[32]Cashflow!WML33+[32]Cashflow!WML34)/1000</f>
        <v>0</v>
      </c>
      <c r="WMN22" s="2">
        <f>([32]Cashflow!WMM29+[32]Cashflow!WMM30+[32]Cashflow!WMM31+[32]Cashflow!WMM32+[32]Cashflow!WMM33+[32]Cashflow!WMM34)/1000</f>
        <v>0</v>
      </c>
      <c r="WMO22" s="2">
        <f>([32]Cashflow!WMN29+[32]Cashflow!WMN30+[32]Cashflow!WMN31+[32]Cashflow!WMN32+[32]Cashflow!WMN33+[32]Cashflow!WMN34)/1000</f>
        <v>0</v>
      </c>
      <c r="WMP22" s="2">
        <f>([32]Cashflow!WMO29+[32]Cashflow!WMO30+[32]Cashflow!WMO31+[32]Cashflow!WMO32+[32]Cashflow!WMO33+[32]Cashflow!WMO34)/1000</f>
        <v>0</v>
      </c>
      <c r="WMQ22" s="2">
        <f>([32]Cashflow!WMP29+[32]Cashflow!WMP30+[32]Cashflow!WMP31+[32]Cashflow!WMP32+[32]Cashflow!WMP33+[32]Cashflow!WMP34)/1000</f>
        <v>0</v>
      </c>
      <c r="WMR22" s="2">
        <f>([32]Cashflow!WMQ29+[32]Cashflow!WMQ30+[32]Cashflow!WMQ31+[32]Cashflow!WMQ32+[32]Cashflow!WMQ33+[32]Cashflow!WMQ34)/1000</f>
        <v>0</v>
      </c>
      <c r="WMS22" s="2">
        <f>([32]Cashflow!WMR29+[32]Cashflow!WMR30+[32]Cashflow!WMR31+[32]Cashflow!WMR32+[32]Cashflow!WMR33+[32]Cashflow!WMR34)/1000</f>
        <v>0</v>
      </c>
      <c r="WMT22" s="2">
        <f>([32]Cashflow!WMS29+[32]Cashflow!WMS30+[32]Cashflow!WMS31+[32]Cashflow!WMS32+[32]Cashflow!WMS33+[32]Cashflow!WMS34)/1000</f>
        <v>0</v>
      </c>
      <c r="WMU22" s="2">
        <f>([32]Cashflow!WMT29+[32]Cashflow!WMT30+[32]Cashflow!WMT31+[32]Cashflow!WMT32+[32]Cashflow!WMT33+[32]Cashflow!WMT34)/1000</f>
        <v>0</v>
      </c>
      <c r="WMV22" s="2">
        <f>([32]Cashflow!WMU29+[32]Cashflow!WMU30+[32]Cashflow!WMU31+[32]Cashflow!WMU32+[32]Cashflow!WMU33+[32]Cashflow!WMU34)/1000</f>
        <v>0</v>
      </c>
      <c r="WMW22" s="2">
        <f>([32]Cashflow!WMV29+[32]Cashflow!WMV30+[32]Cashflow!WMV31+[32]Cashflow!WMV32+[32]Cashflow!WMV33+[32]Cashflow!WMV34)/1000</f>
        <v>0</v>
      </c>
      <c r="WMX22" s="2">
        <f>([32]Cashflow!WMW29+[32]Cashflow!WMW30+[32]Cashflow!WMW31+[32]Cashflow!WMW32+[32]Cashflow!WMW33+[32]Cashflow!WMW34)/1000</f>
        <v>0</v>
      </c>
      <c r="WMY22" s="2">
        <f>([32]Cashflow!WMX29+[32]Cashflow!WMX30+[32]Cashflow!WMX31+[32]Cashflow!WMX32+[32]Cashflow!WMX33+[32]Cashflow!WMX34)/1000</f>
        <v>0</v>
      </c>
      <c r="WMZ22" s="2">
        <f>([32]Cashflow!WMY29+[32]Cashflow!WMY30+[32]Cashflow!WMY31+[32]Cashflow!WMY32+[32]Cashflow!WMY33+[32]Cashflow!WMY34)/1000</f>
        <v>0</v>
      </c>
      <c r="WNA22" s="2">
        <f>([32]Cashflow!WMZ29+[32]Cashflow!WMZ30+[32]Cashflow!WMZ31+[32]Cashflow!WMZ32+[32]Cashflow!WMZ33+[32]Cashflow!WMZ34)/1000</f>
        <v>0</v>
      </c>
      <c r="WNB22" s="2">
        <f>([32]Cashflow!WNA29+[32]Cashflow!WNA30+[32]Cashflow!WNA31+[32]Cashflow!WNA32+[32]Cashflow!WNA33+[32]Cashflow!WNA34)/1000</f>
        <v>0</v>
      </c>
      <c r="WNC22" s="2">
        <f>([32]Cashflow!WNB29+[32]Cashflow!WNB30+[32]Cashflow!WNB31+[32]Cashflow!WNB32+[32]Cashflow!WNB33+[32]Cashflow!WNB34)/1000</f>
        <v>0</v>
      </c>
      <c r="WND22" s="2">
        <f>([32]Cashflow!WNC29+[32]Cashflow!WNC30+[32]Cashflow!WNC31+[32]Cashflow!WNC32+[32]Cashflow!WNC33+[32]Cashflow!WNC34)/1000</f>
        <v>0</v>
      </c>
      <c r="WNE22" s="2">
        <f>([32]Cashflow!WND29+[32]Cashflow!WND30+[32]Cashflow!WND31+[32]Cashflow!WND32+[32]Cashflow!WND33+[32]Cashflow!WND34)/1000</f>
        <v>0</v>
      </c>
      <c r="WNF22" s="2">
        <f>([32]Cashflow!WNE29+[32]Cashflow!WNE30+[32]Cashflow!WNE31+[32]Cashflow!WNE32+[32]Cashflow!WNE33+[32]Cashflow!WNE34)/1000</f>
        <v>0</v>
      </c>
      <c r="WNG22" s="2">
        <f>([32]Cashflow!WNF29+[32]Cashflow!WNF30+[32]Cashflow!WNF31+[32]Cashflow!WNF32+[32]Cashflow!WNF33+[32]Cashflow!WNF34)/1000</f>
        <v>0</v>
      </c>
      <c r="WNH22" s="2">
        <f>([32]Cashflow!WNG29+[32]Cashflow!WNG30+[32]Cashflow!WNG31+[32]Cashflow!WNG32+[32]Cashflow!WNG33+[32]Cashflow!WNG34)/1000</f>
        <v>0</v>
      </c>
      <c r="WNI22" s="2">
        <f>([32]Cashflow!WNH29+[32]Cashflow!WNH30+[32]Cashflow!WNH31+[32]Cashflow!WNH32+[32]Cashflow!WNH33+[32]Cashflow!WNH34)/1000</f>
        <v>0</v>
      </c>
      <c r="WNJ22" s="2">
        <f>([32]Cashflow!WNI29+[32]Cashflow!WNI30+[32]Cashflow!WNI31+[32]Cashflow!WNI32+[32]Cashflow!WNI33+[32]Cashflow!WNI34)/1000</f>
        <v>0</v>
      </c>
      <c r="WNK22" s="2">
        <f>([32]Cashflow!WNJ29+[32]Cashflow!WNJ30+[32]Cashflow!WNJ31+[32]Cashflow!WNJ32+[32]Cashflow!WNJ33+[32]Cashflow!WNJ34)/1000</f>
        <v>0</v>
      </c>
      <c r="WNL22" s="2">
        <f>([32]Cashflow!WNK29+[32]Cashflow!WNK30+[32]Cashflow!WNK31+[32]Cashflow!WNK32+[32]Cashflow!WNK33+[32]Cashflow!WNK34)/1000</f>
        <v>0</v>
      </c>
      <c r="WNM22" s="2">
        <f>([32]Cashflow!WNL29+[32]Cashflow!WNL30+[32]Cashflow!WNL31+[32]Cashflow!WNL32+[32]Cashflow!WNL33+[32]Cashflow!WNL34)/1000</f>
        <v>0</v>
      </c>
      <c r="WNN22" s="2">
        <f>([32]Cashflow!WNM29+[32]Cashflow!WNM30+[32]Cashflow!WNM31+[32]Cashflow!WNM32+[32]Cashflow!WNM33+[32]Cashflow!WNM34)/1000</f>
        <v>0</v>
      </c>
      <c r="WNO22" s="2">
        <f>([32]Cashflow!WNN29+[32]Cashflow!WNN30+[32]Cashflow!WNN31+[32]Cashflow!WNN32+[32]Cashflow!WNN33+[32]Cashflow!WNN34)/1000</f>
        <v>0</v>
      </c>
      <c r="WNP22" s="2">
        <f>([32]Cashflow!WNO29+[32]Cashflow!WNO30+[32]Cashflow!WNO31+[32]Cashflow!WNO32+[32]Cashflow!WNO33+[32]Cashflow!WNO34)/1000</f>
        <v>0</v>
      </c>
      <c r="WNQ22" s="2">
        <f>([32]Cashflow!WNP29+[32]Cashflow!WNP30+[32]Cashflow!WNP31+[32]Cashflow!WNP32+[32]Cashflow!WNP33+[32]Cashflow!WNP34)/1000</f>
        <v>0</v>
      </c>
      <c r="WNR22" s="2">
        <f>([32]Cashflow!WNQ29+[32]Cashflow!WNQ30+[32]Cashflow!WNQ31+[32]Cashflow!WNQ32+[32]Cashflow!WNQ33+[32]Cashflow!WNQ34)/1000</f>
        <v>0</v>
      </c>
      <c r="WNS22" s="2">
        <f>([32]Cashflow!WNR29+[32]Cashflow!WNR30+[32]Cashflow!WNR31+[32]Cashflow!WNR32+[32]Cashflow!WNR33+[32]Cashflow!WNR34)/1000</f>
        <v>0</v>
      </c>
      <c r="WNT22" s="2">
        <f>([32]Cashflow!WNS29+[32]Cashflow!WNS30+[32]Cashflow!WNS31+[32]Cashflow!WNS32+[32]Cashflow!WNS33+[32]Cashflow!WNS34)/1000</f>
        <v>0</v>
      </c>
      <c r="WNU22" s="2">
        <f>([32]Cashflow!WNT29+[32]Cashflow!WNT30+[32]Cashflow!WNT31+[32]Cashflow!WNT32+[32]Cashflow!WNT33+[32]Cashflow!WNT34)/1000</f>
        <v>0</v>
      </c>
      <c r="WNV22" s="2">
        <f>([32]Cashflow!WNU29+[32]Cashflow!WNU30+[32]Cashflow!WNU31+[32]Cashflow!WNU32+[32]Cashflow!WNU33+[32]Cashflow!WNU34)/1000</f>
        <v>0</v>
      </c>
      <c r="WNW22" s="2">
        <f>([32]Cashflow!WNV29+[32]Cashflow!WNV30+[32]Cashflow!WNV31+[32]Cashflow!WNV32+[32]Cashflow!WNV33+[32]Cashflow!WNV34)/1000</f>
        <v>0</v>
      </c>
      <c r="WNX22" s="2">
        <f>([32]Cashflow!WNW29+[32]Cashflow!WNW30+[32]Cashflow!WNW31+[32]Cashflow!WNW32+[32]Cashflow!WNW33+[32]Cashflow!WNW34)/1000</f>
        <v>0</v>
      </c>
      <c r="WNY22" s="2">
        <f>([32]Cashflow!WNX29+[32]Cashflow!WNX30+[32]Cashflow!WNX31+[32]Cashflow!WNX32+[32]Cashflow!WNX33+[32]Cashflow!WNX34)/1000</f>
        <v>0</v>
      </c>
      <c r="WNZ22" s="2">
        <f>([32]Cashflow!WNY29+[32]Cashflow!WNY30+[32]Cashflow!WNY31+[32]Cashflow!WNY32+[32]Cashflow!WNY33+[32]Cashflow!WNY34)/1000</f>
        <v>0</v>
      </c>
      <c r="WOA22" s="2">
        <f>([32]Cashflow!WNZ29+[32]Cashflow!WNZ30+[32]Cashflow!WNZ31+[32]Cashflow!WNZ32+[32]Cashflow!WNZ33+[32]Cashflow!WNZ34)/1000</f>
        <v>0</v>
      </c>
      <c r="WOB22" s="2">
        <f>([32]Cashflow!WOA29+[32]Cashflow!WOA30+[32]Cashflow!WOA31+[32]Cashflow!WOA32+[32]Cashflow!WOA33+[32]Cashflow!WOA34)/1000</f>
        <v>0</v>
      </c>
      <c r="WOC22" s="2">
        <f>([32]Cashflow!WOB29+[32]Cashflow!WOB30+[32]Cashflow!WOB31+[32]Cashflow!WOB32+[32]Cashflow!WOB33+[32]Cashflow!WOB34)/1000</f>
        <v>0</v>
      </c>
      <c r="WOD22" s="2">
        <f>([32]Cashflow!WOC29+[32]Cashflow!WOC30+[32]Cashflow!WOC31+[32]Cashflow!WOC32+[32]Cashflow!WOC33+[32]Cashflow!WOC34)/1000</f>
        <v>0</v>
      </c>
      <c r="WOE22" s="2">
        <f>([32]Cashflow!WOD29+[32]Cashflow!WOD30+[32]Cashflow!WOD31+[32]Cashflow!WOD32+[32]Cashflow!WOD33+[32]Cashflow!WOD34)/1000</f>
        <v>0</v>
      </c>
      <c r="WOF22" s="2">
        <f>([32]Cashflow!WOE29+[32]Cashflow!WOE30+[32]Cashflow!WOE31+[32]Cashflow!WOE32+[32]Cashflow!WOE33+[32]Cashflow!WOE34)/1000</f>
        <v>0</v>
      </c>
      <c r="WOG22" s="2">
        <f>([32]Cashflow!WOF29+[32]Cashflow!WOF30+[32]Cashflow!WOF31+[32]Cashflow!WOF32+[32]Cashflow!WOF33+[32]Cashflow!WOF34)/1000</f>
        <v>0</v>
      </c>
      <c r="WOH22" s="2">
        <f>([32]Cashflow!WOG29+[32]Cashflow!WOG30+[32]Cashflow!WOG31+[32]Cashflow!WOG32+[32]Cashflow!WOG33+[32]Cashflow!WOG34)/1000</f>
        <v>0</v>
      </c>
      <c r="WOI22" s="2">
        <f>([32]Cashflow!WOH29+[32]Cashflow!WOH30+[32]Cashflow!WOH31+[32]Cashflow!WOH32+[32]Cashflow!WOH33+[32]Cashflow!WOH34)/1000</f>
        <v>0</v>
      </c>
      <c r="WOJ22" s="2">
        <f>([32]Cashflow!WOI29+[32]Cashflow!WOI30+[32]Cashflow!WOI31+[32]Cashflow!WOI32+[32]Cashflow!WOI33+[32]Cashflow!WOI34)/1000</f>
        <v>0</v>
      </c>
      <c r="WOK22" s="2">
        <f>([32]Cashflow!WOJ29+[32]Cashflow!WOJ30+[32]Cashflow!WOJ31+[32]Cashflow!WOJ32+[32]Cashflow!WOJ33+[32]Cashflow!WOJ34)/1000</f>
        <v>0</v>
      </c>
      <c r="WOL22" s="2">
        <f>([32]Cashflow!WOK29+[32]Cashflow!WOK30+[32]Cashflow!WOK31+[32]Cashflow!WOK32+[32]Cashflow!WOK33+[32]Cashflow!WOK34)/1000</f>
        <v>0</v>
      </c>
      <c r="WOM22" s="2">
        <f>([32]Cashflow!WOL29+[32]Cashflow!WOL30+[32]Cashflow!WOL31+[32]Cashflow!WOL32+[32]Cashflow!WOL33+[32]Cashflow!WOL34)/1000</f>
        <v>0</v>
      </c>
      <c r="WON22" s="2">
        <f>([32]Cashflow!WOM29+[32]Cashflow!WOM30+[32]Cashflow!WOM31+[32]Cashflow!WOM32+[32]Cashflow!WOM33+[32]Cashflow!WOM34)/1000</f>
        <v>0</v>
      </c>
      <c r="WOO22" s="2">
        <f>([32]Cashflow!WON29+[32]Cashflow!WON30+[32]Cashflow!WON31+[32]Cashflow!WON32+[32]Cashflow!WON33+[32]Cashflow!WON34)/1000</f>
        <v>0</v>
      </c>
      <c r="WOP22" s="2">
        <f>([32]Cashflow!WOO29+[32]Cashflow!WOO30+[32]Cashflow!WOO31+[32]Cashflow!WOO32+[32]Cashflow!WOO33+[32]Cashflow!WOO34)/1000</f>
        <v>0</v>
      </c>
      <c r="WOQ22" s="2">
        <f>([32]Cashflow!WOP29+[32]Cashflow!WOP30+[32]Cashflow!WOP31+[32]Cashflow!WOP32+[32]Cashflow!WOP33+[32]Cashflow!WOP34)/1000</f>
        <v>0</v>
      </c>
      <c r="WOR22" s="2">
        <f>([32]Cashflow!WOQ29+[32]Cashflow!WOQ30+[32]Cashflow!WOQ31+[32]Cashflow!WOQ32+[32]Cashflow!WOQ33+[32]Cashflow!WOQ34)/1000</f>
        <v>0</v>
      </c>
      <c r="WOS22" s="2">
        <f>([32]Cashflow!WOR29+[32]Cashflow!WOR30+[32]Cashflow!WOR31+[32]Cashflow!WOR32+[32]Cashflow!WOR33+[32]Cashflow!WOR34)/1000</f>
        <v>0</v>
      </c>
      <c r="WOT22" s="2">
        <f>([32]Cashflow!WOS29+[32]Cashflow!WOS30+[32]Cashflow!WOS31+[32]Cashflow!WOS32+[32]Cashflow!WOS33+[32]Cashflow!WOS34)/1000</f>
        <v>0</v>
      </c>
      <c r="WOU22" s="2">
        <f>([32]Cashflow!WOT29+[32]Cashflow!WOT30+[32]Cashflow!WOT31+[32]Cashflow!WOT32+[32]Cashflow!WOT33+[32]Cashflow!WOT34)/1000</f>
        <v>0</v>
      </c>
      <c r="WOV22" s="2">
        <f>([32]Cashflow!WOU29+[32]Cashflow!WOU30+[32]Cashflow!WOU31+[32]Cashflow!WOU32+[32]Cashflow!WOU33+[32]Cashflow!WOU34)/1000</f>
        <v>0</v>
      </c>
      <c r="WOW22" s="2">
        <f>([32]Cashflow!WOV29+[32]Cashflow!WOV30+[32]Cashflow!WOV31+[32]Cashflow!WOV32+[32]Cashflow!WOV33+[32]Cashflow!WOV34)/1000</f>
        <v>0</v>
      </c>
      <c r="WOX22" s="2">
        <f>([32]Cashflow!WOW29+[32]Cashflow!WOW30+[32]Cashflow!WOW31+[32]Cashflow!WOW32+[32]Cashflow!WOW33+[32]Cashflow!WOW34)/1000</f>
        <v>0</v>
      </c>
      <c r="WOY22" s="2">
        <f>([32]Cashflow!WOX29+[32]Cashflow!WOX30+[32]Cashflow!WOX31+[32]Cashflow!WOX32+[32]Cashflow!WOX33+[32]Cashflow!WOX34)/1000</f>
        <v>0</v>
      </c>
      <c r="WOZ22" s="2">
        <f>([32]Cashflow!WOY29+[32]Cashflow!WOY30+[32]Cashflow!WOY31+[32]Cashflow!WOY32+[32]Cashflow!WOY33+[32]Cashflow!WOY34)/1000</f>
        <v>0</v>
      </c>
      <c r="WPA22" s="2">
        <f>([32]Cashflow!WOZ29+[32]Cashflow!WOZ30+[32]Cashflow!WOZ31+[32]Cashflow!WOZ32+[32]Cashflow!WOZ33+[32]Cashflow!WOZ34)/1000</f>
        <v>0</v>
      </c>
      <c r="WPB22" s="2">
        <f>([32]Cashflow!WPA29+[32]Cashflow!WPA30+[32]Cashflow!WPA31+[32]Cashflow!WPA32+[32]Cashflow!WPA33+[32]Cashflow!WPA34)/1000</f>
        <v>0</v>
      </c>
      <c r="WPC22" s="2">
        <f>([32]Cashflow!WPB29+[32]Cashflow!WPB30+[32]Cashflow!WPB31+[32]Cashflow!WPB32+[32]Cashflow!WPB33+[32]Cashflow!WPB34)/1000</f>
        <v>0</v>
      </c>
      <c r="WPD22" s="2">
        <f>([32]Cashflow!WPC29+[32]Cashflow!WPC30+[32]Cashflow!WPC31+[32]Cashflow!WPC32+[32]Cashflow!WPC33+[32]Cashflow!WPC34)/1000</f>
        <v>0</v>
      </c>
      <c r="WPE22" s="2">
        <f>([32]Cashflow!WPD29+[32]Cashflow!WPD30+[32]Cashflow!WPD31+[32]Cashflow!WPD32+[32]Cashflow!WPD33+[32]Cashflow!WPD34)/1000</f>
        <v>0</v>
      </c>
      <c r="WPF22" s="2">
        <f>([32]Cashflow!WPE29+[32]Cashflow!WPE30+[32]Cashflow!WPE31+[32]Cashflow!WPE32+[32]Cashflow!WPE33+[32]Cashflow!WPE34)/1000</f>
        <v>0</v>
      </c>
      <c r="WPG22" s="2">
        <f>([32]Cashflow!WPF29+[32]Cashflow!WPF30+[32]Cashflow!WPF31+[32]Cashflow!WPF32+[32]Cashflow!WPF33+[32]Cashflow!WPF34)/1000</f>
        <v>0</v>
      </c>
      <c r="WPH22" s="2">
        <f>([32]Cashflow!WPG29+[32]Cashflow!WPG30+[32]Cashflow!WPG31+[32]Cashflow!WPG32+[32]Cashflow!WPG33+[32]Cashflow!WPG34)/1000</f>
        <v>0</v>
      </c>
      <c r="WPI22" s="2">
        <f>([32]Cashflow!WPH29+[32]Cashflow!WPH30+[32]Cashflow!WPH31+[32]Cashflow!WPH32+[32]Cashflow!WPH33+[32]Cashflow!WPH34)/1000</f>
        <v>0</v>
      </c>
      <c r="WPJ22" s="2">
        <f>([32]Cashflow!WPI29+[32]Cashflow!WPI30+[32]Cashflow!WPI31+[32]Cashflow!WPI32+[32]Cashflow!WPI33+[32]Cashflow!WPI34)/1000</f>
        <v>0</v>
      </c>
      <c r="WPK22" s="2">
        <f>([32]Cashflow!WPJ29+[32]Cashflow!WPJ30+[32]Cashflow!WPJ31+[32]Cashflow!WPJ32+[32]Cashflow!WPJ33+[32]Cashflow!WPJ34)/1000</f>
        <v>0</v>
      </c>
      <c r="WPL22" s="2">
        <f>([32]Cashflow!WPK29+[32]Cashflow!WPK30+[32]Cashflow!WPK31+[32]Cashflow!WPK32+[32]Cashflow!WPK33+[32]Cashflow!WPK34)/1000</f>
        <v>0</v>
      </c>
      <c r="WPM22" s="2">
        <f>([32]Cashflow!WPL29+[32]Cashflow!WPL30+[32]Cashflow!WPL31+[32]Cashflow!WPL32+[32]Cashflow!WPL33+[32]Cashflow!WPL34)/1000</f>
        <v>0</v>
      </c>
      <c r="WPN22" s="2">
        <f>([32]Cashflow!WPM29+[32]Cashflow!WPM30+[32]Cashflow!WPM31+[32]Cashflow!WPM32+[32]Cashflow!WPM33+[32]Cashflow!WPM34)/1000</f>
        <v>0</v>
      </c>
      <c r="WPO22" s="2">
        <f>([32]Cashflow!WPN29+[32]Cashflow!WPN30+[32]Cashflow!WPN31+[32]Cashflow!WPN32+[32]Cashflow!WPN33+[32]Cashflow!WPN34)/1000</f>
        <v>0</v>
      </c>
      <c r="WPP22" s="2">
        <f>([32]Cashflow!WPO29+[32]Cashflow!WPO30+[32]Cashflow!WPO31+[32]Cashflow!WPO32+[32]Cashflow!WPO33+[32]Cashflow!WPO34)/1000</f>
        <v>0</v>
      </c>
      <c r="WPQ22" s="2">
        <f>([32]Cashflow!WPP29+[32]Cashflow!WPP30+[32]Cashflow!WPP31+[32]Cashflow!WPP32+[32]Cashflow!WPP33+[32]Cashflow!WPP34)/1000</f>
        <v>0</v>
      </c>
      <c r="WPR22" s="2">
        <f>([32]Cashflow!WPQ29+[32]Cashflow!WPQ30+[32]Cashflow!WPQ31+[32]Cashflow!WPQ32+[32]Cashflow!WPQ33+[32]Cashflow!WPQ34)/1000</f>
        <v>0</v>
      </c>
      <c r="WPS22" s="2">
        <f>([32]Cashflow!WPR29+[32]Cashflow!WPR30+[32]Cashflow!WPR31+[32]Cashflow!WPR32+[32]Cashflow!WPR33+[32]Cashflow!WPR34)/1000</f>
        <v>0</v>
      </c>
      <c r="WPT22" s="2">
        <f>([32]Cashflow!WPS29+[32]Cashflow!WPS30+[32]Cashflow!WPS31+[32]Cashflow!WPS32+[32]Cashflow!WPS33+[32]Cashflow!WPS34)/1000</f>
        <v>0</v>
      </c>
      <c r="WPU22" s="2">
        <f>([32]Cashflow!WPT29+[32]Cashflow!WPT30+[32]Cashflow!WPT31+[32]Cashflow!WPT32+[32]Cashflow!WPT33+[32]Cashflow!WPT34)/1000</f>
        <v>0</v>
      </c>
      <c r="WPV22" s="2">
        <f>([32]Cashflow!WPU29+[32]Cashflow!WPU30+[32]Cashflow!WPU31+[32]Cashflow!WPU32+[32]Cashflow!WPU33+[32]Cashflow!WPU34)/1000</f>
        <v>0</v>
      </c>
      <c r="WPW22" s="2">
        <f>([32]Cashflow!WPV29+[32]Cashflow!WPV30+[32]Cashflow!WPV31+[32]Cashflow!WPV32+[32]Cashflow!WPV33+[32]Cashflow!WPV34)/1000</f>
        <v>0</v>
      </c>
      <c r="WPX22" s="2">
        <f>([32]Cashflow!WPW29+[32]Cashflow!WPW30+[32]Cashflow!WPW31+[32]Cashflow!WPW32+[32]Cashflow!WPW33+[32]Cashflow!WPW34)/1000</f>
        <v>0</v>
      </c>
      <c r="WPY22" s="2">
        <f>([32]Cashflow!WPX29+[32]Cashflow!WPX30+[32]Cashflow!WPX31+[32]Cashflow!WPX32+[32]Cashflow!WPX33+[32]Cashflow!WPX34)/1000</f>
        <v>0</v>
      </c>
      <c r="WPZ22" s="2">
        <f>([32]Cashflow!WPY29+[32]Cashflow!WPY30+[32]Cashflow!WPY31+[32]Cashflow!WPY32+[32]Cashflow!WPY33+[32]Cashflow!WPY34)/1000</f>
        <v>0</v>
      </c>
      <c r="WQA22" s="2">
        <f>([32]Cashflow!WPZ29+[32]Cashflow!WPZ30+[32]Cashflow!WPZ31+[32]Cashflow!WPZ32+[32]Cashflow!WPZ33+[32]Cashflow!WPZ34)/1000</f>
        <v>0</v>
      </c>
      <c r="WQB22" s="2">
        <f>([32]Cashflow!WQA29+[32]Cashflow!WQA30+[32]Cashflow!WQA31+[32]Cashflow!WQA32+[32]Cashflow!WQA33+[32]Cashflow!WQA34)/1000</f>
        <v>0</v>
      </c>
      <c r="WQC22" s="2">
        <f>([32]Cashflow!WQB29+[32]Cashflow!WQB30+[32]Cashflow!WQB31+[32]Cashflow!WQB32+[32]Cashflow!WQB33+[32]Cashflow!WQB34)/1000</f>
        <v>0</v>
      </c>
      <c r="WQD22" s="2">
        <f>([32]Cashflow!WQC29+[32]Cashflow!WQC30+[32]Cashflow!WQC31+[32]Cashflow!WQC32+[32]Cashflow!WQC33+[32]Cashflow!WQC34)/1000</f>
        <v>0</v>
      </c>
      <c r="WQE22" s="2">
        <f>([32]Cashflow!WQD29+[32]Cashflow!WQD30+[32]Cashflow!WQD31+[32]Cashflow!WQD32+[32]Cashflow!WQD33+[32]Cashflow!WQD34)/1000</f>
        <v>0</v>
      </c>
      <c r="WQF22" s="2">
        <f>([32]Cashflow!WQE29+[32]Cashflow!WQE30+[32]Cashflow!WQE31+[32]Cashflow!WQE32+[32]Cashflow!WQE33+[32]Cashflow!WQE34)/1000</f>
        <v>0</v>
      </c>
      <c r="WQG22" s="2">
        <f>([32]Cashflow!WQF29+[32]Cashflow!WQF30+[32]Cashflow!WQF31+[32]Cashflow!WQF32+[32]Cashflow!WQF33+[32]Cashflow!WQF34)/1000</f>
        <v>0</v>
      </c>
      <c r="WQH22" s="2">
        <f>([32]Cashflow!WQG29+[32]Cashflow!WQG30+[32]Cashflow!WQG31+[32]Cashflow!WQG32+[32]Cashflow!WQG33+[32]Cashflow!WQG34)/1000</f>
        <v>0</v>
      </c>
      <c r="WQI22" s="2">
        <f>([32]Cashflow!WQH29+[32]Cashflow!WQH30+[32]Cashflow!WQH31+[32]Cashflow!WQH32+[32]Cashflow!WQH33+[32]Cashflow!WQH34)/1000</f>
        <v>0</v>
      </c>
      <c r="WQJ22" s="2">
        <f>([32]Cashflow!WQI29+[32]Cashflow!WQI30+[32]Cashflow!WQI31+[32]Cashflow!WQI32+[32]Cashflow!WQI33+[32]Cashflow!WQI34)/1000</f>
        <v>0</v>
      </c>
      <c r="WQK22" s="2">
        <f>([32]Cashflow!WQJ29+[32]Cashflow!WQJ30+[32]Cashflow!WQJ31+[32]Cashflow!WQJ32+[32]Cashflow!WQJ33+[32]Cashflow!WQJ34)/1000</f>
        <v>0</v>
      </c>
      <c r="WQL22" s="2">
        <f>([32]Cashflow!WQK29+[32]Cashflow!WQK30+[32]Cashflow!WQK31+[32]Cashflow!WQK32+[32]Cashflow!WQK33+[32]Cashflow!WQK34)/1000</f>
        <v>0</v>
      </c>
      <c r="WQM22" s="2">
        <f>([32]Cashflow!WQL29+[32]Cashflow!WQL30+[32]Cashflow!WQL31+[32]Cashflow!WQL32+[32]Cashflow!WQL33+[32]Cashflow!WQL34)/1000</f>
        <v>0</v>
      </c>
      <c r="WQN22" s="2">
        <f>([32]Cashflow!WQM29+[32]Cashflow!WQM30+[32]Cashflow!WQM31+[32]Cashflow!WQM32+[32]Cashflow!WQM33+[32]Cashflow!WQM34)/1000</f>
        <v>0</v>
      </c>
      <c r="WQO22" s="2">
        <f>([32]Cashflow!WQN29+[32]Cashflow!WQN30+[32]Cashflow!WQN31+[32]Cashflow!WQN32+[32]Cashflow!WQN33+[32]Cashflow!WQN34)/1000</f>
        <v>0</v>
      </c>
      <c r="WQP22" s="2">
        <f>([32]Cashflow!WQO29+[32]Cashflow!WQO30+[32]Cashflow!WQO31+[32]Cashflow!WQO32+[32]Cashflow!WQO33+[32]Cashflow!WQO34)/1000</f>
        <v>0</v>
      </c>
      <c r="WQQ22" s="2">
        <f>([32]Cashflow!WQP29+[32]Cashflow!WQP30+[32]Cashflow!WQP31+[32]Cashflow!WQP32+[32]Cashflow!WQP33+[32]Cashflow!WQP34)/1000</f>
        <v>0</v>
      </c>
      <c r="WQR22" s="2">
        <f>([32]Cashflow!WQQ29+[32]Cashflow!WQQ30+[32]Cashflow!WQQ31+[32]Cashflow!WQQ32+[32]Cashflow!WQQ33+[32]Cashflow!WQQ34)/1000</f>
        <v>0</v>
      </c>
      <c r="WQS22" s="2">
        <f>([32]Cashflow!WQR29+[32]Cashflow!WQR30+[32]Cashflow!WQR31+[32]Cashflow!WQR32+[32]Cashflow!WQR33+[32]Cashflow!WQR34)/1000</f>
        <v>0</v>
      </c>
      <c r="WQT22" s="2">
        <f>([32]Cashflow!WQS29+[32]Cashflow!WQS30+[32]Cashflow!WQS31+[32]Cashflow!WQS32+[32]Cashflow!WQS33+[32]Cashflow!WQS34)/1000</f>
        <v>0</v>
      </c>
      <c r="WQU22" s="2">
        <f>([32]Cashflow!WQT29+[32]Cashflow!WQT30+[32]Cashflow!WQT31+[32]Cashflow!WQT32+[32]Cashflow!WQT33+[32]Cashflow!WQT34)/1000</f>
        <v>0</v>
      </c>
      <c r="WQV22" s="2">
        <f>([32]Cashflow!WQU29+[32]Cashflow!WQU30+[32]Cashflow!WQU31+[32]Cashflow!WQU32+[32]Cashflow!WQU33+[32]Cashflow!WQU34)/1000</f>
        <v>0</v>
      </c>
      <c r="WQW22" s="2">
        <f>([32]Cashflow!WQV29+[32]Cashflow!WQV30+[32]Cashflow!WQV31+[32]Cashflow!WQV32+[32]Cashflow!WQV33+[32]Cashflow!WQV34)/1000</f>
        <v>0</v>
      </c>
      <c r="WQX22" s="2">
        <f>([32]Cashflow!WQW29+[32]Cashflow!WQW30+[32]Cashflow!WQW31+[32]Cashflow!WQW32+[32]Cashflow!WQW33+[32]Cashflow!WQW34)/1000</f>
        <v>0</v>
      </c>
      <c r="WQY22" s="2">
        <f>([32]Cashflow!WQX29+[32]Cashflow!WQX30+[32]Cashflow!WQX31+[32]Cashflow!WQX32+[32]Cashflow!WQX33+[32]Cashflow!WQX34)/1000</f>
        <v>0</v>
      </c>
      <c r="WQZ22" s="2">
        <f>([32]Cashflow!WQY29+[32]Cashflow!WQY30+[32]Cashflow!WQY31+[32]Cashflow!WQY32+[32]Cashflow!WQY33+[32]Cashflow!WQY34)/1000</f>
        <v>0</v>
      </c>
      <c r="WRA22" s="2">
        <f>([32]Cashflow!WQZ29+[32]Cashflow!WQZ30+[32]Cashflow!WQZ31+[32]Cashflow!WQZ32+[32]Cashflow!WQZ33+[32]Cashflow!WQZ34)/1000</f>
        <v>0</v>
      </c>
      <c r="WRB22" s="2">
        <f>([32]Cashflow!WRA29+[32]Cashflow!WRA30+[32]Cashflow!WRA31+[32]Cashflow!WRA32+[32]Cashflow!WRA33+[32]Cashflow!WRA34)/1000</f>
        <v>0</v>
      </c>
      <c r="WRC22" s="2">
        <f>([32]Cashflow!WRB29+[32]Cashflow!WRB30+[32]Cashflow!WRB31+[32]Cashflow!WRB32+[32]Cashflow!WRB33+[32]Cashflow!WRB34)/1000</f>
        <v>0</v>
      </c>
      <c r="WRD22" s="2">
        <f>([32]Cashflow!WRC29+[32]Cashflow!WRC30+[32]Cashflow!WRC31+[32]Cashflow!WRC32+[32]Cashflow!WRC33+[32]Cashflow!WRC34)/1000</f>
        <v>0</v>
      </c>
      <c r="WRE22" s="2">
        <f>([32]Cashflow!WRD29+[32]Cashflow!WRD30+[32]Cashflow!WRD31+[32]Cashflow!WRD32+[32]Cashflow!WRD33+[32]Cashflow!WRD34)/1000</f>
        <v>0</v>
      </c>
      <c r="WRF22" s="2">
        <f>([32]Cashflow!WRE29+[32]Cashflow!WRE30+[32]Cashflow!WRE31+[32]Cashflow!WRE32+[32]Cashflow!WRE33+[32]Cashflow!WRE34)/1000</f>
        <v>0</v>
      </c>
      <c r="WRG22" s="2">
        <f>([32]Cashflow!WRF29+[32]Cashflow!WRF30+[32]Cashflow!WRF31+[32]Cashflow!WRF32+[32]Cashflow!WRF33+[32]Cashflow!WRF34)/1000</f>
        <v>0</v>
      </c>
      <c r="WRH22" s="2">
        <f>([32]Cashflow!WRG29+[32]Cashflow!WRG30+[32]Cashflow!WRG31+[32]Cashflow!WRG32+[32]Cashflow!WRG33+[32]Cashflow!WRG34)/1000</f>
        <v>0</v>
      </c>
      <c r="WRI22" s="2">
        <f>([32]Cashflow!WRH29+[32]Cashflow!WRH30+[32]Cashflow!WRH31+[32]Cashflow!WRH32+[32]Cashflow!WRH33+[32]Cashflow!WRH34)/1000</f>
        <v>0</v>
      </c>
      <c r="WRJ22" s="2">
        <f>([32]Cashflow!WRI29+[32]Cashflow!WRI30+[32]Cashflow!WRI31+[32]Cashflow!WRI32+[32]Cashflow!WRI33+[32]Cashflow!WRI34)/1000</f>
        <v>0</v>
      </c>
      <c r="WRK22" s="2">
        <f>([32]Cashflow!WRJ29+[32]Cashflow!WRJ30+[32]Cashflow!WRJ31+[32]Cashflow!WRJ32+[32]Cashflow!WRJ33+[32]Cashflow!WRJ34)/1000</f>
        <v>0</v>
      </c>
      <c r="WRL22" s="2">
        <f>([32]Cashflow!WRK29+[32]Cashflow!WRK30+[32]Cashflow!WRK31+[32]Cashflow!WRK32+[32]Cashflow!WRK33+[32]Cashflow!WRK34)/1000</f>
        <v>0</v>
      </c>
      <c r="WRM22" s="2">
        <f>([32]Cashflow!WRL29+[32]Cashflow!WRL30+[32]Cashflow!WRL31+[32]Cashflow!WRL32+[32]Cashflow!WRL33+[32]Cashflow!WRL34)/1000</f>
        <v>0</v>
      </c>
      <c r="WRN22" s="2">
        <f>([32]Cashflow!WRM29+[32]Cashflow!WRM30+[32]Cashflow!WRM31+[32]Cashflow!WRM32+[32]Cashflow!WRM33+[32]Cashflow!WRM34)/1000</f>
        <v>0</v>
      </c>
      <c r="WRO22" s="2">
        <f>([32]Cashflow!WRN29+[32]Cashflow!WRN30+[32]Cashflow!WRN31+[32]Cashflow!WRN32+[32]Cashflow!WRN33+[32]Cashflow!WRN34)/1000</f>
        <v>0</v>
      </c>
      <c r="WRP22" s="2">
        <f>([32]Cashflow!WRO29+[32]Cashflow!WRO30+[32]Cashflow!WRO31+[32]Cashflow!WRO32+[32]Cashflow!WRO33+[32]Cashflow!WRO34)/1000</f>
        <v>0</v>
      </c>
      <c r="WRQ22" s="2">
        <f>([32]Cashflow!WRP29+[32]Cashflow!WRP30+[32]Cashflow!WRP31+[32]Cashflow!WRP32+[32]Cashflow!WRP33+[32]Cashflow!WRP34)/1000</f>
        <v>0</v>
      </c>
      <c r="WRR22" s="2">
        <f>([32]Cashflow!WRQ29+[32]Cashflow!WRQ30+[32]Cashflow!WRQ31+[32]Cashflow!WRQ32+[32]Cashflow!WRQ33+[32]Cashflow!WRQ34)/1000</f>
        <v>0</v>
      </c>
      <c r="WRS22" s="2">
        <f>([32]Cashflow!WRR29+[32]Cashflow!WRR30+[32]Cashflow!WRR31+[32]Cashflow!WRR32+[32]Cashflow!WRR33+[32]Cashflow!WRR34)/1000</f>
        <v>0</v>
      </c>
      <c r="WRT22" s="2">
        <f>([32]Cashflow!WRS29+[32]Cashflow!WRS30+[32]Cashflow!WRS31+[32]Cashflow!WRS32+[32]Cashflow!WRS33+[32]Cashflow!WRS34)/1000</f>
        <v>0</v>
      </c>
      <c r="WRU22" s="2">
        <f>([32]Cashflow!WRT29+[32]Cashflow!WRT30+[32]Cashflow!WRT31+[32]Cashflow!WRT32+[32]Cashflow!WRT33+[32]Cashflow!WRT34)/1000</f>
        <v>0</v>
      </c>
      <c r="WRV22" s="2">
        <f>([32]Cashflow!WRU29+[32]Cashflow!WRU30+[32]Cashflow!WRU31+[32]Cashflow!WRU32+[32]Cashflow!WRU33+[32]Cashflow!WRU34)/1000</f>
        <v>0</v>
      </c>
      <c r="WRW22" s="2">
        <f>([32]Cashflow!WRV29+[32]Cashflow!WRV30+[32]Cashflow!WRV31+[32]Cashflow!WRV32+[32]Cashflow!WRV33+[32]Cashflow!WRV34)/1000</f>
        <v>0</v>
      </c>
      <c r="WRX22" s="2">
        <f>([32]Cashflow!WRW29+[32]Cashflow!WRW30+[32]Cashflow!WRW31+[32]Cashflow!WRW32+[32]Cashflow!WRW33+[32]Cashflow!WRW34)/1000</f>
        <v>0</v>
      </c>
      <c r="WRY22" s="2">
        <f>([32]Cashflow!WRX29+[32]Cashflow!WRX30+[32]Cashflow!WRX31+[32]Cashflow!WRX32+[32]Cashflow!WRX33+[32]Cashflow!WRX34)/1000</f>
        <v>0</v>
      </c>
      <c r="WRZ22" s="2">
        <f>([32]Cashflow!WRY29+[32]Cashflow!WRY30+[32]Cashflow!WRY31+[32]Cashflow!WRY32+[32]Cashflow!WRY33+[32]Cashflow!WRY34)/1000</f>
        <v>0</v>
      </c>
      <c r="WSA22" s="2">
        <f>([32]Cashflow!WRZ29+[32]Cashflow!WRZ30+[32]Cashflow!WRZ31+[32]Cashflow!WRZ32+[32]Cashflow!WRZ33+[32]Cashflow!WRZ34)/1000</f>
        <v>0</v>
      </c>
      <c r="WSB22" s="2">
        <f>([32]Cashflow!WSA29+[32]Cashflow!WSA30+[32]Cashflow!WSA31+[32]Cashflow!WSA32+[32]Cashflow!WSA33+[32]Cashflow!WSA34)/1000</f>
        <v>0</v>
      </c>
      <c r="WSC22" s="2">
        <f>([32]Cashflow!WSB29+[32]Cashflow!WSB30+[32]Cashflow!WSB31+[32]Cashflow!WSB32+[32]Cashflow!WSB33+[32]Cashflow!WSB34)/1000</f>
        <v>0</v>
      </c>
      <c r="WSD22" s="2">
        <f>([32]Cashflow!WSC29+[32]Cashflow!WSC30+[32]Cashflow!WSC31+[32]Cashflow!WSC32+[32]Cashflow!WSC33+[32]Cashflow!WSC34)/1000</f>
        <v>0</v>
      </c>
      <c r="WSE22" s="2">
        <f>([32]Cashflow!WSD29+[32]Cashflow!WSD30+[32]Cashflow!WSD31+[32]Cashflow!WSD32+[32]Cashflow!WSD33+[32]Cashflow!WSD34)/1000</f>
        <v>0</v>
      </c>
      <c r="WSF22" s="2">
        <f>([32]Cashflow!WSE29+[32]Cashflow!WSE30+[32]Cashflow!WSE31+[32]Cashflow!WSE32+[32]Cashflow!WSE33+[32]Cashflow!WSE34)/1000</f>
        <v>0</v>
      </c>
      <c r="WSG22" s="2">
        <f>([32]Cashflow!WSF29+[32]Cashflow!WSF30+[32]Cashflow!WSF31+[32]Cashflow!WSF32+[32]Cashflow!WSF33+[32]Cashflow!WSF34)/1000</f>
        <v>0</v>
      </c>
      <c r="WSH22" s="2">
        <f>([32]Cashflow!WSG29+[32]Cashflow!WSG30+[32]Cashflow!WSG31+[32]Cashflow!WSG32+[32]Cashflow!WSG33+[32]Cashflow!WSG34)/1000</f>
        <v>0</v>
      </c>
      <c r="WSI22" s="2">
        <f>([32]Cashflow!WSH29+[32]Cashflow!WSH30+[32]Cashflow!WSH31+[32]Cashflow!WSH32+[32]Cashflow!WSH33+[32]Cashflow!WSH34)/1000</f>
        <v>0</v>
      </c>
      <c r="WSJ22" s="2">
        <f>([32]Cashflow!WSI29+[32]Cashflow!WSI30+[32]Cashflow!WSI31+[32]Cashflow!WSI32+[32]Cashflow!WSI33+[32]Cashflow!WSI34)/1000</f>
        <v>0</v>
      </c>
      <c r="WSK22" s="2">
        <f>([32]Cashflow!WSJ29+[32]Cashflow!WSJ30+[32]Cashflow!WSJ31+[32]Cashflow!WSJ32+[32]Cashflow!WSJ33+[32]Cashflow!WSJ34)/1000</f>
        <v>0</v>
      </c>
      <c r="WSL22" s="2">
        <f>([32]Cashflow!WSK29+[32]Cashflow!WSK30+[32]Cashflow!WSK31+[32]Cashflow!WSK32+[32]Cashflow!WSK33+[32]Cashflow!WSK34)/1000</f>
        <v>0</v>
      </c>
      <c r="WSM22" s="2">
        <f>([32]Cashflow!WSL29+[32]Cashflow!WSL30+[32]Cashflow!WSL31+[32]Cashflow!WSL32+[32]Cashflow!WSL33+[32]Cashflow!WSL34)/1000</f>
        <v>0</v>
      </c>
      <c r="WSN22" s="2">
        <f>([32]Cashflow!WSM29+[32]Cashflow!WSM30+[32]Cashflow!WSM31+[32]Cashflow!WSM32+[32]Cashflow!WSM33+[32]Cashflow!WSM34)/1000</f>
        <v>0</v>
      </c>
      <c r="WSO22" s="2">
        <f>([32]Cashflow!WSN29+[32]Cashflow!WSN30+[32]Cashflow!WSN31+[32]Cashflow!WSN32+[32]Cashflow!WSN33+[32]Cashflow!WSN34)/1000</f>
        <v>0</v>
      </c>
      <c r="WSP22" s="2">
        <f>([32]Cashflow!WSO29+[32]Cashflow!WSO30+[32]Cashflow!WSO31+[32]Cashflow!WSO32+[32]Cashflow!WSO33+[32]Cashflow!WSO34)/1000</f>
        <v>0</v>
      </c>
      <c r="WSQ22" s="2">
        <f>([32]Cashflow!WSP29+[32]Cashflow!WSP30+[32]Cashflow!WSP31+[32]Cashflow!WSP32+[32]Cashflow!WSP33+[32]Cashflow!WSP34)/1000</f>
        <v>0</v>
      </c>
      <c r="WSR22" s="2">
        <f>([32]Cashflow!WSQ29+[32]Cashflow!WSQ30+[32]Cashflow!WSQ31+[32]Cashflow!WSQ32+[32]Cashflow!WSQ33+[32]Cashflow!WSQ34)/1000</f>
        <v>0</v>
      </c>
      <c r="WSS22" s="2">
        <f>([32]Cashflow!WSR29+[32]Cashflow!WSR30+[32]Cashflow!WSR31+[32]Cashflow!WSR32+[32]Cashflow!WSR33+[32]Cashflow!WSR34)/1000</f>
        <v>0</v>
      </c>
      <c r="WST22" s="2">
        <f>([32]Cashflow!WSS29+[32]Cashflow!WSS30+[32]Cashflow!WSS31+[32]Cashflow!WSS32+[32]Cashflow!WSS33+[32]Cashflow!WSS34)/1000</f>
        <v>0</v>
      </c>
      <c r="WSU22" s="2">
        <f>([32]Cashflow!WST29+[32]Cashflow!WST30+[32]Cashflow!WST31+[32]Cashflow!WST32+[32]Cashflow!WST33+[32]Cashflow!WST34)/1000</f>
        <v>0</v>
      </c>
      <c r="WSV22" s="2">
        <f>([32]Cashflow!WSU29+[32]Cashflow!WSU30+[32]Cashflow!WSU31+[32]Cashflow!WSU32+[32]Cashflow!WSU33+[32]Cashflow!WSU34)/1000</f>
        <v>0</v>
      </c>
      <c r="WSW22" s="2">
        <f>([32]Cashflow!WSV29+[32]Cashflow!WSV30+[32]Cashflow!WSV31+[32]Cashflow!WSV32+[32]Cashflow!WSV33+[32]Cashflow!WSV34)/1000</f>
        <v>0</v>
      </c>
      <c r="WSX22" s="2">
        <f>([32]Cashflow!WSW29+[32]Cashflow!WSW30+[32]Cashflow!WSW31+[32]Cashflow!WSW32+[32]Cashflow!WSW33+[32]Cashflow!WSW34)/1000</f>
        <v>0</v>
      </c>
      <c r="WSY22" s="2">
        <f>([32]Cashflow!WSX29+[32]Cashflow!WSX30+[32]Cashflow!WSX31+[32]Cashflow!WSX32+[32]Cashflow!WSX33+[32]Cashflow!WSX34)/1000</f>
        <v>0</v>
      </c>
      <c r="WSZ22" s="2">
        <f>([32]Cashflow!WSY29+[32]Cashflow!WSY30+[32]Cashflow!WSY31+[32]Cashflow!WSY32+[32]Cashflow!WSY33+[32]Cashflow!WSY34)/1000</f>
        <v>0</v>
      </c>
      <c r="WTA22" s="2">
        <f>([32]Cashflow!WSZ29+[32]Cashflow!WSZ30+[32]Cashflow!WSZ31+[32]Cashflow!WSZ32+[32]Cashflow!WSZ33+[32]Cashflow!WSZ34)/1000</f>
        <v>0</v>
      </c>
      <c r="WTB22" s="2">
        <f>([32]Cashflow!WTA29+[32]Cashflow!WTA30+[32]Cashflow!WTA31+[32]Cashflow!WTA32+[32]Cashflow!WTA33+[32]Cashflow!WTA34)/1000</f>
        <v>0</v>
      </c>
      <c r="WTC22" s="2">
        <f>([32]Cashflow!WTB29+[32]Cashflow!WTB30+[32]Cashflow!WTB31+[32]Cashflow!WTB32+[32]Cashflow!WTB33+[32]Cashflow!WTB34)/1000</f>
        <v>0</v>
      </c>
      <c r="WTD22" s="2">
        <f>([32]Cashflow!WTC29+[32]Cashflow!WTC30+[32]Cashflow!WTC31+[32]Cashflow!WTC32+[32]Cashflow!WTC33+[32]Cashflow!WTC34)/1000</f>
        <v>0</v>
      </c>
      <c r="WTE22" s="2">
        <f>([32]Cashflow!WTD29+[32]Cashflow!WTD30+[32]Cashflow!WTD31+[32]Cashflow!WTD32+[32]Cashflow!WTD33+[32]Cashflow!WTD34)/1000</f>
        <v>0</v>
      </c>
      <c r="WTF22" s="2">
        <f>([32]Cashflow!WTE29+[32]Cashflow!WTE30+[32]Cashflow!WTE31+[32]Cashflow!WTE32+[32]Cashflow!WTE33+[32]Cashflow!WTE34)/1000</f>
        <v>0</v>
      </c>
      <c r="WTG22" s="2">
        <f>([32]Cashflow!WTF29+[32]Cashflow!WTF30+[32]Cashflow!WTF31+[32]Cashflow!WTF32+[32]Cashflow!WTF33+[32]Cashflow!WTF34)/1000</f>
        <v>0</v>
      </c>
      <c r="WTH22" s="2">
        <f>([32]Cashflow!WTG29+[32]Cashflow!WTG30+[32]Cashflow!WTG31+[32]Cashflow!WTG32+[32]Cashflow!WTG33+[32]Cashflow!WTG34)/1000</f>
        <v>0</v>
      </c>
      <c r="WTI22" s="2">
        <f>([32]Cashflow!WTH29+[32]Cashflow!WTH30+[32]Cashflow!WTH31+[32]Cashflow!WTH32+[32]Cashflow!WTH33+[32]Cashflow!WTH34)/1000</f>
        <v>0</v>
      </c>
      <c r="WTJ22" s="2">
        <f>([32]Cashflow!WTI29+[32]Cashflow!WTI30+[32]Cashflow!WTI31+[32]Cashflow!WTI32+[32]Cashflow!WTI33+[32]Cashflow!WTI34)/1000</f>
        <v>0</v>
      </c>
      <c r="WTK22" s="2">
        <f>([32]Cashflow!WTJ29+[32]Cashflow!WTJ30+[32]Cashflow!WTJ31+[32]Cashflow!WTJ32+[32]Cashflow!WTJ33+[32]Cashflow!WTJ34)/1000</f>
        <v>0</v>
      </c>
      <c r="WTL22" s="2">
        <f>([32]Cashflow!WTK29+[32]Cashflow!WTK30+[32]Cashflow!WTK31+[32]Cashflow!WTK32+[32]Cashflow!WTK33+[32]Cashflow!WTK34)/1000</f>
        <v>0</v>
      </c>
      <c r="WTM22" s="2">
        <f>([32]Cashflow!WTL29+[32]Cashflow!WTL30+[32]Cashflow!WTL31+[32]Cashflow!WTL32+[32]Cashflow!WTL33+[32]Cashflow!WTL34)/1000</f>
        <v>0</v>
      </c>
      <c r="WTN22" s="2">
        <f>([32]Cashflow!WTM29+[32]Cashflow!WTM30+[32]Cashflow!WTM31+[32]Cashflow!WTM32+[32]Cashflow!WTM33+[32]Cashflow!WTM34)/1000</f>
        <v>0</v>
      </c>
      <c r="WTO22" s="2">
        <f>([32]Cashflow!WTN29+[32]Cashflow!WTN30+[32]Cashflow!WTN31+[32]Cashflow!WTN32+[32]Cashflow!WTN33+[32]Cashflow!WTN34)/1000</f>
        <v>0</v>
      </c>
      <c r="WTP22" s="2">
        <f>([32]Cashflow!WTO29+[32]Cashflow!WTO30+[32]Cashflow!WTO31+[32]Cashflow!WTO32+[32]Cashflow!WTO33+[32]Cashflow!WTO34)/1000</f>
        <v>0</v>
      </c>
      <c r="WTQ22" s="2">
        <f>([32]Cashflow!WTP29+[32]Cashflow!WTP30+[32]Cashflow!WTP31+[32]Cashflow!WTP32+[32]Cashflow!WTP33+[32]Cashflow!WTP34)/1000</f>
        <v>0</v>
      </c>
      <c r="WTR22" s="2">
        <f>([32]Cashflow!WTQ29+[32]Cashflow!WTQ30+[32]Cashflow!WTQ31+[32]Cashflow!WTQ32+[32]Cashflow!WTQ33+[32]Cashflow!WTQ34)/1000</f>
        <v>0</v>
      </c>
      <c r="WTS22" s="2">
        <f>([32]Cashflow!WTR29+[32]Cashflow!WTR30+[32]Cashflow!WTR31+[32]Cashflow!WTR32+[32]Cashflow!WTR33+[32]Cashflow!WTR34)/1000</f>
        <v>0</v>
      </c>
      <c r="WTT22" s="2">
        <f>([32]Cashflow!WTS29+[32]Cashflow!WTS30+[32]Cashflow!WTS31+[32]Cashflow!WTS32+[32]Cashflow!WTS33+[32]Cashflow!WTS34)/1000</f>
        <v>0</v>
      </c>
      <c r="WTU22" s="2">
        <f>([32]Cashflow!WTT29+[32]Cashflow!WTT30+[32]Cashflow!WTT31+[32]Cashflow!WTT32+[32]Cashflow!WTT33+[32]Cashflow!WTT34)/1000</f>
        <v>0</v>
      </c>
      <c r="WTV22" s="2">
        <f>([32]Cashflow!WTU29+[32]Cashflow!WTU30+[32]Cashflow!WTU31+[32]Cashflow!WTU32+[32]Cashflow!WTU33+[32]Cashflow!WTU34)/1000</f>
        <v>0</v>
      </c>
      <c r="WTW22" s="2">
        <f>([32]Cashflow!WTV29+[32]Cashflow!WTV30+[32]Cashflow!WTV31+[32]Cashflow!WTV32+[32]Cashflow!WTV33+[32]Cashflow!WTV34)/1000</f>
        <v>0</v>
      </c>
      <c r="WTX22" s="2">
        <f>([32]Cashflow!WTW29+[32]Cashflow!WTW30+[32]Cashflow!WTW31+[32]Cashflow!WTW32+[32]Cashflow!WTW33+[32]Cashflow!WTW34)/1000</f>
        <v>0</v>
      </c>
      <c r="WTY22" s="2">
        <f>([32]Cashflow!WTX29+[32]Cashflow!WTX30+[32]Cashflow!WTX31+[32]Cashflow!WTX32+[32]Cashflow!WTX33+[32]Cashflow!WTX34)/1000</f>
        <v>0</v>
      </c>
      <c r="WTZ22" s="2">
        <f>([32]Cashflow!WTY29+[32]Cashflow!WTY30+[32]Cashflow!WTY31+[32]Cashflow!WTY32+[32]Cashflow!WTY33+[32]Cashflow!WTY34)/1000</f>
        <v>0</v>
      </c>
      <c r="WUA22" s="2">
        <f>([32]Cashflow!WTZ29+[32]Cashflow!WTZ30+[32]Cashflow!WTZ31+[32]Cashflow!WTZ32+[32]Cashflow!WTZ33+[32]Cashflow!WTZ34)/1000</f>
        <v>0</v>
      </c>
      <c r="WUB22" s="2">
        <f>([32]Cashflow!WUA29+[32]Cashflow!WUA30+[32]Cashflow!WUA31+[32]Cashflow!WUA32+[32]Cashflow!WUA33+[32]Cashflow!WUA34)/1000</f>
        <v>0</v>
      </c>
      <c r="WUC22" s="2">
        <f>([32]Cashflow!WUB29+[32]Cashflow!WUB30+[32]Cashflow!WUB31+[32]Cashflow!WUB32+[32]Cashflow!WUB33+[32]Cashflow!WUB34)/1000</f>
        <v>0</v>
      </c>
      <c r="WUD22" s="2">
        <f>([32]Cashflow!WUC29+[32]Cashflow!WUC30+[32]Cashflow!WUC31+[32]Cashflow!WUC32+[32]Cashflow!WUC33+[32]Cashflow!WUC34)/1000</f>
        <v>0</v>
      </c>
      <c r="WUE22" s="2">
        <f>([32]Cashflow!WUD29+[32]Cashflow!WUD30+[32]Cashflow!WUD31+[32]Cashflow!WUD32+[32]Cashflow!WUD33+[32]Cashflow!WUD34)/1000</f>
        <v>0</v>
      </c>
      <c r="WUF22" s="2">
        <f>([32]Cashflow!WUE29+[32]Cashflow!WUE30+[32]Cashflow!WUE31+[32]Cashflow!WUE32+[32]Cashflow!WUE33+[32]Cashflow!WUE34)/1000</f>
        <v>0</v>
      </c>
      <c r="WUG22" s="2">
        <f>([32]Cashflow!WUF29+[32]Cashflow!WUF30+[32]Cashflow!WUF31+[32]Cashflow!WUF32+[32]Cashflow!WUF33+[32]Cashflow!WUF34)/1000</f>
        <v>0</v>
      </c>
      <c r="WUH22" s="2">
        <f>([32]Cashflow!WUG29+[32]Cashflow!WUG30+[32]Cashflow!WUG31+[32]Cashflow!WUG32+[32]Cashflow!WUG33+[32]Cashflow!WUG34)/1000</f>
        <v>0</v>
      </c>
      <c r="WUI22" s="2">
        <f>([32]Cashflow!WUH29+[32]Cashflow!WUH30+[32]Cashflow!WUH31+[32]Cashflow!WUH32+[32]Cashflow!WUH33+[32]Cashflow!WUH34)/1000</f>
        <v>0</v>
      </c>
      <c r="WUJ22" s="2">
        <f>([32]Cashflow!WUI29+[32]Cashflow!WUI30+[32]Cashflow!WUI31+[32]Cashflow!WUI32+[32]Cashflow!WUI33+[32]Cashflow!WUI34)/1000</f>
        <v>0</v>
      </c>
      <c r="WUK22" s="2">
        <f>([32]Cashflow!WUJ29+[32]Cashflow!WUJ30+[32]Cashflow!WUJ31+[32]Cashflow!WUJ32+[32]Cashflow!WUJ33+[32]Cashflow!WUJ34)/1000</f>
        <v>0</v>
      </c>
      <c r="WUL22" s="2">
        <f>([32]Cashflow!WUK29+[32]Cashflow!WUK30+[32]Cashflow!WUK31+[32]Cashflow!WUK32+[32]Cashflow!WUK33+[32]Cashflow!WUK34)/1000</f>
        <v>0</v>
      </c>
      <c r="WUM22" s="2">
        <f>([32]Cashflow!WUL29+[32]Cashflow!WUL30+[32]Cashflow!WUL31+[32]Cashflow!WUL32+[32]Cashflow!WUL33+[32]Cashflow!WUL34)/1000</f>
        <v>0</v>
      </c>
      <c r="WUN22" s="2">
        <f>([32]Cashflow!WUM29+[32]Cashflow!WUM30+[32]Cashflow!WUM31+[32]Cashflow!WUM32+[32]Cashflow!WUM33+[32]Cashflow!WUM34)/1000</f>
        <v>0</v>
      </c>
      <c r="WUO22" s="2">
        <f>([32]Cashflow!WUN29+[32]Cashflow!WUN30+[32]Cashflow!WUN31+[32]Cashflow!WUN32+[32]Cashflow!WUN33+[32]Cashflow!WUN34)/1000</f>
        <v>0</v>
      </c>
      <c r="WUP22" s="2">
        <f>([32]Cashflow!WUO29+[32]Cashflow!WUO30+[32]Cashflow!WUO31+[32]Cashflow!WUO32+[32]Cashflow!WUO33+[32]Cashflow!WUO34)/1000</f>
        <v>0</v>
      </c>
      <c r="WUQ22" s="2">
        <f>([32]Cashflow!WUP29+[32]Cashflow!WUP30+[32]Cashflow!WUP31+[32]Cashflow!WUP32+[32]Cashflow!WUP33+[32]Cashflow!WUP34)/1000</f>
        <v>0</v>
      </c>
      <c r="WUR22" s="2">
        <f>([32]Cashflow!WUQ29+[32]Cashflow!WUQ30+[32]Cashflow!WUQ31+[32]Cashflow!WUQ32+[32]Cashflow!WUQ33+[32]Cashflow!WUQ34)/1000</f>
        <v>0</v>
      </c>
      <c r="WUS22" s="2">
        <f>([32]Cashflow!WUR29+[32]Cashflow!WUR30+[32]Cashflow!WUR31+[32]Cashflow!WUR32+[32]Cashflow!WUR33+[32]Cashflow!WUR34)/1000</f>
        <v>0</v>
      </c>
      <c r="WUT22" s="2">
        <f>([32]Cashflow!WUS29+[32]Cashflow!WUS30+[32]Cashflow!WUS31+[32]Cashflow!WUS32+[32]Cashflow!WUS33+[32]Cashflow!WUS34)/1000</f>
        <v>0</v>
      </c>
      <c r="WUU22" s="2">
        <f>([32]Cashflow!WUT29+[32]Cashflow!WUT30+[32]Cashflow!WUT31+[32]Cashflow!WUT32+[32]Cashflow!WUT33+[32]Cashflow!WUT34)/1000</f>
        <v>0</v>
      </c>
      <c r="WUV22" s="2">
        <f>([32]Cashflow!WUU29+[32]Cashflow!WUU30+[32]Cashflow!WUU31+[32]Cashflow!WUU32+[32]Cashflow!WUU33+[32]Cashflow!WUU34)/1000</f>
        <v>0</v>
      </c>
      <c r="WUW22" s="2">
        <f>([32]Cashflow!WUV29+[32]Cashflow!WUV30+[32]Cashflow!WUV31+[32]Cashflow!WUV32+[32]Cashflow!WUV33+[32]Cashflow!WUV34)/1000</f>
        <v>0</v>
      </c>
      <c r="WUX22" s="2">
        <f>([32]Cashflow!WUW29+[32]Cashflow!WUW30+[32]Cashflow!WUW31+[32]Cashflow!WUW32+[32]Cashflow!WUW33+[32]Cashflow!WUW34)/1000</f>
        <v>0</v>
      </c>
      <c r="WUY22" s="2">
        <f>([32]Cashflow!WUX29+[32]Cashflow!WUX30+[32]Cashflow!WUX31+[32]Cashflow!WUX32+[32]Cashflow!WUX33+[32]Cashflow!WUX34)/1000</f>
        <v>0</v>
      </c>
      <c r="WUZ22" s="2">
        <f>([32]Cashflow!WUY29+[32]Cashflow!WUY30+[32]Cashflow!WUY31+[32]Cashflow!WUY32+[32]Cashflow!WUY33+[32]Cashflow!WUY34)/1000</f>
        <v>0</v>
      </c>
      <c r="WVA22" s="2">
        <f>([32]Cashflow!WUZ29+[32]Cashflow!WUZ30+[32]Cashflow!WUZ31+[32]Cashflow!WUZ32+[32]Cashflow!WUZ33+[32]Cashflow!WUZ34)/1000</f>
        <v>0</v>
      </c>
      <c r="WVB22" s="2">
        <f>([32]Cashflow!WVA29+[32]Cashflow!WVA30+[32]Cashflow!WVA31+[32]Cashflow!WVA32+[32]Cashflow!WVA33+[32]Cashflow!WVA34)/1000</f>
        <v>0</v>
      </c>
      <c r="WVC22" s="2">
        <f>([32]Cashflow!WVB29+[32]Cashflow!WVB30+[32]Cashflow!WVB31+[32]Cashflow!WVB32+[32]Cashflow!WVB33+[32]Cashflow!WVB34)/1000</f>
        <v>0</v>
      </c>
      <c r="WVD22" s="2">
        <f>([32]Cashflow!WVC29+[32]Cashflow!WVC30+[32]Cashflow!WVC31+[32]Cashflow!WVC32+[32]Cashflow!WVC33+[32]Cashflow!WVC34)/1000</f>
        <v>0</v>
      </c>
      <c r="WVE22" s="2">
        <f>([32]Cashflow!WVD29+[32]Cashflow!WVD30+[32]Cashflow!WVD31+[32]Cashflow!WVD32+[32]Cashflow!WVD33+[32]Cashflow!WVD34)/1000</f>
        <v>0</v>
      </c>
      <c r="WVF22" s="2">
        <f>([32]Cashflow!WVE29+[32]Cashflow!WVE30+[32]Cashflow!WVE31+[32]Cashflow!WVE32+[32]Cashflow!WVE33+[32]Cashflow!WVE34)/1000</f>
        <v>0</v>
      </c>
      <c r="WVG22" s="2">
        <f>([32]Cashflow!WVF29+[32]Cashflow!WVF30+[32]Cashflow!WVF31+[32]Cashflow!WVF32+[32]Cashflow!WVF33+[32]Cashflow!WVF34)/1000</f>
        <v>0</v>
      </c>
      <c r="WVH22" s="2">
        <f>([32]Cashflow!WVG29+[32]Cashflow!WVG30+[32]Cashflow!WVG31+[32]Cashflow!WVG32+[32]Cashflow!WVG33+[32]Cashflow!WVG34)/1000</f>
        <v>0</v>
      </c>
      <c r="WVI22" s="2">
        <f>([32]Cashflow!WVH29+[32]Cashflow!WVH30+[32]Cashflow!WVH31+[32]Cashflow!WVH32+[32]Cashflow!WVH33+[32]Cashflow!WVH34)/1000</f>
        <v>0</v>
      </c>
      <c r="WVJ22" s="2">
        <f>([32]Cashflow!WVI29+[32]Cashflow!WVI30+[32]Cashflow!WVI31+[32]Cashflow!WVI32+[32]Cashflow!WVI33+[32]Cashflow!WVI34)/1000</f>
        <v>0</v>
      </c>
      <c r="WVK22" s="2">
        <f>([32]Cashflow!WVJ29+[32]Cashflow!WVJ30+[32]Cashflow!WVJ31+[32]Cashflow!WVJ32+[32]Cashflow!WVJ33+[32]Cashflow!WVJ34)/1000</f>
        <v>0</v>
      </c>
      <c r="WVL22" s="2">
        <f>([32]Cashflow!WVK29+[32]Cashflow!WVK30+[32]Cashflow!WVK31+[32]Cashflow!WVK32+[32]Cashflow!WVK33+[32]Cashflow!WVK34)/1000</f>
        <v>0</v>
      </c>
      <c r="WVM22" s="2">
        <f>([32]Cashflow!WVL29+[32]Cashflow!WVL30+[32]Cashflow!WVL31+[32]Cashflow!WVL32+[32]Cashflow!WVL33+[32]Cashflow!WVL34)/1000</f>
        <v>0</v>
      </c>
      <c r="WVN22" s="2">
        <f>([32]Cashflow!WVM29+[32]Cashflow!WVM30+[32]Cashflow!WVM31+[32]Cashflow!WVM32+[32]Cashflow!WVM33+[32]Cashflow!WVM34)/1000</f>
        <v>0</v>
      </c>
      <c r="WVO22" s="2">
        <f>([32]Cashflow!WVN29+[32]Cashflow!WVN30+[32]Cashflow!WVN31+[32]Cashflow!WVN32+[32]Cashflow!WVN33+[32]Cashflow!WVN34)/1000</f>
        <v>0</v>
      </c>
      <c r="WVP22" s="2">
        <f>([32]Cashflow!WVO29+[32]Cashflow!WVO30+[32]Cashflow!WVO31+[32]Cashflow!WVO32+[32]Cashflow!WVO33+[32]Cashflow!WVO34)/1000</f>
        <v>0</v>
      </c>
      <c r="WVQ22" s="2">
        <f>([32]Cashflow!WVP29+[32]Cashflow!WVP30+[32]Cashflow!WVP31+[32]Cashflow!WVP32+[32]Cashflow!WVP33+[32]Cashflow!WVP34)/1000</f>
        <v>0</v>
      </c>
      <c r="WVR22" s="2">
        <f>([32]Cashflow!WVQ29+[32]Cashflow!WVQ30+[32]Cashflow!WVQ31+[32]Cashflow!WVQ32+[32]Cashflow!WVQ33+[32]Cashflow!WVQ34)/1000</f>
        <v>0</v>
      </c>
      <c r="WVS22" s="2">
        <f>([32]Cashflow!WVR29+[32]Cashflow!WVR30+[32]Cashflow!WVR31+[32]Cashflow!WVR32+[32]Cashflow!WVR33+[32]Cashflow!WVR34)/1000</f>
        <v>0</v>
      </c>
      <c r="WVT22" s="2">
        <f>([32]Cashflow!WVS29+[32]Cashflow!WVS30+[32]Cashflow!WVS31+[32]Cashflow!WVS32+[32]Cashflow!WVS33+[32]Cashflow!WVS34)/1000</f>
        <v>0</v>
      </c>
      <c r="WVU22" s="2">
        <f>([32]Cashflow!WVT29+[32]Cashflow!WVT30+[32]Cashflow!WVT31+[32]Cashflow!WVT32+[32]Cashflow!WVT33+[32]Cashflow!WVT34)/1000</f>
        <v>0</v>
      </c>
      <c r="WVV22" s="2">
        <f>([32]Cashflow!WVU29+[32]Cashflow!WVU30+[32]Cashflow!WVU31+[32]Cashflow!WVU32+[32]Cashflow!WVU33+[32]Cashflow!WVU34)/1000</f>
        <v>0</v>
      </c>
      <c r="WVW22" s="2">
        <f>([32]Cashflow!WVV29+[32]Cashflow!WVV30+[32]Cashflow!WVV31+[32]Cashflow!WVV32+[32]Cashflow!WVV33+[32]Cashflow!WVV34)/1000</f>
        <v>0</v>
      </c>
      <c r="WVX22" s="2">
        <f>([32]Cashflow!WVW29+[32]Cashflow!WVW30+[32]Cashflow!WVW31+[32]Cashflow!WVW32+[32]Cashflow!WVW33+[32]Cashflow!WVW34)/1000</f>
        <v>0</v>
      </c>
      <c r="WVY22" s="2">
        <f>([32]Cashflow!WVX29+[32]Cashflow!WVX30+[32]Cashflow!WVX31+[32]Cashflow!WVX32+[32]Cashflow!WVX33+[32]Cashflow!WVX34)/1000</f>
        <v>0</v>
      </c>
      <c r="WVZ22" s="2">
        <f>([32]Cashflow!WVY29+[32]Cashflow!WVY30+[32]Cashflow!WVY31+[32]Cashflow!WVY32+[32]Cashflow!WVY33+[32]Cashflow!WVY34)/1000</f>
        <v>0</v>
      </c>
      <c r="WWA22" s="2">
        <f>([32]Cashflow!WVZ29+[32]Cashflow!WVZ30+[32]Cashflow!WVZ31+[32]Cashflow!WVZ32+[32]Cashflow!WVZ33+[32]Cashflow!WVZ34)/1000</f>
        <v>0</v>
      </c>
      <c r="WWB22" s="2">
        <f>([32]Cashflow!WWA29+[32]Cashflow!WWA30+[32]Cashflow!WWA31+[32]Cashflow!WWA32+[32]Cashflow!WWA33+[32]Cashflow!WWA34)/1000</f>
        <v>0</v>
      </c>
      <c r="WWC22" s="2">
        <f>([32]Cashflow!WWB29+[32]Cashflow!WWB30+[32]Cashflow!WWB31+[32]Cashflow!WWB32+[32]Cashflow!WWB33+[32]Cashflow!WWB34)/1000</f>
        <v>0</v>
      </c>
      <c r="WWD22" s="2">
        <f>([32]Cashflow!WWC29+[32]Cashflow!WWC30+[32]Cashflow!WWC31+[32]Cashflow!WWC32+[32]Cashflow!WWC33+[32]Cashflow!WWC34)/1000</f>
        <v>0</v>
      </c>
      <c r="WWE22" s="2">
        <f>([32]Cashflow!WWD29+[32]Cashflow!WWD30+[32]Cashflow!WWD31+[32]Cashflow!WWD32+[32]Cashflow!WWD33+[32]Cashflow!WWD34)/1000</f>
        <v>0</v>
      </c>
      <c r="WWF22" s="2">
        <f>([32]Cashflow!WWE29+[32]Cashflow!WWE30+[32]Cashflow!WWE31+[32]Cashflow!WWE32+[32]Cashflow!WWE33+[32]Cashflow!WWE34)/1000</f>
        <v>0</v>
      </c>
      <c r="WWG22" s="2">
        <f>([32]Cashflow!WWF29+[32]Cashflow!WWF30+[32]Cashflow!WWF31+[32]Cashflow!WWF32+[32]Cashflow!WWF33+[32]Cashflow!WWF34)/1000</f>
        <v>0</v>
      </c>
      <c r="WWH22" s="2">
        <f>([32]Cashflow!WWG29+[32]Cashflow!WWG30+[32]Cashflow!WWG31+[32]Cashflow!WWG32+[32]Cashflow!WWG33+[32]Cashflow!WWG34)/1000</f>
        <v>0</v>
      </c>
      <c r="WWI22" s="2">
        <f>([32]Cashflow!WWH29+[32]Cashflow!WWH30+[32]Cashflow!WWH31+[32]Cashflow!WWH32+[32]Cashflow!WWH33+[32]Cashflow!WWH34)/1000</f>
        <v>0</v>
      </c>
      <c r="WWJ22" s="2">
        <f>([32]Cashflow!WWI29+[32]Cashflow!WWI30+[32]Cashflow!WWI31+[32]Cashflow!WWI32+[32]Cashflow!WWI33+[32]Cashflow!WWI34)/1000</f>
        <v>0</v>
      </c>
      <c r="WWK22" s="2">
        <f>([32]Cashflow!WWJ29+[32]Cashflow!WWJ30+[32]Cashflow!WWJ31+[32]Cashflow!WWJ32+[32]Cashflow!WWJ33+[32]Cashflow!WWJ34)/1000</f>
        <v>0</v>
      </c>
      <c r="WWL22" s="2">
        <f>([32]Cashflow!WWK29+[32]Cashflow!WWK30+[32]Cashflow!WWK31+[32]Cashflow!WWK32+[32]Cashflow!WWK33+[32]Cashflow!WWK34)/1000</f>
        <v>0</v>
      </c>
      <c r="WWM22" s="2">
        <f>([32]Cashflow!WWL29+[32]Cashflow!WWL30+[32]Cashflow!WWL31+[32]Cashflow!WWL32+[32]Cashflow!WWL33+[32]Cashflow!WWL34)/1000</f>
        <v>0</v>
      </c>
      <c r="WWN22" s="2">
        <f>([32]Cashflow!WWM29+[32]Cashflow!WWM30+[32]Cashflow!WWM31+[32]Cashflow!WWM32+[32]Cashflow!WWM33+[32]Cashflow!WWM34)/1000</f>
        <v>0</v>
      </c>
      <c r="WWO22" s="2">
        <f>([32]Cashflow!WWN29+[32]Cashflow!WWN30+[32]Cashflow!WWN31+[32]Cashflow!WWN32+[32]Cashflow!WWN33+[32]Cashflow!WWN34)/1000</f>
        <v>0</v>
      </c>
      <c r="WWP22" s="2">
        <f>([32]Cashflow!WWO29+[32]Cashflow!WWO30+[32]Cashflow!WWO31+[32]Cashflow!WWO32+[32]Cashflow!WWO33+[32]Cashflow!WWO34)/1000</f>
        <v>0</v>
      </c>
      <c r="WWQ22" s="2">
        <f>([32]Cashflow!WWP29+[32]Cashflow!WWP30+[32]Cashflow!WWP31+[32]Cashflow!WWP32+[32]Cashflow!WWP33+[32]Cashflow!WWP34)/1000</f>
        <v>0</v>
      </c>
      <c r="WWR22" s="2">
        <f>([32]Cashflow!WWQ29+[32]Cashflow!WWQ30+[32]Cashflow!WWQ31+[32]Cashflow!WWQ32+[32]Cashflow!WWQ33+[32]Cashflow!WWQ34)/1000</f>
        <v>0</v>
      </c>
      <c r="WWS22" s="2">
        <f>([32]Cashflow!WWR29+[32]Cashflow!WWR30+[32]Cashflow!WWR31+[32]Cashflow!WWR32+[32]Cashflow!WWR33+[32]Cashflow!WWR34)/1000</f>
        <v>0</v>
      </c>
      <c r="WWT22" s="2">
        <f>([32]Cashflow!WWS29+[32]Cashflow!WWS30+[32]Cashflow!WWS31+[32]Cashflow!WWS32+[32]Cashflow!WWS33+[32]Cashflow!WWS34)/1000</f>
        <v>0</v>
      </c>
      <c r="WWU22" s="2">
        <f>([32]Cashflow!WWT29+[32]Cashflow!WWT30+[32]Cashflow!WWT31+[32]Cashflow!WWT32+[32]Cashflow!WWT33+[32]Cashflow!WWT34)/1000</f>
        <v>0</v>
      </c>
      <c r="WWV22" s="2">
        <f>([32]Cashflow!WWU29+[32]Cashflow!WWU30+[32]Cashflow!WWU31+[32]Cashflow!WWU32+[32]Cashflow!WWU33+[32]Cashflow!WWU34)/1000</f>
        <v>0</v>
      </c>
      <c r="WWW22" s="2">
        <f>([32]Cashflow!WWV29+[32]Cashflow!WWV30+[32]Cashflow!WWV31+[32]Cashflow!WWV32+[32]Cashflow!WWV33+[32]Cashflow!WWV34)/1000</f>
        <v>0</v>
      </c>
      <c r="WWX22" s="2">
        <f>([32]Cashflow!WWW29+[32]Cashflow!WWW30+[32]Cashflow!WWW31+[32]Cashflow!WWW32+[32]Cashflow!WWW33+[32]Cashflow!WWW34)/1000</f>
        <v>0</v>
      </c>
      <c r="WWY22" s="2">
        <f>([32]Cashflow!WWX29+[32]Cashflow!WWX30+[32]Cashflow!WWX31+[32]Cashflow!WWX32+[32]Cashflow!WWX33+[32]Cashflow!WWX34)/1000</f>
        <v>0</v>
      </c>
      <c r="WWZ22" s="2">
        <f>([32]Cashflow!WWY29+[32]Cashflow!WWY30+[32]Cashflow!WWY31+[32]Cashflow!WWY32+[32]Cashflow!WWY33+[32]Cashflow!WWY34)/1000</f>
        <v>0</v>
      </c>
      <c r="WXA22" s="2">
        <f>([32]Cashflow!WWZ29+[32]Cashflow!WWZ30+[32]Cashflow!WWZ31+[32]Cashflow!WWZ32+[32]Cashflow!WWZ33+[32]Cashflow!WWZ34)/1000</f>
        <v>0</v>
      </c>
      <c r="WXB22" s="2">
        <f>([32]Cashflow!WXA29+[32]Cashflow!WXA30+[32]Cashflow!WXA31+[32]Cashflow!WXA32+[32]Cashflow!WXA33+[32]Cashflow!WXA34)/1000</f>
        <v>0</v>
      </c>
      <c r="WXC22" s="2">
        <f>([32]Cashflow!WXB29+[32]Cashflow!WXB30+[32]Cashflow!WXB31+[32]Cashflow!WXB32+[32]Cashflow!WXB33+[32]Cashflow!WXB34)/1000</f>
        <v>0</v>
      </c>
      <c r="WXD22" s="2">
        <f>([32]Cashflow!WXC29+[32]Cashflow!WXC30+[32]Cashflow!WXC31+[32]Cashflow!WXC32+[32]Cashflow!WXC33+[32]Cashflow!WXC34)/1000</f>
        <v>0</v>
      </c>
      <c r="WXE22" s="2">
        <f>([32]Cashflow!WXD29+[32]Cashflow!WXD30+[32]Cashflow!WXD31+[32]Cashflow!WXD32+[32]Cashflow!WXD33+[32]Cashflow!WXD34)/1000</f>
        <v>0</v>
      </c>
      <c r="WXF22" s="2">
        <f>([32]Cashflow!WXE29+[32]Cashflow!WXE30+[32]Cashflow!WXE31+[32]Cashflow!WXE32+[32]Cashflow!WXE33+[32]Cashflow!WXE34)/1000</f>
        <v>0</v>
      </c>
      <c r="WXG22" s="2">
        <f>([32]Cashflow!WXF29+[32]Cashflow!WXF30+[32]Cashflow!WXF31+[32]Cashflow!WXF32+[32]Cashflow!WXF33+[32]Cashflow!WXF34)/1000</f>
        <v>0</v>
      </c>
      <c r="WXH22" s="2">
        <f>([32]Cashflow!WXG29+[32]Cashflow!WXG30+[32]Cashflow!WXG31+[32]Cashflow!WXG32+[32]Cashflow!WXG33+[32]Cashflow!WXG34)/1000</f>
        <v>0</v>
      </c>
      <c r="WXI22" s="2">
        <f>([32]Cashflow!WXH29+[32]Cashflow!WXH30+[32]Cashflow!WXH31+[32]Cashflow!WXH32+[32]Cashflow!WXH33+[32]Cashflow!WXH34)/1000</f>
        <v>0</v>
      </c>
      <c r="WXJ22" s="2">
        <f>([32]Cashflow!WXI29+[32]Cashflow!WXI30+[32]Cashflow!WXI31+[32]Cashflow!WXI32+[32]Cashflow!WXI33+[32]Cashflow!WXI34)/1000</f>
        <v>0</v>
      </c>
      <c r="WXK22" s="2">
        <f>([32]Cashflow!WXJ29+[32]Cashflow!WXJ30+[32]Cashflow!WXJ31+[32]Cashflow!WXJ32+[32]Cashflow!WXJ33+[32]Cashflow!WXJ34)/1000</f>
        <v>0</v>
      </c>
      <c r="WXL22" s="2">
        <f>([32]Cashflow!WXK29+[32]Cashflow!WXK30+[32]Cashflow!WXK31+[32]Cashflow!WXK32+[32]Cashflow!WXK33+[32]Cashflow!WXK34)/1000</f>
        <v>0</v>
      </c>
      <c r="WXM22" s="2">
        <f>([32]Cashflow!WXL29+[32]Cashflow!WXL30+[32]Cashflow!WXL31+[32]Cashflow!WXL32+[32]Cashflow!WXL33+[32]Cashflow!WXL34)/1000</f>
        <v>0</v>
      </c>
      <c r="WXN22" s="2">
        <f>([32]Cashflow!WXM29+[32]Cashflow!WXM30+[32]Cashflow!WXM31+[32]Cashflow!WXM32+[32]Cashflow!WXM33+[32]Cashflow!WXM34)/1000</f>
        <v>0</v>
      </c>
      <c r="WXO22" s="2">
        <f>([32]Cashflow!WXN29+[32]Cashflow!WXN30+[32]Cashflow!WXN31+[32]Cashflow!WXN32+[32]Cashflow!WXN33+[32]Cashflow!WXN34)/1000</f>
        <v>0</v>
      </c>
      <c r="WXP22" s="2">
        <f>([32]Cashflow!WXO29+[32]Cashflow!WXO30+[32]Cashflow!WXO31+[32]Cashflow!WXO32+[32]Cashflow!WXO33+[32]Cashflow!WXO34)/1000</f>
        <v>0</v>
      </c>
      <c r="WXQ22" s="2">
        <f>([32]Cashflow!WXP29+[32]Cashflow!WXP30+[32]Cashflow!WXP31+[32]Cashflow!WXP32+[32]Cashflow!WXP33+[32]Cashflow!WXP34)/1000</f>
        <v>0</v>
      </c>
      <c r="WXR22" s="2">
        <f>([32]Cashflow!WXQ29+[32]Cashflow!WXQ30+[32]Cashflow!WXQ31+[32]Cashflow!WXQ32+[32]Cashflow!WXQ33+[32]Cashflow!WXQ34)/1000</f>
        <v>0</v>
      </c>
      <c r="WXS22" s="2">
        <f>([32]Cashflow!WXR29+[32]Cashflow!WXR30+[32]Cashflow!WXR31+[32]Cashflow!WXR32+[32]Cashflow!WXR33+[32]Cashflow!WXR34)/1000</f>
        <v>0</v>
      </c>
      <c r="WXT22" s="2">
        <f>([32]Cashflow!WXS29+[32]Cashflow!WXS30+[32]Cashflow!WXS31+[32]Cashflow!WXS32+[32]Cashflow!WXS33+[32]Cashflow!WXS34)/1000</f>
        <v>0</v>
      </c>
      <c r="WXU22" s="2">
        <f>([32]Cashflow!WXT29+[32]Cashflow!WXT30+[32]Cashflow!WXT31+[32]Cashflow!WXT32+[32]Cashflow!WXT33+[32]Cashflow!WXT34)/1000</f>
        <v>0</v>
      </c>
      <c r="WXV22" s="2">
        <f>([32]Cashflow!WXU29+[32]Cashflow!WXU30+[32]Cashflow!WXU31+[32]Cashflow!WXU32+[32]Cashflow!WXU33+[32]Cashflow!WXU34)/1000</f>
        <v>0</v>
      </c>
      <c r="WXW22" s="2">
        <f>([32]Cashflow!WXV29+[32]Cashflow!WXV30+[32]Cashflow!WXV31+[32]Cashflow!WXV32+[32]Cashflow!WXV33+[32]Cashflow!WXV34)/1000</f>
        <v>0</v>
      </c>
      <c r="WXX22" s="2">
        <f>([32]Cashflow!WXW29+[32]Cashflow!WXW30+[32]Cashflow!WXW31+[32]Cashflow!WXW32+[32]Cashflow!WXW33+[32]Cashflow!WXW34)/1000</f>
        <v>0</v>
      </c>
      <c r="WXY22" s="2">
        <f>([32]Cashflow!WXX29+[32]Cashflow!WXX30+[32]Cashflow!WXX31+[32]Cashflow!WXX32+[32]Cashflow!WXX33+[32]Cashflow!WXX34)/1000</f>
        <v>0</v>
      </c>
      <c r="WXZ22" s="2">
        <f>([32]Cashflow!WXY29+[32]Cashflow!WXY30+[32]Cashflow!WXY31+[32]Cashflow!WXY32+[32]Cashflow!WXY33+[32]Cashflow!WXY34)/1000</f>
        <v>0</v>
      </c>
      <c r="WYA22" s="2">
        <f>([32]Cashflow!WXZ29+[32]Cashflow!WXZ30+[32]Cashflow!WXZ31+[32]Cashflow!WXZ32+[32]Cashflow!WXZ33+[32]Cashflow!WXZ34)/1000</f>
        <v>0</v>
      </c>
      <c r="WYB22" s="2">
        <f>([32]Cashflow!WYA29+[32]Cashflow!WYA30+[32]Cashflow!WYA31+[32]Cashflow!WYA32+[32]Cashflow!WYA33+[32]Cashflow!WYA34)/1000</f>
        <v>0</v>
      </c>
      <c r="WYC22" s="2">
        <f>([32]Cashflow!WYB29+[32]Cashflow!WYB30+[32]Cashflow!WYB31+[32]Cashflow!WYB32+[32]Cashflow!WYB33+[32]Cashflow!WYB34)/1000</f>
        <v>0</v>
      </c>
      <c r="WYD22" s="2">
        <f>([32]Cashflow!WYC29+[32]Cashflow!WYC30+[32]Cashflow!WYC31+[32]Cashflow!WYC32+[32]Cashflow!WYC33+[32]Cashflow!WYC34)/1000</f>
        <v>0</v>
      </c>
      <c r="WYE22" s="2">
        <f>([32]Cashflow!WYD29+[32]Cashflow!WYD30+[32]Cashflow!WYD31+[32]Cashflow!WYD32+[32]Cashflow!WYD33+[32]Cashflow!WYD34)/1000</f>
        <v>0</v>
      </c>
      <c r="WYF22" s="2">
        <f>([32]Cashflow!WYE29+[32]Cashflow!WYE30+[32]Cashflow!WYE31+[32]Cashflow!WYE32+[32]Cashflow!WYE33+[32]Cashflow!WYE34)/1000</f>
        <v>0</v>
      </c>
      <c r="WYG22" s="2">
        <f>([32]Cashflow!WYF29+[32]Cashflow!WYF30+[32]Cashflow!WYF31+[32]Cashflow!WYF32+[32]Cashflow!WYF33+[32]Cashflow!WYF34)/1000</f>
        <v>0</v>
      </c>
      <c r="WYH22" s="2">
        <f>([32]Cashflow!WYG29+[32]Cashflow!WYG30+[32]Cashflow!WYG31+[32]Cashflow!WYG32+[32]Cashflow!WYG33+[32]Cashflow!WYG34)/1000</f>
        <v>0</v>
      </c>
      <c r="WYI22" s="2">
        <f>([32]Cashflow!WYH29+[32]Cashflow!WYH30+[32]Cashflow!WYH31+[32]Cashflow!WYH32+[32]Cashflow!WYH33+[32]Cashflow!WYH34)/1000</f>
        <v>0</v>
      </c>
      <c r="WYJ22" s="2">
        <f>([32]Cashflow!WYI29+[32]Cashflow!WYI30+[32]Cashflow!WYI31+[32]Cashflow!WYI32+[32]Cashflow!WYI33+[32]Cashflow!WYI34)/1000</f>
        <v>0</v>
      </c>
      <c r="WYK22" s="2">
        <f>([32]Cashflow!WYJ29+[32]Cashflow!WYJ30+[32]Cashflow!WYJ31+[32]Cashflow!WYJ32+[32]Cashflow!WYJ33+[32]Cashflow!WYJ34)/1000</f>
        <v>0</v>
      </c>
      <c r="WYL22" s="2">
        <f>([32]Cashflow!WYK29+[32]Cashflow!WYK30+[32]Cashflow!WYK31+[32]Cashflow!WYK32+[32]Cashflow!WYK33+[32]Cashflow!WYK34)/1000</f>
        <v>0</v>
      </c>
      <c r="WYM22" s="2">
        <f>([32]Cashflow!WYL29+[32]Cashflow!WYL30+[32]Cashflow!WYL31+[32]Cashflow!WYL32+[32]Cashflow!WYL33+[32]Cashflow!WYL34)/1000</f>
        <v>0</v>
      </c>
      <c r="WYN22" s="2">
        <f>([32]Cashflow!WYM29+[32]Cashflow!WYM30+[32]Cashflow!WYM31+[32]Cashflow!WYM32+[32]Cashflow!WYM33+[32]Cashflow!WYM34)/1000</f>
        <v>0</v>
      </c>
      <c r="WYO22" s="2">
        <f>([32]Cashflow!WYN29+[32]Cashflow!WYN30+[32]Cashflow!WYN31+[32]Cashflow!WYN32+[32]Cashflow!WYN33+[32]Cashflow!WYN34)/1000</f>
        <v>0</v>
      </c>
      <c r="WYP22" s="2">
        <f>([32]Cashflow!WYO29+[32]Cashflow!WYO30+[32]Cashflow!WYO31+[32]Cashflow!WYO32+[32]Cashflow!WYO33+[32]Cashflow!WYO34)/1000</f>
        <v>0</v>
      </c>
      <c r="WYQ22" s="2">
        <f>([32]Cashflow!WYP29+[32]Cashflow!WYP30+[32]Cashflow!WYP31+[32]Cashflow!WYP32+[32]Cashflow!WYP33+[32]Cashflow!WYP34)/1000</f>
        <v>0</v>
      </c>
      <c r="WYR22" s="2">
        <f>([32]Cashflow!WYQ29+[32]Cashflow!WYQ30+[32]Cashflow!WYQ31+[32]Cashflow!WYQ32+[32]Cashflow!WYQ33+[32]Cashflow!WYQ34)/1000</f>
        <v>0</v>
      </c>
      <c r="WYS22" s="2">
        <f>([32]Cashflow!WYR29+[32]Cashflow!WYR30+[32]Cashflow!WYR31+[32]Cashflow!WYR32+[32]Cashflow!WYR33+[32]Cashflow!WYR34)/1000</f>
        <v>0</v>
      </c>
      <c r="WYT22" s="2">
        <f>([32]Cashflow!WYS29+[32]Cashflow!WYS30+[32]Cashflow!WYS31+[32]Cashflow!WYS32+[32]Cashflow!WYS33+[32]Cashflow!WYS34)/1000</f>
        <v>0</v>
      </c>
      <c r="WYU22" s="2">
        <f>([32]Cashflow!WYT29+[32]Cashflow!WYT30+[32]Cashflow!WYT31+[32]Cashflow!WYT32+[32]Cashflow!WYT33+[32]Cashflow!WYT34)/1000</f>
        <v>0</v>
      </c>
      <c r="WYV22" s="2">
        <f>([32]Cashflow!WYU29+[32]Cashflow!WYU30+[32]Cashflow!WYU31+[32]Cashflow!WYU32+[32]Cashflow!WYU33+[32]Cashflow!WYU34)/1000</f>
        <v>0</v>
      </c>
      <c r="WYW22" s="2">
        <f>([32]Cashflow!WYV29+[32]Cashflow!WYV30+[32]Cashflow!WYV31+[32]Cashflow!WYV32+[32]Cashflow!WYV33+[32]Cashflow!WYV34)/1000</f>
        <v>0</v>
      </c>
      <c r="WYX22" s="2">
        <f>([32]Cashflow!WYW29+[32]Cashflow!WYW30+[32]Cashflow!WYW31+[32]Cashflow!WYW32+[32]Cashflow!WYW33+[32]Cashflow!WYW34)/1000</f>
        <v>0</v>
      </c>
      <c r="WYY22" s="2">
        <f>([32]Cashflow!WYX29+[32]Cashflow!WYX30+[32]Cashflow!WYX31+[32]Cashflow!WYX32+[32]Cashflow!WYX33+[32]Cashflow!WYX34)/1000</f>
        <v>0</v>
      </c>
      <c r="WYZ22" s="2">
        <f>([32]Cashflow!WYY29+[32]Cashflow!WYY30+[32]Cashflow!WYY31+[32]Cashflow!WYY32+[32]Cashflow!WYY33+[32]Cashflow!WYY34)/1000</f>
        <v>0</v>
      </c>
      <c r="WZA22" s="2">
        <f>([32]Cashflow!WYZ29+[32]Cashflow!WYZ30+[32]Cashflow!WYZ31+[32]Cashflow!WYZ32+[32]Cashflow!WYZ33+[32]Cashflow!WYZ34)/1000</f>
        <v>0</v>
      </c>
      <c r="WZB22" s="2">
        <f>([32]Cashflow!WZA29+[32]Cashflow!WZA30+[32]Cashflow!WZA31+[32]Cashflow!WZA32+[32]Cashflow!WZA33+[32]Cashflow!WZA34)/1000</f>
        <v>0</v>
      </c>
      <c r="WZC22" s="2">
        <f>([32]Cashflow!WZB29+[32]Cashflow!WZB30+[32]Cashflow!WZB31+[32]Cashflow!WZB32+[32]Cashflow!WZB33+[32]Cashflow!WZB34)/1000</f>
        <v>0</v>
      </c>
      <c r="WZD22" s="2">
        <f>([32]Cashflow!WZC29+[32]Cashflow!WZC30+[32]Cashflow!WZC31+[32]Cashflow!WZC32+[32]Cashflow!WZC33+[32]Cashflow!WZC34)/1000</f>
        <v>0</v>
      </c>
      <c r="WZE22" s="2">
        <f>([32]Cashflow!WZD29+[32]Cashflow!WZD30+[32]Cashflow!WZD31+[32]Cashflow!WZD32+[32]Cashflow!WZD33+[32]Cashflow!WZD34)/1000</f>
        <v>0</v>
      </c>
      <c r="WZF22" s="2">
        <f>([32]Cashflow!WZE29+[32]Cashflow!WZE30+[32]Cashflow!WZE31+[32]Cashflow!WZE32+[32]Cashflow!WZE33+[32]Cashflow!WZE34)/1000</f>
        <v>0</v>
      </c>
      <c r="WZG22" s="2">
        <f>([32]Cashflow!WZF29+[32]Cashflow!WZF30+[32]Cashflow!WZF31+[32]Cashflow!WZF32+[32]Cashflow!WZF33+[32]Cashflow!WZF34)/1000</f>
        <v>0</v>
      </c>
      <c r="WZH22" s="2">
        <f>([32]Cashflow!WZG29+[32]Cashflow!WZG30+[32]Cashflow!WZG31+[32]Cashflow!WZG32+[32]Cashflow!WZG33+[32]Cashflow!WZG34)/1000</f>
        <v>0</v>
      </c>
      <c r="WZI22" s="2">
        <f>([32]Cashflow!WZH29+[32]Cashflow!WZH30+[32]Cashflow!WZH31+[32]Cashflow!WZH32+[32]Cashflow!WZH33+[32]Cashflow!WZH34)/1000</f>
        <v>0</v>
      </c>
      <c r="WZJ22" s="2">
        <f>([32]Cashflow!WZI29+[32]Cashflow!WZI30+[32]Cashflow!WZI31+[32]Cashflow!WZI32+[32]Cashflow!WZI33+[32]Cashflow!WZI34)/1000</f>
        <v>0</v>
      </c>
      <c r="WZK22" s="2">
        <f>([32]Cashflow!WZJ29+[32]Cashflow!WZJ30+[32]Cashflow!WZJ31+[32]Cashflow!WZJ32+[32]Cashflow!WZJ33+[32]Cashflow!WZJ34)/1000</f>
        <v>0</v>
      </c>
      <c r="WZL22" s="2">
        <f>([32]Cashflow!WZK29+[32]Cashflow!WZK30+[32]Cashflow!WZK31+[32]Cashflow!WZK32+[32]Cashflow!WZK33+[32]Cashflow!WZK34)/1000</f>
        <v>0</v>
      </c>
      <c r="WZM22" s="2">
        <f>([32]Cashflow!WZL29+[32]Cashflow!WZL30+[32]Cashflow!WZL31+[32]Cashflow!WZL32+[32]Cashflow!WZL33+[32]Cashflow!WZL34)/1000</f>
        <v>0</v>
      </c>
      <c r="WZN22" s="2">
        <f>([32]Cashflow!WZM29+[32]Cashflow!WZM30+[32]Cashflow!WZM31+[32]Cashflow!WZM32+[32]Cashflow!WZM33+[32]Cashflow!WZM34)/1000</f>
        <v>0</v>
      </c>
      <c r="WZO22" s="2">
        <f>([32]Cashflow!WZN29+[32]Cashflow!WZN30+[32]Cashflow!WZN31+[32]Cashflow!WZN32+[32]Cashflow!WZN33+[32]Cashflow!WZN34)/1000</f>
        <v>0</v>
      </c>
      <c r="WZP22" s="2">
        <f>([32]Cashflow!WZO29+[32]Cashflow!WZO30+[32]Cashflow!WZO31+[32]Cashflow!WZO32+[32]Cashflow!WZO33+[32]Cashflow!WZO34)/1000</f>
        <v>0</v>
      </c>
      <c r="WZQ22" s="2">
        <f>([32]Cashflow!WZP29+[32]Cashflow!WZP30+[32]Cashflow!WZP31+[32]Cashflow!WZP32+[32]Cashflow!WZP33+[32]Cashflow!WZP34)/1000</f>
        <v>0</v>
      </c>
      <c r="WZR22" s="2">
        <f>([32]Cashflow!WZQ29+[32]Cashflow!WZQ30+[32]Cashflow!WZQ31+[32]Cashflow!WZQ32+[32]Cashflow!WZQ33+[32]Cashflow!WZQ34)/1000</f>
        <v>0</v>
      </c>
      <c r="WZS22" s="2">
        <f>([32]Cashflow!WZR29+[32]Cashflow!WZR30+[32]Cashflow!WZR31+[32]Cashflow!WZR32+[32]Cashflow!WZR33+[32]Cashflow!WZR34)/1000</f>
        <v>0</v>
      </c>
      <c r="WZT22" s="2">
        <f>([32]Cashflow!WZS29+[32]Cashflow!WZS30+[32]Cashflow!WZS31+[32]Cashflow!WZS32+[32]Cashflow!WZS33+[32]Cashflow!WZS34)/1000</f>
        <v>0</v>
      </c>
      <c r="WZU22" s="2">
        <f>([32]Cashflow!WZT29+[32]Cashflow!WZT30+[32]Cashflow!WZT31+[32]Cashflow!WZT32+[32]Cashflow!WZT33+[32]Cashflow!WZT34)/1000</f>
        <v>0</v>
      </c>
      <c r="WZV22" s="2">
        <f>([32]Cashflow!WZU29+[32]Cashflow!WZU30+[32]Cashflow!WZU31+[32]Cashflow!WZU32+[32]Cashflow!WZU33+[32]Cashflow!WZU34)/1000</f>
        <v>0</v>
      </c>
      <c r="WZW22" s="2">
        <f>([32]Cashflow!WZV29+[32]Cashflow!WZV30+[32]Cashflow!WZV31+[32]Cashflow!WZV32+[32]Cashflow!WZV33+[32]Cashflow!WZV34)/1000</f>
        <v>0</v>
      </c>
      <c r="WZX22" s="2">
        <f>([32]Cashflow!WZW29+[32]Cashflow!WZW30+[32]Cashflow!WZW31+[32]Cashflow!WZW32+[32]Cashflow!WZW33+[32]Cashflow!WZW34)/1000</f>
        <v>0</v>
      </c>
      <c r="WZY22" s="2">
        <f>([32]Cashflow!WZX29+[32]Cashflow!WZX30+[32]Cashflow!WZX31+[32]Cashflow!WZX32+[32]Cashflow!WZX33+[32]Cashflow!WZX34)/1000</f>
        <v>0</v>
      </c>
      <c r="WZZ22" s="2">
        <f>([32]Cashflow!WZY29+[32]Cashflow!WZY30+[32]Cashflow!WZY31+[32]Cashflow!WZY32+[32]Cashflow!WZY33+[32]Cashflow!WZY34)/1000</f>
        <v>0</v>
      </c>
      <c r="XAA22" s="2">
        <f>([32]Cashflow!WZZ29+[32]Cashflow!WZZ30+[32]Cashflow!WZZ31+[32]Cashflow!WZZ32+[32]Cashflow!WZZ33+[32]Cashflow!WZZ34)/1000</f>
        <v>0</v>
      </c>
      <c r="XAB22" s="2">
        <f>([32]Cashflow!XAA29+[32]Cashflow!XAA30+[32]Cashflow!XAA31+[32]Cashflow!XAA32+[32]Cashflow!XAA33+[32]Cashflow!XAA34)/1000</f>
        <v>0</v>
      </c>
      <c r="XAC22" s="2">
        <f>([32]Cashflow!XAB29+[32]Cashflow!XAB30+[32]Cashflow!XAB31+[32]Cashflow!XAB32+[32]Cashflow!XAB33+[32]Cashflow!XAB34)/1000</f>
        <v>0</v>
      </c>
      <c r="XAD22" s="2">
        <f>([32]Cashflow!XAC29+[32]Cashflow!XAC30+[32]Cashflow!XAC31+[32]Cashflow!XAC32+[32]Cashflow!XAC33+[32]Cashflow!XAC34)/1000</f>
        <v>0</v>
      </c>
      <c r="XAE22" s="2">
        <f>([32]Cashflow!XAD29+[32]Cashflow!XAD30+[32]Cashflow!XAD31+[32]Cashflow!XAD32+[32]Cashflow!XAD33+[32]Cashflow!XAD34)/1000</f>
        <v>0</v>
      </c>
      <c r="XAF22" s="2">
        <f>([32]Cashflow!XAE29+[32]Cashflow!XAE30+[32]Cashflow!XAE31+[32]Cashflow!XAE32+[32]Cashflow!XAE33+[32]Cashflow!XAE34)/1000</f>
        <v>0</v>
      </c>
      <c r="XAG22" s="2">
        <f>([32]Cashflow!XAF29+[32]Cashflow!XAF30+[32]Cashflow!XAF31+[32]Cashflow!XAF32+[32]Cashflow!XAF33+[32]Cashflow!XAF34)/1000</f>
        <v>0</v>
      </c>
      <c r="XAH22" s="2">
        <f>([32]Cashflow!XAG29+[32]Cashflow!XAG30+[32]Cashflow!XAG31+[32]Cashflow!XAG32+[32]Cashflow!XAG33+[32]Cashflow!XAG34)/1000</f>
        <v>0</v>
      </c>
      <c r="XAI22" s="2">
        <f>([32]Cashflow!XAH29+[32]Cashflow!XAH30+[32]Cashflow!XAH31+[32]Cashflow!XAH32+[32]Cashflow!XAH33+[32]Cashflow!XAH34)/1000</f>
        <v>0</v>
      </c>
      <c r="XAJ22" s="2">
        <f>([32]Cashflow!XAI29+[32]Cashflow!XAI30+[32]Cashflow!XAI31+[32]Cashflow!XAI32+[32]Cashflow!XAI33+[32]Cashflow!XAI34)/1000</f>
        <v>0</v>
      </c>
      <c r="XAK22" s="2">
        <f>([32]Cashflow!XAJ29+[32]Cashflow!XAJ30+[32]Cashflow!XAJ31+[32]Cashflow!XAJ32+[32]Cashflow!XAJ33+[32]Cashflow!XAJ34)/1000</f>
        <v>0</v>
      </c>
      <c r="XAL22" s="2">
        <f>([32]Cashflow!XAK29+[32]Cashflow!XAK30+[32]Cashflow!XAK31+[32]Cashflow!XAK32+[32]Cashflow!XAK33+[32]Cashflow!XAK34)/1000</f>
        <v>0</v>
      </c>
      <c r="XAM22" s="2">
        <f>([32]Cashflow!XAL29+[32]Cashflow!XAL30+[32]Cashflow!XAL31+[32]Cashflow!XAL32+[32]Cashflow!XAL33+[32]Cashflow!XAL34)/1000</f>
        <v>0</v>
      </c>
      <c r="XAN22" s="2">
        <f>([32]Cashflow!XAM29+[32]Cashflow!XAM30+[32]Cashflow!XAM31+[32]Cashflow!XAM32+[32]Cashflow!XAM33+[32]Cashflow!XAM34)/1000</f>
        <v>0</v>
      </c>
      <c r="XAO22" s="2">
        <f>([32]Cashflow!XAN29+[32]Cashflow!XAN30+[32]Cashflow!XAN31+[32]Cashflow!XAN32+[32]Cashflow!XAN33+[32]Cashflow!XAN34)/1000</f>
        <v>0</v>
      </c>
      <c r="XAP22" s="2">
        <f>([32]Cashflow!XAO29+[32]Cashflow!XAO30+[32]Cashflow!XAO31+[32]Cashflow!XAO32+[32]Cashflow!XAO33+[32]Cashflow!XAO34)/1000</f>
        <v>0</v>
      </c>
      <c r="XAQ22" s="2">
        <f>([32]Cashflow!XAP29+[32]Cashflow!XAP30+[32]Cashflow!XAP31+[32]Cashflow!XAP32+[32]Cashflow!XAP33+[32]Cashflow!XAP34)/1000</f>
        <v>0</v>
      </c>
      <c r="XAR22" s="2">
        <f>([32]Cashflow!XAQ29+[32]Cashflow!XAQ30+[32]Cashflow!XAQ31+[32]Cashflow!XAQ32+[32]Cashflow!XAQ33+[32]Cashflow!XAQ34)/1000</f>
        <v>0</v>
      </c>
      <c r="XAS22" s="2">
        <f>([32]Cashflow!XAR29+[32]Cashflow!XAR30+[32]Cashflow!XAR31+[32]Cashflow!XAR32+[32]Cashflow!XAR33+[32]Cashflow!XAR34)/1000</f>
        <v>0</v>
      </c>
      <c r="XAT22" s="2">
        <f>([32]Cashflow!XAS29+[32]Cashflow!XAS30+[32]Cashflow!XAS31+[32]Cashflow!XAS32+[32]Cashflow!XAS33+[32]Cashflow!XAS34)/1000</f>
        <v>0</v>
      </c>
      <c r="XAU22" s="2">
        <f>([32]Cashflow!XAT29+[32]Cashflow!XAT30+[32]Cashflow!XAT31+[32]Cashflow!XAT32+[32]Cashflow!XAT33+[32]Cashflow!XAT34)/1000</f>
        <v>0</v>
      </c>
      <c r="XAV22" s="2">
        <f>([32]Cashflow!XAU29+[32]Cashflow!XAU30+[32]Cashflow!XAU31+[32]Cashflow!XAU32+[32]Cashflow!XAU33+[32]Cashflow!XAU34)/1000</f>
        <v>0</v>
      </c>
      <c r="XAW22" s="2">
        <f>([32]Cashflow!XAV29+[32]Cashflow!XAV30+[32]Cashflow!XAV31+[32]Cashflow!XAV32+[32]Cashflow!XAV33+[32]Cashflow!XAV34)/1000</f>
        <v>0</v>
      </c>
      <c r="XAX22" s="2">
        <f>([32]Cashflow!XAW29+[32]Cashflow!XAW30+[32]Cashflow!XAW31+[32]Cashflow!XAW32+[32]Cashflow!XAW33+[32]Cashflow!XAW34)/1000</f>
        <v>0</v>
      </c>
      <c r="XAY22" s="2">
        <f>([32]Cashflow!XAX29+[32]Cashflow!XAX30+[32]Cashflow!XAX31+[32]Cashflow!XAX32+[32]Cashflow!XAX33+[32]Cashflow!XAX34)/1000</f>
        <v>0</v>
      </c>
      <c r="XAZ22" s="2">
        <f>([32]Cashflow!XAY29+[32]Cashflow!XAY30+[32]Cashflow!XAY31+[32]Cashflow!XAY32+[32]Cashflow!XAY33+[32]Cashflow!XAY34)/1000</f>
        <v>0</v>
      </c>
      <c r="XBA22" s="2">
        <f>([32]Cashflow!XAZ29+[32]Cashflow!XAZ30+[32]Cashflow!XAZ31+[32]Cashflow!XAZ32+[32]Cashflow!XAZ33+[32]Cashflow!XAZ34)/1000</f>
        <v>0</v>
      </c>
      <c r="XBB22" s="2">
        <f>([32]Cashflow!XBA29+[32]Cashflow!XBA30+[32]Cashflow!XBA31+[32]Cashflow!XBA32+[32]Cashflow!XBA33+[32]Cashflow!XBA34)/1000</f>
        <v>0</v>
      </c>
      <c r="XBC22" s="2">
        <f>([32]Cashflow!XBB29+[32]Cashflow!XBB30+[32]Cashflow!XBB31+[32]Cashflow!XBB32+[32]Cashflow!XBB33+[32]Cashflow!XBB34)/1000</f>
        <v>0</v>
      </c>
      <c r="XBD22" s="2">
        <f>([32]Cashflow!XBC29+[32]Cashflow!XBC30+[32]Cashflow!XBC31+[32]Cashflow!XBC32+[32]Cashflow!XBC33+[32]Cashflow!XBC34)/1000</f>
        <v>0</v>
      </c>
      <c r="XBE22" s="2">
        <f>([32]Cashflow!XBD29+[32]Cashflow!XBD30+[32]Cashflow!XBD31+[32]Cashflow!XBD32+[32]Cashflow!XBD33+[32]Cashflow!XBD34)/1000</f>
        <v>0</v>
      </c>
      <c r="XBF22" s="2">
        <f>([32]Cashflow!XBE29+[32]Cashflow!XBE30+[32]Cashflow!XBE31+[32]Cashflow!XBE32+[32]Cashflow!XBE33+[32]Cashflow!XBE34)/1000</f>
        <v>0</v>
      </c>
      <c r="XBG22" s="2">
        <f>([32]Cashflow!XBF29+[32]Cashflow!XBF30+[32]Cashflow!XBF31+[32]Cashflow!XBF32+[32]Cashflow!XBF33+[32]Cashflow!XBF34)/1000</f>
        <v>0</v>
      </c>
      <c r="XBH22" s="2">
        <f>([32]Cashflow!XBG29+[32]Cashflow!XBG30+[32]Cashflow!XBG31+[32]Cashflow!XBG32+[32]Cashflow!XBG33+[32]Cashflow!XBG34)/1000</f>
        <v>0</v>
      </c>
      <c r="XBI22" s="2">
        <f>([32]Cashflow!XBH29+[32]Cashflow!XBH30+[32]Cashflow!XBH31+[32]Cashflow!XBH32+[32]Cashflow!XBH33+[32]Cashflow!XBH34)/1000</f>
        <v>0</v>
      </c>
      <c r="XBJ22" s="2">
        <f>([32]Cashflow!XBI29+[32]Cashflow!XBI30+[32]Cashflow!XBI31+[32]Cashflow!XBI32+[32]Cashflow!XBI33+[32]Cashflow!XBI34)/1000</f>
        <v>0</v>
      </c>
      <c r="XBK22" s="2">
        <f>([32]Cashflow!XBJ29+[32]Cashflow!XBJ30+[32]Cashflow!XBJ31+[32]Cashflow!XBJ32+[32]Cashflow!XBJ33+[32]Cashflow!XBJ34)/1000</f>
        <v>0</v>
      </c>
      <c r="XBL22" s="2">
        <f>([32]Cashflow!XBK29+[32]Cashflow!XBK30+[32]Cashflow!XBK31+[32]Cashflow!XBK32+[32]Cashflow!XBK33+[32]Cashflow!XBK34)/1000</f>
        <v>0</v>
      </c>
      <c r="XBM22" s="2">
        <f>([32]Cashflow!XBL29+[32]Cashflow!XBL30+[32]Cashflow!XBL31+[32]Cashflow!XBL32+[32]Cashflow!XBL33+[32]Cashflow!XBL34)/1000</f>
        <v>0</v>
      </c>
      <c r="XBN22" s="2">
        <f>([32]Cashflow!XBM29+[32]Cashflow!XBM30+[32]Cashflow!XBM31+[32]Cashflow!XBM32+[32]Cashflow!XBM33+[32]Cashflow!XBM34)/1000</f>
        <v>0</v>
      </c>
      <c r="XBO22" s="2">
        <f>([32]Cashflow!XBN29+[32]Cashflow!XBN30+[32]Cashflow!XBN31+[32]Cashflow!XBN32+[32]Cashflow!XBN33+[32]Cashflow!XBN34)/1000</f>
        <v>0</v>
      </c>
      <c r="XBP22" s="2">
        <f>([32]Cashflow!XBO29+[32]Cashflow!XBO30+[32]Cashflow!XBO31+[32]Cashflow!XBO32+[32]Cashflow!XBO33+[32]Cashflow!XBO34)/1000</f>
        <v>0</v>
      </c>
      <c r="XBQ22" s="2">
        <f>([32]Cashflow!XBP29+[32]Cashflow!XBP30+[32]Cashflow!XBP31+[32]Cashflow!XBP32+[32]Cashflow!XBP33+[32]Cashflow!XBP34)/1000</f>
        <v>0</v>
      </c>
      <c r="XBR22" s="2">
        <f>([32]Cashflow!XBQ29+[32]Cashflow!XBQ30+[32]Cashflow!XBQ31+[32]Cashflow!XBQ32+[32]Cashflow!XBQ33+[32]Cashflow!XBQ34)/1000</f>
        <v>0</v>
      </c>
      <c r="XBS22" s="2">
        <f>([32]Cashflow!XBR29+[32]Cashflow!XBR30+[32]Cashflow!XBR31+[32]Cashflow!XBR32+[32]Cashflow!XBR33+[32]Cashflow!XBR34)/1000</f>
        <v>0</v>
      </c>
      <c r="XBT22" s="2">
        <f>([32]Cashflow!XBS29+[32]Cashflow!XBS30+[32]Cashflow!XBS31+[32]Cashflow!XBS32+[32]Cashflow!XBS33+[32]Cashflow!XBS34)/1000</f>
        <v>0</v>
      </c>
      <c r="XBU22" s="2">
        <f>([32]Cashflow!XBT29+[32]Cashflow!XBT30+[32]Cashflow!XBT31+[32]Cashflow!XBT32+[32]Cashflow!XBT33+[32]Cashflow!XBT34)/1000</f>
        <v>0</v>
      </c>
      <c r="XBV22" s="2">
        <f>([32]Cashflow!XBU29+[32]Cashflow!XBU30+[32]Cashflow!XBU31+[32]Cashflow!XBU32+[32]Cashflow!XBU33+[32]Cashflow!XBU34)/1000</f>
        <v>0</v>
      </c>
      <c r="XBW22" s="2">
        <f>([32]Cashflow!XBV29+[32]Cashflow!XBV30+[32]Cashflow!XBV31+[32]Cashflow!XBV32+[32]Cashflow!XBV33+[32]Cashflow!XBV34)/1000</f>
        <v>0</v>
      </c>
      <c r="XBX22" s="2">
        <f>([32]Cashflow!XBW29+[32]Cashflow!XBW30+[32]Cashflow!XBW31+[32]Cashflow!XBW32+[32]Cashflow!XBW33+[32]Cashflow!XBW34)/1000</f>
        <v>0</v>
      </c>
      <c r="XBY22" s="2">
        <f>([32]Cashflow!XBX29+[32]Cashflow!XBX30+[32]Cashflow!XBX31+[32]Cashflow!XBX32+[32]Cashflow!XBX33+[32]Cashflow!XBX34)/1000</f>
        <v>0</v>
      </c>
      <c r="XBZ22" s="2">
        <f>([32]Cashflow!XBY29+[32]Cashflow!XBY30+[32]Cashflow!XBY31+[32]Cashflow!XBY32+[32]Cashflow!XBY33+[32]Cashflow!XBY34)/1000</f>
        <v>0</v>
      </c>
      <c r="XCA22" s="2">
        <f>([32]Cashflow!XBZ29+[32]Cashflow!XBZ30+[32]Cashflow!XBZ31+[32]Cashflow!XBZ32+[32]Cashflow!XBZ33+[32]Cashflow!XBZ34)/1000</f>
        <v>0</v>
      </c>
      <c r="XCB22" s="2">
        <f>([32]Cashflow!XCA29+[32]Cashflow!XCA30+[32]Cashflow!XCA31+[32]Cashflow!XCA32+[32]Cashflow!XCA33+[32]Cashflow!XCA34)/1000</f>
        <v>0</v>
      </c>
      <c r="XCC22" s="2">
        <f>([32]Cashflow!XCB29+[32]Cashflow!XCB30+[32]Cashflow!XCB31+[32]Cashflow!XCB32+[32]Cashflow!XCB33+[32]Cashflow!XCB34)/1000</f>
        <v>0</v>
      </c>
      <c r="XCD22" s="2">
        <f>([32]Cashflow!XCC29+[32]Cashflow!XCC30+[32]Cashflow!XCC31+[32]Cashflow!XCC32+[32]Cashflow!XCC33+[32]Cashflow!XCC34)/1000</f>
        <v>0</v>
      </c>
      <c r="XCE22" s="2">
        <f>([32]Cashflow!XCD29+[32]Cashflow!XCD30+[32]Cashflow!XCD31+[32]Cashflow!XCD32+[32]Cashflow!XCD33+[32]Cashflow!XCD34)/1000</f>
        <v>0</v>
      </c>
      <c r="XCF22" s="2">
        <f>([32]Cashflow!XCE29+[32]Cashflow!XCE30+[32]Cashflow!XCE31+[32]Cashflow!XCE32+[32]Cashflow!XCE33+[32]Cashflow!XCE34)/1000</f>
        <v>0</v>
      </c>
      <c r="XCG22" s="2">
        <f>([32]Cashflow!XCF29+[32]Cashflow!XCF30+[32]Cashflow!XCF31+[32]Cashflow!XCF32+[32]Cashflow!XCF33+[32]Cashflow!XCF34)/1000</f>
        <v>0</v>
      </c>
      <c r="XCH22" s="2">
        <f>([32]Cashflow!XCG29+[32]Cashflow!XCG30+[32]Cashflow!XCG31+[32]Cashflow!XCG32+[32]Cashflow!XCG33+[32]Cashflow!XCG34)/1000</f>
        <v>0</v>
      </c>
      <c r="XCI22" s="2">
        <f>([32]Cashflow!XCH29+[32]Cashflow!XCH30+[32]Cashflow!XCH31+[32]Cashflow!XCH32+[32]Cashflow!XCH33+[32]Cashflow!XCH34)/1000</f>
        <v>0</v>
      </c>
      <c r="XCJ22" s="2">
        <f>([32]Cashflow!XCI29+[32]Cashflow!XCI30+[32]Cashflow!XCI31+[32]Cashflow!XCI32+[32]Cashflow!XCI33+[32]Cashflow!XCI34)/1000</f>
        <v>0</v>
      </c>
      <c r="XCK22" s="2">
        <f>([32]Cashflow!XCJ29+[32]Cashflow!XCJ30+[32]Cashflow!XCJ31+[32]Cashflow!XCJ32+[32]Cashflow!XCJ33+[32]Cashflow!XCJ34)/1000</f>
        <v>0</v>
      </c>
      <c r="XCL22" s="2">
        <f>([32]Cashflow!XCK29+[32]Cashflow!XCK30+[32]Cashflow!XCK31+[32]Cashflow!XCK32+[32]Cashflow!XCK33+[32]Cashflow!XCK34)/1000</f>
        <v>0</v>
      </c>
      <c r="XCM22" s="2">
        <f>([32]Cashflow!XCL29+[32]Cashflow!XCL30+[32]Cashflow!XCL31+[32]Cashflow!XCL32+[32]Cashflow!XCL33+[32]Cashflow!XCL34)/1000</f>
        <v>0</v>
      </c>
      <c r="XCN22" s="2">
        <f>([32]Cashflow!XCM29+[32]Cashflow!XCM30+[32]Cashflow!XCM31+[32]Cashflow!XCM32+[32]Cashflow!XCM33+[32]Cashflow!XCM34)/1000</f>
        <v>0</v>
      </c>
      <c r="XCO22" s="2">
        <f>([32]Cashflow!XCN29+[32]Cashflow!XCN30+[32]Cashflow!XCN31+[32]Cashflow!XCN32+[32]Cashflow!XCN33+[32]Cashflow!XCN34)/1000</f>
        <v>0</v>
      </c>
      <c r="XCP22" s="2">
        <f>([32]Cashflow!XCO29+[32]Cashflow!XCO30+[32]Cashflow!XCO31+[32]Cashflow!XCO32+[32]Cashflow!XCO33+[32]Cashflow!XCO34)/1000</f>
        <v>0</v>
      </c>
      <c r="XCQ22" s="2">
        <f>([32]Cashflow!XCP29+[32]Cashflow!XCP30+[32]Cashflow!XCP31+[32]Cashflow!XCP32+[32]Cashflow!XCP33+[32]Cashflow!XCP34)/1000</f>
        <v>0</v>
      </c>
      <c r="XCR22" s="2">
        <f>([32]Cashflow!XCQ29+[32]Cashflow!XCQ30+[32]Cashflow!XCQ31+[32]Cashflow!XCQ32+[32]Cashflow!XCQ33+[32]Cashflow!XCQ34)/1000</f>
        <v>0</v>
      </c>
      <c r="XCS22" s="2">
        <f>([32]Cashflow!XCR29+[32]Cashflow!XCR30+[32]Cashflow!XCR31+[32]Cashflow!XCR32+[32]Cashflow!XCR33+[32]Cashflow!XCR34)/1000</f>
        <v>0</v>
      </c>
      <c r="XCT22" s="2">
        <f>([32]Cashflow!XCS29+[32]Cashflow!XCS30+[32]Cashflow!XCS31+[32]Cashflow!XCS32+[32]Cashflow!XCS33+[32]Cashflow!XCS34)/1000</f>
        <v>0</v>
      </c>
      <c r="XCU22" s="2">
        <f>([32]Cashflow!XCT29+[32]Cashflow!XCT30+[32]Cashflow!XCT31+[32]Cashflow!XCT32+[32]Cashflow!XCT33+[32]Cashflow!XCT34)/1000</f>
        <v>0</v>
      </c>
      <c r="XCV22" s="2">
        <f>([32]Cashflow!XCU29+[32]Cashflow!XCU30+[32]Cashflow!XCU31+[32]Cashflow!XCU32+[32]Cashflow!XCU33+[32]Cashflow!XCU34)/1000</f>
        <v>0</v>
      </c>
      <c r="XCW22" s="2">
        <f>([32]Cashflow!XCV29+[32]Cashflow!XCV30+[32]Cashflow!XCV31+[32]Cashflow!XCV32+[32]Cashflow!XCV33+[32]Cashflow!XCV34)/1000</f>
        <v>0</v>
      </c>
      <c r="XCX22" s="2">
        <f>([32]Cashflow!XCW29+[32]Cashflow!XCW30+[32]Cashflow!XCW31+[32]Cashflow!XCW32+[32]Cashflow!XCW33+[32]Cashflow!XCW34)/1000</f>
        <v>0</v>
      </c>
      <c r="XCY22" s="2">
        <f>([32]Cashflow!XCX29+[32]Cashflow!XCX30+[32]Cashflow!XCX31+[32]Cashflow!XCX32+[32]Cashflow!XCX33+[32]Cashflow!XCX34)/1000</f>
        <v>0</v>
      </c>
      <c r="XCZ22" s="2">
        <f>([32]Cashflow!XCY29+[32]Cashflow!XCY30+[32]Cashflow!XCY31+[32]Cashflow!XCY32+[32]Cashflow!XCY33+[32]Cashflow!XCY34)/1000</f>
        <v>0</v>
      </c>
      <c r="XDA22" s="2">
        <f>([32]Cashflow!XCZ29+[32]Cashflow!XCZ30+[32]Cashflow!XCZ31+[32]Cashflow!XCZ32+[32]Cashflow!XCZ33+[32]Cashflow!XCZ34)/1000</f>
        <v>0</v>
      </c>
      <c r="XDB22" s="2">
        <f>([32]Cashflow!XDA29+[32]Cashflow!XDA30+[32]Cashflow!XDA31+[32]Cashflow!XDA32+[32]Cashflow!XDA33+[32]Cashflow!XDA34)/1000</f>
        <v>0</v>
      </c>
      <c r="XDC22" s="2">
        <f>([32]Cashflow!XDB29+[32]Cashflow!XDB30+[32]Cashflow!XDB31+[32]Cashflow!XDB32+[32]Cashflow!XDB33+[32]Cashflow!XDB34)/1000</f>
        <v>0</v>
      </c>
      <c r="XDD22" s="2">
        <f>([32]Cashflow!XDC29+[32]Cashflow!XDC30+[32]Cashflow!XDC31+[32]Cashflow!XDC32+[32]Cashflow!XDC33+[32]Cashflow!XDC34)/1000</f>
        <v>0</v>
      </c>
      <c r="XDE22" s="2">
        <f>([32]Cashflow!XDD29+[32]Cashflow!XDD30+[32]Cashflow!XDD31+[32]Cashflow!XDD32+[32]Cashflow!XDD33+[32]Cashflow!XDD34)/1000</f>
        <v>0</v>
      </c>
      <c r="XDF22" s="2">
        <f>([32]Cashflow!XDE29+[32]Cashflow!XDE30+[32]Cashflow!XDE31+[32]Cashflow!XDE32+[32]Cashflow!XDE33+[32]Cashflow!XDE34)/1000</f>
        <v>0</v>
      </c>
      <c r="XDG22" s="2">
        <f>([32]Cashflow!XDF29+[32]Cashflow!XDF30+[32]Cashflow!XDF31+[32]Cashflow!XDF32+[32]Cashflow!XDF33+[32]Cashflow!XDF34)/1000</f>
        <v>0</v>
      </c>
      <c r="XDH22" s="2">
        <f>([32]Cashflow!XDG29+[32]Cashflow!XDG30+[32]Cashflow!XDG31+[32]Cashflow!XDG32+[32]Cashflow!XDG33+[32]Cashflow!XDG34)/1000</f>
        <v>0</v>
      </c>
      <c r="XDI22" s="2">
        <f>([32]Cashflow!XDH29+[32]Cashflow!XDH30+[32]Cashflow!XDH31+[32]Cashflow!XDH32+[32]Cashflow!XDH33+[32]Cashflow!XDH34)/1000</f>
        <v>0</v>
      </c>
      <c r="XDJ22" s="2">
        <f>([32]Cashflow!XDI29+[32]Cashflow!XDI30+[32]Cashflow!XDI31+[32]Cashflow!XDI32+[32]Cashflow!XDI33+[32]Cashflow!XDI34)/1000</f>
        <v>0</v>
      </c>
      <c r="XDK22" s="2">
        <f>([32]Cashflow!XDJ29+[32]Cashflow!XDJ30+[32]Cashflow!XDJ31+[32]Cashflow!XDJ32+[32]Cashflow!XDJ33+[32]Cashflow!XDJ34)/1000</f>
        <v>0</v>
      </c>
      <c r="XDL22" s="2">
        <f>([32]Cashflow!XDK29+[32]Cashflow!XDK30+[32]Cashflow!XDK31+[32]Cashflow!XDK32+[32]Cashflow!XDK33+[32]Cashflow!XDK34)/1000</f>
        <v>0</v>
      </c>
      <c r="XDM22" s="2">
        <f>([32]Cashflow!XDL29+[32]Cashflow!XDL30+[32]Cashflow!XDL31+[32]Cashflow!XDL32+[32]Cashflow!XDL33+[32]Cashflow!XDL34)/1000</f>
        <v>0</v>
      </c>
      <c r="XDN22" s="2">
        <f>([32]Cashflow!XDM29+[32]Cashflow!XDM30+[32]Cashflow!XDM31+[32]Cashflow!XDM32+[32]Cashflow!XDM33+[32]Cashflow!XDM34)/1000</f>
        <v>0</v>
      </c>
      <c r="XDO22" s="2">
        <f>([32]Cashflow!XDN29+[32]Cashflow!XDN30+[32]Cashflow!XDN31+[32]Cashflow!XDN32+[32]Cashflow!XDN33+[32]Cashflow!XDN34)/1000</f>
        <v>0</v>
      </c>
      <c r="XDP22" s="2">
        <f>([32]Cashflow!XDO29+[32]Cashflow!XDO30+[32]Cashflow!XDO31+[32]Cashflow!XDO32+[32]Cashflow!XDO33+[32]Cashflow!XDO34)/1000</f>
        <v>0</v>
      </c>
      <c r="XDQ22" s="2">
        <f>([32]Cashflow!XDP29+[32]Cashflow!XDP30+[32]Cashflow!XDP31+[32]Cashflow!XDP32+[32]Cashflow!XDP33+[32]Cashflow!XDP34)/1000</f>
        <v>0</v>
      </c>
      <c r="XDR22" s="2">
        <f>([32]Cashflow!XDQ29+[32]Cashflow!XDQ30+[32]Cashflow!XDQ31+[32]Cashflow!XDQ32+[32]Cashflow!XDQ33+[32]Cashflow!XDQ34)/1000</f>
        <v>0</v>
      </c>
      <c r="XDS22" s="2">
        <f>([32]Cashflow!XDR29+[32]Cashflow!XDR30+[32]Cashflow!XDR31+[32]Cashflow!XDR32+[32]Cashflow!XDR33+[32]Cashflow!XDR34)/1000</f>
        <v>0</v>
      </c>
      <c r="XDT22" s="2">
        <f>([32]Cashflow!XDS29+[32]Cashflow!XDS30+[32]Cashflow!XDS31+[32]Cashflow!XDS32+[32]Cashflow!XDS33+[32]Cashflow!XDS34)/1000</f>
        <v>0</v>
      </c>
      <c r="XDU22" s="2">
        <f>([32]Cashflow!XDT29+[32]Cashflow!XDT30+[32]Cashflow!XDT31+[32]Cashflow!XDT32+[32]Cashflow!XDT33+[32]Cashflow!XDT34)/1000</f>
        <v>0</v>
      </c>
      <c r="XDV22" s="2">
        <f>([32]Cashflow!XDU29+[32]Cashflow!XDU30+[32]Cashflow!XDU31+[32]Cashflow!XDU32+[32]Cashflow!XDU33+[32]Cashflow!XDU34)/1000</f>
        <v>0</v>
      </c>
      <c r="XDW22" s="2">
        <f>([32]Cashflow!XDV29+[32]Cashflow!XDV30+[32]Cashflow!XDV31+[32]Cashflow!XDV32+[32]Cashflow!XDV33+[32]Cashflow!XDV34)/1000</f>
        <v>0</v>
      </c>
      <c r="XDX22" s="2">
        <f>([32]Cashflow!XDW29+[32]Cashflow!XDW30+[32]Cashflow!XDW31+[32]Cashflow!XDW32+[32]Cashflow!XDW33+[32]Cashflow!XDW34)/1000</f>
        <v>0</v>
      </c>
      <c r="XDY22" s="2">
        <f>([32]Cashflow!XDX29+[32]Cashflow!XDX30+[32]Cashflow!XDX31+[32]Cashflow!XDX32+[32]Cashflow!XDX33+[32]Cashflow!XDX34)/1000</f>
        <v>0</v>
      </c>
      <c r="XDZ22" s="2">
        <f>([32]Cashflow!XDY29+[32]Cashflow!XDY30+[32]Cashflow!XDY31+[32]Cashflow!XDY32+[32]Cashflow!XDY33+[32]Cashflow!XDY34)/1000</f>
        <v>0</v>
      </c>
      <c r="XEA22" s="2">
        <f>([32]Cashflow!XDZ29+[32]Cashflow!XDZ30+[32]Cashflow!XDZ31+[32]Cashflow!XDZ32+[32]Cashflow!XDZ33+[32]Cashflow!XDZ34)/1000</f>
        <v>0</v>
      </c>
      <c r="XEB22" s="2">
        <f>([32]Cashflow!XEA29+[32]Cashflow!XEA30+[32]Cashflow!XEA31+[32]Cashflow!XEA32+[32]Cashflow!XEA33+[32]Cashflow!XEA34)/1000</f>
        <v>0</v>
      </c>
      <c r="XEC22" s="2">
        <f>([32]Cashflow!XEB29+[32]Cashflow!XEB30+[32]Cashflow!XEB31+[32]Cashflow!XEB32+[32]Cashflow!XEB33+[32]Cashflow!XEB34)/1000</f>
        <v>0</v>
      </c>
      <c r="XED22" s="2">
        <f>([32]Cashflow!XEC29+[32]Cashflow!XEC30+[32]Cashflow!XEC31+[32]Cashflow!XEC32+[32]Cashflow!XEC33+[32]Cashflow!XEC34)/1000</f>
        <v>0</v>
      </c>
      <c r="XEE22" s="2">
        <f>([32]Cashflow!XED29+[32]Cashflow!XED30+[32]Cashflow!XED31+[32]Cashflow!XED32+[32]Cashflow!XED33+[32]Cashflow!XED34)/1000</f>
        <v>0</v>
      </c>
      <c r="XEF22" s="2">
        <f>([32]Cashflow!XEE29+[32]Cashflow!XEE30+[32]Cashflow!XEE31+[32]Cashflow!XEE32+[32]Cashflow!XEE33+[32]Cashflow!XEE34)/1000</f>
        <v>0</v>
      </c>
      <c r="XEG22" s="2">
        <f>([32]Cashflow!XEF29+[32]Cashflow!XEF30+[32]Cashflow!XEF31+[32]Cashflow!XEF32+[32]Cashflow!XEF33+[32]Cashflow!XEF34)/1000</f>
        <v>0</v>
      </c>
      <c r="XEH22" s="2">
        <f>([32]Cashflow!XEG29+[32]Cashflow!XEG30+[32]Cashflow!XEG31+[32]Cashflow!XEG32+[32]Cashflow!XEG33+[32]Cashflow!XEG34)/1000</f>
        <v>0</v>
      </c>
      <c r="XEI22" s="2">
        <f>([32]Cashflow!XEH29+[32]Cashflow!XEH30+[32]Cashflow!XEH31+[32]Cashflow!XEH32+[32]Cashflow!XEH33+[32]Cashflow!XEH34)/1000</f>
        <v>0</v>
      </c>
      <c r="XEJ22" s="2">
        <f>([32]Cashflow!XEI29+[32]Cashflow!XEI30+[32]Cashflow!XEI31+[32]Cashflow!XEI32+[32]Cashflow!XEI33+[32]Cashflow!XEI34)/1000</f>
        <v>0</v>
      </c>
      <c r="XEK22" s="2">
        <f>([32]Cashflow!XEJ29+[32]Cashflow!XEJ30+[32]Cashflow!XEJ31+[32]Cashflow!XEJ32+[32]Cashflow!XEJ33+[32]Cashflow!XEJ34)/1000</f>
        <v>0</v>
      </c>
      <c r="XEL22" s="2">
        <f>([32]Cashflow!XEK29+[32]Cashflow!XEK30+[32]Cashflow!XEK31+[32]Cashflow!XEK32+[32]Cashflow!XEK33+[32]Cashflow!XEK34)/1000</f>
        <v>0</v>
      </c>
      <c r="XEM22" s="2">
        <f>([32]Cashflow!XEL29+[32]Cashflow!XEL30+[32]Cashflow!XEL31+[32]Cashflow!XEL32+[32]Cashflow!XEL33+[32]Cashflow!XEL34)/1000</f>
        <v>0</v>
      </c>
      <c r="XEN22" s="2">
        <f>([32]Cashflow!XEM29+[32]Cashflow!XEM30+[32]Cashflow!XEM31+[32]Cashflow!XEM32+[32]Cashflow!XEM33+[32]Cashflow!XEM34)/1000</f>
        <v>0</v>
      </c>
      <c r="XEO22" s="2">
        <f>([32]Cashflow!XEN29+[32]Cashflow!XEN30+[32]Cashflow!XEN31+[32]Cashflow!XEN32+[32]Cashflow!XEN33+[32]Cashflow!XEN34)/1000</f>
        <v>0</v>
      </c>
      <c r="XEP22" s="2">
        <f>([32]Cashflow!XEO29+[32]Cashflow!XEO30+[32]Cashflow!XEO31+[32]Cashflow!XEO32+[32]Cashflow!XEO33+[32]Cashflow!XEO34)/1000</f>
        <v>0</v>
      </c>
      <c r="XEQ22" s="2">
        <f>([32]Cashflow!XEP29+[32]Cashflow!XEP30+[32]Cashflow!XEP31+[32]Cashflow!XEP32+[32]Cashflow!XEP33+[32]Cashflow!XEP34)/1000</f>
        <v>0</v>
      </c>
      <c r="XER22" s="2">
        <f>([32]Cashflow!XEQ29+[32]Cashflow!XEQ30+[32]Cashflow!XEQ31+[32]Cashflow!XEQ32+[32]Cashflow!XEQ33+[32]Cashflow!XEQ34)/1000</f>
        <v>0</v>
      </c>
      <c r="XES22" s="2">
        <f>([32]Cashflow!XER29+[32]Cashflow!XER30+[32]Cashflow!XER31+[32]Cashflow!XER32+[32]Cashflow!XER33+[32]Cashflow!XER34)/1000</f>
        <v>0</v>
      </c>
      <c r="XET22" s="2">
        <f>([32]Cashflow!XES29+[32]Cashflow!XES30+[32]Cashflow!XES31+[32]Cashflow!XES32+[32]Cashflow!XES33+[32]Cashflow!XES34)/1000</f>
        <v>0</v>
      </c>
      <c r="XEU22" s="2">
        <f>([32]Cashflow!XET29+[32]Cashflow!XET30+[32]Cashflow!XET31+[32]Cashflow!XET32+[32]Cashflow!XET33+[32]Cashflow!XET34)/1000</f>
        <v>0</v>
      </c>
      <c r="XEV22" s="2">
        <f>([32]Cashflow!XEU29+[32]Cashflow!XEU30+[32]Cashflow!XEU31+[32]Cashflow!XEU32+[32]Cashflow!XEU33+[32]Cashflow!XEU34)/1000</f>
        <v>0</v>
      </c>
      <c r="XEW22" s="2">
        <f>([32]Cashflow!XEV29+[32]Cashflow!XEV30+[32]Cashflow!XEV31+[32]Cashflow!XEV32+[32]Cashflow!XEV33+[32]Cashflow!XEV34)/1000</f>
        <v>0</v>
      </c>
      <c r="XEX22" s="2">
        <f>([32]Cashflow!XEW29+[32]Cashflow!XEW30+[32]Cashflow!XEW31+[32]Cashflow!XEW32+[32]Cashflow!XEW33+[32]Cashflow!XEW34)/1000</f>
        <v>0</v>
      </c>
      <c r="XEY22" s="2">
        <f>([32]Cashflow!XEX29+[32]Cashflow!XEX30+[32]Cashflow!XEX31+[32]Cashflow!XEX32+[32]Cashflow!XEX33+[32]Cashflow!XEX34)/1000</f>
        <v>0</v>
      </c>
      <c r="XEZ22" s="2">
        <f>([32]Cashflow!XEY29+[32]Cashflow!XEY30+[32]Cashflow!XEY31+[32]Cashflow!XEY32+[32]Cashflow!XEY33+[32]Cashflow!XEY34)/1000</f>
        <v>0</v>
      </c>
      <c r="XFA22" s="2">
        <f>([32]Cashflow!XEZ29+[32]Cashflow!XEZ30+[32]Cashflow!XEZ31+[32]Cashflow!XEZ32+[32]Cashflow!XEZ33+[32]Cashflow!XEZ34)/1000</f>
        <v>0</v>
      </c>
      <c r="XFB22" s="2">
        <f>([32]Cashflow!XFA29+[32]Cashflow!XFA30+[32]Cashflow!XFA31+[32]Cashflow!XFA32+[32]Cashflow!XFA33+[32]Cashflow!XFA34)/1000</f>
        <v>0</v>
      </c>
      <c r="XFC22" s="2">
        <f>([32]Cashflow!XFB29+[32]Cashflow!XFB30+[32]Cashflow!XFB31+[32]Cashflow!XFB32+[32]Cashflow!XFB33+[32]Cashflow!XFB34)/1000</f>
        <v>0</v>
      </c>
      <c r="XFD22" s="2">
        <f>([32]Cashflow!XFC29+[32]Cashflow!XFC30+[32]Cashflow!XFC31+[32]Cashflow!XFC32+[32]Cashflow!XFC33+[32]Cashflow!XFC34)/1000</f>
        <v>0</v>
      </c>
    </row>
    <row r="23" spans="1:16384" s="35" customFormat="1">
      <c r="A23" s="1"/>
      <c r="B23" s="1"/>
      <c r="C23" s="1"/>
      <c r="D23" s="1"/>
      <c r="E23" s="2" t="s">
        <v>21</v>
      </c>
      <c r="F23" s="2"/>
      <c r="G23" s="23">
        <f>SUM(I23:AV23)</f>
        <v>0.92554736986301356</v>
      </c>
      <c r="H23" s="2"/>
      <c r="I23" s="34">
        <f>[32]Cashflow!H35/1000</f>
        <v>0.22190010958904108</v>
      </c>
      <c r="J23" s="34">
        <f>[32]Cashflow!I35/1000</f>
        <v>0.27705112328767123</v>
      </c>
      <c r="K23" s="34">
        <f>[32]Cashflow!J35/1000</f>
        <v>0.10537761643835621</v>
      </c>
      <c r="L23" s="34">
        <f>[32]Cashflow!K35/1000</f>
        <v>7.3740739726027418E-2</v>
      </c>
      <c r="M23" s="34">
        <f>[32]Cashflow!L35/1000</f>
        <v>5.7922301369862907E-2</v>
      </c>
      <c r="N23" s="34">
        <f>[32]Cashflow!M35/1000</f>
        <v>6.6295890410958916E-2</v>
      </c>
      <c r="O23" s="34">
        <f>[32]Cashflow!N35/1000</f>
        <v>4.3961342465753429E-2</v>
      </c>
      <c r="P23" s="34">
        <f>[32]Cashflow!O35/1000</f>
        <v>5.0241534246575383E-2</v>
      </c>
      <c r="Q23" s="34">
        <f>[32]Cashflow!P35/1000</f>
        <v>4.6054739726027381E-2</v>
      </c>
      <c r="R23" s="34">
        <f>[32]Cashflow!Q35/1000</f>
        <v>4.1867945205479373E-2</v>
      </c>
      <c r="S23" s="34">
        <f>[32]Cashflow!R35/1000</f>
        <v>0</v>
      </c>
      <c r="T23" s="34">
        <f>[32]Cashflow!S35/1000</f>
        <v>0</v>
      </c>
      <c r="U23" s="34">
        <f>[32]Cashflow!T35/1000</f>
        <v>0</v>
      </c>
      <c r="V23" s="34">
        <f>[32]Cashflow!U35/1000</f>
        <v>0</v>
      </c>
      <c r="W23" s="34">
        <f>[32]Cashflow!V35/1000</f>
        <v>0</v>
      </c>
      <c r="X23" s="34">
        <f>[32]Cashflow!W35/1000</f>
        <v>0</v>
      </c>
      <c r="Y23" s="34">
        <f>[32]Cashflow!X35/1000</f>
        <v>0</v>
      </c>
      <c r="Z23" s="34">
        <f>[32]Cashflow!Y35/1000</f>
        <v>0</v>
      </c>
      <c r="AA23" s="34">
        <f>[32]Cashflow!Z35/1000</f>
        <v>0</v>
      </c>
      <c r="AB23" s="34">
        <f>[32]Cashflow!AA35/1000</f>
        <v>0</v>
      </c>
      <c r="AC23" s="34">
        <f>[32]Cashflow!AB35/1000</f>
        <v>0</v>
      </c>
      <c r="AD23" s="34">
        <f>[32]Cashflow!AC35/1000</f>
        <v>-2.1405808219177969E-2</v>
      </c>
      <c r="AE23" s="34">
        <f>[32]Cashflow!AD35/1000</f>
        <v>-1.6054356164383648E-2</v>
      </c>
      <c r="AF23" s="34">
        <f>[32]Cashflow!AE35/1000</f>
        <v>-1.0702904109588985E-2</v>
      </c>
      <c r="AG23" s="34">
        <f>[32]Cashflow!AF35/1000</f>
        <v>-5.3514520547945496E-3</v>
      </c>
      <c r="AH23" s="34">
        <f>[32]Cashflow!AG35/1000</f>
        <v>-5.3514520547945496E-3</v>
      </c>
      <c r="AI23" s="34">
        <f>[32]Cashflow!AH35/1000</f>
        <v>0</v>
      </c>
      <c r="AJ23" s="34">
        <f>[32]Cashflow!AI35/1000</f>
        <v>0</v>
      </c>
      <c r="AK23" s="34">
        <f>[32]Cashflow!AJ35/1000</f>
        <v>0</v>
      </c>
      <c r="AL23" s="34">
        <f>[32]Cashflow!AK35/1000</f>
        <v>0</v>
      </c>
      <c r="AM23" s="34">
        <f>[32]Cashflow!AL35/1000</f>
        <v>0</v>
      </c>
      <c r="AN23" s="34">
        <f>[32]Cashflow!AM35/1000</f>
        <v>0</v>
      </c>
      <c r="AO23" s="34">
        <f>[32]Cashflow!AN35/1000</f>
        <v>0</v>
      </c>
      <c r="AP23" s="34">
        <f>[32]Cashflow!AO35/1000</f>
        <v>0</v>
      </c>
      <c r="AQ23" s="34">
        <f>[32]Cashflow!AP35/1000</f>
        <v>0</v>
      </c>
      <c r="AR23" s="34">
        <f>[32]Cashflow!AQ35/1000</f>
        <v>0</v>
      </c>
      <c r="AS23" s="34">
        <f>[32]Cashflow!AR35/1000</f>
        <v>0</v>
      </c>
      <c r="AT23" s="34">
        <f>[32]Cashflow!AS35/1000</f>
        <v>0</v>
      </c>
      <c r="AU23" s="34">
        <f>[32]Cashflow!AT35/1000</f>
        <v>0</v>
      </c>
      <c r="AV23" s="34">
        <f>[32]Cashflow!AU35/1000</f>
        <v>0</v>
      </c>
      <c r="AW23" s="34">
        <f>[32]Cashflow!AV35/1000</f>
        <v>0</v>
      </c>
      <c r="AX23" s="34">
        <f>[32]Cashflow!AW35/1000</f>
        <v>0</v>
      </c>
      <c r="AY23" s="34">
        <f>[32]Cashflow!AX35/1000</f>
        <v>0</v>
      </c>
      <c r="AZ23" s="34">
        <f>[32]Cashflow!AY35/1000</f>
        <v>0</v>
      </c>
      <c r="BA23" s="34">
        <f>[32]Cashflow!AZ35/1000</f>
        <v>0</v>
      </c>
      <c r="BB23" s="34">
        <f>[32]Cashflow!BA35/1000</f>
        <v>0</v>
      </c>
      <c r="BC23" s="34">
        <f>[32]Cashflow!BB35/1000</f>
        <v>0</v>
      </c>
      <c r="BD23" s="34">
        <f>[32]Cashflow!BC35/1000</f>
        <v>0</v>
      </c>
      <c r="BE23" s="34">
        <f>[32]Cashflow!BD35/1000</f>
        <v>0</v>
      </c>
      <c r="BF23" s="34">
        <f>[32]Cashflow!BE35/1000</f>
        <v>0</v>
      </c>
      <c r="BG23" s="34">
        <f>[32]Cashflow!BF35/1000</f>
        <v>0</v>
      </c>
      <c r="BH23" s="34">
        <f>[32]Cashflow!BG35/1000</f>
        <v>0</v>
      </c>
      <c r="BI23" s="34">
        <f>[32]Cashflow!BH35/1000</f>
        <v>0</v>
      </c>
      <c r="BJ23" s="34">
        <f>[32]Cashflow!BI35/1000</f>
        <v>0</v>
      </c>
      <c r="BK23" s="34">
        <f>[32]Cashflow!BJ35/1000</f>
        <v>0</v>
      </c>
      <c r="BL23" s="34">
        <f>[32]Cashflow!BK35/1000</f>
        <v>0</v>
      </c>
      <c r="BM23" s="34">
        <f>[32]Cashflow!BL35/1000</f>
        <v>0</v>
      </c>
      <c r="BN23" s="34">
        <f>[32]Cashflow!BM35/1000</f>
        <v>0</v>
      </c>
      <c r="BO23" s="34">
        <f>[32]Cashflow!BN35/1000</f>
        <v>0</v>
      </c>
      <c r="BP23" s="34">
        <f>[32]Cashflow!BO35/1000</f>
        <v>0</v>
      </c>
      <c r="BQ23" s="34">
        <f>[32]Cashflow!BP35/1000</f>
        <v>0</v>
      </c>
      <c r="BR23" s="34">
        <f>[32]Cashflow!BQ35/1000</f>
        <v>0</v>
      </c>
      <c r="BS23" s="34">
        <f>[32]Cashflow!BR35/1000</f>
        <v>0</v>
      </c>
      <c r="BT23" s="34">
        <f>[32]Cashflow!BS35/1000</f>
        <v>0</v>
      </c>
      <c r="BU23" s="34">
        <f>[32]Cashflow!BT35/1000</f>
        <v>0</v>
      </c>
      <c r="BV23" s="34">
        <f>[32]Cashflow!BU35/1000</f>
        <v>0</v>
      </c>
      <c r="BW23" s="34">
        <f>[32]Cashflow!BV35/1000</f>
        <v>0</v>
      </c>
      <c r="BX23" s="34">
        <f>[32]Cashflow!BW35/1000</f>
        <v>0</v>
      </c>
      <c r="BY23" s="34">
        <f>[32]Cashflow!BX35/1000</f>
        <v>0</v>
      </c>
      <c r="BZ23" s="34">
        <f>[32]Cashflow!BY35/1000</f>
        <v>0</v>
      </c>
      <c r="CA23" s="34">
        <f>[32]Cashflow!BZ35/1000</f>
        <v>0</v>
      </c>
      <c r="CB23" s="34">
        <f>[32]Cashflow!CA35/1000</f>
        <v>0</v>
      </c>
      <c r="CC23" s="34">
        <f>[32]Cashflow!CB35/1000</f>
        <v>0</v>
      </c>
      <c r="CD23" s="34">
        <f>[32]Cashflow!CC35/1000</f>
        <v>0</v>
      </c>
      <c r="CE23" s="34">
        <f>[32]Cashflow!CD35/1000</f>
        <v>0</v>
      </c>
      <c r="CF23" s="34">
        <f>[32]Cashflow!CE35/1000</f>
        <v>0</v>
      </c>
      <c r="CG23" s="34">
        <f>[32]Cashflow!CF35/1000</f>
        <v>0</v>
      </c>
      <c r="CH23" s="34">
        <f>[32]Cashflow!CG35/1000</f>
        <v>0</v>
      </c>
      <c r="CI23" s="34">
        <f>[32]Cashflow!CH35/1000</f>
        <v>0</v>
      </c>
      <c r="CJ23" s="34">
        <f>[32]Cashflow!CI35/1000</f>
        <v>0</v>
      </c>
      <c r="CK23" s="34">
        <f>[32]Cashflow!CJ35/1000</f>
        <v>0</v>
      </c>
      <c r="CL23" s="34">
        <f>[32]Cashflow!CK35/1000</f>
        <v>0</v>
      </c>
      <c r="CM23" s="34">
        <f>[32]Cashflow!CL35/1000</f>
        <v>0</v>
      </c>
      <c r="CN23" s="34">
        <f>[32]Cashflow!CM35/1000</f>
        <v>0</v>
      </c>
      <c r="CO23" s="34">
        <f>[32]Cashflow!CN35/1000</f>
        <v>0</v>
      </c>
      <c r="CP23" s="34">
        <f>[32]Cashflow!CO35/1000</f>
        <v>0</v>
      </c>
      <c r="CQ23" s="34">
        <f>[32]Cashflow!CP35/1000</f>
        <v>0</v>
      </c>
      <c r="CR23" s="34">
        <f>[32]Cashflow!CQ35/1000</f>
        <v>0</v>
      </c>
      <c r="CS23" s="34">
        <f>[32]Cashflow!CR35/1000</f>
        <v>0</v>
      </c>
      <c r="CT23" s="34">
        <f>[32]Cashflow!CS35/1000</f>
        <v>0</v>
      </c>
      <c r="CU23" s="34">
        <f>[32]Cashflow!CT35/1000</f>
        <v>0</v>
      </c>
      <c r="CV23" s="34">
        <f>[32]Cashflow!CU35/1000</f>
        <v>0</v>
      </c>
      <c r="CW23" s="34">
        <f>[32]Cashflow!CV35/1000</f>
        <v>0</v>
      </c>
      <c r="CX23" s="34">
        <f>[32]Cashflow!CW35/1000</f>
        <v>0</v>
      </c>
      <c r="CY23" s="34">
        <f>[32]Cashflow!CX35/1000</f>
        <v>0</v>
      </c>
      <c r="CZ23" s="34">
        <f>[32]Cashflow!CY35/1000</f>
        <v>0</v>
      </c>
      <c r="DA23" s="34">
        <f>[32]Cashflow!CZ35/1000</f>
        <v>0</v>
      </c>
      <c r="DB23" s="34">
        <f>[32]Cashflow!DA35/1000</f>
        <v>0</v>
      </c>
      <c r="DC23" s="34">
        <f>[32]Cashflow!DB35/1000</f>
        <v>0</v>
      </c>
      <c r="DD23" s="34">
        <f>[32]Cashflow!DC35/1000</f>
        <v>0</v>
      </c>
      <c r="DE23" s="34">
        <f>[32]Cashflow!DD35/1000</f>
        <v>0</v>
      </c>
      <c r="DF23" s="34">
        <f>[32]Cashflow!DE35/1000</f>
        <v>0</v>
      </c>
      <c r="DG23" s="34">
        <f>[32]Cashflow!DF35/1000</f>
        <v>0</v>
      </c>
      <c r="DH23" s="34">
        <f>[32]Cashflow!DG35/1000</f>
        <v>0</v>
      </c>
      <c r="DI23" s="34">
        <f>[32]Cashflow!DH35/1000</f>
        <v>0</v>
      </c>
      <c r="DJ23" s="34">
        <f>[32]Cashflow!DI35/1000</f>
        <v>0</v>
      </c>
      <c r="DK23" s="34">
        <f>[32]Cashflow!DJ35/1000</f>
        <v>0</v>
      </c>
      <c r="DL23" s="34">
        <f>[32]Cashflow!DK35/1000</f>
        <v>0</v>
      </c>
      <c r="DM23" s="34">
        <f>[32]Cashflow!DL35/1000</f>
        <v>0</v>
      </c>
      <c r="DN23" s="34">
        <f>[32]Cashflow!DM35/1000</f>
        <v>0</v>
      </c>
      <c r="DO23" s="34">
        <f>[32]Cashflow!DN35/1000</f>
        <v>0</v>
      </c>
      <c r="DP23" s="34">
        <f>[32]Cashflow!DO35/1000</f>
        <v>0</v>
      </c>
      <c r="DQ23" s="34">
        <f>[32]Cashflow!DP35/1000</f>
        <v>0</v>
      </c>
      <c r="DR23" s="34">
        <f>[32]Cashflow!DQ35/1000</f>
        <v>0</v>
      </c>
      <c r="DS23" s="34">
        <f>[32]Cashflow!DR35/1000</f>
        <v>0</v>
      </c>
      <c r="DT23" s="34">
        <f>[32]Cashflow!DS35/1000</f>
        <v>0</v>
      </c>
      <c r="DU23" s="34">
        <f>[32]Cashflow!DT35/1000</f>
        <v>0</v>
      </c>
      <c r="DV23" s="34">
        <f>[32]Cashflow!DU35/1000</f>
        <v>0</v>
      </c>
      <c r="DW23" s="34">
        <f>[32]Cashflow!DV35/1000</f>
        <v>0</v>
      </c>
      <c r="DX23" s="34">
        <f>[32]Cashflow!DW35/1000</f>
        <v>0</v>
      </c>
      <c r="DY23" s="34">
        <f>[32]Cashflow!DX35/1000</f>
        <v>0</v>
      </c>
      <c r="DZ23" s="34">
        <f>[32]Cashflow!DY35/1000</f>
        <v>0</v>
      </c>
      <c r="EA23" s="34">
        <f>[32]Cashflow!DZ35/1000</f>
        <v>0</v>
      </c>
      <c r="EB23" s="34">
        <f>[32]Cashflow!EA35/1000</f>
        <v>0</v>
      </c>
      <c r="EC23" s="34">
        <f>[32]Cashflow!EB35/1000</f>
        <v>0</v>
      </c>
      <c r="ED23" s="34">
        <f>[32]Cashflow!EC35/1000</f>
        <v>0</v>
      </c>
      <c r="EE23" s="34">
        <f>[32]Cashflow!ED35/1000</f>
        <v>0</v>
      </c>
      <c r="EF23" s="34">
        <f>[32]Cashflow!EE35/1000</f>
        <v>0</v>
      </c>
      <c r="EG23" s="34">
        <f>[32]Cashflow!EF35/1000</f>
        <v>0</v>
      </c>
      <c r="EH23" s="34">
        <f>[32]Cashflow!EG35/1000</f>
        <v>0</v>
      </c>
      <c r="EI23" s="34">
        <f>[32]Cashflow!EH35/1000</f>
        <v>0</v>
      </c>
      <c r="EJ23" s="34">
        <f>[32]Cashflow!EI35/1000</f>
        <v>0</v>
      </c>
      <c r="EK23" s="34">
        <f>[32]Cashflow!EJ35/1000</f>
        <v>0</v>
      </c>
      <c r="EL23" s="34">
        <f>[32]Cashflow!EK35/1000</f>
        <v>0</v>
      </c>
      <c r="EM23" s="34">
        <f>[32]Cashflow!EL35/1000</f>
        <v>0</v>
      </c>
      <c r="EN23" s="34">
        <f>[32]Cashflow!EM35/1000</f>
        <v>0</v>
      </c>
      <c r="EO23" s="34">
        <f>[32]Cashflow!EN35/1000</f>
        <v>0</v>
      </c>
      <c r="EP23" s="34">
        <f>[32]Cashflow!EO35/1000</f>
        <v>0</v>
      </c>
      <c r="EQ23" s="34">
        <f>[32]Cashflow!EP35/1000</f>
        <v>0</v>
      </c>
      <c r="ER23" s="34">
        <f>[32]Cashflow!EQ35/1000</f>
        <v>0</v>
      </c>
      <c r="ES23" s="34">
        <f>[32]Cashflow!ER35/1000</f>
        <v>0</v>
      </c>
      <c r="ET23" s="34">
        <f>[32]Cashflow!ES35/1000</f>
        <v>0</v>
      </c>
      <c r="EU23" s="34">
        <f>[32]Cashflow!ET35/1000</f>
        <v>0</v>
      </c>
      <c r="EV23" s="34">
        <f>[32]Cashflow!EU35/1000</f>
        <v>0</v>
      </c>
      <c r="EW23" s="34">
        <f>[32]Cashflow!EV35/1000</f>
        <v>0</v>
      </c>
      <c r="EX23" s="34">
        <f>[32]Cashflow!EW35/1000</f>
        <v>0</v>
      </c>
      <c r="EY23" s="34">
        <f>[32]Cashflow!EX35/1000</f>
        <v>0</v>
      </c>
      <c r="EZ23" s="34">
        <f>[32]Cashflow!EY35/1000</f>
        <v>0</v>
      </c>
      <c r="FA23" s="34">
        <f>[32]Cashflow!EZ35/1000</f>
        <v>0</v>
      </c>
      <c r="FB23" s="34">
        <f>[32]Cashflow!FA35/1000</f>
        <v>0</v>
      </c>
      <c r="FC23" s="34">
        <f>[32]Cashflow!FB35/1000</f>
        <v>0</v>
      </c>
      <c r="FD23" s="34">
        <f>[32]Cashflow!FC35/1000</f>
        <v>0</v>
      </c>
      <c r="FE23" s="34">
        <f>[32]Cashflow!FD35/1000</f>
        <v>0</v>
      </c>
      <c r="FF23" s="34">
        <f>[32]Cashflow!FE35/1000</f>
        <v>0</v>
      </c>
      <c r="FG23" s="34">
        <f>[32]Cashflow!FF35/1000</f>
        <v>0</v>
      </c>
      <c r="FH23" s="34">
        <f>[32]Cashflow!FG35/1000</f>
        <v>0</v>
      </c>
      <c r="FI23" s="34">
        <f>[32]Cashflow!FH35/1000</f>
        <v>0</v>
      </c>
      <c r="FJ23" s="34">
        <f>[32]Cashflow!FI35/1000</f>
        <v>0</v>
      </c>
      <c r="FK23" s="34">
        <f>[32]Cashflow!FJ35/1000</f>
        <v>0</v>
      </c>
      <c r="FL23" s="34">
        <f>[32]Cashflow!FK35/1000</f>
        <v>0</v>
      </c>
      <c r="FM23" s="34">
        <f>[32]Cashflow!FL35/1000</f>
        <v>0</v>
      </c>
      <c r="FN23" s="34">
        <f>[32]Cashflow!FM35/1000</f>
        <v>0</v>
      </c>
      <c r="FO23" s="34">
        <f>[32]Cashflow!FN35/1000</f>
        <v>0</v>
      </c>
      <c r="FP23" s="34">
        <f>[32]Cashflow!FO35/1000</f>
        <v>0</v>
      </c>
      <c r="FQ23" s="34">
        <f>[32]Cashflow!FP35/1000</f>
        <v>0</v>
      </c>
      <c r="FR23" s="34">
        <f>[32]Cashflow!FQ35/1000</f>
        <v>0</v>
      </c>
      <c r="FS23" s="34">
        <f>[32]Cashflow!FR35/1000</f>
        <v>0</v>
      </c>
      <c r="FT23" s="34">
        <f>[32]Cashflow!FS35/1000</f>
        <v>0</v>
      </c>
      <c r="FU23" s="34">
        <f>[32]Cashflow!FT35/1000</f>
        <v>0</v>
      </c>
      <c r="FV23" s="34">
        <f>[32]Cashflow!FU35/1000</f>
        <v>0</v>
      </c>
      <c r="FW23" s="34">
        <f>[32]Cashflow!FV35/1000</f>
        <v>0</v>
      </c>
      <c r="FX23" s="34">
        <f>[32]Cashflow!FW35/1000</f>
        <v>0</v>
      </c>
      <c r="FY23" s="34">
        <f>[32]Cashflow!FX35/1000</f>
        <v>0</v>
      </c>
      <c r="FZ23" s="34">
        <f>[32]Cashflow!FY35/1000</f>
        <v>0</v>
      </c>
      <c r="GA23" s="34">
        <f>[32]Cashflow!FZ35/1000</f>
        <v>0</v>
      </c>
      <c r="GB23" s="34">
        <f>[32]Cashflow!GA35/1000</f>
        <v>0</v>
      </c>
      <c r="GC23" s="34">
        <f>[32]Cashflow!GB35/1000</f>
        <v>0</v>
      </c>
      <c r="GD23" s="34">
        <f>[32]Cashflow!GC35/1000</f>
        <v>0</v>
      </c>
      <c r="GE23" s="34">
        <f>[32]Cashflow!GD35/1000</f>
        <v>0</v>
      </c>
      <c r="GF23" s="34">
        <f>[32]Cashflow!GE35/1000</f>
        <v>0</v>
      </c>
      <c r="GG23" s="34">
        <f>[32]Cashflow!GF35/1000</f>
        <v>0</v>
      </c>
      <c r="GH23" s="34">
        <f>[32]Cashflow!GG35/1000</f>
        <v>0</v>
      </c>
      <c r="GI23" s="34">
        <f>[32]Cashflow!GH35/1000</f>
        <v>0</v>
      </c>
      <c r="GJ23" s="34">
        <f>[32]Cashflow!GI35/1000</f>
        <v>0</v>
      </c>
      <c r="GK23" s="34">
        <f>[32]Cashflow!GJ35/1000</f>
        <v>0</v>
      </c>
      <c r="GL23" s="34">
        <f>[32]Cashflow!GK35/1000</f>
        <v>0</v>
      </c>
      <c r="GM23" s="34">
        <f>[32]Cashflow!GL35/1000</f>
        <v>0</v>
      </c>
      <c r="GN23" s="34">
        <f>[32]Cashflow!GM35/1000</f>
        <v>0</v>
      </c>
      <c r="GO23" s="34">
        <f>[32]Cashflow!GN35/1000</f>
        <v>0</v>
      </c>
      <c r="GP23" s="34">
        <f>[32]Cashflow!GO35/1000</f>
        <v>0</v>
      </c>
      <c r="GQ23" s="34">
        <f>[32]Cashflow!GP35/1000</f>
        <v>0</v>
      </c>
      <c r="GR23" s="34">
        <f>[32]Cashflow!GQ35/1000</f>
        <v>0</v>
      </c>
      <c r="GS23" s="34">
        <f>[32]Cashflow!GR35/1000</f>
        <v>0</v>
      </c>
      <c r="GT23" s="34">
        <f>[32]Cashflow!GS35/1000</f>
        <v>0</v>
      </c>
      <c r="GU23" s="34">
        <f>[32]Cashflow!GT35/1000</f>
        <v>0</v>
      </c>
      <c r="GV23" s="34">
        <f>[32]Cashflow!GU35/1000</f>
        <v>0</v>
      </c>
      <c r="GW23" s="34">
        <f>[32]Cashflow!GV35/1000</f>
        <v>0</v>
      </c>
      <c r="GX23" s="34">
        <f>[32]Cashflow!GW35/1000</f>
        <v>0</v>
      </c>
      <c r="GY23" s="34">
        <f>[32]Cashflow!GX35/1000</f>
        <v>0</v>
      </c>
      <c r="GZ23" s="34">
        <f>[32]Cashflow!GY35/1000</f>
        <v>0</v>
      </c>
      <c r="HA23" s="34">
        <f>[32]Cashflow!GZ35/1000</f>
        <v>0</v>
      </c>
      <c r="HB23" s="34">
        <f>[32]Cashflow!HA35/1000</f>
        <v>0</v>
      </c>
      <c r="HC23" s="34">
        <f>[32]Cashflow!HB35/1000</f>
        <v>0</v>
      </c>
      <c r="HD23" s="34">
        <f>[32]Cashflow!HC35/1000</f>
        <v>0</v>
      </c>
      <c r="HE23" s="34">
        <f>[32]Cashflow!HD35/1000</f>
        <v>0</v>
      </c>
      <c r="HF23" s="34">
        <f>[32]Cashflow!HE35/1000</f>
        <v>0</v>
      </c>
      <c r="HG23" s="34">
        <f>[32]Cashflow!HF35/1000</f>
        <v>0</v>
      </c>
      <c r="HH23" s="34">
        <f>[32]Cashflow!HG35/1000</f>
        <v>0</v>
      </c>
      <c r="HI23" s="34">
        <f>[32]Cashflow!HH35/1000</f>
        <v>0</v>
      </c>
      <c r="HJ23" s="34">
        <f>[32]Cashflow!HI35/1000</f>
        <v>0</v>
      </c>
      <c r="HK23" s="34">
        <f>[32]Cashflow!HJ35/1000</f>
        <v>0</v>
      </c>
      <c r="HL23" s="34">
        <f>[32]Cashflow!HK35/1000</f>
        <v>0</v>
      </c>
      <c r="HM23" s="34">
        <f>[32]Cashflow!HL35/1000</f>
        <v>0</v>
      </c>
      <c r="HN23" s="34">
        <f>[32]Cashflow!HM35/1000</f>
        <v>0</v>
      </c>
      <c r="HO23" s="34">
        <f>[32]Cashflow!HN35/1000</f>
        <v>0</v>
      </c>
      <c r="HP23" s="34">
        <f>[32]Cashflow!HO35/1000</f>
        <v>0</v>
      </c>
      <c r="HQ23" s="34">
        <f>[32]Cashflow!HP35/1000</f>
        <v>0</v>
      </c>
      <c r="HR23" s="34">
        <f>[32]Cashflow!HQ35/1000</f>
        <v>0</v>
      </c>
      <c r="HS23" s="34">
        <f>[32]Cashflow!HR35/1000</f>
        <v>0</v>
      </c>
      <c r="HT23" s="34">
        <f>[32]Cashflow!HS35/1000</f>
        <v>0</v>
      </c>
      <c r="HU23" s="34">
        <f>[32]Cashflow!HT35/1000</f>
        <v>0</v>
      </c>
      <c r="HV23" s="34">
        <f>[32]Cashflow!HU35/1000</f>
        <v>0</v>
      </c>
      <c r="HW23" s="34">
        <f>[32]Cashflow!HV35/1000</f>
        <v>0</v>
      </c>
      <c r="HX23" s="34">
        <f>[32]Cashflow!HW35/1000</f>
        <v>0</v>
      </c>
      <c r="HY23" s="34">
        <f>[32]Cashflow!HX35/1000</f>
        <v>0</v>
      </c>
      <c r="HZ23" s="34">
        <f>[32]Cashflow!HY35/1000</f>
        <v>0</v>
      </c>
      <c r="IA23" s="34">
        <f>[32]Cashflow!HZ35/1000</f>
        <v>0</v>
      </c>
      <c r="IB23" s="34">
        <f>[32]Cashflow!IA35/1000</f>
        <v>0</v>
      </c>
      <c r="IC23" s="34">
        <f>[32]Cashflow!IB35/1000</f>
        <v>0</v>
      </c>
      <c r="ID23" s="34">
        <f>[32]Cashflow!IC35/1000</f>
        <v>0</v>
      </c>
      <c r="IE23" s="34">
        <f>[32]Cashflow!ID35/1000</f>
        <v>0</v>
      </c>
      <c r="IF23" s="34">
        <f>[32]Cashflow!IE35/1000</f>
        <v>0</v>
      </c>
      <c r="IG23" s="34">
        <f>[32]Cashflow!IF35/1000</f>
        <v>0</v>
      </c>
      <c r="IH23" s="34">
        <f>[32]Cashflow!IG35/1000</f>
        <v>0</v>
      </c>
      <c r="II23" s="34">
        <f>[32]Cashflow!IH35/1000</f>
        <v>0</v>
      </c>
      <c r="IJ23" s="34">
        <f>[32]Cashflow!II35/1000</f>
        <v>0</v>
      </c>
      <c r="IK23" s="34">
        <f>[32]Cashflow!IJ35/1000</f>
        <v>0</v>
      </c>
      <c r="IL23" s="34">
        <f>[32]Cashflow!IK35/1000</f>
        <v>0</v>
      </c>
      <c r="IM23" s="34">
        <f>[32]Cashflow!IL35/1000</f>
        <v>0</v>
      </c>
      <c r="IN23" s="34">
        <f>[32]Cashflow!IM35/1000</f>
        <v>0</v>
      </c>
      <c r="IO23" s="34">
        <f>[32]Cashflow!IN35/1000</f>
        <v>0</v>
      </c>
      <c r="IP23" s="34">
        <f>[32]Cashflow!IO35/1000</f>
        <v>0</v>
      </c>
      <c r="IQ23" s="34">
        <f>[32]Cashflow!IP35/1000</f>
        <v>0</v>
      </c>
      <c r="IR23" s="34">
        <f>[32]Cashflow!IQ35/1000</f>
        <v>0</v>
      </c>
      <c r="IS23" s="34">
        <f>[32]Cashflow!IR35/1000</f>
        <v>0</v>
      </c>
      <c r="IT23" s="34">
        <f>[32]Cashflow!IS35/1000</f>
        <v>0</v>
      </c>
      <c r="IU23" s="34">
        <f>[32]Cashflow!IT35/1000</f>
        <v>0</v>
      </c>
      <c r="IV23" s="34">
        <f>[32]Cashflow!IU35/1000</f>
        <v>0</v>
      </c>
      <c r="IW23" s="34">
        <f>[32]Cashflow!IV35/1000</f>
        <v>0</v>
      </c>
      <c r="IX23" s="34">
        <f>[32]Cashflow!IW35/1000</f>
        <v>0</v>
      </c>
      <c r="IY23" s="34">
        <f>[32]Cashflow!IX35/1000</f>
        <v>0</v>
      </c>
      <c r="IZ23" s="34">
        <f>[32]Cashflow!IY35/1000</f>
        <v>0</v>
      </c>
      <c r="JA23" s="34">
        <f>[32]Cashflow!IZ35/1000</f>
        <v>0</v>
      </c>
      <c r="JB23" s="34">
        <f>[32]Cashflow!JA35/1000</f>
        <v>0</v>
      </c>
      <c r="JC23" s="34">
        <f>[32]Cashflow!JB35/1000</f>
        <v>0</v>
      </c>
      <c r="JD23" s="34">
        <f>[32]Cashflow!JC35/1000</f>
        <v>0</v>
      </c>
      <c r="JE23" s="34">
        <f>[32]Cashflow!JD35/1000</f>
        <v>0</v>
      </c>
      <c r="JF23" s="34">
        <f>[32]Cashflow!JE35/1000</f>
        <v>0</v>
      </c>
      <c r="JG23" s="34">
        <f>[32]Cashflow!JF35/1000</f>
        <v>0</v>
      </c>
      <c r="JH23" s="34">
        <f>[32]Cashflow!JG35/1000</f>
        <v>0</v>
      </c>
      <c r="JI23" s="34">
        <f>[32]Cashflow!JH35/1000</f>
        <v>0</v>
      </c>
      <c r="JJ23" s="34">
        <f>[32]Cashflow!JI35/1000</f>
        <v>0</v>
      </c>
      <c r="JK23" s="34">
        <f>[32]Cashflow!JJ35/1000</f>
        <v>0</v>
      </c>
      <c r="JL23" s="34">
        <f>[32]Cashflow!JK35/1000</f>
        <v>0</v>
      </c>
      <c r="JM23" s="34">
        <f>[32]Cashflow!JL35/1000</f>
        <v>0</v>
      </c>
      <c r="JN23" s="34">
        <f>[32]Cashflow!JM35/1000</f>
        <v>0</v>
      </c>
      <c r="JO23" s="34">
        <f>[32]Cashflow!JN35/1000</f>
        <v>0</v>
      </c>
      <c r="JP23" s="34">
        <f>[32]Cashflow!JO35/1000</f>
        <v>0</v>
      </c>
      <c r="JQ23" s="34">
        <f>[32]Cashflow!JP35/1000</f>
        <v>0</v>
      </c>
      <c r="JR23" s="34">
        <f>[32]Cashflow!JQ35/1000</f>
        <v>0</v>
      </c>
      <c r="JS23" s="34">
        <f>[32]Cashflow!JR35/1000</f>
        <v>0</v>
      </c>
      <c r="JT23" s="34">
        <f>[32]Cashflow!JS35/1000</f>
        <v>0</v>
      </c>
      <c r="JU23" s="34">
        <f>[32]Cashflow!JT35/1000</f>
        <v>0</v>
      </c>
      <c r="JV23" s="34">
        <f>[32]Cashflow!JU35/1000</f>
        <v>0</v>
      </c>
      <c r="JW23" s="34">
        <f>[32]Cashflow!JV35/1000</f>
        <v>0</v>
      </c>
      <c r="JX23" s="34">
        <f>[32]Cashflow!JW35/1000</f>
        <v>0</v>
      </c>
      <c r="JY23" s="34">
        <f>[32]Cashflow!JX35/1000</f>
        <v>0</v>
      </c>
      <c r="JZ23" s="34">
        <f>[32]Cashflow!JY35/1000</f>
        <v>0</v>
      </c>
      <c r="KA23" s="34">
        <f>[32]Cashflow!JZ35/1000</f>
        <v>0</v>
      </c>
      <c r="KB23" s="34">
        <f>[32]Cashflow!KA35/1000</f>
        <v>0</v>
      </c>
      <c r="KC23" s="34">
        <f>[32]Cashflow!KB35/1000</f>
        <v>0</v>
      </c>
      <c r="KD23" s="34">
        <f>[32]Cashflow!KC35/1000</f>
        <v>0</v>
      </c>
      <c r="KE23" s="34">
        <f>[32]Cashflow!KD35/1000</f>
        <v>0</v>
      </c>
      <c r="KF23" s="34">
        <f>[32]Cashflow!KE35/1000</f>
        <v>0</v>
      </c>
      <c r="KG23" s="34">
        <f>[32]Cashflow!KF35/1000</f>
        <v>0</v>
      </c>
      <c r="KH23" s="34">
        <f>[32]Cashflow!KG35/1000</f>
        <v>0</v>
      </c>
      <c r="KI23" s="34">
        <f>[32]Cashflow!KH35/1000</f>
        <v>0</v>
      </c>
      <c r="KJ23" s="34">
        <f>[32]Cashflow!KI35/1000</f>
        <v>0</v>
      </c>
      <c r="KK23" s="34">
        <f>[32]Cashflow!KJ35/1000</f>
        <v>0</v>
      </c>
      <c r="KL23" s="34">
        <f>[32]Cashflow!KK35/1000</f>
        <v>0</v>
      </c>
      <c r="KM23" s="34">
        <f>[32]Cashflow!KL35/1000</f>
        <v>0</v>
      </c>
      <c r="KN23" s="34">
        <f>[32]Cashflow!KM35/1000</f>
        <v>0</v>
      </c>
      <c r="KO23" s="34">
        <f>[32]Cashflow!KN35/1000</f>
        <v>0</v>
      </c>
      <c r="KP23" s="34">
        <f>[32]Cashflow!KO35/1000</f>
        <v>0</v>
      </c>
      <c r="KQ23" s="34">
        <f>[32]Cashflow!KP35/1000</f>
        <v>0</v>
      </c>
      <c r="KR23" s="34">
        <f>[32]Cashflow!KQ35/1000</f>
        <v>0</v>
      </c>
      <c r="KS23" s="34">
        <f>[32]Cashflow!KR35/1000</f>
        <v>0</v>
      </c>
      <c r="KT23" s="34">
        <f>[32]Cashflow!KS35/1000</f>
        <v>0</v>
      </c>
      <c r="KU23" s="34">
        <f>[32]Cashflow!KT35/1000</f>
        <v>0</v>
      </c>
      <c r="KV23" s="34">
        <f>[32]Cashflow!KU35/1000</f>
        <v>0</v>
      </c>
      <c r="KW23" s="34">
        <f>[32]Cashflow!KV35/1000</f>
        <v>0</v>
      </c>
      <c r="KX23" s="34">
        <f>[32]Cashflow!KW35/1000</f>
        <v>0</v>
      </c>
      <c r="KY23" s="34">
        <f>[32]Cashflow!KX35/1000</f>
        <v>0</v>
      </c>
      <c r="KZ23" s="34">
        <f>[32]Cashflow!KY35/1000</f>
        <v>0</v>
      </c>
      <c r="LA23" s="34">
        <f>[32]Cashflow!KZ35/1000</f>
        <v>0</v>
      </c>
      <c r="LB23" s="34">
        <f>[32]Cashflow!LA35/1000</f>
        <v>0</v>
      </c>
      <c r="LC23" s="34">
        <f>[32]Cashflow!LB35/1000</f>
        <v>0</v>
      </c>
      <c r="LD23" s="34">
        <f>[32]Cashflow!LC35/1000</f>
        <v>0</v>
      </c>
      <c r="LE23" s="34">
        <f>[32]Cashflow!LD35/1000</f>
        <v>0</v>
      </c>
      <c r="LF23" s="34">
        <f>[32]Cashflow!LE35/1000</f>
        <v>0</v>
      </c>
      <c r="LG23" s="34">
        <f>[32]Cashflow!LF35/1000</f>
        <v>0</v>
      </c>
      <c r="LH23" s="34">
        <f>[32]Cashflow!LG35/1000</f>
        <v>0</v>
      </c>
      <c r="LI23" s="34">
        <f>[32]Cashflow!LH35/1000</f>
        <v>0</v>
      </c>
      <c r="LJ23" s="34">
        <f>[32]Cashflow!LI35/1000</f>
        <v>0</v>
      </c>
      <c r="LK23" s="34">
        <f>[32]Cashflow!LJ35/1000</f>
        <v>0</v>
      </c>
      <c r="LL23" s="34">
        <f>[32]Cashflow!LK35/1000</f>
        <v>0</v>
      </c>
      <c r="LM23" s="34">
        <f>[32]Cashflow!LL35/1000</f>
        <v>0</v>
      </c>
      <c r="LN23" s="34">
        <f>[32]Cashflow!LM35/1000</f>
        <v>0</v>
      </c>
      <c r="LO23" s="34">
        <f>[32]Cashflow!LN35/1000</f>
        <v>0</v>
      </c>
      <c r="LP23" s="34">
        <f>[32]Cashflow!LO35/1000</f>
        <v>0</v>
      </c>
      <c r="LQ23" s="34">
        <f>[32]Cashflow!LP35/1000</f>
        <v>0</v>
      </c>
      <c r="LR23" s="34">
        <f>[32]Cashflow!LQ35/1000</f>
        <v>0</v>
      </c>
      <c r="LS23" s="34">
        <f>[32]Cashflow!LR35/1000</f>
        <v>0</v>
      </c>
      <c r="LT23" s="34">
        <f>[32]Cashflow!LS35/1000</f>
        <v>0</v>
      </c>
      <c r="LU23" s="34">
        <f>[32]Cashflow!LT35/1000</f>
        <v>0</v>
      </c>
      <c r="LV23" s="34">
        <f>[32]Cashflow!LU35/1000</f>
        <v>0</v>
      </c>
      <c r="LW23" s="34">
        <f>[32]Cashflow!LV35/1000</f>
        <v>0</v>
      </c>
      <c r="LX23" s="34">
        <f>[32]Cashflow!LW35/1000</f>
        <v>0</v>
      </c>
      <c r="LY23" s="34">
        <f>[32]Cashflow!LX35/1000</f>
        <v>0</v>
      </c>
      <c r="LZ23" s="34">
        <f>[32]Cashflow!LY35/1000</f>
        <v>0</v>
      </c>
      <c r="MA23" s="34">
        <f>[32]Cashflow!LZ35/1000</f>
        <v>0</v>
      </c>
      <c r="MB23" s="34">
        <f>[32]Cashflow!MA35/1000</f>
        <v>0</v>
      </c>
      <c r="MC23" s="34">
        <f>[32]Cashflow!MB35/1000</f>
        <v>0</v>
      </c>
      <c r="MD23" s="34">
        <f>[32]Cashflow!MC35/1000</f>
        <v>0</v>
      </c>
      <c r="ME23" s="34">
        <f>[32]Cashflow!MD35/1000</f>
        <v>0</v>
      </c>
      <c r="MF23" s="34">
        <f>[32]Cashflow!ME35/1000</f>
        <v>0</v>
      </c>
      <c r="MG23" s="34">
        <f>[32]Cashflow!MF35/1000</f>
        <v>0</v>
      </c>
      <c r="MH23" s="34">
        <f>[32]Cashflow!MG35/1000</f>
        <v>0</v>
      </c>
      <c r="MI23" s="34">
        <f>[32]Cashflow!MH35/1000</f>
        <v>0</v>
      </c>
      <c r="MJ23" s="34">
        <f>[32]Cashflow!MI35/1000</f>
        <v>0</v>
      </c>
      <c r="MK23" s="34">
        <f>[32]Cashflow!MJ35/1000</f>
        <v>0</v>
      </c>
      <c r="ML23" s="34">
        <f>[32]Cashflow!MK35/1000</f>
        <v>0</v>
      </c>
      <c r="MM23" s="34">
        <f>[32]Cashflow!ML35/1000</f>
        <v>0</v>
      </c>
      <c r="MN23" s="34">
        <f>[32]Cashflow!MM35/1000</f>
        <v>0</v>
      </c>
      <c r="MO23" s="34">
        <f>[32]Cashflow!MN35/1000</f>
        <v>0</v>
      </c>
      <c r="MP23" s="34">
        <f>[32]Cashflow!MO35/1000</f>
        <v>0</v>
      </c>
      <c r="MQ23" s="34">
        <f>[32]Cashflow!MP35/1000</f>
        <v>0</v>
      </c>
      <c r="MR23" s="34">
        <f>[32]Cashflow!MQ35/1000</f>
        <v>0</v>
      </c>
      <c r="MS23" s="34">
        <f>[32]Cashflow!MR35/1000</f>
        <v>0</v>
      </c>
      <c r="MT23" s="34">
        <f>[32]Cashflow!MS35/1000</f>
        <v>0</v>
      </c>
      <c r="MU23" s="34">
        <f>[32]Cashflow!MT35/1000</f>
        <v>0</v>
      </c>
      <c r="MV23" s="34">
        <f>[32]Cashflow!MU35/1000</f>
        <v>0</v>
      </c>
      <c r="MW23" s="34">
        <f>[32]Cashflow!MV35/1000</f>
        <v>0</v>
      </c>
      <c r="MX23" s="34">
        <f>[32]Cashflow!MW35/1000</f>
        <v>0</v>
      </c>
      <c r="MY23" s="34">
        <f>[32]Cashflow!MX35/1000</f>
        <v>0</v>
      </c>
      <c r="MZ23" s="34">
        <f>[32]Cashflow!MY35/1000</f>
        <v>0</v>
      </c>
      <c r="NA23" s="34">
        <f>[32]Cashflow!MZ35/1000</f>
        <v>0</v>
      </c>
      <c r="NB23" s="34">
        <f>[32]Cashflow!NA35/1000</f>
        <v>0</v>
      </c>
      <c r="NC23" s="34">
        <f>[32]Cashflow!NB35/1000</f>
        <v>0</v>
      </c>
      <c r="ND23" s="34">
        <f>[32]Cashflow!NC35/1000</f>
        <v>0</v>
      </c>
      <c r="NE23" s="34">
        <f>[32]Cashflow!ND35/1000</f>
        <v>0</v>
      </c>
      <c r="NF23" s="34">
        <f>[32]Cashflow!NE35/1000</f>
        <v>0</v>
      </c>
      <c r="NG23" s="34">
        <f>[32]Cashflow!NF35/1000</f>
        <v>0</v>
      </c>
      <c r="NH23" s="34">
        <f>[32]Cashflow!NG35/1000</f>
        <v>0</v>
      </c>
      <c r="NI23" s="34">
        <f>[32]Cashflow!NH35/1000</f>
        <v>0</v>
      </c>
      <c r="NJ23" s="34">
        <f>[32]Cashflow!NI35/1000</f>
        <v>0</v>
      </c>
      <c r="NK23" s="34">
        <f>[32]Cashflow!NJ35/1000</f>
        <v>0</v>
      </c>
      <c r="NL23" s="34">
        <f>[32]Cashflow!NK35/1000</f>
        <v>0</v>
      </c>
      <c r="NM23" s="34">
        <f>[32]Cashflow!NL35/1000</f>
        <v>0</v>
      </c>
      <c r="NN23" s="34">
        <f>[32]Cashflow!NM35/1000</f>
        <v>0</v>
      </c>
      <c r="NO23" s="34">
        <f>[32]Cashflow!NN35/1000</f>
        <v>0</v>
      </c>
      <c r="NP23" s="34">
        <f>[32]Cashflow!NO35/1000</f>
        <v>0</v>
      </c>
      <c r="NQ23" s="34">
        <f>[32]Cashflow!NP35/1000</f>
        <v>0</v>
      </c>
      <c r="NR23" s="34">
        <f>[32]Cashflow!NQ35/1000</f>
        <v>0</v>
      </c>
      <c r="NS23" s="34">
        <f>[32]Cashflow!NR35/1000</f>
        <v>0</v>
      </c>
      <c r="NT23" s="34">
        <f>[32]Cashflow!NS35/1000</f>
        <v>0</v>
      </c>
      <c r="NU23" s="34">
        <f>[32]Cashflow!NT35/1000</f>
        <v>0</v>
      </c>
      <c r="NV23" s="34">
        <f>[32]Cashflow!NU35/1000</f>
        <v>0</v>
      </c>
      <c r="NW23" s="34">
        <f>[32]Cashflow!NV35/1000</f>
        <v>0</v>
      </c>
      <c r="NX23" s="34">
        <f>[32]Cashflow!NW35/1000</f>
        <v>0</v>
      </c>
      <c r="NY23" s="34">
        <f>[32]Cashflow!NX35/1000</f>
        <v>0</v>
      </c>
      <c r="NZ23" s="34">
        <f>[32]Cashflow!NY35/1000</f>
        <v>0</v>
      </c>
      <c r="OA23" s="34">
        <f>[32]Cashflow!NZ35/1000</f>
        <v>0</v>
      </c>
      <c r="OB23" s="34">
        <f>[32]Cashflow!OA35/1000</f>
        <v>0</v>
      </c>
      <c r="OC23" s="34">
        <f>[32]Cashflow!OB35/1000</f>
        <v>0</v>
      </c>
      <c r="OD23" s="34">
        <f>[32]Cashflow!OC35/1000</f>
        <v>0</v>
      </c>
      <c r="OE23" s="34">
        <f>[32]Cashflow!OD35/1000</f>
        <v>0</v>
      </c>
      <c r="OF23" s="34">
        <f>[32]Cashflow!OE35/1000</f>
        <v>0</v>
      </c>
      <c r="OG23" s="34">
        <f>[32]Cashflow!OF35/1000</f>
        <v>0</v>
      </c>
      <c r="OH23" s="34">
        <f>[32]Cashflow!OG35/1000</f>
        <v>0</v>
      </c>
      <c r="OI23" s="34">
        <f>[32]Cashflow!OH35/1000</f>
        <v>0</v>
      </c>
      <c r="OJ23" s="34">
        <f>[32]Cashflow!OI35/1000</f>
        <v>0</v>
      </c>
      <c r="OK23" s="34">
        <f>[32]Cashflow!OJ35/1000</f>
        <v>0</v>
      </c>
      <c r="OL23" s="34">
        <f>[32]Cashflow!OK35/1000</f>
        <v>0</v>
      </c>
      <c r="OM23" s="34">
        <f>[32]Cashflow!OL35/1000</f>
        <v>0</v>
      </c>
      <c r="ON23" s="34">
        <f>[32]Cashflow!OM35/1000</f>
        <v>0</v>
      </c>
      <c r="OO23" s="34">
        <f>[32]Cashflow!ON35/1000</f>
        <v>0</v>
      </c>
      <c r="OP23" s="34">
        <f>[32]Cashflow!OO35/1000</f>
        <v>0</v>
      </c>
      <c r="OQ23" s="34">
        <f>[32]Cashflow!OP35/1000</f>
        <v>0</v>
      </c>
      <c r="OR23" s="34">
        <f>[32]Cashflow!OQ35/1000</f>
        <v>0</v>
      </c>
      <c r="OS23" s="34">
        <f>[32]Cashflow!OR35/1000</f>
        <v>0</v>
      </c>
      <c r="OT23" s="34">
        <f>[32]Cashflow!OS35/1000</f>
        <v>0</v>
      </c>
      <c r="OU23" s="34">
        <f>[32]Cashflow!OT35/1000</f>
        <v>0</v>
      </c>
      <c r="OV23" s="34">
        <f>[32]Cashflow!OU35/1000</f>
        <v>0</v>
      </c>
      <c r="OW23" s="34">
        <f>[32]Cashflow!OV35/1000</f>
        <v>0</v>
      </c>
      <c r="OX23" s="34">
        <f>[32]Cashflow!OW35/1000</f>
        <v>0</v>
      </c>
      <c r="OY23" s="34">
        <f>[32]Cashflow!OX35/1000</f>
        <v>0</v>
      </c>
      <c r="OZ23" s="34">
        <f>[32]Cashflow!OY35/1000</f>
        <v>0</v>
      </c>
      <c r="PA23" s="34">
        <f>[32]Cashflow!OZ35/1000</f>
        <v>0</v>
      </c>
      <c r="PB23" s="34">
        <f>[32]Cashflow!PA35/1000</f>
        <v>0</v>
      </c>
      <c r="PC23" s="34">
        <f>[32]Cashflow!PB35/1000</f>
        <v>0</v>
      </c>
      <c r="PD23" s="34">
        <f>[32]Cashflow!PC35/1000</f>
        <v>0</v>
      </c>
      <c r="PE23" s="34">
        <f>[32]Cashflow!PD35/1000</f>
        <v>0</v>
      </c>
      <c r="PF23" s="34">
        <f>[32]Cashflow!PE35/1000</f>
        <v>0</v>
      </c>
      <c r="PG23" s="34">
        <f>[32]Cashflow!PF35/1000</f>
        <v>0</v>
      </c>
      <c r="PH23" s="34">
        <f>[32]Cashflow!PG35/1000</f>
        <v>0</v>
      </c>
      <c r="PI23" s="34">
        <f>[32]Cashflow!PH35/1000</f>
        <v>0</v>
      </c>
      <c r="PJ23" s="34">
        <f>[32]Cashflow!PI35/1000</f>
        <v>0</v>
      </c>
      <c r="PK23" s="34">
        <f>[32]Cashflow!PJ35/1000</f>
        <v>0</v>
      </c>
      <c r="PL23" s="34">
        <f>[32]Cashflow!PK35/1000</f>
        <v>0</v>
      </c>
      <c r="PM23" s="34">
        <f>[32]Cashflow!PL35/1000</f>
        <v>0</v>
      </c>
      <c r="PN23" s="34">
        <f>[32]Cashflow!PM35/1000</f>
        <v>0</v>
      </c>
      <c r="PO23" s="34">
        <f>[32]Cashflow!PN35/1000</f>
        <v>0</v>
      </c>
      <c r="PP23" s="34">
        <f>[32]Cashflow!PO35/1000</f>
        <v>0</v>
      </c>
      <c r="PQ23" s="34">
        <f>[32]Cashflow!PP35/1000</f>
        <v>0</v>
      </c>
      <c r="PR23" s="34">
        <f>[32]Cashflow!PQ35/1000</f>
        <v>0</v>
      </c>
      <c r="PS23" s="34">
        <f>[32]Cashflow!PR35/1000</f>
        <v>0</v>
      </c>
      <c r="PT23" s="34">
        <f>[32]Cashflow!PS35/1000</f>
        <v>0</v>
      </c>
      <c r="PU23" s="34">
        <f>[32]Cashflow!PT35/1000</f>
        <v>0</v>
      </c>
      <c r="PV23" s="34">
        <f>[32]Cashflow!PU35/1000</f>
        <v>0</v>
      </c>
      <c r="PW23" s="34">
        <f>[32]Cashflow!PV35/1000</f>
        <v>0</v>
      </c>
      <c r="PX23" s="34">
        <f>[32]Cashflow!PW35/1000</f>
        <v>0</v>
      </c>
      <c r="PY23" s="34">
        <f>[32]Cashflow!PX35/1000</f>
        <v>0</v>
      </c>
      <c r="PZ23" s="34">
        <f>[32]Cashflow!PY35/1000</f>
        <v>0</v>
      </c>
      <c r="QA23" s="34">
        <f>[32]Cashflow!PZ35/1000</f>
        <v>0</v>
      </c>
      <c r="QB23" s="34">
        <f>[32]Cashflow!QA35/1000</f>
        <v>0</v>
      </c>
      <c r="QC23" s="34">
        <f>[32]Cashflow!QB35/1000</f>
        <v>0</v>
      </c>
      <c r="QD23" s="34">
        <f>[32]Cashflow!QC35/1000</f>
        <v>0</v>
      </c>
      <c r="QE23" s="34">
        <f>[32]Cashflow!QD35/1000</f>
        <v>0</v>
      </c>
      <c r="QF23" s="34">
        <f>[32]Cashflow!QE35/1000</f>
        <v>0</v>
      </c>
      <c r="QG23" s="34">
        <f>[32]Cashflow!QF35/1000</f>
        <v>0</v>
      </c>
      <c r="QH23" s="34">
        <f>[32]Cashflow!QG35/1000</f>
        <v>0</v>
      </c>
      <c r="QI23" s="34">
        <f>[32]Cashflow!QH35/1000</f>
        <v>0</v>
      </c>
      <c r="QJ23" s="34">
        <f>[32]Cashflow!QI35/1000</f>
        <v>0</v>
      </c>
      <c r="QK23" s="34">
        <f>[32]Cashflow!QJ35/1000</f>
        <v>0</v>
      </c>
      <c r="QL23" s="34">
        <f>[32]Cashflow!QK35/1000</f>
        <v>0</v>
      </c>
      <c r="QM23" s="34">
        <f>[32]Cashflow!QL35/1000</f>
        <v>0</v>
      </c>
      <c r="QN23" s="34">
        <f>[32]Cashflow!QM35/1000</f>
        <v>0</v>
      </c>
      <c r="QO23" s="34">
        <f>[32]Cashflow!QN35/1000</f>
        <v>0</v>
      </c>
      <c r="QP23" s="34">
        <f>[32]Cashflow!QO35/1000</f>
        <v>0</v>
      </c>
      <c r="QQ23" s="34">
        <f>[32]Cashflow!QP35/1000</f>
        <v>0</v>
      </c>
      <c r="QR23" s="34">
        <f>[32]Cashflow!QQ35/1000</f>
        <v>0</v>
      </c>
      <c r="QS23" s="34">
        <f>[32]Cashflow!QR35/1000</f>
        <v>0</v>
      </c>
      <c r="QT23" s="34">
        <f>[32]Cashflow!QS35/1000</f>
        <v>0</v>
      </c>
      <c r="QU23" s="34">
        <f>[32]Cashflow!QT35/1000</f>
        <v>0</v>
      </c>
      <c r="QV23" s="34">
        <f>[32]Cashflow!QU35/1000</f>
        <v>0</v>
      </c>
      <c r="QW23" s="34">
        <f>[32]Cashflow!QV35/1000</f>
        <v>0</v>
      </c>
      <c r="QX23" s="34">
        <f>[32]Cashflow!QW35/1000</f>
        <v>0</v>
      </c>
      <c r="QY23" s="34">
        <f>[32]Cashflow!QX35/1000</f>
        <v>0</v>
      </c>
      <c r="QZ23" s="34">
        <f>[32]Cashflow!QY35/1000</f>
        <v>0</v>
      </c>
      <c r="RA23" s="34">
        <f>[32]Cashflow!QZ35/1000</f>
        <v>0</v>
      </c>
      <c r="RB23" s="34">
        <f>[32]Cashflow!RA35/1000</f>
        <v>0</v>
      </c>
      <c r="RC23" s="34">
        <f>[32]Cashflow!RB35/1000</f>
        <v>0</v>
      </c>
      <c r="RD23" s="34">
        <f>[32]Cashflow!RC35/1000</f>
        <v>0</v>
      </c>
      <c r="RE23" s="34">
        <f>[32]Cashflow!RD35/1000</f>
        <v>0</v>
      </c>
      <c r="RF23" s="34">
        <f>[32]Cashflow!RE35/1000</f>
        <v>0</v>
      </c>
      <c r="RG23" s="34">
        <f>[32]Cashflow!RF35/1000</f>
        <v>0</v>
      </c>
      <c r="RH23" s="34">
        <f>[32]Cashflow!RG35/1000</f>
        <v>0</v>
      </c>
      <c r="RI23" s="34">
        <f>[32]Cashflow!RH35/1000</f>
        <v>0</v>
      </c>
      <c r="RJ23" s="34">
        <f>[32]Cashflow!RI35/1000</f>
        <v>0</v>
      </c>
      <c r="RK23" s="34">
        <f>[32]Cashflow!RJ35/1000</f>
        <v>0</v>
      </c>
      <c r="RL23" s="34">
        <f>[32]Cashflow!RK35/1000</f>
        <v>0</v>
      </c>
      <c r="RM23" s="34">
        <f>[32]Cashflow!RL35/1000</f>
        <v>0</v>
      </c>
      <c r="RN23" s="34">
        <f>[32]Cashflow!RM35/1000</f>
        <v>0</v>
      </c>
      <c r="RO23" s="34">
        <f>[32]Cashflow!RN35/1000</f>
        <v>0</v>
      </c>
      <c r="RP23" s="34">
        <f>[32]Cashflow!RO35/1000</f>
        <v>0</v>
      </c>
      <c r="RQ23" s="34">
        <f>[32]Cashflow!RP35/1000</f>
        <v>0</v>
      </c>
      <c r="RR23" s="34">
        <f>[32]Cashflow!RQ35/1000</f>
        <v>0</v>
      </c>
      <c r="RS23" s="34">
        <f>[32]Cashflow!RR35/1000</f>
        <v>0</v>
      </c>
      <c r="RT23" s="34">
        <f>[32]Cashflow!RS35/1000</f>
        <v>0</v>
      </c>
      <c r="RU23" s="34">
        <f>[32]Cashflow!RT35/1000</f>
        <v>0</v>
      </c>
      <c r="RV23" s="34">
        <f>[32]Cashflow!RU35/1000</f>
        <v>0</v>
      </c>
      <c r="RW23" s="34">
        <f>[32]Cashflow!RV35/1000</f>
        <v>0</v>
      </c>
      <c r="RX23" s="34">
        <f>[32]Cashflow!RW35/1000</f>
        <v>0</v>
      </c>
      <c r="RY23" s="34">
        <f>[32]Cashflow!RX35/1000</f>
        <v>0</v>
      </c>
      <c r="RZ23" s="34">
        <f>[32]Cashflow!RY35/1000</f>
        <v>0</v>
      </c>
      <c r="SA23" s="34">
        <f>[32]Cashflow!RZ35/1000</f>
        <v>0</v>
      </c>
      <c r="SB23" s="34">
        <f>[32]Cashflow!SA35/1000</f>
        <v>0</v>
      </c>
      <c r="SC23" s="34">
        <f>[32]Cashflow!SB35/1000</f>
        <v>0</v>
      </c>
      <c r="SD23" s="34">
        <f>[32]Cashflow!SC35/1000</f>
        <v>0</v>
      </c>
      <c r="SE23" s="34">
        <f>[32]Cashflow!SD35/1000</f>
        <v>0</v>
      </c>
      <c r="SF23" s="34">
        <f>[32]Cashflow!SE35/1000</f>
        <v>0</v>
      </c>
      <c r="SG23" s="34">
        <f>[32]Cashflow!SF35/1000</f>
        <v>0</v>
      </c>
      <c r="SH23" s="34">
        <f>[32]Cashflow!SG35/1000</f>
        <v>0</v>
      </c>
      <c r="SI23" s="34">
        <f>[32]Cashflow!SH35/1000</f>
        <v>0</v>
      </c>
      <c r="SJ23" s="34">
        <f>[32]Cashflow!SI35/1000</f>
        <v>0</v>
      </c>
      <c r="SK23" s="34">
        <f>[32]Cashflow!SJ35/1000</f>
        <v>0</v>
      </c>
      <c r="SL23" s="34">
        <f>[32]Cashflow!SK35/1000</f>
        <v>0</v>
      </c>
      <c r="SM23" s="34">
        <f>[32]Cashflow!SL35/1000</f>
        <v>0</v>
      </c>
      <c r="SN23" s="34">
        <f>[32]Cashflow!SM35/1000</f>
        <v>0</v>
      </c>
      <c r="SO23" s="34">
        <f>[32]Cashflow!SN35/1000</f>
        <v>0</v>
      </c>
      <c r="SP23" s="34">
        <f>[32]Cashflow!SO35/1000</f>
        <v>0</v>
      </c>
      <c r="SQ23" s="34">
        <f>[32]Cashflow!SP35/1000</f>
        <v>0</v>
      </c>
      <c r="SR23" s="34">
        <f>[32]Cashflow!SQ35/1000</f>
        <v>0</v>
      </c>
      <c r="SS23" s="34">
        <f>[32]Cashflow!SR35/1000</f>
        <v>0</v>
      </c>
      <c r="ST23" s="34">
        <f>[32]Cashflow!SS35/1000</f>
        <v>0</v>
      </c>
      <c r="SU23" s="34">
        <f>[32]Cashflow!ST35/1000</f>
        <v>0</v>
      </c>
      <c r="SV23" s="34">
        <f>[32]Cashflow!SU35/1000</f>
        <v>0</v>
      </c>
      <c r="SW23" s="34">
        <f>[32]Cashflow!SV35/1000</f>
        <v>0</v>
      </c>
      <c r="SX23" s="34">
        <f>[32]Cashflow!SW35/1000</f>
        <v>0</v>
      </c>
      <c r="SY23" s="34">
        <f>[32]Cashflow!SX35/1000</f>
        <v>0</v>
      </c>
      <c r="SZ23" s="34">
        <f>[32]Cashflow!SY35/1000</f>
        <v>0</v>
      </c>
      <c r="TA23" s="34">
        <f>[32]Cashflow!SZ35/1000</f>
        <v>0</v>
      </c>
      <c r="TB23" s="34">
        <f>[32]Cashflow!TA35/1000</f>
        <v>0</v>
      </c>
      <c r="TC23" s="34">
        <f>[32]Cashflow!TB35/1000</f>
        <v>0</v>
      </c>
      <c r="TD23" s="34">
        <f>[32]Cashflow!TC35/1000</f>
        <v>0</v>
      </c>
      <c r="TE23" s="34">
        <f>[32]Cashflow!TD35/1000</f>
        <v>0</v>
      </c>
      <c r="TF23" s="34">
        <f>[32]Cashflow!TE35/1000</f>
        <v>0</v>
      </c>
      <c r="TG23" s="34">
        <f>[32]Cashflow!TF35/1000</f>
        <v>0</v>
      </c>
      <c r="TH23" s="34">
        <f>[32]Cashflow!TG35/1000</f>
        <v>0</v>
      </c>
      <c r="TI23" s="34">
        <f>[32]Cashflow!TH35/1000</f>
        <v>0</v>
      </c>
      <c r="TJ23" s="34">
        <f>[32]Cashflow!TI35/1000</f>
        <v>0</v>
      </c>
      <c r="TK23" s="34">
        <f>[32]Cashflow!TJ35/1000</f>
        <v>0</v>
      </c>
      <c r="TL23" s="34">
        <f>[32]Cashflow!TK35/1000</f>
        <v>0</v>
      </c>
      <c r="TM23" s="34">
        <f>[32]Cashflow!TL35/1000</f>
        <v>0</v>
      </c>
      <c r="TN23" s="34">
        <f>[32]Cashflow!TM35/1000</f>
        <v>0</v>
      </c>
      <c r="TO23" s="34">
        <f>[32]Cashflow!TN35/1000</f>
        <v>0</v>
      </c>
      <c r="TP23" s="34">
        <f>[32]Cashflow!TO35/1000</f>
        <v>0</v>
      </c>
      <c r="TQ23" s="34">
        <f>[32]Cashflow!TP35/1000</f>
        <v>0</v>
      </c>
      <c r="TR23" s="34">
        <f>[32]Cashflow!TQ35/1000</f>
        <v>0</v>
      </c>
      <c r="TS23" s="34">
        <f>[32]Cashflow!TR35/1000</f>
        <v>0</v>
      </c>
      <c r="TT23" s="34">
        <f>[32]Cashflow!TS35/1000</f>
        <v>0</v>
      </c>
      <c r="TU23" s="34">
        <f>[32]Cashflow!TT35/1000</f>
        <v>0</v>
      </c>
      <c r="TV23" s="34">
        <f>[32]Cashflow!TU35/1000</f>
        <v>0</v>
      </c>
      <c r="TW23" s="34">
        <f>[32]Cashflow!TV35/1000</f>
        <v>0</v>
      </c>
      <c r="TX23" s="34">
        <f>[32]Cashflow!TW35/1000</f>
        <v>0</v>
      </c>
      <c r="TY23" s="34">
        <f>[32]Cashflow!TX35/1000</f>
        <v>0</v>
      </c>
      <c r="TZ23" s="34">
        <f>[32]Cashflow!TY35/1000</f>
        <v>0</v>
      </c>
      <c r="UA23" s="34">
        <f>[32]Cashflow!TZ35/1000</f>
        <v>0</v>
      </c>
      <c r="UB23" s="34">
        <f>[32]Cashflow!UA35/1000</f>
        <v>0</v>
      </c>
      <c r="UC23" s="34">
        <f>[32]Cashflow!UB35/1000</f>
        <v>0</v>
      </c>
      <c r="UD23" s="34">
        <f>[32]Cashflow!UC35/1000</f>
        <v>0</v>
      </c>
      <c r="UE23" s="34">
        <f>[32]Cashflow!UD35/1000</f>
        <v>0</v>
      </c>
      <c r="UF23" s="34">
        <f>[32]Cashflow!UE35/1000</f>
        <v>0</v>
      </c>
      <c r="UG23" s="34">
        <f>[32]Cashflow!UF35/1000</f>
        <v>0</v>
      </c>
      <c r="UH23" s="34">
        <f>[32]Cashflow!UG35/1000</f>
        <v>0</v>
      </c>
      <c r="UI23" s="34">
        <f>[32]Cashflow!UH35/1000</f>
        <v>0</v>
      </c>
      <c r="UJ23" s="34">
        <f>[32]Cashflow!UI35/1000</f>
        <v>0</v>
      </c>
      <c r="UK23" s="34">
        <f>[32]Cashflow!UJ35/1000</f>
        <v>0</v>
      </c>
      <c r="UL23" s="34">
        <f>[32]Cashflow!UK35/1000</f>
        <v>0</v>
      </c>
      <c r="UM23" s="34">
        <f>[32]Cashflow!UL35/1000</f>
        <v>0</v>
      </c>
      <c r="UN23" s="34">
        <f>[32]Cashflow!UM35/1000</f>
        <v>0</v>
      </c>
      <c r="UO23" s="34">
        <f>[32]Cashflow!UN35/1000</f>
        <v>0</v>
      </c>
      <c r="UP23" s="34">
        <f>[32]Cashflow!UO35/1000</f>
        <v>0</v>
      </c>
      <c r="UQ23" s="34">
        <f>[32]Cashflow!UP35/1000</f>
        <v>0</v>
      </c>
      <c r="UR23" s="34">
        <f>[32]Cashflow!UQ35/1000</f>
        <v>0</v>
      </c>
      <c r="US23" s="34">
        <f>[32]Cashflow!UR35/1000</f>
        <v>0</v>
      </c>
      <c r="UT23" s="34">
        <f>[32]Cashflow!US35/1000</f>
        <v>0</v>
      </c>
      <c r="UU23" s="34">
        <f>[32]Cashflow!UT35/1000</f>
        <v>0</v>
      </c>
      <c r="UV23" s="34">
        <f>[32]Cashflow!UU35/1000</f>
        <v>0</v>
      </c>
      <c r="UW23" s="34">
        <f>[32]Cashflow!UV35/1000</f>
        <v>0</v>
      </c>
      <c r="UX23" s="34">
        <f>[32]Cashflow!UW35/1000</f>
        <v>0</v>
      </c>
      <c r="UY23" s="34">
        <f>[32]Cashflow!UX35/1000</f>
        <v>0</v>
      </c>
      <c r="UZ23" s="34">
        <f>[32]Cashflow!UY35/1000</f>
        <v>0</v>
      </c>
      <c r="VA23" s="34">
        <f>[32]Cashflow!UZ35/1000</f>
        <v>0</v>
      </c>
      <c r="VB23" s="34">
        <f>[32]Cashflow!VA35/1000</f>
        <v>0</v>
      </c>
      <c r="VC23" s="34">
        <f>[32]Cashflow!VB35/1000</f>
        <v>0</v>
      </c>
      <c r="VD23" s="34">
        <f>[32]Cashflow!VC35/1000</f>
        <v>0</v>
      </c>
      <c r="VE23" s="34">
        <f>[32]Cashflow!VD35/1000</f>
        <v>0</v>
      </c>
      <c r="VF23" s="34">
        <f>[32]Cashflow!VE35/1000</f>
        <v>0</v>
      </c>
      <c r="VG23" s="34">
        <f>[32]Cashflow!VF35/1000</f>
        <v>0</v>
      </c>
      <c r="VH23" s="34">
        <f>[32]Cashflow!VG35/1000</f>
        <v>0</v>
      </c>
      <c r="VI23" s="34">
        <f>[32]Cashflow!VH35/1000</f>
        <v>0</v>
      </c>
      <c r="VJ23" s="34">
        <f>[32]Cashflow!VI35/1000</f>
        <v>0</v>
      </c>
      <c r="VK23" s="34">
        <f>[32]Cashflow!VJ35/1000</f>
        <v>0</v>
      </c>
      <c r="VL23" s="34">
        <f>[32]Cashflow!VK35/1000</f>
        <v>0</v>
      </c>
      <c r="VM23" s="34">
        <f>[32]Cashflow!VL35/1000</f>
        <v>0</v>
      </c>
      <c r="VN23" s="34">
        <f>[32]Cashflow!VM35/1000</f>
        <v>0</v>
      </c>
      <c r="VO23" s="34">
        <f>[32]Cashflow!VN35/1000</f>
        <v>0</v>
      </c>
      <c r="VP23" s="34">
        <f>[32]Cashflow!VO35/1000</f>
        <v>0</v>
      </c>
      <c r="VQ23" s="34">
        <f>[32]Cashflow!VP35/1000</f>
        <v>0</v>
      </c>
      <c r="VR23" s="34">
        <f>[32]Cashflow!VQ35/1000</f>
        <v>0</v>
      </c>
      <c r="VS23" s="34">
        <f>[32]Cashflow!VR35/1000</f>
        <v>0</v>
      </c>
      <c r="VT23" s="34">
        <f>[32]Cashflow!VS35/1000</f>
        <v>0</v>
      </c>
      <c r="VU23" s="34">
        <f>[32]Cashflow!VT35/1000</f>
        <v>0</v>
      </c>
      <c r="VV23" s="34">
        <f>[32]Cashflow!VU35/1000</f>
        <v>0</v>
      </c>
      <c r="VW23" s="34">
        <f>[32]Cashflow!VV35/1000</f>
        <v>0</v>
      </c>
      <c r="VX23" s="34">
        <f>[32]Cashflow!VW35/1000</f>
        <v>0</v>
      </c>
      <c r="VY23" s="34">
        <f>[32]Cashflow!VX35/1000</f>
        <v>0</v>
      </c>
      <c r="VZ23" s="34">
        <f>[32]Cashflow!VY35/1000</f>
        <v>0</v>
      </c>
      <c r="WA23" s="34">
        <f>[32]Cashflow!VZ35/1000</f>
        <v>0</v>
      </c>
      <c r="WB23" s="34">
        <f>[32]Cashflow!WA35/1000</f>
        <v>0</v>
      </c>
      <c r="WC23" s="34">
        <f>[32]Cashflow!WB35/1000</f>
        <v>0</v>
      </c>
      <c r="WD23" s="34">
        <f>[32]Cashflow!WC35/1000</f>
        <v>0</v>
      </c>
      <c r="WE23" s="34">
        <f>[32]Cashflow!WD35/1000</f>
        <v>0</v>
      </c>
      <c r="WF23" s="34">
        <f>[32]Cashflow!WE35/1000</f>
        <v>0</v>
      </c>
      <c r="WG23" s="34">
        <f>[32]Cashflow!WF35/1000</f>
        <v>0</v>
      </c>
      <c r="WH23" s="34">
        <f>[32]Cashflow!WG35/1000</f>
        <v>0</v>
      </c>
      <c r="WI23" s="34">
        <f>[32]Cashflow!WH35/1000</f>
        <v>0</v>
      </c>
      <c r="WJ23" s="34">
        <f>[32]Cashflow!WI35/1000</f>
        <v>0</v>
      </c>
      <c r="WK23" s="34">
        <f>[32]Cashflow!WJ35/1000</f>
        <v>0</v>
      </c>
      <c r="WL23" s="34">
        <f>[32]Cashflow!WK35/1000</f>
        <v>0</v>
      </c>
      <c r="WM23" s="34">
        <f>[32]Cashflow!WL35/1000</f>
        <v>0</v>
      </c>
      <c r="WN23" s="34">
        <f>[32]Cashflow!WM35/1000</f>
        <v>0</v>
      </c>
      <c r="WO23" s="34">
        <f>[32]Cashflow!WN35/1000</f>
        <v>0</v>
      </c>
      <c r="WP23" s="34">
        <f>[32]Cashflow!WO35/1000</f>
        <v>0</v>
      </c>
      <c r="WQ23" s="34">
        <f>[32]Cashflow!WP35/1000</f>
        <v>0</v>
      </c>
      <c r="WR23" s="34">
        <f>[32]Cashflow!WQ35/1000</f>
        <v>0</v>
      </c>
      <c r="WS23" s="34">
        <f>[32]Cashflow!WR35/1000</f>
        <v>0</v>
      </c>
      <c r="WT23" s="34">
        <f>[32]Cashflow!WS35/1000</f>
        <v>0</v>
      </c>
      <c r="WU23" s="34">
        <f>[32]Cashflow!WT35/1000</f>
        <v>0</v>
      </c>
      <c r="WV23" s="34">
        <f>[32]Cashflow!WU35/1000</f>
        <v>0</v>
      </c>
      <c r="WW23" s="34">
        <f>[32]Cashflow!WV35/1000</f>
        <v>0</v>
      </c>
      <c r="WX23" s="34">
        <f>[32]Cashflow!WW35/1000</f>
        <v>0</v>
      </c>
      <c r="WY23" s="34">
        <f>[32]Cashflow!WX35/1000</f>
        <v>0</v>
      </c>
      <c r="WZ23" s="34">
        <f>[32]Cashflow!WY35/1000</f>
        <v>0</v>
      </c>
      <c r="XA23" s="34">
        <f>[32]Cashflow!WZ35/1000</f>
        <v>0</v>
      </c>
      <c r="XB23" s="34">
        <f>[32]Cashflow!XA35/1000</f>
        <v>0</v>
      </c>
      <c r="XC23" s="34">
        <f>[32]Cashflow!XB35/1000</f>
        <v>0</v>
      </c>
      <c r="XD23" s="34">
        <f>[32]Cashflow!XC35/1000</f>
        <v>0</v>
      </c>
      <c r="XE23" s="34">
        <f>[32]Cashflow!XD35/1000</f>
        <v>0</v>
      </c>
      <c r="XF23" s="34">
        <f>[32]Cashflow!XE35/1000</f>
        <v>0</v>
      </c>
      <c r="XG23" s="34">
        <f>[32]Cashflow!XF35/1000</f>
        <v>0</v>
      </c>
      <c r="XH23" s="34">
        <f>[32]Cashflow!XG35/1000</f>
        <v>0</v>
      </c>
      <c r="XI23" s="34">
        <f>[32]Cashflow!XH35/1000</f>
        <v>0</v>
      </c>
      <c r="XJ23" s="34">
        <f>[32]Cashflow!XI35/1000</f>
        <v>0</v>
      </c>
      <c r="XK23" s="34">
        <f>[32]Cashflow!XJ35/1000</f>
        <v>0</v>
      </c>
      <c r="XL23" s="34">
        <f>[32]Cashflow!XK35/1000</f>
        <v>0</v>
      </c>
      <c r="XM23" s="34">
        <f>[32]Cashflow!XL35/1000</f>
        <v>0</v>
      </c>
      <c r="XN23" s="34">
        <f>[32]Cashflow!XM35/1000</f>
        <v>0</v>
      </c>
      <c r="XO23" s="34">
        <f>[32]Cashflow!XN35/1000</f>
        <v>0</v>
      </c>
      <c r="XP23" s="34">
        <f>[32]Cashflow!XO35/1000</f>
        <v>0</v>
      </c>
      <c r="XQ23" s="34">
        <f>[32]Cashflow!XP35/1000</f>
        <v>0</v>
      </c>
      <c r="XR23" s="34">
        <f>[32]Cashflow!XQ35/1000</f>
        <v>0</v>
      </c>
      <c r="XS23" s="34">
        <f>[32]Cashflow!XR35/1000</f>
        <v>0</v>
      </c>
      <c r="XT23" s="34">
        <f>[32]Cashflow!XS35/1000</f>
        <v>0</v>
      </c>
      <c r="XU23" s="34">
        <f>[32]Cashflow!XT35/1000</f>
        <v>0</v>
      </c>
      <c r="XV23" s="34">
        <f>[32]Cashflow!XU35/1000</f>
        <v>0</v>
      </c>
      <c r="XW23" s="34">
        <f>[32]Cashflow!XV35/1000</f>
        <v>0</v>
      </c>
      <c r="XX23" s="34">
        <f>[32]Cashflow!XW35/1000</f>
        <v>0</v>
      </c>
      <c r="XY23" s="34">
        <f>[32]Cashflow!XX35/1000</f>
        <v>0</v>
      </c>
      <c r="XZ23" s="34">
        <f>[32]Cashflow!XY35/1000</f>
        <v>0</v>
      </c>
      <c r="YA23" s="34">
        <f>[32]Cashflow!XZ35/1000</f>
        <v>0</v>
      </c>
      <c r="YB23" s="34">
        <f>[32]Cashflow!YA35/1000</f>
        <v>0</v>
      </c>
      <c r="YC23" s="34">
        <f>[32]Cashflow!YB35/1000</f>
        <v>0</v>
      </c>
      <c r="YD23" s="34">
        <f>[32]Cashflow!YC35/1000</f>
        <v>0</v>
      </c>
      <c r="YE23" s="34">
        <f>[32]Cashflow!YD35/1000</f>
        <v>0</v>
      </c>
      <c r="YF23" s="34">
        <f>[32]Cashflow!YE35/1000</f>
        <v>0</v>
      </c>
      <c r="YG23" s="34">
        <f>[32]Cashflow!YF35/1000</f>
        <v>0</v>
      </c>
      <c r="YH23" s="34">
        <f>[32]Cashflow!YG35/1000</f>
        <v>0</v>
      </c>
      <c r="YI23" s="34">
        <f>[32]Cashflow!YH35/1000</f>
        <v>0</v>
      </c>
      <c r="YJ23" s="34">
        <f>[32]Cashflow!YI35/1000</f>
        <v>0</v>
      </c>
      <c r="YK23" s="34">
        <f>[32]Cashflow!YJ35/1000</f>
        <v>0</v>
      </c>
      <c r="YL23" s="34">
        <f>[32]Cashflow!YK35/1000</f>
        <v>0</v>
      </c>
      <c r="YM23" s="34">
        <f>[32]Cashflow!YL35/1000</f>
        <v>0</v>
      </c>
      <c r="YN23" s="34">
        <f>[32]Cashflow!YM35/1000</f>
        <v>0</v>
      </c>
      <c r="YO23" s="34">
        <f>[32]Cashflow!YN35/1000</f>
        <v>0</v>
      </c>
      <c r="YP23" s="34">
        <f>[32]Cashflow!YO35/1000</f>
        <v>0</v>
      </c>
      <c r="YQ23" s="34">
        <f>[32]Cashflow!YP35/1000</f>
        <v>0</v>
      </c>
      <c r="YR23" s="34">
        <f>[32]Cashflow!YQ35/1000</f>
        <v>0</v>
      </c>
      <c r="YS23" s="34">
        <f>[32]Cashflow!YR35/1000</f>
        <v>0</v>
      </c>
      <c r="YT23" s="34">
        <f>[32]Cashflow!YS35/1000</f>
        <v>0</v>
      </c>
      <c r="YU23" s="34">
        <f>[32]Cashflow!YT35/1000</f>
        <v>0</v>
      </c>
      <c r="YV23" s="34">
        <f>[32]Cashflow!YU35/1000</f>
        <v>0</v>
      </c>
      <c r="YW23" s="34">
        <f>[32]Cashflow!YV35/1000</f>
        <v>0</v>
      </c>
      <c r="YX23" s="34">
        <f>[32]Cashflow!YW35/1000</f>
        <v>0</v>
      </c>
      <c r="YY23" s="34">
        <f>[32]Cashflow!YX35/1000</f>
        <v>0</v>
      </c>
      <c r="YZ23" s="34">
        <f>[32]Cashflow!YY35/1000</f>
        <v>0</v>
      </c>
      <c r="ZA23" s="34">
        <f>[32]Cashflow!YZ35/1000</f>
        <v>0</v>
      </c>
      <c r="ZB23" s="34">
        <f>[32]Cashflow!ZA35/1000</f>
        <v>0</v>
      </c>
      <c r="ZC23" s="34">
        <f>[32]Cashflow!ZB35/1000</f>
        <v>0</v>
      </c>
      <c r="ZD23" s="34">
        <f>[32]Cashflow!ZC35/1000</f>
        <v>0</v>
      </c>
      <c r="ZE23" s="34">
        <f>[32]Cashflow!ZD35/1000</f>
        <v>0</v>
      </c>
      <c r="ZF23" s="34">
        <f>[32]Cashflow!ZE35/1000</f>
        <v>0</v>
      </c>
      <c r="ZG23" s="34">
        <f>[32]Cashflow!ZF35/1000</f>
        <v>0</v>
      </c>
      <c r="ZH23" s="34">
        <f>[32]Cashflow!ZG35/1000</f>
        <v>0</v>
      </c>
      <c r="ZI23" s="34">
        <f>[32]Cashflow!ZH35/1000</f>
        <v>0</v>
      </c>
      <c r="ZJ23" s="34">
        <f>[32]Cashflow!ZI35/1000</f>
        <v>0</v>
      </c>
      <c r="ZK23" s="34">
        <f>[32]Cashflow!ZJ35/1000</f>
        <v>0</v>
      </c>
      <c r="ZL23" s="34">
        <f>[32]Cashflow!ZK35/1000</f>
        <v>0</v>
      </c>
      <c r="ZM23" s="34">
        <f>[32]Cashflow!ZL35/1000</f>
        <v>0</v>
      </c>
      <c r="ZN23" s="34">
        <f>[32]Cashflow!ZM35/1000</f>
        <v>0</v>
      </c>
      <c r="ZO23" s="34">
        <f>[32]Cashflow!ZN35/1000</f>
        <v>0</v>
      </c>
      <c r="ZP23" s="34">
        <f>[32]Cashflow!ZO35/1000</f>
        <v>0</v>
      </c>
      <c r="ZQ23" s="34">
        <f>[32]Cashflow!ZP35/1000</f>
        <v>0</v>
      </c>
      <c r="ZR23" s="34">
        <f>[32]Cashflow!ZQ35/1000</f>
        <v>0</v>
      </c>
      <c r="ZS23" s="34">
        <f>[32]Cashflow!ZR35/1000</f>
        <v>0</v>
      </c>
      <c r="ZT23" s="34">
        <f>[32]Cashflow!ZS35/1000</f>
        <v>0</v>
      </c>
      <c r="ZU23" s="34">
        <f>[32]Cashflow!ZT35/1000</f>
        <v>0</v>
      </c>
      <c r="ZV23" s="34">
        <f>[32]Cashflow!ZU35/1000</f>
        <v>0</v>
      </c>
      <c r="ZW23" s="34">
        <f>[32]Cashflow!ZV35/1000</f>
        <v>0</v>
      </c>
      <c r="ZX23" s="34">
        <f>[32]Cashflow!ZW35/1000</f>
        <v>0</v>
      </c>
      <c r="ZY23" s="34">
        <f>[32]Cashflow!ZX35/1000</f>
        <v>0</v>
      </c>
      <c r="ZZ23" s="34">
        <f>[32]Cashflow!ZY35/1000</f>
        <v>0</v>
      </c>
      <c r="AAA23" s="34">
        <f>[32]Cashflow!ZZ35/1000</f>
        <v>0</v>
      </c>
      <c r="AAB23" s="34">
        <f>[32]Cashflow!AAA35/1000</f>
        <v>0</v>
      </c>
      <c r="AAC23" s="34">
        <f>[32]Cashflow!AAB35/1000</f>
        <v>0</v>
      </c>
      <c r="AAD23" s="34">
        <f>[32]Cashflow!AAC35/1000</f>
        <v>0</v>
      </c>
      <c r="AAE23" s="34">
        <f>[32]Cashflow!AAD35/1000</f>
        <v>0</v>
      </c>
      <c r="AAF23" s="34">
        <f>[32]Cashflow!AAE35/1000</f>
        <v>0</v>
      </c>
      <c r="AAG23" s="34">
        <f>[32]Cashflow!AAF35/1000</f>
        <v>0</v>
      </c>
      <c r="AAH23" s="34">
        <f>[32]Cashflow!AAG35/1000</f>
        <v>0</v>
      </c>
      <c r="AAI23" s="34">
        <f>[32]Cashflow!AAH35/1000</f>
        <v>0</v>
      </c>
      <c r="AAJ23" s="34">
        <f>[32]Cashflow!AAI35/1000</f>
        <v>0</v>
      </c>
      <c r="AAK23" s="34">
        <f>[32]Cashflow!AAJ35/1000</f>
        <v>0</v>
      </c>
      <c r="AAL23" s="34">
        <f>[32]Cashflow!AAK35/1000</f>
        <v>0</v>
      </c>
      <c r="AAM23" s="34">
        <f>[32]Cashflow!AAL35/1000</f>
        <v>0</v>
      </c>
      <c r="AAN23" s="34">
        <f>[32]Cashflow!AAM35/1000</f>
        <v>0</v>
      </c>
      <c r="AAO23" s="34">
        <f>[32]Cashflow!AAN35/1000</f>
        <v>0</v>
      </c>
      <c r="AAP23" s="34">
        <f>[32]Cashflow!AAO35/1000</f>
        <v>0</v>
      </c>
      <c r="AAQ23" s="34">
        <f>[32]Cashflow!AAP35/1000</f>
        <v>0</v>
      </c>
      <c r="AAR23" s="34">
        <f>[32]Cashflow!AAQ35/1000</f>
        <v>0</v>
      </c>
      <c r="AAS23" s="34">
        <f>[32]Cashflow!AAR35/1000</f>
        <v>0</v>
      </c>
      <c r="AAT23" s="34">
        <f>[32]Cashflow!AAS35/1000</f>
        <v>0</v>
      </c>
      <c r="AAU23" s="34">
        <f>[32]Cashflow!AAT35/1000</f>
        <v>0</v>
      </c>
      <c r="AAV23" s="34">
        <f>[32]Cashflow!AAU35/1000</f>
        <v>0</v>
      </c>
      <c r="AAW23" s="34">
        <f>[32]Cashflow!AAV35/1000</f>
        <v>0</v>
      </c>
      <c r="AAX23" s="34">
        <f>[32]Cashflow!AAW35/1000</f>
        <v>0</v>
      </c>
      <c r="AAY23" s="34">
        <f>[32]Cashflow!AAX35/1000</f>
        <v>0</v>
      </c>
      <c r="AAZ23" s="34">
        <f>[32]Cashflow!AAY35/1000</f>
        <v>0</v>
      </c>
      <c r="ABA23" s="34">
        <f>[32]Cashflow!AAZ35/1000</f>
        <v>0</v>
      </c>
      <c r="ABB23" s="34">
        <f>[32]Cashflow!ABA35/1000</f>
        <v>0</v>
      </c>
      <c r="ABC23" s="34">
        <f>[32]Cashflow!ABB35/1000</f>
        <v>0</v>
      </c>
      <c r="ABD23" s="34">
        <f>[32]Cashflow!ABC35/1000</f>
        <v>0</v>
      </c>
      <c r="ABE23" s="34">
        <f>[32]Cashflow!ABD35/1000</f>
        <v>0</v>
      </c>
      <c r="ABF23" s="34">
        <f>[32]Cashflow!ABE35/1000</f>
        <v>0</v>
      </c>
      <c r="ABG23" s="34">
        <f>[32]Cashflow!ABF35/1000</f>
        <v>0</v>
      </c>
      <c r="ABH23" s="34">
        <f>[32]Cashflow!ABG35/1000</f>
        <v>0</v>
      </c>
      <c r="ABI23" s="34">
        <f>[32]Cashflow!ABH35/1000</f>
        <v>0</v>
      </c>
      <c r="ABJ23" s="34">
        <f>[32]Cashflow!ABI35/1000</f>
        <v>0</v>
      </c>
      <c r="ABK23" s="34">
        <f>[32]Cashflow!ABJ35/1000</f>
        <v>0</v>
      </c>
      <c r="ABL23" s="34">
        <f>[32]Cashflow!ABK35/1000</f>
        <v>0</v>
      </c>
      <c r="ABM23" s="34">
        <f>[32]Cashflow!ABL35/1000</f>
        <v>0</v>
      </c>
      <c r="ABN23" s="34">
        <f>[32]Cashflow!ABM35/1000</f>
        <v>0</v>
      </c>
      <c r="ABO23" s="34">
        <f>[32]Cashflow!ABN35/1000</f>
        <v>0</v>
      </c>
      <c r="ABP23" s="34">
        <f>[32]Cashflow!ABO35/1000</f>
        <v>0</v>
      </c>
      <c r="ABQ23" s="34">
        <f>[32]Cashflow!ABP35/1000</f>
        <v>0</v>
      </c>
      <c r="ABR23" s="34">
        <f>[32]Cashflow!ABQ35/1000</f>
        <v>0</v>
      </c>
      <c r="ABS23" s="34">
        <f>[32]Cashflow!ABR35/1000</f>
        <v>0</v>
      </c>
      <c r="ABT23" s="34">
        <f>[32]Cashflow!ABS35/1000</f>
        <v>0</v>
      </c>
      <c r="ABU23" s="34">
        <f>[32]Cashflow!ABT35/1000</f>
        <v>0</v>
      </c>
      <c r="ABV23" s="34">
        <f>[32]Cashflow!ABU35/1000</f>
        <v>0</v>
      </c>
      <c r="ABW23" s="34">
        <f>[32]Cashflow!ABV35/1000</f>
        <v>0</v>
      </c>
      <c r="ABX23" s="34">
        <f>[32]Cashflow!ABW35/1000</f>
        <v>0</v>
      </c>
      <c r="ABY23" s="34">
        <f>[32]Cashflow!ABX35/1000</f>
        <v>0</v>
      </c>
      <c r="ABZ23" s="34">
        <f>[32]Cashflow!ABY35/1000</f>
        <v>0</v>
      </c>
      <c r="ACA23" s="34">
        <f>[32]Cashflow!ABZ35/1000</f>
        <v>0</v>
      </c>
      <c r="ACB23" s="34">
        <f>[32]Cashflow!ACA35/1000</f>
        <v>0</v>
      </c>
      <c r="ACC23" s="34">
        <f>[32]Cashflow!ACB35/1000</f>
        <v>0</v>
      </c>
      <c r="ACD23" s="34">
        <f>[32]Cashflow!ACC35/1000</f>
        <v>0</v>
      </c>
      <c r="ACE23" s="34">
        <f>[32]Cashflow!ACD35/1000</f>
        <v>0</v>
      </c>
      <c r="ACF23" s="34">
        <f>[32]Cashflow!ACE35/1000</f>
        <v>0</v>
      </c>
      <c r="ACG23" s="34">
        <f>[32]Cashflow!ACF35/1000</f>
        <v>0</v>
      </c>
      <c r="ACH23" s="34">
        <f>[32]Cashflow!ACG35/1000</f>
        <v>0</v>
      </c>
      <c r="ACI23" s="34">
        <f>[32]Cashflow!ACH35/1000</f>
        <v>0</v>
      </c>
      <c r="ACJ23" s="34">
        <f>[32]Cashflow!ACI35/1000</f>
        <v>0</v>
      </c>
      <c r="ACK23" s="34">
        <f>[32]Cashflow!ACJ35/1000</f>
        <v>0</v>
      </c>
      <c r="ACL23" s="34">
        <f>[32]Cashflow!ACK35/1000</f>
        <v>0</v>
      </c>
      <c r="ACM23" s="34">
        <f>[32]Cashflow!ACL35/1000</f>
        <v>0</v>
      </c>
      <c r="ACN23" s="34">
        <f>[32]Cashflow!ACM35/1000</f>
        <v>0</v>
      </c>
      <c r="ACO23" s="34">
        <f>[32]Cashflow!ACN35/1000</f>
        <v>0</v>
      </c>
      <c r="ACP23" s="34">
        <f>[32]Cashflow!ACO35/1000</f>
        <v>0</v>
      </c>
      <c r="ACQ23" s="34">
        <f>[32]Cashflow!ACP35/1000</f>
        <v>0</v>
      </c>
      <c r="ACR23" s="34">
        <f>[32]Cashflow!ACQ35/1000</f>
        <v>0</v>
      </c>
      <c r="ACS23" s="34">
        <f>[32]Cashflow!ACR35/1000</f>
        <v>0</v>
      </c>
      <c r="ACT23" s="34">
        <f>[32]Cashflow!ACS35/1000</f>
        <v>0</v>
      </c>
      <c r="ACU23" s="34">
        <f>[32]Cashflow!ACT35/1000</f>
        <v>0</v>
      </c>
      <c r="ACV23" s="34">
        <f>[32]Cashflow!ACU35/1000</f>
        <v>0</v>
      </c>
      <c r="ACW23" s="34">
        <f>[32]Cashflow!ACV35/1000</f>
        <v>0</v>
      </c>
      <c r="ACX23" s="34">
        <f>[32]Cashflow!ACW35/1000</f>
        <v>0</v>
      </c>
      <c r="ACY23" s="34">
        <f>[32]Cashflow!ACX35/1000</f>
        <v>0</v>
      </c>
      <c r="ACZ23" s="34">
        <f>[32]Cashflow!ACY35/1000</f>
        <v>0</v>
      </c>
      <c r="ADA23" s="34">
        <f>[32]Cashflow!ACZ35/1000</f>
        <v>0</v>
      </c>
      <c r="ADB23" s="34">
        <f>[32]Cashflow!ADA35/1000</f>
        <v>0</v>
      </c>
      <c r="ADC23" s="34">
        <f>[32]Cashflow!ADB35/1000</f>
        <v>0</v>
      </c>
      <c r="ADD23" s="34">
        <f>[32]Cashflow!ADC35/1000</f>
        <v>0</v>
      </c>
      <c r="ADE23" s="34">
        <f>[32]Cashflow!ADD35/1000</f>
        <v>0</v>
      </c>
      <c r="ADF23" s="34">
        <f>[32]Cashflow!ADE35/1000</f>
        <v>0</v>
      </c>
      <c r="ADG23" s="34">
        <f>[32]Cashflow!ADF35/1000</f>
        <v>0</v>
      </c>
      <c r="ADH23" s="34">
        <f>[32]Cashflow!ADG35/1000</f>
        <v>0</v>
      </c>
      <c r="ADI23" s="34">
        <f>[32]Cashflow!ADH35/1000</f>
        <v>0</v>
      </c>
      <c r="ADJ23" s="34">
        <f>[32]Cashflow!ADI35/1000</f>
        <v>0</v>
      </c>
      <c r="ADK23" s="34">
        <f>[32]Cashflow!ADJ35/1000</f>
        <v>0</v>
      </c>
      <c r="ADL23" s="34">
        <f>[32]Cashflow!ADK35/1000</f>
        <v>0</v>
      </c>
      <c r="ADM23" s="34">
        <f>[32]Cashflow!ADL35/1000</f>
        <v>0</v>
      </c>
      <c r="ADN23" s="34">
        <f>[32]Cashflow!ADM35/1000</f>
        <v>0</v>
      </c>
      <c r="ADO23" s="34">
        <f>[32]Cashflow!ADN35/1000</f>
        <v>0</v>
      </c>
      <c r="ADP23" s="34">
        <f>[32]Cashflow!ADO35/1000</f>
        <v>0</v>
      </c>
      <c r="ADQ23" s="34">
        <f>[32]Cashflow!ADP35/1000</f>
        <v>0</v>
      </c>
      <c r="ADR23" s="34">
        <f>[32]Cashflow!ADQ35/1000</f>
        <v>0</v>
      </c>
      <c r="ADS23" s="34">
        <f>[32]Cashflow!ADR35/1000</f>
        <v>0</v>
      </c>
      <c r="ADT23" s="34">
        <f>[32]Cashflow!ADS35/1000</f>
        <v>0</v>
      </c>
      <c r="ADU23" s="34">
        <f>[32]Cashflow!ADT35/1000</f>
        <v>0</v>
      </c>
      <c r="ADV23" s="34">
        <f>[32]Cashflow!ADU35/1000</f>
        <v>0</v>
      </c>
      <c r="ADW23" s="34">
        <f>[32]Cashflow!ADV35/1000</f>
        <v>0</v>
      </c>
      <c r="ADX23" s="34">
        <f>[32]Cashflow!ADW35/1000</f>
        <v>0</v>
      </c>
      <c r="ADY23" s="34">
        <f>[32]Cashflow!ADX35/1000</f>
        <v>0</v>
      </c>
      <c r="ADZ23" s="34">
        <f>[32]Cashflow!ADY35/1000</f>
        <v>0</v>
      </c>
      <c r="AEA23" s="34">
        <f>[32]Cashflow!ADZ35/1000</f>
        <v>0</v>
      </c>
      <c r="AEB23" s="34">
        <f>[32]Cashflow!AEA35/1000</f>
        <v>0</v>
      </c>
      <c r="AEC23" s="34">
        <f>[32]Cashflow!AEB35/1000</f>
        <v>0</v>
      </c>
      <c r="AED23" s="34">
        <f>[32]Cashflow!AEC35/1000</f>
        <v>0</v>
      </c>
      <c r="AEE23" s="34">
        <f>[32]Cashflow!AED35/1000</f>
        <v>0</v>
      </c>
      <c r="AEF23" s="34">
        <f>[32]Cashflow!AEE35/1000</f>
        <v>0</v>
      </c>
      <c r="AEG23" s="34">
        <f>[32]Cashflow!AEF35/1000</f>
        <v>0</v>
      </c>
      <c r="AEH23" s="34">
        <f>[32]Cashflow!AEG35/1000</f>
        <v>0</v>
      </c>
      <c r="AEI23" s="34">
        <f>[32]Cashflow!AEH35/1000</f>
        <v>0</v>
      </c>
      <c r="AEJ23" s="34">
        <f>[32]Cashflow!AEI35/1000</f>
        <v>0</v>
      </c>
      <c r="AEK23" s="34">
        <f>[32]Cashflow!AEJ35/1000</f>
        <v>0</v>
      </c>
      <c r="AEL23" s="34">
        <f>[32]Cashflow!AEK35/1000</f>
        <v>0</v>
      </c>
      <c r="AEM23" s="34">
        <f>[32]Cashflow!AEL35/1000</f>
        <v>0</v>
      </c>
      <c r="AEN23" s="34">
        <f>[32]Cashflow!AEM35/1000</f>
        <v>0</v>
      </c>
      <c r="AEO23" s="34">
        <f>[32]Cashflow!AEN35/1000</f>
        <v>0</v>
      </c>
      <c r="AEP23" s="34">
        <f>[32]Cashflow!AEO35/1000</f>
        <v>0</v>
      </c>
      <c r="AEQ23" s="34">
        <f>[32]Cashflow!AEP35/1000</f>
        <v>0</v>
      </c>
      <c r="AER23" s="34">
        <f>[32]Cashflow!AEQ35/1000</f>
        <v>0</v>
      </c>
      <c r="AES23" s="34">
        <f>[32]Cashflow!AER35/1000</f>
        <v>0</v>
      </c>
      <c r="AET23" s="34">
        <f>[32]Cashflow!AES35/1000</f>
        <v>0</v>
      </c>
      <c r="AEU23" s="34">
        <f>[32]Cashflow!AET35/1000</f>
        <v>0</v>
      </c>
      <c r="AEV23" s="34">
        <f>[32]Cashflow!AEU35/1000</f>
        <v>0</v>
      </c>
      <c r="AEW23" s="34">
        <f>[32]Cashflow!AEV35/1000</f>
        <v>0</v>
      </c>
      <c r="AEX23" s="34">
        <f>[32]Cashflow!AEW35/1000</f>
        <v>0</v>
      </c>
      <c r="AEY23" s="34">
        <f>[32]Cashflow!AEX35/1000</f>
        <v>0</v>
      </c>
      <c r="AEZ23" s="34">
        <f>[32]Cashflow!AEY35/1000</f>
        <v>0</v>
      </c>
      <c r="AFA23" s="34">
        <f>[32]Cashflow!AEZ35/1000</f>
        <v>0</v>
      </c>
      <c r="AFB23" s="34">
        <f>[32]Cashflow!AFA35/1000</f>
        <v>0</v>
      </c>
      <c r="AFC23" s="34">
        <f>[32]Cashflow!AFB35/1000</f>
        <v>0</v>
      </c>
      <c r="AFD23" s="34">
        <f>[32]Cashflow!AFC35/1000</f>
        <v>0</v>
      </c>
      <c r="AFE23" s="34">
        <f>[32]Cashflow!AFD35/1000</f>
        <v>0</v>
      </c>
      <c r="AFF23" s="34">
        <f>[32]Cashflow!AFE35/1000</f>
        <v>0</v>
      </c>
      <c r="AFG23" s="34">
        <f>[32]Cashflow!AFF35/1000</f>
        <v>0</v>
      </c>
      <c r="AFH23" s="34">
        <f>[32]Cashflow!AFG35/1000</f>
        <v>0</v>
      </c>
      <c r="AFI23" s="34">
        <f>[32]Cashflow!AFH35/1000</f>
        <v>0</v>
      </c>
      <c r="AFJ23" s="34">
        <f>[32]Cashflow!AFI35/1000</f>
        <v>0</v>
      </c>
      <c r="AFK23" s="34">
        <f>[32]Cashflow!AFJ35/1000</f>
        <v>0</v>
      </c>
      <c r="AFL23" s="34">
        <f>[32]Cashflow!AFK35/1000</f>
        <v>0</v>
      </c>
      <c r="AFM23" s="34">
        <f>[32]Cashflow!AFL35/1000</f>
        <v>0</v>
      </c>
      <c r="AFN23" s="34">
        <f>[32]Cashflow!AFM35/1000</f>
        <v>0</v>
      </c>
      <c r="AFO23" s="34">
        <f>[32]Cashflow!AFN35/1000</f>
        <v>0</v>
      </c>
      <c r="AFP23" s="34">
        <f>[32]Cashflow!AFO35/1000</f>
        <v>0</v>
      </c>
      <c r="AFQ23" s="34">
        <f>[32]Cashflow!AFP35/1000</f>
        <v>0</v>
      </c>
      <c r="AFR23" s="34">
        <f>[32]Cashflow!AFQ35/1000</f>
        <v>0</v>
      </c>
      <c r="AFS23" s="34">
        <f>[32]Cashflow!AFR35/1000</f>
        <v>0</v>
      </c>
      <c r="AFT23" s="34">
        <f>[32]Cashflow!AFS35/1000</f>
        <v>0</v>
      </c>
      <c r="AFU23" s="34">
        <f>[32]Cashflow!AFT35/1000</f>
        <v>0</v>
      </c>
      <c r="AFV23" s="34">
        <f>[32]Cashflow!AFU35/1000</f>
        <v>0</v>
      </c>
      <c r="AFW23" s="34">
        <f>[32]Cashflow!AFV35/1000</f>
        <v>0</v>
      </c>
      <c r="AFX23" s="34">
        <f>[32]Cashflow!AFW35/1000</f>
        <v>0</v>
      </c>
      <c r="AFY23" s="34">
        <f>[32]Cashflow!AFX35/1000</f>
        <v>0</v>
      </c>
      <c r="AFZ23" s="34">
        <f>[32]Cashflow!AFY35/1000</f>
        <v>0</v>
      </c>
      <c r="AGA23" s="34">
        <f>[32]Cashflow!AFZ35/1000</f>
        <v>0</v>
      </c>
      <c r="AGB23" s="34">
        <f>[32]Cashflow!AGA35/1000</f>
        <v>0</v>
      </c>
      <c r="AGC23" s="34">
        <f>[32]Cashflow!AGB35/1000</f>
        <v>0</v>
      </c>
      <c r="AGD23" s="34">
        <f>[32]Cashflow!AGC35/1000</f>
        <v>0</v>
      </c>
      <c r="AGE23" s="34">
        <f>[32]Cashflow!AGD35/1000</f>
        <v>0</v>
      </c>
      <c r="AGF23" s="34">
        <f>[32]Cashflow!AGE35/1000</f>
        <v>0</v>
      </c>
      <c r="AGG23" s="34">
        <f>[32]Cashflow!AGF35/1000</f>
        <v>0</v>
      </c>
      <c r="AGH23" s="34">
        <f>[32]Cashflow!AGG35/1000</f>
        <v>0</v>
      </c>
      <c r="AGI23" s="34">
        <f>[32]Cashflow!AGH35/1000</f>
        <v>0</v>
      </c>
      <c r="AGJ23" s="34">
        <f>[32]Cashflow!AGI35/1000</f>
        <v>0</v>
      </c>
      <c r="AGK23" s="34">
        <f>[32]Cashflow!AGJ35/1000</f>
        <v>0</v>
      </c>
      <c r="AGL23" s="34">
        <f>[32]Cashflow!AGK35/1000</f>
        <v>0</v>
      </c>
      <c r="AGM23" s="34">
        <f>[32]Cashflow!AGL35/1000</f>
        <v>0</v>
      </c>
      <c r="AGN23" s="34">
        <f>[32]Cashflow!AGM35/1000</f>
        <v>0</v>
      </c>
      <c r="AGO23" s="34">
        <f>[32]Cashflow!AGN35/1000</f>
        <v>0</v>
      </c>
      <c r="AGP23" s="34">
        <f>[32]Cashflow!AGO35/1000</f>
        <v>0</v>
      </c>
      <c r="AGQ23" s="34">
        <f>[32]Cashflow!AGP35/1000</f>
        <v>0</v>
      </c>
      <c r="AGR23" s="34">
        <f>[32]Cashflow!AGQ35/1000</f>
        <v>0</v>
      </c>
      <c r="AGS23" s="34">
        <f>[32]Cashflow!AGR35/1000</f>
        <v>0</v>
      </c>
      <c r="AGT23" s="34">
        <f>[32]Cashflow!AGS35/1000</f>
        <v>0</v>
      </c>
      <c r="AGU23" s="34">
        <f>[32]Cashflow!AGT35/1000</f>
        <v>0</v>
      </c>
      <c r="AGV23" s="34">
        <f>[32]Cashflow!AGU35/1000</f>
        <v>0</v>
      </c>
      <c r="AGW23" s="34">
        <f>[32]Cashflow!AGV35/1000</f>
        <v>0</v>
      </c>
      <c r="AGX23" s="34">
        <f>[32]Cashflow!AGW35/1000</f>
        <v>0</v>
      </c>
      <c r="AGY23" s="34">
        <f>[32]Cashflow!AGX35/1000</f>
        <v>0</v>
      </c>
      <c r="AGZ23" s="34">
        <f>[32]Cashflow!AGY35/1000</f>
        <v>0</v>
      </c>
      <c r="AHA23" s="34">
        <f>[32]Cashflow!AGZ35/1000</f>
        <v>0</v>
      </c>
      <c r="AHB23" s="34">
        <f>[32]Cashflow!AHA35/1000</f>
        <v>0</v>
      </c>
      <c r="AHC23" s="34">
        <f>[32]Cashflow!AHB35/1000</f>
        <v>0</v>
      </c>
      <c r="AHD23" s="34">
        <f>[32]Cashflow!AHC35/1000</f>
        <v>0</v>
      </c>
      <c r="AHE23" s="34">
        <f>[32]Cashflow!AHD35/1000</f>
        <v>0</v>
      </c>
      <c r="AHF23" s="34">
        <f>[32]Cashflow!AHE35/1000</f>
        <v>0</v>
      </c>
      <c r="AHG23" s="34">
        <f>[32]Cashflow!AHF35/1000</f>
        <v>0</v>
      </c>
      <c r="AHH23" s="34">
        <f>[32]Cashflow!AHG35/1000</f>
        <v>0</v>
      </c>
      <c r="AHI23" s="34">
        <f>[32]Cashflow!AHH35/1000</f>
        <v>0</v>
      </c>
      <c r="AHJ23" s="34">
        <f>[32]Cashflow!AHI35/1000</f>
        <v>0</v>
      </c>
      <c r="AHK23" s="34">
        <f>[32]Cashflow!AHJ35/1000</f>
        <v>0</v>
      </c>
      <c r="AHL23" s="34">
        <f>[32]Cashflow!AHK35/1000</f>
        <v>0</v>
      </c>
      <c r="AHM23" s="34">
        <f>[32]Cashflow!AHL35/1000</f>
        <v>0</v>
      </c>
      <c r="AHN23" s="34">
        <f>[32]Cashflow!AHM35/1000</f>
        <v>0</v>
      </c>
      <c r="AHO23" s="34">
        <f>[32]Cashflow!AHN35/1000</f>
        <v>0</v>
      </c>
      <c r="AHP23" s="34">
        <f>[32]Cashflow!AHO35/1000</f>
        <v>0</v>
      </c>
      <c r="AHQ23" s="34">
        <f>[32]Cashflow!AHP35/1000</f>
        <v>0</v>
      </c>
      <c r="AHR23" s="34">
        <f>[32]Cashflow!AHQ35/1000</f>
        <v>0</v>
      </c>
      <c r="AHS23" s="34">
        <f>[32]Cashflow!AHR35/1000</f>
        <v>0</v>
      </c>
      <c r="AHT23" s="34">
        <f>[32]Cashflow!AHS35/1000</f>
        <v>0</v>
      </c>
      <c r="AHU23" s="34">
        <f>[32]Cashflow!AHT35/1000</f>
        <v>0</v>
      </c>
      <c r="AHV23" s="34">
        <f>[32]Cashflow!AHU35/1000</f>
        <v>0</v>
      </c>
      <c r="AHW23" s="34">
        <f>[32]Cashflow!AHV35/1000</f>
        <v>0</v>
      </c>
      <c r="AHX23" s="34">
        <f>[32]Cashflow!AHW35/1000</f>
        <v>0</v>
      </c>
      <c r="AHY23" s="34">
        <f>[32]Cashflow!AHX35/1000</f>
        <v>0</v>
      </c>
      <c r="AHZ23" s="34">
        <f>[32]Cashflow!AHY35/1000</f>
        <v>0</v>
      </c>
      <c r="AIA23" s="34">
        <f>[32]Cashflow!AHZ35/1000</f>
        <v>0</v>
      </c>
      <c r="AIB23" s="34">
        <f>[32]Cashflow!AIA35/1000</f>
        <v>0</v>
      </c>
      <c r="AIC23" s="34">
        <f>[32]Cashflow!AIB35/1000</f>
        <v>0</v>
      </c>
      <c r="AID23" s="34">
        <f>[32]Cashflow!AIC35/1000</f>
        <v>0</v>
      </c>
      <c r="AIE23" s="34">
        <f>[32]Cashflow!AID35/1000</f>
        <v>0</v>
      </c>
      <c r="AIF23" s="34">
        <f>[32]Cashflow!AIE35/1000</f>
        <v>0</v>
      </c>
      <c r="AIG23" s="34">
        <f>[32]Cashflow!AIF35/1000</f>
        <v>0</v>
      </c>
      <c r="AIH23" s="34">
        <f>[32]Cashflow!AIG35/1000</f>
        <v>0</v>
      </c>
      <c r="AII23" s="34">
        <f>[32]Cashflow!AIH35/1000</f>
        <v>0</v>
      </c>
      <c r="AIJ23" s="34">
        <f>[32]Cashflow!AII35/1000</f>
        <v>0</v>
      </c>
      <c r="AIK23" s="34">
        <f>[32]Cashflow!AIJ35/1000</f>
        <v>0</v>
      </c>
      <c r="AIL23" s="34">
        <f>[32]Cashflow!AIK35/1000</f>
        <v>0</v>
      </c>
      <c r="AIM23" s="34">
        <f>[32]Cashflow!AIL35/1000</f>
        <v>0</v>
      </c>
      <c r="AIN23" s="34">
        <f>[32]Cashflow!AIM35/1000</f>
        <v>0</v>
      </c>
      <c r="AIO23" s="34">
        <f>[32]Cashflow!AIN35/1000</f>
        <v>0</v>
      </c>
      <c r="AIP23" s="34">
        <f>[32]Cashflow!AIO35/1000</f>
        <v>0</v>
      </c>
      <c r="AIQ23" s="34">
        <f>[32]Cashflow!AIP35/1000</f>
        <v>0</v>
      </c>
      <c r="AIR23" s="34">
        <f>[32]Cashflow!AIQ35/1000</f>
        <v>0</v>
      </c>
      <c r="AIS23" s="34">
        <f>[32]Cashflow!AIR35/1000</f>
        <v>0</v>
      </c>
      <c r="AIT23" s="34">
        <f>[32]Cashflow!AIS35/1000</f>
        <v>0</v>
      </c>
      <c r="AIU23" s="34">
        <f>[32]Cashflow!AIT35/1000</f>
        <v>0</v>
      </c>
      <c r="AIV23" s="34">
        <f>[32]Cashflow!AIU35/1000</f>
        <v>0</v>
      </c>
      <c r="AIW23" s="34">
        <f>[32]Cashflow!AIV35/1000</f>
        <v>0</v>
      </c>
      <c r="AIX23" s="34">
        <f>[32]Cashflow!AIW35/1000</f>
        <v>0</v>
      </c>
      <c r="AIY23" s="34">
        <f>[32]Cashflow!AIX35/1000</f>
        <v>0</v>
      </c>
      <c r="AIZ23" s="34">
        <f>[32]Cashflow!AIY35/1000</f>
        <v>0</v>
      </c>
      <c r="AJA23" s="34">
        <f>[32]Cashflow!AIZ35/1000</f>
        <v>0</v>
      </c>
      <c r="AJB23" s="34">
        <f>[32]Cashflow!AJA35/1000</f>
        <v>0</v>
      </c>
      <c r="AJC23" s="34">
        <f>[32]Cashflow!AJB35/1000</f>
        <v>0</v>
      </c>
      <c r="AJD23" s="34">
        <f>[32]Cashflow!AJC35/1000</f>
        <v>0</v>
      </c>
      <c r="AJE23" s="34">
        <f>[32]Cashflow!AJD35/1000</f>
        <v>0</v>
      </c>
      <c r="AJF23" s="34">
        <f>[32]Cashflow!AJE35/1000</f>
        <v>0</v>
      </c>
      <c r="AJG23" s="34">
        <f>[32]Cashflow!AJF35/1000</f>
        <v>0</v>
      </c>
      <c r="AJH23" s="34">
        <f>[32]Cashflow!AJG35/1000</f>
        <v>0</v>
      </c>
      <c r="AJI23" s="34">
        <f>[32]Cashflow!AJH35/1000</f>
        <v>0</v>
      </c>
      <c r="AJJ23" s="34">
        <f>[32]Cashflow!AJI35/1000</f>
        <v>0</v>
      </c>
      <c r="AJK23" s="34">
        <f>[32]Cashflow!AJJ35/1000</f>
        <v>0</v>
      </c>
      <c r="AJL23" s="34">
        <f>[32]Cashflow!AJK35/1000</f>
        <v>0</v>
      </c>
      <c r="AJM23" s="34">
        <f>[32]Cashflow!AJL35/1000</f>
        <v>0</v>
      </c>
      <c r="AJN23" s="34">
        <f>[32]Cashflow!AJM35/1000</f>
        <v>0</v>
      </c>
      <c r="AJO23" s="34">
        <f>[32]Cashflow!AJN35/1000</f>
        <v>0</v>
      </c>
      <c r="AJP23" s="34">
        <f>[32]Cashflow!AJO35/1000</f>
        <v>0</v>
      </c>
      <c r="AJQ23" s="34">
        <f>[32]Cashflow!AJP35/1000</f>
        <v>0</v>
      </c>
      <c r="AJR23" s="34">
        <f>[32]Cashflow!AJQ35/1000</f>
        <v>0</v>
      </c>
      <c r="AJS23" s="34">
        <f>[32]Cashflow!AJR35/1000</f>
        <v>0</v>
      </c>
      <c r="AJT23" s="34">
        <f>[32]Cashflow!AJS35/1000</f>
        <v>0</v>
      </c>
      <c r="AJU23" s="34">
        <f>[32]Cashflow!AJT35/1000</f>
        <v>0</v>
      </c>
      <c r="AJV23" s="34">
        <f>[32]Cashflow!AJU35/1000</f>
        <v>0</v>
      </c>
      <c r="AJW23" s="34">
        <f>[32]Cashflow!AJV35/1000</f>
        <v>0</v>
      </c>
      <c r="AJX23" s="34">
        <f>[32]Cashflow!AJW35/1000</f>
        <v>0</v>
      </c>
      <c r="AJY23" s="34">
        <f>[32]Cashflow!AJX35/1000</f>
        <v>0</v>
      </c>
      <c r="AJZ23" s="34">
        <f>[32]Cashflow!AJY35/1000</f>
        <v>0</v>
      </c>
      <c r="AKA23" s="34">
        <f>[32]Cashflow!AJZ35/1000</f>
        <v>0</v>
      </c>
      <c r="AKB23" s="34">
        <f>[32]Cashflow!AKA35/1000</f>
        <v>0</v>
      </c>
      <c r="AKC23" s="34">
        <f>[32]Cashflow!AKB35/1000</f>
        <v>0</v>
      </c>
      <c r="AKD23" s="34">
        <f>[32]Cashflow!AKC35/1000</f>
        <v>0</v>
      </c>
      <c r="AKE23" s="34">
        <f>[32]Cashflow!AKD35/1000</f>
        <v>0</v>
      </c>
      <c r="AKF23" s="34">
        <f>[32]Cashflow!AKE35/1000</f>
        <v>0</v>
      </c>
      <c r="AKG23" s="34">
        <f>[32]Cashflow!AKF35/1000</f>
        <v>0</v>
      </c>
      <c r="AKH23" s="34">
        <f>[32]Cashflow!AKG35/1000</f>
        <v>0</v>
      </c>
      <c r="AKI23" s="34">
        <f>[32]Cashflow!AKH35/1000</f>
        <v>0</v>
      </c>
      <c r="AKJ23" s="34">
        <f>[32]Cashflow!AKI35/1000</f>
        <v>0</v>
      </c>
      <c r="AKK23" s="34">
        <f>[32]Cashflow!AKJ35/1000</f>
        <v>0</v>
      </c>
      <c r="AKL23" s="34">
        <f>[32]Cashflow!AKK35/1000</f>
        <v>0</v>
      </c>
      <c r="AKM23" s="34">
        <f>[32]Cashflow!AKL35/1000</f>
        <v>0</v>
      </c>
      <c r="AKN23" s="34">
        <f>[32]Cashflow!AKM35/1000</f>
        <v>0</v>
      </c>
      <c r="AKO23" s="34">
        <f>[32]Cashflow!AKN35/1000</f>
        <v>0</v>
      </c>
      <c r="AKP23" s="34">
        <f>[32]Cashflow!AKO35/1000</f>
        <v>0</v>
      </c>
      <c r="AKQ23" s="34">
        <f>[32]Cashflow!AKP35/1000</f>
        <v>0</v>
      </c>
      <c r="AKR23" s="34">
        <f>[32]Cashflow!AKQ35/1000</f>
        <v>0</v>
      </c>
      <c r="AKS23" s="34">
        <f>[32]Cashflow!AKR35/1000</f>
        <v>0</v>
      </c>
      <c r="AKT23" s="34">
        <f>[32]Cashflow!AKS35/1000</f>
        <v>0</v>
      </c>
      <c r="AKU23" s="34">
        <f>[32]Cashflow!AKT35/1000</f>
        <v>0</v>
      </c>
      <c r="AKV23" s="34">
        <f>[32]Cashflow!AKU35/1000</f>
        <v>0</v>
      </c>
      <c r="AKW23" s="34">
        <f>[32]Cashflow!AKV35/1000</f>
        <v>0</v>
      </c>
      <c r="AKX23" s="34">
        <f>[32]Cashflow!AKW35/1000</f>
        <v>0</v>
      </c>
      <c r="AKY23" s="34">
        <f>[32]Cashflow!AKX35/1000</f>
        <v>0</v>
      </c>
      <c r="AKZ23" s="34">
        <f>[32]Cashflow!AKY35/1000</f>
        <v>0</v>
      </c>
      <c r="ALA23" s="34">
        <f>[32]Cashflow!AKZ35/1000</f>
        <v>0</v>
      </c>
      <c r="ALB23" s="34">
        <f>[32]Cashflow!ALA35/1000</f>
        <v>0</v>
      </c>
      <c r="ALC23" s="34">
        <f>[32]Cashflow!ALB35/1000</f>
        <v>0</v>
      </c>
      <c r="ALD23" s="34">
        <f>[32]Cashflow!ALC35/1000</f>
        <v>0</v>
      </c>
      <c r="ALE23" s="34">
        <f>[32]Cashflow!ALD35/1000</f>
        <v>0</v>
      </c>
      <c r="ALF23" s="34">
        <f>[32]Cashflow!ALE35/1000</f>
        <v>0</v>
      </c>
      <c r="ALG23" s="34">
        <f>[32]Cashflow!ALF35/1000</f>
        <v>0</v>
      </c>
      <c r="ALH23" s="34">
        <f>[32]Cashflow!ALG35/1000</f>
        <v>0</v>
      </c>
      <c r="ALI23" s="34">
        <f>[32]Cashflow!ALH35/1000</f>
        <v>0</v>
      </c>
      <c r="ALJ23" s="34">
        <f>[32]Cashflow!ALI35/1000</f>
        <v>0</v>
      </c>
      <c r="ALK23" s="34">
        <f>[32]Cashflow!ALJ35/1000</f>
        <v>0</v>
      </c>
      <c r="ALL23" s="34">
        <f>[32]Cashflow!ALK35/1000</f>
        <v>0</v>
      </c>
      <c r="ALM23" s="34">
        <f>[32]Cashflow!ALL35/1000</f>
        <v>0</v>
      </c>
      <c r="ALN23" s="34">
        <f>[32]Cashflow!ALM35/1000</f>
        <v>0</v>
      </c>
      <c r="ALO23" s="34">
        <f>[32]Cashflow!ALN35/1000</f>
        <v>0</v>
      </c>
      <c r="ALP23" s="34">
        <f>[32]Cashflow!ALO35/1000</f>
        <v>0</v>
      </c>
      <c r="ALQ23" s="34">
        <f>[32]Cashflow!ALP35/1000</f>
        <v>0</v>
      </c>
      <c r="ALR23" s="34">
        <f>[32]Cashflow!ALQ35/1000</f>
        <v>0</v>
      </c>
      <c r="ALS23" s="34">
        <f>[32]Cashflow!ALR35/1000</f>
        <v>0</v>
      </c>
      <c r="ALT23" s="34">
        <f>[32]Cashflow!ALS35/1000</f>
        <v>0</v>
      </c>
      <c r="ALU23" s="34">
        <f>[32]Cashflow!ALT35/1000</f>
        <v>0</v>
      </c>
      <c r="ALV23" s="34">
        <f>[32]Cashflow!ALU35/1000</f>
        <v>0</v>
      </c>
      <c r="ALW23" s="34">
        <f>[32]Cashflow!ALV35/1000</f>
        <v>0</v>
      </c>
      <c r="ALX23" s="34">
        <f>[32]Cashflow!ALW35/1000</f>
        <v>0</v>
      </c>
      <c r="ALY23" s="34">
        <f>[32]Cashflow!ALX35/1000</f>
        <v>0</v>
      </c>
      <c r="ALZ23" s="34">
        <f>[32]Cashflow!ALY35/1000</f>
        <v>0</v>
      </c>
      <c r="AMA23" s="34">
        <f>[32]Cashflow!ALZ35/1000</f>
        <v>0</v>
      </c>
      <c r="AMB23" s="34">
        <f>[32]Cashflow!AMA35/1000</f>
        <v>0</v>
      </c>
      <c r="AMC23" s="34">
        <f>[32]Cashflow!AMB35/1000</f>
        <v>0</v>
      </c>
      <c r="AMD23" s="34">
        <f>[32]Cashflow!AMC35/1000</f>
        <v>0</v>
      </c>
      <c r="AME23" s="34">
        <f>[32]Cashflow!AMD35/1000</f>
        <v>0</v>
      </c>
      <c r="AMF23" s="34">
        <f>[32]Cashflow!AME35/1000</f>
        <v>0</v>
      </c>
      <c r="AMG23" s="34">
        <f>[32]Cashflow!AMF35/1000</f>
        <v>0</v>
      </c>
      <c r="AMH23" s="34">
        <f>[32]Cashflow!AMG35/1000</f>
        <v>0</v>
      </c>
      <c r="AMI23" s="34">
        <f>[32]Cashflow!AMH35/1000</f>
        <v>0</v>
      </c>
      <c r="AMJ23" s="34">
        <f>[32]Cashflow!AMI35/1000</f>
        <v>0</v>
      </c>
      <c r="AMK23" s="34">
        <f>[32]Cashflow!AMJ35/1000</f>
        <v>0</v>
      </c>
      <c r="AML23" s="34">
        <f>[32]Cashflow!AMK35/1000</f>
        <v>0</v>
      </c>
      <c r="AMM23" s="34">
        <f>[32]Cashflow!AML35/1000</f>
        <v>0</v>
      </c>
      <c r="AMN23" s="34">
        <f>[32]Cashflow!AMM35/1000</f>
        <v>0</v>
      </c>
      <c r="AMO23" s="34">
        <f>[32]Cashflow!AMN35/1000</f>
        <v>0</v>
      </c>
      <c r="AMP23" s="34">
        <f>[32]Cashflow!AMO35/1000</f>
        <v>0</v>
      </c>
      <c r="AMQ23" s="34">
        <f>[32]Cashflow!AMP35/1000</f>
        <v>0</v>
      </c>
      <c r="AMR23" s="34">
        <f>[32]Cashflow!AMQ35/1000</f>
        <v>0</v>
      </c>
      <c r="AMS23" s="34">
        <f>[32]Cashflow!AMR35/1000</f>
        <v>0</v>
      </c>
      <c r="AMT23" s="34">
        <f>[32]Cashflow!AMS35/1000</f>
        <v>0</v>
      </c>
      <c r="AMU23" s="34">
        <f>[32]Cashflow!AMT35/1000</f>
        <v>0</v>
      </c>
      <c r="AMV23" s="34">
        <f>[32]Cashflow!AMU35/1000</f>
        <v>0</v>
      </c>
      <c r="AMW23" s="34">
        <f>[32]Cashflow!AMV35/1000</f>
        <v>0</v>
      </c>
      <c r="AMX23" s="34">
        <f>[32]Cashflow!AMW35/1000</f>
        <v>0</v>
      </c>
      <c r="AMY23" s="34">
        <f>[32]Cashflow!AMX35/1000</f>
        <v>0</v>
      </c>
      <c r="AMZ23" s="34">
        <f>[32]Cashflow!AMY35/1000</f>
        <v>0</v>
      </c>
      <c r="ANA23" s="34">
        <f>[32]Cashflow!AMZ35/1000</f>
        <v>0</v>
      </c>
      <c r="ANB23" s="34">
        <f>[32]Cashflow!ANA35/1000</f>
        <v>0</v>
      </c>
      <c r="ANC23" s="34">
        <f>[32]Cashflow!ANB35/1000</f>
        <v>0</v>
      </c>
      <c r="AND23" s="34">
        <f>[32]Cashflow!ANC35/1000</f>
        <v>0</v>
      </c>
      <c r="ANE23" s="34">
        <f>[32]Cashflow!AND35/1000</f>
        <v>0</v>
      </c>
      <c r="ANF23" s="34">
        <f>[32]Cashflow!ANE35/1000</f>
        <v>0</v>
      </c>
      <c r="ANG23" s="34">
        <f>[32]Cashflow!ANF35/1000</f>
        <v>0</v>
      </c>
      <c r="ANH23" s="34">
        <f>[32]Cashflow!ANG35/1000</f>
        <v>0</v>
      </c>
      <c r="ANI23" s="34">
        <f>[32]Cashflow!ANH35/1000</f>
        <v>0</v>
      </c>
      <c r="ANJ23" s="34">
        <f>[32]Cashflow!ANI35/1000</f>
        <v>0</v>
      </c>
      <c r="ANK23" s="34">
        <f>[32]Cashflow!ANJ35/1000</f>
        <v>0</v>
      </c>
      <c r="ANL23" s="34">
        <f>[32]Cashflow!ANK35/1000</f>
        <v>0</v>
      </c>
      <c r="ANM23" s="34">
        <f>[32]Cashflow!ANL35/1000</f>
        <v>0</v>
      </c>
      <c r="ANN23" s="34">
        <f>[32]Cashflow!ANM35/1000</f>
        <v>0</v>
      </c>
      <c r="ANO23" s="34">
        <f>[32]Cashflow!ANN35/1000</f>
        <v>0</v>
      </c>
      <c r="ANP23" s="34">
        <f>[32]Cashflow!ANO35/1000</f>
        <v>0</v>
      </c>
      <c r="ANQ23" s="34">
        <f>[32]Cashflow!ANP35/1000</f>
        <v>0</v>
      </c>
      <c r="ANR23" s="34">
        <f>[32]Cashflow!ANQ35/1000</f>
        <v>0</v>
      </c>
      <c r="ANS23" s="34">
        <f>[32]Cashflow!ANR35/1000</f>
        <v>0</v>
      </c>
      <c r="ANT23" s="34">
        <f>[32]Cashflow!ANS35/1000</f>
        <v>0</v>
      </c>
      <c r="ANU23" s="34">
        <f>[32]Cashflow!ANT35/1000</f>
        <v>0</v>
      </c>
      <c r="ANV23" s="34">
        <f>[32]Cashflow!ANU35/1000</f>
        <v>0</v>
      </c>
      <c r="ANW23" s="34">
        <f>[32]Cashflow!ANV35/1000</f>
        <v>0</v>
      </c>
      <c r="ANX23" s="34">
        <f>[32]Cashflow!ANW35/1000</f>
        <v>0</v>
      </c>
      <c r="ANY23" s="34">
        <f>[32]Cashflow!ANX35/1000</f>
        <v>0</v>
      </c>
      <c r="ANZ23" s="34">
        <f>[32]Cashflow!ANY35/1000</f>
        <v>0</v>
      </c>
      <c r="AOA23" s="34">
        <f>[32]Cashflow!ANZ35/1000</f>
        <v>0</v>
      </c>
      <c r="AOB23" s="34">
        <f>[32]Cashflow!AOA35/1000</f>
        <v>0</v>
      </c>
      <c r="AOC23" s="34">
        <f>[32]Cashflow!AOB35/1000</f>
        <v>0</v>
      </c>
      <c r="AOD23" s="34">
        <f>[32]Cashflow!AOC35/1000</f>
        <v>0</v>
      </c>
      <c r="AOE23" s="34">
        <f>[32]Cashflow!AOD35/1000</f>
        <v>0</v>
      </c>
      <c r="AOF23" s="34">
        <f>[32]Cashflow!AOE35/1000</f>
        <v>0</v>
      </c>
      <c r="AOG23" s="34">
        <f>[32]Cashflow!AOF35/1000</f>
        <v>0</v>
      </c>
      <c r="AOH23" s="34">
        <f>[32]Cashflow!AOG35/1000</f>
        <v>0</v>
      </c>
      <c r="AOI23" s="34">
        <f>[32]Cashflow!AOH35/1000</f>
        <v>0</v>
      </c>
      <c r="AOJ23" s="34">
        <f>[32]Cashflow!AOI35/1000</f>
        <v>0</v>
      </c>
      <c r="AOK23" s="34">
        <f>[32]Cashflow!AOJ35/1000</f>
        <v>0</v>
      </c>
      <c r="AOL23" s="34">
        <f>[32]Cashflow!AOK35/1000</f>
        <v>0</v>
      </c>
      <c r="AOM23" s="34">
        <f>[32]Cashflow!AOL35/1000</f>
        <v>0</v>
      </c>
      <c r="AON23" s="34">
        <f>[32]Cashflow!AOM35/1000</f>
        <v>0</v>
      </c>
      <c r="AOO23" s="34">
        <f>[32]Cashflow!AON35/1000</f>
        <v>0</v>
      </c>
      <c r="AOP23" s="34">
        <f>[32]Cashflow!AOO35/1000</f>
        <v>0</v>
      </c>
      <c r="AOQ23" s="34">
        <f>[32]Cashflow!AOP35/1000</f>
        <v>0</v>
      </c>
      <c r="AOR23" s="34">
        <f>[32]Cashflow!AOQ35/1000</f>
        <v>0</v>
      </c>
      <c r="AOS23" s="34">
        <f>[32]Cashflow!AOR35/1000</f>
        <v>0</v>
      </c>
      <c r="AOT23" s="34">
        <f>[32]Cashflow!AOS35/1000</f>
        <v>0</v>
      </c>
      <c r="AOU23" s="34">
        <f>[32]Cashflow!AOT35/1000</f>
        <v>0</v>
      </c>
      <c r="AOV23" s="34">
        <f>[32]Cashflow!AOU35/1000</f>
        <v>0</v>
      </c>
      <c r="AOW23" s="34">
        <f>[32]Cashflow!AOV35/1000</f>
        <v>0</v>
      </c>
      <c r="AOX23" s="34">
        <f>[32]Cashflow!AOW35/1000</f>
        <v>0</v>
      </c>
      <c r="AOY23" s="34">
        <f>[32]Cashflow!AOX35/1000</f>
        <v>0</v>
      </c>
      <c r="AOZ23" s="34">
        <f>[32]Cashflow!AOY35/1000</f>
        <v>0</v>
      </c>
      <c r="APA23" s="34">
        <f>[32]Cashflow!AOZ35/1000</f>
        <v>0</v>
      </c>
      <c r="APB23" s="34">
        <f>[32]Cashflow!APA35/1000</f>
        <v>0</v>
      </c>
      <c r="APC23" s="34">
        <f>[32]Cashflow!APB35/1000</f>
        <v>0</v>
      </c>
      <c r="APD23" s="34">
        <f>[32]Cashflow!APC35/1000</f>
        <v>0</v>
      </c>
      <c r="APE23" s="34">
        <f>[32]Cashflow!APD35/1000</f>
        <v>0</v>
      </c>
      <c r="APF23" s="34">
        <f>[32]Cashflow!APE35/1000</f>
        <v>0</v>
      </c>
      <c r="APG23" s="34">
        <f>[32]Cashflow!APF35/1000</f>
        <v>0</v>
      </c>
      <c r="APH23" s="34">
        <f>[32]Cashflow!APG35/1000</f>
        <v>0</v>
      </c>
      <c r="API23" s="34">
        <f>[32]Cashflow!APH35/1000</f>
        <v>0</v>
      </c>
      <c r="APJ23" s="34">
        <f>[32]Cashflow!API35/1000</f>
        <v>0</v>
      </c>
      <c r="APK23" s="34">
        <f>[32]Cashflow!APJ35/1000</f>
        <v>0</v>
      </c>
      <c r="APL23" s="34">
        <f>[32]Cashflow!APK35/1000</f>
        <v>0</v>
      </c>
      <c r="APM23" s="34">
        <f>[32]Cashflow!APL35/1000</f>
        <v>0</v>
      </c>
      <c r="APN23" s="34">
        <f>[32]Cashflow!APM35/1000</f>
        <v>0</v>
      </c>
      <c r="APO23" s="34">
        <f>[32]Cashflow!APN35/1000</f>
        <v>0</v>
      </c>
      <c r="APP23" s="34">
        <f>[32]Cashflow!APO35/1000</f>
        <v>0</v>
      </c>
      <c r="APQ23" s="34">
        <f>[32]Cashflow!APP35/1000</f>
        <v>0</v>
      </c>
      <c r="APR23" s="34">
        <f>[32]Cashflow!APQ35/1000</f>
        <v>0</v>
      </c>
      <c r="APS23" s="34">
        <f>[32]Cashflow!APR35/1000</f>
        <v>0</v>
      </c>
      <c r="APT23" s="34">
        <f>[32]Cashflow!APS35/1000</f>
        <v>0</v>
      </c>
      <c r="APU23" s="34">
        <f>[32]Cashflow!APT35/1000</f>
        <v>0</v>
      </c>
      <c r="APV23" s="34">
        <f>[32]Cashflow!APU35/1000</f>
        <v>0</v>
      </c>
      <c r="APW23" s="34">
        <f>[32]Cashflow!APV35/1000</f>
        <v>0</v>
      </c>
      <c r="APX23" s="34">
        <f>[32]Cashflow!APW35/1000</f>
        <v>0</v>
      </c>
      <c r="APY23" s="34">
        <f>[32]Cashflow!APX35/1000</f>
        <v>0</v>
      </c>
      <c r="APZ23" s="34">
        <f>[32]Cashflow!APY35/1000</f>
        <v>0</v>
      </c>
      <c r="AQA23" s="34">
        <f>[32]Cashflow!APZ35/1000</f>
        <v>0</v>
      </c>
      <c r="AQB23" s="34">
        <f>[32]Cashflow!AQA35/1000</f>
        <v>0</v>
      </c>
      <c r="AQC23" s="34">
        <f>[32]Cashflow!AQB35/1000</f>
        <v>0</v>
      </c>
      <c r="AQD23" s="34">
        <f>[32]Cashflow!AQC35/1000</f>
        <v>0</v>
      </c>
      <c r="AQE23" s="34">
        <f>[32]Cashflow!AQD35/1000</f>
        <v>0</v>
      </c>
      <c r="AQF23" s="34">
        <f>[32]Cashflow!AQE35/1000</f>
        <v>0</v>
      </c>
      <c r="AQG23" s="34">
        <f>[32]Cashflow!AQF35/1000</f>
        <v>0</v>
      </c>
      <c r="AQH23" s="34">
        <f>[32]Cashflow!AQG35/1000</f>
        <v>0</v>
      </c>
      <c r="AQI23" s="34">
        <f>[32]Cashflow!AQH35/1000</f>
        <v>0</v>
      </c>
      <c r="AQJ23" s="34">
        <f>[32]Cashflow!AQI35/1000</f>
        <v>0</v>
      </c>
      <c r="AQK23" s="34">
        <f>[32]Cashflow!AQJ35/1000</f>
        <v>0</v>
      </c>
      <c r="AQL23" s="34">
        <f>[32]Cashflow!AQK35/1000</f>
        <v>0</v>
      </c>
      <c r="AQM23" s="34">
        <f>[32]Cashflow!AQL35/1000</f>
        <v>0</v>
      </c>
      <c r="AQN23" s="34">
        <f>[32]Cashflow!AQM35/1000</f>
        <v>0</v>
      </c>
      <c r="AQO23" s="34">
        <f>[32]Cashflow!AQN35/1000</f>
        <v>0</v>
      </c>
      <c r="AQP23" s="34">
        <f>[32]Cashflow!AQO35/1000</f>
        <v>0</v>
      </c>
      <c r="AQQ23" s="34">
        <f>[32]Cashflow!AQP35/1000</f>
        <v>0</v>
      </c>
      <c r="AQR23" s="34">
        <f>[32]Cashflow!AQQ35/1000</f>
        <v>0</v>
      </c>
      <c r="AQS23" s="34">
        <f>[32]Cashflow!AQR35/1000</f>
        <v>0</v>
      </c>
      <c r="AQT23" s="34">
        <f>[32]Cashflow!AQS35/1000</f>
        <v>0</v>
      </c>
      <c r="AQU23" s="34">
        <f>[32]Cashflow!AQT35/1000</f>
        <v>0</v>
      </c>
      <c r="AQV23" s="34">
        <f>[32]Cashflow!AQU35/1000</f>
        <v>0</v>
      </c>
      <c r="AQW23" s="34">
        <f>[32]Cashflow!AQV35/1000</f>
        <v>0</v>
      </c>
      <c r="AQX23" s="34">
        <f>[32]Cashflow!AQW35/1000</f>
        <v>0</v>
      </c>
      <c r="AQY23" s="34">
        <f>[32]Cashflow!AQX35/1000</f>
        <v>0</v>
      </c>
      <c r="AQZ23" s="34">
        <f>[32]Cashflow!AQY35/1000</f>
        <v>0</v>
      </c>
      <c r="ARA23" s="34">
        <f>[32]Cashflow!AQZ35/1000</f>
        <v>0</v>
      </c>
      <c r="ARB23" s="34">
        <f>[32]Cashflow!ARA35/1000</f>
        <v>0</v>
      </c>
      <c r="ARC23" s="34">
        <f>[32]Cashflow!ARB35/1000</f>
        <v>0</v>
      </c>
      <c r="ARD23" s="34">
        <f>[32]Cashflow!ARC35/1000</f>
        <v>0</v>
      </c>
      <c r="ARE23" s="34">
        <f>[32]Cashflow!ARD35/1000</f>
        <v>0</v>
      </c>
      <c r="ARF23" s="34">
        <f>[32]Cashflow!ARE35/1000</f>
        <v>0</v>
      </c>
      <c r="ARG23" s="34">
        <f>[32]Cashflow!ARF35/1000</f>
        <v>0</v>
      </c>
      <c r="ARH23" s="34">
        <f>[32]Cashflow!ARG35/1000</f>
        <v>0</v>
      </c>
      <c r="ARI23" s="34">
        <f>[32]Cashflow!ARH35/1000</f>
        <v>0</v>
      </c>
      <c r="ARJ23" s="34">
        <f>[32]Cashflow!ARI35/1000</f>
        <v>0</v>
      </c>
      <c r="ARK23" s="34">
        <f>[32]Cashflow!ARJ35/1000</f>
        <v>0</v>
      </c>
      <c r="ARL23" s="34">
        <f>[32]Cashflow!ARK35/1000</f>
        <v>0</v>
      </c>
      <c r="ARM23" s="34">
        <f>[32]Cashflow!ARL35/1000</f>
        <v>0</v>
      </c>
      <c r="ARN23" s="34">
        <f>[32]Cashflow!ARM35/1000</f>
        <v>0</v>
      </c>
      <c r="ARO23" s="34">
        <f>[32]Cashflow!ARN35/1000</f>
        <v>0</v>
      </c>
      <c r="ARP23" s="34">
        <f>[32]Cashflow!ARO35/1000</f>
        <v>0</v>
      </c>
      <c r="ARQ23" s="34">
        <f>[32]Cashflow!ARP35/1000</f>
        <v>0</v>
      </c>
      <c r="ARR23" s="34">
        <f>[32]Cashflow!ARQ35/1000</f>
        <v>0</v>
      </c>
      <c r="ARS23" s="34">
        <f>[32]Cashflow!ARR35/1000</f>
        <v>0</v>
      </c>
      <c r="ART23" s="34">
        <f>[32]Cashflow!ARS35/1000</f>
        <v>0</v>
      </c>
      <c r="ARU23" s="34">
        <f>[32]Cashflow!ART35/1000</f>
        <v>0</v>
      </c>
      <c r="ARV23" s="34">
        <f>[32]Cashflow!ARU35/1000</f>
        <v>0</v>
      </c>
      <c r="ARW23" s="34">
        <f>[32]Cashflow!ARV35/1000</f>
        <v>0</v>
      </c>
      <c r="ARX23" s="34">
        <f>[32]Cashflow!ARW35/1000</f>
        <v>0</v>
      </c>
      <c r="ARY23" s="34">
        <f>[32]Cashflow!ARX35/1000</f>
        <v>0</v>
      </c>
      <c r="ARZ23" s="34">
        <f>[32]Cashflow!ARY35/1000</f>
        <v>0</v>
      </c>
      <c r="ASA23" s="34">
        <f>[32]Cashflow!ARZ35/1000</f>
        <v>0</v>
      </c>
      <c r="ASB23" s="34">
        <f>[32]Cashflow!ASA35/1000</f>
        <v>0</v>
      </c>
      <c r="ASC23" s="34">
        <f>[32]Cashflow!ASB35/1000</f>
        <v>0</v>
      </c>
      <c r="ASD23" s="34">
        <f>[32]Cashflow!ASC35/1000</f>
        <v>0</v>
      </c>
      <c r="ASE23" s="34">
        <f>[32]Cashflow!ASD35/1000</f>
        <v>0</v>
      </c>
      <c r="ASF23" s="34">
        <f>[32]Cashflow!ASE35/1000</f>
        <v>0</v>
      </c>
      <c r="ASG23" s="34">
        <f>[32]Cashflow!ASF35/1000</f>
        <v>0</v>
      </c>
      <c r="ASH23" s="34">
        <f>[32]Cashflow!ASG35/1000</f>
        <v>0</v>
      </c>
      <c r="ASI23" s="34">
        <f>[32]Cashflow!ASH35/1000</f>
        <v>0</v>
      </c>
      <c r="ASJ23" s="34">
        <f>[32]Cashflow!ASI35/1000</f>
        <v>0</v>
      </c>
      <c r="ASK23" s="34">
        <f>[32]Cashflow!ASJ35/1000</f>
        <v>0</v>
      </c>
      <c r="ASL23" s="34">
        <f>[32]Cashflow!ASK35/1000</f>
        <v>0</v>
      </c>
      <c r="ASM23" s="34">
        <f>[32]Cashflow!ASL35/1000</f>
        <v>0</v>
      </c>
      <c r="ASN23" s="34">
        <f>[32]Cashflow!ASM35/1000</f>
        <v>0</v>
      </c>
      <c r="ASO23" s="34">
        <f>[32]Cashflow!ASN35/1000</f>
        <v>0</v>
      </c>
      <c r="ASP23" s="34">
        <f>[32]Cashflow!ASO35/1000</f>
        <v>0</v>
      </c>
      <c r="ASQ23" s="34">
        <f>[32]Cashflow!ASP35/1000</f>
        <v>0</v>
      </c>
      <c r="ASR23" s="34">
        <f>[32]Cashflow!ASQ35/1000</f>
        <v>0</v>
      </c>
      <c r="ASS23" s="34">
        <f>[32]Cashflow!ASR35/1000</f>
        <v>0</v>
      </c>
      <c r="AST23" s="34">
        <f>[32]Cashflow!ASS35/1000</f>
        <v>0</v>
      </c>
      <c r="ASU23" s="34">
        <f>[32]Cashflow!AST35/1000</f>
        <v>0</v>
      </c>
      <c r="ASV23" s="34">
        <f>[32]Cashflow!ASU35/1000</f>
        <v>0</v>
      </c>
      <c r="ASW23" s="34">
        <f>[32]Cashflow!ASV35/1000</f>
        <v>0</v>
      </c>
      <c r="ASX23" s="34">
        <f>[32]Cashflow!ASW35/1000</f>
        <v>0</v>
      </c>
      <c r="ASY23" s="34">
        <f>[32]Cashflow!ASX35/1000</f>
        <v>0</v>
      </c>
      <c r="ASZ23" s="34">
        <f>[32]Cashflow!ASY35/1000</f>
        <v>0</v>
      </c>
      <c r="ATA23" s="34">
        <f>[32]Cashflow!ASZ35/1000</f>
        <v>0</v>
      </c>
      <c r="ATB23" s="34">
        <f>[32]Cashflow!ATA35/1000</f>
        <v>0</v>
      </c>
      <c r="ATC23" s="34">
        <f>[32]Cashflow!ATB35/1000</f>
        <v>0</v>
      </c>
      <c r="ATD23" s="34">
        <f>[32]Cashflow!ATC35/1000</f>
        <v>0</v>
      </c>
      <c r="ATE23" s="34">
        <f>[32]Cashflow!ATD35/1000</f>
        <v>0</v>
      </c>
      <c r="ATF23" s="34">
        <f>[32]Cashflow!ATE35/1000</f>
        <v>0</v>
      </c>
      <c r="ATG23" s="34">
        <f>[32]Cashflow!ATF35/1000</f>
        <v>0</v>
      </c>
      <c r="ATH23" s="34">
        <f>[32]Cashflow!ATG35/1000</f>
        <v>0</v>
      </c>
      <c r="ATI23" s="34">
        <f>[32]Cashflow!ATH35/1000</f>
        <v>0</v>
      </c>
      <c r="ATJ23" s="34">
        <f>[32]Cashflow!ATI35/1000</f>
        <v>0</v>
      </c>
      <c r="ATK23" s="34">
        <f>[32]Cashflow!ATJ35/1000</f>
        <v>0</v>
      </c>
      <c r="ATL23" s="34">
        <f>[32]Cashflow!ATK35/1000</f>
        <v>0</v>
      </c>
      <c r="ATM23" s="34">
        <f>[32]Cashflow!ATL35/1000</f>
        <v>0</v>
      </c>
      <c r="ATN23" s="34">
        <f>[32]Cashflow!ATM35/1000</f>
        <v>0</v>
      </c>
      <c r="ATO23" s="34">
        <f>[32]Cashflow!ATN35/1000</f>
        <v>0</v>
      </c>
      <c r="ATP23" s="34">
        <f>[32]Cashflow!ATO35/1000</f>
        <v>0</v>
      </c>
      <c r="ATQ23" s="34">
        <f>[32]Cashflow!ATP35/1000</f>
        <v>0</v>
      </c>
      <c r="ATR23" s="34">
        <f>[32]Cashflow!ATQ35/1000</f>
        <v>0</v>
      </c>
      <c r="ATS23" s="34">
        <f>[32]Cashflow!ATR35/1000</f>
        <v>0</v>
      </c>
      <c r="ATT23" s="34">
        <f>[32]Cashflow!ATS35/1000</f>
        <v>0</v>
      </c>
      <c r="ATU23" s="34">
        <f>[32]Cashflow!ATT35/1000</f>
        <v>0</v>
      </c>
      <c r="ATV23" s="34">
        <f>[32]Cashflow!ATU35/1000</f>
        <v>0</v>
      </c>
      <c r="ATW23" s="34">
        <f>[32]Cashflow!ATV35/1000</f>
        <v>0</v>
      </c>
      <c r="ATX23" s="34">
        <f>[32]Cashflow!ATW35/1000</f>
        <v>0</v>
      </c>
      <c r="ATY23" s="34">
        <f>[32]Cashflow!ATX35/1000</f>
        <v>0</v>
      </c>
      <c r="ATZ23" s="34">
        <f>[32]Cashflow!ATY35/1000</f>
        <v>0</v>
      </c>
      <c r="AUA23" s="34">
        <f>[32]Cashflow!ATZ35/1000</f>
        <v>0</v>
      </c>
      <c r="AUB23" s="34">
        <f>[32]Cashflow!AUA35/1000</f>
        <v>0</v>
      </c>
      <c r="AUC23" s="34">
        <f>[32]Cashflow!AUB35/1000</f>
        <v>0</v>
      </c>
      <c r="AUD23" s="34">
        <f>[32]Cashflow!AUC35/1000</f>
        <v>0</v>
      </c>
      <c r="AUE23" s="34">
        <f>[32]Cashflow!AUD35/1000</f>
        <v>0</v>
      </c>
      <c r="AUF23" s="34">
        <f>[32]Cashflow!AUE35/1000</f>
        <v>0</v>
      </c>
      <c r="AUG23" s="34">
        <f>[32]Cashflow!AUF35/1000</f>
        <v>0</v>
      </c>
      <c r="AUH23" s="34">
        <f>[32]Cashflow!AUG35/1000</f>
        <v>0</v>
      </c>
      <c r="AUI23" s="34">
        <f>[32]Cashflow!AUH35/1000</f>
        <v>0</v>
      </c>
      <c r="AUJ23" s="34">
        <f>[32]Cashflow!AUI35/1000</f>
        <v>0</v>
      </c>
      <c r="AUK23" s="34">
        <f>[32]Cashflow!AUJ35/1000</f>
        <v>0</v>
      </c>
      <c r="AUL23" s="34">
        <f>[32]Cashflow!AUK35/1000</f>
        <v>0</v>
      </c>
      <c r="AUM23" s="34">
        <f>[32]Cashflow!AUL35/1000</f>
        <v>0</v>
      </c>
      <c r="AUN23" s="34">
        <f>[32]Cashflow!AUM35/1000</f>
        <v>0</v>
      </c>
      <c r="AUO23" s="34">
        <f>[32]Cashflow!AUN35/1000</f>
        <v>0</v>
      </c>
      <c r="AUP23" s="34">
        <f>[32]Cashflow!AUO35/1000</f>
        <v>0</v>
      </c>
      <c r="AUQ23" s="34">
        <f>[32]Cashflow!AUP35/1000</f>
        <v>0</v>
      </c>
      <c r="AUR23" s="34">
        <f>[32]Cashflow!AUQ35/1000</f>
        <v>0</v>
      </c>
      <c r="AUS23" s="34">
        <f>[32]Cashflow!AUR35/1000</f>
        <v>0</v>
      </c>
      <c r="AUT23" s="34">
        <f>[32]Cashflow!AUS35/1000</f>
        <v>0</v>
      </c>
      <c r="AUU23" s="34">
        <f>[32]Cashflow!AUT35/1000</f>
        <v>0</v>
      </c>
      <c r="AUV23" s="34">
        <f>[32]Cashflow!AUU35/1000</f>
        <v>0</v>
      </c>
      <c r="AUW23" s="34">
        <f>[32]Cashflow!AUV35/1000</f>
        <v>0</v>
      </c>
      <c r="AUX23" s="34">
        <f>[32]Cashflow!AUW35/1000</f>
        <v>0</v>
      </c>
      <c r="AUY23" s="34">
        <f>[32]Cashflow!AUX35/1000</f>
        <v>0</v>
      </c>
      <c r="AUZ23" s="34">
        <f>[32]Cashflow!AUY35/1000</f>
        <v>0</v>
      </c>
      <c r="AVA23" s="34">
        <f>[32]Cashflow!AUZ35/1000</f>
        <v>0</v>
      </c>
      <c r="AVB23" s="34">
        <f>[32]Cashflow!AVA35/1000</f>
        <v>0</v>
      </c>
      <c r="AVC23" s="34">
        <f>[32]Cashflow!AVB35/1000</f>
        <v>0</v>
      </c>
      <c r="AVD23" s="34">
        <f>[32]Cashflow!AVC35/1000</f>
        <v>0</v>
      </c>
      <c r="AVE23" s="34">
        <f>[32]Cashflow!AVD35/1000</f>
        <v>0</v>
      </c>
      <c r="AVF23" s="34">
        <f>[32]Cashflow!AVE35/1000</f>
        <v>0</v>
      </c>
      <c r="AVG23" s="34">
        <f>[32]Cashflow!AVF35/1000</f>
        <v>0</v>
      </c>
      <c r="AVH23" s="34">
        <f>[32]Cashflow!AVG35/1000</f>
        <v>0</v>
      </c>
      <c r="AVI23" s="34">
        <f>[32]Cashflow!AVH35/1000</f>
        <v>0</v>
      </c>
      <c r="AVJ23" s="34">
        <f>[32]Cashflow!AVI35/1000</f>
        <v>0</v>
      </c>
      <c r="AVK23" s="34">
        <f>[32]Cashflow!AVJ35/1000</f>
        <v>0</v>
      </c>
      <c r="AVL23" s="34">
        <f>[32]Cashflow!AVK35/1000</f>
        <v>0</v>
      </c>
      <c r="AVM23" s="34">
        <f>[32]Cashflow!AVL35/1000</f>
        <v>0</v>
      </c>
      <c r="AVN23" s="34">
        <f>[32]Cashflow!AVM35/1000</f>
        <v>0</v>
      </c>
      <c r="AVO23" s="34">
        <f>[32]Cashflow!AVN35/1000</f>
        <v>0</v>
      </c>
      <c r="AVP23" s="34">
        <f>[32]Cashflow!AVO35/1000</f>
        <v>0</v>
      </c>
      <c r="AVQ23" s="34">
        <f>[32]Cashflow!AVP35/1000</f>
        <v>0</v>
      </c>
      <c r="AVR23" s="34">
        <f>[32]Cashflow!AVQ35/1000</f>
        <v>0</v>
      </c>
      <c r="AVS23" s="34">
        <f>[32]Cashflow!AVR35/1000</f>
        <v>0</v>
      </c>
      <c r="AVT23" s="34">
        <f>[32]Cashflow!AVS35/1000</f>
        <v>0</v>
      </c>
      <c r="AVU23" s="34">
        <f>[32]Cashflow!AVT35/1000</f>
        <v>0</v>
      </c>
      <c r="AVV23" s="34">
        <f>[32]Cashflow!AVU35/1000</f>
        <v>0</v>
      </c>
      <c r="AVW23" s="34">
        <f>[32]Cashflow!AVV35/1000</f>
        <v>0</v>
      </c>
      <c r="AVX23" s="34">
        <f>[32]Cashflow!AVW35/1000</f>
        <v>0</v>
      </c>
      <c r="AVY23" s="34">
        <f>[32]Cashflow!AVX35/1000</f>
        <v>0</v>
      </c>
      <c r="AVZ23" s="34">
        <f>[32]Cashflow!AVY35/1000</f>
        <v>0</v>
      </c>
      <c r="AWA23" s="34">
        <f>[32]Cashflow!AVZ35/1000</f>
        <v>0</v>
      </c>
      <c r="AWB23" s="34">
        <f>[32]Cashflow!AWA35/1000</f>
        <v>0</v>
      </c>
      <c r="AWC23" s="34">
        <f>[32]Cashflow!AWB35/1000</f>
        <v>0</v>
      </c>
      <c r="AWD23" s="34">
        <f>[32]Cashflow!AWC35/1000</f>
        <v>0</v>
      </c>
      <c r="AWE23" s="34">
        <f>[32]Cashflow!AWD35/1000</f>
        <v>0</v>
      </c>
      <c r="AWF23" s="34">
        <f>[32]Cashflow!AWE35/1000</f>
        <v>0</v>
      </c>
      <c r="AWG23" s="34">
        <f>[32]Cashflow!AWF35/1000</f>
        <v>0</v>
      </c>
      <c r="AWH23" s="34">
        <f>[32]Cashflow!AWG35/1000</f>
        <v>0</v>
      </c>
      <c r="AWI23" s="34">
        <f>[32]Cashflow!AWH35/1000</f>
        <v>0</v>
      </c>
      <c r="AWJ23" s="34">
        <f>[32]Cashflow!AWI35/1000</f>
        <v>0</v>
      </c>
      <c r="AWK23" s="34">
        <f>[32]Cashflow!AWJ35/1000</f>
        <v>0</v>
      </c>
      <c r="AWL23" s="34">
        <f>[32]Cashflow!AWK35/1000</f>
        <v>0</v>
      </c>
      <c r="AWM23" s="34">
        <f>[32]Cashflow!AWL35/1000</f>
        <v>0</v>
      </c>
      <c r="AWN23" s="34">
        <f>[32]Cashflow!AWM35/1000</f>
        <v>0</v>
      </c>
      <c r="AWO23" s="34">
        <f>[32]Cashflow!AWN35/1000</f>
        <v>0</v>
      </c>
      <c r="AWP23" s="34">
        <f>[32]Cashflow!AWO35/1000</f>
        <v>0</v>
      </c>
      <c r="AWQ23" s="34">
        <f>[32]Cashflow!AWP35/1000</f>
        <v>0</v>
      </c>
      <c r="AWR23" s="34">
        <f>[32]Cashflow!AWQ35/1000</f>
        <v>0</v>
      </c>
      <c r="AWS23" s="34">
        <f>[32]Cashflow!AWR35/1000</f>
        <v>0</v>
      </c>
      <c r="AWT23" s="34">
        <f>[32]Cashflow!AWS35/1000</f>
        <v>0</v>
      </c>
      <c r="AWU23" s="34">
        <f>[32]Cashflow!AWT35/1000</f>
        <v>0</v>
      </c>
      <c r="AWV23" s="34">
        <f>[32]Cashflow!AWU35/1000</f>
        <v>0</v>
      </c>
      <c r="AWW23" s="34">
        <f>[32]Cashflow!AWV35/1000</f>
        <v>0</v>
      </c>
      <c r="AWX23" s="34">
        <f>[32]Cashflow!AWW35/1000</f>
        <v>0</v>
      </c>
      <c r="AWY23" s="34">
        <f>[32]Cashflow!AWX35/1000</f>
        <v>0</v>
      </c>
      <c r="AWZ23" s="34">
        <f>[32]Cashflow!AWY35/1000</f>
        <v>0</v>
      </c>
      <c r="AXA23" s="34">
        <f>[32]Cashflow!AWZ35/1000</f>
        <v>0</v>
      </c>
      <c r="AXB23" s="34">
        <f>[32]Cashflow!AXA35/1000</f>
        <v>0</v>
      </c>
      <c r="AXC23" s="34">
        <f>[32]Cashflow!AXB35/1000</f>
        <v>0</v>
      </c>
      <c r="AXD23" s="34">
        <f>[32]Cashflow!AXC35/1000</f>
        <v>0</v>
      </c>
      <c r="AXE23" s="34">
        <f>[32]Cashflow!AXD35/1000</f>
        <v>0</v>
      </c>
      <c r="AXF23" s="34">
        <f>[32]Cashflow!AXE35/1000</f>
        <v>0</v>
      </c>
      <c r="AXG23" s="34">
        <f>[32]Cashflow!AXF35/1000</f>
        <v>0</v>
      </c>
      <c r="AXH23" s="34">
        <f>[32]Cashflow!AXG35/1000</f>
        <v>0</v>
      </c>
      <c r="AXI23" s="34">
        <f>[32]Cashflow!AXH35/1000</f>
        <v>0</v>
      </c>
      <c r="AXJ23" s="34">
        <f>[32]Cashflow!AXI35/1000</f>
        <v>0</v>
      </c>
      <c r="AXK23" s="34">
        <f>[32]Cashflow!AXJ35/1000</f>
        <v>0</v>
      </c>
      <c r="AXL23" s="34">
        <f>[32]Cashflow!AXK35/1000</f>
        <v>0</v>
      </c>
      <c r="AXM23" s="34">
        <f>[32]Cashflow!AXL35/1000</f>
        <v>0</v>
      </c>
      <c r="AXN23" s="34">
        <f>[32]Cashflow!AXM35/1000</f>
        <v>0</v>
      </c>
      <c r="AXO23" s="34">
        <f>[32]Cashflow!AXN35/1000</f>
        <v>0</v>
      </c>
      <c r="AXP23" s="34">
        <f>[32]Cashflow!AXO35/1000</f>
        <v>0</v>
      </c>
      <c r="AXQ23" s="34">
        <f>[32]Cashflow!AXP35/1000</f>
        <v>0</v>
      </c>
      <c r="AXR23" s="34">
        <f>[32]Cashflow!AXQ35/1000</f>
        <v>0</v>
      </c>
      <c r="AXS23" s="34">
        <f>[32]Cashflow!AXR35/1000</f>
        <v>0</v>
      </c>
      <c r="AXT23" s="34">
        <f>[32]Cashflow!AXS35/1000</f>
        <v>0</v>
      </c>
      <c r="AXU23" s="34">
        <f>[32]Cashflow!AXT35/1000</f>
        <v>0</v>
      </c>
      <c r="AXV23" s="34">
        <f>[32]Cashflow!AXU35/1000</f>
        <v>0</v>
      </c>
      <c r="AXW23" s="34">
        <f>[32]Cashflow!AXV35/1000</f>
        <v>0</v>
      </c>
      <c r="AXX23" s="34">
        <f>[32]Cashflow!AXW35/1000</f>
        <v>0</v>
      </c>
      <c r="AXY23" s="34">
        <f>[32]Cashflow!AXX35/1000</f>
        <v>0</v>
      </c>
      <c r="AXZ23" s="34">
        <f>[32]Cashflow!AXY35/1000</f>
        <v>0</v>
      </c>
      <c r="AYA23" s="34">
        <f>[32]Cashflow!AXZ35/1000</f>
        <v>0</v>
      </c>
      <c r="AYB23" s="34">
        <f>[32]Cashflow!AYA35/1000</f>
        <v>0</v>
      </c>
      <c r="AYC23" s="34">
        <f>[32]Cashflow!AYB35/1000</f>
        <v>0</v>
      </c>
      <c r="AYD23" s="34">
        <f>[32]Cashflow!AYC35/1000</f>
        <v>0</v>
      </c>
      <c r="AYE23" s="34">
        <f>[32]Cashflow!AYD35/1000</f>
        <v>0</v>
      </c>
      <c r="AYF23" s="34">
        <f>[32]Cashflow!AYE35/1000</f>
        <v>0</v>
      </c>
      <c r="AYG23" s="34">
        <f>[32]Cashflow!AYF35/1000</f>
        <v>0</v>
      </c>
      <c r="AYH23" s="34">
        <f>[32]Cashflow!AYG35/1000</f>
        <v>0</v>
      </c>
      <c r="AYI23" s="34">
        <f>[32]Cashflow!AYH35/1000</f>
        <v>0</v>
      </c>
      <c r="AYJ23" s="34">
        <f>[32]Cashflow!AYI35/1000</f>
        <v>0</v>
      </c>
      <c r="AYK23" s="34">
        <f>[32]Cashflow!AYJ35/1000</f>
        <v>0</v>
      </c>
      <c r="AYL23" s="34">
        <f>[32]Cashflow!AYK35/1000</f>
        <v>0</v>
      </c>
      <c r="AYM23" s="34">
        <f>[32]Cashflow!AYL35/1000</f>
        <v>0</v>
      </c>
      <c r="AYN23" s="34">
        <f>[32]Cashflow!AYM35/1000</f>
        <v>0</v>
      </c>
      <c r="AYO23" s="34">
        <f>[32]Cashflow!AYN35/1000</f>
        <v>0</v>
      </c>
      <c r="AYP23" s="34">
        <f>[32]Cashflow!AYO35/1000</f>
        <v>0</v>
      </c>
      <c r="AYQ23" s="34">
        <f>[32]Cashflow!AYP35/1000</f>
        <v>0</v>
      </c>
      <c r="AYR23" s="34">
        <f>[32]Cashflow!AYQ35/1000</f>
        <v>0</v>
      </c>
      <c r="AYS23" s="34">
        <f>[32]Cashflow!AYR35/1000</f>
        <v>0</v>
      </c>
      <c r="AYT23" s="34">
        <f>[32]Cashflow!AYS35/1000</f>
        <v>0</v>
      </c>
      <c r="AYU23" s="34">
        <f>[32]Cashflow!AYT35/1000</f>
        <v>0</v>
      </c>
      <c r="AYV23" s="34">
        <f>[32]Cashflow!AYU35/1000</f>
        <v>0</v>
      </c>
      <c r="AYW23" s="34">
        <f>[32]Cashflow!AYV35/1000</f>
        <v>0</v>
      </c>
      <c r="AYX23" s="34">
        <f>[32]Cashflow!AYW35/1000</f>
        <v>0</v>
      </c>
      <c r="AYY23" s="34">
        <f>[32]Cashflow!AYX35/1000</f>
        <v>0</v>
      </c>
      <c r="AYZ23" s="34">
        <f>[32]Cashflow!AYY35/1000</f>
        <v>0</v>
      </c>
      <c r="AZA23" s="34">
        <f>[32]Cashflow!AYZ35/1000</f>
        <v>0</v>
      </c>
      <c r="AZB23" s="34">
        <f>[32]Cashflow!AZA35/1000</f>
        <v>0</v>
      </c>
      <c r="AZC23" s="34">
        <f>[32]Cashflow!AZB35/1000</f>
        <v>0</v>
      </c>
      <c r="AZD23" s="34">
        <f>[32]Cashflow!AZC35/1000</f>
        <v>0</v>
      </c>
      <c r="AZE23" s="34">
        <f>[32]Cashflow!AZD35/1000</f>
        <v>0</v>
      </c>
      <c r="AZF23" s="34">
        <f>[32]Cashflow!AZE35/1000</f>
        <v>0</v>
      </c>
      <c r="AZG23" s="34">
        <f>[32]Cashflow!AZF35/1000</f>
        <v>0</v>
      </c>
      <c r="AZH23" s="34">
        <f>[32]Cashflow!AZG35/1000</f>
        <v>0</v>
      </c>
      <c r="AZI23" s="34">
        <f>[32]Cashflow!AZH35/1000</f>
        <v>0</v>
      </c>
      <c r="AZJ23" s="34">
        <f>[32]Cashflow!AZI35/1000</f>
        <v>0</v>
      </c>
      <c r="AZK23" s="34">
        <f>[32]Cashflow!AZJ35/1000</f>
        <v>0</v>
      </c>
      <c r="AZL23" s="34">
        <f>[32]Cashflow!AZK35/1000</f>
        <v>0</v>
      </c>
      <c r="AZM23" s="34">
        <f>[32]Cashflow!AZL35/1000</f>
        <v>0</v>
      </c>
      <c r="AZN23" s="34">
        <f>[32]Cashflow!AZM35/1000</f>
        <v>0</v>
      </c>
      <c r="AZO23" s="34">
        <f>[32]Cashflow!AZN35/1000</f>
        <v>0</v>
      </c>
      <c r="AZP23" s="34">
        <f>[32]Cashflow!AZO35/1000</f>
        <v>0</v>
      </c>
      <c r="AZQ23" s="34">
        <f>[32]Cashflow!AZP35/1000</f>
        <v>0</v>
      </c>
      <c r="AZR23" s="34">
        <f>[32]Cashflow!AZQ35/1000</f>
        <v>0</v>
      </c>
      <c r="AZS23" s="34">
        <f>[32]Cashflow!AZR35/1000</f>
        <v>0</v>
      </c>
      <c r="AZT23" s="34">
        <f>[32]Cashflow!AZS35/1000</f>
        <v>0</v>
      </c>
      <c r="AZU23" s="34">
        <f>[32]Cashflow!AZT35/1000</f>
        <v>0</v>
      </c>
      <c r="AZV23" s="34">
        <f>[32]Cashflow!AZU35/1000</f>
        <v>0</v>
      </c>
      <c r="AZW23" s="34">
        <f>[32]Cashflow!AZV35/1000</f>
        <v>0</v>
      </c>
      <c r="AZX23" s="34">
        <f>[32]Cashflow!AZW35/1000</f>
        <v>0</v>
      </c>
      <c r="AZY23" s="34">
        <f>[32]Cashflow!AZX35/1000</f>
        <v>0</v>
      </c>
      <c r="AZZ23" s="34">
        <f>[32]Cashflow!AZY35/1000</f>
        <v>0</v>
      </c>
      <c r="BAA23" s="34">
        <f>[32]Cashflow!AZZ35/1000</f>
        <v>0</v>
      </c>
      <c r="BAB23" s="34">
        <f>[32]Cashflow!BAA35/1000</f>
        <v>0</v>
      </c>
      <c r="BAC23" s="34">
        <f>[32]Cashflow!BAB35/1000</f>
        <v>0</v>
      </c>
      <c r="BAD23" s="34">
        <f>[32]Cashflow!BAC35/1000</f>
        <v>0</v>
      </c>
      <c r="BAE23" s="34">
        <f>[32]Cashflow!BAD35/1000</f>
        <v>0</v>
      </c>
      <c r="BAF23" s="34">
        <f>[32]Cashflow!BAE35/1000</f>
        <v>0</v>
      </c>
      <c r="BAG23" s="34">
        <f>[32]Cashflow!BAF35/1000</f>
        <v>0</v>
      </c>
      <c r="BAH23" s="34">
        <f>[32]Cashflow!BAG35/1000</f>
        <v>0</v>
      </c>
      <c r="BAI23" s="34">
        <f>[32]Cashflow!BAH35/1000</f>
        <v>0</v>
      </c>
      <c r="BAJ23" s="34">
        <f>[32]Cashflow!BAI35/1000</f>
        <v>0</v>
      </c>
      <c r="BAK23" s="34">
        <f>[32]Cashflow!BAJ35/1000</f>
        <v>0</v>
      </c>
      <c r="BAL23" s="34">
        <f>[32]Cashflow!BAK35/1000</f>
        <v>0</v>
      </c>
      <c r="BAM23" s="34">
        <f>[32]Cashflow!BAL35/1000</f>
        <v>0</v>
      </c>
      <c r="BAN23" s="34">
        <f>[32]Cashflow!BAM35/1000</f>
        <v>0</v>
      </c>
      <c r="BAO23" s="34">
        <f>[32]Cashflow!BAN35/1000</f>
        <v>0</v>
      </c>
      <c r="BAP23" s="34">
        <f>[32]Cashflow!BAO35/1000</f>
        <v>0</v>
      </c>
      <c r="BAQ23" s="34">
        <f>[32]Cashflow!BAP35/1000</f>
        <v>0</v>
      </c>
      <c r="BAR23" s="34">
        <f>[32]Cashflow!BAQ35/1000</f>
        <v>0</v>
      </c>
      <c r="BAS23" s="34">
        <f>[32]Cashflow!BAR35/1000</f>
        <v>0</v>
      </c>
      <c r="BAT23" s="34">
        <f>[32]Cashflow!BAS35/1000</f>
        <v>0</v>
      </c>
      <c r="BAU23" s="34">
        <f>[32]Cashflow!BAT35/1000</f>
        <v>0</v>
      </c>
      <c r="BAV23" s="34">
        <f>[32]Cashflow!BAU35/1000</f>
        <v>0</v>
      </c>
      <c r="BAW23" s="34">
        <f>[32]Cashflow!BAV35/1000</f>
        <v>0</v>
      </c>
      <c r="BAX23" s="34">
        <f>[32]Cashflow!BAW35/1000</f>
        <v>0</v>
      </c>
      <c r="BAY23" s="34">
        <f>[32]Cashflow!BAX35/1000</f>
        <v>0</v>
      </c>
      <c r="BAZ23" s="34">
        <f>[32]Cashflow!BAY35/1000</f>
        <v>0</v>
      </c>
      <c r="BBA23" s="34">
        <f>[32]Cashflow!BAZ35/1000</f>
        <v>0</v>
      </c>
      <c r="BBB23" s="34">
        <f>[32]Cashflow!BBA35/1000</f>
        <v>0</v>
      </c>
      <c r="BBC23" s="34">
        <f>[32]Cashflow!BBB35/1000</f>
        <v>0</v>
      </c>
      <c r="BBD23" s="34">
        <f>[32]Cashflow!BBC35/1000</f>
        <v>0</v>
      </c>
      <c r="BBE23" s="34">
        <f>[32]Cashflow!BBD35/1000</f>
        <v>0</v>
      </c>
      <c r="BBF23" s="34">
        <f>[32]Cashflow!BBE35/1000</f>
        <v>0</v>
      </c>
      <c r="BBG23" s="34">
        <f>[32]Cashflow!BBF35/1000</f>
        <v>0</v>
      </c>
      <c r="BBH23" s="34">
        <f>[32]Cashflow!BBG35/1000</f>
        <v>0</v>
      </c>
      <c r="BBI23" s="34">
        <f>[32]Cashflow!BBH35/1000</f>
        <v>0</v>
      </c>
      <c r="BBJ23" s="34">
        <f>[32]Cashflow!BBI35/1000</f>
        <v>0</v>
      </c>
      <c r="BBK23" s="34">
        <f>[32]Cashflow!BBJ35/1000</f>
        <v>0</v>
      </c>
      <c r="BBL23" s="34">
        <f>[32]Cashflow!BBK35/1000</f>
        <v>0</v>
      </c>
      <c r="BBM23" s="34">
        <f>[32]Cashflow!BBL35/1000</f>
        <v>0</v>
      </c>
      <c r="BBN23" s="34">
        <f>[32]Cashflow!BBM35/1000</f>
        <v>0</v>
      </c>
      <c r="BBO23" s="34">
        <f>[32]Cashflow!BBN35/1000</f>
        <v>0</v>
      </c>
      <c r="BBP23" s="34">
        <f>[32]Cashflow!BBO35/1000</f>
        <v>0</v>
      </c>
      <c r="BBQ23" s="34">
        <f>[32]Cashflow!BBP35/1000</f>
        <v>0</v>
      </c>
      <c r="BBR23" s="34">
        <f>[32]Cashflow!BBQ35/1000</f>
        <v>0</v>
      </c>
      <c r="BBS23" s="34">
        <f>[32]Cashflow!BBR35/1000</f>
        <v>0</v>
      </c>
      <c r="BBT23" s="34">
        <f>[32]Cashflow!BBS35/1000</f>
        <v>0</v>
      </c>
      <c r="BBU23" s="34">
        <f>[32]Cashflow!BBT35/1000</f>
        <v>0</v>
      </c>
      <c r="BBV23" s="34">
        <f>[32]Cashflow!BBU35/1000</f>
        <v>0</v>
      </c>
      <c r="BBW23" s="34">
        <f>[32]Cashflow!BBV35/1000</f>
        <v>0</v>
      </c>
      <c r="BBX23" s="34">
        <f>[32]Cashflow!BBW35/1000</f>
        <v>0</v>
      </c>
      <c r="BBY23" s="34">
        <f>[32]Cashflow!BBX35/1000</f>
        <v>0</v>
      </c>
      <c r="BBZ23" s="34">
        <f>[32]Cashflow!BBY35/1000</f>
        <v>0</v>
      </c>
      <c r="BCA23" s="34">
        <f>[32]Cashflow!BBZ35/1000</f>
        <v>0</v>
      </c>
      <c r="BCB23" s="34">
        <f>[32]Cashflow!BCA35/1000</f>
        <v>0</v>
      </c>
      <c r="BCC23" s="34">
        <f>[32]Cashflow!BCB35/1000</f>
        <v>0</v>
      </c>
      <c r="BCD23" s="34">
        <f>[32]Cashflow!BCC35/1000</f>
        <v>0</v>
      </c>
      <c r="BCE23" s="34">
        <f>[32]Cashflow!BCD35/1000</f>
        <v>0</v>
      </c>
      <c r="BCF23" s="34">
        <f>[32]Cashflow!BCE35/1000</f>
        <v>0</v>
      </c>
      <c r="BCG23" s="34">
        <f>[32]Cashflow!BCF35/1000</f>
        <v>0</v>
      </c>
      <c r="BCH23" s="34">
        <f>[32]Cashflow!BCG35/1000</f>
        <v>0</v>
      </c>
      <c r="BCI23" s="34">
        <f>[32]Cashflow!BCH35/1000</f>
        <v>0</v>
      </c>
      <c r="BCJ23" s="34">
        <f>[32]Cashflow!BCI35/1000</f>
        <v>0</v>
      </c>
      <c r="BCK23" s="34">
        <f>[32]Cashflow!BCJ35/1000</f>
        <v>0</v>
      </c>
      <c r="BCL23" s="34">
        <f>[32]Cashflow!BCK35/1000</f>
        <v>0</v>
      </c>
      <c r="BCM23" s="34">
        <f>[32]Cashflow!BCL35/1000</f>
        <v>0</v>
      </c>
      <c r="BCN23" s="34">
        <f>[32]Cashflow!BCM35/1000</f>
        <v>0</v>
      </c>
      <c r="BCO23" s="34">
        <f>[32]Cashflow!BCN35/1000</f>
        <v>0</v>
      </c>
      <c r="BCP23" s="34">
        <f>[32]Cashflow!BCO35/1000</f>
        <v>0</v>
      </c>
      <c r="BCQ23" s="34">
        <f>[32]Cashflow!BCP35/1000</f>
        <v>0</v>
      </c>
      <c r="BCR23" s="34">
        <f>[32]Cashflow!BCQ35/1000</f>
        <v>0</v>
      </c>
      <c r="BCS23" s="34">
        <f>[32]Cashflow!BCR35/1000</f>
        <v>0</v>
      </c>
      <c r="BCT23" s="34">
        <f>[32]Cashflow!BCS35/1000</f>
        <v>0</v>
      </c>
      <c r="BCU23" s="34">
        <f>[32]Cashflow!BCT35/1000</f>
        <v>0</v>
      </c>
      <c r="BCV23" s="34">
        <f>[32]Cashflow!BCU35/1000</f>
        <v>0</v>
      </c>
      <c r="BCW23" s="34">
        <f>[32]Cashflow!BCV35/1000</f>
        <v>0</v>
      </c>
      <c r="BCX23" s="34">
        <f>[32]Cashflow!BCW35/1000</f>
        <v>0</v>
      </c>
      <c r="BCY23" s="34">
        <f>[32]Cashflow!BCX35/1000</f>
        <v>0</v>
      </c>
      <c r="BCZ23" s="34">
        <f>[32]Cashflow!BCY35/1000</f>
        <v>0</v>
      </c>
      <c r="BDA23" s="34">
        <f>[32]Cashflow!BCZ35/1000</f>
        <v>0</v>
      </c>
      <c r="BDB23" s="34">
        <f>[32]Cashflow!BDA35/1000</f>
        <v>0</v>
      </c>
      <c r="BDC23" s="34">
        <f>[32]Cashflow!BDB35/1000</f>
        <v>0</v>
      </c>
      <c r="BDD23" s="34">
        <f>[32]Cashflow!BDC35/1000</f>
        <v>0</v>
      </c>
      <c r="BDE23" s="34">
        <f>[32]Cashflow!BDD35/1000</f>
        <v>0</v>
      </c>
      <c r="BDF23" s="34">
        <f>[32]Cashflow!BDE35/1000</f>
        <v>0</v>
      </c>
      <c r="BDG23" s="34">
        <f>[32]Cashflow!BDF35/1000</f>
        <v>0</v>
      </c>
      <c r="BDH23" s="34">
        <f>[32]Cashflow!BDG35/1000</f>
        <v>0</v>
      </c>
      <c r="BDI23" s="34">
        <f>[32]Cashflow!BDH35/1000</f>
        <v>0</v>
      </c>
      <c r="BDJ23" s="34">
        <f>[32]Cashflow!BDI35/1000</f>
        <v>0</v>
      </c>
      <c r="BDK23" s="34">
        <f>[32]Cashflow!BDJ35/1000</f>
        <v>0</v>
      </c>
      <c r="BDL23" s="34">
        <f>[32]Cashflow!BDK35/1000</f>
        <v>0</v>
      </c>
      <c r="BDM23" s="34">
        <f>[32]Cashflow!BDL35/1000</f>
        <v>0</v>
      </c>
      <c r="BDN23" s="34">
        <f>[32]Cashflow!BDM35/1000</f>
        <v>0</v>
      </c>
      <c r="BDO23" s="34">
        <f>[32]Cashflow!BDN35/1000</f>
        <v>0</v>
      </c>
      <c r="BDP23" s="34">
        <f>[32]Cashflow!BDO35/1000</f>
        <v>0</v>
      </c>
      <c r="BDQ23" s="34">
        <f>[32]Cashflow!BDP35/1000</f>
        <v>0</v>
      </c>
      <c r="BDR23" s="34">
        <f>[32]Cashflow!BDQ35/1000</f>
        <v>0</v>
      </c>
      <c r="BDS23" s="34">
        <f>[32]Cashflow!BDR35/1000</f>
        <v>0</v>
      </c>
      <c r="BDT23" s="34">
        <f>[32]Cashflow!BDS35/1000</f>
        <v>0</v>
      </c>
      <c r="BDU23" s="34">
        <f>[32]Cashflow!BDT35/1000</f>
        <v>0</v>
      </c>
      <c r="BDV23" s="34">
        <f>[32]Cashflow!BDU35/1000</f>
        <v>0</v>
      </c>
      <c r="BDW23" s="34">
        <f>[32]Cashflow!BDV35/1000</f>
        <v>0</v>
      </c>
      <c r="BDX23" s="34">
        <f>[32]Cashflow!BDW35/1000</f>
        <v>0</v>
      </c>
      <c r="BDY23" s="34">
        <f>[32]Cashflow!BDX35/1000</f>
        <v>0</v>
      </c>
      <c r="BDZ23" s="34">
        <f>[32]Cashflow!BDY35/1000</f>
        <v>0</v>
      </c>
      <c r="BEA23" s="34">
        <f>[32]Cashflow!BDZ35/1000</f>
        <v>0</v>
      </c>
      <c r="BEB23" s="34">
        <f>[32]Cashflow!BEA35/1000</f>
        <v>0</v>
      </c>
      <c r="BEC23" s="34">
        <f>[32]Cashflow!BEB35/1000</f>
        <v>0</v>
      </c>
      <c r="BED23" s="34">
        <f>[32]Cashflow!BEC35/1000</f>
        <v>0</v>
      </c>
      <c r="BEE23" s="34">
        <f>[32]Cashflow!BED35/1000</f>
        <v>0</v>
      </c>
      <c r="BEF23" s="34">
        <f>[32]Cashflow!BEE35/1000</f>
        <v>0</v>
      </c>
      <c r="BEG23" s="34">
        <f>[32]Cashflow!BEF35/1000</f>
        <v>0</v>
      </c>
      <c r="BEH23" s="34">
        <f>[32]Cashflow!BEG35/1000</f>
        <v>0</v>
      </c>
      <c r="BEI23" s="34">
        <f>[32]Cashflow!BEH35/1000</f>
        <v>0</v>
      </c>
      <c r="BEJ23" s="34">
        <f>[32]Cashflow!BEI35/1000</f>
        <v>0</v>
      </c>
      <c r="BEK23" s="34">
        <f>[32]Cashflow!BEJ35/1000</f>
        <v>0</v>
      </c>
      <c r="BEL23" s="34">
        <f>[32]Cashflow!BEK35/1000</f>
        <v>0</v>
      </c>
      <c r="BEM23" s="34">
        <f>[32]Cashflow!BEL35/1000</f>
        <v>0</v>
      </c>
      <c r="BEN23" s="34">
        <f>[32]Cashflow!BEM35/1000</f>
        <v>0</v>
      </c>
      <c r="BEO23" s="34">
        <f>[32]Cashflow!BEN35/1000</f>
        <v>0</v>
      </c>
      <c r="BEP23" s="34">
        <f>[32]Cashflow!BEO35/1000</f>
        <v>0</v>
      </c>
      <c r="BEQ23" s="34">
        <f>[32]Cashflow!BEP35/1000</f>
        <v>0</v>
      </c>
      <c r="BER23" s="34">
        <f>[32]Cashflow!BEQ35/1000</f>
        <v>0</v>
      </c>
      <c r="BES23" s="34">
        <f>[32]Cashflow!BER35/1000</f>
        <v>0</v>
      </c>
      <c r="BET23" s="34">
        <f>[32]Cashflow!BES35/1000</f>
        <v>0</v>
      </c>
      <c r="BEU23" s="34">
        <f>[32]Cashflow!BET35/1000</f>
        <v>0</v>
      </c>
      <c r="BEV23" s="34">
        <f>[32]Cashflow!BEU35/1000</f>
        <v>0</v>
      </c>
      <c r="BEW23" s="34">
        <f>[32]Cashflow!BEV35/1000</f>
        <v>0</v>
      </c>
      <c r="BEX23" s="34">
        <f>[32]Cashflow!BEW35/1000</f>
        <v>0</v>
      </c>
      <c r="BEY23" s="34">
        <f>[32]Cashflow!BEX35/1000</f>
        <v>0</v>
      </c>
      <c r="BEZ23" s="34">
        <f>[32]Cashflow!BEY35/1000</f>
        <v>0</v>
      </c>
      <c r="BFA23" s="34">
        <f>[32]Cashflow!BEZ35/1000</f>
        <v>0</v>
      </c>
      <c r="BFB23" s="34">
        <f>[32]Cashflow!BFA35/1000</f>
        <v>0</v>
      </c>
      <c r="BFC23" s="34">
        <f>[32]Cashflow!BFB35/1000</f>
        <v>0</v>
      </c>
      <c r="BFD23" s="34">
        <f>[32]Cashflow!BFC35/1000</f>
        <v>0</v>
      </c>
      <c r="BFE23" s="34">
        <f>[32]Cashflow!BFD35/1000</f>
        <v>0</v>
      </c>
      <c r="BFF23" s="34">
        <f>[32]Cashflow!BFE35/1000</f>
        <v>0</v>
      </c>
      <c r="BFG23" s="34">
        <f>[32]Cashflow!BFF35/1000</f>
        <v>0</v>
      </c>
      <c r="BFH23" s="34">
        <f>[32]Cashflow!BFG35/1000</f>
        <v>0</v>
      </c>
      <c r="BFI23" s="34">
        <f>[32]Cashflow!BFH35/1000</f>
        <v>0</v>
      </c>
      <c r="BFJ23" s="34">
        <f>[32]Cashflow!BFI35/1000</f>
        <v>0</v>
      </c>
      <c r="BFK23" s="34">
        <f>[32]Cashflow!BFJ35/1000</f>
        <v>0</v>
      </c>
      <c r="BFL23" s="34">
        <f>[32]Cashflow!BFK35/1000</f>
        <v>0</v>
      </c>
      <c r="BFM23" s="34">
        <f>[32]Cashflow!BFL35/1000</f>
        <v>0</v>
      </c>
      <c r="BFN23" s="34">
        <f>[32]Cashflow!BFM35/1000</f>
        <v>0</v>
      </c>
      <c r="BFO23" s="34">
        <f>[32]Cashflow!BFN35/1000</f>
        <v>0</v>
      </c>
      <c r="BFP23" s="34">
        <f>[32]Cashflow!BFO35/1000</f>
        <v>0</v>
      </c>
      <c r="BFQ23" s="34">
        <f>[32]Cashflow!BFP35/1000</f>
        <v>0</v>
      </c>
      <c r="BFR23" s="34">
        <f>[32]Cashflow!BFQ35/1000</f>
        <v>0</v>
      </c>
      <c r="BFS23" s="34">
        <f>[32]Cashflow!BFR35/1000</f>
        <v>0</v>
      </c>
      <c r="BFT23" s="34">
        <f>[32]Cashflow!BFS35/1000</f>
        <v>0</v>
      </c>
      <c r="BFU23" s="34">
        <f>[32]Cashflow!BFT35/1000</f>
        <v>0</v>
      </c>
      <c r="BFV23" s="34">
        <f>[32]Cashflow!BFU35/1000</f>
        <v>0</v>
      </c>
      <c r="BFW23" s="34">
        <f>[32]Cashflow!BFV35/1000</f>
        <v>0</v>
      </c>
      <c r="BFX23" s="34">
        <f>[32]Cashflow!BFW35/1000</f>
        <v>0</v>
      </c>
      <c r="BFY23" s="34">
        <f>[32]Cashflow!BFX35/1000</f>
        <v>0</v>
      </c>
      <c r="BFZ23" s="34">
        <f>[32]Cashflow!BFY35/1000</f>
        <v>0</v>
      </c>
      <c r="BGA23" s="34">
        <f>[32]Cashflow!BFZ35/1000</f>
        <v>0</v>
      </c>
      <c r="BGB23" s="34">
        <f>[32]Cashflow!BGA35/1000</f>
        <v>0</v>
      </c>
      <c r="BGC23" s="34">
        <f>[32]Cashflow!BGB35/1000</f>
        <v>0</v>
      </c>
      <c r="BGD23" s="34">
        <f>[32]Cashflow!BGC35/1000</f>
        <v>0</v>
      </c>
      <c r="BGE23" s="34">
        <f>[32]Cashflow!BGD35/1000</f>
        <v>0</v>
      </c>
      <c r="BGF23" s="34">
        <f>[32]Cashflow!BGE35/1000</f>
        <v>0</v>
      </c>
      <c r="BGG23" s="34">
        <f>[32]Cashflow!BGF35/1000</f>
        <v>0</v>
      </c>
      <c r="BGH23" s="34">
        <f>[32]Cashflow!BGG35/1000</f>
        <v>0</v>
      </c>
      <c r="BGI23" s="34">
        <f>[32]Cashflow!BGH35/1000</f>
        <v>0</v>
      </c>
      <c r="BGJ23" s="34">
        <f>[32]Cashflow!BGI35/1000</f>
        <v>0</v>
      </c>
      <c r="BGK23" s="34">
        <f>[32]Cashflow!BGJ35/1000</f>
        <v>0</v>
      </c>
      <c r="BGL23" s="34">
        <f>[32]Cashflow!BGK35/1000</f>
        <v>0</v>
      </c>
      <c r="BGM23" s="34">
        <f>[32]Cashflow!BGL35/1000</f>
        <v>0</v>
      </c>
      <c r="BGN23" s="34">
        <f>[32]Cashflow!BGM35/1000</f>
        <v>0</v>
      </c>
      <c r="BGO23" s="34">
        <f>[32]Cashflow!BGN35/1000</f>
        <v>0</v>
      </c>
      <c r="BGP23" s="34">
        <f>[32]Cashflow!BGO35/1000</f>
        <v>0</v>
      </c>
      <c r="BGQ23" s="34">
        <f>[32]Cashflow!BGP35/1000</f>
        <v>0</v>
      </c>
      <c r="BGR23" s="34">
        <f>[32]Cashflow!BGQ35/1000</f>
        <v>0</v>
      </c>
      <c r="BGS23" s="34">
        <f>[32]Cashflow!BGR35/1000</f>
        <v>0</v>
      </c>
      <c r="BGT23" s="34">
        <f>[32]Cashflow!BGS35/1000</f>
        <v>0</v>
      </c>
      <c r="BGU23" s="34">
        <f>[32]Cashflow!BGT35/1000</f>
        <v>0</v>
      </c>
      <c r="BGV23" s="34">
        <f>[32]Cashflow!BGU35/1000</f>
        <v>0</v>
      </c>
      <c r="BGW23" s="34">
        <f>[32]Cashflow!BGV35/1000</f>
        <v>0</v>
      </c>
      <c r="BGX23" s="34">
        <f>[32]Cashflow!BGW35/1000</f>
        <v>0</v>
      </c>
      <c r="BGY23" s="34">
        <f>[32]Cashflow!BGX35/1000</f>
        <v>0</v>
      </c>
      <c r="BGZ23" s="34">
        <f>[32]Cashflow!BGY35/1000</f>
        <v>0</v>
      </c>
      <c r="BHA23" s="34">
        <f>[32]Cashflow!BGZ35/1000</f>
        <v>0</v>
      </c>
      <c r="BHB23" s="34">
        <f>[32]Cashflow!BHA35/1000</f>
        <v>0</v>
      </c>
      <c r="BHC23" s="34">
        <f>[32]Cashflow!BHB35/1000</f>
        <v>0</v>
      </c>
      <c r="BHD23" s="34">
        <f>[32]Cashflow!BHC35/1000</f>
        <v>0</v>
      </c>
      <c r="BHE23" s="34">
        <f>[32]Cashflow!BHD35/1000</f>
        <v>0</v>
      </c>
      <c r="BHF23" s="34">
        <f>[32]Cashflow!BHE35/1000</f>
        <v>0</v>
      </c>
      <c r="BHG23" s="34">
        <f>[32]Cashflow!BHF35/1000</f>
        <v>0</v>
      </c>
      <c r="BHH23" s="34">
        <f>[32]Cashflow!BHG35/1000</f>
        <v>0</v>
      </c>
      <c r="BHI23" s="34">
        <f>[32]Cashflow!BHH35/1000</f>
        <v>0</v>
      </c>
      <c r="BHJ23" s="34">
        <f>[32]Cashflow!BHI35/1000</f>
        <v>0</v>
      </c>
      <c r="BHK23" s="34">
        <f>[32]Cashflow!BHJ35/1000</f>
        <v>0</v>
      </c>
      <c r="BHL23" s="34">
        <f>[32]Cashflow!BHK35/1000</f>
        <v>0</v>
      </c>
      <c r="BHM23" s="34">
        <f>[32]Cashflow!BHL35/1000</f>
        <v>0</v>
      </c>
      <c r="BHN23" s="34">
        <f>[32]Cashflow!BHM35/1000</f>
        <v>0</v>
      </c>
      <c r="BHO23" s="34">
        <f>[32]Cashflow!BHN35/1000</f>
        <v>0</v>
      </c>
      <c r="BHP23" s="34">
        <f>[32]Cashflow!BHO35/1000</f>
        <v>0</v>
      </c>
      <c r="BHQ23" s="34">
        <f>[32]Cashflow!BHP35/1000</f>
        <v>0</v>
      </c>
      <c r="BHR23" s="34">
        <f>[32]Cashflow!BHQ35/1000</f>
        <v>0</v>
      </c>
      <c r="BHS23" s="34">
        <f>[32]Cashflow!BHR35/1000</f>
        <v>0</v>
      </c>
      <c r="BHT23" s="34">
        <f>[32]Cashflow!BHS35/1000</f>
        <v>0</v>
      </c>
      <c r="BHU23" s="34">
        <f>[32]Cashflow!BHT35/1000</f>
        <v>0</v>
      </c>
      <c r="BHV23" s="34">
        <f>[32]Cashflow!BHU35/1000</f>
        <v>0</v>
      </c>
      <c r="BHW23" s="34">
        <f>[32]Cashflow!BHV35/1000</f>
        <v>0</v>
      </c>
      <c r="BHX23" s="34">
        <f>[32]Cashflow!BHW35/1000</f>
        <v>0</v>
      </c>
      <c r="BHY23" s="34">
        <f>[32]Cashflow!BHX35/1000</f>
        <v>0</v>
      </c>
      <c r="BHZ23" s="34">
        <f>[32]Cashflow!BHY35/1000</f>
        <v>0</v>
      </c>
      <c r="BIA23" s="34">
        <f>[32]Cashflow!BHZ35/1000</f>
        <v>0</v>
      </c>
      <c r="BIB23" s="34">
        <f>[32]Cashflow!BIA35/1000</f>
        <v>0</v>
      </c>
      <c r="BIC23" s="34">
        <f>[32]Cashflow!BIB35/1000</f>
        <v>0</v>
      </c>
      <c r="BID23" s="34">
        <f>[32]Cashflow!BIC35/1000</f>
        <v>0</v>
      </c>
      <c r="BIE23" s="34">
        <f>[32]Cashflow!BID35/1000</f>
        <v>0</v>
      </c>
      <c r="BIF23" s="34">
        <f>[32]Cashflow!BIE35/1000</f>
        <v>0</v>
      </c>
      <c r="BIG23" s="34">
        <f>[32]Cashflow!BIF35/1000</f>
        <v>0</v>
      </c>
      <c r="BIH23" s="34">
        <f>[32]Cashflow!BIG35/1000</f>
        <v>0</v>
      </c>
      <c r="BII23" s="34">
        <f>[32]Cashflow!BIH35/1000</f>
        <v>0</v>
      </c>
      <c r="BIJ23" s="34">
        <f>[32]Cashflow!BII35/1000</f>
        <v>0</v>
      </c>
      <c r="BIK23" s="34">
        <f>[32]Cashflow!BIJ35/1000</f>
        <v>0</v>
      </c>
      <c r="BIL23" s="34">
        <f>[32]Cashflow!BIK35/1000</f>
        <v>0</v>
      </c>
      <c r="BIM23" s="34">
        <f>[32]Cashflow!BIL35/1000</f>
        <v>0</v>
      </c>
      <c r="BIN23" s="34">
        <f>[32]Cashflow!BIM35/1000</f>
        <v>0</v>
      </c>
      <c r="BIO23" s="34">
        <f>[32]Cashflow!BIN35/1000</f>
        <v>0</v>
      </c>
      <c r="BIP23" s="34">
        <f>[32]Cashflow!BIO35/1000</f>
        <v>0</v>
      </c>
      <c r="BIQ23" s="34">
        <f>[32]Cashflow!BIP35/1000</f>
        <v>0</v>
      </c>
      <c r="BIR23" s="34">
        <f>[32]Cashflow!BIQ35/1000</f>
        <v>0</v>
      </c>
      <c r="BIS23" s="34">
        <f>[32]Cashflow!BIR35/1000</f>
        <v>0</v>
      </c>
      <c r="BIT23" s="34">
        <f>[32]Cashflow!BIS35/1000</f>
        <v>0</v>
      </c>
      <c r="BIU23" s="34">
        <f>[32]Cashflow!BIT35/1000</f>
        <v>0</v>
      </c>
      <c r="BIV23" s="34">
        <f>[32]Cashflow!BIU35/1000</f>
        <v>0</v>
      </c>
      <c r="BIW23" s="34">
        <f>[32]Cashflow!BIV35/1000</f>
        <v>0</v>
      </c>
      <c r="BIX23" s="34">
        <f>[32]Cashflow!BIW35/1000</f>
        <v>0</v>
      </c>
      <c r="BIY23" s="34">
        <f>[32]Cashflow!BIX35/1000</f>
        <v>0</v>
      </c>
      <c r="BIZ23" s="34">
        <f>[32]Cashflow!BIY35/1000</f>
        <v>0</v>
      </c>
      <c r="BJA23" s="34">
        <f>[32]Cashflow!BIZ35/1000</f>
        <v>0</v>
      </c>
      <c r="BJB23" s="34">
        <f>[32]Cashflow!BJA35/1000</f>
        <v>0</v>
      </c>
      <c r="BJC23" s="34">
        <f>[32]Cashflow!BJB35/1000</f>
        <v>0</v>
      </c>
      <c r="BJD23" s="34">
        <f>[32]Cashflow!BJC35/1000</f>
        <v>0</v>
      </c>
      <c r="BJE23" s="34">
        <f>[32]Cashflow!BJD35/1000</f>
        <v>0</v>
      </c>
      <c r="BJF23" s="34">
        <f>[32]Cashflow!BJE35/1000</f>
        <v>0</v>
      </c>
      <c r="BJG23" s="34">
        <f>[32]Cashflow!BJF35/1000</f>
        <v>0</v>
      </c>
      <c r="BJH23" s="34">
        <f>[32]Cashflow!BJG35/1000</f>
        <v>0</v>
      </c>
      <c r="BJI23" s="34">
        <f>[32]Cashflow!BJH35/1000</f>
        <v>0</v>
      </c>
      <c r="BJJ23" s="34">
        <f>[32]Cashflow!BJI35/1000</f>
        <v>0</v>
      </c>
      <c r="BJK23" s="34">
        <f>[32]Cashflow!BJJ35/1000</f>
        <v>0</v>
      </c>
      <c r="BJL23" s="34">
        <f>[32]Cashflow!BJK35/1000</f>
        <v>0</v>
      </c>
      <c r="BJM23" s="34">
        <f>[32]Cashflow!BJL35/1000</f>
        <v>0</v>
      </c>
      <c r="BJN23" s="34">
        <f>[32]Cashflow!BJM35/1000</f>
        <v>0</v>
      </c>
      <c r="BJO23" s="34">
        <f>[32]Cashflow!BJN35/1000</f>
        <v>0</v>
      </c>
      <c r="BJP23" s="34">
        <f>[32]Cashflow!BJO35/1000</f>
        <v>0</v>
      </c>
      <c r="BJQ23" s="34">
        <f>[32]Cashflow!BJP35/1000</f>
        <v>0</v>
      </c>
      <c r="BJR23" s="34">
        <f>[32]Cashflow!BJQ35/1000</f>
        <v>0</v>
      </c>
      <c r="BJS23" s="34">
        <f>[32]Cashflow!BJR35/1000</f>
        <v>0</v>
      </c>
      <c r="BJT23" s="34">
        <f>[32]Cashflow!BJS35/1000</f>
        <v>0</v>
      </c>
      <c r="BJU23" s="34">
        <f>[32]Cashflow!BJT35/1000</f>
        <v>0</v>
      </c>
      <c r="BJV23" s="34">
        <f>[32]Cashflow!BJU35/1000</f>
        <v>0</v>
      </c>
      <c r="BJW23" s="34">
        <f>[32]Cashflow!BJV35/1000</f>
        <v>0</v>
      </c>
      <c r="BJX23" s="34">
        <f>[32]Cashflow!BJW35/1000</f>
        <v>0</v>
      </c>
      <c r="BJY23" s="34">
        <f>[32]Cashflow!BJX35/1000</f>
        <v>0</v>
      </c>
      <c r="BJZ23" s="34">
        <f>[32]Cashflow!BJY35/1000</f>
        <v>0</v>
      </c>
      <c r="BKA23" s="34">
        <f>[32]Cashflow!BJZ35/1000</f>
        <v>0</v>
      </c>
      <c r="BKB23" s="34">
        <f>[32]Cashflow!BKA35/1000</f>
        <v>0</v>
      </c>
      <c r="BKC23" s="34">
        <f>[32]Cashflow!BKB35/1000</f>
        <v>0</v>
      </c>
      <c r="BKD23" s="34">
        <f>[32]Cashflow!BKC35/1000</f>
        <v>0</v>
      </c>
      <c r="BKE23" s="34">
        <f>[32]Cashflow!BKD35/1000</f>
        <v>0</v>
      </c>
      <c r="BKF23" s="34">
        <f>[32]Cashflow!BKE35/1000</f>
        <v>0</v>
      </c>
      <c r="BKG23" s="34">
        <f>[32]Cashflow!BKF35/1000</f>
        <v>0</v>
      </c>
      <c r="BKH23" s="34">
        <f>[32]Cashflow!BKG35/1000</f>
        <v>0</v>
      </c>
      <c r="BKI23" s="34">
        <f>[32]Cashflow!BKH35/1000</f>
        <v>0</v>
      </c>
      <c r="BKJ23" s="34">
        <f>[32]Cashflow!BKI35/1000</f>
        <v>0</v>
      </c>
      <c r="BKK23" s="34">
        <f>[32]Cashflow!BKJ35/1000</f>
        <v>0</v>
      </c>
      <c r="BKL23" s="34">
        <f>[32]Cashflow!BKK35/1000</f>
        <v>0</v>
      </c>
      <c r="BKM23" s="34">
        <f>[32]Cashflow!BKL35/1000</f>
        <v>0</v>
      </c>
      <c r="BKN23" s="34">
        <f>[32]Cashflow!BKM35/1000</f>
        <v>0</v>
      </c>
      <c r="BKO23" s="34">
        <f>[32]Cashflow!BKN35/1000</f>
        <v>0</v>
      </c>
      <c r="BKP23" s="34">
        <f>[32]Cashflow!BKO35/1000</f>
        <v>0</v>
      </c>
      <c r="BKQ23" s="34">
        <f>[32]Cashflow!BKP35/1000</f>
        <v>0</v>
      </c>
      <c r="BKR23" s="34">
        <f>[32]Cashflow!BKQ35/1000</f>
        <v>0</v>
      </c>
      <c r="BKS23" s="34">
        <f>[32]Cashflow!BKR35/1000</f>
        <v>0</v>
      </c>
      <c r="BKT23" s="34">
        <f>[32]Cashflow!BKS35/1000</f>
        <v>0</v>
      </c>
      <c r="BKU23" s="34">
        <f>[32]Cashflow!BKT35/1000</f>
        <v>0</v>
      </c>
      <c r="BKV23" s="34">
        <f>[32]Cashflow!BKU35/1000</f>
        <v>0</v>
      </c>
      <c r="BKW23" s="34">
        <f>[32]Cashflow!BKV35/1000</f>
        <v>0</v>
      </c>
      <c r="BKX23" s="34">
        <f>[32]Cashflow!BKW35/1000</f>
        <v>0</v>
      </c>
      <c r="BKY23" s="34">
        <f>[32]Cashflow!BKX35/1000</f>
        <v>0</v>
      </c>
      <c r="BKZ23" s="34">
        <f>[32]Cashflow!BKY35/1000</f>
        <v>0</v>
      </c>
      <c r="BLA23" s="34">
        <f>[32]Cashflow!BKZ35/1000</f>
        <v>0</v>
      </c>
      <c r="BLB23" s="34">
        <f>[32]Cashflow!BLA35/1000</f>
        <v>0</v>
      </c>
      <c r="BLC23" s="34">
        <f>[32]Cashflow!BLB35/1000</f>
        <v>0</v>
      </c>
      <c r="BLD23" s="34">
        <f>[32]Cashflow!BLC35/1000</f>
        <v>0</v>
      </c>
      <c r="BLE23" s="34">
        <f>[32]Cashflow!BLD35/1000</f>
        <v>0</v>
      </c>
      <c r="BLF23" s="34">
        <f>[32]Cashflow!BLE35/1000</f>
        <v>0</v>
      </c>
      <c r="BLG23" s="34">
        <f>[32]Cashflow!BLF35/1000</f>
        <v>0</v>
      </c>
      <c r="BLH23" s="34">
        <f>[32]Cashflow!BLG35/1000</f>
        <v>0</v>
      </c>
      <c r="BLI23" s="34">
        <f>[32]Cashflow!BLH35/1000</f>
        <v>0</v>
      </c>
      <c r="BLJ23" s="34">
        <f>[32]Cashflow!BLI35/1000</f>
        <v>0</v>
      </c>
      <c r="BLK23" s="34">
        <f>[32]Cashflow!BLJ35/1000</f>
        <v>0</v>
      </c>
      <c r="BLL23" s="34">
        <f>[32]Cashflow!BLK35/1000</f>
        <v>0</v>
      </c>
      <c r="BLM23" s="34">
        <f>[32]Cashflow!BLL35/1000</f>
        <v>0</v>
      </c>
      <c r="BLN23" s="34">
        <f>[32]Cashflow!BLM35/1000</f>
        <v>0</v>
      </c>
      <c r="BLO23" s="34">
        <f>[32]Cashflow!BLN35/1000</f>
        <v>0</v>
      </c>
      <c r="BLP23" s="34">
        <f>[32]Cashflow!BLO35/1000</f>
        <v>0</v>
      </c>
      <c r="BLQ23" s="34">
        <f>[32]Cashflow!BLP35/1000</f>
        <v>0</v>
      </c>
      <c r="BLR23" s="34">
        <f>[32]Cashflow!BLQ35/1000</f>
        <v>0</v>
      </c>
      <c r="BLS23" s="34">
        <f>[32]Cashflow!BLR35/1000</f>
        <v>0</v>
      </c>
      <c r="BLT23" s="34">
        <f>[32]Cashflow!BLS35/1000</f>
        <v>0</v>
      </c>
      <c r="BLU23" s="34">
        <f>[32]Cashflow!BLT35/1000</f>
        <v>0</v>
      </c>
      <c r="BLV23" s="34">
        <f>[32]Cashflow!BLU35/1000</f>
        <v>0</v>
      </c>
      <c r="BLW23" s="34">
        <f>[32]Cashflow!BLV35/1000</f>
        <v>0</v>
      </c>
      <c r="BLX23" s="34">
        <f>[32]Cashflow!BLW35/1000</f>
        <v>0</v>
      </c>
      <c r="BLY23" s="34">
        <f>[32]Cashflow!BLX35/1000</f>
        <v>0</v>
      </c>
      <c r="BLZ23" s="34">
        <f>[32]Cashflow!BLY35/1000</f>
        <v>0</v>
      </c>
      <c r="BMA23" s="34">
        <f>[32]Cashflow!BLZ35/1000</f>
        <v>0</v>
      </c>
      <c r="BMB23" s="34">
        <f>[32]Cashflow!BMA35/1000</f>
        <v>0</v>
      </c>
      <c r="BMC23" s="34">
        <f>[32]Cashflow!BMB35/1000</f>
        <v>0</v>
      </c>
      <c r="BMD23" s="34">
        <f>[32]Cashflow!BMC35/1000</f>
        <v>0</v>
      </c>
      <c r="BME23" s="34">
        <f>[32]Cashflow!BMD35/1000</f>
        <v>0</v>
      </c>
      <c r="BMF23" s="34">
        <f>[32]Cashflow!BME35/1000</f>
        <v>0</v>
      </c>
      <c r="BMG23" s="34">
        <f>[32]Cashflow!BMF35/1000</f>
        <v>0</v>
      </c>
      <c r="BMH23" s="34">
        <f>[32]Cashflow!BMG35/1000</f>
        <v>0</v>
      </c>
      <c r="BMI23" s="34">
        <f>[32]Cashflow!BMH35/1000</f>
        <v>0</v>
      </c>
      <c r="BMJ23" s="34">
        <f>[32]Cashflow!BMI35/1000</f>
        <v>0</v>
      </c>
      <c r="BMK23" s="34">
        <f>[32]Cashflow!BMJ35/1000</f>
        <v>0</v>
      </c>
      <c r="BML23" s="34">
        <f>[32]Cashflow!BMK35/1000</f>
        <v>0</v>
      </c>
      <c r="BMM23" s="34">
        <f>[32]Cashflow!BML35/1000</f>
        <v>0</v>
      </c>
      <c r="BMN23" s="34">
        <f>[32]Cashflow!BMM35/1000</f>
        <v>0</v>
      </c>
      <c r="BMO23" s="34">
        <f>[32]Cashflow!BMN35/1000</f>
        <v>0</v>
      </c>
      <c r="BMP23" s="34">
        <f>[32]Cashflow!BMO35/1000</f>
        <v>0</v>
      </c>
      <c r="BMQ23" s="34">
        <f>[32]Cashflow!BMP35/1000</f>
        <v>0</v>
      </c>
      <c r="BMR23" s="34">
        <f>[32]Cashflow!BMQ35/1000</f>
        <v>0</v>
      </c>
      <c r="BMS23" s="34">
        <f>[32]Cashflow!BMR35/1000</f>
        <v>0</v>
      </c>
      <c r="BMT23" s="34">
        <f>[32]Cashflow!BMS35/1000</f>
        <v>0</v>
      </c>
      <c r="BMU23" s="34">
        <f>[32]Cashflow!BMT35/1000</f>
        <v>0</v>
      </c>
      <c r="BMV23" s="34">
        <f>[32]Cashflow!BMU35/1000</f>
        <v>0</v>
      </c>
      <c r="BMW23" s="34">
        <f>[32]Cashflow!BMV35/1000</f>
        <v>0</v>
      </c>
      <c r="BMX23" s="34">
        <f>[32]Cashflow!BMW35/1000</f>
        <v>0</v>
      </c>
      <c r="BMY23" s="34">
        <f>[32]Cashflow!BMX35/1000</f>
        <v>0</v>
      </c>
      <c r="BMZ23" s="34">
        <f>[32]Cashflow!BMY35/1000</f>
        <v>0</v>
      </c>
      <c r="BNA23" s="34">
        <f>[32]Cashflow!BMZ35/1000</f>
        <v>0</v>
      </c>
      <c r="BNB23" s="34">
        <f>[32]Cashflow!BNA35/1000</f>
        <v>0</v>
      </c>
      <c r="BNC23" s="34">
        <f>[32]Cashflow!BNB35/1000</f>
        <v>0</v>
      </c>
      <c r="BND23" s="34">
        <f>[32]Cashflow!BNC35/1000</f>
        <v>0</v>
      </c>
      <c r="BNE23" s="34">
        <f>[32]Cashflow!BND35/1000</f>
        <v>0</v>
      </c>
      <c r="BNF23" s="34">
        <f>[32]Cashflow!BNE35/1000</f>
        <v>0</v>
      </c>
      <c r="BNG23" s="34">
        <f>[32]Cashflow!BNF35/1000</f>
        <v>0</v>
      </c>
      <c r="BNH23" s="34">
        <f>[32]Cashflow!BNG35/1000</f>
        <v>0</v>
      </c>
      <c r="BNI23" s="34">
        <f>[32]Cashflow!BNH35/1000</f>
        <v>0</v>
      </c>
      <c r="BNJ23" s="34">
        <f>[32]Cashflow!BNI35/1000</f>
        <v>0</v>
      </c>
      <c r="BNK23" s="34">
        <f>[32]Cashflow!BNJ35/1000</f>
        <v>0</v>
      </c>
      <c r="BNL23" s="34">
        <f>[32]Cashflow!BNK35/1000</f>
        <v>0</v>
      </c>
      <c r="BNM23" s="34">
        <f>[32]Cashflow!BNL35/1000</f>
        <v>0</v>
      </c>
      <c r="BNN23" s="34">
        <f>[32]Cashflow!BNM35/1000</f>
        <v>0</v>
      </c>
      <c r="BNO23" s="34">
        <f>[32]Cashflow!BNN35/1000</f>
        <v>0</v>
      </c>
      <c r="BNP23" s="34">
        <f>[32]Cashflow!BNO35/1000</f>
        <v>0</v>
      </c>
      <c r="BNQ23" s="34">
        <f>[32]Cashflow!BNP35/1000</f>
        <v>0</v>
      </c>
      <c r="BNR23" s="34">
        <f>[32]Cashflow!BNQ35/1000</f>
        <v>0</v>
      </c>
      <c r="BNS23" s="34">
        <f>[32]Cashflow!BNR35/1000</f>
        <v>0</v>
      </c>
      <c r="BNT23" s="34">
        <f>[32]Cashflow!BNS35/1000</f>
        <v>0</v>
      </c>
      <c r="BNU23" s="34">
        <f>[32]Cashflow!BNT35/1000</f>
        <v>0</v>
      </c>
      <c r="BNV23" s="34">
        <f>[32]Cashflow!BNU35/1000</f>
        <v>0</v>
      </c>
      <c r="BNW23" s="34">
        <f>[32]Cashflow!BNV35/1000</f>
        <v>0</v>
      </c>
      <c r="BNX23" s="34">
        <f>[32]Cashflow!BNW35/1000</f>
        <v>0</v>
      </c>
      <c r="BNY23" s="34">
        <f>[32]Cashflow!BNX35/1000</f>
        <v>0</v>
      </c>
      <c r="BNZ23" s="34">
        <f>[32]Cashflow!BNY35/1000</f>
        <v>0</v>
      </c>
      <c r="BOA23" s="34">
        <f>[32]Cashflow!BNZ35/1000</f>
        <v>0</v>
      </c>
      <c r="BOB23" s="34">
        <f>[32]Cashflow!BOA35/1000</f>
        <v>0</v>
      </c>
      <c r="BOC23" s="34">
        <f>[32]Cashflow!BOB35/1000</f>
        <v>0</v>
      </c>
      <c r="BOD23" s="34">
        <f>[32]Cashflow!BOC35/1000</f>
        <v>0</v>
      </c>
      <c r="BOE23" s="34">
        <f>[32]Cashflow!BOD35/1000</f>
        <v>0</v>
      </c>
      <c r="BOF23" s="34">
        <f>[32]Cashflow!BOE35/1000</f>
        <v>0</v>
      </c>
      <c r="BOG23" s="34">
        <f>[32]Cashflow!BOF35/1000</f>
        <v>0</v>
      </c>
      <c r="BOH23" s="34">
        <f>[32]Cashflow!BOG35/1000</f>
        <v>0</v>
      </c>
      <c r="BOI23" s="34">
        <f>[32]Cashflow!BOH35/1000</f>
        <v>0</v>
      </c>
      <c r="BOJ23" s="34">
        <f>[32]Cashflow!BOI35/1000</f>
        <v>0</v>
      </c>
      <c r="BOK23" s="34">
        <f>[32]Cashflow!BOJ35/1000</f>
        <v>0</v>
      </c>
      <c r="BOL23" s="34">
        <f>[32]Cashflow!BOK35/1000</f>
        <v>0</v>
      </c>
      <c r="BOM23" s="34">
        <f>[32]Cashflow!BOL35/1000</f>
        <v>0</v>
      </c>
      <c r="BON23" s="34">
        <f>[32]Cashflow!BOM35/1000</f>
        <v>0</v>
      </c>
      <c r="BOO23" s="34">
        <f>[32]Cashflow!BON35/1000</f>
        <v>0</v>
      </c>
      <c r="BOP23" s="34">
        <f>[32]Cashflow!BOO35/1000</f>
        <v>0</v>
      </c>
      <c r="BOQ23" s="34">
        <f>[32]Cashflow!BOP35/1000</f>
        <v>0</v>
      </c>
      <c r="BOR23" s="34">
        <f>[32]Cashflow!BOQ35/1000</f>
        <v>0</v>
      </c>
      <c r="BOS23" s="34">
        <f>[32]Cashflow!BOR35/1000</f>
        <v>0</v>
      </c>
      <c r="BOT23" s="34">
        <f>[32]Cashflow!BOS35/1000</f>
        <v>0</v>
      </c>
      <c r="BOU23" s="34">
        <f>[32]Cashflow!BOT35/1000</f>
        <v>0</v>
      </c>
      <c r="BOV23" s="34">
        <f>[32]Cashflow!BOU35/1000</f>
        <v>0</v>
      </c>
      <c r="BOW23" s="34">
        <f>[32]Cashflow!BOV35/1000</f>
        <v>0</v>
      </c>
      <c r="BOX23" s="34">
        <f>[32]Cashflow!BOW35/1000</f>
        <v>0</v>
      </c>
      <c r="BOY23" s="34">
        <f>[32]Cashflow!BOX35/1000</f>
        <v>0</v>
      </c>
      <c r="BOZ23" s="34">
        <f>[32]Cashflow!BOY35/1000</f>
        <v>0</v>
      </c>
      <c r="BPA23" s="34">
        <f>[32]Cashflow!BOZ35/1000</f>
        <v>0</v>
      </c>
      <c r="BPB23" s="34">
        <f>[32]Cashflow!BPA35/1000</f>
        <v>0</v>
      </c>
      <c r="BPC23" s="34">
        <f>[32]Cashflow!BPB35/1000</f>
        <v>0</v>
      </c>
      <c r="BPD23" s="34">
        <f>[32]Cashflow!BPC35/1000</f>
        <v>0</v>
      </c>
      <c r="BPE23" s="34">
        <f>[32]Cashflow!BPD35/1000</f>
        <v>0</v>
      </c>
      <c r="BPF23" s="34">
        <f>[32]Cashflow!BPE35/1000</f>
        <v>0</v>
      </c>
      <c r="BPG23" s="34">
        <f>[32]Cashflow!BPF35/1000</f>
        <v>0</v>
      </c>
      <c r="BPH23" s="34">
        <f>[32]Cashflow!BPG35/1000</f>
        <v>0</v>
      </c>
      <c r="BPI23" s="34">
        <f>[32]Cashflow!BPH35/1000</f>
        <v>0</v>
      </c>
      <c r="BPJ23" s="34">
        <f>[32]Cashflow!BPI35/1000</f>
        <v>0</v>
      </c>
      <c r="BPK23" s="34">
        <f>[32]Cashflow!BPJ35/1000</f>
        <v>0</v>
      </c>
      <c r="BPL23" s="34">
        <f>[32]Cashflow!BPK35/1000</f>
        <v>0</v>
      </c>
      <c r="BPM23" s="34">
        <f>[32]Cashflow!BPL35/1000</f>
        <v>0</v>
      </c>
      <c r="BPN23" s="34">
        <f>[32]Cashflow!BPM35/1000</f>
        <v>0</v>
      </c>
      <c r="BPO23" s="34">
        <f>[32]Cashflow!BPN35/1000</f>
        <v>0</v>
      </c>
      <c r="BPP23" s="34">
        <f>[32]Cashflow!BPO35/1000</f>
        <v>0</v>
      </c>
      <c r="BPQ23" s="34">
        <f>[32]Cashflow!BPP35/1000</f>
        <v>0</v>
      </c>
      <c r="BPR23" s="34">
        <f>[32]Cashflow!BPQ35/1000</f>
        <v>0</v>
      </c>
      <c r="BPS23" s="34">
        <f>[32]Cashflow!BPR35/1000</f>
        <v>0</v>
      </c>
      <c r="BPT23" s="34">
        <f>[32]Cashflow!BPS35/1000</f>
        <v>0</v>
      </c>
      <c r="BPU23" s="34">
        <f>[32]Cashflow!BPT35/1000</f>
        <v>0</v>
      </c>
      <c r="BPV23" s="34">
        <f>[32]Cashflow!BPU35/1000</f>
        <v>0</v>
      </c>
      <c r="BPW23" s="34">
        <f>[32]Cashflow!BPV35/1000</f>
        <v>0</v>
      </c>
      <c r="BPX23" s="34">
        <f>[32]Cashflow!BPW35/1000</f>
        <v>0</v>
      </c>
      <c r="BPY23" s="34">
        <f>[32]Cashflow!BPX35/1000</f>
        <v>0</v>
      </c>
      <c r="BPZ23" s="34">
        <f>[32]Cashflow!BPY35/1000</f>
        <v>0</v>
      </c>
      <c r="BQA23" s="34">
        <f>[32]Cashflow!BPZ35/1000</f>
        <v>0</v>
      </c>
      <c r="BQB23" s="34">
        <f>[32]Cashflow!BQA35/1000</f>
        <v>0</v>
      </c>
      <c r="BQC23" s="34">
        <f>[32]Cashflow!BQB35/1000</f>
        <v>0</v>
      </c>
      <c r="BQD23" s="34">
        <f>[32]Cashflow!BQC35/1000</f>
        <v>0</v>
      </c>
      <c r="BQE23" s="34">
        <f>[32]Cashflow!BQD35/1000</f>
        <v>0</v>
      </c>
      <c r="BQF23" s="34">
        <f>[32]Cashflow!BQE35/1000</f>
        <v>0</v>
      </c>
      <c r="BQG23" s="34">
        <f>[32]Cashflow!BQF35/1000</f>
        <v>0</v>
      </c>
      <c r="BQH23" s="34">
        <f>[32]Cashflow!BQG35/1000</f>
        <v>0</v>
      </c>
      <c r="BQI23" s="34">
        <f>[32]Cashflow!BQH35/1000</f>
        <v>0</v>
      </c>
      <c r="BQJ23" s="34">
        <f>[32]Cashflow!BQI35/1000</f>
        <v>0</v>
      </c>
      <c r="BQK23" s="34">
        <f>[32]Cashflow!BQJ35/1000</f>
        <v>0</v>
      </c>
      <c r="BQL23" s="34">
        <f>[32]Cashflow!BQK35/1000</f>
        <v>0</v>
      </c>
      <c r="BQM23" s="34">
        <f>[32]Cashflow!BQL35/1000</f>
        <v>0</v>
      </c>
      <c r="BQN23" s="34">
        <f>[32]Cashflow!BQM35/1000</f>
        <v>0</v>
      </c>
      <c r="BQO23" s="34">
        <f>[32]Cashflow!BQN35/1000</f>
        <v>0</v>
      </c>
      <c r="BQP23" s="34">
        <f>[32]Cashflow!BQO35/1000</f>
        <v>0</v>
      </c>
      <c r="BQQ23" s="34">
        <f>[32]Cashflow!BQP35/1000</f>
        <v>0</v>
      </c>
      <c r="BQR23" s="34">
        <f>[32]Cashflow!BQQ35/1000</f>
        <v>0</v>
      </c>
      <c r="BQS23" s="34">
        <f>[32]Cashflow!BQR35/1000</f>
        <v>0</v>
      </c>
      <c r="BQT23" s="34">
        <f>[32]Cashflow!BQS35/1000</f>
        <v>0</v>
      </c>
      <c r="BQU23" s="34">
        <f>[32]Cashflow!BQT35/1000</f>
        <v>0</v>
      </c>
      <c r="BQV23" s="34">
        <f>[32]Cashflow!BQU35/1000</f>
        <v>0</v>
      </c>
      <c r="BQW23" s="34">
        <f>[32]Cashflow!BQV35/1000</f>
        <v>0</v>
      </c>
      <c r="BQX23" s="34">
        <f>[32]Cashflow!BQW35/1000</f>
        <v>0</v>
      </c>
      <c r="BQY23" s="34">
        <f>[32]Cashflow!BQX35/1000</f>
        <v>0</v>
      </c>
      <c r="BQZ23" s="34">
        <f>[32]Cashflow!BQY35/1000</f>
        <v>0</v>
      </c>
      <c r="BRA23" s="34">
        <f>[32]Cashflow!BQZ35/1000</f>
        <v>0</v>
      </c>
      <c r="BRB23" s="34">
        <f>[32]Cashflow!BRA35/1000</f>
        <v>0</v>
      </c>
      <c r="BRC23" s="34">
        <f>[32]Cashflow!BRB35/1000</f>
        <v>0</v>
      </c>
      <c r="BRD23" s="34">
        <f>[32]Cashflow!BRC35/1000</f>
        <v>0</v>
      </c>
      <c r="BRE23" s="34">
        <f>[32]Cashflow!BRD35/1000</f>
        <v>0</v>
      </c>
      <c r="BRF23" s="34">
        <f>[32]Cashflow!BRE35/1000</f>
        <v>0</v>
      </c>
      <c r="BRG23" s="34">
        <f>[32]Cashflow!BRF35/1000</f>
        <v>0</v>
      </c>
      <c r="BRH23" s="34">
        <f>[32]Cashflow!BRG35/1000</f>
        <v>0</v>
      </c>
      <c r="BRI23" s="34">
        <f>[32]Cashflow!BRH35/1000</f>
        <v>0</v>
      </c>
      <c r="BRJ23" s="34">
        <f>[32]Cashflow!BRI35/1000</f>
        <v>0</v>
      </c>
      <c r="BRK23" s="34">
        <f>[32]Cashflow!BRJ35/1000</f>
        <v>0</v>
      </c>
      <c r="BRL23" s="34">
        <f>[32]Cashflow!BRK35/1000</f>
        <v>0</v>
      </c>
      <c r="BRM23" s="34">
        <f>[32]Cashflow!BRL35/1000</f>
        <v>0</v>
      </c>
      <c r="BRN23" s="34">
        <f>[32]Cashflow!BRM35/1000</f>
        <v>0</v>
      </c>
      <c r="BRO23" s="34">
        <f>[32]Cashflow!BRN35/1000</f>
        <v>0</v>
      </c>
      <c r="BRP23" s="34">
        <f>[32]Cashflow!BRO35/1000</f>
        <v>0</v>
      </c>
      <c r="BRQ23" s="34">
        <f>[32]Cashflow!BRP35/1000</f>
        <v>0</v>
      </c>
      <c r="BRR23" s="34">
        <f>[32]Cashflow!BRQ35/1000</f>
        <v>0</v>
      </c>
      <c r="BRS23" s="34">
        <f>[32]Cashflow!BRR35/1000</f>
        <v>0</v>
      </c>
      <c r="BRT23" s="34">
        <f>[32]Cashflow!BRS35/1000</f>
        <v>0</v>
      </c>
      <c r="BRU23" s="34">
        <f>[32]Cashflow!BRT35/1000</f>
        <v>0</v>
      </c>
      <c r="BRV23" s="34">
        <f>[32]Cashflow!BRU35/1000</f>
        <v>0</v>
      </c>
      <c r="BRW23" s="34">
        <f>[32]Cashflow!BRV35/1000</f>
        <v>0</v>
      </c>
      <c r="BRX23" s="34">
        <f>[32]Cashflow!BRW35/1000</f>
        <v>0</v>
      </c>
      <c r="BRY23" s="34">
        <f>[32]Cashflow!BRX35/1000</f>
        <v>0</v>
      </c>
      <c r="BRZ23" s="34">
        <f>[32]Cashflow!BRY35/1000</f>
        <v>0</v>
      </c>
      <c r="BSA23" s="34">
        <f>[32]Cashflow!BRZ35/1000</f>
        <v>0</v>
      </c>
      <c r="BSB23" s="34">
        <f>[32]Cashflow!BSA35/1000</f>
        <v>0</v>
      </c>
      <c r="BSC23" s="34">
        <f>[32]Cashflow!BSB35/1000</f>
        <v>0</v>
      </c>
      <c r="BSD23" s="34">
        <f>[32]Cashflow!BSC35/1000</f>
        <v>0</v>
      </c>
      <c r="BSE23" s="34">
        <f>[32]Cashflow!BSD35/1000</f>
        <v>0</v>
      </c>
      <c r="BSF23" s="34">
        <f>[32]Cashflow!BSE35/1000</f>
        <v>0</v>
      </c>
      <c r="BSG23" s="34">
        <f>[32]Cashflow!BSF35/1000</f>
        <v>0</v>
      </c>
      <c r="BSH23" s="34">
        <f>[32]Cashflow!BSG35/1000</f>
        <v>0</v>
      </c>
      <c r="BSI23" s="34">
        <f>[32]Cashflow!BSH35/1000</f>
        <v>0</v>
      </c>
      <c r="BSJ23" s="34">
        <f>[32]Cashflow!BSI35/1000</f>
        <v>0</v>
      </c>
      <c r="BSK23" s="34">
        <f>[32]Cashflow!BSJ35/1000</f>
        <v>0</v>
      </c>
      <c r="BSL23" s="34">
        <f>[32]Cashflow!BSK35/1000</f>
        <v>0</v>
      </c>
      <c r="BSM23" s="34">
        <f>[32]Cashflow!BSL35/1000</f>
        <v>0</v>
      </c>
      <c r="BSN23" s="34">
        <f>[32]Cashflow!BSM35/1000</f>
        <v>0</v>
      </c>
      <c r="BSO23" s="34">
        <f>[32]Cashflow!BSN35/1000</f>
        <v>0</v>
      </c>
      <c r="BSP23" s="34">
        <f>[32]Cashflow!BSO35/1000</f>
        <v>0</v>
      </c>
      <c r="BSQ23" s="34">
        <f>[32]Cashflow!BSP35/1000</f>
        <v>0</v>
      </c>
      <c r="BSR23" s="34">
        <f>[32]Cashflow!BSQ35/1000</f>
        <v>0</v>
      </c>
      <c r="BSS23" s="34">
        <f>[32]Cashflow!BSR35/1000</f>
        <v>0</v>
      </c>
      <c r="BST23" s="34">
        <f>[32]Cashflow!BSS35/1000</f>
        <v>0</v>
      </c>
      <c r="BSU23" s="34">
        <f>[32]Cashflow!BST35/1000</f>
        <v>0</v>
      </c>
      <c r="BSV23" s="34">
        <f>[32]Cashflow!BSU35/1000</f>
        <v>0</v>
      </c>
      <c r="BSW23" s="34">
        <f>[32]Cashflow!BSV35/1000</f>
        <v>0</v>
      </c>
      <c r="BSX23" s="34">
        <f>[32]Cashflow!BSW35/1000</f>
        <v>0</v>
      </c>
      <c r="BSY23" s="34">
        <f>[32]Cashflow!BSX35/1000</f>
        <v>0</v>
      </c>
      <c r="BSZ23" s="34">
        <f>[32]Cashflow!BSY35/1000</f>
        <v>0</v>
      </c>
      <c r="BTA23" s="34">
        <f>[32]Cashflow!BSZ35/1000</f>
        <v>0</v>
      </c>
      <c r="BTB23" s="34">
        <f>[32]Cashflow!BTA35/1000</f>
        <v>0</v>
      </c>
      <c r="BTC23" s="34">
        <f>[32]Cashflow!BTB35/1000</f>
        <v>0</v>
      </c>
      <c r="BTD23" s="34">
        <f>[32]Cashflow!BTC35/1000</f>
        <v>0</v>
      </c>
      <c r="BTE23" s="34">
        <f>[32]Cashflow!BTD35/1000</f>
        <v>0</v>
      </c>
      <c r="BTF23" s="34">
        <f>[32]Cashflow!BTE35/1000</f>
        <v>0</v>
      </c>
      <c r="BTG23" s="34">
        <f>[32]Cashflow!BTF35/1000</f>
        <v>0</v>
      </c>
      <c r="BTH23" s="34">
        <f>[32]Cashflow!BTG35/1000</f>
        <v>0</v>
      </c>
      <c r="BTI23" s="34">
        <f>[32]Cashflow!BTH35/1000</f>
        <v>0</v>
      </c>
      <c r="BTJ23" s="34">
        <f>[32]Cashflow!BTI35/1000</f>
        <v>0</v>
      </c>
      <c r="BTK23" s="34">
        <f>[32]Cashflow!BTJ35/1000</f>
        <v>0</v>
      </c>
      <c r="BTL23" s="34">
        <f>[32]Cashflow!BTK35/1000</f>
        <v>0</v>
      </c>
      <c r="BTM23" s="34">
        <f>[32]Cashflow!BTL35/1000</f>
        <v>0</v>
      </c>
      <c r="BTN23" s="34">
        <f>[32]Cashflow!BTM35/1000</f>
        <v>0</v>
      </c>
      <c r="BTO23" s="34">
        <f>[32]Cashflow!BTN35/1000</f>
        <v>0</v>
      </c>
      <c r="BTP23" s="34">
        <f>[32]Cashflow!BTO35/1000</f>
        <v>0</v>
      </c>
      <c r="BTQ23" s="34">
        <f>[32]Cashflow!BTP35/1000</f>
        <v>0</v>
      </c>
      <c r="BTR23" s="34">
        <f>[32]Cashflow!BTQ35/1000</f>
        <v>0</v>
      </c>
      <c r="BTS23" s="34">
        <f>[32]Cashflow!BTR35/1000</f>
        <v>0</v>
      </c>
      <c r="BTT23" s="34">
        <f>[32]Cashflow!BTS35/1000</f>
        <v>0</v>
      </c>
      <c r="BTU23" s="34">
        <f>[32]Cashflow!BTT35/1000</f>
        <v>0</v>
      </c>
      <c r="BTV23" s="34">
        <f>[32]Cashflow!BTU35/1000</f>
        <v>0</v>
      </c>
      <c r="BTW23" s="34">
        <f>[32]Cashflow!BTV35/1000</f>
        <v>0</v>
      </c>
      <c r="BTX23" s="34">
        <f>[32]Cashflow!BTW35/1000</f>
        <v>0</v>
      </c>
      <c r="BTY23" s="34">
        <f>[32]Cashflow!BTX35/1000</f>
        <v>0</v>
      </c>
      <c r="BTZ23" s="34">
        <f>[32]Cashflow!BTY35/1000</f>
        <v>0</v>
      </c>
      <c r="BUA23" s="34">
        <f>[32]Cashflow!BTZ35/1000</f>
        <v>0</v>
      </c>
      <c r="BUB23" s="34">
        <f>[32]Cashflow!BUA35/1000</f>
        <v>0</v>
      </c>
      <c r="BUC23" s="34">
        <f>[32]Cashflow!BUB35/1000</f>
        <v>0</v>
      </c>
      <c r="BUD23" s="34">
        <f>[32]Cashflow!BUC35/1000</f>
        <v>0</v>
      </c>
      <c r="BUE23" s="34">
        <f>[32]Cashflow!BUD35/1000</f>
        <v>0</v>
      </c>
      <c r="BUF23" s="34">
        <f>[32]Cashflow!BUE35/1000</f>
        <v>0</v>
      </c>
      <c r="BUG23" s="34">
        <f>[32]Cashflow!BUF35/1000</f>
        <v>0</v>
      </c>
      <c r="BUH23" s="34">
        <f>[32]Cashflow!BUG35/1000</f>
        <v>0</v>
      </c>
      <c r="BUI23" s="34">
        <f>[32]Cashflow!BUH35/1000</f>
        <v>0</v>
      </c>
      <c r="BUJ23" s="34">
        <f>[32]Cashflow!BUI35/1000</f>
        <v>0</v>
      </c>
      <c r="BUK23" s="34">
        <f>[32]Cashflow!BUJ35/1000</f>
        <v>0</v>
      </c>
      <c r="BUL23" s="34">
        <f>[32]Cashflow!BUK35/1000</f>
        <v>0</v>
      </c>
      <c r="BUM23" s="34">
        <f>[32]Cashflow!BUL35/1000</f>
        <v>0</v>
      </c>
      <c r="BUN23" s="34">
        <f>[32]Cashflow!BUM35/1000</f>
        <v>0</v>
      </c>
      <c r="BUO23" s="34">
        <f>[32]Cashflow!BUN35/1000</f>
        <v>0</v>
      </c>
      <c r="BUP23" s="34">
        <f>[32]Cashflow!BUO35/1000</f>
        <v>0</v>
      </c>
      <c r="BUQ23" s="34">
        <f>[32]Cashflow!BUP35/1000</f>
        <v>0</v>
      </c>
      <c r="BUR23" s="34">
        <f>[32]Cashflow!BUQ35/1000</f>
        <v>0</v>
      </c>
      <c r="BUS23" s="34">
        <f>[32]Cashflow!BUR35/1000</f>
        <v>0</v>
      </c>
      <c r="BUT23" s="34">
        <f>[32]Cashflow!BUS35/1000</f>
        <v>0</v>
      </c>
      <c r="BUU23" s="34">
        <f>[32]Cashflow!BUT35/1000</f>
        <v>0</v>
      </c>
      <c r="BUV23" s="34">
        <f>[32]Cashflow!BUU35/1000</f>
        <v>0</v>
      </c>
      <c r="BUW23" s="34">
        <f>[32]Cashflow!BUV35/1000</f>
        <v>0</v>
      </c>
      <c r="BUX23" s="34">
        <f>[32]Cashflow!BUW35/1000</f>
        <v>0</v>
      </c>
      <c r="BUY23" s="34">
        <f>[32]Cashflow!BUX35/1000</f>
        <v>0</v>
      </c>
      <c r="BUZ23" s="34">
        <f>[32]Cashflow!BUY35/1000</f>
        <v>0</v>
      </c>
      <c r="BVA23" s="34">
        <f>[32]Cashflow!BUZ35/1000</f>
        <v>0</v>
      </c>
      <c r="BVB23" s="34">
        <f>[32]Cashflow!BVA35/1000</f>
        <v>0</v>
      </c>
      <c r="BVC23" s="34">
        <f>[32]Cashflow!BVB35/1000</f>
        <v>0</v>
      </c>
      <c r="BVD23" s="34">
        <f>[32]Cashflow!BVC35/1000</f>
        <v>0</v>
      </c>
      <c r="BVE23" s="34">
        <f>[32]Cashflow!BVD35/1000</f>
        <v>0</v>
      </c>
      <c r="BVF23" s="34">
        <f>[32]Cashflow!BVE35/1000</f>
        <v>0</v>
      </c>
      <c r="BVG23" s="34">
        <f>[32]Cashflow!BVF35/1000</f>
        <v>0</v>
      </c>
      <c r="BVH23" s="34">
        <f>[32]Cashflow!BVG35/1000</f>
        <v>0</v>
      </c>
      <c r="BVI23" s="34">
        <f>[32]Cashflow!BVH35/1000</f>
        <v>0</v>
      </c>
      <c r="BVJ23" s="34">
        <f>[32]Cashflow!BVI35/1000</f>
        <v>0</v>
      </c>
      <c r="BVK23" s="34">
        <f>[32]Cashflow!BVJ35/1000</f>
        <v>0</v>
      </c>
      <c r="BVL23" s="34">
        <f>[32]Cashflow!BVK35/1000</f>
        <v>0</v>
      </c>
      <c r="BVM23" s="34">
        <f>[32]Cashflow!BVL35/1000</f>
        <v>0</v>
      </c>
      <c r="BVN23" s="34">
        <f>[32]Cashflow!BVM35/1000</f>
        <v>0</v>
      </c>
      <c r="BVO23" s="34">
        <f>[32]Cashflow!BVN35/1000</f>
        <v>0</v>
      </c>
      <c r="BVP23" s="34">
        <f>[32]Cashflow!BVO35/1000</f>
        <v>0</v>
      </c>
      <c r="BVQ23" s="34">
        <f>[32]Cashflow!BVP35/1000</f>
        <v>0</v>
      </c>
      <c r="BVR23" s="34">
        <f>[32]Cashflow!BVQ35/1000</f>
        <v>0</v>
      </c>
      <c r="BVS23" s="34">
        <f>[32]Cashflow!BVR35/1000</f>
        <v>0</v>
      </c>
      <c r="BVT23" s="34">
        <f>[32]Cashflow!BVS35/1000</f>
        <v>0</v>
      </c>
      <c r="BVU23" s="34">
        <f>[32]Cashflow!BVT35/1000</f>
        <v>0</v>
      </c>
      <c r="BVV23" s="34">
        <f>[32]Cashflow!BVU35/1000</f>
        <v>0</v>
      </c>
      <c r="BVW23" s="34">
        <f>[32]Cashflow!BVV35/1000</f>
        <v>0</v>
      </c>
      <c r="BVX23" s="34">
        <f>[32]Cashflow!BVW35/1000</f>
        <v>0</v>
      </c>
      <c r="BVY23" s="34">
        <f>[32]Cashflow!BVX35/1000</f>
        <v>0</v>
      </c>
      <c r="BVZ23" s="34">
        <f>[32]Cashflow!BVY35/1000</f>
        <v>0</v>
      </c>
      <c r="BWA23" s="34">
        <f>[32]Cashflow!BVZ35/1000</f>
        <v>0</v>
      </c>
      <c r="BWB23" s="34">
        <f>[32]Cashflow!BWA35/1000</f>
        <v>0</v>
      </c>
      <c r="BWC23" s="34">
        <f>[32]Cashflow!BWB35/1000</f>
        <v>0</v>
      </c>
      <c r="BWD23" s="34">
        <f>[32]Cashflow!BWC35/1000</f>
        <v>0</v>
      </c>
      <c r="BWE23" s="34">
        <f>[32]Cashflow!BWD35/1000</f>
        <v>0</v>
      </c>
      <c r="BWF23" s="34">
        <f>[32]Cashflow!BWE35/1000</f>
        <v>0</v>
      </c>
      <c r="BWG23" s="34">
        <f>[32]Cashflow!BWF35/1000</f>
        <v>0</v>
      </c>
      <c r="BWH23" s="34">
        <f>[32]Cashflow!BWG35/1000</f>
        <v>0</v>
      </c>
      <c r="BWI23" s="34">
        <f>[32]Cashflow!BWH35/1000</f>
        <v>0</v>
      </c>
      <c r="BWJ23" s="34">
        <f>[32]Cashflow!BWI35/1000</f>
        <v>0</v>
      </c>
      <c r="BWK23" s="34">
        <f>[32]Cashflow!BWJ35/1000</f>
        <v>0</v>
      </c>
      <c r="BWL23" s="34">
        <f>[32]Cashflow!BWK35/1000</f>
        <v>0</v>
      </c>
      <c r="BWM23" s="34">
        <f>[32]Cashflow!BWL35/1000</f>
        <v>0</v>
      </c>
      <c r="BWN23" s="34">
        <f>[32]Cashflow!BWM35/1000</f>
        <v>0</v>
      </c>
      <c r="BWO23" s="34">
        <f>[32]Cashflow!BWN35/1000</f>
        <v>0</v>
      </c>
      <c r="BWP23" s="34">
        <f>[32]Cashflow!BWO35/1000</f>
        <v>0</v>
      </c>
      <c r="BWQ23" s="34">
        <f>[32]Cashflow!BWP35/1000</f>
        <v>0</v>
      </c>
      <c r="BWR23" s="34">
        <f>[32]Cashflow!BWQ35/1000</f>
        <v>0</v>
      </c>
      <c r="BWS23" s="34">
        <f>[32]Cashflow!BWR35/1000</f>
        <v>0</v>
      </c>
      <c r="BWT23" s="34">
        <f>[32]Cashflow!BWS35/1000</f>
        <v>0</v>
      </c>
      <c r="BWU23" s="34">
        <f>[32]Cashflow!BWT35/1000</f>
        <v>0</v>
      </c>
      <c r="BWV23" s="34">
        <f>[32]Cashflow!BWU35/1000</f>
        <v>0</v>
      </c>
      <c r="BWW23" s="34">
        <f>[32]Cashflow!BWV35/1000</f>
        <v>0</v>
      </c>
      <c r="BWX23" s="34">
        <f>[32]Cashflow!BWW35/1000</f>
        <v>0</v>
      </c>
      <c r="BWY23" s="34">
        <f>[32]Cashflow!BWX35/1000</f>
        <v>0</v>
      </c>
      <c r="BWZ23" s="34">
        <f>[32]Cashflow!BWY35/1000</f>
        <v>0</v>
      </c>
      <c r="BXA23" s="34">
        <f>[32]Cashflow!BWZ35/1000</f>
        <v>0</v>
      </c>
      <c r="BXB23" s="34">
        <f>[32]Cashflow!BXA35/1000</f>
        <v>0</v>
      </c>
      <c r="BXC23" s="34">
        <f>[32]Cashflow!BXB35/1000</f>
        <v>0</v>
      </c>
      <c r="BXD23" s="34">
        <f>[32]Cashflow!BXC35/1000</f>
        <v>0</v>
      </c>
      <c r="BXE23" s="34">
        <f>[32]Cashflow!BXD35/1000</f>
        <v>0</v>
      </c>
      <c r="BXF23" s="34">
        <f>[32]Cashflow!BXE35/1000</f>
        <v>0</v>
      </c>
      <c r="BXG23" s="34">
        <f>[32]Cashflow!BXF35/1000</f>
        <v>0</v>
      </c>
      <c r="BXH23" s="34">
        <f>[32]Cashflow!BXG35/1000</f>
        <v>0</v>
      </c>
      <c r="BXI23" s="34">
        <f>[32]Cashflow!BXH35/1000</f>
        <v>0</v>
      </c>
      <c r="BXJ23" s="34">
        <f>[32]Cashflow!BXI35/1000</f>
        <v>0</v>
      </c>
      <c r="BXK23" s="34">
        <f>[32]Cashflow!BXJ35/1000</f>
        <v>0</v>
      </c>
      <c r="BXL23" s="34">
        <f>[32]Cashflow!BXK35/1000</f>
        <v>0</v>
      </c>
      <c r="BXM23" s="34">
        <f>[32]Cashflow!BXL35/1000</f>
        <v>0</v>
      </c>
      <c r="BXN23" s="34">
        <f>[32]Cashflow!BXM35/1000</f>
        <v>0</v>
      </c>
      <c r="BXO23" s="34">
        <f>[32]Cashflow!BXN35/1000</f>
        <v>0</v>
      </c>
      <c r="BXP23" s="34">
        <f>[32]Cashflow!BXO35/1000</f>
        <v>0</v>
      </c>
      <c r="BXQ23" s="34">
        <f>[32]Cashflow!BXP35/1000</f>
        <v>0</v>
      </c>
      <c r="BXR23" s="34">
        <f>[32]Cashflow!BXQ35/1000</f>
        <v>0</v>
      </c>
      <c r="BXS23" s="34">
        <f>[32]Cashflow!BXR35/1000</f>
        <v>0</v>
      </c>
      <c r="BXT23" s="34">
        <f>[32]Cashflow!BXS35/1000</f>
        <v>0</v>
      </c>
      <c r="BXU23" s="34">
        <f>[32]Cashflow!BXT35/1000</f>
        <v>0</v>
      </c>
      <c r="BXV23" s="34">
        <f>[32]Cashflow!BXU35/1000</f>
        <v>0</v>
      </c>
      <c r="BXW23" s="34">
        <f>[32]Cashflow!BXV35/1000</f>
        <v>0</v>
      </c>
      <c r="BXX23" s="34">
        <f>[32]Cashflow!BXW35/1000</f>
        <v>0</v>
      </c>
      <c r="BXY23" s="34">
        <f>[32]Cashflow!BXX35/1000</f>
        <v>0</v>
      </c>
      <c r="BXZ23" s="34">
        <f>[32]Cashflow!BXY35/1000</f>
        <v>0</v>
      </c>
      <c r="BYA23" s="34">
        <f>[32]Cashflow!BXZ35/1000</f>
        <v>0</v>
      </c>
      <c r="BYB23" s="34">
        <f>[32]Cashflow!BYA35/1000</f>
        <v>0</v>
      </c>
      <c r="BYC23" s="34">
        <f>[32]Cashflow!BYB35/1000</f>
        <v>0</v>
      </c>
      <c r="BYD23" s="34">
        <f>[32]Cashflow!BYC35/1000</f>
        <v>0</v>
      </c>
      <c r="BYE23" s="34">
        <f>[32]Cashflow!BYD35/1000</f>
        <v>0</v>
      </c>
      <c r="BYF23" s="34">
        <f>[32]Cashflow!BYE35/1000</f>
        <v>0</v>
      </c>
      <c r="BYG23" s="34">
        <f>[32]Cashflow!BYF35/1000</f>
        <v>0</v>
      </c>
      <c r="BYH23" s="34">
        <f>[32]Cashflow!BYG35/1000</f>
        <v>0</v>
      </c>
      <c r="BYI23" s="34">
        <f>[32]Cashflow!BYH35/1000</f>
        <v>0</v>
      </c>
      <c r="BYJ23" s="34">
        <f>[32]Cashflow!BYI35/1000</f>
        <v>0</v>
      </c>
      <c r="BYK23" s="34">
        <f>[32]Cashflow!BYJ35/1000</f>
        <v>0</v>
      </c>
      <c r="BYL23" s="34">
        <f>[32]Cashflow!BYK35/1000</f>
        <v>0</v>
      </c>
      <c r="BYM23" s="34">
        <f>[32]Cashflow!BYL35/1000</f>
        <v>0</v>
      </c>
      <c r="BYN23" s="34">
        <f>[32]Cashflow!BYM35/1000</f>
        <v>0</v>
      </c>
      <c r="BYO23" s="34">
        <f>[32]Cashflow!BYN35/1000</f>
        <v>0</v>
      </c>
      <c r="BYP23" s="34">
        <f>[32]Cashflow!BYO35/1000</f>
        <v>0</v>
      </c>
      <c r="BYQ23" s="34">
        <f>[32]Cashflow!BYP35/1000</f>
        <v>0</v>
      </c>
      <c r="BYR23" s="34">
        <f>[32]Cashflow!BYQ35/1000</f>
        <v>0</v>
      </c>
      <c r="BYS23" s="34">
        <f>[32]Cashflow!BYR35/1000</f>
        <v>0</v>
      </c>
      <c r="BYT23" s="34">
        <f>[32]Cashflow!BYS35/1000</f>
        <v>0</v>
      </c>
      <c r="BYU23" s="34">
        <f>[32]Cashflow!BYT35/1000</f>
        <v>0</v>
      </c>
      <c r="BYV23" s="34">
        <f>[32]Cashflow!BYU35/1000</f>
        <v>0</v>
      </c>
      <c r="BYW23" s="34">
        <f>[32]Cashflow!BYV35/1000</f>
        <v>0</v>
      </c>
      <c r="BYX23" s="34">
        <f>[32]Cashflow!BYW35/1000</f>
        <v>0</v>
      </c>
      <c r="BYY23" s="34">
        <f>[32]Cashflow!BYX35/1000</f>
        <v>0</v>
      </c>
      <c r="BYZ23" s="34">
        <f>[32]Cashflow!BYY35/1000</f>
        <v>0</v>
      </c>
      <c r="BZA23" s="34">
        <f>[32]Cashflow!BYZ35/1000</f>
        <v>0</v>
      </c>
      <c r="BZB23" s="34">
        <f>[32]Cashflow!BZA35/1000</f>
        <v>0</v>
      </c>
      <c r="BZC23" s="34">
        <f>[32]Cashflow!BZB35/1000</f>
        <v>0</v>
      </c>
      <c r="BZD23" s="34">
        <f>[32]Cashflow!BZC35/1000</f>
        <v>0</v>
      </c>
      <c r="BZE23" s="34">
        <f>[32]Cashflow!BZD35/1000</f>
        <v>0</v>
      </c>
      <c r="BZF23" s="34">
        <f>[32]Cashflow!BZE35/1000</f>
        <v>0</v>
      </c>
      <c r="BZG23" s="34">
        <f>[32]Cashflow!BZF35/1000</f>
        <v>0</v>
      </c>
      <c r="BZH23" s="34">
        <f>[32]Cashflow!BZG35/1000</f>
        <v>0</v>
      </c>
      <c r="BZI23" s="34">
        <f>[32]Cashflow!BZH35/1000</f>
        <v>0</v>
      </c>
      <c r="BZJ23" s="34">
        <f>[32]Cashflow!BZI35/1000</f>
        <v>0</v>
      </c>
      <c r="BZK23" s="34">
        <f>[32]Cashflow!BZJ35/1000</f>
        <v>0</v>
      </c>
      <c r="BZL23" s="34">
        <f>[32]Cashflow!BZK35/1000</f>
        <v>0</v>
      </c>
      <c r="BZM23" s="34">
        <f>[32]Cashflow!BZL35/1000</f>
        <v>0</v>
      </c>
      <c r="BZN23" s="34">
        <f>[32]Cashflow!BZM35/1000</f>
        <v>0</v>
      </c>
      <c r="BZO23" s="34">
        <f>[32]Cashflow!BZN35/1000</f>
        <v>0</v>
      </c>
      <c r="BZP23" s="34">
        <f>[32]Cashflow!BZO35/1000</f>
        <v>0</v>
      </c>
      <c r="BZQ23" s="34">
        <f>[32]Cashflow!BZP35/1000</f>
        <v>0</v>
      </c>
      <c r="BZR23" s="34">
        <f>[32]Cashflow!BZQ35/1000</f>
        <v>0</v>
      </c>
      <c r="BZS23" s="34">
        <f>[32]Cashflow!BZR35/1000</f>
        <v>0</v>
      </c>
      <c r="BZT23" s="34">
        <f>[32]Cashflow!BZS35/1000</f>
        <v>0</v>
      </c>
      <c r="BZU23" s="34">
        <f>[32]Cashflow!BZT35/1000</f>
        <v>0</v>
      </c>
      <c r="BZV23" s="34">
        <f>[32]Cashflow!BZU35/1000</f>
        <v>0</v>
      </c>
      <c r="BZW23" s="34">
        <f>[32]Cashflow!BZV35/1000</f>
        <v>0</v>
      </c>
      <c r="BZX23" s="34">
        <f>[32]Cashflow!BZW35/1000</f>
        <v>0</v>
      </c>
      <c r="BZY23" s="34">
        <f>[32]Cashflow!BZX35/1000</f>
        <v>0</v>
      </c>
      <c r="BZZ23" s="34">
        <f>[32]Cashflow!BZY35/1000</f>
        <v>0</v>
      </c>
      <c r="CAA23" s="34">
        <f>[32]Cashflow!BZZ35/1000</f>
        <v>0</v>
      </c>
      <c r="CAB23" s="34">
        <f>[32]Cashflow!CAA35/1000</f>
        <v>0</v>
      </c>
      <c r="CAC23" s="34">
        <f>[32]Cashflow!CAB35/1000</f>
        <v>0</v>
      </c>
      <c r="CAD23" s="34">
        <f>[32]Cashflow!CAC35/1000</f>
        <v>0</v>
      </c>
      <c r="CAE23" s="34">
        <f>[32]Cashflow!CAD35/1000</f>
        <v>0</v>
      </c>
      <c r="CAF23" s="34">
        <f>[32]Cashflow!CAE35/1000</f>
        <v>0</v>
      </c>
      <c r="CAG23" s="34">
        <f>[32]Cashflow!CAF35/1000</f>
        <v>0</v>
      </c>
      <c r="CAH23" s="34">
        <f>[32]Cashflow!CAG35/1000</f>
        <v>0</v>
      </c>
      <c r="CAI23" s="34">
        <f>[32]Cashflow!CAH35/1000</f>
        <v>0</v>
      </c>
      <c r="CAJ23" s="34">
        <f>[32]Cashflow!CAI35/1000</f>
        <v>0</v>
      </c>
      <c r="CAK23" s="34">
        <f>[32]Cashflow!CAJ35/1000</f>
        <v>0</v>
      </c>
      <c r="CAL23" s="34">
        <f>[32]Cashflow!CAK35/1000</f>
        <v>0</v>
      </c>
      <c r="CAM23" s="34">
        <f>[32]Cashflow!CAL35/1000</f>
        <v>0</v>
      </c>
      <c r="CAN23" s="34">
        <f>[32]Cashflow!CAM35/1000</f>
        <v>0</v>
      </c>
      <c r="CAO23" s="34">
        <f>[32]Cashflow!CAN35/1000</f>
        <v>0</v>
      </c>
      <c r="CAP23" s="34">
        <f>[32]Cashflow!CAO35/1000</f>
        <v>0</v>
      </c>
      <c r="CAQ23" s="34">
        <f>[32]Cashflow!CAP35/1000</f>
        <v>0</v>
      </c>
      <c r="CAR23" s="34">
        <f>[32]Cashflow!CAQ35/1000</f>
        <v>0</v>
      </c>
      <c r="CAS23" s="34">
        <f>[32]Cashflow!CAR35/1000</f>
        <v>0</v>
      </c>
      <c r="CAT23" s="34">
        <f>[32]Cashflow!CAS35/1000</f>
        <v>0</v>
      </c>
      <c r="CAU23" s="34">
        <f>[32]Cashflow!CAT35/1000</f>
        <v>0</v>
      </c>
      <c r="CAV23" s="34">
        <f>[32]Cashflow!CAU35/1000</f>
        <v>0</v>
      </c>
      <c r="CAW23" s="34">
        <f>[32]Cashflow!CAV35/1000</f>
        <v>0</v>
      </c>
      <c r="CAX23" s="34">
        <f>[32]Cashflow!CAW35/1000</f>
        <v>0</v>
      </c>
      <c r="CAY23" s="34">
        <f>[32]Cashflow!CAX35/1000</f>
        <v>0</v>
      </c>
      <c r="CAZ23" s="34">
        <f>[32]Cashflow!CAY35/1000</f>
        <v>0</v>
      </c>
      <c r="CBA23" s="34">
        <f>[32]Cashflow!CAZ35/1000</f>
        <v>0</v>
      </c>
      <c r="CBB23" s="34">
        <f>[32]Cashflow!CBA35/1000</f>
        <v>0</v>
      </c>
      <c r="CBC23" s="34">
        <f>[32]Cashflow!CBB35/1000</f>
        <v>0</v>
      </c>
      <c r="CBD23" s="34">
        <f>[32]Cashflow!CBC35/1000</f>
        <v>0</v>
      </c>
      <c r="CBE23" s="34">
        <f>[32]Cashflow!CBD35/1000</f>
        <v>0</v>
      </c>
      <c r="CBF23" s="34">
        <f>[32]Cashflow!CBE35/1000</f>
        <v>0</v>
      </c>
      <c r="CBG23" s="34">
        <f>[32]Cashflow!CBF35/1000</f>
        <v>0</v>
      </c>
      <c r="CBH23" s="34">
        <f>[32]Cashflow!CBG35/1000</f>
        <v>0</v>
      </c>
      <c r="CBI23" s="34">
        <f>[32]Cashflow!CBH35/1000</f>
        <v>0</v>
      </c>
      <c r="CBJ23" s="34">
        <f>[32]Cashflow!CBI35/1000</f>
        <v>0</v>
      </c>
      <c r="CBK23" s="34">
        <f>[32]Cashflow!CBJ35/1000</f>
        <v>0</v>
      </c>
      <c r="CBL23" s="34">
        <f>[32]Cashflow!CBK35/1000</f>
        <v>0</v>
      </c>
      <c r="CBM23" s="34">
        <f>[32]Cashflow!CBL35/1000</f>
        <v>0</v>
      </c>
      <c r="CBN23" s="34">
        <f>[32]Cashflow!CBM35/1000</f>
        <v>0</v>
      </c>
      <c r="CBO23" s="34">
        <f>[32]Cashflow!CBN35/1000</f>
        <v>0</v>
      </c>
      <c r="CBP23" s="34">
        <f>[32]Cashflow!CBO35/1000</f>
        <v>0</v>
      </c>
      <c r="CBQ23" s="34">
        <f>[32]Cashflow!CBP35/1000</f>
        <v>0</v>
      </c>
      <c r="CBR23" s="34">
        <f>[32]Cashflow!CBQ35/1000</f>
        <v>0</v>
      </c>
      <c r="CBS23" s="34">
        <f>[32]Cashflow!CBR35/1000</f>
        <v>0</v>
      </c>
      <c r="CBT23" s="34">
        <f>[32]Cashflow!CBS35/1000</f>
        <v>0</v>
      </c>
      <c r="CBU23" s="34">
        <f>[32]Cashflow!CBT35/1000</f>
        <v>0</v>
      </c>
      <c r="CBV23" s="34">
        <f>[32]Cashflow!CBU35/1000</f>
        <v>0</v>
      </c>
      <c r="CBW23" s="34">
        <f>[32]Cashflow!CBV35/1000</f>
        <v>0</v>
      </c>
      <c r="CBX23" s="34">
        <f>[32]Cashflow!CBW35/1000</f>
        <v>0</v>
      </c>
      <c r="CBY23" s="34">
        <f>[32]Cashflow!CBX35/1000</f>
        <v>0</v>
      </c>
      <c r="CBZ23" s="34">
        <f>[32]Cashflow!CBY35/1000</f>
        <v>0</v>
      </c>
      <c r="CCA23" s="34">
        <f>[32]Cashflow!CBZ35/1000</f>
        <v>0</v>
      </c>
      <c r="CCB23" s="34">
        <f>[32]Cashflow!CCA35/1000</f>
        <v>0</v>
      </c>
      <c r="CCC23" s="34">
        <f>[32]Cashflow!CCB35/1000</f>
        <v>0</v>
      </c>
      <c r="CCD23" s="34">
        <f>[32]Cashflow!CCC35/1000</f>
        <v>0</v>
      </c>
      <c r="CCE23" s="34">
        <f>[32]Cashflow!CCD35/1000</f>
        <v>0</v>
      </c>
      <c r="CCF23" s="34">
        <f>[32]Cashflow!CCE35/1000</f>
        <v>0</v>
      </c>
      <c r="CCG23" s="34">
        <f>[32]Cashflow!CCF35/1000</f>
        <v>0</v>
      </c>
      <c r="CCH23" s="34">
        <f>[32]Cashflow!CCG35/1000</f>
        <v>0</v>
      </c>
      <c r="CCI23" s="34">
        <f>[32]Cashflow!CCH35/1000</f>
        <v>0</v>
      </c>
      <c r="CCJ23" s="34">
        <f>[32]Cashflow!CCI35/1000</f>
        <v>0</v>
      </c>
      <c r="CCK23" s="34">
        <f>[32]Cashflow!CCJ35/1000</f>
        <v>0</v>
      </c>
      <c r="CCL23" s="34">
        <f>[32]Cashflow!CCK35/1000</f>
        <v>0</v>
      </c>
      <c r="CCM23" s="34">
        <f>[32]Cashflow!CCL35/1000</f>
        <v>0</v>
      </c>
      <c r="CCN23" s="34">
        <f>[32]Cashflow!CCM35/1000</f>
        <v>0</v>
      </c>
      <c r="CCO23" s="34">
        <f>[32]Cashflow!CCN35/1000</f>
        <v>0</v>
      </c>
      <c r="CCP23" s="34">
        <f>[32]Cashflow!CCO35/1000</f>
        <v>0</v>
      </c>
      <c r="CCQ23" s="34">
        <f>[32]Cashflow!CCP35/1000</f>
        <v>0</v>
      </c>
      <c r="CCR23" s="34">
        <f>[32]Cashflow!CCQ35/1000</f>
        <v>0</v>
      </c>
      <c r="CCS23" s="34">
        <f>[32]Cashflow!CCR35/1000</f>
        <v>0</v>
      </c>
      <c r="CCT23" s="34">
        <f>[32]Cashflow!CCS35/1000</f>
        <v>0</v>
      </c>
      <c r="CCU23" s="34">
        <f>[32]Cashflow!CCT35/1000</f>
        <v>0</v>
      </c>
      <c r="CCV23" s="34">
        <f>[32]Cashflow!CCU35/1000</f>
        <v>0</v>
      </c>
      <c r="CCW23" s="34">
        <f>[32]Cashflow!CCV35/1000</f>
        <v>0</v>
      </c>
      <c r="CCX23" s="34">
        <f>[32]Cashflow!CCW35/1000</f>
        <v>0</v>
      </c>
      <c r="CCY23" s="34">
        <f>[32]Cashflow!CCX35/1000</f>
        <v>0</v>
      </c>
      <c r="CCZ23" s="34">
        <f>[32]Cashflow!CCY35/1000</f>
        <v>0</v>
      </c>
      <c r="CDA23" s="34">
        <f>[32]Cashflow!CCZ35/1000</f>
        <v>0</v>
      </c>
      <c r="CDB23" s="34">
        <f>[32]Cashflow!CDA35/1000</f>
        <v>0</v>
      </c>
      <c r="CDC23" s="34">
        <f>[32]Cashflow!CDB35/1000</f>
        <v>0</v>
      </c>
      <c r="CDD23" s="34">
        <f>[32]Cashflow!CDC35/1000</f>
        <v>0</v>
      </c>
      <c r="CDE23" s="34">
        <f>[32]Cashflow!CDD35/1000</f>
        <v>0</v>
      </c>
      <c r="CDF23" s="34">
        <f>[32]Cashflow!CDE35/1000</f>
        <v>0</v>
      </c>
      <c r="CDG23" s="34">
        <f>[32]Cashflow!CDF35/1000</f>
        <v>0</v>
      </c>
      <c r="CDH23" s="34">
        <f>[32]Cashflow!CDG35/1000</f>
        <v>0</v>
      </c>
      <c r="CDI23" s="34">
        <f>[32]Cashflow!CDH35/1000</f>
        <v>0</v>
      </c>
      <c r="CDJ23" s="34">
        <f>[32]Cashflow!CDI35/1000</f>
        <v>0</v>
      </c>
      <c r="CDK23" s="34">
        <f>[32]Cashflow!CDJ35/1000</f>
        <v>0</v>
      </c>
      <c r="CDL23" s="34">
        <f>[32]Cashflow!CDK35/1000</f>
        <v>0</v>
      </c>
      <c r="CDM23" s="34">
        <f>[32]Cashflow!CDL35/1000</f>
        <v>0</v>
      </c>
      <c r="CDN23" s="34">
        <f>[32]Cashflow!CDM35/1000</f>
        <v>0</v>
      </c>
      <c r="CDO23" s="34">
        <f>[32]Cashflow!CDN35/1000</f>
        <v>0</v>
      </c>
      <c r="CDP23" s="34">
        <f>[32]Cashflow!CDO35/1000</f>
        <v>0</v>
      </c>
      <c r="CDQ23" s="34">
        <f>[32]Cashflow!CDP35/1000</f>
        <v>0</v>
      </c>
      <c r="CDR23" s="34">
        <f>[32]Cashflow!CDQ35/1000</f>
        <v>0</v>
      </c>
      <c r="CDS23" s="34">
        <f>[32]Cashflow!CDR35/1000</f>
        <v>0</v>
      </c>
      <c r="CDT23" s="34">
        <f>[32]Cashflow!CDS35/1000</f>
        <v>0</v>
      </c>
      <c r="CDU23" s="34">
        <f>[32]Cashflow!CDT35/1000</f>
        <v>0</v>
      </c>
      <c r="CDV23" s="34">
        <f>[32]Cashflow!CDU35/1000</f>
        <v>0</v>
      </c>
      <c r="CDW23" s="34">
        <f>[32]Cashflow!CDV35/1000</f>
        <v>0</v>
      </c>
      <c r="CDX23" s="34">
        <f>[32]Cashflow!CDW35/1000</f>
        <v>0</v>
      </c>
      <c r="CDY23" s="34">
        <f>[32]Cashflow!CDX35/1000</f>
        <v>0</v>
      </c>
      <c r="CDZ23" s="34">
        <f>[32]Cashflow!CDY35/1000</f>
        <v>0</v>
      </c>
      <c r="CEA23" s="34">
        <f>[32]Cashflow!CDZ35/1000</f>
        <v>0</v>
      </c>
      <c r="CEB23" s="34">
        <f>[32]Cashflow!CEA35/1000</f>
        <v>0</v>
      </c>
      <c r="CEC23" s="34">
        <f>[32]Cashflow!CEB35/1000</f>
        <v>0</v>
      </c>
      <c r="CED23" s="34">
        <f>[32]Cashflow!CEC35/1000</f>
        <v>0</v>
      </c>
      <c r="CEE23" s="34">
        <f>[32]Cashflow!CED35/1000</f>
        <v>0</v>
      </c>
      <c r="CEF23" s="34">
        <f>[32]Cashflow!CEE35/1000</f>
        <v>0</v>
      </c>
      <c r="CEG23" s="34">
        <f>[32]Cashflow!CEF35/1000</f>
        <v>0</v>
      </c>
      <c r="CEH23" s="34">
        <f>[32]Cashflow!CEG35/1000</f>
        <v>0</v>
      </c>
      <c r="CEI23" s="34">
        <f>[32]Cashflow!CEH35/1000</f>
        <v>0</v>
      </c>
      <c r="CEJ23" s="34">
        <f>[32]Cashflow!CEI35/1000</f>
        <v>0</v>
      </c>
      <c r="CEK23" s="34">
        <f>[32]Cashflow!CEJ35/1000</f>
        <v>0</v>
      </c>
      <c r="CEL23" s="34">
        <f>[32]Cashflow!CEK35/1000</f>
        <v>0</v>
      </c>
      <c r="CEM23" s="34">
        <f>[32]Cashflow!CEL35/1000</f>
        <v>0</v>
      </c>
      <c r="CEN23" s="34">
        <f>[32]Cashflow!CEM35/1000</f>
        <v>0</v>
      </c>
      <c r="CEO23" s="34">
        <f>[32]Cashflow!CEN35/1000</f>
        <v>0</v>
      </c>
      <c r="CEP23" s="34">
        <f>[32]Cashflow!CEO35/1000</f>
        <v>0</v>
      </c>
      <c r="CEQ23" s="34">
        <f>[32]Cashflow!CEP35/1000</f>
        <v>0</v>
      </c>
      <c r="CER23" s="34">
        <f>[32]Cashflow!CEQ35/1000</f>
        <v>0</v>
      </c>
      <c r="CES23" s="34">
        <f>[32]Cashflow!CER35/1000</f>
        <v>0</v>
      </c>
      <c r="CET23" s="34">
        <f>[32]Cashflow!CES35/1000</f>
        <v>0</v>
      </c>
      <c r="CEU23" s="34">
        <f>[32]Cashflow!CET35/1000</f>
        <v>0</v>
      </c>
      <c r="CEV23" s="34">
        <f>[32]Cashflow!CEU35/1000</f>
        <v>0</v>
      </c>
      <c r="CEW23" s="34">
        <f>[32]Cashflow!CEV35/1000</f>
        <v>0</v>
      </c>
      <c r="CEX23" s="34">
        <f>[32]Cashflow!CEW35/1000</f>
        <v>0</v>
      </c>
      <c r="CEY23" s="34">
        <f>[32]Cashflow!CEX35/1000</f>
        <v>0</v>
      </c>
      <c r="CEZ23" s="34">
        <f>[32]Cashflow!CEY35/1000</f>
        <v>0</v>
      </c>
      <c r="CFA23" s="34">
        <f>[32]Cashflow!CEZ35/1000</f>
        <v>0</v>
      </c>
      <c r="CFB23" s="34">
        <f>[32]Cashflow!CFA35/1000</f>
        <v>0</v>
      </c>
      <c r="CFC23" s="34">
        <f>[32]Cashflow!CFB35/1000</f>
        <v>0</v>
      </c>
      <c r="CFD23" s="34">
        <f>[32]Cashflow!CFC35/1000</f>
        <v>0</v>
      </c>
      <c r="CFE23" s="34">
        <f>[32]Cashflow!CFD35/1000</f>
        <v>0</v>
      </c>
      <c r="CFF23" s="34">
        <f>[32]Cashflow!CFE35/1000</f>
        <v>0</v>
      </c>
      <c r="CFG23" s="34">
        <f>[32]Cashflow!CFF35/1000</f>
        <v>0</v>
      </c>
      <c r="CFH23" s="34">
        <f>[32]Cashflow!CFG35/1000</f>
        <v>0</v>
      </c>
      <c r="CFI23" s="34">
        <f>[32]Cashflow!CFH35/1000</f>
        <v>0</v>
      </c>
      <c r="CFJ23" s="34">
        <f>[32]Cashflow!CFI35/1000</f>
        <v>0</v>
      </c>
      <c r="CFK23" s="34">
        <f>[32]Cashflow!CFJ35/1000</f>
        <v>0</v>
      </c>
      <c r="CFL23" s="34">
        <f>[32]Cashflow!CFK35/1000</f>
        <v>0</v>
      </c>
      <c r="CFM23" s="34">
        <f>[32]Cashflow!CFL35/1000</f>
        <v>0</v>
      </c>
      <c r="CFN23" s="34">
        <f>[32]Cashflow!CFM35/1000</f>
        <v>0</v>
      </c>
      <c r="CFO23" s="34">
        <f>[32]Cashflow!CFN35/1000</f>
        <v>0</v>
      </c>
      <c r="CFP23" s="34">
        <f>[32]Cashflow!CFO35/1000</f>
        <v>0</v>
      </c>
      <c r="CFQ23" s="34">
        <f>[32]Cashflow!CFP35/1000</f>
        <v>0</v>
      </c>
      <c r="CFR23" s="34">
        <f>[32]Cashflow!CFQ35/1000</f>
        <v>0</v>
      </c>
      <c r="CFS23" s="34">
        <f>[32]Cashflow!CFR35/1000</f>
        <v>0</v>
      </c>
      <c r="CFT23" s="34">
        <f>[32]Cashflow!CFS35/1000</f>
        <v>0</v>
      </c>
      <c r="CFU23" s="34">
        <f>[32]Cashflow!CFT35/1000</f>
        <v>0</v>
      </c>
      <c r="CFV23" s="34">
        <f>[32]Cashflow!CFU35/1000</f>
        <v>0</v>
      </c>
      <c r="CFW23" s="34">
        <f>[32]Cashflow!CFV35/1000</f>
        <v>0</v>
      </c>
      <c r="CFX23" s="34">
        <f>[32]Cashflow!CFW35/1000</f>
        <v>0</v>
      </c>
      <c r="CFY23" s="34">
        <f>[32]Cashflow!CFX35/1000</f>
        <v>0</v>
      </c>
      <c r="CFZ23" s="34">
        <f>[32]Cashflow!CFY35/1000</f>
        <v>0</v>
      </c>
      <c r="CGA23" s="34">
        <f>[32]Cashflow!CFZ35/1000</f>
        <v>0</v>
      </c>
      <c r="CGB23" s="34">
        <f>[32]Cashflow!CGA35/1000</f>
        <v>0</v>
      </c>
      <c r="CGC23" s="34">
        <f>[32]Cashflow!CGB35/1000</f>
        <v>0</v>
      </c>
      <c r="CGD23" s="34">
        <f>[32]Cashflow!CGC35/1000</f>
        <v>0</v>
      </c>
      <c r="CGE23" s="34">
        <f>[32]Cashflow!CGD35/1000</f>
        <v>0</v>
      </c>
      <c r="CGF23" s="34">
        <f>[32]Cashflow!CGE35/1000</f>
        <v>0</v>
      </c>
      <c r="CGG23" s="34">
        <f>[32]Cashflow!CGF35/1000</f>
        <v>0</v>
      </c>
      <c r="CGH23" s="34">
        <f>[32]Cashflow!CGG35/1000</f>
        <v>0</v>
      </c>
      <c r="CGI23" s="34">
        <f>[32]Cashflow!CGH35/1000</f>
        <v>0</v>
      </c>
      <c r="CGJ23" s="34">
        <f>[32]Cashflow!CGI35/1000</f>
        <v>0</v>
      </c>
      <c r="CGK23" s="34">
        <f>[32]Cashflow!CGJ35/1000</f>
        <v>0</v>
      </c>
      <c r="CGL23" s="34">
        <f>[32]Cashflow!CGK35/1000</f>
        <v>0</v>
      </c>
      <c r="CGM23" s="34">
        <f>[32]Cashflow!CGL35/1000</f>
        <v>0</v>
      </c>
      <c r="CGN23" s="34">
        <f>[32]Cashflow!CGM35/1000</f>
        <v>0</v>
      </c>
      <c r="CGO23" s="34">
        <f>[32]Cashflow!CGN35/1000</f>
        <v>0</v>
      </c>
      <c r="CGP23" s="34">
        <f>[32]Cashflow!CGO35/1000</f>
        <v>0</v>
      </c>
      <c r="CGQ23" s="34">
        <f>[32]Cashflow!CGP35/1000</f>
        <v>0</v>
      </c>
      <c r="CGR23" s="34">
        <f>[32]Cashflow!CGQ35/1000</f>
        <v>0</v>
      </c>
      <c r="CGS23" s="34">
        <f>[32]Cashflow!CGR35/1000</f>
        <v>0</v>
      </c>
      <c r="CGT23" s="34">
        <f>[32]Cashflow!CGS35/1000</f>
        <v>0</v>
      </c>
      <c r="CGU23" s="34">
        <f>[32]Cashflow!CGT35/1000</f>
        <v>0</v>
      </c>
      <c r="CGV23" s="34">
        <f>[32]Cashflow!CGU35/1000</f>
        <v>0</v>
      </c>
      <c r="CGW23" s="34">
        <f>[32]Cashflow!CGV35/1000</f>
        <v>0</v>
      </c>
      <c r="CGX23" s="34">
        <f>[32]Cashflow!CGW35/1000</f>
        <v>0</v>
      </c>
      <c r="CGY23" s="34">
        <f>[32]Cashflow!CGX35/1000</f>
        <v>0</v>
      </c>
      <c r="CGZ23" s="34">
        <f>[32]Cashflow!CGY35/1000</f>
        <v>0</v>
      </c>
      <c r="CHA23" s="34">
        <f>[32]Cashflow!CGZ35/1000</f>
        <v>0</v>
      </c>
      <c r="CHB23" s="34">
        <f>[32]Cashflow!CHA35/1000</f>
        <v>0</v>
      </c>
      <c r="CHC23" s="34">
        <f>[32]Cashflow!CHB35/1000</f>
        <v>0</v>
      </c>
      <c r="CHD23" s="34">
        <f>[32]Cashflow!CHC35/1000</f>
        <v>0</v>
      </c>
      <c r="CHE23" s="34">
        <f>[32]Cashflow!CHD35/1000</f>
        <v>0</v>
      </c>
      <c r="CHF23" s="34">
        <f>[32]Cashflow!CHE35/1000</f>
        <v>0</v>
      </c>
      <c r="CHG23" s="34">
        <f>[32]Cashflow!CHF35/1000</f>
        <v>0</v>
      </c>
      <c r="CHH23" s="34">
        <f>[32]Cashflow!CHG35/1000</f>
        <v>0</v>
      </c>
      <c r="CHI23" s="34">
        <f>[32]Cashflow!CHH35/1000</f>
        <v>0</v>
      </c>
      <c r="CHJ23" s="34">
        <f>[32]Cashflow!CHI35/1000</f>
        <v>0</v>
      </c>
      <c r="CHK23" s="34">
        <f>[32]Cashflow!CHJ35/1000</f>
        <v>0</v>
      </c>
      <c r="CHL23" s="34">
        <f>[32]Cashflow!CHK35/1000</f>
        <v>0</v>
      </c>
      <c r="CHM23" s="34">
        <f>[32]Cashflow!CHL35/1000</f>
        <v>0</v>
      </c>
      <c r="CHN23" s="34">
        <f>[32]Cashflow!CHM35/1000</f>
        <v>0</v>
      </c>
      <c r="CHO23" s="34">
        <f>[32]Cashflow!CHN35/1000</f>
        <v>0</v>
      </c>
      <c r="CHP23" s="34">
        <f>[32]Cashflow!CHO35/1000</f>
        <v>0</v>
      </c>
      <c r="CHQ23" s="34">
        <f>[32]Cashflow!CHP35/1000</f>
        <v>0</v>
      </c>
      <c r="CHR23" s="34">
        <f>[32]Cashflow!CHQ35/1000</f>
        <v>0</v>
      </c>
      <c r="CHS23" s="34">
        <f>[32]Cashflow!CHR35/1000</f>
        <v>0</v>
      </c>
      <c r="CHT23" s="34">
        <f>[32]Cashflow!CHS35/1000</f>
        <v>0</v>
      </c>
      <c r="CHU23" s="34">
        <f>[32]Cashflow!CHT35/1000</f>
        <v>0</v>
      </c>
      <c r="CHV23" s="34">
        <f>[32]Cashflow!CHU35/1000</f>
        <v>0</v>
      </c>
      <c r="CHW23" s="34">
        <f>[32]Cashflow!CHV35/1000</f>
        <v>0</v>
      </c>
      <c r="CHX23" s="34">
        <f>[32]Cashflow!CHW35/1000</f>
        <v>0</v>
      </c>
      <c r="CHY23" s="34">
        <f>[32]Cashflow!CHX35/1000</f>
        <v>0</v>
      </c>
      <c r="CHZ23" s="34">
        <f>[32]Cashflow!CHY35/1000</f>
        <v>0</v>
      </c>
      <c r="CIA23" s="34">
        <f>[32]Cashflow!CHZ35/1000</f>
        <v>0</v>
      </c>
      <c r="CIB23" s="34">
        <f>[32]Cashflow!CIA35/1000</f>
        <v>0</v>
      </c>
      <c r="CIC23" s="34">
        <f>[32]Cashflow!CIB35/1000</f>
        <v>0</v>
      </c>
      <c r="CID23" s="34">
        <f>[32]Cashflow!CIC35/1000</f>
        <v>0</v>
      </c>
      <c r="CIE23" s="34">
        <f>[32]Cashflow!CID35/1000</f>
        <v>0</v>
      </c>
      <c r="CIF23" s="34">
        <f>[32]Cashflow!CIE35/1000</f>
        <v>0</v>
      </c>
      <c r="CIG23" s="34">
        <f>[32]Cashflow!CIF35/1000</f>
        <v>0</v>
      </c>
      <c r="CIH23" s="34">
        <f>[32]Cashflow!CIG35/1000</f>
        <v>0</v>
      </c>
      <c r="CII23" s="34">
        <f>[32]Cashflow!CIH35/1000</f>
        <v>0</v>
      </c>
      <c r="CIJ23" s="34">
        <f>[32]Cashflow!CII35/1000</f>
        <v>0</v>
      </c>
      <c r="CIK23" s="34">
        <f>[32]Cashflow!CIJ35/1000</f>
        <v>0</v>
      </c>
      <c r="CIL23" s="34">
        <f>[32]Cashflow!CIK35/1000</f>
        <v>0</v>
      </c>
      <c r="CIM23" s="34">
        <f>[32]Cashflow!CIL35/1000</f>
        <v>0</v>
      </c>
      <c r="CIN23" s="34">
        <f>[32]Cashflow!CIM35/1000</f>
        <v>0</v>
      </c>
      <c r="CIO23" s="34">
        <f>[32]Cashflow!CIN35/1000</f>
        <v>0</v>
      </c>
      <c r="CIP23" s="34">
        <f>[32]Cashflow!CIO35/1000</f>
        <v>0</v>
      </c>
      <c r="CIQ23" s="34">
        <f>[32]Cashflow!CIP35/1000</f>
        <v>0</v>
      </c>
      <c r="CIR23" s="34">
        <f>[32]Cashflow!CIQ35/1000</f>
        <v>0</v>
      </c>
      <c r="CIS23" s="34">
        <f>[32]Cashflow!CIR35/1000</f>
        <v>0</v>
      </c>
      <c r="CIT23" s="34">
        <f>[32]Cashflow!CIS35/1000</f>
        <v>0</v>
      </c>
      <c r="CIU23" s="34">
        <f>[32]Cashflow!CIT35/1000</f>
        <v>0</v>
      </c>
      <c r="CIV23" s="34">
        <f>[32]Cashflow!CIU35/1000</f>
        <v>0</v>
      </c>
      <c r="CIW23" s="34">
        <f>[32]Cashflow!CIV35/1000</f>
        <v>0</v>
      </c>
      <c r="CIX23" s="34">
        <f>[32]Cashflow!CIW35/1000</f>
        <v>0</v>
      </c>
      <c r="CIY23" s="34">
        <f>[32]Cashflow!CIX35/1000</f>
        <v>0</v>
      </c>
      <c r="CIZ23" s="34">
        <f>[32]Cashflow!CIY35/1000</f>
        <v>0</v>
      </c>
      <c r="CJA23" s="34">
        <f>[32]Cashflow!CIZ35/1000</f>
        <v>0</v>
      </c>
      <c r="CJB23" s="34">
        <f>[32]Cashflow!CJA35/1000</f>
        <v>0</v>
      </c>
      <c r="CJC23" s="34">
        <f>[32]Cashflow!CJB35/1000</f>
        <v>0</v>
      </c>
      <c r="CJD23" s="34">
        <f>[32]Cashflow!CJC35/1000</f>
        <v>0</v>
      </c>
      <c r="CJE23" s="34">
        <f>[32]Cashflow!CJD35/1000</f>
        <v>0</v>
      </c>
      <c r="CJF23" s="34">
        <f>[32]Cashflow!CJE35/1000</f>
        <v>0</v>
      </c>
      <c r="CJG23" s="34">
        <f>[32]Cashflow!CJF35/1000</f>
        <v>0</v>
      </c>
      <c r="CJH23" s="34">
        <f>[32]Cashflow!CJG35/1000</f>
        <v>0</v>
      </c>
      <c r="CJI23" s="34">
        <f>[32]Cashflow!CJH35/1000</f>
        <v>0</v>
      </c>
      <c r="CJJ23" s="34">
        <f>[32]Cashflow!CJI35/1000</f>
        <v>0</v>
      </c>
      <c r="CJK23" s="34">
        <f>[32]Cashflow!CJJ35/1000</f>
        <v>0</v>
      </c>
      <c r="CJL23" s="34">
        <f>[32]Cashflow!CJK35/1000</f>
        <v>0</v>
      </c>
      <c r="CJM23" s="34">
        <f>[32]Cashflow!CJL35/1000</f>
        <v>0</v>
      </c>
      <c r="CJN23" s="34">
        <f>[32]Cashflow!CJM35/1000</f>
        <v>0</v>
      </c>
      <c r="CJO23" s="34">
        <f>[32]Cashflow!CJN35/1000</f>
        <v>0</v>
      </c>
      <c r="CJP23" s="34">
        <f>[32]Cashflow!CJO35/1000</f>
        <v>0</v>
      </c>
      <c r="CJQ23" s="34">
        <f>[32]Cashflow!CJP35/1000</f>
        <v>0</v>
      </c>
      <c r="CJR23" s="34">
        <f>[32]Cashflow!CJQ35/1000</f>
        <v>0</v>
      </c>
      <c r="CJS23" s="34">
        <f>[32]Cashflow!CJR35/1000</f>
        <v>0</v>
      </c>
      <c r="CJT23" s="34">
        <f>[32]Cashflow!CJS35/1000</f>
        <v>0</v>
      </c>
      <c r="CJU23" s="34">
        <f>[32]Cashflow!CJT35/1000</f>
        <v>0</v>
      </c>
      <c r="CJV23" s="34">
        <f>[32]Cashflow!CJU35/1000</f>
        <v>0</v>
      </c>
      <c r="CJW23" s="34">
        <f>[32]Cashflow!CJV35/1000</f>
        <v>0</v>
      </c>
      <c r="CJX23" s="34">
        <f>[32]Cashflow!CJW35/1000</f>
        <v>0</v>
      </c>
      <c r="CJY23" s="34">
        <f>[32]Cashflow!CJX35/1000</f>
        <v>0</v>
      </c>
      <c r="CJZ23" s="34">
        <f>[32]Cashflow!CJY35/1000</f>
        <v>0</v>
      </c>
      <c r="CKA23" s="34">
        <f>[32]Cashflow!CJZ35/1000</f>
        <v>0</v>
      </c>
      <c r="CKB23" s="34">
        <f>[32]Cashflow!CKA35/1000</f>
        <v>0</v>
      </c>
      <c r="CKC23" s="34">
        <f>[32]Cashflow!CKB35/1000</f>
        <v>0</v>
      </c>
      <c r="CKD23" s="34">
        <f>[32]Cashflow!CKC35/1000</f>
        <v>0</v>
      </c>
      <c r="CKE23" s="34">
        <f>[32]Cashflow!CKD35/1000</f>
        <v>0</v>
      </c>
      <c r="CKF23" s="34">
        <f>[32]Cashflow!CKE35/1000</f>
        <v>0</v>
      </c>
      <c r="CKG23" s="34">
        <f>[32]Cashflow!CKF35/1000</f>
        <v>0</v>
      </c>
      <c r="CKH23" s="34">
        <f>[32]Cashflow!CKG35/1000</f>
        <v>0</v>
      </c>
      <c r="CKI23" s="34">
        <f>[32]Cashflow!CKH35/1000</f>
        <v>0</v>
      </c>
      <c r="CKJ23" s="34">
        <f>[32]Cashflow!CKI35/1000</f>
        <v>0</v>
      </c>
      <c r="CKK23" s="34">
        <f>[32]Cashflow!CKJ35/1000</f>
        <v>0</v>
      </c>
      <c r="CKL23" s="34">
        <f>[32]Cashflow!CKK35/1000</f>
        <v>0</v>
      </c>
      <c r="CKM23" s="34">
        <f>[32]Cashflow!CKL35/1000</f>
        <v>0</v>
      </c>
      <c r="CKN23" s="34">
        <f>[32]Cashflow!CKM35/1000</f>
        <v>0</v>
      </c>
      <c r="CKO23" s="34">
        <f>[32]Cashflow!CKN35/1000</f>
        <v>0</v>
      </c>
      <c r="CKP23" s="34">
        <f>[32]Cashflow!CKO35/1000</f>
        <v>0</v>
      </c>
      <c r="CKQ23" s="34">
        <f>[32]Cashflow!CKP35/1000</f>
        <v>0</v>
      </c>
      <c r="CKR23" s="34">
        <f>[32]Cashflow!CKQ35/1000</f>
        <v>0</v>
      </c>
      <c r="CKS23" s="34">
        <f>[32]Cashflow!CKR35/1000</f>
        <v>0</v>
      </c>
      <c r="CKT23" s="34">
        <f>[32]Cashflow!CKS35/1000</f>
        <v>0</v>
      </c>
      <c r="CKU23" s="34">
        <f>[32]Cashflow!CKT35/1000</f>
        <v>0</v>
      </c>
      <c r="CKV23" s="34">
        <f>[32]Cashflow!CKU35/1000</f>
        <v>0</v>
      </c>
      <c r="CKW23" s="34">
        <f>[32]Cashflow!CKV35/1000</f>
        <v>0</v>
      </c>
      <c r="CKX23" s="34">
        <f>[32]Cashflow!CKW35/1000</f>
        <v>0</v>
      </c>
      <c r="CKY23" s="34">
        <f>[32]Cashflow!CKX35/1000</f>
        <v>0</v>
      </c>
      <c r="CKZ23" s="34">
        <f>[32]Cashflow!CKY35/1000</f>
        <v>0</v>
      </c>
      <c r="CLA23" s="34">
        <f>[32]Cashflow!CKZ35/1000</f>
        <v>0</v>
      </c>
      <c r="CLB23" s="34">
        <f>[32]Cashflow!CLA35/1000</f>
        <v>0</v>
      </c>
      <c r="CLC23" s="34">
        <f>[32]Cashflow!CLB35/1000</f>
        <v>0</v>
      </c>
      <c r="CLD23" s="34">
        <f>[32]Cashflow!CLC35/1000</f>
        <v>0</v>
      </c>
      <c r="CLE23" s="34">
        <f>[32]Cashflow!CLD35/1000</f>
        <v>0</v>
      </c>
      <c r="CLF23" s="34">
        <f>[32]Cashflow!CLE35/1000</f>
        <v>0</v>
      </c>
      <c r="CLG23" s="34">
        <f>[32]Cashflow!CLF35/1000</f>
        <v>0</v>
      </c>
      <c r="CLH23" s="34">
        <f>[32]Cashflow!CLG35/1000</f>
        <v>0</v>
      </c>
      <c r="CLI23" s="34">
        <f>[32]Cashflow!CLH35/1000</f>
        <v>0</v>
      </c>
      <c r="CLJ23" s="34">
        <f>[32]Cashflow!CLI35/1000</f>
        <v>0</v>
      </c>
      <c r="CLK23" s="34">
        <f>[32]Cashflow!CLJ35/1000</f>
        <v>0</v>
      </c>
      <c r="CLL23" s="34">
        <f>[32]Cashflow!CLK35/1000</f>
        <v>0</v>
      </c>
      <c r="CLM23" s="34">
        <f>[32]Cashflow!CLL35/1000</f>
        <v>0</v>
      </c>
      <c r="CLN23" s="34">
        <f>[32]Cashflow!CLM35/1000</f>
        <v>0</v>
      </c>
      <c r="CLO23" s="34">
        <f>[32]Cashflow!CLN35/1000</f>
        <v>0</v>
      </c>
      <c r="CLP23" s="34">
        <f>[32]Cashflow!CLO35/1000</f>
        <v>0</v>
      </c>
      <c r="CLQ23" s="34">
        <f>[32]Cashflow!CLP35/1000</f>
        <v>0</v>
      </c>
      <c r="CLR23" s="34">
        <f>[32]Cashflow!CLQ35/1000</f>
        <v>0</v>
      </c>
      <c r="CLS23" s="34">
        <f>[32]Cashflow!CLR35/1000</f>
        <v>0</v>
      </c>
      <c r="CLT23" s="34">
        <f>[32]Cashflow!CLS35/1000</f>
        <v>0</v>
      </c>
      <c r="CLU23" s="34">
        <f>[32]Cashflow!CLT35/1000</f>
        <v>0</v>
      </c>
      <c r="CLV23" s="34">
        <f>[32]Cashflow!CLU35/1000</f>
        <v>0</v>
      </c>
      <c r="CLW23" s="34">
        <f>[32]Cashflow!CLV35/1000</f>
        <v>0</v>
      </c>
      <c r="CLX23" s="34">
        <f>[32]Cashflow!CLW35/1000</f>
        <v>0</v>
      </c>
      <c r="CLY23" s="34">
        <f>[32]Cashflow!CLX35/1000</f>
        <v>0</v>
      </c>
      <c r="CLZ23" s="34">
        <f>[32]Cashflow!CLY35/1000</f>
        <v>0</v>
      </c>
      <c r="CMA23" s="34">
        <f>[32]Cashflow!CLZ35/1000</f>
        <v>0</v>
      </c>
      <c r="CMB23" s="34">
        <f>[32]Cashflow!CMA35/1000</f>
        <v>0</v>
      </c>
      <c r="CMC23" s="34">
        <f>[32]Cashflow!CMB35/1000</f>
        <v>0</v>
      </c>
      <c r="CMD23" s="34">
        <f>[32]Cashflow!CMC35/1000</f>
        <v>0</v>
      </c>
      <c r="CME23" s="34">
        <f>[32]Cashflow!CMD35/1000</f>
        <v>0</v>
      </c>
      <c r="CMF23" s="34">
        <f>[32]Cashflow!CME35/1000</f>
        <v>0</v>
      </c>
      <c r="CMG23" s="34">
        <f>[32]Cashflow!CMF35/1000</f>
        <v>0</v>
      </c>
      <c r="CMH23" s="34">
        <f>[32]Cashflow!CMG35/1000</f>
        <v>0</v>
      </c>
      <c r="CMI23" s="34">
        <f>[32]Cashflow!CMH35/1000</f>
        <v>0</v>
      </c>
      <c r="CMJ23" s="34">
        <f>[32]Cashflow!CMI35/1000</f>
        <v>0</v>
      </c>
      <c r="CMK23" s="34">
        <f>[32]Cashflow!CMJ35/1000</f>
        <v>0</v>
      </c>
      <c r="CML23" s="34">
        <f>[32]Cashflow!CMK35/1000</f>
        <v>0</v>
      </c>
      <c r="CMM23" s="34">
        <f>[32]Cashflow!CML35/1000</f>
        <v>0</v>
      </c>
      <c r="CMN23" s="34">
        <f>[32]Cashflow!CMM35/1000</f>
        <v>0</v>
      </c>
      <c r="CMO23" s="34">
        <f>[32]Cashflow!CMN35/1000</f>
        <v>0</v>
      </c>
      <c r="CMP23" s="34">
        <f>[32]Cashflow!CMO35/1000</f>
        <v>0</v>
      </c>
      <c r="CMQ23" s="34">
        <f>[32]Cashflow!CMP35/1000</f>
        <v>0</v>
      </c>
      <c r="CMR23" s="34">
        <f>[32]Cashflow!CMQ35/1000</f>
        <v>0</v>
      </c>
      <c r="CMS23" s="34">
        <f>[32]Cashflow!CMR35/1000</f>
        <v>0</v>
      </c>
      <c r="CMT23" s="34">
        <f>[32]Cashflow!CMS35/1000</f>
        <v>0</v>
      </c>
      <c r="CMU23" s="34">
        <f>[32]Cashflow!CMT35/1000</f>
        <v>0</v>
      </c>
      <c r="CMV23" s="34">
        <f>[32]Cashflow!CMU35/1000</f>
        <v>0</v>
      </c>
      <c r="CMW23" s="34">
        <f>[32]Cashflow!CMV35/1000</f>
        <v>0</v>
      </c>
      <c r="CMX23" s="34">
        <f>[32]Cashflow!CMW35/1000</f>
        <v>0</v>
      </c>
      <c r="CMY23" s="34">
        <f>[32]Cashflow!CMX35/1000</f>
        <v>0</v>
      </c>
      <c r="CMZ23" s="34">
        <f>[32]Cashflow!CMY35/1000</f>
        <v>0</v>
      </c>
      <c r="CNA23" s="34">
        <f>[32]Cashflow!CMZ35/1000</f>
        <v>0</v>
      </c>
      <c r="CNB23" s="34">
        <f>[32]Cashflow!CNA35/1000</f>
        <v>0</v>
      </c>
      <c r="CNC23" s="34">
        <f>[32]Cashflow!CNB35/1000</f>
        <v>0</v>
      </c>
      <c r="CND23" s="34">
        <f>[32]Cashflow!CNC35/1000</f>
        <v>0</v>
      </c>
      <c r="CNE23" s="34">
        <f>[32]Cashflow!CND35/1000</f>
        <v>0</v>
      </c>
      <c r="CNF23" s="34">
        <f>[32]Cashflow!CNE35/1000</f>
        <v>0</v>
      </c>
      <c r="CNG23" s="34">
        <f>[32]Cashflow!CNF35/1000</f>
        <v>0</v>
      </c>
      <c r="CNH23" s="34">
        <f>[32]Cashflow!CNG35/1000</f>
        <v>0</v>
      </c>
      <c r="CNI23" s="34">
        <f>[32]Cashflow!CNH35/1000</f>
        <v>0</v>
      </c>
      <c r="CNJ23" s="34">
        <f>[32]Cashflow!CNI35/1000</f>
        <v>0</v>
      </c>
      <c r="CNK23" s="34">
        <f>[32]Cashflow!CNJ35/1000</f>
        <v>0</v>
      </c>
      <c r="CNL23" s="34">
        <f>[32]Cashflow!CNK35/1000</f>
        <v>0</v>
      </c>
      <c r="CNM23" s="34">
        <f>[32]Cashflow!CNL35/1000</f>
        <v>0</v>
      </c>
      <c r="CNN23" s="34">
        <f>[32]Cashflow!CNM35/1000</f>
        <v>0</v>
      </c>
      <c r="CNO23" s="34">
        <f>[32]Cashflow!CNN35/1000</f>
        <v>0</v>
      </c>
      <c r="CNP23" s="34">
        <f>[32]Cashflow!CNO35/1000</f>
        <v>0</v>
      </c>
      <c r="CNQ23" s="34">
        <f>[32]Cashflow!CNP35/1000</f>
        <v>0</v>
      </c>
      <c r="CNR23" s="34">
        <f>[32]Cashflow!CNQ35/1000</f>
        <v>0</v>
      </c>
      <c r="CNS23" s="34">
        <f>[32]Cashflow!CNR35/1000</f>
        <v>0</v>
      </c>
      <c r="CNT23" s="34">
        <f>[32]Cashflow!CNS35/1000</f>
        <v>0</v>
      </c>
      <c r="CNU23" s="34">
        <f>[32]Cashflow!CNT35/1000</f>
        <v>0</v>
      </c>
      <c r="CNV23" s="34">
        <f>[32]Cashflow!CNU35/1000</f>
        <v>0</v>
      </c>
      <c r="CNW23" s="34">
        <f>[32]Cashflow!CNV35/1000</f>
        <v>0</v>
      </c>
      <c r="CNX23" s="34">
        <f>[32]Cashflow!CNW35/1000</f>
        <v>0</v>
      </c>
      <c r="CNY23" s="34">
        <f>[32]Cashflow!CNX35/1000</f>
        <v>0</v>
      </c>
      <c r="CNZ23" s="34">
        <f>[32]Cashflow!CNY35/1000</f>
        <v>0</v>
      </c>
      <c r="COA23" s="34">
        <f>[32]Cashflow!CNZ35/1000</f>
        <v>0</v>
      </c>
      <c r="COB23" s="34">
        <f>[32]Cashflow!COA35/1000</f>
        <v>0</v>
      </c>
      <c r="COC23" s="34">
        <f>[32]Cashflow!COB35/1000</f>
        <v>0</v>
      </c>
      <c r="COD23" s="34">
        <f>[32]Cashflow!COC35/1000</f>
        <v>0</v>
      </c>
      <c r="COE23" s="34">
        <f>[32]Cashflow!COD35/1000</f>
        <v>0</v>
      </c>
      <c r="COF23" s="34">
        <f>[32]Cashflow!COE35/1000</f>
        <v>0</v>
      </c>
      <c r="COG23" s="34">
        <f>[32]Cashflow!COF35/1000</f>
        <v>0</v>
      </c>
      <c r="COH23" s="34">
        <f>[32]Cashflow!COG35/1000</f>
        <v>0</v>
      </c>
      <c r="COI23" s="34">
        <f>[32]Cashflow!COH35/1000</f>
        <v>0</v>
      </c>
      <c r="COJ23" s="34">
        <f>[32]Cashflow!COI35/1000</f>
        <v>0</v>
      </c>
      <c r="COK23" s="34">
        <f>[32]Cashflow!COJ35/1000</f>
        <v>0</v>
      </c>
      <c r="COL23" s="34">
        <f>[32]Cashflow!COK35/1000</f>
        <v>0</v>
      </c>
      <c r="COM23" s="34">
        <f>[32]Cashflow!COL35/1000</f>
        <v>0</v>
      </c>
      <c r="CON23" s="34">
        <f>[32]Cashflow!COM35/1000</f>
        <v>0</v>
      </c>
      <c r="COO23" s="34">
        <f>[32]Cashflow!CON35/1000</f>
        <v>0</v>
      </c>
      <c r="COP23" s="34">
        <f>[32]Cashflow!COO35/1000</f>
        <v>0</v>
      </c>
      <c r="COQ23" s="34">
        <f>[32]Cashflow!COP35/1000</f>
        <v>0</v>
      </c>
      <c r="COR23" s="34">
        <f>[32]Cashflow!COQ35/1000</f>
        <v>0</v>
      </c>
      <c r="COS23" s="34">
        <f>[32]Cashflow!COR35/1000</f>
        <v>0</v>
      </c>
      <c r="COT23" s="34">
        <f>[32]Cashflow!COS35/1000</f>
        <v>0</v>
      </c>
      <c r="COU23" s="34">
        <f>[32]Cashflow!COT35/1000</f>
        <v>0</v>
      </c>
      <c r="COV23" s="34">
        <f>[32]Cashflow!COU35/1000</f>
        <v>0</v>
      </c>
      <c r="COW23" s="34">
        <f>[32]Cashflow!COV35/1000</f>
        <v>0</v>
      </c>
      <c r="COX23" s="34">
        <f>[32]Cashflow!COW35/1000</f>
        <v>0</v>
      </c>
      <c r="COY23" s="34">
        <f>[32]Cashflow!COX35/1000</f>
        <v>0</v>
      </c>
      <c r="COZ23" s="34">
        <f>[32]Cashflow!COY35/1000</f>
        <v>0</v>
      </c>
      <c r="CPA23" s="34">
        <f>[32]Cashflow!COZ35/1000</f>
        <v>0</v>
      </c>
      <c r="CPB23" s="34">
        <f>[32]Cashflow!CPA35/1000</f>
        <v>0</v>
      </c>
      <c r="CPC23" s="34">
        <f>[32]Cashflow!CPB35/1000</f>
        <v>0</v>
      </c>
      <c r="CPD23" s="34">
        <f>[32]Cashflow!CPC35/1000</f>
        <v>0</v>
      </c>
      <c r="CPE23" s="34">
        <f>[32]Cashflow!CPD35/1000</f>
        <v>0</v>
      </c>
      <c r="CPF23" s="34">
        <f>[32]Cashflow!CPE35/1000</f>
        <v>0</v>
      </c>
      <c r="CPG23" s="34">
        <f>[32]Cashflow!CPF35/1000</f>
        <v>0</v>
      </c>
      <c r="CPH23" s="34">
        <f>[32]Cashflow!CPG35/1000</f>
        <v>0</v>
      </c>
      <c r="CPI23" s="34">
        <f>[32]Cashflow!CPH35/1000</f>
        <v>0</v>
      </c>
      <c r="CPJ23" s="34">
        <f>[32]Cashflow!CPI35/1000</f>
        <v>0</v>
      </c>
      <c r="CPK23" s="34">
        <f>[32]Cashflow!CPJ35/1000</f>
        <v>0</v>
      </c>
      <c r="CPL23" s="34">
        <f>[32]Cashflow!CPK35/1000</f>
        <v>0</v>
      </c>
      <c r="CPM23" s="34">
        <f>[32]Cashflow!CPL35/1000</f>
        <v>0</v>
      </c>
      <c r="CPN23" s="34">
        <f>[32]Cashflow!CPM35/1000</f>
        <v>0</v>
      </c>
      <c r="CPO23" s="34">
        <f>[32]Cashflow!CPN35/1000</f>
        <v>0</v>
      </c>
      <c r="CPP23" s="34">
        <f>[32]Cashflow!CPO35/1000</f>
        <v>0</v>
      </c>
      <c r="CPQ23" s="34">
        <f>[32]Cashflow!CPP35/1000</f>
        <v>0</v>
      </c>
      <c r="CPR23" s="34">
        <f>[32]Cashflow!CPQ35/1000</f>
        <v>0</v>
      </c>
      <c r="CPS23" s="34">
        <f>[32]Cashflow!CPR35/1000</f>
        <v>0</v>
      </c>
      <c r="CPT23" s="34">
        <f>[32]Cashflow!CPS35/1000</f>
        <v>0</v>
      </c>
      <c r="CPU23" s="34">
        <f>[32]Cashflow!CPT35/1000</f>
        <v>0</v>
      </c>
      <c r="CPV23" s="34">
        <f>[32]Cashflow!CPU35/1000</f>
        <v>0</v>
      </c>
      <c r="CPW23" s="34">
        <f>[32]Cashflow!CPV35/1000</f>
        <v>0</v>
      </c>
      <c r="CPX23" s="34">
        <f>[32]Cashflow!CPW35/1000</f>
        <v>0</v>
      </c>
      <c r="CPY23" s="34">
        <f>[32]Cashflow!CPX35/1000</f>
        <v>0</v>
      </c>
      <c r="CPZ23" s="34">
        <f>[32]Cashflow!CPY35/1000</f>
        <v>0</v>
      </c>
      <c r="CQA23" s="34">
        <f>[32]Cashflow!CPZ35/1000</f>
        <v>0</v>
      </c>
      <c r="CQB23" s="34">
        <f>[32]Cashflow!CQA35/1000</f>
        <v>0</v>
      </c>
      <c r="CQC23" s="34">
        <f>[32]Cashflow!CQB35/1000</f>
        <v>0</v>
      </c>
      <c r="CQD23" s="34">
        <f>[32]Cashflow!CQC35/1000</f>
        <v>0</v>
      </c>
      <c r="CQE23" s="34">
        <f>[32]Cashflow!CQD35/1000</f>
        <v>0</v>
      </c>
      <c r="CQF23" s="34">
        <f>[32]Cashflow!CQE35/1000</f>
        <v>0</v>
      </c>
      <c r="CQG23" s="34">
        <f>[32]Cashflow!CQF35/1000</f>
        <v>0</v>
      </c>
      <c r="CQH23" s="34">
        <f>[32]Cashflow!CQG35/1000</f>
        <v>0</v>
      </c>
      <c r="CQI23" s="34">
        <f>[32]Cashflow!CQH35/1000</f>
        <v>0</v>
      </c>
      <c r="CQJ23" s="34">
        <f>[32]Cashflow!CQI35/1000</f>
        <v>0</v>
      </c>
      <c r="CQK23" s="34">
        <f>[32]Cashflow!CQJ35/1000</f>
        <v>0</v>
      </c>
      <c r="CQL23" s="34">
        <f>[32]Cashflow!CQK35/1000</f>
        <v>0</v>
      </c>
      <c r="CQM23" s="34">
        <f>[32]Cashflow!CQL35/1000</f>
        <v>0</v>
      </c>
      <c r="CQN23" s="34">
        <f>[32]Cashflow!CQM35/1000</f>
        <v>0</v>
      </c>
      <c r="CQO23" s="34">
        <f>[32]Cashflow!CQN35/1000</f>
        <v>0</v>
      </c>
      <c r="CQP23" s="34">
        <f>[32]Cashflow!CQO35/1000</f>
        <v>0</v>
      </c>
      <c r="CQQ23" s="34">
        <f>[32]Cashflow!CQP35/1000</f>
        <v>0</v>
      </c>
      <c r="CQR23" s="34">
        <f>[32]Cashflow!CQQ35/1000</f>
        <v>0</v>
      </c>
      <c r="CQS23" s="34">
        <f>[32]Cashflow!CQR35/1000</f>
        <v>0</v>
      </c>
      <c r="CQT23" s="34">
        <f>[32]Cashflow!CQS35/1000</f>
        <v>0</v>
      </c>
      <c r="CQU23" s="34">
        <f>[32]Cashflow!CQT35/1000</f>
        <v>0</v>
      </c>
      <c r="CQV23" s="34">
        <f>[32]Cashflow!CQU35/1000</f>
        <v>0</v>
      </c>
      <c r="CQW23" s="34">
        <f>[32]Cashflow!CQV35/1000</f>
        <v>0</v>
      </c>
      <c r="CQX23" s="34">
        <f>[32]Cashflow!CQW35/1000</f>
        <v>0</v>
      </c>
      <c r="CQY23" s="34">
        <f>[32]Cashflow!CQX35/1000</f>
        <v>0</v>
      </c>
      <c r="CQZ23" s="34">
        <f>[32]Cashflow!CQY35/1000</f>
        <v>0</v>
      </c>
      <c r="CRA23" s="34">
        <f>[32]Cashflow!CQZ35/1000</f>
        <v>0</v>
      </c>
      <c r="CRB23" s="34">
        <f>[32]Cashflow!CRA35/1000</f>
        <v>0</v>
      </c>
      <c r="CRC23" s="34">
        <f>[32]Cashflow!CRB35/1000</f>
        <v>0</v>
      </c>
      <c r="CRD23" s="34">
        <f>[32]Cashflow!CRC35/1000</f>
        <v>0</v>
      </c>
      <c r="CRE23" s="34">
        <f>[32]Cashflow!CRD35/1000</f>
        <v>0</v>
      </c>
      <c r="CRF23" s="34">
        <f>[32]Cashflow!CRE35/1000</f>
        <v>0</v>
      </c>
      <c r="CRG23" s="34">
        <f>[32]Cashflow!CRF35/1000</f>
        <v>0</v>
      </c>
      <c r="CRH23" s="34">
        <f>[32]Cashflow!CRG35/1000</f>
        <v>0</v>
      </c>
      <c r="CRI23" s="34">
        <f>[32]Cashflow!CRH35/1000</f>
        <v>0</v>
      </c>
      <c r="CRJ23" s="34">
        <f>[32]Cashflow!CRI35/1000</f>
        <v>0</v>
      </c>
      <c r="CRK23" s="34">
        <f>[32]Cashflow!CRJ35/1000</f>
        <v>0</v>
      </c>
      <c r="CRL23" s="34">
        <f>[32]Cashflow!CRK35/1000</f>
        <v>0</v>
      </c>
      <c r="CRM23" s="34">
        <f>[32]Cashflow!CRL35/1000</f>
        <v>0</v>
      </c>
      <c r="CRN23" s="34">
        <f>[32]Cashflow!CRM35/1000</f>
        <v>0</v>
      </c>
      <c r="CRO23" s="34">
        <f>[32]Cashflow!CRN35/1000</f>
        <v>0</v>
      </c>
      <c r="CRP23" s="34">
        <f>[32]Cashflow!CRO35/1000</f>
        <v>0</v>
      </c>
      <c r="CRQ23" s="34">
        <f>[32]Cashflow!CRP35/1000</f>
        <v>0</v>
      </c>
      <c r="CRR23" s="34">
        <f>[32]Cashflow!CRQ35/1000</f>
        <v>0</v>
      </c>
      <c r="CRS23" s="34">
        <f>[32]Cashflow!CRR35/1000</f>
        <v>0</v>
      </c>
      <c r="CRT23" s="34">
        <f>[32]Cashflow!CRS35/1000</f>
        <v>0</v>
      </c>
      <c r="CRU23" s="34">
        <f>[32]Cashflow!CRT35/1000</f>
        <v>0</v>
      </c>
      <c r="CRV23" s="34">
        <f>[32]Cashflow!CRU35/1000</f>
        <v>0</v>
      </c>
      <c r="CRW23" s="34">
        <f>[32]Cashflow!CRV35/1000</f>
        <v>0</v>
      </c>
      <c r="CRX23" s="34">
        <f>[32]Cashflow!CRW35/1000</f>
        <v>0</v>
      </c>
      <c r="CRY23" s="34">
        <f>[32]Cashflow!CRX35/1000</f>
        <v>0</v>
      </c>
      <c r="CRZ23" s="34">
        <f>[32]Cashflow!CRY35/1000</f>
        <v>0</v>
      </c>
      <c r="CSA23" s="34">
        <f>[32]Cashflow!CRZ35/1000</f>
        <v>0</v>
      </c>
      <c r="CSB23" s="34">
        <f>[32]Cashflow!CSA35/1000</f>
        <v>0</v>
      </c>
      <c r="CSC23" s="34">
        <f>[32]Cashflow!CSB35/1000</f>
        <v>0</v>
      </c>
      <c r="CSD23" s="34">
        <f>[32]Cashflow!CSC35/1000</f>
        <v>0</v>
      </c>
      <c r="CSE23" s="34">
        <f>[32]Cashflow!CSD35/1000</f>
        <v>0</v>
      </c>
      <c r="CSF23" s="34">
        <f>[32]Cashflow!CSE35/1000</f>
        <v>0</v>
      </c>
      <c r="CSG23" s="34">
        <f>[32]Cashflow!CSF35/1000</f>
        <v>0</v>
      </c>
      <c r="CSH23" s="34">
        <f>[32]Cashflow!CSG35/1000</f>
        <v>0</v>
      </c>
      <c r="CSI23" s="34">
        <f>[32]Cashflow!CSH35/1000</f>
        <v>0</v>
      </c>
      <c r="CSJ23" s="34">
        <f>[32]Cashflow!CSI35/1000</f>
        <v>0</v>
      </c>
      <c r="CSK23" s="34">
        <f>[32]Cashflow!CSJ35/1000</f>
        <v>0</v>
      </c>
      <c r="CSL23" s="34">
        <f>[32]Cashflow!CSK35/1000</f>
        <v>0</v>
      </c>
      <c r="CSM23" s="34">
        <f>[32]Cashflow!CSL35/1000</f>
        <v>0</v>
      </c>
      <c r="CSN23" s="34">
        <f>[32]Cashflow!CSM35/1000</f>
        <v>0</v>
      </c>
      <c r="CSO23" s="34">
        <f>[32]Cashflow!CSN35/1000</f>
        <v>0</v>
      </c>
      <c r="CSP23" s="34">
        <f>[32]Cashflow!CSO35/1000</f>
        <v>0</v>
      </c>
      <c r="CSQ23" s="34">
        <f>[32]Cashflow!CSP35/1000</f>
        <v>0</v>
      </c>
      <c r="CSR23" s="34">
        <f>[32]Cashflow!CSQ35/1000</f>
        <v>0</v>
      </c>
      <c r="CSS23" s="34">
        <f>[32]Cashflow!CSR35/1000</f>
        <v>0</v>
      </c>
      <c r="CST23" s="34">
        <f>[32]Cashflow!CSS35/1000</f>
        <v>0</v>
      </c>
      <c r="CSU23" s="34">
        <f>[32]Cashflow!CST35/1000</f>
        <v>0</v>
      </c>
      <c r="CSV23" s="34">
        <f>[32]Cashflow!CSU35/1000</f>
        <v>0</v>
      </c>
      <c r="CSW23" s="34">
        <f>[32]Cashflow!CSV35/1000</f>
        <v>0</v>
      </c>
      <c r="CSX23" s="34">
        <f>[32]Cashflow!CSW35/1000</f>
        <v>0</v>
      </c>
      <c r="CSY23" s="34">
        <f>[32]Cashflow!CSX35/1000</f>
        <v>0</v>
      </c>
      <c r="CSZ23" s="34">
        <f>[32]Cashflow!CSY35/1000</f>
        <v>0</v>
      </c>
      <c r="CTA23" s="34">
        <f>[32]Cashflow!CSZ35/1000</f>
        <v>0</v>
      </c>
      <c r="CTB23" s="34">
        <f>[32]Cashflow!CTA35/1000</f>
        <v>0</v>
      </c>
      <c r="CTC23" s="34">
        <f>[32]Cashflow!CTB35/1000</f>
        <v>0</v>
      </c>
      <c r="CTD23" s="34">
        <f>[32]Cashflow!CTC35/1000</f>
        <v>0</v>
      </c>
      <c r="CTE23" s="34">
        <f>[32]Cashflow!CTD35/1000</f>
        <v>0</v>
      </c>
      <c r="CTF23" s="34">
        <f>[32]Cashflow!CTE35/1000</f>
        <v>0</v>
      </c>
      <c r="CTG23" s="34">
        <f>[32]Cashflow!CTF35/1000</f>
        <v>0</v>
      </c>
      <c r="CTH23" s="34">
        <f>[32]Cashflow!CTG35/1000</f>
        <v>0</v>
      </c>
      <c r="CTI23" s="34">
        <f>[32]Cashflow!CTH35/1000</f>
        <v>0</v>
      </c>
      <c r="CTJ23" s="34">
        <f>[32]Cashflow!CTI35/1000</f>
        <v>0</v>
      </c>
      <c r="CTK23" s="34">
        <f>[32]Cashflow!CTJ35/1000</f>
        <v>0</v>
      </c>
      <c r="CTL23" s="34">
        <f>[32]Cashflow!CTK35/1000</f>
        <v>0</v>
      </c>
      <c r="CTM23" s="34">
        <f>[32]Cashflow!CTL35/1000</f>
        <v>0</v>
      </c>
      <c r="CTN23" s="34">
        <f>[32]Cashflow!CTM35/1000</f>
        <v>0</v>
      </c>
      <c r="CTO23" s="34">
        <f>[32]Cashflow!CTN35/1000</f>
        <v>0</v>
      </c>
      <c r="CTP23" s="34">
        <f>[32]Cashflow!CTO35/1000</f>
        <v>0</v>
      </c>
      <c r="CTQ23" s="34">
        <f>[32]Cashflow!CTP35/1000</f>
        <v>0</v>
      </c>
      <c r="CTR23" s="34">
        <f>[32]Cashflow!CTQ35/1000</f>
        <v>0</v>
      </c>
      <c r="CTS23" s="34">
        <f>[32]Cashflow!CTR35/1000</f>
        <v>0</v>
      </c>
      <c r="CTT23" s="34">
        <f>[32]Cashflow!CTS35/1000</f>
        <v>0</v>
      </c>
      <c r="CTU23" s="34">
        <f>[32]Cashflow!CTT35/1000</f>
        <v>0</v>
      </c>
      <c r="CTV23" s="34">
        <f>[32]Cashflow!CTU35/1000</f>
        <v>0</v>
      </c>
      <c r="CTW23" s="34">
        <f>[32]Cashflow!CTV35/1000</f>
        <v>0</v>
      </c>
      <c r="CTX23" s="34">
        <f>[32]Cashflow!CTW35/1000</f>
        <v>0</v>
      </c>
      <c r="CTY23" s="34">
        <f>[32]Cashflow!CTX35/1000</f>
        <v>0</v>
      </c>
      <c r="CTZ23" s="34">
        <f>[32]Cashflow!CTY35/1000</f>
        <v>0</v>
      </c>
      <c r="CUA23" s="34">
        <f>[32]Cashflow!CTZ35/1000</f>
        <v>0</v>
      </c>
      <c r="CUB23" s="34">
        <f>[32]Cashflow!CUA35/1000</f>
        <v>0</v>
      </c>
      <c r="CUC23" s="34">
        <f>[32]Cashflow!CUB35/1000</f>
        <v>0</v>
      </c>
      <c r="CUD23" s="34">
        <f>[32]Cashflow!CUC35/1000</f>
        <v>0</v>
      </c>
      <c r="CUE23" s="34">
        <f>[32]Cashflow!CUD35/1000</f>
        <v>0</v>
      </c>
      <c r="CUF23" s="34">
        <f>[32]Cashflow!CUE35/1000</f>
        <v>0</v>
      </c>
      <c r="CUG23" s="34">
        <f>[32]Cashflow!CUF35/1000</f>
        <v>0</v>
      </c>
      <c r="CUH23" s="34">
        <f>[32]Cashflow!CUG35/1000</f>
        <v>0</v>
      </c>
      <c r="CUI23" s="34">
        <f>[32]Cashflow!CUH35/1000</f>
        <v>0</v>
      </c>
      <c r="CUJ23" s="34">
        <f>[32]Cashflow!CUI35/1000</f>
        <v>0</v>
      </c>
      <c r="CUK23" s="34">
        <f>[32]Cashflow!CUJ35/1000</f>
        <v>0</v>
      </c>
      <c r="CUL23" s="34">
        <f>[32]Cashflow!CUK35/1000</f>
        <v>0</v>
      </c>
      <c r="CUM23" s="34">
        <f>[32]Cashflow!CUL35/1000</f>
        <v>0</v>
      </c>
      <c r="CUN23" s="34">
        <f>[32]Cashflow!CUM35/1000</f>
        <v>0</v>
      </c>
      <c r="CUO23" s="34">
        <f>[32]Cashflow!CUN35/1000</f>
        <v>0</v>
      </c>
      <c r="CUP23" s="34">
        <f>[32]Cashflow!CUO35/1000</f>
        <v>0</v>
      </c>
      <c r="CUQ23" s="34">
        <f>[32]Cashflow!CUP35/1000</f>
        <v>0</v>
      </c>
      <c r="CUR23" s="34">
        <f>[32]Cashflow!CUQ35/1000</f>
        <v>0</v>
      </c>
      <c r="CUS23" s="34">
        <f>[32]Cashflow!CUR35/1000</f>
        <v>0</v>
      </c>
      <c r="CUT23" s="34">
        <f>[32]Cashflow!CUS35/1000</f>
        <v>0</v>
      </c>
      <c r="CUU23" s="34">
        <f>[32]Cashflow!CUT35/1000</f>
        <v>0</v>
      </c>
      <c r="CUV23" s="34">
        <f>[32]Cashflow!CUU35/1000</f>
        <v>0</v>
      </c>
      <c r="CUW23" s="34">
        <f>[32]Cashflow!CUV35/1000</f>
        <v>0</v>
      </c>
      <c r="CUX23" s="34">
        <f>[32]Cashflow!CUW35/1000</f>
        <v>0</v>
      </c>
      <c r="CUY23" s="34">
        <f>[32]Cashflow!CUX35/1000</f>
        <v>0</v>
      </c>
      <c r="CUZ23" s="34">
        <f>[32]Cashflow!CUY35/1000</f>
        <v>0</v>
      </c>
      <c r="CVA23" s="34">
        <f>[32]Cashflow!CUZ35/1000</f>
        <v>0</v>
      </c>
      <c r="CVB23" s="34">
        <f>[32]Cashflow!CVA35/1000</f>
        <v>0</v>
      </c>
      <c r="CVC23" s="34">
        <f>[32]Cashflow!CVB35/1000</f>
        <v>0</v>
      </c>
      <c r="CVD23" s="34">
        <f>[32]Cashflow!CVC35/1000</f>
        <v>0</v>
      </c>
      <c r="CVE23" s="34">
        <f>[32]Cashflow!CVD35/1000</f>
        <v>0</v>
      </c>
      <c r="CVF23" s="34">
        <f>[32]Cashflow!CVE35/1000</f>
        <v>0</v>
      </c>
      <c r="CVG23" s="34">
        <f>[32]Cashflow!CVF35/1000</f>
        <v>0</v>
      </c>
      <c r="CVH23" s="34">
        <f>[32]Cashflow!CVG35/1000</f>
        <v>0</v>
      </c>
      <c r="CVI23" s="34">
        <f>[32]Cashflow!CVH35/1000</f>
        <v>0</v>
      </c>
      <c r="CVJ23" s="34">
        <f>[32]Cashflow!CVI35/1000</f>
        <v>0</v>
      </c>
      <c r="CVK23" s="34">
        <f>[32]Cashflow!CVJ35/1000</f>
        <v>0</v>
      </c>
      <c r="CVL23" s="34">
        <f>[32]Cashflow!CVK35/1000</f>
        <v>0</v>
      </c>
      <c r="CVM23" s="34">
        <f>[32]Cashflow!CVL35/1000</f>
        <v>0</v>
      </c>
      <c r="CVN23" s="34">
        <f>[32]Cashflow!CVM35/1000</f>
        <v>0</v>
      </c>
      <c r="CVO23" s="34">
        <f>[32]Cashflow!CVN35/1000</f>
        <v>0</v>
      </c>
      <c r="CVP23" s="34">
        <f>[32]Cashflow!CVO35/1000</f>
        <v>0</v>
      </c>
      <c r="CVQ23" s="34">
        <f>[32]Cashflow!CVP35/1000</f>
        <v>0</v>
      </c>
      <c r="CVR23" s="34">
        <f>[32]Cashflow!CVQ35/1000</f>
        <v>0</v>
      </c>
      <c r="CVS23" s="34">
        <f>[32]Cashflow!CVR35/1000</f>
        <v>0</v>
      </c>
      <c r="CVT23" s="34">
        <f>[32]Cashflow!CVS35/1000</f>
        <v>0</v>
      </c>
      <c r="CVU23" s="34">
        <f>[32]Cashflow!CVT35/1000</f>
        <v>0</v>
      </c>
      <c r="CVV23" s="34">
        <f>[32]Cashflow!CVU35/1000</f>
        <v>0</v>
      </c>
      <c r="CVW23" s="34">
        <f>[32]Cashflow!CVV35/1000</f>
        <v>0</v>
      </c>
      <c r="CVX23" s="34">
        <f>[32]Cashflow!CVW35/1000</f>
        <v>0</v>
      </c>
      <c r="CVY23" s="34">
        <f>[32]Cashflow!CVX35/1000</f>
        <v>0</v>
      </c>
      <c r="CVZ23" s="34">
        <f>[32]Cashflow!CVY35/1000</f>
        <v>0</v>
      </c>
      <c r="CWA23" s="34">
        <f>[32]Cashflow!CVZ35/1000</f>
        <v>0</v>
      </c>
      <c r="CWB23" s="34">
        <f>[32]Cashflow!CWA35/1000</f>
        <v>0</v>
      </c>
      <c r="CWC23" s="34">
        <f>[32]Cashflow!CWB35/1000</f>
        <v>0</v>
      </c>
      <c r="CWD23" s="34">
        <f>[32]Cashflow!CWC35/1000</f>
        <v>0</v>
      </c>
      <c r="CWE23" s="34">
        <f>[32]Cashflow!CWD35/1000</f>
        <v>0</v>
      </c>
      <c r="CWF23" s="34">
        <f>[32]Cashflow!CWE35/1000</f>
        <v>0</v>
      </c>
      <c r="CWG23" s="34">
        <f>[32]Cashflow!CWF35/1000</f>
        <v>0</v>
      </c>
      <c r="CWH23" s="34">
        <f>[32]Cashflow!CWG35/1000</f>
        <v>0</v>
      </c>
      <c r="CWI23" s="34">
        <f>[32]Cashflow!CWH35/1000</f>
        <v>0</v>
      </c>
      <c r="CWJ23" s="34">
        <f>[32]Cashflow!CWI35/1000</f>
        <v>0</v>
      </c>
      <c r="CWK23" s="34">
        <f>[32]Cashflow!CWJ35/1000</f>
        <v>0</v>
      </c>
      <c r="CWL23" s="34">
        <f>[32]Cashflow!CWK35/1000</f>
        <v>0</v>
      </c>
      <c r="CWM23" s="34">
        <f>[32]Cashflow!CWL35/1000</f>
        <v>0</v>
      </c>
      <c r="CWN23" s="34">
        <f>[32]Cashflow!CWM35/1000</f>
        <v>0</v>
      </c>
      <c r="CWO23" s="34">
        <f>[32]Cashflow!CWN35/1000</f>
        <v>0</v>
      </c>
      <c r="CWP23" s="34">
        <f>[32]Cashflow!CWO35/1000</f>
        <v>0</v>
      </c>
      <c r="CWQ23" s="34">
        <f>[32]Cashflow!CWP35/1000</f>
        <v>0</v>
      </c>
      <c r="CWR23" s="34">
        <f>[32]Cashflow!CWQ35/1000</f>
        <v>0</v>
      </c>
      <c r="CWS23" s="34">
        <f>[32]Cashflow!CWR35/1000</f>
        <v>0</v>
      </c>
      <c r="CWT23" s="34">
        <f>[32]Cashflow!CWS35/1000</f>
        <v>0</v>
      </c>
      <c r="CWU23" s="34">
        <f>[32]Cashflow!CWT35/1000</f>
        <v>0</v>
      </c>
      <c r="CWV23" s="34">
        <f>[32]Cashflow!CWU35/1000</f>
        <v>0</v>
      </c>
      <c r="CWW23" s="34">
        <f>[32]Cashflow!CWV35/1000</f>
        <v>0</v>
      </c>
      <c r="CWX23" s="34">
        <f>[32]Cashflow!CWW35/1000</f>
        <v>0</v>
      </c>
      <c r="CWY23" s="34">
        <f>[32]Cashflow!CWX35/1000</f>
        <v>0</v>
      </c>
      <c r="CWZ23" s="34">
        <f>[32]Cashflow!CWY35/1000</f>
        <v>0</v>
      </c>
      <c r="CXA23" s="34">
        <f>[32]Cashflow!CWZ35/1000</f>
        <v>0</v>
      </c>
      <c r="CXB23" s="34">
        <f>[32]Cashflow!CXA35/1000</f>
        <v>0</v>
      </c>
      <c r="CXC23" s="34">
        <f>[32]Cashflow!CXB35/1000</f>
        <v>0</v>
      </c>
      <c r="CXD23" s="34">
        <f>[32]Cashflow!CXC35/1000</f>
        <v>0</v>
      </c>
      <c r="CXE23" s="34">
        <f>[32]Cashflow!CXD35/1000</f>
        <v>0</v>
      </c>
      <c r="CXF23" s="34">
        <f>[32]Cashflow!CXE35/1000</f>
        <v>0</v>
      </c>
      <c r="CXG23" s="34">
        <f>[32]Cashflow!CXF35/1000</f>
        <v>0</v>
      </c>
      <c r="CXH23" s="34">
        <f>[32]Cashflow!CXG35/1000</f>
        <v>0</v>
      </c>
      <c r="CXI23" s="34">
        <f>[32]Cashflow!CXH35/1000</f>
        <v>0</v>
      </c>
      <c r="CXJ23" s="34">
        <f>[32]Cashflow!CXI35/1000</f>
        <v>0</v>
      </c>
      <c r="CXK23" s="34">
        <f>[32]Cashflow!CXJ35/1000</f>
        <v>0</v>
      </c>
      <c r="CXL23" s="34">
        <f>[32]Cashflow!CXK35/1000</f>
        <v>0</v>
      </c>
      <c r="CXM23" s="34">
        <f>[32]Cashflow!CXL35/1000</f>
        <v>0</v>
      </c>
      <c r="CXN23" s="34">
        <f>[32]Cashflow!CXM35/1000</f>
        <v>0</v>
      </c>
      <c r="CXO23" s="34">
        <f>[32]Cashflow!CXN35/1000</f>
        <v>0</v>
      </c>
      <c r="CXP23" s="34">
        <f>[32]Cashflow!CXO35/1000</f>
        <v>0</v>
      </c>
      <c r="CXQ23" s="34">
        <f>[32]Cashflow!CXP35/1000</f>
        <v>0</v>
      </c>
      <c r="CXR23" s="34">
        <f>[32]Cashflow!CXQ35/1000</f>
        <v>0</v>
      </c>
      <c r="CXS23" s="34">
        <f>[32]Cashflow!CXR35/1000</f>
        <v>0</v>
      </c>
      <c r="CXT23" s="34">
        <f>[32]Cashflow!CXS35/1000</f>
        <v>0</v>
      </c>
      <c r="CXU23" s="34">
        <f>[32]Cashflow!CXT35/1000</f>
        <v>0</v>
      </c>
      <c r="CXV23" s="34">
        <f>[32]Cashflow!CXU35/1000</f>
        <v>0</v>
      </c>
      <c r="CXW23" s="34">
        <f>[32]Cashflow!CXV35/1000</f>
        <v>0</v>
      </c>
      <c r="CXX23" s="34">
        <f>[32]Cashflow!CXW35/1000</f>
        <v>0</v>
      </c>
      <c r="CXY23" s="34">
        <f>[32]Cashflow!CXX35/1000</f>
        <v>0</v>
      </c>
      <c r="CXZ23" s="34">
        <f>[32]Cashflow!CXY35/1000</f>
        <v>0</v>
      </c>
      <c r="CYA23" s="34">
        <f>[32]Cashflow!CXZ35/1000</f>
        <v>0</v>
      </c>
      <c r="CYB23" s="34">
        <f>[32]Cashflow!CYA35/1000</f>
        <v>0</v>
      </c>
      <c r="CYC23" s="34">
        <f>[32]Cashflow!CYB35/1000</f>
        <v>0</v>
      </c>
      <c r="CYD23" s="34">
        <f>[32]Cashflow!CYC35/1000</f>
        <v>0</v>
      </c>
      <c r="CYE23" s="34">
        <f>[32]Cashflow!CYD35/1000</f>
        <v>0</v>
      </c>
      <c r="CYF23" s="34">
        <f>[32]Cashflow!CYE35/1000</f>
        <v>0</v>
      </c>
      <c r="CYG23" s="34">
        <f>[32]Cashflow!CYF35/1000</f>
        <v>0</v>
      </c>
      <c r="CYH23" s="34">
        <f>[32]Cashflow!CYG35/1000</f>
        <v>0</v>
      </c>
      <c r="CYI23" s="34">
        <f>[32]Cashflow!CYH35/1000</f>
        <v>0</v>
      </c>
      <c r="CYJ23" s="34">
        <f>[32]Cashflow!CYI35/1000</f>
        <v>0</v>
      </c>
      <c r="CYK23" s="34">
        <f>[32]Cashflow!CYJ35/1000</f>
        <v>0</v>
      </c>
      <c r="CYL23" s="34">
        <f>[32]Cashflow!CYK35/1000</f>
        <v>0</v>
      </c>
      <c r="CYM23" s="34">
        <f>[32]Cashflow!CYL35/1000</f>
        <v>0</v>
      </c>
      <c r="CYN23" s="34">
        <f>[32]Cashflow!CYM35/1000</f>
        <v>0</v>
      </c>
      <c r="CYO23" s="34">
        <f>[32]Cashflow!CYN35/1000</f>
        <v>0</v>
      </c>
      <c r="CYP23" s="34">
        <f>[32]Cashflow!CYO35/1000</f>
        <v>0</v>
      </c>
      <c r="CYQ23" s="34">
        <f>[32]Cashflow!CYP35/1000</f>
        <v>0</v>
      </c>
      <c r="CYR23" s="34">
        <f>[32]Cashflow!CYQ35/1000</f>
        <v>0</v>
      </c>
      <c r="CYS23" s="34">
        <f>[32]Cashflow!CYR35/1000</f>
        <v>0</v>
      </c>
      <c r="CYT23" s="34">
        <f>[32]Cashflow!CYS35/1000</f>
        <v>0</v>
      </c>
      <c r="CYU23" s="34">
        <f>[32]Cashflow!CYT35/1000</f>
        <v>0</v>
      </c>
      <c r="CYV23" s="34">
        <f>[32]Cashflow!CYU35/1000</f>
        <v>0</v>
      </c>
      <c r="CYW23" s="34">
        <f>[32]Cashflow!CYV35/1000</f>
        <v>0</v>
      </c>
      <c r="CYX23" s="34">
        <f>[32]Cashflow!CYW35/1000</f>
        <v>0</v>
      </c>
      <c r="CYY23" s="34">
        <f>[32]Cashflow!CYX35/1000</f>
        <v>0</v>
      </c>
      <c r="CYZ23" s="34">
        <f>[32]Cashflow!CYY35/1000</f>
        <v>0</v>
      </c>
      <c r="CZA23" s="34">
        <f>[32]Cashflow!CYZ35/1000</f>
        <v>0</v>
      </c>
      <c r="CZB23" s="34">
        <f>[32]Cashflow!CZA35/1000</f>
        <v>0</v>
      </c>
      <c r="CZC23" s="34">
        <f>[32]Cashflow!CZB35/1000</f>
        <v>0</v>
      </c>
      <c r="CZD23" s="34">
        <f>[32]Cashflow!CZC35/1000</f>
        <v>0</v>
      </c>
      <c r="CZE23" s="34">
        <f>[32]Cashflow!CZD35/1000</f>
        <v>0</v>
      </c>
      <c r="CZF23" s="34">
        <f>[32]Cashflow!CZE35/1000</f>
        <v>0</v>
      </c>
      <c r="CZG23" s="34">
        <f>[32]Cashflow!CZF35/1000</f>
        <v>0</v>
      </c>
      <c r="CZH23" s="34">
        <f>[32]Cashflow!CZG35/1000</f>
        <v>0</v>
      </c>
      <c r="CZI23" s="34">
        <f>[32]Cashflow!CZH35/1000</f>
        <v>0</v>
      </c>
      <c r="CZJ23" s="34">
        <f>[32]Cashflow!CZI35/1000</f>
        <v>0</v>
      </c>
      <c r="CZK23" s="34">
        <f>[32]Cashflow!CZJ35/1000</f>
        <v>0</v>
      </c>
      <c r="CZL23" s="34">
        <f>[32]Cashflow!CZK35/1000</f>
        <v>0</v>
      </c>
      <c r="CZM23" s="34">
        <f>[32]Cashflow!CZL35/1000</f>
        <v>0</v>
      </c>
      <c r="CZN23" s="34">
        <f>[32]Cashflow!CZM35/1000</f>
        <v>0</v>
      </c>
      <c r="CZO23" s="34">
        <f>[32]Cashflow!CZN35/1000</f>
        <v>0</v>
      </c>
      <c r="CZP23" s="34">
        <f>[32]Cashflow!CZO35/1000</f>
        <v>0</v>
      </c>
      <c r="CZQ23" s="34">
        <f>[32]Cashflow!CZP35/1000</f>
        <v>0</v>
      </c>
      <c r="CZR23" s="34">
        <f>[32]Cashflow!CZQ35/1000</f>
        <v>0</v>
      </c>
      <c r="CZS23" s="34">
        <f>[32]Cashflow!CZR35/1000</f>
        <v>0</v>
      </c>
      <c r="CZT23" s="34">
        <f>[32]Cashflow!CZS35/1000</f>
        <v>0</v>
      </c>
      <c r="CZU23" s="34">
        <f>[32]Cashflow!CZT35/1000</f>
        <v>0</v>
      </c>
      <c r="CZV23" s="34">
        <f>[32]Cashflow!CZU35/1000</f>
        <v>0</v>
      </c>
      <c r="CZW23" s="34">
        <f>[32]Cashflow!CZV35/1000</f>
        <v>0</v>
      </c>
      <c r="CZX23" s="34">
        <f>[32]Cashflow!CZW35/1000</f>
        <v>0</v>
      </c>
      <c r="CZY23" s="34">
        <f>[32]Cashflow!CZX35/1000</f>
        <v>0</v>
      </c>
      <c r="CZZ23" s="34">
        <f>[32]Cashflow!CZY35/1000</f>
        <v>0</v>
      </c>
      <c r="DAA23" s="34">
        <f>[32]Cashflow!CZZ35/1000</f>
        <v>0</v>
      </c>
      <c r="DAB23" s="34">
        <f>[32]Cashflow!DAA35/1000</f>
        <v>0</v>
      </c>
      <c r="DAC23" s="34">
        <f>[32]Cashflow!DAB35/1000</f>
        <v>0</v>
      </c>
      <c r="DAD23" s="34">
        <f>[32]Cashflow!DAC35/1000</f>
        <v>0</v>
      </c>
      <c r="DAE23" s="34">
        <f>[32]Cashflow!DAD35/1000</f>
        <v>0</v>
      </c>
      <c r="DAF23" s="34">
        <f>[32]Cashflow!DAE35/1000</f>
        <v>0</v>
      </c>
      <c r="DAG23" s="34">
        <f>[32]Cashflow!DAF35/1000</f>
        <v>0</v>
      </c>
      <c r="DAH23" s="34">
        <f>[32]Cashflow!DAG35/1000</f>
        <v>0</v>
      </c>
      <c r="DAI23" s="34">
        <f>[32]Cashflow!DAH35/1000</f>
        <v>0</v>
      </c>
      <c r="DAJ23" s="34">
        <f>[32]Cashflow!DAI35/1000</f>
        <v>0</v>
      </c>
      <c r="DAK23" s="34">
        <f>[32]Cashflow!DAJ35/1000</f>
        <v>0</v>
      </c>
      <c r="DAL23" s="34">
        <f>[32]Cashflow!DAK35/1000</f>
        <v>0</v>
      </c>
      <c r="DAM23" s="34">
        <f>[32]Cashflow!DAL35/1000</f>
        <v>0</v>
      </c>
      <c r="DAN23" s="34">
        <f>[32]Cashflow!DAM35/1000</f>
        <v>0</v>
      </c>
      <c r="DAO23" s="34">
        <f>[32]Cashflow!DAN35/1000</f>
        <v>0</v>
      </c>
      <c r="DAP23" s="34">
        <f>[32]Cashflow!DAO35/1000</f>
        <v>0</v>
      </c>
      <c r="DAQ23" s="34">
        <f>[32]Cashflow!DAP35/1000</f>
        <v>0</v>
      </c>
      <c r="DAR23" s="34">
        <f>[32]Cashflow!DAQ35/1000</f>
        <v>0</v>
      </c>
      <c r="DAS23" s="34">
        <f>[32]Cashflow!DAR35/1000</f>
        <v>0</v>
      </c>
      <c r="DAT23" s="34">
        <f>[32]Cashflow!DAS35/1000</f>
        <v>0</v>
      </c>
      <c r="DAU23" s="34">
        <f>[32]Cashflow!DAT35/1000</f>
        <v>0</v>
      </c>
      <c r="DAV23" s="34">
        <f>[32]Cashflow!DAU35/1000</f>
        <v>0</v>
      </c>
      <c r="DAW23" s="34">
        <f>[32]Cashflow!DAV35/1000</f>
        <v>0</v>
      </c>
      <c r="DAX23" s="34">
        <f>[32]Cashflow!DAW35/1000</f>
        <v>0</v>
      </c>
      <c r="DAY23" s="34">
        <f>[32]Cashflow!DAX35/1000</f>
        <v>0</v>
      </c>
      <c r="DAZ23" s="34">
        <f>[32]Cashflow!DAY35/1000</f>
        <v>0</v>
      </c>
      <c r="DBA23" s="34">
        <f>[32]Cashflow!DAZ35/1000</f>
        <v>0</v>
      </c>
      <c r="DBB23" s="34">
        <f>[32]Cashflow!DBA35/1000</f>
        <v>0</v>
      </c>
      <c r="DBC23" s="34">
        <f>[32]Cashflow!DBB35/1000</f>
        <v>0</v>
      </c>
      <c r="DBD23" s="34">
        <f>[32]Cashflow!DBC35/1000</f>
        <v>0</v>
      </c>
      <c r="DBE23" s="34">
        <f>[32]Cashflow!DBD35/1000</f>
        <v>0</v>
      </c>
      <c r="DBF23" s="34">
        <f>[32]Cashflow!DBE35/1000</f>
        <v>0</v>
      </c>
      <c r="DBG23" s="34">
        <f>[32]Cashflow!DBF35/1000</f>
        <v>0</v>
      </c>
      <c r="DBH23" s="34">
        <f>[32]Cashflow!DBG35/1000</f>
        <v>0</v>
      </c>
      <c r="DBI23" s="34">
        <f>[32]Cashflow!DBH35/1000</f>
        <v>0</v>
      </c>
      <c r="DBJ23" s="34">
        <f>[32]Cashflow!DBI35/1000</f>
        <v>0</v>
      </c>
      <c r="DBK23" s="34">
        <f>[32]Cashflow!DBJ35/1000</f>
        <v>0</v>
      </c>
      <c r="DBL23" s="34">
        <f>[32]Cashflow!DBK35/1000</f>
        <v>0</v>
      </c>
      <c r="DBM23" s="34">
        <f>[32]Cashflow!DBL35/1000</f>
        <v>0</v>
      </c>
      <c r="DBN23" s="34">
        <f>[32]Cashflow!DBM35/1000</f>
        <v>0</v>
      </c>
      <c r="DBO23" s="34">
        <f>[32]Cashflow!DBN35/1000</f>
        <v>0</v>
      </c>
      <c r="DBP23" s="34">
        <f>[32]Cashflow!DBO35/1000</f>
        <v>0</v>
      </c>
      <c r="DBQ23" s="34">
        <f>[32]Cashflow!DBP35/1000</f>
        <v>0</v>
      </c>
      <c r="DBR23" s="34">
        <f>[32]Cashflow!DBQ35/1000</f>
        <v>0</v>
      </c>
      <c r="DBS23" s="34">
        <f>[32]Cashflow!DBR35/1000</f>
        <v>0</v>
      </c>
      <c r="DBT23" s="34">
        <f>[32]Cashflow!DBS35/1000</f>
        <v>0</v>
      </c>
      <c r="DBU23" s="34">
        <f>[32]Cashflow!DBT35/1000</f>
        <v>0</v>
      </c>
      <c r="DBV23" s="34">
        <f>[32]Cashflow!DBU35/1000</f>
        <v>0</v>
      </c>
      <c r="DBW23" s="34">
        <f>[32]Cashflow!DBV35/1000</f>
        <v>0</v>
      </c>
      <c r="DBX23" s="34">
        <f>[32]Cashflow!DBW35/1000</f>
        <v>0</v>
      </c>
      <c r="DBY23" s="34">
        <f>[32]Cashflow!DBX35/1000</f>
        <v>0</v>
      </c>
      <c r="DBZ23" s="34">
        <f>[32]Cashflow!DBY35/1000</f>
        <v>0</v>
      </c>
      <c r="DCA23" s="34">
        <f>[32]Cashflow!DBZ35/1000</f>
        <v>0</v>
      </c>
      <c r="DCB23" s="34">
        <f>[32]Cashflow!DCA35/1000</f>
        <v>0</v>
      </c>
      <c r="DCC23" s="34">
        <f>[32]Cashflow!DCB35/1000</f>
        <v>0</v>
      </c>
      <c r="DCD23" s="34">
        <f>[32]Cashflow!DCC35/1000</f>
        <v>0</v>
      </c>
      <c r="DCE23" s="34">
        <f>[32]Cashflow!DCD35/1000</f>
        <v>0</v>
      </c>
      <c r="DCF23" s="34">
        <f>[32]Cashflow!DCE35/1000</f>
        <v>0</v>
      </c>
      <c r="DCG23" s="34">
        <f>[32]Cashflow!DCF35/1000</f>
        <v>0</v>
      </c>
      <c r="DCH23" s="34">
        <f>[32]Cashflow!DCG35/1000</f>
        <v>0</v>
      </c>
      <c r="DCI23" s="34">
        <f>[32]Cashflow!DCH35/1000</f>
        <v>0</v>
      </c>
      <c r="DCJ23" s="34">
        <f>[32]Cashflow!DCI35/1000</f>
        <v>0</v>
      </c>
      <c r="DCK23" s="34">
        <f>[32]Cashflow!DCJ35/1000</f>
        <v>0</v>
      </c>
      <c r="DCL23" s="34">
        <f>[32]Cashflow!DCK35/1000</f>
        <v>0</v>
      </c>
      <c r="DCM23" s="34">
        <f>[32]Cashflow!DCL35/1000</f>
        <v>0</v>
      </c>
      <c r="DCN23" s="34">
        <f>[32]Cashflow!DCM35/1000</f>
        <v>0</v>
      </c>
      <c r="DCO23" s="34">
        <f>[32]Cashflow!DCN35/1000</f>
        <v>0</v>
      </c>
      <c r="DCP23" s="34">
        <f>[32]Cashflow!DCO35/1000</f>
        <v>0</v>
      </c>
      <c r="DCQ23" s="34">
        <f>[32]Cashflow!DCP35/1000</f>
        <v>0</v>
      </c>
      <c r="DCR23" s="34">
        <f>[32]Cashflow!DCQ35/1000</f>
        <v>0</v>
      </c>
      <c r="DCS23" s="34">
        <f>[32]Cashflow!DCR35/1000</f>
        <v>0</v>
      </c>
      <c r="DCT23" s="34">
        <f>[32]Cashflow!DCS35/1000</f>
        <v>0</v>
      </c>
      <c r="DCU23" s="34">
        <f>[32]Cashflow!DCT35/1000</f>
        <v>0</v>
      </c>
      <c r="DCV23" s="34">
        <f>[32]Cashflow!DCU35/1000</f>
        <v>0</v>
      </c>
      <c r="DCW23" s="34">
        <f>[32]Cashflow!DCV35/1000</f>
        <v>0</v>
      </c>
      <c r="DCX23" s="34">
        <f>[32]Cashflow!DCW35/1000</f>
        <v>0</v>
      </c>
      <c r="DCY23" s="34">
        <f>[32]Cashflow!DCX35/1000</f>
        <v>0</v>
      </c>
      <c r="DCZ23" s="34">
        <f>[32]Cashflow!DCY35/1000</f>
        <v>0</v>
      </c>
      <c r="DDA23" s="34">
        <f>[32]Cashflow!DCZ35/1000</f>
        <v>0</v>
      </c>
      <c r="DDB23" s="34">
        <f>[32]Cashflow!DDA35/1000</f>
        <v>0</v>
      </c>
      <c r="DDC23" s="34">
        <f>[32]Cashflow!DDB35/1000</f>
        <v>0</v>
      </c>
      <c r="DDD23" s="34">
        <f>[32]Cashflow!DDC35/1000</f>
        <v>0</v>
      </c>
      <c r="DDE23" s="34">
        <f>[32]Cashflow!DDD35/1000</f>
        <v>0</v>
      </c>
      <c r="DDF23" s="34">
        <f>[32]Cashflow!DDE35/1000</f>
        <v>0</v>
      </c>
      <c r="DDG23" s="34">
        <f>[32]Cashflow!DDF35/1000</f>
        <v>0</v>
      </c>
      <c r="DDH23" s="34">
        <f>[32]Cashflow!DDG35/1000</f>
        <v>0</v>
      </c>
      <c r="DDI23" s="34">
        <f>[32]Cashflow!DDH35/1000</f>
        <v>0</v>
      </c>
      <c r="DDJ23" s="34">
        <f>[32]Cashflow!DDI35/1000</f>
        <v>0</v>
      </c>
      <c r="DDK23" s="34">
        <f>[32]Cashflow!DDJ35/1000</f>
        <v>0</v>
      </c>
      <c r="DDL23" s="34">
        <f>[32]Cashflow!DDK35/1000</f>
        <v>0</v>
      </c>
      <c r="DDM23" s="34">
        <f>[32]Cashflow!DDL35/1000</f>
        <v>0</v>
      </c>
      <c r="DDN23" s="34">
        <f>[32]Cashflow!DDM35/1000</f>
        <v>0</v>
      </c>
      <c r="DDO23" s="34">
        <f>[32]Cashflow!DDN35/1000</f>
        <v>0</v>
      </c>
      <c r="DDP23" s="34">
        <f>[32]Cashflow!DDO35/1000</f>
        <v>0</v>
      </c>
      <c r="DDQ23" s="34">
        <f>[32]Cashflow!DDP35/1000</f>
        <v>0</v>
      </c>
      <c r="DDR23" s="34">
        <f>[32]Cashflow!DDQ35/1000</f>
        <v>0</v>
      </c>
      <c r="DDS23" s="34">
        <f>[32]Cashflow!DDR35/1000</f>
        <v>0</v>
      </c>
      <c r="DDT23" s="34">
        <f>[32]Cashflow!DDS35/1000</f>
        <v>0</v>
      </c>
      <c r="DDU23" s="34">
        <f>[32]Cashflow!DDT35/1000</f>
        <v>0</v>
      </c>
      <c r="DDV23" s="34">
        <f>[32]Cashflow!DDU35/1000</f>
        <v>0</v>
      </c>
      <c r="DDW23" s="34">
        <f>[32]Cashflow!DDV35/1000</f>
        <v>0</v>
      </c>
      <c r="DDX23" s="34">
        <f>[32]Cashflow!DDW35/1000</f>
        <v>0</v>
      </c>
      <c r="DDY23" s="34">
        <f>[32]Cashflow!DDX35/1000</f>
        <v>0</v>
      </c>
      <c r="DDZ23" s="34">
        <f>[32]Cashflow!DDY35/1000</f>
        <v>0</v>
      </c>
      <c r="DEA23" s="34">
        <f>[32]Cashflow!DDZ35/1000</f>
        <v>0</v>
      </c>
      <c r="DEB23" s="34">
        <f>[32]Cashflow!DEA35/1000</f>
        <v>0</v>
      </c>
      <c r="DEC23" s="34">
        <f>[32]Cashflow!DEB35/1000</f>
        <v>0</v>
      </c>
      <c r="DED23" s="34">
        <f>[32]Cashflow!DEC35/1000</f>
        <v>0</v>
      </c>
      <c r="DEE23" s="34">
        <f>[32]Cashflow!DED35/1000</f>
        <v>0</v>
      </c>
      <c r="DEF23" s="34">
        <f>[32]Cashflow!DEE35/1000</f>
        <v>0</v>
      </c>
      <c r="DEG23" s="34">
        <f>[32]Cashflow!DEF35/1000</f>
        <v>0</v>
      </c>
      <c r="DEH23" s="34">
        <f>[32]Cashflow!DEG35/1000</f>
        <v>0</v>
      </c>
      <c r="DEI23" s="34">
        <f>[32]Cashflow!DEH35/1000</f>
        <v>0</v>
      </c>
      <c r="DEJ23" s="34">
        <f>[32]Cashflow!DEI35/1000</f>
        <v>0</v>
      </c>
      <c r="DEK23" s="34">
        <f>[32]Cashflow!DEJ35/1000</f>
        <v>0</v>
      </c>
      <c r="DEL23" s="34">
        <f>[32]Cashflow!DEK35/1000</f>
        <v>0</v>
      </c>
      <c r="DEM23" s="34">
        <f>[32]Cashflow!DEL35/1000</f>
        <v>0</v>
      </c>
      <c r="DEN23" s="34">
        <f>[32]Cashflow!DEM35/1000</f>
        <v>0</v>
      </c>
      <c r="DEO23" s="34">
        <f>[32]Cashflow!DEN35/1000</f>
        <v>0</v>
      </c>
      <c r="DEP23" s="34">
        <f>[32]Cashflow!DEO35/1000</f>
        <v>0</v>
      </c>
      <c r="DEQ23" s="34">
        <f>[32]Cashflow!DEP35/1000</f>
        <v>0</v>
      </c>
      <c r="DER23" s="34">
        <f>[32]Cashflow!DEQ35/1000</f>
        <v>0</v>
      </c>
      <c r="DES23" s="34">
        <f>[32]Cashflow!DER35/1000</f>
        <v>0</v>
      </c>
      <c r="DET23" s="34">
        <f>[32]Cashflow!DES35/1000</f>
        <v>0</v>
      </c>
      <c r="DEU23" s="34">
        <f>[32]Cashflow!DET35/1000</f>
        <v>0</v>
      </c>
      <c r="DEV23" s="34">
        <f>[32]Cashflow!DEU35/1000</f>
        <v>0</v>
      </c>
      <c r="DEW23" s="34">
        <f>[32]Cashflow!DEV35/1000</f>
        <v>0</v>
      </c>
      <c r="DEX23" s="34">
        <f>[32]Cashflow!DEW35/1000</f>
        <v>0</v>
      </c>
      <c r="DEY23" s="34">
        <f>[32]Cashflow!DEX35/1000</f>
        <v>0</v>
      </c>
      <c r="DEZ23" s="34">
        <f>[32]Cashflow!DEY35/1000</f>
        <v>0</v>
      </c>
      <c r="DFA23" s="34">
        <f>[32]Cashflow!DEZ35/1000</f>
        <v>0</v>
      </c>
      <c r="DFB23" s="34">
        <f>[32]Cashflow!DFA35/1000</f>
        <v>0</v>
      </c>
      <c r="DFC23" s="34">
        <f>[32]Cashflow!DFB35/1000</f>
        <v>0</v>
      </c>
      <c r="DFD23" s="34">
        <f>[32]Cashflow!DFC35/1000</f>
        <v>0</v>
      </c>
      <c r="DFE23" s="34">
        <f>[32]Cashflow!DFD35/1000</f>
        <v>0</v>
      </c>
      <c r="DFF23" s="34">
        <f>[32]Cashflow!DFE35/1000</f>
        <v>0</v>
      </c>
      <c r="DFG23" s="34">
        <f>[32]Cashflow!DFF35/1000</f>
        <v>0</v>
      </c>
      <c r="DFH23" s="34">
        <f>[32]Cashflow!DFG35/1000</f>
        <v>0</v>
      </c>
      <c r="DFI23" s="34">
        <f>[32]Cashflow!DFH35/1000</f>
        <v>0</v>
      </c>
      <c r="DFJ23" s="34">
        <f>[32]Cashflow!DFI35/1000</f>
        <v>0</v>
      </c>
      <c r="DFK23" s="34">
        <f>[32]Cashflow!DFJ35/1000</f>
        <v>0</v>
      </c>
      <c r="DFL23" s="34">
        <f>[32]Cashflow!DFK35/1000</f>
        <v>0</v>
      </c>
      <c r="DFM23" s="34">
        <f>[32]Cashflow!DFL35/1000</f>
        <v>0</v>
      </c>
      <c r="DFN23" s="34">
        <f>[32]Cashflow!DFM35/1000</f>
        <v>0</v>
      </c>
      <c r="DFO23" s="34">
        <f>[32]Cashflow!DFN35/1000</f>
        <v>0</v>
      </c>
      <c r="DFP23" s="34">
        <f>[32]Cashflow!DFO35/1000</f>
        <v>0</v>
      </c>
      <c r="DFQ23" s="34">
        <f>[32]Cashflow!DFP35/1000</f>
        <v>0</v>
      </c>
      <c r="DFR23" s="34">
        <f>[32]Cashflow!DFQ35/1000</f>
        <v>0</v>
      </c>
      <c r="DFS23" s="34">
        <f>[32]Cashflow!DFR35/1000</f>
        <v>0</v>
      </c>
      <c r="DFT23" s="34">
        <f>[32]Cashflow!DFS35/1000</f>
        <v>0</v>
      </c>
      <c r="DFU23" s="34">
        <f>[32]Cashflow!DFT35/1000</f>
        <v>0</v>
      </c>
      <c r="DFV23" s="34">
        <f>[32]Cashflow!DFU35/1000</f>
        <v>0</v>
      </c>
      <c r="DFW23" s="34">
        <f>[32]Cashflow!DFV35/1000</f>
        <v>0</v>
      </c>
      <c r="DFX23" s="34">
        <f>[32]Cashflow!DFW35/1000</f>
        <v>0</v>
      </c>
      <c r="DFY23" s="34">
        <f>[32]Cashflow!DFX35/1000</f>
        <v>0</v>
      </c>
      <c r="DFZ23" s="34">
        <f>[32]Cashflow!DFY35/1000</f>
        <v>0</v>
      </c>
      <c r="DGA23" s="34">
        <f>[32]Cashflow!DFZ35/1000</f>
        <v>0</v>
      </c>
      <c r="DGB23" s="34">
        <f>[32]Cashflow!DGA35/1000</f>
        <v>0</v>
      </c>
      <c r="DGC23" s="34">
        <f>[32]Cashflow!DGB35/1000</f>
        <v>0</v>
      </c>
      <c r="DGD23" s="34">
        <f>[32]Cashflow!DGC35/1000</f>
        <v>0</v>
      </c>
      <c r="DGE23" s="34">
        <f>[32]Cashflow!DGD35/1000</f>
        <v>0</v>
      </c>
      <c r="DGF23" s="34">
        <f>[32]Cashflow!DGE35/1000</f>
        <v>0</v>
      </c>
      <c r="DGG23" s="34">
        <f>[32]Cashflow!DGF35/1000</f>
        <v>0</v>
      </c>
      <c r="DGH23" s="34">
        <f>[32]Cashflow!DGG35/1000</f>
        <v>0</v>
      </c>
      <c r="DGI23" s="34">
        <f>[32]Cashflow!DGH35/1000</f>
        <v>0</v>
      </c>
      <c r="DGJ23" s="34">
        <f>[32]Cashflow!DGI35/1000</f>
        <v>0</v>
      </c>
      <c r="DGK23" s="34">
        <f>[32]Cashflow!DGJ35/1000</f>
        <v>0</v>
      </c>
      <c r="DGL23" s="34">
        <f>[32]Cashflow!DGK35/1000</f>
        <v>0</v>
      </c>
      <c r="DGM23" s="34">
        <f>[32]Cashflow!DGL35/1000</f>
        <v>0</v>
      </c>
      <c r="DGN23" s="34">
        <f>[32]Cashflow!DGM35/1000</f>
        <v>0</v>
      </c>
      <c r="DGO23" s="34">
        <f>[32]Cashflow!DGN35/1000</f>
        <v>0</v>
      </c>
      <c r="DGP23" s="34">
        <f>[32]Cashflow!DGO35/1000</f>
        <v>0</v>
      </c>
      <c r="DGQ23" s="34">
        <f>[32]Cashflow!DGP35/1000</f>
        <v>0</v>
      </c>
      <c r="DGR23" s="34">
        <f>[32]Cashflow!DGQ35/1000</f>
        <v>0</v>
      </c>
      <c r="DGS23" s="34">
        <f>[32]Cashflow!DGR35/1000</f>
        <v>0</v>
      </c>
      <c r="DGT23" s="34">
        <f>[32]Cashflow!DGS35/1000</f>
        <v>0</v>
      </c>
      <c r="DGU23" s="34">
        <f>[32]Cashflow!DGT35/1000</f>
        <v>0</v>
      </c>
      <c r="DGV23" s="34">
        <f>[32]Cashflow!DGU35/1000</f>
        <v>0</v>
      </c>
      <c r="DGW23" s="34">
        <f>[32]Cashflow!DGV35/1000</f>
        <v>0</v>
      </c>
      <c r="DGX23" s="34">
        <f>[32]Cashflow!DGW35/1000</f>
        <v>0</v>
      </c>
      <c r="DGY23" s="34">
        <f>[32]Cashflow!DGX35/1000</f>
        <v>0</v>
      </c>
      <c r="DGZ23" s="34">
        <f>[32]Cashflow!DGY35/1000</f>
        <v>0</v>
      </c>
      <c r="DHA23" s="34">
        <f>[32]Cashflow!DGZ35/1000</f>
        <v>0</v>
      </c>
      <c r="DHB23" s="34">
        <f>[32]Cashflow!DHA35/1000</f>
        <v>0</v>
      </c>
      <c r="DHC23" s="34">
        <f>[32]Cashflow!DHB35/1000</f>
        <v>0</v>
      </c>
      <c r="DHD23" s="34">
        <f>[32]Cashflow!DHC35/1000</f>
        <v>0</v>
      </c>
      <c r="DHE23" s="34">
        <f>[32]Cashflow!DHD35/1000</f>
        <v>0</v>
      </c>
      <c r="DHF23" s="34">
        <f>[32]Cashflow!DHE35/1000</f>
        <v>0</v>
      </c>
      <c r="DHG23" s="34">
        <f>[32]Cashflow!DHF35/1000</f>
        <v>0</v>
      </c>
      <c r="DHH23" s="34">
        <f>[32]Cashflow!DHG35/1000</f>
        <v>0</v>
      </c>
      <c r="DHI23" s="34">
        <f>[32]Cashflow!DHH35/1000</f>
        <v>0</v>
      </c>
      <c r="DHJ23" s="34">
        <f>[32]Cashflow!DHI35/1000</f>
        <v>0</v>
      </c>
      <c r="DHK23" s="34">
        <f>[32]Cashflow!DHJ35/1000</f>
        <v>0</v>
      </c>
      <c r="DHL23" s="34">
        <f>[32]Cashflow!DHK35/1000</f>
        <v>0</v>
      </c>
      <c r="DHM23" s="34">
        <f>[32]Cashflow!DHL35/1000</f>
        <v>0</v>
      </c>
      <c r="DHN23" s="34">
        <f>[32]Cashflow!DHM35/1000</f>
        <v>0</v>
      </c>
      <c r="DHO23" s="34">
        <f>[32]Cashflow!DHN35/1000</f>
        <v>0</v>
      </c>
      <c r="DHP23" s="34">
        <f>[32]Cashflow!DHO35/1000</f>
        <v>0</v>
      </c>
      <c r="DHQ23" s="34">
        <f>[32]Cashflow!DHP35/1000</f>
        <v>0</v>
      </c>
      <c r="DHR23" s="34">
        <f>[32]Cashflow!DHQ35/1000</f>
        <v>0</v>
      </c>
      <c r="DHS23" s="34">
        <f>[32]Cashflow!DHR35/1000</f>
        <v>0</v>
      </c>
      <c r="DHT23" s="34">
        <f>[32]Cashflow!DHS35/1000</f>
        <v>0</v>
      </c>
      <c r="DHU23" s="34">
        <f>[32]Cashflow!DHT35/1000</f>
        <v>0</v>
      </c>
      <c r="DHV23" s="34">
        <f>[32]Cashflow!DHU35/1000</f>
        <v>0</v>
      </c>
      <c r="DHW23" s="34">
        <f>[32]Cashflow!DHV35/1000</f>
        <v>0</v>
      </c>
      <c r="DHX23" s="34">
        <f>[32]Cashflow!DHW35/1000</f>
        <v>0</v>
      </c>
      <c r="DHY23" s="34">
        <f>[32]Cashflow!DHX35/1000</f>
        <v>0</v>
      </c>
      <c r="DHZ23" s="34">
        <f>[32]Cashflow!DHY35/1000</f>
        <v>0</v>
      </c>
      <c r="DIA23" s="34">
        <f>[32]Cashflow!DHZ35/1000</f>
        <v>0</v>
      </c>
      <c r="DIB23" s="34">
        <f>[32]Cashflow!DIA35/1000</f>
        <v>0</v>
      </c>
      <c r="DIC23" s="34">
        <f>[32]Cashflow!DIB35/1000</f>
        <v>0</v>
      </c>
      <c r="DID23" s="34">
        <f>[32]Cashflow!DIC35/1000</f>
        <v>0</v>
      </c>
      <c r="DIE23" s="34">
        <f>[32]Cashflow!DID35/1000</f>
        <v>0</v>
      </c>
      <c r="DIF23" s="34">
        <f>[32]Cashflow!DIE35/1000</f>
        <v>0</v>
      </c>
      <c r="DIG23" s="34">
        <f>[32]Cashflow!DIF35/1000</f>
        <v>0</v>
      </c>
      <c r="DIH23" s="34">
        <f>[32]Cashflow!DIG35/1000</f>
        <v>0</v>
      </c>
      <c r="DII23" s="34">
        <f>[32]Cashflow!DIH35/1000</f>
        <v>0</v>
      </c>
      <c r="DIJ23" s="34">
        <f>[32]Cashflow!DII35/1000</f>
        <v>0</v>
      </c>
      <c r="DIK23" s="34">
        <f>[32]Cashflow!DIJ35/1000</f>
        <v>0</v>
      </c>
      <c r="DIL23" s="34">
        <f>[32]Cashflow!DIK35/1000</f>
        <v>0</v>
      </c>
      <c r="DIM23" s="34">
        <f>[32]Cashflow!DIL35/1000</f>
        <v>0</v>
      </c>
      <c r="DIN23" s="34">
        <f>[32]Cashflow!DIM35/1000</f>
        <v>0</v>
      </c>
      <c r="DIO23" s="34">
        <f>[32]Cashflow!DIN35/1000</f>
        <v>0</v>
      </c>
      <c r="DIP23" s="34">
        <f>[32]Cashflow!DIO35/1000</f>
        <v>0</v>
      </c>
      <c r="DIQ23" s="34">
        <f>[32]Cashflow!DIP35/1000</f>
        <v>0</v>
      </c>
      <c r="DIR23" s="34">
        <f>[32]Cashflow!DIQ35/1000</f>
        <v>0</v>
      </c>
      <c r="DIS23" s="34">
        <f>[32]Cashflow!DIR35/1000</f>
        <v>0</v>
      </c>
      <c r="DIT23" s="34">
        <f>[32]Cashflow!DIS35/1000</f>
        <v>0</v>
      </c>
      <c r="DIU23" s="34">
        <f>[32]Cashflow!DIT35/1000</f>
        <v>0</v>
      </c>
      <c r="DIV23" s="34">
        <f>[32]Cashflow!DIU35/1000</f>
        <v>0</v>
      </c>
      <c r="DIW23" s="34">
        <f>[32]Cashflow!DIV35/1000</f>
        <v>0</v>
      </c>
      <c r="DIX23" s="34">
        <f>[32]Cashflow!DIW35/1000</f>
        <v>0</v>
      </c>
      <c r="DIY23" s="34">
        <f>[32]Cashflow!DIX35/1000</f>
        <v>0</v>
      </c>
      <c r="DIZ23" s="34">
        <f>[32]Cashflow!DIY35/1000</f>
        <v>0</v>
      </c>
      <c r="DJA23" s="34">
        <f>[32]Cashflow!DIZ35/1000</f>
        <v>0</v>
      </c>
      <c r="DJB23" s="34">
        <f>[32]Cashflow!DJA35/1000</f>
        <v>0</v>
      </c>
      <c r="DJC23" s="34">
        <f>[32]Cashflow!DJB35/1000</f>
        <v>0</v>
      </c>
      <c r="DJD23" s="34">
        <f>[32]Cashflow!DJC35/1000</f>
        <v>0</v>
      </c>
      <c r="DJE23" s="34">
        <f>[32]Cashflow!DJD35/1000</f>
        <v>0</v>
      </c>
      <c r="DJF23" s="34">
        <f>[32]Cashflow!DJE35/1000</f>
        <v>0</v>
      </c>
      <c r="DJG23" s="34">
        <f>[32]Cashflow!DJF35/1000</f>
        <v>0</v>
      </c>
      <c r="DJH23" s="34">
        <f>[32]Cashflow!DJG35/1000</f>
        <v>0</v>
      </c>
      <c r="DJI23" s="34">
        <f>[32]Cashflow!DJH35/1000</f>
        <v>0</v>
      </c>
      <c r="DJJ23" s="34">
        <f>[32]Cashflow!DJI35/1000</f>
        <v>0</v>
      </c>
      <c r="DJK23" s="34">
        <f>[32]Cashflow!DJJ35/1000</f>
        <v>0</v>
      </c>
      <c r="DJL23" s="34">
        <f>[32]Cashflow!DJK35/1000</f>
        <v>0</v>
      </c>
      <c r="DJM23" s="34">
        <f>[32]Cashflow!DJL35/1000</f>
        <v>0</v>
      </c>
      <c r="DJN23" s="34">
        <f>[32]Cashflow!DJM35/1000</f>
        <v>0</v>
      </c>
      <c r="DJO23" s="34">
        <f>[32]Cashflow!DJN35/1000</f>
        <v>0</v>
      </c>
      <c r="DJP23" s="34">
        <f>[32]Cashflow!DJO35/1000</f>
        <v>0</v>
      </c>
      <c r="DJQ23" s="34">
        <f>[32]Cashflow!DJP35/1000</f>
        <v>0</v>
      </c>
      <c r="DJR23" s="34">
        <f>[32]Cashflow!DJQ35/1000</f>
        <v>0</v>
      </c>
      <c r="DJS23" s="34">
        <f>[32]Cashflow!DJR35/1000</f>
        <v>0</v>
      </c>
      <c r="DJT23" s="34">
        <f>[32]Cashflow!DJS35/1000</f>
        <v>0</v>
      </c>
      <c r="DJU23" s="34">
        <f>[32]Cashflow!DJT35/1000</f>
        <v>0</v>
      </c>
      <c r="DJV23" s="34">
        <f>[32]Cashflow!DJU35/1000</f>
        <v>0</v>
      </c>
      <c r="DJW23" s="34">
        <f>[32]Cashflow!DJV35/1000</f>
        <v>0</v>
      </c>
      <c r="DJX23" s="34">
        <f>[32]Cashflow!DJW35/1000</f>
        <v>0</v>
      </c>
      <c r="DJY23" s="34">
        <f>[32]Cashflow!DJX35/1000</f>
        <v>0</v>
      </c>
      <c r="DJZ23" s="34">
        <f>[32]Cashflow!DJY35/1000</f>
        <v>0</v>
      </c>
      <c r="DKA23" s="34">
        <f>[32]Cashflow!DJZ35/1000</f>
        <v>0</v>
      </c>
      <c r="DKB23" s="34">
        <f>[32]Cashflow!DKA35/1000</f>
        <v>0</v>
      </c>
      <c r="DKC23" s="34">
        <f>[32]Cashflow!DKB35/1000</f>
        <v>0</v>
      </c>
      <c r="DKD23" s="34">
        <f>[32]Cashflow!DKC35/1000</f>
        <v>0</v>
      </c>
      <c r="DKE23" s="34">
        <f>[32]Cashflow!DKD35/1000</f>
        <v>0</v>
      </c>
      <c r="DKF23" s="34">
        <f>[32]Cashflow!DKE35/1000</f>
        <v>0</v>
      </c>
      <c r="DKG23" s="34">
        <f>[32]Cashflow!DKF35/1000</f>
        <v>0</v>
      </c>
      <c r="DKH23" s="34">
        <f>[32]Cashflow!DKG35/1000</f>
        <v>0</v>
      </c>
      <c r="DKI23" s="34">
        <f>[32]Cashflow!DKH35/1000</f>
        <v>0</v>
      </c>
      <c r="DKJ23" s="34">
        <f>[32]Cashflow!DKI35/1000</f>
        <v>0</v>
      </c>
      <c r="DKK23" s="34">
        <f>[32]Cashflow!DKJ35/1000</f>
        <v>0</v>
      </c>
      <c r="DKL23" s="34">
        <f>[32]Cashflow!DKK35/1000</f>
        <v>0</v>
      </c>
      <c r="DKM23" s="34">
        <f>[32]Cashflow!DKL35/1000</f>
        <v>0</v>
      </c>
      <c r="DKN23" s="34">
        <f>[32]Cashflow!DKM35/1000</f>
        <v>0</v>
      </c>
      <c r="DKO23" s="34">
        <f>[32]Cashflow!DKN35/1000</f>
        <v>0</v>
      </c>
      <c r="DKP23" s="34">
        <f>[32]Cashflow!DKO35/1000</f>
        <v>0</v>
      </c>
      <c r="DKQ23" s="34">
        <f>[32]Cashflow!DKP35/1000</f>
        <v>0</v>
      </c>
      <c r="DKR23" s="34">
        <f>[32]Cashflow!DKQ35/1000</f>
        <v>0</v>
      </c>
      <c r="DKS23" s="34">
        <f>[32]Cashflow!DKR35/1000</f>
        <v>0</v>
      </c>
      <c r="DKT23" s="34">
        <f>[32]Cashflow!DKS35/1000</f>
        <v>0</v>
      </c>
      <c r="DKU23" s="34">
        <f>[32]Cashflow!DKT35/1000</f>
        <v>0</v>
      </c>
      <c r="DKV23" s="34">
        <f>[32]Cashflow!DKU35/1000</f>
        <v>0</v>
      </c>
      <c r="DKW23" s="34">
        <f>[32]Cashflow!DKV35/1000</f>
        <v>0</v>
      </c>
      <c r="DKX23" s="34">
        <f>[32]Cashflow!DKW35/1000</f>
        <v>0</v>
      </c>
      <c r="DKY23" s="34">
        <f>[32]Cashflow!DKX35/1000</f>
        <v>0</v>
      </c>
      <c r="DKZ23" s="34">
        <f>[32]Cashflow!DKY35/1000</f>
        <v>0</v>
      </c>
      <c r="DLA23" s="34">
        <f>[32]Cashflow!DKZ35/1000</f>
        <v>0</v>
      </c>
      <c r="DLB23" s="34">
        <f>[32]Cashflow!DLA35/1000</f>
        <v>0</v>
      </c>
      <c r="DLC23" s="34">
        <f>[32]Cashflow!DLB35/1000</f>
        <v>0</v>
      </c>
      <c r="DLD23" s="34">
        <f>[32]Cashflow!DLC35/1000</f>
        <v>0</v>
      </c>
      <c r="DLE23" s="34">
        <f>[32]Cashflow!DLD35/1000</f>
        <v>0</v>
      </c>
      <c r="DLF23" s="34">
        <f>[32]Cashflow!DLE35/1000</f>
        <v>0</v>
      </c>
      <c r="DLG23" s="34">
        <f>[32]Cashflow!DLF35/1000</f>
        <v>0</v>
      </c>
      <c r="DLH23" s="34">
        <f>[32]Cashflow!DLG35/1000</f>
        <v>0</v>
      </c>
      <c r="DLI23" s="34">
        <f>[32]Cashflow!DLH35/1000</f>
        <v>0</v>
      </c>
      <c r="DLJ23" s="34">
        <f>[32]Cashflow!DLI35/1000</f>
        <v>0</v>
      </c>
      <c r="DLK23" s="34">
        <f>[32]Cashflow!DLJ35/1000</f>
        <v>0</v>
      </c>
      <c r="DLL23" s="34">
        <f>[32]Cashflow!DLK35/1000</f>
        <v>0</v>
      </c>
      <c r="DLM23" s="34">
        <f>[32]Cashflow!DLL35/1000</f>
        <v>0</v>
      </c>
      <c r="DLN23" s="34">
        <f>[32]Cashflow!DLM35/1000</f>
        <v>0</v>
      </c>
      <c r="DLO23" s="34">
        <f>[32]Cashflow!DLN35/1000</f>
        <v>0</v>
      </c>
      <c r="DLP23" s="34">
        <f>[32]Cashflow!DLO35/1000</f>
        <v>0</v>
      </c>
      <c r="DLQ23" s="34">
        <f>[32]Cashflow!DLP35/1000</f>
        <v>0</v>
      </c>
      <c r="DLR23" s="34">
        <f>[32]Cashflow!DLQ35/1000</f>
        <v>0</v>
      </c>
      <c r="DLS23" s="34">
        <f>[32]Cashflow!DLR35/1000</f>
        <v>0</v>
      </c>
      <c r="DLT23" s="34">
        <f>[32]Cashflow!DLS35/1000</f>
        <v>0</v>
      </c>
      <c r="DLU23" s="34">
        <f>[32]Cashflow!DLT35/1000</f>
        <v>0</v>
      </c>
      <c r="DLV23" s="34">
        <f>[32]Cashflow!DLU35/1000</f>
        <v>0</v>
      </c>
      <c r="DLW23" s="34">
        <f>[32]Cashflow!DLV35/1000</f>
        <v>0</v>
      </c>
      <c r="DLX23" s="34">
        <f>[32]Cashflow!DLW35/1000</f>
        <v>0</v>
      </c>
      <c r="DLY23" s="34">
        <f>[32]Cashflow!DLX35/1000</f>
        <v>0</v>
      </c>
      <c r="DLZ23" s="34">
        <f>[32]Cashflow!DLY35/1000</f>
        <v>0</v>
      </c>
      <c r="DMA23" s="34">
        <f>[32]Cashflow!DLZ35/1000</f>
        <v>0</v>
      </c>
      <c r="DMB23" s="34">
        <f>[32]Cashflow!DMA35/1000</f>
        <v>0</v>
      </c>
      <c r="DMC23" s="34">
        <f>[32]Cashflow!DMB35/1000</f>
        <v>0</v>
      </c>
      <c r="DMD23" s="34">
        <f>[32]Cashflow!DMC35/1000</f>
        <v>0</v>
      </c>
      <c r="DME23" s="34">
        <f>[32]Cashflow!DMD35/1000</f>
        <v>0</v>
      </c>
      <c r="DMF23" s="34">
        <f>[32]Cashflow!DME35/1000</f>
        <v>0</v>
      </c>
      <c r="DMG23" s="34">
        <f>[32]Cashflow!DMF35/1000</f>
        <v>0</v>
      </c>
      <c r="DMH23" s="34">
        <f>[32]Cashflow!DMG35/1000</f>
        <v>0</v>
      </c>
      <c r="DMI23" s="34">
        <f>[32]Cashflow!DMH35/1000</f>
        <v>0</v>
      </c>
      <c r="DMJ23" s="34">
        <f>[32]Cashflow!DMI35/1000</f>
        <v>0</v>
      </c>
      <c r="DMK23" s="34">
        <f>[32]Cashflow!DMJ35/1000</f>
        <v>0</v>
      </c>
      <c r="DML23" s="34">
        <f>[32]Cashflow!DMK35/1000</f>
        <v>0</v>
      </c>
      <c r="DMM23" s="34">
        <f>[32]Cashflow!DML35/1000</f>
        <v>0</v>
      </c>
      <c r="DMN23" s="34">
        <f>[32]Cashflow!DMM35/1000</f>
        <v>0</v>
      </c>
      <c r="DMO23" s="34">
        <f>[32]Cashflow!DMN35/1000</f>
        <v>0</v>
      </c>
      <c r="DMP23" s="34">
        <f>[32]Cashflow!DMO35/1000</f>
        <v>0</v>
      </c>
      <c r="DMQ23" s="34">
        <f>[32]Cashflow!DMP35/1000</f>
        <v>0</v>
      </c>
      <c r="DMR23" s="34">
        <f>[32]Cashflow!DMQ35/1000</f>
        <v>0</v>
      </c>
      <c r="DMS23" s="34">
        <f>[32]Cashflow!DMR35/1000</f>
        <v>0</v>
      </c>
      <c r="DMT23" s="34">
        <f>[32]Cashflow!DMS35/1000</f>
        <v>0</v>
      </c>
      <c r="DMU23" s="34">
        <f>[32]Cashflow!DMT35/1000</f>
        <v>0</v>
      </c>
      <c r="DMV23" s="34">
        <f>[32]Cashflow!DMU35/1000</f>
        <v>0</v>
      </c>
      <c r="DMW23" s="34">
        <f>[32]Cashflow!DMV35/1000</f>
        <v>0</v>
      </c>
      <c r="DMX23" s="34">
        <f>[32]Cashflow!DMW35/1000</f>
        <v>0</v>
      </c>
      <c r="DMY23" s="34">
        <f>[32]Cashflow!DMX35/1000</f>
        <v>0</v>
      </c>
      <c r="DMZ23" s="34">
        <f>[32]Cashflow!DMY35/1000</f>
        <v>0</v>
      </c>
      <c r="DNA23" s="34">
        <f>[32]Cashflow!DMZ35/1000</f>
        <v>0</v>
      </c>
      <c r="DNB23" s="34">
        <f>[32]Cashflow!DNA35/1000</f>
        <v>0</v>
      </c>
      <c r="DNC23" s="34">
        <f>[32]Cashflow!DNB35/1000</f>
        <v>0</v>
      </c>
      <c r="DND23" s="34">
        <f>[32]Cashflow!DNC35/1000</f>
        <v>0</v>
      </c>
      <c r="DNE23" s="34">
        <f>[32]Cashflow!DND35/1000</f>
        <v>0</v>
      </c>
      <c r="DNF23" s="34">
        <f>[32]Cashflow!DNE35/1000</f>
        <v>0</v>
      </c>
      <c r="DNG23" s="34">
        <f>[32]Cashflow!DNF35/1000</f>
        <v>0</v>
      </c>
      <c r="DNH23" s="34">
        <f>[32]Cashflow!DNG35/1000</f>
        <v>0</v>
      </c>
      <c r="DNI23" s="34">
        <f>[32]Cashflow!DNH35/1000</f>
        <v>0</v>
      </c>
      <c r="DNJ23" s="34">
        <f>[32]Cashflow!DNI35/1000</f>
        <v>0</v>
      </c>
      <c r="DNK23" s="34">
        <f>[32]Cashflow!DNJ35/1000</f>
        <v>0</v>
      </c>
      <c r="DNL23" s="34">
        <f>[32]Cashflow!DNK35/1000</f>
        <v>0</v>
      </c>
      <c r="DNM23" s="34">
        <f>[32]Cashflow!DNL35/1000</f>
        <v>0</v>
      </c>
      <c r="DNN23" s="34">
        <f>[32]Cashflow!DNM35/1000</f>
        <v>0</v>
      </c>
      <c r="DNO23" s="34">
        <f>[32]Cashflow!DNN35/1000</f>
        <v>0</v>
      </c>
      <c r="DNP23" s="34">
        <f>[32]Cashflow!DNO35/1000</f>
        <v>0</v>
      </c>
      <c r="DNQ23" s="34">
        <f>[32]Cashflow!DNP35/1000</f>
        <v>0</v>
      </c>
      <c r="DNR23" s="34">
        <f>[32]Cashflow!DNQ35/1000</f>
        <v>0</v>
      </c>
      <c r="DNS23" s="34">
        <f>[32]Cashflow!DNR35/1000</f>
        <v>0</v>
      </c>
      <c r="DNT23" s="34">
        <f>[32]Cashflow!DNS35/1000</f>
        <v>0</v>
      </c>
      <c r="DNU23" s="34">
        <f>[32]Cashflow!DNT35/1000</f>
        <v>0</v>
      </c>
      <c r="DNV23" s="34">
        <f>[32]Cashflow!DNU35/1000</f>
        <v>0</v>
      </c>
      <c r="DNW23" s="34">
        <f>[32]Cashflow!DNV35/1000</f>
        <v>0</v>
      </c>
      <c r="DNX23" s="34">
        <f>[32]Cashflow!DNW35/1000</f>
        <v>0</v>
      </c>
      <c r="DNY23" s="34">
        <f>[32]Cashflow!DNX35/1000</f>
        <v>0</v>
      </c>
      <c r="DNZ23" s="34">
        <f>[32]Cashflow!DNY35/1000</f>
        <v>0</v>
      </c>
      <c r="DOA23" s="34">
        <f>[32]Cashflow!DNZ35/1000</f>
        <v>0</v>
      </c>
      <c r="DOB23" s="34">
        <f>[32]Cashflow!DOA35/1000</f>
        <v>0</v>
      </c>
      <c r="DOC23" s="34">
        <f>[32]Cashflow!DOB35/1000</f>
        <v>0</v>
      </c>
      <c r="DOD23" s="34">
        <f>[32]Cashflow!DOC35/1000</f>
        <v>0</v>
      </c>
      <c r="DOE23" s="34">
        <f>[32]Cashflow!DOD35/1000</f>
        <v>0</v>
      </c>
      <c r="DOF23" s="34">
        <f>[32]Cashflow!DOE35/1000</f>
        <v>0</v>
      </c>
      <c r="DOG23" s="34">
        <f>[32]Cashflow!DOF35/1000</f>
        <v>0</v>
      </c>
      <c r="DOH23" s="34">
        <f>[32]Cashflow!DOG35/1000</f>
        <v>0</v>
      </c>
      <c r="DOI23" s="34">
        <f>[32]Cashflow!DOH35/1000</f>
        <v>0</v>
      </c>
      <c r="DOJ23" s="34">
        <f>[32]Cashflow!DOI35/1000</f>
        <v>0</v>
      </c>
      <c r="DOK23" s="34">
        <f>[32]Cashflow!DOJ35/1000</f>
        <v>0</v>
      </c>
      <c r="DOL23" s="34">
        <f>[32]Cashflow!DOK35/1000</f>
        <v>0</v>
      </c>
      <c r="DOM23" s="34">
        <f>[32]Cashflow!DOL35/1000</f>
        <v>0</v>
      </c>
      <c r="DON23" s="34">
        <f>[32]Cashflow!DOM35/1000</f>
        <v>0</v>
      </c>
      <c r="DOO23" s="34">
        <f>[32]Cashflow!DON35/1000</f>
        <v>0</v>
      </c>
      <c r="DOP23" s="34">
        <f>[32]Cashflow!DOO35/1000</f>
        <v>0</v>
      </c>
      <c r="DOQ23" s="34">
        <f>[32]Cashflow!DOP35/1000</f>
        <v>0</v>
      </c>
      <c r="DOR23" s="34">
        <f>[32]Cashflow!DOQ35/1000</f>
        <v>0</v>
      </c>
      <c r="DOS23" s="34">
        <f>[32]Cashflow!DOR35/1000</f>
        <v>0</v>
      </c>
      <c r="DOT23" s="34">
        <f>[32]Cashflow!DOS35/1000</f>
        <v>0</v>
      </c>
      <c r="DOU23" s="34">
        <f>[32]Cashflow!DOT35/1000</f>
        <v>0</v>
      </c>
      <c r="DOV23" s="34">
        <f>[32]Cashflow!DOU35/1000</f>
        <v>0</v>
      </c>
      <c r="DOW23" s="34">
        <f>[32]Cashflow!DOV35/1000</f>
        <v>0</v>
      </c>
      <c r="DOX23" s="34">
        <f>[32]Cashflow!DOW35/1000</f>
        <v>0</v>
      </c>
      <c r="DOY23" s="34">
        <f>[32]Cashflow!DOX35/1000</f>
        <v>0</v>
      </c>
      <c r="DOZ23" s="34">
        <f>[32]Cashflow!DOY35/1000</f>
        <v>0</v>
      </c>
      <c r="DPA23" s="34">
        <f>[32]Cashflow!DOZ35/1000</f>
        <v>0</v>
      </c>
      <c r="DPB23" s="34">
        <f>[32]Cashflow!DPA35/1000</f>
        <v>0</v>
      </c>
      <c r="DPC23" s="34">
        <f>[32]Cashflow!DPB35/1000</f>
        <v>0</v>
      </c>
      <c r="DPD23" s="34">
        <f>[32]Cashflow!DPC35/1000</f>
        <v>0</v>
      </c>
      <c r="DPE23" s="34">
        <f>[32]Cashflow!DPD35/1000</f>
        <v>0</v>
      </c>
      <c r="DPF23" s="34">
        <f>[32]Cashflow!DPE35/1000</f>
        <v>0</v>
      </c>
      <c r="DPG23" s="34">
        <f>[32]Cashflow!DPF35/1000</f>
        <v>0</v>
      </c>
      <c r="DPH23" s="34">
        <f>[32]Cashflow!DPG35/1000</f>
        <v>0</v>
      </c>
      <c r="DPI23" s="34">
        <f>[32]Cashflow!DPH35/1000</f>
        <v>0</v>
      </c>
      <c r="DPJ23" s="34">
        <f>[32]Cashflow!DPI35/1000</f>
        <v>0</v>
      </c>
      <c r="DPK23" s="34">
        <f>[32]Cashflow!DPJ35/1000</f>
        <v>0</v>
      </c>
      <c r="DPL23" s="34">
        <f>[32]Cashflow!DPK35/1000</f>
        <v>0</v>
      </c>
      <c r="DPM23" s="34">
        <f>[32]Cashflow!DPL35/1000</f>
        <v>0</v>
      </c>
      <c r="DPN23" s="34">
        <f>[32]Cashflow!DPM35/1000</f>
        <v>0</v>
      </c>
      <c r="DPO23" s="34">
        <f>[32]Cashflow!DPN35/1000</f>
        <v>0</v>
      </c>
      <c r="DPP23" s="34">
        <f>[32]Cashflow!DPO35/1000</f>
        <v>0</v>
      </c>
      <c r="DPQ23" s="34">
        <f>[32]Cashflow!DPP35/1000</f>
        <v>0</v>
      </c>
      <c r="DPR23" s="34">
        <f>[32]Cashflow!DPQ35/1000</f>
        <v>0</v>
      </c>
      <c r="DPS23" s="34">
        <f>[32]Cashflow!DPR35/1000</f>
        <v>0</v>
      </c>
      <c r="DPT23" s="34">
        <f>[32]Cashflow!DPS35/1000</f>
        <v>0</v>
      </c>
      <c r="DPU23" s="34">
        <f>[32]Cashflow!DPT35/1000</f>
        <v>0</v>
      </c>
      <c r="DPV23" s="34">
        <f>[32]Cashflow!DPU35/1000</f>
        <v>0</v>
      </c>
      <c r="DPW23" s="34">
        <f>[32]Cashflow!DPV35/1000</f>
        <v>0</v>
      </c>
      <c r="DPX23" s="34">
        <f>[32]Cashflow!DPW35/1000</f>
        <v>0</v>
      </c>
      <c r="DPY23" s="34">
        <f>[32]Cashflow!DPX35/1000</f>
        <v>0</v>
      </c>
      <c r="DPZ23" s="34">
        <f>[32]Cashflow!DPY35/1000</f>
        <v>0</v>
      </c>
      <c r="DQA23" s="34">
        <f>[32]Cashflow!DPZ35/1000</f>
        <v>0</v>
      </c>
      <c r="DQB23" s="34">
        <f>[32]Cashflow!DQA35/1000</f>
        <v>0</v>
      </c>
      <c r="DQC23" s="34">
        <f>[32]Cashflow!DQB35/1000</f>
        <v>0</v>
      </c>
      <c r="DQD23" s="34">
        <f>[32]Cashflow!DQC35/1000</f>
        <v>0</v>
      </c>
      <c r="DQE23" s="34">
        <f>[32]Cashflow!DQD35/1000</f>
        <v>0</v>
      </c>
      <c r="DQF23" s="34">
        <f>[32]Cashflow!DQE35/1000</f>
        <v>0</v>
      </c>
      <c r="DQG23" s="34">
        <f>[32]Cashflow!DQF35/1000</f>
        <v>0</v>
      </c>
      <c r="DQH23" s="34">
        <f>[32]Cashflow!DQG35/1000</f>
        <v>0</v>
      </c>
      <c r="DQI23" s="34">
        <f>[32]Cashflow!DQH35/1000</f>
        <v>0</v>
      </c>
      <c r="DQJ23" s="34">
        <f>[32]Cashflow!DQI35/1000</f>
        <v>0</v>
      </c>
      <c r="DQK23" s="34">
        <f>[32]Cashflow!DQJ35/1000</f>
        <v>0</v>
      </c>
      <c r="DQL23" s="34">
        <f>[32]Cashflow!DQK35/1000</f>
        <v>0</v>
      </c>
      <c r="DQM23" s="34">
        <f>[32]Cashflow!DQL35/1000</f>
        <v>0</v>
      </c>
      <c r="DQN23" s="34">
        <f>[32]Cashflow!DQM35/1000</f>
        <v>0</v>
      </c>
      <c r="DQO23" s="34">
        <f>[32]Cashflow!DQN35/1000</f>
        <v>0</v>
      </c>
      <c r="DQP23" s="34">
        <f>[32]Cashflow!DQO35/1000</f>
        <v>0</v>
      </c>
      <c r="DQQ23" s="34">
        <f>[32]Cashflow!DQP35/1000</f>
        <v>0</v>
      </c>
      <c r="DQR23" s="34">
        <f>[32]Cashflow!DQQ35/1000</f>
        <v>0</v>
      </c>
      <c r="DQS23" s="34">
        <f>[32]Cashflow!DQR35/1000</f>
        <v>0</v>
      </c>
      <c r="DQT23" s="34">
        <f>[32]Cashflow!DQS35/1000</f>
        <v>0</v>
      </c>
      <c r="DQU23" s="34">
        <f>[32]Cashflow!DQT35/1000</f>
        <v>0</v>
      </c>
      <c r="DQV23" s="34">
        <f>[32]Cashflow!DQU35/1000</f>
        <v>0</v>
      </c>
      <c r="DQW23" s="34">
        <f>[32]Cashflow!DQV35/1000</f>
        <v>0</v>
      </c>
      <c r="DQX23" s="34">
        <f>[32]Cashflow!DQW35/1000</f>
        <v>0</v>
      </c>
      <c r="DQY23" s="34">
        <f>[32]Cashflow!DQX35/1000</f>
        <v>0</v>
      </c>
      <c r="DQZ23" s="34">
        <f>[32]Cashflow!DQY35/1000</f>
        <v>0</v>
      </c>
      <c r="DRA23" s="34">
        <f>[32]Cashflow!DQZ35/1000</f>
        <v>0</v>
      </c>
      <c r="DRB23" s="34">
        <f>[32]Cashflow!DRA35/1000</f>
        <v>0</v>
      </c>
      <c r="DRC23" s="34">
        <f>[32]Cashflow!DRB35/1000</f>
        <v>0</v>
      </c>
      <c r="DRD23" s="34">
        <f>[32]Cashflow!DRC35/1000</f>
        <v>0</v>
      </c>
      <c r="DRE23" s="34">
        <f>[32]Cashflow!DRD35/1000</f>
        <v>0</v>
      </c>
      <c r="DRF23" s="34">
        <f>[32]Cashflow!DRE35/1000</f>
        <v>0</v>
      </c>
      <c r="DRG23" s="34">
        <f>[32]Cashflow!DRF35/1000</f>
        <v>0</v>
      </c>
      <c r="DRH23" s="34">
        <f>[32]Cashflow!DRG35/1000</f>
        <v>0</v>
      </c>
      <c r="DRI23" s="34">
        <f>[32]Cashflow!DRH35/1000</f>
        <v>0</v>
      </c>
      <c r="DRJ23" s="34">
        <f>[32]Cashflow!DRI35/1000</f>
        <v>0</v>
      </c>
      <c r="DRK23" s="34">
        <f>[32]Cashflow!DRJ35/1000</f>
        <v>0</v>
      </c>
      <c r="DRL23" s="34">
        <f>[32]Cashflow!DRK35/1000</f>
        <v>0</v>
      </c>
      <c r="DRM23" s="34">
        <f>[32]Cashflow!DRL35/1000</f>
        <v>0</v>
      </c>
      <c r="DRN23" s="34">
        <f>[32]Cashflow!DRM35/1000</f>
        <v>0</v>
      </c>
      <c r="DRO23" s="34">
        <f>[32]Cashflow!DRN35/1000</f>
        <v>0</v>
      </c>
      <c r="DRP23" s="34">
        <f>[32]Cashflow!DRO35/1000</f>
        <v>0</v>
      </c>
      <c r="DRQ23" s="34">
        <f>[32]Cashflow!DRP35/1000</f>
        <v>0</v>
      </c>
      <c r="DRR23" s="34">
        <f>[32]Cashflow!DRQ35/1000</f>
        <v>0</v>
      </c>
      <c r="DRS23" s="34">
        <f>[32]Cashflow!DRR35/1000</f>
        <v>0</v>
      </c>
      <c r="DRT23" s="34">
        <f>[32]Cashflow!DRS35/1000</f>
        <v>0</v>
      </c>
      <c r="DRU23" s="34">
        <f>[32]Cashflow!DRT35/1000</f>
        <v>0</v>
      </c>
      <c r="DRV23" s="34">
        <f>[32]Cashflow!DRU35/1000</f>
        <v>0</v>
      </c>
      <c r="DRW23" s="34">
        <f>[32]Cashflow!DRV35/1000</f>
        <v>0</v>
      </c>
      <c r="DRX23" s="34">
        <f>[32]Cashflow!DRW35/1000</f>
        <v>0</v>
      </c>
      <c r="DRY23" s="34">
        <f>[32]Cashflow!DRX35/1000</f>
        <v>0</v>
      </c>
      <c r="DRZ23" s="34">
        <f>[32]Cashflow!DRY35/1000</f>
        <v>0</v>
      </c>
      <c r="DSA23" s="34">
        <f>[32]Cashflow!DRZ35/1000</f>
        <v>0</v>
      </c>
      <c r="DSB23" s="34">
        <f>[32]Cashflow!DSA35/1000</f>
        <v>0</v>
      </c>
      <c r="DSC23" s="34">
        <f>[32]Cashflow!DSB35/1000</f>
        <v>0</v>
      </c>
      <c r="DSD23" s="34">
        <f>[32]Cashflow!DSC35/1000</f>
        <v>0</v>
      </c>
      <c r="DSE23" s="34">
        <f>[32]Cashflow!DSD35/1000</f>
        <v>0</v>
      </c>
      <c r="DSF23" s="34">
        <f>[32]Cashflow!DSE35/1000</f>
        <v>0</v>
      </c>
      <c r="DSG23" s="34">
        <f>[32]Cashflow!DSF35/1000</f>
        <v>0</v>
      </c>
      <c r="DSH23" s="34">
        <f>[32]Cashflow!DSG35/1000</f>
        <v>0</v>
      </c>
      <c r="DSI23" s="34">
        <f>[32]Cashflow!DSH35/1000</f>
        <v>0</v>
      </c>
      <c r="DSJ23" s="34">
        <f>[32]Cashflow!DSI35/1000</f>
        <v>0</v>
      </c>
      <c r="DSK23" s="34">
        <f>[32]Cashflow!DSJ35/1000</f>
        <v>0</v>
      </c>
      <c r="DSL23" s="34">
        <f>[32]Cashflow!DSK35/1000</f>
        <v>0</v>
      </c>
      <c r="DSM23" s="34">
        <f>[32]Cashflow!DSL35/1000</f>
        <v>0</v>
      </c>
      <c r="DSN23" s="34">
        <f>[32]Cashflow!DSM35/1000</f>
        <v>0</v>
      </c>
      <c r="DSO23" s="34">
        <f>[32]Cashflow!DSN35/1000</f>
        <v>0</v>
      </c>
      <c r="DSP23" s="34">
        <f>[32]Cashflow!DSO35/1000</f>
        <v>0</v>
      </c>
      <c r="DSQ23" s="34">
        <f>[32]Cashflow!DSP35/1000</f>
        <v>0</v>
      </c>
      <c r="DSR23" s="34">
        <f>[32]Cashflow!DSQ35/1000</f>
        <v>0</v>
      </c>
      <c r="DSS23" s="34">
        <f>[32]Cashflow!DSR35/1000</f>
        <v>0</v>
      </c>
      <c r="DST23" s="34">
        <f>[32]Cashflow!DSS35/1000</f>
        <v>0</v>
      </c>
      <c r="DSU23" s="34">
        <f>[32]Cashflow!DST35/1000</f>
        <v>0</v>
      </c>
      <c r="DSV23" s="34">
        <f>[32]Cashflow!DSU35/1000</f>
        <v>0</v>
      </c>
      <c r="DSW23" s="34">
        <f>[32]Cashflow!DSV35/1000</f>
        <v>0</v>
      </c>
      <c r="DSX23" s="34">
        <f>[32]Cashflow!DSW35/1000</f>
        <v>0</v>
      </c>
      <c r="DSY23" s="34">
        <f>[32]Cashflow!DSX35/1000</f>
        <v>0</v>
      </c>
      <c r="DSZ23" s="34">
        <f>[32]Cashflow!DSY35/1000</f>
        <v>0</v>
      </c>
      <c r="DTA23" s="34">
        <f>[32]Cashflow!DSZ35/1000</f>
        <v>0</v>
      </c>
      <c r="DTB23" s="34">
        <f>[32]Cashflow!DTA35/1000</f>
        <v>0</v>
      </c>
      <c r="DTC23" s="34">
        <f>[32]Cashflow!DTB35/1000</f>
        <v>0</v>
      </c>
      <c r="DTD23" s="34">
        <f>[32]Cashflow!DTC35/1000</f>
        <v>0</v>
      </c>
      <c r="DTE23" s="34">
        <f>[32]Cashflow!DTD35/1000</f>
        <v>0</v>
      </c>
      <c r="DTF23" s="34">
        <f>[32]Cashflow!DTE35/1000</f>
        <v>0</v>
      </c>
      <c r="DTG23" s="34">
        <f>[32]Cashflow!DTF35/1000</f>
        <v>0</v>
      </c>
      <c r="DTH23" s="34">
        <f>[32]Cashflow!DTG35/1000</f>
        <v>0</v>
      </c>
      <c r="DTI23" s="34">
        <f>[32]Cashflow!DTH35/1000</f>
        <v>0</v>
      </c>
      <c r="DTJ23" s="34">
        <f>[32]Cashflow!DTI35/1000</f>
        <v>0</v>
      </c>
      <c r="DTK23" s="34">
        <f>[32]Cashflow!DTJ35/1000</f>
        <v>0</v>
      </c>
      <c r="DTL23" s="34">
        <f>[32]Cashflow!DTK35/1000</f>
        <v>0</v>
      </c>
      <c r="DTM23" s="34">
        <f>[32]Cashflow!DTL35/1000</f>
        <v>0</v>
      </c>
      <c r="DTN23" s="34">
        <f>[32]Cashflow!DTM35/1000</f>
        <v>0</v>
      </c>
      <c r="DTO23" s="34">
        <f>[32]Cashflow!DTN35/1000</f>
        <v>0</v>
      </c>
      <c r="DTP23" s="34">
        <f>[32]Cashflow!DTO35/1000</f>
        <v>0</v>
      </c>
      <c r="DTQ23" s="34">
        <f>[32]Cashflow!DTP35/1000</f>
        <v>0</v>
      </c>
      <c r="DTR23" s="34">
        <f>[32]Cashflow!DTQ35/1000</f>
        <v>0</v>
      </c>
      <c r="DTS23" s="34">
        <f>[32]Cashflow!DTR35/1000</f>
        <v>0</v>
      </c>
      <c r="DTT23" s="34">
        <f>[32]Cashflow!DTS35/1000</f>
        <v>0</v>
      </c>
      <c r="DTU23" s="34">
        <f>[32]Cashflow!DTT35/1000</f>
        <v>0</v>
      </c>
      <c r="DTV23" s="34">
        <f>[32]Cashflow!DTU35/1000</f>
        <v>0</v>
      </c>
      <c r="DTW23" s="34">
        <f>[32]Cashflow!DTV35/1000</f>
        <v>0</v>
      </c>
      <c r="DTX23" s="34">
        <f>[32]Cashflow!DTW35/1000</f>
        <v>0</v>
      </c>
      <c r="DTY23" s="34">
        <f>[32]Cashflow!DTX35/1000</f>
        <v>0</v>
      </c>
      <c r="DTZ23" s="34">
        <f>[32]Cashflow!DTY35/1000</f>
        <v>0</v>
      </c>
      <c r="DUA23" s="34">
        <f>[32]Cashflow!DTZ35/1000</f>
        <v>0</v>
      </c>
      <c r="DUB23" s="34">
        <f>[32]Cashflow!DUA35/1000</f>
        <v>0</v>
      </c>
      <c r="DUC23" s="34">
        <f>[32]Cashflow!DUB35/1000</f>
        <v>0</v>
      </c>
      <c r="DUD23" s="34">
        <f>[32]Cashflow!DUC35/1000</f>
        <v>0</v>
      </c>
      <c r="DUE23" s="34">
        <f>[32]Cashflow!DUD35/1000</f>
        <v>0</v>
      </c>
      <c r="DUF23" s="34">
        <f>[32]Cashflow!DUE35/1000</f>
        <v>0</v>
      </c>
      <c r="DUG23" s="34">
        <f>[32]Cashflow!DUF35/1000</f>
        <v>0</v>
      </c>
      <c r="DUH23" s="34">
        <f>[32]Cashflow!DUG35/1000</f>
        <v>0</v>
      </c>
      <c r="DUI23" s="34">
        <f>[32]Cashflow!DUH35/1000</f>
        <v>0</v>
      </c>
      <c r="DUJ23" s="34">
        <f>[32]Cashflow!DUI35/1000</f>
        <v>0</v>
      </c>
      <c r="DUK23" s="34">
        <f>[32]Cashflow!DUJ35/1000</f>
        <v>0</v>
      </c>
      <c r="DUL23" s="34">
        <f>[32]Cashflow!DUK35/1000</f>
        <v>0</v>
      </c>
      <c r="DUM23" s="34">
        <f>[32]Cashflow!DUL35/1000</f>
        <v>0</v>
      </c>
      <c r="DUN23" s="34">
        <f>[32]Cashflow!DUM35/1000</f>
        <v>0</v>
      </c>
      <c r="DUO23" s="34">
        <f>[32]Cashflow!DUN35/1000</f>
        <v>0</v>
      </c>
      <c r="DUP23" s="34">
        <f>[32]Cashflow!DUO35/1000</f>
        <v>0</v>
      </c>
      <c r="DUQ23" s="34">
        <f>[32]Cashflow!DUP35/1000</f>
        <v>0</v>
      </c>
      <c r="DUR23" s="34">
        <f>[32]Cashflow!DUQ35/1000</f>
        <v>0</v>
      </c>
      <c r="DUS23" s="34">
        <f>[32]Cashflow!DUR35/1000</f>
        <v>0</v>
      </c>
      <c r="DUT23" s="34">
        <f>[32]Cashflow!DUS35/1000</f>
        <v>0</v>
      </c>
      <c r="DUU23" s="34">
        <f>[32]Cashflow!DUT35/1000</f>
        <v>0</v>
      </c>
      <c r="DUV23" s="34">
        <f>[32]Cashflow!DUU35/1000</f>
        <v>0</v>
      </c>
      <c r="DUW23" s="34">
        <f>[32]Cashflow!DUV35/1000</f>
        <v>0</v>
      </c>
      <c r="DUX23" s="34">
        <f>[32]Cashflow!DUW35/1000</f>
        <v>0</v>
      </c>
      <c r="DUY23" s="34">
        <f>[32]Cashflow!DUX35/1000</f>
        <v>0</v>
      </c>
      <c r="DUZ23" s="34">
        <f>[32]Cashflow!DUY35/1000</f>
        <v>0</v>
      </c>
      <c r="DVA23" s="34">
        <f>[32]Cashflow!DUZ35/1000</f>
        <v>0</v>
      </c>
      <c r="DVB23" s="34">
        <f>[32]Cashflow!DVA35/1000</f>
        <v>0</v>
      </c>
      <c r="DVC23" s="34">
        <f>[32]Cashflow!DVB35/1000</f>
        <v>0</v>
      </c>
      <c r="DVD23" s="34">
        <f>[32]Cashflow!DVC35/1000</f>
        <v>0</v>
      </c>
      <c r="DVE23" s="34">
        <f>[32]Cashflow!DVD35/1000</f>
        <v>0</v>
      </c>
      <c r="DVF23" s="34">
        <f>[32]Cashflow!DVE35/1000</f>
        <v>0</v>
      </c>
      <c r="DVG23" s="34">
        <f>[32]Cashflow!DVF35/1000</f>
        <v>0</v>
      </c>
      <c r="DVH23" s="34">
        <f>[32]Cashflow!DVG35/1000</f>
        <v>0</v>
      </c>
      <c r="DVI23" s="34">
        <f>[32]Cashflow!DVH35/1000</f>
        <v>0</v>
      </c>
      <c r="DVJ23" s="34">
        <f>[32]Cashflow!DVI35/1000</f>
        <v>0</v>
      </c>
      <c r="DVK23" s="34">
        <f>[32]Cashflow!DVJ35/1000</f>
        <v>0</v>
      </c>
      <c r="DVL23" s="34">
        <f>[32]Cashflow!DVK35/1000</f>
        <v>0</v>
      </c>
      <c r="DVM23" s="34">
        <f>[32]Cashflow!DVL35/1000</f>
        <v>0</v>
      </c>
      <c r="DVN23" s="34">
        <f>[32]Cashflow!DVM35/1000</f>
        <v>0</v>
      </c>
      <c r="DVO23" s="34">
        <f>[32]Cashflow!DVN35/1000</f>
        <v>0</v>
      </c>
      <c r="DVP23" s="34">
        <f>[32]Cashflow!DVO35/1000</f>
        <v>0</v>
      </c>
      <c r="DVQ23" s="34">
        <f>[32]Cashflow!DVP35/1000</f>
        <v>0</v>
      </c>
      <c r="DVR23" s="34">
        <f>[32]Cashflow!DVQ35/1000</f>
        <v>0</v>
      </c>
      <c r="DVS23" s="34">
        <f>[32]Cashflow!DVR35/1000</f>
        <v>0</v>
      </c>
      <c r="DVT23" s="34">
        <f>[32]Cashflow!DVS35/1000</f>
        <v>0</v>
      </c>
      <c r="DVU23" s="34">
        <f>[32]Cashflow!DVT35/1000</f>
        <v>0</v>
      </c>
      <c r="DVV23" s="34">
        <f>[32]Cashflow!DVU35/1000</f>
        <v>0</v>
      </c>
      <c r="DVW23" s="34">
        <f>[32]Cashflow!DVV35/1000</f>
        <v>0</v>
      </c>
      <c r="DVX23" s="34">
        <f>[32]Cashflow!DVW35/1000</f>
        <v>0</v>
      </c>
      <c r="DVY23" s="34">
        <f>[32]Cashflow!DVX35/1000</f>
        <v>0</v>
      </c>
      <c r="DVZ23" s="34">
        <f>[32]Cashflow!DVY35/1000</f>
        <v>0</v>
      </c>
      <c r="DWA23" s="34">
        <f>[32]Cashflow!DVZ35/1000</f>
        <v>0</v>
      </c>
      <c r="DWB23" s="34">
        <f>[32]Cashflow!DWA35/1000</f>
        <v>0</v>
      </c>
      <c r="DWC23" s="34">
        <f>[32]Cashflow!DWB35/1000</f>
        <v>0</v>
      </c>
      <c r="DWD23" s="34">
        <f>[32]Cashflow!DWC35/1000</f>
        <v>0</v>
      </c>
      <c r="DWE23" s="34">
        <f>[32]Cashflow!DWD35/1000</f>
        <v>0</v>
      </c>
      <c r="DWF23" s="34">
        <f>[32]Cashflow!DWE35/1000</f>
        <v>0</v>
      </c>
      <c r="DWG23" s="34">
        <f>[32]Cashflow!DWF35/1000</f>
        <v>0</v>
      </c>
      <c r="DWH23" s="34">
        <f>[32]Cashflow!DWG35/1000</f>
        <v>0</v>
      </c>
      <c r="DWI23" s="34">
        <f>[32]Cashflow!DWH35/1000</f>
        <v>0</v>
      </c>
      <c r="DWJ23" s="34">
        <f>[32]Cashflow!DWI35/1000</f>
        <v>0</v>
      </c>
      <c r="DWK23" s="34">
        <f>[32]Cashflow!DWJ35/1000</f>
        <v>0</v>
      </c>
      <c r="DWL23" s="34">
        <f>[32]Cashflow!DWK35/1000</f>
        <v>0</v>
      </c>
      <c r="DWM23" s="34">
        <f>[32]Cashflow!DWL35/1000</f>
        <v>0</v>
      </c>
      <c r="DWN23" s="34">
        <f>[32]Cashflow!DWM35/1000</f>
        <v>0</v>
      </c>
      <c r="DWO23" s="34">
        <f>[32]Cashflow!DWN35/1000</f>
        <v>0</v>
      </c>
      <c r="DWP23" s="34">
        <f>[32]Cashflow!DWO35/1000</f>
        <v>0</v>
      </c>
      <c r="DWQ23" s="34">
        <f>[32]Cashflow!DWP35/1000</f>
        <v>0</v>
      </c>
      <c r="DWR23" s="34">
        <f>[32]Cashflow!DWQ35/1000</f>
        <v>0</v>
      </c>
      <c r="DWS23" s="34">
        <f>[32]Cashflow!DWR35/1000</f>
        <v>0</v>
      </c>
      <c r="DWT23" s="34">
        <f>[32]Cashflow!DWS35/1000</f>
        <v>0</v>
      </c>
      <c r="DWU23" s="34">
        <f>[32]Cashflow!DWT35/1000</f>
        <v>0</v>
      </c>
      <c r="DWV23" s="34">
        <f>[32]Cashflow!DWU35/1000</f>
        <v>0</v>
      </c>
      <c r="DWW23" s="34">
        <f>[32]Cashflow!DWV35/1000</f>
        <v>0</v>
      </c>
      <c r="DWX23" s="34">
        <f>[32]Cashflow!DWW35/1000</f>
        <v>0</v>
      </c>
      <c r="DWY23" s="34">
        <f>[32]Cashflow!DWX35/1000</f>
        <v>0</v>
      </c>
      <c r="DWZ23" s="34">
        <f>[32]Cashflow!DWY35/1000</f>
        <v>0</v>
      </c>
      <c r="DXA23" s="34">
        <f>[32]Cashflow!DWZ35/1000</f>
        <v>0</v>
      </c>
      <c r="DXB23" s="34">
        <f>[32]Cashflow!DXA35/1000</f>
        <v>0</v>
      </c>
      <c r="DXC23" s="34">
        <f>[32]Cashflow!DXB35/1000</f>
        <v>0</v>
      </c>
      <c r="DXD23" s="34">
        <f>[32]Cashflow!DXC35/1000</f>
        <v>0</v>
      </c>
      <c r="DXE23" s="34">
        <f>[32]Cashflow!DXD35/1000</f>
        <v>0</v>
      </c>
      <c r="DXF23" s="34">
        <f>[32]Cashflow!DXE35/1000</f>
        <v>0</v>
      </c>
      <c r="DXG23" s="34">
        <f>[32]Cashflow!DXF35/1000</f>
        <v>0</v>
      </c>
      <c r="DXH23" s="34">
        <f>[32]Cashflow!DXG35/1000</f>
        <v>0</v>
      </c>
      <c r="DXI23" s="34">
        <f>[32]Cashflow!DXH35/1000</f>
        <v>0</v>
      </c>
      <c r="DXJ23" s="34">
        <f>[32]Cashflow!DXI35/1000</f>
        <v>0</v>
      </c>
      <c r="DXK23" s="34">
        <f>[32]Cashflow!DXJ35/1000</f>
        <v>0</v>
      </c>
      <c r="DXL23" s="34">
        <f>[32]Cashflow!DXK35/1000</f>
        <v>0</v>
      </c>
      <c r="DXM23" s="34">
        <f>[32]Cashflow!DXL35/1000</f>
        <v>0</v>
      </c>
      <c r="DXN23" s="34">
        <f>[32]Cashflow!DXM35/1000</f>
        <v>0</v>
      </c>
      <c r="DXO23" s="34">
        <f>[32]Cashflow!DXN35/1000</f>
        <v>0</v>
      </c>
      <c r="DXP23" s="34">
        <f>[32]Cashflow!DXO35/1000</f>
        <v>0</v>
      </c>
      <c r="DXQ23" s="34">
        <f>[32]Cashflow!DXP35/1000</f>
        <v>0</v>
      </c>
      <c r="DXR23" s="34">
        <f>[32]Cashflow!DXQ35/1000</f>
        <v>0</v>
      </c>
      <c r="DXS23" s="34">
        <f>[32]Cashflow!DXR35/1000</f>
        <v>0</v>
      </c>
      <c r="DXT23" s="34">
        <f>[32]Cashflow!DXS35/1000</f>
        <v>0</v>
      </c>
      <c r="DXU23" s="34">
        <f>[32]Cashflow!DXT35/1000</f>
        <v>0</v>
      </c>
      <c r="DXV23" s="34">
        <f>[32]Cashflow!DXU35/1000</f>
        <v>0</v>
      </c>
      <c r="DXW23" s="34">
        <f>[32]Cashflow!DXV35/1000</f>
        <v>0</v>
      </c>
      <c r="DXX23" s="34">
        <f>[32]Cashflow!DXW35/1000</f>
        <v>0</v>
      </c>
      <c r="DXY23" s="34">
        <f>[32]Cashflow!DXX35/1000</f>
        <v>0</v>
      </c>
      <c r="DXZ23" s="34">
        <f>[32]Cashflow!DXY35/1000</f>
        <v>0</v>
      </c>
      <c r="DYA23" s="34">
        <f>[32]Cashflow!DXZ35/1000</f>
        <v>0</v>
      </c>
      <c r="DYB23" s="34">
        <f>[32]Cashflow!DYA35/1000</f>
        <v>0</v>
      </c>
      <c r="DYC23" s="34">
        <f>[32]Cashflow!DYB35/1000</f>
        <v>0</v>
      </c>
      <c r="DYD23" s="34">
        <f>[32]Cashflow!DYC35/1000</f>
        <v>0</v>
      </c>
      <c r="DYE23" s="34">
        <f>[32]Cashflow!DYD35/1000</f>
        <v>0</v>
      </c>
      <c r="DYF23" s="34">
        <f>[32]Cashflow!DYE35/1000</f>
        <v>0</v>
      </c>
      <c r="DYG23" s="34">
        <f>[32]Cashflow!DYF35/1000</f>
        <v>0</v>
      </c>
      <c r="DYH23" s="34">
        <f>[32]Cashflow!DYG35/1000</f>
        <v>0</v>
      </c>
      <c r="DYI23" s="34">
        <f>[32]Cashflow!DYH35/1000</f>
        <v>0</v>
      </c>
      <c r="DYJ23" s="34">
        <f>[32]Cashflow!DYI35/1000</f>
        <v>0</v>
      </c>
      <c r="DYK23" s="34">
        <f>[32]Cashflow!DYJ35/1000</f>
        <v>0</v>
      </c>
      <c r="DYL23" s="34">
        <f>[32]Cashflow!DYK35/1000</f>
        <v>0</v>
      </c>
      <c r="DYM23" s="34">
        <f>[32]Cashflow!DYL35/1000</f>
        <v>0</v>
      </c>
      <c r="DYN23" s="34">
        <f>[32]Cashflow!DYM35/1000</f>
        <v>0</v>
      </c>
      <c r="DYO23" s="34">
        <f>[32]Cashflow!DYN35/1000</f>
        <v>0</v>
      </c>
      <c r="DYP23" s="34">
        <f>[32]Cashflow!DYO35/1000</f>
        <v>0</v>
      </c>
      <c r="DYQ23" s="34">
        <f>[32]Cashflow!DYP35/1000</f>
        <v>0</v>
      </c>
      <c r="DYR23" s="34">
        <f>[32]Cashflow!DYQ35/1000</f>
        <v>0</v>
      </c>
      <c r="DYS23" s="34">
        <f>[32]Cashflow!DYR35/1000</f>
        <v>0</v>
      </c>
      <c r="DYT23" s="34">
        <f>[32]Cashflow!DYS35/1000</f>
        <v>0</v>
      </c>
      <c r="DYU23" s="34">
        <f>[32]Cashflow!DYT35/1000</f>
        <v>0</v>
      </c>
      <c r="DYV23" s="34">
        <f>[32]Cashflow!DYU35/1000</f>
        <v>0</v>
      </c>
      <c r="DYW23" s="34">
        <f>[32]Cashflow!DYV35/1000</f>
        <v>0</v>
      </c>
      <c r="DYX23" s="34">
        <f>[32]Cashflow!DYW35/1000</f>
        <v>0</v>
      </c>
      <c r="DYY23" s="34">
        <f>[32]Cashflow!DYX35/1000</f>
        <v>0</v>
      </c>
      <c r="DYZ23" s="34">
        <f>[32]Cashflow!DYY35/1000</f>
        <v>0</v>
      </c>
      <c r="DZA23" s="34">
        <f>[32]Cashflow!DYZ35/1000</f>
        <v>0</v>
      </c>
      <c r="DZB23" s="34">
        <f>[32]Cashflow!DZA35/1000</f>
        <v>0</v>
      </c>
      <c r="DZC23" s="34">
        <f>[32]Cashflow!DZB35/1000</f>
        <v>0</v>
      </c>
      <c r="DZD23" s="34">
        <f>[32]Cashflow!DZC35/1000</f>
        <v>0</v>
      </c>
      <c r="DZE23" s="34">
        <f>[32]Cashflow!DZD35/1000</f>
        <v>0</v>
      </c>
      <c r="DZF23" s="34">
        <f>[32]Cashflow!DZE35/1000</f>
        <v>0</v>
      </c>
      <c r="DZG23" s="34">
        <f>[32]Cashflow!DZF35/1000</f>
        <v>0</v>
      </c>
      <c r="DZH23" s="34">
        <f>[32]Cashflow!DZG35/1000</f>
        <v>0</v>
      </c>
      <c r="DZI23" s="34">
        <f>[32]Cashflow!DZH35/1000</f>
        <v>0</v>
      </c>
      <c r="DZJ23" s="34">
        <f>[32]Cashflow!DZI35/1000</f>
        <v>0</v>
      </c>
      <c r="DZK23" s="34">
        <f>[32]Cashflow!DZJ35/1000</f>
        <v>0</v>
      </c>
      <c r="DZL23" s="34">
        <f>[32]Cashflow!DZK35/1000</f>
        <v>0</v>
      </c>
      <c r="DZM23" s="34">
        <f>[32]Cashflow!DZL35/1000</f>
        <v>0</v>
      </c>
      <c r="DZN23" s="34">
        <f>[32]Cashflow!DZM35/1000</f>
        <v>0</v>
      </c>
      <c r="DZO23" s="34">
        <f>[32]Cashflow!DZN35/1000</f>
        <v>0</v>
      </c>
      <c r="DZP23" s="34">
        <f>[32]Cashflow!DZO35/1000</f>
        <v>0</v>
      </c>
      <c r="DZQ23" s="34">
        <f>[32]Cashflow!DZP35/1000</f>
        <v>0</v>
      </c>
      <c r="DZR23" s="34">
        <f>[32]Cashflow!DZQ35/1000</f>
        <v>0</v>
      </c>
      <c r="DZS23" s="34">
        <f>[32]Cashflow!DZR35/1000</f>
        <v>0</v>
      </c>
      <c r="DZT23" s="34">
        <f>[32]Cashflow!DZS35/1000</f>
        <v>0</v>
      </c>
      <c r="DZU23" s="34">
        <f>[32]Cashflow!DZT35/1000</f>
        <v>0</v>
      </c>
      <c r="DZV23" s="34">
        <f>[32]Cashflow!DZU35/1000</f>
        <v>0</v>
      </c>
      <c r="DZW23" s="34">
        <f>[32]Cashflow!DZV35/1000</f>
        <v>0</v>
      </c>
      <c r="DZX23" s="34">
        <f>[32]Cashflow!DZW35/1000</f>
        <v>0</v>
      </c>
      <c r="DZY23" s="34">
        <f>[32]Cashflow!DZX35/1000</f>
        <v>0</v>
      </c>
      <c r="DZZ23" s="34">
        <f>[32]Cashflow!DZY35/1000</f>
        <v>0</v>
      </c>
      <c r="EAA23" s="34">
        <f>[32]Cashflow!DZZ35/1000</f>
        <v>0</v>
      </c>
      <c r="EAB23" s="34">
        <f>[32]Cashflow!EAA35/1000</f>
        <v>0</v>
      </c>
      <c r="EAC23" s="34">
        <f>[32]Cashflow!EAB35/1000</f>
        <v>0</v>
      </c>
      <c r="EAD23" s="34">
        <f>[32]Cashflow!EAC35/1000</f>
        <v>0</v>
      </c>
      <c r="EAE23" s="34">
        <f>[32]Cashflow!EAD35/1000</f>
        <v>0</v>
      </c>
      <c r="EAF23" s="34">
        <f>[32]Cashflow!EAE35/1000</f>
        <v>0</v>
      </c>
      <c r="EAG23" s="34">
        <f>[32]Cashflow!EAF35/1000</f>
        <v>0</v>
      </c>
      <c r="EAH23" s="34">
        <f>[32]Cashflow!EAG35/1000</f>
        <v>0</v>
      </c>
      <c r="EAI23" s="34">
        <f>[32]Cashflow!EAH35/1000</f>
        <v>0</v>
      </c>
      <c r="EAJ23" s="34">
        <f>[32]Cashflow!EAI35/1000</f>
        <v>0</v>
      </c>
      <c r="EAK23" s="34">
        <f>[32]Cashflow!EAJ35/1000</f>
        <v>0</v>
      </c>
      <c r="EAL23" s="34">
        <f>[32]Cashflow!EAK35/1000</f>
        <v>0</v>
      </c>
      <c r="EAM23" s="34">
        <f>[32]Cashflow!EAL35/1000</f>
        <v>0</v>
      </c>
      <c r="EAN23" s="34">
        <f>[32]Cashflow!EAM35/1000</f>
        <v>0</v>
      </c>
      <c r="EAO23" s="34">
        <f>[32]Cashflow!EAN35/1000</f>
        <v>0</v>
      </c>
      <c r="EAP23" s="34">
        <f>[32]Cashflow!EAO35/1000</f>
        <v>0</v>
      </c>
      <c r="EAQ23" s="34">
        <f>[32]Cashflow!EAP35/1000</f>
        <v>0</v>
      </c>
      <c r="EAR23" s="34">
        <f>[32]Cashflow!EAQ35/1000</f>
        <v>0</v>
      </c>
      <c r="EAS23" s="34">
        <f>[32]Cashflow!EAR35/1000</f>
        <v>0</v>
      </c>
      <c r="EAT23" s="34">
        <f>[32]Cashflow!EAS35/1000</f>
        <v>0</v>
      </c>
      <c r="EAU23" s="34">
        <f>[32]Cashflow!EAT35/1000</f>
        <v>0</v>
      </c>
      <c r="EAV23" s="34">
        <f>[32]Cashflow!EAU35/1000</f>
        <v>0</v>
      </c>
      <c r="EAW23" s="34">
        <f>[32]Cashflow!EAV35/1000</f>
        <v>0</v>
      </c>
      <c r="EAX23" s="34">
        <f>[32]Cashflow!EAW35/1000</f>
        <v>0</v>
      </c>
      <c r="EAY23" s="34">
        <f>[32]Cashflow!EAX35/1000</f>
        <v>0</v>
      </c>
      <c r="EAZ23" s="34">
        <f>[32]Cashflow!EAY35/1000</f>
        <v>0</v>
      </c>
      <c r="EBA23" s="34">
        <f>[32]Cashflow!EAZ35/1000</f>
        <v>0</v>
      </c>
      <c r="EBB23" s="34">
        <f>[32]Cashflow!EBA35/1000</f>
        <v>0</v>
      </c>
      <c r="EBC23" s="34">
        <f>[32]Cashflow!EBB35/1000</f>
        <v>0</v>
      </c>
      <c r="EBD23" s="34">
        <f>[32]Cashflow!EBC35/1000</f>
        <v>0</v>
      </c>
      <c r="EBE23" s="34">
        <f>[32]Cashflow!EBD35/1000</f>
        <v>0</v>
      </c>
      <c r="EBF23" s="34">
        <f>[32]Cashflow!EBE35/1000</f>
        <v>0</v>
      </c>
      <c r="EBG23" s="34">
        <f>[32]Cashflow!EBF35/1000</f>
        <v>0</v>
      </c>
      <c r="EBH23" s="34">
        <f>[32]Cashflow!EBG35/1000</f>
        <v>0</v>
      </c>
      <c r="EBI23" s="34">
        <f>[32]Cashflow!EBH35/1000</f>
        <v>0</v>
      </c>
      <c r="EBJ23" s="34">
        <f>[32]Cashflow!EBI35/1000</f>
        <v>0</v>
      </c>
      <c r="EBK23" s="34">
        <f>[32]Cashflow!EBJ35/1000</f>
        <v>0</v>
      </c>
      <c r="EBL23" s="34">
        <f>[32]Cashflow!EBK35/1000</f>
        <v>0</v>
      </c>
      <c r="EBM23" s="34">
        <f>[32]Cashflow!EBL35/1000</f>
        <v>0</v>
      </c>
      <c r="EBN23" s="34">
        <f>[32]Cashflow!EBM35/1000</f>
        <v>0</v>
      </c>
      <c r="EBO23" s="34">
        <f>[32]Cashflow!EBN35/1000</f>
        <v>0</v>
      </c>
      <c r="EBP23" s="34">
        <f>[32]Cashflow!EBO35/1000</f>
        <v>0</v>
      </c>
      <c r="EBQ23" s="34">
        <f>[32]Cashflow!EBP35/1000</f>
        <v>0</v>
      </c>
      <c r="EBR23" s="34">
        <f>[32]Cashflow!EBQ35/1000</f>
        <v>0</v>
      </c>
      <c r="EBS23" s="34">
        <f>[32]Cashflow!EBR35/1000</f>
        <v>0</v>
      </c>
      <c r="EBT23" s="34">
        <f>[32]Cashflow!EBS35/1000</f>
        <v>0</v>
      </c>
      <c r="EBU23" s="34">
        <f>[32]Cashflow!EBT35/1000</f>
        <v>0</v>
      </c>
      <c r="EBV23" s="34">
        <f>[32]Cashflow!EBU35/1000</f>
        <v>0</v>
      </c>
      <c r="EBW23" s="34">
        <f>[32]Cashflow!EBV35/1000</f>
        <v>0</v>
      </c>
      <c r="EBX23" s="34">
        <f>[32]Cashflow!EBW35/1000</f>
        <v>0</v>
      </c>
      <c r="EBY23" s="34">
        <f>[32]Cashflow!EBX35/1000</f>
        <v>0</v>
      </c>
      <c r="EBZ23" s="34">
        <f>[32]Cashflow!EBY35/1000</f>
        <v>0</v>
      </c>
      <c r="ECA23" s="34">
        <f>[32]Cashflow!EBZ35/1000</f>
        <v>0</v>
      </c>
      <c r="ECB23" s="34">
        <f>[32]Cashflow!ECA35/1000</f>
        <v>0</v>
      </c>
      <c r="ECC23" s="34">
        <f>[32]Cashflow!ECB35/1000</f>
        <v>0</v>
      </c>
      <c r="ECD23" s="34">
        <f>[32]Cashflow!ECC35/1000</f>
        <v>0</v>
      </c>
      <c r="ECE23" s="34">
        <f>[32]Cashflow!ECD35/1000</f>
        <v>0</v>
      </c>
      <c r="ECF23" s="34">
        <f>[32]Cashflow!ECE35/1000</f>
        <v>0</v>
      </c>
      <c r="ECG23" s="34">
        <f>[32]Cashflow!ECF35/1000</f>
        <v>0</v>
      </c>
      <c r="ECH23" s="34">
        <f>[32]Cashflow!ECG35/1000</f>
        <v>0</v>
      </c>
      <c r="ECI23" s="34">
        <f>[32]Cashflow!ECH35/1000</f>
        <v>0</v>
      </c>
      <c r="ECJ23" s="34">
        <f>[32]Cashflow!ECI35/1000</f>
        <v>0</v>
      </c>
      <c r="ECK23" s="34">
        <f>[32]Cashflow!ECJ35/1000</f>
        <v>0</v>
      </c>
      <c r="ECL23" s="34">
        <f>[32]Cashflow!ECK35/1000</f>
        <v>0</v>
      </c>
      <c r="ECM23" s="34">
        <f>[32]Cashflow!ECL35/1000</f>
        <v>0</v>
      </c>
      <c r="ECN23" s="34">
        <f>[32]Cashflow!ECM35/1000</f>
        <v>0</v>
      </c>
      <c r="ECO23" s="34">
        <f>[32]Cashflow!ECN35/1000</f>
        <v>0</v>
      </c>
      <c r="ECP23" s="34">
        <f>[32]Cashflow!ECO35/1000</f>
        <v>0</v>
      </c>
      <c r="ECQ23" s="34">
        <f>[32]Cashflow!ECP35/1000</f>
        <v>0</v>
      </c>
      <c r="ECR23" s="34">
        <f>[32]Cashflow!ECQ35/1000</f>
        <v>0</v>
      </c>
      <c r="ECS23" s="34">
        <f>[32]Cashflow!ECR35/1000</f>
        <v>0</v>
      </c>
      <c r="ECT23" s="34">
        <f>[32]Cashflow!ECS35/1000</f>
        <v>0</v>
      </c>
      <c r="ECU23" s="34">
        <f>[32]Cashflow!ECT35/1000</f>
        <v>0</v>
      </c>
      <c r="ECV23" s="34">
        <f>[32]Cashflow!ECU35/1000</f>
        <v>0</v>
      </c>
      <c r="ECW23" s="34">
        <f>[32]Cashflow!ECV35/1000</f>
        <v>0</v>
      </c>
      <c r="ECX23" s="34">
        <f>[32]Cashflow!ECW35/1000</f>
        <v>0</v>
      </c>
      <c r="ECY23" s="34">
        <f>[32]Cashflow!ECX35/1000</f>
        <v>0</v>
      </c>
      <c r="ECZ23" s="34">
        <f>[32]Cashflow!ECY35/1000</f>
        <v>0</v>
      </c>
      <c r="EDA23" s="34">
        <f>[32]Cashflow!ECZ35/1000</f>
        <v>0</v>
      </c>
      <c r="EDB23" s="34">
        <f>[32]Cashflow!EDA35/1000</f>
        <v>0</v>
      </c>
      <c r="EDC23" s="34">
        <f>[32]Cashflow!EDB35/1000</f>
        <v>0</v>
      </c>
      <c r="EDD23" s="34">
        <f>[32]Cashflow!EDC35/1000</f>
        <v>0</v>
      </c>
      <c r="EDE23" s="34">
        <f>[32]Cashflow!EDD35/1000</f>
        <v>0</v>
      </c>
      <c r="EDF23" s="34">
        <f>[32]Cashflow!EDE35/1000</f>
        <v>0</v>
      </c>
      <c r="EDG23" s="34">
        <f>[32]Cashflow!EDF35/1000</f>
        <v>0</v>
      </c>
      <c r="EDH23" s="34">
        <f>[32]Cashflow!EDG35/1000</f>
        <v>0</v>
      </c>
      <c r="EDI23" s="34">
        <f>[32]Cashflow!EDH35/1000</f>
        <v>0</v>
      </c>
      <c r="EDJ23" s="34">
        <f>[32]Cashflow!EDI35/1000</f>
        <v>0</v>
      </c>
      <c r="EDK23" s="34">
        <f>[32]Cashflow!EDJ35/1000</f>
        <v>0</v>
      </c>
      <c r="EDL23" s="34">
        <f>[32]Cashflow!EDK35/1000</f>
        <v>0</v>
      </c>
      <c r="EDM23" s="34">
        <f>[32]Cashflow!EDL35/1000</f>
        <v>0</v>
      </c>
      <c r="EDN23" s="34">
        <f>[32]Cashflow!EDM35/1000</f>
        <v>0</v>
      </c>
      <c r="EDO23" s="34">
        <f>[32]Cashflow!EDN35/1000</f>
        <v>0</v>
      </c>
      <c r="EDP23" s="34">
        <f>[32]Cashflow!EDO35/1000</f>
        <v>0</v>
      </c>
      <c r="EDQ23" s="34">
        <f>[32]Cashflow!EDP35/1000</f>
        <v>0</v>
      </c>
      <c r="EDR23" s="34">
        <f>[32]Cashflow!EDQ35/1000</f>
        <v>0</v>
      </c>
      <c r="EDS23" s="34">
        <f>[32]Cashflow!EDR35/1000</f>
        <v>0</v>
      </c>
      <c r="EDT23" s="34">
        <f>[32]Cashflow!EDS35/1000</f>
        <v>0</v>
      </c>
      <c r="EDU23" s="34">
        <f>[32]Cashflow!EDT35/1000</f>
        <v>0</v>
      </c>
      <c r="EDV23" s="34">
        <f>[32]Cashflow!EDU35/1000</f>
        <v>0</v>
      </c>
      <c r="EDW23" s="34">
        <f>[32]Cashflow!EDV35/1000</f>
        <v>0</v>
      </c>
      <c r="EDX23" s="34">
        <f>[32]Cashflow!EDW35/1000</f>
        <v>0</v>
      </c>
      <c r="EDY23" s="34">
        <f>[32]Cashflow!EDX35/1000</f>
        <v>0</v>
      </c>
      <c r="EDZ23" s="34">
        <f>[32]Cashflow!EDY35/1000</f>
        <v>0</v>
      </c>
      <c r="EEA23" s="34">
        <f>[32]Cashflow!EDZ35/1000</f>
        <v>0</v>
      </c>
      <c r="EEB23" s="34">
        <f>[32]Cashflow!EEA35/1000</f>
        <v>0</v>
      </c>
      <c r="EEC23" s="34">
        <f>[32]Cashflow!EEB35/1000</f>
        <v>0</v>
      </c>
      <c r="EED23" s="34">
        <f>[32]Cashflow!EEC35/1000</f>
        <v>0</v>
      </c>
      <c r="EEE23" s="34">
        <f>[32]Cashflow!EED35/1000</f>
        <v>0</v>
      </c>
      <c r="EEF23" s="34">
        <f>[32]Cashflow!EEE35/1000</f>
        <v>0</v>
      </c>
      <c r="EEG23" s="34">
        <f>[32]Cashflow!EEF35/1000</f>
        <v>0</v>
      </c>
      <c r="EEH23" s="34">
        <f>[32]Cashflow!EEG35/1000</f>
        <v>0</v>
      </c>
      <c r="EEI23" s="34">
        <f>[32]Cashflow!EEH35/1000</f>
        <v>0</v>
      </c>
      <c r="EEJ23" s="34">
        <f>[32]Cashflow!EEI35/1000</f>
        <v>0</v>
      </c>
      <c r="EEK23" s="34">
        <f>[32]Cashflow!EEJ35/1000</f>
        <v>0</v>
      </c>
      <c r="EEL23" s="34">
        <f>[32]Cashflow!EEK35/1000</f>
        <v>0</v>
      </c>
      <c r="EEM23" s="34">
        <f>[32]Cashflow!EEL35/1000</f>
        <v>0</v>
      </c>
      <c r="EEN23" s="34">
        <f>[32]Cashflow!EEM35/1000</f>
        <v>0</v>
      </c>
      <c r="EEO23" s="34">
        <f>[32]Cashflow!EEN35/1000</f>
        <v>0</v>
      </c>
      <c r="EEP23" s="34">
        <f>[32]Cashflow!EEO35/1000</f>
        <v>0</v>
      </c>
      <c r="EEQ23" s="34">
        <f>[32]Cashflow!EEP35/1000</f>
        <v>0</v>
      </c>
      <c r="EER23" s="34">
        <f>[32]Cashflow!EEQ35/1000</f>
        <v>0</v>
      </c>
      <c r="EES23" s="34">
        <f>[32]Cashflow!EER35/1000</f>
        <v>0</v>
      </c>
      <c r="EET23" s="34">
        <f>[32]Cashflow!EES35/1000</f>
        <v>0</v>
      </c>
      <c r="EEU23" s="34">
        <f>[32]Cashflow!EET35/1000</f>
        <v>0</v>
      </c>
      <c r="EEV23" s="34">
        <f>[32]Cashflow!EEU35/1000</f>
        <v>0</v>
      </c>
      <c r="EEW23" s="34">
        <f>[32]Cashflow!EEV35/1000</f>
        <v>0</v>
      </c>
      <c r="EEX23" s="34">
        <f>[32]Cashflow!EEW35/1000</f>
        <v>0</v>
      </c>
      <c r="EEY23" s="34">
        <f>[32]Cashflow!EEX35/1000</f>
        <v>0</v>
      </c>
      <c r="EEZ23" s="34">
        <f>[32]Cashflow!EEY35/1000</f>
        <v>0</v>
      </c>
      <c r="EFA23" s="34">
        <f>[32]Cashflow!EEZ35/1000</f>
        <v>0</v>
      </c>
      <c r="EFB23" s="34">
        <f>[32]Cashflow!EFA35/1000</f>
        <v>0</v>
      </c>
      <c r="EFC23" s="34">
        <f>[32]Cashflow!EFB35/1000</f>
        <v>0</v>
      </c>
      <c r="EFD23" s="34">
        <f>[32]Cashflow!EFC35/1000</f>
        <v>0</v>
      </c>
      <c r="EFE23" s="34">
        <f>[32]Cashflow!EFD35/1000</f>
        <v>0</v>
      </c>
      <c r="EFF23" s="34">
        <f>[32]Cashflow!EFE35/1000</f>
        <v>0</v>
      </c>
      <c r="EFG23" s="34">
        <f>[32]Cashflow!EFF35/1000</f>
        <v>0</v>
      </c>
      <c r="EFH23" s="34">
        <f>[32]Cashflow!EFG35/1000</f>
        <v>0</v>
      </c>
      <c r="EFI23" s="34">
        <f>[32]Cashflow!EFH35/1000</f>
        <v>0</v>
      </c>
      <c r="EFJ23" s="34">
        <f>[32]Cashflow!EFI35/1000</f>
        <v>0</v>
      </c>
      <c r="EFK23" s="34">
        <f>[32]Cashflow!EFJ35/1000</f>
        <v>0</v>
      </c>
      <c r="EFL23" s="34">
        <f>[32]Cashflow!EFK35/1000</f>
        <v>0</v>
      </c>
      <c r="EFM23" s="34">
        <f>[32]Cashflow!EFL35/1000</f>
        <v>0</v>
      </c>
      <c r="EFN23" s="34">
        <f>[32]Cashflow!EFM35/1000</f>
        <v>0</v>
      </c>
      <c r="EFO23" s="34">
        <f>[32]Cashflow!EFN35/1000</f>
        <v>0</v>
      </c>
      <c r="EFP23" s="34">
        <f>[32]Cashflow!EFO35/1000</f>
        <v>0</v>
      </c>
      <c r="EFQ23" s="34">
        <f>[32]Cashflow!EFP35/1000</f>
        <v>0</v>
      </c>
      <c r="EFR23" s="34">
        <f>[32]Cashflow!EFQ35/1000</f>
        <v>0</v>
      </c>
      <c r="EFS23" s="34">
        <f>[32]Cashflow!EFR35/1000</f>
        <v>0</v>
      </c>
      <c r="EFT23" s="34">
        <f>[32]Cashflow!EFS35/1000</f>
        <v>0</v>
      </c>
      <c r="EFU23" s="34">
        <f>[32]Cashflow!EFT35/1000</f>
        <v>0</v>
      </c>
      <c r="EFV23" s="34">
        <f>[32]Cashflow!EFU35/1000</f>
        <v>0</v>
      </c>
      <c r="EFW23" s="34">
        <f>[32]Cashflow!EFV35/1000</f>
        <v>0</v>
      </c>
      <c r="EFX23" s="34">
        <f>[32]Cashflow!EFW35/1000</f>
        <v>0</v>
      </c>
      <c r="EFY23" s="34">
        <f>[32]Cashflow!EFX35/1000</f>
        <v>0</v>
      </c>
      <c r="EFZ23" s="34">
        <f>[32]Cashflow!EFY35/1000</f>
        <v>0</v>
      </c>
      <c r="EGA23" s="34">
        <f>[32]Cashflow!EFZ35/1000</f>
        <v>0</v>
      </c>
      <c r="EGB23" s="34">
        <f>[32]Cashflow!EGA35/1000</f>
        <v>0</v>
      </c>
      <c r="EGC23" s="34">
        <f>[32]Cashflow!EGB35/1000</f>
        <v>0</v>
      </c>
      <c r="EGD23" s="34">
        <f>[32]Cashflow!EGC35/1000</f>
        <v>0</v>
      </c>
      <c r="EGE23" s="34">
        <f>[32]Cashflow!EGD35/1000</f>
        <v>0</v>
      </c>
      <c r="EGF23" s="34">
        <f>[32]Cashflow!EGE35/1000</f>
        <v>0</v>
      </c>
      <c r="EGG23" s="34">
        <f>[32]Cashflow!EGF35/1000</f>
        <v>0</v>
      </c>
      <c r="EGH23" s="34">
        <f>[32]Cashflow!EGG35/1000</f>
        <v>0</v>
      </c>
      <c r="EGI23" s="34">
        <f>[32]Cashflow!EGH35/1000</f>
        <v>0</v>
      </c>
      <c r="EGJ23" s="34">
        <f>[32]Cashflow!EGI35/1000</f>
        <v>0</v>
      </c>
      <c r="EGK23" s="34">
        <f>[32]Cashflow!EGJ35/1000</f>
        <v>0</v>
      </c>
      <c r="EGL23" s="34">
        <f>[32]Cashflow!EGK35/1000</f>
        <v>0</v>
      </c>
      <c r="EGM23" s="34">
        <f>[32]Cashflow!EGL35/1000</f>
        <v>0</v>
      </c>
      <c r="EGN23" s="34">
        <f>[32]Cashflow!EGM35/1000</f>
        <v>0</v>
      </c>
      <c r="EGO23" s="34">
        <f>[32]Cashflow!EGN35/1000</f>
        <v>0</v>
      </c>
      <c r="EGP23" s="34">
        <f>[32]Cashflow!EGO35/1000</f>
        <v>0</v>
      </c>
      <c r="EGQ23" s="34">
        <f>[32]Cashflow!EGP35/1000</f>
        <v>0</v>
      </c>
      <c r="EGR23" s="34">
        <f>[32]Cashflow!EGQ35/1000</f>
        <v>0</v>
      </c>
      <c r="EGS23" s="34">
        <f>[32]Cashflow!EGR35/1000</f>
        <v>0</v>
      </c>
      <c r="EGT23" s="34">
        <f>[32]Cashflow!EGS35/1000</f>
        <v>0</v>
      </c>
      <c r="EGU23" s="34">
        <f>[32]Cashflow!EGT35/1000</f>
        <v>0</v>
      </c>
      <c r="EGV23" s="34">
        <f>[32]Cashflow!EGU35/1000</f>
        <v>0</v>
      </c>
      <c r="EGW23" s="34">
        <f>[32]Cashflow!EGV35/1000</f>
        <v>0</v>
      </c>
      <c r="EGX23" s="34">
        <f>[32]Cashflow!EGW35/1000</f>
        <v>0</v>
      </c>
      <c r="EGY23" s="34">
        <f>[32]Cashflow!EGX35/1000</f>
        <v>0</v>
      </c>
      <c r="EGZ23" s="34">
        <f>[32]Cashflow!EGY35/1000</f>
        <v>0</v>
      </c>
      <c r="EHA23" s="34">
        <f>[32]Cashflow!EGZ35/1000</f>
        <v>0</v>
      </c>
      <c r="EHB23" s="34">
        <f>[32]Cashflow!EHA35/1000</f>
        <v>0</v>
      </c>
      <c r="EHC23" s="34">
        <f>[32]Cashflow!EHB35/1000</f>
        <v>0</v>
      </c>
      <c r="EHD23" s="34">
        <f>[32]Cashflow!EHC35/1000</f>
        <v>0</v>
      </c>
      <c r="EHE23" s="34">
        <f>[32]Cashflow!EHD35/1000</f>
        <v>0</v>
      </c>
      <c r="EHF23" s="34">
        <f>[32]Cashflow!EHE35/1000</f>
        <v>0</v>
      </c>
      <c r="EHG23" s="34">
        <f>[32]Cashflow!EHF35/1000</f>
        <v>0</v>
      </c>
      <c r="EHH23" s="34">
        <f>[32]Cashflow!EHG35/1000</f>
        <v>0</v>
      </c>
      <c r="EHI23" s="34">
        <f>[32]Cashflow!EHH35/1000</f>
        <v>0</v>
      </c>
      <c r="EHJ23" s="34">
        <f>[32]Cashflow!EHI35/1000</f>
        <v>0</v>
      </c>
      <c r="EHK23" s="34">
        <f>[32]Cashflow!EHJ35/1000</f>
        <v>0</v>
      </c>
      <c r="EHL23" s="34">
        <f>[32]Cashflow!EHK35/1000</f>
        <v>0</v>
      </c>
      <c r="EHM23" s="34">
        <f>[32]Cashflow!EHL35/1000</f>
        <v>0</v>
      </c>
      <c r="EHN23" s="34">
        <f>[32]Cashflow!EHM35/1000</f>
        <v>0</v>
      </c>
      <c r="EHO23" s="34">
        <f>[32]Cashflow!EHN35/1000</f>
        <v>0</v>
      </c>
      <c r="EHP23" s="34">
        <f>[32]Cashflow!EHO35/1000</f>
        <v>0</v>
      </c>
      <c r="EHQ23" s="34">
        <f>[32]Cashflow!EHP35/1000</f>
        <v>0</v>
      </c>
      <c r="EHR23" s="34">
        <f>[32]Cashflow!EHQ35/1000</f>
        <v>0</v>
      </c>
      <c r="EHS23" s="34">
        <f>[32]Cashflow!EHR35/1000</f>
        <v>0</v>
      </c>
      <c r="EHT23" s="34">
        <f>[32]Cashflow!EHS35/1000</f>
        <v>0</v>
      </c>
      <c r="EHU23" s="34">
        <f>[32]Cashflow!EHT35/1000</f>
        <v>0</v>
      </c>
      <c r="EHV23" s="34">
        <f>[32]Cashflow!EHU35/1000</f>
        <v>0</v>
      </c>
      <c r="EHW23" s="34">
        <f>[32]Cashflow!EHV35/1000</f>
        <v>0</v>
      </c>
      <c r="EHX23" s="34">
        <f>[32]Cashflow!EHW35/1000</f>
        <v>0</v>
      </c>
      <c r="EHY23" s="34">
        <f>[32]Cashflow!EHX35/1000</f>
        <v>0</v>
      </c>
      <c r="EHZ23" s="34">
        <f>[32]Cashflow!EHY35/1000</f>
        <v>0</v>
      </c>
      <c r="EIA23" s="34">
        <f>[32]Cashflow!EHZ35/1000</f>
        <v>0</v>
      </c>
      <c r="EIB23" s="34">
        <f>[32]Cashflow!EIA35/1000</f>
        <v>0</v>
      </c>
      <c r="EIC23" s="34">
        <f>[32]Cashflow!EIB35/1000</f>
        <v>0</v>
      </c>
      <c r="EID23" s="34">
        <f>[32]Cashflow!EIC35/1000</f>
        <v>0</v>
      </c>
      <c r="EIE23" s="34">
        <f>[32]Cashflow!EID35/1000</f>
        <v>0</v>
      </c>
      <c r="EIF23" s="34">
        <f>[32]Cashflow!EIE35/1000</f>
        <v>0</v>
      </c>
      <c r="EIG23" s="34">
        <f>[32]Cashflow!EIF35/1000</f>
        <v>0</v>
      </c>
      <c r="EIH23" s="34">
        <f>[32]Cashflow!EIG35/1000</f>
        <v>0</v>
      </c>
      <c r="EII23" s="34">
        <f>[32]Cashflow!EIH35/1000</f>
        <v>0</v>
      </c>
      <c r="EIJ23" s="34">
        <f>[32]Cashflow!EII35/1000</f>
        <v>0</v>
      </c>
      <c r="EIK23" s="34">
        <f>[32]Cashflow!EIJ35/1000</f>
        <v>0</v>
      </c>
      <c r="EIL23" s="34">
        <f>[32]Cashflow!EIK35/1000</f>
        <v>0</v>
      </c>
      <c r="EIM23" s="34">
        <f>[32]Cashflow!EIL35/1000</f>
        <v>0</v>
      </c>
      <c r="EIN23" s="34">
        <f>[32]Cashflow!EIM35/1000</f>
        <v>0</v>
      </c>
      <c r="EIO23" s="34">
        <f>[32]Cashflow!EIN35/1000</f>
        <v>0</v>
      </c>
      <c r="EIP23" s="34">
        <f>[32]Cashflow!EIO35/1000</f>
        <v>0</v>
      </c>
      <c r="EIQ23" s="34">
        <f>[32]Cashflow!EIP35/1000</f>
        <v>0</v>
      </c>
      <c r="EIR23" s="34">
        <f>[32]Cashflow!EIQ35/1000</f>
        <v>0</v>
      </c>
      <c r="EIS23" s="34">
        <f>[32]Cashflow!EIR35/1000</f>
        <v>0</v>
      </c>
      <c r="EIT23" s="34">
        <f>[32]Cashflow!EIS35/1000</f>
        <v>0</v>
      </c>
      <c r="EIU23" s="34">
        <f>[32]Cashflow!EIT35/1000</f>
        <v>0</v>
      </c>
      <c r="EIV23" s="34">
        <f>[32]Cashflow!EIU35/1000</f>
        <v>0</v>
      </c>
      <c r="EIW23" s="34">
        <f>[32]Cashflow!EIV35/1000</f>
        <v>0</v>
      </c>
      <c r="EIX23" s="34">
        <f>[32]Cashflow!EIW35/1000</f>
        <v>0</v>
      </c>
      <c r="EIY23" s="34">
        <f>[32]Cashflow!EIX35/1000</f>
        <v>0</v>
      </c>
      <c r="EIZ23" s="34">
        <f>[32]Cashflow!EIY35/1000</f>
        <v>0</v>
      </c>
      <c r="EJA23" s="34">
        <f>[32]Cashflow!EIZ35/1000</f>
        <v>0</v>
      </c>
      <c r="EJB23" s="34">
        <f>[32]Cashflow!EJA35/1000</f>
        <v>0</v>
      </c>
      <c r="EJC23" s="34">
        <f>[32]Cashflow!EJB35/1000</f>
        <v>0</v>
      </c>
      <c r="EJD23" s="34">
        <f>[32]Cashflow!EJC35/1000</f>
        <v>0</v>
      </c>
      <c r="EJE23" s="34">
        <f>[32]Cashflow!EJD35/1000</f>
        <v>0</v>
      </c>
      <c r="EJF23" s="34">
        <f>[32]Cashflow!EJE35/1000</f>
        <v>0</v>
      </c>
      <c r="EJG23" s="34">
        <f>[32]Cashflow!EJF35/1000</f>
        <v>0</v>
      </c>
      <c r="EJH23" s="34">
        <f>[32]Cashflow!EJG35/1000</f>
        <v>0</v>
      </c>
      <c r="EJI23" s="34">
        <f>[32]Cashflow!EJH35/1000</f>
        <v>0</v>
      </c>
      <c r="EJJ23" s="34">
        <f>[32]Cashflow!EJI35/1000</f>
        <v>0</v>
      </c>
      <c r="EJK23" s="34">
        <f>[32]Cashflow!EJJ35/1000</f>
        <v>0</v>
      </c>
      <c r="EJL23" s="34">
        <f>[32]Cashflow!EJK35/1000</f>
        <v>0</v>
      </c>
      <c r="EJM23" s="34">
        <f>[32]Cashflow!EJL35/1000</f>
        <v>0</v>
      </c>
      <c r="EJN23" s="34">
        <f>[32]Cashflow!EJM35/1000</f>
        <v>0</v>
      </c>
      <c r="EJO23" s="34">
        <f>[32]Cashflow!EJN35/1000</f>
        <v>0</v>
      </c>
      <c r="EJP23" s="34">
        <f>[32]Cashflow!EJO35/1000</f>
        <v>0</v>
      </c>
      <c r="EJQ23" s="34">
        <f>[32]Cashflow!EJP35/1000</f>
        <v>0</v>
      </c>
      <c r="EJR23" s="34">
        <f>[32]Cashflow!EJQ35/1000</f>
        <v>0</v>
      </c>
      <c r="EJS23" s="34">
        <f>[32]Cashflow!EJR35/1000</f>
        <v>0</v>
      </c>
      <c r="EJT23" s="34">
        <f>[32]Cashflow!EJS35/1000</f>
        <v>0</v>
      </c>
      <c r="EJU23" s="34">
        <f>[32]Cashflow!EJT35/1000</f>
        <v>0</v>
      </c>
      <c r="EJV23" s="34">
        <f>[32]Cashflow!EJU35/1000</f>
        <v>0</v>
      </c>
      <c r="EJW23" s="34">
        <f>[32]Cashflow!EJV35/1000</f>
        <v>0</v>
      </c>
      <c r="EJX23" s="34">
        <f>[32]Cashflow!EJW35/1000</f>
        <v>0</v>
      </c>
      <c r="EJY23" s="34">
        <f>[32]Cashflow!EJX35/1000</f>
        <v>0</v>
      </c>
      <c r="EJZ23" s="34">
        <f>[32]Cashflow!EJY35/1000</f>
        <v>0</v>
      </c>
      <c r="EKA23" s="34">
        <f>[32]Cashflow!EJZ35/1000</f>
        <v>0</v>
      </c>
      <c r="EKB23" s="34">
        <f>[32]Cashflow!EKA35/1000</f>
        <v>0</v>
      </c>
      <c r="EKC23" s="34">
        <f>[32]Cashflow!EKB35/1000</f>
        <v>0</v>
      </c>
      <c r="EKD23" s="34">
        <f>[32]Cashflow!EKC35/1000</f>
        <v>0</v>
      </c>
      <c r="EKE23" s="34">
        <f>[32]Cashflow!EKD35/1000</f>
        <v>0</v>
      </c>
      <c r="EKF23" s="34">
        <f>[32]Cashflow!EKE35/1000</f>
        <v>0</v>
      </c>
      <c r="EKG23" s="34">
        <f>[32]Cashflow!EKF35/1000</f>
        <v>0</v>
      </c>
      <c r="EKH23" s="34">
        <f>[32]Cashflow!EKG35/1000</f>
        <v>0</v>
      </c>
      <c r="EKI23" s="34">
        <f>[32]Cashflow!EKH35/1000</f>
        <v>0</v>
      </c>
      <c r="EKJ23" s="34">
        <f>[32]Cashflow!EKI35/1000</f>
        <v>0</v>
      </c>
      <c r="EKK23" s="34">
        <f>[32]Cashflow!EKJ35/1000</f>
        <v>0</v>
      </c>
      <c r="EKL23" s="34">
        <f>[32]Cashflow!EKK35/1000</f>
        <v>0</v>
      </c>
      <c r="EKM23" s="34">
        <f>[32]Cashflow!EKL35/1000</f>
        <v>0</v>
      </c>
      <c r="EKN23" s="34">
        <f>[32]Cashflow!EKM35/1000</f>
        <v>0</v>
      </c>
      <c r="EKO23" s="34">
        <f>[32]Cashflow!EKN35/1000</f>
        <v>0</v>
      </c>
      <c r="EKP23" s="34">
        <f>[32]Cashflow!EKO35/1000</f>
        <v>0</v>
      </c>
      <c r="EKQ23" s="34">
        <f>[32]Cashflow!EKP35/1000</f>
        <v>0</v>
      </c>
      <c r="EKR23" s="34">
        <f>[32]Cashflow!EKQ35/1000</f>
        <v>0</v>
      </c>
      <c r="EKS23" s="34">
        <f>[32]Cashflow!EKR35/1000</f>
        <v>0</v>
      </c>
      <c r="EKT23" s="34">
        <f>[32]Cashflow!EKS35/1000</f>
        <v>0</v>
      </c>
      <c r="EKU23" s="34">
        <f>[32]Cashflow!EKT35/1000</f>
        <v>0</v>
      </c>
      <c r="EKV23" s="34">
        <f>[32]Cashflow!EKU35/1000</f>
        <v>0</v>
      </c>
      <c r="EKW23" s="34">
        <f>[32]Cashflow!EKV35/1000</f>
        <v>0</v>
      </c>
      <c r="EKX23" s="34">
        <f>[32]Cashflow!EKW35/1000</f>
        <v>0</v>
      </c>
      <c r="EKY23" s="34">
        <f>[32]Cashflow!EKX35/1000</f>
        <v>0</v>
      </c>
      <c r="EKZ23" s="34">
        <f>[32]Cashflow!EKY35/1000</f>
        <v>0</v>
      </c>
      <c r="ELA23" s="34">
        <f>[32]Cashflow!EKZ35/1000</f>
        <v>0</v>
      </c>
      <c r="ELB23" s="34">
        <f>[32]Cashflow!ELA35/1000</f>
        <v>0</v>
      </c>
      <c r="ELC23" s="34">
        <f>[32]Cashflow!ELB35/1000</f>
        <v>0</v>
      </c>
      <c r="ELD23" s="34">
        <f>[32]Cashflow!ELC35/1000</f>
        <v>0</v>
      </c>
      <c r="ELE23" s="34">
        <f>[32]Cashflow!ELD35/1000</f>
        <v>0</v>
      </c>
      <c r="ELF23" s="34">
        <f>[32]Cashflow!ELE35/1000</f>
        <v>0</v>
      </c>
      <c r="ELG23" s="34">
        <f>[32]Cashflow!ELF35/1000</f>
        <v>0</v>
      </c>
      <c r="ELH23" s="34">
        <f>[32]Cashflow!ELG35/1000</f>
        <v>0</v>
      </c>
      <c r="ELI23" s="34">
        <f>[32]Cashflow!ELH35/1000</f>
        <v>0</v>
      </c>
      <c r="ELJ23" s="34">
        <f>[32]Cashflow!ELI35/1000</f>
        <v>0</v>
      </c>
      <c r="ELK23" s="34">
        <f>[32]Cashflow!ELJ35/1000</f>
        <v>0</v>
      </c>
      <c r="ELL23" s="34">
        <f>[32]Cashflow!ELK35/1000</f>
        <v>0</v>
      </c>
      <c r="ELM23" s="34">
        <f>[32]Cashflow!ELL35/1000</f>
        <v>0</v>
      </c>
      <c r="ELN23" s="34">
        <f>[32]Cashflow!ELM35/1000</f>
        <v>0</v>
      </c>
      <c r="ELO23" s="34">
        <f>[32]Cashflow!ELN35/1000</f>
        <v>0</v>
      </c>
      <c r="ELP23" s="34">
        <f>[32]Cashflow!ELO35/1000</f>
        <v>0</v>
      </c>
      <c r="ELQ23" s="34">
        <f>[32]Cashflow!ELP35/1000</f>
        <v>0</v>
      </c>
      <c r="ELR23" s="34">
        <f>[32]Cashflow!ELQ35/1000</f>
        <v>0</v>
      </c>
      <c r="ELS23" s="34">
        <f>[32]Cashflow!ELR35/1000</f>
        <v>0</v>
      </c>
      <c r="ELT23" s="34">
        <f>[32]Cashflow!ELS35/1000</f>
        <v>0</v>
      </c>
      <c r="ELU23" s="34">
        <f>[32]Cashflow!ELT35/1000</f>
        <v>0</v>
      </c>
      <c r="ELV23" s="34">
        <f>[32]Cashflow!ELU35/1000</f>
        <v>0</v>
      </c>
      <c r="ELW23" s="34">
        <f>[32]Cashflow!ELV35/1000</f>
        <v>0</v>
      </c>
      <c r="ELX23" s="34">
        <f>[32]Cashflow!ELW35/1000</f>
        <v>0</v>
      </c>
      <c r="ELY23" s="34">
        <f>[32]Cashflow!ELX35/1000</f>
        <v>0</v>
      </c>
      <c r="ELZ23" s="34">
        <f>[32]Cashflow!ELY35/1000</f>
        <v>0</v>
      </c>
      <c r="EMA23" s="34">
        <f>[32]Cashflow!ELZ35/1000</f>
        <v>0</v>
      </c>
      <c r="EMB23" s="34">
        <f>[32]Cashflow!EMA35/1000</f>
        <v>0</v>
      </c>
      <c r="EMC23" s="34">
        <f>[32]Cashflow!EMB35/1000</f>
        <v>0</v>
      </c>
      <c r="EMD23" s="34">
        <f>[32]Cashflow!EMC35/1000</f>
        <v>0</v>
      </c>
      <c r="EME23" s="34">
        <f>[32]Cashflow!EMD35/1000</f>
        <v>0</v>
      </c>
      <c r="EMF23" s="34">
        <f>[32]Cashflow!EME35/1000</f>
        <v>0</v>
      </c>
      <c r="EMG23" s="34">
        <f>[32]Cashflow!EMF35/1000</f>
        <v>0</v>
      </c>
      <c r="EMH23" s="34">
        <f>[32]Cashflow!EMG35/1000</f>
        <v>0</v>
      </c>
      <c r="EMI23" s="34">
        <f>[32]Cashflow!EMH35/1000</f>
        <v>0</v>
      </c>
      <c r="EMJ23" s="34">
        <f>[32]Cashflow!EMI35/1000</f>
        <v>0</v>
      </c>
      <c r="EMK23" s="34">
        <f>[32]Cashflow!EMJ35/1000</f>
        <v>0</v>
      </c>
      <c r="EML23" s="34">
        <f>[32]Cashflow!EMK35/1000</f>
        <v>0</v>
      </c>
      <c r="EMM23" s="34">
        <f>[32]Cashflow!EML35/1000</f>
        <v>0</v>
      </c>
      <c r="EMN23" s="34">
        <f>[32]Cashflow!EMM35/1000</f>
        <v>0</v>
      </c>
      <c r="EMO23" s="34">
        <f>[32]Cashflow!EMN35/1000</f>
        <v>0</v>
      </c>
      <c r="EMP23" s="34">
        <f>[32]Cashflow!EMO35/1000</f>
        <v>0</v>
      </c>
      <c r="EMQ23" s="34">
        <f>[32]Cashflow!EMP35/1000</f>
        <v>0</v>
      </c>
      <c r="EMR23" s="34">
        <f>[32]Cashflow!EMQ35/1000</f>
        <v>0</v>
      </c>
      <c r="EMS23" s="34">
        <f>[32]Cashflow!EMR35/1000</f>
        <v>0</v>
      </c>
      <c r="EMT23" s="34">
        <f>[32]Cashflow!EMS35/1000</f>
        <v>0</v>
      </c>
      <c r="EMU23" s="34">
        <f>[32]Cashflow!EMT35/1000</f>
        <v>0</v>
      </c>
      <c r="EMV23" s="34">
        <f>[32]Cashflow!EMU35/1000</f>
        <v>0</v>
      </c>
      <c r="EMW23" s="34">
        <f>[32]Cashflow!EMV35/1000</f>
        <v>0</v>
      </c>
      <c r="EMX23" s="34">
        <f>[32]Cashflow!EMW35/1000</f>
        <v>0</v>
      </c>
      <c r="EMY23" s="34">
        <f>[32]Cashflow!EMX35/1000</f>
        <v>0</v>
      </c>
      <c r="EMZ23" s="34">
        <f>[32]Cashflow!EMY35/1000</f>
        <v>0</v>
      </c>
      <c r="ENA23" s="34">
        <f>[32]Cashflow!EMZ35/1000</f>
        <v>0</v>
      </c>
      <c r="ENB23" s="34">
        <f>[32]Cashflow!ENA35/1000</f>
        <v>0</v>
      </c>
      <c r="ENC23" s="34">
        <f>[32]Cashflow!ENB35/1000</f>
        <v>0</v>
      </c>
      <c r="END23" s="34">
        <f>[32]Cashflow!ENC35/1000</f>
        <v>0</v>
      </c>
      <c r="ENE23" s="34">
        <f>[32]Cashflow!END35/1000</f>
        <v>0</v>
      </c>
      <c r="ENF23" s="34">
        <f>[32]Cashflow!ENE35/1000</f>
        <v>0</v>
      </c>
      <c r="ENG23" s="34">
        <f>[32]Cashflow!ENF35/1000</f>
        <v>0</v>
      </c>
      <c r="ENH23" s="34">
        <f>[32]Cashflow!ENG35/1000</f>
        <v>0</v>
      </c>
      <c r="ENI23" s="34">
        <f>[32]Cashflow!ENH35/1000</f>
        <v>0</v>
      </c>
      <c r="ENJ23" s="34">
        <f>[32]Cashflow!ENI35/1000</f>
        <v>0</v>
      </c>
      <c r="ENK23" s="34">
        <f>[32]Cashflow!ENJ35/1000</f>
        <v>0</v>
      </c>
      <c r="ENL23" s="34">
        <f>[32]Cashflow!ENK35/1000</f>
        <v>0</v>
      </c>
      <c r="ENM23" s="34">
        <f>[32]Cashflow!ENL35/1000</f>
        <v>0</v>
      </c>
      <c r="ENN23" s="34">
        <f>[32]Cashflow!ENM35/1000</f>
        <v>0</v>
      </c>
      <c r="ENO23" s="34">
        <f>[32]Cashflow!ENN35/1000</f>
        <v>0</v>
      </c>
      <c r="ENP23" s="34">
        <f>[32]Cashflow!ENO35/1000</f>
        <v>0</v>
      </c>
      <c r="ENQ23" s="34">
        <f>[32]Cashflow!ENP35/1000</f>
        <v>0</v>
      </c>
      <c r="ENR23" s="34">
        <f>[32]Cashflow!ENQ35/1000</f>
        <v>0</v>
      </c>
      <c r="ENS23" s="34">
        <f>[32]Cashflow!ENR35/1000</f>
        <v>0</v>
      </c>
      <c r="ENT23" s="34">
        <f>[32]Cashflow!ENS35/1000</f>
        <v>0</v>
      </c>
      <c r="ENU23" s="34">
        <f>[32]Cashflow!ENT35/1000</f>
        <v>0</v>
      </c>
      <c r="ENV23" s="34">
        <f>[32]Cashflow!ENU35/1000</f>
        <v>0</v>
      </c>
      <c r="ENW23" s="34">
        <f>[32]Cashflow!ENV35/1000</f>
        <v>0</v>
      </c>
      <c r="ENX23" s="34">
        <f>[32]Cashflow!ENW35/1000</f>
        <v>0</v>
      </c>
      <c r="ENY23" s="34">
        <f>[32]Cashflow!ENX35/1000</f>
        <v>0</v>
      </c>
      <c r="ENZ23" s="34">
        <f>[32]Cashflow!ENY35/1000</f>
        <v>0</v>
      </c>
      <c r="EOA23" s="34">
        <f>[32]Cashflow!ENZ35/1000</f>
        <v>0</v>
      </c>
      <c r="EOB23" s="34">
        <f>[32]Cashflow!EOA35/1000</f>
        <v>0</v>
      </c>
      <c r="EOC23" s="34">
        <f>[32]Cashflow!EOB35/1000</f>
        <v>0</v>
      </c>
      <c r="EOD23" s="34">
        <f>[32]Cashflow!EOC35/1000</f>
        <v>0</v>
      </c>
      <c r="EOE23" s="34">
        <f>[32]Cashflow!EOD35/1000</f>
        <v>0</v>
      </c>
      <c r="EOF23" s="34">
        <f>[32]Cashflow!EOE35/1000</f>
        <v>0</v>
      </c>
      <c r="EOG23" s="34">
        <f>[32]Cashflow!EOF35/1000</f>
        <v>0</v>
      </c>
      <c r="EOH23" s="34">
        <f>[32]Cashflow!EOG35/1000</f>
        <v>0</v>
      </c>
      <c r="EOI23" s="34">
        <f>[32]Cashflow!EOH35/1000</f>
        <v>0</v>
      </c>
      <c r="EOJ23" s="34">
        <f>[32]Cashflow!EOI35/1000</f>
        <v>0</v>
      </c>
      <c r="EOK23" s="34">
        <f>[32]Cashflow!EOJ35/1000</f>
        <v>0</v>
      </c>
      <c r="EOL23" s="34">
        <f>[32]Cashflow!EOK35/1000</f>
        <v>0</v>
      </c>
      <c r="EOM23" s="34">
        <f>[32]Cashflow!EOL35/1000</f>
        <v>0</v>
      </c>
      <c r="EON23" s="34">
        <f>[32]Cashflow!EOM35/1000</f>
        <v>0</v>
      </c>
      <c r="EOO23" s="34">
        <f>[32]Cashflow!EON35/1000</f>
        <v>0</v>
      </c>
      <c r="EOP23" s="34">
        <f>[32]Cashflow!EOO35/1000</f>
        <v>0</v>
      </c>
      <c r="EOQ23" s="34">
        <f>[32]Cashflow!EOP35/1000</f>
        <v>0</v>
      </c>
      <c r="EOR23" s="34">
        <f>[32]Cashflow!EOQ35/1000</f>
        <v>0</v>
      </c>
      <c r="EOS23" s="34">
        <f>[32]Cashflow!EOR35/1000</f>
        <v>0</v>
      </c>
      <c r="EOT23" s="34">
        <f>[32]Cashflow!EOS35/1000</f>
        <v>0</v>
      </c>
      <c r="EOU23" s="34">
        <f>[32]Cashflow!EOT35/1000</f>
        <v>0</v>
      </c>
      <c r="EOV23" s="34">
        <f>[32]Cashflow!EOU35/1000</f>
        <v>0</v>
      </c>
      <c r="EOW23" s="34">
        <f>[32]Cashflow!EOV35/1000</f>
        <v>0</v>
      </c>
      <c r="EOX23" s="34">
        <f>[32]Cashflow!EOW35/1000</f>
        <v>0</v>
      </c>
      <c r="EOY23" s="34">
        <f>[32]Cashflow!EOX35/1000</f>
        <v>0</v>
      </c>
      <c r="EOZ23" s="34">
        <f>[32]Cashflow!EOY35/1000</f>
        <v>0</v>
      </c>
      <c r="EPA23" s="34">
        <f>[32]Cashflow!EOZ35/1000</f>
        <v>0</v>
      </c>
      <c r="EPB23" s="34">
        <f>[32]Cashflow!EPA35/1000</f>
        <v>0</v>
      </c>
      <c r="EPC23" s="34">
        <f>[32]Cashflow!EPB35/1000</f>
        <v>0</v>
      </c>
      <c r="EPD23" s="34">
        <f>[32]Cashflow!EPC35/1000</f>
        <v>0</v>
      </c>
      <c r="EPE23" s="34">
        <f>[32]Cashflow!EPD35/1000</f>
        <v>0</v>
      </c>
      <c r="EPF23" s="34">
        <f>[32]Cashflow!EPE35/1000</f>
        <v>0</v>
      </c>
      <c r="EPG23" s="34">
        <f>[32]Cashflow!EPF35/1000</f>
        <v>0</v>
      </c>
      <c r="EPH23" s="34">
        <f>[32]Cashflow!EPG35/1000</f>
        <v>0</v>
      </c>
      <c r="EPI23" s="34">
        <f>[32]Cashflow!EPH35/1000</f>
        <v>0</v>
      </c>
      <c r="EPJ23" s="34">
        <f>[32]Cashflow!EPI35/1000</f>
        <v>0</v>
      </c>
      <c r="EPK23" s="34">
        <f>[32]Cashflow!EPJ35/1000</f>
        <v>0</v>
      </c>
      <c r="EPL23" s="34">
        <f>[32]Cashflow!EPK35/1000</f>
        <v>0</v>
      </c>
      <c r="EPM23" s="34">
        <f>[32]Cashflow!EPL35/1000</f>
        <v>0</v>
      </c>
      <c r="EPN23" s="34">
        <f>[32]Cashflow!EPM35/1000</f>
        <v>0</v>
      </c>
      <c r="EPO23" s="34">
        <f>[32]Cashflow!EPN35/1000</f>
        <v>0</v>
      </c>
      <c r="EPP23" s="34">
        <f>[32]Cashflow!EPO35/1000</f>
        <v>0</v>
      </c>
      <c r="EPQ23" s="34">
        <f>[32]Cashflow!EPP35/1000</f>
        <v>0</v>
      </c>
      <c r="EPR23" s="34">
        <f>[32]Cashflow!EPQ35/1000</f>
        <v>0</v>
      </c>
      <c r="EPS23" s="34">
        <f>[32]Cashflow!EPR35/1000</f>
        <v>0</v>
      </c>
      <c r="EPT23" s="34">
        <f>[32]Cashflow!EPS35/1000</f>
        <v>0</v>
      </c>
      <c r="EPU23" s="34">
        <f>[32]Cashflow!EPT35/1000</f>
        <v>0</v>
      </c>
      <c r="EPV23" s="34">
        <f>[32]Cashflow!EPU35/1000</f>
        <v>0</v>
      </c>
      <c r="EPW23" s="34">
        <f>[32]Cashflow!EPV35/1000</f>
        <v>0</v>
      </c>
      <c r="EPX23" s="34">
        <f>[32]Cashflow!EPW35/1000</f>
        <v>0</v>
      </c>
      <c r="EPY23" s="34">
        <f>[32]Cashflow!EPX35/1000</f>
        <v>0</v>
      </c>
      <c r="EPZ23" s="34">
        <f>[32]Cashflow!EPY35/1000</f>
        <v>0</v>
      </c>
      <c r="EQA23" s="34">
        <f>[32]Cashflow!EPZ35/1000</f>
        <v>0</v>
      </c>
      <c r="EQB23" s="34">
        <f>[32]Cashflow!EQA35/1000</f>
        <v>0</v>
      </c>
      <c r="EQC23" s="34">
        <f>[32]Cashflow!EQB35/1000</f>
        <v>0</v>
      </c>
      <c r="EQD23" s="34">
        <f>[32]Cashflow!EQC35/1000</f>
        <v>0</v>
      </c>
      <c r="EQE23" s="34">
        <f>[32]Cashflow!EQD35/1000</f>
        <v>0</v>
      </c>
      <c r="EQF23" s="34">
        <f>[32]Cashflow!EQE35/1000</f>
        <v>0</v>
      </c>
      <c r="EQG23" s="34">
        <f>[32]Cashflow!EQF35/1000</f>
        <v>0</v>
      </c>
      <c r="EQH23" s="34">
        <f>[32]Cashflow!EQG35/1000</f>
        <v>0</v>
      </c>
      <c r="EQI23" s="34">
        <f>[32]Cashflow!EQH35/1000</f>
        <v>0</v>
      </c>
      <c r="EQJ23" s="34">
        <f>[32]Cashflow!EQI35/1000</f>
        <v>0</v>
      </c>
      <c r="EQK23" s="34">
        <f>[32]Cashflow!EQJ35/1000</f>
        <v>0</v>
      </c>
      <c r="EQL23" s="34">
        <f>[32]Cashflow!EQK35/1000</f>
        <v>0</v>
      </c>
      <c r="EQM23" s="34">
        <f>[32]Cashflow!EQL35/1000</f>
        <v>0</v>
      </c>
      <c r="EQN23" s="34">
        <f>[32]Cashflow!EQM35/1000</f>
        <v>0</v>
      </c>
      <c r="EQO23" s="34">
        <f>[32]Cashflow!EQN35/1000</f>
        <v>0</v>
      </c>
      <c r="EQP23" s="34">
        <f>[32]Cashflow!EQO35/1000</f>
        <v>0</v>
      </c>
      <c r="EQQ23" s="34">
        <f>[32]Cashflow!EQP35/1000</f>
        <v>0</v>
      </c>
      <c r="EQR23" s="34">
        <f>[32]Cashflow!EQQ35/1000</f>
        <v>0</v>
      </c>
      <c r="EQS23" s="34">
        <f>[32]Cashflow!EQR35/1000</f>
        <v>0</v>
      </c>
      <c r="EQT23" s="34">
        <f>[32]Cashflow!EQS35/1000</f>
        <v>0</v>
      </c>
      <c r="EQU23" s="34">
        <f>[32]Cashflow!EQT35/1000</f>
        <v>0</v>
      </c>
      <c r="EQV23" s="34">
        <f>[32]Cashflow!EQU35/1000</f>
        <v>0</v>
      </c>
      <c r="EQW23" s="34">
        <f>[32]Cashflow!EQV35/1000</f>
        <v>0</v>
      </c>
      <c r="EQX23" s="34">
        <f>[32]Cashflow!EQW35/1000</f>
        <v>0</v>
      </c>
      <c r="EQY23" s="34">
        <f>[32]Cashflow!EQX35/1000</f>
        <v>0</v>
      </c>
      <c r="EQZ23" s="34">
        <f>[32]Cashflow!EQY35/1000</f>
        <v>0</v>
      </c>
      <c r="ERA23" s="34">
        <f>[32]Cashflow!EQZ35/1000</f>
        <v>0</v>
      </c>
      <c r="ERB23" s="34">
        <f>[32]Cashflow!ERA35/1000</f>
        <v>0</v>
      </c>
      <c r="ERC23" s="34">
        <f>[32]Cashflow!ERB35/1000</f>
        <v>0</v>
      </c>
      <c r="ERD23" s="34">
        <f>[32]Cashflow!ERC35/1000</f>
        <v>0</v>
      </c>
      <c r="ERE23" s="34">
        <f>[32]Cashflow!ERD35/1000</f>
        <v>0</v>
      </c>
      <c r="ERF23" s="34">
        <f>[32]Cashflow!ERE35/1000</f>
        <v>0</v>
      </c>
      <c r="ERG23" s="34">
        <f>[32]Cashflow!ERF35/1000</f>
        <v>0</v>
      </c>
      <c r="ERH23" s="34">
        <f>[32]Cashflow!ERG35/1000</f>
        <v>0</v>
      </c>
      <c r="ERI23" s="34">
        <f>[32]Cashflow!ERH35/1000</f>
        <v>0</v>
      </c>
      <c r="ERJ23" s="34">
        <f>[32]Cashflow!ERI35/1000</f>
        <v>0</v>
      </c>
      <c r="ERK23" s="34">
        <f>[32]Cashflow!ERJ35/1000</f>
        <v>0</v>
      </c>
      <c r="ERL23" s="34">
        <f>[32]Cashflow!ERK35/1000</f>
        <v>0</v>
      </c>
      <c r="ERM23" s="34">
        <f>[32]Cashflow!ERL35/1000</f>
        <v>0</v>
      </c>
      <c r="ERN23" s="34">
        <f>[32]Cashflow!ERM35/1000</f>
        <v>0</v>
      </c>
      <c r="ERO23" s="34">
        <f>[32]Cashflow!ERN35/1000</f>
        <v>0</v>
      </c>
      <c r="ERP23" s="34">
        <f>[32]Cashflow!ERO35/1000</f>
        <v>0</v>
      </c>
      <c r="ERQ23" s="34">
        <f>[32]Cashflow!ERP35/1000</f>
        <v>0</v>
      </c>
      <c r="ERR23" s="34">
        <f>[32]Cashflow!ERQ35/1000</f>
        <v>0</v>
      </c>
      <c r="ERS23" s="34">
        <f>[32]Cashflow!ERR35/1000</f>
        <v>0</v>
      </c>
      <c r="ERT23" s="34">
        <f>[32]Cashflow!ERS35/1000</f>
        <v>0</v>
      </c>
      <c r="ERU23" s="34">
        <f>[32]Cashflow!ERT35/1000</f>
        <v>0</v>
      </c>
      <c r="ERV23" s="34">
        <f>[32]Cashflow!ERU35/1000</f>
        <v>0</v>
      </c>
      <c r="ERW23" s="34">
        <f>[32]Cashflow!ERV35/1000</f>
        <v>0</v>
      </c>
      <c r="ERX23" s="34">
        <f>[32]Cashflow!ERW35/1000</f>
        <v>0</v>
      </c>
      <c r="ERY23" s="34">
        <f>[32]Cashflow!ERX35/1000</f>
        <v>0</v>
      </c>
      <c r="ERZ23" s="34">
        <f>[32]Cashflow!ERY35/1000</f>
        <v>0</v>
      </c>
      <c r="ESA23" s="34">
        <f>[32]Cashflow!ERZ35/1000</f>
        <v>0</v>
      </c>
      <c r="ESB23" s="34">
        <f>[32]Cashflow!ESA35/1000</f>
        <v>0</v>
      </c>
      <c r="ESC23" s="34">
        <f>[32]Cashflow!ESB35/1000</f>
        <v>0</v>
      </c>
      <c r="ESD23" s="34">
        <f>[32]Cashflow!ESC35/1000</f>
        <v>0</v>
      </c>
      <c r="ESE23" s="34">
        <f>[32]Cashflow!ESD35/1000</f>
        <v>0</v>
      </c>
      <c r="ESF23" s="34">
        <f>[32]Cashflow!ESE35/1000</f>
        <v>0</v>
      </c>
      <c r="ESG23" s="34">
        <f>[32]Cashflow!ESF35/1000</f>
        <v>0</v>
      </c>
      <c r="ESH23" s="34">
        <f>[32]Cashflow!ESG35/1000</f>
        <v>0</v>
      </c>
      <c r="ESI23" s="34">
        <f>[32]Cashflow!ESH35/1000</f>
        <v>0</v>
      </c>
      <c r="ESJ23" s="34">
        <f>[32]Cashflow!ESI35/1000</f>
        <v>0</v>
      </c>
      <c r="ESK23" s="34">
        <f>[32]Cashflow!ESJ35/1000</f>
        <v>0</v>
      </c>
      <c r="ESL23" s="34">
        <f>[32]Cashflow!ESK35/1000</f>
        <v>0</v>
      </c>
      <c r="ESM23" s="34">
        <f>[32]Cashflow!ESL35/1000</f>
        <v>0</v>
      </c>
      <c r="ESN23" s="34">
        <f>[32]Cashflow!ESM35/1000</f>
        <v>0</v>
      </c>
      <c r="ESO23" s="34">
        <f>[32]Cashflow!ESN35/1000</f>
        <v>0</v>
      </c>
      <c r="ESP23" s="34">
        <f>[32]Cashflow!ESO35/1000</f>
        <v>0</v>
      </c>
      <c r="ESQ23" s="34">
        <f>[32]Cashflow!ESP35/1000</f>
        <v>0</v>
      </c>
      <c r="ESR23" s="34">
        <f>[32]Cashflow!ESQ35/1000</f>
        <v>0</v>
      </c>
      <c r="ESS23" s="34">
        <f>[32]Cashflow!ESR35/1000</f>
        <v>0</v>
      </c>
      <c r="EST23" s="34">
        <f>[32]Cashflow!ESS35/1000</f>
        <v>0</v>
      </c>
      <c r="ESU23" s="34">
        <f>[32]Cashflow!EST35/1000</f>
        <v>0</v>
      </c>
      <c r="ESV23" s="34">
        <f>[32]Cashflow!ESU35/1000</f>
        <v>0</v>
      </c>
      <c r="ESW23" s="34">
        <f>[32]Cashflow!ESV35/1000</f>
        <v>0</v>
      </c>
      <c r="ESX23" s="34">
        <f>[32]Cashflow!ESW35/1000</f>
        <v>0</v>
      </c>
      <c r="ESY23" s="34">
        <f>[32]Cashflow!ESX35/1000</f>
        <v>0</v>
      </c>
      <c r="ESZ23" s="34">
        <f>[32]Cashflow!ESY35/1000</f>
        <v>0</v>
      </c>
      <c r="ETA23" s="34">
        <f>[32]Cashflow!ESZ35/1000</f>
        <v>0</v>
      </c>
      <c r="ETB23" s="34">
        <f>[32]Cashflow!ETA35/1000</f>
        <v>0</v>
      </c>
      <c r="ETC23" s="34">
        <f>[32]Cashflow!ETB35/1000</f>
        <v>0</v>
      </c>
      <c r="ETD23" s="34">
        <f>[32]Cashflow!ETC35/1000</f>
        <v>0</v>
      </c>
      <c r="ETE23" s="34">
        <f>[32]Cashflow!ETD35/1000</f>
        <v>0</v>
      </c>
      <c r="ETF23" s="34">
        <f>[32]Cashflow!ETE35/1000</f>
        <v>0</v>
      </c>
      <c r="ETG23" s="34">
        <f>[32]Cashflow!ETF35/1000</f>
        <v>0</v>
      </c>
      <c r="ETH23" s="34">
        <f>[32]Cashflow!ETG35/1000</f>
        <v>0</v>
      </c>
      <c r="ETI23" s="34">
        <f>[32]Cashflow!ETH35/1000</f>
        <v>0</v>
      </c>
      <c r="ETJ23" s="34">
        <f>[32]Cashflow!ETI35/1000</f>
        <v>0</v>
      </c>
      <c r="ETK23" s="34">
        <f>[32]Cashflow!ETJ35/1000</f>
        <v>0</v>
      </c>
      <c r="ETL23" s="34">
        <f>[32]Cashflow!ETK35/1000</f>
        <v>0</v>
      </c>
      <c r="ETM23" s="34">
        <f>[32]Cashflow!ETL35/1000</f>
        <v>0</v>
      </c>
      <c r="ETN23" s="34">
        <f>[32]Cashflow!ETM35/1000</f>
        <v>0</v>
      </c>
      <c r="ETO23" s="34">
        <f>[32]Cashflow!ETN35/1000</f>
        <v>0</v>
      </c>
      <c r="ETP23" s="34">
        <f>[32]Cashflow!ETO35/1000</f>
        <v>0</v>
      </c>
      <c r="ETQ23" s="34">
        <f>[32]Cashflow!ETP35/1000</f>
        <v>0</v>
      </c>
      <c r="ETR23" s="34">
        <f>[32]Cashflow!ETQ35/1000</f>
        <v>0</v>
      </c>
      <c r="ETS23" s="34">
        <f>[32]Cashflow!ETR35/1000</f>
        <v>0</v>
      </c>
      <c r="ETT23" s="34">
        <f>[32]Cashflow!ETS35/1000</f>
        <v>0</v>
      </c>
      <c r="ETU23" s="34">
        <f>[32]Cashflow!ETT35/1000</f>
        <v>0</v>
      </c>
      <c r="ETV23" s="34">
        <f>[32]Cashflow!ETU35/1000</f>
        <v>0</v>
      </c>
      <c r="ETW23" s="34">
        <f>[32]Cashflow!ETV35/1000</f>
        <v>0</v>
      </c>
      <c r="ETX23" s="34">
        <f>[32]Cashflow!ETW35/1000</f>
        <v>0</v>
      </c>
      <c r="ETY23" s="34">
        <f>[32]Cashflow!ETX35/1000</f>
        <v>0</v>
      </c>
      <c r="ETZ23" s="34">
        <f>[32]Cashflow!ETY35/1000</f>
        <v>0</v>
      </c>
      <c r="EUA23" s="34">
        <f>[32]Cashflow!ETZ35/1000</f>
        <v>0</v>
      </c>
      <c r="EUB23" s="34">
        <f>[32]Cashflow!EUA35/1000</f>
        <v>0</v>
      </c>
      <c r="EUC23" s="34">
        <f>[32]Cashflow!EUB35/1000</f>
        <v>0</v>
      </c>
      <c r="EUD23" s="34">
        <f>[32]Cashflow!EUC35/1000</f>
        <v>0</v>
      </c>
      <c r="EUE23" s="34">
        <f>[32]Cashflow!EUD35/1000</f>
        <v>0</v>
      </c>
      <c r="EUF23" s="34">
        <f>[32]Cashflow!EUE35/1000</f>
        <v>0</v>
      </c>
      <c r="EUG23" s="34">
        <f>[32]Cashflow!EUF35/1000</f>
        <v>0</v>
      </c>
      <c r="EUH23" s="34">
        <f>[32]Cashflow!EUG35/1000</f>
        <v>0</v>
      </c>
      <c r="EUI23" s="34">
        <f>[32]Cashflow!EUH35/1000</f>
        <v>0</v>
      </c>
      <c r="EUJ23" s="34">
        <f>[32]Cashflow!EUI35/1000</f>
        <v>0</v>
      </c>
      <c r="EUK23" s="34">
        <f>[32]Cashflow!EUJ35/1000</f>
        <v>0</v>
      </c>
      <c r="EUL23" s="34">
        <f>[32]Cashflow!EUK35/1000</f>
        <v>0</v>
      </c>
      <c r="EUM23" s="34">
        <f>[32]Cashflow!EUL35/1000</f>
        <v>0</v>
      </c>
      <c r="EUN23" s="34">
        <f>[32]Cashflow!EUM35/1000</f>
        <v>0</v>
      </c>
      <c r="EUO23" s="34">
        <f>[32]Cashflow!EUN35/1000</f>
        <v>0</v>
      </c>
      <c r="EUP23" s="34">
        <f>[32]Cashflow!EUO35/1000</f>
        <v>0</v>
      </c>
      <c r="EUQ23" s="34">
        <f>[32]Cashflow!EUP35/1000</f>
        <v>0</v>
      </c>
      <c r="EUR23" s="34">
        <f>[32]Cashflow!EUQ35/1000</f>
        <v>0</v>
      </c>
      <c r="EUS23" s="34">
        <f>[32]Cashflow!EUR35/1000</f>
        <v>0</v>
      </c>
      <c r="EUT23" s="34">
        <f>[32]Cashflow!EUS35/1000</f>
        <v>0</v>
      </c>
      <c r="EUU23" s="34">
        <f>[32]Cashflow!EUT35/1000</f>
        <v>0</v>
      </c>
      <c r="EUV23" s="34">
        <f>[32]Cashflow!EUU35/1000</f>
        <v>0</v>
      </c>
      <c r="EUW23" s="34">
        <f>[32]Cashflow!EUV35/1000</f>
        <v>0</v>
      </c>
      <c r="EUX23" s="34">
        <f>[32]Cashflow!EUW35/1000</f>
        <v>0</v>
      </c>
      <c r="EUY23" s="34">
        <f>[32]Cashflow!EUX35/1000</f>
        <v>0</v>
      </c>
      <c r="EUZ23" s="34">
        <f>[32]Cashflow!EUY35/1000</f>
        <v>0</v>
      </c>
      <c r="EVA23" s="34">
        <f>[32]Cashflow!EUZ35/1000</f>
        <v>0</v>
      </c>
      <c r="EVB23" s="34">
        <f>[32]Cashflow!EVA35/1000</f>
        <v>0</v>
      </c>
      <c r="EVC23" s="34">
        <f>[32]Cashflow!EVB35/1000</f>
        <v>0</v>
      </c>
      <c r="EVD23" s="34">
        <f>[32]Cashflow!EVC35/1000</f>
        <v>0</v>
      </c>
      <c r="EVE23" s="34">
        <f>[32]Cashflow!EVD35/1000</f>
        <v>0</v>
      </c>
      <c r="EVF23" s="34">
        <f>[32]Cashflow!EVE35/1000</f>
        <v>0</v>
      </c>
      <c r="EVG23" s="34">
        <f>[32]Cashflow!EVF35/1000</f>
        <v>0</v>
      </c>
      <c r="EVH23" s="34">
        <f>[32]Cashflow!EVG35/1000</f>
        <v>0</v>
      </c>
      <c r="EVI23" s="34">
        <f>[32]Cashflow!EVH35/1000</f>
        <v>0</v>
      </c>
      <c r="EVJ23" s="34">
        <f>[32]Cashflow!EVI35/1000</f>
        <v>0</v>
      </c>
      <c r="EVK23" s="34">
        <f>[32]Cashflow!EVJ35/1000</f>
        <v>0</v>
      </c>
      <c r="EVL23" s="34">
        <f>[32]Cashflow!EVK35/1000</f>
        <v>0</v>
      </c>
      <c r="EVM23" s="34">
        <f>[32]Cashflow!EVL35/1000</f>
        <v>0</v>
      </c>
      <c r="EVN23" s="34">
        <f>[32]Cashflow!EVM35/1000</f>
        <v>0</v>
      </c>
      <c r="EVO23" s="34">
        <f>[32]Cashflow!EVN35/1000</f>
        <v>0</v>
      </c>
      <c r="EVP23" s="34">
        <f>[32]Cashflow!EVO35/1000</f>
        <v>0</v>
      </c>
      <c r="EVQ23" s="34">
        <f>[32]Cashflow!EVP35/1000</f>
        <v>0</v>
      </c>
      <c r="EVR23" s="34">
        <f>[32]Cashflow!EVQ35/1000</f>
        <v>0</v>
      </c>
      <c r="EVS23" s="34">
        <f>[32]Cashflow!EVR35/1000</f>
        <v>0</v>
      </c>
      <c r="EVT23" s="34">
        <f>[32]Cashflow!EVS35/1000</f>
        <v>0</v>
      </c>
      <c r="EVU23" s="34">
        <f>[32]Cashflow!EVT35/1000</f>
        <v>0</v>
      </c>
      <c r="EVV23" s="34">
        <f>[32]Cashflow!EVU35/1000</f>
        <v>0</v>
      </c>
      <c r="EVW23" s="34">
        <f>[32]Cashflow!EVV35/1000</f>
        <v>0</v>
      </c>
      <c r="EVX23" s="34">
        <f>[32]Cashflow!EVW35/1000</f>
        <v>0</v>
      </c>
      <c r="EVY23" s="34">
        <f>[32]Cashflow!EVX35/1000</f>
        <v>0</v>
      </c>
      <c r="EVZ23" s="34">
        <f>[32]Cashflow!EVY35/1000</f>
        <v>0</v>
      </c>
      <c r="EWA23" s="34">
        <f>[32]Cashflow!EVZ35/1000</f>
        <v>0</v>
      </c>
      <c r="EWB23" s="34">
        <f>[32]Cashflow!EWA35/1000</f>
        <v>0</v>
      </c>
      <c r="EWC23" s="34">
        <f>[32]Cashflow!EWB35/1000</f>
        <v>0</v>
      </c>
      <c r="EWD23" s="34">
        <f>[32]Cashflow!EWC35/1000</f>
        <v>0</v>
      </c>
      <c r="EWE23" s="34">
        <f>[32]Cashflow!EWD35/1000</f>
        <v>0</v>
      </c>
      <c r="EWF23" s="34">
        <f>[32]Cashflow!EWE35/1000</f>
        <v>0</v>
      </c>
      <c r="EWG23" s="34">
        <f>[32]Cashflow!EWF35/1000</f>
        <v>0</v>
      </c>
      <c r="EWH23" s="34">
        <f>[32]Cashflow!EWG35/1000</f>
        <v>0</v>
      </c>
      <c r="EWI23" s="34">
        <f>[32]Cashflow!EWH35/1000</f>
        <v>0</v>
      </c>
      <c r="EWJ23" s="34">
        <f>[32]Cashflow!EWI35/1000</f>
        <v>0</v>
      </c>
      <c r="EWK23" s="34">
        <f>[32]Cashflow!EWJ35/1000</f>
        <v>0</v>
      </c>
      <c r="EWL23" s="34">
        <f>[32]Cashflow!EWK35/1000</f>
        <v>0</v>
      </c>
      <c r="EWM23" s="34">
        <f>[32]Cashflow!EWL35/1000</f>
        <v>0</v>
      </c>
      <c r="EWN23" s="34">
        <f>[32]Cashflow!EWM35/1000</f>
        <v>0</v>
      </c>
      <c r="EWO23" s="34">
        <f>[32]Cashflow!EWN35/1000</f>
        <v>0</v>
      </c>
      <c r="EWP23" s="34">
        <f>[32]Cashflow!EWO35/1000</f>
        <v>0</v>
      </c>
      <c r="EWQ23" s="34">
        <f>[32]Cashflow!EWP35/1000</f>
        <v>0</v>
      </c>
      <c r="EWR23" s="34">
        <f>[32]Cashflow!EWQ35/1000</f>
        <v>0</v>
      </c>
      <c r="EWS23" s="34">
        <f>[32]Cashflow!EWR35/1000</f>
        <v>0</v>
      </c>
      <c r="EWT23" s="34">
        <f>[32]Cashflow!EWS35/1000</f>
        <v>0</v>
      </c>
      <c r="EWU23" s="34">
        <f>[32]Cashflow!EWT35/1000</f>
        <v>0</v>
      </c>
      <c r="EWV23" s="34">
        <f>[32]Cashflow!EWU35/1000</f>
        <v>0</v>
      </c>
      <c r="EWW23" s="34">
        <f>[32]Cashflow!EWV35/1000</f>
        <v>0</v>
      </c>
      <c r="EWX23" s="34">
        <f>[32]Cashflow!EWW35/1000</f>
        <v>0</v>
      </c>
      <c r="EWY23" s="34">
        <f>[32]Cashflow!EWX35/1000</f>
        <v>0</v>
      </c>
      <c r="EWZ23" s="34">
        <f>[32]Cashflow!EWY35/1000</f>
        <v>0</v>
      </c>
      <c r="EXA23" s="34">
        <f>[32]Cashflow!EWZ35/1000</f>
        <v>0</v>
      </c>
      <c r="EXB23" s="34">
        <f>[32]Cashflow!EXA35/1000</f>
        <v>0</v>
      </c>
      <c r="EXC23" s="34">
        <f>[32]Cashflow!EXB35/1000</f>
        <v>0</v>
      </c>
      <c r="EXD23" s="34">
        <f>[32]Cashflow!EXC35/1000</f>
        <v>0</v>
      </c>
      <c r="EXE23" s="34">
        <f>[32]Cashflow!EXD35/1000</f>
        <v>0</v>
      </c>
      <c r="EXF23" s="34">
        <f>[32]Cashflow!EXE35/1000</f>
        <v>0</v>
      </c>
      <c r="EXG23" s="34">
        <f>[32]Cashflow!EXF35/1000</f>
        <v>0</v>
      </c>
      <c r="EXH23" s="34">
        <f>[32]Cashflow!EXG35/1000</f>
        <v>0</v>
      </c>
      <c r="EXI23" s="34">
        <f>[32]Cashflow!EXH35/1000</f>
        <v>0</v>
      </c>
      <c r="EXJ23" s="34">
        <f>[32]Cashflow!EXI35/1000</f>
        <v>0</v>
      </c>
      <c r="EXK23" s="34">
        <f>[32]Cashflow!EXJ35/1000</f>
        <v>0</v>
      </c>
      <c r="EXL23" s="34">
        <f>[32]Cashflow!EXK35/1000</f>
        <v>0</v>
      </c>
      <c r="EXM23" s="34">
        <f>[32]Cashflow!EXL35/1000</f>
        <v>0</v>
      </c>
      <c r="EXN23" s="34">
        <f>[32]Cashflow!EXM35/1000</f>
        <v>0</v>
      </c>
      <c r="EXO23" s="34">
        <f>[32]Cashflow!EXN35/1000</f>
        <v>0</v>
      </c>
      <c r="EXP23" s="34">
        <f>[32]Cashflow!EXO35/1000</f>
        <v>0</v>
      </c>
      <c r="EXQ23" s="34">
        <f>[32]Cashflow!EXP35/1000</f>
        <v>0</v>
      </c>
      <c r="EXR23" s="34">
        <f>[32]Cashflow!EXQ35/1000</f>
        <v>0</v>
      </c>
      <c r="EXS23" s="34">
        <f>[32]Cashflow!EXR35/1000</f>
        <v>0</v>
      </c>
      <c r="EXT23" s="34">
        <f>[32]Cashflow!EXS35/1000</f>
        <v>0</v>
      </c>
      <c r="EXU23" s="34">
        <f>[32]Cashflow!EXT35/1000</f>
        <v>0</v>
      </c>
      <c r="EXV23" s="34">
        <f>[32]Cashflow!EXU35/1000</f>
        <v>0</v>
      </c>
      <c r="EXW23" s="34">
        <f>[32]Cashflow!EXV35/1000</f>
        <v>0</v>
      </c>
      <c r="EXX23" s="34">
        <f>[32]Cashflow!EXW35/1000</f>
        <v>0</v>
      </c>
      <c r="EXY23" s="34">
        <f>[32]Cashflow!EXX35/1000</f>
        <v>0</v>
      </c>
      <c r="EXZ23" s="34">
        <f>[32]Cashflow!EXY35/1000</f>
        <v>0</v>
      </c>
      <c r="EYA23" s="34">
        <f>[32]Cashflow!EXZ35/1000</f>
        <v>0</v>
      </c>
      <c r="EYB23" s="34">
        <f>[32]Cashflow!EYA35/1000</f>
        <v>0</v>
      </c>
      <c r="EYC23" s="34">
        <f>[32]Cashflow!EYB35/1000</f>
        <v>0</v>
      </c>
      <c r="EYD23" s="34">
        <f>[32]Cashflow!EYC35/1000</f>
        <v>0</v>
      </c>
      <c r="EYE23" s="34">
        <f>[32]Cashflow!EYD35/1000</f>
        <v>0</v>
      </c>
      <c r="EYF23" s="34">
        <f>[32]Cashflow!EYE35/1000</f>
        <v>0</v>
      </c>
      <c r="EYG23" s="34">
        <f>[32]Cashflow!EYF35/1000</f>
        <v>0</v>
      </c>
      <c r="EYH23" s="34">
        <f>[32]Cashflow!EYG35/1000</f>
        <v>0</v>
      </c>
      <c r="EYI23" s="34">
        <f>[32]Cashflow!EYH35/1000</f>
        <v>0</v>
      </c>
      <c r="EYJ23" s="34">
        <f>[32]Cashflow!EYI35/1000</f>
        <v>0</v>
      </c>
      <c r="EYK23" s="34">
        <f>[32]Cashflow!EYJ35/1000</f>
        <v>0</v>
      </c>
      <c r="EYL23" s="34">
        <f>[32]Cashflow!EYK35/1000</f>
        <v>0</v>
      </c>
      <c r="EYM23" s="34">
        <f>[32]Cashflow!EYL35/1000</f>
        <v>0</v>
      </c>
      <c r="EYN23" s="34">
        <f>[32]Cashflow!EYM35/1000</f>
        <v>0</v>
      </c>
      <c r="EYO23" s="34">
        <f>[32]Cashflow!EYN35/1000</f>
        <v>0</v>
      </c>
      <c r="EYP23" s="34">
        <f>[32]Cashflow!EYO35/1000</f>
        <v>0</v>
      </c>
      <c r="EYQ23" s="34">
        <f>[32]Cashflow!EYP35/1000</f>
        <v>0</v>
      </c>
      <c r="EYR23" s="34">
        <f>[32]Cashflow!EYQ35/1000</f>
        <v>0</v>
      </c>
      <c r="EYS23" s="34">
        <f>[32]Cashflow!EYR35/1000</f>
        <v>0</v>
      </c>
      <c r="EYT23" s="34">
        <f>[32]Cashflow!EYS35/1000</f>
        <v>0</v>
      </c>
      <c r="EYU23" s="34">
        <f>[32]Cashflow!EYT35/1000</f>
        <v>0</v>
      </c>
      <c r="EYV23" s="34">
        <f>[32]Cashflow!EYU35/1000</f>
        <v>0</v>
      </c>
      <c r="EYW23" s="34">
        <f>[32]Cashflow!EYV35/1000</f>
        <v>0</v>
      </c>
      <c r="EYX23" s="34">
        <f>[32]Cashflow!EYW35/1000</f>
        <v>0</v>
      </c>
      <c r="EYY23" s="34">
        <f>[32]Cashflow!EYX35/1000</f>
        <v>0</v>
      </c>
      <c r="EYZ23" s="34">
        <f>[32]Cashflow!EYY35/1000</f>
        <v>0</v>
      </c>
      <c r="EZA23" s="34">
        <f>[32]Cashflow!EYZ35/1000</f>
        <v>0</v>
      </c>
      <c r="EZB23" s="34">
        <f>[32]Cashflow!EZA35/1000</f>
        <v>0</v>
      </c>
      <c r="EZC23" s="34">
        <f>[32]Cashflow!EZB35/1000</f>
        <v>0</v>
      </c>
      <c r="EZD23" s="34">
        <f>[32]Cashflow!EZC35/1000</f>
        <v>0</v>
      </c>
      <c r="EZE23" s="34">
        <f>[32]Cashflow!EZD35/1000</f>
        <v>0</v>
      </c>
      <c r="EZF23" s="34">
        <f>[32]Cashflow!EZE35/1000</f>
        <v>0</v>
      </c>
      <c r="EZG23" s="34">
        <f>[32]Cashflow!EZF35/1000</f>
        <v>0</v>
      </c>
      <c r="EZH23" s="34">
        <f>[32]Cashflow!EZG35/1000</f>
        <v>0</v>
      </c>
      <c r="EZI23" s="34">
        <f>[32]Cashflow!EZH35/1000</f>
        <v>0</v>
      </c>
      <c r="EZJ23" s="34">
        <f>[32]Cashflow!EZI35/1000</f>
        <v>0</v>
      </c>
      <c r="EZK23" s="34">
        <f>[32]Cashflow!EZJ35/1000</f>
        <v>0</v>
      </c>
      <c r="EZL23" s="34">
        <f>[32]Cashflow!EZK35/1000</f>
        <v>0</v>
      </c>
      <c r="EZM23" s="34">
        <f>[32]Cashflow!EZL35/1000</f>
        <v>0</v>
      </c>
      <c r="EZN23" s="34">
        <f>[32]Cashflow!EZM35/1000</f>
        <v>0</v>
      </c>
      <c r="EZO23" s="34">
        <f>[32]Cashflow!EZN35/1000</f>
        <v>0</v>
      </c>
      <c r="EZP23" s="34">
        <f>[32]Cashflow!EZO35/1000</f>
        <v>0</v>
      </c>
      <c r="EZQ23" s="34">
        <f>[32]Cashflow!EZP35/1000</f>
        <v>0</v>
      </c>
      <c r="EZR23" s="34">
        <f>[32]Cashflow!EZQ35/1000</f>
        <v>0</v>
      </c>
      <c r="EZS23" s="34">
        <f>[32]Cashflow!EZR35/1000</f>
        <v>0</v>
      </c>
      <c r="EZT23" s="34">
        <f>[32]Cashflow!EZS35/1000</f>
        <v>0</v>
      </c>
      <c r="EZU23" s="34">
        <f>[32]Cashflow!EZT35/1000</f>
        <v>0</v>
      </c>
      <c r="EZV23" s="34">
        <f>[32]Cashflow!EZU35/1000</f>
        <v>0</v>
      </c>
      <c r="EZW23" s="34">
        <f>[32]Cashflow!EZV35/1000</f>
        <v>0</v>
      </c>
      <c r="EZX23" s="34">
        <f>[32]Cashflow!EZW35/1000</f>
        <v>0</v>
      </c>
      <c r="EZY23" s="34">
        <f>[32]Cashflow!EZX35/1000</f>
        <v>0</v>
      </c>
      <c r="EZZ23" s="34">
        <f>[32]Cashflow!EZY35/1000</f>
        <v>0</v>
      </c>
      <c r="FAA23" s="34">
        <f>[32]Cashflow!EZZ35/1000</f>
        <v>0</v>
      </c>
      <c r="FAB23" s="34">
        <f>[32]Cashflow!FAA35/1000</f>
        <v>0</v>
      </c>
      <c r="FAC23" s="34">
        <f>[32]Cashflow!FAB35/1000</f>
        <v>0</v>
      </c>
      <c r="FAD23" s="34">
        <f>[32]Cashflow!FAC35/1000</f>
        <v>0</v>
      </c>
      <c r="FAE23" s="34">
        <f>[32]Cashflow!FAD35/1000</f>
        <v>0</v>
      </c>
      <c r="FAF23" s="34">
        <f>[32]Cashflow!FAE35/1000</f>
        <v>0</v>
      </c>
      <c r="FAG23" s="34">
        <f>[32]Cashflow!FAF35/1000</f>
        <v>0</v>
      </c>
      <c r="FAH23" s="34">
        <f>[32]Cashflow!FAG35/1000</f>
        <v>0</v>
      </c>
      <c r="FAI23" s="34">
        <f>[32]Cashflow!FAH35/1000</f>
        <v>0</v>
      </c>
      <c r="FAJ23" s="34">
        <f>[32]Cashflow!FAI35/1000</f>
        <v>0</v>
      </c>
      <c r="FAK23" s="34">
        <f>[32]Cashflow!FAJ35/1000</f>
        <v>0</v>
      </c>
      <c r="FAL23" s="34">
        <f>[32]Cashflow!FAK35/1000</f>
        <v>0</v>
      </c>
      <c r="FAM23" s="34">
        <f>[32]Cashflow!FAL35/1000</f>
        <v>0</v>
      </c>
      <c r="FAN23" s="34">
        <f>[32]Cashflow!FAM35/1000</f>
        <v>0</v>
      </c>
      <c r="FAO23" s="34">
        <f>[32]Cashflow!FAN35/1000</f>
        <v>0</v>
      </c>
      <c r="FAP23" s="34">
        <f>[32]Cashflow!FAO35/1000</f>
        <v>0</v>
      </c>
      <c r="FAQ23" s="34">
        <f>[32]Cashflow!FAP35/1000</f>
        <v>0</v>
      </c>
      <c r="FAR23" s="34">
        <f>[32]Cashflow!FAQ35/1000</f>
        <v>0</v>
      </c>
      <c r="FAS23" s="34">
        <f>[32]Cashflow!FAR35/1000</f>
        <v>0</v>
      </c>
      <c r="FAT23" s="34">
        <f>[32]Cashflow!FAS35/1000</f>
        <v>0</v>
      </c>
      <c r="FAU23" s="34">
        <f>[32]Cashflow!FAT35/1000</f>
        <v>0</v>
      </c>
      <c r="FAV23" s="34">
        <f>[32]Cashflow!FAU35/1000</f>
        <v>0</v>
      </c>
      <c r="FAW23" s="34">
        <f>[32]Cashflow!FAV35/1000</f>
        <v>0</v>
      </c>
      <c r="FAX23" s="34">
        <f>[32]Cashflow!FAW35/1000</f>
        <v>0</v>
      </c>
      <c r="FAY23" s="34">
        <f>[32]Cashflow!FAX35/1000</f>
        <v>0</v>
      </c>
      <c r="FAZ23" s="34">
        <f>[32]Cashflow!FAY35/1000</f>
        <v>0</v>
      </c>
      <c r="FBA23" s="34">
        <f>[32]Cashflow!FAZ35/1000</f>
        <v>0</v>
      </c>
      <c r="FBB23" s="34">
        <f>[32]Cashflow!FBA35/1000</f>
        <v>0</v>
      </c>
      <c r="FBC23" s="34">
        <f>[32]Cashflow!FBB35/1000</f>
        <v>0</v>
      </c>
      <c r="FBD23" s="34">
        <f>[32]Cashflow!FBC35/1000</f>
        <v>0</v>
      </c>
      <c r="FBE23" s="34">
        <f>[32]Cashflow!FBD35/1000</f>
        <v>0</v>
      </c>
      <c r="FBF23" s="34">
        <f>[32]Cashflow!FBE35/1000</f>
        <v>0</v>
      </c>
      <c r="FBG23" s="34">
        <f>[32]Cashflow!FBF35/1000</f>
        <v>0</v>
      </c>
      <c r="FBH23" s="34">
        <f>[32]Cashflow!FBG35/1000</f>
        <v>0</v>
      </c>
      <c r="FBI23" s="34">
        <f>[32]Cashflow!FBH35/1000</f>
        <v>0</v>
      </c>
      <c r="FBJ23" s="34">
        <f>[32]Cashflow!FBI35/1000</f>
        <v>0</v>
      </c>
      <c r="FBK23" s="34">
        <f>[32]Cashflow!FBJ35/1000</f>
        <v>0</v>
      </c>
      <c r="FBL23" s="34">
        <f>[32]Cashflow!FBK35/1000</f>
        <v>0</v>
      </c>
      <c r="FBM23" s="34">
        <f>[32]Cashflow!FBL35/1000</f>
        <v>0</v>
      </c>
      <c r="FBN23" s="34">
        <f>[32]Cashflow!FBM35/1000</f>
        <v>0</v>
      </c>
      <c r="FBO23" s="34">
        <f>[32]Cashflow!FBN35/1000</f>
        <v>0</v>
      </c>
      <c r="FBP23" s="34">
        <f>[32]Cashflow!FBO35/1000</f>
        <v>0</v>
      </c>
      <c r="FBQ23" s="34">
        <f>[32]Cashflow!FBP35/1000</f>
        <v>0</v>
      </c>
      <c r="FBR23" s="34">
        <f>[32]Cashflow!FBQ35/1000</f>
        <v>0</v>
      </c>
      <c r="FBS23" s="34">
        <f>[32]Cashflow!FBR35/1000</f>
        <v>0</v>
      </c>
      <c r="FBT23" s="34">
        <f>[32]Cashflow!FBS35/1000</f>
        <v>0</v>
      </c>
      <c r="FBU23" s="34">
        <f>[32]Cashflow!FBT35/1000</f>
        <v>0</v>
      </c>
      <c r="FBV23" s="34">
        <f>[32]Cashflow!FBU35/1000</f>
        <v>0</v>
      </c>
      <c r="FBW23" s="34">
        <f>[32]Cashflow!FBV35/1000</f>
        <v>0</v>
      </c>
      <c r="FBX23" s="34">
        <f>[32]Cashflow!FBW35/1000</f>
        <v>0</v>
      </c>
      <c r="FBY23" s="34">
        <f>[32]Cashflow!FBX35/1000</f>
        <v>0</v>
      </c>
      <c r="FBZ23" s="34">
        <f>[32]Cashflow!FBY35/1000</f>
        <v>0</v>
      </c>
      <c r="FCA23" s="34">
        <f>[32]Cashflow!FBZ35/1000</f>
        <v>0</v>
      </c>
      <c r="FCB23" s="34">
        <f>[32]Cashflow!FCA35/1000</f>
        <v>0</v>
      </c>
      <c r="FCC23" s="34">
        <f>[32]Cashflow!FCB35/1000</f>
        <v>0</v>
      </c>
      <c r="FCD23" s="34">
        <f>[32]Cashflow!FCC35/1000</f>
        <v>0</v>
      </c>
      <c r="FCE23" s="34">
        <f>[32]Cashflow!FCD35/1000</f>
        <v>0</v>
      </c>
      <c r="FCF23" s="34">
        <f>[32]Cashflow!FCE35/1000</f>
        <v>0</v>
      </c>
      <c r="FCG23" s="34">
        <f>[32]Cashflow!FCF35/1000</f>
        <v>0</v>
      </c>
      <c r="FCH23" s="34">
        <f>[32]Cashflow!FCG35/1000</f>
        <v>0</v>
      </c>
      <c r="FCI23" s="34">
        <f>[32]Cashflow!FCH35/1000</f>
        <v>0</v>
      </c>
      <c r="FCJ23" s="34">
        <f>[32]Cashflow!FCI35/1000</f>
        <v>0</v>
      </c>
      <c r="FCK23" s="34">
        <f>[32]Cashflow!FCJ35/1000</f>
        <v>0</v>
      </c>
      <c r="FCL23" s="34">
        <f>[32]Cashflow!FCK35/1000</f>
        <v>0</v>
      </c>
      <c r="FCM23" s="34">
        <f>[32]Cashflow!FCL35/1000</f>
        <v>0</v>
      </c>
      <c r="FCN23" s="34">
        <f>[32]Cashflow!FCM35/1000</f>
        <v>0</v>
      </c>
      <c r="FCO23" s="34">
        <f>[32]Cashflow!FCN35/1000</f>
        <v>0</v>
      </c>
      <c r="FCP23" s="34">
        <f>[32]Cashflow!FCO35/1000</f>
        <v>0</v>
      </c>
      <c r="FCQ23" s="34">
        <f>[32]Cashflow!FCP35/1000</f>
        <v>0</v>
      </c>
      <c r="FCR23" s="34">
        <f>[32]Cashflow!FCQ35/1000</f>
        <v>0</v>
      </c>
      <c r="FCS23" s="34">
        <f>[32]Cashflow!FCR35/1000</f>
        <v>0</v>
      </c>
      <c r="FCT23" s="34">
        <f>[32]Cashflow!FCS35/1000</f>
        <v>0</v>
      </c>
      <c r="FCU23" s="34">
        <f>[32]Cashflow!FCT35/1000</f>
        <v>0</v>
      </c>
      <c r="FCV23" s="34">
        <f>[32]Cashflow!FCU35/1000</f>
        <v>0</v>
      </c>
      <c r="FCW23" s="34">
        <f>[32]Cashflow!FCV35/1000</f>
        <v>0</v>
      </c>
      <c r="FCX23" s="34">
        <f>[32]Cashflow!FCW35/1000</f>
        <v>0</v>
      </c>
      <c r="FCY23" s="34">
        <f>[32]Cashflow!FCX35/1000</f>
        <v>0</v>
      </c>
      <c r="FCZ23" s="34">
        <f>[32]Cashflow!FCY35/1000</f>
        <v>0</v>
      </c>
      <c r="FDA23" s="34">
        <f>[32]Cashflow!FCZ35/1000</f>
        <v>0</v>
      </c>
      <c r="FDB23" s="34">
        <f>[32]Cashflow!FDA35/1000</f>
        <v>0</v>
      </c>
      <c r="FDC23" s="34">
        <f>[32]Cashflow!FDB35/1000</f>
        <v>0</v>
      </c>
      <c r="FDD23" s="34">
        <f>[32]Cashflow!FDC35/1000</f>
        <v>0</v>
      </c>
      <c r="FDE23" s="34">
        <f>[32]Cashflow!FDD35/1000</f>
        <v>0</v>
      </c>
      <c r="FDF23" s="34">
        <f>[32]Cashflow!FDE35/1000</f>
        <v>0</v>
      </c>
      <c r="FDG23" s="34">
        <f>[32]Cashflow!FDF35/1000</f>
        <v>0</v>
      </c>
      <c r="FDH23" s="34">
        <f>[32]Cashflow!FDG35/1000</f>
        <v>0</v>
      </c>
      <c r="FDI23" s="34">
        <f>[32]Cashflow!FDH35/1000</f>
        <v>0</v>
      </c>
      <c r="FDJ23" s="34">
        <f>[32]Cashflow!FDI35/1000</f>
        <v>0</v>
      </c>
      <c r="FDK23" s="34">
        <f>[32]Cashflow!FDJ35/1000</f>
        <v>0</v>
      </c>
      <c r="FDL23" s="34">
        <f>[32]Cashflow!FDK35/1000</f>
        <v>0</v>
      </c>
      <c r="FDM23" s="34">
        <f>[32]Cashflow!FDL35/1000</f>
        <v>0</v>
      </c>
      <c r="FDN23" s="34">
        <f>[32]Cashflow!FDM35/1000</f>
        <v>0</v>
      </c>
      <c r="FDO23" s="34">
        <f>[32]Cashflow!FDN35/1000</f>
        <v>0</v>
      </c>
      <c r="FDP23" s="34">
        <f>[32]Cashflow!FDO35/1000</f>
        <v>0</v>
      </c>
      <c r="FDQ23" s="34">
        <f>[32]Cashflow!FDP35/1000</f>
        <v>0</v>
      </c>
      <c r="FDR23" s="34">
        <f>[32]Cashflow!FDQ35/1000</f>
        <v>0</v>
      </c>
      <c r="FDS23" s="34">
        <f>[32]Cashflow!FDR35/1000</f>
        <v>0</v>
      </c>
      <c r="FDT23" s="34">
        <f>[32]Cashflow!FDS35/1000</f>
        <v>0</v>
      </c>
      <c r="FDU23" s="34">
        <f>[32]Cashflow!FDT35/1000</f>
        <v>0</v>
      </c>
      <c r="FDV23" s="34">
        <f>[32]Cashflow!FDU35/1000</f>
        <v>0</v>
      </c>
      <c r="FDW23" s="34">
        <f>[32]Cashflow!FDV35/1000</f>
        <v>0</v>
      </c>
      <c r="FDX23" s="34">
        <f>[32]Cashflow!FDW35/1000</f>
        <v>0</v>
      </c>
      <c r="FDY23" s="34">
        <f>[32]Cashflow!FDX35/1000</f>
        <v>0</v>
      </c>
      <c r="FDZ23" s="34">
        <f>[32]Cashflow!FDY35/1000</f>
        <v>0</v>
      </c>
      <c r="FEA23" s="34">
        <f>[32]Cashflow!FDZ35/1000</f>
        <v>0</v>
      </c>
      <c r="FEB23" s="34">
        <f>[32]Cashflow!FEA35/1000</f>
        <v>0</v>
      </c>
      <c r="FEC23" s="34">
        <f>[32]Cashflow!FEB35/1000</f>
        <v>0</v>
      </c>
      <c r="FED23" s="34">
        <f>[32]Cashflow!FEC35/1000</f>
        <v>0</v>
      </c>
      <c r="FEE23" s="34">
        <f>[32]Cashflow!FED35/1000</f>
        <v>0</v>
      </c>
      <c r="FEF23" s="34">
        <f>[32]Cashflow!FEE35/1000</f>
        <v>0</v>
      </c>
      <c r="FEG23" s="34">
        <f>[32]Cashflow!FEF35/1000</f>
        <v>0</v>
      </c>
      <c r="FEH23" s="34">
        <f>[32]Cashflow!FEG35/1000</f>
        <v>0</v>
      </c>
      <c r="FEI23" s="34">
        <f>[32]Cashflow!FEH35/1000</f>
        <v>0</v>
      </c>
      <c r="FEJ23" s="34">
        <f>[32]Cashflow!FEI35/1000</f>
        <v>0</v>
      </c>
      <c r="FEK23" s="34">
        <f>[32]Cashflow!FEJ35/1000</f>
        <v>0</v>
      </c>
      <c r="FEL23" s="34">
        <f>[32]Cashflow!FEK35/1000</f>
        <v>0</v>
      </c>
      <c r="FEM23" s="34">
        <f>[32]Cashflow!FEL35/1000</f>
        <v>0</v>
      </c>
      <c r="FEN23" s="34">
        <f>[32]Cashflow!FEM35/1000</f>
        <v>0</v>
      </c>
      <c r="FEO23" s="34">
        <f>[32]Cashflow!FEN35/1000</f>
        <v>0</v>
      </c>
      <c r="FEP23" s="34">
        <f>[32]Cashflow!FEO35/1000</f>
        <v>0</v>
      </c>
      <c r="FEQ23" s="34">
        <f>[32]Cashflow!FEP35/1000</f>
        <v>0</v>
      </c>
      <c r="FER23" s="34">
        <f>[32]Cashflow!FEQ35/1000</f>
        <v>0</v>
      </c>
      <c r="FES23" s="34">
        <f>[32]Cashflow!FER35/1000</f>
        <v>0</v>
      </c>
      <c r="FET23" s="34">
        <f>[32]Cashflow!FES35/1000</f>
        <v>0</v>
      </c>
      <c r="FEU23" s="34">
        <f>[32]Cashflow!FET35/1000</f>
        <v>0</v>
      </c>
      <c r="FEV23" s="34">
        <f>[32]Cashflow!FEU35/1000</f>
        <v>0</v>
      </c>
      <c r="FEW23" s="34">
        <f>[32]Cashflow!FEV35/1000</f>
        <v>0</v>
      </c>
      <c r="FEX23" s="34">
        <f>[32]Cashflow!FEW35/1000</f>
        <v>0</v>
      </c>
      <c r="FEY23" s="34">
        <f>[32]Cashflow!FEX35/1000</f>
        <v>0</v>
      </c>
      <c r="FEZ23" s="34">
        <f>[32]Cashflow!FEY35/1000</f>
        <v>0</v>
      </c>
      <c r="FFA23" s="34">
        <f>[32]Cashflow!FEZ35/1000</f>
        <v>0</v>
      </c>
      <c r="FFB23" s="34">
        <f>[32]Cashflow!FFA35/1000</f>
        <v>0</v>
      </c>
      <c r="FFC23" s="34">
        <f>[32]Cashflow!FFB35/1000</f>
        <v>0</v>
      </c>
      <c r="FFD23" s="34">
        <f>[32]Cashflow!FFC35/1000</f>
        <v>0</v>
      </c>
      <c r="FFE23" s="34">
        <f>[32]Cashflow!FFD35/1000</f>
        <v>0</v>
      </c>
      <c r="FFF23" s="34">
        <f>[32]Cashflow!FFE35/1000</f>
        <v>0</v>
      </c>
      <c r="FFG23" s="34">
        <f>[32]Cashflow!FFF35/1000</f>
        <v>0</v>
      </c>
      <c r="FFH23" s="34">
        <f>[32]Cashflow!FFG35/1000</f>
        <v>0</v>
      </c>
      <c r="FFI23" s="34">
        <f>[32]Cashflow!FFH35/1000</f>
        <v>0</v>
      </c>
      <c r="FFJ23" s="34">
        <f>[32]Cashflow!FFI35/1000</f>
        <v>0</v>
      </c>
      <c r="FFK23" s="34">
        <f>[32]Cashflow!FFJ35/1000</f>
        <v>0</v>
      </c>
      <c r="FFL23" s="34">
        <f>[32]Cashflow!FFK35/1000</f>
        <v>0</v>
      </c>
      <c r="FFM23" s="34">
        <f>[32]Cashflow!FFL35/1000</f>
        <v>0</v>
      </c>
      <c r="FFN23" s="34">
        <f>[32]Cashflow!FFM35/1000</f>
        <v>0</v>
      </c>
      <c r="FFO23" s="34">
        <f>[32]Cashflow!FFN35/1000</f>
        <v>0</v>
      </c>
      <c r="FFP23" s="34">
        <f>[32]Cashflow!FFO35/1000</f>
        <v>0</v>
      </c>
      <c r="FFQ23" s="34">
        <f>[32]Cashflow!FFP35/1000</f>
        <v>0</v>
      </c>
      <c r="FFR23" s="34">
        <f>[32]Cashflow!FFQ35/1000</f>
        <v>0</v>
      </c>
      <c r="FFS23" s="34">
        <f>[32]Cashflow!FFR35/1000</f>
        <v>0</v>
      </c>
      <c r="FFT23" s="34">
        <f>[32]Cashflow!FFS35/1000</f>
        <v>0</v>
      </c>
      <c r="FFU23" s="34">
        <f>[32]Cashflow!FFT35/1000</f>
        <v>0</v>
      </c>
      <c r="FFV23" s="34">
        <f>[32]Cashflow!FFU35/1000</f>
        <v>0</v>
      </c>
      <c r="FFW23" s="34">
        <f>[32]Cashflow!FFV35/1000</f>
        <v>0</v>
      </c>
      <c r="FFX23" s="34">
        <f>[32]Cashflow!FFW35/1000</f>
        <v>0</v>
      </c>
      <c r="FFY23" s="34">
        <f>[32]Cashflow!FFX35/1000</f>
        <v>0</v>
      </c>
      <c r="FFZ23" s="34">
        <f>[32]Cashflow!FFY35/1000</f>
        <v>0</v>
      </c>
      <c r="FGA23" s="34">
        <f>[32]Cashflow!FFZ35/1000</f>
        <v>0</v>
      </c>
      <c r="FGB23" s="34">
        <f>[32]Cashflow!FGA35/1000</f>
        <v>0</v>
      </c>
      <c r="FGC23" s="34">
        <f>[32]Cashflow!FGB35/1000</f>
        <v>0</v>
      </c>
      <c r="FGD23" s="34">
        <f>[32]Cashflow!FGC35/1000</f>
        <v>0</v>
      </c>
      <c r="FGE23" s="34">
        <f>[32]Cashflow!FGD35/1000</f>
        <v>0</v>
      </c>
      <c r="FGF23" s="34">
        <f>[32]Cashflow!FGE35/1000</f>
        <v>0</v>
      </c>
      <c r="FGG23" s="34">
        <f>[32]Cashflow!FGF35/1000</f>
        <v>0</v>
      </c>
      <c r="FGH23" s="34">
        <f>[32]Cashflow!FGG35/1000</f>
        <v>0</v>
      </c>
      <c r="FGI23" s="34">
        <f>[32]Cashflow!FGH35/1000</f>
        <v>0</v>
      </c>
      <c r="FGJ23" s="34">
        <f>[32]Cashflow!FGI35/1000</f>
        <v>0</v>
      </c>
      <c r="FGK23" s="34">
        <f>[32]Cashflow!FGJ35/1000</f>
        <v>0</v>
      </c>
      <c r="FGL23" s="34">
        <f>[32]Cashflow!FGK35/1000</f>
        <v>0</v>
      </c>
      <c r="FGM23" s="34">
        <f>[32]Cashflow!FGL35/1000</f>
        <v>0</v>
      </c>
      <c r="FGN23" s="34">
        <f>[32]Cashflow!FGM35/1000</f>
        <v>0</v>
      </c>
      <c r="FGO23" s="34">
        <f>[32]Cashflow!FGN35/1000</f>
        <v>0</v>
      </c>
      <c r="FGP23" s="34">
        <f>[32]Cashflow!FGO35/1000</f>
        <v>0</v>
      </c>
      <c r="FGQ23" s="34">
        <f>[32]Cashflow!FGP35/1000</f>
        <v>0</v>
      </c>
      <c r="FGR23" s="34">
        <f>[32]Cashflow!FGQ35/1000</f>
        <v>0</v>
      </c>
      <c r="FGS23" s="34">
        <f>[32]Cashflow!FGR35/1000</f>
        <v>0</v>
      </c>
      <c r="FGT23" s="34">
        <f>[32]Cashflow!FGS35/1000</f>
        <v>0</v>
      </c>
      <c r="FGU23" s="34">
        <f>[32]Cashflow!FGT35/1000</f>
        <v>0</v>
      </c>
      <c r="FGV23" s="34">
        <f>[32]Cashflow!FGU35/1000</f>
        <v>0</v>
      </c>
      <c r="FGW23" s="34">
        <f>[32]Cashflow!FGV35/1000</f>
        <v>0</v>
      </c>
      <c r="FGX23" s="34">
        <f>[32]Cashflow!FGW35/1000</f>
        <v>0</v>
      </c>
      <c r="FGY23" s="34">
        <f>[32]Cashflow!FGX35/1000</f>
        <v>0</v>
      </c>
      <c r="FGZ23" s="34">
        <f>[32]Cashflow!FGY35/1000</f>
        <v>0</v>
      </c>
      <c r="FHA23" s="34">
        <f>[32]Cashflow!FGZ35/1000</f>
        <v>0</v>
      </c>
      <c r="FHB23" s="34">
        <f>[32]Cashflow!FHA35/1000</f>
        <v>0</v>
      </c>
      <c r="FHC23" s="34">
        <f>[32]Cashflow!FHB35/1000</f>
        <v>0</v>
      </c>
      <c r="FHD23" s="34">
        <f>[32]Cashflow!FHC35/1000</f>
        <v>0</v>
      </c>
      <c r="FHE23" s="34">
        <f>[32]Cashflow!FHD35/1000</f>
        <v>0</v>
      </c>
      <c r="FHF23" s="34">
        <f>[32]Cashflow!FHE35/1000</f>
        <v>0</v>
      </c>
      <c r="FHG23" s="34">
        <f>[32]Cashflow!FHF35/1000</f>
        <v>0</v>
      </c>
      <c r="FHH23" s="34">
        <f>[32]Cashflow!FHG35/1000</f>
        <v>0</v>
      </c>
      <c r="FHI23" s="34">
        <f>[32]Cashflow!FHH35/1000</f>
        <v>0</v>
      </c>
      <c r="FHJ23" s="34">
        <f>[32]Cashflow!FHI35/1000</f>
        <v>0</v>
      </c>
      <c r="FHK23" s="34">
        <f>[32]Cashflow!FHJ35/1000</f>
        <v>0</v>
      </c>
      <c r="FHL23" s="34">
        <f>[32]Cashflow!FHK35/1000</f>
        <v>0</v>
      </c>
      <c r="FHM23" s="34">
        <f>[32]Cashflow!FHL35/1000</f>
        <v>0</v>
      </c>
      <c r="FHN23" s="34">
        <f>[32]Cashflow!FHM35/1000</f>
        <v>0</v>
      </c>
      <c r="FHO23" s="34">
        <f>[32]Cashflow!FHN35/1000</f>
        <v>0</v>
      </c>
      <c r="FHP23" s="34">
        <f>[32]Cashflow!FHO35/1000</f>
        <v>0</v>
      </c>
      <c r="FHQ23" s="34">
        <f>[32]Cashflow!FHP35/1000</f>
        <v>0</v>
      </c>
      <c r="FHR23" s="34">
        <f>[32]Cashflow!FHQ35/1000</f>
        <v>0</v>
      </c>
      <c r="FHS23" s="34">
        <f>[32]Cashflow!FHR35/1000</f>
        <v>0</v>
      </c>
      <c r="FHT23" s="34">
        <f>[32]Cashflow!FHS35/1000</f>
        <v>0</v>
      </c>
      <c r="FHU23" s="34">
        <f>[32]Cashflow!FHT35/1000</f>
        <v>0</v>
      </c>
      <c r="FHV23" s="34">
        <f>[32]Cashflow!FHU35/1000</f>
        <v>0</v>
      </c>
      <c r="FHW23" s="34">
        <f>[32]Cashflow!FHV35/1000</f>
        <v>0</v>
      </c>
      <c r="FHX23" s="34">
        <f>[32]Cashflow!FHW35/1000</f>
        <v>0</v>
      </c>
      <c r="FHY23" s="34">
        <f>[32]Cashflow!FHX35/1000</f>
        <v>0</v>
      </c>
      <c r="FHZ23" s="34">
        <f>[32]Cashflow!FHY35/1000</f>
        <v>0</v>
      </c>
      <c r="FIA23" s="34">
        <f>[32]Cashflow!FHZ35/1000</f>
        <v>0</v>
      </c>
      <c r="FIB23" s="34">
        <f>[32]Cashflow!FIA35/1000</f>
        <v>0</v>
      </c>
      <c r="FIC23" s="34">
        <f>[32]Cashflow!FIB35/1000</f>
        <v>0</v>
      </c>
      <c r="FID23" s="34">
        <f>[32]Cashflow!FIC35/1000</f>
        <v>0</v>
      </c>
      <c r="FIE23" s="34">
        <f>[32]Cashflow!FID35/1000</f>
        <v>0</v>
      </c>
      <c r="FIF23" s="34">
        <f>[32]Cashflow!FIE35/1000</f>
        <v>0</v>
      </c>
      <c r="FIG23" s="34">
        <f>[32]Cashflow!FIF35/1000</f>
        <v>0</v>
      </c>
      <c r="FIH23" s="34">
        <f>[32]Cashflow!FIG35/1000</f>
        <v>0</v>
      </c>
      <c r="FII23" s="34">
        <f>[32]Cashflow!FIH35/1000</f>
        <v>0</v>
      </c>
      <c r="FIJ23" s="34">
        <f>[32]Cashflow!FII35/1000</f>
        <v>0</v>
      </c>
      <c r="FIK23" s="34">
        <f>[32]Cashflow!FIJ35/1000</f>
        <v>0</v>
      </c>
      <c r="FIL23" s="34">
        <f>[32]Cashflow!FIK35/1000</f>
        <v>0</v>
      </c>
      <c r="FIM23" s="34">
        <f>[32]Cashflow!FIL35/1000</f>
        <v>0</v>
      </c>
      <c r="FIN23" s="34">
        <f>[32]Cashflow!FIM35/1000</f>
        <v>0</v>
      </c>
      <c r="FIO23" s="34">
        <f>[32]Cashflow!FIN35/1000</f>
        <v>0</v>
      </c>
      <c r="FIP23" s="34">
        <f>[32]Cashflow!FIO35/1000</f>
        <v>0</v>
      </c>
      <c r="FIQ23" s="34">
        <f>[32]Cashflow!FIP35/1000</f>
        <v>0</v>
      </c>
      <c r="FIR23" s="34">
        <f>[32]Cashflow!FIQ35/1000</f>
        <v>0</v>
      </c>
      <c r="FIS23" s="34">
        <f>[32]Cashflow!FIR35/1000</f>
        <v>0</v>
      </c>
      <c r="FIT23" s="34">
        <f>[32]Cashflow!FIS35/1000</f>
        <v>0</v>
      </c>
      <c r="FIU23" s="34">
        <f>[32]Cashflow!FIT35/1000</f>
        <v>0</v>
      </c>
      <c r="FIV23" s="34">
        <f>[32]Cashflow!FIU35/1000</f>
        <v>0</v>
      </c>
      <c r="FIW23" s="34">
        <f>[32]Cashflow!FIV35/1000</f>
        <v>0</v>
      </c>
      <c r="FIX23" s="34">
        <f>[32]Cashflow!FIW35/1000</f>
        <v>0</v>
      </c>
      <c r="FIY23" s="34">
        <f>[32]Cashflow!FIX35/1000</f>
        <v>0</v>
      </c>
      <c r="FIZ23" s="34">
        <f>[32]Cashflow!FIY35/1000</f>
        <v>0</v>
      </c>
      <c r="FJA23" s="34">
        <f>[32]Cashflow!FIZ35/1000</f>
        <v>0</v>
      </c>
      <c r="FJB23" s="34">
        <f>[32]Cashflow!FJA35/1000</f>
        <v>0</v>
      </c>
      <c r="FJC23" s="34">
        <f>[32]Cashflow!FJB35/1000</f>
        <v>0</v>
      </c>
      <c r="FJD23" s="34">
        <f>[32]Cashflow!FJC35/1000</f>
        <v>0</v>
      </c>
      <c r="FJE23" s="34">
        <f>[32]Cashflow!FJD35/1000</f>
        <v>0</v>
      </c>
      <c r="FJF23" s="34">
        <f>[32]Cashflow!FJE35/1000</f>
        <v>0</v>
      </c>
      <c r="FJG23" s="34">
        <f>[32]Cashflow!FJF35/1000</f>
        <v>0</v>
      </c>
      <c r="FJH23" s="34">
        <f>[32]Cashflow!FJG35/1000</f>
        <v>0</v>
      </c>
      <c r="FJI23" s="34">
        <f>[32]Cashflow!FJH35/1000</f>
        <v>0</v>
      </c>
      <c r="FJJ23" s="34">
        <f>[32]Cashflow!FJI35/1000</f>
        <v>0</v>
      </c>
      <c r="FJK23" s="34">
        <f>[32]Cashflow!FJJ35/1000</f>
        <v>0</v>
      </c>
      <c r="FJL23" s="34">
        <f>[32]Cashflow!FJK35/1000</f>
        <v>0</v>
      </c>
      <c r="FJM23" s="34">
        <f>[32]Cashflow!FJL35/1000</f>
        <v>0</v>
      </c>
      <c r="FJN23" s="34">
        <f>[32]Cashflow!FJM35/1000</f>
        <v>0</v>
      </c>
      <c r="FJO23" s="34">
        <f>[32]Cashflow!FJN35/1000</f>
        <v>0</v>
      </c>
      <c r="FJP23" s="34">
        <f>[32]Cashflow!FJO35/1000</f>
        <v>0</v>
      </c>
      <c r="FJQ23" s="34">
        <f>[32]Cashflow!FJP35/1000</f>
        <v>0</v>
      </c>
      <c r="FJR23" s="34">
        <f>[32]Cashflow!FJQ35/1000</f>
        <v>0</v>
      </c>
      <c r="FJS23" s="34">
        <f>[32]Cashflow!FJR35/1000</f>
        <v>0</v>
      </c>
      <c r="FJT23" s="34">
        <f>[32]Cashflow!FJS35/1000</f>
        <v>0</v>
      </c>
      <c r="FJU23" s="34">
        <f>[32]Cashflow!FJT35/1000</f>
        <v>0</v>
      </c>
      <c r="FJV23" s="34">
        <f>[32]Cashflow!FJU35/1000</f>
        <v>0</v>
      </c>
      <c r="FJW23" s="34">
        <f>[32]Cashflow!FJV35/1000</f>
        <v>0</v>
      </c>
      <c r="FJX23" s="34">
        <f>[32]Cashflow!FJW35/1000</f>
        <v>0</v>
      </c>
      <c r="FJY23" s="34">
        <f>[32]Cashflow!FJX35/1000</f>
        <v>0</v>
      </c>
      <c r="FJZ23" s="34">
        <f>[32]Cashflow!FJY35/1000</f>
        <v>0</v>
      </c>
      <c r="FKA23" s="34">
        <f>[32]Cashflow!FJZ35/1000</f>
        <v>0</v>
      </c>
      <c r="FKB23" s="34">
        <f>[32]Cashflow!FKA35/1000</f>
        <v>0</v>
      </c>
      <c r="FKC23" s="34">
        <f>[32]Cashflow!FKB35/1000</f>
        <v>0</v>
      </c>
      <c r="FKD23" s="34">
        <f>[32]Cashflow!FKC35/1000</f>
        <v>0</v>
      </c>
      <c r="FKE23" s="34">
        <f>[32]Cashflow!FKD35/1000</f>
        <v>0</v>
      </c>
      <c r="FKF23" s="34">
        <f>[32]Cashflow!FKE35/1000</f>
        <v>0</v>
      </c>
      <c r="FKG23" s="34">
        <f>[32]Cashflow!FKF35/1000</f>
        <v>0</v>
      </c>
      <c r="FKH23" s="34">
        <f>[32]Cashflow!FKG35/1000</f>
        <v>0</v>
      </c>
      <c r="FKI23" s="34">
        <f>[32]Cashflow!FKH35/1000</f>
        <v>0</v>
      </c>
      <c r="FKJ23" s="34">
        <f>[32]Cashflow!FKI35/1000</f>
        <v>0</v>
      </c>
      <c r="FKK23" s="34">
        <f>[32]Cashflow!FKJ35/1000</f>
        <v>0</v>
      </c>
      <c r="FKL23" s="34">
        <f>[32]Cashflow!FKK35/1000</f>
        <v>0</v>
      </c>
      <c r="FKM23" s="34">
        <f>[32]Cashflow!FKL35/1000</f>
        <v>0</v>
      </c>
      <c r="FKN23" s="34">
        <f>[32]Cashflow!FKM35/1000</f>
        <v>0</v>
      </c>
      <c r="FKO23" s="34">
        <f>[32]Cashflow!FKN35/1000</f>
        <v>0</v>
      </c>
      <c r="FKP23" s="34">
        <f>[32]Cashflow!FKO35/1000</f>
        <v>0</v>
      </c>
      <c r="FKQ23" s="34">
        <f>[32]Cashflow!FKP35/1000</f>
        <v>0</v>
      </c>
      <c r="FKR23" s="34">
        <f>[32]Cashflow!FKQ35/1000</f>
        <v>0</v>
      </c>
      <c r="FKS23" s="34">
        <f>[32]Cashflow!FKR35/1000</f>
        <v>0</v>
      </c>
      <c r="FKT23" s="34">
        <f>[32]Cashflow!FKS35/1000</f>
        <v>0</v>
      </c>
      <c r="FKU23" s="34">
        <f>[32]Cashflow!FKT35/1000</f>
        <v>0</v>
      </c>
      <c r="FKV23" s="34">
        <f>[32]Cashflow!FKU35/1000</f>
        <v>0</v>
      </c>
      <c r="FKW23" s="34">
        <f>[32]Cashflow!FKV35/1000</f>
        <v>0</v>
      </c>
      <c r="FKX23" s="34">
        <f>[32]Cashflow!FKW35/1000</f>
        <v>0</v>
      </c>
      <c r="FKY23" s="34">
        <f>[32]Cashflow!FKX35/1000</f>
        <v>0</v>
      </c>
      <c r="FKZ23" s="34">
        <f>[32]Cashflow!FKY35/1000</f>
        <v>0</v>
      </c>
      <c r="FLA23" s="34">
        <f>[32]Cashflow!FKZ35/1000</f>
        <v>0</v>
      </c>
      <c r="FLB23" s="34">
        <f>[32]Cashflow!FLA35/1000</f>
        <v>0</v>
      </c>
      <c r="FLC23" s="34">
        <f>[32]Cashflow!FLB35/1000</f>
        <v>0</v>
      </c>
      <c r="FLD23" s="34">
        <f>[32]Cashflow!FLC35/1000</f>
        <v>0</v>
      </c>
      <c r="FLE23" s="34">
        <f>[32]Cashflow!FLD35/1000</f>
        <v>0</v>
      </c>
      <c r="FLF23" s="34">
        <f>[32]Cashflow!FLE35/1000</f>
        <v>0</v>
      </c>
      <c r="FLG23" s="34">
        <f>[32]Cashflow!FLF35/1000</f>
        <v>0</v>
      </c>
      <c r="FLH23" s="34">
        <f>[32]Cashflow!FLG35/1000</f>
        <v>0</v>
      </c>
      <c r="FLI23" s="34">
        <f>[32]Cashflow!FLH35/1000</f>
        <v>0</v>
      </c>
      <c r="FLJ23" s="34">
        <f>[32]Cashflow!FLI35/1000</f>
        <v>0</v>
      </c>
      <c r="FLK23" s="34">
        <f>[32]Cashflow!FLJ35/1000</f>
        <v>0</v>
      </c>
      <c r="FLL23" s="34">
        <f>[32]Cashflow!FLK35/1000</f>
        <v>0</v>
      </c>
      <c r="FLM23" s="34">
        <f>[32]Cashflow!FLL35/1000</f>
        <v>0</v>
      </c>
      <c r="FLN23" s="34">
        <f>[32]Cashflow!FLM35/1000</f>
        <v>0</v>
      </c>
      <c r="FLO23" s="34">
        <f>[32]Cashflow!FLN35/1000</f>
        <v>0</v>
      </c>
      <c r="FLP23" s="34">
        <f>[32]Cashflow!FLO35/1000</f>
        <v>0</v>
      </c>
      <c r="FLQ23" s="34">
        <f>[32]Cashflow!FLP35/1000</f>
        <v>0</v>
      </c>
      <c r="FLR23" s="34">
        <f>[32]Cashflow!FLQ35/1000</f>
        <v>0</v>
      </c>
      <c r="FLS23" s="34">
        <f>[32]Cashflow!FLR35/1000</f>
        <v>0</v>
      </c>
      <c r="FLT23" s="34">
        <f>[32]Cashflow!FLS35/1000</f>
        <v>0</v>
      </c>
      <c r="FLU23" s="34">
        <f>[32]Cashflow!FLT35/1000</f>
        <v>0</v>
      </c>
      <c r="FLV23" s="34">
        <f>[32]Cashflow!FLU35/1000</f>
        <v>0</v>
      </c>
      <c r="FLW23" s="34">
        <f>[32]Cashflow!FLV35/1000</f>
        <v>0</v>
      </c>
      <c r="FLX23" s="34">
        <f>[32]Cashflow!FLW35/1000</f>
        <v>0</v>
      </c>
      <c r="FLY23" s="34">
        <f>[32]Cashflow!FLX35/1000</f>
        <v>0</v>
      </c>
      <c r="FLZ23" s="34">
        <f>[32]Cashflow!FLY35/1000</f>
        <v>0</v>
      </c>
      <c r="FMA23" s="34">
        <f>[32]Cashflow!FLZ35/1000</f>
        <v>0</v>
      </c>
      <c r="FMB23" s="34">
        <f>[32]Cashflow!FMA35/1000</f>
        <v>0</v>
      </c>
      <c r="FMC23" s="34">
        <f>[32]Cashflow!FMB35/1000</f>
        <v>0</v>
      </c>
      <c r="FMD23" s="34">
        <f>[32]Cashflow!FMC35/1000</f>
        <v>0</v>
      </c>
      <c r="FME23" s="34">
        <f>[32]Cashflow!FMD35/1000</f>
        <v>0</v>
      </c>
      <c r="FMF23" s="34">
        <f>[32]Cashflow!FME35/1000</f>
        <v>0</v>
      </c>
      <c r="FMG23" s="34">
        <f>[32]Cashflow!FMF35/1000</f>
        <v>0</v>
      </c>
      <c r="FMH23" s="34">
        <f>[32]Cashflow!FMG35/1000</f>
        <v>0</v>
      </c>
      <c r="FMI23" s="34">
        <f>[32]Cashflow!FMH35/1000</f>
        <v>0</v>
      </c>
      <c r="FMJ23" s="34">
        <f>[32]Cashflow!FMI35/1000</f>
        <v>0</v>
      </c>
      <c r="FMK23" s="34">
        <f>[32]Cashflow!FMJ35/1000</f>
        <v>0</v>
      </c>
      <c r="FML23" s="34">
        <f>[32]Cashflow!FMK35/1000</f>
        <v>0</v>
      </c>
      <c r="FMM23" s="34">
        <f>[32]Cashflow!FML35/1000</f>
        <v>0</v>
      </c>
      <c r="FMN23" s="34">
        <f>[32]Cashflow!FMM35/1000</f>
        <v>0</v>
      </c>
      <c r="FMO23" s="34">
        <f>[32]Cashflow!FMN35/1000</f>
        <v>0</v>
      </c>
      <c r="FMP23" s="34">
        <f>[32]Cashflow!FMO35/1000</f>
        <v>0</v>
      </c>
      <c r="FMQ23" s="34">
        <f>[32]Cashflow!FMP35/1000</f>
        <v>0</v>
      </c>
      <c r="FMR23" s="34">
        <f>[32]Cashflow!FMQ35/1000</f>
        <v>0</v>
      </c>
      <c r="FMS23" s="34">
        <f>[32]Cashflow!FMR35/1000</f>
        <v>0</v>
      </c>
      <c r="FMT23" s="34">
        <f>[32]Cashflow!FMS35/1000</f>
        <v>0</v>
      </c>
      <c r="FMU23" s="34">
        <f>[32]Cashflow!FMT35/1000</f>
        <v>0</v>
      </c>
      <c r="FMV23" s="34">
        <f>[32]Cashflow!FMU35/1000</f>
        <v>0</v>
      </c>
      <c r="FMW23" s="34">
        <f>[32]Cashflow!FMV35/1000</f>
        <v>0</v>
      </c>
      <c r="FMX23" s="34">
        <f>[32]Cashflow!FMW35/1000</f>
        <v>0</v>
      </c>
      <c r="FMY23" s="34">
        <f>[32]Cashflow!FMX35/1000</f>
        <v>0</v>
      </c>
      <c r="FMZ23" s="34">
        <f>[32]Cashflow!FMY35/1000</f>
        <v>0</v>
      </c>
      <c r="FNA23" s="34">
        <f>[32]Cashflow!FMZ35/1000</f>
        <v>0</v>
      </c>
      <c r="FNB23" s="34">
        <f>[32]Cashflow!FNA35/1000</f>
        <v>0</v>
      </c>
      <c r="FNC23" s="34">
        <f>[32]Cashflow!FNB35/1000</f>
        <v>0</v>
      </c>
      <c r="FND23" s="34">
        <f>[32]Cashflow!FNC35/1000</f>
        <v>0</v>
      </c>
      <c r="FNE23" s="34">
        <f>[32]Cashflow!FND35/1000</f>
        <v>0</v>
      </c>
      <c r="FNF23" s="34">
        <f>[32]Cashflow!FNE35/1000</f>
        <v>0</v>
      </c>
      <c r="FNG23" s="34">
        <f>[32]Cashflow!FNF35/1000</f>
        <v>0</v>
      </c>
      <c r="FNH23" s="34">
        <f>[32]Cashflow!FNG35/1000</f>
        <v>0</v>
      </c>
      <c r="FNI23" s="34">
        <f>[32]Cashflow!FNH35/1000</f>
        <v>0</v>
      </c>
      <c r="FNJ23" s="34">
        <f>[32]Cashflow!FNI35/1000</f>
        <v>0</v>
      </c>
      <c r="FNK23" s="34">
        <f>[32]Cashflow!FNJ35/1000</f>
        <v>0</v>
      </c>
      <c r="FNL23" s="34">
        <f>[32]Cashflow!FNK35/1000</f>
        <v>0</v>
      </c>
      <c r="FNM23" s="34">
        <f>[32]Cashflow!FNL35/1000</f>
        <v>0</v>
      </c>
      <c r="FNN23" s="34">
        <f>[32]Cashflow!FNM35/1000</f>
        <v>0</v>
      </c>
      <c r="FNO23" s="34">
        <f>[32]Cashflow!FNN35/1000</f>
        <v>0</v>
      </c>
      <c r="FNP23" s="34">
        <f>[32]Cashflow!FNO35/1000</f>
        <v>0</v>
      </c>
      <c r="FNQ23" s="34">
        <f>[32]Cashflow!FNP35/1000</f>
        <v>0</v>
      </c>
      <c r="FNR23" s="34">
        <f>[32]Cashflow!FNQ35/1000</f>
        <v>0</v>
      </c>
      <c r="FNS23" s="34">
        <f>[32]Cashflow!FNR35/1000</f>
        <v>0</v>
      </c>
      <c r="FNT23" s="34">
        <f>[32]Cashflow!FNS35/1000</f>
        <v>0</v>
      </c>
      <c r="FNU23" s="34">
        <f>[32]Cashflow!FNT35/1000</f>
        <v>0</v>
      </c>
      <c r="FNV23" s="34">
        <f>[32]Cashflow!FNU35/1000</f>
        <v>0</v>
      </c>
      <c r="FNW23" s="34">
        <f>[32]Cashflow!FNV35/1000</f>
        <v>0</v>
      </c>
      <c r="FNX23" s="34">
        <f>[32]Cashflow!FNW35/1000</f>
        <v>0</v>
      </c>
      <c r="FNY23" s="34">
        <f>[32]Cashflow!FNX35/1000</f>
        <v>0</v>
      </c>
      <c r="FNZ23" s="34">
        <f>[32]Cashflow!FNY35/1000</f>
        <v>0</v>
      </c>
      <c r="FOA23" s="34">
        <f>[32]Cashflow!FNZ35/1000</f>
        <v>0</v>
      </c>
      <c r="FOB23" s="34">
        <f>[32]Cashflow!FOA35/1000</f>
        <v>0</v>
      </c>
      <c r="FOC23" s="34">
        <f>[32]Cashflow!FOB35/1000</f>
        <v>0</v>
      </c>
      <c r="FOD23" s="34">
        <f>[32]Cashflow!FOC35/1000</f>
        <v>0</v>
      </c>
      <c r="FOE23" s="34">
        <f>[32]Cashflow!FOD35/1000</f>
        <v>0</v>
      </c>
      <c r="FOF23" s="34">
        <f>[32]Cashflow!FOE35/1000</f>
        <v>0</v>
      </c>
      <c r="FOG23" s="34">
        <f>[32]Cashflow!FOF35/1000</f>
        <v>0</v>
      </c>
      <c r="FOH23" s="34">
        <f>[32]Cashflow!FOG35/1000</f>
        <v>0</v>
      </c>
      <c r="FOI23" s="34">
        <f>[32]Cashflow!FOH35/1000</f>
        <v>0</v>
      </c>
      <c r="FOJ23" s="34">
        <f>[32]Cashflow!FOI35/1000</f>
        <v>0</v>
      </c>
      <c r="FOK23" s="34">
        <f>[32]Cashflow!FOJ35/1000</f>
        <v>0</v>
      </c>
      <c r="FOL23" s="34">
        <f>[32]Cashflow!FOK35/1000</f>
        <v>0</v>
      </c>
      <c r="FOM23" s="34">
        <f>[32]Cashflow!FOL35/1000</f>
        <v>0</v>
      </c>
      <c r="FON23" s="34">
        <f>[32]Cashflow!FOM35/1000</f>
        <v>0</v>
      </c>
      <c r="FOO23" s="34">
        <f>[32]Cashflow!FON35/1000</f>
        <v>0</v>
      </c>
      <c r="FOP23" s="34">
        <f>[32]Cashflow!FOO35/1000</f>
        <v>0</v>
      </c>
      <c r="FOQ23" s="34">
        <f>[32]Cashflow!FOP35/1000</f>
        <v>0</v>
      </c>
      <c r="FOR23" s="34">
        <f>[32]Cashflow!FOQ35/1000</f>
        <v>0</v>
      </c>
      <c r="FOS23" s="34">
        <f>[32]Cashflow!FOR35/1000</f>
        <v>0</v>
      </c>
      <c r="FOT23" s="34">
        <f>[32]Cashflow!FOS35/1000</f>
        <v>0</v>
      </c>
      <c r="FOU23" s="34">
        <f>[32]Cashflow!FOT35/1000</f>
        <v>0</v>
      </c>
      <c r="FOV23" s="34">
        <f>[32]Cashflow!FOU35/1000</f>
        <v>0</v>
      </c>
      <c r="FOW23" s="34">
        <f>[32]Cashflow!FOV35/1000</f>
        <v>0</v>
      </c>
      <c r="FOX23" s="34">
        <f>[32]Cashflow!FOW35/1000</f>
        <v>0</v>
      </c>
      <c r="FOY23" s="34">
        <f>[32]Cashflow!FOX35/1000</f>
        <v>0</v>
      </c>
      <c r="FOZ23" s="34">
        <f>[32]Cashflow!FOY35/1000</f>
        <v>0</v>
      </c>
      <c r="FPA23" s="34">
        <f>[32]Cashflow!FOZ35/1000</f>
        <v>0</v>
      </c>
      <c r="FPB23" s="34">
        <f>[32]Cashflow!FPA35/1000</f>
        <v>0</v>
      </c>
      <c r="FPC23" s="34">
        <f>[32]Cashflow!FPB35/1000</f>
        <v>0</v>
      </c>
      <c r="FPD23" s="34">
        <f>[32]Cashflow!FPC35/1000</f>
        <v>0</v>
      </c>
      <c r="FPE23" s="34">
        <f>[32]Cashflow!FPD35/1000</f>
        <v>0</v>
      </c>
      <c r="FPF23" s="34">
        <f>[32]Cashflow!FPE35/1000</f>
        <v>0</v>
      </c>
      <c r="FPG23" s="34">
        <f>[32]Cashflow!FPF35/1000</f>
        <v>0</v>
      </c>
      <c r="FPH23" s="34">
        <f>[32]Cashflow!FPG35/1000</f>
        <v>0</v>
      </c>
      <c r="FPI23" s="34">
        <f>[32]Cashflow!FPH35/1000</f>
        <v>0</v>
      </c>
      <c r="FPJ23" s="34">
        <f>[32]Cashflow!FPI35/1000</f>
        <v>0</v>
      </c>
      <c r="FPK23" s="34">
        <f>[32]Cashflow!FPJ35/1000</f>
        <v>0</v>
      </c>
      <c r="FPL23" s="34">
        <f>[32]Cashflow!FPK35/1000</f>
        <v>0</v>
      </c>
      <c r="FPM23" s="34">
        <f>[32]Cashflow!FPL35/1000</f>
        <v>0</v>
      </c>
      <c r="FPN23" s="34">
        <f>[32]Cashflow!FPM35/1000</f>
        <v>0</v>
      </c>
      <c r="FPO23" s="34">
        <f>[32]Cashflow!FPN35/1000</f>
        <v>0</v>
      </c>
      <c r="FPP23" s="34">
        <f>[32]Cashflow!FPO35/1000</f>
        <v>0</v>
      </c>
      <c r="FPQ23" s="34">
        <f>[32]Cashflow!FPP35/1000</f>
        <v>0</v>
      </c>
      <c r="FPR23" s="34">
        <f>[32]Cashflow!FPQ35/1000</f>
        <v>0</v>
      </c>
      <c r="FPS23" s="34">
        <f>[32]Cashflow!FPR35/1000</f>
        <v>0</v>
      </c>
      <c r="FPT23" s="34">
        <f>[32]Cashflow!FPS35/1000</f>
        <v>0</v>
      </c>
      <c r="FPU23" s="34">
        <f>[32]Cashflow!FPT35/1000</f>
        <v>0</v>
      </c>
      <c r="FPV23" s="34">
        <f>[32]Cashflow!FPU35/1000</f>
        <v>0</v>
      </c>
      <c r="FPW23" s="34">
        <f>[32]Cashflow!FPV35/1000</f>
        <v>0</v>
      </c>
      <c r="FPX23" s="34">
        <f>[32]Cashflow!FPW35/1000</f>
        <v>0</v>
      </c>
      <c r="FPY23" s="34">
        <f>[32]Cashflow!FPX35/1000</f>
        <v>0</v>
      </c>
      <c r="FPZ23" s="34">
        <f>[32]Cashflow!FPY35/1000</f>
        <v>0</v>
      </c>
      <c r="FQA23" s="34">
        <f>[32]Cashflow!FPZ35/1000</f>
        <v>0</v>
      </c>
      <c r="FQB23" s="34">
        <f>[32]Cashflow!FQA35/1000</f>
        <v>0</v>
      </c>
      <c r="FQC23" s="34">
        <f>[32]Cashflow!FQB35/1000</f>
        <v>0</v>
      </c>
      <c r="FQD23" s="34">
        <f>[32]Cashflow!FQC35/1000</f>
        <v>0</v>
      </c>
      <c r="FQE23" s="34">
        <f>[32]Cashflow!FQD35/1000</f>
        <v>0</v>
      </c>
      <c r="FQF23" s="34">
        <f>[32]Cashflow!FQE35/1000</f>
        <v>0</v>
      </c>
      <c r="FQG23" s="34">
        <f>[32]Cashflow!FQF35/1000</f>
        <v>0</v>
      </c>
      <c r="FQH23" s="34">
        <f>[32]Cashflow!FQG35/1000</f>
        <v>0</v>
      </c>
      <c r="FQI23" s="34">
        <f>[32]Cashflow!FQH35/1000</f>
        <v>0</v>
      </c>
      <c r="FQJ23" s="34">
        <f>[32]Cashflow!FQI35/1000</f>
        <v>0</v>
      </c>
      <c r="FQK23" s="34">
        <f>[32]Cashflow!FQJ35/1000</f>
        <v>0</v>
      </c>
      <c r="FQL23" s="34">
        <f>[32]Cashflow!FQK35/1000</f>
        <v>0</v>
      </c>
      <c r="FQM23" s="34">
        <f>[32]Cashflow!FQL35/1000</f>
        <v>0</v>
      </c>
      <c r="FQN23" s="34">
        <f>[32]Cashflow!FQM35/1000</f>
        <v>0</v>
      </c>
      <c r="FQO23" s="34">
        <f>[32]Cashflow!FQN35/1000</f>
        <v>0</v>
      </c>
      <c r="FQP23" s="34">
        <f>[32]Cashflow!FQO35/1000</f>
        <v>0</v>
      </c>
      <c r="FQQ23" s="34">
        <f>[32]Cashflow!FQP35/1000</f>
        <v>0</v>
      </c>
      <c r="FQR23" s="34">
        <f>[32]Cashflow!FQQ35/1000</f>
        <v>0</v>
      </c>
      <c r="FQS23" s="34">
        <f>[32]Cashflow!FQR35/1000</f>
        <v>0</v>
      </c>
      <c r="FQT23" s="34">
        <f>[32]Cashflow!FQS35/1000</f>
        <v>0</v>
      </c>
      <c r="FQU23" s="34">
        <f>[32]Cashflow!FQT35/1000</f>
        <v>0</v>
      </c>
      <c r="FQV23" s="34">
        <f>[32]Cashflow!FQU35/1000</f>
        <v>0</v>
      </c>
      <c r="FQW23" s="34">
        <f>[32]Cashflow!FQV35/1000</f>
        <v>0</v>
      </c>
      <c r="FQX23" s="34">
        <f>[32]Cashflow!FQW35/1000</f>
        <v>0</v>
      </c>
      <c r="FQY23" s="34">
        <f>[32]Cashflow!FQX35/1000</f>
        <v>0</v>
      </c>
      <c r="FQZ23" s="34">
        <f>[32]Cashflow!FQY35/1000</f>
        <v>0</v>
      </c>
      <c r="FRA23" s="34">
        <f>[32]Cashflow!FQZ35/1000</f>
        <v>0</v>
      </c>
      <c r="FRB23" s="34">
        <f>[32]Cashflow!FRA35/1000</f>
        <v>0</v>
      </c>
      <c r="FRC23" s="34">
        <f>[32]Cashflow!FRB35/1000</f>
        <v>0</v>
      </c>
      <c r="FRD23" s="34">
        <f>[32]Cashflow!FRC35/1000</f>
        <v>0</v>
      </c>
      <c r="FRE23" s="34">
        <f>[32]Cashflow!FRD35/1000</f>
        <v>0</v>
      </c>
      <c r="FRF23" s="34">
        <f>[32]Cashflow!FRE35/1000</f>
        <v>0</v>
      </c>
      <c r="FRG23" s="34">
        <f>[32]Cashflow!FRF35/1000</f>
        <v>0</v>
      </c>
      <c r="FRH23" s="34">
        <f>[32]Cashflow!FRG35/1000</f>
        <v>0</v>
      </c>
      <c r="FRI23" s="34">
        <f>[32]Cashflow!FRH35/1000</f>
        <v>0</v>
      </c>
      <c r="FRJ23" s="34">
        <f>[32]Cashflow!FRI35/1000</f>
        <v>0</v>
      </c>
      <c r="FRK23" s="34">
        <f>[32]Cashflow!FRJ35/1000</f>
        <v>0</v>
      </c>
      <c r="FRL23" s="34">
        <f>[32]Cashflow!FRK35/1000</f>
        <v>0</v>
      </c>
      <c r="FRM23" s="34">
        <f>[32]Cashflow!FRL35/1000</f>
        <v>0</v>
      </c>
      <c r="FRN23" s="34">
        <f>[32]Cashflow!FRM35/1000</f>
        <v>0</v>
      </c>
      <c r="FRO23" s="34">
        <f>[32]Cashflow!FRN35/1000</f>
        <v>0</v>
      </c>
      <c r="FRP23" s="34">
        <f>[32]Cashflow!FRO35/1000</f>
        <v>0</v>
      </c>
      <c r="FRQ23" s="34">
        <f>[32]Cashflow!FRP35/1000</f>
        <v>0</v>
      </c>
      <c r="FRR23" s="34">
        <f>[32]Cashflow!FRQ35/1000</f>
        <v>0</v>
      </c>
      <c r="FRS23" s="34">
        <f>[32]Cashflow!FRR35/1000</f>
        <v>0</v>
      </c>
      <c r="FRT23" s="34">
        <f>[32]Cashflow!FRS35/1000</f>
        <v>0</v>
      </c>
      <c r="FRU23" s="34">
        <f>[32]Cashflow!FRT35/1000</f>
        <v>0</v>
      </c>
      <c r="FRV23" s="34">
        <f>[32]Cashflow!FRU35/1000</f>
        <v>0</v>
      </c>
      <c r="FRW23" s="34">
        <f>[32]Cashflow!FRV35/1000</f>
        <v>0</v>
      </c>
      <c r="FRX23" s="34">
        <f>[32]Cashflow!FRW35/1000</f>
        <v>0</v>
      </c>
      <c r="FRY23" s="34">
        <f>[32]Cashflow!FRX35/1000</f>
        <v>0</v>
      </c>
      <c r="FRZ23" s="34">
        <f>[32]Cashflow!FRY35/1000</f>
        <v>0</v>
      </c>
      <c r="FSA23" s="34">
        <f>[32]Cashflow!FRZ35/1000</f>
        <v>0</v>
      </c>
      <c r="FSB23" s="34">
        <f>[32]Cashflow!FSA35/1000</f>
        <v>0</v>
      </c>
      <c r="FSC23" s="34">
        <f>[32]Cashflow!FSB35/1000</f>
        <v>0</v>
      </c>
      <c r="FSD23" s="34">
        <f>[32]Cashflow!FSC35/1000</f>
        <v>0</v>
      </c>
      <c r="FSE23" s="34">
        <f>[32]Cashflow!FSD35/1000</f>
        <v>0</v>
      </c>
      <c r="FSF23" s="34">
        <f>[32]Cashflow!FSE35/1000</f>
        <v>0</v>
      </c>
      <c r="FSG23" s="34">
        <f>[32]Cashflow!FSF35/1000</f>
        <v>0</v>
      </c>
      <c r="FSH23" s="34">
        <f>[32]Cashflow!FSG35/1000</f>
        <v>0</v>
      </c>
      <c r="FSI23" s="34">
        <f>[32]Cashflow!FSH35/1000</f>
        <v>0</v>
      </c>
      <c r="FSJ23" s="34">
        <f>[32]Cashflow!FSI35/1000</f>
        <v>0</v>
      </c>
      <c r="FSK23" s="34">
        <f>[32]Cashflow!FSJ35/1000</f>
        <v>0</v>
      </c>
      <c r="FSL23" s="34">
        <f>[32]Cashflow!FSK35/1000</f>
        <v>0</v>
      </c>
      <c r="FSM23" s="34">
        <f>[32]Cashflow!FSL35/1000</f>
        <v>0</v>
      </c>
      <c r="FSN23" s="34">
        <f>[32]Cashflow!FSM35/1000</f>
        <v>0</v>
      </c>
      <c r="FSO23" s="34">
        <f>[32]Cashflow!FSN35/1000</f>
        <v>0</v>
      </c>
      <c r="FSP23" s="34">
        <f>[32]Cashflow!FSO35/1000</f>
        <v>0</v>
      </c>
      <c r="FSQ23" s="34">
        <f>[32]Cashflow!FSP35/1000</f>
        <v>0</v>
      </c>
      <c r="FSR23" s="34">
        <f>[32]Cashflow!FSQ35/1000</f>
        <v>0</v>
      </c>
      <c r="FSS23" s="34">
        <f>[32]Cashflow!FSR35/1000</f>
        <v>0</v>
      </c>
      <c r="FST23" s="34">
        <f>[32]Cashflow!FSS35/1000</f>
        <v>0</v>
      </c>
      <c r="FSU23" s="34">
        <f>[32]Cashflow!FST35/1000</f>
        <v>0</v>
      </c>
      <c r="FSV23" s="34">
        <f>[32]Cashflow!FSU35/1000</f>
        <v>0</v>
      </c>
      <c r="FSW23" s="34">
        <f>[32]Cashflow!FSV35/1000</f>
        <v>0</v>
      </c>
      <c r="FSX23" s="34">
        <f>[32]Cashflow!FSW35/1000</f>
        <v>0</v>
      </c>
      <c r="FSY23" s="34">
        <f>[32]Cashflow!FSX35/1000</f>
        <v>0</v>
      </c>
      <c r="FSZ23" s="34">
        <f>[32]Cashflow!FSY35/1000</f>
        <v>0</v>
      </c>
      <c r="FTA23" s="34">
        <f>[32]Cashflow!FSZ35/1000</f>
        <v>0</v>
      </c>
      <c r="FTB23" s="34">
        <f>[32]Cashflow!FTA35/1000</f>
        <v>0</v>
      </c>
      <c r="FTC23" s="34">
        <f>[32]Cashflow!FTB35/1000</f>
        <v>0</v>
      </c>
      <c r="FTD23" s="34">
        <f>[32]Cashflow!FTC35/1000</f>
        <v>0</v>
      </c>
      <c r="FTE23" s="34">
        <f>[32]Cashflow!FTD35/1000</f>
        <v>0</v>
      </c>
      <c r="FTF23" s="34">
        <f>[32]Cashflow!FTE35/1000</f>
        <v>0</v>
      </c>
      <c r="FTG23" s="34">
        <f>[32]Cashflow!FTF35/1000</f>
        <v>0</v>
      </c>
      <c r="FTH23" s="34">
        <f>[32]Cashflow!FTG35/1000</f>
        <v>0</v>
      </c>
      <c r="FTI23" s="34">
        <f>[32]Cashflow!FTH35/1000</f>
        <v>0</v>
      </c>
      <c r="FTJ23" s="34">
        <f>[32]Cashflow!FTI35/1000</f>
        <v>0</v>
      </c>
      <c r="FTK23" s="34">
        <f>[32]Cashflow!FTJ35/1000</f>
        <v>0</v>
      </c>
      <c r="FTL23" s="34">
        <f>[32]Cashflow!FTK35/1000</f>
        <v>0</v>
      </c>
      <c r="FTM23" s="34">
        <f>[32]Cashflow!FTL35/1000</f>
        <v>0</v>
      </c>
      <c r="FTN23" s="34">
        <f>[32]Cashflow!FTM35/1000</f>
        <v>0</v>
      </c>
      <c r="FTO23" s="34">
        <f>[32]Cashflow!FTN35/1000</f>
        <v>0</v>
      </c>
      <c r="FTP23" s="34">
        <f>[32]Cashflow!FTO35/1000</f>
        <v>0</v>
      </c>
      <c r="FTQ23" s="34">
        <f>[32]Cashflow!FTP35/1000</f>
        <v>0</v>
      </c>
      <c r="FTR23" s="34">
        <f>[32]Cashflow!FTQ35/1000</f>
        <v>0</v>
      </c>
      <c r="FTS23" s="34">
        <f>[32]Cashflow!FTR35/1000</f>
        <v>0</v>
      </c>
      <c r="FTT23" s="34">
        <f>[32]Cashflow!FTS35/1000</f>
        <v>0</v>
      </c>
      <c r="FTU23" s="34">
        <f>[32]Cashflow!FTT35/1000</f>
        <v>0</v>
      </c>
      <c r="FTV23" s="34">
        <f>[32]Cashflow!FTU35/1000</f>
        <v>0</v>
      </c>
      <c r="FTW23" s="34">
        <f>[32]Cashflow!FTV35/1000</f>
        <v>0</v>
      </c>
      <c r="FTX23" s="34">
        <f>[32]Cashflow!FTW35/1000</f>
        <v>0</v>
      </c>
      <c r="FTY23" s="34">
        <f>[32]Cashflow!FTX35/1000</f>
        <v>0</v>
      </c>
      <c r="FTZ23" s="34">
        <f>[32]Cashflow!FTY35/1000</f>
        <v>0</v>
      </c>
      <c r="FUA23" s="34">
        <f>[32]Cashflow!FTZ35/1000</f>
        <v>0</v>
      </c>
      <c r="FUB23" s="34">
        <f>[32]Cashflow!FUA35/1000</f>
        <v>0</v>
      </c>
      <c r="FUC23" s="34">
        <f>[32]Cashflow!FUB35/1000</f>
        <v>0</v>
      </c>
      <c r="FUD23" s="34">
        <f>[32]Cashflow!FUC35/1000</f>
        <v>0</v>
      </c>
      <c r="FUE23" s="34">
        <f>[32]Cashflow!FUD35/1000</f>
        <v>0</v>
      </c>
      <c r="FUF23" s="34">
        <f>[32]Cashflow!FUE35/1000</f>
        <v>0</v>
      </c>
      <c r="FUG23" s="34">
        <f>[32]Cashflow!FUF35/1000</f>
        <v>0</v>
      </c>
      <c r="FUH23" s="34">
        <f>[32]Cashflow!FUG35/1000</f>
        <v>0</v>
      </c>
      <c r="FUI23" s="34">
        <f>[32]Cashflow!FUH35/1000</f>
        <v>0</v>
      </c>
      <c r="FUJ23" s="34">
        <f>[32]Cashflow!FUI35/1000</f>
        <v>0</v>
      </c>
      <c r="FUK23" s="34">
        <f>[32]Cashflow!FUJ35/1000</f>
        <v>0</v>
      </c>
      <c r="FUL23" s="34">
        <f>[32]Cashflow!FUK35/1000</f>
        <v>0</v>
      </c>
      <c r="FUM23" s="34">
        <f>[32]Cashflow!FUL35/1000</f>
        <v>0</v>
      </c>
      <c r="FUN23" s="34">
        <f>[32]Cashflow!FUM35/1000</f>
        <v>0</v>
      </c>
      <c r="FUO23" s="34">
        <f>[32]Cashflow!FUN35/1000</f>
        <v>0</v>
      </c>
      <c r="FUP23" s="34">
        <f>[32]Cashflow!FUO35/1000</f>
        <v>0</v>
      </c>
      <c r="FUQ23" s="34">
        <f>[32]Cashflow!FUP35/1000</f>
        <v>0</v>
      </c>
      <c r="FUR23" s="34">
        <f>[32]Cashflow!FUQ35/1000</f>
        <v>0</v>
      </c>
      <c r="FUS23" s="34">
        <f>[32]Cashflow!FUR35/1000</f>
        <v>0</v>
      </c>
      <c r="FUT23" s="34">
        <f>[32]Cashflow!FUS35/1000</f>
        <v>0</v>
      </c>
      <c r="FUU23" s="34">
        <f>[32]Cashflow!FUT35/1000</f>
        <v>0</v>
      </c>
      <c r="FUV23" s="34">
        <f>[32]Cashflow!FUU35/1000</f>
        <v>0</v>
      </c>
      <c r="FUW23" s="34">
        <f>[32]Cashflow!FUV35/1000</f>
        <v>0</v>
      </c>
      <c r="FUX23" s="34">
        <f>[32]Cashflow!FUW35/1000</f>
        <v>0</v>
      </c>
      <c r="FUY23" s="34">
        <f>[32]Cashflow!FUX35/1000</f>
        <v>0</v>
      </c>
      <c r="FUZ23" s="34">
        <f>[32]Cashflow!FUY35/1000</f>
        <v>0</v>
      </c>
      <c r="FVA23" s="34">
        <f>[32]Cashflow!FUZ35/1000</f>
        <v>0</v>
      </c>
      <c r="FVB23" s="34">
        <f>[32]Cashflow!FVA35/1000</f>
        <v>0</v>
      </c>
      <c r="FVC23" s="34">
        <f>[32]Cashflow!FVB35/1000</f>
        <v>0</v>
      </c>
      <c r="FVD23" s="34">
        <f>[32]Cashflow!FVC35/1000</f>
        <v>0</v>
      </c>
      <c r="FVE23" s="34">
        <f>[32]Cashflow!FVD35/1000</f>
        <v>0</v>
      </c>
      <c r="FVF23" s="34">
        <f>[32]Cashflow!FVE35/1000</f>
        <v>0</v>
      </c>
      <c r="FVG23" s="34">
        <f>[32]Cashflow!FVF35/1000</f>
        <v>0</v>
      </c>
      <c r="FVH23" s="34">
        <f>[32]Cashflow!FVG35/1000</f>
        <v>0</v>
      </c>
      <c r="FVI23" s="34">
        <f>[32]Cashflow!FVH35/1000</f>
        <v>0</v>
      </c>
      <c r="FVJ23" s="34">
        <f>[32]Cashflow!FVI35/1000</f>
        <v>0</v>
      </c>
      <c r="FVK23" s="34">
        <f>[32]Cashflow!FVJ35/1000</f>
        <v>0</v>
      </c>
      <c r="FVL23" s="34">
        <f>[32]Cashflow!FVK35/1000</f>
        <v>0</v>
      </c>
      <c r="FVM23" s="34">
        <f>[32]Cashflow!FVL35/1000</f>
        <v>0</v>
      </c>
      <c r="FVN23" s="34">
        <f>[32]Cashflow!FVM35/1000</f>
        <v>0</v>
      </c>
      <c r="FVO23" s="34">
        <f>[32]Cashflow!FVN35/1000</f>
        <v>0</v>
      </c>
      <c r="FVP23" s="34">
        <f>[32]Cashflow!FVO35/1000</f>
        <v>0</v>
      </c>
      <c r="FVQ23" s="34">
        <f>[32]Cashflow!FVP35/1000</f>
        <v>0</v>
      </c>
      <c r="FVR23" s="34">
        <f>[32]Cashflow!FVQ35/1000</f>
        <v>0</v>
      </c>
      <c r="FVS23" s="34">
        <f>[32]Cashflow!FVR35/1000</f>
        <v>0</v>
      </c>
      <c r="FVT23" s="34">
        <f>[32]Cashflow!FVS35/1000</f>
        <v>0</v>
      </c>
      <c r="FVU23" s="34">
        <f>[32]Cashflow!FVT35/1000</f>
        <v>0</v>
      </c>
      <c r="FVV23" s="34">
        <f>[32]Cashflow!FVU35/1000</f>
        <v>0</v>
      </c>
      <c r="FVW23" s="34">
        <f>[32]Cashflow!FVV35/1000</f>
        <v>0</v>
      </c>
      <c r="FVX23" s="34">
        <f>[32]Cashflow!FVW35/1000</f>
        <v>0</v>
      </c>
      <c r="FVY23" s="34">
        <f>[32]Cashflow!FVX35/1000</f>
        <v>0</v>
      </c>
      <c r="FVZ23" s="34">
        <f>[32]Cashflow!FVY35/1000</f>
        <v>0</v>
      </c>
      <c r="FWA23" s="34">
        <f>[32]Cashflow!FVZ35/1000</f>
        <v>0</v>
      </c>
      <c r="FWB23" s="34">
        <f>[32]Cashflow!FWA35/1000</f>
        <v>0</v>
      </c>
      <c r="FWC23" s="34">
        <f>[32]Cashflow!FWB35/1000</f>
        <v>0</v>
      </c>
      <c r="FWD23" s="34">
        <f>[32]Cashflow!FWC35/1000</f>
        <v>0</v>
      </c>
      <c r="FWE23" s="34">
        <f>[32]Cashflow!FWD35/1000</f>
        <v>0</v>
      </c>
      <c r="FWF23" s="34">
        <f>[32]Cashflow!FWE35/1000</f>
        <v>0</v>
      </c>
      <c r="FWG23" s="34">
        <f>[32]Cashflow!FWF35/1000</f>
        <v>0</v>
      </c>
      <c r="FWH23" s="34">
        <f>[32]Cashflow!FWG35/1000</f>
        <v>0</v>
      </c>
      <c r="FWI23" s="34">
        <f>[32]Cashflow!FWH35/1000</f>
        <v>0</v>
      </c>
      <c r="FWJ23" s="34">
        <f>[32]Cashflow!FWI35/1000</f>
        <v>0</v>
      </c>
      <c r="FWK23" s="34">
        <f>[32]Cashflow!FWJ35/1000</f>
        <v>0</v>
      </c>
      <c r="FWL23" s="34">
        <f>[32]Cashflow!FWK35/1000</f>
        <v>0</v>
      </c>
      <c r="FWM23" s="34">
        <f>[32]Cashflow!FWL35/1000</f>
        <v>0</v>
      </c>
      <c r="FWN23" s="34">
        <f>[32]Cashflow!FWM35/1000</f>
        <v>0</v>
      </c>
      <c r="FWO23" s="34">
        <f>[32]Cashflow!FWN35/1000</f>
        <v>0</v>
      </c>
      <c r="FWP23" s="34">
        <f>[32]Cashflow!FWO35/1000</f>
        <v>0</v>
      </c>
      <c r="FWQ23" s="34">
        <f>[32]Cashflow!FWP35/1000</f>
        <v>0</v>
      </c>
      <c r="FWR23" s="34">
        <f>[32]Cashflow!FWQ35/1000</f>
        <v>0</v>
      </c>
      <c r="FWS23" s="34">
        <f>[32]Cashflow!FWR35/1000</f>
        <v>0</v>
      </c>
      <c r="FWT23" s="34">
        <f>[32]Cashflow!FWS35/1000</f>
        <v>0</v>
      </c>
      <c r="FWU23" s="34">
        <f>[32]Cashflow!FWT35/1000</f>
        <v>0</v>
      </c>
      <c r="FWV23" s="34">
        <f>[32]Cashflow!FWU35/1000</f>
        <v>0</v>
      </c>
      <c r="FWW23" s="34">
        <f>[32]Cashflow!FWV35/1000</f>
        <v>0</v>
      </c>
      <c r="FWX23" s="34">
        <f>[32]Cashflow!FWW35/1000</f>
        <v>0</v>
      </c>
      <c r="FWY23" s="34">
        <f>[32]Cashflow!FWX35/1000</f>
        <v>0</v>
      </c>
      <c r="FWZ23" s="34">
        <f>[32]Cashflow!FWY35/1000</f>
        <v>0</v>
      </c>
      <c r="FXA23" s="34">
        <f>[32]Cashflow!FWZ35/1000</f>
        <v>0</v>
      </c>
      <c r="FXB23" s="34">
        <f>[32]Cashflow!FXA35/1000</f>
        <v>0</v>
      </c>
      <c r="FXC23" s="34">
        <f>[32]Cashflow!FXB35/1000</f>
        <v>0</v>
      </c>
      <c r="FXD23" s="34">
        <f>[32]Cashflow!FXC35/1000</f>
        <v>0</v>
      </c>
      <c r="FXE23" s="34">
        <f>[32]Cashflow!FXD35/1000</f>
        <v>0</v>
      </c>
      <c r="FXF23" s="34">
        <f>[32]Cashflow!FXE35/1000</f>
        <v>0</v>
      </c>
      <c r="FXG23" s="34">
        <f>[32]Cashflow!FXF35/1000</f>
        <v>0</v>
      </c>
      <c r="FXH23" s="34">
        <f>[32]Cashflow!FXG35/1000</f>
        <v>0</v>
      </c>
      <c r="FXI23" s="34">
        <f>[32]Cashflow!FXH35/1000</f>
        <v>0</v>
      </c>
      <c r="FXJ23" s="34">
        <f>[32]Cashflow!FXI35/1000</f>
        <v>0</v>
      </c>
      <c r="FXK23" s="34">
        <f>[32]Cashflow!FXJ35/1000</f>
        <v>0</v>
      </c>
      <c r="FXL23" s="34">
        <f>[32]Cashflow!FXK35/1000</f>
        <v>0</v>
      </c>
      <c r="FXM23" s="34">
        <f>[32]Cashflow!FXL35/1000</f>
        <v>0</v>
      </c>
      <c r="FXN23" s="34">
        <f>[32]Cashflow!FXM35/1000</f>
        <v>0</v>
      </c>
      <c r="FXO23" s="34">
        <f>[32]Cashflow!FXN35/1000</f>
        <v>0</v>
      </c>
      <c r="FXP23" s="34">
        <f>[32]Cashflow!FXO35/1000</f>
        <v>0</v>
      </c>
      <c r="FXQ23" s="34">
        <f>[32]Cashflow!FXP35/1000</f>
        <v>0</v>
      </c>
      <c r="FXR23" s="34">
        <f>[32]Cashflow!FXQ35/1000</f>
        <v>0</v>
      </c>
      <c r="FXS23" s="34">
        <f>[32]Cashflow!FXR35/1000</f>
        <v>0</v>
      </c>
      <c r="FXT23" s="34">
        <f>[32]Cashflow!FXS35/1000</f>
        <v>0</v>
      </c>
      <c r="FXU23" s="34">
        <f>[32]Cashflow!FXT35/1000</f>
        <v>0</v>
      </c>
      <c r="FXV23" s="34">
        <f>[32]Cashflow!FXU35/1000</f>
        <v>0</v>
      </c>
      <c r="FXW23" s="34">
        <f>[32]Cashflow!FXV35/1000</f>
        <v>0</v>
      </c>
      <c r="FXX23" s="34">
        <f>[32]Cashflow!FXW35/1000</f>
        <v>0</v>
      </c>
      <c r="FXY23" s="34">
        <f>[32]Cashflow!FXX35/1000</f>
        <v>0</v>
      </c>
      <c r="FXZ23" s="34">
        <f>[32]Cashflow!FXY35/1000</f>
        <v>0</v>
      </c>
      <c r="FYA23" s="34">
        <f>[32]Cashflow!FXZ35/1000</f>
        <v>0</v>
      </c>
      <c r="FYB23" s="34">
        <f>[32]Cashflow!FYA35/1000</f>
        <v>0</v>
      </c>
      <c r="FYC23" s="34">
        <f>[32]Cashflow!FYB35/1000</f>
        <v>0</v>
      </c>
      <c r="FYD23" s="34">
        <f>[32]Cashflow!FYC35/1000</f>
        <v>0</v>
      </c>
      <c r="FYE23" s="34">
        <f>[32]Cashflow!FYD35/1000</f>
        <v>0</v>
      </c>
      <c r="FYF23" s="34">
        <f>[32]Cashflow!FYE35/1000</f>
        <v>0</v>
      </c>
      <c r="FYG23" s="34">
        <f>[32]Cashflow!FYF35/1000</f>
        <v>0</v>
      </c>
      <c r="FYH23" s="34">
        <f>[32]Cashflow!FYG35/1000</f>
        <v>0</v>
      </c>
      <c r="FYI23" s="34">
        <f>[32]Cashflow!FYH35/1000</f>
        <v>0</v>
      </c>
      <c r="FYJ23" s="34">
        <f>[32]Cashflow!FYI35/1000</f>
        <v>0</v>
      </c>
      <c r="FYK23" s="34">
        <f>[32]Cashflow!FYJ35/1000</f>
        <v>0</v>
      </c>
      <c r="FYL23" s="34">
        <f>[32]Cashflow!FYK35/1000</f>
        <v>0</v>
      </c>
      <c r="FYM23" s="34">
        <f>[32]Cashflow!FYL35/1000</f>
        <v>0</v>
      </c>
      <c r="FYN23" s="34">
        <f>[32]Cashflow!FYM35/1000</f>
        <v>0</v>
      </c>
      <c r="FYO23" s="34">
        <f>[32]Cashflow!FYN35/1000</f>
        <v>0</v>
      </c>
      <c r="FYP23" s="34">
        <f>[32]Cashflow!FYO35/1000</f>
        <v>0</v>
      </c>
      <c r="FYQ23" s="34">
        <f>[32]Cashflow!FYP35/1000</f>
        <v>0</v>
      </c>
      <c r="FYR23" s="34">
        <f>[32]Cashflow!FYQ35/1000</f>
        <v>0</v>
      </c>
      <c r="FYS23" s="34">
        <f>[32]Cashflow!FYR35/1000</f>
        <v>0</v>
      </c>
      <c r="FYT23" s="34">
        <f>[32]Cashflow!FYS35/1000</f>
        <v>0</v>
      </c>
      <c r="FYU23" s="34">
        <f>[32]Cashflow!FYT35/1000</f>
        <v>0</v>
      </c>
      <c r="FYV23" s="34">
        <f>[32]Cashflow!FYU35/1000</f>
        <v>0</v>
      </c>
      <c r="FYW23" s="34">
        <f>[32]Cashflow!FYV35/1000</f>
        <v>0</v>
      </c>
      <c r="FYX23" s="34">
        <f>[32]Cashflow!FYW35/1000</f>
        <v>0</v>
      </c>
      <c r="FYY23" s="34">
        <f>[32]Cashflow!FYX35/1000</f>
        <v>0</v>
      </c>
      <c r="FYZ23" s="34">
        <f>[32]Cashflow!FYY35/1000</f>
        <v>0</v>
      </c>
      <c r="FZA23" s="34">
        <f>[32]Cashflow!FYZ35/1000</f>
        <v>0</v>
      </c>
      <c r="FZB23" s="34">
        <f>[32]Cashflow!FZA35/1000</f>
        <v>0</v>
      </c>
      <c r="FZC23" s="34">
        <f>[32]Cashflow!FZB35/1000</f>
        <v>0</v>
      </c>
      <c r="FZD23" s="34">
        <f>[32]Cashflow!FZC35/1000</f>
        <v>0</v>
      </c>
      <c r="FZE23" s="34">
        <f>[32]Cashflow!FZD35/1000</f>
        <v>0</v>
      </c>
      <c r="FZF23" s="34">
        <f>[32]Cashflow!FZE35/1000</f>
        <v>0</v>
      </c>
      <c r="FZG23" s="34">
        <f>[32]Cashflow!FZF35/1000</f>
        <v>0</v>
      </c>
      <c r="FZH23" s="34">
        <f>[32]Cashflow!FZG35/1000</f>
        <v>0</v>
      </c>
      <c r="FZI23" s="34">
        <f>[32]Cashflow!FZH35/1000</f>
        <v>0</v>
      </c>
      <c r="FZJ23" s="34">
        <f>[32]Cashflow!FZI35/1000</f>
        <v>0</v>
      </c>
      <c r="FZK23" s="34">
        <f>[32]Cashflow!FZJ35/1000</f>
        <v>0</v>
      </c>
      <c r="FZL23" s="34">
        <f>[32]Cashflow!FZK35/1000</f>
        <v>0</v>
      </c>
      <c r="FZM23" s="34">
        <f>[32]Cashflow!FZL35/1000</f>
        <v>0</v>
      </c>
      <c r="FZN23" s="34">
        <f>[32]Cashflow!FZM35/1000</f>
        <v>0</v>
      </c>
      <c r="FZO23" s="34">
        <f>[32]Cashflow!FZN35/1000</f>
        <v>0</v>
      </c>
      <c r="FZP23" s="34">
        <f>[32]Cashflow!FZO35/1000</f>
        <v>0</v>
      </c>
      <c r="FZQ23" s="34">
        <f>[32]Cashflow!FZP35/1000</f>
        <v>0</v>
      </c>
      <c r="FZR23" s="34">
        <f>[32]Cashflow!FZQ35/1000</f>
        <v>0</v>
      </c>
      <c r="FZS23" s="34">
        <f>[32]Cashflow!FZR35/1000</f>
        <v>0</v>
      </c>
      <c r="FZT23" s="34">
        <f>[32]Cashflow!FZS35/1000</f>
        <v>0</v>
      </c>
      <c r="FZU23" s="34">
        <f>[32]Cashflow!FZT35/1000</f>
        <v>0</v>
      </c>
      <c r="FZV23" s="34">
        <f>[32]Cashflow!FZU35/1000</f>
        <v>0</v>
      </c>
      <c r="FZW23" s="34">
        <f>[32]Cashflow!FZV35/1000</f>
        <v>0</v>
      </c>
      <c r="FZX23" s="34">
        <f>[32]Cashflow!FZW35/1000</f>
        <v>0</v>
      </c>
      <c r="FZY23" s="34">
        <f>[32]Cashflow!FZX35/1000</f>
        <v>0</v>
      </c>
      <c r="FZZ23" s="34">
        <f>[32]Cashflow!FZY35/1000</f>
        <v>0</v>
      </c>
      <c r="GAA23" s="34">
        <f>[32]Cashflow!FZZ35/1000</f>
        <v>0</v>
      </c>
      <c r="GAB23" s="34">
        <f>[32]Cashflow!GAA35/1000</f>
        <v>0</v>
      </c>
      <c r="GAC23" s="34">
        <f>[32]Cashflow!GAB35/1000</f>
        <v>0</v>
      </c>
      <c r="GAD23" s="34">
        <f>[32]Cashflow!GAC35/1000</f>
        <v>0</v>
      </c>
      <c r="GAE23" s="34">
        <f>[32]Cashflow!GAD35/1000</f>
        <v>0</v>
      </c>
      <c r="GAF23" s="34">
        <f>[32]Cashflow!GAE35/1000</f>
        <v>0</v>
      </c>
      <c r="GAG23" s="34">
        <f>[32]Cashflow!GAF35/1000</f>
        <v>0</v>
      </c>
      <c r="GAH23" s="34">
        <f>[32]Cashflow!GAG35/1000</f>
        <v>0</v>
      </c>
      <c r="GAI23" s="34">
        <f>[32]Cashflow!GAH35/1000</f>
        <v>0</v>
      </c>
      <c r="GAJ23" s="34">
        <f>[32]Cashflow!GAI35/1000</f>
        <v>0</v>
      </c>
      <c r="GAK23" s="34">
        <f>[32]Cashflow!GAJ35/1000</f>
        <v>0</v>
      </c>
      <c r="GAL23" s="34">
        <f>[32]Cashflow!GAK35/1000</f>
        <v>0</v>
      </c>
      <c r="GAM23" s="34">
        <f>[32]Cashflow!GAL35/1000</f>
        <v>0</v>
      </c>
      <c r="GAN23" s="34">
        <f>[32]Cashflow!GAM35/1000</f>
        <v>0</v>
      </c>
      <c r="GAO23" s="34">
        <f>[32]Cashflow!GAN35/1000</f>
        <v>0</v>
      </c>
      <c r="GAP23" s="34">
        <f>[32]Cashflow!GAO35/1000</f>
        <v>0</v>
      </c>
      <c r="GAQ23" s="34">
        <f>[32]Cashflow!GAP35/1000</f>
        <v>0</v>
      </c>
      <c r="GAR23" s="34">
        <f>[32]Cashflow!GAQ35/1000</f>
        <v>0</v>
      </c>
      <c r="GAS23" s="34">
        <f>[32]Cashflow!GAR35/1000</f>
        <v>0</v>
      </c>
      <c r="GAT23" s="34">
        <f>[32]Cashflow!GAS35/1000</f>
        <v>0</v>
      </c>
      <c r="GAU23" s="34">
        <f>[32]Cashflow!GAT35/1000</f>
        <v>0</v>
      </c>
      <c r="GAV23" s="34">
        <f>[32]Cashflow!GAU35/1000</f>
        <v>0</v>
      </c>
      <c r="GAW23" s="34">
        <f>[32]Cashflow!GAV35/1000</f>
        <v>0</v>
      </c>
      <c r="GAX23" s="34">
        <f>[32]Cashflow!GAW35/1000</f>
        <v>0</v>
      </c>
      <c r="GAY23" s="34">
        <f>[32]Cashflow!GAX35/1000</f>
        <v>0</v>
      </c>
      <c r="GAZ23" s="34">
        <f>[32]Cashflow!GAY35/1000</f>
        <v>0</v>
      </c>
      <c r="GBA23" s="34">
        <f>[32]Cashflow!GAZ35/1000</f>
        <v>0</v>
      </c>
      <c r="GBB23" s="34">
        <f>[32]Cashflow!GBA35/1000</f>
        <v>0</v>
      </c>
      <c r="GBC23" s="34">
        <f>[32]Cashflow!GBB35/1000</f>
        <v>0</v>
      </c>
      <c r="GBD23" s="34">
        <f>[32]Cashflow!GBC35/1000</f>
        <v>0</v>
      </c>
      <c r="GBE23" s="34">
        <f>[32]Cashflow!GBD35/1000</f>
        <v>0</v>
      </c>
      <c r="GBF23" s="34">
        <f>[32]Cashflow!GBE35/1000</f>
        <v>0</v>
      </c>
      <c r="GBG23" s="34">
        <f>[32]Cashflow!GBF35/1000</f>
        <v>0</v>
      </c>
      <c r="GBH23" s="34">
        <f>[32]Cashflow!GBG35/1000</f>
        <v>0</v>
      </c>
      <c r="GBI23" s="34">
        <f>[32]Cashflow!GBH35/1000</f>
        <v>0</v>
      </c>
      <c r="GBJ23" s="34">
        <f>[32]Cashflow!GBI35/1000</f>
        <v>0</v>
      </c>
      <c r="GBK23" s="34">
        <f>[32]Cashflow!GBJ35/1000</f>
        <v>0</v>
      </c>
      <c r="GBL23" s="34">
        <f>[32]Cashflow!GBK35/1000</f>
        <v>0</v>
      </c>
      <c r="GBM23" s="34">
        <f>[32]Cashflow!GBL35/1000</f>
        <v>0</v>
      </c>
      <c r="GBN23" s="34">
        <f>[32]Cashflow!GBM35/1000</f>
        <v>0</v>
      </c>
      <c r="GBO23" s="34">
        <f>[32]Cashflow!GBN35/1000</f>
        <v>0</v>
      </c>
      <c r="GBP23" s="34">
        <f>[32]Cashflow!GBO35/1000</f>
        <v>0</v>
      </c>
      <c r="GBQ23" s="34">
        <f>[32]Cashflow!GBP35/1000</f>
        <v>0</v>
      </c>
      <c r="GBR23" s="34">
        <f>[32]Cashflow!GBQ35/1000</f>
        <v>0</v>
      </c>
      <c r="GBS23" s="34">
        <f>[32]Cashflow!GBR35/1000</f>
        <v>0</v>
      </c>
      <c r="GBT23" s="34">
        <f>[32]Cashflow!GBS35/1000</f>
        <v>0</v>
      </c>
      <c r="GBU23" s="34">
        <f>[32]Cashflow!GBT35/1000</f>
        <v>0</v>
      </c>
      <c r="GBV23" s="34">
        <f>[32]Cashflow!GBU35/1000</f>
        <v>0</v>
      </c>
      <c r="GBW23" s="34">
        <f>[32]Cashflow!GBV35/1000</f>
        <v>0</v>
      </c>
      <c r="GBX23" s="34">
        <f>[32]Cashflow!GBW35/1000</f>
        <v>0</v>
      </c>
      <c r="GBY23" s="34">
        <f>[32]Cashflow!GBX35/1000</f>
        <v>0</v>
      </c>
      <c r="GBZ23" s="34">
        <f>[32]Cashflow!GBY35/1000</f>
        <v>0</v>
      </c>
      <c r="GCA23" s="34">
        <f>[32]Cashflow!GBZ35/1000</f>
        <v>0</v>
      </c>
      <c r="GCB23" s="34">
        <f>[32]Cashflow!GCA35/1000</f>
        <v>0</v>
      </c>
      <c r="GCC23" s="34">
        <f>[32]Cashflow!GCB35/1000</f>
        <v>0</v>
      </c>
      <c r="GCD23" s="34">
        <f>[32]Cashflow!GCC35/1000</f>
        <v>0</v>
      </c>
      <c r="GCE23" s="34">
        <f>[32]Cashflow!GCD35/1000</f>
        <v>0</v>
      </c>
      <c r="GCF23" s="34">
        <f>[32]Cashflow!GCE35/1000</f>
        <v>0</v>
      </c>
      <c r="GCG23" s="34">
        <f>[32]Cashflow!GCF35/1000</f>
        <v>0</v>
      </c>
      <c r="GCH23" s="34">
        <f>[32]Cashflow!GCG35/1000</f>
        <v>0</v>
      </c>
      <c r="GCI23" s="34">
        <f>[32]Cashflow!GCH35/1000</f>
        <v>0</v>
      </c>
      <c r="GCJ23" s="34">
        <f>[32]Cashflow!GCI35/1000</f>
        <v>0</v>
      </c>
      <c r="GCK23" s="34">
        <f>[32]Cashflow!GCJ35/1000</f>
        <v>0</v>
      </c>
      <c r="GCL23" s="34">
        <f>[32]Cashflow!GCK35/1000</f>
        <v>0</v>
      </c>
      <c r="GCM23" s="34">
        <f>[32]Cashflow!GCL35/1000</f>
        <v>0</v>
      </c>
      <c r="GCN23" s="34">
        <f>[32]Cashflow!GCM35/1000</f>
        <v>0</v>
      </c>
      <c r="GCO23" s="34">
        <f>[32]Cashflow!GCN35/1000</f>
        <v>0</v>
      </c>
      <c r="GCP23" s="34">
        <f>[32]Cashflow!GCO35/1000</f>
        <v>0</v>
      </c>
      <c r="GCQ23" s="34">
        <f>[32]Cashflow!GCP35/1000</f>
        <v>0</v>
      </c>
      <c r="GCR23" s="34">
        <f>[32]Cashflow!GCQ35/1000</f>
        <v>0</v>
      </c>
      <c r="GCS23" s="34">
        <f>[32]Cashflow!GCR35/1000</f>
        <v>0</v>
      </c>
      <c r="GCT23" s="34">
        <f>[32]Cashflow!GCS35/1000</f>
        <v>0</v>
      </c>
      <c r="GCU23" s="34">
        <f>[32]Cashflow!GCT35/1000</f>
        <v>0</v>
      </c>
      <c r="GCV23" s="34">
        <f>[32]Cashflow!GCU35/1000</f>
        <v>0</v>
      </c>
      <c r="GCW23" s="34">
        <f>[32]Cashflow!GCV35/1000</f>
        <v>0</v>
      </c>
      <c r="GCX23" s="34">
        <f>[32]Cashflow!GCW35/1000</f>
        <v>0</v>
      </c>
      <c r="GCY23" s="34">
        <f>[32]Cashflow!GCX35/1000</f>
        <v>0</v>
      </c>
      <c r="GCZ23" s="34">
        <f>[32]Cashflow!GCY35/1000</f>
        <v>0</v>
      </c>
      <c r="GDA23" s="34">
        <f>[32]Cashflow!GCZ35/1000</f>
        <v>0</v>
      </c>
      <c r="GDB23" s="34">
        <f>[32]Cashflow!GDA35/1000</f>
        <v>0</v>
      </c>
      <c r="GDC23" s="34">
        <f>[32]Cashflow!GDB35/1000</f>
        <v>0</v>
      </c>
      <c r="GDD23" s="34">
        <f>[32]Cashflow!GDC35/1000</f>
        <v>0</v>
      </c>
      <c r="GDE23" s="34">
        <f>[32]Cashflow!GDD35/1000</f>
        <v>0</v>
      </c>
      <c r="GDF23" s="34">
        <f>[32]Cashflow!GDE35/1000</f>
        <v>0</v>
      </c>
      <c r="GDG23" s="34">
        <f>[32]Cashflow!GDF35/1000</f>
        <v>0</v>
      </c>
      <c r="GDH23" s="34">
        <f>[32]Cashflow!GDG35/1000</f>
        <v>0</v>
      </c>
      <c r="GDI23" s="34">
        <f>[32]Cashflow!GDH35/1000</f>
        <v>0</v>
      </c>
      <c r="GDJ23" s="34">
        <f>[32]Cashflow!GDI35/1000</f>
        <v>0</v>
      </c>
      <c r="GDK23" s="34">
        <f>[32]Cashflow!GDJ35/1000</f>
        <v>0</v>
      </c>
      <c r="GDL23" s="34">
        <f>[32]Cashflow!GDK35/1000</f>
        <v>0</v>
      </c>
      <c r="GDM23" s="34">
        <f>[32]Cashflow!GDL35/1000</f>
        <v>0</v>
      </c>
      <c r="GDN23" s="34">
        <f>[32]Cashflow!GDM35/1000</f>
        <v>0</v>
      </c>
      <c r="GDO23" s="34">
        <f>[32]Cashflow!GDN35/1000</f>
        <v>0</v>
      </c>
      <c r="GDP23" s="34">
        <f>[32]Cashflow!GDO35/1000</f>
        <v>0</v>
      </c>
      <c r="GDQ23" s="34">
        <f>[32]Cashflow!GDP35/1000</f>
        <v>0</v>
      </c>
      <c r="GDR23" s="34">
        <f>[32]Cashflow!GDQ35/1000</f>
        <v>0</v>
      </c>
      <c r="GDS23" s="34">
        <f>[32]Cashflow!GDR35/1000</f>
        <v>0</v>
      </c>
      <c r="GDT23" s="34">
        <f>[32]Cashflow!GDS35/1000</f>
        <v>0</v>
      </c>
      <c r="GDU23" s="34">
        <f>[32]Cashflow!GDT35/1000</f>
        <v>0</v>
      </c>
      <c r="GDV23" s="34">
        <f>[32]Cashflow!GDU35/1000</f>
        <v>0</v>
      </c>
      <c r="GDW23" s="34">
        <f>[32]Cashflow!GDV35/1000</f>
        <v>0</v>
      </c>
      <c r="GDX23" s="34">
        <f>[32]Cashflow!GDW35/1000</f>
        <v>0</v>
      </c>
      <c r="GDY23" s="34">
        <f>[32]Cashflow!GDX35/1000</f>
        <v>0</v>
      </c>
      <c r="GDZ23" s="34">
        <f>[32]Cashflow!GDY35/1000</f>
        <v>0</v>
      </c>
      <c r="GEA23" s="34">
        <f>[32]Cashflow!GDZ35/1000</f>
        <v>0</v>
      </c>
      <c r="GEB23" s="34">
        <f>[32]Cashflow!GEA35/1000</f>
        <v>0</v>
      </c>
      <c r="GEC23" s="34">
        <f>[32]Cashflow!GEB35/1000</f>
        <v>0</v>
      </c>
      <c r="GED23" s="34">
        <f>[32]Cashflow!GEC35/1000</f>
        <v>0</v>
      </c>
      <c r="GEE23" s="34">
        <f>[32]Cashflow!GED35/1000</f>
        <v>0</v>
      </c>
      <c r="GEF23" s="34">
        <f>[32]Cashflow!GEE35/1000</f>
        <v>0</v>
      </c>
      <c r="GEG23" s="34">
        <f>[32]Cashflow!GEF35/1000</f>
        <v>0</v>
      </c>
      <c r="GEH23" s="34">
        <f>[32]Cashflow!GEG35/1000</f>
        <v>0</v>
      </c>
      <c r="GEI23" s="34">
        <f>[32]Cashflow!GEH35/1000</f>
        <v>0</v>
      </c>
      <c r="GEJ23" s="34">
        <f>[32]Cashflow!GEI35/1000</f>
        <v>0</v>
      </c>
      <c r="GEK23" s="34">
        <f>[32]Cashflow!GEJ35/1000</f>
        <v>0</v>
      </c>
      <c r="GEL23" s="34">
        <f>[32]Cashflow!GEK35/1000</f>
        <v>0</v>
      </c>
      <c r="GEM23" s="34">
        <f>[32]Cashflow!GEL35/1000</f>
        <v>0</v>
      </c>
      <c r="GEN23" s="34">
        <f>[32]Cashflow!GEM35/1000</f>
        <v>0</v>
      </c>
      <c r="GEO23" s="34">
        <f>[32]Cashflow!GEN35/1000</f>
        <v>0</v>
      </c>
      <c r="GEP23" s="34">
        <f>[32]Cashflow!GEO35/1000</f>
        <v>0</v>
      </c>
      <c r="GEQ23" s="34">
        <f>[32]Cashflow!GEP35/1000</f>
        <v>0</v>
      </c>
      <c r="GER23" s="34">
        <f>[32]Cashflow!GEQ35/1000</f>
        <v>0</v>
      </c>
      <c r="GES23" s="34">
        <f>[32]Cashflow!GER35/1000</f>
        <v>0</v>
      </c>
      <c r="GET23" s="34">
        <f>[32]Cashflow!GES35/1000</f>
        <v>0</v>
      </c>
      <c r="GEU23" s="34">
        <f>[32]Cashflow!GET35/1000</f>
        <v>0</v>
      </c>
      <c r="GEV23" s="34">
        <f>[32]Cashflow!GEU35/1000</f>
        <v>0</v>
      </c>
      <c r="GEW23" s="34">
        <f>[32]Cashflow!GEV35/1000</f>
        <v>0</v>
      </c>
      <c r="GEX23" s="34">
        <f>[32]Cashflow!GEW35/1000</f>
        <v>0</v>
      </c>
      <c r="GEY23" s="34">
        <f>[32]Cashflow!GEX35/1000</f>
        <v>0</v>
      </c>
      <c r="GEZ23" s="34">
        <f>[32]Cashflow!GEY35/1000</f>
        <v>0</v>
      </c>
      <c r="GFA23" s="34">
        <f>[32]Cashflow!GEZ35/1000</f>
        <v>0</v>
      </c>
      <c r="GFB23" s="34">
        <f>[32]Cashflow!GFA35/1000</f>
        <v>0</v>
      </c>
      <c r="GFC23" s="34">
        <f>[32]Cashflow!GFB35/1000</f>
        <v>0</v>
      </c>
      <c r="GFD23" s="34">
        <f>[32]Cashflow!GFC35/1000</f>
        <v>0</v>
      </c>
      <c r="GFE23" s="34">
        <f>[32]Cashflow!GFD35/1000</f>
        <v>0</v>
      </c>
      <c r="GFF23" s="34">
        <f>[32]Cashflow!GFE35/1000</f>
        <v>0</v>
      </c>
      <c r="GFG23" s="34">
        <f>[32]Cashflow!GFF35/1000</f>
        <v>0</v>
      </c>
      <c r="GFH23" s="34">
        <f>[32]Cashflow!GFG35/1000</f>
        <v>0</v>
      </c>
      <c r="GFI23" s="34">
        <f>[32]Cashflow!GFH35/1000</f>
        <v>0</v>
      </c>
      <c r="GFJ23" s="34">
        <f>[32]Cashflow!GFI35/1000</f>
        <v>0</v>
      </c>
      <c r="GFK23" s="34">
        <f>[32]Cashflow!GFJ35/1000</f>
        <v>0</v>
      </c>
      <c r="GFL23" s="34">
        <f>[32]Cashflow!GFK35/1000</f>
        <v>0</v>
      </c>
      <c r="GFM23" s="34">
        <f>[32]Cashflow!GFL35/1000</f>
        <v>0</v>
      </c>
      <c r="GFN23" s="34">
        <f>[32]Cashflow!GFM35/1000</f>
        <v>0</v>
      </c>
      <c r="GFO23" s="34">
        <f>[32]Cashflow!GFN35/1000</f>
        <v>0</v>
      </c>
      <c r="GFP23" s="34">
        <f>[32]Cashflow!GFO35/1000</f>
        <v>0</v>
      </c>
      <c r="GFQ23" s="34">
        <f>[32]Cashflow!GFP35/1000</f>
        <v>0</v>
      </c>
      <c r="GFR23" s="34">
        <f>[32]Cashflow!GFQ35/1000</f>
        <v>0</v>
      </c>
      <c r="GFS23" s="34">
        <f>[32]Cashflow!GFR35/1000</f>
        <v>0</v>
      </c>
      <c r="GFT23" s="34">
        <f>[32]Cashflow!GFS35/1000</f>
        <v>0</v>
      </c>
      <c r="GFU23" s="34">
        <f>[32]Cashflow!GFT35/1000</f>
        <v>0</v>
      </c>
      <c r="GFV23" s="34">
        <f>[32]Cashflow!GFU35/1000</f>
        <v>0</v>
      </c>
      <c r="GFW23" s="34">
        <f>[32]Cashflow!GFV35/1000</f>
        <v>0</v>
      </c>
      <c r="GFX23" s="34">
        <f>[32]Cashflow!GFW35/1000</f>
        <v>0</v>
      </c>
      <c r="GFY23" s="34">
        <f>[32]Cashflow!GFX35/1000</f>
        <v>0</v>
      </c>
      <c r="GFZ23" s="34">
        <f>[32]Cashflow!GFY35/1000</f>
        <v>0</v>
      </c>
      <c r="GGA23" s="34">
        <f>[32]Cashflow!GFZ35/1000</f>
        <v>0</v>
      </c>
      <c r="GGB23" s="34">
        <f>[32]Cashflow!GGA35/1000</f>
        <v>0</v>
      </c>
      <c r="GGC23" s="34">
        <f>[32]Cashflow!GGB35/1000</f>
        <v>0</v>
      </c>
      <c r="GGD23" s="34">
        <f>[32]Cashflow!GGC35/1000</f>
        <v>0</v>
      </c>
      <c r="GGE23" s="34">
        <f>[32]Cashflow!GGD35/1000</f>
        <v>0</v>
      </c>
      <c r="GGF23" s="34">
        <f>[32]Cashflow!GGE35/1000</f>
        <v>0</v>
      </c>
      <c r="GGG23" s="34">
        <f>[32]Cashflow!GGF35/1000</f>
        <v>0</v>
      </c>
      <c r="GGH23" s="34">
        <f>[32]Cashflow!GGG35/1000</f>
        <v>0</v>
      </c>
      <c r="GGI23" s="34">
        <f>[32]Cashflow!GGH35/1000</f>
        <v>0</v>
      </c>
      <c r="GGJ23" s="34">
        <f>[32]Cashflow!GGI35/1000</f>
        <v>0</v>
      </c>
      <c r="GGK23" s="34">
        <f>[32]Cashflow!GGJ35/1000</f>
        <v>0</v>
      </c>
      <c r="GGL23" s="34">
        <f>[32]Cashflow!GGK35/1000</f>
        <v>0</v>
      </c>
      <c r="GGM23" s="34">
        <f>[32]Cashflow!GGL35/1000</f>
        <v>0</v>
      </c>
      <c r="GGN23" s="34">
        <f>[32]Cashflow!GGM35/1000</f>
        <v>0</v>
      </c>
      <c r="GGO23" s="34">
        <f>[32]Cashflow!GGN35/1000</f>
        <v>0</v>
      </c>
      <c r="GGP23" s="34">
        <f>[32]Cashflow!GGO35/1000</f>
        <v>0</v>
      </c>
      <c r="GGQ23" s="34">
        <f>[32]Cashflow!GGP35/1000</f>
        <v>0</v>
      </c>
      <c r="GGR23" s="34">
        <f>[32]Cashflow!GGQ35/1000</f>
        <v>0</v>
      </c>
      <c r="GGS23" s="34">
        <f>[32]Cashflow!GGR35/1000</f>
        <v>0</v>
      </c>
      <c r="GGT23" s="34">
        <f>[32]Cashflow!GGS35/1000</f>
        <v>0</v>
      </c>
      <c r="GGU23" s="34">
        <f>[32]Cashflow!GGT35/1000</f>
        <v>0</v>
      </c>
      <c r="GGV23" s="34">
        <f>[32]Cashflow!GGU35/1000</f>
        <v>0</v>
      </c>
      <c r="GGW23" s="34">
        <f>[32]Cashflow!GGV35/1000</f>
        <v>0</v>
      </c>
      <c r="GGX23" s="34">
        <f>[32]Cashflow!GGW35/1000</f>
        <v>0</v>
      </c>
      <c r="GGY23" s="34">
        <f>[32]Cashflow!GGX35/1000</f>
        <v>0</v>
      </c>
      <c r="GGZ23" s="34">
        <f>[32]Cashflow!GGY35/1000</f>
        <v>0</v>
      </c>
      <c r="GHA23" s="34">
        <f>[32]Cashflow!GGZ35/1000</f>
        <v>0</v>
      </c>
      <c r="GHB23" s="34">
        <f>[32]Cashflow!GHA35/1000</f>
        <v>0</v>
      </c>
      <c r="GHC23" s="34">
        <f>[32]Cashflow!GHB35/1000</f>
        <v>0</v>
      </c>
      <c r="GHD23" s="34">
        <f>[32]Cashflow!GHC35/1000</f>
        <v>0</v>
      </c>
      <c r="GHE23" s="34">
        <f>[32]Cashflow!GHD35/1000</f>
        <v>0</v>
      </c>
      <c r="GHF23" s="34">
        <f>[32]Cashflow!GHE35/1000</f>
        <v>0</v>
      </c>
      <c r="GHG23" s="34">
        <f>[32]Cashflow!GHF35/1000</f>
        <v>0</v>
      </c>
      <c r="GHH23" s="34">
        <f>[32]Cashflow!GHG35/1000</f>
        <v>0</v>
      </c>
      <c r="GHI23" s="34">
        <f>[32]Cashflow!GHH35/1000</f>
        <v>0</v>
      </c>
      <c r="GHJ23" s="34">
        <f>[32]Cashflow!GHI35/1000</f>
        <v>0</v>
      </c>
      <c r="GHK23" s="34">
        <f>[32]Cashflow!GHJ35/1000</f>
        <v>0</v>
      </c>
      <c r="GHL23" s="34">
        <f>[32]Cashflow!GHK35/1000</f>
        <v>0</v>
      </c>
      <c r="GHM23" s="34">
        <f>[32]Cashflow!GHL35/1000</f>
        <v>0</v>
      </c>
      <c r="GHN23" s="34">
        <f>[32]Cashflow!GHM35/1000</f>
        <v>0</v>
      </c>
      <c r="GHO23" s="34">
        <f>[32]Cashflow!GHN35/1000</f>
        <v>0</v>
      </c>
      <c r="GHP23" s="34">
        <f>[32]Cashflow!GHO35/1000</f>
        <v>0</v>
      </c>
      <c r="GHQ23" s="34">
        <f>[32]Cashflow!GHP35/1000</f>
        <v>0</v>
      </c>
      <c r="GHR23" s="34">
        <f>[32]Cashflow!GHQ35/1000</f>
        <v>0</v>
      </c>
      <c r="GHS23" s="34">
        <f>[32]Cashflow!GHR35/1000</f>
        <v>0</v>
      </c>
      <c r="GHT23" s="34">
        <f>[32]Cashflow!GHS35/1000</f>
        <v>0</v>
      </c>
      <c r="GHU23" s="34">
        <f>[32]Cashflow!GHT35/1000</f>
        <v>0</v>
      </c>
      <c r="GHV23" s="34">
        <f>[32]Cashflow!GHU35/1000</f>
        <v>0</v>
      </c>
      <c r="GHW23" s="34">
        <f>[32]Cashflow!GHV35/1000</f>
        <v>0</v>
      </c>
      <c r="GHX23" s="34">
        <f>[32]Cashflow!GHW35/1000</f>
        <v>0</v>
      </c>
      <c r="GHY23" s="34">
        <f>[32]Cashflow!GHX35/1000</f>
        <v>0</v>
      </c>
      <c r="GHZ23" s="34">
        <f>[32]Cashflow!GHY35/1000</f>
        <v>0</v>
      </c>
      <c r="GIA23" s="34">
        <f>[32]Cashflow!GHZ35/1000</f>
        <v>0</v>
      </c>
      <c r="GIB23" s="34">
        <f>[32]Cashflow!GIA35/1000</f>
        <v>0</v>
      </c>
      <c r="GIC23" s="34">
        <f>[32]Cashflow!GIB35/1000</f>
        <v>0</v>
      </c>
      <c r="GID23" s="34">
        <f>[32]Cashflow!GIC35/1000</f>
        <v>0</v>
      </c>
      <c r="GIE23" s="34">
        <f>[32]Cashflow!GID35/1000</f>
        <v>0</v>
      </c>
      <c r="GIF23" s="34">
        <f>[32]Cashflow!GIE35/1000</f>
        <v>0</v>
      </c>
      <c r="GIG23" s="34">
        <f>[32]Cashflow!GIF35/1000</f>
        <v>0</v>
      </c>
      <c r="GIH23" s="34">
        <f>[32]Cashflow!GIG35/1000</f>
        <v>0</v>
      </c>
      <c r="GII23" s="34">
        <f>[32]Cashflow!GIH35/1000</f>
        <v>0</v>
      </c>
      <c r="GIJ23" s="34">
        <f>[32]Cashflow!GII35/1000</f>
        <v>0</v>
      </c>
      <c r="GIK23" s="34">
        <f>[32]Cashflow!GIJ35/1000</f>
        <v>0</v>
      </c>
      <c r="GIL23" s="34">
        <f>[32]Cashflow!GIK35/1000</f>
        <v>0</v>
      </c>
      <c r="GIM23" s="34">
        <f>[32]Cashflow!GIL35/1000</f>
        <v>0</v>
      </c>
      <c r="GIN23" s="34">
        <f>[32]Cashflow!GIM35/1000</f>
        <v>0</v>
      </c>
      <c r="GIO23" s="34">
        <f>[32]Cashflow!GIN35/1000</f>
        <v>0</v>
      </c>
      <c r="GIP23" s="34">
        <f>[32]Cashflow!GIO35/1000</f>
        <v>0</v>
      </c>
      <c r="GIQ23" s="34">
        <f>[32]Cashflow!GIP35/1000</f>
        <v>0</v>
      </c>
      <c r="GIR23" s="34">
        <f>[32]Cashflow!GIQ35/1000</f>
        <v>0</v>
      </c>
      <c r="GIS23" s="34">
        <f>[32]Cashflow!GIR35/1000</f>
        <v>0</v>
      </c>
      <c r="GIT23" s="34">
        <f>[32]Cashflow!GIS35/1000</f>
        <v>0</v>
      </c>
      <c r="GIU23" s="34">
        <f>[32]Cashflow!GIT35/1000</f>
        <v>0</v>
      </c>
      <c r="GIV23" s="34">
        <f>[32]Cashflow!GIU35/1000</f>
        <v>0</v>
      </c>
      <c r="GIW23" s="34">
        <f>[32]Cashflow!GIV35/1000</f>
        <v>0</v>
      </c>
      <c r="GIX23" s="34">
        <f>[32]Cashflow!GIW35/1000</f>
        <v>0</v>
      </c>
      <c r="GIY23" s="34">
        <f>[32]Cashflow!GIX35/1000</f>
        <v>0</v>
      </c>
      <c r="GIZ23" s="34">
        <f>[32]Cashflow!GIY35/1000</f>
        <v>0</v>
      </c>
      <c r="GJA23" s="34">
        <f>[32]Cashflow!GIZ35/1000</f>
        <v>0</v>
      </c>
      <c r="GJB23" s="34">
        <f>[32]Cashflow!GJA35/1000</f>
        <v>0</v>
      </c>
      <c r="GJC23" s="34">
        <f>[32]Cashflow!GJB35/1000</f>
        <v>0</v>
      </c>
      <c r="GJD23" s="34">
        <f>[32]Cashflow!GJC35/1000</f>
        <v>0</v>
      </c>
      <c r="GJE23" s="34">
        <f>[32]Cashflow!GJD35/1000</f>
        <v>0</v>
      </c>
      <c r="GJF23" s="34">
        <f>[32]Cashflow!GJE35/1000</f>
        <v>0</v>
      </c>
      <c r="GJG23" s="34">
        <f>[32]Cashflow!GJF35/1000</f>
        <v>0</v>
      </c>
      <c r="GJH23" s="34">
        <f>[32]Cashflow!GJG35/1000</f>
        <v>0</v>
      </c>
      <c r="GJI23" s="34">
        <f>[32]Cashflow!GJH35/1000</f>
        <v>0</v>
      </c>
      <c r="GJJ23" s="34">
        <f>[32]Cashflow!GJI35/1000</f>
        <v>0</v>
      </c>
      <c r="GJK23" s="34">
        <f>[32]Cashflow!GJJ35/1000</f>
        <v>0</v>
      </c>
      <c r="GJL23" s="34">
        <f>[32]Cashflow!GJK35/1000</f>
        <v>0</v>
      </c>
      <c r="GJM23" s="34">
        <f>[32]Cashflow!GJL35/1000</f>
        <v>0</v>
      </c>
      <c r="GJN23" s="34">
        <f>[32]Cashflow!GJM35/1000</f>
        <v>0</v>
      </c>
      <c r="GJO23" s="34">
        <f>[32]Cashflow!GJN35/1000</f>
        <v>0</v>
      </c>
      <c r="GJP23" s="34">
        <f>[32]Cashflow!GJO35/1000</f>
        <v>0</v>
      </c>
      <c r="GJQ23" s="34">
        <f>[32]Cashflow!GJP35/1000</f>
        <v>0</v>
      </c>
      <c r="GJR23" s="34">
        <f>[32]Cashflow!GJQ35/1000</f>
        <v>0</v>
      </c>
      <c r="GJS23" s="34">
        <f>[32]Cashflow!GJR35/1000</f>
        <v>0</v>
      </c>
      <c r="GJT23" s="34">
        <f>[32]Cashflow!GJS35/1000</f>
        <v>0</v>
      </c>
      <c r="GJU23" s="34">
        <f>[32]Cashflow!GJT35/1000</f>
        <v>0</v>
      </c>
      <c r="GJV23" s="34">
        <f>[32]Cashflow!GJU35/1000</f>
        <v>0</v>
      </c>
      <c r="GJW23" s="34">
        <f>[32]Cashflow!GJV35/1000</f>
        <v>0</v>
      </c>
      <c r="GJX23" s="34">
        <f>[32]Cashflow!GJW35/1000</f>
        <v>0</v>
      </c>
      <c r="GJY23" s="34">
        <f>[32]Cashflow!GJX35/1000</f>
        <v>0</v>
      </c>
      <c r="GJZ23" s="34">
        <f>[32]Cashflow!GJY35/1000</f>
        <v>0</v>
      </c>
      <c r="GKA23" s="34">
        <f>[32]Cashflow!GJZ35/1000</f>
        <v>0</v>
      </c>
      <c r="GKB23" s="34">
        <f>[32]Cashflow!GKA35/1000</f>
        <v>0</v>
      </c>
      <c r="GKC23" s="34">
        <f>[32]Cashflow!GKB35/1000</f>
        <v>0</v>
      </c>
      <c r="GKD23" s="34">
        <f>[32]Cashflow!GKC35/1000</f>
        <v>0</v>
      </c>
      <c r="GKE23" s="34">
        <f>[32]Cashflow!GKD35/1000</f>
        <v>0</v>
      </c>
      <c r="GKF23" s="34">
        <f>[32]Cashflow!GKE35/1000</f>
        <v>0</v>
      </c>
      <c r="GKG23" s="34">
        <f>[32]Cashflow!GKF35/1000</f>
        <v>0</v>
      </c>
      <c r="GKH23" s="34">
        <f>[32]Cashflow!GKG35/1000</f>
        <v>0</v>
      </c>
      <c r="GKI23" s="34">
        <f>[32]Cashflow!GKH35/1000</f>
        <v>0</v>
      </c>
      <c r="GKJ23" s="34">
        <f>[32]Cashflow!GKI35/1000</f>
        <v>0</v>
      </c>
      <c r="GKK23" s="34">
        <f>[32]Cashflow!GKJ35/1000</f>
        <v>0</v>
      </c>
      <c r="GKL23" s="34">
        <f>[32]Cashflow!GKK35/1000</f>
        <v>0</v>
      </c>
      <c r="GKM23" s="34">
        <f>[32]Cashflow!GKL35/1000</f>
        <v>0</v>
      </c>
      <c r="GKN23" s="34">
        <f>[32]Cashflow!GKM35/1000</f>
        <v>0</v>
      </c>
      <c r="GKO23" s="34">
        <f>[32]Cashflow!GKN35/1000</f>
        <v>0</v>
      </c>
      <c r="GKP23" s="34">
        <f>[32]Cashflow!GKO35/1000</f>
        <v>0</v>
      </c>
      <c r="GKQ23" s="34">
        <f>[32]Cashflow!GKP35/1000</f>
        <v>0</v>
      </c>
      <c r="GKR23" s="34">
        <f>[32]Cashflow!GKQ35/1000</f>
        <v>0</v>
      </c>
      <c r="GKS23" s="34">
        <f>[32]Cashflow!GKR35/1000</f>
        <v>0</v>
      </c>
      <c r="GKT23" s="34">
        <f>[32]Cashflow!GKS35/1000</f>
        <v>0</v>
      </c>
      <c r="GKU23" s="34">
        <f>[32]Cashflow!GKT35/1000</f>
        <v>0</v>
      </c>
      <c r="GKV23" s="34">
        <f>[32]Cashflow!GKU35/1000</f>
        <v>0</v>
      </c>
      <c r="GKW23" s="34">
        <f>[32]Cashflow!GKV35/1000</f>
        <v>0</v>
      </c>
      <c r="GKX23" s="34">
        <f>[32]Cashflow!GKW35/1000</f>
        <v>0</v>
      </c>
      <c r="GKY23" s="34">
        <f>[32]Cashflow!GKX35/1000</f>
        <v>0</v>
      </c>
      <c r="GKZ23" s="34">
        <f>[32]Cashflow!GKY35/1000</f>
        <v>0</v>
      </c>
      <c r="GLA23" s="34">
        <f>[32]Cashflow!GKZ35/1000</f>
        <v>0</v>
      </c>
      <c r="GLB23" s="34">
        <f>[32]Cashflow!GLA35/1000</f>
        <v>0</v>
      </c>
      <c r="GLC23" s="34">
        <f>[32]Cashflow!GLB35/1000</f>
        <v>0</v>
      </c>
      <c r="GLD23" s="34">
        <f>[32]Cashflow!GLC35/1000</f>
        <v>0</v>
      </c>
      <c r="GLE23" s="34">
        <f>[32]Cashflow!GLD35/1000</f>
        <v>0</v>
      </c>
      <c r="GLF23" s="34">
        <f>[32]Cashflow!GLE35/1000</f>
        <v>0</v>
      </c>
      <c r="GLG23" s="34">
        <f>[32]Cashflow!GLF35/1000</f>
        <v>0</v>
      </c>
      <c r="GLH23" s="34">
        <f>[32]Cashflow!GLG35/1000</f>
        <v>0</v>
      </c>
      <c r="GLI23" s="34">
        <f>[32]Cashflow!GLH35/1000</f>
        <v>0</v>
      </c>
      <c r="GLJ23" s="34">
        <f>[32]Cashflow!GLI35/1000</f>
        <v>0</v>
      </c>
      <c r="GLK23" s="34">
        <f>[32]Cashflow!GLJ35/1000</f>
        <v>0</v>
      </c>
      <c r="GLL23" s="34">
        <f>[32]Cashflow!GLK35/1000</f>
        <v>0</v>
      </c>
      <c r="GLM23" s="34">
        <f>[32]Cashflow!GLL35/1000</f>
        <v>0</v>
      </c>
      <c r="GLN23" s="34">
        <f>[32]Cashflow!GLM35/1000</f>
        <v>0</v>
      </c>
      <c r="GLO23" s="34">
        <f>[32]Cashflow!GLN35/1000</f>
        <v>0</v>
      </c>
      <c r="GLP23" s="34">
        <f>[32]Cashflow!GLO35/1000</f>
        <v>0</v>
      </c>
      <c r="GLQ23" s="34">
        <f>[32]Cashflow!GLP35/1000</f>
        <v>0</v>
      </c>
      <c r="GLR23" s="34">
        <f>[32]Cashflow!GLQ35/1000</f>
        <v>0</v>
      </c>
      <c r="GLS23" s="34">
        <f>[32]Cashflow!GLR35/1000</f>
        <v>0</v>
      </c>
      <c r="GLT23" s="34">
        <f>[32]Cashflow!GLS35/1000</f>
        <v>0</v>
      </c>
      <c r="GLU23" s="34">
        <f>[32]Cashflow!GLT35/1000</f>
        <v>0</v>
      </c>
      <c r="GLV23" s="34">
        <f>[32]Cashflow!GLU35/1000</f>
        <v>0</v>
      </c>
      <c r="GLW23" s="34">
        <f>[32]Cashflow!GLV35/1000</f>
        <v>0</v>
      </c>
      <c r="GLX23" s="34">
        <f>[32]Cashflow!GLW35/1000</f>
        <v>0</v>
      </c>
      <c r="GLY23" s="34">
        <f>[32]Cashflow!GLX35/1000</f>
        <v>0</v>
      </c>
      <c r="GLZ23" s="34">
        <f>[32]Cashflow!GLY35/1000</f>
        <v>0</v>
      </c>
      <c r="GMA23" s="34">
        <f>[32]Cashflow!GLZ35/1000</f>
        <v>0</v>
      </c>
      <c r="GMB23" s="34">
        <f>[32]Cashflow!GMA35/1000</f>
        <v>0</v>
      </c>
      <c r="GMC23" s="34">
        <f>[32]Cashflow!GMB35/1000</f>
        <v>0</v>
      </c>
      <c r="GMD23" s="34">
        <f>[32]Cashflow!GMC35/1000</f>
        <v>0</v>
      </c>
      <c r="GME23" s="34">
        <f>[32]Cashflow!GMD35/1000</f>
        <v>0</v>
      </c>
      <c r="GMF23" s="34">
        <f>[32]Cashflow!GME35/1000</f>
        <v>0</v>
      </c>
      <c r="GMG23" s="34">
        <f>[32]Cashflow!GMF35/1000</f>
        <v>0</v>
      </c>
      <c r="GMH23" s="34">
        <f>[32]Cashflow!GMG35/1000</f>
        <v>0</v>
      </c>
      <c r="GMI23" s="34">
        <f>[32]Cashflow!GMH35/1000</f>
        <v>0</v>
      </c>
      <c r="GMJ23" s="34">
        <f>[32]Cashflow!GMI35/1000</f>
        <v>0</v>
      </c>
      <c r="GMK23" s="34">
        <f>[32]Cashflow!GMJ35/1000</f>
        <v>0</v>
      </c>
      <c r="GML23" s="34">
        <f>[32]Cashflow!GMK35/1000</f>
        <v>0</v>
      </c>
      <c r="GMM23" s="34">
        <f>[32]Cashflow!GML35/1000</f>
        <v>0</v>
      </c>
      <c r="GMN23" s="34">
        <f>[32]Cashflow!GMM35/1000</f>
        <v>0</v>
      </c>
      <c r="GMO23" s="34">
        <f>[32]Cashflow!GMN35/1000</f>
        <v>0</v>
      </c>
      <c r="GMP23" s="34">
        <f>[32]Cashflow!GMO35/1000</f>
        <v>0</v>
      </c>
      <c r="GMQ23" s="34">
        <f>[32]Cashflow!GMP35/1000</f>
        <v>0</v>
      </c>
      <c r="GMR23" s="34">
        <f>[32]Cashflow!GMQ35/1000</f>
        <v>0</v>
      </c>
      <c r="GMS23" s="34">
        <f>[32]Cashflow!GMR35/1000</f>
        <v>0</v>
      </c>
      <c r="GMT23" s="34">
        <f>[32]Cashflow!GMS35/1000</f>
        <v>0</v>
      </c>
      <c r="GMU23" s="34">
        <f>[32]Cashflow!GMT35/1000</f>
        <v>0</v>
      </c>
      <c r="GMV23" s="34">
        <f>[32]Cashflow!GMU35/1000</f>
        <v>0</v>
      </c>
      <c r="GMW23" s="34">
        <f>[32]Cashflow!GMV35/1000</f>
        <v>0</v>
      </c>
      <c r="GMX23" s="34">
        <f>[32]Cashflow!GMW35/1000</f>
        <v>0</v>
      </c>
      <c r="GMY23" s="34">
        <f>[32]Cashflow!GMX35/1000</f>
        <v>0</v>
      </c>
      <c r="GMZ23" s="34">
        <f>[32]Cashflow!GMY35/1000</f>
        <v>0</v>
      </c>
      <c r="GNA23" s="34">
        <f>[32]Cashflow!GMZ35/1000</f>
        <v>0</v>
      </c>
      <c r="GNB23" s="34">
        <f>[32]Cashflow!GNA35/1000</f>
        <v>0</v>
      </c>
      <c r="GNC23" s="34">
        <f>[32]Cashflow!GNB35/1000</f>
        <v>0</v>
      </c>
      <c r="GND23" s="34">
        <f>[32]Cashflow!GNC35/1000</f>
        <v>0</v>
      </c>
      <c r="GNE23" s="34">
        <f>[32]Cashflow!GND35/1000</f>
        <v>0</v>
      </c>
      <c r="GNF23" s="34">
        <f>[32]Cashflow!GNE35/1000</f>
        <v>0</v>
      </c>
      <c r="GNG23" s="34">
        <f>[32]Cashflow!GNF35/1000</f>
        <v>0</v>
      </c>
      <c r="GNH23" s="34">
        <f>[32]Cashflow!GNG35/1000</f>
        <v>0</v>
      </c>
      <c r="GNI23" s="34">
        <f>[32]Cashflow!GNH35/1000</f>
        <v>0</v>
      </c>
      <c r="GNJ23" s="34">
        <f>[32]Cashflow!GNI35/1000</f>
        <v>0</v>
      </c>
      <c r="GNK23" s="34">
        <f>[32]Cashflow!GNJ35/1000</f>
        <v>0</v>
      </c>
      <c r="GNL23" s="34">
        <f>[32]Cashflow!GNK35/1000</f>
        <v>0</v>
      </c>
      <c r="GNM23" s="34">
        <f>[32]Cashflow!GNL35/1000</f>
        <v>0</v>
      </c>
      <c r="GNN23" s="34">
        <f>[32]Cashflow!GNM35/1000</f>
        <v>0</v>
      </c>
      <c r="GNO23" s="34">
        <f>[32]Cashflow!GNN35/1000</f>
        <v>0</v>
      </c>
      <c r="GNP23" s="34">
        <f>[32]Cashflow!GNO35/1000</f>
        <v>0</v>
      </c>
      <c r="GNQ23" s="34">
        <f>[32]Cashflow!GNP35/1000</f>
        <v>0</v>
      </c>
      <c r="GNR23" s="34">
        <f>[32]Cashflow!GNQ35/1000</f>
        <v>0</v>
      </c>
      <c r="GNS23" s="34">
        <f>[32]Cashflow!GNR35/1000</f>
        <v>0</v>
      </c>
      <c r="GNT23" s="34">
        <f>[32]Cashflow!GNS35/1000</f>
        <v>0</v>
      </c>
      <c r="GNU23" s="34">
        <f>[32]Cashflow!GNT35/1000</f>
        <v>0</v>
      </c>
      <c r="GNV23" s="34">
        <f>[32]Cashflow!GNU35/1000</f>
        <v>0</v>
      </c>
      <c r="GNW23" s="34">
        <f>[32]Cashflow!GNV35/1000</f>
        <v>0</v>
      </c>
      <c r="GNX23" s="34">
        <f>[32]Cashflow!GNW35/1000</f>
        <v>0</v>
      </c>
      <c r="GNY23" s="34">
        <f>[32]Cashflow!GNX35/1000</f>
        <v>0</v>
      </c>
      <c r="GNZ23" s="34">
        <f>[32]Cashflow!GNY35/1000</f>
        <v>0</v>
      </c>
      <c r="GOA23" s="34">
        <f>[32]Cashflow!GNZ35/1000</f>
        <v>0</v>
      </c>
      <c r="GOB23" s="34">
        <f>[32]Cashflow!GOA35/1000</f>
        <v>0</v>
      </c>
      <c r="GOC23" s="34">
        <f>[32]Cashflow!GOB35/1000</f>
        <v>0</v>
      </c>
      <c r="GOD23" s="34">
        <f>[32]Cashflow!GOC35/1000</f>
        <v>0</v>
      </c>
      <c r="GOE23" s="34">
        <f>[32]Cashflow!GOD35/1000</f>
        <v>0</v>
      </c>
      <c r="GOF23" s="34">
        <f>[32]Cashflow!GOE35/1000</f>
        <v>0</v>
      </c>
      <c r="GOG23" s="34">
        <f>[32]Cashflow!GOF35/1000</f>
        <v>0</v>
      </c>
      <c r="GOH23" s="34">
        <f>[32]Cashflow!GOG35/1000</f>
        <v>0</v>
      </c>
      <c r="GOI23" s="34">
        <f>[32]Cashflow!GOH35/1000</f>
        <v>0</v>
      </c>
      <c r="GOJ23" s="34">
        <f>[32]Cashflow!GOI35/1000</f>
        <v>0</v>
      </c>
      <c r="GOK23" s="34">
        <f>[32]Cashflow!GOJ35/1000</f>
        <v>0</v>
      </c>
      <c r="GOL23" s="34">
        <f>[32]Cashflow!GOK35/1000</f>
        <v>0</v>
      </c>
      <c r="GOM23" s="34">
        <f>[32]Cashflow!GOL35/1000</f>
        <v>0</v>
      </c>
      <c r="GON23" s="34">
        <f>[32]Cashflow!GOM35/1000</f>
        <v>0</v>
      </c>
      <c r="GOO23" s="34">
        <f>[32]Cashflow!GON35/1000</f>
        <v>0</v>
      </c>
      <c r="GOP23" s="34">
        <f>[32]Cashflow!GOO35/1000</f>
        <v>0</v>
      </c>
      <c r="GOQ23" s="34">
        <f>[32]Cashflow!GOP35/1000</f>
        <v>0</v>
      </c>
      <c r="GOR23" s="34">
        <f>[32]Cashflow!GOQ35/1000</f>
        <v>0</v>
      </c>
      <c r="GOS23" s="34">
        <f>[32]Cashflow!GOR35/1000</f>
        <v>0</v>
      </c>
      <c r="GOT23" s="34">
        <f>[32]Cashflow!GOS35/1000</f>
        <v>0</v>
      </c>
      <c r="GOU23" s="34">
        <f>[32]Cashflow!GOT35/1000</f>
        <v>0</v>
      </c>
      <c r="GOV23" s="34">
        <f>[32]Cashflow!GOU35/1000</f>
        <v>0</v>
      </c>
      <c r="GOW23" s="34">
        <f>[32]Cashflow!GOV35/1000</f>
        <v>0</v>
      </c>
      <c r="GOX23" s="34">
        <f>[32]Cashflow!GOW35/1000</f>
        <v>0</v>
      </c>
      <c r="GOY23" s="34">
        <f>[32]Cashflow!GOX35/1000</f>
        <v>0</v>
      </c>
      <c r="GOZ23" s="34">
        <f>[32]Cashflow!GOY35/1000</f>
        <v>0</v>
      </c>
      <c r="GPA23" s="34">
        <f>[32]Cashflow!GOZ35/1000</f>
        <v>0</v>
      </c>
      <c r="GPB23" s="34">
        <f>[32]Cashflow!GPA35/1000</f>
        <v>0</v>
      </c>
      <c r="GPC23" s="34">
        <f>[32]Cashflow!GPB35/1000</f>
        <v>0</v>
      </c>
      <c r="GPD23" s="34">
        <f>[32]Cashflow!GPC35/1000</f>
        <v>0</v>
      </c>
      <c r="GPE23" s="34">
        <f>[32]Cashflow!GPD35/1000</f>
        <v>0</v>
      </c>
      <c r="GPF23" s="34">
        <f>[32]Cashflow!GPE35/1000</f>
        <v>0</v>
      </c>
      <c r="GPG23" s="34">
        <f>[32]Cashflow!GPF35/1000</f>
        <v>0</v>
      </c>
      <c r="GPH23" s="34">
        <f>[32]Cashflow!GPG35/1000</f>
        <v>0</v>
      </c>
      <c r="GPI23" s="34">
        <f>[32]Cashflow!GPH35/1000</f>
        <v>0</v>
      </c>
      <c r="GPJ23" s="34">
        <f>[32]Cashflow!GPI35/1000</f>
        <v>0</v>
      </c>
      <c r="GPK23" s="34">
        <f>[32]Cashflow!GPJ35/1000</f>
        <v>0</v>
      </c>
      <c r="GPL23" s="34">
        <f>[32]Cashflow!GPK35/1000</f>
        <v>0</v>
      </c>
      <c r="GPM23" s="34">
        <f>[32]Cashflow!GPL35/1000</f>
        <v>0</v>
      </c>
      <c r="GPN23" s="34">
        <f>[32]Cashflow!GPM35/1000</f>
        <v>0</v>
      </c>
      <c r="GPO23" s="34">
        <f>[32]Cashflow!GPN35/1000</f>
        <v>0</v>
      </c>
      <c r="GPP23" s="34">
        <f>[32]Cashflow!GPO35/1000</f>
        <v>0</v>
      </c>
      <c r="GPQ23" s="34">
        <f>[32]Cashflow!GPP35/1000</f>
        <v>0</v>
      </c>
      <c r="GPR23" s="34">
        <f>[32]Cashflow!GPQ35/1000</f>
        <v>0</v>
      </c>
      <c r="GPS23" s="34">
        <f>[32]Cashflow!GPR35/1000</f>
        <v>0</v>
      </c>
      <c r="GPT23" s="34">
        <f>[32]Cashflow!GPS35/1000</f>
        <v>0</v>
      </c>
      <c r="GPU23" s="34">
        <f>[32]Cashflow!GPT35/1000</f>
        <v>0</v>
      </c>
      <c r="GPV23" s="34">
        <f>[32]Cashflow!GPU35/1000</f>
        <v>0</v>
      </c>
      <c r="GPW23" s="34">
        <f>[32]Cashflow!GPV35/1000</f>
        <v>0</v>
      </c>
      <c r="GPX23" s="34">
        <f>[32]Cashflow!GPW35/1000</f>
        <v>0</v>
      </c>
      <c r="GPY23" s="34">
        <f>[32]Cashflow!GPX35/1000</f>
        <v>0</v>
      </c>
      <c r="GPZ23" s="34">
        <f>[32]Cashflow!GPY35/1000</f>
        <v>0</v>
      </c>
      <c r="GQA23" s="34">
        <f>[32]Cashflow!GPZ35/1000</f>
        <v>0</v>
      </c>
      <c r="GQB23" s="34">
        <f>[32]Cashflow!GQA35/1000</f>
        <v>0</v>
      </c>
      <c r="GQC23" s="34">
        <f>[32]Cashflow!GQB35/1000</f>
        <v>0</v>
      </c>
      <c r="GQD23" s="34">
        <f>[32]Cashflow!GQC35/1000</f>
        <v>0</v>
      </c>
      <c r="GQE23" s="34">
        <f>[32]Cashflow!GQD35/1000</f>
        <v>0</v>
      </c>
      <c r="GQF23" s="34">
        <f>[32]Cashflow!GQE35/1000</f>
        <v>0</v>
      </c>
      <c r="GQG23" s="34">
        <f>[32]Cashflow!GQF35/1000</f>
        <v>0</v>
      </c>
      <c r="GQH23" s="34">
        <f>[32]Cashflow!GQG35/1000</f>
        <v>0</v>
      </c>
      <c r="GQI23" s="34">
        <f>[32]Cashflow!GQH35/1000</f>
        <v>0</v>
      </c>
      <c r="GQJ23" s="34">
        <f>[32]Cashflow!GQI35/1000</f>
        <v>0</v>
      </c>
      <c r="GQK23" s="34">
        <f>[32]Cashflow!GQJ35/1000</f>
        <v>0</v>
      </c>
      <c r="GQL23" s="34">
        <f>[32]Cashflow!GQK35/1000</f>
        <v>0</v>
      </c>
      <c r="GQM23" s="34">
        <f>[32]Cashflow!GQL35/1000</f>
        <v>0</v>
      </c>
      <c r="GQN23" s="34">
        <f>[32]Cashflow!GQM35/1000</f>
        <v>0</v>
      </c>
      <c r="GQO23" s="34">
        <f>[32]Cashflow!GQN35/1000</f>
        <v>0</v>
      </c>
      <c r="GQP23" s="34">
        <f>[32]Cashflow!GQO35/1000</f>
        <v>0</v>
      </c>
      <c r="GQQ23" s="34">
        <f>[32]Cashflow!GQP35/1000</f>
        <v>0</v>
      </c>
      <c r="GQR23" s="34">
        <f>[32]Cashflow!GQQ35/1000</f>
        <v>0</v>
      </c>
      <c r="GQS23" s="34">
        <f>[32]Cashflow!GQR35/1000</f>
        <v>0</v>
      </c>
      <c r="GQT23" s="34">
        <f>[32]Cashflow!GQS35/1000</f>
        <v>0</v>
      </c>
      <c r="GQU23" s="34">
        <f>[32]Cashflow!GQT35/1000</f>
        <v>0</v>
      </c>
      <c r="GQV23" s="34">
        <f>[32]Cashflow!GQU35/1000</f>
        <v>0</v>
      </c>
      <c r="GQW23" s="34">
        <f>[32]Cashflow!GQV35/1000</f>
        <v>0</v>
      </c>
      <c r="GQX23" s="34">
        <f>[32]Cashflow!GQW35/1000</f>
        <v>0</v>
      </c>
      <c r="GQY23" s="34">
        <f>[32]Cashflow!GQX35/1000</f>
        <v>0</v>
      </c>
      <c r="GQZ23" s="34">
        <f>[32]Cashflow!GQY35/1000</f>
        <v>0</v>
      </c>
      <c r="GRA23" s="34">
        <f>[32]Cashflow!GQZ35/1000</f>
        <v>0</v>
      </c>
      <c r="GRB23" s="34">
        <f>[32]Cashflow!GRA35/1000</f>
        <v>0</v>
      </c>
      <c r="GRC23" s="34">
        <f>[32]Cashflow!GRB35/1000</f>
        <v>0</v>
      </c>
      <c r="GRD23" s="34">
        <f>[32]Cashflow!GRC35/1000</f>
        <v>0</v>
      </c>
      <c r="GRE23" s="34">
        <f>[32]Cashflow!GRD35/1000</f>
        <v>0</v>
      </c>
      <c r="GRF23" s="34">
        <f>[32]Cashflow!GRE35/1000</f>
        <v>0</v>
      </c>
      <c r="GRG23" s="34">
        <f>[32]Cashflow!GRF35/1000</f>
        <v>0</v>
      </c>
      <c r="GRH23" s="34">
        <f>[32]Cashflow!GRG35/1000</f>
        <v>0</v>
      </c>
      <c r="GRI23" s="34">
        <f>[32]Cashflow!GRH35/1000</f>
        <v>0</v>
      </c>
      <c r="GRJ23" s="34">
        <f>[32]Cashflow!GRI35/1000</f>
        <v>0</v>
      </c>
      <c r="GRK23" s="34">
        <f>[32]Cashflow!GRJ35/1000</f>
        <v>0</v>
      </c>
      <c r="GRL23" s="34">
        <f>[32]Cashflow!GRK35/1000</f>
        <v>0</v>
      </c>
      <c r="GRM23" s="34">
        <f>[32]Cashflow!GRL35/1000</f>
        <v>0</v>
      </c>
      <c r="GRN23" s="34">
        <f>[32]Cashflow!GRM35/1000</f>
        <v>0</v>
      </c>
      <c r="GRO23" s="34">
        <f>[32]Cashflow!GRN35/1000</f>
        <v>0</v>
      </c>
      <c r="GRP23" s="34">
        <f>[32]Cashflow!GRO35/1000</f>
        <v>0</v>
      </c>
      <c r="GRQ23" s="34">
        <f>[32]Cashflow!GRP35/1000</f>
        <v>0</v>
      </c>
      <c r="GRR23" s="34">
        <f>[32]Cashflow!GRQ35/1000</f>
        <v>0</v>
      </c>
      <c r="GRS23" s="34">
        <f>[32]Cashflow!GRR35/1000</f>
        <v>0</v>
      </c>
      <c r="GRT23" s="34">
        <f>[32]Cashflow!GRS35/1000</f>
        <v>0</v>
      </c>
      <c r="GRU23" s="34">
        <f>[32]Cashflow!GRT35/1000</f>
        <v>0</v>
      </c>
      <c r="GRV23" s="34">
        <f>[32]Cashflow!GRU35/1000</f>
        <v>0</v>
      </c>
      <c r="GRW23" s="34">
        <f>[32]Cashflow!GRV35/1000</f>
        <v>0</v>
      </c>
      <c r="GRX23" s="34">
        <f>[32]Cashflow!GRW35/1000</f>
        <v>0</v>
      </c>
      <c r="GRY23" s="34">
        <f>[32]Cashflow!GRX35/1000</f>
        <v>0</v>
      </c>
      <c r="GRZ23" s="34">
        <f>[32]Cashflow!GRY35/1000</f>
        <v>0</v>
      </c>
      <c r="GSA23" s="34">
        <f>[32]Cashflow!GRZ35/1000</f>
        <v>0</v>
      </c>
      <c r="GSB23" s="34">
        <f>[32]Cashflow!GSA35/1000</f>
        <v>0</v>
      </c>
      <c r="GSC23" s="34">
        <f>[32]Cashflow!GSB35/1000</f>
        <v>0</v>
      </c>
      <c r="GSD23" s="34">
        <f>[32]Cashflow!GSC35/1000</f>
        <v>0</v>
      </c>
      <c r="GSE23" s="34">
        <f>[32]Cashflow!GSD35/1000</f>
        <v>0</v>
      </c>
      <c r="GSF23" s="34">
        <f>[32]Cashflow!GSE35/1000</f>
        <v>0</v>
      </c>
      <c r="GSG23" s="34">
        <f>[32]Cashflow!GSF35/1000</f>
        <v>0</v>
      </c>
      <c r="GSH23" s="34">
        <f>[32]Cashflow!GSG35/1000</f>
        <v>0</v>
      </c>
      <c r="GSI23" s="34">
        <f>[32]Cashflow!GSH35/1000</f>
        <v>0</v>
      </c>
      <c r="GSJ23" s="34">
        <f>[32]Cashflow!GSI35/1000</f>
        <v>0</v>
      </c>
      <c r="GSK23" s="34">
        <f>[32]Cashflow!GSJ35/1000</f>
        <v>0</v>
      </c>
      <c r="GSL23" s="34">
        <f>[32]Cashflow!GSK35/1000</f>
        <v>0</v>
      </c>
      <c r="GSM23" s="34">
        <f>[32]Cashflow!GSL35/1000</f>
        <v>0</v>
      </c>
      <c r="GSN23" s="34">
        <f>[32]Cashflow!GSM35/1000</f>
        <v>0</v>
      </c>
      <c r="GSO23" s="34">
        <f>[32]Cashflow!GSN35/1000</f>
        <v>0</v>
      </c>
      <c r="GSP23" s="34">
        <f>[32]Cashflow!GSO35/1000</f>
        <v>0</v>
      </c>
      <c r="GSQ23" s="34">
        <f>[32]Cashflow!GSP35/1000</f>
        <v>0</v>
      </c>
      <c r="GSR23" s="34">
        <f>[32]Cashflow!GSQ35/1000</f>
        <v>0</v>
      </c>
      <c r="GSS23" s="34">
        <f>[32]Cashflow!GSR35/1000</f>
        <v>0</v>
      </c>
      <c r="GST23" s="34">
        <f>[32]Cashflow!GSS35/1000</f>
        <v>0</v>
      </c>
      <c r="GSU23" s="34">
        <f>[32]Cashflow!GST35/1000</f>
        <v>0</v>
      </c>
      <c r="GSV23" s="34">
        <f>[32]Cashflow!GSU35/1000</f>
        <v>0</v>
      </c>
      <c r="GSW23" s="34">
        <f>[32]Cashflow!GSV35/1000</f>
        <v>0</v>
      </c>
      <c r="GSX23" s="34">
        <f>[32]Cashflow!GSW35/1000</f>
        <v>0</v>
      </c>
      <c r="GSY23" s="34">
        <f>[32]Cashflow!GSX35/1000</f>
        <v>0</v>
      </c>
      <c r="GSZ23" s="34">
        <f>[32]Cashflow!GSY35/1000</f>
        <v>0</v>
      </c>
      <c r="GTA23" s="34">
        <f>[32]Cashflow!GSZ35/1000</f>
        <v>0</v>
      </c>
      <c r="GTB23" s="34">
        <f>[32]Cashflow!GTA35/1000</f>
        <v>0</v>
      </c>
      <c r="GTC23" s="34">
        <f>[32]Cashflow!GTB35/1000</f>
        <v>0</v>
      </c>
      <c r="GTD23" s="34">
        <f>[32]Cashflow!GTC35/1000</f>
        <v>0</v>
      </c>
      <c r="GTE23" s="34">
        <f>[32]Cashflow!GTD35/1000</f>
        <v>0</v>
      </c>
      <c r="GTF23" s="34">
        <f>[32]Cashflow!GTE35/1000</f>
        <v>0</v>
      </c>
      <c r="GTG23" s="34">
        <f>[32]Cashflow!GTF35/1000</f>
        <v>0</v>
      </c>
      <c r="GTH23" s="34">
        <f>[32]Cashflow!GTG35/1000</f>
        <v>0</v>
      </c>
      <c r="GTI23" s="34">
        <f>[32]Cashflow!GTH35/1000</f>
        <v>0</v>
      </c>
      <c r="GTJ23" s="34">
        <f>[32]Cashflow!GTI35/1000</f>
        <v>0</v>
      </c>
      <c r="GTK23" s="34">
        <f>[32]Cashflow!GTJ35/1000</f>
        <v>0</v>
      </c>
      <c r="GTL23" s="34">
        <f>[32]Cashflow!GTK35/1000</f>
        <v>0</v>
      </c>
      <c r="GTM23" s="34">
        <f>[32]Cashflow!GTL35/1000</f>
        <v>0</v>
      </c>
      <c r="GTN23" s="34">
        <f>[32]Cashflow!GTM35/1000</f>
        <v>0</v>
      </c>
      <c r="GTO23" s="34">
        <f>[32]Cashflow!GTN35/1000</f>
        <v>0</v>
      </c>
      <c r="GTP23" s="34">
        <f>[32]Cashflow!GTO35/1000</f>
        <v>0</v>
      </c>
      <c r="GTQ23" s="34">
        <f>[32]Cashflow!GTP35/1000</f>
        <v>0</v>
      </c>
      <c r="GTR23" s="34">
        <f>[32]Cashflow!GTQ35/1000</f>
        <v>0</v>
      </c>
      <c r="GTS23" s="34">
        <f>[32]Cashflow!GTR35/1000</f>
        <v>0</v>
      </c>
      <c r="GTT23" s="34">
        <f>[32]Cashflow!GTS35/1000</f>
        <v>0</v>
      </c>
      <c r="GTU23" s="34">
        <f>[32]Cashflow!GTT35/1000</f>
        <v>0</v>
      </c>
      <c r="GTV23" s="34">
        <f>[32]Cashflow!GTU35/1000</f>
        <v>0</v>
      </c>
      <c r="GTW23" s="34">
        <f>[32]Cashflow!GTV35/1000</f>
        <v>0</v>
      </c>
      <c r="GTX23" s="34">
        <f>[32]Cashflow!GTW35/1000</f>
        <v>0</v>
      </c>
      <c r="GTY23" s="34">
        <f>[32]Cashflow!GTX35/1000</f>
        <v>0</v>
      </c>
      <c r="GTZ23" s="34">
        <f>[32]Cashflow!GTY35/1000</f>
        <v>0</v>
      </c>
      <c r="GUA23" s="34">
        <f>[32]Cashflow!GTZ35/1000</f>
        <v>0</v>
      </c>
      <c r="GUB23" s="34">
        <f>[32]Cashflow!GUA35/1000</f>
        <v>0</v>
      </c>
      <c r="GUC23" s="34">
        <f>[32]Cashflow!GUB35/1000</f>
        <v>0</v>
      </c>
      <c r="GUD23" s="34">
        <f>[32]Cashflow!GUC35/1000</f>
        <v>0</v>
      </c>
      <c r="GUE23" s="34">
        <f>[32]Cashflow!GUD35/1000</f>
        <v>0</v>
      </c>
      <c r="GUF23" s="34">
        <f>[32]Cashflow!GUE35/1000</f>
        <v>0</v>
      </c>
      <c r="GUG23" s="34">
        <f>[32]Cashflow!GUF35/1000</f>
        <v>0</v>
      </c>
      <c r="GUH23" s="34">
        <f>[32]Cashflow!GUG35/1000</f>
        <v>0</v>
      </c>
      <c r="GUI23" s="34">
        <f>[32]Cashflow!GUH35/1000</f>
        <v>0</v>
      </c>
      <c r="GUJ23" s="34">
        <f>[32]Cashflow!GUI35/1000</f>
        <v>0</v>
      </c>
      <c r="GUK23" s="34">
        <f>[32]Cashflow!GUJ35/1000</f>
        <v>0</v>
      </c>
      <c r="GUL23" s="34">
        <f>[32]Cashflow!GUK35/1000</f>
        <v>0</v>
      </c>
      <c r="GUM23" s="34">
        <f>[32]Cashflow!GUL35/1000</f>
        <v>0</v>
      </c>
      <c r="GUN23" s="34">
        <f>[32]Cashflow!GUM35/1000</f>
        <v>0</v>
      </c>
      <c r="GUO23" s="34">
        <f>[32]Cashflow!GUN35/1000</f>
        <v>0</v>
      </c>
      <c r="GUP23" s="34">
        <f>[32]Cashflow!GUO35/1000</f>
        <v>0</v>
      </c>
      <c r="GUQ23" s="34">
        <f>[32]Cashflow!GUP35/1000</f>
        <v>0</v>
      </c>
      <c r="GUR23" s="34">
        <f>[32]Cashflow!GUQ35/1000</f>
        <v>0</v>
      </c>
      <c r="GUS23" s="34">
        <f>[32]Cashflow!GUR35/1000</f>
        <v>0</v>
      </c>
      <c r="GUT23" s="34">
        <f>[32]Cashflow!GUS35/1000</f>
        <v>0</v>
      </c>
      <c r="GUU23" s="34">
        <f>[32]Cashflow!GUT35/1000</f>
        <v>0</v>
      </c>
      <c r="GUV23" s="34">
        <f>[32]Cashflow!GUU35/1000</f>
        <v>0</v>
      </c>
      <c r="GUW23" s="34">
        <f>[32]Cashflow!GUV35/1000</f>
        <v>0</v>
      </c>
      <c r="GUX23" s="34">
        <f>[32]Cashflow!GUW35/1000</f>
        <v>0</v>
      </c>
      <c r="GUY23" s="34">
        <f>[32]Cashflow!GUX35/1000</f>
        <v>0</v>
      </c>
      <c r="GUZ23" s="34">
        <f>[32]Cashflow!GUY35/1000</f>
        <v>0</v>
      </c>
      <c r="GVA23" s="34">
        <f>[32]Cashflow!GUZ35/1000</f>
        <v>0</v>
      </c>
      <c r="GVB23" s="34">
        <f>[32]Cashflow!GVA35/1000</f>
        <v>0</v>
      </c>
      <c r="GVC23" s="34">
        <f>[32]Cashflow!GVB35/1000</f>
        <v>0</v>
      </c>
      <c r="GVD23" s="34">
        <f>[32]Cashflow!GVC35/1000</f>
        <v>0</v>
      </c>
      <c r="GVE23" s="34">
        <f>[32]Cashflow!GVD35/1000</f>
        <v>0</v>
      </c>
      <c r="GVF23" s="34">
        <f>[32]Cashflow!GVE35/1000</f>
        <v>0</v>
      </c>
      <c r="GVG23" s="34">
        <f>[32]Cashflow!GVF35/1000</f>
        <v>0</v>
      </c>
      <c r="GVH23" s="34">
        <f>[32]Cashflow!GVG35/1000</f>
        <v>0</v>
      </c>
      <c r="GVI23" s="34">
        <f>[32]Cashflow!GVH35/1000</f>
        <v>0</v>
      </c>
      <c r="GVJ23" s="34">
        <f>[32]Cashflow!GVI35/1000</f>
        <v>0</v>
      </c>
      <c r="GVK23" s="34">
        <f>[32]Cashflow!GVJ35/1000</f>
        <v>0</v>
      </c>
      <c r="GVL23" s="34">
        <f>[32]Cashflow!GVK35/1000</f>
        <v>0</v>
      </c>
      <c r="GVM23" s="34">
        <f>[32]Cashflow!GVL35/1000</f>
        <v>0</v>
      </c>
      <c r="GVN23" s="34">
        <f>[32]Cashflow!GVM35/1000</f>
        <v>0</v>
      </c>
      <c r="GVO23" s="34">
        <f>[32]Cashflow!GVN35/1000</f>
        <v>0</v>
      </c>
      <c r="GVP23" s="34">
        <f>[32]Cashflow!GVO35/1000</f>
        <v>0</v>
      </c>
      <c r="GVQ23" s="34">
        <f>[32]Cashflow!GVP35/1000</f>
        <v>0</v>
      </c>
      <c r="GVR23" s="34">
        <f>[32]Cashflow!GVQ35/1000</f>
        <v>0</v>
      </c>
      <c r="GVS23" s="34">
        <f>[32]Cashflow!GVR35/1000</f>
        <v>0</v>
      </c>
      <c r="GVT23" s="34">
        <f>[32]Cashflow!GVS35/1000</f>
        <v>0</v>
      </c>
      <c r="GVU23" s="34">
        <f>[32]Cashflow!GVT35/1000</f>
        <v>0</v>
      </c>
      <c r="GVV23" s="34">
        <f>[32]Cashflow!GVU35/1000</f>
        <v>0</v>
      </c>
      <c r="GVW23" s="34">
        <f>[32]Cashflow!GVV35/1000</f>
        <v>0</v>
      </c>
      <c r="GVX23" s="34">
        <f>[32]Cashflow!GVW35/1000</f>
        <v>0</v>
      </c>
      <c r="GVY23" s="34">
        <f>[32]Cashflow!GVX35/1000</f>
        <v>0</v>
      </c>
      <c r="GVZ23" s="34">
        <f>[32]Cashflow!GVY35/1000</f>
        <v>0</v>
      </c>
      <c r="GWA23" s="34">
        <f>[32]Cashflow!GVZ35/1000</f>
        <v>0</v>
      </c>
      <c r="GWB23" s="34">
        <f>[32]Cashflow!GWA35/1000</f>
        <v>0</v>
      </c>
      <c r="GWC23" s="34">
        <f>[32]Cashflow!GWB35/1000</f>
        <v>0</v>
      </c>
      <c r="GWD23" s="34">
        <f>[32]Cashflow!GWC35/1000</f>
        <v>0</v>
      </c>
      <c r="GWE23" s="34">
        <f>[32]Cashflow!GWD35/1000</f>
        <v>0</v>
      </c>
      <c r="GWF23" s="34">
        <f>[32]Cashflow!GWE35/1000</f>
        <v>0</v>
      </c>
      <c r="GWG23" s="34">
        <f>[32]Cashflow!GWF35/1000</f>
        <v>0</v>
      </c>
      <c r="GWH23" s="34">
        <f>[32]Cashflow!GWG35/1000</f>
        <v>0</v>
      </c>
      <c r="GWI23" s="34">
        <f>[32]Cashflow!GWH35/1000</f>
        <v>0</v>
      </c>
      <c r="GWJ23" s="34">
        <f>[32]Cashflow!GWI35/1000</f>
        <v>0</v>
      </c>
      <c r="GWK23" s="34">
        <f>[32]Cashflow!GWJ35/1000</f>
        <v>0</v>
      </c>
      <c r="GWL23" s="34">
        <f>[32]Cashflow!GWK35/1000</f>
        <v>0</v>
      </c>
      <c r="GWM23" s="34">
        <f>[32]Cashflow!GWL35/1000</f>
        <v>0</v>
      </c>
      <c r="GWN23" s="34">
        <f>[32]Cashflow!GWM35/1000</f>
        <v>0</v>
      </c>
      <c r="GWO23" s="34">
        <f>[32]Cashflow!GWN35/1000</f>
        <v>0</v>
      </c>
      <c r="GWP23" s="34">
        <f>[32]Cashflow!GWO35/1000</f>
        <v>0</v>
      </c>
      <c r="GWQ23" s="34">
        <f>[32]Cashflow!GWP35/1000</f>
        <v>0</v>
      </c>
      <c r="GWR23" s="34">
        <f>[32]Cashflow!GWQ35/1000</f>
        <v>0</v>
      </c>
      <c r="GWS23" s="34">
        <f>[32]Cashflow!GWR35/1000</f>
        <v>0</v>
      </c>
      <c r="GWT23" s="34">
        <f>[32]Cashflow!GWS35/1000</f>
        <v>0</v>
      </c>
      <c r="GWU23" s="34">
        <f>[32]Cashflow!GWT35/1000</f>
        <v>0</v>
      </c>
      <c r="GWV23" s="34">
        <f>[32]Cashflow!GWU35/1000</f>
        <v>0</v>
      </c>
      <c r="GWW23" s="34">
        <f>[32]Cashflow!GWV35/1000</f>
        <v>0</v>
      </c>
      <c r="GWX23" s="34">
        <f>[32]Cashflow!GWW35/1000</f>
        <v>0</v>
      </c>
      <c r="GWY23" s="34">
        <f>[32]Cashflow!GWX35/1000</f>
        <v>0</v>
      </c>
      <c r="GWZ23" s="34">
        <f>[32]Cashflow!GWY35/1000</f>
        <v>0</v>
      </c>
      <c r="GXA23" s="34">
        <f>[32]Cashflow!GWZ35/1000</f>
        <v>0</v>
      </c>
      <c r="GXB23" s="34">
        <f>[32]Cashflow!GXA35/1000</f>
        <v>0</v>
      </c>
      <c r="GXC23" s="34">
        <f>[32]Cashflow!GXB35/1000</f>
        <v>0</v>
      </c>
      <c r="GXD23" s="34">
        <f>[32]Cashflow!GXC35/1000</f>
        <v>0</v>
      </c>
      <c r="GXE23" s="34">
        <f>[32]Cashflow!GXD35/1000</f>
        <v>0</v>
      </c>
      <c r="GXF23" s="34">
        <f>[32]Cashflow!GXE35/1000</f>
        <v>0</v>
      </c>
      <c r="GXG23" s="34">
        <f>[32]Cashflow!GXF35/1000</f>
        <v>0</v>
      </c>
      <c r="GXH23" s="34">
        <f>[32]Cashflow!GXG35/1000</f>
        <v>0</v>
      </c>
      <c r="GXI23" s="34">
        <f>[32]Cashflow!GXH35/1000</f>
        <v>0</v>
      </c>
      <c r="GXJ23" s="34">
        <f>[32]Cashflow!GXI35/1000</f>
        <v>0</v>
      </c>
      <c r="GXK23" s="34">
        <f>[32]Cashflow!GXJ35/1000</f>
        <v>0</v>
      </c>
      <c r="GXL23" s="34">
        <f>[32]Cashflow!GXK35/1000</f>
        <v>0</v>
      </c>
      <c r="GXM23" s="34">
        <f>[32]Cashflow!GXL35/1000</f>
        <v>0</v>
      </c>
      <c r="GXN23" s="34">
        <f>[32]Cashflow!GXM35/1000</f>
        <v>0</v>
      </c>
      <c r="GXO23" s="34">
        <f>[32]Cashflow!GXN35/1000</f>
        <v>0</v>
      </c>
      <c r="GXP23" s="34">
        <f>[32]Cashflow!GXO35/1000</f>
        <v>0</v>
      </c>
      <c r="GXQ23" s="34">
        <f>[32]Cashflow!GXP35/1000</f>
        <v>0</v>
      </c>
      <c r="GXR23" s="34">
        <f>[32]Cashflow!GXQ35/1000</f>
        <v>0</v>
      </c>
      <c r="GXS23" s="34">
        <f>[32]Cashflow!GXR35/1000</f>
        <v>0</v>
      </c>
      <c r="GXT23" s="34">
        <f>[32]Cashflow!GXS35/1000</f>
        <v>0</v>
      </c>
      <c r="GXU23" s="34">
        <f>[32]Cashflow!GXT35/1000</f>
        <v>0</v>
      </c>
      <c r="GXV23" s="34">
        <f>[32]Cashflow!GXU35/1000</f>
        <v>0</v>
      </c>
      <c r="GXW23" s="34">
        <f>[32]Cashflow!GXV35/1000</f>
        <v>0</v>
      </c>
      <c r="GXX23" s="34">
        <f>[32]Cashflow!GXW35/1000</f>
        <v>0</v>
      </c>
      <c r="GXY23" s="34">
        <f>[32]Cashflow!GXX35/1000</f>
        <v>0</v>
      </c>
      <c r="GXZ23" s="34">
        <f>[32]Cashflow!GXY35/1000</f>
        <v>0</v>
      </c>
      <c r="GYA23" s="34">
        <f>[32]Cashflow!GXZ35/1000</f>
        <v>0</v>
      </c>
      <c r="GYB23" s="34">
        <f>[32]Cashflow!GYA35/1000</f>
        <v>0</v>
      </c>
      <c r="GYC23" s="34">
        <f>[32]Cashflow!GYB35/1000</f>
        <v>0</v>
      </c>
      <c r="GYD23" s="34">
        <f>[32]Cashflow!GYC35/1000</f>
        <v>0</v>
      </c>
      <c r="GYE23" s="34">
        <f>[32]Cashflow!GYD35/1000</f>
        <v>0</v>
      </c>
      <c r="GYF23" s="34">
        <f>[32]Cashflow!GYE35/1000</f>
        <v>0</v>
      </c>
      <c r="GYG23" s="34">
        <f>[32]Cashflow!GYF35/1000</f>
        <v>0</v>
      </c>
      <c r="GYH23" s="34">
        <f>[32]Cashflow!GYG35/1000</f>
        <v>0</v>
      </c>
      <c r="GYI23" s="34">
        <f>[32]Cashflow!GYH35/1000</f>
        <v>0</v>
      </c>
      <c r="GYJ23" s="34">
        <f>[32]Cashflow!GYI35/1000</f>
        <v>0</v>
      </c>
      <c r="GYK23" s="34">
        <f>[32]Cashflow!GYJ35/1000</f>
        <v>0</v>
      </c>
      <c r="GYL23" s="34">
        <f>[32]Cashflow!GYK35/1000</f>
        <v>0</v>
      </c>
      <c r="GYM23" s="34">
        <f>[32]Cashflow!GYL35/1000</f>
        <v>0</v>
      </c>
      <c r="GYN23" s="34">
        <f>[32]Cashflow!GYM35/1000</f>
        <v>0</v>
      </c>
      <c r="GYO23" s="34">
        <f>[32]Cashflow!GYN35/1000</f>
        <v>0</v>
      </c>
      <c r="GYP23" s="34">
        <f>[32]Cashflow!GYO35/1000</f>
        <v>0</v>
      </c>
      <c r="GYQ23" s="34">
        <f>[32]Cashflow!GYP35/1000</f>
        <v>0</v>
      </c>
      <c r="GYR23" s="34">
        <f>[32]Cashflow!GYQ35/1000</f>
        <v>0</v>
      </c>
      <c r="GYS23" s="34">
        <f>[32]Cashflow!GYR35/1000</f>
        <v>0</v>
      </c>
      <c r="GYT23" s="34">
        <f>[32]Cashflow!GYS35/1000</f>
        <v>0</v>
      </c>
      <c r="GYU23" s="34">
        <f>[32]Cashflow!GYT35/1000</f>
        <v>0</v>
      </c>
      <c r="GYV23" s="34">
        <f>[32]Cashflow!GYU35/1000</f>
        <v>0</v>
      </c>
      <c r="GYW23" s="34">
        <f>[32]Cashflow!GYV35/1000</f>
        <v>0</v>
      </c>
      <c r="GYX23" s="34">
        <f>[32]Cashflow!GYW35/1000</f>
        <v>0</v>
      </c>
      <c r="GYY23" s="34">
        <f>[32]Cashflow!GYX35/1000</f>
        <v>0</v>
      </c>
      <c r="GYZ23" s="34">
        <f>[32]Cashflow!GYY35/1000</f>
        <v>0</v>
      </c>
      <c r="GZA23" s="34">
        <f>[32]Cashflow!GYZ35/1000</f>
        <v>0</v>
      </c>
      <c r="GZB23" s="34">
        <f>[32]Cashflow!GZA35/1000</f>
        <v>0</v>
      </c>
      <c r="GZC23" s="34">
        <f>[32]Cashflow!GZB35/1000</f>
        <v>0</v>
      </c>
      <c r="GZD23" s="34">
        <f>[32]Cashflow!GZC35/1000</f>
        <v>0</v>
      </c>
      <c r="GZE23" s="34">
        <f>[32]Cashflow!GZD35/1000</f>
        <v>0</v>
      </c>
      <c r="GZF23" s="34">
        <f>[32]Cashflow!GZE35/1000</f>
        <v>0</v>
      </c>
      <c r="GZG23" s="34">
        <f>[32]Cashflow!GZF35/1000</f>
        <v>0</v>
      </c>
      <c r="GZH23" s="34">
        <f>[32]Cashflow!GZG35/1000</f>
        <v>0</v>
      </c>
      <c r="GZI23" s="34">
        <f>[32]Cashflow!GZH35/1000</f>
        <v>0</v>
      </c>
      <c r="GZJ23" s="34">
        <f>[32]Cashflow!GZI35/1000</f>
        <v>0</v>
      </c>
      <c r="GZK23" s="34">
        <f>[32]Cashflow!GZJ35/1000</f>
        <v>0</v>
      </c>
      <c r="GZL23" s="34">
        <f>[32]Cashflow!GZK35/1000</f>
        <v>0</v>
      </c>
      <c r="GZM23" s="34">
        <f>[32]Cashflow!GZL35/1000</f>
        <v>0</v>
      </c>
      <c r="GZN23" s="34">
        <f>[32]Cashflow!GZM35/1000</f>
        <v>0</v>
      </c>
      <c r="GZO23" s="34">
        <f>[32]Cashflow!GZN35/1000</f>
        <v>0</v>
      </c>
      <c r="GZP23" s="34">
        <f>[32]Cashflow!GZO35/1000</f>
        <v>0</v>
      </c>
      <c r="GZQ23" s="34">
        <f>[32]Cashflow!GZP35/1000</f>
        <v>0</v>
      </c>
      <c r="GZR23" s="34">
        <f>[32]Cashflow!GZQ35/1000</f>
        <v>0</v>
      </c>
      <c r="GZS23" s="34">
        <f>[32]Cashflow!GZR35/1000</f>
        <v>0</v>
      </c>
      <c r="GZT23" s="34">
        <f>[32]Cashflow!GZS35/1000</f>
        <v>0</v>
      </c>
      <c r="GZU23" s="34">
        <f>[32]Cashflow!GZT35/1000</f>
        <v>0</v>
      </c>
      <c r="GZV23" s="34">
        <f>[32]Cashflow!GZU35/1000</f>
        <v>0</v>
      </c>
      <c r="GZW23" s="34">
        <f>[32]Cashflow!GZV35/1000</f>
        <v>0</v>
      </c>
      <c r="GZX23" s="34">
        <f>[32]Cashflow!GZW35/1000</f>
        <v>0</v>
      </c>
      <c r="GZY23" s="34">
        <f>[32]Cashflow!GZX35/1000</f>
        <v>0</v>
      </c>
      <c r="GZZ23" s="34">
        <f>[32]Cashflow!GZY35/1000</f>
        <v>0</v>
      </c>
      <c r="HAA23" s="34">
        <f>[32]Cashflow!GZZ35/1000</f>
        <v>0</v>
      </c>
      <c r="HAB23" s="34">
        <f>[32]Cashflow!HAA35/1000</f>
        <v>0</v>
      </c>
      <c r="HAC23" s="34">
        <f>[32]Cashflow!HAB35/1000</f>
        <v>0</v>
      </c>
      <c r="HAD23" s="34">
        <f>[32]Cashflow!HAC35/1000</f>
        <v>0</v>
      </c>
      <c r="HAE23" s="34">
        <f>[32]Cashflow!HAD35/1000</f>
        <v>0</v>
      </c>
      <c r="HAF23" s="34">
        <f>[32]Cashflow!HAE35/1000</f>
        <v>0</v>
      </c>
      <c r="HAG23" s="34">
        <f>[32]Cashflow!HAF35/1000</f>
        <v>0</v>
      </c>
      <c r="HAH23" s="34">
        <f>[32]Cashflow!HAG35/1000</f>
        <v>0</v>
      </c>
      <c r="HAI23" s="34">
        <f>[32]Cashflow!HAH35/1000</f>
        <v>0</v>
      </c>
      <c r="HAJ23" s="34">
        <f>[32]Cashflow!HAI35/1000</f>
        <v>0</v>
      </c>
      <c r="HAK23" s="34">
        <f>[32]Cashflow!HAJ35/1000</f>
        <v>0</v>
      </c>
      <c r="HAL23" s="34">
        <f>[32]Cashflow!HAK35/1000</f>
        <v>0</v>
      </c>
      <c r="HAM23" s="34">
        <f>[32]Cashflow!HAL35/1000</f>
        <v>0</v>
      </c>
      <c r="HAN23" s="34">
        <f>[32]Cashflow!HAM35/1000</f>
        <v>0</v>
      </c>
      <c r="HAO23" s="34">
        <f>[32]Cashflow!HAN35/1000</f>
        <v>0</v>
      </c>
      <c r="HAP23" s="34">
        <f>[32]Cashflow!HAO35/1000</f>
        <v>0</v>
      </c>
      <c r="HAQ23" s="34">
        <f>[32]Cashflow!HAP35/1000</f>
        <v>0</v>
      </c>
      <c r="HAR23" s="34">
        <f>[32]Cashflow!HAQ35/1000</f>
        <v>0</v>
      </c>
      <c r="HAS23" s="34">
        <f>[32]Cashflow!HAR35/1000</f>
        <v>0</v>
      </c>
      <c r="HAT23" s="34">
        <f>[32]Cashflow!HAS35/1000</f>
        <v>0</v>
      </c>
      <c r="HAU23" s="34">
        <f>[32]Cashflow!HAT35/1000</f>
        <v>0</v>
      </c>
      <c r="HAV23" s="34">
        <f>[32]Cashflow!HAU35/1000</f>
        <v>0</v>
      </c>
      <c r="HAW23" s="34">
        <f>[32]Cashflow!HAV35/1000</f>
        <v>0</v>
      </c>
      <c r="HAX23" s="34">
        <f>[32]Cashflow!HAW35/1000</f>
        <v>0</v>
      </c>
      <c r="HAY23" s="34">
        <f>[32]Cashflow!HAX35/1000</f>
        <v>0</v>
      </c>
      <c r="HAZ23" s="34">
        <f>[32]Cashflow!HAY35/1000</f>
        <v>0</v>
      </c>
      <c r="HBA23" s="34">
        <f>[32]Cashflow!HAZ35/1000</f>
        <v>0</v>
      </c>
      <c r="HBB23" s="34">
        <f>[32]Cashflow!HBA35/1000</f>
        <v>0</v>
      </c>
      <c r="HBC23" s="34">
        <f>[32]Cashflow!HBB35/1000</f>
        <v>0</v>
      </c>
      <c r="HBD23" s="34">
        <f>[32]Cashflow!HBC35/1000</f>
        <v>0</v>
      </c>
      <c r="HBE23" s="34">
        <f>[32]Cashflow!HBD35/1000</f>
        <v>0</v>
      </c>
      <c r="HBF23" s="34">
        <f>[32]Cashflow!HBE35/1000</f>
        <v>0</v>
      </c>
      <c r="HBG23" s="34">
        <f>[32]Cashflow!HBF35/1000</f>
        <v>0</v>
      </c>
      <c r="HBH23" s="34">
        <f>[32]Cashflow!HBG35/1000</f>
        <v>0</v>
      </c>
      <c r="HBI23" s="34">
        <f>[32]Cashflow!HBH35/1000</f>
        <v>0</v>
      </c>
      <c r="HBJ23" s="34">
        <f>[32]Cashflow!HBI35/1000</f>
        <v>0</v>
      </c>
      <c r="HBK23" s="34">
        <f>[32]Cashflow!HBJ35/1000</f>
        <v>0</v>
      </c>
      <c r="HBL23" s="34">
        <f>[32]Cashflow!HBK35/1000</f>
        <v>0</v>
      </c>
      <c r="HBM23" s="34">
        <f>[32]Cashflow!HBL35/1000</f>
        <v>0</v>
      </c>
      <c r="HBN23" s="34">
        <f>[32]Cashflow!HBM35/1000</f>
        <v>0</v>
      </c>
      <c r="HBO23" s="34">
        <f>[32]Cashflow!HBN35/1000</f>
        <v>0</v>
      </c>
      <c r="HBP23" s="34">
        <f>[32]Cashflow!HBO35/1000</f>
        <v>0</v>
      </c>
      <c r="HBQ23" s="34">
        <f>[32]Cashflow!HBP35/1000</f>
        <v>0</v>
      </c>
      <c r="HBR23" s="34">
        <f>[32]Cashflow!HBQ35/1000</f>
        <v>0</v>
      </c>
      <c r="HBS23" s="34">
        <f>[32]Cashflow!HBR35/1000</f>
        <v>0</v>
      </c>
      <c r="HBT23" s="34">
        <f>[32]Cashflow!HBS35/1000</f>
        <v>0</v>
      </c>
      <c r="HBU23" s="34">
        <f>[32]Cashflow!HBT35/1000</f>
        <v>0</v>
      </c>
      <c r="HBV23" s="34">
        <f>[32]Cashflow!HBU35/1000</f>
        <v>0</v>
      </c>
      <c r="HBW23" s="34">
        <f>[32]Cashflow!HBV35/1000</f>
        <v>0</v>
      </c>
      <c r="HBX23" s="34">
        <f>[32]Cashflow!HBW35/1000</f>
        <v>0</v>
      </c>
      <c r="HBY23" s="34">
        <f>[32]Cashflow!HBX35/1000</f>
        <v>0</v>
      </c>
      <c r="HBZ23" s="34">
        <f>[32]Cashflow!HBY35/1000</f>
        <v>0</v>
      </c>
      <c r="HCA23" s="34">
        <f>[32]Cashflow!HBZ35/1000</f>
        <v>0</v>
      </c>
      <c r="HCB23" s="34">
        <f>[32]Cashflow!HCA35/1000</f>
        <v>0</v>
      </c>
      <c r="HCC23" s="34">
        <f>[32]Cashflow!HCB35/1000</f>
        <v>0</v>
      </c>
      <c r="HCD23" s="34">
        <f>[32]Cashflow!HCC35/1000</f>
        <v>0</v>
      </c>
      <c r="HCE23" s="34">
        <f>[32]Cashflow!HCD35/1000</f>
        <v>0</v>
      </c>
      <c r="HCF23" s="34">
        <f>[32]Cashflow!HCE35/1000</f>
        <v>0</v>
      </c>
      <c r="HCG23" s="34">
        <f>[32]Cashflow!HCF35/1000</f>
        <v>0</v>
      </c>
      <c r="HCH23" s="34">
        <f>[32]Cashflow!HCG35/1000</f>
        <v>0</v>
      </c>
      <c r="HCI23" s="34">
        <f>[32]Cashflow!HCH35/1000</f>
        <v>0</v>
      </c>
      <c r="HCJ23" s="34">
        <f>[32]Cashflow!HCI35/1000</f>
        <v>0</v>
      </c>
      <c r="HCK23" s="34">
        <f>[32]Cashflow!HCJ35/1000</f>
        <v>0</v>
      </c>
      <c r="HCL23" s="34">
        <f>[32]Cashflow!HCK35/1000</f>
        <v>0</v>
      </c>
      <c r="HCM23" s="34">
        <f>[32]Cashflow!HCL35/1000</f>
        <v>0</v>
      </c>
      <c r="HCN23" s="34">
        <f>[32]Cashflow!HCM35/1000</f>
        <v>0</v>
      </c>
      <c r="HCO23" s="34">
        <f>[32]Cashflow!HCN35/1000</f>
        <v>0</v>
      </c>
      <c r="HCP23" s="34">
        <f>[32]Cashflow!HCO35/1000</f>
        <v>0</v>
      </c>
      <c r="HCQ23" s="34">
        <f>[32]Cashflow!HCP35/1000</f>
        <v>0</v>
      </c>
      <c r="HCR23" s="34">
        <f>[32]Cashflow!HCQ35/1000</f>
        <v>0</v>
      </c>
      <c r="HCS23" s="34">
        <f>[32]Cashflow!HCR35/1000</f>
        <v>0</v>
      </c>
      <c r="HCT23" s="34">
        <f>[32]Cashflow!HCS35/1000</f>
        <v>0</v>
      </c>
      <c r="HCU23" s="34">
        <f>[32]Cashflow!HCT35/1000</f>
        <v>0</v>
      </c>
      <c r="HCV23" s="34">
        <f>[32]Cashflow!HCU35/1000</f>
        <v>0</v>
      </c>
      <c r="HCW23" s="34">
        <f>[32]Cashflow!HCV35/1000</f>
        <v>0</v>
      </c>
      <c r="HCX23" s="34">
        <f>[32]Cashflow!HCW35/1000</f>
        <v>0</v>
      </c>
      <c r="HCY23" s="34">
        <f>[32]Cashflow!HCX35/1000</f>
        <v>0</v>
      </c>
      <c r="HCZ23" s="34">
        <f>[32]Cashflow!HCY35/1000</f>
        <v>0</v>
      </c>
      <c r="HDA23" s="34">
        <f>[32]Cashflow!HCZ35/1000</f>
        <v>0</v>
      </c>
      <c r="HDB23" s="34">
        <f>[32]Cashflow!HDA35/1000</f>
        <v>0</v>
      </c>
      <c r="HDC23" s="34">
        <f>[32]Cashflow!HDB35/1000</f>
        <v>0</v>
      </c>
      <c r="HDD23" s="34">
        <f>[32]Cashflow!HDC35/1000</f>
        <v>0</v>
      </c>
      <c r="HDE23" s="34">
        <f>[32]Cashflow!HDD35/1000</f>
        <v>0</v>
      </c>
      <c r="HDF23" s="34">
        <f>[32]Cashflow!HDE35/1000</f>
        <v>0</v>
      </c>
      <c r="HDG23" s="34">
        <f>[32]Cashflow!HDF35/1000</f>
        <v>0</v>
      </c>
      <c r="HDH23" s="34">
        <f>[32]Cashflow!HDG35/1000</f>
        <v>0</v>
      </c>
      <c r="HDI23" s="34">
        <f>[32]Cashflow!HDH35/1000</f>
        <v>0</v>
      </c>
      <c r="HDJ23" s="34">
        <f>[32]Cashflow!HDI35/1000</f>
        <v>0</v>
      </c>
      <c r="HDK23" s="34">
        <f>[32]Cashflow!HDJ35/1000</f>
        <v>0</v>
      </c>
      <c r="HDL23" s="34">
        <f>[32]Cashflow!HDK35/1000</f>
        <v>0</v>
      </c>
      <c r="HDM23" s="34">
        <f>[32]Cashflow!HDL35/1000</f>
        <v>0</v>
      </c>
      <c r="HDN23" s="34">
        <f>[32]Cashflow!HDM35/1000</f>
        <v>0</v>
      </c>
      <c r="HDO23" s="34">
        <f>[32]Cashflow!HDN35/1000</f>
        <v>0</v>
      </c>
      <c r="HDP23" s="34">
        <f>[32]Cashflow!HDO35/1000</f>
        <v>0</v>
      </c>
      <c r="HDQ23" s="34">
        <f>[32]Cashflow!HDP35/1000</f>
        <v>0</v>
      </c>
      <c r="HDR23" s="34">
        <f>[32]Cashflow!HDQ35/1000</f>
        <v>0</v>
      </c>
      <c r="HDS23" s="34">
        <f>[32]Cashflow!HDR35/1000</f>
        <v>0</v>
      </c>
      <c r="HDT23" s="34">
        <f>[32]Cashflow!HDS35/1000</f>
        <v>0</v>
      </c>
      <c r="HDU23" s="34">
        <f>[32]Cashflow!HDT35/1000</f>
        <v>0</v>
      </c>
      <c r="HDV23" s="34">
        <f>[32]Cashflow!HDU35/1000</f>
        <v>0</v>
      </c>
      <c r="HDW23" s="34">
        <f>[32]Cashflow!HDV35/1000</f>
        <v>0</v>
      </c>
      <c r="HDX23" s="34">
        <f>[32]Cashflow!HDW35/1000</f>
        <v>0</v>
      </c>
      <c r="HDY23" s="34">
        <f>[32]Cashflow!HDX35/1000</f>
        <v>0</v>
      </c>
      <c r="HDZ23" s="34">
        <f>[32]Cashflow!HDY35/1000</f>
        <v>0</v>
      </c>
      <c r="HEA23" s="34">
        <f>[32]Cashflow!HDZ35/1000</f>
        <v>0</v>
      </c>
      <c r="HEB23" s="34">
        <f>[32]Cashflow!HEA35/1000</f>
        <v>0</v>
      </c>
      <c r="HEC23" s="34">
        <f>[32]Cashflow!HEB35/1000</f>
        <v>0</v>
      </c>
      <c r="HED23" s="34">
        <f>[32]Cashflow!HEC35/1000</f>
        <v>0</v>
      </c>
      <c r="HEE23" s="34">
        <f>[32]Cashflow!HED35/1000</f>
        <v>0</v>
      </c>
      <c r="HEF23" s="34">
        <f>[32]Cashflow!HEE35/1000</f>
        <v>0</v>
      </c>
      <c r="HEG23" s="34">
        <f>[32]Cashflow!HEF35/1000</f>
        <v>0</v>
      </c>
      <c r="HEH23" s="34">
        <f>[32]Cashflow!HEG35/1000</f>
        <v>0</v>
      </c>
      <c r="HEI23" s="34">
        <f>[32]Cashflow!HEH35/1000</f>
        <v>0</v>
      </c>
      <c r="HEJ23" s="34">
        <f>[32]Cashflow!HEI35/1000</f>
        <v>0</v>
      </c>
      <c r="HEK23" s="34">
        <f>[32]Cashflow!HEJ35/1000</f>
        <v>0</v>
      </c>
      <c r="HEL23" s="34">
        <f>[32]Cashflow!HEK35/1000</f>
        <v>0</v>
      </c>
      <c r="HEM23" s="34">
        <f>[32]Cashflow!HEL35/1000</f>
        <v>0</v>
      </c>
      <c r="HEN23" s="34">
        <f>[32]Cashflow!HEM35/1000</f>
        <v>0</v>
      </c>
      <c r="HEO23" s="34">
        <f>[32]Cashflow!HEN35/1000</f>
        <v>0</v>
      </c>
      <c r="HEP23" s="34">
        <f>[32]Cashflow!HEO35/1000</f>
        <v>0</v>
      </c>
      <c r="HEQ23" s="34">
        <f>[32]Cashflow!HEP35/1000</f>
        <v>0</v>
      </c>
      <c r="HER23" s="34">
        <f>[32]Cashflow!HEQ35/1000</f>
        <v>0</v>
      </c>
      <c r="HES23" s="34">
        <f>[32]Cashflow!HER35/1000</f>
        <v>0</v>
      </c>
      <c r="HET23" s="34">
        <f>[32]Cashflow!HES35/1000</f>
        <v>0</v>
      </c>
      <c r="HEU23" s="34">
        <f>[32]Cashflow!HET35/1000</f>
        <v>0</v>
      </c>
      <c r="HEV23" s="34">
        <f>[32]Cashflow!HEU35/1000</f>
        <v>0</v>
      </c>
      <c r="HEW23" s="34">
        <f>[32]Cashflow!HEV35/1000</f>
        <v>0</v>
      </c>
      <c r="HEX23" s="34">
        <f>[32]Cashflow!HEW35/1000</f>
        <v>0</v>
      </c>
      <c r="HEY23" s="34">
        <f>[32]Cashflow!HEX35/1000</f>
        <v>0</v>
      </c>
      <c r="HEZ23" s="34">
        <f>[32]Cashflow!HEY35/1000</f>
        <v>0</v>
      </c>
      <c r="HFA23" s="34">
        <f>[32]Cashflow!HEZ35/1000</f>
        <v>0</v>
      </c>
      <c r="HFB23" s="34">
        <f>[32]Cashflow!HFA35/1000</f>
        <v>0</v>
      </c>
      <c r="HFC23" s="34">
        <f>[32]Cashflow!HFB35/1000</f>
        <v>0</v>
      </c>
      <c r="HFD23" s="34">
        <f>[32]Cashflow!HFC35/1000</f>
        <v>0</v>
      </c>
      <c r="HFE23" s="34">
        <f>[32]Cashflow!HFD35/1000</f>
        <v>0</v>
      </c>
      <c r="HFF23" s="34">
        <f>[32]Cashflow!HFE35/1000</f>
        <v>0</v>
      </c>
      <c r="HFG23" s="34">
        <f>[32]Cashflow!HFF35/1000</f>
        <v>0</v>
      </c>
      <c r="HFH23" s="34">
        <f>[32]Cashflow!HFG35/1000</f>
        <v>0</v>
      </c>
      <c r="HFI23" s="34">
        <f>[32]Cashflow!HFH35/1000</f>
        <v>0</v>
      </c>
      <c r="HFJ23" s="34">
        <f>[32]Cashflow!HFI35/1000</f>
        <v>0</v>
      </c>
      <c r="HFK23" s="34">
        <f>[32]Cashflow!HFJ35/1000</f>
        <v>0</v>
      </c>
      <c r="HFL23" s="34">
        <f>[32]Cashflow!HFK35/1000</f>
        <v>0</v>
      </c>
      <c r="HFM23" s="34">
        <f>[32]Cashflow!HFL35/1000</f>
        <v>0</v>
      </c>
      <c r="HFN23" s="34">
        <f>[32]Cashflow!HFM35/1000</f>
        <v>0</v>
      </c>
      <c r="HFO23" s="34">
        <f>[32]Cashflow!HFN35/1000</f>
        <v>0</v>
      </c>
      <c r="HFP23" s="34">
        <f>[32]Cashflow!HFO35/1000</f>
        <v>0</v>
      </c>
      <c r="HFQ23" s="34">
        <f>[32]Cashflow!HFP35/1000</f>
        <v>0</v>
      </c>
      <c r="HFR23" s="34">
        <f>[32]Cashflow!HFQ35/1000</f>
        <v>0</v>
      </c>
      <c r="HFS23" s="34">
        <f>[32]Cashflow!HFR35/1000</f>
        <v>0</v>
      </c>
      <c r="HFT23" s="34">
        <f>[32]Cashflow!HFS35/1000</f>
        <v>0</v>
      </c>
      <c r="HFU23" s="34">
        <f>[32]Cashflow!HFT35/1000</f>
        <v>0</v>
      </c>
      <c r="HFV23" s="34">
        <f>[32]Cashflow!HFU35/1000</f>
        <v>0</v>
      </c>
      <c r="HFW23" s="34">
        <f>[32]Cashflow!HFV35/1000</f>
        <v>0</v>
      </c>
      <c r="HFX23" s="34">
        <f>[32]Cashflow!HFW35/1000</f>
        <v>0</v>
      </c>
      <c r="HFY23" s="34">
        <f>[32]Cashflow!HFX35/1000</f>
        <v>0</v>
      </c>
      <c r="HFZ23" s="34">
        <f>[32]Cashflow!HFY35/1000</f>
        <v>0</v>
      </c>
      <c r="HGA23" s="34">
        <f>[32]Cashflow!HFZ35/1000</f>
        <v>0</v>
      </c>
      <c r="HGB23" s="34">
        <f>[32]Cashflow!HGA35/1000</f>
        <v>0</v>
      </c>
      <c r="HGC23" s="34">
        <f>[32]Cashflow!HGB35/1000</f>
        <v>0</v>
      </c>
      <c r="HGD23" s="34">
        <f>[32]Cashflow!HGC35/1000</f>
        <v>0</v>
      </c>
      <c r="HGE23" s="34">
        <f>[32]Cashflow!HGD35/1000</f>
        <v>0</v>
      </c>
      <c r="HGF23" s="34">
        <f>[32]Cashflow!HGE35/1000</f>
        <v>0</v>
      </c>
      <c r="HGG23" s="34">
        <f>[32]Cashflow!HGF35/1000</f>
        <v>0</v>
      </c>
      <c r="HGH23" s="34">
        <f>[32]Cashflow!HGG35/1000</f>
        <v>0</v>
      </c>
      <c r="HGI23" s="34">
        <f>[32]Cashflow!HGH35/1000</f>
        <v>0</v>
      </c>
      <c r="HGJ23" s="34">
        <f>[32]Cashflow!HGI35/1000</f>
        <v>0</v>
      </c>
      <c r="HGK23" s="34">
        <f>[32]Cashflow!HGJ35/1000</f>
        <v>0</v>
      </c>
      <c r="HGL23" s="34">
        <f>[32]Cashflow!HGK35/1000</f>
        <v>0</v>
      </c>
      <c r="HGM23" s="34">
        <f>[32]Cashflow!HGL35/1000</f>
        <v>0</v>
      </c>
      <c r="HGN23" s="34">
        <f>[32]Cashflow!HGM35/1000</f>
        <v>0</v>
      </c>
      <c r="HGO23" s="34">
        <f>[32]Cashflow!HGN35/1000</f>
        <v>0</v>
      </c>
      <c r="HGP23" s="34">
        <f>[32]Cashflow!HGO35/1000</f>
        <v>0</v>
      </c>
      <c r="HGQ23" s="34">
        <f>[32]Cashflow!HGP35/1000</f>
        <v>0</v>
      </c>
      <c r="HGR23" s="34">
        <f>[32]Cashflow!HGQ35/1000</f>
        <v>0</v>
      </c>
      <c r="HGS23" s="34">
        <f>[32]Cashflow!HGR35/1000</f>
        <v>0</v>
      </c>
      <c r="HGT23" s="34">
        <f>[32]Cashflow!HGS35/1000</f>
        <v>0</v>
      </c>
      <c r="HGU23" s="34">
        <f>[32]Cashflow!HGT35/1000</f>
        <v>0</v>
      </c>
      <c r="HGV23" s="34">
        <f>[32]Cashflow!HGU35/1000</f>
        <v>0</v>
      </c>
      <c r="HGW23" s="34">
        <f>[32]Cashflow!HGV35/1000</f>
        <v>0</v>
      </c>
      <c r="HGX23" s="34">
        <f>[32]Cashflow!HGW35/1000</f>
        <v>0</v>
      </c>
      <c r="HGY23" s="34">
        <f>[32]Cashflow!HGX35/1000</f>
        <v>0</v>
      </c>
      <c r="HGZ23" s="34">
        <f>[32]Cashflow!HGY35/1000</f>
        <v>0</v>
      </c>
      <c r="HHA23" s="34">
        <f>[32]Cashflow!HGZ35/1000</f>
        <v>0</v>
      </c>
      <c r="HHB23" s="34">
        <f>[32]Cashflow!HHA35/1000</f>
        <v>0</v>
      </c>
      <c r="HHC23" s="34">
        <f>[32]Cashflow!HHB35/1000</f>
        <v>0</v>
      </c>
      <c r="HHD23" s="34">
        <f>[32]Cashflow!HHC35/1000</f>
        <v>0</v>
      </c>
      <c r="HHE23" s="34">
        <f>[32]Cashflow!HHD35/1000</f>
        <v>0</v>
      </c>
      <c r="HHF23" s="34">
        <f>[32]Cashflow!HHE35/1000</f>
        <v>0</v>
      </c>
      <c r="HHG23" s="34">
        <f>[32]Cashflow!HHF35/1000</f>
        <v>0</v>
      </c>
      <c r="HHH23" s="34">
        <f>[32]Cashflow!HHG35/1000</f>
        <v>0</v>
      </c>
      <c r="HHI23" s="34">
        <f>[32]Cashflow!HHH35/1000</f>
        <v>0</v>
      </c>
      <c r="HHJ23" s="34">
        <f>[32]Cashflow!HHI35/1000</f>
        <v>0</v>
      </c>
      <c r="HHK23" s="34">
        <f>[32]Cashflow!HHJ35/1000</f>
        <v>0</v>
      </c>
      <c r="HHL23" s="34">
        <f>[32]Cashflow!HHK35/1000</f>
        <v>0</v>
      </c>
      <c r="HHM23" s="34">
        <f>[32]Cashflow!HHL35/1000</f>
        <v>0</v>
      </c>
      <c r="HHN23" s="34">
        <f>[32]Cashflow!HHM35/1000</f>
        <v>0</v>
      </c>
      <c r="HHO23" s="34">
        <f>[32]Cashflow!HHN35/1000</f>
        <v>0</v>
      </c>
      <c r="HHP23" s="34">
        <f>[32]Cashflow!HHO35/1000</f>
        <v>0</v>
      </c>
      <c r="HHQ23" s="34">
        <f>[32]Cashflow!HHP35/1000</f>
        <v>0</v>
      </c>
      <c r="HHR23" s="34">
        <f>[32]Cashflow!HHQ35/1000</f>
        <v>0</v>
      </c>
      <c r="HHS23" s="34">
        <f>[32]Cashflow!HHR35/1000</f>
        <v>0</v>
      </c>
      <c r="HHT23" s="34">
        <f>[32]Cashflow!HHS35/1000</f>
        <v>0</v>
      </c>
      <c r="HHU23" s="34">
        <f>[32]Cashflow!HHT35/1000</f>
        <v>0</v>
      </c>
      <c r="HHV23" s="34">
        <f>[32]Cashflow!HHU35/1000</f>
        <v>0</v>
      </c>
      <c r="HHW23" s="34">
        <f>[32]Cashflow!HHV35/1000</f>
        <v>0</v>
      </c>
      <c r="HHX23" s="34">
        <f>[32]Cashflow!HHW35/1000</f>
        <v>0</v>
      </c>
      <c r="HHY23" s="34">
        <f>[32]Cashflow!HHX35/1000</f>
        <v>0</v>
      </c>
      <c r="HHZ23" s="34">
        <f>[32]Cashflow!HHY35/1000</f>
        <v>0</v>
      </c>
      <c r="HIA23" s="34">
        <f>[32]Cashflow!HHZ35/1000</f>
        <v>0</v>
      </c>
      <c r="HIB23" s="34">
        <f>[32]Cashflow!HIA35/1000</f>
        <v>0</v>
      </c>
      <c r="HIC23" s="34">
        <f>[32]Cashflow!HIB35/1000</f>
        <v>0</v>
      </c>
      <c r="HID23" s="34">
        <f>[32]Cashflow!HIC35/1000</f>
        <v>0</v>
      </c>
      <c r="HIE23" s="34">
        <f>[32]Cashflow!HID35/1000</f>
        <v>0</v>
      </c>
      <c r="HIF23" s="34">
        <f>[32]Cashflow!HIE35/1000</f>
        <v>0</v>
      </c>
      <c r="HIG23" s="34">
        <f>[32]Cashflow!HIF35/1000</f>
        <v>0</v>
      </c>
      <c r="HIH23" s="34">
        <f>[32]Cashflow!HIG35/1000</f>
        <v>0</v>
      </c>
      <c r="HII23" s="34">
        <f>[32]Cashflow!HIH35/1000</f>
        <v>0</v>
      </c>
      <c r="HIJ23" s="34">
        <f>[32]Cashflow!HII35/1000</f>
        <v>0</v>
      </c>
      <c r="HIK23" s="34">
        <f>[32]Cashflow!HIJ35/1000</f>
        <v>0</v>
      </c>
      <c r="HIL23" s="34">
        <f>[32]Cashflow!HIK35/1000</f>
        <v>0</v>
      </c>
      <c r="HIM23" s="34">
        <f>[32]Cashflow!HIL35/1000</f>
        <v>0</v>
      </c>
      <c r="HIN23" s="34">
        <f>[32]Cashflow!HIM35/1000</f>
        <v>0</v>
      </c>
      <c r="HIO23" s="34">
        <f>[32]Cashflow!HIN35/1000</f>
        <v>0</v>
      </c>
      <c r="HIP23" s="34">
        <f>[32]Cashflow!HIO35/1000</f>
        <v>0</v>
      </c>
      <c r="HIQ23" s="34">
        <f>[32]Cashflow!HIP35/1000</f>
        <v>0</v>
      </c>
      <c r="HIR23" s="34">
        <f>[32]Cashflow!HIQ35/1000</f>
        <v>0</v>
      </c>
      <c r="HIS23" s="34">
        <f>[32]Cashflow!HIR35/1000</f>
        <v>0</v>
      </c>
      <c r="HIT23" s="34">
        <f>[32]Cashflow!HIS35/1000</f>
        <v>0</v>
      </c>
      <c r="HIU23" s="34">
        <f>[32]Cashflow!HIT35/1000</f>
        <v>0</v>
      </c>
      <c r="HIV23" s="34">
        <f>[32]Cashflow!HIU35/1000</f>
        <v>0</v>
      </c>
      <c r="HIW23" s="34">
        <f>[32]Cashflow!HIV35/1000</f>
        <v>0</v>
      </c>
      <c r="HIX23" s="34">
        <f>[32]Cashflow!HIW35/1000</f>
        <v>0</v>
      </c>
      <c r="HIY23" s="34">
        <f>[32]Cashflow!HIX35/1000</f>
        <v>0</v>
      </c>
      <c r="HIZ23" s="34">
        <f>[32]Cashflow!HIY35/1000</f>
        <v>0</v>
      </c>
      <c r="HJA23" s="34">
        <f>[32]Cashflow!HIZ35/1000</f>
        <v>0</v>
      </c>
      <c r="HJB23" s="34">
        <f>[32]Cashflow!HJA35/1000</f>
        <v>0</v>
      </c>
      <c r="HJC23" s="34">
        <f>[32]Cashflow!HJB35/1000</f>
        <v>0</v>
      </c>
      <c r="HJD23" s="34">
        <f>[32]Cashflow!HJC35/1000</f>
        <v>0</v>
      </c>
      <c r="HJE23" s="34">
        <f>[32]Cashflow!HJD35/1000</f>
        <v>0</v>
      </c>
      <c r="HJF23" s="34">
        <f>[32]Cashflow!HJE35/1000</f>
        <v>0</v>
      </c>
      <c r="HJG23" s="34">
        <f>[32]Cashflow!HJF35/1000</f>
        <v>0</v>
      </c>
      <c r="HJH23" s="34">
        <f>[32]Cashflow!HJG35/1000</f>
        <v>0</v>
      </c>
      <c r="HJI23" s="34">
        <f>[32]Cashflow!HJH35/1000</f>
        <v>0</v>
      </c>
      <c r="HJJ23" s="34">
        <f>[32]Cashflow!HJI35/1000</f>
        <v>0</v>
      </c>
      <c r="HJK23" s="34">
        <f>[32]Cashflow!HJJ35/1000</f>
        <v>0</v>
      </c>
      <c r="HJL23" s="34">
        <f>[32]Cashflow!HJK35/1000</f>
        <v>0</v>
      </c>
      <c r="HJM23" s="34">
        <f>[32]Cashflow!HJL35/1000</f>
        <v>0</v>
      </c>
      <c r="HJN23" s="34">
        <f>[32]Cashflow!HJM35/1000</f>
        <v>0</v>
      </c>
      <c r="HJO23" s="34">
        <f>[32]Cashflow!HJN35/1000</f>
        <v>0</v>
      </c>
      <c r="HJP23" s="34">
        <f>[32]Cashflow!HJO35/1000</f>
        <v>0</v>
      </c>
      <c r="HJQ23" s="34">
        <f>[32]Cashflow!HJP35/1000</f>
        <v>0</v>
      </c>
      <c r="HJR23" s="34">
        <f>[32]Cashflow!HJQ35/1000</f>
        <v>0</v>
      </c>
      <c r="HJS23" s="34">
        <f>[32]Cashflow!HJR35/1000</f>
        <v>0</v>
      </c>
      <c r="HJT23" s="34">
        <f>[32]Cashflow!HJS35/1000</f>
        <v>0</v>
      </c>
      <c r="HJU23" s="34">
        <f>[32]Cashflow!HJT35/1000</f>
        <v>0</v>
      </c>
      <c r="HJV23" s="34">
        <f>[32]Cashflow!HJU35/1000</f>
        <v>0</v>
      </c>
      <c r="HJW23" s="34">
        <f>[32]Cashflow!HJV35/1000</f>
        <v>0</v>
      </c>
      <c r="HJX23" s="34">
        <f>[32]Cashflow!HJW35/1000</f>
        <v>0</v>
      </c>
      <c r="HJY23" s="34">
        <f>[32]Cashflow!HJX35/1000</f>
        <v>0</v>
      </c>
      <c r="HJZ23" s="34">
        <f>[32]Cashflow!HJY35/1000</f>
        <v>0</v>
      </c>
      <c r="HKA23" s="34">
        <f>[32]Cashflow!HJZ35/1000</f>
        <v>0</v>
      </c>
      <c r="HKB23" s="34">
        <f>[32]Cashflow!HKA35/1000</f>
        <v>0</v>
      </c>
      <c r="HKC23" s="34">
        <f>[32]Cashflow!HKB35/1000</f>
        <v>0</v>
      </c>
      <c r="HKD23" s="34">
        <f>[32]Cashflow!HKC35/1000</f>
        <v>0</v>
      </c>
      <c r="HKE23" s="34">
        <f>[32]Cashflow!HKD35/1000</f>
        <v>0</v>
      </c>
      <c r="HKF23" s="34">
        <f>[32]Cashflow!HKE35/1000</f>
        <v>0</v>
      </c>
      <c r="HKG23" s="34">
        <f>[32]Cashflow!HKF35/1000</f>
        <v>0</v>
      </c>
      <c r="HKH23" s="34">
        <f>[32]Cashflow!HKG35/1000</f>
        <v>0</v>
      </c>
      <c r="HKI23" s="34">
        <f>[32]Cashflow!HKH35/1000</f>
        <v>0</v>
      </c>
      <c r="HKJ23" s="34">
        <f>[32]Cashflow!HKI35/1000</f>
        <v>0</v>
      </c>
      <c r="HKK23" s="34">
        <f>[32]Cashflow!HKJ35/1000</f>
        <v>0</v>
      </c>
      <c r="HKL23" s="34">
        <f>[32]Cashflow!HKK35/1000</f>
        <v>0</v>
      </c>
      <c r="HKM23" s="34">
        <f>[32]Cashflow!HKL35/1000</f>
        <v>0</v>
      </c>
      <c r="HKN23" s="34">
        <f>[32]Cashflow!HKM35/1000</f>
        <v>0</v>
      </c>
      <c r="HKO23" s="34">
        <f>[32]Cashflow!HKN35/1000</f>
        <v>0</v>
      </c>
      <c r="HKP23" s="34">
        <f>[32]Cashflow!HKO35/1000</f>
        <v>0</v>
      </c>
      <c r="HKQ23" s="34">
        <f>[32]Cashflow!HKP35/1000</f>
        <v>0</v>
      </c>
      <c r="HKR23" s="34">
        <f>[32]Cashflow!HKQ35/1000</f>
        <v>0</v>
      </c>
      <c r="HKS23" s="34">
        <f>[32]Cashflow!HKR35/1000</f>
        <v>0</v>
      </c>
      <c r="HKT23" s="34">
        <f>[32]Cashflow!HKS35/1000</f>
        <v>0</v>
      </c>
      <c r="HKU23" s="34">
        <f>[32]Cashflow!HKT35/1000</f>
        <v>0</v>
      </c>
      <c r="HKV23" s="34">
        <f>[32]Cashflow!HKU35/1000</f>
        <v>0</v>
      </c>
      <c r="HKW23" s="34">
        <f>[32]Cashflow!HKV35/1000</f>
        <v>0</v>
      </c>
      <c r="HKX23" s="34">
        <f>[32]Cashflow!HKW35/1000</f>
        <v>0</v>
      </c>
      <c r="HKY23" s="34">
        <f>[32]Cashflow!HKX35/1000</f>
        <v>0</v>
      </c>
      <c r="HKZ23" s="34">
        <f>[32]Cashflow!HKY35/1000</f>
        <v>0</v>
      </c>
      <c r="HLA23" s="34">
        <f>[32]Cashflow!HKZ35/1000</f>
        <v>0</v>
      </c>
      <c r="HLB23" s="34">
        <f>[32]Cashflow!HLA35/1000</f>
        <v>0</v>
      </c>
      <c r="HLC23" s="34">
        <f>[32]Cashflow!HLB35/1000</f>
        <v>0</v>
      </c>
      <c r="HLD23" s="34">
        <f>[32]Cashflow!HLC35/1000</f>
        <v>0</v>
      </c>
      <c r="HLE23" s="34">
        <f>[32]Cashflow!HLD35/1000</f>
        <v>0</v>
      </c>
      <c r="HLF23" s="34">
        <f>[32]Cashflow!HLE35/1000</f>
        <v>0</v>
      </c>
      <c r="HLG23" s="34">
        <f>[32]Cashflow!HLF35/1000</f>
        <v>0</v>
      </c>
      <c r="HLH23" s="34">
        <f>[32]Cashflow!HLG35/1000</f>
        <v>0</v>
      </c>
      <c r="HLI23" s="34">
        <f>[32]Cashflow!HLH35/1000</f>
        <v>0</v>
      </c>
      <c r="HLJ23" s="34">
        <f>[32]Cashflow!HLI35/1000</f>
        <v>0</v>
      </c>
      <c r="HLK23" s="34">
        <f>[32]Cashflow!HLJ35/1000</f>
        <v>0</v>
      </c>
      <c r="HLL23" s="34">
        <f>[32]Cashflow!HLK35/1000</f>
        <v>0</v>
      </c>
      <c r="HLM23" s="34">
        <f>[32]Cashflow!HLL35/1000</f>
        <v>0</v>
      </c>
      <c r="HLN23" s="34">
        <f>[32]Cashflow!HLM35/1000</f>
        <v>0</v>
      </c>
      <c r="HLO23" s="34">
        <f>[32]Cashflow!HLN35/1000</f>
        <v>0</v>
      </c>
      <c r="HLP23" s="34">
        <f>[32]Cashflow!HLO35/1000</f>
        <v>0</v>
      </c>
      <c r="HLQ23" s="34">
        <f>[32]Cashflow!HLP35/1000</f>
        <v>0</v>
      </c>
      <c r="HLR23" s="34">
        <f>[32]Cashflow!HLQ35/1000</f>
        <v>0</v>
      </c>
      <c r="HLS23" s="34">
        <f>[32]Cashflow!HLR35/1000</f>
        <v>0</v>
      </c>
      <c r="HLT23" s="34">
        <f>[32]Cashflow!HLS35/1000</f>
        <v>0</v>
      </c>
      <c r="HLU23" s="34">
        <f>[32]Cashflow!HLT35/1000</f>
        <v>0</v>
      </c>
      <c r="HLV23" s="34">
        <f>[32]Cashflow!HLU35/1000</f>
        <v>0</v>
      </c>
      <c r="HLW23" s="34">
        <f>[32]Cashflow!HLV35/1000</f>
        <v>0</v>
      </c>
      <c r="HLX23" s="34">
        <f>[32]Cashflow!HLW35/1000</f>
        <v>0</v>
      </c>
      <c r="HLY23" s="34">
        <f>[32]Cashflow!HLX35/1000</f>
        <v>0</v>
      </c>
      <c r="HLZ23" s="34">
        <f>[32]Cashflow!HLY35/1000</f>
        <v>0</v>
      </c>
      <c r="HMA23" s="34">
        <f>[32]Cashflow!HLZ35/1000</f>
        <v>0</v>
      </c>
      <c r="HMB23" s="34">
        <f>[32]Cashflow!HMA35/1000</f>
        <v>0</v>
      </c>
      <c r="HMC23" s="34">
        <f>[32]Cashflow!HMB35/1000</f>
        <v>0</v>
      </c>
      <c r="HMD23" s="34">
        <f>[32]Cashflow!HMC35/1000</f>
        <v>0</v>
      </c>
      <c r="HME23" s="34">
        <f>[32]Cashflow!HMD35/1000</f>
        <v>0</v>
      </c>
      <c r="HMF23" s="34">
        <f>[32]Cashflow!HME35/1000</f>
        <v>0</v>
      </c>
      <c r="HMG23" s="34">
        <f>[32]Cashflow!HMF35/1000</f>
        <v>0</v>
      </c>
      <c r="HMH23" s="34">
        <f>[32]Cashflow!HMG35/1000</f>
        <v>0</v>
      </c>
      <c r="HMI23" s="34">
        <f>[32]Cashflow!HMH35/1000</f>
        <v>0</v>
      </c>
      <c r="HMJ23" s="34">
        <f>[32]Cashflow!HMI35/1000</f>
        <v>0</v>
      </c>
      <c r="HMK23" s="34">
        <f>[32]Cashflow!HMJ35/1000</f>
        <v>0</v>
      </c>
      <c r="HML23" s="34">
        <f>[32]Cashflow!HMK35/1000</f>
        <v>0</v>
      </c>
      <c r="HMM23" s="34">
        <f>[32]Cashflow!HML35/1000</f>
        <v>0</v>
      </c>
      <c r="HMN23" s="34">
        <f>[32]Cashflow!HMM35/1000</f>
        <v>0</v>
      </c>
      <c r="HMO23" s="34">
        <f>[32]Cashflow!HMN35/1000</f>
        <v>0</v>
      </c>
      <c r="HMP23" s="34">
        <f>[32]Cashflow!HMO35/1000</f>
        <v>0</v>
      </c>
      <c r="HMQ23" s="34">
        <f>[32]Cashflow!HMP35/1000</f>
        <v>0</v>
      </c>
      <c r="HMR23" s="34">
        <f>[32]Cashflow!HMQ35/1000</f>
        <v>0</v>
      </c>
      <c r="HMS23" s="34">
        <f>[32]Cashflow!HMR35/1000</f>
        <v>0</v>
      </c>
      <c r="HMT23" s="34">
        <f>[32]Cashflow!HMS35/1000</f>
        <v>0</v>
      </c>
      <c r="HMU23" s="34">
        <f>[32]Cashflow!HMT35/1000</f>
        <v>0</v>
      </c>
      <c r="HMV23" s="34">
        <f>[32]Cashflow!HMU35/1000</f>
        <v>0</v>
      </c>
      <c r="HMW23" s="34">
        <f>[32]Cashflow!HMV35/1000</f>
        <v>0</v>
      </c>
      <c r="HMX23" s="34">
        <f>[32]Cashflow!HMW35/1000</f>
        <v>0</v>
      </c>
      <c r="HMY23" s="34">
        <f>[32]Cashflow!HMX35/1000</f>
        <v>0</v>
      </c>
      <c r="HMZ23" s="34">
        <f>[32]Cashflow!HMY35/1000</f>
        <v>0</v>
      </c>
      <c r="HNA23" s="34">
        <f>[32]Cashflow!HMZ35/1000</f>
        <v>0</v>
      </c>
      <c r="HNB23" s="34">
        <f>[32]Cashflow!HNA35/1000</f>
        <v>0</v>
      </c>
      <c r="HNC23" s="34">
        <f>[32]Cashflow!HNB35/1000</f>
        <v>0</v>
      </c>
      <c r="HND23" s="34">
        <f>[32]Cashflow!HNC35/1000</f>
        <v>0</v>
      </c>
      <c r="HNE23" s="34">
        <f>[32]Cashflow!HND35/1000</f>
        <v>0</v>
      </c>
      <c r="HNF23" s="34">
        <f>[32]Cashflow!HNE35/1000</f>
        <v>0</v>
      </c>
      <c r="HNG23" s="34">
        <f>[32]Cashflow!HNF35/1000</f>
        <v>0</v>
      </c>
      <c r="HNH23" s="34">
        <f>[32]Cashflow!HNG35/1000</f>
        <v>0</v>
      </c>
      <c r="HNI23" s="34">
        <f>[32]Cashflow!HNH35/1000</f>
        <v>0</v>
      </c>
      <c r="HNJ23" s="34">
        <f>[32]Cashflow!HNI35/1000</f>
        <v>0</v>
      </c>
      <c r="HNK23" s="34">
        <f>[32]Cashflow!HNJ35/1000</f>
        <v>0</v>
      </c>
      <c r="HNL23" s="34">
        <f>[32]Cashflow!HNK35/1000</f>
        <v>0</v>
      </c>
      <c r="HNM23" s="34">
        <f>[32]Cashflow!HNL35/1000</f>
        <v>0</v>
      </c>
      <c r="HNN23" s="34">
        <f>[32]Cashflow!HNM35/1000</f>
        <v>0</v>
      </c>
      <c r="HNO23" s="34">
        <f>[32]Cashflow!HNN35/1000</f>
        <v>0</v>
      </c>
      <c r="HNP23" s="34">
        <f>[32]Cashflow!HNO35/1000</f>
        <v>0</v>
      </c>
      <c r="HNQ23" s="34">
        <f>[32]Cashflow!HNP35/1000</f>
        <v>0</v>
      </c>
      <c r="HNR23" s="34">
        <f>[32]Cashflow!HNQ35/1000</f>
        <v>0</v>
      </c>
      <c r="HNS23" s="34">
        <f>[32]Cashflow!HNR35/1000</f>
        <v>0</v>
      </c>
      <c r="HNT23" s="34">
        <f>[32]Cashflow!HNS35/1000</f>
        <v>0</v>
      </c>
      <c r="HNU23" s="34">
        <f>[32]Cashflow!HNT35/1000</f>
        <v>0</v>
      </c>
      <c r="HNV23" s="34">
        <f>[32]Cashflow!HNU35/1000</f>
        <v>0</v>
      </c>
      <c r="HNW23" s="34">
        <f>[32]Cashflow!HNV35/1000</f>
        <v>0</v>
      </c>
      <c r="HNX23" s="34">
        <f>[32]Cashflow!HNW35/1000</f>
        <v>0</v>
      </c>
      <c r="HNY23" s="34">
        <f>[32]Cashflow!HNX35/1000</f>
        <v>0</v>
      </c>
      <c r="HNZ23" s="34">
        <f>[32]Cashflow!HNY35/1000</f>
        <v>0</v>
      </c>
      <c r="HOA23" s="34">
        <f>[32]Cashflow!HNZ35/1000</f>
        <v>0</v>
      </c>
      <c r="HOB23" s="34">
        <f>[32]Cashflow!HOA35/1000</f>
        <v>0</v>
      </c>
      <c r="HOC23" s="34">
        <f>[32]Cashflow!HOB35/1000</f>
        <v>0</v>
      </c>
      <c r="HOD23" s="34">
        <f>[32]Cashflow!HOC35/1000</f>
        <v>0</v>
      </c>
      <c r="HOE23" s="34">
        <f>[32]Cashflow!HOD35/1000</f>
        <v>0</v>
      </c>
      <c r="HOF23" s="34">
        <f>[32]Cashflow!HOE35/1000</f>
        <v>0</v>
      </c>
      <c r="HOG23" s="34">
        <f>[32]Cashflow!HOF35/1000</f>
        <v>0</v>
      </c>
      <c r="HOH23" s="34">
        <f>[32]Cashflow!HOG35/1000</f>
        <v>0</v>
      </c>
      <c r="HOI23" s="34">
        <f>[32]Cashflow!HOH35/1000</f>
        <v>0</v>
      </c>
      <c r="HOJ23" s="34">
        <f>[32]Cashflow!HOI35/1000</f>
        <v>0</v>
      </c>
      <c r="HOK23" s="34">
        <f>[32]Cashflow!HOJ35/1000</f>
        <v>0</v>
      </c>
      <c r="HOL23" s="34">
        <f>[32]Cashflow!HOK35/1000</f>
        <v>0</v>
      </c>
      <c r="HOM23" s="34">
        <f>[32]Cashflow!HOL35/1000</f>
        <v>0</v>
      </c>
      <c r="HON23" s="34">
        <f>[32]Cashflow!HOM35/1000</f>
        <v>0</v>
      </c>
      <c r="HOO23" s="34">
        <f>[32]Cashflow!HON35/1000</f>
        <v>0</v>
      </c>
      <c r="HOP23" s="34">
        <f>[32]Cashflow!HOO35/1000</f>
        <v>0</v>
      </c>
      <c r="HOQ23" s="34">
        <f>[32]Cashflow!HOP35/1000</f>
        <v>0</v>
      </c>
      <c r="HOR23" s="34">
        <f>[32]Cashflow!HOQ35/1000</f>
        <v>0</v>
      </c>
      <c r="HOS23" s="34">
        <f>[32]Cashflow!HOR35/1000</f>
        <v>0</v>
      </c>
      <c r="HOT23" s="34">
        <f>[32]Cashflow!HOS35/1000</f>
        <v>0</v>
      </c>
      <c r="HOU23" s="34">
        <f>[32]Cashflow!HOT35/1000</f>
        <v>0</v>
      </c>
      <c r="HOV23" s="34">
        <f>[32]Cashflow!HOU35/1000</f>
        <v>0</v>
      </c>
      <c r="HOW23" s="34">
        <f>[32]Cashflow!HOV35/1000</f>
        <v>0</v>
      </c>
      <c r="HOX23" s="34">
        <f>[32]Cashflow!HOW35/1000</f>
        <v>0</v>
      </c>
      <c r="HOY23" s="34">
        <f>[32]Cashflow!HOX35/1000</f>
        <v>0</v>
      </c>
      <c r="HOZ23" s="34">
        <f>[32]Cashflow!HOY35/1000</f>
        <v>0</v>
      </c>
      <c r="HPA23" s="34">
        <f>[32]Cashflow!HOZ35/1000</f>
        <v>0</v>
      </c>
      <c r="HPB23" s="34">
        <f>[32]Cashflow!HPA35/1000</f>
        <v>0</v>
      </c>
      <c r="HPC23" s="34">
        <f>[32]Cashflow!HPB35/1000</f>
        <v>0</v>
      </c>
      <c r="HPD23" s="34">
        <f>[32]Cashflow!HPC35/1000</f>
        <v>0</v>
      </c>
      <c r="HPE23" s="34">
        <f>[32]Cashflow!HPD35/1000</f>
        <v>0</v>
      </c>
      <c r="HPF23" s="34">
        <f>[32]Cashflow!HPE35/1000</f>
        <v>0</v>
      </c>
      <c r="HPG23" s="34">
        <f>[32]Cashflow!HPF35/1000</f>
        <v>0</v>
      </c>
      <c r="HPH23" s="34">
        <f>[32]Cashflow!HPG35/1000</f>
        <v>0</v>
      </c>
      <c r="HPI23" s="34">
        <f>[32]Cashflow!HPH35/1000</f>
        <v>0</v>
      </c>
      <c r="HPJ23" s="34">
        <f>[32]Cashflow!HPI35/1000</f>
        <v>0</v>
      </c>
      <c r="HPK23" s="34">
        <f>[32]Cashflow!HPJ35/1000</f>
        <v>0</v>
      </c>
      <c r="HPL23" s="34">
        <f>[32]Cashflow!HPK35/1000</f>
        <v>0</v>
      </c>
      <c r="HPM23" s="34">
        <f>[32]Cashflow!HPL35/1000</f>
        <v>0</v>
      </c>
      <c r="HPN23" s="34">
        <f>[32]Cashflow!HPM35/1000</f>
        <v>0</v>
      </c>
      <c r="HPO23" s="34">
        <f>[32]Cashflow!HPN35/1000</f>
        <v>0</v>
      </c>
      <c r="HPP23" s="34">
        <f>[32]Cashflow!HPO35/1000</f>
        <v>0</v>
      </c>
      <c r="HPQ23" s="34">
        <f>[32]Cashflow!HPP35/1000</f>
        <v>0</v>
      </c>
      <c r="HPR23" s="34">
        <f>[32]Cashflow!HPQ35/1000</f>
        <v>0</v>
      </c>
      <c r="HPS23" s="34">
        <f>[32]Cashflow!HPR35/1000</f>
        <v>0</v>
      </c>
      <c r="HPT23" s="34">
        <f>[32]Cashflow!HPS35/1000</f>
        <v>0</v>
      </c>
      <c r="HPU23" s="34">
        <f>[32]Cashflow!HPT35/1000</f>
        <v>0</v>
      </c>
      <c r="HPV23" s="34">
        <f>[32]Cashflow!HPU35/1000</f>
        <v>0</v>
      </c>
      <c r="HPW23" s="34">
        <f>[32]Cashflow!HPV35/1000</f>
        <v>0</v>
      </c>
      <c r="HPX23" s="34">
        <f>[32]Cashflow!HPW35/1000</f>
        <v>0</v>
      </c>
      <c r="HPY23" s="34">
        <f>[32]Cashflow!HPX35/1000</f>
        <v>0</v>
      </c>
      <c r="HPZ23" s="34">
        <f>[32]Cashflow!HPY35/1000</f>
        <v>0</v>
      </c>
      <c r="HQA23" s="34">
        <f>[32]Cashflow!HPZ35/1000</f>
        <v>0</v>
      </c>
      <c r="HQB23" s="34">
        <f>[32]Cashflow!HQA35/1000</f>
        <v>0</v>
      </c>
      <c r="HQC23" s="34">
        <f>[32]Cashflow!HQB35/1000</f>
        <v>0</v>
      </c>
      <c r="HQD23" s="34">
        <f>[32]Cashflow!HQC35/1000</f>
        <v>0</v>
      </c>
      <c r="HQE23" s="34">
        <f>[32]Cashflow!HQD35/1000</f>
        <v>0</v>
      </c>
      <c r="HQF23" s="34">
        <f>[32]Cashflow!HQE35/1000</f>
        <v>0</v>
      </c>
      <c r="HQG23" s="34">
        <f>[32]Cashflow!HQF35/1000</f>
        <v>0</v>
      </c>
      <c r="HQH23" s="34">
        <f>[32]Cashflow!HQG35/1000</f>
        <v>0</v>
      </c>
      <c r="HQI23" s="34">
        <f>[32]Cashflow!HQH35/1000</f>
        <v>0</v>
      </c>
      <c r="HQJ23" s="34">
        <f>[32]Cashflow!HQI35/1000</f>
        <v>0</v>
      </c>
      <c r="HQK23" s="34">
        <f>[32]Cashflow!HQJ35/1000</f>
        <v>0</v>
      </c>
      <c r="HQL23" s="34">
        <f>[32]Cashflow!HQK35/1000</f>
        <v>0</v>
      </c>
      <c r="HQM23" s="34">
        <f>[32]Cashflow!HQL35/1000</f>
        <v>0</v>
      </c>
      <c r="HQN23" s="34">
        <f>[32]Cashflow!HQM35/1000</f>
        <v>0</v>
      </c>
      <c r="HQO23" s="34">
        <f>[32]Cashflow!HQN35/1000</f>
        <v>0</v>
      </c>
      <c r="HQP23" s="34">
        <f>[32]Cashflow!HQO35/1000</f>
        <v>0</v>
      </c>
      <c r="HQQ23" s="34">
        <f>[32]Cashflow!HQP35/1000</f>
        <v>0</v>
      </c>
      <c r="HQR23" s="34">
        <f>[32]Cashflow!HQQ35/1000</f>
        <v>0</v>
      </c>
      <c r="HQS23" s="34">
        <f>[32]Cashflow!HQR35/1000</f>
        <v>0</v>
      </c>
      <c r="HQT23" s="34">
        <f>[32]Cashflow!HQS35/1000</f>
        <v>0</v>
      </c>
      <c r="HQU23" s="34">
        <f>[32]Cashflow!HQT35/1000</f>
        <v>0</v>
      </c>
      <c r="HQV23" s="34">
        <f>[32]Cashflow!HQU35/1000</f>
        <v>0</v>
      </c>
      <c r="HQW23" s="34">
        <f>[32]Cashflow!HQV35/1000</f>
        <v>0</v>
      </c>
      <c r="HQX23" s="34">
        <f>[32]Cashflow!HQW35/1000</f>
        <v>0</v>
      </c>
      <c r="HQY23" s="34">
        <f>[32]Cashflow!HQX35/1000</f>
        <v>0</v>
      </c>
      <c r="HQZ23" s="34">
        <f>[32]Cashflow!HQY35/1000</f>
        <v>0</v>
      </c>
      <c r="HRA23" s="34">
        <f>[32]Cashflow!HQZ35/1000</f>
        <v>0</v>
      </c>
      <c r="HRB23" s="34">
        <f>[32]Cashflow!HRA35/1000</f>
        <v>0</v>
      </c>
      <c r="HRC23" s="34">
        <f>[32]Cashflow!HRB35/1000</f>
        <v>0</v>
      </c>
      <c r="HRD23" s="34">
        <f>[32]Cashflow!HRC35/1000</f>
        <v>0</v>
      </c>
      <c r="HRE23" s="34">
        <f>[32]Cashflow!HRD35/1000</f>
        <v>0</v>
      </c>
      <c r="HRF23" s="34">
        <f>[32]Cashflow!HRE35/1000</f>
        <v>0</v>
      </c>
      <c r="HRG23" s="34">
        <f>[32]Cashflow!HRF35/1000</f>
        <v>0</v>
      </c>
      <c r="HRH23" s="34">
        <f>[32]Cashflow!HRG35/1000</f>
        <v>0</v>
      </c>
      <c r="HRI23" s="34">
        <f>[32]Cashflow!HRH35/1000</f>
        <v>0</v>
      </c>
      <c r="HRJ23" s="34">
        <f>[32]Cashflow!HRI35/1000</f>
        <v>0</v>
      </c>
      <c r="HRK23" s="34">
        <f>[32]Cashflow!HRJ35/1000</f>
        <v>0</v>
      </c>
      <c r="HRL23" s="34">
        <f>[32]Cashflow!HRK35/1000</f>
        <v>0</v>
      </c>
      <c r="HRM23" s="34">
        <f>[32]Cashflow!HRL35/1000</f>
        <v>0</v>
      </c>
      <c r="HRN23" s="34">
        <f>[32]Cashflow!HRM35/1000</f>
        <v>0</v>
      </c>
      <c r="HRO23" s="34">
        <f>[32]Cashflow!HRN35/1000</f>
        <v>0</v>
      </c>
      <c r="HRP23" s="34">
        <f>[32]Cashflow!HRO35/1000</f>
        <v>0</v>
      </c>
      <c r="HRQ23" s="34">
        <f>[32]Cashflow!HRP35/1000</f>
        <v>0</v>
      </c>
      <c r="HRR23" s="34">
        <f>[32]Cashflow!HRQ35/1000</f>
        <v>0</v>
      </c>
      <c r="HRS23" s="34">
        <f>[32]Cashflow!HRR35/1000</f>
        <v>0</v>
      </c>
      <c r="HRT23" s="34">
        <f>[32]Cashflow!HRS35/1000</f>
        <v>0</v>
      </c>
      <c r="HRU23" s="34">
        <f>[32]Cashflow!HRT35/1000</f>
        <v>0</v>
      </c>
      <c r="HRV23" s="34">
        <f>[32]Cashflow!HRU35/1000</f>
        <v>0</v>
      </c>
      <c r="HRW23" s="34">
        <f>[32]Cashflow!HRV35/1000</f>
        <v>0</v>
      </c>
      <c r="HRX23" s="34">
        <f>[32]Cashflow!HRW35/1000</f>
        <v>0</v>
      </c>
      <c r="HRY23" s="34">
        <f>[32]Cashflow!HRX35/1000</f>
        <v>0</v>
      </c>
      <c r="HRZ23" s="34">
        <f>[32]Cashflow!HRY35/1000</f>
        <v>0</v>
      </c>
      <c r="HSA23" s="34">
        <f>[32]Cashflow!HRZ35/1000</f>
        <v>0</v>
      </c>
      <c r="HSB23" s="34">
        <f>[32]Cashflow!HSA35/1000</f>
        <v>0</v>
      </c>
      <c r="HSC23" s="34">
        <f>[32]Cashflow!HSB35/1000</f>
        <v>0</v>
      </c>
      <c r="HSD23" s="34">
        <f>[32]Cashflow!HSC35/1000</f>
        <v>0</v>
      </c>
      <c r="HSE23" s="34">
        <f>[32]Cashflow!HSD35/1000</f>
        <v>0</v>
      </c>
      <c r="HSF23" s="34">
        <f>[32]Cashflow!HSE35/1000</f>
        <v>0</v>
      </c>
      <c r="HSG23" s="34">
        <f>[32]Cashflow!HSF35/1000</f>
        <v>0</v>
      </c>
      <c r="HSH23" s="34">
        <f>[32]Cashflow!HSG35/1000</f>
        <v>0</v>
      </c>
      <c r="HSI23" s="34">
        <f>[32]Cashflow!HSH35/1000</f>
        <v>0</v>
      </c>
      <c r="HSJ23" s="34">
        <f>[32]Cashflow!HSI35/1000</f>
        <v>0</v>
      </c>
      <c r="HSK23" s="34">
        <f>[32]Cashflow!HSJ35/1000</f>
        <v>0</v>
      </c>
      <c r="HSL23" s="34">
        <f>[32]Cashflow!HSK35/1000</f>
        <v>0</v>
      </c>
      <c r="HSM23" s="34">
        <f>[32]Cashflow!HSL35/1000</f>
        <v>0</v>
      </c>
      <c r="HSN23" s="34">
        <f>[32]Cashflow!HSM35/1000</f>
        <v>0</v>
      </c>
      <c r="HSO23" s="34">
        <f>[32]Cashflow!HSN35/1000</f>
        <v>0</v>
      </c>
      <c r="HSP23" s="34">
        <f>[32]Cashflow!HSO35/1000</f>
        <v>0</v>
      </c>
      <c r="HSQ23" s="34">
        <f>[32]Cashflow!HSP35/1000</f>
        <v>0</v>
      </c>
      <c r="HSR23" s="34">
        <f>[32]Cashflow!HSQ35/1000</f>
        <v>0</v>
      </c>
      <c r="HSS23" s="34">
        <f>[32]Cashflow!HSR35/1000</f>
        <v>0</v>
      </c>
      <c r="HST23" s="34">
        <f>[32]Cashflow!HSS35/1000</f>
        <v>0</v>
      </c>
      <c r="HSU23" s="34">
        <f>[32]Cashflow!HST35/1000</f>
        <v>0</v>
      </c>
      <c r="HSV23" s="34">
        <f>[32]Cashflow!HSU35/1000</f>
        <v>0</v>
      </c>
      <c r="HSW23" s="34">
        <f>[32]Cashflow!HSV35/1000</f>
        <v>0</v>
      </c>
      <c r="HSX23" s="34">
        <f>[32]Cashflow!HSW35/1000</f>
        <v>0</v>
      </c>
      <c r="HSY23" s="34">
        <f>[32]Cashflow!HSX35/1000</f>
        <v>0</v>
      </c>
      <c r="HSZ23" s="34">
        <f>[32]Cashflow!HSY35/1000</f>
        <v>0</v>
      </c>
      <c r="HTA23" s="34">
        <f>[32]Cashflow!HSZ35/1000</f>
        <v>0</v>
      </c>
      <c r="HTB23" s="34">
        <f>[32]Cashflow!HTA35/1000</f>
        <v>0</v>
      </c>
      <c r="HTC23" s="34">
        <f>[32]Cashflow!HTB35/1000</f>
        <v>0</v>
      </c>
      <c r="HTD23" s="34">
        <f>[32]Cashflow!HTC35/1000</f>
        <v>0</v>
      </c>
      <c r="HTE23" s="34">
        <f>[32]Cashflow!HTD35/1000</f>
        <v>0</v>
      </c>
      <c r="HTF23" s="34">
        <f>[32]Cashflow!HTE35/1000</f>
        <v>0</v>
      </c>
      <c r="HTG23" s="34">
        <f>[32]Cashflow!HTF35/1000</f>
        <v>0</v>
      </c>
      <c r="HTH23" s="34">
        <f>[32]Cashflow!HTG35/1000</f>
        <v>0</v>
      </c>
      <c r="HTI23" s="34">
        <f>[32]Cashflow!HTH35/1000</f>
        <v>0</v>
      </c>
      <c r="HTJ23" s="34">
        <f>[32]Cashflow!HTI35/1000</f>
        <v>0</v>
      </c>
      <c r="HTK23" s="34">
        <f>[32]Cashflow!HTJ35/1000</f>
        <v>0</v>
      </c>
      <c r="HTL23" s="34">
        <f>[32]Cashflow!HTK35/1000</f>
        <v>0</v>
      </c>
      <c r="HTM23" s="34">
        <f>[32]Cashflow!HTL35/1000</f>
        <v>0</v>
      </c>
      <c r="HTN23" s="34">
        <f>[32]Cashflow!HTM35/1000</f>
        <v>0</v>
      </c>
      <c r="HTO23" s="34">
        <f>[32]Cashflow!HTN35/1000</f>
        <v>0</v>
      </c>
      <c r="HTP23" s="34">
        <f>[32]Cashflow!HTO35/1000</f>
        <v>0</v>
      </c>
      <c r="HTQ23" s="34">
        <f>[32]Cashflow!HTP35/1000</f>
        <v>0</v>
      </c>
      <c r="HTR23" s="34">
        <f>[32]Cashflow!HTQ35/1000</f>
        <v>0</v>
      </c>
      <c r="HTS23" s="34">
        <f>[32]Cashflow!HTR35/1000</f>
        <v>0</v>
      </c>
      <c r="HTT23" s="34">
        <f>[32]Cashflow!HTS35/1000</f>
        <v>0</v>
      </c>
      <c r="HTU23" s="34">
        <f>[32]Cashflow!HTT35/1000</f>
        <v>0</v>
      </c>
      <c r="HTV23" s="34">
        <f>[32]Cashflow!HTU35/1000</f>
        <v>0</v>
      </c>
      <c r="HTW23" s="34">
        <f>[32]Cashflow!HTV35/1000</f>
        <v>0</v>
      </c>
      <c r="HTX23" s="34">
        <f>[32]Cashflow!HTW35/1000</f>
        <v>0</v>
      </c>
      <c r="HTY23" s="34">
        <f>[32]Cashflow!HTX35/1000</f>
        <v>0</v>
      </c>
      <c r="HTZ23" s="34">
        <f>[32]Cashflow!HTY35/1000</f>
        <v>0</v>
      </c>
      <c r="HUA23" s="34">
        <f>[32]Cashflow!HTZ35/1000</f>
        <v>0</v>
      </c>
      <c r="HUB23" s="34">
        <f>[32]Cashflow!HUA35/1000</f>
        <v>0</v>
      </c>
      <c r="HUC23" s="34">
        <f>[32]Cashflow!HUB35/1000</f>
        <v>0</v>
      </c>
      <c r="HUD23" s="34">
        <f>[32]Cashflow!HUC35/1000</f>
        <v>0</v>
      </c>
      <c r="HUE23" s="34">
        <f>[32]Cashflow!HUD35/1000</f>
        <v>0</v>
      </c>
      <c r="HUF23" s="34">
        <f>[32]Cashflow!HUE35/1000</f>
        <v>0</v>
      </c>
      <c r="HUG23" s="34">
        <f>[32]Cashflow!HUF35/1000</f>
        <v>0</v>
      </c>
      <c r="HUH23" s="34">
        <f>[32]Cashflow!HUG35/1000</f>
        <v>0</v>
      </c>
      <c r="HUI23" s="34">
        <f>[32]Cashflow!HUH35/1000</f>
        <v>0</v>
      </c>
      <c r="HUJ23" s="34">
        <f>[32]Cashflow!HUI35/1000</f>
        <v>0</v>
      </c>
      <c r="HUK23" s="34">
        <f>[32]Cashflow!HUJ35/1000</f>
        <v>0</v>
      </c>
      <c r="HUL23" s="34">
        <f>[32]Cashflow!HUK35/1000</f>
        <v>0</v>
      </c>
      <c r="HUM23" s="34">
        <f>[32]Cashflow!HUL35/1000</f>
        <v>0</v>
      </c>
      <c r="HUN23" s="34">
        <f>[32]Cashflow!HUM35/1000</f>
        <v>0</v>
      </c>
      <c r="HUO23" s="34">
        <f>[32]Cashflow!HUN35/1000</f>
        <v>0</v>
      </c>
      <c r="HUP23" s="34">
        <f>[32]Cashflow!HUO35/1000</f>
        <v>0</v>
      </c>
      <c r="HUQ23" s="34">
        <f>[32]Cashflow!HUP35/1000</f>
        <v>0</v>
      </c>
      <c r="HUR23" s="34">
        <f>[32]Cashflow!HUQ35/1000</f>
        <v>0</v>
      </c>
      <c r="HUS23" s="34">
        <f>[32]Cashflow!HUR35/1000</f>
        <v>0</v>
      </c>
      <c r="HUT23" s="34">
        <f>[32]Cashflow!HUS35/1000</f>
        <v>0</v>
      </c>
      <c r="HUU23" s="34">
        <f>[32]Cashflow!HUT35/1000</f>
        <v>0</v>
      </c>
      <c r="HUV23" s="34">
        <f>[32]Cashflow!HUU35/1000</f>
        <v>0</v>
      </c>
      <c r="HUW23" s="34">
        <f>[32]Cashflow!HUV35/1000</f>
        <v>0</v>
      </c>
      <c r="HUX23" s="34">
        <f>[32]Cashflow!HUW35/1000</f>
        <v>0</v>
      </c>
      <c r="HUY23" s="34">
        <f>[32]Cashflow!HUX35/1000</f>
        <v>0</v>
      </c>
      <c r="HUZ23" s="34">
        <f>[32]Cashflow!HUY35/1000</f>
        <v>0</v>
      </c>
      <c r="HVA23" s="34">
        <f>[32]Cashflow!HUZ35/1000</f>
        <v>0</v>
      </c>
      <c r="HVB23" s="34">
        <f>[32]Cashflow!HVA35/1000</f>
        <v>0</v>
      </c>
      <c r="HVC23" s="34">
        <f>[32]Cashflow!HVB35/1000</f>
        <v>0</v>
      </c>
      <c r="HVD23" s="34">
        <f>[32]Cashflow!HVC35/1000</f>
        <v>0</v>
      </c>
      <c r="HVE23" s="34">
        <f>[32]Cashflow!HVD35/1000</f>
        <v>0</v>
      </c>
      <c r="HVF23" s="34">
        <f>[32]Cashflow!HVE35/1000</f>
        <v>0</v>
      </c>
      <c r="HVG23" s="34">
        <f>[32]Cashflow!HVF35/1000</f>
        <v>0</v>
      </c>
      <c r="HVH23" s="34">
        <f>[32]Cashflow!HVG35/1000</f>
        <v>0</v>
      </c>
      <c r="HVI23" s="34">
        <f>[32]Cashflow!HVH35/1000</f>
        <v>0</v>
      </c>
      <c r="HVJ23" s="34">
        <f>[32]Cashflow!HVI35/1000</f>
        <v>0</v>
      </c>
      <c r="HVK23" s="34">
        <f>[32]Cashflow!HVJ35/1000</f>
        <v>0</v>
      </c>
      <c r="HVL23" s="34">
        <f>[32]Cashflow!HVK35/1000</f>
        <v>0</v>
      </c>
      <c r="HVM23" s="34">
        <f>[32]Cashflow!HVL35/1000</f>
        <v>0</v>
      </c>
      <c r="HVN23" s="34">
        <f>[32]Cashflow!HVM35/1000</f>
        <v>0</v>
      </c>
      <c r="HVO23" s="34">
        <f>[32]Cashflow!HVN35/1000</f>
        <v>0</v>
      </c>
      <c r="HVP23" s="34">
        <f>[32]Cashflow!HVO35/1000</f>
        <v>0</v>
      </c>
      <c r="HVQ23" s="34">
        <f>[32]Cashflow!HVP35/1000</f>
        <v>0</v>
      </c>
      <c r="HVR23" s="34">
        <f>[32]Cashflow!HVQ35/1000</f>
        <v>0</v>
      </c>
      <c r="HVS23" s="34">
        <f>[32]Cashflow!HVR35/1000</f>
        <v>0</v>
      </c>
      <c r="HVT23" s="34">
        <f>[32]Cashflow!HVS35/1000</f>
        <v>0</v>
      </c>
      <c r="HVU23" s="34">
        <f>[32]Cashflow!HVT35/1000</f>
        <v>0</v>
      </c>
      <c r="HVV23" s="34">
        <f>[32]Cashflow!HVU35/1000</f>
        <v>0</v>
      </c>
      <c r="HVW23" s="34">
        <f>[32]Cashflow!HVV35/1000</f>
        <v>0</v>
      </c>
      <c r="HVX23" s="34">
        <f>[32]Cashflow!HVW35/1000</f>
        <v>0</v>
      </c>
      <c r="HVY23" s="34">
        <f>[32]Cashflow!HVX35/1000</f>
        <v>0</v>
      </c>
      <c r="HVZ23" s="34">
        <f>[32]Cashflow!HVY35/1000</f>
        <v>0</v>
      </c>
      <c r="HWA23" s="34">
        <f>[32]Cashflow!HVZ35/1000</f>
        <v>0</v>
      </c>
      <c r="HWB23" s="34">
        <f>[32]Cashflow!HWA35/1000</f>
        <v>0</v>
      </c>
      <c r="HWC23" s="34">
        <f>[32]Cashflow!HWB35/1000</f>
        <v>0</v>
      </c>
      <c r="HWD23" s="34">
        <f>[32]Cashflow!HWC35/1000</f>
        <v>0</v>
      </c>
      <c r="HWE23" s="34">
        <f>[32]Cashflow!HWD35/1000</f>
        <v>0</v>
      </c>
      <c r="HWF23" s="34">
        <f>[32]Cashflow!HWE35/1000</f>
        <v>0</v>
      </c>
      <c r="HWG23" s="34">
        <f>[32]Cashflow!HWF35/1000</f>
        <v>0</v>
      </c>
      <c r="HWH23" s="34">
        <f>[32]Cashflow!HWG35/1000</f>
        <v>0</v>
      </c>
      <c r="HWI23" s="34">
        <f>[32]Cashflow!HWH35/1000</f>
        <v>0</v>
      </c>
      <c r="HWJ23" s="34">
        <f>[32]Cashflow!HWI35/1000</f>
        <v>0</v>
      </c>
      <c r="HWK23" s="34">
        <f>[32]Cashflow!HWJ35/1000</f>
        <v>0</v>
      </c>
      <c r="HWL23" s="34">
        <f>[32]Cashflow!HWK35/1000</f>
        <v>0</v>
      </c>
      <c r="HWM23" s="34">
        <f>[32]Cashflow!HWL35/1000</f>
        <v>0</v>
      </c>
      <c r="HWN23" s="34">
        <f>[32]Cashflow!HWM35/1000</f>
        <v>0</v>
      </c>
      <c r="HWO23" s="34">
        <f>[32]Cashflow!HWN35/1000</f>
        <v>0</v>
      </c>
      <c r="HWP23" s="34">
        <f>[32]Cashflow!HWO35/1000</f>
        <v>0</v>
      </c>
      <c r="HWQ23" s="34">
        <f>[32]Cashflow!HWP35/1000</f>
        <v>0</v>
      </c>
      <c r="HWR23" s="34">
        <f>[32]Cashflow!HWQ35/1000</f>
        <v>0</v>
      </c>
      <c r="HWS23" s="34">
        <f>[32]Cashflow!HWR35/1000</f>
        <v>0</v>
      </c>
      <c r="HWT23" s="34">
        <f>[32]Cashflow!HWS35/1000</f>
        <v>0</v>
      </c>
      <c r="HWU23" s="34">
        <f>[32]Cashflow!HWT35/1000</f>
        <v>0</v>
      </c>
      <c r="HWV23" s="34">
        <f>[32]Cashflow!HWU35/1000</f>
        <v>0</v>
      </c>
      <c r="HWW23" s="34">
        <f>[32]Cashflow!HWV35/1000</f>
        <v>0</v>
      </c>
      <c r="HWX23" s="34">
        <f>[32]Cashflow!HWW35/1000</f>
        <v>0</v>
      </c>
      <c r="HWY23" s="34">
        <f>[32]Cashflow!HWX35/1000</f>
        <v>0</v>
      </c>
      <c r="HWZ23" s="34">
        <f>[32]Cashflow!HWY35/1000</f>
        <v>0</v>
      </c>
      <c r="HXA23" s="34">
        <f>[32]Cashflow!HWZ35/1000</f>
        <v>0</v>
      </c>
      <c r="HXB23" s="34">
        <f>[32]Cashflow!HXA35/1000</f>
        <v>0</v>
      </c>
      <c r="HXC23" s="34">
        <f>[32]Cashflow!HXB35/1000</f>
        <v>0</v>
      </c>
      <c r="HXD23" s="34">
        <f>[32]Cashflow!HXC35/1000</f>
        <v>0</v>
      </c>
      <c r="HXE23" s="34">
        <f>[32]Cashflow!HXD35/1000</f>
        <v>0</v>
      </c>
      <c r="HXF23" s="34">
        <f>[32]Cashflow!HXE35/1000</f>
        <v>0</v>
      </c>
      <c r="HXG23" s="34">
        <f>[32]Cashflow!HXF35/1000</f>
        <v>0</v>
      </c>
      <c r="HXH23" s="34">
        <f>[32]Cashflow!HXG35/1000</f>
        <v>0</v>
      </c>
      <c r="HXI23" s="34">
        <f>[32]Cashflow!HXH35/1000</f>
        <v>0</v>
      </c>
      <c r="HXJ23" s="34">
        <f>[32]Cashflow!HXI35/1000</f>
        <v>0</v>
      </c>
      <c r="HXK23" s="34">
        <f>[32]Cashflow!HXJ35/1000</f>
        <v>0</v>
      </c>
      <c r="HXL23" s="34">
        <f>[32]Cashflow!HXK35/1000</f>
        <v>0</v>
      </c>
      <c r="HXM23" s="34">
        <f>[32]Cashflow!HXL35/1000</f>
        <v>0</v>
      </c>
      <c r="HXN23" s="34">
        <f>[32]Cashflow!HXM35/1000</f>
        <v>0</v>
      </c>
      <c r="HXO23" s="34">
        <f>[32]Cashflow!HXN35/1000</f>
        <v>0</v>
      </c>
      <c r="HXP23" s="34">
        <f>[32]Cashflow!HXO35/1000</f>
        <v>0</v>
      </c>
      <c r="HXQ23" s="34">
        <f>[32]Cashflow!HXP35/1000</f>
        <v>0</v>
      </c>
      <c r="HXR23" s="34">
        <f>[32]Cashflow!HXQ35/1000</f>
        <v>0</v>
      </c>
      <c r="HXS23" s="34">
        <f>[32]Cashflow!HXR35/1000</f>
        <v>0</v>
      </c>
      <c r="HXT23" s="34">
        <f>[32]Cashflow!HXS35/1000</f>
        <v>0</v>
      </c>
      <c r="HXU23" s="34">
        <f>[32]Cashflow!HXT35/1000</f>
        <v>0</v>
      </c>
      <c r="HXV23" s="34">
        <f>[32]Cashflow!HXU35/1000</f>
        <v>0</v>
      </c>
      <c r="HXW23" s="34">
        <f>[32]Cashflow!HXV35/1000</f>
        <v>0</v>
      </c>
      <c r="HXX23" s="34">
        <f>[32]Cashflow!HXW35/1000</f>
        <v>0</v>
      </c>
      <c r="HXY23" s="34">
        <f>[32]Cashflow!HXX35/1000</f>
        <v>0</v>
      </c>
      <c r="HXZ23" s="34">
        <f>[32]Cashflow!HXY35/1000</f>
        <v>0</v>
      </c>
      <c r="HYA23" s="34">
        <f>[32]Cashflow!HXZ35/1000</f>
        <v>0</v>
      </c>
      <c r="HYB23" s="34">
        <f>[32]Cashflow!HYA35/1000</f>
        <v>0</v>
      </c>
      <c r="HYC23" s="34">
        <f>[32]Cashflow!HYB35/1000</f>
        <v>0</v>
      </c>
      <c r="HYD23" s="34">
        <f>[32]Cashflow!HYC35/1000</f>
        <v>0</v>
      </c>
      <c r="HYE23" s="34">
        <f>[32]Cashflow!HYD35/1000</f>
        <v>0</v>
      </c>
      <c r="HYF23" s="34">
        <f>[32]Cashflow!HYE35/1000</f>
        <v>0</v>
      </c>
      <c r="HYG23" s="34">
        <f>[32]Cashflow!HYF35/1000</f>
        <v>0</v>
      </c>
      <c r="HYH23" s="34">
        <f>[32]Cashflow!HYG35/1000</f>
        <v>0</v>
      </c>
      <c r="HYI23" s="34">
        <f>[32]Cashflow!HYH35/1000</f>
        <v>0</v>
      </c>
      <c r="HYJ23" s="34">
        <f>[32]Cashflow!HYI35/1000</f>
        <v>0</v>
      </c>
      <c r="HYK23" s="34">
        <f>[32]Cashflow!HYJ35/1000</f>
        <v>0</v>
      </c>
      <c r="HYL23" s="34">
        <f>[32]Cashflow!HYK35/1000</f>
        <v>0</v>
      </c>
      <c r="HYM23" s="34">
        <f>[32]Cashflow!HYL35/1000</f>
        <v>0</v>
      </c>
      <c r="HYN23" s="34">
        <f>[32]Cashflow!HYM35/1000</f>
        <v>0</v>
      </c>
      <c r="HYO23" s="34">
        <f>[32]Cashflow!HYN35/1000</f>
        <v>0</v>
      </c>
      <c r="HYP23" s="34">
        <f>[32]Cashflow!HYO35/1000</f>
        <v>0</v>
      </c>
      <c r="HYQ23" s="34">
        <f>[32]Cashflow!HYP35/1000</f>
        <v>0</v>
      </c>
      <c r="HYR23" s="34">
        <f>[32]Cashflow!HYQ35/1000</f>
        <v>0</v>
      </c>
      <c r="HYS23" s="34">
        <f>[32]Cashflow!HYR35/1000</f>
        <v>0</v>
      </c>
      <c r="HYT23" s="34">
        <f>[32]Cashflow!HYS35/1000</f>
        <v>0</v>
      </c>
      <c r="HYU23" s="34">
        <f>[32]Cashflow!HYT35/1000</f>
        <v>0</v>
      </c>
      <c r="HYV23" s="34">
        <f>[32]Cashflow!HYU35/1000</f>
        <v>0</v>
      </c>
      <c r="HYW23" s="34">
        <f>[32]Cashflow!HYV35/1000</f>
        <v>0</v>
      </c>
      <c r="HYX23" s="34">
        <f>[32]Cashflow!HYW35/1000</f>
        <v>0</v>
      </c>
      <c r="HYY23" s="34">
        <f>[32]Cashflow!HYX35/1000</f>
        <v>0</v>
      </c>
      <c r="HYZ23" s="34">
        <f>[32]Cashflow!HYY35/1000</f>
        <v>0</v>
      </c>
      <c r="HZA23" s="34">
        <f>[32]Cashflow!HYZ35/1000</f>
        <v>0</v>
      </c>
      <c r="HZB23" s="34">
        <f>[32]Cashflow!HZA35/1000</f>
        <v>0</v>
      </c>
      <c r="HZC23" s="34">
        <f>[32]Cashflow!HZB35/1000</f>
        <v>0</v>
      </c>
      <c r="HZD23" s="34">
        <f>[32]Cashflow!HZC35/1000</f>
        <v>0</v>
      </c>
      <c r="HZE23" s="34">
        <f>[32]Cashflow!HZD35/1000</f>
        <v>0</v>
      </c>
      <c r="HZF23" s="34">
        <f>[32]Cashflow!HZE35/1000</f>
        <v>0</v>
      </c>
      <c r="HZG23" s="34">
        <f>[32]Cashflow!HZF35/1000</f>
        <v>0</v>
      </c>
      <c r="HZH23" s="34">
        <f>[32]Cashflow!HZG35/1000</f>
        <v>0</v>
      </c>
      <c r="HZI23" s="34">
        <f>[32]Cashflow!HZH35/1000</f>
        <v>0</v>
      </c>
      <c r="HZJ23" s="34">
        <f>[32]Cashflow!HZI35/1000</f>
        <v>0</v>
      </c>
      <c r="HZK23" s="34">
        <f>[32]Cashflow!HZJ35/1000</f>
        <v>0</v>
      </c>
      <c r="HZL23" s="34">
        <f>[32]Cashflow!HZK35/1000</f>
        <v>0</v>
      </c>
      <c r="HZM23" s="34">
        <f>[32]Cashflow!HZL35/1000</f>
        <v>0</v>
      </c>
      <c r="HZN23" s="34">
        <f>[32]Cashflow!HZM35/1000</f>
        <v>0</v>
      </c>
      <c r="HZO23" s="34">
        <f>[32]Cashflow!HZN35/1000</f>
        <v>0</v>
      </c>
      <c r="HZP23" s="34">
        <f>[32]Cashflow!HZO35/1000</f>
        <v>0</v>
      </c>
      <c r="HZQ23" s="34">
        <f>[32]Cashflow!HZP35/1000</f>
        <v>0</v>
      </c>
      <c r="HZR23" s="34">
        <f>[32]Cashflow!HZQ35/1000</f>
        <v>0</v>
      </c>
      <c r="HZS23" s="34">
        <f>[32]Cashflow!HZR35/1000</f>
        <v>0</v>
      </c>
      <c r="HZT23" s="34">
        <f>[32]Cashflow!HZS35/1000</f>
        <v>0</v>
      </c>
      <c r="HZU23" s="34">
        <f>[32]Cashflow!HZT35/1000</f>
        <v>0</v>
      </c>
      <c r="HZV23" s="34">
        <f>[32]Cashflow!HZU35/1000</f>
        <v>0</v>
      </c>
      <c r="HZW23" s="34">
        <f>[32]Cashflow!HZV35/1000</f>
        <v>0</v>
      </c>
      <c r="HZX23" s="34">
        <f>[32]Cashflow!HZW35/1000</f>
        <v>0</v>
      </c>
      <c r="HZY23" s="34">
        <f>[32]Cashflow!HZX35/1000</f>
        <v>0</v>
      </c>
      <c r="HZZ23" s="34">
        <f>[32]Cashflow!HZY35/1000</f>
        <v>0</v>
      </c>
      <c r="IAA23" s="34">
        <f>[32]Cashflow!HZZ35/1000</f>
        <v>0</v>
      </c>
      <c r="IAB23" s="34">
        <f>[32]Cashflow!IAA35/1000</f>
        <v>0</v>
      </c>
      <c r="IAC23" s="34">
        <f>[32]Cashflow!IAB35/1000</f>
        <v>0</v>
      </c>
      <c r="IAD23" s="34">
        <f>[32]Cashflow!IAC35/1000</f>
        <v>0</v>
      </c>
      <c r="IAE23" s="34">
        <f>[32]Cashflow!IAD35/1000</f>
        <v>0</v>
      </c>
      <c r="IAF23" s="34">
        <f>[32]Cashflow!IAE35/1000</f>
        <v>0</v>
      </c>
      <c r="IAG23" s="34">
        <f>[32]Cashflow!IAF35/1000</f>
        <v>0</v>
      </c>
      <c r="IAH23" s="34">
        <f>[32]Cashflow!IAG35/1000</f>
        <v>0</v>
      </c>
      <c r="IAI23" s="34">
        <f>[32]Cashflow!IAH35/1000</f>
        <v>0</v>
      </c>
      <c r="IAJ23" s="34">
        <f>[32]Cashflow!IAI35/1000</f>
        <v>0</v>
      </c>
      <c r="IAK23" s="34">
        <f>[32]Cashflow!IAJ35/1000</f>
        <v>0</v>
      </c>
      <c r="IAL23" s="34">
        <f>[32]Cashflow!IAK35/1000</f>
        <v>0</v>
      </c>
      <c r="IAM23" s="34">
        <f>[32]Cashflow!IAL35/1000</f>
        <v>0</v>
      </c>
      <c r="IAN23" s="34">
        <f>[32]Cashflow!IAM35/1000</f>
        <v>0</v>
      </c>
      <c r="IAO23" s="34">
        <f>[32]Cashflow!IAN35/1000</f>
        <v>0</v>
      </c>
      <c r="IAP23" s="34">
        <f>[32]Cashflow!IAO35/1000</f>
        <v>0</v>
      </c>
      <c r="IAQ23" s="34">
        <f>[32]Cashflow!IAP35/1000</f>
        <v>0</v>
      </c>
      <c r="IAR23" s="34">
        <f>[32]Cashflow!IAQ35/1000</f>
        <v>0</v>
      </c>
      <c r="IAS23" s="34">
        <f>[32]Cashflow!IAR35/1000</f>
        <v>0</v>
      </c>
      <c r="IAT23" s="34">
        <f>[32]Cashflow!IAS35/1000</f>
        <v>0</v>
      </c>
      <c r="IAU23" s="34">
        <f>[32]Cashflow!IAT35/1000</f>
        <v>0</v>
      </c>
      <c r="IAV23" s="34">
        <f>[32]Cashflow!IAU35/1000</f>
        <v>0</v>
      </c>
      <c r="IAW23" s="34">
        <f>[32]Cashflow!IAV35/1000</f>
        <v>0</v>
      </c>
      <c r="IAX23" s="34">
        <f>[32]Cashflow!IAW35/1000</f>
        <v>0</v>
      </c>
      <c r="IAY23" s="34">
        <f>[32]Cashflow!IAX35/1000</f>
        <v>0</v>
      </c>
      <c r="IAZ23" s="34">
        <f>[32]Cashflow!IAY35/1000</f>
        <v>0</v>
      </c>
      <c r="IBA23" s="34">
        <f>[32]Cashflow!IAZ35/1000</f>
        <v>0</v>
      </c>
      <c r="IBB23" s="34">
        <f>[32]Cashflow!IBA35/1000</f>
        <v>0</v>
      </c>
      <c r="IBC23" s="34">
        <f>[32]Cashflow!IBB35/1000</f>
        <v>0</v>
      </c>
      <c r="IBD23" s="34">
        <f>[32]Cashflow!IBC35/1000</f>
        <v>0</v>
      </c>
      <c r="IBE23" s="34">
        <f>[32]Cashflow!IBD35/1000</f>
        <v>0</v>
      </c>
      <c r="IBF23" s="34">
        <f>[32]Cashflow!IBE35/1000</f>
        <v>0</v>
      </c>
      <c r="IBG23" s="34">
        <f>[32]Cashflow!IBF35/1000</f>
        <v>0</v>
      </c>
      <c r="IBH23" s="34">
        <f>[32]Cashflow!IBG35/1000</f>
        <v>0</v>
      </c>
      <c r="IBI23" s="34">
        <f>[32]Cashflow!IBH35/1000</f>
        <v>0</v>
      </c>
      <c r="IBJ23" s="34">
        <f>[32]Cashflow!IBI35/1000</f>
        <v>0</v>
      </c>
      <c r="IBK23" s="34">
        <f>[32]Cashflow!IBJ35/1000</f>
        <v>0</v>
      </c>
      <c r="IBL23" s="34">
        <f>[32]Cashflow!IBK35/1000</f>
        <v>0</v>
      </c>
      <c r="IBM23" s="34">
        <f>[32]Cashflow!IBL35/1000</f>
        <v>0</v>
      </c>
      <c r="IBN23" s="34">
        <f>[32]Cashflow!IBM35/1000</f>
        <v>0</v>
      </c>
      <c r="IBO23" s="34">
        <f>[32]Cashflow!IBN35/1000</f>
        <v>0</v>
      </c>
      <c r="IBP23" s="34">
        <f>[32]Cashflow!IBO35/1000</f>
        <v>0</v>
      </c>
      <c r="IBQ23" s="34">
        <f>[32]Cashflow!IBP35/1000</f>
        <v>0</v>
      </c>
      <c r="IBR23" s="34">
        <f>[32]Cashflow!IBQ35/1000</f>
        <v>0</v>
      </c>
      <c r="IBS23" s="34">
        <f>[32]Cashflow!IBR35/1000</f>
        <v>0</v>
      </c>
      <c r="IBT23" s="34">
        <f>[32]Cashflow!IBS35/1000</f>
        <v>0</v>
      </c>
      <c r="IBU23" s="34">
        <f>[32]Cashflow!IBT35/1000</f>
        <v>0</v>
      </c>
      <c r="IBV23" s="34">
        <f>[32]Cashflow!IBU35/1000</f>
        <v>0</v>
      </c>
      <c r="IBW23" s="34">
        <f>[32]Cashflow!IBV35/1000</f>
        <v>0</v>
      </c>
      <c r="IBX23" s="34">
        <f>[32]Cashflow!IBW35/1000</f>
        <v>0</v>
      </c>
      <c r="IBY23" s="34">
        <f>[32]Cashflow!IBX35/1000</f>
        <v>0</v>
      </c>
      <c r="IBZ23" s="34">
        <f>[32]Cashflow!IBY35/1000</f>
        <v>0</v>
      </c>
      <c r="ICA23" s="34">
        <f>[32]Cashflow!IBZ35/1000</f>
        <v>0</v>
      </c>
      <c r="ICB23" s="34">
        <f>[32]Cashflow!ICA35/1000</f>
        <v>0</v>
      </c>
      <c r="ICC23" s="34">
        <f>[32]Cashflow!ICB35/1000</f>
        <v>0</v>
      </c>
      <c r="ICD23" s="34">
        <f>[32]Cashflow!ICC35/1000</f>
        <v>0</v>
      </c>
      <c r="ICE23" s="34">
        <f>[32]Cashflow!ICD35/1000</f>
        <v>0</v>
      </c>
      <c r="ICF23" s="34">
        <f>[32]Cashflow!ICE35/1000</f>
        <v>0</v>
      </c>
      <c r="ICG23" s="34">
        <f>[32]Cashflow!ICF35/1000</f>
        <v>0</v>
      </c>
      <c r="ICH23" s="34">
        <f>[32]Cashflow!ICG35/1000</f>
        <v>0</v>
      </c>
      <c r="ICI23" s="34">
        <f>[32]Cashflow!ICH35/1000</f>
        <v>0</v>
      </c>
      <c r="ICJ23" s="34">
        <f>[32]Cashflow!ICI35/1000</f>
        <v>0</v>
      </c>
      <c r="ICK23" s="34">
        <f>[32]Cashflow!ICJ35/1000</f>
        <v>0</v>
      </c>
      <c r="ICL23" s="34">
        <f>[32]Cashflow!ICK35/1000</f>
        <v>0</v>
      </c>
      <c r="ICM23" s="34">
        <f>[32]Cashflow!ICL35/1000</f>
        <v>0</v>
      </c>
      <c r="ICN23" s="34">
        <f>[32]Cashflow!ICM35/1000</f>
        <v>0</v>
      </c>
      <c r="ICO23" s="34">
        <f>[32]Cashflow!ICN35/1000</f>
        <v>0</v>
      </c>
      <c r="ICP23" s="34">
        <f>[32]Cashflow!ICO35/1000</f>
        <v>0</v>
      </c>
      <c r="ICQ23" s="34">
        <f>[32]Cashflow!ICP35/1000</f>
        <v>0</v>
      </c>
      <c r="ICR23" s="34">
        <f>[32]Cashflow!ICQ35/1000</f>
        <v>0</v>
      </c>
      <c r="ICS23" s="34">
        <f>[32]Cashflow!ICR35/1000</f>
        <v>0</v>
      </c>
      <c r="ICT23" s="34">
        <f>[32]Cashflow!ICS35/1000</f>
        <v>0</v>
      </c>
      <c r="ICU23" s="34">
        <f>[32]Cashflow!ICT35/1000</f>
        <v>0</v>
      </c>
      <c r="ICV23" s="34">
        <f>[32]Cashflow!ICU35/1000</f>
        <v>0</v>
      </c>
      <c r="ICW23" s="34">
        <f>[32]Cashflow!ICV35/1000</f>
        <v>0</v>
      </c>
      <c r="ICX23" s="34">
        <f>[32]Cashflow!ICW35/1000</f>
        <v>0</v>
      </c>
      <c r="ICY23" s="34">
        <f>[32]Cashflow!ICX35/1000</f>
        <v>0</v>
      </c>
      <c r="ICZ23" s="34">
        <f>[32]Cashflow!ICY35/1000</f>
        <v>0</v>
      </c>
      <c r="IDA23" s="34">
        <f>[32]Cashflow!ICZ35/1000</f>
        <v>0</v>
      </c>
      <c r="IDB23" s="34">
        <f>[32]Cashflow!IDA35/1000</f>
        <v>0</v>
      </c>
      <c r="IDC23" s="34">
        <f>[32]Cashflow!IDB35/1000</f>
        <v>0</v>
      </c>
      <c r="IDD23" s="34">
        <f>[32]Cashflow!IDC35/1000</f>
        <v>0</v>
      </c>
      <c r="IDE23" s="34">
        <f>[32]Cashflow!IDD35/1000</f>
        <v>0</v>
      </c>
      <c r="IDF23" s="34">
        <f>[32]Cashflow!IDE35/1000</f>
        <v>0</v>
      </c>
      <c r="IDG23" s="34">
        <f>[32]Cashflow!IDF35/1000</f>
        <v>0</v>
      </c>
      <c r="IDH23" s="34">
        <f>[32]Cashflow!IDG35/1000</f>
        <v>0</v>
      </c>
      <c r="IDI23" s="34">
        <f>[32]Cashflow!IDH35/1000</f>
        <v>0</v>
      </c>
      <c r="IDJ23" s="34">
        <f>[32]Cashflow!IDI35/1000</f>
        <v>0</v>
      </c>
      <c r="IDK23" s="34">
        <f>[32]Cashflow!IDJ35/1000</f>
        <v>0</v>
      </c>
      <c r="IDL23" s="34">
        <f>[32]Cashflow!IDK35/1000</f>
        <v>0</v>
      </c>
      <c r="IDM23" s="34">
        <f>[32]Cashflow!IDL35/1000</f>
        <v>0</v>
      </c>
      <c r="IDN23" s="34">
        <f>[32]Cashflow!IDM35/1000</f>
        <v>0</v>
      </c>
      <c r="IDO23" s="34">
        <f>[32]Cashflow!IDN35/1000</f>
        <v>0</v>
      </c>
      <c r="IDP23" s="34">
        <f>[32]Cashflow!IDO35/1000</f>
        <v>0</v>
      </c>
      <c r="IDQ23" s="34">
        <f>[32]Cashflow!IDP35/1000</f>
        <v>0</v>
      </c>
      <c r="IDR23" s="34">
        <f>[32]Cashflow!IDQ35/1000</f>
        <v>0</v>
      </c>
      <c r="IDS23" s="34">
        <f>[32]Cashflow!IDR35/1000</f>
        <v>0</v>
      </c>
      <c r="IDT23" s="34">
        <f>[32]Cashflow!IDS35/1000</f>
        <v>0</v>
      </c>
      <c r="IDU23" s="34">
        <f>[32]Cashflow!IDT35/1000</f>
        <v>0</v>
      </c>
      <c r="IDV23" s="34">
        <f>[32]Cashflow!IDU35/1000</f>
        <v>0</v>
      </c>
      <c r="IDW23" s="34">
        <f>[32]Cashflow!IDV35/1000</f>
        <v>0</v>
      </c>
      <c r="IDX23" s="34">
        <f>[32]Cashflow!IDW35/1000</f>
        <v>0</v>
      </c>
      <c r="IDY23" s="34">
        <f>[32]Cashflow!IDX35/1000</f>
        <v>0</v>
      </c>
      <c r="IDZ23" s="34">
        <f>[32]Cashflow!IDY35/1000</f>
        <v>0</v>
      </c>
      <c r="IEA23" s="34">
        <f>[32]Cashflow!IDZ35/1000</f>
        <v>0</v>
      </c>
      <c r="IEB23" s="34">
        <f>[32]Cashflow!IEA35/1000</f>
        <v>0</v>
      </c>
      <c r="IEC23" s="34">
        <f>[32]Cashflow!IEB35/1000</f>
        <v>0</v>
      </c>
      <c r="IED23" s="34">
        <f>[32]Cashflow!IEC35/1000</f>
        <v>0</v>
      </c>
      <c r="IEE23" s="34">
        <f>[32]Cashflow!IED35/1000</f>
        <v>0</v>
      </c>
      <c r="IEF23" s="34">
        <f>[32]Cashflow!IEE35/1000</f>
        <v>0</v>
      </c>
      <c r="IEG23" s="34">
        <f>[32]Cashflow!IEF35/1000</f>
        <v>0</v>
      </c>
      <c r="IEH23" s="34">
        <f>[32]Cashflow!IEG35/1000</f>
        <v>0</v>
      </c>
      <c r="IEI23" s="34">
        <f>[32]Cashflow!IEH35/1000</f>
        <v>0</v>
      </c>
      <c r="IEJ23" s="34">
        <f>[32]Cashflow!IEI35/1000</f>
        <v>0</v>
      </c>
      <c r="IEK23" s="34">
        <f>[32]Cashflow!IEJ35/1000</f>
        <v>0</v>
      </c>
      <c r="IEL23" s="34">
        <f>[32]Cashflow!IEK35/1000</f>
        <v>0</v>
      </c>
      <c r="IEM23" s="34">
        <f>[32]Cashflow!IEL35/1000</f>
        <v>0</v>
      </c>
      <c r="IEN23" s="34">
        <f>[32]Cashflow!IEM35/1000</f>
        <v>0</v>
      </c>
      <c r="IEO23" s="34">
        <f>[32]Cashflow!IEN35/1000</f>
        <v>0</v>
      </c>
      <c r="IEP23" s="34">
        <f>[32]Cashflow!IEO35/1000</f>
        <v>0</v>
      </c>
      <c r="IEQ23" s="34">
        <f>[32]Cashflow!IEP35/1000</f>
        <v>0</v>
      </c>
      <c r="IER23" s="34">
        <f>[32]Cashflow!IEQ35/1000</f>
        <v>0</v>
      </c>
      <c r="IES23" s="34">
        <f>[32]Cashflow!IER35/1000</f>
        <v>0</v>
      </c>
      <c r="IET23" s="34">
        <f>[32]Cashflow!IES35/1000</f>
        <v>0</v>
      </c>
      <c r="IEU23" s="34">
        <f>[32]Cashflow!IET35/1000</f>
        <v>0</v>
      </c>
      <c r="IEV23" s="34">
        <f>[32]Cashflow!IEU35/1000</f>
        <v>0</v>
      </c>
      <c r="IEW23" s="34">
        <f>[32]Cashflow!IEV35/1000</f>
        <v>0</v>
      </c>
      <c r="IEX23" s="34">
        <f>[32]Cashflow!IEW35/1000</f>
        <v>0</v>
      </c>
      <c r="IEY23" s="34">
        <f>[32]Cashflow!IEX35/1000</f>
        <v>0</v>
      </c>
      <c r="IEZ23" s="34">
        <f>[32]Cashflow!IEY35/1000</f>
        <v>0</v>
      </c>
      <c r="IFA23" s="34">
        <f>[32]Cashflow!IEZ35/1000</f>
        <v>0</v>
      </c>
      <c r="IFB23" s="34">
        <f>[32]Cashflow!IFA35/1000</f>
        <v>0</v>
      </c>
      <c r="IFC23" s="34">
        <f>[32]Cashflow!IFB35/1000</f>
        <v>0</v>
      </c>
      <c r="IFD23" s="34">
        <f>[32]Cashflow!IFC35/1000</f>
        <v>0</v>
      </c>
      <c r="IFE23" s="34">
        <f>[32]Cashflow!IFD35/1000</f>
        <v>0</v>
      </c>
      <c r="IFF23" s="34">
        <f>[32]Cashflow!IFE35/1000</f>
        <v>0</v>
      </c>
      <c r="IFG23" s="34">
        <f>[32]Cashflow!IFF35/1000</f>
        <v>0</v>
      </c>
      <c r="IFH23" s="34">
        <f>[32]Cashflow!IFG35/1000</f>
        <v>0</v>
      </c>
      <c r="IFI23" s="34">
        <f>[32]Cashflow!IFH35/1000</f>
        <v>0</v>
      </c>
      <c r="IFJ23" s="34">
        <f>[32]Cashflow!IFI35/1000</f>
        <v>0</v>
      </c>
      <c r="IFK23" s="34">
        <f>[32]Cashflow!IFJ35/1000</f>
        <v>0</v>
      </c>
      <c r="IFL23" s="34">
        <f>[32]Cashflow!IFK35/1000</f>
        <v>0</v>
      </c>
      <c r="IFM23" s="34">
        <f>[32]Cashflow!IFL35/1000</f>
        <v>0</v>
      </c>
      <c r="IFN23" s="34">
        <f>[32]Cashflow!IFM35/1000</f>
        <v>0</v>
      </c>
      <c r="IFO23" s="34">
        <f>[32]Cashflow!IFN35/1000</f>
        <v>0</v>
      </c>
      <c r="IFP23" s="34">
        <f>[32]Cashflow!IFO35/1000</f>
        <v>0</v>
      </c>
      <c r="IFQ23" s="34">
        <f>[32]Cashflow!IFP35/1000</f>
        <v>0</v>
      </c>
      <c r="IFR23" s="34">
        <f>[32]Cashflow!IFQ35/1000</f>
        <v>0</v>
      </c>
      <c r="IFS23" s="34">
        <f>[32]Cashflow!IFR35/1000</f>
        <v>0</v>
      </c>
      <c r="IFT23" s="34">
        <f>[32]Cashflow!IFS35/1000</f>
        <v>0</v>
      </c>
      <c r="IFU23" s="34">
        <f>[32]Cashflow!IFT35/1000</f>
        <v>0</v>
      </c>
      <c r="IFV23" s="34">
        <f>[32]Cashflow!IFU35/1000</f>
        <v>0</v>
      </c>
      <c r="IFW23" s="34">
        <f>[32]Cashflow!IFV35/1000</f>
        <v>0</v>
      </c>
      <c r="IFX23" s="34">
        <f>[32]Cashflow!IFW35/1000</f>
        <v>0</v>
      </c>
      <c r="IFY23" s="34">
        <f>[32]Cashflow!IFX35/1000</f>
        <v>0</v>
      </c>
      <c r="IFZ23" s="34">
        <f>[32]Cashflow!IFY35/1000</f>
        <v>0</v>
      </c>
      <c r="IGA23" s="34">
        <f>[32]Cashflow!IFZ35/1000</f>
        <v>0</v>
      </c>
      <c r="IGB23" s="34">
        <f>[32]Cashflow!IGA35/1000</f>
        <v>0</v>
      </c>
      <c r="IGC23" s="34">
        <f>[32]Cashflow!IGB35/1000</f>
        <v>0</v>
      </c>
      <c r="IGD23" s="34">
        <f>[32]Cashflow!IGC35/1000</f>
        <v>0</v>
      </c>
      <c r="IGE23" s="34">
        <f>[32]Cashflow!IGD35/1000</f>
        <v>0</v>
      </c>
      <c r="IGF23" s="34">
        <f>[32]Cashflow!IGE35/1000</f>
        <v>0</v>
      </c>
      <c r="IGG23" s="34">
        <f>[32]Cashflow!IGF35/1000</f>
        <v>0</v>
      </c>
      <c r="IGH23" s="34">
        <f>[32]Cashflow!IGG35/1000</f>
        <v>0</v>
      </c>
      <c r="IGI23" s="34">
        <f>[32]Cashflow!IGH35/1000</f>
        <v>0</v>
      </c>
      <c r="IGJ23" s="34">
        <f>[32]Cashflow!IGI35/1000</f>
        <v>0</v>
      </c>
      <c r="IGK23" s="34">
        <f>[32]Cashflow!IGJ35/1000</f>
        <v>0</v>
      </c>
      <c r="IGL23" s="34">
        <f>[32]Cashflow!IGK35/1000</f>
        <v>0</v>
      </c>
      <c r="IGM23" s="34">
        <f>[32]Cashflow!IGL35/1000</f>
        <v>0</v>
      </c>
      <c r="IGN23" s="34">
        <f>[32]Cashflow!IGM35/1000</f>
        <v>0</v>
      </c>
      <c r="IGO23" s="34">
        <f>[32]Cashflow!IGN35/1000</f>
        <v>0</v>
      </c>
      <c r="IGP23" s="34">
        <f>[32]Cashflow!IGO35/1000</f>
        <v>0</v>
      </c>
      <c r="IGQ23" s="34">
        <f>[32]Cashflow!IGP35/1000</f>
        <v>0</v>
      </c>
      <c r="IGR23" s="34">
        <f>[32]Cashflow!IGQ35/1000</f>
        <v>0</v>
      </c>
      <c r="IGS23" s="34">
        <f>[32]Cashflow!IGR35/1000</f>
        <v>0</v>
      </c>
      <c r="IGT23" s="34">
        <f>[32]Cashflow!IGS35/1000</f>
        <v>0</v>
      </c>
      <c r="IGU23" s="34">
        <f>[32]Cashflow!IGT35/1000</f>
        <v>0</v>
      </c>
      <c r="IGV23" s="34">
        <f>[32]Cashflow!IGU35/1000</f>
        <v>0</v>
      </c>
      <c r="IGW23" s="34">
        <f>[32]Cashflow!IGV35/1000</f>
        <v>0</v>
      </c>
      <c r="IGX23" s="34">
        <f>[32]Cashflow!IGW35/1000</f>
        <v>0</v>
      </c>
      <c r="IGY23" s="34">
        <f>[32]Cashflow!IGX35/1000</f>
        <v>0</v>
      </c>
      <c r="IGZ23" s="34">
        <f>[32]Cashflow!IGY35/1000</f>
        <v>0</v>
      </c>
      <c r="IHA23" s="34">
        <f>[32]Cashflow!IGZ35/1000</f>
        <v>0</v>
      </c>
      <c r="IHB23" s="34">
        <f>[32]Cashflow!IHA35/1000</f>
        <v>0</v>
      </c>
      <c r="IHC23" s="34">
        <f>[32]Cashflow!IHB35/1000</f>
        <v>0</v>
      </c>
      <c r="IHD23" s="34">
        <f>[32]Cashflow!IHC35/1000</f>
        <v>0</v>
      </c>
      <c r="IHE23" s="34">
        <f>[32]Cashflow!IHD35/1000</f>
        <v>0</v>
      </c>
      <c r="IHF23" s="34">
        <f>[32]Cashflow!IHE35/1000</f>
        <v>0</v>
      </c>
      <c r="IHG23" s="34">
        <f>[32]Cashflow!IHF35/1000</f>
        <v>0</v>
      </c>
      <c r="IHH23" s="34">
        <f>[32]Cashflow!IHG35/1000</f>
        <v>0</v>
      </c>
      <c r="IHI23" s="34">
        <f>[32]Cashflow!IHH35/1000</f>
        <v>0</v>
      </c>
      <c r="IHJ23" s="34">
        <f>[32]Cashflow!IHI35/1000</f>
        <v>0</v>
      </c>
      <c r="IHK23" s="34">
        <f>[32]Cashflow!IHJ35/1000</f>
        <v>0</v>
      </c>
      <c r="IHL23" s="34">
        <f>[32]Cashflow!IHK35/1000</f>
        <v>0</v>
      </c>
      <c r="IHM23" s="34">
        <f>[32]Cashflow!IHL35/1000</f>
        <v>0</v>
      </c>
      <c r="IHN23" s="34">
        <f>[32]Cashflow!IHM35/1000</f>
        <v>0</v>
      </c>
      <c r="IHO23" s="34">
        <f>[32]Cashflow!IHN35/1000</f>
        <v>0</v>
      </c>
      <c r="IHP23" s="34">
        <f>[32]Cashflow!IHO35/1000</f>
        <v>0</v>
      </c>
      <c r="IHQ23" s="34">
        <f>[32]Cashflow!IHP35/1000</f>
        <v>0</v>
      </c>
      <c r="IHR23" s="34">
        <f>[32]Cashflow!IHQ35/1000</f>
        <v>0</v>
      </c>
      <c r="IHS23" s="34">
        <f>[32]Cashflow!IHR35/1000</f>
        <v>0</v>
      </c>
      <c r="IHT23" s="34">
        <f>[32]Cashflow!IHS35/1000</f>
        <v>0</v>
      </c>
      <c r="IHU23" s="34">
        <f>[32]Cashflow!IHT35/1000</f>
        <v>0</v>
      </c>
      <c r="IHV23" s="34">
        <f>[32]Cashflow!IHU35/1000</f>
        <v>0</v>
      </c>
      <c r="IHW23" s="34">
        <f>[32]Cashflow!IHV35/1000</f>
        <v>0</v>
      </c>
      <c r="IHX23" s="34">
        <f>[32]Cashflow!IHW35/1000</f>
        <v>0</v>
      </c>
      <c r="IHY23" s="34">
        <f>[32]Cashflow!IHX35/1000</f>
        <v>0</v>
      </c>
      <c r="IHZ23" s="34">
        <f>[32]Cashflow!IHY35/1000</f>
        <v>0</v>
      </c>
      <c r="IIA23" s="34">
        <f>[32]Cashflow!IHZ35/1000</f>
        <v>0</v>
      </c>
      <c r="IIB23" s="34">
        <f>[32]Cashflow!IIA35/1000</f>
        <v>0</v>
      </c>
      <c r="IIC23" s="34">
        <f>[32]Cashflow!IIB35/1000</f>
        <v>0</v>
      </c>
      <c r="IID23" s="34">
        <f>[32]Cashflow!IIC35/1000</f>
        <v>0</v>
      </c>
      <c r="IIE23" s="34">
        <f>[32]Cashflow!IID35/1000</f>
        <v>0</v>
      </c>
      <c r="IIF23" s="34">
        <f>[32]Cashflow!IIE35/1000</f>
        <v>0</v>
      </c>
      <c r="IIG23" s="34">
        <f>[32]Cashflow!IIF35/1000</f>
        <v>0</v>
      </c>
      <c r="IIH23" s="34">
        <f>[32]Cashflow!IIG35/1000</f>
        <v>0</v>
      </c>
      <c r="III23" s="34">
        <f>[32]Cashflow!IIH35/1000</f>
        <v>0</v>
      </c>
      <c r="IIJ23" s="34">
        <f>[32]Cashflow!III35/1000</f>
        <v>0</v>
      </c>
      <c r="IIK23" s="34">
        <f>[32]Cashflow!IIJ35/1000</f>
        <v>0</v>
      </c>
      <c r="IIL23" s="34">
        <f>[32]Cashflow!IIK35/1000</f>
        <v>0</v>
      </c>
      <c r="IIM23" s="34">
        <f>[32]Cashflow!IIL35/1000</f>
        <v>0</v>
      </c>
      <c r="IIN23" s="34">
        <f>[32]Cashflow!IIM35/1000</f>
        <v>0</v>
      </c>
      <c r="IIO23" s="34">
        <f>[32]Cashflow!IIN35/1000</f>
        <v>0</v>
      </c>
      <c r="IIP23" s="34">
        <f>[32]Cashflow!IIO35/1000</f>
        <v>0</v>
      </c>
      <c r="IIQ23" s="34">
        <f>[32]Cashflow!IIP35/1000</f>
        <v>0</v>
      </c>
      <c r="IIR23" s="34">
        <f>[32]Cashflow!IIQ35/1000</f>
        <v>0</v>
      </c>
      <c r="IIS23" s="34">
        <f>[32]Cashflow!IIR35/1000</f>
        <v>0</v>
      </c>
      <c r="IIT23" s="34">
        <f>[32]Cashflow!IIS35/1000</f>
        <v>0</v>
      </c>
      <c r="IIU23" s="34">
        <f>[32]Cashflow!IIT35/1000</f>
        <v>0</v>
      </c>
      <c r="IIV23" s="34">
        <f>[32]Cashflow!IIU35/1000</f>
        <v>0</v>
      </c>
      <c r="IIW23" s="34">
        <f>[32]Cashflow!IIV35/1000</f>
        <v>0</v>
      </c>
      <c r="IIX23" s="34">
        <f>[32]Cashflow!IIW35/1000</f>
        <v>0</v>
      </c>
      <c r="IIY23" s="34">
        <f>[32]Cashflow!IIX35/1000</f>
        <v>0</v>
      </c>
      <c r="IIZ23" s="34">
        <f>[32]Cashflow!IIY35/1000</f>
        <v>0</v>
      </c>
      <c r="IJA23" s="34">
        <f>[32]Cashflow!IIZ35/1000</f>
        <v>0</v>
      </c>
      <c r="IJB23" s="34">
        <f>[32]Cashflow!IJA35/1000</f>
        <v>0</v>
      </c>
      <c r="IJC23" s="34">
        <f>[32]Cashflow!IJB35/1000</f>
        <v>0</v>
      </c>
      <c r="IJD23" s="34">
        <f>[32]Cashflow!IJC35/1000</f>
        <v>0</v>
      </c>
      <c r="IJE23" s="34">
        <f>[32]Cashflow!IJD35/1000</f>
        <v>0</v>
      </c>
      <c r="IJF23" s="34">
        <f>[32]Cashflow!IJE35/1000</f>
        <v>0</v>
      </c>
      <c r="IJG23" s="34">
        <f>[32]Cashflow!IJF35/1000</f>
        <v>0</v>
      </c>
      <c r="IJH23" s="34">
        <f>[32]Cashflow!IJG35/1000</f>
        <v>0</v>
      </c>
      <c r="IJI23" s="34">
        <f>[32]Cashflow!IJH35/1000</f>
        <v>0</v>
      </c>
      <c r="IJJ23" s="34">
        <f>[32]Cashflow!IJI35/1000</f>
        <v>0</v>
      </c>
      <c r="IJK23" s="34">
        <f>[32]Cashflow!IJJ35/1000</f>
        <v>0</v>
      </c>
      <c r="IJL23" s="34">
        <f>[32]Cashflow!IJK35/1000</f>
        <v>0</v>
      </c>
      <c r="IJM23" s="34">
        <f>[32]Cashflow!IJL35/1000</f>
        <v>0</v>
      </c>
      <c r="IJN23" s="34">
        <f>[32]Cashflow!IJM35/1000</f>
        <v>0</v>
      </c>
      <c r="IJO23" s="34">
        <f>[32]Cashflow!IJN35/1000</f>
        <v>0</v>
      </c>
      <c r="IJP23" s="34">
        <f>[32]Cashflow!IJO35/1000</f>
        <v>0</v>
      </c>
      <c r="IJQ23" s="34">
        <f>[32]Cashflow!IJP35/1000</f>
        <v>0</v>
      </c>
      <c r="IJR23" s="34">
        <f>[32]Cashflow!IJQ35/1000</f>
        <v>0</v>
      </c>
      <c r="IJS23" s="34">
        <f>[32]Cashflow!IJR35/1000</f>
        <v>0</v>
      </c>
      <c r="IJT23" s="34">
        <f>[32]Cashflow!IJS35/1000</f>
        <v>0</v>
      </c>
      <c r="IJU23" s="34">
        <f>[32]Cashflow!IJT35/1000</f>
        <v>0</v>
      </c>
      <c r="IJV23" s="34">
        <f>[32]Cashflow!IJU35/1000</f>
        <v>0</v>
      </c>
      <c r="IJW23" s="34">
        <f>[32]Cashflow!IJV35/1000</f>
        <v>0</v>
      </c>
      <c r="IJX23" s="34">
        <f>[32]Cashflow!IJW35/1000</f>
        <v>0</v>
      </c>
      <c r="IJY23" s="34">
        <f>[32]Cashflow!IJX35/1000</f>
        <v>0</v>
      </c>
      <c r="IJZ23" s="34">
        <f>[32]Cashflow!IJY35/1000</f>
        <v>0</v>
      </c>
      <c r="IKA23" s="34">
        <f>[32]Cashflow!IJZ35/1000</f>
        <v>0</v>
      </c>
      <c r="IKB23" s="34">
        <f>[32]Cashflow!IKA35/1000</f>
        <v>0</v>
      </c>
      <c r="IKC23" s="34">
        <f>[32]Cashflow!IKB35/1000</f>
        <v>0</v>
      </c>
      <c r="IKD23" s="34">
        <f>[32]Cashflow!IKC35/1000</f>
        <v>0</v>
      </c>
      <c r="IKE23" s="34">
        <f>[32]Cashflow!IKD35/1000</f>
        <v>0</v>
      </c>
      <c r="IKF23" s="34">
        <f>[32]Cashflow!IKE35/1000</f>
        <v>0</v>
      </c>
      <c r="IKG23" s="34">
        <f>[32]Cashflow!IKF35/1000</f>
        <v>0</v>
      </c>
      <c r="IKH23" s="34">
        <f>[32]Cashflow!IKG35/1000</f>
        <v>0</v>
      </c>
      <c r="IKI23" s="34">
        <f>[32]Cashflow!IKH35/1000</f>
        <v>0</v>
      </c>
      <c r="IKJ23" s="34">
        <f>[32]Cashflow!IKI35/1000</f>
        <v>0</v>
      </c>
      <c r="IKK23" s="34">
        <f>[32]Cashflow!IKJ35/1000</f>
        <v>0</v>
      </c>
      <c r="IKL23" s="34">
        <f>[32]Cashflow!IKK35/1000</f>
        <v>0</v>
      </c>
      <c r="IKM23" s="34">
        <f>[32]Cashflow!IKL35/1000</f>
        <v>0</v>
      </c>
      <c r="IKN23" s="34">
        <f>[32]Cashflow!IKM35/1000</f>
        <v>0</v>
      </c>
      <c r="IKO23" s="34">
        <f>[32]Cashflow!IKN35/1000</f>
        <v>0</v>
      </c>
      <c r="IKP23" s="34">
        <f>[32]Cashflow!IKO35/1000</f>
        <v>0</v>
      </c>
      <c r="IKQ23" s="34">
        <f>[32]Cashflow!IKP35/1000</f>
        <v>0</v>
      </c>
      <c r="IKR23" s="34">
        <f>[32]Cashflow!IKQ35/1000</f>
        <v>0</v>
      </c>
      <c r="IKS23" s="34">
        <f>[32]Cashflow!IKR35/1000</f>
        <v>0</v>
      </c>
      <c r="IKT23" s="34">
        <f>[32]Cashflow!IKS35/1000</f>
        <v>0</v>
      </c>
      <c r="IKU23" s="34">
        <f>[32]Cashflow!IKT35/1000</f>
        <v>0</v>
      </c>
      <c r="IKV23" s="34">
        <f>[32]Cashflow!IKU35/1000</f>
        <v>0</v>
      </c>
      <c r="IKW23" s="34">
        <f>[32]Cashflow!IKV35/1000</f>
        <v>0</v>
      </c>
      <c r="IKX23" s="34">
        <f>[32]Cashflow!IKW35/1000</f>
        <v>0</v>
      </c>
      <c r="IKY23" s="34">
        <f>[32]Cashflow!IKX35/1000</f>
        <v>0</v>
      </c>
      <c r="IKZ23" s="34">
        <f>[32]Cashflow!IKY35/1000</f>
        <v>0</v>
      </c>
      <c r="ILA23" s="34">
        <f>[32]Cashflow!IKZ35/1000</f>
        <v>0</v>
      </c>
      <c r="ILB23" s="34">
        <f>[32]Cashflow!ILA35/1000</f>
        <v>0</v>
      </c>
      <c r="ILC23" s="34">
        <f>[32]Cashflow!ILB35/1000</f>
        <v>0</v>
      </c>
      <c r="ILD23" s="34">
        <f>[32]Cashflow!ILC35/1000</f>
        <v>0</v>
      </c>
      <c r="ILE23" s="34">
        <f>[32]Cashflow!ILD35/1000</f>
        <v>0</v>
      </c>
      <c r="ILF23" s="34">
        <f>[32]Cashflow!ILE35/1000</f>
        <v>0</v>
      </c>
      <c r="ILG23" s="34">
        <f>[32]Cashflow!ILF35/1000</f>
        <v>0</v>
      </c>
      <c r="ILH23" s="34">
        <f>[32]Cashflow!ILG35/1000</f>
        <v>0</v>
      </c>
      <c r="ILI23" s="34">
        <f>[32]Cashflow!ILH35/1000</f>
        <v>0</v>
      </c>
      <c r="ILJ23" s="34">
        <f>[32]Cashflow!ILI35/1000</f>
        <v>0</v>
      </c>
      <c r="ILK23" s="34">
        <f>[32]Cashflow!ILJ35/1000</f>
        <v>0</v>
      </c>
      <c r="ILL23" s="34">
        <f>[32]Cashflow!ILK35/1000</f>
        <v>0</v>
      </c>
      <c r="ILM23" s="34">
        <f>[32]Cashflow!ILL35/1000</f>
        <v>0</v>
      </c>
      <c r="ILN23" s="34">
        <f>[32]Cashflow!ILM35/1000</f>
        <v>0</v>
      </c>
      <c r="ILO23" s="34">
        <f>[32]Cashflow!ILN35/1000</f>
        <v>0</v>
      </c>
      <c r="ILP23" s="34">
        <f>[32]Cashflow!ILO35/1000</f>
        <v>0</v>
      </c>
      <c r="ILQ23" s="34">
        <f>[32]Cashflow!ILP35/1000</f>
        <v>0</v>
      </c>
      <c r="ILR23" s="34">
        <f>[32]Cashflow!ILQ35/1000</f>
        <v>0</v>
      </c>
      <c r="ILS23" s="34">
        <f>[32]Cashflow!ILR35/1000</f>
        <v>0</v>
      </c>
      <c r="ILT23" s="34">
        <f>[32]Cashflow!ILS35/1000</f>
        <v>0</v>
      </c>
      <c r="ILU23" s="34">
        <f>[32]Cashflow!ILT35/1000</f>
        <v>0</v>
      </c>
      <c r="ILV23" s="34">
        <f>[32]Cashflow!ILU35/1000</f>
        <v>0</v>
      </c>
      <c r="ILW23" s="34">
        <f>[32]Cashflow!ILV35/1000</f>
        <v>0</v>
      </c>
      <c r="ILX23" s="34">
        <f>[32]Cashflow!ILW35/1000</f>
        <v>0</v>
      </c>
      <c r="ILY23" s="34">
        <f>[32]Cashflow!ILX35/1000</f>
        <v>0</v>
      </c>
      <c r="ILZ23" s="34">
        <f>[32]Cashflow!ILY35/1000</f>
        <v>0</v>
      </c>
      <c r="IMA23" s="34">
        <f>[32]Cashflow!ILZ35/1000</f>
        <v>0</v>
      </c>
      <c r="IMB23" s="34">
        <f>[32]Cashflow!IMA35/1000</f>
        <v>0</v>
      </c>
      <c r="IMC23" s="34">
        <f>[32]Cashflow!IMB35/1000</f>
        <v>0</v>
      </c>
      <c r="IMD23" s="34">
        <f>[32]Cashflow!IMC35/1000</f>
        <v>0</v>
      </c>
      <c r="IME23" s="34">
        <f>[32]Cashflow!IMD35/1000</f>
        <v>0</v>
      </c>
      <c r="IMF23" s="34">
        <f>[32]Cashflow!IME35/1000</f>
        <v>0</v>
      </c>
      <c r="IMG23" s="34">
        <f>[32]Cashflow!IMF35/1000</f>
        <v>0</v>
      </c>
      <c r="IMH23" s="34">
        <f>[32]Cashflow!IMG35/1000</f>
        <v>0</v>
      </c>
      <c r="IMI23" s="34">
        <f>[32]Cashflow!IMH35/1000</f>
        <v>0</v>
      </c>
      <c r="IMJ23" s="34">
        <f>[32]Cashflow!IMI35/1000</f>
        <v>0</v>
      </c>
      <c r="IMK23" s="34">
        <f>[32]Cashflow!IMJ35/1000</f>
        <v>0</v>
      </c>
      <c r="IML23" s="34">
        <f>[32]Cashflow!IMK35/1000</f>
        <v>0</v>
      </c>
      <c r="IMM23" s="34">
        <f>[32]Cashflow!IML35/1000</f>
        <v>0</v>
      </c>
      <c r="IMN23" s="34">
        <f>[32]Cashflow!IMM35/1000</f>
        <v>0</v>
      </c>
      <c r="IMO23" s="34">
        <f>[32]Cashflow!IMN35/1000</f>
        <v>0</v>
      </c>
      <c r="IMP23" s="34">
        <f>[32]Cashflow!IMO35/1000</f>
        <v>0</v>
      </c>
      <c r="IMQ23" s="34">
        <f>[32]Cashflow!IMP35/1000</f>
        <v>0</v>
      </c>
      <c r="IMR23" s="34">
        <f>[32]Cashflow!IMQ35/1000</f>
        <v>0</v>
      </c>
      <c r="IMS23" s="34">
        <f>[32]Cashflow!IMR35/1000</f>
        <v>0</v>
      </c>
      <c r="IMT23" s="34">
        <f>[32]Cashflow!IMS35/1000</f>
        <v>0</v>
      </c>
      <c r="IMU23" s="34">
        <f>[32]Cashflow!IMT35/1000</f>
        <v>0</v>
      </c>
      <c r="IMV23" s="34">
        <f>[32]Cashflow!IMU35/1000</f>
        <v>0</v>
      </c>
      <c r="IMW23" s="34">
        <f>[32]Cashflow!IMV35/1000</f>
        <v>0</v>
      </c>
      <c r="IMX23" s="34">
        <f>[32]Cashflow!IMW35/1000</f>
        <v>0</v>
      </c>
      <c r="IMY23" s="34">
        <f>[32]Cashflow!IMX35/1000</f>
        <v>0</v>
      </c>
      <c r="IMZ23" s="34">
        <f>[32]Cashflow!IMY35/1000</f>
        <v>0</v>
      </c>
      <c r="INA23" s="34">
        <f>[32]Cashflow!IMZ35/1000</f>
        <v>0</v>
      </c>
      <c r="INB23" s="34">
        <f>[32]Cashflow!INA35/1000</f>
        <v>0</v>
      </c>
      <c r="INC23" s="34">
        <f>[32]Cashflow!INB35/1000</f>
        <v>0</v>
      </c>
      <c r="IND23" s="34">
        <f>[32]Cashflow!INC35/1000</f>
        <v>0</v>
      </c>
      <c r="INE23" s="34">
        <f>[32]Cashflow!IND35/1000</f>
        <v>0</v>
      </c>
      <c r="INF23" s="34">
        <f>[32]Cashflow!INE35/1000</f>
        <v>0</v>
      </c>
      <c r="ING23" s="34">
        <f>[32]Cashflow!INF35/1000</f>
        <v>0</v>
      </c>
      <c r="INH23" s="34">
        <f>[32]Cashflow!ING35/1000</f>
        <v>0</v>
      </c>
      <c r="INI23" s="34">
        <f>[32]Cashflow!INH35/1000</f>
        <v>0</v>
      </c>
      <c r="INJ23" s="34">
        <f>[32]Cashflow!INI35/1000</f>
        <v>0</v>
      </c>
      <c r="INK23" s="34">
        <f>[32]Cashflow!INJ35/1000</f>
        <v>0</v>
      </c>
      <c r="INL23" s="34">
        <f>[32]Cashflow!INK35/1000</f>
        <v>0</v>
      </c>
      <c r="INM23" s="34">
        <f>[32]Cashflow!INL35/1000</f>
        <v>0</v>
      </c>
      <c r="INN23" s="34">
        <f>[32]Cashflow!INM35/1000</f>
        <v>0</v>
      </c>
      <c r="INO23" s="34">
        <f>[32]Cashflow!INN35/1000</f>
        <v>0</v>
      </c>
      <c r="INP23" s="34">
        <f>[32]Cashflow!INO35/1000</f>
        <v>0</v>
      </c>
      <c r="INQ23" s="34">
        <f>[32]Cashflow!INP35/1000</f>
        <v>0</v>
      </c>
      <c r="INR23" s="34">
        <f>[32]Cashflow!INQ35/1000</f>
        <v>0</v>
      </c>
      <c r="INS23" s="34">
        <f>[32]Cashflow!INR35/1000</f>
        <v>0</v>
      </c>
      <c r="INT23" s="34">
        <f>[32]Cashflow!INS35/1000</f>
        <v>0</v>
      </c>
      <c r="INU23" s="34">
        <f>[32]Cashflow!INT35/1000</f>
        <v>0</v>
      </c>
      <c r="INV23" s="34">
        <f>[32]Cashflow!INU35/1000</f>
        <v>0</v>
      </c>
      <c r="INW23" s="34">
        <f>[32]Cashflow!INV35/1000</f>
        <v>0</v>
      </c>
      <c r="INX23" s="34">
        <f>[32]Cashflow!INW35/1000</f>
        <v>0</v>
      </c>
      <c r="INY23" s="34">
        <f>[32]Cashflow!INX35/1000</f>
        <v>0</v>
      </c>
      <c r="INZ23" s="34">
        <f>[32]Cashflow!INY35/1000</f>
        <v>0</v>
      </c>
      <c r="IOA23" s="34">
        <f>[32]Cashflow!INZ35/1000</f>
        <v>0</v>
      </c>
      <c r="IOB23" s="34">
        <f>[32]Cashflow!IOA35/1000</f>
        <v>0</v>
      </c>
      <c r="IOC23" s="34">
        <f>[32]Cashflow!IOB35/1000</f>
        <v>0</v>
      </c>
      <c r="IOD23" s="34">
        <f>[32]Cashflow!IOC35/1000</f>
        <v>0</v>
      </c>
      <c r="IOE23" s="34">
        <f>[32]Cashflow!IOD35/1000</f>
        <v>0</v>
      </c>
      <c r="IOF23" s="34">
        <f>[32]Cashflow!IOE35/1000</f>
        <v>0</v>
      </c>
      <c r="IOG23" s="34">
        <f>[32]Cashflow!IOF35/1000</f>
        <v>0</v>
      </c>
      <c r="IOH23" s="34">
        <f>[32]Cashflow!IOG35/1000</f>
        <v>0</v>
      </c>
      <c r="IOI23" s="34">
        <f>[32]Cashflow!IOH35/1000</f>
        <v>0</v>
      </c>
      <c r="IOJ23" s="34">
        <f>[32]Cashflow!IOI35/1000</f>
        <v>0</v>
      </c>
      <c r="IOK23" s="34">
        <f>[32]Cashflow!IOJ35/1000</f>
        <v>0</v>
      </c>
      <c r="IOL23" s="34">
        <f>[32]Cashflow!IOK35/1000</f>
        <v>0</v>
      </c>
      <c r="IOM23" s="34">
        <f>[32]Cashflow!IOL35/1000</f>
        <v>0</v>
      </c>
      <c r="ION23" s="34">
        <f>[32]Cashflow!IOM35/1000</f>
        <v>0</v>
      </c>
      <c r="IOO23" s="34">
        <f>[32]Cashflow!ION35/1000</f>
        <v>0</v>
      </c>
      <c r="IOP23" s="34">
        <f>[32]Cashflow!IOO35/1000</f>
        <v>0</v>
      </c>
      <c r="IOQ23" s="34">
        <f>[32]Cashflow!IOP35/1000</f>
        <v>0</v>
      </c>
      <c r="IOR23" s="34">
        <f>[32]Cashflow!IOQ35/1000</f>
        <v>0</v>
      </c>
      <c r="IOS23" s="34">
        <f>[32]Cashflow!IOR35/1000</f>
        <v>0</v>
      </c>
      <c r="IOT23" s="34">
        <f>[32]Cashflow!IOS35/1000</f>
        <v>0</v>
      </c>
      <c r="IOU23" s="34">
        <f>[32]Cashflow!IOT35/1000</f>
        <v>0</v>
      </c>
      <c r="IOV23" s="34">
        <f>[32]Cashflow!IOU35/1000</f>
        <v>0</v>
      </c>
      <c r="IOW23" s="34">
        <f>[32]Cashflow!IOV35/1000</f>
        <v>0</v>
      </c>
      <c r="IOX23" s="34">
        <f>[32]Cashflow!IOW35/1000</f>
        <v>0</v>
      </c>
      <c r="IOY23" s="34">
        <f>[32]Cashflow!IOX35/1000</f>
        <v>0</v>
      </c>
      <c r="IOZ23" s="34">
        <f>[32]Cashflow!IOY35/1000</f>
        <v>0</v>
      </c>
      <c r="IPA23" s="34">
        <f>[32]Cashflow!IOZ35/1000</f>
        <v>0</v>
      </c>
      <c r="IPB23" s="34">
        <f>[32]Cashflow!IPA35/1000</f>
        <v>0</v>
      </c>
      <c r="IPC23" s="34">
        <f>[32]Cashflow!IPB35/1000</f>
        <v>0</v>
      </c>
      <c r="IPD23" s="34">
        <f>[32]Cashflow!IPC35/1000</f>
        <v>0</v>
      </c>
      <c r="IPE23" s="34">
        <f>[32]Cashflow!IPD35/1000</f>
        <v>0</v>
      </c>
      <c r="IPF23" s="34">
        <f>[32]Cashflow!IPE35/1000</f>
        <v>0</v>
      </c>
      <c r="IPG23" s="34">
        <f>[32]Cashflow!IPF35/1000</f>
        <v>0</v>
      </c>
      <c r="IPH23" s="34">
        <f>[32]Cashflow!IPG35/1000</f>
        <v>0</v>
      </c>
      <c r="IPI23" s="34">
        <f>[32]Cashflow!IPH35/1000</f>
        <v>0</v>
      </c>
      <c r="IPJ23" s="34">
        <f>[32]Cashflow!IPI35/1000</f>
        <v>0</v>
      </c>
      <c r="IPK23" s="34">
        <f>[32]Cashflow!IPJ35/1000</f>
        <v>0</v>
      </c>
      <c r="IPL23" s="34">
        <f>[32]Cashflow!IPK35/1000</f>
        <v>0</v>
      </c>
      <c r="IPM23" s="34">
        <f>[32]Cashflow!IPL35/1000</f>
        <v>0</v>
      </c>
      <c r="IPN23" s="34">
        <f>[32]Cashflow!IPM35/1000</f>
        <v>0</v>
      </c>
      <c r="IPO23" s="34">
        <f>[32]Cashflow!IPN35/1000</f>
        <v>0</v>
      </c>
      <c r="IPP23" s="34">
        <f>[32]Cashflow!IPO35/1000</f>
        <v>0</v>
      </c>
      <c r="IPQ23" s="34">
        <f>[32]Cashflow!IPP35/1000</f>
        <v>0</v>
      </c>
      <c r="IPR23" s="34">
        <f>[32]Cashflow!IPQ35/1000</f>
        <v>0</v>
      </c>
      <c r="IPS23" s="34">
        <f>[32]Cashflow!IPR35/1000</f>
        <v>0</v>
      </c>
      <c r="IPT23" s="34">
        <f>[32]Cashflow!IPS35/1000</f>
        <v>0</v>
      </c>
      <c r="IPU23" s="34">
        <f>[32]Cashflow!IPT35/1000</f>
        <v>0</v>
      </c>
      <c r="IPV23" s="34">
        <f>[32]Cashflow!IPU35/1000</f>
        <v>0</v>
      </c>
      <c r="IPW23" s="34">
        <f>[32]Cashflow!IPV35/1000</f>
        <v>0</v>
      </c>
      <c r="IPX23" s="34">
        <f>[32]Cashflow!IPW35/1000</f>
        <v>0</v>
      </c>
      <c r="IPY23" s="34">
        <f>[32]Cashflow!IPX35/1000</f>
        <v>0</v>
      </c>
      <c r="IPZ23" s="34">
        <f>[32]Cashflow!IPY35/1000</f>
        <v>0</v>
      </c>
      <c r="IQA23" s="34">
        <f>[32]Cashflow!IPZ35/1000</f>
        <v>0</v>
      </c>
      <c r="IQB23" s="34">
        <f>[32]Cashflow!IQA35/1000</f>
        <v>0</v>
      </c>
      <c r="IQC23" s="34">
        <f>[32]Cashflow!IQB35/1000</f>
        <v>0</v>
      </c>
      <c r="IQD23" s="34">
        <f>[32]Cashflow!IQC35/1000</f>
        <v>0</v>
      </c>
      <c r="IQE23" s="34">
        <f>[32]Cashflow!IQD35/1000</f>
        <v>0</v>
      </c>
      <c r="IQF23" s="34">
        <f>[32]Cashflow!IQE35/1000</f>
        <v>0</v>
      </c>
      <c r="IQG23" s="34">
        <f>[32]Cashflow!IQF35/1000</f>
        <v>0</v>
      </c>
      <c r="IQH23" s="34">
        <f>[32]Cashflow!IQG35/1000</f>
        <v>0</v>
      </c>
      <c r="IQI23" s="34">
        <f>[32]Cashflow!IQH35/1000</f>
        <v>0</v>
      </c>
      <c r="IQJ23" s="34">
        <f>[32]Cashflow!IQI35/1000</f>
        <v>0</v>
      </c>
      <c r="IQK23" s="34">
        <f>[32]Cashflow!IQJ35/1000</f>
        <v>0</v>
      </c>
      <c r="IQL23" s="34">
        <f>[32]Cashflow!IQK35/1000</f>
        <v>0</v>
      </c>
      <c r="IQM23" s="34">
        <f>[32]Cashflow!IQL35/1000</f>
        <v>0</v>
      </c>
      <c r="IQN23" s="34">
        <f>[32]Cashflow!IQM35/1000</f>
        <v>0</v>
      </c>
      <c r="IQO23" s="34">
        <f>[32]Cashflow!IQN35/1000</f>
        <v>0</v>
      </c>
      <c r="IQP23" s="34">
        <f>[32]Cashflow!IQO35/1000</f>
        <v>0</v>
      </c>
      <c r="IQQ23" s="34">
        <f>[32]Cashflow!IQP35/1000</f>
        <v>0</v>
      </c>
      <c r="IQR23" s="34">
        <f>[32]Cashflow!IQQ35/1000</f>
        <v>0</v>
      </c>
      <c r="IQS23" s="34">
        <f>[32]Cashflow!IQR35/1000</f>
        <v>0</v>
      </c>
      <c r="IQT23" s="34">
        <f>[32]Cashflow!IQS35/1000</f>
        <v>0</v>
      </c>
      <c r="IQU23" s="34">
        <f>[32]Cashflow!IQT35/1000</f>
        <v>0</v>
      </c>
      <c r="IQV23" s="34">
        <f>[32]Cashflow!IQU35/1000</f>
        <v>0</v>
      </c>
      <c r="IQW23" s="34">
        <f>[32]Cashflow!IQV35/1000</f>
        <v>0</v>
      </c>
      <c r="IQX23" s="34">
        <f>[32]Cashflow!IQW35/1000</f>
        <v>0</v>
      </c>
      <c r="IQY23" s="34">
        <f>[32]Cashflow!IQX35/1000</f>
        <v>0</v>
      </c>
      <c r="IQZ23" s="34">
        <f>[32]Cashflow!IQY35/1000</f>
        <v>0</v>
      </c>
      <c r="IRA23" s="34">
        <f>[32]Cashflow!IQZ35/1000</f>
        <v>0</v>
      </c>
      <c r="IRB23" s="34">
        <f>[32]Cashflow!IRA35/1000</f>
        <v>0</v>
      </c>
      <c r="IRC23" s="34">
        <f>[32]Cashflow!IRB35/1000</f>
        <v>0</v>
      </c>
      <c r="IRD23" s="34">
        <f>[32]Cashflow!IRC35/1000</f>
        <v>0</v>
      </c>
      <c r="IRE23" s="34">
        <f>[32]Cashflow!IRD35/1000</f>
        <v>0</v>
      </c>
      <c r="IRF23" s="34">
        <f>[32]Cashflow!IRE35/1000</f>
        <v>0</v>
      </c>
      <c r="IRG23" s="34">
        <f>[32]Cashflow!IRF35/1000</f>
        <v>0</v>
      </c>
      <c r="IRH23" s="34">
        <f>[32]Cashflow!IRG35/1000</f>
        <v>0</v>
      </c>
      <c r="IRI23" s="34">
        <f>[32]Cashflow!IRH35/1000</f>
        <v>0</v>
      </c>
      <c r="IRJ23" s="34">
        <f>[32]Cashflow!IRI35/1000</f>
        <v>0</v>
      </c>
      <c r="IRK23" s="34">
        <f>[32]Cashflow!IRJ35/1000</f>
        <v>0</v>
      </c>
      <c r="IRL23" s="34">
        <f>[32]Cashflow!IRK35/1000</f>
        <v>0</v>
      </c>
      <c r="IRM23" s="34">
        <f>[32]Cashflow!IRL35/1000</f>
        <v>0</v>
      </c>
      <c r="IRN23" s="34">
        <f>[32]Cashflow!IRM35/1000</f>
        <v>0</v>
      </c>
      <c r="IRO23" s="34">
        <f>[32]Cashflow!IRN35/1000</f>
        <v>0</v>
      </c>
      <c r="IRP23" s="34">
        <f>[32]Cashflow!IRO35/1000</f>
        <v>0</v>
      </c>
      <c r="IRQ23" s="34">
        <f>[32]Cashflow!IRP35/1000</f>
        <v>0</v>
      </c>
      <c r="IRR23" s="34">
        <f>[32]Cashflow!IRQ35/1000</f>
        <v>0</v>
      </c>
      <c r="IRS23" s="34">
        <f>[32]Cashflow!IRR35/1000</f>
        <v>0</v>
      </c>
      <c r="IRT23" s="34">
        <f>[32]Cashflow!IRS35/1000</f>
        <v>0</v>
      </c>
      <c r="IRU23" s="34">
        <f>[32]Cashflow!IRT35/1000</f>
        <v>0</v>
      </c>
      <c r="IRV23" s="34">
        <f>[32]Cashflow!IRU35/1000</f>
        <v>0</v>
      </c>
      <c r="IRW23" s="34">
        <f>[32]Cashflow!IRV35/1000</f>
        <v>0</v>
      </c>
      <c r="IRX23" s="34">
        <f>[32]Cashflow!IRW35/1000</f>
        <v>0</v>
      </c>
      <c r="IRY23" s="34">
        <f>[32]Cashflow!IRX35/1000</f>
        <v>0</v>
      </c>
      <c r="IRZ23" s="34">
        <f>[32]Cashflow!IRY35/1000</f>
        <v>0</v>
      </c>
      <c r="ISA23" s="34">
        <f>[32]Cashflow!IRZ35/1000</f>
        <v>0</v>
      </c>
      <c r="ISB23" s="34">
        <f>[32]Cashflow!ISA35/1000</f>
        <v>0</v>
      </c>
      <c r="ISC23" s="34">
        <f>[32]Cashflow!ISB35/1000</f>
        <v>0</v>
      </c>
      <c r="ISD23" s="34">
        <f>[32]Cashflow!ISC35/1000</f>
        <v>0</v>
      </c>
      <c r="ISE23" s="34">
        <f>[32]Cashflow!ISD35/1000</f>
        <v>0</v>
      </c>
      <c r="ISF23" s="34">
        <f>[32]Cashflow!ISE35/1000</f>
        <v>0</v>
      </c>
      <c r="ISG23" s="34">
        <f>[32]Cashflow!ISF35/1000</f>
        <v>0</v>
      </c>
      <c r="ISH23" s="34">
        <f>[32]Cashflow!ISG35/1000</f>
        <v>0</v>
      </c>
      <c r="ISI23" s="34">
        <f>[32]Cashflow!ISH35/1000</f>
        <v>0</v>
      </c>
      <c r="ISJ23" s="34">
        <f>[32]Cashflow!ISI35/1000</f>
        <v>0</v>
      </c>
      <c r="ISK23" s="34">
        <f>[32]Cashflow!ISJ35/1000</f>
        <v>0</v>
      </c>
      <c r="ISL23" s="34">
        <f>[32]Cashflow!ISK35/1000</f>
        <v>0</v>
      </c>
      <c r="ISM23" s="34">
        <f>[32]Cashflow!ISL35/1000</f>
        <v>0</v>
      </c>
      <c r="ISN23" s="34">
        <f>[32]Cashflow!ISM35/1000</f>
        <v>0</v>
      </c>
      <c r="ISO23" s="34">
        <f>[32]Cashflow!ISN35/1000</f>
        <v>0</v>
      </c>
      <c r="ISP23" s="34">
        <f>[32]Cashflow!ISO35/1000</f>
        <v>0</v>
      </c>
      <c r="ISQ23" s="34">
        <f>[32]Cashflow!ISP35/1000</f>
        <v>0</v>
      </c>
      <c r="ISR23" s="34">
        <f>[32]Cashflow!ISQ35/1000</f>
        <v>0</v>
      </c>
      <c r="ISS23" s="34">
        <f>[32]Cashflow!ISR35/1000</f>
        <v>0</v>
      </c>
      <c r="IST23" s="34">
        <f>[32]Cashflow!ISS35/1000</f>
        <v>0</v>
      </c>
      <c r="ISU23" s="34">
        <f>[32]Cashflow!IST35/1000</f>
        <v>0</v>
      </c>
      <c r="ISV23" s="34">
        <f>[32]Cashflow!ISU35/1000</f>
        <v>0</v>
      </c>
      <c r="ISW23" s="34">
        <f>[32]Cashflow!ISV35/1000</f>
        <v>0</v>
      </c>
      <c r="ISX23" s="34">
        <f>[32]Cashflow!ISW35/1000</f>
        <v>0</v>
      </c>
      <c r="ISY23" s="34">
        <f>[32]Cashflow!ISX35/1000</f>
        <v>0</v>
      </c>
      <c r="ISZ23" s="34">
        <f>[32]Cashflow!ISY35/1000</f>
        <v>0</v>
      </c>
      <c r="ITA23" s="34">
        <f>[32]Cashflow!ISZ35/1000</f>
        <v>0</v>
      </c>
      <c r="ITB23" s="34">
        <f>[32]Cashflow!ITA35/1000</f>
        <v>0</v>
      </c>
      <c r="ITC23" s="34">
        <f>[32]Cashflow!ITB35/1000</f>
        <v>0</v>
      </c>
      <c r="ITD23" s="34">
        <f>[32]Cashflow!ITC35/1000</f>
        <v>0</v>
      </c>
      <c r="ITE23" s="34">
        <f>[32]Cashflow!ITD35/1000</f>
        <v>0</v>
      </c>
      <c r="ITF23" s="34">
        <f>[32]Cashflow!ITE35/1000</f>
        <v>0</v>
      </c>
      <c r="ITG23" s="34">
        <f>[32]Cashflow!ITF35/1000</f>
        <v>0</v>
      </c>
      <c r="ITH23" s="34">
        <f>[32]Cashflow!ITG35/1000</f>
        <v>0</v>
      </c>
      <c r="ITI23" s="34">
        <f>[32]Cashflow!ITH35/1000</f>
        <v>0</v>
      </c>
      <c r="ITJ23" s="34">
        <f>[32]Cashflow!ITI35/1000</f>
        <v>0</v>
      </c>
      <c r="ITK23" s="34">
        <f>[32]Cashflow!ITJ35/1000</f>
        <v>0</v>
      </c>
      <c r="ITL23" s="34">
        <f>[32]Cashflow!ITK35/1000</f>
        <v>0</v>
      </c>
      <c r="ITM23" s="34">
        <f>[32]Cashflow!ITL35/1000</f>
        <v>0</v>
      </c>
      <c r="ITN23" s="34">
        <f>[32]Cashflow!ITM35/1000</f>
        <v>0</v>
      </c>
      <c r="ITO23" s="34">
        <f>[32]Cashflow!ITN35/1000</f>
        <v>0</v>
      </c>
      <c r="ITP23" s="34">
        <f>[32]Cashflow!ITO35/1000</f>
        <v>0</v>
      </c>
      <c r="ITQ23" s="34">
        <f>[32]Cashflow!ITP35/1000</f>
        <v>0</v>
      </c>
      <c r="ITR23" s="34">
        <f>[32]Cashflow!ITQ35/1000</f>
        <v>0</v>
      </c>
      <c r="ITS23" s="34">
        <f>[32]Cashflow!ITR35/1000</f>
        <v>0</v>
      </c>
      <c r="ITT23" s="34">
        <f>[32]Cashflow!ITS35/1000</f>
        <v>0</v>
      </c>
      <c r="ITU23" s="34">
        <f>[32]Cashflow!ITT35/1000</f>
        <v>0</v>
      </c>
      <c r="ITV23" s="34">
        <f>[32]Cashflow!ITU35/1000</f>
        <v>0</v>
      </c>
      <c r="ITW23" s="34">
        <f>[32]Cashflow!ITV35/1000</f>
        <v>0</v>
      </c>
      <c r="ITX23" s="34">
        <f>[32]Cashflow!ITW35/1000</f>
        <v>0</v>
      </c>
      <c r="ITY23" s="34">
        <f>[32]Cashflow!ITX35/1000</f>
        <v>0</v>
      </c>
      <c r="ITZ23" s="34">
        <f>[32]Cashflow!ITY35/1000</f>
        <v>0</v>
      </c>
      <c r="IUA23" s="34">
        <f>[32]Cashflow!ITZ35/1000</f>
        <v>0</v>
      </c>
      <c r="IUB23" s="34">
        <f>[32]Cashflow!IUA35/1000</f>
        <v>0</v>
      </c>
      <c r="IUC23" s="34">
        <f>[32]Cashflow!IUB35/1000</f>
        <v>0</v>
      </c>
      <c r="IUD23" s="34">
        <f>[32]Cashflow!IUC35/1000</f>
        <v>0</v>
      </c>
      <c r="IUE23" s="34">
        <f>[32]Cashflow!IUD35/1000</f>
        <v>0</v>
      </c>
      <c r="IUF23" s="34">
        <f>[32]Cashflow!IUE35/1000</f>
        <v>0</v>
      </c>
      <c r="IUG23" s="34">
        <f>[32]Cashflow!IUF35/1000</f>
        <v>0</v>
      </c>
      <c r="IUH23" s="34">
        <f>[32]Cashflow!IUG35/1000</f>
        <v>0</v>
      </c>
      <c r="IUI23" s="34">
        <f>[32]Cashflow!IUH35/1000</f>
        <v>0</v>
      </c>
      <c r="IUJ23" s="34">
        <f>[32]Cashflow!IUI35/1000</f>
        <v>0</v>
      </c>
      <c r="IUK23" s="34">
        <f>[32]Cashflow!IUJ35/1000</f>
        <v>0</v>
      </c>
      <c r="IUL23" s="34">
        <f>[32]Cashflow!IUK35/1000</f>
        <v>0</v>
      </c>
      <c r="IUM23" s="34">
        <f>[32]Cashflow!IUL35/1000</f>
        <v>0</v>
      </c>
      <c r="IUN23" s="34">
        <f>[32]Cashflow!IUM35/1000</f>
        <v>0</v>
      </c>
      <c r="IUO23" s="34">
        <f>[32]Cashflow!IUN35/1000</f>
        <v>0</v>
      </c>
      <c r="IUP23" s="34">
        <f>[32]Cashflow!IUO35/1000</f>
        <v>0</v>
      </c>
      <c r="IUQ23" s="34">
        <f>[32]Cashflow!IUP35/1000</f>
        <v>0</v>
      </c>
      <c r="IUR23" s="34">
        <f>[32]Cashflow!IUQ35/1000</f>
        <v>0</v>
      </c>
      <c r="IUS23" s="34">
        <f>[32]Cashflow!IUR35/1000</f>
        <v>0</v>
      </c>
      <c r="IUT23" s="34">
        <f>[32]Cashflow!IUS35/1000</f>
        <v>0</v>
      </c>
      <c r="IUU23" s="34">
        <f>[32]Cashflow!IUT35/1000</f>
        <v>0</v>
      </c>
      <c r="IUV23" s="34">
        <f>[32]Cashflow!IUU35/1000</f>
        <v>0</v>
      </c>
      <c r="IUW23" s="34">
        <f>[32]Cashflow!IUV35/1000</f>
        <v>0</v>
      </c>
      <c r="IUX23" s="34">
        <f>[32]Cashflow!IUW35/1000</f>
        <v>0</v>
      </c>
      <c r="IUY23" s="34">
        <f>[32]Cashflow!IUX35/1000</f>
        <v>0</v>
      </c>
      <c r="IUZ23" s="34">
        <f>[32]Cashflow!IUY35/1000</f>
        <v>0</v>
      </c>
      <c r="IVA23" s="34">
        <f>[32]Cashflow!IUZ35/1000</f>
        <v>0</v>
      </c>
      <c r="IVB23" s="34">
        <f>[32]Cashflow!IVA35/1000</f>
        <v>0</v>
      </c>
      <c r="IVC23" s="34">
        <f>[32]Cashflow!IVB35/1000</f>
        <v>0</v>
      </c>
      <c r="IVD23" s="34">
        <f>[32]Cashflow!IVC35/1000</f>
        <v>0</v>
      </c>
      <c r="IVE23" s="34">
        <f>[32]Cashflow!IVD35/1000</f>
        <v>0</v>
      </c>
      <c r="IVF23" s="34">
        <f>[32]Cashflow!IVE35/1000</f>
        <v>0</v>
      </c>
      <c r="IVG23" s="34">
        <f>[32]Cashflow!IVF35/1000</f>
        <v>0</v>
      </c>
      <c r="IVH23" s="34">
        <f>[32]Cashflow!IVG35/1000</f>
        <v>0</v>
      </c>
      <c r="IVI23" s="34">
        <f>[32]Cashflow!IVH35/1000</f>
        <v>0</v>
      </c>
      <c r="IVJ23" s="34">
        <f>[32]Cashflow!IVI35/1000</f>
        <v>0</v>
      </c>
      <c r="IVK23" s="34">
        <f>[32]Cashflow!IVJ35/1000</f>
        <v>0</v>
      </c>
      <c r="IVL23" s="34">
        <f>[32]Cashflow!IVK35/1000</f>
        <v>0</v>
      </c>
      <c r="IVM23" s="34">
        <f>[32]Cashflow!IVL35/1000</f>
        <v>0</v>
      </c>
      <c r="IVN23" s="34">
        <f>[32]Cashflow!IVM35/1000</f>
        <v>0</v>
      </c>
      <c r="IVO23" s="34">
        <f>[32]Cashflow!IVN35/1000</f>
        <v>0</v>
      </c>
      <c r="IVP23" s="34">
        <f>[32]Cashflow!IVO35/1000</f>
        <v>0</v>
      </c>
      <c r="IVQ23" s="34">
        <f>[32]Cashflow!IVP35/1000</f>
        <v>0</v>
      </c>
      <c r="IVR23" s="34">
        <f>[32]Cashflow!IVQ35/1000</f>
        <v>0</v>
      </c>
      <c r="IVS23" s="34">
        <f>[32]Cashflow!IVR35/1000</f>
        <v>0</v>
      </c>
      <c r="IVT23" s="34">
        <f>[32]Cashflow!IVS35/1000</f>
        <v>0</v>
      </c>
      <c r="IVU23" s="34">
        <f>[32]Cashflow!IVT35/1000</f>
        <v>0</v>
      </c>
      <c r="IVV23" s="34">
        <f>[32]Cashflow!IVU35/1000</f>
        <v>0</v>
      </c>
      <c r="IVW23" s="34">
        <f>[32]Cashflow!IVV35/1000</f>
        <v>0</v>
      </c>
      <c r="IVX23" s="34">
        <f>[32]Cashflow!IVW35/1000</f>
        <v>0</v>
      </c>
      <c r="IVY23" s="34">
        <f>[32]Cashflow!IVX35/1000</f>
        <v>0</v>
      </c>
      <c r="IVZ23" s="34">
        <f>[32]Cashflow!IVY35/1000</f>
        <v>0</v>
      </c>
      <c r="IWA23" s="34">
        <f>[32]Cashflow!IVZ35/1000</f>
        <v>0</v>
      </c>
      <c r="IWB23" s="34">
        <f>[32]Cashflow!IWA35/1000</f>
        <v>0</v>
      </c>
      <c r="IWC23" s="34">
        <f>[32]Cashflow!IWB35/1000</f>
        <v>0</v>
      </c>
      <c r="IWD23" s="34">
        <f>[32]Cashflow!IWC35/1000</f>
        <v>0</v>
      </c>
      <c r="IWE23" s="34">
        <f>[32]Cashflow!IWD35/1000</f>
        <v>0</v>
      </c>
      <c r="IWF23" s="34">
        <f>[32]Cashflow!IWE35/1000</f>
        <v>0</v>
      </c>
      <c r="IWG23" s="34">
        <f>[32]Cashflow!IWF35/1000</f>
        <v>0</v>
      </c>
      <c r="IWH23" s="34">
        <f>[32]Cashflow!IWG35/1000</f>
        <v>0</v>
      </c>
      <c r="IWI23" s="34">
        <f>[32]Cashflow!IWH35/1000</f>
        <v>0</v>
      </c>
      <c r="IWJ23" s="34">
        <f>[32]Cashflow!IWI35/1000</f>
        <v>0</v>
      </c>
      <c r="IWK23" s="34">
        <f>[32]Cashflow!IWJ35/1000</f>
        <v>0</v>
      </c>
      <c r="IWL23" s="34">
        <f>[32]Cashflow!IWK35/1000</f>
        <v>0</v>
      </c>
      <c r="IWM23" s="34">
        <f>[32]Cashflow!IWL35/1000</f>
        <v>0</v>
      </c>
      <c r="IWN23" s="34">
        <f>[32]Cashflow!IWM35/1000</f>
        <v>0</v>
      </c>
      <c r="IWO23" s="34">
        <f>[32]Cashflow!IWN35/1000</f>
        <v>0</v>
      </c>
      <c r="IWP23" s="34">
        <f>[32]Cashflow!IWO35/1000</f>
        <v>0</v>
      </c>
      <c r="IWQ23" s="34">
        <f>[32]Cashflow!IWP35/1000</f>
        <v>0</v>
      </c>
      <c r="IWR23" s="34">
        <f>[32]Cashflow!IWQ35/1000</f>
        <v>0</v>
      </c>
      <c r="IWS23" s="34">
        <f>[32]Cashflow!IWR35/1000</f>
        <v>0</v>
      </c>
      <c r="IWT23" s="34">
        <f>[32]Cashflow!IWS35/1000</f>
        <v>0</v>
      </c>
      <c r="IWU23" s="34">
        <f>[32]Cashflow!IWT35/1000</f>
        <v>0</v>
      </c>
      <c r="IWV23" s="34">
        <f>[32]Cashflow!IWU35/1000</f>
        <v>0</v>
      </c>
      <c r="IWW23" s="34">
        <f>[32]Cashflow!IWV35/1000</f>
        <v>0</v>
      </c>
      <c r="IWX23" s="34">
        <f>[32]Cashflow!IWW35/1000</f>
        <v>0</v>
      </c>
      <c r="IWY23" s="34">
        <f>[32]Cashflow!IWX35/1000</f>
        <v>0</v>
      </c>
      <c r="IWZ23" s="34">
        <f>[32]Cashflow!IWY35/1000</f>
        <v>0</v>
      </c>
      <c r="IXA23" s="34">
        <f>[32]Cashflow!IWZ35/1000</f>
        <v>0</v>
      </c>
      <c r="IXB23" s="34">
        <f>[32]Cashflow!IXA35/1000</f>
        <v>0</v>
      </c>
      <c r="IXC23" s="34">
        <f>[32]Cashflow!IXB35/1000</f>
        <v>0</v>
      </c>
      <c r="IXD23" s="34">
        <f>[32]Cashflow!IXC35/1000</f>
        <v>0</v>
      </c>
      <c r="IXE23" s="34">
        <f>[32]Cashflow!IXD35/1000</f>
        <v>0</v>
      </c>
      <c r="IXF23" s="34">
        <f>[32]Cashflow!IXE35/1000</f>
        <v>0</v>
      </c>
      <c r="IXG23" s="34">
        <f>[32]Cashflow!IXF35/1000</f>
        <v>0</v>
      </c>
      <c r="IXH23" s="34">
        <f>[32]Cashflow!IXG35/1000</f>
        <v>0</v>
      </c>
      <c r="IXI23" s="34">
        <f>[32]Cashflow!IXH35/1000</f>
        <v>0</v>
      </c>
      <c r="IXJ23" s="34">
        <f>[32]Cashflow!IXI35/1000</f>
        <v>0</v>
      </c>
      <c r="IXK23" s="34">
        <f>[32]Cashflow!IXJ35/1000</f>
        <v>0</v>
      </c>
      <c r="IXL23" s="34">
        <f>[32]Cashflow!IXK35/1000</f>
        <v>0</v>
      </c>
      <c r="IXM23" s="34">
        <f>[32]Cashflow!IXL35/1000</f>
        <v>0</v>
      </c>
      <c r="IXN23" s="34">
        <f>[32]Cashflow!IXM35/1000</f>
        <v>0</v>
      </c>
      <c r="IXO23" s="34">
        <f>[32]Cashflow!IXN35/1000</f>
        <v>0</v>
      </c>
      <c r="IXP23" s="34">
        <f>[32]Cashflow!IXO35/1000</f>
        <v>0</v>
      </c>
      <c r="IXQ23" s="34">
        <f>[32]Cashflow!IXP35/1000</f>
        <v>0</v>
      </c>
      <c r="IXR23" s="34">
        <f>[32]Cashflow!IXQ35/1000</f>
        <v>0</v>
      </c>
      <c r="IXS23" s="34">
        <f>[32]Cashflow!IXR35/1000</f>
        <v>0</v>
      </c>
      <c r="IXT23" s="34">
        <f>[32]Cashflow!IXS35/1000</f>
        <v>0</v>
      </c>
      <c r="IXU23" s="34">
        <f>[32]Cashflow!IXT35/1000</f>
        <v>0</v>
      </c>
      <c r="IXV23" s="34">
        <f>[32]Cashflow!IXU35/1000</f>
        <v>0</v>
      </c>
      <c r="IXW23" s="34">
        <f>[32]Cashflow!IXV35/1000</f>
        <v>0</v>
      </c>
      <c r="IXX23" s="34">
        <f>[32]Cashflow!IXW35/1000</f>
        <v>0</v>
      </c>
      <c r="IXY23" s="34">
        <f>[32]Cashflow!IXX35/1000</f>
        <v>0</v>
      </c>
      <c r="IXZ23" s="34">
        <f>[32]Cashflow!IXY35/1000</f>
        <v>0</v>
      </c>
      <c r="IYA23" s="34">
        <f>[32]Cashflow!IXZ35/1000</f>
        <v>0</v>
      </c>
      <c r="IYB23" s="34">
        <f>[32]Cashflow!IYA35/1000</f>
        <v>0</v>
      </c>
      <c r="IYC23" s="34">
        <f>[32]Cashflow!IYB35/1000</f>
        <v>0</v>
      </c>
      <c r="IYD23" s="34">
        <f>[32]Cashflow!IYC35/1000</f>
        <v>0</v>
      </c>
      <c r="IYE23" s="34">
        <f>[32]Cashflow!IYD35/1000</f>
        <v>0</v>
      </c>
      <c r="IYF23" s="34">
        <f>[32]Cashflow!IYE35/1000</f>
        <v>0</v>
      </c>
      <c r="IYG23" s="34">
        <f>[32]Cashflow!IYF35/1000</f>
        <v>0</v>
      </c>
      <c r="IYH23" s="34">
        <f>[32]Cashflow!IYG35/1000</f>
        <v>0</v>
      </c>
      <c r="IYI23" s="34">
        <f>[32]Cashflow!IYH35/1000</f>
        <v>0</v>
      </c>
      <c r="IYJ23" s="34">
        <f>[32]Cashflow!IYI35/1000</f>
        <v>0</v>
      </c>
      <c r="IYK23" s="34">
        <f>[32]Cashflow!IYJ35/1000</f>
        <v>0</v>
      </c>
      <c r="IYL23" s="34">
        <f>[32]Cashflow!IYK35/1000</f>
        <v>0</v>
      </c>
      <c r="IYM23" s="34">
        <f>[32]Cashflow!IYL35/1000</f>
        <v>0</v>
      </c>
      <c r="IYN23" s="34">
        <f>[32]Cashflow!IYM35/1000</f>
        <v>0</v>
      </c>
      <c r="IYO23" s="34">
        <f>[32]Cashflow!IYN35/1000</f>
        <v>0</v>
      </c>
      <c r="IYP23" s="34">
        <f>[32]Cashflow!IYO35/1000</f>
        <v>0</v>
      </c>
      <c r="IYQ23" s="34">
        <f>[32]Cashflow!IYP35/1000</f>
        <v>0</v>
      </c>
      <c r="IYR23" s="34">
        <f>[32]Cashflow!IYQ35/1000</f>
        <v>0</v>
      </c>
      <c r="IYS23" s="34">
        <f>[32]Cashflow!IYR35/1000</f>
        <v>0</v>
      </c>
      <c r="IYT23" s="34">
        <f>[32]Cashflow!IYS35/1000</f>
        <v>0</v>
      </c>
      <c r="IYU23" s="34">
        <f>[32]Cashflow!IYT35/1000</f>
        <v>0</v>
      </c>
      <c r="IYV23" s="34">
        <f>[32]Cashflow!IYU35/1000</f>
        <v>0</v>
      </c>
      <c r="IYW23" s="34">
        <f>[32]Cashflow!IYV35/1000</f>
        <v>0</v>
      </c>
      <c r="IYX23" s="34">
        <f>[32]Cashflow!IYW35/1000</f>
        <v>0</v>
      </c>
      <c r="IYY23" s="34">
        <f>[32]Cashflow!IYX35/1000</f>
        <v>0</v>
      </c>
      <c r="IYZ23" s="34">
        <f>[32]Cashflow!IYY35/1000</f>
        <v>0</v>
      </c>
      <c r="IZA23" s="34">
        <f>[32]Cashflow!IYZ35/1000</f>
        <v>0</v>
      </c>
      <c r="IZB23" s="34">
        <f>[32]Cashflow!IZA35/1000</f>
        <v>0</v>
      </c>
      <c r="IZC23" s="34">
        <f>[32]Cashflow!IZB35/1000</f>
        <v>0</v>
      </c>
      <c r="IZD23" s="34">
        <f>[32]Cashflow!IZC35/1000</f>
        <v>0</v>
      </c>
      <c r="IZE23" s="34">
        <f>[32]Cashflow!IZD35/1000</f>
        <v>0</v>
      </c>
      <c r="IZF23" s="34">
        <f>[32]Cashflow!IZE35/1000</f>
        <v>0</v>
      </c>
      <c r="IZG23" s="34">
        <f>[32]Cashflow!IZF35/1000</f>
        <v>0</v>
      </c>
      <c r="IZH23" s="34">
        <f>[32]Cashflow!IZG35/1000</f>
        <v>0</v>
      </c>
      <c r="IZI23" s="34">
        <f>[32]Cashflow!IZH35/1000</f>
        <v>0</v>
      </c>
      <c r="IZJ23" s="34">
        <f>[32]Cashflow!IZI35/1000</f>
        <v>0</v>
      </c>
      <c r="IZK23" s="34">
        <f>[32]Cashflow!IZJ35/1000</f>
        <v>0</v>
      </c>
      <c r="IZL23" s="34">
        <f>[32]Cashflow!IZK35/1000</f>
        <v>0</v>
      </c>
      <c r="IZM23" s="34">
        <f>[32]Cashflow!IZL35/1000</f>
        <v>0</v>
      </c>
      <c r="IZN23" s="34">
        <f>[32]Cashflow!IZM35/1000</f>
        <v>0</v>
      </c>
      <c r="IZO23" s="34">
        <f>[32]Cashflow!IZN35/1000</f>
        <v>0</v>
      </c>
      <c r="IZP23" s="34">
        <f>[32]Cashflow!IZO35/1000</f>
        <v>0</v>
      </c>
      <c r="IZQ23" s="34">
        <f>[32]Cashflow!IZP35/1000</f>
        <v>0</v>
      </c>
      <c r="IZR23" s="34">
        <f>[32]Cashflow!IZQ35/1000</f>
        <v>0</v>
      </c>
      <c r="IZS23" s="34">
        <f>[32]Cashflow!IZR35/1000</f>
        <v>0</v>
      </c>
      <c r="IZT23" s="34">
        <f>[32]Cashflow!IZS35/1000</f>
        <v>0</v>
      </c>
      <c r="IZU23" s="34">
        <f>[32]Cashflow!IZT35/1000</f>
        <v>0</v>
      </c>
      <c r="IZV23" s="34">
        <f>[32]Cashflow!IZU35/1000</f>
        <v>0</v>
      </c>
      <c r="IZW23" s="34">
        <f>[32]Cashflow!IZV35/1000</f>
        <v>0</v>
      </c>
      <c r="IZX23" s="34">
        <f>[32]Cashflow!IZW35/1000</f>
        <v>0</v>
      </c>
      <c r="IZY23" s="34">
        <f>[32]Cashflow!IZX35/1000</f>
        <v>0</v>
      </c>
      <c r="IZZ23" s="34">
        <f>[32]Cashflow!IZY35/1000</f>
        <v>0</v>
      </c>
      <c r="JAA23" s="34">
        <f>[32]Cashflow!IZZ35/1000</f>
        <v>0</v>
      </c>
      <c r="JAB23" s="34">
        <f>[32]Cashflow!JAA35/1000</f>
        <v>0</v>
      </c>
      <c r="JAC23" s="34">
        <f>[32]Cashflow!JAB35/1000</f>
        <v>0</v>
      </c>
      <c r="JAD23" s="34">
        <f>[32]Cashflow!JAC35/1000</f>
        <v>0</v>
      </c>
      <c r="JAE23" s="34">
        <f>[32]Cashflow!JAD35/1000</f>
        <v>0</v>
      </c>
      <c r="JAF23" s="34">
        <f>[32]Cashflow!JAE35/1000</f>
        <v>0</v>
      </c>
      <c r="JAG23" s="34">
        <f>[32]Cashflow!JAF35/1000</f>
        <v>0</v>
      </c>
      <c r="JAH23" s="34">
        <f>[32]Cashflow!JAG35/1000</f>
        <v>0</v>
      </c>
      <c r="JAI23" s="34">
        <f>[32]Cashflow!JAH35/1000</f>
        <v>0</v>
      </c>
      <c r="JAJ23" s="34">
        <f>[32]Cashflow!JAI35/1000</f>
        <v>0</v>
      </c>
      <c r="JAK23" s="34">
        <f>[32]Cashflow!JAJ35/1000</f>
        <v>0</v>
      </c>
      <c r="JAL23" s="34">
        <f>[32]Cashflow!JAK35/1000</f>
        <v>0</v>
      </c>
      <c r="JAM23" s="34">
        <f>[32]Cashflow!JAL35/1000</f>
        <v>0</v>
      </c>
      <c r="JAN23" s="34">
        <f>[32]Cashflow!JAM35/1000</f>
        <v>0</v>
      </c>
      <c r="JAO23" s="34">
        <f>[32]Cashflow!JAN35/1000</f>
        <v>0</v>
      </c>
      <c r="JAP23" s="34">
        <f>[32]Cashflow!JAO35/1000</f>
        <v>0</v>
      </c>
      <c r="JAQ23" s="34">
        <f>[32]Cashflow!JAP35/1000</f>
        <v>0</v>
      </c>
      <c r="JAR23" s="34">
        <f>[32]Cashflow!JAQ35/1000</f>
        <v>0</v>
      </c>
      <c r="JAS23" s="34">
        <f>[32]Cashflow!JAR35/1000</f>
        <v>0</v>
      </c>
      <c r="JAT23" s="34">
        <f>[32]Cashflow!JAS35/1000</f>
        <v>0</v>
      </c>
      <c r="JAU23" s="34">
        <f>[32]Cashflow!JAT35/1000</f>
        <v>0</v>
      </c>
      <c r="JAV23" s="34">
        <f>[32]Cashflow!JAU35/1000</f>
        <v>0</v>
      </c>
      <c r="JAW23" s="34">
        <f>[32]Cashflow!JAV35/1000</f>
        <v>0</v>
      </c>
      <c r="JAX23" s="34">
        <f>[32]Cashflow!JAW35/1000</f>
        <v>0</v>
      </c>
      <c r="JAY23" s="34">
        <f>[32]Cashflow!JAX35/1000</f>
        <v>0</v>
      </c>
      <c r="JAZ23" s="34">
        <f>[32]Cashflow!JAY35/1000</f>
        <v>0</v>
      </c>
      <c r="JBA23" s="34">
        <f>[32]Cashflow!JAZ35/1000</f>
        <v>0</v>
      </c>
      <c r="JBB23" s="34">
        <f>[32]Cashflow!JBA35/1000</f>
        <v>0</v>
      </c>
      <c r="JBC23" s="34">
        <f>[32]Cashflow!JBB35/1000</f>
        <v>0</v>
      </c>
      <c r="JBD23" s="34">
        <f>[32]Cashflow!JBC35/1000</f>
        <v>0</v>
      </c>
      <c r="JBE23" s="34">
        <f>[32]Cashflow!JBD35/1000</f>
        <v>0</v>
      </c>
      <c r="JBF23" s="34">
        <f>[32]Cashflow!JBE35/1000</f>
        <v>0</v>
      </c>
      <c r="JBG23" s="34">
        <f>[32]Cashflow!JBF35/1000</f>
        <v>0</v>
      </c>
      <c r="JBH23" s="34">
        <f>[32]Cashflow!JBG35/1000</f>
        <v>0</v>
      </c>
      <c r="JBI23" s="34">
        <f>[32]Cashflow!JBH35/1000</f>
        <v>0</v>
      </c>
      <c r="JBJ23" s="34">
        <f>[32]Cashflow!JBI35/1000</f>
        <v>0</v>
      </c>
      <c r="JBK23" s="34">
        <f>[32]Cashflow!JBJ35/1000</f>
        <v>0</v>
      </c>
      <c r="JBL23" s="34">
        <f>[32]Cashflow!JBK35/1000</f>
        <v>0</v>
      </c>
      <c r="JBM23" s="34">
        <f>[32]Cashflow!JBL35/1000</f>
        <v>0</v>
      </c>
      <c r="JBN23" s="34">
        <f>[32]Cashflow!JBM35/1000</f>
        <v>0</v>
      </c>
      <c r="JBO23" s="34">
        <f>[32]Cashflow!JBN35/1000</f>
        <v>0</v>
      </c>
      <c r="JBP23" s="34">
        <f>[32]Cashflow!JBO35/1000</f>
        <v>0</v>
      </c>
      <c r="JBQ23" s="34">
        <f>[32]Cashflow!JBP35/1000</f>
        <v>0</v>
      </c>
      <c r="JBR23" s="34">
        <f>[32]Cashflow!JBQ35/1000</f>
        <v>0</v>
      </c>
      <c r="JBS23" s="34">
        <f>[32]Cashflow!JBR35/1000</f>
        <v>0</v>
      </c>
      <c r="JBT23" s="34">
        <f>[32]Cashflow!JBS35/1000</f>
        <v>0</v>
      </c>
      <c r="JBU23" s="34">
        <f>[32]Cashflow!JBT35/1000</f>
        <v>0</v>
      </c>
      <c r="JBV23" s="34">
        <f>[32]Cashflow!JBU35/1000</f>
        <v>0</v>
      </c>
      <c r="JBW23" s="34">
        <f>[32]Cashflow!JBV35/1000</f>
        <v>0</v>
      </c>
      <c r="JBX23" s="34">
        <f>[32]Cashflow!JBW35/1000</f>
        <v>0</v>
      </c>
      <c r="JBY23" s="34">
        <f>[32]Cashflow!JBX35/1000</f>
        <v>0</v>
      </c>
      <c r="JBZ23" s="34">
        <f>[32]Cashflow!JBY35/1000</f>
        <v>0</v>
      </c>
      <c r="JCA23" s="34">
        <f>[32]Cashflow!JBZ35/1000</f>
        <v>0</v>
      </c>
      <c r="JCB23" s="34">
        <f>[32]Cashflow!JCA35/1000</f>
        <v>0</v>
      </c>
      <c r="JCC23" s="34">
        <f>[32]Cashflow!JCB35/1000</f>
        <v>0</v>
      </c>
      <c r="JCD23" s="34">
        <f>[32]Cashflow!JCC35/1000</f>
        <v>0</v>
      </c>
      <c r="JCE23" s="34">
        <f>[32]Cashflow!JCD35/1000</f>
        <v>0</v>
      </c>
      <c r="JCF23" s="34">
        <f>[32]Cashflow!JCE35/1000</f>
        <v>0</v>
      </c>
      <c r="JCG23" s="34">
        <f>[32]Cashflow!JCF35/1000</f>
        <v>0</v>
      </c>
      <c r="JCH23" s="34">
        <f>[32]Cashflow!JCG35/1000</f>
        <v>0</v>
      </c>
      <c r="JCI23" s="34">
        <f>[32]Cashflow!JCH35/1000</f>
        <v>0</v>
      </c>
      <c r="JCJ23" s="34">
        <f>[32]Cashflow!JCI35/1000</f>
        <v>0</v>
      </c>
      <c r="JCK23" s="34">
        <f>[32]Cashflow!JCJ35/1000</f>
        <v>0</v>
      </c>
      <c r="JCL23" s="34">
        <f>[32]Cashflow!JCK35/1000</f>
        <v>0</v>
      </c>
      <c r="JCM23" s="34">
        <f>[32]Cashflow!JCL35/1000</f>
        <v>0</v>
      </c>
      <c r="JCN23" s="34">
        <f>[32]Cashflow!JCM35/1000</f>
        <v>0</v>
      </c>
      <c r="JCO23" s="34">
        <f>[32]Cashflow!JCN35/1000</f>
        <v>0</v>
      </c>
      <c r="JCP23" s="34">
        <f>[32]Cashflow!JCO35/1000</f>
        <v>0</v>
      </c>
      <c r="JCQ23" s="34">
        <f>[32]Cashflow!JCP35/1000</f>
        <v>0</v>
      </c>
      <c r="JCR23" s="34">
        <f>[32]Cashflow!JCQ35/1000</f>
        <v>0</v>
      </c>
      <c r="JCS23" s="34">
        <f>[32]Cashflow!JCR35/1000</f>
        <v>0</v>
      </c>
      <c r="JCT23" s="34">
        <f>[32]Cashflow!JCS35/1000</f>
        <v>0</v>
      </c>
      <c r="JCU23" s="34">
        <f>[32]Cashflow!JCT35/1000</f>
        <v>0</v>
      </c>
      <c r="JCV23" s="34">
        <f>[32]Cashflow!JCU35/1000</f>
        <v>0</v>
      </c>
      <c r="JCW23" s="34">
        <f>[32]Cashflow!JCV35/1000</f>
        <v>0</v>
      </c>
      <c r="JCX23" s="34">
        <f>[32]Cashflow!JCW35/1000</f>
        <v>0</v>
      </c>
      <c r="JCY23" s="34">
        <f>[32]Cashflow!JCX35/1000</f>
        <v>0</v>
      </c>
      <c r="JCZ23" s="34">
        <f>[32]Cashflow!JCY35/1000</f>
        <v>0</v>
      </c>
      <c r="JDA23" s="34">
        <f>[32]Cashflow!JCZ35/1000</f>
        <v>0</v>
      </c>
      <c r="JDB23" s="34">
        <f>[32]Cashflow!JDA35/1000</f>
        <v>0</v>
      </c>
      <c r="JDC23" s="34">
        <f>[32]Cashflow!JDB35/1000</f>
        <v>0</v>
      </c>
      <c r="JDD23" s="34">
        <f>[32]Cashflow!JDC35/1000</f>
        <v>0</v>
      </c>
      <c r="JDE23" s="34">
        <f>[32]Cashflow!JDD35/1000</f>
        <v>0</v>
      </c>
      <c r="JDF23" s="34">
        <f>[32]Cashflow!JDE35/1000</f>
        <v>0</v>
      </c>
      <c r="JDG23" s="34">
        <f>[32]Cashflow!JDF35/1000</f>
        <v>0</v>
      </c>
      <c r="JDH23" s="34">
        <f>[32]Cashflow!JDG35/1000</f>
        <v>0</v>
      </c>
      <c r="JDI23" s="34">
        <f>[32]Cashflow!JDH35/1000</f>
        <v>0</v>
      </c>
      <c r="JDJ23" s="34">
        <f>[32]Cashflow!JDI35/1000</f>
        <v>0</v>
      </c>
      <c r="JDK23" s="34">
        <f>[32]Cashflow!JDJ35/1000</f>
        <v>0</v>
      </c>
      <c r="JDL23" s="34">
        <f>[32]Cashflow!JDK35/1000</f>
        <v>0</v>
      </c>
      <c r="JDM23" s="34">
        <f>[32]Cashflow!JDL35/1000</f>
        <v>0</v>
      </c>
      <c r="JDN23" s="34">
        <f>[32]Cashflow!JDM35/1000</f>
        <v>0</v>
      </c>
      <c r="JDO23" s="34">
        <f>[32]Cashflow!JDN35/1000</f>
        <v>0</v>
      </c>
      <c r="JDP23" s="34">
        <f>[32]Cashflow!JDO35/1000</f>
        <v>0</v>
      </c>
      <c r="JDQ23" s="34">
        <f>[32]Cashflow!JDP35/1000</f>
        <v>0</v>
      </c>
      <c r="JDR23" s="34">
        <f>[32]Cashflow!JDQ35/1000</f>
        <v>0</v>
      </c>
      <c r="JDS23" s="34">
        <f>[32]Cashflow!JDR35/1000</f>
        <v>0</v>
      </c>
      <c r="JDT23" s="34">
        <f>[32]Cashflow!JDS35/1000</f>
        <v>0</v>
      </c>
      <c r="JDU23" s="34">
        <f>[32]Cashflow!JDT35/1000</f>
        <v>0</v>
      </c>
      <c r="JDV23" s="34">
        <f>[32]Cashflow!JDU35/1000</f>
        <v>0</v>
      </c>
      <c r="JDW23" s="34">
        <f>[32]Cashflow!JDV35/1000</f>
        <v>0</v>
      </c>
      <c r="JDX23" s="34">
        <f>[32]Cashflow!JDW35/1000</f>
        <v>0</v>
      </c>
      <c r="JDY23" s="34">
        <f>[32]Cashflow!JDX35/1000</f>
        <v>0</v>
      </c>
      <c r="JDZ23" s="34">
        <f>[32]Cashflow!JDY35/1000</f>
        <v>0</v>
      </c>
      <c r="JEA23" s="34">
        <f>[32]Cashflow!JDZ35/1000</f>
        <v>0</v>
      </c>
      <c r="JEB23" s="34">
        <f>[32]Cashflow!JEA35/1000</f>
        <v>0</v>
      </c>
      <c r="JEC23" s="34">
        <f>[32]Cashflow!JEB35/1000</f>
        <v>0</v>
      </c>
      <c r="JED23" s="34">
        <f>[32]Cashflow!JEC35/1000</f>
        <v>0</v>
      </c>
      <c r="JEE23" s="34">
        <f>[32]Cashflow!JED35/1000</f>
        <v>0</v>
      </c>
      <c r="JEF23" s="34">
        <f>[32]Cashflow!JEE35/1000</f>
        <v>0</v>
      </c>
      <c r="JEG23" s="34">
        <f>[32]Cashflow!JEF35/1000</f>
        <v>0</v>
      </c>
      <c r="JEH23" s="34">
        <f>[32]Cashflow!JEG35/1000</f>
        <v>0</v>
      </c>
      <c r="JEI23" s="34">
        <f>[32]Cashflow!JEH35/1000</f>
        <v>0</v>
      </c>
      <c r="JEJ23" s="34">
        <f>[32]Cashflow!JEI35/1000</f>
        <v>0</v>
      </c>
      <c r="JEK23" s="34">
        <f>[32]Cashflow!JEJ35/1000</f>
        <v>0</v>
      </c>
      <c r="JEL23" s="34">
        <f>[32]Cashflow!JEK35/1000</f>
        <v>0</v>
      </c>
      <c r="JEM23" s="34">
        <f>[32]Cashflow!JEL35/1000</f>
        <v>0</v>
      </c>
      <c r="JEN23" s="34">
        <f>[32]Cashflow!JEM35/1000</f>
        <v>0</v>
      </c>
      <c r="JEO23" s="34">
        <f>[32]Cashflow!JEN35/1000</f>
        <v>0</v>
      </c>
      <c r="JEP23" s="34">
        <f>[32]Cashflow!JEO35/1000</f>
        <v>0</v>
      </c>
      <c r="JEQ23" s="34">
        <f>[32]Cashflow!JEP35/1000</f>
        <v>0</v>
      </c>
      <c r="JER23" s="34">
        <f>[32]Cashflow!JEQ35/1000</f>
        <v>0</v>
      </c>
      <c r="JES23" s="34">
        <f>[32]Cashflow!JER35/1000</f>
        <v>0</v>
      </c>
      <c r="JET23" s="34">
        <f>[32]Cashflow!JES35/1000</f>
        <v>0</v>
      </c>
      <c r="JEU23" s="34">
        <f>[32]Cashflow!JET35/1000</f>
        <v>0</v>
      </c>
      <c r="JEV23" s="34">
        <f>[32]Cashflow!JEU35/1000</f>
        <v>0</v>
      </c>
      <c r="JEW23" s="34">
        <f>[32]Cashflow!JEV35/1000</f>
        <v>0</v>
      </c>
      <c r="JEX23" s="34">
        <f>[32]Cashflow!JEW35/1000</f>
        <v>0</v>
      </c>
      <c r="JEY23" s="34">
        <f>[32]Cashflow!JEX35/1000</f>
        <v>0</v>
      </c>
      <c r="JEZ23" s="34">
        <f>[32]Cashflow!JEY35/1000</f>
        <v>0</v>
      </c>
      <c r="JFA23" s="34">
        <f>[32]Cashflow!JEZ35/1000</f>
        <v>0</v>
      </c>
      <c r="JFB23" s="34">
        <f>[32]Cashflow!JFA35/1000</f>
        <v>0</v>
      </c>
      <c r="JFC23" s="34">
        <f>[32]Cashflow!JFB35/1000</f>
        <v>0</v>
      </c>
      <c r="JFD23" s="34">
        <f>[32]Cashflow!JFC35/1000</f>
        <v>0</v>
      </c>
      <c r="JFE23" s="34">
        <f>[32]Cashflow!JFD35/1000</f>
        <v>0</v>
      </c>
      <c r="JFF23" s="34">
        <f>[32]Cashflow!JFE35/1000</f>
        <v>0</v>
      </c>
      <c r="JFG23" s="34">
        <f>[32]Cashflow!JFF35/1000</f>
        <v>0</v>
      </c>
      <c r="JFH23" s="34">
        <f>[32]Cashflow!JFG35/1000</f>
        <v>0</v>
      </c>
      <c r="JFI23" s="34">
        <f>[32]Cashflow!JFH35/1000</f>
        <v>0</v>
      </c>
      <c r="JFJ23" s="34">
        <f>[32]Cashflow!JFI35/1000</f>
        <v>0</v>
      </c>
      <c r="JFK23" s="34">
        <f>[32]Cashflow!JFJ35/1000</f>
        <v>0</v>
      </c>
      <c r="JFL23" s="34">
        <f>[32]Cashflow!JFK35/1000</f>
        <v>0</v>
      </c>
      <c r="JFM23" s="34">
        <f>[32]Cashflow!JFL35/1000</f>
        <v>0</v>
      </c>
      <c r="JFN23" s="34">
        <f>[32]Cashflow!JFM35/1000</f>
        <v>0</v>
      </c>
      <c r="JFO23" s="34">
        <f>[32]Cashflow!JFN35/1000</f>
        <v>0</v>
      </c>
      <c r="JFP23" s="34">
        <f>[32]Cashflow!JFO35/1000</f>
        <v>0</v>
      </c>
      <c r="JFQ23" s="34">
        <f>[32]Cashflow!JFP35/1000</f>
        <v>0</v>
      </c>
      <c r="JFR23" s="34">
        <f>[32]Cashflow!JFQ35/1000</f>
        <v>0</v>
      </c>
      <c r="JFS23" s="34">
        <f>[32]Cashflow!JFR35/1000</f>
        <v>0</v>
      </c>
      <c r="JFT23" s="34">
        <f>[32]Cashflow!JFS35/1000</f>
        <v>0</v>
      </c>
      <c r="JFU23" s="34">
        <f>[32]Cashflow!JFT35/1000</f>
        <v>0</v>
      </c>
      <c r="JFV23" s="34">
        <f>[32]Cashflow!JFU35/1000</f>
        <v>0</v>
      </c>
      <c r="JFW23" s="34">
        <f>[32]Cashflow!JFV35/1000</f>
        <v>0</v>
      </c>
      <c r="JFX23" s="34">
        <f>[32]Cashflow!JFW35/1000</f>
        <v>0</v>
      </c>
      <c r="JFY23" s="34">
        <f>[32]Cashflow!JFX35/1000</f>
        <v>0</v>
      </c>
      <c r="JFZ23" s="34">
        <f>[32]Cashflow!JFY35/1000</f>
        <v>0</v>
      </c>
      <c r="JGA23" s="34">
        <f>[32]Cashflow!JFZ35/1000</f>
        <v>0</v>
      </c>
      <c r="JGB23" s="34">
        <f>[32]Cashflow!JGA35/1000</f>
        <v>0</v>
      </c>
      <c r="JGC23" s="34">
        <f>[32]Cashflow!JGB35/1000</f>
        <v>0</v>
      </c>
      <c r="JGD23" s="34">
        <f>[32]Cashflow!JGC35/1000</f>
        <v>0</v>
      </c>
      <c r="JGE23" s="34">
        <f>[32]Cashflow!JGD35/1000</f>
        <v>0</v>
      </c>
      <c r="JGF23" s="34">
        <f>[32]Cashflow!JGE35/1000</f>
        <v>0</v>
      </c>
      <c r="JGG23" s="34">
        <f>[32]Cashflow!JGF35/1000</f>
        <v>0</v>
      </c>
      <c r="JGH23" s="34">
        <f>[32]Cashflow!JGG35/1000</f>
        <v>0</v>
      </c>
      <c r="JGI23" s="34">
        <f>[32]Cashflow!JGH35/1000</f>
        <v>0</v>
      </c>
      <c r="JGJ23" s="34">
        <f>[32]Cashflow!JGI35/1000</f>
        <v>0</v>
      </c>
      <c r="JGK23" s="34">
        <f>[32]Cashflow!JGJ35/1000</f>
        <v>0</v>
      </c>
      <c r="JGL23" s="34">
        <f>[32]Cashflow!JGK35/1000</f>
        <v>0</v>
      </c>
      <c r="JGM23" s="34">
        <f>[32]Cashflow!JGL35/1000</f>
        <v>0</v>
      </c>
      <c r="JGN23" s="34">
        <f>[32]Cashflow!JGM35/1000</f>
        <v>0</v>
      </c>
      <c r="JGO23" s="34">
        <f>[32]Cashflow!JGN35/1000</f>
        <v>0</v>
      </c>
      <c r="JGP23" s="34">
        <f>[32]Cashflow!JGO35/1000</f>
        <v>0</v>
      </c>
      <c r="JGQ23" s="34">
        <f>[32]Cashflow!JGP35/1000</f>
        <v>0</v>
      </c>
      <c r="JGR23" s="34">
        <f>[32]Cashflow!JGQ35/1000</f>
        <v>0</v>
      </c>
      <c r="JGS23" s="34">
        <f>[32]Cashflow!JGR35/1000</f>
        <v>0</v>
      </c>
      <c r="JGT23" s="34">
        <f>[32]Cashflow!JGS35/1000</f>
        <v>0</v>
      </c>
      <c r="JGU23" s="34">
        <f>[32]Cashflow!JGT35/1000</f>
        <v>0</v>
      </c>
      <c r="JGV23" s="34">
        <f>[32]Cashflow!JGU35/1000</f>
        <v>0</v>
      </c>
      <c r="JGW23" s="34">
        <f>[32]Cashflow!JGV35/1000</f>
        <v>0</v>
      </c>
      <c r="JGX23" s="34">
        <f>[32]Cashflow!JGW35/1000</f>
        <v>0</v>
      </c>
      <c r="JGY23" s="34">
        <f>[32]Cashflow!JGX35/1000</f>
        <v>0</v>
      </c>
      <c r="JGZ23" s="34">
        <f>[32]Cashflow!JGY35/1000</f>
        <v>0</v>
      </c>
      <c r="JHA23" s="34">
        <f>[32]Cashflow!JGZ35/1000</f>
        <v>0</v>
      </c>
      <c r="JHB23" s="34">
        <f>[32]Cashflow!JHA35/1000</f>
        <v>0</v>
      </c>
      <c r="JHC23" s="34">
        <f>[32]Cashflow!JHB35/1000</f>
        <v>0</v>
      </c>
      <c r="JHD23" s="34">
        <f>[32]Cashflow!JHC35/1000</f>
        <v>0</v>
      </c>
      <c r="JHE23" s="34">
        <f>[32]Cashflow!JHD35/1000</f>
        <v>0</v>
      </c>
      <c r="JHF23" s="34">
        <f>[32]Cashflow!JHE35/1000</f>
        <v>0</v>
      </c>
      <c r="JHG23" s="34">
        <f>[32]Cashflow!JHF35/1000</f>
        <v>0</v>
      </c>
      <c r="JHH23" s="34">
        <f>[32]Cashflow!JHG35/1000</f>
        <v>0</v>
      </c>
      <c r="JHI23" s="34">
        <f>[32]Cashflow!JHH35/1000</f>
        <v>0</v>
      </c>
      <c r="JHJ23" s="34">
        <f>[32]Cashflow!JHI35/1000</f>
        <v>0</v>
      </c>
      <c r="JHK23" s="34">
        <f>[32]Cashflow!JHJ35/1000</f>
        <v>0</v>
      </c>
      <c r="JHL23" s="34">
        <f>[32]Cashflow!JHK35/1000</f>
        <v>0</v>
      </c>
      <c r="JHM23" s="34">
        <f>[32]Cashflow!JHL35/1000</f>
        <v>0</v>
      </c>
      <c r="JHN23" s="34">
        <f>[32]Cashflow!JHM35/1000</f>
        <v>0</v>
      </c>
      <c r="JHO23" s="34">
        <f>[32]Cashflow!JHN35/1000</f>
        <v>0</v>
      </c>
      <c r="JHP23" s="34">
        <f>[32]Cashflow!JHO35/1000</f>
        <v>0</v>
      </c>
      <c r="JHQ23" s="34">
        <f>[32]Cashflow!JHP35/1000</f>
        <v>0</v>
      </c>
      <c r="JHR23" s="34">
        <f>[32]Cashflow!JHQ35/1000</f>
        <v>0</v>
      </c>
      <c r="JHS23" s="34">
        <f>[32]Cashflow!JHR35/1000</f>
        <v>0</v>
      </c>
      <c r="JHT23" s="34">
        <f>[32]Cashflow!JHS35/1000</f>
        <v>0</v>
      </c>
      <c r="JHU23" s="34">
        <f>[32]Cashflow!JHT35/1000</f>
        <v>0</v>
      </c>
      <c r="JHV23" s="34">
        <f>[32]Cashflow!JHU35/1000</f>
        <v>0</v>
      </c>
      <c r="JHW23" s="34">
        <f>[32]Cashflow!JHV35/1000</f>
        <v>0</v>
      </c>
      <c r="JHX23" s="34">
        <f>[32]Cashflow!JHW35/1000</f>
        <v>0</v>
      </c>
      <c r="JHY23" s="34">
        <f>[32]Cashflow!JHX35/1000</f>
        <v>0</v>
      </c>
      <c r="JHZ23" s="34">
        <f>[32]Cashflow!JHY35/1000</f>
        <v>0</v>
      </c>
      <c r="JIA23" s="34">
        <f>[32]Cashflow!JHZ35/1000</f>
        <v>0</v>
      </c>
      <c r="JIB23" s="34">
        <f>[32]Cashflow!JIA35/1000</f>
        <v>0</v>
      </c>
      <c r="JIC23" s="34">
        <f>[32]Cashflow!JIB35/1000</f>
        <v>0</v>
      </c>
      <c r="JID23" s="34">
        <f>[32]Cashflow!JIC35/1000</f>
        <v>0</v>
      </c>
      <c r="JIE23" s="34">
        <f>[32]Cashflow!JID35/1000</f>
        <v>0</v>
      </c>
      <c r="JIF23" s="34">
        <f>[32]Cashflow!JIE35/1000</f>
        <v>0</v>
      </c>
      <c r="JIG23" s="34">
        <f>[32]Cashflow!JIF35/1000</f>
        <v>0</v>
      </c>
      <c r="JIH23" s="34">
        <f>[32]Cashflow!JIG35/1000</f>
        <v>0</v>
      </c>
      <c r="JII23" s="34">
        <f>[32]Cashflow!JIH35/1000</f>
        <v>0</v>
      </c>
      <c r="JIJ23" s="34">
        <f>[32]Cashflow!JII35/1000</f>
        <v>0</v>
      </c>
      <c r="JIK23" s="34">
        <f>[32]Cashflow!JIJ35/1000</f>
        <v>0</v>
      </c>
      <c r="JIL23" s="34">
        <f>[32]Cashflow!JIK35/1000</f>
        <v>0</v>
      </c>
      <c r="JIM23" s="34">
        <f>[32]Cashflow!JIL35/1000</f>
        <v>0</v>
      </c>
      <c r="JIN23" s="34">
        <f>[32]Cashflow!JIM35/1000</f>
        <v>0</v>
      </c>
      <c r="JIO23" s="34">
        <f>[32]Cashflow!JIN35/1000</f>
        <v>0</v>
      </c>
      <c r="JIP23" s="34">
        <f>[32]Cashflow!JIO35/1000</f>
        <v>0</v>
      </c>
      <c r="JIQ23" s="34">
        <f>[32]Cashflow!JIP35/1000</f>
        <v>0</v>
      </c>
      <c r="JIR23" s="34">
        <f>[32]Cashflow!JIQ35/1000</f>
        <v>0</v>
      </c>
      <c r="JIS23" s="34">
        <f>[32]Cashflow!JIR35/1000</f>
        <v>0</v>
      </c>
      <c r="JIT23" s="34">
        <f>[32]Cashflow!JIS35/1000</f>
        <v>0</v>
      </c>
      <c r="JIU23" s="34">
        <f>[32]Cashflow!JIT35/1000</f>
        <v>0</v>
      </c>
      <c r="JIV23" s="34">
        <f>[32]Cashflow!JIU35/1000</f>
        <v>0</v>
      </c>
      <c r="JIW23" s="34">
        <f>[32]Cashflow!JIV35/1000</f>
        <v>0</v>
      </c>
      <c r="JIX23" s="34">
        <f>[32]Cashflow!JIW35/1000</f>
        <v>0</v>
      </c>
      <c r="JIY23" s="34">
        <f>[32]Cashflow!JIX35/1000</f>
        <v>0</v>
      </c>
      <c r="JIZ23" s="34">
        <f>[32]Cashflow!JIY35/1000</f>
        <v>0</v>
      </c>
      <c r="JJA23" s="34">
        <f>[32]Cashflow!JIZ35/1000</f>
        <v>0</v>
      </c>
      <c r="JJB23" s="34">
        <f>[32]Cashflow!JJA35/1000</f>
        <v>0</v>
      </c>
      <c r="JJC23" s="34">
        <f>[32]Cashflow!JJB35/1000</f>
        <v>0</v>
      </c>
      <c r="JJD23" s="34">
        <f>[32]Cashflow!JJC35/1000</f>
        <v>0</v>
      </c>
      <c r="JJE23" s="34">
        <f>[32]Cashflow!JJD35/1000</f>
        <v>0</v>
      </c>
      <c r="JJF23" s="34">
        <f>[32]Cashflow!JJE35/1000</f>
        <v>0</v>
      </c>
      <c r="JJG23" s="34">
        <f>[32]Cashflow!JJF35/1000</f>
        <v>0</v>
      </c>
      <c r="JJH23" s="34">
        <f>[32]Cashflow!JJG35/1000</f>
        <v>0</v>
      </c>
      <c r="JJI23" s="34">
        <f>[32]Cashflow!JJH35/1000</f>
        <v>0</v>
      </c>
      <c r="JJJ23" s="34">
        <f>[32]Cashflow!JJI35/1000</f>
        <v>0</v>
      </c>
      <c r="JJK23" s="34">
        <f>[32]Cashflow!JJJ35/1000</f>
        <v>0</v>
      </c>
      <c r="JJL23" s="34">
        <f>[32]Cashflow!JJK35/1000</f>
        <v>0</v>
      </c>
      <c r="JJM23" s="34">
        <f>[32]Cashflow!JJL35/1000</f>
        <v>0</v>
      </c>
      <c r="JJN23" s="34">
        <f>[32]Cashflow!JJM35/1000</f>
        <v>0</v>
      </c>
      <c r="JJO23" s="34">
        <f>[32]Cashflow!JJN35/1000</f>
        <v>0</v>
      </c>
      <c r="JJP23" s="34">
        <f>[32]Cashflow!JJO35/1000</f>
        <v>0</v>
      </c>
      <c r="JJQ23" s="34">
        <f>[32]Cashflow!JJP35/1000</f>
        <v>0</v>
      </c>
      <c r="JJR23" s="34">
        <f>[32]Cashflow!JJQ35/1000</f>
        <v>0</v>
      </c>
      <c r="JJS23" s="34">
        <f>[32]Cashflow!JJR35/1000</f>
        <v>0</v>
      </c>
      <c r="JJT23" s="34">
        <f>[32]Cashflow!JJS35/1000</f>
        <v>0</v>
      </c>
      <c r="JJU23" s="34">
        <f>[32]Cashflow!JJT35/1000</f>
        <v>0</v>
      </c>
      <c r="JJV23" s="34">
        <f>[32]Cashflow!JJU35/1000</f>
        <v>0</v>
      </c>
      <c r="JJW23" s="34">
        <f>[32]Cashflow!JJV35/1000</f>
        <v>0</v>
      </c>
      <c r="JJX23" s="34">
        <f>[32]Cashflow!JJW35/1000</f>
        <v>0</v>
      </c>
      <c r="JJY23" s="34">
        <f>[32]Cashflow!JJX35/1000</f>
        <v>0</v>
      </c>
      <c r="JJZ23" s="34">
        <f>[32]Cashflow!JJY35/1000</f>
        <v>0</v>
      </c>
      <c r="JKA23" s="34">
        <f>[32]Cashflow!JJZ35/1000</f>
        <v>0</v>
      </c>
      <c r="JKB23" s="34">
        <f>[32]Cashflow!JKA35/1000</f>
        <v>0</v>
      </c>
      <c r="JKC23" s="34">
        <f>[32]Cashflow!JKB35/1000</f>
        <v>0</v>
      </c>
      <c r="JKD23" s="34">
        <f>[32]Cashflow!JKC35/1000</f>
        <v>0</v>
      </c>
      <c r="JKE23" s="34">
        <f>[32]Cashflow!JKD35/1000</f>
        <v>0</v>
      </c>
      <c r="JKF23" s="34">
        <f>[32]Cashflow!JKE35/1000</f>
        <v>0</v>
      </c>
      <c r="JKG23" s="34">
        <f>[32]Cashflow!JKF35/1000</f>
        <v>0</v>
      </c>
      <c r="JKH23" s="34">
        <f>[32]Cashflow!JKG35/1000</f>
        <v>0</v>
      </c>
      <c r="JKI23" s="34">
        <f>[32]Cashflow!JKH35/1000</f>
        <v>0</v>
      </c>
      <c r="JKJ23" s="34">
        <f>[32]Cashflow!JKI35/1000</f>
        <v>0</v>
      </c>
      <c r="JKK23" s="34">
        <f>[32]Cashflow!JKJ35/1000</f>
        <v>0</v>
      </c>
      <c r="JKL23" s="34">
        <f>[32]Cashflow!JKK35/1000</f>
        <v>0</v>
      </c>
      <c r="JKM23" s="34">
        <f>[32]Cashflow!JKL35/1000</f>
        <v>0</v>
      </c>
      <c r="JKN23" s="34">
        <f>[32]Cashflow!JKM35/1000</f>
        <v>0</v>
      </c>
      <c r="JKO23" s="34">
        <f>[32]Cashflow!JKN35/1000</f>
        <v>0</v>
      </c>
      <c r="JKP23" s="34">
        <f>[32]Cashflow!JKO35/1000</f>
        <v>0</v>
      </c>
      <c r="JKQ23" s="34">
        <f>[32]Cashflow!JKP35/1000</f>
        <v>0</v>
      </c>
      <c r="JKR23" s="34">
        <f>[32]Cashflow!JKQ35/1000</f>
        <v>0</v>
      </c>
      <c r="JKS23" s="34">
        <f>[32]Cashflow!JKR35/1000</f>
        <v>0</v>
      </c>
      <c r="JKT23" s="34">
        <f>[32]Cashflow!JKS35/1000</f>
        <v>0</v>
      </c>
      <c r="JKU23" s="34">
        <f>[32]Cashflow!JKT35/1000</f>
        <v>0</v>
      </c>
      <c r="JKV23" s="34">
        <f>[32]Cashflow!JKU35/1000</f>
        <v>0</v>
      </c>
      <c r="JKW23" s="34">
        <f>[32]Cashflow!JKV35/1000</f>
        <v>0</v>
      </c>
      <c r="JKX23" s="34">
        <f>[32]Cashflow!JKW35/1000</f>
        <v>0</v>
      </c>
      <c r="JKY23" s="34">
        <f>[32]Cashflow!JKX35/1000</f>
        <v>0</v>
      </c>
      <c r="JKZ23" s="34">
        <f>[32]Cashflow!JKY35/1000</f>
        <v>0</v>
      </c>
      <c r="JLA23" s="34">
        <f>[32]Cashflow!JKZ35/1000</f>
        <v>0</v>
      </c>
      <c r="JLB23" s="34">
        <f>[32]Cashflow!JLA35/1000</f>
        <v>0</v>
      </c>
      <c r="JLC23" s="34">
        <f>[32]Cashflow!JLB35/1000</f>
        <v>0</v>
      </c>
      <c r="JLD23" s="34">
        <f>[32]Cashflow!JLC35/1000</f>
        <v>0</v>
      </c>
      <c r="JLE23" s="34">
        <f>[32]Cashflow!JLD35/1000</f>
        <v>0</v>
      </c>
      <c r="JLF23" s="34">
        <f>[32]Cashflow!JLE35/1000</f>
        <v>0</v>
      </c>
      <c r="JLG23" s="34">
        <f>[32]Cashflow!JLF35/1000</f>
        <v>0</v>
      </c>
      <c r="JLH23" s="34">
        <f>[32]Cashflow!JLG35/1000</f>
        <v>0</v>
      </c>
      <c r="JLI23" s="34">
        <f>[32]Cashflow!JLH35/1000</f>
        <v>0</v>
      </c>
      <c r="JLJ23" s="34">
        <f>[32]Cashflow!JLI35/1000</f>
        <v>0</v>
      </c>
      <c r="JLK23" s="34">
        <f>[32]Cashflow!JLJ35/1000</f>
        <v>0</v>
      </c>
      <c r="JLL23" s="34">
        <f>[32]Cashflow!JLK35/1000</f>
        <v>0</v>
      </c>
      <c r="JLM23" s="34">
        <f>[32]Cashflow!JLL35/1000</f>
        <v>0</v>
      </c>
      <c r="JLN23" s="34">
        <f>[32]Cashflow!JLM35/1000</f>
        <v>0</v>
      </c>
      <c r="JLO23" s="34">
        <f>[32]Cashflow!JLN35/1000</f>
        <v>0</v>
      </c>
      <c r="JLP23" s="34">
        <f>[32]Cashflow!JLO35/1000</f>
        <v>0</v>
      </c>
      <c r="JLQ23" s="34">
        <f>[32]Cashflow!JLP35/1000</f>
        <v>0</v>
      </c>
      <c r="JLR23" s="34">
        <f>[32]Cashflow!JLQ35/1000</f>
        <v>0</v>
      </c>
      <c r="JLS23" s="34">
        <f>[32]Cashflow!JLR35/1000</f>
        <v>0</v>
      </c>
      <c r="JLT23" s="34">
        <f>[32]Cashflow!JLS35/1000</f>
        <v>0</v>
      </c>
      <c r="JLU23" s="34">
        <f>[32]Cashflow!JLT35/1000</f>
        <v>0</v>
      </c>
      <c r="JLV23" s="34">
        <f>[32]Cashflow!JLU35/1000</f>
        <v>0</v>
      </c>
      <c r="JLW23" s="34">
        <f>[32]Cashflow!JLV35/1000</f>
        <v>0</v>
      </c>
      <c r="JLX23" s="34">
        <f>[32]Cashflow!JLW35/1000</f>
        <v>0</v>
      </c>
      <c r="JLY23" s="34">
        <f>[32]Cashflow!JLX35/1000</f>
        <v>0</v>
      </c>
      <c r="JLZ23" s="34">
        <f>[32]Cashflow!JLY35/1000</f>
        <v>0</v>
      </c>
      <c r="JMA23" s="34">
        <f>[32]Cashflow!JLZ35/1000</f>
        <v>0</v>
      </c>
      <c r="JMB23" s="34">
        <f>[32]Cashflow!JMA35/1000</f>
        <v>0</v>
      </c>
      <c r="JMC23" s="34">
        <f>[32]Cashflow!JMB35/1000</f>
        <v>0</v>
      </c>
      <c r="JMD23" s="34">
        <f>[32]Cashflow!JMC35/1000</f>
        <v>0</v>
      </c>
      <c r="JME23" s="34">
        <f>[32]Cashflow!JMD35/1000</f>
        <v>0</v>
      </c>
      <c r="JMF23" s="34">
        <f>[32]Cashflow!JME35/1000</f>
        <v>0</v>
      </c>
      <c r="JMG23" s="34">
        <f>[32]Cashflow!JMF35/1000</f>
        <v>0</v>
      </c>
      <c r="JMH23" s="34">
        <f>[32]Cashflow!JMG35/1000</f>
        <v>0</v>
      </c>
      <c r="JMI23" s="34">
        <f>[32]Cashflow!JMH35/1000</f>
        <v>0</v>
      </c>
      <c r="JMJ23" s="34">
        <f>[32]Cashflow!JMI35/1000</f>
        <v>0</v>
      </c>
      <c r="JMK23" s="34">
        <f>[32]Cashflow!JMJ35/1000</f>
        <v>0</v>
      </c>
      <c r="JML23" s="34">
        <f>[32]Cashflow!JMK35/1000</f>
        <v>0</v>
      </c>
      <c r="JMM23" s="34">
        <f>[32]Cashflow!JML35/1000</f>
        <v>0</v>
      </c>
      <c r="JMN23" s="34">
        <f>[32]Cashflow!JMM35/1000</f>
        <v>0</v>
      </c>
      <c r="JMO23" s="34">
        <f>[32]Cashflow!JMN35/1000</f>
        <v>0</v>
      </c>
      <c r="JMP23" s="34">
        <f>[32]Cashflow!JMO35/1000</f>
        <v>0</v>
      </c>
      <c r="JMQ23" s="34">
        <f>[32]Cashflow!JMP35/1000</f>
        <v>0</v>
      </c>
      <c r="JMR23" s="34">
        <f>[32]Cashflow!JMQ35/1000</f>
        <v>0</v>
      </c>
      <c r="JMS23" s="34">
        <f>[32]Cashflow!JMR35/1000</f>
        <v>0</v>
      </c>
      <c r="JMT23" s="34">
        <f>[32]Cashflow!JMS35/1000</f>
        <v>0</v>
      </c>
      <c r="JMU23" s="34">
        <f>[32]Cashflow!JMT35/1000</f>
        <v>0</v>
      </c>
      <c r="JMV23" s="34">
        <f>[32]Cashflow!JMU35/1000</f>
        <v>0</v>
      </c>
      <c r="JMW23" s="34">
        <f>[32]Cashflow!JMV35/1000</f>
        <v>0</v>
      </c>
      <c r="JMX23" s="34">
        <f>[32]Cashflow!JMW35/1000</f>
        <v>0</v>
      </c>
      <c r="JMY23" s="34">
        <f>[32]Cashflow!JMX35/1000</f>
        <v>0</v>
      </c>
      <c r="JMZ23" s="34">
        <f>[32]Cashflow!JMY35/1000</f>
        <v>0</v>
      </c>
      <c r="JNA23" s="34">
        <f>[32]Cashflow!JMZ35/1000</f>
        <v>0</v>
      </c>
      <c r="JNB23" s="34">
        <f>[32]Cashflow!JNA35/1000</f>
        <v>0</v>
      </c>
      <c r="JNC23" s="34">
        <f>[32]Cashflow!JNB35/1000</f>
        <v>0</v>
      </c>
      <c r="JND23" s="34">
        <f>[32]Cashflow!JNC35/1000</f>
        <v>0</v>
      </c>
      <c r="JNE23" s="34">
        <f>[32]Cashflow!JND35/1000</f>
        <v>0</v>
      </c>
      <c r="JNF23" s="34">
        <f>[32]Cashflow!JNE35/1000</f>
        <v>0</v>
      </c>
      <c r="JNG23" s="34">
        <f>[32]Cashflow!JNF35/1000</f>
        <v>0</v>
      </c>
      <c r="JNH23" s="34">
        <f>[32]Cashflow!JNG35/1000</f>
        <v>0</v>
      </c>
      <c r="JNI23" s="34">
        <f>[32]Cashflow!JNH35/1000</f>
        <v>0</v>
      </c>
      <c r="JNJ23" s="34">
        <f>[32]Cashflow!JNI35/1000</f>
        <v>0</v>
      </c>
      <c r="JNK23" s="34">
        <f>[32]Cashflow!JNJ35/1000</f>
        <v>0</v>
      </c>
      <c r="JNL23" s="34">
        <f>[32]Cashflow!JNK35/1000</f>
        <v>0</v>
      </c>
      <c r="JNM23" s="34">
        <f>[32]Cashflow!JNL35/1000</f>
        <v>0</v>
      </c>
      <c r="JNN23" s="34">
        <f>[32]Cashflow!JNM35/1000</f>
        <v>0</v>
      </c>
      <c r="JNO23" s="34">
        <f>[32]Cashflow!JNN35/1000</f>
        <v>0</v>
      </c>
      <c r="JNP23" s="34">
        <f>[32]Cashflow!JNO35/1000</f>
        <v>0</v>
      </c>
      <c r="JNQ23" s="34">
        <f>[32]Cashflow!JNP35/1000</f>
        <v>0</v>
      </c>
      <c r="JNR23" s="34">
        <f>[32]Cashflow!JNQ35/1000</f>
        <v>0</v>
      </c>
      <c r="JNS23" s="34">
        <f>[32]Cashflow!JNR35/1000</f>
        <v>0</v>
      </c>
      <c r="JNT23" s="34">
        <f>[32]Cashflow!JNS35/1000</f>
        <v>0</v>
      </c>
      <c r="JNU23" s="34">
        <f>[32]Cashflow!JNT35/1000</f>
        <v>0</v>
      </c>
      <c r="JNV23" s="34">
        <f>[32]Cashflow!JNU35/1000</f>
        <v>0</v>
      </c>
      <c r="JNW23" s="34">
        <f>[32]Cashflow!JNV35/1000</f>
        <v>0</v>
      </c>
      <c r="JNX23" s="34">
        <f>[32]Cashflow!JNW35/1000</f>
        <v>0</v>
      </c>
      <c r="JNY23" s="34">
        <f>[32]Cashflow!JNX35/1000</f>
        <v>0</v>
      </c>
      <c r="JNZ23" s="34">
        <f>[32]Cashflow!JNY35/1000</f>
        <v>0</v>
      </c>
      <c r="JOA23" s="34">
        <f>[32]Cashflow!JNZ35/1000</f>
        <v>0</v>
      </c>
      <c r="JOB23" s="34">
        <f>[32]Cashflow!JOA35/1000</f>
        <v>0</v>
      </c>
      <c r="JOC23" s="34">
        <f>[32]Cashflow!JOB35/1000</f>
        <v>0</v>
      </c>
      <c r="JOD23" s="34">
        <f>[32]Cashflow!JOC35/1000</f>
        <v>0</v>
      </c>
      <c r="JOE23" s="34">
        <f>[32]Cashflow!JOD35/1000</f>
        <v>0</v>
      </c>
      <c r="JOF23" s="34">
        <f>[32]Cashflow!JOE35/1000</f>
        <v>0</v>
      </c>
      <c r="JOG23" s="34">
        <f>[32]Cashflow!JOF35/1000</f>
        <v>0</v>
      </c>
      <c r="JOH23" s="34">
        <f>[32]Cashflow!JOG35/1000</f>
        <v>0</v>
      </c>
      <c r="JOI23" s="34">
        <f>[32]Cashflow!JOH35/1000</f>
        <v>0</v>
      </c>
      <c r="JOJ23" s="34">
        <f>[32]Cashflow!JOI35/1000</f>
        <v>0</v>
      </c>
      <c r="JOK23" s="34">
        <f>[32]Cashflow!JOJ35/1000</f>
        <v>0</v>
      </c>
      <c r="JOL23" s="34">
        <f>[32]Cashflow!JOK35/1000</f>
        <v>0</v>
      </c>
      <c r="JOM23" s="34">
        <f>[32]Cashflow!JOL35/1000</f>
        <v>0</v>
      </c>
      <c r="JON23" s="34">
        <f>[32]Cashflow!JOM35/1000</f>
        <v>0</v>
      </c>
      <c r="JOO23" s="34">
        <f>[32]Cashflow!JON35/1000</f>
        <v>0</v>
      </c>
      <c r="JOP23" s="34">
        <f>[32]Cashflow!JOO35/1000</f>
        <v>0</v>
      </c>
      <c r="JOQ23" s="34">
        <f>[32]Cashflow!JOP35/1000</f>
        <v>0</v>
      </c>
      <c r="JOR23" s="34">
        <f>[32]Cashflow!JOQ35/1000</f>
        <v>0</v>
      </c>
      <c r="JOS23" s="34">
        <f>[32]Cashflow!JOR35/1000</f>
        <v>0</v>
      </c>
      <c r="JOT23" s="34">
        <f>[32]Cashflow!JOS35/1000</f>
        <v>0</v>
      </c>
      <c r="JOU23" s="34">
        <f>[32]Cashflow!JOT35/1000</f>
        <v>0</v>
      </c>
      <c r="JOV23" s="34">
        <f>[32]Cashflow!JOU35/1000</f>
        <v>0</v>
      </c>
      <c r="JOW23" s="34">
        <f>[32]Cashflow!JOV35/1000</f>
        <v>0</v>
      </c>
      <c r="JOX23" s="34">
        <f>[32]Cashflow!JOW35/1000</f>
        <v>0</v>
      </c>
      <c r="JOY23" s="34">
        <f>[32]Cashflow!JOX35/1000</f>
        <v>0</v>
      </c>
      <c r="JOZ23" s="34">
        <f>[32]Cashflow!JOY35/1000</f>
        <v>0</v>
      </c>
      <c r="JPA23" s="34">
        <f>[32]Cashflow!JOZ35/1000</f>
        <v>0</v>
      </c>
      <c r="JPB23" s="34">
        <f>[32]Cashflow!JPA35/1000</f>
        <v>0</v>
      </c>
      <c r="JPC23" s="34">
        <f>[32]Cashflow!JPB35/1000</f>
        <v>0</v>
      </c>
      <c r="JPD23" s="34">
        <f>[32]Cashflow!JPC35/1000</f>
        <v>0</v>
      </c>
      <c r="JPE23" s="34">
        <f>[32]Cashflow!JPD35/1000</f>
        <v>0</v>
      </c>
      <c r="JPF23" s="34">
        <f>[32]Cashflow!JPE35/1000</f>
        <v>0</v>
      </c>
      <c r="JPG23" s="34">
        <f>[32]Cashflow!JPF35/1000</f>
        <v>0</v>
      </c>
      <c r="JPH23" s="34">
        <f>[32]Cashflow!JPG35/1000</f>
        <v>0</v>
      </c>
      <c r="JPI23" s="34">
        <f>[32]Cashflow!JPH35/1000</f>
        <v>0</v>
      </c>
      <c r="JPJ23" s="34">
        <f>[32]Cashflow!JPI35/1000</f>
        <v>0</v>
      </c>
      <c r="JPK23" s="34">
        <f>[32]Cashflow!JPJ35/1000</f>
        <v>0</v>
      </c>
      <c r="JPL23" s="34">
        <f>[32]Cashflow!JPK35/1000</f>
        <v>0</v>
      </c>
      <c r="JPM23" s="34">
        <f>[32]Cashflow!JPL35/1000</f>
        <v>0</v>
      </c>
      <c r="JPN23" s="34">
        <f>[32]Cashflow!JPM35/1000</f>
        <v>0</v>
      </c>
      <c r="JPO23" s="34">
        <f>[32]Cashflow!JPN35/1000</f>
        <v>0</v>
      </c>
      <c r="JPP23" s="34">
        <f>[32]Cashflow!JPO35/1000</f>
        <v>0</v>
      </c>
      <c r="JPQ23" s="34">
        <f>[32]Cashflow!JPP35/1000</f>
        <v>0</v>
      </c>
      <c r="JPR23" s="34">
        <f>[32]Cashflow!JPQ35/1000</f>
        <v>0</v>
      </c>
      <c r="JPS23" s="34">
        <f>[32]Cashflow!JPR35/1000</f>
        <v>0</v>
      </c>
      <c r="JPT23" s="34">
        <f>[32]Cashflow!JPS35/1000</f>
        <v>0</v>
      </c>
      <c r="JPU23" s="34">
        <f>[32]Cashflow!JPT35/1000</f>
        <v>0</v>
      </c>
      <c r="JPV23" s="34">
        <f>[32]Cashflow!JPU35/1000</f>
        <v>0</v>
      </c>
      <c r="JPW23" s="34">
        <f>[32]Cashflow!JPV35/1000</f>
        <v>0</v>
      </c>
      <c r="JPX23" s="34">
        <f>[32]Cashflow!JPW35/1000</f>
        <v>0</v>
      </c>
      <c r="JPY23" s="34">
        <f>[32]Cashflow!JPX35/1000</f>
        <v>0</v>
      </c>
      <c r="JPZ23" s="34">
        <f>[32]Cashflow!JPY35/1000</f>
        <v>0</v>
      </c>
      <c r="JQA23" s="34">
        <f>[32]Cashflow!JPZ35/1000</f>
        <v>0</v>
      </c>
      <c r="JQB23" s="34">
        <f>[32]Cashflow!JQA35/1000</f>
        <v>0</v>
      </c>
      <c r="JQC23" s="34">
        <f>[32]Cashflow!JQB35/1000</f>
        <v>0</v>
      </c>
      <c r="JQD23" s="34">
        <f>[32]Cashflow!JQC35/1000</f>
        <v>0</v>
      </c>
      <c r="JQE23" s="34">
        <f>[32]Cashflow!JQD35/1000</f>
        <v>0</v>
      </c>
      <c r="JQF23" s="34">
        <f>[32]Cashflow!JQE35/1000</f>
        <v>0</v>
      </c>
      <c r="JQG23" s="34">
        <f>[32]Cashflow!JQF35/1000</f>
        <v>0</v>
      </c>
      <c r="JQH23" s="34">
        <f>[32]Cashflow!JQG35/1000</f>
        <v>0</v>
      </c>
      <c r="JQI23" s="34">
        <f>[32]Cashflow!JQH35/1000</f>
        <v>0</v>
      </c>
      <c r="JQJ23" s="34">
        <f>[32]Cashflow!JQI35/1000</f>
        <v>0</v>
      </c>
      <c r="JQK23" s="34">
        <f>[32]Cashflow!JQJ35/1000</f>
        <v>0</v>
      </c>
      <c r="JQL23" s="34">
        <f>[32]Cashflow!JQK35/1000</f>
        <v>0</v>
      </c>
      <c r="JQM23" s="34">
        <f>[32]Cashflow!JQL35/1000</f>
        <v>0</v>
      </c>
      <c r="JQN23" s="34">
        <f>[32]Cashflow!JQM35/1000</f>
        <v>0</v>
      </c>
      <c r="JQO23" s="34">
        <f>[32]Cashflow!JQN35/1000</f>
        <v>0</v>
      </c>
      <c r="JQP23" s="34">
        <f>[32]Cashflow!JQO35/1000</f>
        <v>0</v>
      </c>
      <c r="JQQ23" s="34">
        <f>[32]Cashflow!JQP35/1000</f>
        <v>0</v>
      </c>
      <c r="JQR23" s="34">
        <f>[32]Cashflow!JQQ35/1000</f>
        <v>0</v>
      </c>
      <c r="JQS23" s="34">
        <f>[32]Cashflow!JQR35/1000</f>
        <v>0</v>
      </c>
      <c r="JQT23" s="34">
        <f>[32]Cashflow!JQS35/1000</f>
        <v>0</v>
      </c>
      <c r="JQU23" s="34">
        <f>[32]Cashflow!JQT35/1000</f>
        <v>0</v>
      </c>
      <c r="JQV23" s="34">
        <f>[32]Cashflow!JQU35/1000</f>
        <v>0</v>
      </c>
      <c r="JQW23" s="34">
        <f>[32]Cashflow!JQV35/1000</f>
        <v>0</v>
      </c>
      <c r="JQX23" s="34">
        <f>[32]Cashflow!JQW35/1000</f>
        <v>0</v>
      </c>
      <c r="JQY23" s="34">
        <f>[32]Cashflow!JQX35/1000</f>
        <v>0</v>
      </c>
      <c r="JQZ23" s="34">
        <f>[32]Cashflow!JQY35/1000</f>
        <v>0</v>
      </c>
      <c r="JRA23" s="34">
        <f>[32]Cashflow!JQZ35/1000</f>
        <v>0</v>
      </c>
      <c r="JRB23" s="34">
        <f>[32]Cashflow!JRA35/1000</f>
        <v>0</v>
      </c>
      <c r="JRC23" s="34">
        <f>[32]Cashflow!JRB35/1000</f>
        <v>0</v>
      </c>
      <c r="JRD23" s="34">
        <f>[32]Cashflow!JRC35/1000</f>
        <v>0</v>
      </c>
      <c r="JRE23" s="34">
        <f>[32]Cashflow!JRD35/1000</f>
        <v>0</v>
      </c>
      <c r="JRF23" s="34">
        <f>[32]Cashflow!JRE35/1000</f>
        <v>0</v>
      </c>
      <c r="JRG23" s="34">
        <f>[32]Cashflow!JRF35/1000</f>
        <v>0</v>
      </c>
      <c r="JRH23" s="34">
        <f>[32]Cashflow!JRG35/1000</f>
        <v>0</v>
      </c>
      <c r="JRI23" s="34">
        <f>[32]Cashflow!JRH35/1000</f>
        <v>0</v>
      </c>
      <c r="JRJ23" s="34">
        <f>[32]Cashflow!JRI35/1000</f>
        <v>0</v>
      </c>
      <c r="JRK23" s="34">
        <f>[32]Cashflow!JRJ35/1000</f>
        <v>0</v>
      </c>
      <c r="JRL23" s="34">
        <f>[32]Cashflow!JRK35/1000</f>
        <v>0</v>
      </c>
      <c r="JRM23" s="34">
        <f>[32]Cashflow!JRL35/1000</f>
        <v>0</v>
      </c>
      <c r="JRN23" s="34">
        <f>[32]Cashflow!JRM35/1000</f>
        <v>0</v>
      </c>
      <c r="JRO23" s="34">
        <f>[32]Cashflow!JRN35/1000</f>
        <v>0</v>
      </c>
      <c r="JRP23" s="34">
        <f>[32]Cashflow!JRO35/1000</f>
        <v>0</v>
      </c>
      <c r="JRQ23" s="34">
        <f>[32]Cashflow!JRP35/1000</f>
        <v>0</v>
      </c>
      <c r="JRR23" s="34">
        <f>[32]Cashflow!JRQ35/1000</f>
        <v>0</v>
      </c>
      <c r="JRS23" s="34">
        <f>[32]Cashflow!JRR35/1000</f>
        <v>0</v>
      </c>
      <c r="JRT23" s="34">
        <f>[32]Cashflow!JRS35/1000</f>
        <v>0</v>
      </c>
      <c r="JRU23" s="34">
        <f>[32]Cashflow!JRT35/1000</f>
        <v>0</v>
      </c>
      <c r="JRV23" s="34">
        <f>[32]Cashflow!JRU35/1000</f>
        <v>0</v>
      </c>
      <c r="JRW23" s="34">
        <f>[32]Cashflow!JRV35/1000</f>
        <v>0</v>
      </c>
      <c r="JRX23" s="34">
        <f>[32]Cashflow!JRW35/1000</f>
        <v>0</v>
      </c>
      <c r="JRY23" s="34">
        <f>[32]Cashflow!JRX35/1000</f>
        <v>0</v>
      </c>
      <c r="JRZ23" s="34">
        <f>[32]Cashflow!JRY35/1000</f>
        <v>0</v>
      </c>
      <c r="JSA23" s="34">
        <f>[32]Cashflow!JRZ35/1000</f>
        <v>0</v>
      </c>
      <c r="JSB23" s="34">
        <f>[32]Cashflow!JSA35/1000</f>
        <v>0</v>
      </c>
      <c r="JSC23" s="34">
        <f>[32]Cashflow!JSB35/1000</f>
        <v>0</v>
      </c>
      <c r="JSD23" s="34">
        <f>[32]Cashflow!JSC35/1000</f>
        <v>0</v>
      </c>
      <c r="JSE23" s="34">
        <f>[32]Cashflow!JSD35/1000</f>
        <v>0</v>
      </c>
      <c r="JSF23" s="34">
        <f>[32]Cashflow!JSE35/1000</f>
        <v>0</v>
      </c>
      <c r="JSG23" s="34">
        <f>[32]Cashflow!JSF35/1000</f>
        <v>0</v>
      </c>
      <c r="JSH23" s="34">
        <f>[32]Cashflow!JSG35/1000</f>
        <v>0</v>
      </c>
      <c r="JSI23" s="34">
        <f>[32]Cashflow!JSH35/1000</f>
        <v>0</v>
      </c>
      <c r="JSJ23" s="34">
        <f>[32]Cashflow!JSI35/1000</f>
        <v>0</v>
      </c>
      <c r="JSK23" s="34">
        <f>[32]Cashflow!JSJ35/1000</f>
        <v>0</v>
      </c>
      <c r="JSL23" s="34">
        <f>[32]Cashflow!JSK35/1000</f>
        <v>0</v>
      </c>
      <c r="JSM23" s="34">
        <f>[32]Cashflow!JSL35/1000</f>
        <v>0</v>
      </c>
      <c r="JSN23" s="34">
        <f>[32]Cashflow!JSM35/1000</f>
        <v>0</v>
      </c>
      <c r="JSO23" s="34">
        <f>[32]Cashflow!JSN35/1000</f>
        <v>0</v>
      </c>
      <c r="JSP23" s="34">
        <f>[32]Cashflow!JSO35/1000</f>
        <v>0</v>
      </c>
      <c r="JSQ23" s="34">
        <f>[32]Cashflow!JSP35/1000</f>
        <v>0</v>
      </c>
      <c r="JSR23" s="34">
        <f>[32]Cashflow!JSQ35/1000</f>
        <v>0</v>
      </c>
      <c r="JSS23" s="34">
        <f>[32]Cashflow!JSR35/1000</f>
        <v>0</v>
      </c>
      <c r="JST23" s="34">
        <f>[32]Cashflow!JSS35/1000</f>
        <v>0</v>
      </c>
      <c r="JSU23" s="34">
        <f>[32]Cashflow!JST35/1000</f>
        <v>0</v>
      </c>
      <c r="JSV23" s="34">
        <f>[32]Cashflow!JSU35/1000</f>
        <v>0</v>
      </c>
      <c r="JSW23" s="34">
        <f>[32]Cashflow!JSV35/1000</f>
        <v>0</v>
      </c>
      <c r="JSX23" s="34">
        <f>[32]Cashflow!JSW35/1000</f>
        <v>0</v>
      </c>
      <c r="JSY23" s="34">
        <f>[32]Cashflow!JSX35/1000</f>
        <v>0</v>
      </c>
      <c r="JSZ23" s="34">
        <f>[32]Cashflow!JSY35/1000</f>
        <v>0</v>
      </c>
      <c r="JTA23" s="34">
        <f>[32]Cashflow!JSZ35/1000</f>
        <v>0</v>
      </c>
      <c r="JTB23" s="34">
        <f>[32]Cashflow!JTA35/1000</f>
        <v>0</v>
      </c>
      <c r="JTC23" s="34">
        <f>[32]Cashflow!JTB35/1000</f>
        <v>0</v>
      </c>
      <c r="JTD23" s="34">
        <f>[32]Cashflow!JTC35/1000</f>
        <v>0</v>
      </c>
      <c r="JTE23" s="34">
        <f>[32]Cashflow!JTD35/1000</f>
        <v>0</v>
      </c>
      <c r="JTF23" s="34">
        <f>[32]Cashflow!JTE35/1000</f>
        <v>0</v>
      </c>
      <c r="JTG23" s="34">
        <f>[32]Cashflow!JTF35/1000</f>
        <v>0</v>
      </c>
      <c r="JTH23" s="34">
        <f>[32]Cashflow!JTG35/1000</f>
        <v>0</v>
      </c>
      <c r="JTI23" s="34">
        <f>[32]Cashflow!JTH35/1000</f>
        <v>0</v>
      </c>
      <c r="JTJ23" s="34">
        <f>[32]Cashflow!JTI35/1000</f>
        <v>0</v>
      </c>
      <c r="JTK23" s="34">
        <f>[32]Cashflow!JTJ35/1000</f>
        <v>0</v>
      </c>
      <c r="JTL23" s="34">
        <f>[32]Cashflow!JTK35/1000</f>
        <v>0</v>
      </c>
      <c r="JTM23" s="34">
        <f>[32]Cashflow!JTL35/1000</f>
        <v>0</v>
      </c>
      <c r="JTN23" s="34">
        <f>[32]Cashflow!JTM35/1000</f>
        <v>0</v>
      </c>
      <c r="JTO23" s="34">
        <f>[32]Cashflow!JTN35/1000</f>
        <v>0</v>
      </c>
      <c r="JTP23" s="34">
        <f>[32]Cashflow!JTO35/1000</f>
        <v>0</v>
      </c>
      <c r="JTQ23" s="34">
        <f>[32]Cashflow!JTP35/1000</f>
        <v>0</v>
      </c>
      <c r="JTR23" s="34">
        <f>[32]Cashflow!JTQ35/1000</f>
        <v>0</v>
      </c>
      <c r="JTS23" s="34">
        <f>[32]Cashflow!JTR35/1000</f>
        <v>0</v>
      </c>
      <c r="JTT23" s="34">
        <f>[32]Cashflow!JTS35/1000</f>
        <v>0</v>
      </c>
      <c r="JTU23" s="34">
        <f>[32]Cashflow!JTT35/1000</f>
        <v>0</v>
      </c>
      <c r="JTV23" s="34">
        <f>[32]Cashflow!JTU35/1000</f>
        <v>0</v>
      </c>
      <c r="JTW23" s="34">
        <f>[32]Cashflow!JTV35/1000</f>
        <v>0</v>
      </c>
      <c r="JTX23" s="34">
        <f>[32]Cashflow!JTW35/1000</f>
        <v>0</v>
      </c>
      <c r="JTY23" s="34">
        <f>[32]Cashflow!JTX35/1000</f>
        <v>0</v>
      </c>
      <c r="JTZ23" s="34">
        <f>[32]Cashflow!JTY35/1000</f>
        <v>0</v>
      </c>
      <c r="JUA23" s="34">
        <f>[32]Cashflow!JTZ35/1000</f>
        <v>0</v>
      </c>
      <c r="JUB23" s="34">
        <f>[32]Cashflow!JUA35/1000</f>
        <v>0</v>
      </c>
      <c r="JUC23" s="34">
        <f>[32]Cashflow!JUB35/1000</f>
        <v>0</v>
      </c>
      <c r="JUD23" s="34">
        <f>[32]Cashflow!JUC35/1000</f>
        <v>0</v>
      </c>
      <c r="JUE23" s="34">
        <f>[32]Cashflow!JUD35/1000</f>
        <v>0</v>
      </c>
      <c r="JUF23" s="34">
        <f>[32]Cashflow!JUE35/1000</f>
        <v>0</v>
      </c>
      <c r="JUG23" s="34">
        <f>[32]Cashflow!JUF35/1000</f>
        <v>0</v>
      </c>
      <c r="JUH23" s="34">
        <f>[32]Cashflow!JUG35/1000</f>
        <v>0</v>
      </c>
      <c r="JUI23" s="34">
        <f>[32]Cashflow!JUH35/1000</f>
        <v>0</v>
      </c>
      <c r="JUJ23" s="34">
        <f>[32]Cashflow!JUI35/1000</f>
        <v>0</v>
      </c>
      <c r="JUK23" s="34">
        <f>[32]Cashflow!JUJ35/1000</f>
        <v>0</v>
      </c>
      <c r="JUL23" s="34">
        <f>[32]Cashflow!JUK35/1000</f>
        <v>0</v>
      </c>
      <c r="JUM23" s="34">
        <f>[32]Cashflow!JUL35/1000</f>
        <v>0</v>
      </c>
      <c r="JUN23" s="34">
        <f>[32]Cashflow!JUM35/1000</f>
        <v>0</v>
      </c>
      <c r="JUO23" s="34">
        <f>[32]Cashflow!JUN35/1000</f>
        <v>0</v>
      </c>
      <c r="JUP23" s="34">
        <f>[32]Cashflow!JUO35/1000</f>
        <v>0</v>
      </c>
      <c r="JUQ23" s="34">
        <f>[32]Cashflow!JUP35/1000</f>
        <v>0</v>
      </c>
      <c r="JUR23" s="34">
        <f>[32]Cashflow!JUQ35/1000</f>
        <v>0</v>
      </c>
      <c r="JUS23" s="34">
        <f>[32]Cashflow!JUR35/1000</f>
        <v>0</v>
      </c>
      <c r="JUT23" s="34">
        <f>[32]Cashflow!JUS35/1000</f>
        <v>0</v>
      </c>
      <c r="JUU23" s="34">
        <f>[32]Cashflow!JUT35/1000</f>
        <v>0</v>
      </c>
      <c r="JUV23" s="34">
        <f>[32]Cashflow!JUU35/1000</f>
        <v>0</v>
      </c>
      <c r="JUW23" s="34">
        <f>[32]Cashflow!JUV35/1000</f>
        <v>0</v>
      </c>
      <c r="JUX23" s="34">
        <f>[32]Cashflow!JUW35/1000</f>
        <v>0</v>
      </c>
      <c r="JUY23" s="34">
        <f>[32]Cashflow!JUX35/1000</f>
        <v>0</v>
      </c>
      <c r="JUZ23" s="34">
        <f>[32]Cashflow!JUY35/1000</f>
        <v>0</v>
      </c>
      <c r="JVA23" s="34">
        <f>[32]Cashflow!JUZ35/1000</f>
        <v>0</v>
      </c>
      <c r="JVB23" s="34">
        <f>[32]Cashflow!JVA35/1000</f>
        <v>0</v>
      </c>
      <c r="JVC23" s="34">
        <f>[32]Cashflow!JVB35/1000</f>
        <v>0</v>
      </c>
      <c r="JVD23" s="34">
        <f>[32]Cashflow!JVC35/1000</f>
        <v>0</v>
      </c>
      <c r="JVE23" s="34">
        <f>[32]Cashflow!JVD35/1000</f>
        <v>0</v>
      </c>
      <c r="JVF23" s="34">
        <f>[32]Cashflow!JVE35/1000</f>
        <v>0</v>
      </c>
      <c r="JVG23" s="34">
        <f>[32]Cashflow!JVF35/1000</f>
        <v>0</v>
      </c>
      <c r="JVH23" s="34">
        <f>[32]Cashflow!JVG35/1000</f>
        <v>0</v>
      </c>
      <c r="JVI23" s="34">
        <f>[32]Cashflow!JVH35/1000</f>
        <v>0</v>
      </c>
      <c r="JVJ23" s="34">
        <f>[32]Cashflow!JVI35/1000</f>
        <v>0</v>
      </c>
      <c r="JVK23" s="34">
        <f>[32]Cashflow!JVJ35/1000</f>
        <v>0</v>
      </c>
      <c r="JVL23" s="34">
        <f>[32]Cashflow!JVK35/1000</f>
        <v>0</v>
      </c>
      <c r="JVM23" s="34">
        <f>[32]Cashflow!JVL35/1000</f>
        <v>0</v>
      </c>
      <c r="JVN23" s="34">
        <f>[32]Cashflow!JVM35/1000</f>
        <v>0</v>
      </c>
      <c r="JVO23" s="34">
        <f>[32]Cashflow!JVN35/1000</f>
        <v>0</v>
      </c>
      <c r="JVP23" s="34">
        <f>[32]Cashflow!JVO35/1000</f>
        <v>0</v>
      </c>
      <c r="JVQ23" s="34">
        <f>[32]Cashflow!JVP35/1000</f>
        <v>0</v>
      </c>
      <c r="JVR23" s="34">
        <f>[32]Cashflow!JVQ35/1000</f>
        <v>0</v>
      </c>
      <c r="JVS23" s="34">
        <f>[32]Cashflow!JVR35/1000</f>
        <v>0</v>
      </c>
      <c r="JVT23" s="34">
        <f>[32]Cashflow!JVS35/1000</f>
        <v>0</v>
      </c>
      <c r="JVU23" s="34">
        <f>[32]Cashflow!JVT35/1000</f>
        <v>0</v>
      </c>
      <c r="JVV23" s="34">
        <f>[32]Cashflow!JVU35/1000</f>
        <v>0</v>
      </c>
      <c r="JVW23" s="34">
        <f>[32]Cashflow!JVV35/1000</f>
        <v>0</v>
      </c>
      <c r="JVX23" s="34">
        <f>[32]Cashflow!JVW35/1000</f>
        <v>0</v>
      </c>
      <c r="JVY23" s="34">
        <f>[32]Cashflow!JVX35/1000</f>
        <v>0</v>
      </c>
      <c r="JVZ23" s="34">
        <f>[32]Cashflow!JVY35/1000</f>
        <v>0</v>
      </c>
      <c r="JWA23" s="34">
        <f>[32]Cashflow!JVZ35/1000</f>
        <v>0</v>
      </c>
      <c r="JWB23" s="34">
        <f>[32]Cashflow!JWA35/1000</f>
        <v>0</v>
      </c>
      <c r="JWC23" s="34">
        <f>[32]Cashflow!JWB35/1000</f>
        <v>0</v>
      </c>
      <c r="JWD23" s="34">
        <f>[32]Cashflow!JWC35/1000</f>
        <v>0</v>
      </c>
      <c r="JWE23" s="34">
        <f>[32]Cashflow!JWD35/1000</f>
        <v>0</v>
      </c>
      <c r="JWF23" s="34">
        <f>[32]Cashflow!JWE35/1000</f>
        <v>0</v>
      </c>
      <c r="JWG23" s="34">
        <f>[32]Cashflow!JWF35/1000</f>
        <v>0</v>
      </c>
      <c r="JWH23" s="34">
        <f>[32]Cashflow!JWG35/1000</f>
        <v>0</v>
      </c>
      <c r="JWI23" s="34">
        <f>[32]Cashflow!JWH35/1000</f>
        <v>0</v>
      </c>
      <c r="JWJ23" s="34">
        <f>[32]Cashflow!JWI35/1000</f>
        <v>0</v>
      </c>
      <c r="JWK23" s="34">
        <f>[32]Cashflow!JWJ35/1000</f>
        <v>0</v>
      </c>
      <c r="JWL23" s="34">
        <f>[32]Cashflow!JWK35/1000</f>
        <v>0</v>
      </c>
      <c r="JWM23" s="34">
        <f>[32]Cashflow!JWL35/1000</f>
        <v>0</v>
      </c>
      <c r="JWN23" s="34">
        <f>[32]Cashflow!JWM35/1000</f>
        <v>0</v>
      </c>
      <c r="JWO23" s="34">
        <f>[32]Cashflow!JWN35/1000</f>
        <v>0</v>
      </c>
      <c r="JWP23" s="34">
        <f>[32]Cashflow!JWO35/1000</f>
        <v>0</v>
      </c>
      <c r="JWQ23" s="34">
        <f>[32]Cashflow!JWP35/1000</f>
        <v>0</v>
      </c>
      <c r="JWR23" s="34">
        <f>[32]Cashflow!JWQ35/1000</f>
        <v>0</v>
      </c>
      <c r="JWS23" s="34">
        <f>[32]Cashflow!JWR35/1000</f>
        <v>0</v>
      </c>
      <c r="JWT23" s="34">
        <f>[32]Cashflow!JWS35/1000</f>
        <v>0</v>
      </c>
      <c r="JWU23" s="34">
        <f>[32]Cashflow!JWT35/1000</f>
        <v>0</v>
      </c>
      <c r="JWV23" s="34">
        <f>[32]Cashflow!JWU35/1000</f>
        <v>0</v>
      </c>
      <c r="JWW23" s="34">
        <f>[32]Cashflow!JWV35/1000</f>
        <v>0</v>
      </c>
      <c r="JWX23" s="34">
        <f>[32]Cashflow!JWW35/1000</f>
        <v>0</v>
      </c>
      <c r="JWY23" s="34">
        <f>[32]Cashflow!JWX35/1000</f>
        <v>0</v>
      </c>
      <c r="JWZ23" s="34">
        <f>[32]Cashflow!JWY35/1000</f>
        <v>0</v>
      </c>
      <c r="JXA23" s="34">
        <f>[32]Cashflow!JWZ35/1000</f>
        <v>0</v>
      </c>
      <c r="JXB23" s="34">
        <f>[32]Cashflow!JXA35/1000</f>
        <v>0</v>
      </c>
      <c r="JXC23" s="34">
        <f>[32]Cashflow!JXB35/1000</f>
        <v>0</v>
      </c>
      <c r="JXD23" s="34">
        <f>[32]Cashflow!JXC35/1000</f>
        <v>0</v>
      </c>
      <c r="JXE23" s="34">
        <f>[32]Cashflow!JXD35/1000</f>
        <v>0</v>
      </c>
      <c r="JXF23" s="34">
        <f>[32]Cashflow!JXE35/1000</f>
        <v>0</v>
      </c>
      <c r="JXG23" s="34">
        <f>[32]Cashflow!JXF35/1000</f>
        <v>0</v>
      </c>
      <c r="JXH23" s="34">
        <f>[32]Cashflow!JXG35/1000</f>
        <v>0</v>
      </c>
      <c r="JXI23" s="34">
        <f>[32]Cashflow!JXH35/1000</f>
        <v>0</v>
      </c>
      <c r="JXJ23" s="34">
        <f>[32]Cashflow!JXI35/1000</f>
        <v>0</v>
      </c>
      <c r="JXK23" s="34">
        <f>[32]Cashflow!JXJ35/1000</f>
        <v>0</v>
      </c>
      <c r="JXL23" s="34">
        <f>[32]Cashflow!JXK35/1000</f>
        <v>0</v>
      </c>
      <c r="JXM23" s="34">
        <f>[32]Cashflow!JXL35/1000</f>
        <v>0</v>
      </c>
      <c r="JXN23" s="34">
        <f>[32]Cashflow!JXM35/1000</f>
        <v>0</v>
      </c>
      <c r="JXO23" s="34">
        <f>[32]Cashflow!JXN35/1000</f>
        <v>0</v>
      </c>
      <c r="JXP23" s="34">
        <f>[32]Cashflow!JXO35/1000</f>
        <v>0</v>
      </c>
      <c r="JXQ23" s="34">
        <f>[32]Cashflow!JXP35/1000</f>
        <v>0</v>
      </c>
      <c r="JXR23" s="34">
        <f>[32]Cashflow!JXQ35/1000</f>
        <v>0</v>
      </c>
      <c r="JXS23" s="34">
        <f>[32]Cashflow!JXR35/1000</f>
        <v>0</v>
      </c>
      <c r="JXT23" s="34">
        <f>[32]Cashflow!JXS35/1000</f>
        <v>0</v>
      </c>
      <c r="JXU23" s="34">
        <f>[32]Cashflow!JXT35/1000</f>
        <v>0</v>
      </c>
      <c r="JXV23" s="34">
        <f>[32]Cashflow!JXU35/1000</f>
        <v>0</v>
      </c>
      <c r="JXW23" s="34">
        <f>[32]Cashflow!JXV35/1000</f>
        <v>0</v>
      </c>
      <c r="JXX23" s="34">
        <f>[32]Cashflow!JXW35/1000</f>
        <v>0</v>
      </c>
      <c r="JXY23" s="34">
        <f>[32]Cashflow!JXX35/1000</f>
        <v>0</v>
      </c>
      <c r="JXZ23" s="34">
        <f>[32]Cashflow!JXY35/1000</f>
        <v>0</v>
      </c>
      <c r="JYA23" s="34">
        <f>[32]Cashflow!JXZ35/1000</f>
        <v>0</v>
      </c>
      <c r="JYB23" s="34">
        <f>[32]Cashflow!JYA35/1000</f>
        <v>0</v>
      </c>
      <c r="JYC23" s="34">
        <f>[32]Cashflow!JYB35/1000</f>
        <v>0</v>
      </c>
      <c r="JYD23" s="34">
        <f>[32]Cashflow!JYC35/1000</f>
        <v>0</v>
      </c>
      <c r="JYE23" s="34">
        <f>[32]Cashflow!JYD35/1000</f>
        <v>0</v>
      </c>
      <c r="JYF23" s="34">
        <f>[32]Cashflow!JYE35/1000</f>
        <v>0</v>
      </c>
      <c r="JYG23" s="34">
        <f>[32]Cashflow!JYF35/1000</f>
        <v>0</v>
      </c>
      <c r="JYH23" s="34">
        <f>[32]Cashflow!JYG35/1000</f>
        <v>0</v>
      </c>
      <c r="JYI23" s="34">
        <f>[32]Cashflow!JYH35/1000</f>
        <v>0</v>
      </c>
      <c r="JYJ23" s="34">
        <f>[32]Cashflow!JYI35/1000</f>
        <v>0</v>
      </c>
      <c r="JYK23" s="34">
        <f>[32]Cashflow!JYJ35/1000</f>
        <v>0</v>
      </c>
      <c r="JYL23" s="34">
        <f>[32]Cashflow!JYK35/1000</f>
        <v>0</v>
      </c>
      <c r="JYM23" s="34">
        <f>[32]Cashflow!JYL35/1000</f>
        <v>0</v>
      </c>
      <c r="JYN23" s="34">
        <f>[32]Cashflow!JYM35/1000</f>
        <v>0</v>
      </c>
      <c r="JYO23" s="34">
        <f>[32]Cashflow!JYN35/1000</f>
        <v>0</v>
      </c>
      <c r="JYP23" s="34">
        <f>[32]Cashflow!JYO35/1000</f>
        <v>0</v>
      </c>
      <c r="JYQ23" s="34">
        <f>[32]Cashflow!JYP35/1000</f>
        <v>0</v>
      </c>
      <c r="JYR23" s="34">
        <f>[32]Cashflow!JYQ35/1000</f>
        <v>0</v>
      </c>
      <c r="JYS23" s="34">
        <f>[32]Cashflow!JYR35/1000</f>
        <v>0</v>
      </c>
      <c r="JYT23" s="34">
        <f>[32]Cashflow!JYS35/1000</f>
        <v>0</v>
      </c>
      <c r="JYU23" s="34">
        <f>[32]Cashflow!JYT35/1000</f>
        <v>0</v>
      </c>
      <c r="JYV23" s="34">
        <f>[32]Cashflow!JYU35/1000</f>
        <v>0</v>
      </c>
      <c r="JYW23" s="34">
        <f>[32]Cashflow!JYV35/1000</f>
        <v>0</v>
      </c>
      <c r="JYX23" s="34">
        <f>[32]Cashflow!JYW35/1000</f>
        <v>0</v>
      </c>
      <c r="JYY23" s="34">
        <f>[32]Cashflow!JYX35/1000</f>
        <v>0</v>
      </c>
      <c r="JYZ23" s="34">
        <f>[32]Cashflow!JYY35/1000</f>
        <v>0</v>
      </c>
      <c r="JZA23" s="34">
        <f>[32]Cashflow!JYZ35/1000</f>
        <v>0</v>
      </c>
      <c r="JZB23" s="34">
        <f>[32]Cashflow!JZA35/1000</f>
        <v>0</v>
      </c>
      <c r="JZC23" s="34">
        <f>[32]Cashflow!JZB35/1000</f>
        <v>0</v>
      </c>
      <c r="JZD23" s="34">
        <f>[32]Cashflow!JZC35/1000</f>
        <v>0</v>
      </c>
      <c r="JZE23" s="34">
        <f>[32]Cashflow!JZD35/1000</f>
        <v>0</v>
      </c>
      <c r="JZF23" s="34">
        <f>[32]Cashflow!JZE35/1000</f>
        <v>0</v>
      </c>
      <c r="JZG23" s="34">
        <f>[32]Cashflow!JZF35/1000</f>
        <v>0</v>
      </c>
      <c r="JZH23" s="34">
        <f>[32]Cashflow!JZG35/1000</f>
        <v>0</v>
      </c>
      <c r="JZI23" s="34">
        <f>[32]Cashflow!JZH35/1000</f>
        <v>0</v>
      </c>
      <c r="JZJ23" s="34">
        <f>[32]Cashflow!JZI35/1000</f>
        <v>0</v>
      </c>
      <c r="JZK23" s="34">
        <f>[32]Cashflow!JZJ35/1000</f>
        <v>0</v>
      </c>
      <c r="JZL23" s="34">
        <f>[32]Cashflow!JZK35/1000</f>
        <v>0</v>
      </c>
      <c r="JZM23" s="34">
        <f>[32]Cashflow!JZL35/1000</f>
        <v>0</v>
      </c>
      <c r="JZN23" s="34">
        <f>[32]Cashflow!JZM35/1000</f>
        <v>0</v>
      </c>
      <c r="JZO23" s="34">
        <f>[32]Cashflow!JZN35/1000</f>
        <v>0</v>
      </c>
      <c r="JZP23" s="34">
        <f>[32]Cashflow!JZO35/1000</f>
        <v>0</v>
      </c>
      <c r="JZQ23" s="34">
        <f>[32]Cashflow!JZP35/1000</f>
        <v>0</v>
      </c>
      <c r="JZR23" s="34">
        <f>[32]Cashflow!JZQ35/1000</f>
        <v>0</v>
      </c>
      <c r="JZS23" s="34">
        <f>[32]Cashflow!JZR35/1000</f>
        <v>0</v>
      </c>
      <c r="JZT23" s="34">
        <f>[32]Cashflow!JZS35/1000</f>
        <v>0</v>
      </c>
      <c r="JZU23" s="34">
        <f>[32]Cashflow!JZT35/1000</f>
        <v>0</v>
      </c>
      <c r="JZV23" s="34">
        <f>[32]Cashflow!JZU35/1000</f>
        <v>0</v>
      </c>
      <c r="JZW23" s="34">
        <f>[32]Cashflow!JZV35/1000</f>
        <v>0</v>
      </c>
      <c r="JZX23" s="34">
        <f>[32]Cashflow!JZW35/1000</f>
        <v>0</v>
      </c>
      <c r="JZY23" s="34">
        <f>[32]Cashflow!JZX35/1000</f>
        <v>0</v>
      </c>
      <c r="JZZ23" s="34">
        <f>[32]Cashflow!JZY35/1000</f>
        <v>0</v>
      </c>
      <c r="KAA23" s="34">
        <f>[32]Cashflow!JZZ35/1000</f>
        <v>0</v>
      </c>
      <c r="KAB23" s="34">
        <f>[32]Cashflow!KAA35/1000</f>
        <v>0</v>
      </c>
      <c r="KAC23" s="34">
        <f>[32]Cashflow!KAB35/1000</f>
        <v>0</v>
      </c>
      <c r="KAD23" s="34">
        <f>[32]Cashflow!KAC35/1000</f>
        <v>0</v>
      </c>
      <c r="KAE23" s="34">
        <f>[32]Cashflow!KAD35/1000</f>
        <v>0</v>
      </c>
      <c r="KAF23" s="34">
        <f>[32]Cashflow!KAE35/1000</f>
        <v>0</v>
      </c>
      <c r="KAG23" s="34">
        <f>[32]Cashflow!KAF35/1000</f>
        <v>0</v>
      </c>
      <c r="KAH23" s="34">
        <f>[32]Cashflow!KAG35/1000</f>
        <v>0</v>
      </c>
      <c r="KAI23" s="34">
        <f>[32]Cashflow!KAH35/1000</f>
        <v>0</v>
      </c>
      <c r="KAJ23" s="34">
        <f>[32]Cashflow!KAI35/1000</f>
        <v>0</v>
      </c>
      <c r="KAK23" s="34">
        <f>[32]Cashflow!KAJ35/1000</f>
        <v>0</v>
      </c>
      <c r="KAL23" s="34">
        <f>[32]Cashflow!KAK35/1000</f>
        <v>0</v>
      </c>
      <c r="KAM23" s="34">
        <f>[32]Cashflow!KAL35/1000</f>
        <v>0</v>
      </c>
      <c r="KAN23" s="34">
        <f>[32]Cashflow!KAM35/1000</f>
        <v>0</v>
      </c>
      <c r="KAO23" s="34">
        <f>[32]Cashflow!KAN35/1000</f>
        <v>0</v>
      </c>
      <c r="KAP23" s="34">
        <f>[32]Cashflow!KAO35/1000</f>
        <v>0</v>
      </c>
      <c r="KAQ23" s="34">
        <f>[32]Cashflow!KAP35/1000</f>
        <v>0</v>
      </c>
      <c r="KAR23" s="34">
        <f>[32]Cashflow!KAQ35/1000</f>
        <v>0</v>
      </c>
      <c r="KAS23" s="34">
        <f>[32]Cashflow!KAR35/1000</f>
        <v>0</v>
      </c>
      <c r="KAT23" s="34">
        <f>[32]Cashflow!KAS35/1000</f>
        <v>0</v>
      </c>
      <c r="KAU23" s="34">
        <f>[32]Cashflow!KAT35/1000</f>
        <v>0</v>
      </c>
      <c r="KAV23" s="34">
        <f>[32]Cashflow!KAU35/1000</f>
        <v>0</v>
      </c>
      <c r="KAW23" s="34">
        <f>[32]Cashflow!KAV35/1000</f>
        <v>0</v>
      </c>
      <c r="KAX23" s="34">
        <f>[32]Cashflow!KAW35/1000</f>
        <v>0</v>
      </c>
      <c r="KAY23" s="34">
        <f>[32]Cashflow!KAX35/1000</f>
        <v>0</v>
      </c>
      <c r="KAZ23" s="34">
        <f>[32]Cashflow!KAY35/1000</f>
        <v>0</v>
      </c>
      <c r="KBA23" s="34">
        <f>[32]Cashflow!KAZ35/1000</f>
        <v>0</v>
      </c>
      <c r="KBB23" s="34">
        <f>[32]Cashflow!KBA35/1000</f>
        <v>0</v>
      </c>
      <c r="KBC23" s="34">
        <f>[32]Cashflow!KBB35/1000</f>
        <v>0</v>
      </c>
      <c r="KBD23" s="34">
        <f>[32]Cashflow!KBC35/1000</f>
        <v>0</v>
      </c>
      <c r="KBE23" s="34">
        <f>[32]Cashflow!KBD35/1000</f>
        <v>0</v>
      </c>
      <c r="KBF23" s="34">
        <f>[32]Cashflow!KBE35/1000</f>
        <v>0</v>
      </c>
      <c r="KBG23" s="34">
        <f>[32]Cashflow!KBF35/1000</f>
        <v>0</v>
      </c>
      <c r="KBH23" s="34">
        <f>[32]Cashflow!KBG35/1000</f>
        <v>0</v>
      </c>
      <c r="KBI23" s="34">
        <f>[32]Cashflow!KBH35/1000</f>
        <v>0</v>
      </c>
      <c r="KBJ23" s="34">
        <f>[32]Cashflow!KBI35/1000</f>
        <v>0</v>
      </c>
      <c r="KBK23" s="34">
        <f>[32]Cashflow!KBJ35/1000</f>
        <v>0</v>
      </c>
      <c r="KBL23" s="34">
        <f>[32]Cashflow!KBK35/1000</f>
        <v>0</v>
      </c>
      <c r="KBM23" s="34">
        <f>[32]Cashflow!KBL35/1000</f>
        <v>0</v>
      </c>
      <c r="KBN23" s="34">
        <f>[32]Cashflow!KBM35/1000</f>
        <v>0</v>
      </c>
      <c r="KBO23" s="34">
        <f>[32]Cashflow!KBN35/1000</f>
        <v>0</v>
      </c>
      <c r="KBP23" s="34">
        <f>[32]Cashflow!KBO35/1000</f>
        <v>0</v>
      </c>
      <c r="KBQ23" s="34">
        <f>[32]Cashflow!KBP35/1000</f>
        <v>0</v>
      </c>
      <c r="KBR23" s="34">
        <f>[32]Cashflow!KBQ35/1000</f>
        <v>0</v>
      </c>
      <c r="KBS23" s="34">
        <f>[32]Cashflow!KBR35/1000</f>
        <v>0</v>
      </c>
      <c r="KBT23" s="34">
        <f>[32]Cashflow!KBS35/1000</f>
        <v>0</v>
      </c>
      <c r="KBU23" s="34">
        <f>[32]Cashflow!KBT35/1000</f>
        <v>0</v>
      </c>
      <c r="KBV23" s="34">
        <f>[32]Cashflow!KBU35/1000</f>
        <v>0</v>
      </c>
      <c r="KBW23" s="34">
        <f>[32]Cashflow!KBV35/1000</f>
        <v>0</v>
      </c>
      <c r="KBX23" s="34">
        <f>[32]Cashflow!KBW35/1000</f>
        <v>0</v>
      </c>
      <c r="KBY23" s="34">
        <f>[32]Cashflow!KBX35/1000</f>
        <v>0</v>
      </c>
      <c r="KBZ23" s="34">
        <f>[32]Cashflow!KBY35/1000</f>
        <v>0</v>
      </c>
      <c r="KCA23" s="34">
        <f>[32]Cashflow!KBZ35/1000</f>
        <v>0</v>
      </c>
      <c r="KCB23" s="34">
        <f>[32]Cashflow!KCA35/1000</f>
        <v>0</v>
      </c>
      <c r="KCC23" s="34">
        <f>[32]Cashflow!KCB35/1000</f>
        <v>0</v>
      </c>
      <c r="KCD23" s="34">
        <f>[32]Cashflow!KCC35/1000</f>
        <v>0</v>
      </c>
      <c r="KCE23" s="34">
        <f>[32]Cashflow!KCD35/1000</f>
        <v>0</v>
      </c>
      <c r="KCF23" s="34">
        <f>[32]Cashflow!KCE35/1000</f>
        <v>0</v>
      </c>
      <c r="KCG23" s="34">
        <f>[32]Cashflow!KCF35/1000</f>
        <v>0</v>
      </c>
      <c r="KCH23" s="34">
        <f>[32]Cashflow!KCG35/1000</f>
        <v>0</v>
      </c>
      <c r="KCI23" s="34">
        <f>[32]Cashflow!KCH35/1000</f>
        <v>0</v>
      </c>
      <c r="KCJ23" s="34">
        <f>[32]Cashflow!KCI35/1000</f>
        <v>0</v>
      </c>
      <c r="KCK23" s="34">
        <f>[32]Cashflow!KCJ35/1000</f>
        <v>0</v>
      </c>
      <c r="KCL23" s="34">
        <f>[32]Cashflow!KCK35/1000</f>
        <v>0</v>
      </c>
      <c r="KCM23" s="34">
        <f>[32]Cashflow!KCL35/1000</f>
        <v>0</v>
      </c>
      <c r="KCN23" s="34">
        <f>[32]Cashflow!KCM35/1000</f>
        <v>0</v>
      </c>
      <c r="KCO23" s="34">
        <f>[32]Cashflow!KCN35/1000</f>
        <v>0</v>
      </c>
      <c r="KCP23" s="34">
        <f>[32]Cashflow!KCO35/1000</f>
        <v>0</v>
      </c>
      <c r="KCQ23" s="34">
        <f>[32]Cashflow!KCP35/1000</f>
        <v>0</v>
      </c>
      <c r="KCR23" s="34">
        <f>[32]Cashflow!KCQ35/1000</f>
        <v>0</v>
      </c>
      <c r="KCS23" s="34">
        <f>[32]Cashflow!KCR35/1000</f>
        <v>0</v>
      </c>
      <c r="KCT23" s="34">
        <f>[32]Cashflow!KCS35/1000</f>
        <v>0</v>
      </c>
      <c r="KCU23" s="34">
        <f>[32]Cashflow!KCT35/1000</f>
        <v>0</v>
      </c>
      <c r="KCV23" s="34">
        <f>[32]Cashflow!KCU35/1000</f>
        <v>0</v>
      </c>
      <c r="KCW23" s="34">
        <f>[32]Cashflow!KCV35/1000</f>
        <v>0</v>
      </c>
      <c r="KCX23" s="34">
        <f>[32]Cashflow!KCW35/1000</f>
        <v>0</v>
      </c>
      <c r="KCY23" s="34">
        <f>[32]Cashflow!KCX35/1000</f>
        <v>0</v>
      </c>
      <c r="KCZ23" s="34">
        <f>[32]Cashflow!KCY35/1000</f>
        <v>0</v>
      </c>
      <c r="KDA23" s="34">
        <f>[32]Cashflow!KCZ35/1000</f>
        <v>0</v>
      </c>
      <c r="KDB23" s="34">
        <f>[32]Cashflow!KDA35/1000</f>
        <v>0</v>
      </c>
      <c r="KDC23" s="34">
        <f>[32]Cashflow!KDB35/1000</f>
        <v>0</v>
      </c>
      <c r="KDD23" s="34">
        <f>[32]Cashflow!KDC35/1000</f>
        <v>0</v>
      </c>
      <c r="KDE23" s="34">
        <f>[32]Cashflow!KDD35/1000</f>
        <v>0</v>
      </c>
      <c r="KDF23" s="34">
        <f>[32]Cashflow!KDE35/1000</f>
        <v>0</v>
      </c>
      <c r="KDG23" s="34">
        <f>[32]Cashflow!KDF35/1000</f>
        <v>0</v>
      </c>
      <c r="KDH23" s="34">
        <f>[32]Cashflow!KDG35/1000</f>
        <v>0</v>
      </c>
      <c r="KDI23" s="34">
        <f>[32]Cashflow!KDH35/1000</f>
        <v>0</v>
      </c>
      <c r="KDJ23" s="34">
        <f>[32]Cashflow!KDI35/1000</f>
        <v>0</v>
      </c>
      <c r="KDK23" s="34">
        <f>[32]Cashflow!KDJ35/1000</f>
        <v>0</v>
      </c>
      <c r="KDL23" s="34">
        <f>[32]Cashflow!KDK35/1000</f>
        <v>0</v>
      </c>
      <c r="KDM23" s="34">
        <f>[32]Cashflow!KDL35/1000</f>
        <v>0</v>
      </c>
      <c r="KDN23" s="34">
        <f>[32]Cashflow!KDM35/1000</f>
        <v>0</v>
      </c>
      <c r="KDO23" s="34">
        <f>[32]Cashflow!KDN35/1000</f>
        <v>0</v>
      </c>
      <c r="KDP23" s="34">
        <f>[32]Cashflow!KDO35/1000</f>
        <v>0</v>
      </c>
      <c r="KDQ23" s="34">
        <f>[32]Cashflow!KDP35/1000</f>
        <v>0</v>
      </c>
      <c r="KDR23" s="34">
        <f>[32]Cashflow!KDQ35/1000</f>
        <v>0</v>
      </c>
      <c r="KDS23" s="34">
        <f>[32]Cashflow!KDR35/1000</f>
        <v>0</v>
      </c>
      <c r="KDT23" s="34">
        <f>[32]Cashflow!KDS35/1000</f>
        <v>0</v>
      </c>
      <c r="KDU23" s="34">
        <f>[32]Cashflow!KDT35/1000</f>
        <v>0</v>
      </c>
      <c r="KDV23" s="34">
        <f>[32]Cashflow!KDU35/1000</f>
        <v>0</v>
      </c>
      <c r="KDW23" s="34">
        <f>[32]Cashflow!KDV35/1000</f>
        <v>0</v>
      </c>
      <c r="KDX23" s="34">
        <f>[32]Cashflow!KDW35/1000</f>
        <v>0</v>
      </c>
      <c r="KDY23" s="34">
        <f>[32]Cashflow!KDX35/1000</f>
        <v>0</v>
      </c>
      <c r="KDZ23" s="34">
        <f>[32]Cashflow!KDY35/1000</f>
        <v>0</v>
      </c>
      <c r="KEA23" s="34">
        <f>[32]Cashflow!KDZ35/1000</f>
        <v>0</v>
      </c>
      <c r="KEB23" s="34">
        <f>[32]Cashflow!KEA35/1000</f>
        <v>0</v>
      </c>
      <c r="KEC23" s="34">
        <f>[32]Cashflow!KEB35/1000</f>
        <v>0</v>
      </c>
      <c r="KED23" s="34">
        <f>[32]Cashflow!KEC35/1000</f>
        <v>0</v>
      </c>
      <c r="KEE23" s="34">
        <f>[32]Cashflow!KED35/1000</f>
        <v>0</v>
      </c>
      <c r="KEF23" s="34">
        <f>[32]Cashflow!KEE35/1000</f>
        <v>0</v>
      </c>
      <c r="KEG23" s="34">
        <f>[32]Cashflow!KEF35/1000</f>
        <v>0</v>
      </c>
      <c r="KEH23" s="34">
        <f>[32]Cashflow!KEG35/1000</f>
        <v>0</v>
      </c>
      <c r="KEI23" s="34">
        <f>[32]Cashflow!KEH35/1000</f>
        <v>0</v>
      </c>
      <c r="KEJ23" s="34">
        <f>[32]Cashflow!KEI35/1000</f>
        <v>0</v>
      </c>
      <c r="KEK23" s="34">
        <f>[32]Cashflow!KEJ35/1000</f>
        <v>0</v>
      </c>
      <c r="KEL23" s="34">
        <f>[32]Cashflow!KEK35/1000</f>
        <v>0</v>
      </c>
      <c r="KEM23" s="34">
        <f>[32]Cashflow!KEL35/1000</f>
        <v>0</v>
      </c>
      <c r="KEN23" s="34">
        <f>[32]Cashflow!KEM35/1000</f>
        <v>0</v>
      </c>
      <c r="KEO23" s="34">
        <f>[32]Cashflow!KEN35/1000</f>
        <v>0</v>
      </c>
      <c r="KEP23" s="34">
        <f>[32]Cashflow!KEO35/1000</f>
        <v>0</v>
      </c>
      <c r="KEQ23" s="34">
        <f>[32]Cashflow!KEP35/1000</f>
        <v>0</v>
      </c>
      <c r="KER23" s="34">
        <f>[32]Cashflow!KEQ35/1000</f>
        <v>0</v>
      </c>
      <c r="KES23" s="34">
        <f>[32]Cashflow!KER35/1000</f>
        <v>0</v>
      </c>
      <c r="KET23" s="34">
        <f>[32]Cashflow!KES35/1000</f>
        <v>0</v>
      </c>
      <c r="KEU23" s="34">
        <f>[32]Cashflow!KET35/1000</f>
        <v>0</v>
      </c>
      <c r="KEV23" s="34">
        <f>[32]Cashflow!KEU35/1000</f>
        <v>0</v>
      </c>
      <c r="KEW23" s="34">
        <f>[32]Cashflow!KEV35/1000</f>
        <v>0</v>
      </c>
      <c r="KEX23" s="34">
        <f>[32]Cashflow!KEW35/1000</f>
        <v>0</v>
      </c>
      <c r="KEY23" s="34">
        <f>[32]Cashflow!KEX35/1000</f>
        <v>0</v>
      </c>
      <c r="KEZ23" s="34">
        <f>[32]Cashflow!KEY35/1000</f>
        <v>0</v>
      </c>
      <c r="KFA23" s="34">
        <f>[32]Cashflow!KEZ35/1000</f>
        <v>0</v>
      </c>
      <c r="KFB23" s="34">
        <f>[32]Cashflow!KFA35/1000</f>
        <v>0</v>
      </c>
      <c r="KFC23" s="34">
        <f>[32]Cashflow!KFB35/1000</f>
        <v>0</v>
      </c>
      <c r="KFD23" s="34">
        <f>[32]Cashflow!KFC35/1000</f>
        <v>0</v>
      </c>
      <c r="KFE23" s="34">
        <f>[32]Cashflow!KFD35/1000</f>
        <v>0</v>
      </c>
      <c r="KFF23" s="34">
        <f>[32]Cashflow!KFE35/1000</f>
        <v>0</v>
      </c>
      <c r="KFG23" s="34">
        <f>[32]Cashflow!KFF35/1000</f>
        <v>0</v>
      </c>
      <c r="KFH23" s="34">
        <f>[32]Cashflow!KFG35/1000</f>
        <v>0</v>
      </c>
      <c r="KFI23" s="34">
        <f>[32]Cashflow!KFH35/1000</f>
        <v>0</v>
      </c>
      <c r="KFJ23" s="34">
        <f>[32]Cashflow!KFI35/1000</f>
        <v>0</v>
      </c>
      <c r="KFK23" s="34">
        <f>[32]Cashflow!KFJ35/1000</f>
        <v>0</v>
      </c>
      <c r="KFL23" s="34">
        <f>[32]Cashflow!KFK35/1000</f>
        <v>0</v>
      </c>
      <c r="KFM23" s="34">
        <f>[32]Cashflow!KFL35/1000</f>
        <v>0</v>
      </c>
      <c r="KFN23" s="34">
        <f>[32]Cashflow!KFM35/1000</f>
        <v>0</v>
      </c>
      <c r="KFO23" s="34">
        <f>[32]Cashflow!KFN35/1000</f>
        <v>0</v>
      </c>
      <c r="KFP23" s="34">
        <f>[32]Cashflow!KFO35/1000</f>
        <v>0</v>
      </c>
      <c r="KFQ23" s="34">
        <f>[32]Cashflow!KFP35/1000</f>
        <v>0</v>
      </c>
      <c r="KFR23" s="34">
        <f>[32]Cashflow!KFQ35/1000</f>
        <v>0</v>
      </c>
      <c r="KFS23" s="34">
        <f>[32]Cashflow!KFR35/1000</f>
        <v>0</v>
      </c>
      <c r="KFT23" s="34">
        <f>[32]Cashflow!KFS35/1000</f>
        <v>0</v>
      </c>
      <c r="KFU23" s="34">
        <f>[32]Cashflow!KFT35/1000</f>
        <v>0</v>
      </c>
      <c r="KFV23" s="34">
        <f>[32]Cashflow!KFU35/1000</f>
        <v>0</v>
      </c>
      <c r="KFW23" s="34">
        <f>[32]Cashflow!KFV35/1000</f>
        <v>0</v>
      </c>
      <c r="KFX23" s="34">
        <f>[32]Cashflow!KFW35/1000</f>
        <v>0</v>
      </c>
      <c r="KFY23" s="34">
        <f>[32]Cashflow!KFX35/1000</f>
        <v>0</v>
      </c>
      <c r="KFZ23" s="34">
        <f>[32]Cashflow!KFY35/1000</f>
        <v>0</v>
      </c>
      <c r="KGA23" s="34">
        <f>[32]Cashflow!KFZ35/1000</f>
        <v>0</v>
      </c>
      <c r="KGB23" s="34">
        <f>[32]Cashflow!KGA35/1000</f>
        <v>0</v>
      </c>
      <c r="KGC23" s="34">
        <f>[32]Cashflow!KGB35/1000</f>
        <v>0</v>
      </c>
      <c r="KGD23" s="34">
        <f>[32]Cashflow!KGC35/1000</f>
        <v>0</v>
      </c>
      <c r="KGE23" s="34">
        <f>[32]Cashflow!KGD35/1000</f>
        <v>0</v>
      </c>
      <c r="KGF23" s="34">
        <f>[32]Cashflow!KGE35/1000</f>
        <v>0</v>
      </c>
      <c r="KGG23" s="34">
        <f>[32]Cashflow!KGF35/1000</f>
        <v>0</v>
      </c>
      <c r="KGH23" s="34">
        <f>[32]Cashflow!KGG35/1000</f>
        <v>0</v>
      </c>
      <c r="KGI23" s="34">
        <f>[32]Cashflow!KGH35/1000</f>
        <v>0</v>
      </c>
      <c r="KGJ23" s="34">
        <f>[32]Cashflow!KGI35/1000</f>
        <v>0</v>
      </c>
      <c r="KGK23" s="34">
        <f>[32]Cashflow!KGJ35/1000</f>
        <v>0</v>
      </c>
      <c r="KGL23" s="34">
        <f>[32]Cashflow!KGK35/1000</f>
        <v>0</v>
      </c>
      <c r="KGM23" s="34">
        <f>[32]Cashflow!KGL35/1000</f>
        <v>0</v>
      </c>
      <c r="KGN23" s="34">
        <f>[32]Cashflow!KGM35/1000</f>
        <v>0</v>
      </c>
      <c r="KGO23" s="34">
        <f>[32]Cashflow!KGN35/1000</f>
        <v>0</v>
      </c>
      <c r="KGP23" s="34">
        <f>[32]Cashflow!KGO35/1000</f>
        <v>0</v>
      </c>
      <c r="KGQ23" s="34">
        <f>[32]Cashflow!KGP35/1000</f>
        <v>0</v>
      </c>
      <c r="KGR23" s="34">
        <f>[32]Cashflow!KGQ35/1000</f>
        <v>0</v>
      </c>
      <c r="KGS23" s="34">
        <f>[32]Cashflow!KGR35/1000</f>
        <v>0</v>
      </c>
      <c r="KGT23" s="34">
        <f>[32]Cashflow!KGS35/1000</f>
        <v>0</v>
      </c>
      <c r="KGU23" s="34">
        <f>[32]Cashflow!KGT35/1000</f>
        <v>0</v>
      </c>
      <c r="KGV23" s="34">
        <f>[32]Cashflow!KGU35/1000</f>
        <v>0</v>
      </c>
      <c r="KGW23" s="34">
        <f>[32]Cashflow!KGV35/1000</f>
        <v>0</v>
      </c>
      <c r="KGX23" s="34">
        <f>[32]Cashflow!KGW35/1000</f>
        <v>0</v>
      </c>
      <c r="KGY23" s="34">
        <f>[32]Cashflow!KGX35/1000</f>
        <v>0</v>
      </c>
      <c r="KGZ23" s="34">
        <f>[32]Cashflow!KGY35/1000</f>
        <v>0</v>
      </c>
      <c r="KHA23" s="34">
        <f>[32]Cashflow!KGZ35/1000</f>
        <v>0</v>
      </c>
      <c r="KHB23" s="34">
        <f>[32]Cashflow!KHA35/1000</f>
        <v>0</v>
      </c>
      <c r="KHC23" s="34">
        <f>[32]Cashflow!KHB35/1000</f>
        <v>0</v>
      </c>
      <c r="KHD23" s="34">
        <f>[32]Cashflow!KHC35/1000</f>
        <v>0</v>
      </c>
      <c r="KHE23" s="34">
        <f>[32]Cashflow!KHD35/1000</f>
        <v>0</v>
      </c>
      <c r="KHF23" s="34">
        <f>[32]Cashflow!KHE35/1000</f>
        <v>0</v>
      </c>
      <c r="KHG23" s="34">
        <f>[32]Cashflow!KHF35/1000</f>
        <v>0</v>
      </c>
      <c r="KHH23" s="34">
        <f>[32]Cashflow!KHG35/1000</f>
        <v>0</v>
      </c>
      <c r="KHI23" s="34">
        <f>[32]Cashflow!KHH35/1000</f>
        <v>0</v>
      </c>
      <c r="KHJ23" s="34">
        <f>[32]Cashflow!KHI35/1000</f>
        <v>0</v>
      </c>
      <c r="KHK23" s="34">
        <f>[32]Cashflow!KHJ35/1000</f>
        <v>0</v>
      </c>
      <c r="KHL23" s="34">
        <f>[32]Cashflow!KHK35/1000</f>
        <v>0</v>
      </c>
      <c r="KHM23" s="34">
        <f>[32]Cashflow!KHL35/1000</f>
        <v>0</v>
      </c>
      <c r="KHN23" s="34">
        <f>[32]Cashflow!KHM35/1000</f>
        <v>0</v>
      </c>
      <c r="KHO23" s="34">
        <f>[32]Cashflow!KHN35/1000</f>
        <v>0</v>
      </c>
      <c r="KHP23" s="34">
        <f>[32]Cashflow!KHO35/1000</f>
        <v>0</v>
      </c>
      <c r="KHQ23" s="34">
        <f>[32]Cashflow!KHP35/1000</f>
        <v>0</v>
      </c>
      <c r="KHR23" s="34">
        <f>[32]Cashflow!KHQ35/1000</f>
        <v>0</v>
      </c>
      <c r="KHS23" s="34">
        <f>[32]Cashflow!KHR35/1000</f>
        <v>0</v>
      </c>
      <c r="KHT23" s="34">
        <f>[32]Cashflow!KHS35/1000</f>
        <v>0</v>
      </c>
      <c r="KHU23" s="34">
        <f>[32]Cashflow!KHT35/1000</f>
        <v>0</v>
      </c>
      <c r="KHV23" s="34">
        <f>[32]Cashflow!KHU35/1000</f>
        <v>0</v>
      </c>
      <c r="KHW23" s="34">
        <f>[32]Cashflow!KHV35/1000</f>
        <v>0</v>
      </c>
      <c r="KHX23" s="34">
        <f>[32]Cashflow!KHW35/1000</f>
        <v>0</v>
      </c>
      <c r="KHY23" s="34">
        <f>[32]Cashflow!KHX35/1000</f>
        <v>0</v>
      </c>
      <c r="KHZ23" s="34">
        <f>[32]Cashflow!KHY35/1000</f>
        <v>0</v>
      </c>
      <c r="KIA23" s="34">
        <f>[32]Cashflow!KHZ35/1000</f>
        <v>0</v>
      </c>
      <c r="KIB23" s="34">
        <f>[32]Cashflow!KIA35/1000</f>
        <v>0</v>
      </c>
      <c r="KIC23" s="34">
        <f>[32]Cashflow!KIB35/1000</f>
        <v>0</v>
      </c>
      <c r="KID23" s="34">
        <f>[32]Cashflow!KIC35/1000</f>
        <v>0</v>
      </c>
      <c r="KIE23" s="34">
        <f>[32]Cashflow!KID35/1000</f>
        <v>0</v>
      </c>
      <c r="KIF23" s="34">
        <f>[32]Cashflow!KIE35/1000</f>
        <v>0</v>
      </c>
      <c r="KIG23" s="34">
        <f>[32]Cashflow!KIF35/1000</f>
        <v>0</v>
      </c>
      <c r="KIH23" s="34">
        <f>[32]Cashflow!KIG35/1000</f>
        <v>0</v>
      </c>
      <c r="KII23" s="34">
        <f>[32]Cashflow!KIH35/1000</f>
        <v>0</v>
      </c>
      <c r="KIJ23" s="34">
        <f>[32]Cashflow!KII35/1000</f>
        <v>0</v>
      </c>
      <c r="KIK23" s="34">
        <f>[32]Cashflow!KIJ35/1000</f>
        <v>0</v>
      </c>
      <c r="KIL23" s="34">
        <f>[32]Cashflow!KIK35/1000</f>
        <v>0</v>
      </c>
      <c r="KIM23" s="34">
        <f>[32]Cashflow!KIL35/1000</f>
        <v>0</v>
      </c>
      <c r="KIN23" s="34">
        <f>[32]Cashflow!KIM35/1000</f>
        <v>0</v>
      </c>
      <c r="KIO23" s="34">
        <f>[32]Cashflow!KIN35/1000</f>
        <v>0</v>
      </c>
      <c r="KIP23" s="34">
        <f>[32]Cashflow!KIO35/1000</f>
        <v>0</v>
      </c>
      <c r="KIQ23" s="34">
        <f>[32]Cashflow!KIP35/1000</f>
        <v>0</v>
      </c>
      <c r="KIR23" s="34">
        <f>[32]Cashflow!KIQ35/1000</f>
        <v>0</v>
      </c>
      <c r="KIS23" s="34">
        <f>[32]Cashflow!KIR35/1000</f>
        <v>0</v>
      </c>
      <c r="KIT23" s="34">
        <f>[32]Cashflow!KIS35/1000</f>
        <v>0</v>
      </c>
      <c r="KIU23" s="34">
        <f>[32]Cashflow!KIT35/1000</f>
        <v>0</v>
      </c>
      <c r="KIV23" s="34">
        <f>[32]Cashflow!KIU35/1000</f>
        <v>0</v>
      </c>
      <c r="KIW23" s="34">
        <f>[32]Cashflow!KIV35/1000</f>
        <v>0</v>
      </c>
      <c r="KIX23" s="34">
        <f>[32]Cashflow!KIW35/1000</f>
        <v>0</v>
      </c>
      <c r="KIY23" s="34">
        <f>[32]Cashflow!KIX35/1000</f>
        <v>0</v>
      </c>
      <c r="KIZ23" s="34">
        <f>[32]Cashflow!KIY35/1000</f>
        <v>0</v>
      </c>
      <c r="KJA23" s="34">
        <f>[32]Cashflow!KIZ35/1000</f>
        <v>0</v>
      </c>
      <c r="KJB23" s="34">
        <f>[32]Cashflow!KJA35/1000</f>
        <v>0</v>
      </c>
      <c r="KJC23" s="34">
        <f>[32]Cashflow!KJB35/1000</f>
        <v>0</v>
      </c>
      <c r="KJD23" s="34">
        <f>[32]Cashflow!KJC35/1000</f>
        <v>0</v>
      </c>
      <c r="KJE23" s="34">
        <f>[32]Cashflow!KJD35/1000</f>
        <v>0</v>
      </c>
      <c r="KJF23" s="34">
        <f>[32]Cashflow!KJE35/1000</f>
        <v>0</v>
      </c>
      <c r="KJG23" s="34">
        <f>[32]Cashflow!KJF35/1000</f>
        <v>0</v>
      </c>
      <c r="KJH23" s="34">
        <f>[32]Cashflow!KJG35/1000</f>
        <v>0</v>
      </c>
      <c r="KJI23" s="34">
        <f>[32]Cashflow!KJH35/1000</f>
        <v>0</v>
      </c>
      <c r="KJJ23" s="34">
        <f>[32]Cashflow!KJI35/1000</f>
        <v>0</v>
      </c>
      <c r="KJK23" s="34">
        <f>[32]Cashflow!KJJ35/1000</f>
        <v>0</v>
      </c>
      <c r="KJL23" s="34">
        <f>[32]Cashflow!KJK35/1000</f>
        <v>0</v>
      </c>
      <c r="KJM23" s="34">
        <f>[32]Cashflow!KJL35/1000</f>
        <v>0</v>
      </c>
      <c r="KJN23" s="34">
        <f>[32]Cashflow!KJM35/1000</f>
        <v>0</v>
      </c>
      <c r="KJO23" s="34">
        <f>[32]Cashflow!KJN35/1000</f>
        <v>0</v>
      </c>
      <c r="KJP23" s="34">
        <f>[32]Cashflow!KJO35/1000</f>
        <v>0</v>
      </c>
      <c r="KJQ23" s="34">
        <f>[32]Cashflow!KJP35/1000</f>
        <v>0</v>
      </c>
      <c r="KJR23" s="34">
        <f>[32]Cashflow!KJQ35/1000</f>
        <v>0</v>
      </c>
      <c r="KJS23" s="34">
        <f>[32]Cashflow!KJR35/1000</f>
        <v>0</v>
      </c>
      <c r="KJT23" s="34">
        <f>[32]Cashflow!KJS35/1000</f>
        <v>0</v>
      </c>
      <c r="KJU23" s="34">
        <f>[32]Cashflow!KJT35/1000</f>
        <v>0</v>
      </c>
      <c r="KJV23" s="34">
        <f>[32]Cashflow!KJU35/1000</f>
        <v>0</v>
      </c>
      <c r="KJW23" s="34">
        <f>[32]Cashflow!KJV35/1000</f>
        <v>0</v>
      </c>
      <c r="KJX23" s="34">
        <f>[32]Cashflow!KJW35/1000</f>
        <v>0</v>
      </c>
      <c r="KJY23" s="34">
        <f>[32]Cashflow!KJX35/1000</f>
        <v>0</v>
      </c>
      <c r="KJZ23" s="34">
        <f>[32]Cashflow!KJY35/1000</f>
        <v>0</v>
      </c>
      <c r="KKA23" s="34">
        <f>[32]Cashflow!KJZ35/1000</f>
        <v>0</v>
      </c>
      <c r="KKB23" s="34">
        <f>[32]Cashflow!KKA35/1000</f>
        <v>0</v>
      </c>
      <c r="KKC23" s="34">
        <f>[32]Cashflow!KKB35/1000</f>
        <v>0</v>
      </c>
      <c r="KKD23" s="34">
        <f>[32]Cashflow!KKC35/1000</f>
        <v>0</v>
      </c>
      <c r="KKE23" s="34">
        <f>[32]Cashflow!KKD35/1000</f>
        <v>0</v>
      </c>
      <c r="KKF23" s="34">
        <f>[32]Cashflow!KKE35/1000</f>
        <v>0</v>
      </c>
      <c r="KKG23" s="34">
        <f>[32]Cashflow!KKF35/1000</f>
        <v>0</v>
      </c>
      <c r="KKH23" s="34">
        <f>[32]Cashflow!KKG35/1000</f>
        <v>0</v>
      </c>
      <c r="KKI23" s="34">
        <f>[32]Cashflow!KKH35/1000</f>
        <v>0</v>
      </c>
      <c r="KKJ23" s="34">
        <f>[32]Cashflow!KKI35/1000</f>
        <v>0</v>
      </c>
      <c r="KKK23" s="34">
        <f>[32]Cashflow!KKJ35/1000</f>
        <v>0</v>
      </c>
      <c r="KKL23" s="34">
        <f>[32]Cashflow!KKK35/1000</f>
        <v>0</v>
      </c>
      <c r="KKM23" s="34">
        <f>[32]Cashflow!KKL35/1000</f>
        <v>0</v>
      </c>
      <c r="KKN23" s="34">
        <f>[32]Cashflow!KKM35/1000</f>
        <v>0</v>
      </c>
      <c r="KKO23" s="34">
        <f>[32]Cashflow!KKN35/1000</f>
        <v>0</v>
      </c>
      <c r="KKP23" s="34">
        <f>[32]Cashflow!KKO35/1000</f>
        <v>0</v>
      </c>
      <c r="KKQ23" s="34">
        <f>[32]Cashflow!KKP35/1000</f>
        <v>0</v>
      </c>
      <c r="KKR23" s="34">
        <f>[32]Cashflow!KKQ35/1000</f>
        <v>0</v>
      </c>
      <c r="KKS23" s="34">
        <f>[32]Cashflow!KKR35/1000</f>
        <v>0</v>
      </c>
      <c r="KKT23" s="34">
        <f>[32]Cashflow!KKS35/1000</f>
        <v>0</v>
      </c>
      <c r="KKU23" s="34">
        <f>[32]Cashflow!KKT35/1000</f>
        <v>0</v>
      </c>
      <c r="KKV23" s="34">
        <f>[32]Cashflow!KKU35/1000</f>
        <v>0</v>
      </c>
      <c r="KKW23" s="34">
        <f>[32]Cashflow!KKV35/1000</f>
        <v>0</v>
      </c>
      <c r="KKX23" s="34">
        <f>[32]Cashflow!KKW35/1000</f>
        <v>0</v>
      </c>
      <c r="KKY23" s="34">
        <f>[32]Cashflow!KKX35/1000</f>
        <v>0</v>
      </c>
      <c r="KKZ23" s="34">
        <f>[32]Cashflow!KKY35/1000</f>
        <v>0</v>
      </c>
      <c r="KLA23" s="34">
        <f>[32]Cashflow!KKZ35/1000</f>
        <v>0</v>
      </c>
      <c r="KLB23" s="34">
        <f>[32]Cashflow!KLA35/1000</f>
        <v>0</v>
      </c>
      <c r="KLC23" s="34">
        <f>[32]Cashflow!KLB35/1000</f>
        <v>0</v>
      </c>
      <c r="KLD23" s="34">
        <f>[32]Cashflow!KLC35/1000</f>
        <v>0</v>
      </c>
      <c r="KLE23" s="34">
        <f>[32]Cashflow!KLD35/1000</f>
        <v>0</v>
      </c>
      <c r="KLF23" s="34">
        <f>[32]Cashflow!KLE35/1000</f>
        <v>0</v>
      </c>
      <c r="KLG23" s="34">
        <f>[32]Cashflow!KLF35/1000</f>
        <v>0</v>
      </c>
      <c r="KLH23" s="34">
        <f>[32]Cashflow!KLG35/1000</f>
        <v>0</v>
      </c>
      <c r="KLI23" s="34">
        <f>[32]Cashflow!KLH35/1000</f>
        <v>0</v>
      </c>
      <c r="KLJ23" s="34">
        <f>[32]Cashflow!KLI35/1000</f>
        <v>0</v>
      </c>
      <c r="KLK23" s="34">
        <f>[32]Cashflow!KLJ35/1000</f>
        <v>0</v>
      </c>
      <c r="KLL23" s="34">
        <f>[32]Cashflow!KLK35/1000</f>
        <v>0</v>
      </c>
      <c r="KLM23" s="34">
        <f>[32]Cashflow!KLL35/1000</f>
        <v>0</v>
      </c>
      <c r="KLN23" s="34">
        <f>[32]Cashflow!KLM35/1000</f>
        <v>0</v>
      </c>
      <c r="KLO23" s="34">
        <f>[32]Cashflow!KLN35/1000</f>
        <v>0</v>
      </c>
      <c r="KLP23" s="34">
        <f>[32]Cashflow!KLO35/1000</f>
        <v>0</v>
      </c>
      <c r="KLQ23" s="34">
        <f>[32]Cashflow!KLP35/1000</f>
        <v>0</v>
      </c>
      <c r="KLR23" s="34">
        <f>[32]Cashflow!KLQ35/1000</f>
        <v>0</v>
      </c>
      <c r="KLS23" s="34">
        <f>[32]Cashflow!KLR35/1000</f>
        <v>0</v>
      </c>
      <c r="KLT23" s="34">
        <f>[32]Cashflow!KLS35/1000</f>
        <v>0</v>
      </c>
      <c r="KLU23" s="34">
        <f>[32]Cashflow!KLT35/1000</f>
        <v>0</v>
      </c>
      <c r="KLV23" s="34">
        <f>[32]Cashflow!KLU35/1000</f>
        <v>0</v>
      </c>
      <c r="KLW23" s="34">
        <f>[32]Cashflow!KLV35/1000</f>
        <v>0</v>
      </c>
      <c r="KLX23" s="34">
        <f>[32]Cashflow!KLW35/1000</f>
        <v>0</v>
      </c>
      <c r="KLY23" s="34">
        <f>[32]Cashflow!KLX35/1000</f>
        <v>0</v>
      </c>
      <c r="KLZ23" s="34">
        <f>[32]Cashflow!KLY35/1000</f>
        <v>0</v>
      </c>
      <c r="KMA23" s="34">
        <f>[32]Cashflow!KLZ35/1000</f>
        <v>0</v>
      </c>
      <c r="KMB23" s="34">
        <f>[32]Cashflow!KMA35/1000</f>
        <v>0</v>
      </c>
      <c r="KMC23" s="34">
        <f>[32]Cashflow!KMB35/1000</f>
        <v>0</v>
      </c>
      <c r="KMD23" s="34">
        <f>[32]Cashflow!KMC35/1000</f>
        <v>0</v>
      </c>
      <c r="KME23" s="34">
        <f>[32]Cashflow!KMD35/1000</f>
        <v>0</v>
      </c>
      <c r="KMF23" s="34">
        <f>[32]Cashflow!KME35/1000</f>
        <v>0</v>
      </c>
      <c r="KMG23" s="34">
        <f>[32]Cashflow!KMF35/1000</f>
        <v>0</v>
      </c>
      <c r="KMH23" s="34">
        <f>[32]Cashflow!KMG35/1000</f>
        <v>0</v>
      </c>
      <c r="KMI23" s="34">
        <f>[32]Cashflow!KMH35/1000</f>
        <v>0</v>
      </c>
      <c r="KMJ23" s="34">
        <f>[32]Cashflow!KMI35/1000</f>
        <v>0</v>
      </c>
      <c r="KMK23" s="34">
        <f>[32]Cashflow!KMJ35/1000</f>
        <v>0</v>
      </c>
      <c r="KML23" s="34">
        <f>[32]Cashflow!KMK35/1000</f>
        <v>0</v>
      </c>
      <c r="KMM23" s="34">
        <f>[32]Cashflow!KML35/1000</f>
        <v>0</v>
      </c>
      <c r="KMN23" s="34">
        <f>[32]Cashflow!KMM35/1000</f>
        <v>0</v>
      </c>
      <c r="KMO23" s="34">
        <f>[32]Cashflow!KMN35/1000</f>
        <v>0</v>
      </c>
      <c r="KMP23" s="34">
        <f>[32]Cashflow!KMO35/1000</f>
        <v>0</v>
      </c>
      <c r="KMQ23" s="34">
        <f>[32]Cashflow!KMP35/1000</f>
        <v>0</v>
      </c>
      <c r="KMR23" s="34">
        <f>[32]Cashflow!KMQ35/1000</f>
        <v>0</v>
      </c>
      <c r="KMS23" s="34">
        <f>[32]Cashflow!KMR35/1000</f>
        <v>0</v>
      </c>
      <c r="KMT23" s="34">
        <f>[32]Cashflow!KMS35/1000</f>
        <v>0</v>
      </c>
      <c r="KMU23" s="34">
        <f>[32]Cashflow!KMT35/1000</f>
        <v>0</v>
      </c>
      <c r="KMV23" s="34">
        <f>[32]Cashflow!KMU35/1000</f>
        <v>0</v>
      </c>
      <c r="KMW23" s="34">
        <f>[32]Cashflow!KMV35/1000</f>
        <v>0</v>
      </c>
      <c r="KMX23" s="34">
        <f>[32]Cashflow!KMW35/1000</f>
        <v>0</v>
      </c>
      <c r="KMY23" s="34">
        <f>[32]Cashflow!KMX35/1000</f>
        <v>0</v>
      </c>
      <c r="KMZ23" s="34">
        <f>[32]Cashflow!KMY35/1000</f>
        <v>0</v>
      </c>
      <c r="KNA23" s="34">
        <f>[32]Cashflow!KMZ35/1000</f>
        <v>0</v>
      </c>
      <c r="KNB23" s="34">
        <f>[32]Cashflow!KNA35/1000</f>
        <v>0</v>
      </c>
      <c r="KNC23" s="34">
        <f>[32]Cashflow!KNB35/1000</f>
        <v>0</v>
      </c>
      <c r="KND23" s="34">
        <f>[32]Cashflow!KNC35/1000</f>
        <v>0</v>
      </c>
      <c r="KNE23" s="34">
        <f>[32]Cashflow!KND35/1000</f>
        <v>0</v>
      </c>
      <c r="KNF23" s="34">
        <f>[32]Cashflow!KNE35/1000</f>
        <v>0</v>
      </c>
      <c r="KNG23" s="34">
        <f>[32]Cashflow!KNF35/1000</f>
        <v>0</v>
      </c>
      <c r="KNH23" s="34">
        <f>[32]Cashflow!KNG35/1000</f>
        <v>0</v>
      </c>
      <c r="KNI23" s="34">
        <f>[32]Cashflow!KNH35/1000</f>
        <v>0</v>
      </c>
      <c r="KNJ23" s="34">
        <f>[32]Cashflow!KNI35/1000</f>
        <v>0</v>
      </c>
      <c r="KNK23" s="34">
        <f>[32]Cashflow!KNJ35/1000</f>
        <v>0</v>
      </c>
      <c r="KNL23" s="34">
        <f>[32]Cashflow!KNK35/1000</f>
        <v>0</v>
      </c>
      <c r="KNM23" s="34">
        <f>[32]Cashflow!KNL35/1000</f>
        <v>0</v>
      </c>
      <c r="KNN23" s="34">
        <f>[32]Cashflow!KNM35/1000</f>
        <v>0</v>
      </c>
      <c r="KNO23" s="34">
        <f>[32]Cashflow!KNN35/1000</f>
        <v>0</v>
      </c>
      <c r="KNP23" s="34">
        <f>[32]Cashflow!KNO35/1000</f>
        <v>0</v>
      </c>
      <c r="KNQ23" s="34">
        <f>[32]Cashflow!KNP35/1000</f>
        <v>0</v>
      </c>
      <c r="KNR23" s="34">
        <f>[32]Cashflow!KNQ35/1000</f>
        <v>0</v>
      </c>
      <c r="KNS23" s="34">
        <f>[32]Cashflow!KNR35/1000</f>
        <v>0</v>
      </c>
      <c r="KNT23" s="34">
        <f>[32]Cashflow!KNS35/1000</f>
        <v>0</v>
      </c>
      <c r="KNU23" s="34">
        <f>[32]Cashflow!KNT35/1000</f>
        <v>0</v>
      </c>
      <c r="KNV23" s="34">
        <f>[32]Cashflow!KNU35/1000</f>
        <v>0</v>
      </c>
      <c r="KNW23" s="34">
        <f>[32]Cashflow!KNV35/1000</f>
        <v>0</v>
      </c>
      <c r="KNX23" s="34">
        <f>[32]Cashflow!KNW35/1000</f>
        <v>0</v>
      </c>
      <c r="KNY23" s="34">
        <f>[32]Cashflow!KNX35/1000</f>
        <v>0</v>
      </c>
      <c r="KNZ23" s="34">
        <f>[32]Cashflow!KNY35/1000</f>
        <v>0</v>
      </c>
      <c r="KOA23" s="34">
        <f>[32]Cashflow!KNZ35/1000</f>
        <v>0</v>
      </c>
      <c r="KOB23" s="34">
        <f>[32]Cashflow!KOA35/1000</f>
        <v>0</v>
      </c>
      <c r="KOC23" s="34">
        <f>[32]Cashflow!KOB35/1000</f>
        <v>0</v>
      </c>
      <c r="KOD23" s="34">
        <f>[32]Cashflow!KOC35/1000</f>
        <v>0</v>
      </c>
      <c r="KOE23" s="34">
        <f>[32]Cashflow!KOD35/1000</f>
        <v>0</v>
      </c>
      <c r="KOF23" s="34">
        <f>[32]Cashflow!KOE35/1000</f>
        <v>0</v>
      </c>
      <c r="KOG23" s="34">
        <f>[32]Cashflow!KOF35/1000</f>
        <v>0</v>
      </c>
      <c r="KOH23" s="34">
        <f>[32]Cashflow!KOG35/1000</f>
        <v>0</v>
      </c>
      <c r="KOI23" s="34">
        <f>[32]Cashflow!KOH35/1000</f>
        <v>0</v>
      </c>
      <c r="KOJ23" s="34">
        <f>[32]Cashflow!KOI35/1000</f>
        <v>0</v>
      </c>
      <c r="KOK23" s="34">
        <f>[32]Cashflow!KOJ35/1000</f>
        <v>0</v>
      </c>
      <c r="KOL23" s="34">
        <f>[32]Cashflow!KOK35/1000</f>
        <v>0</v>
      </c>
      <c r="KOM23" s="34">
        <f>[32]Cashflow!KOL35/1000</f>
        <v>0</v>
      </c>
      <c r="KON23" s="34">
        <f>[32]Cashflow!KOM35/1000</f>
        <v>0</v>
      </c>
      <c r="KOO23" s="34">
        <f>[32]Cashflow!KON35/1000</f>
        <v>0</v>
      </c>
      <c r="KOP23" s="34">
        <f>[32]Cashflow!KOO35/1000</f>
        <v>0</v>
      </c>
      <c r="KOQ23" s="34">
        <f>[32]Cashflow!KOP35/1000</f>
        <v>0</v>
      </c>
      <c r="KOR23" s="34">
        <f>[32]Cashflow!KOQ35/1000</f>
        <v>0</v>
      </c>
      <c r="KOS23" s="34">
        <f>[32]Cashflow!KOR35/1000</f>
        <v>0</v>
      </c>
      <c r="KOT23" s="34">
        <f>[32]Cashflow!KOS35/1000</f>
        <v>0</v>
      </c>
      <c r="KOU23" s="34">
        <f>[32]Cashflow!KOT35/1000</f>
        <v>0</v>
      </c>
      <c r="KOV23" s="34">
        <f>[32]Cashflow!KOU35/1000</f>
        <v>0</v>
      </c>
      <c r="KOW23" s="34">
        <f>[32]Cashflow!KOV35/1000</f>
        <v>0</v>
      </c>
      <c r="KOX23" s="34">
        <f>[32]Cashflow!KOW35/1000</f>
        <v>0</v>
      </c>
      <c r="KOY23" s="34">
        <f>[32]Cashflow!KOX35/1000</f>
        <v>0</v>
      </c>
      <c r="KOZ23" s="34">
        <f>[32]Cashflow!KOY35/1000</f>
        <v>0</v>
      </c>
      <c r="KPA23" s="34">
        <f>[32]Cashflow!KOZ35/1000</f>
        <v>0</v>
      </c>
      <c r="KPB23" s="34">
        <f>[32]Cashflow!KPA35/1000</f>
        <v>0</v>
      </c>
      <c r="KPC23" s="34">
        <f>[32]Cashflow!KPB35/1000</f>
        <v>0</v>
      </c>
      <c r="KPD23" s="34">
        <f>[32]Cashflow!KPC35/1000</f>
        <v>0</v>
      </c>
      <c r="KPE23" s="34">
        <f>[32]Cashflow!KPD35/1000</f>
        <v>0</v>
      </c>
      <c r="KPF23" s="34">
        <f>[32]Cashflow!KPE35/1000</f>
        <v>0</v>
      </c>
      <c r="KPG23" s="34">
        <f>[32]Cashflow!KPF35/1000</f>
        <v>0</v>
      </c>
      <c r="KPH23" s="34">
        <f>[32]Cashflow!KPG35/1000</f>
        <v>0</v>
      </c>
      <c r="KPI23" s="34">
        <f>[32]Cashflow!KPH35/1000</f>
        <v>0</v>
      </c>
      <c r="KPJ23" s="34">
        <f>[32]Cashflow!KPI35/1000</f>
        <v>0</v>
      </c>
      <c r="KPK23" s="34">
        <f>[32]Cashflow!KPJ35/1000</f>
        <v>0</v>
      </c>
      <c r="KPL23" s="34">
        <f>[32]Cashflow!KPK35/1000</f>
        <v>0</v>
      </c>
      <c r="KPM23" s="34">
        <f>[32]Cashflow!KPL35/1000</f>
        <v>0</v>
      </c>
      <c r="KPN23" s="34">
        <f>[32]Cashflow!KPM35/1000</f>
        <v>0</v>
      </c>
      <c r="KPO23" s="34">
        <f>[32]Cashflow!KPN35/1000</f>
        <v>0</v>
      </c>
      <c r="KPP23" s="34">
        <f>[32]Cashflow!KPO35/1000</f>
        <v>0</v>
      </c>
      <c r="KPQ23" s="34">
        <f>[32]Cashflow!KPP35/1000</f>
        <v>0</v>
      </c>
      <c r="KPR23" s="34">
        <f>[32]Cashflow!KPQ35/1000</f>
        <v>0</v>
      </c>
      <c r="KPS23" s="34">
        <f>[32]Cashflow!KPR35/1000</f>
        <v>0</v>
      </c>
      <c r="KPT23" s="34">
        <f>[32]Cashflow!KPS35/1000</f>
        <v>0</v>
      </c>
      <c r="KPU23" s="34">
        <f>[32]Cashflow!KPT35/1000</f>
        <v>0</v>
      </c>
      <c r="KPV23" s="34">
        <f>[32]Cashflow!KPU35/1000</f>
        <v>0</v>
      </c>
      <c r="KPW23" s="34">
        <f>[32]Cashflow!KPV35/1000</f>
        <v>0</v>
      </c>
      <c r="KPX23" s="34">
        <f>[32]Cashflow!KPW35/1000</f>
        <v>0</v>
      </c>
      <c r="KPY23" s="34">
        <f>[32]Cashflow!KPX35/1000</f>
        <v>0</v>
      </c>
      <c r="KPZ23" s="34">
        <f>[32]Cashflow!KPY35/1000</f>
        <v>0</v>
      </c>
      <c r="KQA23" s="34">
        <f>[32]Cashflow!KPZ35/1000</f>
        <v>0</v>
      </c>
      <c r="KQB23" s="34">
        <f>[32]Cashflow!KQA35/1000</f>
        <v>0</v>
      </c>
      <c r="KQC23" s="34">
        <f>[32]Cashflow!KQB35/1000</f>
        <v>0</v>
      </c>
      <c r="KQD23" s="34">
        <f>[32]Cashflow!KQC35/1000</f>
        <v>0</v>
      </c>
      <c r="KQE23" s="34">
        <f>[32]Cashflow!KQD35/1000</f>
        <v>0</v>
      </c>
      <c r="KQF23" s="34">
        <f>[32]Cashflow!KQE35/1000</f>
        <v>0</v>
      </c>
      <c r="KQG23" s="34">
        <f>[32]Cashflow!KQF35/1000</f>
        <v>0</v>
      </c>
      <c r="KQH23" s="34">
        <f>[32]Cashflow!KQG35/1000</f>
        <v>0</v>
      </c>
      <c r="KQI23" s="34">
        <f>[32]Cashflow!KQH35/1000</f>
        <v>0</v>
      </c>
      <c r="KQJ23" s="34">
        <f>[32]Cashflow!KQI35/1000</f>
        <v>0</v>
      </c>
      <c r="KQK23" s="34">
        <f>[32]Cashflow!KQJ35/1000</f>
        <v>0</v>
      </c>
      <c r="KQL23" s="34">
        <f>[32]Cashflow!KQK35/1000</f>
        <v>0</v>
      </c>
      <c r="KQM23" s="34">
        <f>[32]Cashflow!KQL35/1000</f>
        <v>0</v>
      </c>
      <c r="KQN23" s="34">
        <f>[32]Cashflow!KQM35/1000</f>
        <v>0</v>
      </c>
      <c r="KQO23" s="34">
        <f>[32]Cashflow!KQN35/1000</f>
        <v>0</v>
      </c>
      <c r="KQP23" s="34">
        <f>[32]Cashflow!KQO35/1000</f>
        <v>0</v>
      </c>
      <c r="KQQ23" s="34">
        <f>[32]Cashflow!KQP35/1000</f>
        <v>0</v>
      </c>
      <c r="KQR23" s="34">
        <f>[32]Cashflow!KQQ35/1000</f>
        <v>0</v>
      </c>
      <c r="KQS23" s="34">
        <f>[32]Cashflow!KQR35/1000</f>
        <v>0</v>
      </c>
      <c r="KQT23" s="34">
        <f>[32]Cashflow!KQS35/1000</f>
        <v>0</v>
      </c>
      <c r="KQU23" s="34">
        <f>[32]Cashflow!KQT35/1000</f>
        <v>0</v>
      </c>
      <c r="KQV23" s="34">
        <f>[32]Cashflow!KQU35/1000</f>
        <v>0</v>
      </c>
      <c r="KQW23" s="34">
        <f>[32]Cashflow!KQV35/1000</f>
        <v>0</v>
      </c>
      <c r="KQX23" s="34">
        <f>[32]Cashflow!KQW35/1000</f>
        <v>0</v>
      </c>
      <c r="KQY23" s="34">
        <f>[32]Cashflow!KQX35/1000</f>
        <v>0</v>
      </c>
      <c r="KQZ23" s="34">
        <f>[32]Cashflow!KQY35/1000</f>
        <v>0</v>
      </c>
      <c r="KRA23" s="34">
        <f>[32]Cashflow!KQZ35/1000</f>
        <v>0</v>
      </c>
      <c r="KRB23" s="34">
        <f>[32]Cashflow!KRA35/1000</f>
        <v>0</v>
      </c>
      <c r="KRC23" s="34">
        <f>[32]Cashflow!KRB35/1000</f>
        <v>0</v>
      </c>
      <c r="KRD23" s="34">
        <f>[32]Cashflow!KRC35/1000</f>
        <v>0</v>
      </c>
      <c r="KRE23" s="34">
        <f>[32]Cashflow!KRD35/1000</f>
        <v>0</v>
      </c>
      <c r="KRF23" s="34">
        <f>[32]Cashflow!KRE35/1000</f>
        <v>0</v>
      </c>
      <c r="KRG23" s="34">
        <f>[32]Cashflow!KRF35/1000</f>
        <v>0</v>
      </c>
      <c r="KRH23" s="34">
        <f>[32]Cashflow!KRG35/1000</f>
        <v>0</v>
      </c>
      <c r="KRI23" s="34">
        <f>[32]Cashflow!KRH35/1000</f>
        <v>0</v>
      </c>
      <c r="KRJ23" s="34">
        <f>[32]Cashflow!KRI35/1000</f>
        <v>0</v>
      </c>
      <c r="KRK23" s="34">
        <f>[32]Cashflow!KRJ35/1000</f>
        <v>0</v>
      </c>
      <c r="KRL23" s="34">
        <f>[32]Cashflow!KRK35/1000</f>
        <v>0</v>
      </c>
      <c r="KRM23" s="34">
        <f>[32]Cashflow!KRL35/1000</f>
        <v>0</v>
      </c>
      <c r="KRN23" s="34">
        <f>[32]Cashflow!KRM35/1000</f>
        <v>0</v>
      </c>
      <c r="KRO23" s="34">
        <f>[32]Cashflow!KRN35/1000</f>
        <v>0</v>
      </c>
      <c r="KRP23" s="34">
        <f>[32]Cashflow!KRO35/1000</f>
        <v>0</v>
      </c>
      <c r="KRQ23" s="34">
        <f>[32]Cashflow!KRP35/1000</f>
        <v>0</v>
      </c>
      <c r="KRR23" s="34">
        <f>[32]Cashflow!KRQ35/1000</f>
        <v>0</v>
      </c>
      <c r="KRS23" s="34">
        <f>[32]Cashflow!KRR35/1000</f>
        <v>0</v>
      </c>
      <c r="KRT23" s="34">
        <f>[32]Cashflow!KRS35/1000</f>
        <v>0</v>
      </c>
      <c r="KRU23" s="34">
        <f>[32]Cashflow!KRT35/1000</f>
        <v>0</v>
      </c>
      <c r="KRV23" s="34">
        <f>[32]Cashflow!KRU35/1000</f>
        <v>0</v>
      </c>
      <c r="KRW23" s="34">
        <f>[32]Cashflow!KRV35/1000</f>
        <v>0</v>
      </c>
      <c r="KRX23" s="34">
        <f>[32]Cashflow!KRW35/1000</f>
        <v>0</v>
      </c>
      <c r="KRY23" s="34">
        <f>[32]Cashflow!KRX35/1000</f>
        <v>0</v>
      </c>
      <c r="KRZ23" s="34">
        <f>[32]Cashflow!KRY35/1000</f>
        <v>0</v>
      </c>
      <c r="KSA23" s="34">
        <f>[32]Cashflow!KRZ35/1000</f>
        <v>0</v>
      </c>
      <c r="KSB23" s="34">
        <f>[32]Cashflow!KSA35/1000</f>
        <v>0</v>
      </c>
      <c r="KSC23" s="34">
        <f>[32]Cashflow!KSB35/1000</f>
        <v>0</v>
      </c>
      <c r="KSD23" s="34">
        <f>[32]Cashflow!KSC35/1000</f>
        <v>0</v>
      </c>
      <c r="KSE23" s="34">
        <f>[32]Cashflow!KSD35/1000</f>
        <v>0</v>
      </c>
      <c r="KSF23" s="34">
        <f>[32]Cashflow!KSE35/1000</f>
        <v>0</v>
      </c>
      <c r="KSG23" s="34">
        <f>[32]Cashflow!KSF35/1000</f>
        <v>0</v>
      </c>
      <c r="KSH23" s="34">
        <f>[32]Cashflow!KSG35/1000</f>
        <v>0</v>
      </c>
      <c r="KSI23" s="34">
        <f>[32]Cashflow!KSH35/1000</f>
        <v>0</v>
      </c>
      <c r="KSJ23" s="34">
        <f>[32]Cashflow!KSI35/1000</f>
        <v>0</v>
      </c>
      <c r="KSK23" s="34">
        <f>[32]Cashflow!KSJ35/1000</f>
        <v>0</v>
      </c>
      <c r="KSL23" s="34">
        <f>[32]Cashflow!KSK35/1000</f>
        <v>0</v>
      </c>
      <c r="KSM23" s="34">
        <f>[32]Cashflow!KSL35/1000</f>
        <v>0</v>
      </c>
      <c r="KSN23" s="34">
        <f>[32]Cashflow!KSM35/1000</f>
        <v>0</v>
      </c>
      <c r="KSO23" s="34">
        <f>[32]Cashflow!KSN35/1000</f>
        <v>0</v>
      </c>
      <c r="KSP23" s="34">
        <f>[32]Cashflow!KSO35/1000</f>
        <v>0</v>
      </c>
      <c r="KSQ23" s="34">
        <f>[32]Cashflow!KSP35/1000</f>
        <v>0</v>
      </c>
      <c r="KSR23" s="34">
        <f>[32]Cashflow!KSQ35/1000</f>
        <v>0</v>
      </c>
      <c r="KSS23" s="34">
        <f>[32]Cashflow!KSR35/1000</f>
        <v>0</v>
      </c>
      <c r="KST23" s="34">
        <f>[32]Cashflow!KSS35/1000</f>
        <v>0</v>
      </c>
      <c r="KSU23" s="34">
        <f>[32]Cashflow!KST35/1000</f>
        <v>0</v>
      </c>
      <c r="KSV23" s="34">
        <f>[32]Cashflow!KSU35/1000</f>
        <v>0</v>
      </c>
      <c r="KSW23" s="34">
        <f>[32]Cashflow!KSV35/1000</f>
        <v>0</v>
      </c>
      <c r="KSX23" s="34">
        <f>[32]Cashflow!KSW35/1000</f>
        <v>0</v>
      </c>
      <c r="KSY23" s="34">
        <f>[32]Cashflow!KSX35/1000</f>
        <v>0</v>
      </c>
      <c r="KSZ23" s="34">
        <f>[32]Cashflow!KSY35/1000</f>
        <v>0</v>
      </c>
      <c r="KTA23" s="34">
        <f>[32]Cashflow!KSZ35/1000</f>
        <v>0</v>
      </c>
      <c r="KTB23" s="34">
        <f>[32]Cashflow!KTA35/1000</f>
        <v>0</v>
      </c>
      <c r="KTC23" s="34">
        <f>[32]Cashflow!KTB35/1000</f>
        <v>0</v>
      </c>
      <c r="KTD23" s="34">
        <f>[32]Cashflow!KTC35/1000</f>
        <v>0</v>
      </c>
      <c r="KTE23" s="34">
        <f>[32]Cashflow!KTD35/1000</f>
        <v>0</v>
      </c>
      <c r="KTF23" s="34">
        <f>[32]Cashflow!KTE35/1000</f>
        <v>0</v>
      </c>
      <c r="KTG23" s="34">
        <f>[32]Cashflow!KTF35/1000</f>
        <v>0</v>
      </c>
      <c r="KTH23" s="34">
        <f>[32]Cashflow!KTG35/1000</f>
        <v>0</v>
      </c>
      <c r="KTI23" s="34">
        <f>[32]Cashflow!KTH35/1000</f>
        <v>0</v>
      </c>
      <c r="KTJ23" s="34">
        <f>[32]Cashflow!KTI35/1000</f>
        <v>0</v>
      </c>
      <c r="KTK23" s="34">
        <f>[32]Cashflow!KTJ35/1000</f>
        <v>0</v>
      </c>
      <c r="KTL23" s="34">
        <f>[32]Cashflow!KTK35/1000</f>
        <v>0</v>
      </c>
      <c r="KTM23" s="34">
        <f>[32]Cashflow!KTL35/1000</f>
        <v>0</v>
      </c>
      <c r="KTN23" s="34">
        <f>[32]Cashflow!KTM35/1000</f>
        <v>0</v>
      </c>
      <c r="KTO23" s="34">
        <f>[32]Cashflow!KTN35/1000</f>
        <v>0</v>
      </c>
      <c r="KTP23" s="34">
        <f>[32]Cashflow!KTO35/1000</f>
        <v>0</v>
      </c>
      <c r="KTQ23" s="34">
        <f>[32]Cashflow!KTP35/1000</f>
        <v>0</v>
      </c>
      <c r="KTR23" s="34">
        <f>[32]Cashflow!KTQ35/1000</f>
        <v>0</v>
      </c>
      <c r="KTS23" s="34">
        <f>[32]Cashflow!KTR35/1000</f>
        <v>0</v>
      </c>
      <c r="KTT23" s="34">
        <f>[32]Cashflow!KTS35/1000</f>
        <v>0</v>
      </c>
      <c r="KTU23" s="34">
        <f>[32]Cashflow!KTT35/1000</f>
        <v>0</v>
      </c>
      <c r="KTV23" s="34">
        <f>[32]Cashflow!KTU35/1000</f>
        <v>0</v>
      </c>
      <c r="KTW23" s="34">
        <f>[32]Cashflow!KTV35/1000</f>
        <v>0</v>
      </c>
      <c r="KTX23" s="34">
        <f>[32]Cashflow!KTW35/1000</f>
        <v>0</v>
      </c>
      <c r="KTY23" s="34">
        <f>[32]Cashflow!KTX35/1000</f>
        <v>0</v>
      </c>
      <c r="KTZ23" s="34">
        <f>[32]Cashflow!KTY35/1000</f>
        <v>0</v>
      </c>
      <c r="KUA23" s="34">
        <f>[32]Cashflow!KTZ35/1000</f>
        <v>0</v>
      </c>
      <c r="KUB23" s="34">
        <f>[32]Cashflow!KUA35/1000</f>
        <v>0</v>
      </c>
      <c r="KUC23" s="34">
        <f>[32]Cashflow!KUB35/1000</f>
        <v>0</v>
      </c>
      <c r="KUD23" s="34">
        <f>[32]Cashflow!KUC35/1000</f>
        <v>0</v>
      </c>
      <c r="KUE23" s="34">
        <f>[32]Cashflow!KUD35/1000</f>
        <v>0</v>
      </c>
      <c r="KUF23" s="34">
        <f>[32]Cashflow!KUE35/1000</f>
        <v>0</v>
      </c>
      <c r="KUG23" s="34">
        <f>[32]Cashflow!KUF35/1000</f>
        <v>0</v>
      </c>
      <c r="KUH23" s="34">
        <f>[32]Cashflow!KUG35/1000</f>
        <v>0</v>
      </c>
      <c r="KUI23" s="34">
        <f>[32]Cashflow!KUH35/1000</f>
        <v>0</v>
      </c>
      <c r="KUJ23" s="34">
        <f>[32]Cashflow!KUI35/1000</f>
        <v>0</v>
      </c>
      <c r="KUK23" s="34">
        <f>[32]Cashflow!KUJ35/1000</f>
        <v>0</v>
      </c>
      <c r="KUL23" s="34">
        <f>[32]Cashflow!KUK35/1000</f>
        <v>0</v>
      </c>
      <c r="KUM23" s="34">
        <f>[32]Cashflow!KUL35/1000</f>
        <v>0</v>
      </c>
      <c r="KUN23" s="34">
        <f>[32]Cashflow!KUM35/1000</f>
        <v>0</v>
      </c>
      <c r="KUO23" s="34">
        <f>[32]Cashflow!KUN35/1000</f>
        <v>0</v>
      </c>
      <c r="KUP23" s="34">
        <f>[32]Cashflow!KUO35/1000</f>
        <v>0</v>
      </c>
      <c r="KUQ23" s="34">
        <f>[32]Cashflow!KUP35/1000</f>
        <v>0</v>
      </c>
      <c r="KUR23" s="34">
        <f>[32]Cashflow!KUQ35/1000</f>
        <v>0</v>
      </c>
      <c r="KUS23" s="34">
        <f>[32]Cashflow!KUR35/1000</f>
        <v>0</v>
      </c>
      <c r="KUT23" s="34">
        <f>[32]Cashflow!KUS35/1000</f>
        <v>0</v>
      </c>
      <c r="KUU23" s="34">
        <f>[32]Cashflow!KUT35/1000</f>
        <v>0</v>
      </c>
      <c r="KUV23" s="34">
        <f>[32]Cashflow!KUU35/1000</f>
        <v>0</v>
      </c>
      <c r="KUW23" s="34">
        <f>[32]Cashflow!KUV35/1000</f>
        <v>0</v>
      </c>
      <c r="KUX23" s="34">
        <f>[32]Cashflow!KUW35/1000</f>
        <v>0</v>
      </c>
      <c r="KUY23" s="34">
        <f>[32]Cashflow!KUX35/1000</f>
        <v>0</v>
      </c>
      <c r="KUZ23" s="34">
        <f>[32]Cashflow!KUY35/1000</f>
        <v>0</v>
      </c>
      <c r="KVA23" s="34">
        <f>[32]Cashflow!KUZ35/1000</f>
        <v>0</v>
      </c>
      <c r="KVB23" s="34">
        <f>[32]Cashflow!KVA35/1000</f>
        <v>0</v>
      </c>
      <c r="KVC23" s="34">
        <f>[32]Cashflow!KVB35/1000</f>
        <v>0</v>
      </c>
      <c r="KVD23" s="34">
        <f>[32]Cashflow!KVC35/1000</f>
        <v>0</v>
      </c>
      <c r="KVE23" s="34">
        <f>[32]Cashflow!KVD35/1000</f>
        <v>0</v>
      </c>
      <c r="KVF23" s="34">
        <f>[32]Cashflow!KVE35/1000</f>
        <v>0</v>
      </c>
      <c r="KVG23" s="34">
        <f>[32]Cashflow!KVF35/1000</f>
        <v>0</v>
      </c>
      <c r="KVH23" s="34">
        <f>[32]Cashflow!KVG35/1000</f>
        <v>0</v>
      </c>
      <c r="KVI23" s="34">
        <f>[32]Cashflow!KVH35/1000</f>
        <v>0</v>
      </c>
      <c r="KVJ23" s="34">
        <f>[32]Cashflow!KVI35/1000</f>
        <v>0</v>
      </c>
      <c r="KVK23" s="34">
        <f>[32]Cashflow!KVJ35/1000</f>
        <v>0</v>
      </c>
      <c r="KVL23" s="34">
        <f>[32]Cashflow!KVK35/1000</f>
        <v>0</v>
      </c>
      <c r="KVM23" s="34">
        <f>[32]Cashflow!KVL35/1000</f>
        <v>0</v>
      </c>
      <c r="KVN23" s="34">
        <f>[32]Cashflow!KVM35/1000</f>
        <v>0</v>
      </c>
      <c r="KVO23" s="34">
        <f>[32]Cashflow!KVN35/1000</f>
        <v>0</v>
      </c>
      <c r="KVP23" s="34">
        <f>[32]Cashflow!KVO35/1000</f>
        <v>0</v>
      </c>
      <c r="KVQ23" s="34">
        <f>[32]Cashflow!KVP35/1000</f>
        <v>0</v>
      </c>
      <c r="KVR23" s="34">
        <f>[32]Cashflow!KVQ35/1000</f>
        <v>0</v>
      </c>
      <c r="KVS23" s="34">
        <f>[32]Cashflow!KVR35/1000</f>
        <v>0</v>
      </c>
      <c r="KVT23" s="34">
        <f>[32]Cashflow!KVS35/1000</f>
        <v>0</v>
      </c>
      <c r="KVU23" s="34">
        <f>[32]Cashflow!KVT35/1000</f>
        <v>0</v>
      </c>
      <c r="KVV23" s="34">
        <f>[32]Cashflow!KVU35/1000</f>
        <v>0</v>
      </c>
      <c r="KVW23" s="34">
        <f>[32]Cashflow!KVV35/1000</f>
        <v>0</v>
      </c>
      <c r="KVX23" s="34">
        <f>[32]Cashflow!KVW35/1000</f>
        <v>0</v>
      </c>
      <c r="KVY23" s="34">
        <f>[32]Cashflow!KVX35/1000</f>
        <v>0</v>
      </c>
      <c r="KVZ23" s="34">
        <f>[32]Cashflow!KVY35/1000</f>
        <v>0</v>
      </c>
      <c r="KWA23" s="34">
        <f>[32]Cashflow!KVZ35/1000</f>
        <v>0</v>
      </c>
      <c r="KWB23" s="34">
        <f>[32]Cashflow!KWA35/1000</f>
        <v>0</v>
      </c>
      <c r="KWC23" s="34">
        <f>[32]Cashflow!KWB35/1000</f>
        <v>0</v>
      </c>
      <c r="KWD23" s="34">
        <f>[32]Cashflow!KWC35/1000</f>
        <v>0</v>
      </c>
      <c r="KWE23" s="34">
        <f>[32]Cashflow!KWD35/1000</f>
        <v>0</v>
      </c>
      <c r="KWF23" s="34">
        <f>[32]Cashflow!KWE35/1000</f>
        <v>0</v>
      </c>
      <c r="KWG23" s="34">
        <f>[32]Cashflow!KWF35/1000</f>
        <v>0</v>
      </c>
      <c r="KWH23" s="34">
        <f>[32]Cashflow!KWG35/1000</f>
        <v>0</v>
      </c>
      <c r="KWI23" s="34">
        <f>[32]Cashflow!KWH35/1000</f>
        <v>0</v>
      </c>
      <c r="KWJ23" s="34">
        <f>[32]Cashflow!KWI35/1000</f>
        <v>0</v>
      </c>
      <c r="KWK23" s="34">
        <f>[32]Cashflow!KWJ35/1000</f>
        <v>0</v>
      </c>
      <c r="KWL23" s="34">
        <f>[32]Cashflow!KWK35/1000</f>
        <v>0</v>
      </c>
      <c r="KWM23" s="34">
        <f>[32]Cashflow!KWL35/1000</f>
        <v>0</v>
      </c>
      <c r="KWN23" s="34">
        <f>[32]Cashflow!KWM35/1000</f>
        <v>0</v>
      </c>
      <c r="KWO23" s="34">
        <f>[32]Cashflow!KWN35/1000</f>
        <v>0</v>
      </c>
      <c r="KWP23" s="34">
        <f>[32]Cashflow!KWO35/1000</f>
        <v>0</v>
      </c>
      <c r="KWQ23" s="34">
        <f>[32]Cashflow!KWP35/1000</f>
        <v>0</v>
      </c>
      <c r="KWR23" s="34">
        <f>[32]Cashflow!KWQ35/1000</f>
        <v>0</v>
      </c>
      <c r="KWS23" s="34">
        <f>[32]Cashflow!KWR35/1000</f>
        <v>0</v>
      </c>
      <c r="KWT23" s="34">
        <f>[32]Cashflow!KWS35/1000</f>
        <v>0</v>
      </c>
      <c r="KWU23" s="34">
        <f>[32]Cashflow!KWT35/1000</f>
        <v>0</v>
      </c>
      <c r="KWV23" s="34">
        <f>[32]Cashflow!KWU35/1000</f>
        <v>0</v>
      </c>
      <c r="KWW23" s="34">
        <f>[32]Cashflow!KWV35/1000</f>
        <v>0</v>
      </c>
      <c r="KWX23" s="34">
        <f>[32]Cashflow!KWW35/1000</f>
        <v>0</v>
      </c>
      <c r="KWY23" s="34">
        <f>[32]Cashflow!KWX35/1000</f>
        <v>0</v>
      </c>
      <c r="KWZ23" s="34">
        <f>[32]Cashflow!KWY35/1000</f>
        <v>0</v>
      </c>
      <c r="KXA23" s="34">
        <f>[32]Cashflow!KWZ35/1000</f>
        <v>0</v>
      </c>
      <c r="KXB23" s="34">
        <f>[32]Cashflow!KXA35/1000</f>
        <v>0</v>
      </c>
      <c r="KXC23" s="34">
        <f>[32]Cashflow!KXB35/1000</f>
        <v>0</v>
      </c>
      <c r="KXD23" s="34">
        <f>[32]Cashflow!KXC35/1000</f>
        <v>0</v>
      </c>
      <c r="KXE23" s="34">
        <f>[32]Cashflow!KXD35/1000</f>
        <v>0</v>
      </c>
      <c r="KXF23" s="34">
        <f>[32]Cashflow!KXE35/1000</f>
        <v>0</v>
      </c>
      <c r="KXG23" s="34">
        <f>[32]Cashflow!KXF35/1000</f>
        <v>0</v>
      </c>
      <c r="KXH23" s="34">
        <f>[32]Cashflow!KXG35/1000</f>
        <v>0</v>
      </c>
      <c r="KXI23" s="34">
        <f>[32]Cashflow!KXH35/1000</f>
        <v>0</v>
      </c>
      <c r="KXJ23" s="34">
        <f>[32]Cashflow!KXI35/1000</f>
        <v>0</v>
      </c>
      <c r="KXK23" s="34">
        <f>[32]Cashflow!KXJ35/1000</f>
        <v>0</v>
      </c>
      <c r="KXL23" s="34">
        <f>[32]Cashflow!KXK35/1000</f>
        <v>0</v>
      </c>
      <c r="KXM23" s="34">
        <f>[32]Cashflow!KXL35/1000</f>
        <v>0</v>
      </c>
      <c r="KXN23" s="34">
        <f>[32]Cashflow!KXM35/1000</f>
        <v>0</v>
      </c>
      <c r="KXO23" s="34">
        <f>[32]Cashflow!KXN35/1000</f>
        <v>0</v>
      </c>
      <c r="KXP23" s="34">
        <f>[32]Cashflow!KXO35/1000</f>
        <v>0</v>
      </c>
      <c r="KXQ23" s="34">
        <f>[32]Cashflow!KXP35/1000</f>
        <v>0</v>
      </c>
      <c r="KXR23" s="34">
        <f>[32]Cashflow!KXQ35/1000</f>
        <v>0</v>
      </c>
      <c r="KXS23" s="34">
        <f>[32]Cashflow!KXR35/1000</f>
        <v>0</v>
      </c>
      <c r="KXT23" s="34">
        <f>[32]Cashflow!KXS35/1000</f>
        <v>0</v>
      </c>
      <c r="KXU23" s="34">
        <f>[32]Cashflow!KXT35/1000</f>
        <v>0</v>
      </c>
      <c r="KXV23" s="34">
        <f>[32]Cashflow!KXU35/1000</f>
        <v>0</v>
      </c>
      <c r="KXW23" s="34">
        <f>[32]Cashflow!KXV35/1000</f>
        <v>0</v>
      </c>
      <c r="KXX23" s="34">
        <f>[32]Cashflow!KXW35/1000</f>
        <v>0</v>
      </c>
      <c r="KXY23" s="34">
        <f>[32]Cashflow!KXX35/1000</f>
        <v>0</v>
      </c>
      <c r="KXZ23" s="34">
        <f>[32]Cashflow!KXY35/1000</f>
        <v>0</v>
      </c>
      <c r="KYA23" s="34">
        <f>[32]Cashflow!KXZ35/1000</f>
        <v>0</v>
      </c>
      <c r="KYB23" s="34">
        <f>[32]Cashflow!KYA35/1000</f>
        <v>0</v>
      </c>
      <c r="KYC23" s="34">
        <f>[32]Cashflow!KYB35/1000</f>
        <v>0</v>
      </c>
      <c r="KYD23" s="34">
        <f>[32]Cashflow!KYC35/1000</f>
        <v>0</v>
      </c>
      <c r="KYE23" s="34">
        <f>[32]Cashflow!KYD35/1000</f>
        <v>0</v>
      </c>
      <c r="KYF23" s="34">
        <f>[32]Cashflow!KYE35/1000</f>
        <v>0</v>
      </c>
      <c r="KYG23" s="34">
        <f>[32]Cashflow!KYF35/1000</f>
        <v>0</v>
      </c>
      <c r="KYH23" s="34">
        <f>[32]Cashflow!KYG35/1000</f>
        <v>0</v>
      </c>
      <c r="KYI23" s="34">
        <f>[32]Cashflow!KYH35/1000</f>
        <v>0</v>
      </c>
      <c r="KYJ23" s="34">
        <f>[32]Cashflow!KYI35/1000</f>
        <v>0</v>
      </c>
      <c r="KYK23" s="34">
        <f>[32]Cashflow!KYJ35/1000</f>
        <v>0</v>
      </c>
      <c r="KYL23" s="34">
        <f>[32]Cashflow!KYK35/1000</f>
        <v>0</v>
      </c>
      <c r="KYM23" s="34">
        <f>[32]Cashflow!KYL35/1000</f>
        <v>0</v>
      </c>
      <c r="KYN23" s="34">
        <f>[32]Cashflow!KYM35/1000</f>
        <v>0</v>
      </c>
      <c r="KYO23" s="34">
        <f>[32]Cashflow!KYN35/1000</f>
        <v>0</v>
      </c>
      <c r="KYP23" s="34">
        <f>[32]Cashflow!KYO35/1000</f>
        <v>0</v>
      </c>
      <c r="KYQ23" s="34">
        <f>[32]Cashflow!KYP35/1000</f>
        <v>0</v>
      </c>
      <c r="KYR23" s="34">
        <f>[32]Cashflow!KYQ35/1000</f>
        <v>0</v>
      </c>
      <c r="KYS23" s="34">
        <f>[32]Cashflow!KYR35/1000</f>
        <v>0</v>
      </c>
      <c r="KYT23" s="34">
        <f>[32]Cashflow!KYS35/1000</f>
        <v>0</v>
      </c>
      <c r="KYU23" s="34">
        <f>[32]Cashflow!KYT35/1000</f>
        <v>0</v>
      </c>
      <c r="KYV23" s="34">
        <f>[32]Cashflow!KYU35/1000</f>
        <v>0</v>
      </c>
      <c r="KYW23" s="34">
        <f>[32]Cashflow!KYV35/1000</f>
        <v>0</v>
      </c>
      <c r="KYX23" s="34">
        <f>[32]Cashflow!KYW35/1000</f>
        <v>0</v>
      </c>
      <c r="KYY23" s="34">
        <f>[32]Cashflow!KYX35/1000</f>
        <v>0</v>
      </c>
      <c r="KYZ23" s="34">
        <f>[32]Cashflow!KYY35/1000</f>
        <v>0</v>
      </c>
      <c r="KZA23" s="34">
        <f>[32]Cashflow!KYZ35/1000</f>
        <v>0</v>
      </c>
      <c r="KZB23" s="34">
        <f>[32]Cashflow!KZA35/1000</f>
        <v>0</v>
      </c>
      <c r="KZC23" s="34">
        <f>[32]Cashflow!KZB35/1000</f>
        <v>0</v>
      </c>
      <c r="KZD23" s="34">
        <f>[32]Cashflow!KZC35/1000</f>
        <v>0</v>
      </c>
      <c r="KZE23" s="34">
        <f>[32]Cashflow!KZD35/1000</f>
        <v>0</v>
      </c>
      <c r="KZF23" s="34">
        <f>[32]Cashflow!KZE35/1000</f>
        <v>0</v>
      </c>
      <c r="KZG23" s="34">
        <f>[32]Cashflow!KZF35/1000</f>
        <v>0</v>
      </c>
      <c r="KZH23" s="34">
        <f>[32]Cashflow!KZG35/1000</f>
        <v>0</v>
      </c>
      <c r="KZI23" s="34">
        <f>[32]Cashflow!KZH35/1000</f>
        <v>0</v>
      </c>
      <c r="KZJ23" s="34">
        <f>[32]Cashflow!KZI35/1000</f>
        <v>0</v>
      </c>
      <c r="KZK23" s="34">
        <f>[32]Cashflow!KZJ35/1000</f>
        <v>0</v>
      </c>
      <c r="KZL23" s="34">
        <f>[32]Cashflow!KZK35/1000</f>
        <v>0</v>
      </c>
      <c r="KZM23" s="34">
        <f>[32]Cashflow!KZL35/1000</f>
        <v>0</v>
      </c>
      <c r="KZN23" s="34">
        <f>[32]Cashflow!KZM35/1000</f>
        <v>0</v>
      </c>
      <c r="KZO23" s="34">
        <f>[32]Cashflow!KZN35/1000</f>
        <v>0</v>
      </c>
      <c r="KZP23" s="34">
        <f>[32]Cashflow!KZO35/1000</f>
        <v>0</v>
      </c>
      <c r="KZQ23" s="34">
        <f>[32]Cashflow!KZP35/1000</f>
        <v>0</v>
      </c>
      <c r="KZR23" s="34">
        <f>[32]Cashflow!KZQ35/1000</f>
        <v>0</v>
      </c>
      <c r="KZS23" s="34">
        <f>[32]Cashflow!KZR35/1000</f>
        <v>0</v>
      </c>
      <c r="KZT23" s="34">
        <f>[32]Cashflow!KZS35/1000</f>
        <v>0</v>
      </c>
      <c r="KZU23" s="34">
        <f>[32]Cashflow!KZT35/1000</f>
        <v>0</v>
      </c>
      <c r="KZV23" s="34">
        <f>[32]Cashflow!KZU35/1000</f>
        <v>0</v>
      </c>
      <c r="KZW23" s="34">
        <f>[32]Cashflow!KZV35/1000</f>
        <v>0</v>
      </c>
      <c r="KZX23" s="34">
        <f>[32]Cashflow!KZW35/1000</f>
        <v>0</v>
      </c>
      <c r="KZY23" s="34">
        <f>[32]Cashflow!KZX35/1000</f>
        <v>0</v>
      </c>
      <c r="KZZ23" s="34">
        <f>[32]Cashflow!KZY35/1000</f>
        <v>0</v>
      </c>
      <c r="LAA23" s="34">
        <f>[32]Cashflow!KZZ35/1000</f>
        <v>0</v>
      </c>
      <c r="LAB23" s="34">
        <f>[32]Cashflow!LAA35/1000</f>
        <v>0</v>
      </c>
      <c r="LAC23" s="34">
        <f>[32]Cashflow!LAB35/1000</f>
        <v>0</v>
      </c>
      <c r="LAD23" s="34">
        <f>[32]Cashflow!LAC35/1000</f>
        <v>0</v>
      </c>
      <c r="LAE23" s="34">
        <f>[32]Cashflow!LAD35/1000</f>
        <v>0</v>
      </c>
      <c r="LAF23" s="34">
        <f>[32]Cashflow!LAE35/1000</f>
        <v>0</v>
      </c>
      <c r="LAG23" s="34">
        <f>[32]Cashflow!LAF35/1000</f>
        <v>0</v>
      </c>
      <c r="LAH23" s="34">
        <f>[32]Cashflow!LAG35/1000</f>
        <v>0</v>
      </c>
      <c r="LAI23" s="34">
        <f>[32]Cashflow!LAH35/1000</f>
        <v>0</v>
      </c>
      <c r="LAJ23" s="34">
        <f>[32]Cashflow!LAI35/1000</f>
        <v>0</v>
      </c>
      <c r="LAK23" s="34">
        <f>[32]Cashflow!LAJ35/1000</f>
        <v>0</v>
      </c>
      <c r="LAL23" s="34">
        <f>[32]Cashflow!LAK35/1000</f>
        <v>0</v>
      </c>
      <c r="LAM23" s="34">
        <f>[32]Cashflow!LAL35/1000</f>
        <v>0</v>
      </c>
      <c r="LAN23" s="34">
        <f>[32]Cashflow!LAM35/1000</f>
        <v>0</v>
      </c>
      <c r="LAO23" s="34">
        <f>[32]Cashflow!LAN35/1000</f>
        <v>0</v>
      </c>
      <c r="LAP23" s="34">
        <f>[32]Cashflow!LAO35/1000</f>
        <v>0</v>
      </c>
      <c r="LAQ23" s="34">
        <f>[32]Cashflow!LAP35/1000</f>
        <v>0</v>
      </c>
      <c r="LAR23" s="34">
        <f>[32]Cashflow!LAQ35/1000</f>
        <v>0</v>
      </c>
      <c r="LAS23" s="34">
        <f>[32]Cashflow!LAR35/1000</f>
        <v>0</v>
      </c>
      <c r="LAT23" s="34">
        <f>[32]Cashflow!LAS35/1000</f>
        <v>0</v>
      </c>
      <c r="LAU23" s="34">
        <f>[32]Cashflow!LAT35/1000</f>
        <v>0</v>
      </c>
      <c r="LAV23" s="34">
        <f>[32]Cashflow!LAU35/1000</f>
        <v>0</v>
      </c>
      <c r="LAW23" s="34">
        <f>[32]Cashflow!LAV35/1000</f>
        <v>0</v>
      </c>
      <c r="LAX23" s="34">
        <f>[32]Cashflow!LAW35/1000</f>
        <v>0</v>
      </c>
      <c r="LAY23" s="34">
        <f>[32]Cashflow!LAX35/1000</f>
        <v>0</v>
      </c>
      <c r="LAZ23" s="34">
        <f>[32]Cashflow!LAY35/1000</f>
        <v>0</v>
      </c>
      <c r="LBA23" s="34">
        <f>[32]Cashflow!LAZ35/1000</f>
        <v>0</v>
      </c>
      <c r="LBB23" s="34">
        <f>[32]Cashflow!LBA35/1000</f>
        <v>0</v>
      </c>
      <c r="LBC23" s="34">
        <f>[32]Cashflow!LBB35/1000</f>
        <v>0</v>
      </c>
      <c r="LBD23" s="34">
        <f>[32]Cashflow!LBC35/1000</f>
        <v>0</v>
      </c>
      <c r="LBE23" s="34">
        <f>[32]Cashflow!LBD35/1000</f>
        <v>0</v>
      </c>
      <c r="LBF23" s="34">
        <f>[32]Cashflow!LBE35/1000</f>
        <v>0</v>
      </c>
      <c r="LBG23" s="34">
        <f>[32]Cashflow!LBF35/1000</f>
        <v>0</v>
      </c>
      <c r="LBH23" s="34">
        <f>[32]Cashflow!LBG35/1000</f>
        <v>0</v>
      </c>
      <c r="LBI23" s="34">
        <f>[32]Cashflow!LBH35/1000</f>
        <v>0</v>
      </c>
      <c r="LBJ23" s="34">
        <f>[32]Cashflow!LBI35/1000</f>
        <v>0</v>
      </c>
      <c r="LBK23" s="34">
        <f>[32]Cashflow!LBJ35/1000</f>
        <v>0</v>
      </c>
      <c r="LBL23" s="34">
        <f>[32]Cashflow!LBK35/1000</f>
        <v>0</v>
      </c>
      <c r="LBM23" s="34">
        <f>[32]Cashflow!LBL35/1000</f>
        <v>0</v>
      </c>
      <c r="LBN23" s="34">
        <f>[32]Cashflow!LBM35/1000</f>
        <v>0</v>
      </c>
      <c r="LBO23" s="34">
        <f>[32]Cashflow!LBN35/1000</f>
        <v>0</v>
      </c>
      <c r="LBP23" s="34">
        <f>[32]Cashflow!LBO35/1000</f>
        <v>0</v>
      </c>
      <c r="LBQ23" s="34">
        <f>[32]Cashflow!LBP35/1000</f>
        <v>0</v>
      </c>
      <c r="LBR23" s="34">
        <f>[32]Cashflow!LBQ35/1000</f>
        <v>0</v>
      </c>
      <c r="LBS23" s="34">
        <f>[32]Cashflow!LBR35/1000</f>
        <v>0</v>
      </c>
      <c r="LBT23" s="34">
        <f>[32]Cashflow!LBS35/1000</f>
        <v>0</v>
      </c>
      <c r="LBU23" s="34">
        <f>[32]Cashflow!LBT35/1000</f>
        <v>0</v>
      </c>
      <c r="LBV23" s="34">
        <f>[32]Cashflow!LBU35/1000</f>
        <v>0</v>
      </c>
      <c r="LBW23" s="34">
        <f>[32]Cashflow!LBV35/1000</f>
        <v>0</v>
      </c>
      <c r="LBX23" s="34">
        <f>[32]Cashflow!LBW35/1000</f>
        <v>0</v>
      </c>
      <c r="LBY23" s="34">
        <f>[32]Cashflow!LBX35/1000</f>
        <v>0</v>
      </c>
      <c r="LBZ23" s="34">
        <f>[32]Cashflow!LBY35/1000</f>
        <v>0</v>
      </c>
      <c r="LCA23" s="34">
        <f>[32]Cashflow!LBZ35/1000</f>
        <v>0</v>
      </c>
      <c r="LCB23" s="34">
        <f>[32]Cashflow!LCA35/1000</f>
        <v>0</v>
      </c>
      <c r="LCC23" s="34">
        <f>[32]Cashflow!LCB35/1000</f>
        <v>0</v>
      </c>
      <c r="LCD23" s="34">
        <f>[32]Cashflow!LCC35/1000</f>
        <v>0</v>
      </c>
      <c r="LCE23" s="34">
        <f>[32]Cashflow!LCD35/1000</f>
        <v>0</v>
      </c>
      <c r="LCF23" s="34">
        <f>[32]Cashflow!LCE35/1000</f>
        <v>0</v>
      </c>
      <c r="LCG23" s="34">
        <f>[32]Cashflow!LCF35/1000</f>
        <v>0</v>
      </c>
      <c r="LCH23" s="34">
        <f>[32]Cashflow!LCG35/1000</f>
        <v>0</v>
      </c>
      <c r="LCI23" s="34">
        <f>[32]Cashflow!LCH35/1000</f>
        <v>0</v>
      </c>
      <c r="LCJ23" s="34">
        <f>[32]Cashflow!LCI35/1000</f>
        <v>0</v>
      </c>
      <c r="LCK23" s="34">
        <f>[32]Cashflow!LCJ35/1000</f>
        <v>0</v>
      </c>
      <c r="LCL23" s="34">
        <f>[32]Cashflow!LCK35/1000</f>
        <v>0</v>
      </c>
      <c r="LCM23" s="34">
        <f>[32]Cashflow!LCL35/1000</f>
        <v>0</v>
      </c>
      <c r="LCN23" s="34">
        <f>[32]Cashflow!LCM35/1000</f>
        <v>0</v>
      </c>
      <c r="LCO23" s="34">
        <f>[32]Cashflow!LCN35/1000</f>
        <v>0</v>
      </c>
      <c r="LCP23" s="34">
        <f>[32]Cashflow!LCO35/1000</f>
        <v>0</v>
      </c>
      <c r="LCQ23" s="34">
        <f>[32]Cashflow!LCP35/1000</f>
        <v>0</v>
      </c>
      <c r="LCR23" s="34">
        <f>[32]Cashflow!LCQ35/1000</f>
        <v>0</v>
      </c>
      <c r="LCS23" s="34">
        <f>[32]Cashflow!LCR35/1000</f>
        <v>0</v>
      </c>
      <c r="LCT23" s="34">
        <f>[32]Cashflow!LCS35/1000</f>
        <v>0</v>
      </c>
      <c r="LCU23" s="34">
        <f>[32]Cashflow!LCT35/1000</f>
        <v>0</v>
      </c>
      <c r="LCV23" s="34">
        <f>[32]Cashflow!LCU35/1000</f>
        <v>0</v>
      </c>
      <c r="LCW23" s="34">
        <f>[32]Cashflow!LCV35/1000</f>
        <v>0</v>
      </c>
      <c r="LCX23" s="34">
        <f>[32]Cashflow!LCW35/1000</f>
        <v>0</v>
      </c>
      <c r="LCY23" s="34">
        <f>[32]Cashflow!LCX35/1000</f>
        <v>0</v>
      </c>
      <c r="LCZ23" s="34">
        <f>[32]Cashflow!LCY35/1000</f>
        <v>0</v>
      </c>
      <c r="LDA23" s="34">
        <f>[32]Cashflow!LCZ35/1000</f>
        <v>0</v>
      </c>
      <c r="LDB23" s="34">
        <f>[32]Cashflow!LDA35/1000</f>
        <v>0</v>
      </c>
      <c r="LDC23" s="34">
        <f>[32]Cashflow!LDB35/1000</f>
        <v>0</v>
      </c>
      <c r="LDD23" s="34">
        <f>[32]Cashflow!LDC35/1000</f>
        <v>0</v>
      </c>
      <c r="LDE23" s="34">
        <f>[32]Cashflow!LDD35/1000</f>
        <v>0</v>
      </c>
      <c r="LDF23" s="34">
        <f>[32]Cashflow!LDE35/1000</f>
        <v>0</v>
      </c>
      <c r="LDG23" s="34">
        <f>[32]Cashflow!LDF35/1000</f>
        <v>0</v>
      </c>
      <c r="LDH23" s="34">
        <f>[32]Cashflow!LDG35/1000</f>
        <v>0</v>
      </c>
      <c r="LDI23" s="34">
        <f>[32]Cashflow!LDH35/1000</f>
        <v>0</v>
      </c>
      <c r="LDJ23" s="34">
        <f>[32]Cashflow!LDI35/1000</f>
        <v>0</v>
      </c>
      <c r="LDK23" s="34">
        <f>[32]Cashflow!LDJ35/1000</f>
        <v>0</v>
      </c>
      <c r="LDL23" s="34">
        <f>[32]Cashflow!LDK35/1000</f>
        <v>0</v>
      </c>
      <c r="LDM23" s="34">
        <f>[32]Cashflow!LDL35/1000</f>
        <v>0</v>
      </c>
      <c r="LDN23" s="34">
        <f>[32]Cashflow!LDM35/1000</f>
        <v>0</v>
      </c>
      <c r="LDO23" s="34">
        <f>[32]Cashflow!LDN35/1000</f>
        <v>0</v>
      </c>
      <c r="LDP23" s="34">
        <f>[32]Cashflow!LDO35/1000</f>
        <v>0</v>
      </c>
      <c r="LDQ23" s="34">
        <f>[32]Cashflow!LDP35/1000</f>
        <v>0</v>
      </c>
      <c r="LDR23" s="34">
        <f>[32]Cashflow!LDQ35/1000</f>
        <v>0</v>
      </c>
      <c r="LDS23" s="34">
        <f>[32]Cashflow!LDR35/1000</f>
        <v>0</v>
      </c>
      <c r="LDT23" s="34">
        <f>[32]Cashflow!LDS35/1000</f>
        <v>0</v>
      </c>
      <c r="LDU23" s="34">
        <f>[32]Cashflow!LDT35/1000</f>
        <v>0</v>
      </c>
      <c r="LDV23" s="34">
        <f>[32]Cashflow!LDU35/1000</f>
        <v>0</v>
      </c>
      <c r="LDW23" s="34">
        <f>[32]Cashflow!LDV35/1000</f>
        <v>0</v>
      </c>
      <c r="LDX23" s="34">
        <f>[32]Cashflow!LDW35/1000</f>
        <v>0</v>
      </c>
      <c r="LDY23" s="34">
        <f>[32]Cashflow!LDX35/1000</f>
        <v>0</v>
      </c>
      <c r="LDZ23" s="34">
        <f>[32]Cashflow!LDY35/1000</f>
        <v>0</v>
      </c>
      <c r="LEA23" s="34">
        <f>[32]Cashflow!LDZ35/1000</f>
        <v>0</v>
      </c>
      <c r="LEB23" s="34">
        <f>[32]Cashflow!LEA35/1000</f>
        <v>0</v>
      </c>
      <c r="LEC23" s="34">
        <f>[32]Cashflow!LEB35/1000</f>
        <v>0</v>
      </c>
      <c r="LED23" s="34">
        <f>[32]Cashflow!LEC35/1000</f>
        <v>0</v>
      </c>
      <c r="LEE23" s="34">
        <f>[32]Cashflow!LED35/1000</f>
        <v>0</v>
      </c>
      <c r="LEF23" s="34">
        <f>[32]Cashflow!LEE35/1000</f>
        <v>0</v>
      </c>
      <c r="LEG23" s="34">
        <f>[32]Cashflow!LEF35/1000</f>
        <v>0</v>
      </c>
      <c r="LEH23" s="34">
        <f>[32]Cashflow!LEG35/1000</f>
        <v>0</v>
      </c>
      <c r="LEI23" s="34">
        <f>[32]Cashflow!LEH35/1000</f>
        <v>0</v>
      </c>
      <c r="LEJ23" s="34">
        <f>[32]Cashflow!LEI35/1000</f>
        <v>0</v>
      </c>
      <c r="LEK23" s="34">
        <f>[32]Cashflow!LEJ35/1000</f>
        <v>0</v>
      </c>
      <c r="LEL23" s="34">
        <f>[32]Cashflow!LEK35/1000</f>
        <v>0</v>
      </c>
      <c r="LEM23" s="34">
        <f>[32]Cashflow!LEL35/1000</f>
        <v>0</v>
      </c>
      <c r="LEN23" s="34">
        <f>[32]Cashflow!LEM35/1000</f>
        <v>0</v>
      </c>
      <c r="LEO23" s="34">
        <f>[32]Cashflow!LEN35/1000</f>
        <v>0</v>
      </c>
      <c r="LEP23" s="34">
        <f>[32]Cashflow!LEO35/1000</f>
        <v>0</v>
      </c>
      <c r="LEQ23" s="34">
        <f>[32]Cashflow!LEP35/1000</f>
        <v>0</v>
      </c>
      <c r="LER23" s="34">
        <f>[32]Cashflow!LEQ35/1000</f>
        <v>0</v>
      </c>
      <c r="LES23" s="34">
        <f>[32]Cashflow!LER35/1000</f>
        <v>0</v>
      </c>
      <c r="LET23" s="34">
        <f>[32]Cashflow!LES35/1000</f>
        <v>0</v>
      </c>
      <c r="LEU23" s="34">
        <f>[32]Cashflow!LET35/1000</f>
        <v>0</v>
      </c>
      <c r="LEV23" s="34">
        <f>[32]Cashflow!LEU35/1000</f>
        <v>0</v>
      </c>
      <c r="LEW23" s="34">
        <f>[32]Cashflow!LEV35/1000</f>
        <v>0</v>
      </c>
      <c r="LEX23" s="34">
        <f>[32]Cashflow!LEW35/1000</f>
        <v>0</v>
      </c>
      <c r="LEY23" s="34">
        <f>[32]Cashflow!LEX35/1000</f>
        <v>0</v>
      </c>
      <c r="LEZ23" s="34">
        <f>[32]Cashflow!LEY35/1000</f>
        <v>0</v>
      </c>
      <c r="LFA23" s="34">
        <f>[32]Cashflow!LEZ35/1000</f>
        <v>0</v>
      </c>
      <c r="LFB23" s="34">
        <f>[32]Cashflow!LFA35/1000</f>
        <v>0</v>
      </c>
      <c r="LFC23" s="34">
        <f>[32]Cashflow!LFB35/1000</f>
        <v>0</v>
      </c>
      <c r="LFD23" s="34">
        <f>[32]Cashflow!LFC35/1000</f>
        <v>0</v>
      </c>
      <c r="LFE23" s="34">
        <f>[32]Cashflow!LFD35/1000</f>
        <v>0</v>
      </c>
      <c r="LFF23" s="34">
        <f>[32]Cashflow!LFE35/1000</f>
        <v>0</v>
      </c>
      <c r="LFG23" s="34">
        <f>[32]Cashflow!LFF35/1000</f>
        <v>0</v>
      </c>
      <c r="LFH23" s="34">
        <f>[32]Cashflow!LFG35/1000</f>
        <v>0</v>
      </c>
      <c r="LFI23" s="34">
        <f>[32]Cashflow!LFH35/1000</f>
        <v>0</v>
      </c>
      <c r="LFJ23" s="34">
        <f>[32]Cashflow!LFI35/1000</f>
        <v>0</v>
      </c>
      <c r="LFK23" s="34">
        <f>[32]Cashflow!LFJ35/1000</f>
        <v>0</v>
      </c>
      <c r="LFL23" s="34">
        <f>[32]Cashflow!LFK35/1000</f>
        <v>0</v>
      </c>
      <c r="LFM23" s="34">
        <f>[32]Cashflow!LFL35/1000</f>
        <v>0</v>
      </c>
      <c r="LFN23" s="34">
        <f>[32]Cashflow!LFM35/1000</f>
        <v>0</v>
      </c>
      <c r="LFO23" s="34">
        <f>[32]Cashflow!LFN35/1000</f>
        <v>0</v>
      </c>
      <c r="LFP23" s="34">
        <f>[32]Cashflow!LFO35/1000</f>
        <v>0</v>
      </c>
      <c r="LFQ23" s="34">
        <f>[32]Cashflow!LFP35/1000</f>
        <v>0</v>
      </c>
      <c r="LFR23" s="34">
        <f>[32]Cashflow!LFQ35/1000</f>
        <v>0</v>
      </c>
      <c r="LFS23" s="34">
        <f>[32]Cashflow!LFR35/1000</f>
        <v>0</v>
      </c>
      <c r="LFT23" s="34">
        <f>[32]Cashflow!LFS35/1000</f>
        <v>0</v>
      </c>
      <c r="LFU23" s="34">
        <f>[32]Cashflow!LFT35/1000</f>
        <v>0</v>
      </c>
      <c r="LFV23" s="34">
        <f>[32]Cashflow!LFU35/1000</f>
        <v>0</v>
      </c>
      <c r="LFW23" s="34">
        <f>[32]Cashflow!LFV35/1000</f>
        <v>0</v>
      </c>
      <c r="LFX23" s="34">
        <f>[32]Cashflow!LFW35/1000</f>
        <v>0</v>
      </c>
      <c r="LFY23" s="34">
        <f>[32]Cashflow!LFX35/1000</f>
        <v>0</v>
      </c>
      <c r="LFZ23" s="34">
        <f>[32]Cashflow!LFY35/1000</f>
        <v>0</v>
      </c>
      <c r="LGA23" s="34">
        <f>[32]Cashflow!LFZ35/1000</f>
        <v>0</v>
      </c>
      <c r="LGB23" s="34">
        <f>[32]Cashflow!LGA35/1000</f>
        <v>0</v>
      </c>
      <c r="LGC23" s="34">
        <f>[32]Cashflow!LGB35/1000</f>
        <v>0</v>
      </c>
      <c r="LGD23" s="34">
        <f>[32]Cashflow!LGC35/1000</f>
        <v>0</v>
      </c>
      <c r="LGE23" s="34">
        <f>[32]Cashflow!LGD35/1000</f>
        <v>0</v>
      </c>
      <c r="LGF23" s="34">
        <f>[32]Cashflow!LGE35/1000</f>
        <v>0</v>
      </c>
      <c r="LGG23" s="34">
        <f>[32]Cashflow!LGF35/1000</f>
        <v>0</v>
      </c>
      <c r="LGH23" s="34">
        <f>[32]Cashflow!LGG35/1000</f>
        <v>0</v>
      </c>
      <c r="LGI23" s="34">
        <f>[32]Cashflow!LGH35/1000</f>
        <v>0</v>
      </c>
      <c r="LGJ23" s="34">
        <f>[32]Cashflow!LGI35/1000</f>
        <v>0</v>
      </c>
      <c r="LGK23" s="34">
        <f>[32]Cashflow!LGJ35/1000</f>
        <v>0</v>
      </c>
      <c r="LGL23" s="34">
        <f>[32]Cashflow!LGK35/1000</f>
        <v>0</v>
      </c>
      <c r="LGM23" s="34">
        <f>[32]Cashflow!LGL35/1000</f>
        <v>0</v>
      </c>
      <c r="LGN23" s="34">
        <f>[32]Cashflow!LGM35/1000</f>
        <v>0</v>
      </c>
      <c r="LGO23" s="34">
        <f>[32]Cashflow!LGN35/1000</f>
        <v>0</v>
      </c>
      <c r="LGP23" s="34">
        <f>[32]Cashflow!LGO35/1000</f>
        <v>0</v>
      </c>
      <c r="LGQ23" s="34">
        <f>[32]Cashflow!LGP35/1000</f>
        <v>0</v>
      </c>
      <c r="LGR23" s="34">
        <f>[32]Cashflow!LGQ35/1000</f>
        <v>0</v>
      </c>
      <c r="LGS23" s="34">
        <f>[32]Cashflow!LGR35/1000</f>
        <v>0</v>
      </c>
      <c r="LGT23" s="34">
        <f>[32]Cashflow!LGS35/1000</f>
        <v>0</v>
      </c>
      <c r="LGU23" s="34">
        <f>[32]Cashflow!LGT35/1000</f>
        <v>0</v>
      </c>
      <c r="LGV23" s="34">
        <f>[32]Cashflow!LGU35/1000</f>
        <v>0</v>
      </c>
      <c r="LGW23" s="34">
        <f>[32]Cashflow!LGV35/1000</f>
        <v>0</v>
      </c>
      <c r="LGX23" s="34">
        <f>[32]Cashflow!LGW35/1000</f>
        <v>0</v>
      </c>
      <c r="LGY23" s="34">
        <f>[32]Cashflow!LGX35/1000</f>
        <v>0</v>
      </c>
      <c r="LGZ23" s="34">
        <f>[32]Cashflow!LGY35/1000</f>
        <v>0</v>
      </c>
      <c r="LHA23" s="34">
        <f>[32]Cashflow!LGZ35/1000</f>
        <v>0</v>
      </c>
      <c r="LHB23" s="34">
        <f>[32]Cashflow!LHA35/1000</f>
        <v>0</v>
      </c>
      <c r="LHC23" s="34">
        <f>[32]Cashflow!LHB35/1000</f>
        <v>0</v>
      </c>
      <c r="LHD23" s="34">
        <f>[32]Cashflow!LHC35/1000</f>
        <v>0</v>
      </c>
      <c r="LHE23" s="34">
        <f>[32]Cashflow!LHD35/1000</f>
        <v>0</v>
      </c>
      <c r="LHF23" s="34">
        <f>[32]Cashflow!LHE35/1000</f>
        <v>0</v>
      </c>
      <c r="LHG23" s="34">
        <f>[32]Cashflow!LHF35/1000</f>
        <v>0</v>
      </c>
      <c r="LHH23" s="34">
        <f>[32]Cashflow!LHG35/1000</f>
        <v>0</v>
      </c>
      <c r="LHI23" s="34">
        <f>[32]Cashflow!LHH35/1000</f>
        <v>0</v>
      </c>
      <c r="LHJ23" s="34">
        <f>[32]Cashflow!LHI35/1000</f>
        <v>0</v>
      </c>
      <c r="LHK23" s="34">
        <f>[32]Cashflow!LHJ35/1000</f>
        <v>0</v>
      </c>
      <c r="LHL23" s="34">
        <f>[32]Cashflow!LHK35/1000</f>
        <v>0</v>
      </c>
      <c r="LHM23" s="34">
        <f>[32]Cashflow!LHL35/1000</f>
        <v>0</v>
      </c>
      <c r="LHN23" s="34">
        <f>[32]Cashflow!LHM35/1000</f>
        <v>0</v>
      </c>
      <c r="LHO23" s="34">
        <f>[32]Cashflow!LHN35/1000</f>
        <v>0</v>
      </c>
      <c r="LHP23" s="34">
        <f>[32]Cashflow!LHO35/1000</f>
        <v>0</v>
      </c>
      <c r="LHQ23" s="34">
        <f>[32]Cashflow!LHP35/1000</f>
        <v>0</v>
      </c>
      <c r="LHR23" s="34">
        <f>[32]Cashflow!LHQ35/1000</f>
        <v>0</v>
      </c>
      <c r="LHS23" s="34">
        <f>[32]Cashflow!LHR35/1000</f>
        <v>0</v>
      </c>
      <c r="LHT23" s="34">
        <f>[32]Cashflow!LHS35/1000</f>
        <v>0</v>
      </c>
      <c r="LHU23" s="34">
        <f>[32]Cashflow!LHT35/1000</f>
        <v>0</v>
      </c>
      <c r="LHV23" s="34">
        <f>[32]Cashflow!LHU35/1000</f>
        <v>0</v>
      </c>
      <c r="LHW23" s="34">
        <f>[32]Cashflow!LHV35/1000</f>
        <v>0</v>
      </c>
      <c r="LHX23" s="34">
        <f>[32]Cashflow!LHW35/1000</f>
        <v>0</v>
      </c>
      <c r="LHY23" s="34">
        <f>[32]Cashflow!LHX35/1000</f>
        <v>0</v>
      </c>
      <c r="LHZ23" s="34">
        <f>[32]Cashflow!LHY35/1000</f>
        <v>0</v>
      </c>
      <c r="LIA23" s="34">
        <f>[32]Cashflow!LHZ35/1000</f>
        <v>0</v>
      </c>
      <c r="LIB23" s="34">
        <f>[32]Cashflow!LIA35/1000</f>
        <v>0</v>
      </c>
      <c r="LIC23" s="34">
        <f>[32]Cashflow!LIB35/1000</f>
        <v>0</v>
      </c>
      <c r="LID23" s="34">
        <f>[32]Cashflow!LIC35/1000</f>
        <v>0</v>
      </c>
      <c r="LIE23" s="34">
        <f>[32]Cashflow!LID35/1000</f>
        <v>0</v>
      </c>
      <c r="LIF23" s="34">
        <f>[32]Cashflow!LIE35/1000</f>
        <v>0</v>
      </c>
      <c r="LIG23" s="34">
        <f>[32]Cashflow!LIF35/1000</f>
        <v>0</v>
      </c>
      <c r="LIH23" s="34">
        <f>[32]Cashflow!LIG35/1000</f>
        <v>0</v>
      </c>
      <c r="LII23" s="34">
        <f>[32]Cashflow!LIH35/1000</f>
        <v>0</v>
      </c>
      <c r="LIJ23" s="34">
        <f>[32]Cashflow!LII35/1000</f>
        <v>0</v>
      </c>
      <c r="LIK23" s="34">
        <f>[32]Cashflow!LIJ35/1000</f>
        <v>0</v>
      </c>
      <c r="LIL23" s="34">
        <f>[32]Cashflow!LIK35/1000</f>
        <v>0</v>
      </c>
      <c r="LIM23" s="34">
        <f>[32]Cashflow!LIL35/1000</f>
        <v>0</v>
      </c>
      <c r="LIN23" s="34">
        <f>[32]Cashflow!LIM35/1000</f>
        <v>0</v>
      </c>
      <c r="LIO23" s="34">
        <f>[32]Cashflow!LIN35/1000</f>
        <v>0</v>
      </c>
      <c r="LIP23" s="34">
        <f>[32]Cashflow!LIO35/1000</f>
        <v>0</v>
      </c>
      <c r="LIQ23" s="34">
        <f>[32]Cashflow!LIP35/1000</f>
        <v>0</v>
      </c>
      <c r="LIR23" s="34">
        <f>[32]Cashflow!LIQ35/1000</f>
        <v>0</v>
      </c>
      <c r="LIS23" s="34">
        <f>[32]Cashflow!LIR35/1000</f>
        <v>0</v>
      </c>
      <c r="LIT23" s="34">
        <f>[32]Cashflow!LIS35/1000</f>
        <v>0</v>
      </c>
      <c r="LIU23" s="34">
        <f>[32]Cashflow!LIT35/1000</f>
        <v>0</v>
      </c>
      <c r="LIV23" s="34">
        <f>[32]Cashflow!LIU35/1000</f>
        <v>0</v>
      </c>
      <c r="LIW23" s="34">
        <f>[32]Cashflow!LIV35/1000</f>
        <v>0</v>
      </c>
      <c r="LIX23" s="34">
        <f>[32]Cashflow!LIW35/1000</f>
        <v>0</v>
      </c>
      <c r="LIY23" s="34">
        <f>[32]Cashflow!LIX35/1000</f>
        <v>0</v>
      </c>
      <c r="LIZ23" s="34">
        <f>[32]Cashflow!LIY35/1000</f>
        <v>0</v>
      </c>
      <c r="LJA23" s="34">
        <f>[32]Cashflow!LIZ35/1000</f>
        <v>0</v>
      </c>
      <c r="LJB23" s="34">
        <f>[32]Cashflow!LJA35/1000</f>
        <v>0</v>
      </c>
      <c r="LJC23" s="34">
        <f>[32]Cashflow!LJB35/1000</f>
        <v>0</v>
      </c>
      <c r="LJD23" s="34">
        <f>[32]Cashflow!LJC35/1000</f>
        <v>0</v>
      </c>
      <c r="LJE23" s="34">
        <f>[32]Cashflow!LJD35/1000</f>
        <v>0</v>
      </c>
      <c r="LJF23" s="34">
        <f>[32]Cashflow!LJE35/1000</f>
        <v>0</v>
      </c>
      <c r="LJG23" s="34">
        <f>[32]Cashflow!LJF35/1000</f>
        <v>0</v>
      </c>
      <c r="LJH23" s="34">
        <f>[32]Cashflow!LJG35/1000</f>
        <v>0</v>
      </c>
      <c r="LJI23" s="34">
        <f>[32]Cashflow!LJH35/1000</f>
        <v>0</v>
      </c>
      <c r="LJJ23" s="34">
        <f>[32]Cashflow!LJI35/1000</f>
        <v>0</v>
      </c>
      <c r="LJK23" s="34">
        <f>[32]Cashflow!LJJ35/1000</f>
        <v>0</v>
      </c>
      <c r="LJL23" s="34">
        <f>[32]Cashflow!LJK35/1000</f>
        <v>0</v>
      </c>
      <c r="LJM23" s="34">
        <f>[32]Cashflow!LJL35/1000</f>
        <v>0</v>
      </c>
      <c r="LJN23" s="34">
        <f>[32]Cashflow!LJM35/1000</f>
        <v>0</v>
      </c>
      <c r="LJO23" s="34">
        <f>[32]Cashflow!LJN35/1000</f>
        <v>0</v>
      </c>
      <c r="LJP23" s="34">
        <f>[32]Cashflow!LJO35/1000</f>
        <v>0</v>
      </c>
      <c r="LJQ23" s="34">
        <f>[32]Cashflow!LJP35/1000</f>
        <v>0</v>
      </c>
      <c r="LJR23" s="34">
        <f>[32]Cashflow!LJQ35/1000</f>
        <v>0</v>
      </c>
      <c r="LJS23" s="34">
        <f>[32]Cashflow!LJR35/1000</f>
        <v>0</v>
      </c>
      <c r="LJT23" s="34">
        <f>[32]Cashflow!LJS35/1000</f>
        <v>0</v>
      </c>
      <c r="LJU23" s="34">
        <f>[32]Cashflow!LJT35/1000</f>
        <v>0</v>
      </c>
      <c r="LJV23" s="34">
        <f>[32]Cashflow!LJU35/1000</f>
        <v>0</v>
      </c>
      <c r="LJW23" s="34">
        <f>[32]Cashflow!LJV35/1000</f>
        <v>0</v>
      </c>
      <c r="LJX23" s="34">
        <f>[32]Cashflow!LJW35/1000</f>
        <v>0</v>
      </c>
      <c r="LJY23" s="34">
        <f>[32]Cashflow!LJX35/1000</f>
        <v>0</v>
      </c>
      <c r="LJZ23" s="34">
        <f>[32]Cashflow!LJY35/1000</f>
        <v>0</v>
      </c>
      <c r="LKA23" s="34">
        <f>[32]Cashflow!LJZ35/1000</f>
        <v>0</v>
      </c>
      <c r="LKB23" s="34">
        <f>[32]Cashflow!LKA35/1000</f>
        <v>0</v>
      </c>
      <c r="LKC23" s="34">
        <f>[32]Cashflow!LKB35/1000</f>
        <v>0</v>
      </c>
      <c r="LKD23" s="34">
        <f>[32]Cashflow!LKC35/1000</f>
        <v>0</v>
      </c>
      <c r="LKE23" s="34">
        <f>[32]Cashflow!LKD35/1000</f>
        <v>0</v>
      </c>
      <c r="LKF23" s="34">
        <f>[32]Cashflow!LKE35/1000</f>
        <v>0</v>
      </c>
      <c r="LKG23" s="34">
        <f>[32]Cashflow!LKF35/1000</f>
        <v>0</v>
      </c>
      <c r="LKH23" s="34">
        <f>[32]Cashflow!LKG35/1000</f>
        <v>0</v>
      </c>
      <c r="LKI23" s="34">
        <f>[32]Cashflow!LKH35/1000</f>
        <v>0</v>
      </c>
      <c r="LKJ23" s="34">
        <f>[32]Cashflow!LKI35/1000</f>
        <v>0</v>
      </c>
      <c r="LKK23" s="34">
        <f>[32]Cashflow!LKJ35/1000</f>
        <v>0</v>
      </c>
      <c r="LKL23" s="34">
        <f>[32]Cashflow!LKK35/1000</f>
        <v>0</v>
      </c>
      <c r="LKM23" s="34">
        <f>[32]Cashflow!LKL35/1000</f>
        <v>0</v>
      </c>
      <c r="LKN23" s="34">
        <f>[32]Cashflow!LKM35/1000</f>
        <v>0</v>
      </c>
      <c r="LKO23" s="34">
        <f>[32]Cashflow!LKN35/1000</f>
        <v>0</v>
      </c>
      <c r="LKP23" s="34">
        <f>[32]Cashflow!LKO35/1000</f>
        <v>0</v>
      </c>
      <c r="LKQ23" s="34">
        <f>[32]Cashflow!LKP35/1000</f>
        <v>0</v>
      </c>
      <c r="LKR23" s="34">
        <f>[32]Cashflow!LKQ35/1000</f>
        <v>0</v>
      </c>
      <c r="LKS23" s="34">
        <f>[32]Cashflow!LKR35/1000</f>
        <v>0</v>
      </c>
      <c r="LKT23" s="34">
        <f>[32]Cashflow!LKS35/1000</f>
        <v>0</v>
      </c>
      <c r="LKU23" s="34">
        <f>[32]Cashflow!LKT35/1000</f>
        <v>0</v>
      </c>
      <c r="LKV23" s="34">
        <f>[32]Cashflow!LKU35/1000</f>
        <v>0</v>
      </c>
      <c r="LKW23" s="34">
        <f>[32]Cashflow!LKV35/1000</f>
        <v>0</v>
      </c>
      <c r="LKX23" s="34">
        <f>[32]Cashflow!LKW35/1000</f>
        <v>0</v>
      </c>
      <c r="LKY23" s="34">
        <f>[32]Cashflow!LKX35/1000</f>
        <v>0</v>
      </c>
      <c r="LKZ23" s="34">
        <f>[32]Cashflow!LKY35/1000</f>
        <v>0</v>
      </c>
      <c r="LLA23" s="34">
        <f>[32]Cashflow!LKZ35/1000</f>
        <v>0</v>
      </c>
      <c r="LLB23" s="34">
        <f>[32]Cashflow!LLA35/1000</f>
        <v>0</v>
      </c>
      <c r="LLC23" s="34">
        <f>[32]Cashflow!LLB35/1000</f>
        <v>0</v>
      </c>
      <c r="LLD23" s="34">
        <f>[32]Cashflow!LLC35/1000</f>
        <v>0</v>
      </c>
      <c r="LLE23" s="34">
        <f>[32]Cashflow!LLD35/1000</f>
        <v>0</v>
      </c>
      <c r="LLF23" s="34">
        <f>[32]Cashflow!LLE35/1000</f>
        <v>0</v>
      </c>
      <c r="LLG23" s="34">
        <f>[32]Cashflow!LLF35/1000</f>
        <v>0</v>
      </c>
      <c r="LLH23" s="34">
        <f>[32]Cashflow!LLG35/1000</f>
        <v>0</v>
      </c>
      <c r="LLI23" s="34">
        <f>[32]Cashflow!LLH35/1000</f>
        <v>0</v>
      </c>
      <c r="LLJ23" s="34">
        <f>[32]Cashflow!LLI35/1000</f>
        <v>0</v>
      </c>
      <c r="LLK23" s="34">
        <f>[32]Cashflow!LLJ35/1000</f>
        <v>0</v>
      </c>
      <c r="LLL23" s="34">
        <f>[32]Cashflow!LLK35/1000</f>
        <v>0</v>
      </c>
      <c r="LLM23" s="34">
        <f>[32]Cashflow!LLL35/1000</f>
        <v>0</v>
      </c>
      <c r="LLN23" s="34">
        <f>[32]Cashflow!LLM35/1000</f>
        <v>0</v>
      </c>
      <c r="LLO23" s="34">
        <f>[32]Cashflow!LLN35/1000</f>
        <v>0</v>
      </c>
      <c r="LLP23" s="34">
        <f>[32]Cashflow!LLO35/1000</f>
        <v>0</v>
      </c>
      <c r="LLQ23" s="34">
        <f>[32]Cashflow!LLP35/1000</f>
        <v>0</v>
      </c>
      <c r="LLR23" s="34">
        <f>[32]Cashflow!LLQ35/1000</f>
        <v>0</v>
      </c>
      <c r="LLS23" s="34">
        <f>[32]Cashflow!LLR35/1000</f>
        <v>0</v>
      </c>
      <c r="LLT23" s="34">
        <f>[32]Cashflow!LLS35/1000</f>
        <v>0</v>
      </c>
      <c r="LLU23" s="34">
        <f>[32]Cashflow!LLT35/1000</f>
        <v>0</v>
      </c>
      <c r="LLV23" s="34">
        <f>[32]Cashflow!LLU35/1000</f>
        <v>0</v>
      </c>
      <c r="LLW23" s="34">
        <f>[32]Cashflow!LLV35/1000</f>
        <v>0</v>
      </c>
      <c r="LLX23" s="34">
        <f>[32]Cashflow!LLW35/1000</f>
        <v>0</v>
      </c>
      <c r="LLY23" s="34">
        <f>[32]Cashflow!LLX35/1000</f>
        <v>0</v>
      </c>
      <c r="LLZ23" s="34">
        <f>[32]Cashflow!LLY35/1000</f>
        <v>0</v>
      </c>
      <c r="LMA23" s="34">
        <f>[32]Cashflow!LLZ35/1000</f>
        <v>0</v>
      </c>
      <c r="LMB23" s="34">
        <f>[32]Cashflow!LMA35/1000</f>
        <v>0</v>
      </c>
      <c r="LMC23" s="34">
        <f>[32]Cashflow!LMB35/1000</f>
        <v>0</v>
      </c>
      <c r="LMD23" s="34">
        <f>[32]Cashflow!LMC35/1000</f>
        <v>0</v>
      </c>
      <c r="LME23" s="34">
        <f>[32]Cashflow!LMD35/1000</f>
        <v>0</v>
      </c>
      <c r="LMF23" s="34">
        <f>[32]Cashflow!LME35/1000</f>
        <v>0</v>
      </c>
      <c r="LMG23" s="34">
        <f>[32]Cashflow!LMF35/1000</f>
        <v>0</v>
      </c>
      <c r="LMH23" s="34">
        <f>[32]Cashflow!LMG35/1000</f>
        <v>0</v>
      </c>
      <c r="LMI23" s="34">
        <f>[32]Cashflow!LMH35/1000</f>
        <v>0</v>
      </c>
      <c r="LMJ23" s="34">
        <f>[32]Cashflow!LMI35/1000</f>
        <v>0</v>
      </c>
      <c r="LMK23" s="34">
        <f>[32]Cashflow!LMJ35/1000</f>
        <v>0</v>
      </c>
      <c r="LML23" s="34">
        <f>[32]Cashflow!LMK35/1000</f>
        <v>0</v>
      </c>
      <c r="LMM23" s="34">
        <f>[32]Cashflow!LML35/1000</f>
        <v>0</v>
      </c>
      <c r="LMN23" s="34">
        <f>[32]Cashflow!LMM35/1000</f>
        <v>0</v>
      </c>
      <c r="LMO23" s="34">
        <f>[32]Cashflow!LMN35/1000</f>
        <v>0</v>
      </c>
      <c r="LMP23" s="34">
        <f>[32]Cashflow!LMO35/1000</f>
        <v>0</v>
      </c>
      <c r="LMQ23" s="34">
        <f>[32]Cashflow!LMP35/1000</f>
        <v>0</v>
      </c>
      <c r="LMR23" s="34">
        <f>[32]Cashflow!LMQ35/1000</f>
        <v>0</v>
      </c>
      <c r="LMS23" s="34">
        <f>[32]Cashflow!LMR35/1000</f>
        <v>0</v>
      </c>
      <c r="LMT23" s="34">
        <f>[32]Cashflow!LMS35/1000</f>
        <v>0</v>
      </c>
      <c r="LMU23" s="34">
        <f>[32]Cashflow!LMT35/1000</f>
        <v>0</v>
      </c>
      <c r="LMV23" s="34">
        <f>[32]Cashflow!LMU35/1000</f>
        <v>0</v>
      </c>
      <c r="LMW23" s="34">
        <f>[32]Cashflow!LMV35/1000</f>
        <v>0</v>
      </c>
      <c r="LMX23" s="34">
        <f>[32]Cashflow!LMW35/1000</f>
        <v>0</v>
      </c>
      <c r="LMY23" s="34">
        <f>[32]Cashflow!LMX35/1000</f>
        <v>0</v>
      </c>
      <c r="LMZ23" s="34">
        <f>[32]Cashflow!LMY35/1000</f>
        <v>0</v>
      </c>
      <c r="LNA23" s="34">
        <f>[32]Cashflow!LMZ35/1000</f>
        <v>0</v>
      </c>
      <c r="LNB23" s="34">
        <f>[32]Cashflow!LNA35/1000</f>
        <v>0</v>
      </c>
      <c r="LNC23" s="34">
        <f>[32]Cashflow!LNB35/1000</f>
        <v>0</v>
      </c>
      <c r="LND23" s="34">
        <f>[32]Cashflow!LNC35/1000</f>
        <v>0</v>
      </c>
      <c r="LNE23" s="34">
        <f>[32]Cashflow!LND35/1000</f>
        <v>0</v>
      </c>
      <c r="LNF23" s="34">
        <f>[32]Cashflow!LNE35/1000</f>
        <v>0</v>
      </c>
      <c r="LNG23" s="34">
        <f>[32]Cashflow!LNF35/1000</f>
        <v>0</v>
      </c>
      <c r="LNH23" s="34">
        <f>[32]Cashflow!LNG35/1000</f>
        <v>0</v>
      </c>
      <c r="LNI23" s="34">
        <f>[32]Cashflow!LNH35/1000</f>
        <v>0</v>
      </c>
      <c r="LNJ23" s="34">
        <f>[32]Cashflow!LNI35/1000</f>
        <v>0</v>
      </c>
      <c r="LNK23" s="34">
        <f>[32]Cashflow!LNJ35/1000</f>
        <v>0</v>
      </c>
      <c r="LNL23" s="34">
        <f>[32]Cashflow!LNK35/1000</f>
        <v>0</v>
      </c>
      <c r="LNM23" s="34">
        <f>[32]Cashflow!LNL35/1000</f>
        <v>0</v>
      </c>
      <c r="LNN23" s="34">
        <f>[32]Cashflow!LNM35/1000</f>
        <v>0</v>
      </c>
      <c r="LNO23" s="34">
        <f>[32]Cashflow!LNN35/1000</f>
        <v>0</v>
      </c>
      <c r="LNP23" s="34">
        <f>[32]Cashflow!LNO35/1000</f>
        <v>0</v>
      </c>
      <c r="LNQ23" s="34">
        <f>[32]Cashflow!LNP35/1000</f>
        <v>0</v>
      </c>
      <c r="LNR23" s="34">
        <f>[32]Cashflow!LNQ35/1000</f>
        <v>0</v>
      </c>
      <c r="LNS23" s="34">
        <f>[32]Cashflow!LNR35/1000</f>
        <v>0</v>
      </c>
      <c r="LNT23" s="34">
        <f>[32]Cashflow!LNS35/1000</f>
        <v>0</v>
      </c>
      <c r="LNU23" s="34">
        <f>[32]Cashflow!LNT35/1000</f>
        <v>0</v>
      </c>
      <c r="LNV23" s="34">
        <f>[32]Cashflow!LNU35/1000</f>
        <v>0</v>
      </c>
      <c r="LNW23" s="34">
        <f>[32]Cashflow!LNV35/1000</f>
        <v>0</v>
      </c>
      <c r="LNX23" s="34">
        <f>[32]Cashflow!LNW35/1000</f>
        <v>0</v>
      </c>
      <c r="LNY23" s="34">
        <f>[32]Cashflow!LNX35/1000</f>
        <v>0</v>
      </c>
      <c r="LNZ23" s="34">
        <f>[32]Cashflow!LNY35/1000</f>
        <v>0</v>
      </c>
      <c r="LOA23" s="34">
        <f>[32]Cashflow!LNZ35/1000</f>
        <v>0</v>
      </c>
      <c r="LOB23" s="34">
        <f>[32]Cashflow!LOA35/1000</f>
        <v>0</v>
      </c>
      <c r="LOC23" s="34">
        <f>[32]Cashflow!LOB35/1000</f>
        <v>0</v>
      </c>
      <c r="LOD23" s="34">
        <f>[32]Cashflow!LOC35/1000</f>
        <v>0</v>
      </c>
      <c r="LOE23" s="34">
        <f>[32]Cashflow!LOD35/1000</f>
        <v>0</v>
      </c>
      <c r="LOF23" s="34">
        <f>[32]Cashflow!LOE35/1000</f>
        <v>0</v>
      </c>
      <c r="LOG23" s="34">
        <f>[32]Cashflow!LOF35/1000</f>
        <v>0</v>
      </c>
      <c r="LOH23" s="34">
        <f>[32]Cashflow!LOG35/1000</f>
        <v>0</v>
      </c>
      <c r="LOI23" s="34">
        <f>[32]Cashflow!LOH35/1000</f>
        <v>0</v>
      </c>
      <c r="LOJ23" s="34">
        <f>[32]Cashflow!LOI35/1000</f>
        <v>0</v>
      </c>
      <c r="LOK23" s="34">
        <f>[32]Cashflow!LOJ35/1000</f>
        <v>0</v>
      </c>
      <c r="LOL23" s="34">
        <f>[32]Cashflow!LOK35/1000</f>
        <v>0</v>
      </c>
      <c r="LOM23" s="34">
        <f>[32]Cashflow!LOL35/1000</f>
        <v>0</v>
      </c>
      <c r="LON23" s="34">
        <f>[32]Cashflow!LOM35/1000</f>
        <v>0</v>
      </c>
      <c r="LOO23" s="34">
        <f>[32]Cashflow!LON35/1000</f>
        <v>0</v>
      </c>
      <c r="LOP23" s="34">
        <f>[32]Cashflow!LOO35/1000</f>
        <v>0</v>
      </c>
      <c r="LOQ23" s="34">
        <f>[32]Cashflow!LOP35/1000</f>
        <v>0</v>
      </c>
      <c r="LOR23" s="34">
        <f>[32]Cashflow!LOQ35/1000</f>
        <v>0</v>
      </c>
      <c r="LOS23" s="34">
        <f>[32]Cashflow!LOR35/1000</f>
        <v>0</v>
      </c>
      <c r="LOT23" s="34">
        <f>[32]Cashflow!LOS35/1000</f>
        <v>0</v>
      </c>
      <c r="LOU23" s="34">
        <f>[32]Cashflow!LOT35/1000</f>
        <v>0</v>
      </c>
      <c r="LOV23" s="34">
        <f>[32]Cashflow!LOU35/1000</f>
        <v>0</v>
      </c>
      <c r="LOW23" s="34">
        <f>[32]Cashflow!LOV35/1000</f>
        <v>0</v>
      </c>
      <c r="LOX23" s="34">
        <f>[32]Cashflow!LOW35/1000</f>
        <v>0</v>
      </c>
      <c r="LOY23" s="34">
        <f>[32]Cashflow!LOX35/1000</f>
        <v>0</v>
      </c>
      <c r="LOZ23" s="34">
        <f>[32]Cashflow!LOY35/1000</f>
        <v>0</v>
      </c>
      <c r="LPA23" s="34">
        <f>[32]Cashflow!LOZ35/1000</f>
        <v>0</v>
      </c>
      <c r="LPB23" s="34">
        <f>[32]Cashflow!LPA35/1000</f>
        <v>0</v>
      </c>
      <c r="LPC23" s="34">
        <f>[32]Cashflow!LPB35/1000</f>
        <v>0</v>
      </c>
      <c r="LPD23" s="34">
        <f>[32]Cashflow!LPC35/1000</f>
        <v>0</v>
      </c>
      <c r="LPE23" s="34">
        <f>[32]Cashflow!LPD35/1000</f>
        <v>0</v>
      </c>
      <c r="LPF23" s="34">
        <f>[32]Cashflow!LPE35/1000</f>
        <v>0</v>
      </c>
      <c r="LPG23" s="34">
        <f>[32]Cashflow!LPF35/1000</f>
        <v>0</v>
      </c>
      <c r="LPH23" s="34">
        <f>[32]Cashflow!LPG35/1000</f>
        <v>0</v>
      </c>
      <c r="LPI23" s="34">
        <f>[32]Cashflow!LPH35/1000</f>
        <v>0</v>
      </c>
      <c r="LPJ23" s="34">
        <f>[32]Cashflow!LPI35/1000</f>
        <v>0</v>
      </c>
      <c r="LPK23" s="34">
        <f>[32]Cashflow!LPJ35/1000</f>
        <v>0</v>
      </c>
      <c r="LPL23" s="34">
        <f>[32]Cashflow!LPK35/1000</f>
        <v>0</v>
      </c>
      <c r="LPM23" s="34">
        <f>[32]Cashflow!LPL35/1000</f>
        <v>0</v>
      </c>
      <c r="LPN23" s="34">
        <f>[32]Cashflow!LPM35/1000</f>
        <v>0</v>
      </c>
      <c r="LPO23" s="34">
        <f>[32]Cashflow!LPN35/1000</f>
        <v>0</v>
      </c>
      <c r="LPP23" s="34">
        <f>[32]Cashflow!LPO35/1000</f>
        <v>0</v>
      </c>
      <c r="LPQ23" s="34">
        <f>[32]Cashflow!LPP35/1000</f>
        <v>0</v>
      </c>
      <c r="LPR23" s="34">
        <f>[32]Cashflow!LPQ35/1000</f>
        <v>0</v>
      </c>
      <c r="LPS23" s="34">
        <f>[32]Cashflow!LPR35/1000</f>
        <v>0</v>
      </c>
      <c r="LPT23" s="34">
        <f>[32]Cashflow!LPS35/1000</f>
        <v>0</v>
      </c>
      <c r="LPU23" s="34">
        <f>[32]Cashflow!LPT35/1000</f>
        <v>0</v>
      </c>
      <c r="LPV23" s="34">
        <f>[32]Cashflow!LPU35/1000</f>
        <v>0</v>
      </c>
      <c r="LPW23" s="34">
        <f>[32]Cashflow!LPV35/1000</f>
        <v>0</v>
      </c>
      <c r="LPX23" s="34">
        <f>[32]Cashflow!LPW35/1000</f>
        <v>0</v>
      </c>
      <c r="LPY23" s="34">
        <f>[32]Cashflow!LPX35/1000</f>
        <v>0</v>
      </c>
      <c r="LPZ23" s="34">
        <f>[32]Cashflow!LPY35/1000</f>
        <v>0</v>
      </c>
      <c r="LQA23" s="34">
        <f>[32]Cashflow!LPZ35/1000</f>
        <v>0</v>
      </c>
      <c r="LQB23" s="34">
        <f>[32]Cashflow!LQA35/1000</f>
        <v>0</v>
      </c>
      <c r="LQC23" s="34">
        <f>[32]Cashflow!LQB35/1000</f>
        <v>0</v>
      </c>
      <c r="LQD23" s="34">
        <f>[32]Cashflow!LQC35/1000</f>
        <v>0</v>
      </c>
      <c r="LQE23" s="34">
        <f>[32]Cashflow!LQD35/1000</f>
        <v>0</v>
      </c>
      <c r="LQF23" s="34">
        <f>[32]Cashflow!LQE35/1000</f>
        <v>0</v>
      </c>
      <c r="LQG23" s="34">
        <f>[32]Cashflow!LQF35/1000</f>
        <v>0</v>
      </c>
      <c r="LQH23" s="34">
        <f>[32]Cashflow!LQG35/1000</f>
        <v>0</v>
      </c>
      <c r="LQI23" s="34">
        <f>[32]Cashflow!LQH35/1000</f>
        <v>0</v>
      </c>
      <c r="LQJ23" s="34">
        <f>[32]Cashflow!LQI35/1000</f>
        <v>0</v>
      </c>
      <c r="LQK23" s="34">
        <f>[32]Cashflow!LQJ35/1000</f>
        <v>0</v>
      </c>
      <c r="LQL23" s="34">
        <f>[32]Cashflow!LQK35/1000</f>
        <v>0</v>
      </c>
      <c r="LQM23" s="34">
        <f>[32]Cashflow!LQL35/1000</f>
        <v>0</v>
      </c>
      <c r="LQN23" s="34">
        <f>[32]Cashflow!LQM35/1000</f>
        <v>0</v>
      </c>
      <c r="LQO23" s="34">
        <f>[32]Cashflow!LQN35/1000</f>
        <v>0</v>
      </c>
      <c r="LQP23" s="34">
        <f>[32]Cashflow!LQO35/1000</f>
        <v>0</v>
      </c>
      <c r="LQQ23" s="34">
        <f>[32]Cashflow!LQP35/1000</f>
        <v>0</v>
      </c>
      <c r="LQR23" s="34">
        <f>[32]Cashflow!LQQ35/1000</f>
        <v>0</v>
      </c>
      <c r="LQS23" s="34">
        <f>[32]Cashflow!LQR35/1000</f>
        <v>0</v>
      </c>
      <c r="LQT23" s="34">
        <f>[32]Cashflow!LQS35/1000</f>
        <v>0</v>
      </c>
      <c r="LQU23" s="34">
        <f>[32]Cashflow!LQT35/1000</f>
        <v>0</v>
      </c>
      <c r="LQV23" s="34">
        <f>[32]Cashflow!LQU35/1000</f>
        <v>0</v>
      </c>
      <c r="LQW23" s="34">
        <f>[32]Cashflow!LQV35/1000</f>
        <v>0</v>
      </c>
      <c r="LQX23" s="34">
        <f>[32]Cashflow!LQW35/1000</f>
        <v>0</v>
      </c>
      <c r="LQY23" s="34">
        <f>[32]Cashflow!LQX35/1000</f>
        <v>0</v>
      </c>
      <c r="LQZ23" s="34">
        <f>[32]Cashflow!LQY35/1000</f>
        <v>0</v>
      </c>
      <c r="LRA23" s="34">
        <f>[32]Cashflow!LQZ35/1000</f>
        <v>0</v>
      </c>
      <c r="LRB23" s="34">
        <f>[32]Cashflow!LRA35/1000</f>
        <v>0</v>
      </c>
      <c r="LRC23" s="34">
        <f>[32]Cashflow!LRB35/1000</f>
        <v>0</v>
      </c>
      <c r="LRD23" s="34">
        <f>[32]Cashflow!LRC35/1000</f>
        <v>0</v>
      </c>
      <c r="LRE23" s="34">
        <f>[32]Cashflow!LRD35/1000</f>
        <v>0</v>
      </c>
      <c r="LRF23" s="34">
        <f>[32]Cashflow!LRE35/1000</f>
        <v>0</v>
      </c>
      <c r="LRG23" s="34">
        <f>[32]Cashflow!LRF35/1000</f>
        <v>0</v>
      </c>
      <c r="LRH23" s="34">
        <f>[32]Cashflow!LRG35/1000</f>
        <v>0</v>
      </c>
      <c r="LRI23" s="34">
        <f>[32]Cashflow!LRH35/1000</f>
        <v>0</v>
      </c>
      <c r="LRJ23" s="34">
        <f>[32]Cashflow!LRI35/1000</f>
        <v>0</v>
      </c>
      <c r="LRK23" s="34">
        <f>[32]Cashflow!LRJ35/1000</f>
        <v>0</v>
      </c>
      <c r="LRL23" s="34">
        <f>[32]Cashflow!LRK35/1000</f>
        <v>0</v>
      </c>
      <c r="LRM23" s="34">
        <f>[32]Cashflow!LRL35/1000</f>
        <v>0</v>
      </c>
      <c r="LRN23" s="34">
        <f>[32]Cashflow!LRM35/1000</f>
        <v>0</v>
      </c>
      <c r="LRO23" s="34">
        <f>[32]Cashflow!LRN35/1000</f>
        <v>0</v>
      </c>
      <c r="LRP23" s="34">
        <f>[32]Cashflow!LRO35/1000</f>
        <v>0</v>
      </c>
      <c r="LRQ23" s="34">
        <f>[32]Cashflow!LRP35/1000</f>
        <v>0</v>
      </c>
      <c r="LRR23" s="34">
        <f>[32]Cashflow!LRQ35/1000</f>
        <v>0</v>
      </c>
      <c r="LRS23" s="34">
        <f>[32]Cashflow!LRR35/1000</f>
        <v>0</v>
      </c>
      <c r="LRT23" s="34">
        <f>[32]Cashflow!LRS35/1000</f>
        <v>0</v>
      </c>
      <c r="LRU23" s="34">
        <f>[32]Cashflow!LRT35/1000</f>
        <v>0</v>
      </c>
      <c r="LRV23" s="34">
        <f>[32]Cashflow!LRU35/1000</f>
        <v>0</v>
      </c>
      <c r="LRW23" s="34">
        <f>[32]Cashflow!LRV35/1000</f>
        <v>0</v>
      </c>
      <c r="LRX23" s="34">
        <f>[32]Cashflow!LRW35/1000</f>
        <v>0</v>
      </c>
      <c r="LRY23" s="34">
        <f>[32]Cashflow!LRX35/1000</f>
        <v>0</v>
      </c>
      <c r="LRZ23" s="34">
        <f>[32]Cashflow!LRY35/1000</f>
        <v>0</v>
      </c>
      <c r="LSA23" s="34">
        <f>[32]Cashflow!LRZ35/1000</f>
        <v>0</v>
      </c>
      <c r="LSB23" s="34">
        <f>[32]Cashflow!LSA35/1000</f>
        <v>0</v>
      </c>
      <c r="LSC23" s="34">
        <f>[32]Cashflow!LSB35/1000</f>
        <v>0</v>
      </c>
      <c r="LSD23" s="34">
        <f>[32]Cashflow!LSC35/1000</f>
        <v>0</v>
      </c>
      <c r="LSE23" s="34">
        <f>[32]Cashflow!LSD35/1000</f>
        <v>0</v>
      </c>
      <c r="LSF23" s="34">
        <f>[32]Cashflow!LSE35/1000</f>
        <v>0</v>
      </c>
      <c r="LSG23" s="34">
        <f>[32]Cashflow!LSF35/1000</f>
        <v>0</v>
      </c>
      <c r="LSH23" s="34">
        <f>[32]Cashflow!LSG35/1000</f>
        <v>0</v>
      </c>
      <c r="LSI23" s="34">
        <f>[32]Cashflow!LSH35/1000</f>
        <v>0</v>
      </c>
      <c r="LSJ23" s="34">
        <f>[32]Cashflow!LSI35/1000</f>
        <v>0</v>
      </c>
      <c r="LSK23" s="34">
        <f>[32]Cashflow!LSJ35/1000</f>
        <v>0</v>
      </c>
      <c r="LSL23" s="34">
        <f>[32]Cashflow!LSK35/1000</f>
        <v>0</v>
      </c>
      <c r="LSM23" s="34">
        <f>[32]Cashflow!LSL35/1000</f>
        <v>0</v>
      </c>
      <c r="LSN23" s="34">
        <f>[32]Cashflow!LSM35/1000</f>
        <v>0</v>
      </c>
      <c r="LSO23" s="34">
        <f>[32]Cashflow!LSN35/1000</f>
        <v>0</v>
      </c>
      <c r="LSP23" s="34">
        <f>[32]Cashflow!LSO35/1000</f>
        <v>0</v>
      </c>
      <c r="LSQ23" s="34">
        <f>[32]Cashflow!LSP35/1000</f>
        <v>0</v>
      </c>
      <c r="LSR23" s="34">
        <f>[32]Cashflow!LSQ35/1000</f>
        <v>0</v>
      </c>
      <c r="LSS23" s="34">
        <f>[32]Cashflow!LSR35/1000</f>
        <v>0</v>
      </c>
      <c r="LST23" s="34">
        <f>[32]Cashflow!LSS35/1000</f>
        <v>0</v>
      </c>
      <c r="LSU23" s="34">
        <f>[32]Cashflow!LST35/1000</f>
        <v>0</v>
      </c>
      <c r="LSV23" s="34">
        <f>[32]Cashflow!LSU35/1000</f>
        <v>0</v>
      </c>
      <c r="LSW23" s="34">
        <f>[32]Cashflow!LSV35/1000</f>
        <v>0</v>
      </c>
      <c r="LSX23" s="34">
        <f>[32]Cashflow!LSW35/1000</f>
        <v>0</v>
      </c>
      <c r="LSY23" s="34">
        <f>[32]Cashflow!LSX35/1000</f>
        <v>0</v>
      </c>
      <c r="LSZ23" s="34">
        <f>[32]Cashflow!LSY35/1000</f>
        <v>0</v>
      </c>
      <c r="LTA23" s="34">
        <f>[32]Cashflow!LSZ35/1000</f>
        <v>0</v>
      </c>
      <c r="LTB23" s="34">
        <f>[32]Cashflow!LTA35/1000</f>
        <v>0</v>
      </c>
      <c r="LTC23" s="34">
        <f>[32]Cashflow!LTB35/1000</f>
        <v>0</v>
      </c>
      <c r="LTD23" s="34">
        <f>[32]Cashflow!LTC35/1000</f>
        <v>0</v>
      </c>
      <c r="LTE23" s="34">
        <f>[32]Cashflow!LTD35/1000</f>
        <v>0</v>
      </c>
      <c r="LTF23" s="34">
        <f>[32]Cashflow!LTE35/1000</f>
        <v>0</v>
      </c>
      <c r="LTG23" s="34">
        <f>[32]Cashflow!LTF35/1000</f>
        <v>0</v>
      </c>
      <c r="LTH23" s="34">
        <f>[32]Cashflow!LTG35/1000</f>
        <v>0</v>
      </c>
      <c r="LTI23" s="34">
        <f>[32]Cashflow!LTH35/1000</f>
        <v>0</v>
      </c>
      <c r="LTJ23" s="34">
        <f>[32]Cashflow!LTI35/1000</f>
        <v>0</v>
      </c>
      <c r="LTK23" s="34">
        <f>[32]Cashflow!LTJ35/1000</f>
        <v>0</v>
      </c>
      <c r="LTL23" s="34">
        <f>[32]Cashflow!LTK35/1000</f>
        <v>0</v>
      </c>
      <c r="LTM23" s="34">
        <f>[32]Cashflow!LTL35/1000</f>
        <v>0</v>
      </c>
      <c r="LTN23" s="34">
        <f>[32]Cashflow!LTM35/1000</f>
        <v>0</v>
      </c>
      <c r="LTO23" s="34">
        <f>[32]Cashflow!LTN35/1000</f>
        <v>0</v>
      </c>
      <c r="LTP23" s="34">
        <f>[32]Cashflow!LTO35/1000</f>
        <v>0</v>
      </c>
      <c r="LTQ23" s="34">
        <f>[32]Cashflow!LTP35/1000</f>
        <v>0</v>
      </c>
      <c r="LTR23" s="34">
        <f>[32]Cashflow!LTQ35/1000</f>
        <v>0</v>
      </c>
      <c r="LTS23" s="34">
        <f>[32]Cashflow!LTR35/1000</f>
        <v>0</v>
      </c>
      <c r="LTT23" s="34">
        <f>[32]Cashflow!LTS35/1000</f>
        <v>0</v>
      </c>
      <c r="LTU23" s="34">
        <f>[32]Cashflow!LTT35/1000</f>
        <v>0</v>
      </c>
      <c r="LTV23" s="34">
        <f>[32]Cashflow!LTU35/1000</f>
        <v>0</v>
      </c>
      <c r="LTW23" s="34">
        <f>[32]Cashflow!LTV35/1000</f>
        <v>0</v>
      </c>
      <c r="LTX23" s="34">
        <f>[32]Cashflow!LTW35/1000</f>
        <v>0</v>
      </c>
      <c r="LTY23" s="34">
        <f>[32]Cashflow!LTX35/1000</f>
        <v>0</v>
      </c>
      <c r="LTZ23" s="34">
        <f>[32]Cashflow!LTY35/1000</f>
        <v>0</v>
      </c>
      <c r="LUA23" s="34">
        <f>[32]Cashflow!LTZ35/1000</f>
        <v>0</v>
      </c>
      <c r="LUB23" s="34">
        <f>[32]Cashflow!LUA35/1000</f>
        <v>0</v>
      </c>
      <c r="LUC23" s="34">
        <f>[32]Cashflow!LUB35/1000</f>
        <v>0</v>
      </c>
      <c r="LUD23" s="34">
        <f>[32]Cashflow!LUC35/1000</f>
        <v>0</v>
      </c>
      <c r="LUE23" s="34">
        <f>[32]Cashflow!LUD35/1000</f>
        <v>0</v>
      </c>
      <c r="LUF23" s="34">
        <f>[32]Cashflow!LUE35/1000</f>
        <v>0</v>
      </c>
      <c r="LUG23" s="34">
        <f>[32]Cashflow!LUF35/1000</f>
        <v>0</v>
      </c>
      <c r="LUH23" s="34">
        <f>[32]Cashflow!LUG35/1000</f>
        <v>0</v>
      </c>
      <c r="LUI23" s="34">
        <f>[32]Cashflow!LUH35/1000</f>
        <v>0</v>
      </c>
      <c r="LUJ23" s="34">
        <f>[32]Cashflow!LUI35/1000</f>
        <v>0</v>
      </c>
      <c r="LUK23" s="34">
        <f>[32]Cashflow!LUJ35/1000</f>
        <v>0</v>
      </c>
      <c r="LUL23" s="34">
        <f>[32]Cashflow!LUK35/1000</f>
        <v>0</v>
      </c>
      <c r="LUM23" s="34">
        <f>[32]Cashflow!LUL35/1000</f>
        <v>0</v>
      </c>
      <c r="LUN23" s="34">
        <f>[32]Cashflow!LUM35/1000</f>
        <v>0</v>
      </c>
      <c r="LUO23" s="34">
        <f>[32]Cashflow!LUN35/1000</f>
        <v>0</v>
      </c>
      <c r="LUP23" s="34">
        <f>[32]Cashflow!LUO35/1000</f>
        <v>0</v>
      </c>
      <c r="LUQ23" s="34">
        <f>[32]Cashflow!LUP35/1000</f>
        <v>0</v>
      </c>
      <c r="LUR23" s="34">
        <f>[32]Cashflow!LUQ35/1000</f>
        <v>0</v>
      </c>
      <c r="LUS23" s="34">
        <f>[32]Cashflow!LUR35/1000</f>
        <v>0</v>
      </c>
      <c r="LUT23" s="34">
        <f>[32]Cashflow!LUS35/1000</f>
        <v>0</v>
      </c>
      <c r="LUU23" s="34">
        <f>[32]Cashflow!LUT35/1000</f>
        <v>0</v>
      </c>
      <c r="LUV23" s="34">
        <f>[32]Cashflow!LUU35/1000</f>
        <v>0</v>
      </c>
      <c r="LUW23" s="34">
        <f>[32]Cashflow!LUV35/1000</f>
        <v>0</v>
      </c>
      <c r="LUX23" s="34">
        <f>[32]Cashflow!LUW35/1000</f>
        <v>0</v>
      </c>
      <c r="LUY23" s="34">
        <f>[32]Cashflow!LUX35/1000</f>
        <v>0</v>
      </c>
      <c r="LUZ23" s="34">
        <f>[32]Cashflow!LUY35/1000</f>
        <v>0</v>
      </c>
      <c r="LVA23" s="34">
        <f>[32]Cashflow!LUZ35/1000</f>
        <v>0</v>
      </c>
      <c r="LVB23" s="34">
        <f>[32]Cashflow!LVA35/1000</f>
        <v>0</v>
      </c>
      <c r="LVC23" s="34">
        <f>[32]Cashflow!LVB35/1000</f>
        <v>0</v>
      </c>
      <c r="LVD23" s="34">
        <f>[32]Cashflow!LVC35/1000</f>
        <v>0</v>
      </c>
      <c r="LVE23" s="34">
        <f>[32]Cashflow!LVD35/1000</f>
        <v>0</v>
      </c>
      <c r="LVF23" s="34">
        <f>[32]Cashflow!LVE35/1000</f>
        <v>0</v>
      </c>
      <c r="LVG23" s="34">
        <f>[32]Cashflow!LVF35/1000</f>
        <v>0</v>
      </c>
      <c r="LVH23" s="34">
        <f>[32]Cashflow!LVG35/1000</f>
        <v>0</v>
      </c>
      <c r="LVI23" s="34">
        <f>[32]Cashflow!LVH35/1000</f>
        <v>0</v>
      </c>
      <c r="LVJ23" s="34">
        <f>[32]Cashflow!LVI35/1000</f>
        <v>0</v>
      </c>
      <c r="LVK23" s="34">
        <f>[32]Cashflow!LVJ35/1000</f>
        <v>0</v>
      </c>
      <c r="LVL23" s="34">
        <f>[32]Cashflow!LVK35/1000</f>
        <v>0</v>
      </c>
      <c r="LVM23" s="34">
        <f>[32]Cashflow!LVL35/1000</f>
        <v>0</v>
      </c>
      <c r="LVN23" s="34">
        <f>[32]Cashflow!LVM35/1000</f>
        <v>0</v>
      </c>
      <c r="LVO23" s="34">
        <f>[32]Cashflow!LVN35/1000</f>
        <v>0</v>
      </c>
      <c r="LVP23" s="34">
        <f>[32]Cashflow!LVO35/1000</f>
        <v>0</v>
      </c>
      <c r="LVQ23" s="34">
        <f>[32]Cashflow!LVP35/1000</f>
        <v>0</v>
      </c>
      <c r="LVR23" s="34">
        <f>[32]Cashflow!LVQ35/1000</f>
        <v>0</v>
      </c>
      <c r="LVS23" s="34">
        <f>[32]Cashflow!LVR35/1000</f>
        <v>0</v>
      </c>
      <c r="LVT23" s="34">
        <f>[32]Cashflow!LVS35/1000</f>
        <v>0</v>
      </c>
      <c r="LVU23" s="34">
        <f>[32]Cashflow!LVT35/1000</f>
        <v>0</v>
      </c>
      <c r="LVV23" s="34">
        <f>[32]Cashflow!LVU35/1000</f>
        <v>0</v>
      </c>
      <c r="LVW23" s="34">
        <f>[32]Cashflow!LVV35/1000</f>
        <v>0</v>
      </c>
      <c r="LVX23" s="34">
        <f>[32]Cashflow!LVW35/1000</f>
        <v>0</v>
      </c>
      <c r="LVY23" s="34">
        <f>[32]Cashflow!LVX35/1000</f>
        <v>0</v>
      </c>
      <c r="LVZ23" s="34">
        <f>[32]Cashflow!LVY35/1000</f>
        <v>0</v>
      </c>
      <c r="LWA23" s="34">
        <f>[32]Cashflow!LVZ35/1000</f>
        <v>0</v>
      </c>
      <c r="LWB23" s="34">
        <f>[32]Cashflow!LWA35/1000</f>
        <v>0</v>
      </c>
      <c r="LWC23" s="34">
        <f>[32]Cashflow!LWB35/1000</f>
        <v>0</v>
      </c>
      <c r="LWD23" s="34">
        <f>[32]Cashflow!LWC35/1000</f>
        <v>0</v>
      </c>
      <c r="LWE23" s="34">
        <f>[32]Cashflow!LWD35/1000</f>
        <v>0</v>
      </c>
      <c r="LWF23" s="34">
        <f>[32]Cashflow!LWE35/1000</f>
        <v>0</v>
      </c>
      <c r="LWG23" s="34">
        <f>[32]Cashflow!LWF35/1000</f>
        <v>0</v>
      </c>
      <c r="LWH23" s="34">
        <f>[32]Cashflow!LWG35/1000</f>
        <v>0</v>
      </c>
      <c r="LWI23" s="34">
        <f>[32]Cashflow!LWH35/1000</f>
        <v>0</v>
      </c>
      <c r="LWJ23" s="34">
        <f>[32]Cashflow!LWI35/1000</f>
        <v>0</v>
      </c>
      <c r="LWK23" s="34">
        <f>[32]Cashflow!LWJ35/1000</f>
        <v>0</v>
      </c>
      <c r="LWL23" s="34">
        <f>[32]Cashflow!LWK35/1000</f>
        <v>0</v>
      </c>
      <c r="LWM23" s="34">
        <f>[32]Cashflow!LWL35/1000</f>
        <v>0</v>
      </c>
      <c r="LWN23" s="34">
        <f>[32]Cashflow!LWM35/1000</f>
        <v>0</v>
      </c>
      <c r="LWO23" s="34">
        <f>[32]Cashflow!LWN35/1000</f>
        <v>0</v>
      </c>
      <c r="LWP23" s="34">
        <f>[32]Cashflow!LWO35/1000</f>
        <v>0</v>
      </c>
      <c r="LWQ23" s="34">
        <f>[32]Cashflow!LWP35/1000</f>
        <v>0</v>
      </c>
      <c r="LWR23" s="34">
        <f>[32]Cashflow!LWQ35/1000</f>
        <v>0</v>
      </c>
      <c r="LWS23" s="34">
        <f>[32]Cashflow!LWR35/1000</f>
        <v>0</v>
      </c>
      <c r="LWT23" s="34">
        <f>[32]Cashflow!LWS35/1000</f>
        <v>0</v>
      </c>
      <c r="LWU23" s="34">
        <f>[32]Cashflow!LWT35/1000</f>
        <v>0</v>
      </c>
      <c r="LWV23" s="34">
        <f>[32]Cashflow!LWU35/1000</f>
        <v>0</v>
      </c>
      <c r="LWW23" s="34">
        <f>[32]Cashflow!LWV35/1000</f>
        <v>0</v>
      </c>
      <c r="LWX23" s="34">
        <f>[32]Cashflow!LWW35/1000</f>
        <v>0</v>
      </c>
      <c r="LWY23" s="34">
        <f>[32]Cashflow!LWX35/1000</f>
        <v>0</v>
      </c>
      <c r="LWZ23" s="34">
        <f>[32]Cashflow!LWY35/1000</f>
        <v>0</v>
      </c>
      <c r="LXA23" s="34">
        <f>[32]Cashflow!LWZ35/1000</f>
        <v>0</v>
      </c>
      <c r="LXB23" s="34">
        <f>[32]Cashflow!LXA35/1000</f>
        <v>0</v>
      </c>
      <c r="LXC23" s="34">
        <f>[32]Cashflow!LXB35/1000</f>
        <v>0</v>
      </c>
      <c r="LXD23" s="34">
        <f>[32]Cashflow!LXC35/1000</f>
        <v>0</v>
      </c>
      <c r="LXE23" s="34">
        <f>[32]Cashflow!LXD35/1000</f>
        <v>0</v>
      </c>
      <c r="LXF23" s="34">
        <f>[32]Cashflow!LXE35/1000</f>
        <v>0</v>
      </c>
      <c r="LXG23" s="34">
        <f>[32]Cashflow!LXF35/1000</f>
        <v>0</v>
      </c>
      <c r="LXH23" s="34">
        <f>[32]Cashflow!LXG35/1000</f>
        <v>0</v>
      </c>
      <c r="LXI23" s="34">
        <f>[32]Cashflow!LXH35/1000</f>
        <v>0</v>
      </c>
      <c r="LXJ23" s="34">
        <f>[32]Cashflow!LXI35/1000</f>
        <v>0</v>
      </c>
      <c r="LXK23" s="34">
        <f>[32]Cashflow!LXJ35/1000</f>
        <v>0</v>
      </c>
      <c r="LXL23" s="34">
        <f>[32]Cashflow!LXK35/1000</f>
        <v>0</v>
      </c>
      <c r="LXM23" s="34">
        <f>[32]Cashflow!LXL35/1000</f>
        <v>0</v>
      </c>
      <c r="LXN23" s="34">
        <f>[32]Cashflow!LXM35/1000</f>
        <v>0</v>
      </c>
      <c r="LXO23" s="34">
        <f>[32]Cashflow!LXN35/1000</f>
        <v>0</v>
      </c>
      <c r="LXP23" s="34">
        <f>[32]Cashflow!LXO35/1000</f>
        <v>0</v>
      </c>
      <c r="LXQ23" s="34">
        <f>[32]Cashflow!LXP35/1000</f>
        <v>0</v>
      </c>
      <c r="LXR23" s="34">
        <f>[32]Cashflow!LXQ35/1000</f>
        <v>0</v>
      </c>
      <c r="LXS23" s="34">
        <f>[32]Cashflow!LXR35/1000</f>
        <v>0</v>
      </c>
      <c r="LXT23" s="34">
        <f>[32]Cashflow!LXS35/1000</f>
        <v>0</v>
      </c>
      <c r="LXU23" s="34">
        <f>[32]Cashflow!LXT35/1000</f>
        <v>0</v>
      </c>
      <c r="LXV23" s="34">
        <f>[32]Cashflow!LXU35/1000</f>
        <v>0</v>
      </c>
      <c r="LXW23" s="34">
        <f>[32]Cashflow!LXV35/1000</f>
        <v>0</v>
      </c>
      <c r="LXX23" s="34">
        <f>[32]Cashflow!LXW35/1000</f>
        <v>0</v>
      </c>
      <c r="LXY23" s="34">
        <f>[32]Cashflow!LXX35/1000</f>
        <v>0</v>
      </c>
      <c r="LXZ23" s="34">
        <f>[32]Cashflow!LXY35/1000</f>
        <v>0</v>
      </c>
      <c r="LYA23" s="34">
        <f>[32]Cashflow!LXZ35/1000</f>
        <v>0</v>
      </c>
      <c r="LYB23" s="34">
        <f>[32]Cashflow!LYA35/1000</f>
        <v>0</v>
      </c>
      <c r="LYC23" s="34">
        <f>[32]Cashflow!LYB35/1000</f>
        <v>0</v>
      </c>
      <c r="LYD23" s="34">
        <f>[32]Cashflow!LYC35/1000</f>
        <v>0</v>
      </c>
      <c r="LYE23" s="34">
        <f>[32]Cashflow!LYD35/1000</f>
        <v>0</v>
      </c>
      <c r="LYF23" s="34">
        <f>[32]Cashflow!LYE35/1000</f>
        <v>0</v>
      </c>
      <c r="LYG23" s="34">
        <f>[32]Cashflow!LYF35/1000</f>
        <v>0</v>
      </c>
      <c r="LYH23" s="34">
        <f>[32]Cashflow!LYG35/1000</f>
        <v>0</v>
      </c>
      <c r="LYI23" s="34">
        <f>[32]Cashflow!LYH35/1000</f>
        <v>0</v>
      </c>
      <c r="LYJ23" s="34">
        <f>[32]Cashflow!LYI35/1000</f>
        <v>0</v>
      </c>
      <c r="LYK23" s="34">
        <f>[32]Cashflow!LYJ35/1000</f>
        <v>0</v>
      </c>
      <c r="LYL23" s="34">
        <f>[32]Cashflow!LYK35/1000</f>
        <v>0</v>
      </c>
      <c r="LYM23" s="34">
        <f>[32]Cashflow!LYL35/1000</f>
        <v>0</v>
      </c>
      <c r="LYN23" s="34">
        <f>[32]Cashflow!LYM35/1000</f>
        <v>0</v>
      </c>
      <c r="LYO23" s="34">
        <f>[32]Cashflow!LYN35/1000</f>
        <v>0</v>
      </c>
      <c r="LYP23" s="34">
        <f>[32]Cashflow!LYO35/1000</f>
        <v>0</v>
      </c>
      <c r="LYQ23" s="34">
        <f>[32]Cashflow!LYP35/1000</f>
        <v>0</v>
      </c>
      <c r="LYR23" s="34">
        <f>[32]Cashflow!LYQ35/1000</f>
        <v>0</v>
      </c>
      <c r="LYS23" s="34">
        <f>[32]Cashflow!LYR35/1000</f>
        <v>0</v>
      </c>
      <c r="LYT23" s="34">
        <f>[32]Cashflow!LYS35/1000</f>
        <v>0</v>
      </c>
      <c r="LYU23" s="34">
        <f>[32]Cashflow!LYT35/1000</f>
        <v>0</v>
      </c>
      <c r="LYV23" s="34">
        <f>[32]Cashflow!LYU35/1000</f>
        <v>0</v>
      </c>
      <c r="LYW23" s="34">
        <f>[32]Cashflow!LYV35/1000</f>
        <v>0</v>
      </c>
      <c r="LYX23" s="34">
        <f>[32]Cashflow!LYW35/1000</f>
        <v>0</v>
      </c>
      <c r="LYY23" s="34">
        <f>[32]Cashflow!LYX35/1000</f>
        <v>0</v>
      </c>
      <c r="LYZ23" s="34">
        <f>[32]Cashflow!LYY35/1000</f>
        <v>0</v>
      </c>
      <c r="LZA23" s="34">
        <f>[32]Cashflow!LYZ35/1000</f>
        <v>0</v>
      </c>
      <c r="LZB23" s="34">
        <f>[32]Cashflow!LZA35/1000</f>
        <v>0</v>
      </c>
      <c r="LZC23" s="34">
        <f>[32]Cashflow!LZB35/1000</f>
        <v>0</v>
      </c>
      <c r="LZD23" s="34">
        <f>[32]Cashflow!LZC35/1000</f>
        <v>0</v>
      </c>
      <c r="LZE23" s="34">
        <f>[32]Cashflow!LZD35/1000</f>
        <v>0</v>
      </c>
      <c r="LZF23" s="34">
        <f>[32]Cashflow!LZE35/1000</f>
        <v>0</v>
      </c>
      <c r="LZG23" s="34">
        <f>[32]Cashflow!LZF35/1000</f>
        <v>0</v>
      </c>
      <c r="LZH23" s="34">
        <f>[32]Cashflow!LZG35/1000</f>
        <v>0</v>
      </c>
      <c r="LZI23" s="34">
        <f>[32]Cashflow!LZH35/1000</f>
        <v>0</v>
      </c>
      <c r="LZJ23" s="34">
        <f>[32]Cashflow!LZI35/1000</f>
        <v>0</v>
      </c>
      <c r="LZK23" s="34">
        <f>[32]Cashflow!LZJ35/1000</f>
        <v>0</v>
      </c>
      <c r="LZL23" s="34">
        <f>[32]Cashflow!LZK35/1000</f>
        <v>0</v>
      </c>
      <c r="LZM23" s="34">
        <f>[32]Cashflow!LZL35/1000</f>
        <v>0</v>
      </c>
      <c r="LZN23" s="34">
        <f>[32]Cashflow!LZM35/1000</f>
        <v>0</v>
      </c>
      <c r="LZO23" s="34">
        <f>[32]Cashflow!LZN35/1000</f>
        <v>0</v>
      </c>
      <c r="LZP23" s="34">
        <f>[32]Cashflow!LZO35/1000</f>
        <v>0</v>
      </c>
      <c r="LZQ23" s="34">
        <f>[32]Cashflow!LZP35/1000</f>
        <v>0</v>
      </c>
      <c r="LZR23" s="34">
        <f>[32]Cashflow!LZQ35/1000</f>
        <v>0</v>
      </c>
      <c r="LZS23" s="34">
        <f>[32]Cashflow!LZR35/1000</f>
        <v>0</v>
      </c>
      <c r="LZT23" s="34">
        <f>[32]Cashflow!LZS35/1000</f>
        <v>0</v>
      </c>
      <c r="LZU23" s="34">
        <f>[32]Cashflow!LZT35/1000</f>
        <v>0</v>
      </c>
      <c r="LZV23" s="34">
        <f>[32]Cashflow!LZU35/1000</f>
        <v>0</v>
      </c>
      <c r="LZW23" s="34">
        <f>[32]Cashflow!LZV35/1000</f>
        <v>0</v>
      </c>
      <c r="LZX23" s="34">
        <f>[32]Cashflow!LZW35/1000</f>
        <v>0</v>
      </c>
      <c r="LZY23" s="34">
        <f>[32]Cashflow!LZX35/1000</f>
        <v>0</v>
      </c>
      <c r="LZZ23" s="34">
        <f>[32]Cashflow!LZY35/1000</f>
        <v>0</v>
      </c>
      <c r="MAA23" s="34">
        <f>[32]Cashflow!LZZ35/1000</f>
        <v>0</v>
      </c>
      <c r="MAB23" s="34">
        <f>[32]Cashflow!MAA35/1000</f>
        <v>0</v>
      </c>
      <c r="MAC23" s="34">
        <f>[32]Cashflow!MAB35/1000</f>
        <v>0</v>
      </c>
      <c r="MAD23" s="34">
        <f>[32]Cashflow!MAC35/1000</f>
        <v>0</v>
      </c>
      <c r="MAE23" s="34">
        <f>[32]Cashflow!MAD35/1000</f>
        <v>0</v>
      </c>
      <c r="MAF23" s="34">
        <f>[32]Cashflow!MAE35/1000</f>
        <v>0</v>
      </c>
      <c r="MAG23" s="34">
        <f>[32]Cashflow!MAF35/1000</f>
        <v>0</v>
      </c>
      <c r="MAH23" s="34">
        <f>[32]Cashflow!MAG35/1000</f>
        <v>0</v>
      </c>
      <c r="MAI23" s="34">
        <f>[32]Cashflow!MAH35/1000</f>
        <v>0</v>
      </c>
      <c r="MAJ23" s="34">
        <f>[32]Cashflow!MAI35/1000</f>
        <v>0</v>
      </c>
      <c r="MAK23" s="34">
        <f>[32]Cashflow!MAJ35/1000</f>
        <v>0</v>
      </c>
      <c r="MAL23" s="34">
        <f>[32]Cashflow!MAK35/1000</f>
        <v>0</v>
      </c>
      <c r="MAM23" s="34">
        <f>[32]Cashflow!MAL35/1000</f>
        <v>0</v>
      </c>
      <c r="MAN23" s="34">
        <f>[32]Cashflow!MAM35/1000</f>
        <v>0</v>
      </c>
      <c r="MAO23" s="34">
        <f>[32]Cashflow!MAN35/1000</f>
        <v>0</v>
      </c>
      <c r="MAP23" s="34">
        <f>[32]Cashflow!MAO35/1000</f>
        <v>0</v>
      </c>
      <c r="MAQ23" s="34">
        <f>[32]Cashflow!MAP35/1000</f>
        <v>0</v>
      </c>
      <c r="MAR23" s="34">
        <f>[32]Cashflow!MAQ35/1000</f>
        <v>0</v>
      </c>
      <c r="MAS23" s="34">
        <f>[32]Cashflow!MAR35/1000</f>
        <v>0</v>
      </c>
      <c r="MAT23" s="34">
        <f>[32]Cashflow!MAS35/1000</f>
        <v>0</v>
      </c>
      <c r="MAU23" s="34">
        <f>[32]Cashflow!MAT35/1000</f>
        <v>0</v>
      </c>
      <c r="MAV23" s="34">
        <f>[32]Cashflow!MAU35/1000</f>
        <v>0</v>
      </c>
      <c r="MAW23" s="34">
        <f>[32]Cashflow!MAV35/1000</f>
        <v>0</v>
      </c>
      <c r="MAX23" s="34">
        <f>[32]Cashflow!MAW35/1000</f>
        <v>0</v>
      </c>
      <c r="MAY23" s="34">
        <f>[32]Cashflow!MAX35/1000</f>
        <v>0</v>
      </c>
      <c r="MAZ23" s="34">
        <f>[32]Cashflow!MAY35/1000</f>
        <v>0</v>
      </c>
      <c r="MBA23" s="34">
        <f>[32]Cashflow!MAZ35/1000</f>
        <v>0</v>
      </c>
      <c r="MBB23" s="34">
        <f>[32]Cashflow!MBA35/1000</f>
        <v>0</v>
      </c>
      <c r="MBC23" s="34">
        <f>[32]Cashflow!MBB35/1000</f>
        <v>0</v>
      </c>
      <c r="MBD23" s="34">
        <f>[32]Cashflow!MBC35/1000</f>
        <v>0</v>
      </c>
      <c r="MBE23" s="34">
        <f>[32]Cashflow!MBD35/1000</f>
        <v>0</v>
      </c>
      <c r="MBF23" s="34">
        <f>[32]Cashflow!MBE35/1000</f>
        <v>0</v>
      </c>
      <c r="MBG23" s="34">
        <f>[32]Cashflow!MBF35/1000</f>
        <v>0</v>
      </c>
      <c r="MBH23" s="34">
        <f>[32]Cashflow!MBG35/1000</f>
        <v>0</v>
      </c>
      <c r="MBI23" s="34">
        <f>[32]Cashflow!MBH35/1000</f>
        <v>0</v>
      </c>
      <c r="MBJ23" s="34">
        <f>[32]Cashflow!MBI35/1000</f>
        <v>0</v>
      </c>
      <c r="MBK23" s="34">
        <f>[32]Cashflow!MBJ35/1000</f>
        <v>0</v>
      </c>
      <c r="MBL23" s="34">
        <f>[32]Cashflow!MBK35/1000</f>
        <v>0</v>
      </c>
      <c r="MBM23" s="34">
        <f>[32]Cashflow!MBL35/1000</f>
        <v>0</v>
      </c>
      <c r="MBN23" s="34">
        <f>[32]Cashflow!MBM35/1000</f>
        <v>0</v>
      </c>
      <c r="MBO23" s="34">
        <f>[32]Cashflow!MBN35/1000</f>
        <v>0</v>
      </c>
      <c r="MBP23" s="34">
        <f>[32]Cashflow!MBO35/1000</f>
        <v>0</v>
      </c>
      <c r="MBQ23" s="34">
        <f>[32]Cashflow!MBP35/1000</f>
        <v>0</v>
      </c>
      <c r="MBR23" s="34">
        <f>[32]Cashflow!MBQ35/1000</f>
        <v>0</v>
      </c>
      <c r="MBS23" s="34">
        <f>[32]Cashflow!MBR35/1000</f>
        <v>0</v>
      </c>
      <c r="MBT23" s="34">
        <f>[32]Cashflow!MBS35/1000</f>
        <v>0</v>
      </c>
      <c r="MBU23" s="34">
        <f>[32]Cashflow!MBT35/1000</f>
        <v>0</v>
      </c>
      <c r="MBV23" s="34">
        <f>[32]Cashflow!MBU35/1000</f>
        <v>0</v>
      </c>
      <c r="MBW23" s="34">
        <f>[32]Cashflow!MBV35/1000</f>
        <v>0</v>
      </c>
      <c r="MBX23" s="34">
        <f>[32]Cashflow!MBW35/1000</f>
        <v>0</v>
      </c>
      <c r="MBY23" s="34">
        <f>[32]Cashflow!MBX35/1000</f>
        <v>0</v>
      </c>
      <c r="MBZ23" s="34">
        <f>[32]Cashflow!MBY35/1000</f>
        <v>0</v>
      </c>
      <c r="MCA23" s="34">
        <f>[32]Cashflow!MBZ35/1000</f>
        <v>0</v>
      </c>
      <c r="MCB23" s="34">
        <f>[32]Cashflow!MCA35/1000</f>
        <v>0</v>
      </c>
      <c r="MCC23" s="34">
        <f>[32]Cashflow!MCB35/1000</f>
        <v>0</v>
      </c>
      <c r="MCD23" s="34">
        <f>[32]Cashflow!MCC35/1000</f>
        <v>0</v>
      </c>
      <c r="MCE23" s="34">
        <f>[32]Cashflow!MCD35/1000</f>
        <v>0</v>
      </c>
      <c r="MCF23" s="34">
        <f>[32]Cashflow!MCE35/1000</f>
        <v>0</v>
      </c>
      <c r="MCG23" s="34">
        <f>[32]Cashflow!MCF35/1000</f>
        <v>0</v>
      </c>
      <c r="MCH23" s="34">
        <f>[32]Cashflow!MCG35/1000</f>
        <v>0</v>
      </c>
      <c r="MCI23" s="34">
        <f>[32]Cashflow!MCH35/1000</f>
        <v>0</v>
      </c>
      <c r="MCJ23" s="34">
        <f>[32]Cashflow!MCI35/1000</f>
        <v>0</v>
      </c>
      <c r="MCK23" s="34">
        <f>[32]Cashflow!MCJ35/1000</f>
        <v>0</v>
      </c>
      <c r="MCL23" s="34">
        <f>[32]Cashflow!MCK35/1000</f>
        <v>0</v>
      </c>
      <c r="MCM23" s="34">
        <f>[32]Cashflow!MCL35/1000</f>
        <v>0</v>
      </c>
      <c r="MCN23" s="34">
        <f>[32]Cashflow!MCM35/1000</f>
        <v>0</v>
      </c>
      <c r="MCO23" s="34">
        <f>[32]Cashflow!MCN35/1000</f>
        <v>0</v>
      </c>
      <c r="MCP23" s="34">
        <f>[32]Cashflow!MCO35/1000</f>
        <v>0</v>
      </c>
      <c r="MCQ23" s="34">
        <f>[32]Cashflow!MCP35/1000</f>
        <v>0</v>
      </c>
      <c r="MCR23" s="34">
        <f>[32]Cashflow!MCQ35/1000</f>
        <v>0</v>
      </c>
      <c r="MCS23" s="34">
        <f>[32]Cashflow!MCR35/1000</f>
        <v>0</v>
      </c>
      <c r="MCT23" s="34">
        <f>[32]Cashflow!MCS35/1000</f>
        <v>0</v>
      </c>
      <c r="MCU23" s="34">
        <f>[32]Cashflow!MCT35/1000</f>
        <v>0</v>
      </c>
      <c r="MCV23" s="34">
        <f>[32]Cashflow!MCU35/1000</f>
        <v>0</v>
      </c>
      <c r="MCW23" s="34">
        <f>[32]Cashflow!MCV35/1000</f>
        <v>0</v>
      </c>
      <c r="MCX23" s="34">
        <f>[32]Cashflow!MCW35/1000</f>
        <v>0</v>
      </c>
      <c r="MCY23" s="34">
        <f>[32]Cashflow!MCX35/1000</f>
        <v>0</v>
      </c>
      <c r="MCZ23" s="34">
        <f>[32]Cashflow!MCY35/1000</f>
        <v>0</v>
      </c>
      <c r="MDA23" s="34">
        <f>[32]Cashflow!MCZ35/1000</f>
        <v>0</v>
      </c>
      <c r="MDB23" s="34">
        <f>[32]Cashflow!MDA35/1000</f>
        <v>0</v>
      </c>
      <c r="MDC23" s="34">
        <f>[32]Cashflow!MDB35/1000</f>
        <v>0</v>
      </c>
      <c r="MDD23" s="34">
        <f>[32]Cashflow!MDC35/1000</f>
        <v>0</v>
      </c>
      <c r="MDE23" s="34">
        <f>[32]Cashflow!MDD35/1000</f>
        <v>0</v>
      </c>
      <c r="MDF23" s="34">
        <f>[32]Cashflow!MDE35/1000</f>
        <v>0</v>
      </c>
      <c r="MDG23" s="34">
        <f>[32]Cashflow!MDF35/1000</f>
        <v>0</v>
      </c>
      <c r="MDH23" s="34">
        <f>[32]Cashflow!MDG35/1000</f>
        <v>0</v>
      </c>
      <c r="MDI23" s="34">
        <f>[32]Cashflow!MDH35/1000</f>
        <v>0</v>
      </c>
      <c r="MDJ23" s="34">
        <f>[32]Cashflow!MDI35/1000</f>
        <v>0</v>
      </c>
      <c r="MDK23" s="34">
        <f>[32]Cashflow!MDJ35/1000</f>
        <v>0</v>
      </c>
      <c r="MDL23" s="34">
        <f>[32]Cashflow!MDK35/1000</f>
        <v>0</v>
      </c>
      <c r="MDM23" s="34">
        <f>[32]Cashflow!MDL35/1000</f>
        <v>0</v>
      </c>
      <c r="MDN23" s="34">
        <f>[32]Cashflow!MDM35/1000</f>
        <v>0</v>
      </c>
      <c r="MDO23" s="34">
        <f>[32]Cashflow!MDN35/1000</f>
        <v>0</v>
      </c>
      <c r="MDP23" s="34">
        <f>[32]Cashflow!MDO35/1000</f>
        <v>0</v>
      </c>
      <c r="MDQ23" s="34">
        <f>[32]Cashflow!MDP35/1000</f>
        <v>0</v>
      </c>
      <c r="MDR23" s="34">
        <f>[32]Cashflow!MDQ35/1000</f>
        <v>0</v>
      </c>
      <c r="MDS23" s="34">
        <f>[32]Cashflow!MDR35/1000</f>
        <v>0</v>
      </c>
      <c r="MDT23" s="34">
        <f>[32]Cashflow!MDS35/1000</f>
        <v>0</v>
      </c>
      <c r="MDU23" s="34">
        <f>[32]Cashflow!MDT35/1000</f>
        <v>0</v>
      </c>
      <c r="MDV23" s="34">
        <f>[32]Cashflow!MDU35/1000</f>
        <v>0</v>
      </c>
      <c r="MDW23" s="34">
        <f>[32]Cashflow!MDV35/1000</f>
        <v>0</v>
      </c>
      <c r="MDX23" s="34">
        <f>[32]Cashflow!MDW35/1000</f>
        <v>0</v>
      </c>
      <c r="MDY23" s="34">
        <f>[32]Cashflow!MDX35/1000</f>
        <v>0</v>
      </c>
      <c r="MDZ23" s="34">
        <f>[32]Cashflow!MDY35/1000</f>
        <v>0</v>
      </c>
      <c r="MEA23" s="34">
        <f>[32]Cashflow!MDZ35/1000</f>
        <v>0</v>
      </c>
      <c r="MEB23" s="34">
        <f>[32]Cashflow!MEA35/1000</f>
        <v>0</v>
      </c>
      <c r="MEC23" s="34">
        <f>[32]Cashflow!MEB35/1000</f>
        <v>0</v>
      </c>
      <c r="MED23" s="34">
        <f>[32]Cashflow!MEC35/1000</f>
        <v>0</v>
      </c>
      <c r="MEE23" s="34">
        <f>[32]Cashflow!MED35/1000</f>
        <v>0</v>
      </c>
      <c r="MEF23" s="34">
        <f>[32]Cashflow!MEE35/1000</f>
        <v>0</v>
      </c>
      <c r="MEG23" s="34">
        <f>[32]Cashflow!MEF35/1000</f>
        <v>0</v>
      </c>
      <c r="MEH23" s="34">
        <f>[32]Cashflow!MEG35/1000</f>
        <v>0</v>
      </c>
      <c r="MEI23" s="34">
        <f>[32]Cashflow!MEH35/1000</f>
        <v>0</v>
      </c>
      <c r="MEJ23" s="34">
        <f>[32]Cashflow!MEI35/1000</f>
        <v>0</v>
      </c>
      <c r="MEK23" s="34">
        <f>[32]Cashflow!MEJ35/1000</f>
        <v>0</v>
      </c>
      <c r="MEL23" s="34">
        <f>[32]Cashflow!MEK35/1000</f>
        <v>0</v>
      </c>
      <c r="MEM23" s="34">
        <f>[32]Cashflow!MEL35/1000</f>
        <v>0</v>
      </c>
      <c r="MEN23" s="34">
        <f>[32]Cashflow!MEM35/1000</f>
        <v>0</v>
      </c>
      <c r="MEO23" s="34">
        <f>[32]Cashflow!MEN35/1000</f>
        <v>0</v>
      </c>
      <c r="MEP23" s="34">
        <f>[32]Cashflow!MEO35/1000</f>
        <v>0</v>
      </c>
      <c r="MEQ23" s="34">
        <f>[32]Cashflow!MEP35/1000</f>
        <v>0</v>
      </c>
      <c r="MER23" s="34">
        <f>[32]Cashflow!MEQ35/1000</f>
        <v>0</v>
      </c>
      <c r="MES23" s="34">
        <f>[32]Cashflow!MER35/1000</f>
        <v>0</v>
      </c>
      <c r="MET23" s="34">
        <f>[32]Cashflow!MES35/1000</f>
        <v>0</v>
      </c>
      <c r="MEU23" s="34">
        <f>[32]Cashflow!MET35/1000</f>
        <v>0</v>
      </c>
      <c r="MEV23" s="34">
        <f>[32]Cashflow!MEU35/1000</f>
        <v>0</v>
      </c>
      <c r="MEW23" s="34">
        <f>[32]Cashflow!MEV35/1000</f>
        <v>0</v>
      </c>
      <c r="MEX23" s="34">
        <f>[32]Cashflow!MEW35/1000</f>
        <v>0</v>
      </c>
      <c r="MEY23" s="34">
        <f>[32]Cashflow!MEX35/1000</f>
        <v>0</v>
      </c>
      <c r="MEZ23" s="34">
        <f>[32]Cashflow!MEY35/1000</f>
        <v>0</v>
      </c>
      <c r="MFA23" s="34">
        <f>[32]Cashflow!MEZ35/1000</f>
        <v>0</v>
      </c>
      <c r="MFB23" s="34">
        <f>[32]Cashflow!MFA35/1000</f>
        <v>0</v>
      </c>
      <c r="MFC23" s="34">
        <f>[32]Cashflow!MFB35/1000</f>
        <v>0</v>
      </c>
      <c r="MFD23" s="34">
        <f>[32]Cashflow!MFC35/1000</f>
        <v>0</v>
      </c>
      <c r="MFE23" s="34">
        <f>[32]Cashflow!MFD35/1000</f>
        <v>0</v>
      </c>
      <c r="MFF23" s="34">
        <f>[32]Cashflow!MFE35/1000</f>
        <v>0</v>
      </c>
      <c r="MFG23" s="34">
        <f>[32]Cashflow!MFF35/1000</f>
        <v>0</v>
      </c>
      <c r="MFH23" s="34">
        <f>[32]Cashflow!MFG35/1000</f>
        <v>0</v>
      </c>
      <c r="MFI23" s="34">
        <f>[32]Cashflow!MFH35/1000</f>
        <v>0</v>
      </c>
      <c r="MFJ23" s="34">
        <f>[32]Cashflow!MFI35/1000</f>
        <v>0</v>
      </c>
      <c r="MFK23" s="34">
        <f>[32]Cashflow!MFJ35/1000</f>
        <v>0</v>
      </c>
      <c r="MFL23" s="34">
        <f>[32]Cashflow!MFK35/1000</f>
        <v>0</v>
      </c>
      <c r="MFM23" s="34">
        <f>[32]Cashflow!MFL35/1000</f>
        <v>0</v>
      </c>
      <c r="MFN23" s="34">
        <f>[32]Cashflow!MFM35/1000</f>
        <v>0</v>
      </c>
      <c r="MFO23" s="34">
        <f>[32]Cashflow!MFN35/1000</f>
        <v>0</v>
      </c>
      <c r="MFP23" s="34">
        <f>[32]Cashflow!MFO35/1000</f>
        <v>0</v>
      </c>
      <c r="MFQ23" s="34">
        <f>[32]Cashflow!MFP35/1000</f>
        <v>0</v>
      </c>
      <c r="MFR23" s="34">
        <f>[32]Cashflow!MFQ35/1000</f>
        <v>0</v>
      </c>
      <c r="MFS23" s="34">
        <f>[32]Cashflow!MFR35/1000</f>
        <v>0</v>
      </c>
      <c r="MFT23" s="34">
        <f>[32]Cashflow!MFS35/1000</f>
        <v>0</v>
      </c>
      <c r="MFU23" s="34">
        <f>[32]Cashflow!MFT35/1000</f>
        <v>0</v>
      </c>
      <c r="MFV23" s="34">
        <f>[32]Cashflow!MFU35/1000</f>
        <v>0</v>
      </c>
      <c r="MFW23" s="34">
        <f>[32]Cashflow!MFV35/1000</f>
        <v>0</v>
      </c>
      <c r="MFX23" s="34">
        <f>[32]Cashflow!MFW35/1000</f>
        <v>0</v>
      </c>
      <c r="MFY23" s="34">
        <f>[32]Cashflow!MFX35/1000</f>
        <v>0</v>
      </c>
      <c r="MFZ23" s="34">
        <f>[32]Cashflow!MFY35/1000</f>
        <v>0</v>
      </c>
      <c r="MGA23" s="34">
        <f>[32]Cashflow!MFZ35/1000</f>
        <v>0</v>
      </c>
      <c r="MGB23" s="34">
        <f>[32]Cashflow!MGA35/1000</f>
        <v>0</v>
      </c>
      <c r="MGC23" s="34">
        <f>[32]Cashflow!MGB35/1000</f>
        <v>0</v>
      </c>
      <c r="MGD23" s="34">
        <f>[32]Cashflow!MGC35/1000</f>
        <v>0</v>
      </c>
      <c r="MGE23" s="34">
        <f>[32]Cashflow!MGD35/1000</f>
        <v>0</v>
      </c>
      <c r="MGF23" s="34">
        <f>[32]Cashflow!MGE35/1000</f>
        <v>0</v>
      </c>
      <c r="MGG23" s="34">
        <f>[32]Cashflow!MGF35/1000</f>
        <v>0</v>
      </c>
      <c r="MGH23" s="34">
        <f>[32]Cashflow!MGG35/1000</f>
        <v>0</v>
      </c>
      <c r="MGI23" s="34">
        <f>[32]Cashflow!MGH35/1000</f>
        <v>0</v>
      </c>
      <c r="MGJ23" s="34">
        <f>[32]Cashflow!MGI35/1000</f>
        <v>0</v>
      </c>
      <c r="MGK23" s="34">
        <f>[32]Cashflow!MGJ35/1000</f>
        <v>0</v>
      </c>
      <c r="MGL23" s="34">
        <f>[32]Cashflow!MGK35/1000</f>
        <v>0</v>
      </c>
      <c r="MGM23" s="34">
        <f>[32]Cashflow!MGL35/1000</f>
        <v>0</v>
      </c>
      <c r="MGN23" s="34">
        <f>[32]Cashflow!MGM35/1000</f>
        <v>0</v>
      </c>
      <c r="MGO23" s="34">
        <f>[32]Cashflow!MGN35/1000</f>
        <v>0</v>
      </c>
      <c r="MGP23" s="34">
        <f>[32]Cashflow!MGO35/1000</f>
        <v>0</v>
      </c>
      <c r="MGQ23" s="34">
        <f>[32]Cashflow!MGP35/1000</f>
        <v>0</v>
      </c>
      <c r="MGR23" s="34">
        <f>[32]Cashflow!MGQ35/1000</f>
        <v>0</v>
      </c>
      <c r="MGS23" s="34">
        <f>[32]Cashflow!MGR35/1000</f>
        <v>0</v>
      </c>
      <c r="MGT23" s="34">
        <f>[32]Cashflow!MGS35/1000</f>
        <v>0</v>
      </c>
      <c r="MGU23" s="34">
        <f>[32]Cashflow!MGT35/1000</f>
        <v>0</v>
      </c>
      <c r="MGV23" s="34">
        <f>[32]Cashflow!MGU35/1000</f>
        <v>0</v>
      </c>
      <c r="MGW23" s="34">
        <f>[32]Cashflow!MGV35/1000</f>
        <v>0</v>
      </c>
      <c r="MGX23" s="34">
        <f>[32]Cashflow!MGW35/1000</f>
        <v>0</v>
      </c>
      <c r="MGY23" s="34">
        <f>[32]Cashflow!MGX35/1000</f>
        <v>0</v>
      </c>
      <c r="MGZ23" s="34">
        <f>[32]Cashflow!MGY35/1000</f>
        <v>0</v>
      </c>
      <c r="MHA23" s="34">
        <f>[32]Cashflow!MGZ35/1000</f>
        <v>0</v>
      </c>
      <c r="MHB23" s="34">
        <f>[32]Cashflow!MHA35/1000</f>
        <v>0</v>
      </c>
      <c r="MHC23" s="34">
        <f>[32]Cashflow!MHB35/1000</f>
        <v>0</v>
      </c>
      <c r="MHD23" s="34">
        <f>[32]Cashflow!MHC35/1000</f>
        <v>0</v>
      </c>
      <c r="MHE23" s="34">
        <f>[32]Cashflow!MHD35/1000</f>
        <v>0</v>
      </c>
      <c r="MHF23" s="34">
        <f>[32]Cashflow!MHE35/1000</f>
        <v>0</v>
      </c>
      <c r="MHG23" s="34">
        <f>[32]Cashflow!MHF35/1000</f>
        <v>0</v>
      </c>
      <c r="MHH23" s="34">
        <f>[32]Cashflow!MHG35/1000</f>
        <v>0</v>
      </c>
      <c r="MHI23" s="34">
        <f>[32]Cashflow!MHH35/1000</f>
        <v>0</v>
      </c>
      <c r="MHJ23" s="34">
        <f>[32]Cashflow!MHI35/1000</f>
        <v>0</v>
      </c>
      <c r="MHK23" s="34">
        <f>[32]Cashflow!MHJ35/1000</f>
        <v>0</v>
      </c>
      <c r="MHL23" s="34">
        <f>[32]Cashflow!MHK35/1000</f>
        <v>0</v>
      </c>
      <c r="MHM23" s="34">
        <f>[32]Cashflow!MHL35/1000</f>
        <v>0</v>
      </c>
      <c r="MHN23" s="34">
        <f>[32]Cashflow!MHM35/1000</f>
        <v>0</v>
      </c>
      <c r="MHO23" s="34">
        <f>[32]Cashflow!MHN35/1000</f>
        <v>0</v>
      </c>
      <c r="MHP23" s="34">
        <f>[32]Cashflow!MHO35/1000</f>
        <v>0</v>
      </c>
      <c r="MHQ23" s="34">
        <f>[32]Cashflow!MHP35/1000</f>
        <v>0</v>
      </c>
      <c r="MHR23" s="34">
        <f>[32]Cashflow!MHQ35/1000</f>
        <v>0</v>
      </c>
      <c r="MHS23" s="34">
        <f>[32]Cashflow!MHR35/1000</f>
        <v>0</v>
      </c>
      <c r="MHT23" s="34">
        <f>[32]Cashflow!MHS35/1000</f>
        <v>0</v>
      </c>
      <c r="MHU23" s="34">
        <f>[32]Cashflow!MHT35/1000</f>
        <v>0</v>
      </c>
      <c r="MHV23" s="34">
        <f>[32]Cashflow!MHU35/1000</f>
        <v>0</v>
      </c>
      <c r="MHW23" s="34">
        <f>[32]Cashflow!MHV35/1000</f>
        <v>0</v>
      </c>
      <c r="MHX23" s="34">
        <f>[32]Cashflow!MHW35/1000</f>
        <v>0</v>
      </c>
      <c r="MHY23" s="34">
        <f>[32]Cashflow!MHX35/1000</f>
        <v>0</v>
      </c>
      <c r="MHZ23" s="34">
        <f>[32]Cashflow!MHY35/1000</f>
        <v>0</v>
      </c>
      <c r="MIA23" s="34">
        <f>[32]Cashflow!MHZ35/1000</f>
        <v>0</v>
      </c>
      <c r="MIB23" s="34">
        <f>[32]Cashflow!MIA35/1000</f>
        <v>0</v>
      </c>
      <c r="MIC23" s="34">
        <f>[32]Cashflow!MIB35/1000</f>
        <v>0</v>
      </c>
      <c r="MID23" s="34">
        <f>[32]Cashflow!MIC35/1000</f>
        <v>0</v>
      </c>
      <c r="MIE23" s="34">
        <f>[32]Cashflow!MID35/1000</f>
        <v>0</v>
      </c>
      <c r="MIF23" s="34">
        <f>[32]Cashflow!MIE35/1000</f>
        <v>0</v>
      </c>
      <c r="MIG23" s="34">
        <f>[32]Cashflow!MIF35/1000</f>
        <v>0</v>
      </c>
      <c r="MIH23" s="34">
        <f>[32]Cashflow!MIG35/1000</f>
        <v>0</v>
      </c>
      <c r="MII23" s="34">
        <f>[32]Cashflow!MIH35/1000</f>
        <v>0</v>
      </c>
      <c r="MIJ23" s="34">
        <f>[32]Cashflow!MII35/1000</f>
        <v>0</v>
      </c>
      <c r="MIK23" s="34">
        <f>[32]Cashflow!MIJ35/1000</f>
        <v>0</v>
      </c>
      <c r="MIL23" s="34">
        <f>[32]Cashflow!MIK35/1000</f>
        <v>0</v>
      </c>
      <c r="MIM23" s="34">
        <f>[32]Cashflow!MIL35/1000</f>
        <v>0</v>
      </c>
      <c r="MIN23" s="34">
        <f>[32]Cashflow!MIM35/1000</f>
        <v>0</v>
      </c>
      <c r="MIO23" s="34">
        <f>[32]Cashflow!MIN35/1000</f>
        <v>0</v>
      </c>
      <c r="MIP23" s="34">
        <f>[32]Cashflow!MIO35/1000</f>
        <v>0</v>
      </c>
      <c r="MIQ23" s="34">
        <f>[32]Cashflow!MIP35/1000</f>
        <v>0</v>
      </c>
      <c r="MIR23" s="34">
        <f>[32]Cashflow!MIQ35/1000</f>
        <v>0</v>
      </c>
      <c r="MIS23" s="34">
        <f>[32]Cashflow!MIR35/1000</f>
        <v>0</v>
      </c>
      <c r="MIT23" s="34">
        <f>[32]Cashflow!MIS35/1000</f>
        <v>0</v>
      </c>
      <c r="MIU23" s="34">
        <f>[32]Cashflow!MIT35/1000</f>
        <v>0</v>
      </c>
      <c r="MIV23" s="34">
        <f>[32]Cashflow!MIU35/1000</f>
        <v>0</v>
      </c>
      <c r="MIW23" s="34">
        <f>[32]Cashflow!MIV35/1000</f>
        <v>0</v>
      </c>
      <c r="MIX23" s="34">
        <f>[32]Cashflow!MIW35/1000</f>
        <v>0</v>
      </c>
      <c r="MIY23" s="34">
        <f>[32]Cashflow!MIX35/1000</f>
        <v>0</v>
      </c>
      <c r="MIZ23" s="34">
        <f>[32]Cashflow!MIY35/1000</f>
        <v>0</v>
      </c>
      <c r="MJA23" s="34">
        <f>[32]Cashflow!MIZ35/1000</f>
        <v>0</v>
      </c>
      <c r="MJB23" s="34">
        <f>[32]Cashflow!MJA35/1000</f>
        <v>0</v>
      </c>
      <c r="MJC23" s="34">
        <f>[32]Cashflow!MJB35/1000</f>
        <v>0</v>
      </c>
      <c r="MJD23" s="34">
        <f>[32]Cashflow!MJC35/1000</f>
        <v>0</v>
      </c>
      <c r="MJE23" s="34">
        <f>[32]Cashflow!MJD35/1000</f>
        <v>0</v>
      </c>
      <c r="MJF23" s="34">
        <f>[32]Cashflow!MJE35/1000</f>
        <v>0</v>
      </c>
      <c r="MJG23" s="34">
        <f>[32]Cashflow!MJF35/1000</f>
        <v>0</v>
      </c>
      <c r="MJH23" s="34">
        <f>[32]Cashflow!MJG35/1000</f>
        <v>0</v>
      </c>
      <c r="MJI23" s="34">
        <f>[32]Cashflow!MJH35/1000</f>
        <v>0</v>
      </c>
      <c r="MJJ23" s="34">
        <f>[32]Cashflow!MJI35/1000</f>
        <v>0</v>
      </c>
      <c r="MJK23" s="34">
        <f>[32]Cashflow!MJJ35/1000</f>
        <v>0</v>
      </c>
      <c r="MJL23" s="34">
        <f>[32]Cashflow!MJK35/1000</f>
        <v>0</v>
      </c>
      <c r="MJM23" s="34">
        <f>[32]Cashflow!MJL35/1000</f>
        <v>0</v>
      </c>
      <c r="MJN23" s="34">
        <f>[32]Cashflow!MJM35/1000</f>
        <v>0</v>
      </c>
      <c r="MJO23" s="34">
        <f>[32]Cashflow!MJN35/1000</f>
        <v>0</v>
      </c>
      <c r="MJP23" s="34">
        <f>[32]Cashflow!MJO35/1000</f>
        <v>0</v>
      </c>
      <c r="MJQ23" s="34">
        <f>[32]Cashflow!MJP35/1000</f>
        <v>0</v>
      </c>
      <c r="MJR23" s="34">
        <f>[32]Cashflow!MJQ35/1000</f>
        <v>0</v>
      </c>
      <c r="MJS23" s="34">
        <f>[32]Cashflow!MJR35/1000</f>
        <v>0</v>
      </c>
      <c r="MJT23" s="34">
        <f>[32]Cashflow!MJS35/1000</f>
        <v>0</v>
      </c>
      <c r="MJU23" s="34">
        <f>[32]Cashflow!MJT35/1000</f>
        <v>0</v>
      </c>
      <c r="MJV23" s="34">
        <f>[32]Cashflow!MJU35/1000</f>
        <v>0</v>
      </c>
      <c r="MJW23" s="34">
        <f>[32]Cashflow!MJV35/1000</f>
        <v>0</v>
      </c>
      <c r="MJX23" s="34">
        <f>[32]Cashflow!MJW35/1000</f>
        <v>0</v>
      </c>
      <c r="MJY23" s="34">
        <f>[32]Cashflow!MJX35/1000</f>
        <v>0</v>
      </c>
      <c r="MJZ23" s="34">
        <f>[32]Cashflow!MJY35/1000</f>
        <v>0</v>
      </c>
      <c r="MKA23" s="34">
        <f>[32]Cashflow!MJZ35/1000</f>
        <v>0</v>
      </c>
      <c r="MKB23" s="34">
        <f>[32]Cashflow!MKA35/1000</f>
        <v>0</v>
      </c>
      <c r="MKC23" s="34">
        <f>[32]Cashflow!MKB35/1000</f>
        <v>0</v>
      </c>
      <c r="MKD23" s="34">
        <f>[32]Cashflow!MKC35/1000</f>
        <v>0</v>
      </c>
      <c r="MKE23" s="34">
        <f>[32]Cashflow!MKD35/1000</f>
        <v>0</v>
      </c>
      <c r="MKF23" s="34">
        <f>[32]Cashflow!MKE35/1000</f>
        <v>0</v>
      </c>
      <c r="MKG23" s="34">
        <f>[32]Cashflow!MKF35/1000</f>
        <v>0</v>
      </c>
      <c r="MKH23" s="34">
        <f>[32]Cashflow!MKG35/1000</f>
        <v>0</v>
      </c>
      <c r="MKI23" s="34">
        <f>[32]Cashflow!MKH35/1000</f>
        <v>0</v>
      </c>
      <c r="MKJ23" s="34">
        <f>[32]Cashflow!MKI35/1000</f>
        <v>0</v>
      </c>
      <c r="MKK23" s="34">
        <f>[32]Cashflow!MKJ35/1000</f>
        <v>0</v>
      </c>
      <c r="MKL23" s="34">
        <f>[32]Cashflow!MKK35/1000</f>
        <v>0</v>
      </c>
      <c r="MKM23" s="34">
        <f>[32]Cashflow!MKL35/1000</f>
        <v>0</v>
      </c>
      <c r="MKN23" s="34">
        <f>[32]Cashflow!MKM35/1000</f>
        <v>0</v>
      </c>
      <c r="MKO23" s="34">
        <f>[32]Cashflow!MKN35/1000</f>
        <v>0</v>
      </c>
      <c r="MKP23" s="34">
        <f>[32]Cashflow!MKO35/1000</f>
        <v>0</v>
      </c>
      <c r="MKQ23" s="34">
        <f>[32]Cashflow!MKP35/1000</f>
        <v>0</v>
      </c>
      <c r="MKR23" s="34">
        <f>[32]Cashflow!MKQ35/1000</f>
        <v>0</v>
      </c>
      <c r="MKS23" s="34">
        <f>[32]Cashflow!MKR35/1000</f>
        <v>0</v>
      </c>
      <c r="MKT23" s="34">
        <f>[32]Cashflow!MKS35/1000</f>
        <v>0</v>
      </c>
      <c r="MKU23" s="34">
        <f>[32]Cashflow!MKT35/1000</f>
        <v>0</v>
      </c>
      <c r="MKV23" s="34">
        <f>[32]Cashflow!MKU35/1000</f>
        <v>0</v>
      </c>
      <c r="MKW23" s="34">
        <f>[32]Cashflow!MKV35/1000</f>
        <v>0</v>
      </c>
      <c r="MKX23" s="34">
        <f>[32]Cashflow!MKW35/1000</f>
        <v>0</v>
      </c>
      <c r="MKY23" s="34">
        <f>[32]Cashflow!MKX35/1000</f>
        <v>0</v>
      </c>
      <c r="MKZ23" s="34">
        <f>[32]Cashflow!MKY35/1000</f>
        <v>0</v>
      </c>
      <c r="MLA23" s="34">
        <f>[32]Cashflow!MKZ35/1000</f>
        <v>0</v>
      </c>
      <c r="MLB23" s="34">
        <f>[32]Cashflow!MLA35/1000</f>
        <v>0</v>
      </c>
      <c r="MLC23" s="34">
        <f>[32]Cashflow!MLB35/1000</f>
        <v>0</v>
      </c>
      <c r="MLD23" s="34">
        <f>[32]Cashflow!MLC35/1000</f>
        <v>0</v>
      </c>
      <c r="MLE23" s="34">
        <f>[32]Cashflow!MLD35/1000</f>
        <v>0</v>
      </c>
      <c r="MLF23" s="34">
        <f>[32]Cashflow!MLE35/1000</f>
        <v>0</v>
      </c>
      <c r="MLG23" s="34">
        <f>[32]Cashflow!MLF35/1000</f>
        <v>0</v>
      </c>
      <c r="MLH23" s="34">
        <f>[32]Cashflow!MLG35/1000</f>
        <v>0</v>
      </c>
      <c r="MLI23" s="34">
        <f>[32]Cashflow!MLH35/1000</f>
        <v>0</v>
      </c>
      <c r="MLJ23" s="34">
        <f>[32]Cashflow!MLI35/1000</f>
        <v>0</v>
      </c>
      <c r="MLK23" s="34">
        <f>[32]Cashflow!MLJ35/1000</f>
        <v>0</v>
      </c>
      <c r="MLL23" s="34">
        <f>[32]Cashflow!MLK35/1000</f>
        <v>0</v>
      </c>
      <c r="MLM23" s="34">
        <f>[32]Cashflow!MLL35/1000</f>
        <v>0</v>
      </c>
      <c r="MLN23" s="34">
        <f>[32]Cashflow!MLM35/1000</f>
        <v>0</v>
      </c>
      <c r="MLO23" s="34">
        <f>[32]Cashflow!MLN35/1000</f>
        <v>0</v>
      </c>
      <c r="MLP23" s="34">
        <f>[32]Cashflow!MLO35/1000</f>
        <v>0</v>
      </c>
      <c r="MLQ23" s="34">
        <f>[32]Cashflow!MLP35/1000</f>
        <v>0</v>
      </c>
      <c r="MLR23" s="34">
        <f>[32]Cashflow!MLQ35/1000</f>
        <v>0</v>
      </c>
      <c r="MLS23" s="34">
        <f>[32]Cashflow!MLR35/1000</f>
        <v>0</v>
      </c>
      <c r="MLT23" s="34">
        <f>[32]Cashflow!MLS35/1000</f>
        <v>0</v>
      </c>
      <c r="MLU23" s="34">
        <f>[32]Cashflow!MLT35/1000</f>
        <v>0</v>
      </c>
      <c r="MLV23" s="34">
        <f>[32]Cashflow!MLU35/1000</f>
        <v>0</v>
      </c>
      <c r="MLW23" s="34">
        <f>[32]Cashflow!MLV35/1000</f>
        <v>0</v>
      </c>
      <c r="MLX23" s="34">
        <f>[32]Cashflow!MLW35/1000</f>
        <v>0</v>
      </c>
      <c r="MLY23" s="34">
        <f>[32]Cashflow!MLX35/1000</f>
        <v>0</v>
      </c>
      <c r="MLZ23" s="34">
        <f>[32]Cashflow!MLY35/1000</f>
        <v>0</v>
      </c>
      <c r="MMA23" s="34">
        <f>[32]Cashflow!MLZ35/1000</f>
        <v>0</v>
      </c>
      <c r="MMB23" s="34">
        <f>[32]Cashflow!MMA35/1000</f>
        <v>0</v>
      </c>
      <c r="MMC23" s="34">
        <f>[32]Cashflow!MMB35/1000</f>
        <v>0</v>
      </c>
      <c r="MMD23" s="34">
        <f>[32]Cashflow!MMC35/1000</f>
        <v>0</v>
      </c>
      <c r="MME23" s="34">
        <f>[32]Cashflow!MMD35/1000</f>
        <v>0</v>
      </c>
      <c r="MMF23" s="34">
        <f>[32]Cashflow!MME35/1000</f>
        <v>0</v>
      </c>
      <c r="MMG23" s="34">
        <f>[32]Cashflow!MMF35/1000</f>
        <v>0</v>
      </c>
      <c r="MMH23" s="34">
        <f>[32]Cashflow!MMG35/1000</f>
        <v>0</v>
      </c>
      <c r="MMI23" s="34">
        <f>[32]Cashflow!MMH35/1000</f>
        <v>0</v>
      </c>
      <c r="MMJ23" s="34">
        <f>[32]Cashflow!MMI35/1000</f>
        <v>0</v>
      </c>
      <c r="MMK23" s="34">
        <f>[32]Cashflow!MMJ35/1000</f>
        <v>0</v>
      </c>
      <c r="MML23" s="34">
        <f>[32]Cashflow!MMK35/1000</f>
        <v>0</v>
      </c>
      <c r="MMM23" s="34">
        <f>[32]Cashflow!MML35/1000</f>
        <v>0</v>
      </c>
      <c r="MMN23" s="34">
        <f>[32]Cashflow!MMM35/1000</f>
        <v>0</v>
      </c>
      <c r="MMO23" s="34">
        <f>[32]Cashflow!MMN35/1000</f>
        <v>0</v>
      </c>
      <c r="MMP23" s="34">
        <f>[32]Cashflow!MMO35/1000</f>
        <v>0</v>
      </c>
      <c r="MMQ23" s="34">
        <f>[32]Cashflow!MMP35/1000</f>
        <v>0</v>
      </c>
      <c r="MMR23" s="34">
        <f>[32]Cashflow!MMQ35/1000</f>
        <v>0</v>
      </c>
      <c r="MMS23" s="34">
        <f>[32]Cashflow!MMR35/1000</f>
        <v>0</v>
      </c>
      <c r="MMT23" s="34">
        <f>[32]Cashflow!MMS35/1000</f>
        <v>0</v>
      </c>
      <c r="MMU23" s="34">
        <f>[32]Cashflow!MMT35/1000</f>
        <v>0</v>
      </c>
      <c r="MMV23" s="34">
        <f>[32]Cashflow!MMU35/1000</f>
        <v>0</v>
      </c>
      <c r="MMW23" s="34">
        <f>[32]Cashflow!MMV35/1000</f>
        <v>0</v>
      </c>
      <c r="MMX23" s="34">
        <f>[32]Cashflow!MMW35/1000</f>
        <v>0</v>
      </c>
      <c r="MMY23" s="34">
        <f>[32]Cashflow!MMX35/1000</f>
        <v>0</v>
      </c>
      <c r="MMZ23" s="34">
        <f>[32]Cashflow!MMY35/1000</f>
        <v>0</v>
      </c>
      <c r="MNA23" s="34">
        <f>[32]Cashflow!MMZ35/1000</f>
        <v>0</v>
      </c>
      <c r="MNB23" s="34">
        <f>[32]Cashflow!MNA35/1000</f>
        <v>0</v>
      </c>
      <c r="MNC23" s="34">
        <f>[32]Cashflow!MNB35/1000</f>
        <v>0</v>
      </c>
      <c r="MND23" s="34">
        <f>[32]Cashflow!MNC35/1000</f>
        <v>0</v>
      </c>
      <c r="MNE23" s="34">
        <f>[32]Cashflow!MND35/1000</f>
        <v>0</v>
      </c>
      <c r="MNF23" s="34">
        <f>[32]Cashflow!MNE35/1000</f>
        <v>0</v>
      </c>
      <c r="MNG23" s="34">
        <f>[32]Cashflow!MNF35/1000</f>
        <v>0</v>
      </c>
      <c r="MNH23" s="34">
        <f>[32]Cashflow!MNG35/1000</f>
        <v>0</v>
      </c>
      <c r="MNI23" s="34">
        <f>[32]Cashflow!MNH35/1000</f>
        <v>0</v>
      </c>
      <c r="MNJ23" s="34">
        <f>[32]Cashflow!MNI35/1000</f>
        <v>0</v>
      </c>
      <c r="MNK23" s="34">
        <f>[32]Cashflow!MNJ35/1000</f>
        <v>0</v>
      </c>
      <c r="MNL23" s="34">
        <f>[32]Cashflow!MNK35/1000</f>
        <v>0</v>
      </c>
      <c r="MNM23" s="34">
        <f>[32]Cashflow!MNL35/1000</f>
        <v>0</v>
      </c>
      <c r="MNN23" s="34">
        <f>[32]Cashflow!MNM35/1000</f>
        <v>0</v>
      </c>
      <c r="MNO23" s="34">
        <f>[32]Cashflow!MNN35/1000</f>
        <v>0</v>
      </c>
      <c r="MNP23" s="34">
        <f>[32]Cashflow!MNO35/1000</f>
        <v>0</v>
      </c>
      <c r="MNQ23" s="34">
        <f>[32]Cashflow!MNP35/1000</f>
        <v>0</v>
      </c>
      <c r="MNR23" s="34">
        <f>[32]Cashflow!MNQ35/1000</f>
        <v>0</v>
      </c>
      <c r="MNS23" s="34">
        <f>[32]Cashflow!MNR35/1000</f>
        <v>0</v>
      </c>
      <c r="MNT23" s="34">
        <f>[32]Cashflow!MNS35/1000</f>
        <v>0</v>
      </c>
      <c r="MNU23" s="34">
        <f>[32]Cashflow!MNT35/1000</f>
        <v>0</v>
      </c>
      <c r="MNV23" s="34">
        <f>[32]Cashflow!MNU35/1000</f>
        <v>0</v>
      </c>
      <c r="MNW23" s="34">
        <f>[32]Cashflow!MNV35/1000</f>
        <v>0</v>
      </c>
      <c r="MNX23" s="34">
        <f>[32]Cashflow!MNW35/1000</f>
        <v>0</v>
      </c>
      <c r="MNY23" s="34">
        <f>[32]Cashflow!MNX35/1000</f>
        <v>0</v>
      </c>
      <c r="MNZ23" s="34">
        <f>[32]Cashflow!MNY35/1000</f>
        <v>0</v>
      </c>
      <c r="MOA23" s="34">
        <f>[32]Cashflow!MNZ35/1000</f>
        <v>0</v>
      </c>
      <c r="MOB23" s="34">
        <f>[32]Cashflow!MOA35/1000</f>
        <v>0</v>
      </c>
      <c r="MOC23" s="34">
        <f>[32]Cashflow!MOB35/1000</f>
        <v>0</v>
      </c>
      <c r="MOD23" s="34">
        <f>[32]Cashflow!MOC35/1000</f>
        <v>0</v>
      </c>
      <c r="MOE23" s="34">
        <f>[32]Cashflow!MOD35/1000</f>
        <v>0</v>
      </c>
      <c r="MOF23" s="34">
        <f>[32]Cashflow!MOE35/1000</f>
        <v>0</v>
      </c>
      <c r="MOG23" s="34">
        <f>[32]Cashflow!MOF35/1000</f>
        <v>0</v>
      </c>
      <c r="MOH23" s="34">
        <f>[32]Cashflow!MOG35/1000</f>
        <v>0</v>
      </c>
      <c r="MOI23" s="34">
        <f>[32]Cashflow!MOH35/1000</f>
        <v>0</v>
      </c>
      <c r="MOJ23" s="34">
        <f>[32]Cashflow!MOI35/1000</f>
        <v>0</v>
      </c>
      <c r="MOK23" s="34">
        <f>[32]Cashflow!MOJ35/1000</f>
        <v>0</v>
      </c>
      <c r="MOL23" s="34">
        <f>[32]Cashflow!MOK35/1000</f>
        <v>0</v>
      </c>
      <c r="MOM23" s="34">
        <f>[32]Cashflow!MOL35/1000</f>
        <v>0</v>
      </c>
      <c r="MON23" s="34">
        <f>[32]Cashflow!MOM35/1000</f>
        <v>0</v>
      </c>
      <c r="MOO23" s="34">
        <f>[32]Cashflow!MON35/1000</f>
        <v>0</v>
      </c>
      <c r="MOP23" s="34">
        <f>[32]Cashflow!MOO35/1000</f>
        <v>0</v>
      </c>
      <c r="MOQ23" s="34">
        <f>[32]Cashflow!MOP35/1000</f>
        <v>0</v>
      </c>
      <c r="MOR23" s="34">
        <f>[32]Cashflow!MOQ35/1000</f>
        <v>0</v>
      </c>
      <c r="MOS23" s="34">
        <f>[32]Cashflow!MOR35/1000</f>
        <v>0</v>
      </c>
      <c r="MOT23" s="34">
        <f>[32]Cashflow!MOS35/1000</f>
        <v>0</v>
      </c>
      <c r="MOU23" s="34">
        <f>[32]Cashflow!MOT35/1000</f>
        <v>0</v>
      </c>
      <c r="MOV23" s="34">
        <f>[32]Cashflow!MOU35/1000</f>
        <v>0</v>
      </c>
      <c r="MOW23" s="34">
        <f>[32]Cashflow!MOV35/1000</f>
        <v>0</v>
      </c>
      <c r="MOX23" s="34">
        <f>[32]Cashflow!MOW35/1000</f>
        <v>0</v>
      </c>
      <c r="MOY23" s="34">
        <f>[32]Cashflow!MOX35/1000</f>
        <v>0</v>
      </c>
      <c r="MOZ23" s="34">
        <f>[32]Cashflow!MOY35/1000</f>
        <v>0</v>
      </c>
      <c r="MPA23" s="34">
        <f>[32]Cashflow!MOZ35/1000</f>
        <v>0</v>
      </c>
      <c r="MPB23" s="34">
        <f>[32]Cashflow!MPA35/1000</f>
        <v>0</v>
      </c>
      <c r="MPC23" s="34">
        <f>[32]Cashflow!MPB35/1000</f>
        <v>0</v>
      </c>
      <c r="MPD23" s="34">
        <f>[32]Cashflow!MPC35/1000</f>
        <v>0</v>
      </c>
      <c r="MPE23" s="34">
        <f>[32]Cashflow!MPD35/1000</f>
        <v>0</v>
      </c>
      <c r="MPF23" s="34">
        <f>[32]Cashflow!MPE35/1000</f>
        <v>0</v>
      </c>
      <c r="MPG23" s="34">
        <f>[32]Cashflow!MPF35/1000</f>
        <v>0</v>
      </c>
      <c r="MPH23" s="34">
        <f>[32]Cashflow!MPG35/1000</f>
        <v>0</v>
      </c>
      <c r="MPI23" s="34">
        <f>[32]Cashflow!MPH35/1000</f>
        <v>0</v>
      </c>
      <c r="MPJ23" s="34">
        <f>[32]Cashflow!MPI35/1000</f>
        <v>0</v>
      </c>
      <c r="MPK23" s="34">
        <f>[32]Cashflow!MPJ35/1000</f>
        <v>0</v>
      </c>
      <c r="MPL23" s="34">
        <f>[32]Cashflow!MPK35/1000</f>
        <v>0</v>
      </c>
      <c r="MPM23" s="34">
        <f>[32]Cashflow!MPL35/1000</f>
        <v>0</v>
      </c>
      <c r="MPN23" s="34">
        <f>[32]Cashflow!MPM35/1000</f>
        <v>0</v>
      </c>
      <c r="MPO23" s="34">
        <f>[32]Cashflow!MPN35/1000</f>
        <v>0</v>
      </c>
      <c r="MPP23" s="34">
        <f>[32]Cashflow!MPO35/1000</f>
        <v>0</v>
      </c>
      <c r="MPQ23" s="34">
        <f>[32]Cashflow!MPP35/1000</f>
        <v>0</v>
      </c>
      <c r="MPR23" s="34">
        <f>[32]Cashflow!MPQ35/1000</f>
        <v>0</v>
      </c>
      <c r="MPS23" s="34">
        <f>[32]Cashflow!MPR35/1000</f>
        <v>0</v>
      </c>
      <c r="MPT23" s="34">
        <f>[32]Cashflow!MPS35/1000</f>
        <v>0</v>
      </c>
      <c r="MPU23" s="34">
        <f>[32]Cashflow!MPT35/1000</f>
        <v>0</v>
      </c>
      <c r="MPV23" s="34">
        <f>[32]Cashflow!MPU35/1000</f>
        <v>0</v>
      </c>
      <c r="MPW23" s="34">
        <f>[32]Cashflow!MPV35/1000</f>
        <v>0</v>
      </c>
      <c r="MPX23" s="34">
        <f>[32]Cashflow!MPW35/1000</f>
        <v>0</v>
      </c>
      <c r="MPY23" s="34">
        <f>[32]Cashflow!MPX35/1000</f>
        <v>0</v>
      </c>
      <c r="MPZ23" s="34">
        <f>[32]Cashflow!MPY35/1000</f>
        <v>0</v>
      </c>
      <c r="MQA23" s="34">
        <f>[32]Cashflow!MPZ35/1000</f>
        <v>0</v>
      </c>
      <c r="MQB23" s="34">
        <f>[32]Cashflow!MQA35/1000</f>
        <v>0</v>
      </c>
      <c r="MQC23" s="34">
        <f>[32]Cashflow!MQB35/1000</f>
        <v>0</v>
      </c>
      <c r="MQD23" s="34">
        <f>[32]Cashflow!MQC35/1000</f>
        <v>0</v>
      </c>
      <c r="MQE23" s="34">
        <f>[32]Cashflow!MQD35/1000</f>
        <v>0</v>
      </c>
      <c r="MQF23" s="34">
        <f>[32]Cashflow!MQE35/1000</f>
        <v>0</v>
      </c>
      <c r="MQG23" s="34">
        <f>[32]Cashflow!MQF35/1000</f>
        <v>0</v>
      </c>
      <c r="MQH23" s="34">
        <f>[32]Cashflow!MQG35/1000</f>
        <v>0</v>
      </c>
      <c r="MQI23" s="34">
        <f>[32]Cashflow!MQH35/1000</f>
        <v>0</v>
      </c>
      <c r="MQJ23" s="34">
        <f>[32]Cashflow!MQI35/1000</f>
        <v>0</v>
      </c>
      <c r="MQK23" s="34">
        <f>[32]Cashflow!MQJ35/1000</f>
        <v>0</v>
      </c>
      <c r="MQL23" s="34">
        <f>[32]Cashflow!MQK35/1000</f>
        <v>0</v>
      </c>
      <c r="MQM23" s="34">
        <f>[32]Cashflow!MQL35/1000</f>
        <v>0</v>
      </c>
      <c r="MQN23" s="34">
        <f>[32]Cashflow!MQM35/1000</f>
        <v>0</v>
      </c>
      <c r="MQO23" s="34">
        <f>[32]Cashflow!MQN35/1000</f>
        <v>0</v>
      </c>
      <c r="MQP23" s="34">
        <f>[32]Cashflow!MQO35/1000</f>
        <v>0</v>
      </c>
      <c r="MQQ23" s="34">
        <f>[32]Cashflow!MQP35/1000</f>
        <v>0</v>
      </c>
      <c r="MQR23" s="34">
        <f>[32]Cashflow!MQQ35/1000</f>
        <v>0</v>
      </c>
      <c r="MQS23" s="34">
        <f>[32]Cashflow!MQR35/1000</f>
        <v>0</v>
      </c>
      <c r="MQT23" s="34">
        <f>[32]Cashflow!MQS35/1000</f>
        <v>0</v>
      </c>
      <c r="MQU23" s="34">
        <f>[32]Cashflow!MQT35/1000</f>
        <v>0</v>
      </c>
      <c r="MQV23" s="34">
        <f>[32]Cashflow!MQU35/1000</f>
        <v>0</v>
      </c>
      <c r="MQW23" s="34">
        <f>[32]Cashflow!MQV35/1000</f>
        <v>0</v>
      </c>
      <c r="MQX23" s="34">
        <f>[32]Cashflow!MQW35/1000</f>
        <v>0</v>
      </c>
      <c r="MQY23" s="34">
        <f>[32]Cashflow!MQX35/1000</f>
        <v>0</v>
      </c>
      <c r="MQZ23" s="34">
        <f>[32]Cashflow!MQY35/1000</f>
        <v>0</v>
      </c>
      <c r="MRA23" s="34">
        <f>[32]Cashflow!MQZ35/1000</f>
        <v>0</v>
      </c>
      <c r="MRB23" s="34">
        <f>[32]Cashflow!MRA35/1000</f>
        <v>0</v>
      </c>
      <c r="MRC23" s="34">
        <f>[32]Cashflow!MRB35/1000</f>
        <v>0</v>
      </c>
      <c r="MRD23" s="34">
        <f>[32]Cashflow!MRC35/1000</f>
        <v>0</v>
      </c>
      <c r="MRE23" s="34">
        <f>[32]Cashflow!MRD35/1000</f>
        <v>0</v>
      </c>
      <c r="MRF23" s="34">
        <f>[32]Cashflow!MRE35/1000</f>
        <v>0</v>
      </c>
      <c r="MRG23" s="34">
        <f>[32]Cashflow!MRF35/1000</f>
        <v>0</v>
      </c>
      <c r="MRH23" s="34">
        <f>[32]Cashflow!MRG35/1000</f>
        <v>0</v>
      </c>
      <c r="MRI23" s="34">
        <f>[32]Cashflow!MRH35/1000</f>
        <v>0</v>
      </c>
      <c r="MRJ23" s="34">
        <f>[32]Cashflow!MRI35/1000</f>
        <v>0</v>
      </c>
      <c r="MRK23" s="34">
        <f>[32]Cashflow!MRJ35/1000</f>
        <v>0</v>
      </c>
      <c r="MRL23" s="34">
        <f>[32]Cashflow!MRK35/1000</f>
        <v>0</v>
      </c>
      <c r="MRM23" s="34">
        <f>[32]Cashflow!MRL35/1000</f>
        <v>0</v>
      </c>
      <c r="MRN23" s="34">
        <f>[32]Cashflow!MRM35/1000</f>
        <v>0</v>
      </c>
      <c r="MRO23" s="34">
        <f>[32]Cashflow!MRN35/1000</f>
        <v>0</v>
      </c>
      <c r="MRP23" s="34">
        <f>[32]Cashflow!MRO35/1000</f>
        <v>0</v>
      </c>
      <c r="MRQ23" s="34">
        <f>[32]Cashflow!MRP35/1000</f>
        <v>0</v>
      </c>
      <c r="MRR23" s="34">
        <f>[32]Cashflow!MRQ35/1000</f>
        <v>0</v>
      </c>
      <c r="MRS23" s="34">
        <f>[32]Cashflow!MRR35/1000</f>
        <v>0</v>
      </c>
      <c r="MRT23" s="34">
        <f>[32]Cashflow!MRS35/1000</f>
        <v>0</v>
      </c>
      <c r="MRU23" s="34">
        <f>[32]Cashflow!MRT35/1000</f>
        <v>0</v>
      </c>
      <c r="MRV23" s="34">
        <f>[32]Cashflow!MRU35/1000</f>
        <v>0</v>
      </c>
      <c r="MRW23" s="34">
        <f>[32]Cashflow!MRV35/1000</f>
        <v>0</v>
      </c>
      <c r="MRX23" s="34">
        <f>[32]Cashflow!MRW35/1000</f>
        <v>0</v>
      </c>
      <c r="MRY23" s="34">
        <f>[32]Cashflow!MRX35/1000</f>
        <v>0</v>
      </c>
      <c r="MRZ23" s="34">
        <f>[32]Cashflow!MRY35/1000</f>
        <v>0</v>
      </c>
      <c r="MSA23" s="34">
        <f>[32]Cashflow!MRZ35/1000</f>
        <v>0</v>
      </c>
      <c r="MSB23" s="34">
        <f>[32]Cashflow!MSA35/1000</f>
        <v>0</v>
      </c>
      <c r="MSC23" s="34">
        <f>[32]Cashflow!MSB35/1000</f>
        <v>0</v>
      </c>
      <c r="MSD23" s="34">
        <f>[32]Cashflow!MSC35/1000</f>
        <v>0</v>
      </c>
      <c r="MSE23" s="34">
        <f>[32]Cashflow!MSD35/1000</f>
        <v>0</v>
      </c>
      <c r="MSF23" s="34">
        <f>[32]Cashflow!MSE35/1000</f>
        <v>0</v>
      </c>
      <c r="MSG23" s="34">
        <f>[32]Cashflow!MSF35/1000</f>
        <v>0</v>
      </c>
      <c r="MSH23" s="34">
        <f>[32]Cashflow!MSG35/1000</f>
        <v>0</v>
      </c>
      <c r="MSI23" s="34">
        <f>[32]Cashflow!MSH35/1000</f>
        <v>0</v>
      </c>
      <c r="MSJ23" s="34">
        <f>[32]Cashflow!MSI35/1000</f>
        <v>0</v>
      </c>
      <c r="MSK23" s="34">
        <f>[32]Cashflow!MSJ35/1000</f>
        <v>0</v>
      </c>
      <c r="MSL23" s="34">
        <f>[32]Cashflow!MSK35/1000</f>
        <v>0</v>
      </c>
      <c r="MSM23" s="34">
        <f>[32]Cashflow!MSL35/1000</f>
        <v>0</v>
      </c>
      <c r="MSN23" s="34">
        <f>[32]Cashflow!MSM35/1000</f>
        <v>0</v>
      </c>
      <c r="MSO23" s="34">
        <f>[32]Cashflow!MSN35/1000</f>
        <v>0</v>
      </c>
      <c r="MSP23" s="34">
        <f>[32]Cashflow!MSO35/1000</f>
        <v>0</v>
      </c>
      <c r="MSQ23" s="34">
        <f>[32]Cashflow!MSP35/1000</f>
        <v>0</v>
      </c>
      <c r="MSR23" s="34">
        <f>[32]Cashflow!MSQ35/1000</f>
        <v>0</v>
      </c>
      <c r="MSS23" s="34">
        <f>[32]Cashflow!MSR35/1000</f>
        <v>0</v>
      </c>
      <c r="MST23" s="34">
        <f>[32]Cashflow!MSS35/1000</f>
        <v>0</v>
      </c>
      <c r="MSU23" s="34">
        <f>[32]Cashflow!MST35/1000</f>
        <v>0</v>
      </c>
      <c r="MSV23" s="34">
        <f>[32]Cashflow!MSU35/1000</f>
        <v>0</v>
      </c>
      <c r="MSW23" s="34">
        <f>[32]Cashflow!MSV35/1000</f>
        <v>0</v>
      </c>
      <c r="MSX23" s="34">
        <f>[32]Cashflow!MSW35/1000</f>
        <v>0</v>
      </c>
      <c r="MSY23" s="34">
        <f>[32]Cashflow!MSX35/1000</f>
        <v>0</v>
      </c>
      <c r="MSZ23" s="34">
        <f>[32]Cashflow!MSY35/1000</f>
        <v>0</v>
      </c>
      <c r="MTA23" s="34">
        <f>[32]Cashflow!MSZ35/1000</f>
        <v>0</v>
      </c>
      <c r="MTB23" s="34">
        <f>[32]Cashflow!MTA35/1000</f>
        <v>0</v>
      </c>
      <c r="MTC23" s="34">
        <f>[32]Cashflow!MTB35/1000</f>
        <v>0</v>
      </c>
      <c r="MTD23" s="34">
        <f>[32]Cashflow!MTC35/1000</f>
        <v>0</v>
      </c>
      <c r="MTE23" s="34">
        <f>[32]Cashflow!MTD35/1000</f>
        <v>0</v>
      </c>
      <c r="MTF23" s="34">
        <f>[32]Cashflow!MTE35/1000</f>
        <v>0</v>
      </c>
      <c r="MTG23" s="34">
        <f>[32]Cashflow!MTF35/1000</f>
        <v>0</v>
      </c>
      <c r="MTH23" s="34">
        <f>[32]Cashflow!MTG35/1000</f>
        <v>0</v>
      </c>
      <c r="MTI23" s="34">
        <f>[32]Cashflow!MTH35/1000</f>
        <v>0</v>
      </c>
      <c r="MTJ23" s="34">
        <f>[32]Cashflow!MTI35/1000</f>
        <v>0</v>
      </c>
      <c r="MTK23" s="34">
        <f>[32]Cashflow!MTJ35/1000</f>
        <v>0</v>
      </c>
      <c r="MTL23" s="34">
        <f>[32]Cashflow!MTK35/1000</f>
        <v>0</v>
      </c>
      <c r="MTM23" s="34">
        <f>[32]Cashflow!MTL35/1000</f>
        <v>0</v>
      </c>
      <c r="MTN23" s="34">
        <f>[32]Cashflow!MTM35/1000</f>
        <v>0</v>
      </c>
      <c r="MTO23" s="34">
        <f>[32]Cashflow!MTN35/1000</f>
        <v>0</v>
      </c>
      <c r="MTP23" s="34">
        <f>[32]Cashflow!MTO35/1000</f>
        <v>0</v>
      </c>
      <c r="MTQ23" s="34">
        <f>[32]Cashflow!MTP35/1000</f>
        <v>0</v>
      </c>
      <c r="MTR23" s="34">
        <f>[32]Cashflow!MTQ35/1000</f>
        <v>0</v>
      </c>
      <c r="MTS23" s="34">
        <f>[32]Cashflow!MTR35/1000</f>
        <v>0</v>
      </c>
      <c r="MTT23" s="34">
        <f>[32]Cashflow!MTS35/1000</f>
        <v>0</v>
      </c>
      <c r="MTU23" s="34">
        <f>[32]Cashflow!MTT35/1000</f>
        <v>0</v>
      </c>
      <c r="MTV23" s="34">
        <f>[32]Cashflow!MTU35/1000</f>
        <v>0</v>
      </c>
      <c r="MTW23" s="34">
        <f>[32]Cashflow!MTV35/1000</f>
        <v>0</v>
      </c>
      <c r="MTX23" s="34">
        <f>[32]Cashflow!MTW35/1000</f>
        <v>0</v>
      </c>
      <c r="MTY23" s="34">
        <f>[32]Cashflow!MTX35/1000</f>
        <v>0</v>
      </c>
      <c r="MTZ23" s="34">
        <f>[32]Cashflow!MTY35/1000</f>
        <v>0</v>
      </c>
      <c r="MUA23" s="34">
        <f>[32]Cashflow!MTZ35/1000</f>
        <v>0</v>
      </c>
      <c r="MUB23" s="34">
        <f>[32]Cashflow!MUA35/1000</f>
        <v>0</v>
      </c>
      <c r="MUC23" s="34">
        <f>[32]Cashflow!MUB35/1000</f>
        <v>0</v>
      </c>
      <c r="MUD23" s="34">
        <f>[32]Cashflow!MUC35/1000</f>
        <v>0</v>
      </c>
      <c r="MUE23" s="34">
        <f>[32]Cashflow!MUD35/1000</f>
        <v>0</v>
      </c>
      <c r="MUF23" s="34">
        <f>[32]Cashflow!MUE35/1000</f>
        <v>0</v>
      </c>
      <c r="MUG23" s="34">
        <f>[32]Cashflow!MUF35/1000</f>
        <v>0</v>
      </c>
      <c r="MUH23" s="34">
        <f>[32]Cashflow!MUG35/1000</f>
        <v>0</v>
      </c>
      <c r="MUI23" s="34">
        <f>[32]Cashflow!MUH35/1000</f>
        <v>0</v>
      </c>
      <c r="MUJ23" s="34">
        <f>[32]Cashflow!MUI35/1000</f>
        <v>0</v>
      </c>
      <c r="MUK23" s="34">
        <f>[32]Cashflow!MUJ35/1000</f>
        <v>0</v>
      </c>
      <c r="MUL23" s="34">
        <f>[32]Cashflow!MUK35/1000</f>
        <v>0</v>
      </c>
      <c r="MUM23" s="34">
        <f>[32]Cashflow!MUL35/1000</f>
        <v>0</v>
      </c>
      <c r="MUN23" s="34">
        <f>[32]Cashflow!MUM35/1000</f>
        <v>0</v>
      </c>
      <c r="MUO23" s="34">
        <f>[32]Cashflow!MUN35/1000</f>
        <v>0</v>
      </c>
      <c r="MUP23" s="34">
        <f>[32]Cashflow!MUO35/1000</f>
        <v>0</v>
      </c>
      <c r="MUQ23" s="34">
        <f>[32]Cashflow!MUP35/1000</f>
        <v>0</v>
      </c>
      <c r="MUR23" s="34">
        <f>[32]Cashflow!MUQ35/1000</f>
        <v>0</v>
      </c>
      <c r="MUS23" s="34">
        <f>[32]Cashflow!MUR35/1000</f>
        <v>0</v>
      </c>
      <c r="MUT23" s="34">
        <f>[32]Cashflow!MUS35/1000</f>
        <v>0</v>
      </c>
      <c r="MUU23" s="34">
        <f>[32]Cashflow!MUT35/1000</f>
        <v>0</v>
      </c>
      <c r="MUV23" s="34">
        <f>[32]Cashflow!MUU35/1000</f>
        <v>0</v>
      </c>
      <c r="MUW23" s="34">
        <f>[32]Cashflow!MUV35/1000</f>
        <v>0</v>
      </c>
      <c r="MUX23" s="34">
        <f>[32]Cashflow!MUW35/1000</f>
        <v>0</v>
      </c>
      <c r="MUY23" s="34">
        <f>[32]Cashflow!MUX35/1000</f>
        <v>0</v>
      </c>
      <c r="MUZ23" s="34">
        <f>[32]Cashflow!MUY35/1000</f>
        <v>0</v>
      </c>
      <c r="MVA23" s="34">
        <f>[32]Cashflow!MUZ35/1000</f>
        <v>0</v>
      </c>
      <c r="MVB23" s="34">
        <f>[32]Cashflow!MVA35/1000</f>
        <v>0</v>
      </c>
      <c r="MVC23" s="34">
        <f>[32]Cashflow!MVB35/1000</f>
        <v>0</v>
      </c>
      <c r="MVD23" s="34">
        <f>[32]Cashflow!MVC35/1000</f>
        <v>0</v>
      </c>
      <c r="MVE23" s="34">
        <f>[32]Cashflow!MVD35/1000</f>
        <v>0</v>
      </c>
      <c r="MVF23" s="34">
        <f>[32]Cashflow!MVE35/1000</f>
        <v>0</v>
      </c>
      <c r="MVG23" s="34">
        <f>[32]Cashflow!MVF35/1000</f>
        <v>0</v>
      </c>
      <c r="MVH23" s="34">
        <f>[32]Cashflow!MVG35/1000</f>
        <v>0</v>
      </c>
      <c r="MVI23" s="34">
        <f>[32]Cashflow!MVH35/1000</f>
        <v>0</v>
      </c>
      <c r="MVJ23" s="34">
        <f>[32]Cashflow!MVI35/1000</f>
        <v>0</v>
      </c>
      <c r="MVK23" s="34">
        <f>[32]Cashflow!MVJ35/1000</f>
        <v>0</v>
      </c>
      <c r="MVL23" s="34">
        <f>[32]Cashflow!MVK35/1000</f>
        <v>0</v>
      </c>
      <c r="MVM23" s="34">
        <f>[32]Cashflow!MVL35/1000</f>
        <v>0</v>
      </c>
      <c r="MVN23" s="34">
        <f>[32]Cashflow!MVM35/1000</f>
        <v>0</v>
      </c>
      <c r="MVO23" s="34">
        <f>[32]Cashflow!MVN35/1000</f>
        <v>0</v>
      </c>
      <c r="MVP23" s="34">
        <f>[32]Cashflow!MVO35/1000</f>
        <v>0</v>
      </c>
      <c r="MVQ23" s="34">
        <f>[32]Cashflow!MVP35/1000</f>
        <v>0</v>
      </c>
      <c r="MVR23" s="34">
        <f>[32]Cashflow!MVQ35/1000</f>
        <v>0</v>
      </c>
      <c r="MVS23" s="34">
        <f>[32]Cashflow!MVR35/1000</f>
        <v>0</v>
      </c>
      <c r="MVT23" s="34">
        <f>[32]Cashflow!MVS35/1000</f>
        <v>0</v>
      </c>
      <c r="MVU23" s="34">
        <f>[32]Cashflow!MVT35/1000</f>
        <v>0</v>
      </c>
      <c r="MVV23" s="34">
        <f>[32]Cashflow!MVU35/1000</f>
        <v>0</v>
      </c>
      <c r="MVW23" s="34">
        <f>[32]Cashflow!MVV35/1000</f>
        <v>0</v>
      </c>
      <c r="MVX23" s="34">
        <f>[32]Cashflow!MVW35/1000</f>
        <v>0</v>
      </c>
      <c r="MVY23" s="34">
        <f>[32]Cashflow!MVX35/1000</f>
        <v>0</v>
      </c>
      <c r="MVZ23" s="34">
        <f>[32]Cashflow!MVY35/1000</f>
        <v>0</v>
      </c>
      <c r="MWA23" s="34">
        <f>[32]Cashflow!MVZ35/1000</f>
        <v>0</v>
      </c>
      <c r="MWB23" s="34">
        <f>[32]Cashflow!MWA35/1000</f>
        <v>0</v>
      </c>
      <c r="MWC23" s="34">
        <f>[32]Cashflow!MWB35/1000</f>
        <v>0</v>
      </c>
      <c r="MWD23" s="34">
        <f>[32]Cashflow!MWC35/1000</f>
        <v>0</v>
      </c>
      <c r="MWE23" s="34">
        <f>[32]Cashflow!MWD35/1000</f>
        <v>0</v>
      </c>
      <c r="MWF23" s="34">
        <f>[32]Cashflow!MWE35/1000</f>
        <v>0</v>
      </c>
      <c r="MWG23" s="34">
        <f>[32]Cashflow!MWF35/1000</f>
        <v>0</v>
      </c>
      <c r="MWH23" s="34">
        <f>[32]Cashflow!MWG35/1000</f>
        <v>0</v>
      </c>
      <c r="MWI23" s="34">
        <f>[32]Cashflow!MWH35/1000</f>
        <v>0</v>
      </c>
      <c r="MWJ23" s="34">
        <f>[32]Cashflow!MWI35/1000</f>
        <v>0</v>
      </c>
      <c r="MWK23" s="34">
        <f>[32]Cashflow!MWJ35/1000</f>
        <v>0</v>
      </c>
      <c r="MWL23" s="34">
        <f>[32]Cashflow!MWK35/1000</f>
        <v>0</v>
      </c>
      <c r="MWM23" s="34">
        <f>[32]Cashflow!MWL35/1000</f>
        <v>0</v>
      </c>
      <c r="MWN23" s="34">
        <f>[32]Cashflow!MWM35/1000</f>
        <v>0</v>
      </c>
      <c r="MWO23" s="34">
        <f>[32]Cashflow!MWN35/1000</f>
        <v>0</v>
      </c>
      <c r="MWP23" s="34">
        <f>[32]Cashflow!MWO35/1000</f>
        <v>0</v>
      </c>
      <c r="MWQ23" s="34">
        <f>[32]Cashflow!MWP35/1000</f>
        <v>0</v>
      </c>
      <c r="MWR23" s="34">
        <f>[32]Cashflow!MWQ35/1000</f>
        <v>0</v>
      </c>
      <c r="MWS23" s="34">
        <f>[32]Cashflow!MWR35/1000</f>
        <v>0</v>
      </c>
      <c r="MWT23" s="34">
        <f>[32]Cashflow!MWS35/1000</f>
        <v>0</v>
      </c>
      <c r="MWU23" s="34">
        <f>[32]Cashflow!MWT35/1000</f>
        <v>0</v>
      </c>
      <c r="MWV23" s="34">
        <f>[32]Cashflow!MWU35/1000</f>
        <v>0</v>
      </c>
      <c r="MWW23" s="34">
        <f>[32]Cashflow!MWV35/1000</f>
        <v>0</v>
      </c>
      <c r="MWX23" s="34">
        <f>[32]Cashflow!MWW35/1000</f>
        <v>0</v>
      </c>
      <c r="MWY23" s="34">
        <f>[32]Cashflow!MWX35/1000</f>
        <v>0</v>
      </c>
      <c r="MWZ23" s="34">
        <f>[32]Cashflow!MWY35/1000</f>
        <v>0</v>
      </c>
      <c r="MXA23" s="34">
        <f>[32]Cashflow!MWZ35/1000</f>
        <v>0</v>
      </c>
      <c r="MXB23" s="34">
        <f>[32]Cashflow!MXA35/1000</f>
        <v>0</v>
      </c>
      <c r="MXC23" s="34">
        <f>[32]Cashflow!MXB35/1000</f>
        <v>0</v>
      </c>
      <c r="MXD23" s="34">
        <f>[32]Cashflow!MXC35/1000</f>
        <v>0</v>
      </c>
      <c r="MXE23" s="34">
        <f>[32]Cashflow!MXD35/1000</f>
        <v>0</v>
      </c>
      <c r="MXF23" s="34">
        <f>[32]Cashflow!MXE35/1000</f>
        <v>0</v>
      </c>
      <c r="MXG23" s="34">
        <f>[32]Cashflow!MXF35/1000</f>
        <v>0</v>
      </c>
      <c r="MXH23" s="34">
        <f>[32]Cashflow!MXG35/1000</f>
        <v>0</v>
      </c>
      <c r="MXI23" s="34">
        <f>[32]Cashflow!MXH35/1000</f>
        <v>0</v>
      </c>
      <c r="MXJ23" s="34">
        <f>[32]Cashflow!MXI35/1000</f>
        <v>0</v>
      </c>
      <c r="MXK23" s="34">
        <f>[32]Cashflow!MXJ35/1000</f>
        <v>0</v>
      </c>
      <c r="MXL23" s="34">
        <f>[32]Cashflow!MXK35/1000</f>
        <v>0</v>
      </c>
      <c r="MXM23" s="34">
        <f>[32]Cashflow!MXL35/1000</f>
        <v>0</v>
      </c>
      <c r="MXN23" s="34">
        <f>[32]Cashflow!MXM35/1000</f>
        <v>0</v>
      </c>
      <c r="MXO23" s="34">
        <f>[32]Cashflow!MXN35/1000</f>
        <v>0</v>
      </c>
      <c r="MXP23" s="34">
        <f>[32]Cashflow!MXO35/1000</f>
        <v>0</v>
      </c>
      <c r="MXQ23" s="34">
        <f>[32]Cashflow!MXP35/1000</f>
        <v>0</v>
      </c>
      <c r="MXR23" s="34">
        <f>[32]Cashflow!MXQ35/1000</f>
        <v>0</v>
      </c>
      <c r="MXS23" s="34">
        <f>[32]Cashflow!MXR35/1000</f>
        <v>0</v>
      </c>
      <c r="MXT23" s="34">
        <f>[32]Cashflow!MXS35/1000</f>
        <v>0</v>
      </c>
      <c r="MXU23" s="34">
        <f>[32]Cashflow!MXT35/1000</f>
        <v>0</v>
      </c>
      <c r="MXV23" s="34">
        <f>[32]Cashflow!MXU35/1000</f>
        <v>0</v>
      </c>
      <c r="MXW23" s="34">
        <f>[32]Cashflow!MXV35/1000</f>
        <v>0</v>
      </c>
      <c r="MXX23" s="34">
        <f>[32]Cashflow!MXW35/1000</f>
        <v>0</v>
      </c>
      <c r="MXY23" s="34">
        <f>[32]Cashflow!MXX35/1000</f>
        <v>0</v>
      </c>
      <c r="MXZ23" s="34">
        <f>[32]Cashflow!MXY35/1000</f>
        <v>0</v>
      </c>
      <c r="MYA23" s="34">
        <f>[32]Cashflow!MXZ35/1000</f>
        <v>0</v>
      </c>
      <c r="MYB23" s="34">
        <f>[32]Cashflow!MYA35/1000</f>
        <v>0</v>
      </c>
      <c r="MYC23" s="34">
        <f>[32]Cashflow!MYB35/1000</f>
        <v>0</v>
      </c>
      <c r="MYD23" s="34">
        <f>[32]Cashflow!MYC35/1000</f>
        <v>0</v>
      </c>
      <c r="MYE23" s="34">
        <f>[32]Cashflow!MYD35/1000</f>
        <v>0</v>
      </c>
      <c r="MYF23" s="34">
        <f>[32]Cashflow!MYE35/1000</f>
        <v>0</v>
      </c>
      <c r="MYG23" s="34">
        <f>[32]Cashflow!MYF35/1000</f>
        <v>0</v>
      </c>
      <c r="MYH23" s="34">
        <f>[32]Cashflow!MYG35/1000</f>
        <v>0</v>
      </c>
      <c r="MYI23" s="34">
        <f>[32]Cashflow!MYH35/1000</f>
        <v>0</v>
      </c>
      <c r="MYJ23" s="34">
        <f>[32]Cashflow!MYI35/1000</f>
        <v>0</v>
      </c>
      <c r="MYK23" s="34">
        <f>[32]Cashflow!MYJ35/1000</f>
        <v>0</v>
      </c>
      <c r="MYL23" s="34">
        <f>[32]Cashflow!MYK35/1000</f>
        <v>0</v>
      </c>
      <c r="MYM23" s="34">
        <f>[32]Cashflow!MYL35/1000</f>
        <v>0</v>
      </c>
      <c r="MYN23" s="34">
        <f>[32]Cashflow!MYM35/1000</f>
        <v>0</v>
      </c>
      <c r="MYO23" s="34">
        <f>[32]Cashflow!MYN35/1000</f>
        <v>0</v>
      </c>
      <c r="MYP23" s="34">
        <f>[32]Cashflow!MYO35/1000</f>
        <v>0</v>
      </c>
      <c r="MYQ23" s="34">
        <f>[32]Cashflow!MYP35/1000</f>
        <v>0</v>
      </c>
      <c r="MYR23" s="34">
        <f>[32]Cashflow!MYQ35/1000</f>
        <v>0</v>
      </c>
      <c r="MYS23" s="34">
        <f>[32]Cashflow!MYR35/1000</f>
        <v>0</v>
      </c>
      <c r="MYT23" s="34">
        <f>[32]Cashflow!MYS35/1000</f>
        <v>0</v>
      </c>
      <c r="MYU23" s="34">
        <f>[32]Cashflow!MYT35/1000</f>
        <v>0</v>
      </c>
      <c r="MYV23" s="34">
        <f>[32]Cashflow!MYU35/1000</f>
        <v>0</v>
      </c>
      <c r="MYW23" s="34">
        <f>[32]Cashflow!MYV35/1000</f>
        <v>0</v>
      </c>
      <c r="MYX23" s="34">
        <f>[32]Cashflow!MYW35/1000</f>
        <v>0</v>
      </c>
      <c r="MYY23" s="34">
        <f>[32]Cashflow!MYX35/1000</f>
        <v>0</v>
      </c>
      <c r="MYZ23" s="34">
        <f>[32]Cashflow!MYY35/1000</f>
        <v>0</v>
      </c>
      <c r="MZA23" s="34">
        <f>[32]Cashflow!MYZ35/1000</f>
        <v>0</v>
      </c>
      <c r="MZB23" s="34">
        <f>[32]Cashflow!MZA35/1000</f>
        <v>0</v>
      </c>
      <c r="MZC23" s="34">
        <f>[32]Cashflow!MZB35/1000</f>
        <v>0</v>
      </c>
      <c r="MZD23" s="34">
        <f>[32]Cashflow!MZC35/1000</f>
        <v>0</v>
      </c>
      <c r="MZE23" s="34">
        <f>[32]Cashflow!MZD35/1000</f>
        <v>0</v>
      </c>
      <c r="MZF23" s="34">
        <f>[32]Cashflow!MZE35/1000</f>
        <v>0</v>
      </c>
      <c r="MZG23" s="34">
        <f>[32]Cashflow!MZF35/1000</f>
        <v>0</v>
      </c>
      <c r="MZH23" s="34">
        <f>[32]Cashflow!MZG35/1000</f>
        <v>0</v>
      </c>
      <c r="MZI23" s="34">
        <f>[32]Cashflow!MZH35/1000</f>
        <v>0</v>
      </c>
      <c r="MZJ23" s="34">
        <f>[32]Cashflow!MZI35/1000</f>
        <v>0</v>
      </c>
      <c r="MZK23" s="34">
        <f>[32]Cashflow!MZJ35/1000</f>
        <v>0</v>
      </c>
      <c r="MZL23" s="34">
        <f>[32]Cashflow!MZK35/1000</f>
        <v>0</v>
      </c>
      <c r="MZM23" s="34">
        <f>[32]Cashflow!MZL35/1000</f>
        <v>0</v>
      </c>
      <c r="MZN23" s="34">
        <f>[32]Cashflow!MZM35/1000</f>
        <v>0</v>
      </c>
      <c r="MZO23" s="34">
        <f>[32]Cashflow!MZN35/1000</f>
        <v>0</v>
      </c>
      <c r="MZP23" s="34">
        <f>[32]Cashflow!MZO35/1000</f>
        <v>0</v>
      </c>
      <c r="MZQ23" s="34">
        <f>[32]Cashflow!MZP35/1000</f>
        <v>0</v>
      </c>
      <c r="MZR23" s="34">
        <f>[32]Cashflow!MZQ35/1000</f>
        <v>0</v>
      </c>
      <c r="MZS23" s="34">
        <f>[32]Cashflow!MZR35/1000</f>
        <v>0</v>
      </c>
      <c r="MZT23" s="34">
        <f>[32]Cashflow!MZS35/1000</f>
        <v>0</v>
      </c>
      <c r="MZU23" s="34">
        <f>[32]Cashflow!MZT35/1000</f>
        <v>0</v>
      </c>
      <c r="MZV23" s="34">
        <f>[32]Cashflow!MZU35/1000</f>
        <v>0</v>
      </c>
      <c r="MZW23" s="34">
        <f>[32]Cashflow!MZV35/1000</f>
        <v>0</v>
      </c>
      <c r="MZX23" s="34">
        <f>[32]Cashflow!MZW35/1000</f>
        <v>0</v>
      </c>
      <c r="MZY23" s="34">
        <f>[32]Cashflow!MZX35/1000</f>
        <v>0</v>
      </c>
      <c r="MZZ23" s="34">
        <f>[32]Cashflow!MZY35/1000</f>
        <v>0</v>
      </c>
      <c r="NAA23" s="34">
        <f>[32]Cashflow!MZZ35/1000</f>
        <v>0</v>
      </c>
      <c r="NAB23" s="34">
        <f>[32]Cashflow!NAA35/1000</f>
        <v>0</v>
      </c>
      <c r="NAC23" s="34">
        <f>[32]Cashflow!NAB35/1000</f>
        <v>0</v>
      </c>
      <c r="NAD23" s="34">
        <f>[32]Cashflow!NAC35/1000</f>
        <v>0</v>
      </c>
      <c r="NAE23" s="34">
        <f>[32]Cashflow!NAD35/1000</f>
        <v>0</v>
      </c>
      <c r="NAF23" s="34">
        <f>[32]Cashflow!NAE35/1000</f>
        <v>0</v>
      </c>
      <c r="NAG23" s="34">
        <f>[32]Cashflow!NAF35/1000</f>
        <v>0</v>
      </c>
      <c r="NAH23" s="34">
        <f>[32]Cashflow!NAG35/1000</f>
        <v>0</v>
      </c>
      <c r="NAI23" s="34">
        <f>[32]Cashflow!NAH35/1000</f>
        <v>0</v>
      </c>
      <c r="NAJ23" s="34">
        <f>[32]Cashflow!NAI35/1000</f>
        <v>0</v>
      </c>
      <c r="NAK23" s="34">
        <f>[32]Cashflow!NAJ35/1000</f>
        <v>0</v>
      </c>
      <c r="NAL23" s="34">
        <f>[32]Cashflow!NAK35/1000</f>
        <v>0</v>
      </c>
      <c r="NAM23" s="34">
        <f>[32]Cashflow!NAL35/1000</f>
        <v>0</v>
      </c>
      <c r="NAN23" s="34">
        <f>[32]Cashflow!NAM35/1000</f>
        <v>0</v>
      </c>
      <c r="NAO23" s="34">
        <f>[32]Cashflow!NAN35/1000</f>
        <v>0</v>
      </c>
      <c r="NAP23" s="34">
        <f>[32]Cashflow!NAO35/1000</f>
        <v>0</v>
      </c>
      <c r="NAQ23" s="34">
        <f>[32]Cashflow!NAP35/1000</f>
        <v>0</v>
      </c>
      <c r="NAR23" s="34">
        <f>[32]Cashflow!NAQ35/1000</f>
        <v>0</v>
      </c>
      <c r="NAS23" s="34">
        <f>[32]Cashflow!NAR35/1000</f>
        <v>0</v>
      </c>
      <c r="NAT23" s="34">
        <f>[32]Cashflow!NAS35/1000</f>
        <v>0</v>
      </c>
      <c r="NAU23" s="34">
        <f>[32]Cashflow!NAT35/1000</f>
        <v>0</v>
      </c>
      <c r="NAV23" s="34">
        <f>[32]Cashflow!NAU35/1000</f>
        <v>0</v>
      </c>
      <c r="NAW23" s="34">
        <f>[32]Cashflow!NAV35/1000</f>
        <v>0</v>
      </c>
      <c r="NAX23" s="34">
        <f>[32]Cashflow!NAW35/1000</f>
        <v>0</v>
      </c>
      <c r="NAY23" s="34">
        <f>[32]Cashflow!NAX35/1000</f>
        <v>0</v>
      </c>
      <c r="NAZ23" s="34">
        <f>[32]Cashflow!NAY35/1000</f>
        <v>0</v>
      </c>
      <c r="NBA23" s="34">
        <f>[32]Cashflow!NAZ35/1000</f>
        <v>0</v>
      </c>
      <c r="NBB23" s="34">
        <f>[32]Cashflow!NBA35/1000</f>
        <v>0</v>
      </c>
      <c r="NBC23" s="34">
        <f>[32]Cashflow!NBB35/1000</f>
        <v>0</v>
      </c>
      <c r="NBD23" s="34">
        <f>[32]Cashflow!NBC35/1000</f>
        <v>0</v>
      </c>
      <c r="NBE23" s="34">
        <f>[32]Cashflow!NBD35/1000</f>
        <v>0</v>
      </c>
      <c r="NBF23" s="34">
        <f>[32]Cashflow!NBE35/1000</f>
        <v>0</v>
      </c>
      <c r="NBG23" s="34">
        <f>[32]Cashflow!NBF35/1000</f>
        <v>0</v>
      </c>
      <c r="NBH23" s="34">
        <f>[32]Cashflow!NBG35/1000</f>
        <v>0</v>
      </c>
      <c r="NBI23" s="34">
        <f>[32]Cashflow!NBH35/1000</f>
        <v>0</v>
      </c>
      <c r="NBJ23" s="34">
        <f>[32]Cashflow!NBI35/1000</f>
        <v>0</v>
      </c>
      <c r="NBK23" s="34">
        <f>[32]Cashflow!NBJ35/1000</f>
        <v>0</v>
      </c>
      <c r="NBL23" s="34">
        <f>[32]Cashflow!NBK35/1000</f>
        <v>0</v>
      </c>
      <c r="NBM23" s="34">
        <f>[32]Cashflow!NBL35/1000</f>
        <v>0</v>
      </c>
      <c r="NBN23" s="34">
        <f>[32]Cashflow!NBM35/1000</f>
        <v>0</v>
      </c>
      <c r="NBO23" s="34">
        <f>[32]Cashflow!NBN35/1000</f>
        <v>0</v>
      </c>
      <c r="NBP23" s="34">
        <f>[32]Cashflow!NBO35/1000</f>
        <v>0</v>
      </c>
      <c r="NBQ23" s="34">
        <f>[32]Cashflow!NBP35/1000</f>
        <v>0</v>
      </c>
      <c r="NBR23" s="34">
        <f>[32]Cashflow!NBQ35/1000</f>
        <v>0</v>
      </c>
      <c r="NBS23" s="34">
        <f>[32]Cashflow!NBR35/1000</f>
        <v>0</v>
      </c>
      <c r="NBT23" s="34">
        <f>[32]Cashflow!NBS35/1000</f>
        <v>0</v>
      </c>
      <c r="NBU23" s="34">
        <f>[32]Cashflow!NBT35/1000</f>
        <v>0</v>
      </c>
      <c r="NBV23" s="34">
        <f>[32]Cashflow!NBU35/1000</f>
        <v>0</v>
      </c>
      <c r="NBW23" s="34">
        <f>[32]Cashflow!NBV35/1000</f>
        <v>0</v>
      </c>
      <c r="NBX23" s="34">
        <f>[32]Cashflow!NBW35/1000</f>
        <v>0</v>
      </c>
      <c r="NBY23" s="34">
        <f>[32]Cashflow!NBX35/1000</f>
        <v>0</v>
      </c>
      <c r="NBZ23" s="34">
        <f>[32]Cashflow!NBY35/1000</f>
        <v>0</v>
      </c>
      <c r="NCA23" s="34">
        <f>[32]Cashflow!NBZ35/1000</f>
        <v>0</v>
      </c>
      <c r="NCB23" s="34">
        <f>[32]Cashflow!NCA35/1000</f>
        <v>0</v>
      </c>
      <c r="NCC23" s="34">
        <f>[32]Cashflow!NCB35/1000</f>
        <v>0</v>
      </c>
      <c r="NCD23" s="34">
        <f>[32]Cashflow!NCC35/1000</f>
        <v>0</v>
      </c>
      <c r="NCE23" s="34">
        <f>[32]Cashflow!NCD35/1000</f>
        <v>0</v>
      </c>
      <c r="NCF23" s="34">
        <f>[32]Cashflow!NCE35/1000</f>
        <v>0</v>
      </c>
      <c r="NCG23" s="34">
        <f>[32]Cashflow!NCF35/1000</f>
        <v>0</v>
      </c>
      <c r="NCH23" s="34">
        <f>[32]Cashflow!NCG35/1000</f>
        <v>0</v>
      </c>
      <c r="NCI23" s="34">
        <f>[32]Cashflow!NCH35/1000</f>
        <v>0</v>
      </c>
      <c r="NCJ23" s="34">
        <f>[32]Cashflow!NCI35/1000</f>
        <v>0</v>
      </c>
      <c r="NCK23" s="34">
        <f>[32]Cashflow!NCJ35/1000</f>
        <v>0</v>
      </c>
      <c r="NCL23" s="34">
        <f>[32]Cashflow!NCK35/1000</f>
        <v>0</v>
      </c>
      <c r="NCM23" s="34">
        <f>[32]Cashflow!NCL35/1000</f>
        <v>0</v>
      </c>
      <c r="NCN23" s="34">
        <f>[32]Cashflow!NCM35/1000</f>
        <v>0</v>
      </c>
      <c r="NCO23" s="34">
        <f>[32]Cashflow!NCN35/1000</f>
        <v>0</v>
      </c>
      <c r="NCP23" s="34">
        <f>[32]Cashflow!NCO35/1000</f>
        <v>0</v>
      </c>
      <c r="NCQ23" s="34">
        <f>[32]Cashflow!NCP35/1000</f>
        <v>0</v>
      </c>
      <c r="NCR23" s="34">
        <f>[32]Cashflow!NCQ35/1000</f>
        <v>0</v>
      </c>
      <c r="NCS23" s="34">
        <f>[32]Cashflow!NCR35/1000</f>
        <v>0</v>
      </c>
      <c r="NCT23" s="34">
        <f>[32]Cashflow!NCS35/1000</f>
        <v>0</v>
      </c>
      <c r="NCU23" s="34">
        <f>[32]Cashflow!NCT35/1000</f>
        <v>0</v>
      </c>
      <c r="NCV23" s="34">
        <f>[32]Cashflow!NCU35/1000</f>
        <v>0</v>
      </c>
      <c r="NCW23" s="34">
        <f>[32]Cashflow!NCV35/1000</f>
        <v>0</v>
      </c>
      <c r="NCX23" s="34">
        <f>[32]Cashflow!NCW35/1000</f>
        <v>0</v>
      </c>
      <c r="NCY23" s="34">
        <f>[32]Cashflow!NCX35/1000</f>
        <v>0</v>
      </c>
      <c r="NCZ23" s="34">
        <f>[32]Cashflow!NCY35/1000</f>
        <v>0</v>
      </c>
      <c r="NDA23" s="34">
        <f>[32]Cashflow!NCZ35/1000</f>
        <v>0</v>
      </c>
      <c r="NDB23" s="34">
        <f>[32]Cashflow!NDA35/1000</f>
        <v>0</v>
      </c>
      <c r="NDC23" s="34">
        <f>[32]Cashflow!NDB35/1000</f>
        <v>0</v>
      </c>
      <c r="NDD23" s="34">
        <f>[32]Cashflow!NDC35/1000</f>
        <v>0</v>
      </c>
      <c r="NDE23" s="34">
        <f>[32]Cashflow!NDD35/1000</f>
        <v>0</v>
      </c>
      <c r="NDF23" s="34">
        <f>[32]Cashflow!NDE35/1000</f>
        <v>0</v>
      </c>
      <c r="NDG23" s="34">
        <f>[32]Cashflow!NDF35/1000</f>
        <v>0</v>
      </c>
      <c r="NDH23" s="34">
        <f>[32]Cashflow!NDG35/1000</f>
        <v>0</v>
      </c>
      <c r="NDI23" s="34">
        <f>[32]Cashflow!NDH35/1000</f>
        <v>0</v>
      </c>
      <c r="NDJ23" s="34">
        <f>[32]Cashflow!NDI35/1000</f>
        <v>0</v>
      </c>
      <c r="NDK23" s="34">
        <f>[32]Cashflow!NDJ35/1000</f>
        <v>0</v>
      </c>
      <c r="NDL23" s="34">
        <f>[32]Cashflow!NDK35/1000</f>
        <v>0</v>
      </c>
      <c r="NDM23" s="34">
        <f>[32]Cashflow!NDL35/1000</f>
        <v>0</v>
      </c>
      <c r="NDN23" s="34">
        <f>[32]Cashflow!NDM35/1000</f>
        <v>0</v>
      </c>
      <c r="NDO23" s="34">
        <f>[32]Cashflow!NDN35/1000</f>
        <v>0</v>
      </c>
      <c r="NDP23" s="34">
        <f>[32]Cashflow!NDO35/1000</f>
        <v>0</v>
      </c>
      <c r="NDQ23" s="34">
        <f>[32]Cashflow!NDP35/1000</f>
        <v>0</v>
      </c>
      <c r="NDR23" s="34">
        <f>[32]Cashflow!NDQ35/1000</f>
        <v>0</v>
      </c>
      <c r="NDS23" s="34">
        <f>[32]Cashflow!NDR35/1000</f>
        <v>0</v>
      </c>
      <c r="NDT23" s="34">
        <f>[32]Cashflow!NDS35/1000</f>
        <v>0</v>
      </c>
      <c r="NDU23" s="34">
        <f>[32]Cashflow!NDT35/1000</f>
        <v>0</v>
      </c>
      <c r="NDV23" s="34">
        <f>[32]Cashflow!NDU35/1000</f>
        <v>0</v>
      </c>
      <c r="NDW23" s="34">
        <f>[32]Cashflow!NDV35/1000</f>
        <v>0</v>
      </c>
      <c r="NDX23" s="34">
        <f>[32]Cashflow!NDW35/1000</f>
        <v>0</v>
      </c>
      <c r="NDY23" s="34">
        <f>[32]Cashflow!NDX35/1000</f>
        <v>0</v>
      </c>
      <c r="NDZ23" s="34">
        <f>[32]Cashflow!NDY35/1000</f>
        <v>0</v>
      </c>
      <c r="NEA23" s="34">
        <f>[32]Cashflow!NDZ35/1000</f>
        <v>0</v>
      </c>
      <c r="NEB23" s="34">
        <f>[32]Cashflow!NEA35/1000</f>
        <v>0</v>
      </c>
      <c r="NEC23" s="34">
        <f>[32]Cashflow!NEB35/1000</f>
        <v>0</v>
      </c>
      <c r="NED23" s="34">
        <f>[32]Cashflow!NEC35/1000</f>
        <v>0</v>
      </c>
      <c r="NEE23" s="34">
        <f>[32]Cashflow!NED35/1000</f>
        <v>0</v>
      </c>
      <c r="NEF23" s="34">
        <f>[32]Cashflow!NEE35/1000</f>
        <v>0</v>
      </c>
      <c r="NEG23" s="34">
        <f>[32]Cashflow!NEF35/1000</f>
        <v>0</v>
      </c>
      <c r="NEH23" s="34">
        <f>[32]Cashflow!NEG35/1000</f>
        <v>0</v>
      </c>
      <c r="NEI23" s="34">
        <f>[32]Cashflow!NEH35/1000</f>
        <v>0</v>
      </c>
      <c r="NEJ23" s="34">
        <f>[32]Cashflow!NEI35/1000</f>
        <v>0</v>
      </c>
      <c r="NEK23" s="34">
        <f>[32]Cashflow!NEJ35/1000</f>
        <v>0</v>
      </c>
      <c r="NEL23" s="34">
        <f>[32]Cashflow!NEK35/1000</f>
        <v>0</v>
      </c>
      <c r="NEM23" s="34">
        <f>[32]Cashflow!NEL35/1000</f>
        <v>0</v>
      </c>
      <c r="NEN23" s="34">
        <f>[32]Cashflow!NEM35/1000</f>
        <v>0</v>
      </c>
      <c r="NEO23" s="34">
        <f>[32]Cashflow!NEN35/1000</f>
        <v>0</v>
      </c>
      <c r="NEP23" s="34">
        <f>[32]Cashflow!NEO35/1000</f>
        <v>0</v>
      </c>
      <c r="NEQ23" s="34">
        <f>[32]Cashflow!NEP35/1000</f>
        <v>0</v>
      </c>
      <c r="NER23" s="34">
        <f>[32]Cashflow!NEQ35/1000</f>
        <v>0</v>
      </c>
      <c r="NES23" s="34">
        <f>[32]Cashflow!NER35/1000</f>
        <v>0</v>
      </c>
      <c r="NET23" s="34">
        <f>[32]Cashflow!NES35/1000</f>
        <v>0</v>
      </c>
      <c r="NEU23" s="34">
        <f>[32]Cashflow!NET35/1000</f>
        <v>0</v>
      </c>
      <c r="NEV23" s="34">
        <f>[32]Cashflow!NEU35/1000</f>
        <v>0</v>
      </c>
      <c r="NEW23" s="34">
        <f>[32]Cashflow!NEV35/1000</f>
        <v>0</v>
      </c>
      <c r="NEX23" s="34">
        <f>[32]Cashflow!NEW35/1000</f>
        <v>0</v>
      </c>
      <c r="NEY23" s="34">
        <f>[32]Cashflow!NEX35/1000</f>
        <v>0</v>
      </c>
      <c r="NEZ23" s="34">
        <f>[32]Cashflow!NEY35/1000</f>
        <v>0</v>
      </c>
      <c r="NFA23" s="34">
        <f>[32]Cashflow!NEZ35/1000</f>
        <v>0</v>
      </c>
      <c r="NFB23" s="34">
        <f>[32]Cashflow!NFA35/1000</f>
        <v>0</v>
      </c>
      <c r="NFC23" s="34">
        <f>[32]Cashflow!NFB35/1000</f>
        <v>0</v>
      </c>
      <c r="NFD23" s="34">
        <f>[32]Cashflow!NFC35/1000</f>
        <v>0</v>
      </c>
      <c r="NFE23" s="34">
        <f>[32]Cashflow!NFD35/1000</f>
        <v>0</v>
      </c>
      <c r="NFF23" s="34">
        <f>[32]Cashflow!NFE35/1000</f>
        <v>0</v>
      </c>
      <c r="NFG23" s="34">
        <f>[32]Cashflow!NFF35/1000</f>
        <v>0</v>
      </c>
      <c r="NFH23" s="34">
        <f>[32]Cashflow!NFG35/1000</f>
        <v>0</v>
      </c>
      <c r="NFI23" s="34">
        <f>[32]Cashflow!NFH35/1000</f>
        <v>0</v>
      </c>
      <c r="NFJ23" s="34">
        <f>[32]Cashflow!NFI35/1000</f>
        <v>0</v>
      </c>
      <c r="NFK23" s="34">
        <f>[32]Cashflow!NFJ35/1000</f>
        <v>0</v>
      </c>
      <c r="NFL23" s="34">
        <f>[32]Cashflow!NFK35/1000</f>
        <v>0</v>
      </c>
      <c r="NFM23" s="34">
        <f>[32]Cashflow!NFL35/1000</f>
        <v>0</v>
      </c>
      <c r="NFN23" s="34">
        <f>[32]Cashflow!NFM35/1000</f>
        <v>0</v>
      </c>
      <c r="NFO23" s="34">
        <f>[32]Cashflow!NFN35/1000</f>
        <v>0</v>
      </c>
      <c r="NFP23" s="34">
        <f>[32]Cashflow!NFO35/1000</f>
        <v>0</v>
      </c>
      <c r="NFQ23" s="34">
        <f>[32]Cashflow!NFP35/1000</f>
        <v>0</v>
      </c>
      <c r="NFR23" s="34">
        <f>[32]Cashflow!NFQ35/1000</f>
        <v>0</v>
      </c>
      <c r="NFS23" s="34">
        <f>[32]Cashflow!NFR35/1000</f>
        <v>0</v>
      </c>
      <c r="NFT23" s="34">
        <f>[32]Cashflow!NFS35/1000</f>
        <v>0</v>
      </c>
      <c r="NFU23" s="34">
        <f>[32]Cashflow!NFT35/1000</f>
        <v>0</v>
      </c>
      <c r="NFV23" s="34">
        <f>[32]Cashflow!NFU35/1000</f>
        <v>0</v>
      </c>
      <c r="NFW23" s="34">
        <f>[32]Cashflow!NFV35/1000</f>
        <v>0</v>
      </c>
      <c r="NFX23" s="34">
        <f>[32]Cashflow!NFW35/1000</f>
        <v>0</v>
      </c>
      <c r="NFY23" s="34">
        <f>[32]Cashflow!NFX35/1000</f>
        <v>0</v>
      </c>
      <c r="NFZ23" s="34">
        <f>[32]Cashflow!NFY35/1000</f>
        <v>0</v>
      </c>
      <c r="NGA23" s="34">
        <f>[32]Cashflow!NFZ35/1000</f>
        <v>0</v>
      </c>
      <c r="NGB23" s="34">
        <f>[32]Cashflow!NGA35/1000</f>
        <v>0</v>
      </c>
      <c r="NGC23" s="34">
        <f>[32]Cashflow!NGB35/1000</f>
        <v>0</v>
      </c>
      <c r="NGD23" s="34">
        <f>[32]Cashflow!NGC35/1000</f>
        <v>0</v>
      </c>
      <c r="NGE23" s="34">
        <f>[32]Cashflow!NGD35/1000</f>
        <v>0</v>
      </c>
      <c r="NGF23" s="34">
        <f>[32]Cashflow!NGE35/1000</f>
        <v>0</v>
      </c>
      <c r="NGG23" s="34">
        <f>[32]Cashflow!NGF35/1000</f>
        <v>0</v>
      </c>
      <c r="NGH23" s="34">
        <f>[32]Cashflow!NGG35/1000</f>
        <v>0</v>
      </c>
      <c r="NGI23" s="34">
        <f>[32]Cashflow!NGH35/1000</f>
        <v>0</v>
      </c>
      <c r="NGJ23" s="34">
        <f>[32]Cashflow!NGI35/1000</f>
        <v>0</v>
      </c>
      <c r="NGK23" s="34">
        <f>[32]Cashflow!NGJ35/1000</f>
        <v>0</v>
      </c>
      <c r="NGL23" s="34">
        <f>[32]Cashflow!NGK35/1000</f>
        <v>0</v>
      </c>
      <c r="NGM23" s="34">
        <f>[32]Cashflow!NGL35/1000</f>
        <v>0</v>
      </c>
      <c r="NGN23" s="34">
        <f>[32]Cashflow!NGM35/1000</f>
        <v>0</v>
      </c>
      <c r="NGO23" s="34">
        <f>[32]Cashflow!NGN35/1000</f>
        <v>0</v>
      </c>
      <c r="NGP23" s="34">
        <f>[32]Cashflow!NGO35/1000</f>
        <v>0</v>
      </c>
      <c r="NGQ23" s="34">
        <f>[32]Cashflow!NGP35/1000</f>
        <v>0</v>
      </c>
      <c r="NGR23" s="34">
        <f>[32]Cashflow!NGQ35/1000</f>
        <v>0</v>
      </c>
      <c r="NGS23" s="34">
        <f>[32]Cashflow!NGR35/1000</f>
        <v>0</v>
      </c>
      <c r="NGT23" s="34">
        <f>[32]Cashflow!NGS35/1000</f>
        <v>0</v>
      </c>
      <c r="NGU23" s="34">
        <f>[32]Cashflow!NGT35/1000</f>
        <v>0</v>
      </c>
      <c r="NGV23" s="34">
        <f>[32]Cashflow!NGU35/1000</f>
        <v>0</v>
      </c>
      <c r="NGW23" s="34">
        <f>[32]Cashflow!NGV35/1000</f>
        <v>0</v>
      </c>
      <c r="NGX23" s="34">
        <f>[32]Cashflow!NGW35/1000</f>
        <v>0</v>
      </c>
      <c r="NGY23" s="34">
        <f>[32]Cashflow!NGX35/1000</f>
        <v>0</v>
      </c>
      <c r="NGZ23" s="34">
        <f>[32]Cashflow!NGY35/1000</f>
        <v>0</v>
      </c>
      <c r="NHA23" s="34">
        <f>[32]Cashflow!NGZ35/1000</f>
        <v>0</v>
      </c>
      <c r="NHB23" s="34">
        <f>[32]Cashflow!NHA35/1000</f>
        <v>0</v>
      </c>
      <c r="NHC23" s="34">
        <f>[32]Cashflow!NHB35/1000</f>
        <v>0</v>
      </c>
      <c r="NHD23" s="34">
        <f>[32]Cashflow!NHC35/1000</f>
        <v>0</v>
      </c>
      <c r="NHE23" s="34">
        <f>[32]Cashflow!NHD35/1000</f>
        <v>0</v>
      </c>
      <c r="NHF23" s="34">
        <f>[32]Cashflow!NHE35/1000</f>
        <v>0</v>
      </c>
      <c r="NHG23" s="34">
        <f>[32]Cashflow!NHF35/1000</f>
        <v>0</v>
      </c>
      <c r="NHH23" s="34">
        <f>[32]Cashflow!NHG35/1000</f>
        <v>0</v>
      </c>
      <c r="NHI23" s="34">
        <f>[32]Cashflow!NHH35/1000</f>
        <v>0</v>
      </c>
      <c r="NHJ23" s="34">
        <f>[32]Cashflow!NHI35/1000</f>
        <v>0</v>
      </c>
      <c r="NHK23" s="34">
        <f>[32]Cashflow!NHJ35/1000</f>
        <v>0</v>
      </c>
      <c r="NHL23" s="34">
        <f>[32]Cashflow!NHK35/1000</f>
        <v>0</v>
      </c>
      <c r="NHM23" s="34">
        <f>[32]Cashflow!NHL35/1000</f>
        <v>0</v>
      </c>
      <c r="NHN23" s="34">
        <f>[32]Cashflow!NHM35/1000</f>
        <v>0</v>
      </c>
      <c r="NHO23" s="34">
        <f>[32]Cashflow!NHN35/1000</f>
        <v>0</v>
      </c>
      <c r="NHP23" s="34">
        <f>[32]Cashflow!NHO35/1000</f>
        <v>0</v>
      </c>
      <c r="NHQ23" s="34">
        <f>[32]Cashflow!NHP35/1000</f>
        <v>0</v>
      </c>
      <c r="NHR23" s="34">
        <f>[32]Cashflow!NHQ35/1000</f>
        <v>0</v>
      </c>
      <c r="NHS23" s="34">
        <f>[32]Cashflow!NHR35/1000</f>
        <v>0</v>
      </c>
      <c r="NHT23" s="34">
        <f>[32]Cashflow!NHS35/1000</f>
        <v>0</v>
      </c>
      <c r="NHU23" s="34">
        <f>[32]Cashflow!NHT35/1000</f>
        <v>0</v>
      </c>
      <c r="NHV23" s="34">
        <f>[32]Cashflow!NHU35/1000</f>
        <v>0</v>
      </c>
      <c r="NHW23" s="34">
        <f>[32]Cashflow!NHV35/1000</f>
        <v>0</v>
      </c>
      <c r="NHX23" s="34">
        <f>[32]Cashflow!NHW35/1000</f>
        <v>0</v>
      </c>
      <c r="NHY23" s="34">
        <f>[32]Cashflow!NHX35/1000</f>
        <v>0</v>
      </c>
      <c r="NHZ23" s="34">
        <f>[32]Cashflow!NHY35/1000</f>
        <v>0</v>
      </c>
      <c r="NIA23" s="34">
        <f>[32]Cashflow!NHZ35/1000</f>
        <v>0</v>
      </c>
      <c r="NIB23" s="34">
        <f>[32]Cashflow!NIA35/1000</f>
        <v>0</v>
      </c>
      <c r="NIC23" s="34">
        <f>[32]Cashflow!NIB35/1000</f>
        <v>0</v>
      </c>
      <c r="NID23" s="34">
        <f>[32]Cashflow!NIC35/1000</f>
        <v>0</v>
      </c>
      <c r="NIE23" s="34">
        <f>[32]Cashflow!NID35/1000</f>
        <v>0</v>
      </c>
      <c r="NIF23" s="34">
        <f>[32]Cashflow!NIE35/1000</f>
        <v>0</v>
      </c>
      <c r="NIG23" s="34">
        <f>[32]Cashflow!NIF35/1000</f>
        <v>0</v>
      </c>
      <c r="NIH23" s="34">
        <f>[32]Cashflow!NIG35/1000</f>
        <v>0</v>
      </c>
      <c r="NII23" s="34">
        <f>[32]Cashflow!NIH35/1000</f>
        <v>0</v>
      </c>
      <c r="NIJ23" s="34">
        <f>[32]Cashflow!NII35/1000</f>
        <v>0</v>
      </c>
      <c r="NIK23" s="34">
        <f>[32]Cashflow!NIJ35/1000</f>
        <v>0</v>
      </c>
      <c r="NIL23" s="34">
        <f>[32]Cashflow!NIK35/1000</f>
        <v>0</v>
      </c>
      <c r="NIM23" s="34">
        <f>[32]Cashflow!NIL35/1000</f>
        <v>0</v>
      </c>
      <c r="NIN23" s="34">
        <f>[32]Cashflow!NIM35/1000</f>
        <v>0</v>
      </c>
      <c r="NIO23" s="34">
        <f>[32]Cashflow!NIN35/1000</f>
        <v>0</v>
      </c>
      <c r="NIP23" s="34">
        <f>[32]Cashflow!NIO35/1000</f>
        <v>0</v>
      </c>
      <c r="NIQ23" s="34">
        <f>[32]Cashflow!NIP35/1000</f>
        <v>0</v>
      </c>
      <c r="NIR23" s="34">
        <f>[32]Cashflow!NIQ35/1000</f>
        <v>0</v>
      </c>
      <c r="NIS23" s="34">
        <f>[32]Cashflow!NIR35/1000</f>
        <v>0</v>
      </c>
      <c r="NIT23" s="34">
        <f>[32]Cashflow!NIS35/1000</f>
        <v>0</v>
      </c>
      <c r="NIU23" s="34">
        <f>[32]Cashflow!NIT35/1000</f>
        <v>0</v>
      </c>
      <c r="NIV23" s="34">
        <f>[32]Cashflow!NIU35/1000</f>
        <v>0</v>
      </c>
      <c r="NIW23" s="34">
        <f>[32]Cashflow!NIV35/1000</f>
        <v>0</v>
      </c>
      <c r="NIX23" s="34">
        <f>[32]Cashflow!NIW35/1000</f>
        <v>0</v>
      </c>
      <c r="NIY23" s="34">
        <f>[32]Cashflow!NIX35/1000</f>
        <v>0</v>
      </c>
      <c r="NIZ23" s="34">
        <f>[32]Cashflow!NIY35/1000</f>
        <v>0</v>
      </c>
      <c r="NJA23" s="34">
        <f>[32]Cashflow!NIZ35/1000</f>
        <v>0</v>
      </c>
      <c r="NJB23" s="34">
        <f>[32]Cashflow!NJA35/1000</f>
        <v>0</v>
      </c>
      <c r="NJC23" s="34">
        <f>[32]Cashflow!NJB35/1000</f>
        <v>0</v>
      </c>
      <c r="NJD23" s="34">
        <f>[32]Cashflow!NJC35/1000</f>
        <v>0</v>
      </c>
      <c r="NJE23" s="34">
        <f>[32]Cashflow!NJD35/1000</f>
        <v>0</v>
      </c>
      <c r="NJF23" s="34">
        <f>[32]Cashflow!NJE35/1000</f>
        <v>0</v>
      </c>
      <c r="NJG23" s="34">
        <f>[32]Cashflow!NJF35/1000</f>
        <v>0</v>
      </c>
      <c r="NJH23" s="34">
        <f>[32]Cashflow!NJG35/1000</f>
        <v>0</v>
      </c>
      <c r="NJI23" s="34">
        <f>[32]Cashflow!NJH35/1000</f>
        <v>0</v>
      </c>
      <c r="NJJ23" s="34">
        <f>[32]Cashflow!NJI35/1000</f>
        <v>0</v>
      </c>
      <c r="NJK23" s="34">
        <f>[32]Cashflow!NJJ35/1000</f>
        <v>0</v>
      </c>
      <c r="NJL23" s="34">
        <f>[32]Cashflow!NJK35/1000</f>
        <v>0</v>
      </c>
      <c r="NJM23" s="34">
        <f>[32]Cashflow!NJL35/1000</f>
        <v>0</v>
      </c>
      <c r="NJN23" s="34">
        <f>[32]Cashflow!NJM35/1000</f>
        <v>0</v>
      </c>
      <c r="NJO23" s="34">
        <f>[32]Cashflow!NJN35/1000</f>
        <v>0</v>
      </c>
      <c r="NJP23" s="34">
        <f>[32]Cashflow!NJO35/1000</f>
        <v>0</v>
      </c>
      <c r="NJQ23" s="34">
        <f>[32]Cashflow!NJP35/1000</f>
        <v>0</v>
      </c>
      <c r="NJR23" s="34">
        <f>[32]Cashflow!NJQ35/1000</f>
        <v>0</v>
      </c>
      <c r="NJS23" s="34">
        <f>[32]Cashflow!NJR35/1000</f>
        <v>0</v>
      </c>
      <c r="NJT23" s="34">
        <f>[32]Cashflow!NJS35/1000</f>
        <v>0</v>
      </c>
      <c r="NJU23" s="34">
        <f>[32]Cashflow!NJT35/1000</f>
        <v>0</v>
      </c>
      <c r="NJV23" s="34">
        <f>[32]Cashflow!NJU35/1000</f>
        <v>0</v>
      </c>
      <c r="NJW23" s="34">
        <f>[32]Cashflow!NJV35/1000</f>
        <v>0</v>
      </c>
      <c r="NJX23" s="34">
        <f>[32]Cashflow!NJW35/1000</f>
        <v>0</v>
      </c>
      <c r="NJY23" s="34">
        <f>[32]Cashflow!NJX35/1000</f>
        <v>0</v>
      </c>
      <c r="NJZ23" s="34">
        <f>[32]Cashflow!NJY35/1000</f>
        <v>0</v>
      </c>
      <c r="NKA23" s="34">
        <f>[32]Cashflow!NJZ35/1000</f>
        <v>0</v>
      </c>
      <c r="NKB23" s="34">
        <f>[32]Cashflow!NKA35/1000</f>
        <v>0</v>
      </c>
      <c r="NKC23" s="34">
        <f>[32]Cashflow!NKB35/1000</f>
        <v>0</v>
      </c>
      <c r="NKD23" s="34">
        <f>[32]Cashflow!NKC35/1000</f>
        <v>0</v>
      </c>
      <c r="NKE23" s="34">
        <f>[32]Cashflow!NKD35/1000</f>
        <v>0</v>
      </c>
      <c r="NKF23" s="34">
        <f>[32]Cashflow!NKE35/1000</f>
        <v>0</v>
      </c>
      <c r="NKG23" s="34">
        <f>[32]Cashflow!NKF35/1000</f>
        <v>0</v>
      </c>
      <c r="NKH23" s="34">
        <f>[32]Cashflow!NKG35/1000</f>
        <v>0</v>
      </c>
      <c r="NKI23" s="34">
        <f>[32]Cashflow!NKH35/1000</f>
        <v>0</v>
      </c>
      <c r="NKJ23" s="34">
        <f>[32]Cashflow!NKI35/1000</f>
        <v>0</v>
      </c>
      <c r="NKK23" s="34">
        <f>[32]Cashflow!NKJ35/1000</f>
        <v>0</v>
      </c>
      <c r="NKL23" s="34">
        <f>[32]Cashflow!NKK35/1000</f>
        <v>0</v>
      </c>
      <c r="NKM23" s="34">
        <f>[32]Cashflow!NKL35/1000</f>
        <v>0</v>
      </c>
      <c r="NKN23" s="34">
        <f>[32]Cashflow!NKM35/1000</f>
        <v>0</v>
      </c>
      <c r="NKO23" s="34">
        <f>[32]Cashflow!NKN35/1000</f>
        <v>0</v>
      </c>
      <c r="NKP23" s="34">
        <f>[32]Cashflow!NKO35/1000</f>
        <v>0</v>
      </c>
      <c r="NKQ23" s="34">
        <f>[32]Cashflow!NKP35/1000</f>
        <v>0</v>
      </c>
      <c r="NKR23" s="34">
        <f>[32]Cashflow!NKQ35/1000</f>
        <v>0</v>
      </c>
      <c r="NKS23" s="34">
        <f>[32]Cashflow!NKR35/1000</f>
        <v>0</v>
      </c>
      <c r="NKT23" s="34">
        <f>[32]Cashflow!NKS35/1000</f>
        <v>0</v>
      </c>
      <c r="NKU23" s="34">
        <f>[32]Cashflow!NKT35/1000</f>
        <v>0</v>
      </c>
      <c r="NKV23" s="34">
        <f>[32]Cashflow!NKU35/1000</f>
        <v>0</v>
      </c>
      <c r="NKW23" s="34">
        <f>[32]Cashflow!NKV35/1000</f>
        <v>0</v>
      </c>
      <c r="NKX23" s="34">
        <f>[32]Cashflow!NKW35/1000</f>
        <v>0</v>
      </c>
      <c r="NKY23" s="34">
        <f>[32]Cashflow!NKX35/1000</f>
        <v>0</v>
      </c>
      <c r="NKZ23" s="34">
        <f>[32]Cashflow!NKY35/1000</f>
        <v>0</v>
      </c>
      <c r="NLA23" s="34">
        <f>[32]Cashflow!NKZ35/1000</f>
        <v>0</v>
      </c>
      <c r="NLB23" s="34">
        <f>[32]Cashflow!NLA35/1000</f>
        <v>0</v>
      </c>
      <c r="NLC23" s="34">
        <f>[32]Cashflow!NLB35/1000</f>
        <v>0</v>
      </c>
      <c r="NLD23" s="34">
        <f>[32]Cashflow!NLC35/1000</f>
        <v>0</v>
      </c>
      <c r="NLE23" s="34">
        <f>[32]Cashflow!NLD35/1000</f>
        <v>0</v>
      </c>
      <c r="NLF23" s="34">
        <f>[32]Cashflow!NLE35/1000</f>
        <v>0</v>
      </c>
      <c r="NLG23" s="34">
        <f>[32]Cashflow!NLF35/1000</f>
        <v>0</v>
      </c>
      <c r="NLH23" s="34">
        <f>[32]Cashflow!NLG35/1000</f>
        <v>0</v>
      </c>
      <c r="NLI23" s="34">
        <f>[32]Cashflow!NLH35/1000</f>
        <v>0</v>
      </c>
      <c r="NLJ23" s="34">
        <f>[32]Cashflow!NLI35/1000</f>
        <v>0</v>
      </c>
      <c r="NLK23" s="34">
        <f>[32]Cashflow!NLJ35/1000</f>
        <v>0</v>
      </c>
      <c r="NLL23" s="34">
        <f>[32]Cashflow!NLK35/1000</f>
        <v>0</v>
      </c>
      <c r="NLM23" s="34">
        <f>[32]Cashflow!NLL35/1000</f>
        <v>0</v>
      </c>
      <c r="NLN23" s="34">
        <f>[32]Cashflow!NLM35/1000</f>
        <v>0</v>
      </c>
      <c r="NLO23" s="34">
        <f>[32]Cashflow!NLN35/1000</f>
        <v>0</v>
      </c>
      <c r="NLP23" s="34">
        <f>[32]Cashflow!NLO35/1000</f>
        <v>0</v>
      </c>
      <c r="NLQ23" s="34">
        <f>[32]Cashflow!NLP35/1000</f>
        <v>0</v>
      </c>
      <c r="NLR23" s="34">
        <f>[32]Cashflow!NLQ35/1000</f>
        <v>0</v>
      </c>
      <c r="NLS23" s="34">
        <f>[32]Cashflow!NLR35/1000</f>
        <v>0</v>
      </c>
      <c r="NLT23" s="34">
        <f>[32]Cashflow!NLS35/1000</f>
        <v>0</v>
      </c>
      <c r="NLU23" s="34">
        <f>[32]Cashflow!NLT35/1000</f>
        <v>0</v>
      </c>
      <c r="NLV23" s="34">
        <f>[32]Cashflow!NLU35/1000</f>
        <v>0</v>
      </c>
      <c r="NLW23" s="34">
        <f>[32]Cashflow!NLV35/1000</f>
        <v>0</v>
      </c>
      <c r="NLX23" s="34">
        <f>[32]Cashflow!NLW35/1000</f>
        <v>0</v>
      </c>
      <c r="NLY23" s="34">
        <f>[32]Cashflow!NLX35/1000</f>
        <v>0</v>
      </c>
      <c r="NLZ23" s="34">
        <f>[32]Cashflow!NLY35/1000</f>
        <v>0</v>
      </c>
      <c r="NMA23" s="34">
        <f>[32]Cashflow!NLZ35/1000</f>
        <v>0</v>
      </c>
      <c r="NMB23" s="34">
        <f>[32]Cashflow!NMA35/1000</f>
        <v>0</v>
      </c>
      <c r="NMC23" s="34">
        <f>[32]Cashflow!NMB35/1000</f>
        <v>0</v>
      </c>
      <c r="NMD23" s="34">
        <f>[32]Cashflow!NMC35/1000</f>
        <v>0</v>
      </c>
      <c r="NME23" s="34">
        <f>[32]Cashflow!NMD35/1000</f>
        <v>0</v>
      </c>
      <c r="NMF23" s="34">
        <f>[32]Cashflow!NME35/1000</f>
        <v>0</v>
      </c>
      <c r="NMG23" s="34">
        <f>[32]Cashflow!NMF35/1000</f>
        <v>0</v>
      </c>
      <c r="NMH23" s="34">
        <f>[32]Cashflow!NMG35/1000</f>
        <v>0</v>
      </c>
      <c r="NMI23" s="34">
        <f>[32]Cashflow!NMH35/1000</f>
        <v>0</v>
      </c>
      <c r="NMJ23" s="34">
        <f>[32]Cashflow!NMI35/1000</f>
        <v>0</v>
      </c>
      <c r="NMK23" s="34">
        <f>[32]Cashflow!NMJ35/1000</f>
        <v>0</v>
      </c>
      <c r="NML23" s="34">
        <f>[32]Cashflow!NMK35/1000</f>
        <v>0</v>
      </c>
      <c r="NMM23" s="34">
        <f>[32]Cashflow!NML35/1000</f>
        <v>0</v>
      </c>
      <c r="NMN23" s="34">
        <f>[32]Cashflow!NMM35/1000</f>
        <v>0</v>
      </c>
      <c r="NMO23" s="34">
        <f>[32]Cashflow!NMN35/1000</f>
        <v>0</v>
      </c>
      <c r="NMP23" s="34">
        <f>[32]Cashflow!NMO35/1000</f>
        <v>0</v>
      </c>
      <c r="NMQ23" s="34">
        <f>[32]Cashflow!NMP35/1000</f>
        <v>0</v>
      </c>
      <c r="NMR23" s="34">
        <f>[32]Cashflow!NMQ35/1000</f>
        <v>0</v>
      </c>
      <c r="NMS23" s="34">
        <f>[32]Cashflow!NMR35/1000</f>
        <v>0</v>
      </c>
      <c r="NMT23" s="34">
        <f>[32]Cashflow!NMS35/1000</f>
        <v>0</v>
      </c>
      <c r="NMU23" s="34">
        <f>[32]Cashflow!NMT35/1000</f>
        <v>0</v>
      </c>
      <c r="NMV23" s="34">
        <f>[32]Cashflow!NMU35/1000</f>
        <v>0</v>
      </c>
      <c r="NMW23" s="34">
        <f>[32]Cashflow!NMV35/1000</f>
        <v>0</v>
      </c>
      <c r="NMX23" s="34">
        <f>[32]Cashflow!NMW35/1000</f>
        <v>0</v>
      </c>
      <c r="NMY23" s="34">
        <f>[32]Cashflow!NMX35/1000</f>
        <v>0</v>
      </c>
      <c r="NMZ23" s="34">
        <f>[32]Cashflow!NMY35/1000</f>
        <v>0</v>
      </c>
      <c r="NNA23" s="34">
        <f>[32]Cashflow!NMZ35/1000</f>
        <v>0</v>
      </c>
      <c r="NNB23" s="34">
        <f>[32]Cashflow!NNA35/1000</f>
        <v>0</v>
      </c>
      <c r="NNC23" s="34">
        <f>[32]Cashflow!NNB35/1000</f>
        <v>0</v>
      </c>
      <c r="NND23" s="34">
        <f>[32]Cashflow!NNC35/1000</f>
        <v>0</v>
      </c>
      <c r="NNE23" s="34">
        <f>[32]Cashflow!NND35/1000</f>
        <v>0</v>
      </c>
      <c r="NNF23" s="34">
        <f>[32]Cashflow!NNE35/1000</f>
        <v>0</v>
      </c>
      <c r="NNG23" s="34">
        <f>[32]Cashflow!NNF35/1000</f>
        <v>0</v>
      </c>
      <c r="NNH23" s="34">
        <f>[32]Cashflow!NNG35/1000</f>
        <v>0</v>
      </c>
      <c r="NNI23" s="34">
        <f>[32]Cashflow!NNH35/1000</f>
        <v>0</v>
      </c>
      <c r="NNJ23" s="34">
        <f>[32]Cashflow!NNI35/1000</f>
        <v>0</v>
      </c>
      <c r="NNK23" s="34">
        <f>[32]Cashflow!NNJ35/1000</f>
        <v>0</v>
      </c>
      <c r="NNL23" s="34">
        <f>[32]Cashflow!NNK35/1000</f>
        <v>0</v>
      </c>
      <c r="NNM23" s="34">
        <f>[32]Cashflow!NNL35/1000</f>
        <v>0</v>
      </c>
      <c r="NNN23" s="34">
        <f>[32]Cashflow!NNM35/1000</f>
        <v>0</v>
      </c>
      <c r="NNO23" s="34">
        <f>[32]Cashflow!NNN35/1000</f>
        <v>0</v>
      </c>
      <c r="NNP23" s="34">
        <f>[32]Cashflow!NNO35/1000</f>
        <v>0</v>
      </c>
      <c r="NNQ23" s="34">
        <f>[32]Cashflow!NNP35/1000</f>
        <v>0</v>
      </c>
      <c r="NNR23" s="34">
        <f>[32]Cashflow!NNQ35/1000</f>
        <v>0</v>
      </c>
      <c r="NNS23" s="34">
        <f>[32]Cashflow!NNR35/1000</f>
        <v>0</v>
      </c>
      <c r="NNT23" s="34">
        <f>[32]Cashflow!NNS35/1000</f>
        <v>0</v>
      </c>
      <c r="NNU23" s="34">
        <f>[32]Cashflow!NNT35/1000</f>
        <v>0</v>
      </c>
      <c r="NNV23" s="34">
        <f>[32]Cashflow!NNU35/1000</f>
        <v>0</v>
      </c>
      <c r="NNW23" s="34">
        <f>[32]Cashflow!NNV35/1000</f>
        <v>0</v>
      </c>
      <c r="NNX23" s="34">
        <f>[32]Cashflow!NNW35/1000</f>
        <v>0</v>
      </c>
      <c r="NNY23" s="34">
        <f>[32]Cashflow!NNX35/1000</f>
        <v>0</v>
      </c>
      <c r="NNZ23" s="34">
        <f>[32]Cashflow!NNY35/1000</f>
        <v>0</v>
      </c>
      <c r="NOA23" s="34">
        <f>[32]Cashflow!NNZ35/1000</f>
        <v>0</v>
      </c>
      <c r="NOB23" s="34">
        <f>[32]Cashflow!NOA35/1000</f>
        <v>0</v>
      </c>
      <c r="NOC23" s="34">
        <f>[32]Cashflow!NOB35/1000</f>
        <v>0</v>
      </c>
      <c r="NOD23" s="34">
        <f>[32]Cashflow!NOC35/1000</f>
        <v>0</v>
      </c>
      <c r="NOE23" s="34">
        <f>[32]Cashflow!NOD35/1000</f>
        <v>0</v>
      </c>
      <c r="NOF23" s="34">
        <f>[32]Cashflow!NOE35/1000</f>
        <v>0</v>
      </c>
      <c r="NOG23" s="34">
        <f>[32]Cashflow!NOF35/1000</f>
        <v>0</v>
      </c>
      <c r="NOH23" s="34">
        <f>[32]Cashflow!NOG35/1000</f>
        <v>0</v>
      </c>
      <c r="NOI23" s="34">
        <f>[32]Cashflow!NOH35/1000</f>
        <v>0</v>
      </c>
      <c r="NOJ23" s="34">
        <f>[32]Cashflow!NOI35/1000</f>
        <v>0</v>
      </c>
      <c r="NOK23" s="34">
        <f>[32]Cashflow!NOJ35/1000</f>
        <v>0</v>
      </c>
      <c r="NOL23" s="34">
        <f>[32]Cashflow!NOK35/1000</f>
        <v>0</v>
      </c>
      <c r="NOM23" s="34">
        <f>[32]Cashflow!NOL35/1000</f>
        <v>0</v>
      </c>
      <c r="NON23" s="34">
        <f>[32]Cashflow!NOM35/1000</f>
        <v>0</v>
      </c>
      <c r="NOO23" s="34">
        <f>[32]Cashflow!NON35/1000</f>
        <v>0</v>
      </c>
      <c r="NOP23" s="34">
        <f>[32]Cashflow!NOO35/1000</f>
        <v>0</v>
      </c>
      <c r="NOQ23" s="34">
        <f>[32]Cashflow!NOP35/1000</f>
        <v>0</v>
      </c>
      <c r="NOR23" s="34">
        <f>[32]Cashflow!NOQ35/1000</f>
        <v>0</v>
      </c>
      <c r="NOS23" s="34">
        <f>[32]Cashflow!NOR35/1000</f>
        <v>0</v>
      </c>
      <c r="NOT23" s="34">
        <f>[32]Cashflow!NOS35/1000</f>
        <v>0</v>
      </c>
      <c r="NOU23" s="34">
        <f>[32]Cashflow!NOT35/1000</f>
        <v>0</v>
      </c>
      <c r="NOV23" s="34">
        <f>[32]Cashflow!NOU35/1000</f>
        <v>0</v>
      </c>
      <c r="NOW23" s="34">
        <f>[32]Cashflow!NOV35/1000</f>
        <v>0</v>
      </c>
      <c r="NOX23" s="34">
        <f>[32]Cashflow!NOW35/1000</f>
        <v>0</v>
      </c>
      <c r="NOY23" s="34">
        <f>[32]Cashflow!NOX35/1000</f>
        <v>0</v>
      </c>
      <c r="NOZ23" s="34">
        <f>[32]Cashflow!NOY35/1000</f>
        <v>0</v>
      </c>
      <c r="NPA23" s="34">
        <f>[32]Cashflow!NOZ35/1000</f>
        <v>0</v>
      </c>
      <c r="NPB23" s="34">
        <f>[32]Cashflow!NPA35/1000</f>
        <v>0</v>
      </c>
      <c r="NPC23" s="34">
        <f>[32]Cashflow!NPB35/1000</f>
        <v>0</v>
      </c>
      <c r="NPD23" s="34">
        <f>[32]Cashflow!NPC35/1000</f>
        <v>0</v>
      </c>
      <c r="NPE23" s="34">
        <f>[32]Cashflow!NPD35/1000</f>
        <v>0</v>
      </c>
      <c r="NPF23" s="34">
        <f>[32]Cashflow!NPE35/1000</f>
        <v>0</v>
      </c>
      <c r="NPG23" s="34">
        <f>[32]Cashflow!NPF35/1000</f>
        <v>0</v>
      </c>
      <c r="NPH23" s="34">
        <f>[32]Cashflow!NPG35/1000</f>
        <v>0</v>
      </c>
      <c r="NPI23" s="34">
        <f>[32]Cashflow!NPH35/1000</f>
        <v>0</v>
      </c>
      <c r="NPJ23" s="34">
        <f>[32]Cashflow!NPI35/1000</f>
        <v>0</v>
      </c>
      <c r="NPK23" s="34">
        <f>[32]Cashflow!NPJ35/1000</f>
        <v>0</v>
      </c>
      <c r="NPL23" s="34">
        <f>[32]Cashflow!NPK35/1000</f>
        <v>0</v>
      </c>
      <c r="NPM23" s="34">
        <f>[32]Cashflow!NPL35/1000</f>
        <v>0</v>
      </c>
      <c r="NPN23" s="34">
        <f>[32]Cashflow!NPM35/1000</f>
        <v>0</v>
      </c>
      <c r="NPO23" s="34">
        <f>[32]Cashflow!NPN35/1000</f>
        <v>0</v>
      </c>
      <c r="NPP23" s="34">
        <f>[32]Cashflow!NPO35/1000</f>
        <v>0</v>
      </c>
      <c r="NPQ23" s="34">
        <f>[32]Cashflow!NPP35/1000</f>
        <v>0</v>
      </c>
      <c r="NPR23" s="34">
        <f>[32]Cashflow!NPQ35/1000</f>
        <v>0</v>
      </c>
      <c r="NPS23" s="34">
        <f>[32]Cashflow!NPR35/1000</f>
        <v>0</v>
      </c>
      <c r="NPT23" s="34">
        <f>[32]Cashflow!NPS35/1000</f>
        <v>0</v>
      </c>
      <c r="NPU23" s="34">
        <f>[32]Cashflow!NPT35/1000</f>
        <v>0</v>
      </c>
      <c r="NPV23" s="34">
        <f>[32]Cashflow!NPU35/1000</f>
        <v>0</v>
      </c>
      <c r="NPW23" s="34">
        <f>[32]Cashflow!NPV35/1000</f>
        <v>0</v>
      </c>
      <c r="NPX23" s="34">
        <f>[32]Cashflow!NPW35/1000</f>
        <v>0</v>
      </c>
      <c r="NPY23" s="34">
        <f>[32]Cashflow!NPX35/1000</f>
        <v>0</v>
      </c>
      <c r="NPZ23" s="34">
        <f>[32]Cashflow!NPY35/1000</f>
        <v>0</v>
      </c>
      <c r="NQA23" s="34">
        <f>[32]Cashflow!NPZ35/1000</f>
        <v>0</v>
      </c>
      <c r="NQB23" s="34">
        <f>[32]Cashflow!NQA35/1000</f>
        <v>0</v>
      </c>
      <c r="NQC23" s="34">
        <f>[32]Cashflow!NQB35/1000</f>
        <v>0</v>
      </c>
      <c r="NQD23" s="34">
        <f>[32]Cashflow!NQC35/1000</f>
        <v>0</v>
      </c>
      <c r="NQE23" s="34">
        <f>[32]Cashflow!NQD35/1000</f>
        <v>0</v>
      </c>
      <c r="NQF23" s="34">
        <f>[32]Cashflow!NQE35/1000</f>
        <v>0</v>
      </c>
      <c r="NQG23" s="34">
        <f>[32]Cashflow!NQF35/1000</f>
        <v>0</v>
      </c>
      <c r="NQH23" s="34">
        <f>[32]Cashflow!NQG35/1000</f>
        <v>0</v>
      </c>
      <c r="NQI23" s="34">
        <f>[32]Cashflow!NQH35/1000</f>
        <v>0</v>
      </c>
      <c r="NQJ23" s="34">
        <f>[32]Cashflow!NQI35/1000</f>
        <v>0</v>
      </c>
      <c r="NQK23" s="34">
        <f>[32]Cashflow!NQJ35/1000</f>
        <v>0</v>
      </c>
      <c r="NQL23" s="34">
        <f>[32]Cashflow!NQK35/1000</f>
        <v>0</v>
      </c>
      <c r="NQM23" s="34">
        <f>[32]Cashflow!NQL35/1000</f>
        <v>0</v>
      </c>
      <c r="NQN23" s="34">
        <f>[32]Cashflow!NQM35/1000</f>
        <v>0</v>
      </c>
      <c r="NQO23" s="34">
        <f>[32]Cashflow!NQN35/1000</f>
        <v>0</v>
      </c>
      <c r="NQP23" s="34">
        <f>[32]Cashflow!NQO35/1000</f>
        <v>0</v>
      </c>
      <c r="NQQ23" s="34">
        <f>[32]Cashflow!NQP35/1000</f>
        <v>0</v>
      </c>
      <c r="NQR23" s="34">
        <f>[32]Cashflow!NQQ35/1000</f>
        <v>0</v>
      </c>
      <c r="NQS23" s="34">
        <f>[32]Cashflow!NQR35/1000</f>
        <v>0</v>
      </c>
      <c r="NQT23" s="34">
        <f>[32]Cashflow!NQS35/1000</f>
        <v>0</v>
      </c>
      <c r="NQU23" s="34">
        <f>[32]Cashflow!NQT35/1000</f>
        <v>0</v>
      </c>
      <c r="NQV23" s="34">
        <f>[32]Cashflow!NQU35/1000</f>
        <v>0</v>
      </c>
      <c r="NQW23" s="34">
        <f>[32]Cashflow!NQV35/1000</f>
        <v>0</v>
      </c>
      <c r="NQX23" s="34">
        <f>[32]Cashflow!NQW35/1000</f>
        <v>0</v>
      </c>
      <c r="NQY23" s="34">
        <f>[32]Cashflow!NQX35/1000</f>
        <v>0</v>
      </c>
      <c r="NQZ23" s="34">
        <f>[32]Cashflow!NQY35/1000</f>
        <v>0</v>
      </c>
      <c r="NRA23" s="34">
        <f>[32]Cashflow!NQZ35/1000</f>
        <v>0</v>
      </c>
      <c r="NRB23" s="34">
        <f>[32]Cashflow!NRA35/1000</f>
        <v>0</v>
      </c>
      <c r="NRC23" s="34">
        <f>[32]Cashflow!NRB35/1000</f>
        <v>0</v>
      </c>
      <c r="NRD23" s="34">
        <f>[32]Cashflow!NRC35/1000</f>
        <v>0</v>
      </c>
      <c r="NRE23" s="34">
        <f>[32]Cashflow!NRD35/1000</f>
        <v>0</v>
      </c>
      <c r="NRF23" s="34">
        <f>[32]Cashflow!NRE35/1000</f>
        <v>0</v>
      </c>
      <c r="NRG23" s="34">
        <f>[32]Cashflow!NRF35/1000</f>
        <v>0</v>
      </c>
      <c r="NRH23" s="34">
        <f>[32]Cashflow!NRG35/1000</f>
        <v>0</v>
      </c>
      <c r="NRI23" s="34">
        <f>[32]Cashflow!NRH35/1000</f>
        <v>0</v>
      </c>
      <c r="NRJ23" s="34">
        <f>[32]Cashflow!NRI35/1000</f>
        <v>0</v>
      </c>
      <c r="NRK23" s="34">
        <f>[32]Cashflow!NRJ35/1000</f>
        <v>0</v>
      </c>
      <c r="NRL23" s="34">
        <f>[32]Cashflow!NRK35/1000</f>
        <v>0</v>
      </c>
      <c r="NRM23" s="34">
        <f>[32]Cashflow!NRL35/1000</f>
        <v>0</v>
      </c>
      <c r="NRN23" s="34">
        <f>[32]Cashflow!NRM35/1000</f>
        <v>0</v>
      </c>
      <c r="NRO23" s="34">
        <f>[32]Cashflow!NRN35/1000</f>
        <v>0</v>
      </c>
      <c r="NRP23" s="34">
        <f>[32]Cashflow!NRO35/1000</f>
        <v>0</v>
      </c>
      <c r="NRQ23" s="34">
        <f>[32]Cashflow!NRP35/1000</f>
        <v>0</v>
      </c>
      <c r="NRR23" s="34">
        <f>[32]Cashflow!NRQ35/1000</f>
        <v>0</v>
      </c>
      <c r="NRS23" s="34">
        <f>[32]Cashflow!NRR35/1000</f>
        <v>0</v>
      </c>
      <c r="NRT23" s="34">
        <f>[32]Cashflow!NRS35/1000</f>
        <v>0</v>
      </c>
      <c r="NRU23" s="34">
        <f>[32]Cashflow!NRT35/1000</f>
        <v>0</v>
      </c>
      <c r="NRV23" s="34">
        <f>[32]Cashflow!NRU35/1000</f>
        <v>0</v>
      </c>
      <c r="NRW23" s="34">
        <f>[32]Cashflow!NRV35/1000</f>
        <v>0</v>
      </c>
      <c r="NRX23" s="34">
        <f>[32]Cashflow!NRW35/1000</f>
        <v>0</v>
      </c>
      <c r="NRY23" s="34">
        <f>[32]Cashflow!NRX35/1000</f>
        <v>0</v>
      </c>
      <c r="NRZ23" s="34">
        <f>[32]Cashflow!NRY35/1000</f>
        <v>0</v>
      </c>
      <c r="NSA23" s="34">
        <f>[32]Cashflow!NRZ35/1000</f>
        <v>0</v>
      </c>
      <c r="NSB23" s="34">
        <f>[32]Cashflow!NSA35/1000</f>
        <v>0</v>
      </c>
      <c r="NSC23" s="34">
        <f>[32]Cashflow!NSB35/1000</f>
        <v>0</v>
      </c>
      <c r="NSD23" s="34">
        <f>[32]Cashflow!NSC35/1000</f>
        <v>0</v>
      </c>
      <c r="NSE23" s="34">
        <f>[32]Cashflow!NSD35/1000</f>
        <v>0</v>
      </c>
      <c r="NSF23" s="34">
        <f>[32]Cashflow!NSE35/1000</f>
        <v>0</v>
      </c>
      <c r="NSG23" s="34">
        <f>[32]Cashflow!NSF35/1000</f>
        <v>0</v>
      </c>
      <c r="NSH23" s="34">
        <f>[32]Cashflow!NSG35/1000</f>
        <v>0</v>
      </c>
      <c r="NSI23" s="34">
        <f>[32]Cashflow!NSH35/1000</f>
        <v>0</v>
      </c>
      <c r="NSJ23" s="34">
        <f>[32]Cashflow!NSI35/1000</f>
        <v>0</v>
      </c>
      <c r="NSK23" s="34">
        <f>[32]Cashflow!NSJ35/1000</f>
        <v>0</v>
      </c>
      <c r="NSL23" s="34">
        <f>[32]Cashflow!NSK35/1000</f>
        <v>0</v>
      </c>
      <c r="NSM23" s="34">
        <f>[32]Cashflow!NSL35/1000</f>
        <v>0</v>
      </c>
      <c r="NSN23" s="34">
        <f>[32]Cashflow!NSM35/1000</f>
        <v>0</v>
      </c>
      <c r="NSO23" s="34">
        <f>[32]Cashflow!NSN35/1000</f>
        <v>0</v>
      </c>
      <c r="NSP23" s="34">
        <f>[32]Cashflow!NSO35/1000</f>
        <v>0</v>
      </c>
      <c r="NSQ23" s="34">
        <f>[32]Cashflow!NSP35/1000</f>
        <v>0</v>
      </c>
      <c r="NSR23" s="34">
        <f>[32]Cashflow!NSQ35/1000</f>
        <v>0</v>
      </c>
      <c r="NSS23" s="34">
        <f>[32]Cashflow!NSR35/1000</f>
        <v>0</v>
      </c>
      <c r="NST23" s="34">
        <f>[32]Cashflow!NSS35/1000</f>
        <v>0</v>
      </c>
      <c r="NSU23" s="34">
        <f>[32]Cashflow!NST35/1000</f>
        <v>0</v>
      </c>
      <c r="NSV23" s="34">
        <f>[32]Cashflow!NSU35/1000</f>
        <v>0</v>
      </c>
      <c r="NSW23" s="34">
        <f>[32]Cashflow!NSV35/1000</f>
        <v>0</v>
      </c>
      <c r="NSX23" s="34">
        <f>[32]Cashflow!NSW35/1000</f>
        <v>0</v>
      </c>
      <c r="NSY23" s="34">
        <f>[32]Cashflow!NSX35/1000</f>
        <v>0</v>
      </c>
      <c r="NSZ23" s="34">
        <f>[32]Cashflow!NSY35/1000</f>
        <v>0</v>
      </c>
      <c r="NTA23" s="34">
        <f>[32]Cashflow!NSZ35/1000</f>
        <v>0</v>
      </c>
      <c r="NTB23" s="34">
        <f>[32]Cashflow!NTA35/1000</f>
        <v>0</v>
      </c>
      <c r="NTC23" s="34">
        <f>[32]Cashflow!NTB35/1000</f>
        <v>0</v>
      </c>
      <c r="NTD23" s="34">
        <f>[32]Cashflow!NTC35/1000</f>
        <v>0</v>
      </c>
      <c r="NTE23" s="34">
        <f>[32]Cashflow!NTD35/1000</f>
        <v>0</v>
      </c>
      <c r="NTF23" s="34">
        <f>[32]Cashflow!NTE35/1000</f>
        <v>0</v>
      </c>
      <c r="NTG23" s="34">
        <f>[32]Cashflow!NTF35/1000</f>
        <v>0</v>
      </c>
      <c r="NTH23" s="34">
        <f>[32]Cashflow!NTG35/1000</f>
        <v>0</v>
      </c>
      <c r="NTI23" s="34">
        <f>[32]Cashflow!NTH35/1000</f>
        <v>0</v>
      </c>
      <c r="NTJ23" s="34">
        <f>[32]Cashflow!NTI35/1000</f>
        <v>0</v>
      </c>
      <c r="NTK23" s="34">
        <f>[32]Cashflow!NTJ35/1000</f>
        <v>0</v>
      </c>
      <c r="NTL23" s="34">
        <f>[32]Cashflow!NTK35/1000</f>
        <v>0</v>
      </c>
      <c r="NTM23" s="34">
        <f>[32]Cashflow!NTL35/1000</f>
        <v>0</v>
      </c>
      <c r="NTN23" s="34">
        <f>[32]Cashflow!NTM35/1000</f>
        <v>0</v>
      </c>
      <c r="NTO23" s="34">
        <f>[32]Cashflow!NTN35/1000</f>
        <v>0</v>
      </c>
      <c r="NTP23" s="34">
        <f>[32]Cashflow!NTO35/1000</f>
        <v>0</v>
      </c>
      <c r="NTQ23" s="34">
        <f>[32]Cashflow!NTP35/1000</f>
        <v>0</v>
      </c>
      <c r="NTR23" s="34">
        <f>[32]Cashflow!NTQ35/1000</f>
        <v>0</v>
      </c>
      <c r="NTS23" s="34">
        <f>[32]Cashflow!NTR35/1000</f>
        <v>0</v>
      </c>
      <c r="NTT23" s="34">
        <f>[32]Cashflow!NTS35/1000</f>
        <v>0</v>
      </c>
      <c r="NTU23" s="34">
        <f>[32]Cashflow!NTT35/1000</f>
        <v>0</v>
      </c>
      <c r="NTV23" s="34">
        <f>[32]Cashflow!NTU35/1000</f>
        <v>0</v>
      </c>
      <c r="NTW23" s="34">
        <f>[32]Cashflow!NTV35/1000</f>
        <v>0</v>
      </c>
      <c r="NTX23" s="34">
        <f>[32]Cashflow!NTW35/1000</f>
        <v>0</v>
      </c>
      <c r="NTY23" s="34">
        <f>[32]Cashflow!NTX35/1000</f>
        <v>0</v>
      </c>
      <c r="NTZ23" s="34">
        <f>[32]Cashflow!NTY35/1000</f>
        <v>0</v>
      </c>
      <c r="NUA23" s="34">
        <f>[32]Cashflow!NTZ35/1000</f>
        <v>0</v>
      </c>
      <c r="NUB23" s="34">
        <f>[32]Cashflow!NUA35/1000</f>
        <v>0</v>
      </c>
      <c r="NUC23" s="34">
        <f>[32]Cashflow!NUB35/1000</f>
        <v>0</v>
      </c>
      <c r="NUD23" s="34">
        <f>[32]Cashflow!NUC35/1000</f>
        <v>0</v>
      </c>
      <c r="NUE23" s="34">
        <f>[32]Cashflow!NUD35/1000</f>
        <v>0</v>
      </c>
      <c r="NUF23" s="34">
        <f>[32]Cashflow!NUE35/1000</f>
        <v>0</v>
      </c>
      <c r="NUG23" s="34">
        <f>[32]Cashflow!NUF35/1000</f>
        <v>0</v>
      </c>
      <c r="NUH23" s="34">
        <f>[32]Cashflow!NUG35/1000</f>
        <v>0</v>
      </c>
      <c r="NUI23" s="34">
        <f>[32]Cashflow!NUH35/1000</f>
        <v>0</v>
      </c>
      <c r="NUJ23" s="34">
        <f>[32]Cashflow!NUI35/1000</f>
        <v>0</v>
      </c>
      <c r="NUK23" s="34">
        <f>[32]Cashflow!NUJ35/1000</f>
        <v>0</v>
      </c>
      <c r="NUL23" s="34">
        <f>[32]Cashflow!NUK35/1000</f>
        <v>0</v>
      </c>
      <c r="NUM23" s="34">
        <f>[32]Cashflow!NUL35/1000</f>
        <v>0</v>
      </c>
      <c r="NUN23" s="34">
        <f>[32]Cashflow!NUM35/1000</f>
        <v>0</v>
      </c>
      <c r="NUO23" s="34">
        <f>[32]Cashflow!NUN35/1000</f>
        <v>0</v>
      </c>
      <c r="NUP23" s="34">
        <f>[32]Cashflow!NUO35/1000</f>
        <v>0</v>
      </c>
      <c r="NUQ23" s="34">
        <f>[32]Cashflow!NUP35/1000</f>
        <v>0</v>
      </c>
      <c r="NUR23" s="34">
        <f>[32]Cashflow!NUQ35/1000</f>
        <v>0</v>
      </c>
      <c r="NUS23" s="34">
        <f>[32]Cashflow!NUR35/1000</f>
        <v>0</v>
      </c>
      <c r="NUT23" s="34">
        <f>[32]Cashflow!NUS35/1000</f>
        <v>0</v>
      </c>
      <c r="NUU23" s="34">
        <f>[32]Cashflow!NUT35/1000</f>
        <v>0</v>
      </c>
      <c r="NUV23" s="34">
        <f>[32]Cashflow!NUU35/1000</f>
        <v>0</v>
      </c>
      <c r="NUW23" s="34">
        <f>[32]Cashflow!NUV35/1000</f>
        <v>0</v>
      </c>
      <c r="NUX23" s="34">
        <f>[32]Cashflow!NUW35/1000</f>
        <v>0</v>
      </c>
      <c r="NUY23" s="34">
        <f>[32]Cashflow!NUX35/1000</f>
        <v>0</v>
      </c>
      <c r="NUZ23" s="34">
        <f>[32]Cashflow!NUY35/1000</f>
        <v>0</v>
      </c>
      <c r="NVA23" s="34">
        <f>[32]Cashflow!NUZ35/1000</f>
        <v>0</v>
      </c>
      <c r="NVB23" s="34">
        <f>[32]Cashflow!NVA35/1000</f>
        <v>0</v>
      </c>
      <c r="NVC23" s="34">
        <f>[32]Cashflow!NVB35/1000</f>
        <v>0</v>
      </c>
      <c r="NVD23" s="34">
        <f>[32]Cashflow!NVC35/1000</f>
        <v>0</v>
      </c>
      <c r="NVE23" s="34">
        <f>[32]Cashflow!NVD35/1000</f>
        <v>0</v>
      </c>
      <c r="NVF23" s="34">
        <f>[32]Cashflow!NVE35/1000</f>
        <v>0</v>
      </c>
      <c r="NVG23" s="34">
        <f>[32]Cashflow!NVF35/1000</f>
        <v>0</v>
      </c>
      <c r="NVH23" s="34">
        <f>[32]Cashflow!NVG35/1000</f>
        <v>0</v>
      </c>
      <c r="NVI23" s="34">
        <f>[32]Cashflow!NVH35/1000</f>
        <v>0</v>
      </c>
      <c r="NVJ23" s="34">
        <f>[32]Cashflow!NVI35/1000</f>
        <v>0</v>
      </c>
      <c r="NVK23" s="34">
        <f>[32]Cashflow!NVJ35/1000</f>
        <v>0</v>
      </c>
      <c r="NVL23" s="34">
        <f>[32]Cashflow!NVK35/1000</f>
        <v>0</v>
      </c>
      <c r="NVM23" s="34">
        <f>[32]Cashflow!NVL35/1000</f>
        <v>0</v>
      </c>
      <c r="NVN23" s="34">
        <f>[32]Cashflow!NVM35/1000</f>
        <v>0</v>
      </c>
      <c r="NVO23" s="34">
        <f>[32]Cashflow!NVN35/1000</f>
        <v>0</v>
      </c>
      <c r="NVP23" s="34">
        <f>[32]Cashflow!NVO35/1000</f>
        <v>0</v>
      </c>
      <c r="NVQ23" s="34">
        <f>[32]Cashflow!NVP35/1000</f>
        <v>0</v>
      </c>
      <c r="NVR23" s="34">
        <f>[32]Cashflow!NVQ35/1000</f>
        <v>0</v>
      </c>
      <c r="NVS23" s="34">
        <f>[32]Cashflow!NVR35/1000</f>
        <v>0</v>
      </c>
      <c r="NVT23" s="34">
        <f>[32]Cashflow!NVS35/1000</f>
        <v>0</v>
      </c>
      <c r="NVU23" s="34">
        <f>[32]Cashflow!NVT35/1000</f>
        <v>0</v>
      </c>
      <c r="NVV23" s="34">
        <f>[32]Cashflow!NVU35/1000</f>
        <v>0</v>
      </c>
      <c r="NVW23" s="34">
        <f>[32]Cashflow!NVV35/1000</f>
        <v>0</v>
      </c>
      <c r="NVX23" s="34">
        <f>[32]Cashflow!NVW35/1000</f>
        <v>0</v>
      </c>
      <c r="NVY23" s="34">
        <f>[32]Cashflow!NVX35/1000</f>
        <v>0</v>
      </c>
      <c r="NVZ23" s="34">
        <f>[32]Cashflow!NVY35/1000</f>
        <v>0</v>
      </c>
      <c r="NWA23" s="34">
        <f>[32]Cashflow!NVZ35/1000</f>
        <v>0</v>
      </c>
      <c r="NWB23" s="34">
        <f>[32]Cashflow!NWA35/1000</f>
        <v>0</v>
      </c>
      <c r="NWC23" s="34">
        <f>[32]Cashflow!NWB35/1000</f>
        <v>0</v>
      </c>
      <c r="NWD23" s="34">
        <f>[32]Cashflow!NWC35/1000</f>
        <v>0</v>
      </c>
      <c r="NWE23" s="34">
        <f>[32]Cashflow!NWD35/1000</f>
        <v>0</v>
      </c>
      <c r="NWF23" s="34">
        <f>[32]Cashflow!NWE35/1000</f>
        <v>0</v>
      </c>
      <c r="NWG23" s="34">
        <f>[32]Cashflow!NWF35/1000</f>
        <v>0</v>
      </c>
      <c r="NWH23" s="34">
        <f>[32]Cashflow!NWG35/1000</f>
        <v>0</v>
      </c>
      <c r="NWI23" s="34">
        <f>[32]Cashflow!NWH35/1000</f>
        <v>0</v>
      </c>
      <c r="NWJ23" s="34">
        <f>[32]Cashflow!NWI35/1000</f>
        <v>0</v>
      </c>
      <c r="NWK23" s="34">
        <f>[32]Cashflow!NWJ35/1000</f>
        <v>0</v>
      </c>
      <c r="NWL23" s="34">
        <f>[32]Cashflow!NWK35/1000</f>
        <v>0</v>
      </c>
      <c r="NWM23" s="34">
        <f>[32]Cashflow!NWL35/1000</f>
        <v>0</v>
      </c>
      <c r="NWN23" s="34">
        <f>[32]Cashflow!NWM35/1000</f>
        <v>0</v>
      </c>
      <c r="NWO23" s="34">
        <f>[32]Cashflow!NWN35/1000</f>
        <v>0</v>
      </c>
      <c r="NWP23" s="34">
        <f>[32]Cashflow!NWO35/1000</f>
        <v>0</v>
      </c>
      <c r="NWQ23" s="34">
        <f>[32]Cashflow!NWP35/1000</f>
        <v>0</v>
      </c>
      <c r="NWR23" s="34">
        <f>[32]Cashflow!NWQ35/1000</f>
        <v>0</v>
      </c>
      <c r="NWS23" s="34">
        <f>[32]Cashflow!NWR35/1000</f>
        <v>0</v>
      </c>
      <c r="NWT23" s="34">
        <f>[32]Cashflow!NWS35/1000</f>
        <v>0</v>
      </c>
      <c r="NWU23" s="34">
        <f>[32]Cashflow!NWT35/1000</f>
        <v>0</v>
      </c>
      <c r="NWV23" s="34">
        <f>[32]Cashflow!NWU35/1000</f>
        <v>0</v>
      </c>
      <c r="NWW23" s="34">
        <f>[32]Cashflow!NWV35/1000</f>
        <v>0</v>
      </c>
      <c r="NWX23" s="34">
        <f>[32]Cashflow!NWW35/1000</f>
        <v>0</v>
      </c>
      <c r="NWY23" s="34">
        <f>[32]Cashflow!NWX35/1000</f>
        <v>0</v>
      </c>
      <c r="NWZ23" s="34">
        <f>[32]Cashflow!NWY35/1000</f>
        <v>0</v>
      </c>
      <c r="NXA23" s="34">
        <f>[32]Cashflow!NWZ35/1000</f>
        <v>0</v>
      </c>
      <c r="NXB23" s="34">
        <f>[32]Cashflow!NXA35/1000</f>
        <v>0</v>
      </c>
      <c r="NXC23" s="34">
        <f>[32]Cashflow!NXB35/1000</f>
        <v>0</v>
      </c>
      <c r="NXD23" s="34">
        <f>[32]Cashflow!NXC35/1000</f>
        <v>0</v>
      </c>
      <c r="NXE23" s="34">
        <f>[32]Cashflow!NXD35/1000</f>
        <v>0</v>
      </c>
      <c r="NXF23" s="34">
        <f>[32]Cashflow!NXE35/1000</f>
        <v>0</v>
      </c>
      <c r="NXG23" s="34">
        <f>[32]Cashflow!NXF35/1000</f>
        <v>0</v>
      </c>
      <c r="NXH23" s="34">
        <f>[32]Cashflow!NXG35/1000</f>
        <v>0</v>
      </c>
      <c r="NXI23" s="34">
        <f>[32]Cashflow!NXH35/1000</f>
        <v>0</v>
      </c>
      <c r="NXJ23" s="34">
        <f>[32]Cashflow!NXI35/1000</f>
        <v>0</v>
      </c>
      <c r="NXK23" s="34">
        <f>[32]Cashflow!NXJ35/1000</f>
        <v>0</v>
      </c>
      <c r="NXL23" s="34">
        <f>[32]Cashflow!NXK35/1000</f>
        <v>0</v>
      </c>
      <c r="NXM23" s="34">
        <f>[32]Cashflow!NXL35/1000</f>
        <v>0</v>
      </c>
      <c r="NXN23" s="34">
        <f>[32]Cashflow!NXM35/1000</f>
        <v>0</v>
      </c>
      <c r="NXO23" s="34">
        <f>[32]Cashflow!NXN35/1000</f>
        <v>0</v>
      </c>
      <c r="NXP23" s="34">
        <f>[32]Cashflow!NXO35/1000</f>
        <v>0</v>
      </c>
      <c r="NXQ23" s="34">
        <f>[32]Cashflow!NXP35/1000</f>
        <v>0</v>
      </c>
      <c r="NXR23" s="34">
        <f>[32]Cashflow!NXQ35/1000</f>
        <v>0</v>
      </c>
      <c r="NXS23" s="34">
        <f>[32]Cashflow!NXR35/1000</f>
        <v>0</v>
      </c>
      <c r="NXT23" s="34">
        <f>[32]Cashflow!NXS35/1000</f>
        <v>0</v>
      </c>
      <c r="NXU23" s="34">
        <f>[32]Cashflow!NXT35/1000</f>
        <v>0</v>
      </c>
      <c r="NXV23" s="34">
        <f>[32]Cashflow!NXU35/1000</f>
        <v>0</v>
      </c>
      <c r="NXW23" s="34">
        <f>[32]Cashflow!NXV35/1000</f>
        <v>0</v>
      </c>
      <c r="NXX23" s="34">
        <f>[32]Cashflow!NXW35/1000</f>
        <v>0</v>
      </c>
      <c r="NXY23" s="34">
        <f>[32]Cashflow!NXX35/1000</f>
        <v>0</v>
      </c>
      <c r="NXZ23" s="34">
        <f>[32]Cashflow!NXY35/1000</f>
        <v>0</v>
      </c>
      <c r="NYA23" s="34">
        <f>[32]Cashflow!NXZ35/1000</f>
        <v>0</v>
      </c>
      <c r="NYB23" s="34">
        <f>[32]Cashflow!NYA35/1000</f>
        <v>0</v>
      </c>
      <c r="NYC23" s="34">
        <f>[32]Cashflow!NYB35/1000</f>
        <v>0</v>
      </c>
      <c r="NYD23" s="34">
        <f>[32]Cashflow!NYC35/1000</f>
        <v>0</v>
      </c>
      <c r="NYE23" s="34">
        <f>[32]Cashflow!NYD35/1000</f>
        <v>0</v>
      </c>
      <c r="NYF23" s="34">
        <f>[32]Cashflow!NYE35/1000</f>
        <v>0</v>
      </c>
      <c r="NYG23" s="34">
        <f>[32]Cashflow!NYF35/1000</f>
        <v>0</v>
      </c>
      <c r="NYH23" s="34">
        <f>[32]Cashflow!NYG35/1000</f>
        <v>0</v>
      </c>
      <c r="NYI23" s="34">
        <f>[32]Cashflow!NYH35/1000</f>
        <v>0</v>
      </c>
      <c r="NYJ23" s="34">
        <f>[32]Cashflow!NYI35/1000</f>
        <v>0</v>
      </c>
      <c r="NYK23" s="34">
        <f>[32]Cashflow!NYJ35/1000</f>
        <v>0</v>
      </c>
      <c r="NYL23" s="34">
        <f>[32]Cashflow!NYK35/1000</f>
        <v>0</v>
      </c>
      <c r="NYM23" s="34">
        <f>[32]Cashflow!NYL35/1000</f>
        <v>0</v>
      </c>
      <c r="NYN23" s="34">
        <f>[32]Cashflow!NYM35/1000</f>
        <v>0</v>
      </c>
      <c r="NYO23" s="34">
        <f>[32]Cashflow!NYN35/1000</f>
        <v>0</v>
      </c>
      <c r="NYP23" s="34">
        <f>[32]Cashflow!NYO35/1000</f>
        <v>0</v>
      </c>
      <c r="NYQ23" s="34">
        <f>[32]Cashflow!NYP35/1000</f>
        <v>0</v>
      </c>
      <c r="NYR23" s="34">
        <f>[32]Cashflow!NYQ35/1000</f>
        <v>0</v>
      </c>
      <c r="NYS23" s="34">
        <f>[32]Cashflow!NYR35/1000</f>
        <v>0</v>
      </c>
      <c r="NYT23" s="34">
        <f>[32]Cashflow!NYS35/1000</f>
        <v>0</v>
      </c>
      <c r="NYU23" s="34">
        <f>[32]Cashflow!NYT35/1000</f>
        <v>0</v>
      </c>
      <c r="NYV23" s="34">
        <f>[32]Cashflow!NYU35/1000</f>
        <v>0</v>
      </c>
      <c r="NYW23" s="34">
        <f>[32]Cashflow!NYV35/1000</f>
        <v>0</v>
      </c>
      <c r="NYX23" s="34">
        <f>[32]Cashflow!NYW35/1000</f>
        <v>0</v>
      </c>
      <c r="NYY23" s="34">
        <f>[32]Cashflow!NYX35/1000</f>
        <v>0</v>
      </c>
      <c r="NYZ23" s="34">
        <f>[32]Cashflow!NYY35/1000</f>
        <v>0</v>
      </c>
      <c r="NZA23" s="34">
        <f>[32]Cashflow!NYZ35/1000</f>
        <v>0</v>
      </c>
      <c r="NZB23" s="34">
        <f>[32]Cashflow!NZA35/1000</f>
        <v>0</v>
      </c>
      <c r="NZC23" s="34">
        <f>[32]Cashflow!NZB35/1000</f>
        <v>0</v>
      </c>
      <c r="NZD23" s="34">
        <f>[32]Cashflow!NZC35/1000</f>
        <v>0</v>
      </c>
      <c r="NZE23" s="34">
        <f>[32]Cashflow!NZD35/1000</f>
        <v>0</v>
      </c>
      <c r="NZF23" s="34">
        <f>[32]Cashflow!NZE35/1000</f>
        <v>0</v>
      </c>
      <c r="NZG23" s="34">
        <f>[32]Cashflow!NZF35/1000</f>
        <v>0</v>
      </c>
      <c r="NZH23" s="34">
        <f>[32]Cashflow!NZG35/1000</f>
        <v>0</v>
      </c>
      <c r="NZI23" s="34">
        <f>[32]Cashflow!NZH35/1000</f>
        <v>0</v>
      </c>
      <c r="NZJ23" s="34">
        <f>[32]Cashflow!NZI35/1000</f>
        <v>0</v>
      </c>
      <c r="NZK23" s="34">
        <f>[32]Cashflow!NZJ35/1000</f>
        <v>0</v>
      </c>
      <c r="NZL23" s="34">
        <f>[32]Cashflow!NZK35/1000</f>
        <v>0</v>
      </c>
      <c r="NZM23" s="34">
        <f>[32]Cashflow!NZL35/1000</f>
        <v>0</v>
      </c>
      <c r="NZN23" s="34">
        <f>[32]Cashflow!NZM35/1000</f>
        <v>0</v>
      </c>
      <c r="NZO23" s="34">
        <f>[32]Cashflow!NZN35/1000</f>
        <v>0</v>
      </c>
      <c r="NZP23" s="34">
        <f>[32]Cashflow!NZO35/1000</f>
        <v>0</v>
      </c>
      <c r="NZQ23" s="34">
        <f>[32]Cashflow!NZP35/1000</f>
        <v>0</v>
      </c>
      <c r="NZR23" s="34">
        <f>[32]Cashflow!NZQ35/1000</f>
        <v>0</v>
      </c>
      <c r="NZS23" s="34">
        <f>[32]Cashflow!NZR35/1000</f>
        <v>0</v>
      </c>
      <c r="NZT23" s="34">
        <f>[32]Cashflow!NZS35/1000</f>
        <v>0</v>
      </c>
      <c r="NZU23" s="34">
        <f>[32]Cashflow!NZT35/1000</f>
        <v>0</v>
      </c>
      <c r="NZV23" s="34">
        <f>[32]Cashflow!NZU35/1000</f>
        <v>0</v>
      </c>
      <c r="NZW23" s="34">
        <f>[32]Cashflow!NZV35/1000</f>
        <v>0</v>
      </c>
      <c r="NZX23" s="34">
        <f>[32]Cashflow!NZW35/1000</f>
        <v>0</v>
      </c>
      <c r="NZY23" s="34">
        <f>[32]Cashflow!NZX35/1000</f>
        <v>0</v>
      </c>
      <c r="NZZ23" s="34">
        <f>[32]Cashflow!NZY35/1000</f>
        <v>0</v>
      </c>
      <c r="OAA23" s="34">
        <f>[32]Cashflow!NZZ35/1000</f>
        <v>0</v>
      </c>
      <c r="OAB23" s="34">
        <f>[32]Cashflow!OAA35/1000</f>
        <v>0</v>
      </c>
      <c r="OAC23" s="34">
        <f>[32]Cashflow!OAB35/1000</f>
        <v>0</v>
      </c>
      <c r="OAD23" s="34">
        <f>[32]Cashflow!OAC35/1000</f>
        <v>0</v>
      </c>
      <c r="OAE23" s="34">
        <f>[32]Cashflow!OAD35/1000</f>
        <v>0</v>
      </c>
      <c r="OAF23" s="34">
        <f>[32]Cashflow!OAE35/1000</f>
        <v>0</v>
      </c>
      <c r="OAG23" s="34">
        <f>[32]Cashflow!OAF35/1000</f>
        <v>0</v>
      </c>
      <c r="OAH23" s="34">
        <f>[32]Cashflow!OAG35/1000</f>
        <v>0</v>
      </c>
      <c r="OAI23" s="34">
        <f>[32]Cashflow!OAH35/1000</f>
        <v>0</v>
      </c>
      <c r="OAJ23" s="34">
        <f>[32]Cashflow!OAI35/1000</f>
        <v>0</v>
      </c>
      <c r="OAK23" s="34">
        <f>[32]Cashflow!OAJ35/1000</f>
        <v>0</v>
      </c>
      <c r="OAL23" s="34">
        <f>[32]Cashflow!OAK35/1000</f>
        <v>0</v>
      </c>
      <c r="OAM23" s="34">
        <f>[32]Cashflow!OAL35/1000</f>
        <v>0</v>
      </c>
      <c r="OAN23" s="34">
        <f>[32]Cashflow!OAM35/1000</f>
        <v>0</v>
      </c>
      <c r="OAO23" s="34">
        <f>[32]Cashflow!OAN35/1000</f>
        <v>0</v>
      </c>
      <c r="OAP23" s="34">
        <f>[32]Cashflow!OAO35/1000</f>
        <v>0</v>
      </c>
      <c r="OAQ23" s="34">
        <f>[32]Cashflow!OAP35/1000</f>
        <v>0</v>
      </c>
      <c r="OAR23" s="34">
        <f>[32]Cashflow!OAQ35/1000</f>
        <v>0</v>
      </c>
      <c r="OAS23" s="34">
        <f>[32]Cashflow!OAR35/1000</f>
        <v>0</v>
      </c>
      <c r="OAT23" s="34">
        <f>[32]Cashflow!OAS35/1000</f>
        <v>0</v>
      </c>
      <c r="OAU23" s="34">
        <f>[32]Cashflow!OAT35/1000</f>
        <v>0</v>
      </c>
      <c r="OAV23" s="34">
        <f>[32]Cashflow!OAU35/1000</f>
        <v>0</v>
      </c>
      <c r="OAW23" s="34">
        <f>[32]Cashflow!OAV35/1000</f>
        <v>0</v>
      </c>
      <c r="OAX23" s="34">
        <f>[32]Cashflow!OAW35/1000</f>
        <v>0</v>
      </c>
      <c r="OAY23" s="34">
        <f>[32]Cashflow!OAX35/1000</f>
        <v>0</v>
      </c>
      <c r="OAZ23" s="34">
        <f>[32]Cashflow!OAY35/1000</f>
        <v>0</v>
      </c>
      <c r="OBA23" s="34">
        <f>[32]Cashflow!OAZ35/1000</f>
        <v>0</v>
      </c>
      <c r="OBB23" s="34">
        <f>[32]Cashflow!OBA35/1000</f>
        <v>0</v>
      </c>
      <c r="OBC23" s="34">
        <f>[32]Cashflow!OBB35/1000</f>
        <v>0</v>
      </c>
      <c r="OBD23" s="34">
        <f>[32]Cashflow!OBC35/1000</f>
        <v>0</v>
      </c>
      <c r="OBE23" s="34">
        <f>[32]Cashflow!OBD35/1000</f>
        <v>0</v>
      </c>
      <c r="OBF23" s="34">
        <f>[32]Cashflow!OBE35/1000</f>
        <v>0</v>
      </c>
      <c r="OBG23" s="34">
        <f>[32]Cashflow!OBF35/1000</f>
        <v>0</v>
      </c>
      <c r="OBH23" s="34">
        <f>[32]Cashflow!OBG35/1000</f>
        <v>0</v>
      </c>
      <c r="OBI23" s="34">
        <f>[32]Cashflow!OBH35/1000</f>
        <v>0</v>
      </c>
      <c r="OBJ23" s="34">
        <f>[32]Cashflow!OBI35/1000</f>
        <v>0</v>
      </c>
      <c r="OBK23" s="34">
        <f>[32]Cashflow!OBJ35/1000</f>
        <v>0</v>
      </c>
      <c r="OBL23" s="34">
        <f>[32]Cashflow!OBK35/1000</f>
        <v>0</v>
      </c>
      <c r="OBM23" s="34">
        <f>[32]Cashflow!OBL35/1000</f>
        <v>0</v>
      </c>
      <c r="OBN23" s="34">
        <f>[32]Cashflow!OBM35/1000</f>
        <v>0</v>
      </c>
      <c r="OBO23" s="34">
        <f>[32]Cashflow!OBN35/1000</f>
        <v>0</v>
      </c>
      <c r="OBP23" s="34">
        <f>[32]Cashflow!OBO35/1000</f>
        <v>0</v>
      </c>
      <c r="OBQ23" s="34">
        <f>[32]Cashflow!OBP35/1000</f>
        <v>0</v>
      </c>
      <c r="OBR23" s="34">
        <f>[32]Cashflow!OBQ35/1000</f>
        <v>0</v>
      </c>
      <c r="OBS23" s="34">
        <f>[32]Cashflow!OBR35/1000</f>
        <v>0</v>
      </c>
      <c r="OBT23" s="34">
        <f>[32]Cashflow!OBS35/1000</f>
        <v>0</v>
      </c>
      <c r="OBU23" s="34">
        <f>[32]Cashflow!OBT35/1000</f>
        <v>0</v>
      </c>
      <c r="OBV23" s="34">
        <f>[32]Cashflow!OBU35/1000</f>
        <v>0</v>
      </c>
      <c r="OBW23" s="34">
        <f>[32]Cashflow!OBV35/1000</f>
        <v>0</v>
      </c>
      <c r="OBX23" s="34">
        <f>[32]Cashflow!OBW35/1000</f>
        <v>0</v>
      </c>
      <c r="OBY23" s="34">
        <f>[32]Cashflow!OBX35/1000</f>
        <v>0</v>
      </c>
      <c r="OBZ23" s="34">
        <f>[32]Cashflow!OBY35/1000</f>
        <v>0</v>
      </c>
      <c r="OCA23" s="34">
        <f>[32]Cashflow!OBZ35/1000</f>
        <v>0</v>
      </c>
      <c r="OCB23" s="34">
        <f>[32]Cashflow!OCA35/1000</f>
        <v>0</v>
      </c>
      <c r="OCC23" s="34">
        <f>[32]Cashflow!OCB35/1000</f>
        <v>0</v>
      </c>
      <c r="OCD23" s="34">
        <f>[32]Cashflow!OCC35/1000</f>
        <v>0</v>
      </c>
      <c r="OCE23" s="34">
        <f>[32]Cashflow!OCD35/1000</f>
        <v>0</v>
      </c>
      <c r="OCF23" s="34">
        <f>[32]Cashflow!OCE35/1000</f>
        <v>0</v>
      </c>
      <c r="OCG23" s="34">
        <f>[32]Cashflow!OCF35/1000</f>
        <v>0</v>
      </c>
      <c r="OCH23" s="34">
        <f>[32]Cashflow!OCG35/1000</f>
        <v>0</v>
      </c>
      <c r="OCI23" s="34">
        <f>[32]Cashflow!OCH35/1000</f>
        <v>0</v>
      </c>
      <c r="OCJ23" s="34">
        <f>[32]Cashflow!OCI35/1000</f>
        <v>0</v>
      </c>
      <c r="OCK23" s="34">
        <f>[32]Cashflow!OCJ35/1000</f>
        <v>0</v>
      </c>
      <c r="OCL23" s="34">
        <f>[32]Cashflow!OCK35/1000</f>
        <v>0</v>
      </c>
      <c r="OCM23" s="34">
        <f>[32]Cashflow!OCL35/1000</f>
        <v>0</v>
      </c>
      <c r="OCN23" s="34">
        <f>[32]Cashflow!OCM35/1000</f>
        <v>0</v>
      </c>
      <c r="OCO23" s="34">
        <f>[32]Cashflow!OCN35/1000</f>
        <v>0</v>
      </c>
      <c r="OCP23" s="34">
        <f>[32]Cashflow!OCO35/1000</f>
        <v>0</v>
      </c>
      <c r="OCQ23" s="34">
        <f>[32]Cashflow!OCP35/1000</f>
        <v>0</v>
      </c>
      <c r="OCR23" s="34">
        <f>[32]Cashflow!OCQ35/1000</f>
        <v>0</v>
      </c>
      <c r="OCS23" s="34">
        <f>[32]Cashflow!OCR35/1000</f>
        <v>0</v>
      </c>
      <c r="OCT23" s="34">
        <f>[32]Cashflow!OCS35/1000</f>
        <v>0</v>
      </c>
      <c r="OCU23" s="34">
        <f>[32]Cashflow!OCT35/1000</f>
        <v>0</v>
      </c>
      <c r="OCV23" s="34">
        <f>[32]Cashflow!OCU35/1000</f>
        <v>0</v>
      </c>
      <c r="OCW23" s="34">
        <f>[32]Cashflow!OCV35/1000</f>
        <v>0</v>
      </c>
      <c r="OCX23" s="34">
        <f>[32]Cashflow!OCW35/1000</f>
        <v>0</v>
      </c>
      <c r="OCY23" s="34">
        <f>[32]Cashflow!OCX35/1000</f>
        <v>0</v>
      </c>
      <c r="OCZ23" s="34">
        <f>[32]Cashflow!OCY35/1000</f>
        <v>0</v>
      </c>
      <c r="ODA23" s="34">
        <f>[32]Cashflow!OCZ35/1000</f>
        <v>0</v>
      </c>
      <c r="ODB23" s="34">
        <f>[32]Cashflow!ODA35/1000</f>
        <v>0</v>
      </c>
      <c r="ODC23" s="34">
        <f>[32]Cashflow!ODB35/1000</f>
        <v>0</v>
      </c>
      <c r="ODD23" s="34">
        <f>[32]Cashflow!ODC35/1000</f>
        <v>0</v>
      </c>
      <c r="ODE23" s="34">
        <f>[32]Cashflow!ODD35/1000</f>
        <v>0</v>
      </c>
      <c r="ODF23" s="34">
        <f>[32]Cashflow!ODE35/1000</f>
        <v>0</v>
      </c>
      <c r="ODG23" s="34">
        <f>[32]Cashflow!ODF35/1000</f>
        <v>0</v>
      </c>
      <c r="ODH23" s="34">
        <f>[32]Cashflow!ODG35/1000</f>
        <v>0</v>
      </c>
      <c r="ODI23" s="34">
        <f>[32]Cashflow!ODH35/1000</f>
        <v>0</v>
      </c>
      <c r="ODJ23" s="34">
        <f>[32]Cashflow!ODI35/1000</f>
        <v>0</v>
      </c>
      <c r="ODK23" s="34">
        <f>[32]Cashflow!ODJ35/1000</f>
        <v>0</v>
      </c>
      <c r="ODL23" s="34">
        <f>[32]Cashflow!ODK35/1000</f>
        <v>0</v>
      </c>
      <c r="ODM23" s="34">
        <f>[32]Cashflow!ODL35/1000</f>
        <v>0</v>
      </c>
      <c r="ODN23" s="34">
        <f>[32]Cashflow!ODM35/1000</f>
        <v>0</v>
      </c>
      <c r="ODO23" s="34">
        <f>[32]Cashflow!ODN35/1000</f>
        <v>0</v>
      </c>
      <c r="ODP23" s="34">
        <f>[32]Cashflow!ODO35/1000</f>
        <v>0</v>
      </c>
      <c r="ODQ23" s="34">
        <f>[32]Cashflow!ODP35/1000</f>
        <v>0</v>
      </c>
      <c r="ODR23" s="34">
        <f>[32]Cashflow!ODQ35/1000</f>
        <v>0</v>
      </c>
      <c r="ODS23" s="34">
        <f>[32]Cashflow!ODR35/1000</f>
        <v>0</v>
      </c>
      <c r="ODT23" s="34">
        <f>[32]Cashflow!ODS35/1000</f>
        <v>0</v>
      </c>
      <c r="ODU23" s="34">
        <f>[32]Cashflow!ODT35/1000</f>
        <v>0</v>
      </c>
      <c r="ODV23" s="34">
        <f>[32]Cashflow!ODU35/1000</f>
        <v>0</v>
      </c>
      <c r="ODW23" s="34">
        <f>[32]Cashflow!ODV35/1000</f>
        <v>0</v>
      </c>
      <c r="ODX23" s="34">
        <f>[32]Cashflow!ODW35/1000</f>
        <v>0</v>
      </c>
      <c r="ODY23" s="34">
        <f>[32]Cashflow!ODX35/1000</f>
        <v>0</v>
      </c>
      <c r="ODZ23" s="34">
        <f>[32]Cashflow!ODY35/1000</f>
        <v>0</v>
      </c>
      <c r="OEA23" s="34">
        <f>[32]Cashflow!ODZ35/1000</f>
        <v>0</v>
      </c>
      <c r="OEB23" s="34">
        <f>[32]Cashflow!OEA35/1000</f>
        <v>0</v>
      </c>
      <c r="OEC23" s="34">
        <f>[32]Cashflow!OEB35/1000</f>
        <v>0</v>
      </c>
      <c r="OED23" s="34">
        <f>[32]Cashflow!OEC35/1000</f>
        <v>0</v>
      </c>
      <c r="OEE23" s="34">
        <f>[32]Cashflow!OED35/1000</f>
        <v>0</v>
      </c>
      <c r="OEF23" s="34">
        <f>[32]Cashflow!OEE35/1000</f>
        <v>0</v>
      </c>
      <c r="OEG23" s="34">
        <f>[32]Cashflow!OEF35/1000</f>
        <v>0</v>
      </c>
      <c r="OEH23" s="34">
        <f>[32]Cashflow!OEG35/1000</f>
        <v>0</v>
      </c>
      <c r="OEI23" s="34">
        <f>[32]Cashflow!OEH35/1000</f>
        <v>0</v>
      </c>
      <c r="OEJ23" s="34">
        <f>[32]Cashflow!OEI35/1000</f>
        <v>0</v>
      </c>
      <c r="OEK23" s="34">
        <f>[32]Cashflow!OEJ35/1000</f>
        <v>0</v>
      </c>
      <c r="OEL23" s="34">
        <f>[32]Cashflow!OEK35/1000</f>
        <v>0</v>
      </c>
      <c r="OEM23" s="34">
        <f>[32]Cashflow!OEL35/1000</f>
        <v>0</v>
      </c>
      <c r="OEN23" s="34">
        <f>[32]Cashflow!OEM35/1000</f>
        <v>0</v>
      </c>
      <c r="OEO23" s="34">
        <f>[32]Cashflow!OEN35/1000</f>
        <v>0</v>
      </c>
      <c r="OEP23" s="34">
        <f>[32]Cashflow!OEO35/1000</f>
        <v>0</v>
      </c>
      <c r="OEQ23" s="34">
        <f>[32]Cashflow!OEP35/1000</f>
        <v>0</v>
      </c>
      <c r="OER23" s="34">
        <f>[32]Cashflow!OEQ35/1000</f>
        <v>0</v>
      </c>
      <c r="OES23" s="34">
        <f>[32]Cashflow!OER35/1000</f>
        <v>0</v>
      </c>
      <c r="OET23" s="34">
        <f>[32]Cashflow!OES35/1000</f>
        <v>0</v>
      </c>
      <c r="OEU23" s="34">
        <f>[32]Cashflow!OET35/1000</f>
        <v>0</v>
      </c>
      <c r="OEV23" s="34">
        <f>[32]Cashflow!OEU35/1000</f>
        <v>0</v>
      </c>
      <c r="OEW23" s="34">
        <f>[32]Cashflow!OEV35/1000</f>
        <v>0</v>
      </c>
      <c r="OEX23" s="34">
        <f>[32]Cashflow!OEW35/1000</f>
        <v>0</v>
      </c>
      <c r="OEY23" s="34">
        <f>[32]Cashflow!OEX35/1000</f>
        <v>0</v>
      </c>
      <c r="OEZ23" s="34">
        <f>[32]Cashflow!OEY35/1000</f>
        <v>0</v>
      </c>
      <c r="OFA23" s="34">
        <f>[32]Cashflow!OEZ35/1000</f>
        <v>0</v>
      </c>
      <c r="OFB23" s="34">
        <f>[32]Cashflow!OFA35/1000</f>
        <v>0</v>
      </c>
      <c r="OFC23" s="34">
        <f>[32]Cashflow!OFB35/1000</f>
        <v>0</v>
      </c>
      <c r="OFD23" s="34">
        <f>[32]Cashflow!OFC35/1000</f>
        <v>0</v>
      </c>
      <c r="OFE23" s="34">
        <f>[32]Cashflow!OFD35/1000</f>
        <v>0</v>
      </c>
      <c r="OFF23" s="34">
        <f>[32]Cashflow!OFE35/1000</f>
        <v>0</v>
      </c>
      <c r="OFG23" s="34">
        <f>[32]Cashflow!OFF35/1000</f>
        <v>0</v>
      </c>
      <c r="OFH23" s="34">
        <f>[32]Cashflow!OFG35/1000</f>
        <v>0</v>
      </c>
      <c r="OFI23" s="34">
        <f>[32]Cashflow!OFH35/1000</f>
        <v>0</v>
      </c>
      <c r="OFJ23" s="34">
        <f>[32]Cashflow!OFI35/1000</f>
        <v>0</v>
      </c>
      <c r="OFK23" s="34">
        <f>[32]Cashflow!OFJ35/1000</f>
        <v>0</v>
      </c>
      <c r="OFL23" s="34">
        <f>[32]Cashflow!OFK35/1000</f>
        <v>0</v>
      </c>
      <c r="OFM23" s="34">
        <f>[32]Cashflow!OFL35/1000</f>
        <v>0</v>
      </c>
      <c r="OFN23" s="34">
        <f>[32]Cashflow!OFM35/1000</f>
        <v>0</v>
      </c>
      <c r="OFO23" s="34">
        <f>[32]Cashflow!OFN35/1000</f>
        <v>0</v>
      </c>
      <c r="OFP23" s="34">
        <f>[32]Cashflow!OFO35/1000</f>
        <v>0</v>
      </c>
      <c r="OFQ23" s="34">
        <f>[32]Cashflow!OFP35/1000</f>
        <v>0</v>
      </c>
      <c r="OFR23" s="34">
        <f>[32]Cashflow!OFQ35/1000</f>
        <v>0</v>
      </c>
      <c r="OFS23" s="34">
        <f>[32]Cashflow!OFR35/1000</f>
        <v>0</v>
      </c>
      <c r="OFT23" s="34">
        <f>[32]Cashflow!OFS35/1000</f>
        <v>0</v>
      </c>
      <c r="OFU23" s="34">
        <f>[32]Cashflow!OFT35/1000</f>
        <v>0</v>
      </c>
      <c r="OFV23" s="34">
        <f>[32]Cashflow!OFU35/1000</f>
        <v>0</v>
      </c>
      <c r="OFW23" s="34">
        <f>[32]Cashflow!OFV35/1000</f>
        <v>0</v>
      </c>
      <c r="OFX23" s="34">
        <f>[32]Cashflow!OFW35/1000</f>
        <v>0</v>
      </c>
      <c r="OFY23" s="34">
        <f>[32]Cashflow!OFX35/1000</f>
        <v>0</v>
      </c>
      <c r="OFZ23" s="34">
        <f>[32]Cashflow!OFY35/1000</f>
        <v>0</v>
      </c>
      <c r="OGA23" s="34">
        <f>[32]Cashflow!OFZ35/1000</f>
        <v>0</v>
      </c>
      <c r="OGB23" s="34">
        <f>[32]Cashflow!OGA35/1000</f>
        <v>0</v>
      </c>
      <c r="OGC23" s="34">
        <f>[32]Cashflow!OGB35/1000</f>
        <v>0</v>
      </c>
      <c r="OGD23" s="34">
        <f>[32]Cashflow!OGC35/1000</f>
        <v>0</v>
      </c>
      <c r="OGE23" s="34">
        <f>[32]Cashflow!OGD35/1000</f>
        <v>0</v>
      </c>
      <c r="OGF23" s="34">
        <f>[32]Cashflow!OGE35/1000</f>
        <v>0</v>
      </c>
      <c r="OGG23" s="34">
        <f>[32]Cashflow!OGF35/1000</f>
        <v>0</v>
      </c>
      <c r="OGH23" s="34">
        <f>[32]Cashflow!OGG35/1000</f>
        <v>0</v>
      </c>
      <c r="OGI23" s="34">
        <f>[32]Cashflow!OGH35/1000</f>
        <v>0</v>
      </c>
      <c r="OGJ23" s="34">
        <f>[32]Cashflow!OGI35/1000</f>
        <v>0</v>
      </c>
      <c r="OGK23" s="34">
        <f>[32]Cashflow!OGJ35/1000</f>
        <v>0</v>
      </c>
      <c r="OGL23" s="34">
        <f>[32]Cashflow!OGK35/1000</f>
        <v>0</v>
      </c>
      <c r="OGM23" s="34">
        <f>[32]Cashflow!OGL35/1000</f>
        <v>0</v>
      </c>
      <c r="OGN23" s="34">
        <f>[32]Cashflow!OGM35/1000</f>
        <v>0</v>
      </c>
      <c r="OGO23" s="34">
        <f>[32]Cashflow!OGN35/1000</f>
        <v>0</v>
      </c>
      <c r="OGP23" s="34">
        <f>[32]Cashflow!OGO35/1000</f>
        <v>0</v>
      </c>
      <c r="OGQ23" s="34">
        <f>[32]Cashflow!OGP35/1000</f>
        <v>0</v>
      </c>
      <c r="OGR23" s="34">
        <f>[32]Cashflow!OGQ35/1000</f>
        <v>0</v>
      </c>
      <c r="OGS23" s="34">
        <f>[32]Cashflow!OGR35/1000</f>
        <v>0</v>
      </c>
      <c r="OGT23" s="34">
        <f>[32]Cashflow!OGS35/1000</f>
        <v>0</v>
      </c>
      <c r="OGU23" s="34">
        <f>[32]Cashflow!OGT35/1000</f>
        <v>0</v>
      </c>
      <c r="OGV23" s="34">
        <f>[32]Cashflow!OGU35/1000</f>
        <v>0</v>
      </c>
      <c r="OGW23" s="34">
        <f>[32]Cashflow!OGV35/1000</f>
        <v>0</v>
      </c>
      <c r="OGX23" s="34">
        <f>[32]Cashflow!OGW35/1000</f>
        <v>0</v>
      </c>
      <c r="OGY23" s="34">
        <f>[32]Cashflow!OGX35/1000</f>
        <v>0</v>
      </c>
      <c r="OGZ23" s="34">
        <f>[32]Cashflow!OGY35/1000</f>
        <v>0</v>
      </c>
      <c r="OHA23" s="34">
        <f>[32]Cashflow!OGZ35/1000</f>
        <v>0</v>
      </c>
      <c r="OHB23" s="34">
        <f>[32]Cashflow!OHA35/1000</f>
        <v>0</v>
      </c>
      <c r="OHC23" s="34">
        <f>[32]Cashflow!OHB35/1000</f>
        <v>0</v>
      </c>
      <c r="OHD23" s="34">
        <f>[32]Cashflow!OHC35/1000</f>
        <v>0</v>
      </c>
      <c r="OHE23" s="34">
        <f>[32]Cashflow!OHD35/1000</f>
        <v>0</v>
      </c>
      <c r="OHF23" s="34">
        <f>[32]Cashflow!OHE35/1000</f>
        <v>0</v>
      </c>
      <c r="OHG23" s="34">
        <f>[32]Cashflow!OHF35/1000</f>
        <v>0</v>
      </c>
      <c r="OHH23" s="34">
        <f>[32]Cashflow!OHG35/1000</f>
        <v>0</v>
      </c>
      <c r="OHI23" s="34">
        <f>[32]Cashflow!OHH35/1000</f>
        <v>0</v>
      </c>
      <c r="OHJ23" s="34">
        <f>[32]Cashflow!OHI35/1000</f>
        <v>0</v>
      </c>
      <c r="OHK23" s="34">
        <f>[32]Cashflow!OHJ35/1000</f>
        <v>0</v>
      </c>
      <c r="OHL23" s="34">
        <f>[32]Cashflow!OHK35/1000</f>
        <v>0</v>
      </c>
      <c r="OHM23" s="34">
        <f>[32]Cashflow!OHL35/1000</f>
        <v>0</v>
      </c>
      <c r="OHN23" s="34">
        <f>[32]Cashflow!OHM35/1000</f>
        <v>0</v>
      </c>
      <c r="OHO23" s="34">
        <f>[32]Cashflow!OHN35/1000</f>
        <v>0</v>
      </c>
      <c r="OHP23" s="34">
        <f>[32]Cashflow!OHO35/1000</f>
        <v>0</v>
      </c>
      <c r="OHQ23" s="34">
        <f>[32]Cashflow!OHP35/1000</f>
        <v>0</v>
      </c>
      <c r="OHR23" s="34">
        <f>[32]Cashflow!OHQ35/1000</f>
        <v>0</v>
      </c>
      <c r="OHS23" s="34">
        <f>[32]Cashflow!OHR35/1000</f>
        <v>0</v>
      </c>
      <c r="OHT23" s="34">
        <f>[32]Cashflow!OHS35/1000</f>
        <v>0</v>
      </c>
      <c r="OHU23" s="34">
        <f>[32]Cashflow!OHT35/1000</f>
        <v>0</v>
      </c>
      <c r="OHV23" s="34">
        <f>[32]Cashflow!OHU35/1000</f>
        <v>0</v>
      </c>
      <c r="OHW23" s="34">
        <f>[32]Cashflow!OHV35/1000</f>
        <v>0</v>
      </c>
      <c r="OHX23" s="34">
        <f>[32]Cashflow!OHW35/1000</f>
        <v>0</v>
      </c>
      <c r="OHY23" s="34">
        <f>[32]Cashflow!OHX35/1000</f>
        <v>0</v>
      </c>
      <c r="OHZ23" s="34">
        <f>[32]Cashflow!OHY35/1000</f>
        <v>0</v>
      </c>
      <c r="OIA23" s="34">
        <f>[32]Cashflow!OHZ35/1000</f>
        <v>0</v>
      </c>
      <c r="OIB23" s="34">
        <f>[32]Cashflow!OIA35/1000</f>
        <v>0</v>
      </c>
      <c r="OIC23" s="34">
        <f>[32]Cashflow!OIB35/1000</f>
        <v>0</v>
      </c>
      <c r="OID23" s="34">
        <f>[32]Cashflow!OIC35/1000</f>
        <v>0</v>
      </c>
      <c r="OIE23" s="34">
        <f>[32]Cashflow!OID35/1000</f>
        <v>0</v>
      </c>
      <c r="OIF23" s="34">
        <f>[32]Cashflow!OIE35/1000</f>
        <v>0</v>
      </c>
      <c r="OIG23" s="34">
        <f>[32]Cashflow!OIF35/1000</f>
        <v>0</v>
      </c>
      <c r="OIH23" s="34">
        <f>[32]Cashflow!OIG35/1000</f>
        <v>0</v>
      </c>
      <c r="OII23" s="34">
        <f>[32]Cashflow!OIH35/1000</f>
        <v>0</v>
      </c>
      <c r="OIJ23" s="34">
        <f>[32]Cashflow!OII35/1000</f>
        <v>0</v>
      </c>
      <c r="OIK23" s="34">
        <f>[32]Cashflow!OIJ35/1000</f>
        <v>0</v>
      </c>
      <c r="OIL23" s="34">
        <f>[32]Cashflow!OIK35/1000</f>
        <v>0</v>
      </c>
      <c r="OIM23" s="34">
        <f>[32]Cashflow!OIL35/1000</f>
        <v>0</v>
      </c>
      <c r="OIN23" s="34">
        <f>[32]Cashflow!OIM35/1000</f>
        <v>0</v>
      </c>
      <c r="OIO23" s="34">
        <f>[32]Cashflow!OIN35/1000</f>
        <v>0</v>
      </c>
      <c r="OIP23" s="34">
        <f>[32]Cashflow!OIO35/1000</f>
        <v>0</v>
      </c>
      <c r="OIQ23" s="34">
        <f>[32]Cashflow!OIP35/1000</f>
        <v>0</v>
      </c>
      <c r="OIR23" s="34">
        <f>[32]Cashflow!OIQ35/1000</f>
        <v>0</v>
      </c>
      <c r="OIS23" s="34">
        <f>[32]Cashflow!OIR35/1000</f>
        <v>0</v>
      </c>
      <c r="OIT23" s="34">
        <f>[32]Cashflow!OIS35/1000</f>
        <v>0</v>
      </c>
      <c r="OIU23" s="34">
        <f>[32]Cashflow!OIT35/1000</f>
        <v>0</v>
      </c>
      <c r="OIV23" s="34">
        <f>[32]Cashflow!OIU35/1000</f>
        <v>0</v>
      </c>
      <c r="OIW23" s="34">
        <f>[32]Cashflow!OIV35/1000</f>
        <v>0</v>
      </c>
      <c r="OIX23" s="34">
        <f>[32]Cashflow!OIW35/1000</f>
        <v>0</v>
      </c>
      <c r="OIY23" s="34">
        <f>[32]Cashflow!OIX35/1000</f>
        <v>0</v>
      </c>
      <c r="OIZ23" s="34">
        <f>[32]Cashflow!OIY35/1000</f>
        <v>0</v>
      </c>
      <c r="OJA23" s="34">
        <f>[32]Cashflow!OIZ35/1000</f>
        <v>0</v>
      </c>
      <c r="OJB23" s="34">
        <f>[32]Cashflow!OJA35/1000</f>
        <v>0</v>
      </c>
      <c r="OJC23" s="34">
        <f>[32]Cashflow!OJB35/1000</f>
        <v>0</v>
      </c>
      <c r="OJD23" s="34">
        <f>[32]Cashflow!OJC35/1000</f>
        <v>0</v>
      </c>
      <c r="OJE23" s="34">
        <f>[32]Cashflow!OJD35/1000</f>
        <v>0</v>
      </c>
      <c r="OJF23" s="34">
        <f>[32]Cashflow!OJE35/1000</f>
        <v>0</v>
      </c>
      <c r="OJG23" s="34">
        <f>[32]Cashflow!OJF35/1000</f>
        <v>0</v>
      </c>
      <c r="OJH23" s="34">
        <f>[32]Cashflow!OJG35/1000</f>
        <v>0</v>
      </c>
      <c r="OJI23" s="34">
        <f>[32]Cashflow!OJH35/1000</f>
        <v>0</v>
      </c>
      <c r="OJJ23" s="34">
        <f>[32]Cashflow!OJI35/1000</f>
        <v>0</v>
      </c>
      <c r="OJK23" s="34">
        <f>[32]Cashflow!OJJ35/1000</f>
        <v>0</v>
      </c>
      <c r="OJL23" s="34">
        <f>[32]Cashflow!OJK35/1000</f>
        <v>0</v>
      </c>
      <c r="OJM23" s="34">
        <f>[32]Cashflow!OJL35/1000</f>
        <v>0</v>
      </c>
      <c r="OJN23" s="34">
        <f>[32]Cashflow!OJM35/1000</f>
        <v>0</v>
      </c>
      <c r="OJO23" s="34">
        <f>[32]Cashflow!OJN35/1000</f>
        <v>0</v>
      </c>
      <c r="OJP23" s="34">
        <f>[32]Cashflow!OJO35/1000</f>
        <v>0</v>
      </c>
      <c r="OJQ23" s="34">
        <f>[32]Cashflow!OJP35/1000</f>
        <v>0</v>
      </c>
      <c r="OJR23" s="34">
        <f>[32]Cashflow!OJQ35/1000</f>
        <v>0</v>
      </c>
      <c r="OJS23" s="34">
        <f>[32]Cashflow!OJR35/1000</f>
        <v>0</v>
      </c>
      <c r="OJT23" s="34">
        <f>[32]Cashflow!OJS35/1000</f>
        <v>0</v>
      </c>
      <c r="OJU23" s="34">
        <f>[32]Cashflow!OJT35/1000</f>
        <v>0</v>
      </c>
      <c r="OJV23" s="34">
        <f>[32]Cashflow!OJU35/1000</f>
        <v>0</v>
      </c>
      <c r="OJW23" s="34">
        <f>[32]Cashflow!OJV35/1000</f>
        <v>0</v>
      </c>
      <c r="OJX23" s="34">
        <f>[32]Cashflow!OJW35/1000</f>
        <v>0</v>
      </c>
      <c r="OJY23" s="34">
        <f>[32]Cashflow!OJX35/1000</f>
        <v>0</v>
      </c>
      <c r="OJZ23" s="34">
        <f>[32]Cashflow!OJY35/1000</f>
        <v>0</v>
      </c>
      <c r="OKA23" s="34">
        <f>[32]Cashflow!OJZ35/1000</f>
        <v>0</v>
      </c>
      <c r="OKB23" s="34">
        <f>[32]Cashflow!OKA35/1000</f>
        <v>0</v>
      </c>
      <c r="OKC23" s="34">
        <f>[32]Cashflow!OKB35/1000</f>
        <v>0</v>
      </c>
      <c r="OKD23" s="34">
        <f>[32]Cashflow!OKC35/1000</f>
        <v>0</v>
      </c>
      <c r="OKE23" s="34">
        <f>[32]Cashflow!OKD35/1000</f>
        <v>0</v>
      </c>
      <c r="OKF23" s="34">
        <f>[32]Cashflow!OKE35/1000</f>
        <v>0</v>
      </c>
      <c r="OKG23" s="34">
        <f>[32]Cashflow!OKF35/1000</f>
        <v>0</v>
      </c>
      <c r="OKH23" s="34">
        <f>[32]Cashflow!OKG35/1000</f>
        <v>0</v>
      </c>
      <c r="OKI23" s="34">
        <f>[32]Cashflow!OKH35/1000</f>
        <v>0</v>
      </c>
      <c r="OKJ23" s="34">
        <f>[32]Cashflow!OKI35/1000</f>
        <v>0</v>
      </c>
      <c r="OKK23" s="34">
        <f>[32]Cashflow!OKJ35/1000</f>
        <v>0</v>
      </c>
      <c r="OKL23" s="34">
        <f>[32]Cashflow!OKK35/1000</f>
        <v>0</v>
      </c>
      <c r="OKM23" s="34">
        <f>[32]Cashflow!OKL35/1000</f>
        <v>0</v>
      </c>
      <c r="OKN23" s="34">
        <f>[32]Cashflow!OKM35/1000</f>
        <v>0</v>
      </c>
      <c r="OKO23" s="34">
        <f>[32]Cashflow!OKN35/1000</f>
        <v>0</v>
      </c>
      <c r="OKP23" s="34">
        <f>[32]Cashflow!OKO35/1000</f>
        <v>0</v>
      </c>
      <c r="OKQ23" s="34">
        <f>[32]Cashflow!OKP35/1000</f>
        <v>0</v>
      </c>
      <c r="OKR23" s="34">
        <f>[32]Cashflow!OKQ35/1000</f>
        <v>0</v>
      </c>
      <c r="OKS23" s="34">
        <f>[32]Cashflow!OKR35/1000</f>
        <v>0</v>
      </c>
      <c r="OKT23" s="34">
        <f>[32]Cashflow!OKS35/1000</f>
        <v>0</v>
      </c>
      <c r="OKU23" s="34">
        <f>[32]Cashflow!OKT35/1000</f>
        <v>0</v>
      </c>
      <c r="OKV23" s="34">
        <f>[32]Cashflow!OKU35/1000</f>
        <v>0</v>
      </c>
      <c r="OKW23" s="34">
        <f>[32]Cashflow!OKV35/1000</f>
        <v>0</v>
      </c>
      <c r="OKX23" s="34">
        <f>[32]Cashflow!OKW35/1000</f>
        <v>0</v>
      </c>
      <c r="OKY23" s="34">
        <f>[32]Cashflow!OKX35/1000</f>
        <v>0</v>
      </c>
      <c r="OKZ23" s="34">
        <f>[32]Cashflow!OKY35/1000</f>
        <v>0</v>
      </c>
      <c r="OLA23" s="34">
        <f>[32]Cashflow!OKZ35/1000</f>
        <v>0</v>
      </c>
      <c r="OLB23" s="34">
        <f>[32]Cashflow!OLA35/1000</f>
        <v>0</v>
      </c>
      <c r="OLC23" s="34">
        <f>[32]Cashflow!OLB35/1000</f>
        <v>0</v>
      </c>
      <c r="OLD23" s="34">
        <f>[32]Cashflow!OLC35/1000</f>
        <v>0</v>
      </c>
      <c r="OLE23" s="34">
        <f>[32]Cashflow!OLD35/1000</f>
        <v>0</v>
      </c>
      <c r="OLF23" s="34">
        <f>[32]Cashflow!OLE35/1000</f>
        <v>0</v>
      </c>
      <c r="OLG23" s="34">
        <f>[32]Cashflow!OLF35/1000</f>
        <v>0</v>
      </c>
      <c r="OLH23" s="34">
        <f>[32]Cashflow!OLG35/1000</f>
        <v>0</v>
      </c>
      <c r="OLI23" s="34">
        <f>[32]Cashflow!OLH35/1000</f>
        <v>0</v>
      </c>
      <c r="OLJ23" s="34">
        <f>[32]Cashflow!OLI35/1000</f>
        <v>0</v>
      </c>
      <c r="OLK23" s="34">
        <f>[32]Cashflow!OLJ35/1000</f>
        <v>0</v>
      </c>
      <c r="OLL23" s="34">
        <f>[32]Cashflow!OLK35/1000</f>
        <v>0</v>
      </c>
      <c r="OLM23" s="34">
        <f>[32]Cashflow!OLL35/1000</f>
        <v>0</v>
      </c>
      <c r="OLN23" s="34">
        <f>[32]Cashflow!OLM35/1000</f>
        <v>0</v>
      </c>
      <c r="OLO23" s="34">
        <f>[32]Cashflow!OLN35/1000</f>
        <v>0</v>
      </c>
      <c r="OLP23" s="34">
        <f>[32]Cashflow!OLO35/1000</f>
        <v>0</v>
      </c>
      <c r="OLQ23" s="34">
        <f>[32]Cashflow!OLP35/1000</f>
        <v>0</v>
      </c>
      <c r="OLR23" s="34">
        <f>[32]Cashflow!OLQ35/1000</f>
        <v>0</v>
      </c>
      <c r="OLS23" s="34">
        <f>[32]Cashflow!OLR35/1000</f>
        <v>0</v>
      </c>
      <c r="OLT23" s="34">
        <f>[32]Cashflow!OLS35/1000</f>
        <v>0</v>
      </c>
      <c r="OLU23" s="34">
        <f>[32]Cashflow!OLT35/1000</f>
        <v>0</v>
      </c>
      <c r="OLV23" s="34">
        <f>[32]Cashflow!OLU35/1000</f>
        <v>0</v>
      </c>
      <c r="OLW23" s="34">
        <f>[32]Cashflow!OLV35/1000</f>
        <v>0</v>
      </c>
      <c r="OLX23" s="34">
        <f>[32]Cashflow!OLW35/1000</f>
        <v>0</v>
      </c>
      <c r="OLY23" s="34">
        <f>[32]Cashflow!OLX35/1000</f>
        <v>0</v>
      </c>
      <c r="OLZ23" s="34">
        <f>[32]Cashflow!OLY35/1000</f>
        <v>0</v>
      </c>
      <c r="OMA23" s="34">
        <f>[32]Cashflow!OLZ35/1000</f>
        <v>0</v>
      </c>
      <c r="OMB23" s="34">
        <f>[32]Cashflow!OMA35/1000</f>
        <v>0</v>
      </c>
      <c r="OMC23" s="34">
        <f>[32]Cashflow!OMB35/1000</f>
        <v>0</v>
      </c>
      <c r="OMD23" s="34">
        <f>[32]Cashflow!OMC35/1000</f>
        <v>0</v>
      </c>
      <c r="OME23" s="34">
        <f>[32]Cashflow!OMD35/1000</f>
        <v>0</v>
      </c>
      <c r="OMF23" s="34">
        <f>[32]Cashflow!OME35/1000</f>
        <v>0</v>
      </c>
      <c r="OMG23" s="34">
        <f>[32]Cashflow!OMF35/1000</f>
        <v>0</v>
      </c>
      <c r="OMH23" s="34">
        <f>[32]Cashflow!OMG35/1000</f>
        <v>0</v>
      </c>
      <c r="OMI23" s="34">
        <f>[32]Cashflow!OMH35/1000</f>
        <v>0</v>
      </c>
      <c r="OMJ23" s="34">
        <f>[32]Cashflow!OMI35/1000</f>
        <v>0</v>
      </c>
      <c r="OMK23" s="34">
        <f>[32]Cashflow!OMJ35/1000</f>
        <v>0</v>
      </c>
      <c r="OML23" s="34">
        <f>[32]Cashflow!OMK35/1000</f>
        <v>0</v>
      </c>
      <c r="OMM23" s="34">
        <f>[32]Cashflow!OML35/1000</f>
        <v>0</v>
      </c>
      <c r="OMN23" s="34">
        <f>[32]Cashflow!OMM35/1000</f>
        <v>0</v>
      </c>
      <c r="OMO23" s="34">
        <f>[32]Cashflow!OMN35/1000</f>
        <v>0</v>
      </c>
      <c r="OMP23" s="34">
        <f>[32]Cashflow!OMO35/1000</f>
        <v>0</v>
      </c>
      <c r="OMQ23" s="34">
        <f>[32]Cashflow!OMP35/1000</f>
        <v>0</v>
      </c>
      <c r="OMR23" s="34">
        <f>[32]Cashflow!OMQ35/1000</f>
        <v>0</v>
      </c>
      <c r="OMS23" s="34">
        <f>[32]Cashflow!OMR35/1000</f>
        <v>0</v>
      </c>
      <c r="OMT23" s="34">
        <f>[32]Cashflow!OMS35/1000</f>
        <v>0</v>
      </c>
      <c r="OMU23" s="34">
        <f>[32]Cashflow!OMT35/1000</f>
        <v>0</v>
      </c>
      <c r="OMV23" s="34">
        <f>[32]Cashflow!OMU35/1000</f>
        <v>0</v>
      </c>
      <c r="OMW23" s="34">
        <f>[32]Cashflow!OMV35/1000</f>
        <v>0</v>
      </c>
      <c r="OMX23" s="34">
        <f>[32]Cashflow!OMW35/1000</f>
        <v>0</v>
      </c>
      <c r="OMY23" s="34">
        <f>[32]Cashflow!OMX35/1000</f>
        <v>0</v>
      </c>
      <c r="OMZ23" s="34">
        <f>[32]Cashflow!OMY35/1000</f>
        <v>0</v>
      </c>
      <c r="ONA23" s="34">
        <f>[32]Cashflow!OMZ35/1000</f>
        <v>0</v>
      </c>
      <c r="ONB23" s="34">
        <f>[32]Cashflow!ONA35/1000</f>
        <v>0</v>
      </c>
      <c r="ONC23" s="34">
        <f>[32]Cashflow!ONB35/1000</f>
        <v>0</v>
      </c>
      <c r="OND23" s="34">
        <f>[32]Cashflow!ONC35/1000</f>
        <v>0</v>
      </c>
      <c r="ONE23" s="34">
        <f>[32]Cashflow!OND35/1000</f>
        <v>0</v>
      </c>
      <c r="ONF23" s="34">
        <f>[32]Cashflow!ONE35/1000</f>
        <v>0</v>
      </c>
      <c r="ONG23" s="34">
        <f>[32]Cashflow!ONF35/1000</f>
        <v>0</v>
      </c>
      <c r="ONH23" s="34">
        <f>[32]Cashflow!ONG35/1000</f>
        <v>0</v>
      </c>
      <c r="ONI23" s="34">
        <f>[32]Cashflow!ONH35/1000</f>
        <v>0</v>
      </c>
      <c r="ONJ23" s="34">
        <f>[32]Cashflow!ONI35/1000</f>
        <v>0</v>
      </c>
      <c r="ONK23" s="34">
        <f>[32]Cashflow!ONJ35/1000</f>
        <v>0</v>
      </c>
      <c r="ONL23" s="34">
        <f>[32]Cashflow!ONK35/1000</f>
        <v>0</v>
      </c>
      <c r="ONM23" s="34">
        <f>[32]Cashflow!ONL35/1000</f>
        <v>0</v>
      </c>
      <c r="ONN23" s="34">
        <f>[32]Cashflow!ONM35/1000</f>
        <v>0</v>
      </c>
      <c r="ONO23" s="34">
        <f>[32]Cashflow!ONN35/1000</f>
        <v>0</v>
      </c>
      <c r="ONP23" s="34">
        <f>[32]Cashflow!ONO35/1000</f>
        <v>0</v>
      </c>
      <c r="ONQ23" s="34">
        <f>[32]Cashflow!ONP35/1000</f>
        <v>0</v>
      </c>
      <c r="ONR23" s="34">
        <f>[32]Cashflow!ONQ35/1000</f>
        <v>0</v>
      </c>
      <c r="ONS23" s="34">
        <f>[32]Cashflow!ONR35/1000</f>
        <v>0</v>
      </c>
      <c r="ONT23" s="34">
        <f>[32]Cashflow!ONS35/1000</f>
        <v>0</v>
      </c>
      <c r="ONU23" s="34">
        <f>[32]Cashflow!ONT35/1000</f>
        <v>0</v>
      </c>
      <c r="ONV23" s="34">
        <f>[32]Cashflow!ONU35/1000</f>
        <v>0</v>
      </c>
      <c r="ONW23" s="34">
        <f>[32]Cashflow!ONV35/1000</f>
        <v>0</v>
      </c>
      <c r="ONX23" s="34">
        <f>[32]Cashflow!ONW35/1000</f>
        <v>0</v>
      </c>
      <c r="ONY23" s="34">
        <f>[32]Cashflow!ONX35/1000</f>
        <v>0</v>
      </c>
      <c r="ONZ23" s="34">
        <f>[32]Cashflow!ONY35/1000</f>
        <v>0</v>
      </c>
      <c r="OOA23" s="34">
        <f>[32]Cashflow!ONZ35/1000</f>
        <v>0</v>
      </c>
      <c r="OOB23" s="34">
        <f>[32]Cashflow!OOA35/1000</f>
        <v>0</v>
      </c>
      <c r="OOC23" s="34">
        <f>[32]Cashflow!OOB35/1000</f>
        <v>0</v>
      </c>
      <c r="OOD23" s="34">
        <f>[32]Cashflow!OOC35/1000</f>
        <v>0</v>
      </c>
      <c r="OOE23" s="34">
        <f>[32]Cashflow!OOD35/1000</f>
        <v>0</v>
      </c>
      <c r="OOF23" s="34">
        <f>[32]Cashflow!OOE35/1000</f>
        <v>0</v>
      </c>
      <c r="OOG23" s="34">
        <f>[32]Cashflow!OOF35/1000</f>
        <v>0</v>
      </c>
      <c r="OOH23" s="34">
        <f>[32]Cashflow!OOG35/1000</f>
        <v>0</v>
      </c>
      <c r="OOI23" s="34">
        <f>[32]Cashflow!OOH35/1000</f>
        <v>0</v>
      </c>
      <c r="OOJ23" s="34">
        <f>[32]Cashflow!OOI35/1000</f>
        <v>0</v>
      </c>
      <c r="OOK23" s="34">
        <f>[32]Cashflow!OOJ35/1000</f>
        <v>0</v>
      </c>
      <c r="OOL23" s="34">
        <f>[32]Cashflow!OOK35/1000</f>
        <v>0</v>
      </c>
      <c r="OOM23" s="34">
        <f>[32]Cashflow!OOL35/1000</f>
        <v>0</v>
      </c>
      <c r="OON23" s="34">
        <f>[32]Cashflow!OOM35/1000</f>
        <v>0</v>
      </c>
      <c r="OOO23" s="34">
        <f>[32]Cashflow!OON35/1000</f>
        <v>0</v>
      </c>
      <c r="OOP23" s="34">
        <f>[32]Cashflow!OOO35/1000</f>
        <v>0</v>
      </c>
      <c r="OOQ23" s="34">
        <f>[32]Cashflow!OOP35/1000</f>
        <v>0</v>
      </c>
      <c r="OOR23" s="34">
        <f>[32]Cashflow!OOQ35/1000</f>
        <v>0</v>
      </c>
      <c r="OOS23" s="34">
        <f>[32]Cashflow!OOR35/1000</f>
        <v>0</v>
      </c>
      <c r="OOT23" s="34">
        <f>[32]Cashflow!OOS35/1000</f>
        <v>0</v>
      </c>
      <c r="OOU23" s="34">
        <f>[32]Cashflow!OOT35/1000</f>
        <v>0</v>
      </c>
      <c r="OOV23" s="34">
        <f>[32]Cashflow!OOU35/1000</f>
        <v>0</v>
      </c>
      <c r="OOW23" s="34">
        <f>[32]Cashflow!OOV35/1000</f>
        <v>0</v>
      </c>
      <c r="OOX23" s="34">
        <f>[32]Cashflow!OOW35/1000</f>
        <v>0</v>
      </c>
      <c r="OOY23" s="34">
        <f>[32]Cashflow!OOX35/1000</f>
        <v>0</v>
      </c>
      <c r="OOZ23" s="34">
        <f>[32]Cashflow!OOY35/1000</f>
        <v>0</v>
      </c>
      <c r="OPA23" s="34">
        <f>[32]Cashflow!OOZ35/1000</f>
        <v>0</v>
      </c>
      <c r="OPB23" s="34">
        <f>[32]Cashflow!OPA35/1000</f>
        <v>0</v>
      </c>
      <c r="OPC23" s="34">
        <f>[32]Cashflow!OPB35/1000</f>
        <v>0</v>
      </c>
      <c r="OPD23" s="34">
        <f>[32]Cashflow!OPC35/1000</f>
        <v>0</v>
      </c>
      <c r="OPE23" s="34">
        <f>[32]Cashflow!OPD35/1000</f>
        <v>0</v>
      </c>
      <c r="OPF23" s="34">
        <f>[32]Cashflow!OPE35/1000</f>
        <v>0</v>
      </c>
      <c r="OPG23" s="34">
        <f>[32]Cashflow!OPF35/1000</f>
        <v>0</v>
      </c>
      <c r="OPH23" s="34">
        <f>[32]Cashflow!OPG35/1000</f>
        <v>0</v>
      </c>
      <c r="OPI23" s="34">
        <f>[32]Cashflow!OPH35/1000</f>
        <v>0</v>
      </c>
      <c r="OPJ23" s="34">
        <f>[32]Cashflow!OPI35/1000</f>
        <v>0</v>
      </c>
      <c r="OPK23" s="34">
        <f>[32]Cashflow!OPJ35/1000</f>
        <v>0</v>
      </c>
      <c r="OPL23" s="34">
        <f>[32]Cashflow!OPK35/1000</f>
        <v>0</v>
      </c>
      <c r="OPM23" s="34">
        <f>[32]Cashflow!OPL35/1000</f>
        <v>0</v>
      </c>
      <c r="OPN23" s="34">
        <f>[32]Cashflow!OPM35/1000</f>
        <v>0</v>
      </c>
      <c r="OPO23" s="34">
        <f>[32]Cashflow!OPN35/1000</f>
        <v>0</v>
      </c>
      <c r="OPP23" s="34">
        <f>[32]Cashflow!OPO35/1000</f>
        <v>0</v>
      </c>
      <c r="OPQ23" s="34">
        <f>[32]Cashflow!OPP35/1000</f>
        <v>0</v>
      </c>
      <c r="OPR23" s="34">
        <f>[32]Cashflow!OPQ35/1000</f>
        <v>0</v>
      </c>
      <c r="OPS23" s="34">
        <f>[32]Cashflow!OPR35/1000</f>
        <v>0</v>
      </c>
      <c r="OPT23" s="34">
        <f>[32]Cashflow!OPS35/1000</f>
        <v>0</v>
      </c>
      <c r="OPU23" s="34">
        <f>[32]Cashflow!OPT35/1000</f>
        <v>0</v>
      </c>
      <c r="OPV23" s="34">
        <f>[32]Cashflow!OPU35/1000</f>
        <v>0</v>
      </c>
      <c r="OPW23" s="34">
        <f>[32]Cashflow!OPV35/1000</f>
        <v>0</v>
      </c>
      <c r="OPX23" s="34">
        <f>[32]Cashflow!OPW35/1000</f>
        <v>0</v>
      </c>
      <c r="OPY23" s="34">
        <f>[32]Cashflow!OPX35/1000</f>
        <v>0</v>
      </c>
      <c r="OPZ23" s="34">
        <f>[32]Cashflow!OPY35/1000</f>
        <v>0</v>
      </c>
      <c r="OQA23" s="34">
        <f>[32]Cashflow!OPZ35/1000</f>
        <v>0</v>
      </c>
      <c r="OQB23" s="34">
        <f>[32]Cashflow!OQA35/1000</f>
        <v>0</v>
      </c>
      <c r="OQC23" s="34">
        <f>[32]Cashflow!OQB35/1000</f>
        <v>0</v>
      </c>
      <c r="OQD23" s="34">
        <f>[32]Cashflow!OQC35/1000</f>
        <v>0</v>
      </c>
      <c r="OQE23" s="34">
        <f>[32]Cashflow!OQD35/1000</f>
        <v>0</v>
      </c>
      <c r="OQF23" s="34">
        <f>[32]Cashflow!OQE35/1000</f>
        <v>0</v>
      </c>
      <c r="OQG23" s="34">
        <f>[32]Cashflow!OQF35/1000</f>
        <v>0</v>
      </c>
      <c r="OQH23" s="34">
        <f>[32]Cashflow!OQG35/1000</f>
        <v>0</v>
      </c>
      <c r="OQI23" s="34">
        <f>[32]Cashflow!OQH35/1000</f>
        <v>0</v>
      </c>
      <c r="OQJ23" s="34">
        <f>[32]Cashflow!OQI35/1000</f>
        <v>0</v>
      </c>
      <c r="OQK23" s="34">
        <f>[32]Cashflow!OQJ35/1000</f>
        <v>0</v>
      </c>
      <c r="OQL23" s="34">
        <f>[32]Cashflow!OQK35/1000</f>
        <v>0</v>
      </c>
      <c r="OQM23" s="34">
        <f>[32]Cashflow!OQL35/1000</f>
        <v>0</v>
      </c>
      <c r="OQN23" s="34">
        <f>[32]Cashflow!OQM35/1000</f>
        <v>0</v>
      </c>
      <c r="OQO23" s="34">
        <f>[32]Cashflow!OQN35/1000</f>
        <v>0</v>
      </c>
      <c r="OQP23" s="34">
        <f>[32]Cashflow!OQO35/1000</f>
        <v>0</v>
      </c>
      <c r="OQQ23" s="34">
        <f>[32]Cashflow!OQP35/1000</f>
        <v>0</v>
      </c>
      <c r="OQR23" s="34">
        <f>[32]Cashflow!OQQ35/1000</f>
        <v>0</v>
      </c>
      <c r="OQS23" s="34">
        <f>[32]Cashflow!OQR35/1000</f>
        <v>0</v>
      </c>
      <c r="OQT23" s="34">
        <f>[32]Cashflow!OQS35/1000</f>
        <v>0</v>
      </c>
      <c r="OQU23" s="34">
        <f>[32]Cashflow!OQT35/1000</f>
        <v>0</v>
      </c>
      <c r="OQV23" s="34">
        <f>[32]Cashflow!OQU35/1000</f>
        <v>0</v>
      </c>
      <c r="OQW23" s="34">
        <f>[32]Cashflow!OQV35/1000</f>
        <v>0</v>
      </c>
      <c r="OQX23" s="34">
        <f>[32]Cashflow!OQW35/1000</f>
        <v>0</v>
      </c>
      <c r="OQY23" s="34">
        <f>[32]Cashflow!OQX35/1000</f>
        <v>0</v>
      </c>
      <c r="OQZ23" s="34">
        <f>[32]Cashflow!OQY35/1000</f>
        <v>0</v>
      </c>
      <c r="ORA23" s="34">
        <f>[32]Cashflow!OQZ35/1000</f>
        <v>0</v>
      </c>
      <c r="ORB23" s="34">
        <f>[32]Cashflow!ORA35/1000</f>
        <v>0</v>
      </c>
      <c r="ORC23" s="34">
        <f>[32]Cashflow!ORB35/1000</f>
        <v>0</v>
      </c>
      <c r="ORD23" s="34">
        <f>[32]Cashflow!ORC35/1000</f>
        <v>0</v>
      </c>
      <c r="ORE23" s="34">
        <f>[32]Cashflow!ORD35/1000</f>
        <v>0</v>
      </c>
      <c r="ORF23" s="34">
        <f>[32]Cashflow!ORE35/1000</f>
        <v>0</v>
      </c>
      <c r="ORG23" s="34">
        <f>[32]Cashflow!ORF35/1000</f>
        <v>0</v>
      </c>
      <c r="ORH23" s="34">
        <f>[32]Cashflow!ORG35/1000</f>
        <v>0</v>
      </c>
      <c r="ORI23" s="34">
        <f>[32]Cashflow!ORH35/1000</f>
        <v>0</v>
      </c>
      <c r="ORJ23" s="34">
        <f>[32]Cashflow!ORI35/1000</f>
        <v>0</v>
      </c>
      <c r="ORK23" s="34">
        <f>[32]Cashflow!ORJ35/1000</f>
        <v>0</v>
      </c>
      <c r="ORL23" s="34">
        <f>[32]Cashflow!ORK35/1000</f>
        <v>0</v>
      </c>
      <c r="ORM23" s="34">
        <f>[32]Cashflow!ORL35/1000</f>
        <v>0</v>
      </c>
      <c r="ORN23" s="34">
        <f>[32]Cashflow!ORM35/1000</f>
        <v>0</v>
      </c>
      <c r="ORO23" s="34">
        <f>[32]Cashflow!ORN35/1000</f>
        <v>0</v>
      </c>
      <c r="ORP23" s="34">
        <f>[32]Cashflow!ORO35/1000</f>
        <v>0</v>
      </c>
      <c r="ORQ23" s="34">
        <f>[32]Cashflow!ORP35/1000</f>
        <v>0</v>
      </c>
      <c r="ORR23" s="34">
        <f>[32]Cashflow!ORQ35/1000</f>
        <v>0</v>
      </c>
      <c r="ORS23" s="34">
        <f>[32]Cashflow!ORR35/1000</f>
        <v>0</v>
      </c>
      <c r="ORT23" s="34">
        <f>[32]Cashflow!ORS35/1000</f>
        <v>0</v>
      </c>
      <c r="ORU23" s="34">
        <f>[32]Cashflow!ORT35/1000</f>
        <v>0</v>
      </c>
      <c r="ORV23" s="34">
        <f>[32]Cashflow!ORU35/1000</f>
        <v>0</v>
      </c>
      <c r="ORW23" s="34">
        <f>[32]Cashflow!ORV35/1000</f>
        <v>0</v>
      </c>
      <c r="ORX23" s="34">
        <f>[32]Cashflow!ORW35/1000</f>
        <v>0</v>
      </c>
      <c r="ORY23" s="34">
        <f>[32]Cashflow!ORX35/1000</f>
        <v>0</v>
      </c>
      <c r="ORZ23" s="34">
        <f>[32]Cashflow!ORY35/1000</f>
        <v>0</v>
      </c>
      <c r="OSA23" s="34">
        <f>[32]Cashflow!ORZ35/1000</f>
        <v>0</v>
      </c>
      <c r="OSB23" s="34">
        <f>[32]Cashflow!OSA35/1000</f>
        <v>0</v>
      </c>
      <c r="OSC23" s="34">
        <f>[32]Cashflow!OSB35/1000</f>
        <v>0</v>
      </c>
      <c r="OSD23" s="34">
        <f>[32]Cashflow!OSC35/1000</f>
        <v>0</v>
      </c>
      <c r="OSE23" s="34">
        <f>[32]Cashflow!OSD35/1000</f>
        <v>0</v>
      </c>
      <c r="OSF23" s="34">
        <f>[32]Cashflow!OSE35/1000</f>
        <v>0</v>
      </c>
      <c r="OSG23" s="34">
        <f>[32]Cashflow!OSF35/1000</f>
        <v>0</v>
      </c>
      <c r="OSH23" s="34">
        <f>[32]Cashflow!OSG35/1000</f>
        <v>0</v>
      </c>
      <c r="OSI23" s="34">
        <f>[32]Cashflow!OSH35/1000</f>
        <v>0</v>
      </c>
      <c r="OSJ23" s="34">
        <f>[32]Cashflow!OSI35/1000</f>
        <v>0</v>
      </c>
      <c r="OSK23" s="34">
        <f>[32]Cashflow!OSJ35/1000</f>
        <v>0</v>
      </c>
      <c r="OSL23" s="34">
        <f>[32]Cashflow!OSK35/1000</f>
        <v>0</v>
      </c>
      <c r="OSM23" s="34">
        <f>[32]Cashflow!OSL35/1000</f>
        <v>0</v>
      </c>
      <c r="OSN23" s="34">
        <f>[32]Cashflow!OSM35/1000</f>
        <v>0</v>
      </c>
      <c r="OSO23" s="34">
        <f>[32]Cashflow!OSN35/1000</f>
        <v>0</v>
      </c>
      <c r="OSP23" s="34">
        <f>[32]Cashflow!OSO35/1000</f>
        <v>0</v>
      </c>
      <c r="OSQ23" s="34">
        <f>[32]Cashflow!OSP35/1000</f>
        <v>0</v>
      </c>
      <c r="OSR23" s="34">
        <f>[32]Cashflow!OSQ35/1000</f>
        <v>0</v>
      </c>
      <c r="OSS23" s="34">
        <f>[32]Cashflow!OSR35/1000</f>
        <v>0</v>
      </c>
      <c r="OST23" s="34">
        <f>[32]Cashflow!OSS35/1000</f>
        <v>0</v>
      </c>
      <c r="OSU23" s="34">
        <f>[32]Cashflow!OST35/1000</f>
        <v>0</v>
      </c>
      <c r="OSV23" s="34">
        <f>[32]Cashflow!OSU35/1000</f>
        <v>0</v>
      </c>
      <c r="OSW23" s="34">
        <f>[32]Cashflow!OSV35/1000</f>
        <v>0</v>
      </c>
      <c r="OSX23" s="34">
        <f>[32]Cashflow!OSW35/1000</f>
        <v>0</v>
      </c>
      <c r="OSY23" s="34">
        <f>[32]Cashflow!OSX35/1000</f>
        <v>0</v>
      </c>
      <c r="OSZ23" s="34">
        <f>[32]Cashflow!OSY35/1000</f>
        <v>0</v>
      </c>
      <c r="OTA23" s="34">
        <f>[32]Cashflow!OSZ35/1000</f>
        <v>0</v>
      </c>
      <c r="OTB23" s="34">
        <f>[32]Cashflow!OTA35/1000</f>
        <v>0</v>
      </c>
      <c r="OTC23" s="34">
        <f>[32]Cashflow!OTB35/1000</f>
        <v>0</v>
      </c>
      <c r="OTD23" s="34">
        <f>[32]Cashflow!OTC35/1000</f>
        <v>0</v>
      </c>
      <c r="OTE23" s="34">
        <f>[32]Cashflow!OTD35/1000</f>
        <v>0</v>
      </c>
      <c r="OTF23" s="34">
        <f>[32]Cashflow!OTE35/1000</f>
        <v>0</v>
      </c>
      <c r="OTG23" s="34">
        <f>[32]Cashflow!OTF35/1000</f>
        <v>0</v>
      </c>
      <c r="OTH23" s="34">
        <f>[32]Cashflow!OTG35/1000</f>
        <v>0</v>
      </c>
      <c r="OTI23" s="34">
        <f>[32]Cashflow!OTH35/1000</f>
        <v>0</v>
      </c>
      <c r="OTJ23" s="34">
        <f>[32]Cashflow!OTI35/1000</f>
        <v>0</v>
      </c>
      <c r="OTK23" s="34">
        <f>[32]Cashflow!OTJ35/1000</f>
        <v>0</v>
      </c>
      <c r="OTL23" s="34">
        <f>[32]Cashflow!OTK35/1000</f>
        <v>0</v>
      </c>
      <c r="OTM23" s="34">
        <f>[32]Cashflow!OTL35/1000</f>
        <v>0</v>
      </c>
      <c r="OTN23" s="34">
        <f>[32]Cashflow!OTM35/1000</f>
        <v>0</v>
      </c>
      <c r="OTO23" s="34">
        <f>[32]Cashflow!OTN35/1000</f>
        <v>0</v>
      </c>
      <c r="OTP23" s="34">
        <f>[32]Cashflow!OTO35/1000</f>
        <v>0</v>
      </c>
      <c r="OTQ23" s="34">
        <f>[32]Cashflow!OTP35/1000</f>
        <v>0</v>
      </c>
      <c r="OTR23" s="34">
        <f>[32]Cashflow!OTQ35/1000</f>
        <v>0</v>
      </c>
      <c r="OTS23" s="34">
        <f>[32]Cashflow!OTR35/1000</f>
        <v>0</v>
      </c>
      <c r="OTT23" s="34">
        <f>[32]Cashflow!OTS35/1000</f>
        <v>0</v>
      </c>
      <c r="OTU23" s="34">
        <f>[32]Cashflow!OTT35/1000</f>
        <v>0</v>
      </c>
      <c r="OTV23" s="34">
        <f>[32]Cashflow!OTU35/1000</f>
        <v>0</v>
      </c>
      <c r="OTW23" s="34">
        <f>[32]Cashflow!OTV35/1000</f>
        <v>0</v>
      </c>
      <c r="OTX23" s="34">
        <f>[32]Cashflow!OTW35/1000</f>
        <v>0</v>
      </c>
      <c r="OTY23" s="34">
        <f>[32]Cashflow!OTX35/1000</f>
        <v>0</v>
      </c>
      <c r="OTZ23" s="34">
        <f>[32]Cashflow!OTY35/1000</f>
        <v>0</v>
      </c>
      <c r="OUA23" s="34">
        <f>[32]Cashflow!OTZ35/1000</f>
        <v>0</v>
      </c>
      <c r="OUB23" s="34">
        <f>[32]Cashflow!OUA35/1000</f>
        <v>0</v>
      </c>
      <c r="OUC23" s="34">
        <f>[32]Cashflow!OUB35/1000</f>
        <v>0</v>
      </c>
      <c r="OUD23" s="34">
        <f>[32]Cashflow!OUC35/1000</f>
        <v>0</v>
      </c>
      <c r="OUE23" s="34">
        <f>[32]Cashflow!OUD35/1000</f>
        <v>0</v>
      </c>
      <c r="OUF23" s="34">
        <f>[32]Cashflow!OUE35/1000</f>
        <v>0</v>
      </c>
      <c r="OUG23" s="34">
        <f>[32]Cashflow!OUF35/1000</f>
        <v>0</v>
      </c>
      <c r="OUH23" s="34">
        <f>[32]Cashflow!OUG35/1000</f>
        <v>0</v>
      </c>
      <c r="OUI23" s="34">
        <f>[32]Cashflow!OUH35/1000</f>
        <v>0</v>
      </c>
      <c r="OUJ23" s="34">
        <f>[32]Cashflow!OUI35/1000</f>
        <v>0</v>
      </c>
      <c r="OUK23" s="34">
        <f>[32]Cashflow!OUJ35/1000</f>
        <v>0</v>
      </c>
      <c r="OUL23" s="34">
        <f>[32]Cashflow!OUK35/1000</f>
        <v>0</v>
      </c>
      <c r="OUM23" s="34">
        <f>[32]Cashflow!OUL35/1000</f>
        <v>0</v>
      </c>
      <c r="OUN23" s="34">
        <f>[32]Cashflow!OUM35/1000</f>
        <v>0</v>
      </c>
      <c r="OUO23" s="34">
        <f>[32]Cashflow!OUN35/1000</f>
        <v>0</v>
      </c>
      <c r="OUP23" s="34">
        <f>[32]Cashflow!OUO35/1000</f>
        <v>0</v>
      </c>
      <c r="OUQ23" s="34">
        <f>[32]Cashflow!OUP35/1000</f>
        <v>0</v>
      </c>
      <c r="OUR23" s="34">
        <f>[32]Cashflow!OUQ35/1000</f>
        <v>0</v>
      </c>
      <c r="OUS23" s="34">
        <f>[32]Cashflow!OUR35/1000</f>
        <v>0</v>
      </c>
      <c r="OUT23" s="34">
        <f>[32]Cashflow!OUS35/1000</f>
        <v>0</v>
      </c>
      <c r="OUU23" s="34">
        <f>[32]Cashflow!OUT35/1000</f>
        <v>0</v>
      </c>
      <c r="OUV23" s="34">
        <f>[32]Cashflow!OUU35/1000</f>
        <v>0</v>
      </c>
      <c r="OUW23" s="34">
        <f>[32]Cashflow!OUV35/1000</f>
        <v>0</v>
      </c>
      <c r="OUX23" s="34">
        <f>[32]Cashflow!OUW35/1000</f>
        <v>0</v>
      </c>
      <c r="OUY23" s="34">
        <f>[32]Cashflow!OUX35/1000</f>
        <v>0</v>
      </c>
      <c r="OUZ23" s="34">
        <f>[32]Cashflow!OUY35/1000</f>
        <v>0</v>
      </c>
      <c r="OVA23" s="34">
        <f>[32]Cashflow!OUZ35/1000</f>
        <v>0</v>
      </c>
      <c r="OVB23" s="34">
        <f>[32]Cashflow!OVA35/1000</f>
        <v>0</v>
      </c>
      <c r="OVC23" s="34">
        <f>[32]Cashflow!OVB35/1000</f>
        <v>0</v>
      </c>
      <c r="OVD23" s="34">
        <f>[32]Cashflow!OVC35/1000</f>
        <v>0</v>
      </c>
      <c r="OVE23" s="34">
        <f>[32]Cashflow!OVD35/1000</f>
        <v>0</v>
      </c>
      <c r="OVF23" s="34">
        <f>[32]Cashflow!OVE35/1000</f>
        <v>0</v>
      </c>
      <c r="OVG23" s="34">
        <f>[32]Cashflow!OVF35/1000</f>
        <v>0</v>
      </c>
      <c r="OVH23" s="34">
        <f>[32]Cashflow!OVG35/1000</f>
        <v>0</v>
      </c>
      <c r="OVI23" s="34">
        <f>[32]Cashflow!OVH35/1000</f>
        <v>0</v>
      </c>
      <c r="OVJ23" s="34">
        <f>[32]Cashflow!OVI35/1000</f>
        <v>0</v>
      </c>
      <c r="OVK23" s="34">
        <f>[32]Cashflow!OVJ35/1000</f>
        <v>0</v>
      </c>
      <c r="OVL23" s="34">
        <f>[32]Cashflow!OVK35/1000</f>
        <v>0</v>
      </c>
      <c r="OVM23" s="34">
        <f>[32]Cashflow!OVL35/1000</f>
        <v>0</v>
      </c>
      <c r="OVN23" s="34">
        <f>[32]Cashflow!OVM35/1000</f>
        <v>0</v>
      </c>
      <c r="OVO23" s="34">
        <f>[32]Cashflow!OVN35/1000</f>
        <v>0</v>
      </c>
      <c r="OVP23" s="34">
        <f>[32]Cashflow!OVO35/1000</f>
        <v>0</v>
      </c>
      <c r="OVQ23" s="34">
        <f>[32]Cashflow!OVP35/1000</f>
        <v>0</v>
      </c>
      <c r="OVR23" s="34">
        <f>[32]Cashflow!OVQ35/1000</f>
        <v>0</v>
      </c>
      <c r="OVS23" s="34">
        <f>[32]Cashflow!OVR35/1000</f>
        <v>0</v>
      </c>
      <c r="OVT23" s="34">
        <f>[32]Cashflow!OVS35/1000</f>
        <v>0</v>
      </c>
      <c r="OVU23" s="34">
        <f>[32]Cashflow!OVT35/1000</f>
        <v>0</v>
      </c>
      <c r="OVV23" s="34">
        <f>[32]Cashflow!OVU35/1000</f>
        <v>0</v>
      </c>
      <c r="OVW23" s="34">
        <f>[32]Cashflow!OVV35/1000</f>
        <v>0</v>
      </c>
      <c r="OVX23" s="34">
        <f>[32]Cashflow!OVW35/1000</f>
        <v>0</v>
      </c>
      <c r="OVY23" s="34">
        <f>[32]Cashflow!OVX35/1000</f>
        <v>0</v>
      </c>
      <c r="OVZ23" s="34">
        <f>[32]Cashflow!OVY35/1000</f>
        <v>0</v>
      </c>
      <c r="OWA23" s="34">
        <f>[32]Cashflow!OVZ35/1000</f>
        <v>0</v>
      </c>
      <c r="OWB23" s="34">
        <f>[32]Cashflow!OWA35/1000</f>
        <v>0</v>
      </c>
      <c r="OWC23" s="34">
        <f>[32]Cashflow!OWB35/1000</f>
        <v>0</v>
      </c>
      <c r="OWD23" s="34">
        <f>[32]Cashflow!OWC35/1000</f>
        <v>0</v>
      </c>
      <c r="OWE23" s="34">
        <f>[32]Cashflow!OWD35/1000</f>
        <v>0</v>
      </c>
      <c r="OWF23" s="34">
        <f>[32]Cashflow!OWE35/1000</f>
        <v>0</v>
      </c>
      <c r="OWG23" s="34">
        <f>[32]Cashflow!OWF35/1000</f>
        <v>0</v>
      </c>
      <c r="OWH23" s="34">
        <f>[32]Cashflow!OWG35/1000</f>
        <v>0</v>
      </c>
      <c r="OWI23" s="34">
        <f>[32]Cashflow!OWH35/1000</f>
        <v>0</v>
      </c>
      <c r="OWJ23" s="34">
        <f>[32]Cashflow!OWI35/1000</f>
        <v>0</v>
      </c>
      <c r="OWK23" s="34">
        <f>[32]Cashflow!OWJ35/1000</f>
        <v>0</v>
      </c>
      <c r="OWL23" s="34">
        <f>[32]Cashflow!OWK35/1000</f>
        <v>0</v>
      </c>
      <c r="OWM23" s="34">
        <f>[32]Cashflow!OWL35/1000</f>
        <v>0</v>
      </c>
      <c r="OWN23" s="34">
        <f>[32]Cashflow!OWM35/1000</f>
        <v>0</v>
      </c>
      <c r="OWO23" s="34">
        <f>[32]Cashflow!OWN35/1000</f>
        <v>0</v>
      </c>
      <c r="OWP23" s="34">
        <f>[32]Cashflow!OWO35/1000</f>
        <v>0</v>
      </c>
      <c r="OWQ23" s="34">
        <f>[32]Cashflow!OWP35/1000</f>
        <v>0</v>
      </c>
      <c r="OWR23" s="34">
        <f>[32]Cashflow!OWQ35/1000</f>
        <v>0</v>
      </c>
      <c r="OWS23" s="34">
        <f>[32]Cashflow!OWR35/1000</f>
        <v>0</v>
      </c>
      <c r="OWT23" s="34">
        <f>[32]Cashflow!OWS35/1000</f>
        <v>0</v>
      </c>
      <c r="OWU23" s="34">
        <f>[32]Cashflow!OWT35/1000</f>
        <v>0</v>
      </c>
      <c r="OWV23" s="34">
        <f>[32]Cashflow!OWU35/1000</f>
        <v>0</v>
      </c>
      <c r="OWW23" s="34">
        <f>[32]Cashflow!OWV35/1000</f>
        <v>0</v>
      </c>
      <c r="OWX23" s="34">
        <f>[32]Cashflow!OWW35/1000</f>
        <v>0</v>
      </c>
      <c r="OWY23" s="34">
        <f>[32]Cashflow!OWX35/1000</f>
        <v>0</v>
      </c>
      <c r="OWZ23" s="34">
        <f>[32]Cashflow!OWY35/1000</f>
        <v>0</v>
      </c>
      <c r="OXA23" s="34">
        <f>[32]Cashflow!OWZ35/1000</f>
        <v>0</v>
      </c>
      <c r="OXB23" s="34">
        <f>[32]Cashflow!OXA35/1000</f>
        <v>0</v>
      </c>
      <c r="OXC23" s="34">
        <f>[32]Cashflow!OXB35/1000</f>
        <v>0</v>
      </c>
      <c r="OXD23" s="34">
        <f>[32]Cashflow!OXC35/1000</f>
        <v>0</v>
      </c>
      <c r="OXE23" s="34">
        <f>[32]Cashflow!OXD35/1000</f>
        <v>0</v>
      </c>
      <c r="OXF23" s="34">
        <f>[32]Cashflow!OXE35/1000</f>
        <v>0</v>
      </c>
      <c r="OXG23" s="34">
        <f>[32]Cashflow!OXF35/1000</f>
        <v>0</v>
      </c>
      <c r="OXH23" s="34">
        <f>[32]Cashflow!OXG35/1000</f>
        <v>0</v>
      </c>
      <c r="OXI23" s="34">
        <f>[32]Cashflow!OXH35/1000</f>
        <v>0</v>
      </c>
      <c r="OXJ23" s="34">
        <f>[32]Cashflow!OXI35/1000</f>
        <v>0</v>
      </c>
      <c r="OXK23" s="34">
        <f>[32]Cashflow!OXJ35/1000</f>
        <v>0</v>
      </c>
      <c r="OXL23" s="34">
        <f>[32]Cashflow!OXK35/1000</f>
        <v>0</v>
      </c>
      <c r="OXM23" s="34">
        <f>[32]Cashflow!OXL35/1000</f>
        <v>0</v>
      </c>
      <c r="OXN23" s="34">
        <f>[32]Cashflow!OXM35/1000</f>
        <v>0</v>
      </c>
      <c r="OXO23" s="34">
        <f>[32]Cashflow!OXN35/1000</f>
        <v>0</v>
      </c>
      <c r="OXP23" s="34">
        <f>[32]Cashflow!OXO35/1000</f>
        <v>0</v>
      </c>
      <c r="OXQ23" s="34">
        <f>[32]Cashflow!OXP35/1000</f>
        <v>0</v>
      </c>
      <c r="OXR23" s="34">
        <f>[32]Cashflow!OXQ35/1000</f>
        <v>0</v>
      </c>
      <c r="OXS23" s="34">
        <f>[32]Cashflow!OXR35/1000</f>
        <v>0</v>
      </c>
      <c r="OXT23" s="34">
        <f>[32]Cashflow!OXS35/1000</f>
        <v>0</v>
      </c>
      <c r="OXU23" s="34">
        <f>[32]Cashflow!OXT35/1000</f>
        <v>0</v>
      </c>
      <c r="OXV23" s="34">
        <f>[32]Cashflow!OXU35/1000</f>
        <v>0</v>
      </c>
      <c r="OXW23" s="34">
        <f>[32]Cashflow!OXV35/1000</f>
        <v>0</v>
      </c>
      <c r="OXX23" s="34">
        <f>[32]Cashflow!OXW35/1000</f>
        <v>0</v>
      </c>
      <c r="OXY23" s="34">
        <f>[32]Cashflow!OXX35/1000</f>
        <v>0</v>
      </c>
      <c r="OXZ23" s="34">
        <f>[32]Cashflow!OXY35/1000</f>
        <v>0</v>
      </c>
      <c r="OYA23" s="34">
        <f>[32]Cashflow!OXZ35/1000</f>
        <v>0</v>
      </c>
      <c r="OYB23" s="34">
        <f>[32]Cashflow!OYA35/1000</f>
        <v>0</v>
      </c>
      <c r="OYC23" s="34">
        <f>[32]Cashflow!OYB35/1000</f>
        <v>0</v>
      </c>
      <c r="OYD23" s="34">
        <f>[32]Cashflow!OYC35/1000</f>
        <v>0</v>
      </c>
      <c r="OYE23" s="34">
        <f>[32]Cashflow!OYD35/1000</f>
        <v>0</v>
      </c>
      <c r="OYF23" s="34">
        <f>[32]Cashflow!OYE35/1000</f>
        <v>0</v>
      </c>
      <c r="OYG23" s="34">
        <f>[32]Cashflow!OYF35/1000</f>
        <v>0</v>
      </c>
      <c r="OYH23" s="34">
        <f>[32]Cashflow!OYG35/1000</f>
        <v>0</v>
      </c>
      <c r="OYI23" s="34">
        <f>[32]Cashflow!OYH35/1000</f>
        <v>0</v>
      </c>
      <c r="OYJ23" s="34">
        <f>[32]Cashflow!OYI35/1000</f>
        <v>0</v>
      </c>
      <c r="OYK23" s="34">
        <f>[32]Cashflow!OYJ35/1000</f>
        <v>0</v>
      </c>
      <c r="OYL23" s="34">
        <f>[32]Cashflow!OYK35/1000</f>
        <v>0</v>
      </c>
      <c r="OYM23" s="34">
        <f>[32]Cashflow!OYL35/1000</f>
        <v>0</v>
      </c>
      <c r="OYN23" s="34">
        <f>[32]Cashflow!OYM35/1000</f>
        <v>0</v>
      </c>
      <c r="OYO23" s="34">
        <f>[32]Cashflow!OYN35/1000</f>
        <v>0</v>
      </c>
      <c r="OYP23" s="34">
        <f>[32]Cashflow!OYO35/1000</f>
        <v>0</v>
      </c>
      <c r="OYQ23" s="34">
        <f>[32]Cashflow!OYP35/1000</f>
        <v>0</v>
      </c>
      <c r="OYR23" s="34">
        <f>[32]Cashflow!OYQ35/1000</f>
        <v>0</v>
      </c>
      <c r="OYS23" s="34">
        <f>[32]Cashflow!OYR35/1000</f>
        <v>0</v>
      </c>
      <c r="OYT23" s="34">
        <f>[32]Cashflow!OYS35/1000</f>
        <v>0</v>
      </c>
      <c r="OYU23" s="34">
        <f>[32]Cashflow!OYT35/1000</f>
        <v>0</v>
      </c>
      <c r="OYV23" s="34">
        <f>[32]Cashflow!OYU35/1000</f>
        <v>0</v>
      </c>
      <c r="OYW23" s="34">
        <f>[32]Cashflow!OYV35/1000</f>
        <v>0</v>
      </c>
      <c r="OYX23" s="34">
        <f>[32]Cashflow!OYW35/1000</f>
        <v>0</v>
      </c>
      <c r="OYY23" s="34">
        <f>[32]Cashflow!OYX35/1000</f>
        <v>0</v>
      </c>
      <c r="OYZ23" s="34">
        <f>[32]Cashflow!OYY35/1000</f>
        <v>0</v>
      </c>
      <c r="OZA23" s="34">
        <f>[32]Cashflow!OYZ35/1000</f>
        <v>0</v>
      </c>
      <c r="OZB23" s="34">
        <f>[32]Cashflow!OZA35/1000</f>
        <v>0</v>
      </c>
      <c r="OZC23" s="34">
        <f>[32]Cashflow!OZB35/1000</f>
        <v>0</v>
      </c>
      <c r="OZD23" s="34">
        <f>[32]Cashflow!OZC35/1000</f>
        <v>0</v>
      </c>
      <c r="OZE23" s="34">
        <f>[32]Cashflow!OZD35/1000</f>
        <v>0</v>
      </c>
      <c r="OZF23" s="34">
        <f>[32]Cashflow!OZE35/1000</f>
        <v>0</v>
      </c>
      <c r="OZG23" s="34">
        <f>[32]Cashflow!OZF35/1000</f>
        <v>0</v>
      </c>
      <c r="OZH23" s="34">
        <f>[32]Cashflow!OZG35/1000</f>
        <v>0</v>
      </c>
      <c r="OZI23" s="34">
        <f>[32]Cashflow!OZH35/1000</f>
        <v>0</v>
      </c>
      <c r="OZJ23" s="34">
        <f>[32]Cashflow!OZI35/1000</f>
        <v>0</v>
      </c>
      <c r="OZK23" s="34">
        <f>[32]Cashflow!OZJ35/1000</f>
        <v>0</v>
      </c>
      <c r="OZL23" s="34">
        <f>[32]Cashflow!OZK35/1000</f>
        <v>0</v>
      </c>
      <c r="OZM23" s="34">
        <f>[32]Cashflow!OZL35/1000</f>
        <v>0</v>
      </c>
      <c r="OZN23" s="34">
        <f>[32]Cashflow!OZM35/1000</f>
        <v>0</v>
      </c>
      <c r="OZO23" s="34">
        <f>[32]Cashflow!OZN35/1000</f>
        <v>0</v>
      </c>
      <c r="OZP23" s="34">
        <f>[32]Cashflow!OZO35/1000</f>
        <v>0</v>
      </c>
      <c r="OZQ23" s="34">
        <f>[32]Cashflow!OZP35/1000</f>
        <v>0</v>
      </c>
      <c r="OZR23" s="34">
        <f>[32]Cashflow!OZQ35/1000</f>
        <v>0</v>
      </c>
      <c r="OZS23" s="34">
        <f>[32]Cashflow!OZR35/1000</f>
        <v>0</v>
      </c>
      <c r="OZT23" s="34">
        <f>[32]Cashflow!OZS35/1000</f>
        <v>0</v>
      </c>
      <c r="OZU23" s="34">
        <f>[32]Cashflow!OZT35/1000</f>
        <v>0</v>
      </c>
      <c r="OZV23" s="34">
        <f>[32]Cashflow!OZU35/1000</f>
        <v>0</v>
      </c>
      <c r="OZW23" s="34">
        <f>[32]Cashflow!OZV35/1000</f>
        <v>0</v>
      </c>
      <c r="OZX23" s="34">
        <f>[32]Cashflow!OZW35/1000</f>
        <v>0</v>
      </c>
      <c r="OZY23" s="34">
        <f>[32]Cashflow!OZX35/1000</f>
        <v>0</v>
      </c>
      <c r="OZZ23" s="34">
        <f>[32]Cashflow!OZY35/1000</f>
        <v>0</v>
      </c>
      <c r="PAA23" s="34">
        <f>[32]Cashflow!OZZ35/1000</f>
        <v>0</v>
      </c>
      <c r="PAB23" s="34">
        <f>[32]Cashflow!PAA35/1000</f>
        <v>0</v>
      </c>
      <c r="PAC23" s="34">
        <f>[32]Cashflow!PAB35/1000</f>
        <v>0</v>
      </c>
      <c r="PAD23" s="34">
        <f>[32]Cashflow!PAC35/1000</f>
        <v>0</v>
      </c>
      <c r="PAE23" s="34">
        <f>[32]Cashflow!PAD35/1000</f>
        <v>0</v>
      </c>
      <c r="PAF23" s="34">
        <f>[32]Cashflow!PAE35/1000</f>
        <v>0</v>
      </c>
      <c r="PAG23" s="34">
        <f>[32]Cashflow!PAF35/1000</f>
        <v>0</v>
      </c>
      <c r="PAH23" s="34">
        <f>[32]Cashflow!PAG35/1000</f>
        <v>0</v>
      </c>
      <c r="PAI23" s="34">
        <f>[32]Cashflow!PAH35/1000</f>
        <v>0</v>
      </c>
      <c r="PAJ23" s="34">
        <f>[32]Cashflow!PAI35/1000</f>
        <v>0</v>
      </c>
      <c r="PAK23" s="34">
        <f>[32]Cashflow!PAJ35/1000</f>
        <v>0</v>
      </c>
      <c r="PAL23" s="34">
        <f>[32]Cashflow!PAK35/1000</f>
        <v>0</v>
      </c>
      <c r="PAM23" s="34">
        <f>[32]Cashflow!PAL35/1000</f>
        <v>0</v>
      </c>
      <c r="PAN23" s="34">
        <f>[32]Cashflow!PAM35/1000</f>
        <v>0</v>
      </c>
      <c r="PAO23" s="34">
        <f>[32]Cashflow!PAN35/1000</f>
        <v>0</v>
      </c>
      <c r="PAP23" s="34">
        <f>[32]Cashflow!PAO35/1000</f>
        <v>0</v>
      </c>
      <c r="PAQ23" s="34">
        <f>[32]Cashflow!PAP35/1000</f>
        <v>0</v>
      </c>
      <c r="PAR23" s="34">
        <f>[32]Cashflow!PAQ35/1000</f>
        <v>0</v>
      </c>
      <c r="PAS23" s="34">
        <f>[32]Cashflow!PAR35/1000</f>
        <v>0</v>
      </c>
      <c r="PAT23" s="34">
        <f>[32]Cashflow!PAS35/1000</f>
        <v>0</v>
      </c>
      <c r="PAU23" s="34">
        <f>[32]Cashflow!PAT35/1000</f>
        <v>0</v>
      </c>
      <c r="PAV23" s="34">
        <f>[32]Cashflow!PAU35/1000</f>
        <v>0</v>
      </c>
      <c r="PAW23" s="34">
        <f>[32]Cashflow!PAV35/1000</f>
        <v>0</v>
      </c>
      <c r="PAX23" s="34">
        <f>[32]Cashflow!PAW35/1000</f>
        <v>0</v>
      </c>
      <c r="PAY23" s="34">
        <f>[32]Cashflow!PAX35/1000</f>
        <v>0</v>
      </c>
      <c r="PAZ23" s="34">
        <f>[32]Cashflow!PAY35/1000</f>
        <v>0</v>
      </c>
      <c r="PBA23" s="34">
        <f>[32]Cashflow!PAZ35/1000</f>
        <v>0</v>
      </c>
      <c r="PBB23" s="34">
        <f>[32]Cashflow!PBA35/1000</f>
        <v>0</v>
      </c>
      <c r="PBC23" s="34">
        <f>[32]Cashflow!PBB35/1000</f>
        <v>0</v>
      </c>
      <c r="PBD23" s="34">
        <f>[32]Cashflow!PBC35/1000</f>
        <v>0</v>
      </c>
      <c r="PBE23" s="34">
        <f>[32]Cashflow!PBD35/1000</f>
        <v>0</v>
      </c>
      <c r="PBF23" s="34">
        <f>[32]Cashflow!PBE35/1000</f>
        <v>0</v>
      </c>
      <c r="PBG23" s="34">
        <f>[32]Cashflow!PBF35/1000</f>
        <v>0</v>
      </c>
      <c r="PBH23" s="34">
        <f>[32]Cashflow!PBG35/1000</f>
        <v>0</v>
      </c>
      <c r="PBI23" s="34">
        <f>[32]Cashflow!PBH35/1000</f>
        <v>0</v>
      </c>
      <c r="PBJ23" s="34">
        <f>[32]Cashflow!PBI35/1000</f>
        <v>0</v>
      </c>
      <c r="PBK23" s="34">
        <f>[32]Cashflow!PBJ35/1000</f>
        <v>0</v>
      </c>
      <c r="PBL23" s="34">
        <f>[32]Cashflow!PBK35/1000</f>
        <v>0</v>
      </c>
      <c r="PBM23" s="34">
        <f>[32]Cashflow!PBL35/1000</f>
        <v>0</v>
      </c>
      <c r="PBN23" s="34">
        <f>[32]Cashflow!PBM35/1000</f>
        <v>0</v>
      </c>
      <c r="PBO23" s="34">
        <f>[32]Cashflow!PBN35/1000</f>
        <v>0</v>
      </c>
      <c r="PBP23" s="34">
        <f>[32]Cashflow!PBO35/1000</f>
        <v>0</v>
      </c>
      <c r="PBQ23" s="34">
        <f>[32]Cashflow!PBP35/1000</f>
        <v>0</v>
      </c>
      <c r="PBR23" s="34">
        <f>[32]Cashflow!PBQ35/1000</f>
        <v>0</v>
      </c>
      <c r="PBS23" s="34">
        <f>[32]Cashflow!PBR35/1000</f>
        <v>0</v>
      </c>
      <c r="PBT23" s="34">
        <f>[32]Cashflow!PBS35/1000</f>
        <v>0</v>
      </c>
      <c r="PBU23" s="34">
        <f>[32]Cashflow!PBT35/1000</f>
        <v>0</v>
      </c>
      <c r="PBV23" s="34">
        <f>[32]Cashflow!PBU35/1000</f>
        <v>0</v>
      </c>
      <c r="PBW23" s="34">
        <f>[32]Cashflow!PBV35/1000</f>
        <v>0</v>
      </c>
      <c r="PBX23" s="34">
        <f>[32]Cashflow!PBW35/1000</f>
        <v>0</v>
      </c>
      <c r="PBY23" s="34">
        <f>[32]Cashflow!PBX35/1000</f>
        <v>0</v>
      </c>
      <c r="PBZ23" s="34">
        <f>[32]Cashflow!PBY35/1000</f>
        <v>0</v>
      </c>
      <c r="PCA23" s="34">
        <f>[32]Cashflow!PBZ35/1000</f>
        <v>0</v>
      </c>
      <c r="PCB23" s="34">
        <f>[32]Cashflow!PCA35/1000</f>
        <v>0</v>
      </c>
      <c r="PCC23" s="34">
        <f>[32]Cashflow!PCB35/1000</f>
        <v>0</v>
      </c>
      <c r="PCD23" s="34">
        <f>[32]Cashflow!PCC35/1000</f>
        <v>0</v>
      </c>
      <c r="PCE23" s="34">
        <f>[32]Cashflow!PCD35/1000</f>
        <v>0</v>
      </c>
      <c r="PCF23" s="34">
        <f>[32]Cashflow!PCE35/1000</f>
        <v>0</v>
      </c>
      <c r="PCG23" s="34">
        <f>[32]Cashflow!PCF35/1000</f>
        <v>0</v>
      </c>
      <c r="PCH23" s="34">
        <f>[32]Cashflow!PCG35/1000</f>
        <v>0</v>
      </c>
      <c r="PCI23" s="34">
        <f>[32]Cashflow!PCH35/1000</f>
        <v>0</v>
      </c>
      <c r="PCJ23" s="34">
        <f>[32]Cashflow!PCI35/1000</f>
        <v>0</v>
      </c>
      <c r="PCK23" s="34">
        <f>[32]Cashflow!PCJ35/1000</f>
        <v>0</v>
      </c>
      <c r="PCL23" s="34">
        <f>[32]Cashflow!PCK35/1000</f>
        <v>0</v>
      </c>
      <c r="PCM23" s="34">
        <f>[32]Cashflow!PCL35/1000</f>
        <v>0</v>
      </c>
      <c r="PCN23" s="34">
        <f>[32]Cashflow!PCM35/1000</f>
        <v>0</v>
      </c>
      <c r="PCO23" s="34">
        <f>[32]Cashflow!PCN35/1000</f>
        <v>0</v>
      </c>
      <c r="PCP23" s="34">
        <f>[32]Cashflow!PCO35/1000</f>
        <v>0</v>
      </c>
      <c r="PCQ23" s="34">
        <f>[32]Cashflow!PCP35/1000</f>
        <v>0</v>
      </c>
      <c r="PCR23" s="34">
        <f>[32]Cashflow!PCQ35/1000</f>
        <v>0</v>
      </c>
      <c r="PCS23" s="34">
        <f>[32]Cashflow!PCR35/1000</f>
        <v>0</v>
      </c>
      <c r="PCT23" s="34">
        <f>[32]Cashflow!PCS35/1000</f>
        <v>0</v>
      </c>
      <c r="PCU23" s="34">
        <f>[32]Cashflow!PCT35/1000</f>
        <v>0</v>
      </c>
      <c r="PCV23" s="34">
        <f>[32]Cashflow!PCU35/1000</f>
        <v>0</v>
      </c>
      <c r="PCW23" s="34">
        <f>[32]Cashflow!PCV35/1000</f>
        <v>0</v>
      </c>
      <c r="PCX23" s="34">
        <f>[32]Cashflow!PCW35/1000</f>
        <v>0</v>
      </c>
      <c r="PCY23" s="34">
        <f>[32]Cashflow!PCX35/1000</f>
        <v>0</v>
      </c>
      <c r="PCZ23" s="34">
        <f>[32]Cashflow!PCY35/1000</f>
        <v>0</v>
      </c>
      <c r="PDA23" s="34">
        <f>[32]Cashflow!PCZ35/1000</f>
        <v>0</v>
      </c>
      <c r="PDB23" s="34">
        <f>[32]Cashflow!PDA35/1000</f>
        <v>0</v>
      </c>
      <c r="PDC23" s="34">
        <f>[32]Cashflow!PDB35/1000</f>
        <v>0</v>
      </c>
      <c r="PDD23" s="34">
        <f>[32]Cashflow!PDC35/1000</f>
        <v>0</v>
      </c>
      <c r="PDE23" s="34">
        <f>[32]Cashflow!PDD35/1000</f>
        <v>0</v>
      </c>
      <c r="PDF23" s="34">
        <f>[32]Cashflow!PDE35/1000</f>
        <v>0</v>
      </c>
      <c r="PDG23" s="34">
        <f>[32]Cashflow!PDF35/1000</f>
        <v>0</v>
      </c>
      <c r="PDH23" s="34">
        <f>[32]Cashflow!PDG35/1000</f>
        <v>0</v>
      </c>
      <c r="PDI23" s="34">
        <f>[32]Cashflow!PDH35/1000</f>
        <v>0</v>
      </c>
      <c r="PDJ23" s="34">
        <f>[32]Cashflow!PDI35/1000</f>
        <v>0</v>
      </c>
      <c r="PDK23" s="34">
        <f>[32]Cashflow!PDJ35/1000</f>
        <v>0</v>
      </c>
      <c r="PDL23" s="34">
        <f>[32]Cashflow!PDK35/1000</f>
        <v>0</v>
      </c>
      <c r="PDM23" s="34">
        <f>[32]Cashflow!PDL35/1000</f>
        <v>0</v>
      </c>
      <c r="PDN23" s="34">
        <f>[32]Cashflow!PDM35/1000</f>
        <v>0</v>
      </c>
      <c r="PDO23" s="34">
        <f>[32]Cashflow!PDN35/1000</f>
        <v>0</v>
      </c>
      <c r="PDP23" s="34">
        <f>[32]Cashflow!PDO35/1000</f>
        <v>0</v>
      </c>
      <c r="PDQ23" s="34">
        <f>[32]Cashflow!PDP35/1000</f>
        <v>0</v>
      </c>
      <c r="PDR23" s="34">
        <f>[32]Cashflow!PDQ35/1000</f>
        <v>0</v>
      </c>
      <c r="PDS23" s="34">
        <f>[32]Cashflow!PDR35/1000</f>
        <v>0</v>
      </c>
      <c r="PDT23" s="34">
        <f>[32]Cashflow!PDS35/1000</f>
        <v>0</v>
      </c>
      <c r="PDU23" s="34">
        <f>[32]Cashflow!PDT35/1000</f>
        <v>0</v>
      </c>
      <c r="PDV23" s="34">
        <f>[32]Cashflow!PDU35/1000</f>
        <v>0</v>
      </c>
      <c r="PDW23" s="34">
        <f>[32]Cashflow!PDV35/1000</f>
        <v>0</v>
      </c>
      <c r="PDX23" s="34">
        <f>[32]Cashflow!PDW35/1000</f>
        <v>0</v>
      </c>
      <c r="PDY23" s="34">
        <f>[32]Cashflow!PDX35/1000</f>
        <v>0</v>
      </c>
      <c r="PDZ23" s="34">
        <f>[32]Cashflow!PDY35/1000</f>
        <v>0</v>
      </c>
      <c r="PEA23" s="34">
        <f>[32]Cashflow!PDZ35/1000</f>
        <v>0</v>
      </c>
      <c r="PEB23" s="34">
        <f>[32]Cashflow!PEA35/1000</f>
        <v>0</v>
      </c>
      <c r="PEC23" s="34">
        <f>[32]Cashflow!PEB35/1000</f>
        <v>0</v>
      </c>
      <c r="PED23" s="34">
        <f>[32]Cashflow!PEC35/1000</f>
        <v>0</v>
      </c>
      <c r="PEE23" s="34">
        <f>[32]Cashflow!PED35/1000</f>
        <v>0</v>
      </c>
      <c r="PEF23" s="34">
        <f>[32]Cashflow!PEE35/1000</f>
        <v>0</v>
      </c>
      <c r="PEG23" s="34">
        <f>[32]Cashflow!PEF35/1000</f>
        <v>0</v>
      </c>
      <c r="PEH23" s="34">
        <f>[32]Cashflow!PEG35/1000</f>
        <v>0</v>
      </c>
      <c r="PEI23" s="34">
        <f>[32]Cashflow!PEH35/1000</f>
        <v>0</v>
      </c>
      <c r="PEJ23" s="34">
        <f>[32]Cashflow!PEI35/1000</f>
        <v>0</v>
      </c>
      <c r="PEK23" s="34">
        <f>[32]Cashflow!PEJ35/1000</f>
        <v>0</v>
      </c>
      <c r="PEL23" s="34">
        <f>[32]Cashflow!PEK35/1000</f>
        <v>0</v>
      </c>
      <c r="PEM23" s="34">
        <f>[32]Cashflow!PEL35/1000</f>
        <v>0</v>
      </c>
      <c r="PEN23" s="34">
        <f>[32]Cashflow!PEM35/1000</f>
        <v>0</v>
      </c>
      <c r="PEO23" s="34">
        <f>[32]Cashflow!PEN35/1000</f>
        <v>0</v>
      </c>
      <c r="PEP23" s="34">
        <f>[32]Cashflow!PEO35/1000</f>
        <v>0</v>
      </c>
      <c r="PEQ23" s="34">
        <f>[32]Cashflow!PEP35/1000</f>
        <v>0</v>
      </c>
      <c r="PER23" s="34">
        <f>[32]Cashflow!PEQ35/1000</f>
        <v>0</v>
      </c>
      <c r="PES23" s="34">
        <f>[32]Cashflow!PER35/1000</f>
        <v>0</v>
      </c>
      <c r="PET23" s="34">
        <f>[32]Cashflow!PES35/1000</f>
        <v>0</v>
      </c>
      <c r="PEU23" s="34">
        <f>[32]Cashflow!PET35/1000</f>
        <v>0</v>
      </c>
      <c r="PEV23" s="34">
        <f>[32]Cashflow!PEU35/1000</f>
        <v>0</v>
      </c>
      <c r="PEW23" s="34">
        <f>[32]Cashflow!PEV35/1000</f>
        <v>0</v>
      </c>
      <c r="PEX23" s="34">
        <f>[32]Cashflow!PEW35/1000</f>
        <v>0</v>
      </c>
      <c r="PEY23" s="34">
        <f>[32]Cashflow!PEX35/1000</f>
        <v>0</v>
      </c>
      <c r="PEZ23" s="34">
        <f>[32]Cashflow!PEY35/1000</f>
        <v>0</v>
      </c>
      <c r="PFA23" s="34">
        <f>[32]Cashflow!PEZ35/1000</f>
        <v>0</v>
      </c>
      <c r="PFB23" s="34">
        <f>[32]Cashflow!PFA35/1000</f>
        <v>0</v>
      </c>
      <c r="PFC23" s="34">
        <f>[32]Cashflow!PFB35/1000</f>
        <v>0</v>
      </c>
      <c r="PFD23" s="34">
        <f>[32]Cashflow!PFC35/1000</f>
        <v>0</v>
      </c>
      <c r="PFE23" s="34">
        <f>[32]Cashflow!PFD35/1000</f>
        <v>0</v>
      </c>
      <c r="PFF23" s="34">
        <f>[32]Cashflow!PFE35/1000</f>
        <v>0</v>
      </c>
      <c r="PFG23" s="34">
        <f>[32]Cashflow!PFF35/1000</f>
        <v>0</v>
      </c>
      <c r="PFH23" s="34">
        <f>[32]Cashflow!PFG35/1000</f>
        <v>0</v>
      </c>
      <c r="PFI23" s="34">
        <f>[32]Cashflow!PFH35/1000</f>
        <v>0</v>
      </c>
      <c r="PFJ23" s="34">
        <f>[32]Cashflow!PFI35/1000</f>
        <v>0</v>
      </c>
      <c r="PFK23" s="34">
        <f>[32]Cashflow!PFJ35/1000</f>
        <v>0</v>
      </c>
      <c r="PFL23" s="34">
        <f>[32]Cashflow!PFK35/1000</f>
        <v>0</v>
      </c>
      <c r="PFM23" s="34">
        <f>[32]Cashflow!PFL35/1000</f>
        <v>0</v>
      </c>
      <c r="PFN23" s="34">
        <f>[32]Cashflow!PFM35/1000</f>
        <v>0</v>
      </c>
      <c r="PFO23" s="34">
        <f>[32]Cashflow!PFN35/1000</f>
        <v>0</v>
      </c>
      <c r="PFP23" s="34">
        <f>[32]Cashflow!PFO35/1000</f>
        <v>0</v>
      </c>
      <c r="PFQ23" s="34">
        <f>[32]Cashflow!PFP35/1000</f>
        <v>0</v>
      </c>
      <c r="PFR23" s="34">
        <f>[32]Cashflow!PFQ35/1000</f>
        <v>0</v>
      </c>
      <c r="PFS23" s="34">
        <f>[32]Cashflow!PFR35/1000</f>
        <v>0</v>
      </c>
      <c r="PFT23" s="34">
        <f>[32]Cashflow!PFS35/1000</f>
        <v>0</v>
      </c>
      <c r="PFU23" s="34">
        <f>[32]Cashflow!PFT35/1000</f>
        <v>0</v>
      </c>
      <c r="PFV23" s="34">
        <f>[32]Cashflow!PFU35/1000</f>
        <v>0</v>
      </c>
      <c r="PFW23" s="34">
        <f>[32]Cashflow!PFV35/1000</f>
        <v>0</v>
      </c>
      <c r="PFX23" s="34">
        <f>[32]Cashflow!PFW35/1000</f>
        <v>0</v>
      </c>
      <c r="PFY23" s="34">
        <f>[32]Cashflow!PFX35/1000</f>
        <v>0</v>
      </c>
      <c r="PFZ23" s="34">
        <f>[32]Cashflow!PFY35/1000</f>
        <v>0</v>
      </c>
      <c r="PGA23" s="34">
        <f>[32]Cashflow!PFZ35/1000</f>
        <v>0</v>
      </c>
      <c r="PGB23" s="34">
        <f>[32]Cashflow!PGA35/1000</f>
        <v>0</v>
      </c>
      <c r="PGC23" s="34">
        <f>[32]Cashflow!PGB35/1000</f>
        <v>0</v>
      </c>
      <c r="PGD23" s="34">
        <f>[32]Cashflow!PGC35/1000</f>
        <v>0</v>
      </c>
      <c r="PGE23" s="34">
        <f>[32]Cashflow!PGD35/1000</f>
        <v>0</v>
      </c>
      <c r="PGF23" s="34">
        <f>[32]Cashflow!PGE35/1000</f>
        <v>0</v>
      </c>
      <c r="PGG23" s="34">
        <f>[32]Cashflow!PGF35/1000</f>
        <v>0</v>
      </c>
      <c r="PGH23" s="34">
        <f>[32]Cashflow!PGG35/1000</f>
        <v>0</v>
      </c>
      <c r="PGI23" s="34">
        <f>[32]Cashflow!PGH35/1000</f>
        <v>0</v>
      </c>
      <c r="PGJ23" s="34">
        <f>[32]Cashflow!PGI35/1000</f>
        <v>0</v>
      </c>
      <c r="PGK23" s="34">
        <f>[32]Cashflow!PGJ35/1000</f>
        <v>0</v>
      </c>
      <c r="PGL23" s="34">
        <f>[32]Cashflow!PGK35/1000</f>
        <v>0</v>
      </c>
      <c r="PGM23" s="34">
        <f>[32]Cashflow!PGL35/1000</f>
        <v>0</v>
      </c>
      <c r="PGN23" s="34">
        <f>[32]Cashflow!PGM35/1000</f>
        <v>0</v>
      </c>
      <c r="PGO23" s="34">
        <f>[32]Cashflow!PGN35/1000</f>
        <v>0</v>
      </c>
      <c r="PGP23" s="34">
        <f>[32]Cashflow!PGO35/1000</f>
        <v>0</v>
      </c>
      <c r="PGQ23" s="34">
        <f>[32]Cashflow!PGP35/1000</f>
        <v>0</v>
      </c>
      <c r="PGR23" s="34">
        <f>[32]Cashflow!PGQ35/1000</f>
        <v>0</v>
      </c>
      <c r="PGS23" s="34">
        <f>[32]Cashflow!PGR35/1000</f>
        <v>0</v>
      </c>
      <c r="PGT23" s="34">
        <f>[32]Cashflow!PGS35/1000</f>
        <v>0</v>
      </c>
      <c r="PGU23" s="34">
        <f>[32]Cashflow!PGT35/1000</f>
        <v>0</v>
      </c>
      <c r="PGV23" s="34">
        <f>[32]Cashflow!PGU35/1000</f>
        <v>0</v>
      </c>
      <c r="PGW23" s="34">
        <f>[32]Cashflow!PGV35/1000</f>
        <v>0</v>
      </c>
      <c r="PGX23" s="34">
        <f>[32]Cashflow!PGW35/1000</f>
        <v>0</v>
      </c>
      <c r="PGY23" s="34">
        <f>[32]Cashflow!PGX35/1000</f>
        <v>0</v>
      </c>
      <c r="PGZ23" s="34">
        <f>[32]Cashflow!PGY35/1000</f>
        <v>0</v>
      </c>
      <c r="PHA23" s="34">
        <f>[32]Cashflow!PGZ35/1000</f>
        <v>0</v>
      </c>
      <c r="PHB23" s="34">
        <f>[32]Cashflow!PHA35/1000</f>
        <v>0</v>
      </c>
      <c r="PHC23" s="34">
        <f>[32]Cashflow!PHB35/1000</f>
        <v>0</v>
      </c>
      <c r="PHD23" s="34">
        <f>[32]Cashflow!PHC35/1000</f>
        <v>0</v>
      </c>
      <c r="PHE23" s="34">
        <f>[32]Cashflow!PHD35/1000</f>
        <v>0</v>
      </c>
      <c r="PHF23" s="34">
        <f>[32]Cashflow!PHE35/1000</f>
        <v>0</v>
      </c>
      <c r="PHG23" s="34">
        <f>[32]Cashflow!PHF35/1000</f>
        <v>0</v>
      </c>
      <c r="PHH23" s="34">
        <f>[32]Cashflow!PHG35/1000</f>
        <v>0</v>
      </c>
      <c r="PHI23" s="34">
        <f>[32]Cashflow!PHH35/1000</f>
        <v>0</v>
      </c>
      <c r="PHJ23" s="34">
        <f>[32]Cashflow!PHI35/1000</f>
        <v>0</v>
      </c>
      <c r="PHK23" s="34">
        <f>[32]Cashflow!PHJ35/1000</f>
        <v>0</v>
      </c>
      <c r="PHL23" s="34">
        <f>[32]Cashflow!PHK35/1000</f>
        <v>0</v>
      </c>
      <c r="PHM23" s="34">
        <f>[32]Cashflow!PHL35/1000</f>
        <v>0</v>
      </c>
      <c r="PHN23" s="34">
        <f>[32]Cashflow!PHM35/1000</f>
        <v>0</v>
      </c>
      <c r="PHO23" s="34">
        <f>[32]Cashflow!PHN35/1000</f>
        <v>0</v>
      </c>
      <c r="PHP23" s="34">
        <f>[32]Cashflow!PHO35/1000</f>
        <v>0</v>
      </c>
      <c r="PHQ23" s="34">
        <f>[32]Cashflow!PHP35/1000</f>
        <v>0</v>
      </c>
      <c r="PHR23" s="34">
        <f>[32]Cashflow!PHQ35/1000</f>
        <v>0</v>
      </c>
      <c r="PHS23" s="34">
        <f>[32]Cashflow!PHR35/1000</f>
        <v>0</v>
      </c>
      <c r="PHT23" s="34">
        <f>[32]Cashflow!PHS35/1000</f>
        <v>0</v>
      </c>
      <c r="PHU23" s="34">
        <f>[32]Cashflow!PHT35/1000</f>
        <v>0</v>
      </c>
      <c r="PHV23" s="34">
        <f>[32]Cashflow!PHU35/1000</f>
        <v>0</v>
      </c>
      <c r="PHW23" s="34">
        <f>[32]Cashflow!PHV35/1000</f>
        <v>0</v>
      </c>
      <c r="PHX23" s="34">
        <f>[32]Cashflow!PHW35/1000</f>
        <v>0</v>
      </c>
      <c r="PHY23" s="34">
        <f>[32]Cashflow!PHX35/1000</f>
        <v>0</v>
      </c>
      <c r="PHZ23" s="34">
        <f>[32]Cashflow!PHY35/1000</f>
        <v>0</v>
      </c>
      <c r="PIA23" s="34">
        <f>[32]Cashflow!PHZ35/1000</f>
        <v>0</v>
      </c>
      <c r="PIB23" s="34">
        <f>[32]Cashflow!PIA35/1000</f>
        <v>0</v>
      </c>
      <c r="PIC23" s="34">
        <f>[32]Cashflow!PIB35/1000</f>
        <v>0</v>
      </c>
      <c r="PID23" s="34">
        <f>[32]Cashflow!PIC35/1000</f>
        <v>0</v>
      </c>
      <c r="PIE23" s="34">
        <f>[32]Cashflow!PID35/1000</f>
        <v>0</v>
      </c>
      <c r="PIF23" s="34">
        <f>[32]Cashflow!PIE35/1000</f>
        <v>0</v>
      </c>
      <c r="PIG23" s="34">
        <f>[32]Cashflow!PIF35/1000</f>
        <v>0</v>
      </c>
      <c r="PIH23" s="34">
        <f>[32]Cashflow!PIG35/1000</f>
        <v>0</v>
      </c>
      <c r="PII23" s="34">
        <f>[32]Cashflow!PIH35/1000</f>
        <v>0</v>
      </c>
      <c r="PIJ23" s="34">
        <f>[32]Cashflow!PII35/1000</f>
        <v>0</v>
      </c>
      <c r="PIK23" s="34">
        <f>[32]Cashflow!PIJ35/1000</f>
        <v>0</v>
      </c>
      <c r="PIL23" s="34">
        <f>[32]Cashflow!PIK35/1000</f>
        <v>0</v>
      </c>
      <c r="PIM23" s="34">
        <f>[32]Cashflow!PIL35/1000</f>
        <v>0</v>
      </c>
      <c r="PIN23" s="34">
        <f>[32]Cashflow!PIM35/1000</f>
        <v>0</v>
      </c>
      <c r="PIO23" s="34">
        <f>[32]Cashflow!PIN35/1000</f>
        <v>0</v>
      </c>
      <c r="PIP23" s="34">
        <f>[32]Cashflow!PIO35/1000</f>
        <v>0</v>
      </c>
      <c r="PIQ23" s="34">
        <f>[32]Cashflow!PIP35/1000</f>
        <v>0</v>
      </c>
      <c r="PIR23" s="34">
        <f>[32]Cashflow!PIQ35/1000</f>
        <v>0</v>
      </c>
      <c r="PIS23" s="34">
        <f>[32]Cashflow!PIR35/1000</f>
        <v>0</v>
      </c>
      <c r="PIT23" s="34">
        <f>[32]Cashflow!PIS35/1000</f>
        <v>0</v>
      </c>
      <c r="PIU23" s="34">
        <f>[32]Cashflow!PIT35/1000</f>
        <v>0</v>
      </c>
      <c r="PIV23" s="34">
        <f>[32]Cashflow!PIU35/1000</f>
        <v>0</v>
      </c>
      <c r="PIW23" s="34">
        <f>[32]Cashflow!PIV35/1000</f>
        <v>0</v>
      </c>
      <c r="PIX23" s="34">
        <f>[32]Cashflow!PIW35/1000</f>
        <v>0</v>
      </c>
      <c r="PIY23" s="34">
        <f>[32]Cashflow!PIX35/1000</f>
        <v>0</v>
      </c>
      <c r="PIZ23" s="34">
        <f>[32]Cashflow!PIY35/1000</f>
        <v>0</v>
      </c>
      <c r="PJA23" s="34">
        <f>[32]Cashflow!PIZ35/1000</f>
        <v>0</v>
      </c>
      <c r="PJB23" s="34">
        <f>[32]Cashflow!PJA35/1000</f>
        <v>0</v>
      </c>
      <c r="PJC23" s="34">
        <f>[32]Cashflow!PJB35/1000</f>
        <v>0</v>
      </c>
      <c r="PJD23" s="34">
        <f>[32]Cashflow!PJC35/1000</f>
        <v>0</v>
      </c>
      <c r="PJE23" s="34">
        <f>[32]Cashflow!PJD35/1000</f>
        <v>0</v>
      </c>
      <c r="PJF23" s="34">
        <f>[32]Cashflow!PJE35/1000</f>
        <v>0</v>
      </c>
      <c r="PJG23" s="34">
        <f>[32]Cashflow!PJF35/1000</f>
        <v>0</v>
      </c>
      <c r="PJH23" s="34">
        <f>[32]Cashflow!PJG35/1000</f>
        <v>0</v>
      </c>
      <c r="PJI23" s="34">
        <f>[32]Cashflow!PJH35/1000</f>
        <v>0</v>
      </c>
      <c r="PJJ23" s="34">
        <f>[32]Cashflow!PJI35/1000</f>
        <v>0</v>
      </c>
      <c r="PJK23" s="34">
        <f>[32]Cashflow!PJJ35/1000</f>
        <v>0</v>
      </c>
      <c r="PJL23" s="34">
        <f>[32]Cashflow!PJK35/1000</f>
        <v>0</v>
      </c>
      <c r="PJM23" s="34">
        <f>[32]Cashflow!PJL35/1000</f>
        <v>0</v>
      </c>
      <c r="PJN23" s="34">
        <f>[32]Cashflow!PJM35/1000</f>
        <v>0</v>
      </c>
      <c r="PJO23" s="34">
        <f>[32]Cashflow!PJN35/1000</f>
        <v>0</v>
      </c>
      <c r="PJP23" s="34">
        <f>[32]Cashflow!PJO35/1000</f>
        <v>0</v>
      </c>
      <c r="PJQ23" s="34">
        <f>[32]Cashflow!PJP35/1000</f>
        <v>0</v>
      </c>
      <c r="PJR23" s="34">
        <f>[32]Cashflow!PJQ35/1000</f>
        <v>0</v>
      </c>
      <c r="PJS23" s="34">
        <f>[32]Cashflow!PJR35/1000</f>
        <v>0</v>
      </c>
      <c r="PJT23" s="34">
        <f>[32]Cashflow!PJS35/1000</f>
        <v>0</v>
      </c>
      <c r="PJU23" s="34">
        <f>[32]Cashflow!PJT35/1000</f>
        <v>0</v>
      </c>
      <c r="PJV23" s="34">
        <f>[32]Cashflow!PJU35/1000</f>
        <v>0</v>
      </c>
      <c r="PJW23" s="34">
        <f>[32]Cashflow!PJV35/1000</f>
        <v>0</v>
      </c>
      <c r="PJX23" s="34">
        <f>[32]Cashflow!PJW35/1000</f>
        <v>0</v>
      </c>
      <c r="PJY23" s="34">
        <f>[32]Cashflow!PJX35/1000</f>
        <v>0</v>
      </c>
      <c r="PJZ23" s="34">
        <f>[32]Cashflow!PJY35/1000</f>
        <v>0</v>
      </c>
      <c r="PKA23" s="34">
        <f>[32]Cashflow!PJZ35/1000</f>
        <v>0</v>
      </c>
      <c r="PKB23" s="34">
        <f>[32]Cashflow!PKA35/1000</f>
        <v>0</v>
      </c>
      <c r="PKC23" s="34">
        <f>[32]Cashflow!PKB35/1000</f>
        <v>0</v>
      </c>
      <c r="PKD23" s="34">
        <f>[32]Cashflow!PKC35/1000</f>
        <v>0</v>
      </c>
      <c r="PKE23" s="34">
        <f>[32]Cashflow!PKD35/1000</f>
        <v>0</v>
      </c>
      <c r="PKF23" s="34">
        <f>[32]Cashflow!PKE35/1000</f>
        <v>0</v>
      </c>
      <c r="PKG23" s="34">
        <f>[32]Cashflow!PKF35/1000</f>
        <v>0</v>
      </c>
      <c r="PKH23" s="34">
        <f>[32]Cashflow!PKG35/1000</f>
        <v>0</v>
      </c>
      <c r="PKI23" s="34">
        <f>[32]Cashflow!PKH35/1000</f>
        <v>0</v>
      </c>
      <c r="PKJ23" s="34">
        <f>[32]Cashflow!PKI35/1000</f>
        <v>0</v>
      </c>
      <c r="PKK23" s="34">
        <f>[32]Cashflow!PKJ35/1000</f>
        <v>0</v>
      </c>
      <c r="PKL23" s="34">
        <f>[32]Cashflow!PKK35/1000</f>
        <v>0</v>
      </c>
      <c r="PKM23" s="34">
        <f>[32]Cashflow!PKL35/1000</f>
        <v>0</v>
      </c>
      <c r="PKN23" s="34">
        <f>[32]Cashflow!PKM35/1000</f>
        <v>0</v>
      </c>
      <c r="PKO23" s="34">
        <f>[32]Cashflow!PKN35/1000</f>
        <v>0</v>
      </c>
      <c r="PKP23" s="34">
        <f>[32]Cashflow!PKO35/1000</f>
        <v>0</v>
      </c>
      <c r="PKQ23" s="34">
        <f>[32]Cashflow!PKP35/1000</f>
        <v>0</v>
      </c>
      <c r="PKR23" s="34">
        <f>[32]Cashflow!PKQ35/1000</f>
        <v>0</v>
      </c>
      <c r="PKS23" s="34">
        <f>[32]Cashflow!PKR35/1000</f>
        <v>0</v>
      </c>
      <c r="PKT23" s="34">
        <f>[32]Cashflow!PKS35/1000</f>
        <v>0</v>
      </c>
      <c r="PKU23" s="34">
        <f>[32]Cashflow!PKT35/1000</f>
        <v>0</v>
      </c>
      <c r="PKV23" s="34">
        <f>[32]Cashflow!PKU35/1000</f>
        <v>0</v>
      </c>
      <c r="PKW23" s="34">
        <f>[32]Cashflow!PKV35/1000</f>
        <v>0</v>
      </c>
      <c r="PKX23" s="34">
        <f>[32]Cashflow!PKW35/1000</f>
        <v>0</v>
      </c>
      <c r="PKY23" s="34">
        <f>[32]Cashflow!PKX35/1000</f>
        <v>0</v>
      </c>
      <c r="PKZ23" s="34">
        <f>[32]Cashflow!PKY35/1000</f>
        <v>0</v>
      </c>
      <c r="PLA23" s="34">
        <f>[32]Cashflow!PKZ35/1000</f>
        <v>0</v>
      </c>
      <c r="PLB23" s="34">
        <f>[32]Cashflow!PLA35/1000</f>
        <v>0</v>
      </c>
      <c r="PLC23" s="34">
        <f>[32]Cashflow!PLB35/1000</f>
        <v>0</v>
      </c>
      <c r="PLD23" s="34">
        <f>[32]Cashflow!PLC35/1000</f>
        <v>0</v>
      </c>
      <c r="PLE23" s="34">
        <f>[32]Cashflow!PLD35/1000</f>
        <v>0</v>
      </c>
      <c r="PLF23" s="34">
        <f>[32]Cashflow!PLE35/1000</f>
        <v>0</v>
      </c>
      <c r="PLG23" s="34">
        <f>[32]Cashflow!PLF35/1000</f>
        <v>0</v>
      </c>
      <c r="PLH23" s="34">
        <f>[32]Cashflow!PLG35/1000</f>
        <v>0</v>
      </c>
      <c r="PLI23" s="34">
        <f>[32]Cashflow!PLH35/1000</f>
        <v>0</v>
      </c>
      <c r="PLJ23" s="34">
        <f>[32]Cashflow!PLI35/1000</f>
        <v>0</v>
      </c>
      <c r="PLK23" s="34">
        <f>[32]Cashflow!PLJ35/1000</f>
        <v>0</v>
      </c>
      <c r="PLL23" s="34">
        <f>[32]Cashflow!PLK35/1000</f>
        <v>0</v>
      </c>
      <c r="PLM23" s="34">
        <f>[32]Cashflow!PLL35/1000</f>
        <v>0</v>
      </c>
      <c r="PLN23" s="34">
        <f>[32]Cashflow!PLM35/1000</f>
        <v>0</v>
      </c>
      <c r="PLO23" s="34">
        <f>[32]Cashflow!PLN35/1000</f>
        <v>0</v>
      </c>
      <c r="PLP23" s="34">
        <f>[32]Cashflow!PLO35/1000</f>
        <v>0</v>
      </c>
      <c r="PLQ23" s="34">
        <f>[32]Cashflow!PLP35/1000</f>
        <v>0</v>
      </c>
      <c r="PLR23" s="34">
        <f>[32]Cashflow!PLQ35/1000</f>
        <v>0</v>
      </c>
      <c r="PLS23" s="34">
        <f>[32]Cashflow!PLR35/1000</f>
        <v>0</v>
      </c>
      <c r="PLT23" s="34">
        <f>[32]Cashflow!PLS35/1000</f>
        <v>0</v>
      </c>
      <c r="PLU23" s="34">
        <f>[32]Cashflow!PLT35/1000</f>
        <v>0</v>
      </c>
      <c r="PLV23" s="34">
        <f>[32]Cashflow!PLU35/1000</f>
        <v>0</v>
      </c>
      <c r="PLW23" s="34">
        <f>[32]Cashflow!PLV35/1000</f>
        <v>0</v>
      </c>
      <c r="PLX23" s="34">
        <f>[32]Cashflow!PLW35/1000</f>
        <v>0</v>
      </c>
      <c r="PLY23" s="34">
        <f>[32]Cashflow!PLX35/1000</f>
        <v>0</v>
      </c>
      <c r="PLZ23" s="34">
        <f>[32]Cashflow!PLY35/1000</f>
        <v>0</v>
      </c>
      <c r="PMA23" s="34">
        <f>[32]Cashflow!PLZ35/1000</f>
        <v>0</v>
      </c>
      <c r="PMB23" s="34">
        <f>[32]Cashflow!PMA35/1000</f>
        <v>0</v>
      </c>
      <c r="PMC23" s="34">
        <f>[32]Cashflow!PMB35/1000</f>
        <v>0</v>
      </c>
      <c r="PMD23" s="34">
        <f>[32]Cashflow!PMC35/1000</f>
        <v>0</v>
      </c>
      <c r="PME23" s="34">
        <f>[32]Cashflow!PMD35/1000</f>
        <v>0</v>
      </c>
      <c r="PMF23" s="34">
        <f>[32]Cashflow!PME35/1000</f>
        <v>0</v>
      </c>
      <c r="PMG23" s="34">
        <f>[32]Cashflow!PMF35/1000</f>
        <v>0</v>
      </c>
      <c r="PMH23" s="34">
        <f>[32]Cashflow!PMG35/1000</f>
        <v>0</v>
      </c>
      <c r="PMI23" s="34">
        <f>[32]Cashflow!PMH35/1000</f>
        <v>0</v>
      </c>
      <c r="PMJ23" s="34">
        <f>[32]Cashflow!PMI35/1000</f>
        <v>0</v>
      </c>
      <c r="PMK23" s="34">
        <f>[32]Cashflow!PMJ35/1000</f>
        <v>0</v>
      </c>
      <c r="PML23" s="34">
        <f>[32]Cashflow!PMK35/1000</f>
        <v>0</v>
      </c>
      <c r="PMM23" s="34">
        <f>[32]Cashflow!PML35/1000</f>
        <v>0</v>
      </c>
      <c r="PMN23" s="34">
        <f>[32]Cashflow!PMM35/1000</f>
        <v>0</v>
      </c>
      <c r="PMO23" s="34">
        <f>[32]Cashflow!PMN35/1000</f>
        <v>0</v>
      </c>
      <c r="PMP23" s="34">
        <f>[32]Cashflow!PMO35/1000</f>
        <v>0</v>
      </c>
      <c r="PMQ23" s="34">
        <f>[32]Cashflow!PMP35/1000</f>
        <v>0</v>
      </c>
      <c r="PMR23" s="34">
        <f>[32]Cashflow!PMQ35/1000</f>
        <v>0</v>
      </c>
      <c r="PMS23" s="34">
        <f>[32]Cashflow!PMR35/1000</f>
        <v>0</v>
      </c>
      <c r="PMT23" s="34">
        <f>[32]Cashflow!PMS35/1000</f>
        <v>0</v>
      </c>
      <c r="PMU23" s="34">
        <f>[32]Cashflow!PMT35/1000</f>
        <v>0</v>
      </c>
      <c r="PMV23" s="34">
        <f>[32]Cashflow!PMU35/1000</f>
        <v>0</v>
      </c>
      <c r="PMW23" s="34">
        <f>[32]Cashflow!PMV35/1000</f>
        <v>0</v>
      </c>
      <c r="PMX23" s="34">
        <f>[32]Cashflow!PMW35/1000</f>
        <v>0</v>
      </c>
      <c r="PMY23" s="34">
        <f>[32]Cashflow!PMX35/1000</f>
        <v>0</v>
      </c>
      <c r="PMZ23" s="34">
        <f>[32]Cashflow!PMY35/1000</f>
        <v>0</v>
      </c>
      <c r="PNA23" s="34">
        <f>[32]Cashflow!PMZ35/1000</f>
        <v>0</v>
      </c>
      <c r="PNB23" s="34">
        <f>[32]Cashflow!PNA35/1000</f>
        <v>0</v>
      </c>
      <c r="PNC23" s="34">
        <f>[32]Cashflow!PNB35/1000</f>
        <v>0</v>
      </c>
      <c r="PND23" s="34">
        <f>[32]Cashflow!PNC35/1000</f>
        <v>0</v>
      </c>
      <c r="PNE23" s="34">
        <f>[32]Cashflow!PND35/1000</f>
        <v>0</v>
      </c>
      <c r="PNF23" s="34">
        <f>[32]Cashflow!PNE35/1000</f>
        <v>0</v>
      </c>
      <c r="PNG23" s="34">
        <f>[32]Cashflow!PNF35/1000</f>
        <v>0</v>
      </c>
      <c r="PNH23" s="34">
        <f>[32]Cashflow!PNG35/1000</f>
        <v>0</v>
      </c>
      <c r="PNI23" s="34">
        <f>[32]Cashflow!PNH35/1000</f>
        <v>0</v>
      </c>
      <c r="PNJ23" s="34">
        <f>[32]Cashflow!PNI35/1000</f>
        <v>0</v>
      </c>
      <c r="PNK23" s="34">
        <f>[32]Cashflow!PNJ35/1000</f>
        <v>0</v>
      </c>
      <c r="PNL23" s="34">
        <f>[32]Cashflow!PNK35/1000</f>
        <v>0</v>
      </c>
      <c r="PNM23" s="34">
        <f>[32]Cashflow!PNL35/1000</f>
        <v>0</v>
      </c>
      <c r="PNN23" s="34">
        <f>[32]Cashflow!PNM35/1000</f>
        <v>0</v>
      </c>
      <c r="PNO23" s="34">
        <f>[32]Cashflow!PNN35/1000</f>
        <v>0</v>
      </c>
      <c r="PNP23" s="34">
        <f>[32]Cashflow!PNO35/1000</f>
        <v>0</v>
      </c>
      <c r="PNQ23" s="34">
        <f>[32]Cashflow!PNP35/1000</f>
        <v>0</v>
      </c>
      <c r="PNR23" s="34">
        <f>[32]Cashflow!PNQ35/1000</f>
        <v>0</v>
      </c>
      <c r="PNS23" s="34">
        <f>[32]Cashflow!PNR35/1000</f>
        <v>0</v>
      </c>
      <c r="PNT23" s="34">
        <f>[32]Cashflow!PNS35/1000</f>
        <v>0</v>
      </c>
      <c r="PNU23" s="34">
        <f>[32]Cashflow!PNT35/1000</f>
        <v>0</v>
      </c>
      <c r="PNV23" s="34">
        <f>[32]Cashflow!PNU35/1000</f>
        <v>0</v>
      </c>
      <c r="PNW23" s="34">
        <f>[32]Cashflow!PNV35/1000</f>
        <v>0</v>
      </c>
      <c r="PNX23" s="34">
        <f>[32]Cashflow!PNW35/1000</f>
        <v>0</v>
      </c>
      <c r="PNY23" s="34">
        <f>[32]Cashflow!PNX35/1000</f>
        <v>0</v>
      </c>
      <c r="PNZ23" s="34">
        <f>[32]Cashflow!PNY35/1000</f>
        <v>0</v>
      </c>
      <c r="POA23" s="34">
        <f>[32]Cashflow!PNZ35/1000</f>
        <v>0</v>
      </c>
      <c r="POB23" s="34">
        <f>[32]Cashflow!POA35/1000</f>
        <v>0</v>
      </c>
      <c r="POC23" s="34">
        <f>[32]Cashflow!POB35/1000</f>
        <v>0</v>
      </c>
      <c r="POD23" s="34">
        <f>[32]Cashflow!POC35/1000</f>
        <v>0</v>
      </c>
      <c r="POE23" s="34">
        <f>[32]Cashflow!POD35/1000</f>
        <v>0</v>
      </c>
      <c r="POF23" s="34">
        <f>[32]Cashflow!POE35/1000</f>
        <v>0</v>
      </c>
      <c r="POG23" s="34">
        <f>[32]Cashflow!POF35/1000</f>
        <v>0</v>
      </c>
      <c r="POH23" s="34">
        <f>[32]Cashflow!POG35/1000</f>
        <v>0</v>
      </c>
      <c r="POI23" s="34">
        <f>[32]Cashflow!POH35/1000</f>
        <v>0</v>
      </c>
      <c r="POJ23" s="34">
        <f>[32]Cashflow!POI35/1000</f>
        <v>0</v>
      </c>
      <c r="POK23" s="34">
        <f>[32]Cashflow!POJ35/1000</f>
        <v>0</v>
      </c>
      <c r="POL23" s="34">
        <f>[32]Cashflow!POK35/1000</f>
        <v>0</v>
      </c>
      <c r="POM23" s="34">
        <f>[32]Cashflow!POL35/1000</f>
        <v>0</v>
      </c>
      <c r="PON23" s="34">
        <f>[32]Cashflow!POM35/1000</f>
        <v>0</v>
      </c>
      <c r="POO23" s="34">
        <f>[32]Cashflow!PON35/1000</f>
        <v>0</v>
      </c>
      <c r="POP23" s="34">
        <f>[32]Cashflow!POO35/1000</f>
        <v>0</v>
      </c>
      <c r="POQ23" s="34">
        <f>[32]Cashflow!POP35/1000</f>
        <v>0</v>
      </c>
      <c r="POR23" s="34">
        <f>[32]Cashflow!POQ35/1000</f>
        <v>0</v>
      </c>
      <c r="POS23" s="34">
        <f>[32]Cashflow!POR35/1000</f>
        <v>0</v>
      </c>
      <c r="POT23" s="34">
        <f>[32]Cashflow!POS35/1000</f>
        <v>0</v>
      </c>
      <c r="POU23" s="34">
        <f>[32]Cashflow!POT35/1000</f>
        <v>0</v>
      </c>
      <c r="POV23" s="34">
        <f>[32]Cashflow!POU35/1000</f>
        <v>0</v>
      </c>
      <c r="POW23" s="34">
        <f>[32]Cashflow!POV35/1000</f>
        <v>0</v>
      </c>
      <c r="POX23" s="34">
        <f>[32]Cashflow!POW35/1000</f>
        <v>0</v>
      </c>
      <c r="POY23" s="34">
        <f>[32]Cashflow!POX35/1000</f>
        <v>0</v>
      </c>
      <c r="POZ23" s="34">
        <f>[32]Cashflow!POY35/1000</f>
        <v>0</v>
      </c>
      <c r="PPA23" s="34">
        <f>[32]Cashflow!POZ35/1000</f>
        <v>0</v>
      </c>
      <c r="PPB23" s="34">
        <f>[32]Cashflow!PPA35/1000</f>
        <v>0</v>
      </c>
      <c r="PPC23" s="34">
        <f>[32]Cashflow!PPB35/1000</f>
        <v>0</v>
      </c>
      <c r="PPD23" s="34">
        <f>[32]Cashflow!PPC35/1000</f>
        <v>0</v>
      </c>
      <c r="PPE23" s="34">
        <f>[32]Cashflow!PPD35/1000</f>
        <v>0</v>
      </c>
      <c r="PPF23" s="34">
        <f>[32]Cashflow!PPE35/1000</f>
        <v>0</v>
      </c>
      <c r="PPG23" s="34">
        <f>[32]Cashflow!PPF35/1000</f>
        <v>0</v>
      </c>
      <c r="PPH23" s="34">
        <f>[32]Cashflow!PPG35/1000</f>
        <v>0</v>
      </c>
      <c r="PPI23" s="34">
        <f>[32]Cashflow!PPH35/1000</f>
        <v>0</v>
      </c>
      <c r="PPJ23" s="34">
        <f>[32]Cashflow!PPI35/1000</f>
        <v>0</v>
      </c>
      <c r="PPK23" s="34">
        <f>[32]Cashflow!PPJ35/1000</f>
        <v>0</v>
      </c>
      <c r="PPL23" s="34">
        <f>[32]Cashflow!PPK35/1000</f>
        <v>0</v>
      </c>
      <c r="PPM23" s="34">
        <f>[32]Cashflow!PPL35/1000</f>
        <v>0</v>
      </c>
      <c r="PPN23" s="34">
        <f>[32]Cashflow!PPM35/1000</f>
        <v>0</v>
      </c>
      <c r="PPO23" s="34">
        <f>[32]Cashflow!PPN35/1000</f>
        <v>0</v>
      </c>
      <c r="PPP23" s="34">
        <f>[32]Cashflow!PPO35/1000</f>
        <v>0</v>
      </c>
      <c r="PPQ23" s="34">
        <f>[32]Cashflow!PPP35/1000</f>
        <v>0</v>
      </c>
      <c r="PPR23" s="34">
        <f>[32]Cashflow!PPQ35/1000</f>
        <v>0</v>
      </c>
      <c r="PPS23" s="34">
        <f>[32]Cashflow!PPR35/1000</f>
        <v>0</v>
      </c>
      <c r="PPT23" s="34">
        <f>[32]Cashflow!PPS35/1000</f>
        <v>0</v>
      </c>
      <c r="PPU23" s="34">
        <f>[32]Cashflow!PPT35/1000</f>
        <v>0</v>
      </c>
      <c r="PPV23" s="34">
        <f>[32]Cashflow!PPU35/1000</f>
        <v>0</v>
      </c>
      <c r="PPW23" s="34">
        <f>[32]Cashflow!PPV35/1000</f>
        <v>0</v>
      </c>
      <c r="PPX23" s="34">
        <f>[32]Cashflow!PPW35/1000</f>
        <v>0</v>
      </c>
      <c r="PPY23" s="34">
        <f>[32]Cashflow!PPX35/1000</f>
        <v>0</v>
      </c>
      <c r="PPZ23" s="34">
        <f>[32]Cashflow!PPY35/1000</f>
        <v>0</v>
      </c>
      <c r="PQA23" s="34">
        <f>[32]Cashflow!PPZ35/1000</f>
        <v>0</v>
      </c>
      <c r="PQB23" s="34">
        <f>[32]Cashflow!PQA35/1000</f>
        <v>0</v>
      </c>
      <c r="PQC23" s="34">
        <f>[32]Cashflow!PQB35/1000</f>
        <v>0</v>
      </c>
      <c r="PQD23" s="34">
        <f>[32]Cashflow!PQC35/1000</f>
        <v>0</v>
      </c>
      <c r="PQE23" s="34">
        <f>[32]Cashflow!PQD35/1000</f>
        <v>0</v>
      </c>
      <c r="PQF23" s="34">
        <f>[32]Cashflow!PQE35/1000</f>
        <v>0</v>
      </c>
      <c r="PQG23" s="34">
        <f>[32]Cashflow!PQF35/1000</f>
        <v>0</v>
      </c>
      <c r="PQH23" s="34">
        <f>[32]Cashflow!PQG35/1000</f>
        <v>0</v>
      </c>
      <c r="PQI23" s="34">
        <f>[32]Cashflow!PQH35/1000</f>
        <v>0</v>
      </c>
      <c r="PQJ23" s="34">
        <f>[32]Cashflow!PQI35/1000</f>
        <v>0</v>
      </c>
      <c r="PQK23" s="34">
        <f>[32]Cashflow!PQJ35/1000</f>
        <v>0</v>
      </c>
      <c r="PQL23" s="34">
        <f>[32]Cashflow!PQK35/1000</f>
        <v>0</v>
      </c>
      <c r="PQM23" s="34">
        <f>[32]Cashflow!PQL35/1000</f>
        <v>0</v>
      </c>
      <c r="PQN23" s="34">
        <f>[32]Cashflow!PQM35/1000</f>
        <v>0</v>
      </c>
      <c r="PQO23" s="34">
        <f>[32]Cashflow!PQN35/1000</f>
        <v>0</v>
      </c>
      <c r="PQP23" s="34">
        <f>[32]Cashflow!PQO35/1000</f>
        <v>0</v>
      </c>
      <c r="PQQ23" s="34">
        <f>[32]Cashflow!PQP35/1000</f>
        <v>0</v>
      </c>
      <c r="PQR23" s="34">
        <f>[32]Cashflow!PQQ35/1000</f>
        <v>0</v>
      </c>
      <c r="PQS23" s="34">
        <f>[32]Cashflow!PQR35/1000</f>
        <v>0</v>
      </c>
      <c r="PQT23" s="34">
        <f>[32]Cashflow!PQS35/1000</f>
        <v>0</v>
      </c>
      <c r="PQU23" s="34">
        <f>[32]Cashflow!PQT35/1000</f>
        <v>0</v>
      </c>
      <c r="PQV23" s="34">
        <f>[32]Cashflow!PQU35/1000</f>
        <v>0</v>
      </c>
      <c r="PQW23" s="34">
        <f>[32]Cashflow!PQV35/1000</f>
        <v>0</v>
      </c>
      <c r="PQX23" s="34">
        <f>[32]Cashflow!PQW35/1000</f>
        <v>0</v>
      </c>
      <c r="PQY23" s="34">
        <f>[32]Cashflow!PQX35/1000</f>
        <v>0</v>
      </c>
      <c r="PQZ23" s="34">
        <f>[32]Cashflow!PQY35/1000</f>
        <v>0</v>
      </c>
      <c r="PRA23" s="34">
        <f>[32]Cashflow!PQZ35/1000</f>
        <v>0</v>
      </c>
      <c r="PRB23" s="34">
        <f>[32]Cashflow!PRA35/1000</f>
        <v>0</v>
      </c>
      <c r="PRC23" s="34">
        <f>[32]Cashflow!PRB35/1000</f>
        <v>0</v>
      </c>
      <c r="PRD23" s="34">
        <f>[32]Cashflow!PRC35/1000</f>
        <v>0</v>
      </c>
      <c r="PRE23" s="34">
        <f>[32]Cashflow!PRD35/1000</f>
        <v>0</v>
      </c>
      <c r="PRF23" s="34">
        <f>[32]Cashflow!PRE35/1000</f>
        <v>0</v>
      </c>
      <c r="PRG23" s="34">
        <f>[32]Cashflow!PRF35/1000</f>
        <v>0</v>
      </c>
      <c r="PRH23" s="34">
        <f>[32]Cashflow!PRG35/1000</f>
        <v>0</v>
      </c>
      <c r="PRI23" s="34">
        <f>[32]Cashflow!PRH35/1000</f>
        <v>0</v>
      </c>
      <c r="PRJ23" s="34">
        <f>[32]Cashflow!PRI35/1000</f>
        <v>0</v>
      </c>
      <c r="PRK23" s="34">
        <f>[32]Cashflow!PRJ35/1000</f>
        <v>0</v>
      </c>
      <c r="PRL23" s="34">
        <f>[32]Cashflow!PRK35/1000</f>
        <v>0</v>
      </c>
      <c r="PRM23" s="34">
        <f>[32]Cashflow!PRL35/1000</f>
        <v>0</v>
      </c>
      <c r="PRN23" s="34">
        <f>[32]Cashflow!PRM35/1000</f>
        <v>0</v>
      </c>
      <c r="PRO23" s="34">
        <f>[32]Cashflow!PRN35/1000</f>
        <v>0</v>
      </c>
      <c r="PRP23" s="34">
        <f>[32]Cashflow!PRO35/1000</f>
        <v>0</v>
      </c>
      <c r="PRQ23" s="34">
        <f>[32]Cashflow!PRP35/1000</f>
        <v>0</v>
      </c>
      <c r="PRR23" s="34">
        <f>[32]Cashflow!PRQ35/1000</f>
        <v>0</v>
      </c>
      <c r="PRS23" s="34">
        <f>[32]Cashflow!PRR35/1000</f>
        <v>0</v>
      </c>
      <c r="PRT23" s="34">
        <f>[32]Cashflow!PRS35/1000</f>
        <v>0</v>
      </c>
      <c r="PRU23" s="34">
        <f>[32]Cashflow!PRT35/1000</f>
        <v>0</v>
      </c>
      <c r="PRV23" s="34">
        <f>[32]Cashflow!PRU35/1000</f>
        <v>0</v>
      </c>
      <c r="PRW23" s="34">
        <f>[32]Cashflow!PRV35/1000</f>
        <v>0</v>
      </c>
      <c r="PRX23" s="34">
        <f>[32]Cashflow!PRW35/1000</f>
        <v>0</v>
      </c>
      <c r="PRY23" s="34">
        <f>[32]Cashflow!PRX35/1000</f>
        <v>0</v>
      </c>
      <c r="PRZ23" s="34">
        <f>[32]Cashflow!PRY35/1000</f>
        <v>0</v>
      </c>
      <c r="PSA23" s="34">
        <f>[32]Cashflow!PRZ35/1000</f>
        <v>0</v>
      </c>
      <c r="PSB23" s="34">
        <f>[32]Cashflow!PSA35/1000</f>
        <v>0</v>
      </c>
      <c r="PSC23" s="34">
        <f>[32]Cashflow!PSB35/1000</f>
        <v>0</v>
      </c>
      <c r="PSD23" s="34">
        <f>[32]Cashflow!PSC35/1000</f>
        <v>0</v>
      </c>
      <c r="PSE23" s="34">
        <f>[32]Cashflow!PSD35/1000</f>
        <v>0</v>
      </c>
      <c r="PSF23" s="34">
        <f>[32]Cashflow!PSE35/1000</f>
        <v>0</v>
      </c>
      <c r="PSG23" s="34">
        <f>[32]Cashflow!PSF35/1000</f>
        <v>0</v>
      </c>
      <c r="PSH23" s="34">
        <f>[32]Cashflow!PSG35/1000</f>
        <v>0</v>
      </c>
      <c r="PSI23" s="34">
        <f>[32]Cashflow!PSH35/1000</f>
        <v>0</v>
      </c>
      <c r="PSJ23" s="34">
        <f>[32]Cashflow!PSI35/1000</f>
        <v>0</v>
      </c>
      <c r="PSK23" s="34">
        <f>[32]Cashflow!PSJ35/1000</f>
        <v>0</v>
      </c>
      <c r="PSL23" s="34">
        <f>[32]Cashflow!PSK35/1000</f>
        <v>0</v>
      </c>
      <c r="PSM23" s="34">
        <f>[32]Cashflow!PSL35/1000</f>
        <v>0</v>
      </c>
      <c r="PSN23" s="34">
        <f>[32]Cashflow!PSM35/1000</f>
        <v>0</v>
      </c>
      <c r="PSO23" s="34">
        <f>[32]Cashflow!PSN35/1000</f>
        <v>0</v>
      </c>
      <c r="PSP23" s="34">
        <f>[32]Cashflow!PSO35/1000</f>
        <v>0</v>
      </c>
      <c r="PSQ23" s="34">
        <f>[32]Cashflow!PSP35/1000</f>
        <v>0</v>
      </c>
      <c r="PSR23" s="34">
        <f>[32]Cashflow!PSQ35/1000</f>
        <v>0</v>
      </c>
      <c r="PSS23" s="34">
        <f>[32]Cashflow!PSR35/1000</f>
        <v>0</v>
      </c>
      <c r="PST23" s="34">
        <f>[32]Cashflow!PSS35/1000</f>
        <v>0</v>
      </c>
      <c r="PSU23" s="34">
        <f>[32]Cashflow!PST35/1000</f>
        <v>0</v>
      </c>
      <c r="PSV23" s="34">
        <f>[32]Cashflow!PSU35/1000</f>
        <v>0</v>
      </c>
      <c r="PSW23" s="34">
        <f>[32]Cashflow!PSV35/1000</f>
        <v>0</v>
      </c>
      <c r="PSX23" s="34">
        <f>[32]Cashflow!PSW35/1000</f>
        <v>0</v>
      </c>
      <c r="PSY23" s="34">
        <f>[32]Cashflow!PSX35/1000</f>
        <v>0</v>
      </c>
      <c r="PSZ23" s="34">
        <f>[32]Cashflow!PSY35/1000</f>
        <v>0</v>
      </c>
      <c r="PTA23" s="34">
        <f>[32]Cashflow!PSZ35/1000</f>
        <v>0</v>
      </c>
      <c r="PTB23" s="34">
        <f>[32]Cashflow!PTA35/1000</f>
        <v>0</v>
      </c>
      <c r="PTC23" s="34">
        <f>[32]Cashflow!PTB35/1000</f>
        <v>0</v>
      </c>
      <c r="PTD23" s="34">
        <f>[32]Cashflow!PTC35/1000</f>
        <v>0</v>
      </c>
      <c r="PTE23" s="34">
        <f>[32]Cashflow!PTD35/1000</f>
        <v>0</v>
      </c>
      <c r="PTF23" s="34">
        <f>[32]Cashflow!PTE35/1000</f>
        <v>0</v>
      </c>
      <c r="PTG23" s="34">
        <f>[32]Cashflow!PTF35/1000</f>
        <v>0</v>
      </c>
      <c r="PTH23" s="34">
        <f>[32]Cashflow!PTG35/1000</f>
        <v>0</v>
      </c>
      <c r="PTI23" s="34">
        <f>[32]Cashflow!PTH35/1000</f>
        <v>0</v>
      </c>
      <c r="PTJ23" s="34">
        <f>[32]Cashflow!PTI35/1000</f>
        <v>0</v>
      </c>
      <c r="PTK23" s="34">
        <f>[32]Cashflow!PTJ35/1000</f>
        <v>0</v>
      </c>
      <c r="PTL23" s="34">
        <f>[32]Cashflow!PTK35/1000</f>
        <v>0</v>
      </c>
      <c r="PTM23" s="34">
        <f>[32]Cashflow!PTL35/1000</f>
        <v>0</v>
      </c>
      <c r="PTN23" s="34">
        <f>[32]Cashflow!PTM35/1000</f>
        <v>0</v>
      </c>
      <c r="PTO23" s="34">
        <f>[32]Cashflow!PTN35/1000</f>
        <v>0</v>
      </c>
      <c r="PTP23" s="34">
        <f>[32]Cashflow!PTO35/1000</f>
        <v>0</v>
      </c>
      <c r="PTQ23" s="34">
        <f>[32]Cashflow!PTP35/1000</f>
        <v>0</v>
      </c>
      <c r="PTR23" s="34">
        <f>[32]Cashflow!PTQ35/1000</f>
        <v>0</v>
      </c>
      <c r="PTS23" s="34">
        <f>[32]Cashflow!PTR35/1000</f>
        <v>0</v>
      </c>
      <c r="PTT23" s="34">
        <f>[32]Cashflow!PTS35/1000</f>
        <v>0</v>
      </c>
      <c r="PTU23" s="34">
        <f>[32]Cashflow!PTT35/1000</f>
        <v>0</v>
      </c>
      <c r="PTV23" s="34">
        <f>[32]Cashflow!PTU35/1000</f>
        <v>0</v>
      </c>
      <c r="PTW23" s="34">
        <f>[32]Cashflow!PTV35/1000</f>
        <v>0</v>
      </c>
      <c r="PTX23" s="34">
        <f>[32]Cashflow!PTW35/1000</f>
        <v>0</v>
      </c>
      <c r="PTY23" s="34">
        <f>[32]Cashflow!PTX35/1000</f>
        <v>0</v>
      </c>
      <c r="PTZ23" s="34">
        <f>[32]Cashflow!PTY35/1000</f>
        <v>0</v>
      </c>
      <c r="PUA23" s="34">
        <f>[32]Cashflow!PTZ35/1000</f>
        <v>0</v>
      </c>
      <c r="PUB23" s="34">
        <f>[32]Cashflow!PUA35/1000</f>
        <v>0</v>
      </c>
      <c r="PUC23" s="34">
        <f>[32]Cashflow!PUB35/1000</f>
        <v>0</v>
      </c>
      <c r="PUD23" s="34">
        <f>[32]Cashflow!PUC35/1000</f>
        <v>0</v>
      </c>
      <c r="PUE23" s="34">
        <f>[32]Cashflow!PUD35/1000</f>
        <v>0</v>
      </c>
      <c r="PUF23" s="34">
        <f>[32]Cashflow!PUE35/1000</f>
        <v>0</v>
      </c>
      <c r="PUG23" s="34">
        <f>[32]Cashflow!PUF35/1000</f>
        <v>0</v>
      </c>
      <c r="PUH23" s="34">
        <f>[32]Cashflow!PUG35/1000</f>
        <v>0</v>
      </c>
      <c r="PUI23" s="34">
        <f>[32]Cashflow!PUH35/1000</f>
        <v>0</v>
      </c>
      <c r="PUJ23" s="34">
        <f>[32]Cashflow!PUI35/1000</f>
        <v>0</v>
      </c>
      <c r="PUK23" s="34">
        <f>[32]Cashflow!PUJ35/1000</f>
        <v>0</v>
      </c>
      <c r="PUL23" s="34">
        <f>[32]Cashflow!PUK35/1000</f>
        <v>0</v>
      </c>
      <c r="PUM23" s="34">
        <f>[32]Cashflow!PUL35/1000</f>
        <v>0</v>
      </c>
      <c r="PUN23" s="34">
        <f>[32]Cashflow!PUM35/1000</f>
        <v>0</v>
      </c>
      <c r="PUO23" s="34">
        <f>[32]Cashflow!PUN35/1000</f>
        <v>0</v>
      </c>
      <c r="PUP23" s="34">
        <f>[32]Cashflow!PUO35/1000</f>
        <v>0</v>
      </c>
      <c r="PUQ23" s="34">
        <f>[32]Cashflow!PUP35/1000</f>
        <v>0</v>
      </c>
      <c r="PUR23" s="34">
        <f>[32]Cashflow!PUQ35/1000</f>
        <v>0</v>
      </c>
      <c r="PUS23" s="34">
        <f>[32]Cashflow!PUR35/1000</f>
        <v>0</v>
      </c>
      <c r="PUT23" s="34">
        <f>[32]Cashflow!PUS35/1000</f>
        <v>0</v>
      </c>
      <c r="PUU23" s="34">
        <f>[32]Cashflow!PUT35/1000</f>
        <v>0</v>
      </c>
      <c r="PUV23" s="34">
        <f>[32]Cashflow!PUU35/1000</f>
        <v>0</v>
      </c>
      <c r="PUW23" s="34">
        <f>[32]Cashflow!PUV35/1000</f>
        <v>0</v>
      </c>
      <c r="PUX23" s="34">
        <f>[32]Cashflow!PUW35/1000</f>
        <v>0</v>
      </c>
      <c r="PUY23" s="34">
        <f>[32]Cashflow!PUX35/1000</f>
        <v>0</v>
      </c>
      <c r="PUZ23" s="34">
        <f>[32]Cashflow!PUY35/1000</f>
        <v>0</v>
      </c>
      <c r="PVA23" s="34">
        <f>[32]Cashflow!PUZ35/1000</f>
        <v>0</v>
      </c>
      <c r="PVB23" s="34">
        <f>[32]Cashflow!PVA35/1000</f>
        <v>0</v>
      </c>
      <c r="PVC23" s="34">
        <f>[32]Cashflow!PVB35/1000</f>
        <v>0</v>
      </c>
      <c r="PVD23" s="34">
        <f>[32]Cashflow!PVC35/1000</f>
        <v>0</v>
      </c>
      <c r="PVE23" s="34">
        <f>[32]Cashflow!PVD35/1000</f>
        <v>0</v>
      </c>
      <c r="PVF23" s="34">
        <f>[32]Cashflow!PVE35/1000</f>
        <v>0</v>
      </c>
      <c r="PVG23" s="34">
        <f>[32]Cashflow!PVF35/1000</f>
        <v>0</v>
      </c>
      <c r="PVH23" s="34">
        <f>[32]Cashflow!PVG35/1000</f>
        <v>0</v>
      </c>
      <c r="PVI23" s="34">
        <f>[32]Cashflow!PVH35/1000</f>
        <v>0</v>
      </c>
      <c r="PVJ23" s="34">
        <f>[32]Cashflow!PVI35/1000</f>
        <v>0</v>
      </c>
      <c r="PVK23" s="34">
        <f>[32]Cashflow!PVJ35/1000</f>
        <v>0</v>
      </c>
      <c r="PVL23" s="34">
        <f>[32]Cashflow!PVK35/1000</f>
        <v>0</v>
      </c>
      <c r="PVM23" s="34">
        <f>[32]Cashflow!PVL35/1000</f>
        <v>0</v>
      </c>
      <c r="PVN23" s="34">
        <f>[32]Cashflow!PVM35/1000</f>
        <v>0</v>
      </c>
      <c r="PVO23" s="34">
        <f>[32]Cashflow!PVN35/1000</f>
        <v>0</v>
      </c>
      <c r="PVP23" s="34">
        <f>[32]Cashflow!PVO35/1000</f>
        <v>0</v>
      </c>
      <c r="PVQ23" s="34">
        <f>[32]Cashflow!PVP35/1000</f>
        <v>0</v>
      </c>
      <c r="PVR23" s="34">
        <f>[32]Cashflow!PVQ35/1000</f>
        <v>0</v>
      </c>
      <c r="PVS23" s="34">
        <f>[32]Cashflow!PVR35/1000</f>
        <v>0</v>
      </c>
      <c r="PVT23" s="34">
        <f>[32]Cashflow!PVS35/1000</f>
        <v>0</v>
      </c>
      <c r="PVU23" s="34">
        <f>[32]Cashflow!PVT35/1000</f>
        <v>0</v>
      </c>
      <c r="PVV23" s="34">
        <f>[32]Cashflow!PVU35/1000</f>
        <v>0</v>
      </c>
      <c r="PVW23" s="34">
        <f>[32]Cashflow!PVV35/1000</f>
        <v>0</v>
      </c>
      <c r="PVX23" s="34">
        <f>[32]Cashflow!PVW35/1000</f>
        <v>0</v>
      </c>
      <c r="PVY23" s="34">
        <f>[32]Cashflow!PVX35/1000</f>
        <v>0</v>
      </c>
      <c r="PVZ23" s="34">
        <f>[32]Cashflow!PVY35/1000</f>
        <v>0</v>
      </c>
      <c r="PWA23" s="34">
        <f>[32]Cashflow!PVZ35/1000</f>
        <v>0</v>
      </c>
      <c r="PWB23" s="34">
        <f>[32]Cashflow!PWA35/1000</f>
        <v>0</v>
      </c>
      <c r="PWC23" s="34">
        <f>[32]Cashflow!PWB35/1000</f>
        <v>0</v>
      </c>
      <c r="PWD23" s="34">
        <f>[32]Cashflow!PWC35/1000</f>
        <v>0</v>
      </c>
      <c r="PWE23" s="34">
        <f>[32]Cashflow!PWD35/1000</f>
        <v>0</v>
      </c>
      <c r="PWF23" s="34">
        <f>[32]Cashflow!PWE35/1000</f>
        <v>0</v>
      </c>
      <c r="PWG23" s="34">
        <f>[32]Cashflow!PWF35/1000</f>
        <v>0</v>
      </c>
      <c r="PWH23" s="34">
        <f>[32]Cashflow!PWG35/1000</f>
        <v>0</v>
      </c>
      <c r="PWI23" s="34">
        <f>[32]Cashflow!PWH35/1000</f>
        <v>0</v>
      </c>
      <c r="PWJ23" s="34">
        <f>[32]Cashflow!PWI35/1000</f>
        <v>0</v>
      </c>
      <c r="PWK23" s="34">
        <f>[32]Cashflow!PWJ35/1000</f>
        <v>0</v>
      </c>
      <c r="PWL23" s="34">
        <f>[32]Cashflow!PWK35/1000</f>
        <v>0</v>
      </c>
      <c r="PWM23" s="34">
        <f>[32]Cashflow!PWL35/1000</f>
        <v>0</v>
      </c>
      <c r="PWN23" s="34">
        <f>[32]Cashflow!PWM35/1000</f>
        <v>0</v>
      </c>
      <c r="PWO23" s="34">
        <f>[32]Cashflow!PWN35/1000</f>
        <v>0</v>
      </c>
      <c r="PWP23" s="34">
        <f>[32]Cashflow!PWO35/1000</f>
        <v>0</v>
      </c>
      <c r="PWQ23" s="34">
        <f>[32]Cashflow!PWP35/1000</f>
        <v>0</v>
      </c>
      <c r="PWR23" s="34">
        <f>[32]Cashflow!PWQ35/1000</f>
        <v>0</v>
      </c>
      <c r="PWS23" s="34">
        <f>[32]Cashflow!PWR35/1000</f>
        <v>0</v>
      </c>
      <c r="PWT23" s="34">
        <f>[32]Cashflow!PWS35/1000</f>
        <v>0</v>
      </c>
      <c r="PWU23" s="34">
        <f>[32]Cashflow!PWT35/1000</f>
        <v>0</v>
      </c>
      <c r="PWV23" s="34">
        <f>[32]Cashflow!PWU35/1000</f>
        <v>0</v>
      </c>
      <c r="PWW23" s="34">
        <f>[32]Cashflow!PWV35/1000</f>
        <v>0</v>
      </c>
      <c r="PWX23" s="34">
        <f>[32]Cashflow!PWW35/1000</f>
        <v>0</v>
      </c>
      <c r="PWY23" s="34">
        <f>[32]Cashflow!PWX35/1000</f>
        <v>0</v>
      </c>
      <c r="PWZ23" s="34">
        <f>[32]Cashflow!PWY35/1000</f>
        <v>0</v>
      </c>
      <c r="PXA23" s="34">
        <f>[32]Cashflow!PWZ35/1000</f>
        <v>0</v>
      </c>
      <c r="PXB23" s="34">
        <f>[32]Cashflow!PXA35/1000</f>
        <v>0</v>
      </c>
      <c r="PXC23" s="34">
        <f>[32]Cashflow!PXB35/1000</f>
        <v>0</v>
      </c>
      <c r="PXD23" s="34">
        <f>[32]Cashflow!PXC35/1000</f>
        <v>0</v>
      </c>
      <c r="PXE23" s="34">
        <f>[32]Cashflow!PXD35/1000</f>
        <v>0</v>
      </c>
      <c r="PXF23" s="34">
        <f>[32]Cashflow!PXE35/1000</f>
        <v>0</v>
      </c>
      <c r="PXG23" s="34">
        <f>[32]Cashflow!PXF35/1000</f>
        <v>0</v>
      </c>
      <c r="PXH23" s="34">
        <f>[32]Cashflow!PXG35/1000</f>
        <v>0</v>
      </c>
      <c r="PXI23" s="34">
        <f>[32]Cashflow!PXH35/1000</f>
        <v>0</v>
      </c>
      <c r="PXJ23" s="34">
        <f>[32]Cashflow!PXI35/1000</f>
        <v>0</v>
      </c>
      <c r="PXK23" s="34">
        <f>[32]Cashflow!PXJ35/1000</f>
        <v>0</v>
      </c>
      <c r="PXL23" s="34">
        <f>[32]Cashflow!PXK35/1000</f>
        <v>0</v>
      </c>
      <c r="PXM23" s="34">
        <f>[32]Cashflow!PXL35/1000</f>
        <v>0</v>
      </c>
      <c r="PXN23" s="34">
        <f>[32]Cashflow!PXM35/1000</f>
        <v>0</v>
      </c>
      <c r="PXO23" s="34">
        <f>[32]Cashflow!PXN35/1000</f>
        <v>0</v>
      </c>
      <c r="PXP23" s="34">
        <f>[32]Cashflow!PXO35/1000</f>
        <v>0</v>
      </c>
      <c r="PXQ23" s="34">
        <f>[32]Cashflow!PXP35/1000</f>
        <v>0</v>
      </c>
      <c r="PXR23" s="34">
        <f>[32]Cashflow!PXQ35/1000</f>
        <v>0</v>
      </c>
      <c r="PXS23" s="34">
        <f>[32]Cashflow!PXR35/1000</f>
        <v>0</v>
      </c>
      <c r="PXT23" s="34">
        <f>[32]Cashflow!PXS35/1000</f>
        <v>0</v>
      </c>
      <c r="PXU23" s="34">
        <f>[32]Cashflow!PXT35/1000</f>
        <v>0</v>
      </c>
      <c r="PXV23" s="34">
        <f>[32]Cashflow!PXU35/1000</f>
        <v>0</v>
      </c>
      <c r="PXW23" s="34">
        <f>[32]Cashflow!PXV35/1000</f>
        <v>0</v>
      </c>
      <c r="PXX23" s="34">
        <f>[32]Cashflow!PXW35/1000</f>
        <v>0</v>
      </c>
      <c r="PXY23" s="34">
        <f>[32]Cashflow!PXX35/1000</f>
        <v>0</v>
      </c>
      <c r="PXZ23" s="34">
        <f>[32]Cashflow!PXY35/1000</f>
        <v>0</v>
      </c>
      <c r="PYA23" s="34">
        <f>[32]Cashflow!PXZ35/1000</f>
        <v>0</v>
      </c>
      <c r="PYB23" s="34">
        <f>[32]Cashflow!PYA35/1000</f>
        <v>0</v>
      </c>
      <c r="PYC23" s="34">
        <f>[32]Cashflow!PYB35/1000</f>
        <v>0</v>
      </c>
      <c r="PYD23" s="34">
        <f>[32]Cashflow!PYC35/1000</f>
        <v>0</v>
      </c>
      <c r="PYE23" s="34">
        <f>[32]Cashflow!PYD35/1000</f>
        <v>0</v>
      </c>
      <c r="PYF23" s="34">
        <f>[32]Cashflow!PYE35/1000</f>
        <v>0</v>
      </c>
      <c r="PYG23" s="34">
        <f>[32]Cashflow!PYF35/1000</f>
        <v>0</v>
      </c>
      <c r="PYH23" s="34">
        <f>[32]Cashflow!PYG35/1000</f>
        <v>0</v>
      </c>
      <c r="PYI23" s="34">
        <f>[32]Cashflow!PYH35/1000</f>
        <v>0</v>
      </c>
      <c r="PYJ23" s="34">
        <f>[32]Cashflow!PYI35/1000</f>
        <v>0</v>
      </c>
      <c r="PYK23" s="34">
        <f>[32]Cashflow!PYJ35/1000</f>
        <v>0</v>
      </c>
      <c r="PYL23" s="34">
        <f>[32]Cashflow!PYK35/1000</f>
        <v>0</v>
      </c>
      <c r="PYM23" s="34">
        <f>[32]Cashflow!PYL35/1000</f>
        <v>0</v>
      </c>
      <c r="PYN23" s="34">
        <f>[32]Cashflow!PYM35/1000</f>
        <v>0</v>
      </c>
      <c r="PYO23" s="34">
        <f>[32]Cashflow!PYN35/1000</f>
        <v>0</v>
      </c>
      <c r="PYP23" s="34">
        <f>[32]Cashflow!PYO35/1000</f>
        <v>0</v>
      </c>
      <c r="PYQ23" s="34">
        <f>[32]Cashflow!PYP35/1000</f>
        <v>0</v>
      </c>
      <c r="PYR23" s="34">
        <f>[32]Cashflow!PYQ35/1000</f>
        <v>0</v>
      </c>
      <c r="PYS23" s="34">
        <f>[32]Cashflow!PYR35/1000</f>
        <v>0</v>
      </c>
      <c r="PYT23" s="34">
        <f>[32]Cashflow!PYS35/1000</f>
        <v>0</v>
      </c>
      <c r="PYU23" s="34">
        <f>[32]Cashflow!PYT35/1000</f>
        <v>0</v>
      </c>
      <c r="PYV23" s="34">
        <f>[32]Cashflow!PYU35/1000</f>
        <v>0</v>
      </c>
      <c r="PYW23" s="34">
        <f>[32]Cashflow!PYV35/1000</f>
        <v>0</v>
      </c>
      <c r="PYX23" s="34">
        <f>[32]Cashflow!PYW35/1000</f>
        <v>0</v>
      </c>
      <c r="PYY23" s="34">
        <f>[32]Cashflow!PYX35/1000</f>
        <v>0</v>
      </c>
      <c r="PYZ23" s="34">
        <f>[32]Cashflow!PYY35/1000</f>
        <v>0</v>
      </c>
      <c r="PZA23" s="34">
        <f>[32]Cashflow!PYZ35/1000</f>
        <v>0</v>
      </c>
      <c r="PZB23" s="34">
        <f>[32]Cashflow!PZA35/1000</f>
        <v>0</v>
      </c>
      <c r="PZC23" s="34">
        <f>[32]Cashflow!PZB35/1000</f>
        <v>0</v>
      </c>
      <c r="PZD23" s="34">
        <f>[32]Cashflow!PZC35/1000</f>
        <v>0</v>
      </c>
      <c r="PZE23" s="34">
        <f>[32]Cashflow!PZD35/1000</f>
        <v>0</v>
      </c>
      <c r="PZF23" s="34">
        <f>[32]Cashflow!PZE35/1000</f>
        <v>0</v>
      </c>
      <c r="PZG23" s="34">
        <f>[32]Cashflow!PZF35/1000</f>
        <v>0</v>
      </c>
      <c r="PZH23" s="34">
        <f>[32]Cashflow!PZG35/1000</f>
        <v>0</v>
      </c>
      <c r="PZI23" s="34">
        <f>[32]Cashflow!PZH35/1000</f>
        <v>0</v>
      </c>
      <c r="PZJ23" s="34">
        <f>[32]Cashflow!PZI35/1000</f>
        <v>0</v>
      </c>
      <c r="PZK23" s="34">
        <f>[32]Cashflow!PZJ35/1000</f>
        <v>0</v>
      </c>
      <c r="PZL23" s="34">
        <f>[32]Cashflow!PZK35/1000</f>
        <v>0</v>
      </c>
      <c r="PZM23" s="34">
        <f>[32]Cashflow!PZL35/1000</f>
        <v>0</v>
      </c>
      <c r="PZN23" s="34">
        <f>[32]Cashflow!PZM35/1000</f>
        <v>0</v>
      </c>
      <c r="PZO23" s="34">
        <f>[32]Cashflow!PZN35/1000</f>
        <v>0</v>
      </c>
      <c r="PZP23" s="34">
        <f>[32]Cashflow!PZO35/1000</f>
        <v>0</v>
      </c>
      <c r="PZQ23" s="34">
        <f>[32]Cashflow!PZP35/1000</f>
        <v>0</v>
      </c>
      <c r="PZR23" s="34">
        <f>[32]Cashflow!PZQ35/1000</f>
        <v>0</v>
      </c>
      <c r="PZS23" s="34">
        <f>[32]Cashflow!PZR35/1000</f>
        <v>0</v>
      </c>
      <c r="PZT23" s="34">
        <f>[32]Cashflow!PZS35/1000</f>
        <v>0</v>
      </c>
      <c r="PZU23" s="34">
        <f>[32]Cashflow!PZT35/1000</f>
        <v>0</v>
      </c>
      <c r="PZV23" s="34">
        <f>[32]Cashflow!PZU35/1000</f>
        <v>0</v>
      </c>
      <c r="PZW23" s="34">
        <f>[32]Cashflow!PZV35/1000</f>
        <v>0</v>
      </c>
      <c r="PZX23" s="34">
        <f>[32]Cashflow!PZW35/1000</f>
        <v>0</v>
      </c>
      <c r="PZY23" s="34">
        <f>[32]Cashflow!PZX35/1000</f>
        <v>0</v>
      </c>
      <c r="PZZ23" s="34">
        <f>[32]Cashflow!PZY35/1000</f>
        <v>0</v>
      </c>
      <c r="QAA23" s="34">
        <f>[32]Cashflow!PZZ35/1000</f>
        <v>0</v>
      </c>
      <c r="QAB23" s="34">
        <f>[32]Cashflow!QAA35/1000</f>
        <v>0</v>
      </c>
      <c r="QAC23" s="34">
        <f>[32]Cashflow!QAB35/1000</f>
        <v>0</v>
      </c>
      <c r="QAD23" s="34">
        <f>[32]Cashflow!QAC35/1000</f>
        <v>0</v>
      </c>
      <c r="QAE23" s="34">
        <f>[32]Cashflow!QAD35/1000</f>
        <v>0</v>
      </c>
      <c r="QAF23" s="34">
        <f>[32]Cashflow!QAE35/1000</f>
        <v>0</v>
      </c>
      <c r="QAG23" s="34">
        <f>[32]Cashflow!QAF35/1000</f>
        <v>0</v>
      </c>
      <c r="QAH23" s="34">
        <f>[32]Cashflow!QAG35/1000</f>
        <v>0</v>
      </c>
      <c r="QAI23" s="34">
        <f>[32]Cashflow!QAH35/1000</f>
        <v>0</v>
      </c>
      <c r="QAJ23" s="34">
        <f>[32]Cashflow!QAI35/1000</f>
        <v>0</v>
      </c>
      <c r="QAK23" s="34">
        <f>[32]Cashflow!QAJ35/1000</f>
        <v>0</v>
      </c>
      <c r="QAL23" s="34">
        <f>[32]Cashflow!QAK35/1000</f>
        <v>0</v>
      </c>
      <c r="QAM23" s="34">
        <f>[32]Cashflow!QAL35/1000</f>
        <v>0</v>
      </c>
      <c r="QAN23" s="34">
        <f>[32]Cashflow!QAM35/1000</f>
        <v>0</v>
      </c>
      <c r="QAO23" s="34">
        <f>[32]Cashflow!QAN35/1000</f>
        <v>0</v>
      </c>
      <c r="QAP23" s="34">
        <f>[32]Cashflow!QAO35/1000</f>
        <v>0</v>
      </c>
      <c r="QAQ23" s="34">
        <f>[32]Cashflow!QAP35/1000</f>
        <v>0</v>
      </c>
      <c r="QAR23" s="34">
        <f>[32]Cashflow!QAQ35/1000</f>
        <v>0</v>
      </c>
      <c r="QAS23" s="34">
        <f>[32]Cashflow!QAR35/1000</f>
        <v>0</v>
      </c>
      <c r="QAT23" s="34">
        <f>[32]Cashflow!QAS35/1000</f>
        <v>0</v>
      </c>
      <c r="QAU23" s="34">
        <f>[32]Cashflow!QAT35/1000</f>
        <v>0</v>
      </c>
      <c r="QAV23" s="34">
        <f>[32]Cashflow!QAU35/1000</f>
        <v>0</v>
      </c>
      <c r="QAW23" s="34">
        <f>[32]Cashflow!QAV35/1000</f>
        <v>0</v>
      </c>
      <c r="QAX23" s="34">
        <f>[32]Cashflow!QAW35/1000</f>
        <v>0</v>
      </c>
      <c r="QAY23" s="34">
        <f>[32]Cashflow!QAX35/1000</f>
        <v>0</v>
      </c>
      <c r="QAZ23" s="34">
        <f>[32]Cashflow!QAY35/1000</f>
        <v>0</v>
      </c>
      <c r="QBA23" s="34">
        <f>[32]Cashflow!QAZ35/1000</f>
        <v>0</v>
      </c>
      <c r="QBB23" s="34">
        <f>[32]Cashflow!QBA35/1000</f>
        <v>0</v>
      </c>
      <c r="QBC23" s="34">
        <f>[32]Cashflow!QBB35/1000</f>
        <v>0</v>
      </c>
      <c r="QBD23" s="34">
        <f>[32]Cashflow!QBC35/1000</f>
        <v>0</v>
      </c>
      <c r="QBE23" s="34">
        <f>[32]Cashflow!QBD35/1000</f>
        <v>0</v>
      </c>
      <c r="QBF23" s="34">
        <f>[32]Cashflow!QBE35/1000</f>
        <v>0</v>
      </c>
      <c r="QBG23" s="34">
        <f>[32]Cashflow!QBF35/1000</f>
        <v>0</v>
      </c>
      <c r="QBH23" s="34">
        <f>[32]Cashflow!QBG35/1000</f>
        <v>0</v>
      </c>
      <c r="QBI23" s="34">
        <f>[32]Cashflow!QBH35/1000</f>
        <v>0</v>
      </c>
      <c r="QBJ23" s="34">
        <f>[32]Cashflow!QBI35/1000</f>
        <v>0</v>
      </c>
      <c r="QBK23" s="34">
        <f>[32]Cashflow!QBJ35/1000</f>
        <v>0</v>
      </c>
      <c r="QBL23" s="34">
        <f>[32]Cashflow!QBK35/1000</f>
        <v>0</v>
      </c>
      <c r="QBM23" s="34">
        <f>[32]Cashflow!QBL35/1000</f>
        <v>0</v>
      </c>
      <c r="QBN23" s="34">
        <f>[32]Cashflow!QBM35/1000</f>
        <v>0</v>
      </c>
      <c r="QBO23" s="34">
        <f>[32]Cashflow!QBN35/1000</f>
        <v>0</v>
      </c>
      <c r="QBP23" s="34">
        <f>[32]Cashflow!QBO35/1000</f>
        <v>0</v>
      </c>
      <c r="QBQ23" s="34">
        <f>[32]Cashflow!QBP35/1000</f>
        <v>0</v>
      </c>
      <c r="QBR23" s="34">
        <f>[32]Cashflow!QBQ35/1000</f>
        <v>0</v>
      </c>
      <c r="QBS23" s="34">
        <f>[32]Cashflow!QBR35/1000</f>
        <v>0</v>
      </c>
      <c r="QBT23" s="34">
        <f>[32]Cashflow!QBS35/1000</f>
        <v>0</v>
      </c>
      <c r="QBU23" s="34">
        <f>[32]Cashflow!QBT35/1000</f>
        <v>0</v>
      </c>
      <c r="QBV23" s="34">
        <f>[32]Cashflow!QBU35/1000</f>
        <v>0</v>
      </c>
      <c r="QBW23" s="34">
        <f>[32]Cashflow!QBV35/1000</f>
        <v>0</v>
      </c>
      <c r="QBX23" s="34">
        <f>[32]Cashflow!QBW35/1000</f>
        <v>0</v>
      </c>
      <c r="QBY23" s="34">
        <f>[32]Cashflow!QBX35/1000</f>
        <v>0</v>
      </c>
      <c r="QBZ23" s="34">
        <f>[32]Cashflow!QBY35/1000</f>
        <v>0</v>
      </c>
      <c r="QCA23" s="34">
        <f>[32]Cashflow!QBZ35/1000</f>
        <v>0</v>
      </c>
      <c r="QCB23" s="34">
        <f>[32]Cashflow!QCA35/1000</f>
        <v>0</v>
      </c>
      <c r="QCC23" s="34">
        <f>[32]Cashflow!QCB35/1000</f>
        <v>0</v>
      </c>
      <c r="QCD23" s="34">
        <f>[32]Cashflow!QCC35/1000</f>
        <v>0</v>
      </c>
      <c r="QCE23" s="34">
        <f>[32]Cashflow!QCD35/1000</f>
        <v>0</v>
      </c>
      <c r="QCF23" s="34">
        <f>[32]Cashflow!QCE35/1000</f>
        <v>0</v>
      </c>
      <c r="QCG23" s="34">
        <f>[32]Cashflow!QCF35/1000</f>
        <v>0</v>
      </c>
      <c r="QCH23" s="34">
        <f>[32]Cashflow!QCG35/1000</f>
        <v>0</v>
      </c>
      <c r="QCI23" s="34">
        <f>[32]Cashflow!QCH35/1000</f>
        <v>0</v>
      </c>
      <c r="QCJ23" s="34">
        <f>[32]Cashflow!QCI35/1000</f>
        <v>0</v>
      </c>
      <c r="QCK23" s="34">
        <f>[32]Cashflow!QCJ35/1000</f>
        <v>0</v>
      </c>
      <c r="QCL23" s="34">
        <f>[32]Cashflow!QCK35/1000</f>
        <v>0</v>
      </c>
      <c r="QCM23" s="34">
        <f>[32]Cashflow!QCL35/1000</f>
        <v>0</v>
      </c>
      <c r="QCN23" s="34">
        <f>[32]Cashflow!QCM35/1000</f>
        <v>0</v>
      </c>
      <c r="QCO23" s="34">
        <f>[32]Cashflow!QCN35/1000</f>
        <v>0</v>
      </c>
      <c r="QCP23" s="34">
        <f>[32]Cashflow!QCO35/1000</f>
        <v>0</v>
      </c>
      <c r="QCQ23" s="34">
        <f>[32]Cashflow!QCP35/1000</f>
        <v>0</v>
      </c>
      <c r="QCR23" s="34">
        <f>[32]Cashflow!QCQ35/1000</f>
        <v>0</v>
      </c>
      <c r="QCS23" s="34">
        <f>[32]Cashflow!QCR35/1000</f>
        <v>0</v>
      </c>
      <c r="QCT23" s="34">
        <f>[32]Cashflow!QCS35/1000</f>
        <v>0</v>
      </c>
      <c r="QCU23" s="34">
        <f>[32]Cashflow!QCT35/1000</f>
        <v>0</v>
      </c>
      <c r="QCV23" s="34">
        <f>[32]Cashflow!QCU35/1000</f>
        <v>0</v>
      </c>
      <c r="QCW23" s="34">
        <f>[32]Cashflow!QCV35/1000</f>
        <v>0</v>
      </c>
      <c r="QCX23" s="34">
        <f>[32]Cashflow!QCW35/1000</f>
        <v>0</v>
      </c>
      <c r="QCY23" s="34">
        <f>[32]Cashflow!QCX35/1000</f>
        <v>0</v>
      </c>
      <c r="QCZ23" s="34">
        <f>[32]Cashflow!QCY35/1000</f>
        <v>0</v>
      </c>
      <c r="QDA23" s="34">
        <f>[32]Cashflow!QCZ35/1000</f>
        <v>0</v>
      </c>
      <c r="QDB23" s="34">
        <f>[32]Cashflow!QDA35/1000</f>
        <v>0</v>
      </c>
      <c r="QDC23" s="34">
        <f>[32]Cashflow!QDB35/1000</f>
        <v>0</v>
      </c>
      <c r="QDD23" s="34">
        <f>[32]Cashflow!QDC35/1000</f>
        <v>0</v>
      </c>
      <c r="QDE23" s="34">
        <f>[32]Cashflow!QDD35/1000</f>
        <v>0</v>
      </c>
      <c r="QDF23" s="34">
        <f>[32]Cashflow!QDE35/1000</f>
        <v>0</v>
      </c>
      <c r="QDG23" s="34">
        <f>[32]Cashflow!QDF35/1000</f>
        <v>0</v>
      </c>
      <c r="QDH23" s="34">
        <f>[32]Cashflow!QDG35/1000</f>
        <v>0</v>
      </c>
      <c r="QDI23" s="34">
        <f>[32]Cashflow!QDH35/1000</f>
        <v>0</v>
      </c>
      <c r="QDJ23" s="34">
        <f>[32]Cashflow!QDI35/1000</f>
        <v>0</v>
      </c>
      <c r="QDK23" s="34">
        <f>[32]Cashflow!QDJ35/1000</f>
        <v>0</v>
      </c>
      <c r="QDL23" s="34">
        <f>[32]Cashflow!QDK35/1000</f>
        <v>0</v>
      </c>
      <c r="QDM23" s="34">
        <f>[32]Cashflow!QDL35/1000</f>
        <v>0</v>
      </c>
      <c r="QDN23" s="34">
        <f>[32]Cashflow!QDM35/1000</f>
        <v>0</v>
      </c>
      <c r="QDO23" s="34">
        <f>[32]Cashflow!QDN35/1000</f>
        <v>0</v>
      </c>
      <c r="QDP23" s="34">
        <f>[32]Cashflow!QDO35/1000</f>
        <v>0</v>
      </c>
      <c r="QDQ23" s="34">
        <f>[32]Cashflow!QDP35/1000</f>
        <v>0</v>
      </c>
      <c r="QDR23" s="34">
        <f>[32]Cashflow!QDQ35/1000</f>
        <v>0</v>
      </c>
      <c r="QDS23" s="34">
        <f>[32]Cashflow!QDR35/1000</f>
        <v>0</v>
      </c>
      <c r="QDT23" s="34">
        <f>[32]Cashflow!QDS35/1000</f>
        <v>0</v>
      </c>
      <c r="QDU23" s="34">
        <f>[32]Cashflow!QDT35/1000</f>
        <v>0</v>
      </c>
      <c r="QDV23" s="34">
        <f>[32]Cashflow!QDU35/1000</f>
        <v>0</v>
      </c>
      <c r="QDW23" s="34">
        <f>[32]Cashflow!QDV35/1000</f>
        <v>0</v>
      </c>
      <c r="QDX23" s="34">
        <f>[32]Cashflow!QDW35/1000</f>
        <v>0</v>
      </c>
      <c r="QDY23" s="34">
        <f>[32]Cashflow!QDX35/1000</f>
        <v>0</v>
      </c>
      <c r="QDZ23" s="34">
        <f>[32]Cashflow!QDY35/1000</f>
        <v>0</v>
      </c>
      <c r="QEA23" s="34">
        <f>[32]Cashflow!QDZ35/1000</f>
        <v>0</v>
      </c>
      <c r="QEB23" s="34">
        <f>[32]Cashflow!QEA35/1000</f>
        <v>0</v>
      </c>
      <c r="QEC23" s="34">
        <f>[32]Cashflow!QEB35/1000</f>
        <v>0</v>
      </c>
      <c r="QED23" s="34">
        <f>[32]Cashflow!QEC35/1000</f>
        <v>0</v>
      </c>
      <c r="QEE23" s="34">
        <f>[32]Cashflow!QED35/1000</f>
        <v>0</v>
      </c>
      <c r="QEF23" s="34">
        <f>[32]Cashflow!QEE35/1000</f>
        <v>0</v>
      </c>
      <c r="QEG23" s="34">
        <f>[32]Cashflow!QEF35/1000</f>
        <v>0</v>
      </c>
      <c r="QEH23" s="34">
        <f>[32]Cashflow!QEG35/1000</f>
        <v>0</v>
      </c>
      <c r="QEI23" s="34">
        <f>[32]Cashflow!QEH35/1000</f>
        <v>0</v>
      </c>
      <c r="QEJ23" s="34">
        <f>[32]Cashflow!QEI35/1000</f>
        <v>0</v>
      </c>
      <c r="QEK23" s="34">
        <f>[32]Cashflow!QEJ35/1000</f>
        <v>0</v>
      </c>
      <c r="QEL23" s="34">
        <f>[32]Cashflow!QEK35/1000</f>
        <v>0</v>
      </c>
      <c r="QEM23" s="34">
        <f>[32]Cashflow!QEL35/1000</f>
        <v>0</v>
      </c>
      <c r="QEN23" s="34">
        <f>[32]Cashflow!QEM35/1000</f>
        <v>0</v>
      </c>
      <c r="QEO23" s="34">
        <f>[32]Cashflow!QEN35/1000</f>
        <v>0</v>
      </c>
      <c r="QEP23" s="34">
        <f>[32]Cashflow!QEO35/1000</f>
        <v>0</v>
      </c>
      <c r="QEQ23" s="34">
        <f>[32]Cashflow!QEP35/1000</f>
        <v>0</v>
      </c>
      <c r="QER23" s="34">
        <f>[32]Cashflow!QEQ35/1000</f>
        <v>0</v>
      </c>
      <c r="QES23" s="34">
        <f>[32]Cashflow!QER35/1000</f>
        <v>0</v>
      </c>
      <c r="QET23" s="34">
        <f>[32]Cashflow!QES35/1000</f>
        <v>0</v>
      </c>
      <c r="QEU23" s="34">
        <f>[32]Cashflow!QET35/1000</f>
        <v>0</v>
      </c>
      <c r="QEV23" s="34">
        <f>[32]Cashflow!QEU35/1000</f>
        <v>0</v>
      </c>
      <c r="QEW23" s="34">
        <f>[32]Cashflow!QEV35/1000</f>
        <v>0</v>
      </c>
      <c r="QEX23" s="34">
        <f>[32]Cashflow!QEW35/1000</f>
        <v>0</v>
      </c>
      <c r="QEY23" s="34">
        <f>[32]Cashflow!QEX35/1000</f>
        <v>0</v>
      </c>
      <c r="QEZ23" s="34">
        <f>[32]Cashflow!QEY35/1000</f>
        <v>0</v>
      </c>
      <c r="QFA23" s="34">
        <f>[32]Cashflow!QEZ35/1000</f>
        <v>0</v>
      </c>
      <c r="QFB23" s="34">
        <f>[32]Cashflow!QFA35/1000</f>
        <v>0</v>
      </c>
      <c r="QFC23" s="34">
        <f>[32]Cashflow!QFB35/1000</f>
        <v>0</v>
      </c>
      <c r="QFD23" s="34">
        <f>[32]Cashflow!QFC35/1000</f>
        <v>0</v>
      </c>
      <c r="QFE23" s="34">
        <f>[32]Cashflow!QFD35/1000</f>
        <v>0</v>
      </c>
      <c r="QFF23" s="34">
        <f>[32]Cashflow!QFE35/1000</f>
        <v>0</v>
      </c>
      <c r="QFG23" s="34">
        <f>[32]Cashflow!QFF35/1000</f>
        <v>0</v>
      </c>
      <c r="QFH23" s="34">
        <f>[32]Cashflow!QFG35/1000</f>
        <v>0</v>
      </c>
      <c r="QFI23" s="34">
        <f>[32]Cashflow!QFH35/1000</f>
        <v>0</v>
      </c>
      <c r="QFJ23" s="34">
        <f>[32]Cashflow!QFI35/1000</f>
        <v>0</v>
      </c>
      <c r="QFK23" s="34">
        <f>[32]Cashflow!QFJ35/1000</f>
        <v>0</v>
      </c>
      <c r="QFL23" s="34">
        <f>[32]Cashflow!QFK35/1000</f>
        <v>0</v>
      </c>
      <c r="QFM23" s="34">
        <f>[32]Cashflow!QFL35/1000</f>
        <v>0</v>
      </c>
      <c r="QFN23" s="34">
        <f>[32]Cashflow!QFM35/1000</f>
        <v>0</v>
      </c>
      <c r="QFO23" s="34">
        <f>[32]Cashflow!QFN35/1000</f>
        <v>0</v>
      </c>
      <c r="QFP23" s="34">
        <f>[32]Cashflow!QFO35/1000</f>
        <v>0</v>
      </c>
      <c r="QFQ23" s="34">
        <f>[32]Cashflow!QFP35/1000</f>
        <v>0</v>
      </c>
      <c r="QFR23" s="34">
        <f>[32]Cashflow!QFQ35/1000</f>
        <v>0</v>
      </c>
      <c r="QFS23" s="34">
        <f>[32]Cashflow!QFR35/1000</f>
        <v>0</v>
      </c>
      <c r="QFT23" s="34">
        <f>[32]Cashflow!QFS35/1000</f>
        <v>0</v>
      </c>
      <c r="QFU23" s="34">
        <f>[32]Cashflow!QFT35/1000</f>
        <v>0</v>
      </c>
      <c r="QFV23" s="34">
        <f>[32]Cashflow!QFU35/1000</f>
        <v>0</v>
      </c>
      <c r="QFW23" s="34">
        <f>[32]Cashflow!QFV35/1000</f>
        <v>0</v>
      </c>
      <c r="QFX23" s="34">
        <f>[32]Cashflow!QFW35/1000</f>
        <v>0</v>
      </c>
      <c r="QFY23" s="34">
        <f>[32]Cashflow!QFX35/1000</f>
        <v>0</v>
      </c>
      <c r="QFZ23" s="34">
        <f>[32]Cashflow!QFY35/1000</f>
        <v>0</v>
      </c>
      <c r="QGA23" s="34">
        <f>[32]Cashflow!QFZ35/1000</f>
        <v>0</v>
      </c>
      <c r="QGB23" s="34">
        <f>[32]Cashflow!QGA35/1000</f>
        <v>0</v>
      </c>
      <c r="QGC23" s="34">
        <f>[32]Cashflow!QGB35/1000</f>
        <v>0</v>
      </c>
      <c r="QGD23" s="34">
        <f>[32]Cashflow!QGC35/1000</f>
        <v>0</v>
      </c>
      <c r="QGE23" s="34">
        <f>[32]Cashflow!QGD35/1000</f>
        <v>0</v>
      </c>
      <c r="QGF23" s="34">
        <f>[32]Cashflow!QGE35/1000</f>
        <v>0</v>
      </c>
      <c r="QGG23" s="34">
        <f>[32]Cashflow!QGF35/1000</f>
        <v>0</v>
      </c>
      <c r="QGH23" s="34">
        <f>[32]Cashflow!QGG35/1000</f>
        <v>0</v>
      </c>
      <c r="QGI23" s="34">
        <f>[32]Cashflow!QGH35/1000</f>
        <v>0</v>
      </c>
      <c r="QGJ23" s="34">
        <f>[32]Cashflow!QGI35/1000</f>
        <v>0</v>
      </c>
      <c r="QGK23" s="34">
        <f>[32]Cashflow!QGJ35/1000</f>
        <v>0</v>
      </c>
      <c r="QGL23" s="34">
        <f>[32]Cashflow!QGK35/1000</f>
        <v>0</v>
      </c>
      <c r="QGM23" s="34">
        <f>[32]Cashflow!QGL35/1000</f>
        <v>0</v>
      </c>
      <c r="QGN23" s="34">
        <f>[32]Cashflow!QGM35/1000</f>
        <v>0</v>
      </c>
      <c r="QGO23" s="34">
        <f>[32]Cashflow!QGN35/1000</f>
        <v>0</v>
      </c>
      <c r="QGP23" s="34">
        <f>[32]Cashflow!QGO35/1000</f>
        <v>0</v>
      </c>
      <c r="QGQ23" s="34">
        <f>[32]Cashflow!QGP35/1000</f>
        <v>0</v>
      </c>
      <c r="QGR23" s="34">
        <f>[32]Cashflow!QGQ35/1000</f>
        <v>0</v>
      </c>
      <c r="QGS23" s="34">
        <f>[32]Cashflow!QGR35/1000</f>
        <v>0</v>
      </c>
      <c r="QGT23" s="34">
        <f>[32]Cashflow!QGS35/1000</f>
        <v>0</v>
      </c>
      <c r="QGU23" s="34">
        <f>[32]Cashflow!QGT35/1000</f>
        <v>0</v>
      </c>
      <c r="QGV23" s="34">
        <f>[32]Cashflow!QGU35/1000</f>
        <v>0</v>
      </c>
      <c r="QGW23" s="34">
        <f>[32]Cashflow!QGV35/1000</f>
        <v>0</v>
      </c>
      <c r="QGX23" s="34">
        <f>[32]Cashflow!QGW35/1000</f>
        <v>0</v>
      </c>
      <c r="QGY23" s="34">
        <f>[32]Cashflow!QGX35/1000</f>
        <v>0</v>
      </c>
      <c r="QGZ23" s="34">
        <f>[32]Cashflow!QGY35/1000</f>
        <v>0</v>
      </c>
      <c r="QHA23" s="34">
        <f>[32]Cashflow!QGZ35/1000</f>
        <v>0</v>
      </c>
      <c r="QHB23" s="34">
        <f>[32]Cashflow!QHA35/1000</f>
        <v>0</v>
      </c>
      <c r="QHC23" s="34">
        <f>[32]Cashflow!QHB35/1000</f>
        <v>0</v>
      </c>
      <c r="QHD23" s="34">
        <f>[32]Cashflow!QHC35/1000</f>
        <v>0</v>
      </c>
      <c r="QHE23" s="34">
        <f>[32]Cashflow!QHD35/1000</f>
        <v>0</v>
      </c>
      <c r="QHF23" s="34">
        <f>[32]Cashflow!QHE35/1000</f>
        <v>0</v>
      </c>
      <c r="QHG23" s="34">
        <f>[32]Cashflow!QHF35/1000</f>
        <v>0</v>
      </c>
      <c r="QHH23" s="34">
        <f>[32]Cashflow!QHG35/1000</f>
        <v>0</v>
      </c>
      <c r="QHI23" s="34">
        <f>[32]Cashflow!QHH35/1000</f>
        <v>0</v>
      </c>
      <c r="QHJ23" s="34">
        <f>[32]Cashflow!QHI35/1000</f>
        <v>0</v>
      </c>
      <c r="QHK23" s="34">
        <f>[32]Cashflow!QHJ35/1000</f>
        <v>0</v>
      </c>
      <c r="QHL23" s="34">
        <f>[32]Cashflow!QHK35/1000</f>
        <v>0</v>
      </c>
      <c r="QHM23" s="34">
        <f>[32]Cashflow!QHL35/1000</f>
        <v>0</v>
      </c>
      <c r="QHN23" s="34">
        <f>[32]Cashflow!QHM35/1000</f>
        <v>0</v>
      </c>
      <c r="QHO23" s="34">
        <f>[32]Cashflow!QHN35/1000</f>
        <v>0</v>
      </c>
      <c r="QHP23" s="34">
        <f>[32]Cashflow!QHO35/1000</f>
        <v>0</v>
      </c>
      <c r="QHQ23" s="34">
        <f>[32]Cashflow!QHP35/1000</f>
        <v>0</v>
      </c>
      <c r="QHR23" s="34">
        <f>[32]Cashflow!QHQ35/1000</f>
        <v>0</v>
      </c>
      <c r="QHS23" s="34">
        <f>[32]Cashflow!QHR35/1000</f>
        <v>0</v>
      </c>
      <c r="QHT23" s="34">
        <f>[32]Cashflow!QHS35/1000</f>
        <v>0</v>
      </c>
      <c r="QHU23" s="34">
        <f>[32]Cashflow!QHT35/1000</f>
        <v>0</v>
      </c>
      <c r="QHV23" s="34">
        <f>[32]Cashflow!QHU35/1000</f>
        <v>0</v>
      </c>
      <c r="QHW23" s="34">
        <f>[32]Cashflow!QHV35/1000</f>
        <v>0</v>
      </c>
      <c r="QHX23" s="34">
        <f>[32]Cashflow!QHW35/1000</f>
        <v>0</v>
      </c>
      <c r="QHY23" s="34">
        <f>[32]Cashflow!QHX35/1000</f>
        <v>0</v>
      </c>
      <c r="QHZ23" s="34">
        <f>[32]Cashflow!QHY35/1000</f>
        <v>0</v>
      </c>
      <c r="QIA23" s="34">
        <f>[32]Cashflow!QHZ35/1000</f>
        <v>0</v>
      </c>
      <c r="QIB23" s="34">
        <f>[32]Cashflow!QIA35/1000</f>
        <v>0</v>
      </c>
      <c r="QIC23" s="34">
        <f>[32]Cashflow!QIB35/1000</f>
        <v>0</v>
      </c>
      <c r="QID23" s="34">
        <f>[32]Cashflow!QIC35/1000</f>
        <v>0</v>
      </c>
      <c r="QIE23" s="34">
        <f>[32]Cashflow!QID35/1000</f>
        <v>0</v>
      </c>
      <c r="QIF23" s="34">
        <f>[32]Cashflow!QIE35/1000</f>
        <v>0</v>
      </c>
      <c r="QIG23" s="34">
        <f>[32]Cashflow!QIF35/1000</f>
        <v>0</v>
      </c>
      <c r="QIH23" s="34">
        <f>[32]Cashflow!QIG35/1000</f>
        <v>0</v>
      </c>
      <c r="QII23" s="34">
        <f>[32]Cashflow!QIH35/1000</f>
        <v>0</v>
      </c>
      <c r="QIJ23" s="34">
        <f>[32]Cashflow!QII35/1000</f>
        <v>0</v>
      </c>
      <c r="QIK23" s="34">
        <f>[32]Cashflow!QIJ35/1000</f>
        <v>0</v>
      </c>
      <c r="QIL23" s="34">
        <f>[32]Cashflow!QIK35/1000</f>
        <v>0</v>
      </c>
      <c r="QIM23" s="34">
        <f>[32]Cashflow!QIL35/1000</f>
        <v>0</v>
      </c>
      <c r="QIN23" s="34">
        <f>[32]Cashflow!QIM35/1000</f>
        <v>0</v>
      </c>
      <c r="QIO23" s="34">
        <f>[32]Cashflow!QIN35/1000</f>
        <v>0</v>
      </c>
      <c r="QIP23" s="34">
        <f>[32]Cashflow!QIO35/1000</f>
        <v>0</v>
      </c>
      <c r="QIQ23" s="34">
        <f>[32]Cashflow!QIP35/1000</f>
        <v>0</v>
      </c>
      <c r="QIR23" s="34">
        <f>[32]Cashflow!QIQ35/1000</f>
        <v>0</v>
      </c>
      <c r="QIS23" s="34">
        <f>[32]Cashflow!QIR35/1000</f>
        <v>0</v>
      </c>
      <c r="QIT23" s="34">
        <f>[32]Cashflow!QIS35/1000</f>
        <v>0</v>
      </c>
      <c r="QIU23" s="34">
        <f>[32]Cashflow!QIT35/1000</f>
        <v>0</v>
      </c>
      <c r="QIV23" s="34">
        <f>[32]Cashflow!QIU35/1000</f>
        <v>0</v>
      </c>
      <c r="QIW23" s="34">
        <f>[32]Cashflow!QIV35/1000</f>
        <v>0</v>
      </c>
      <c r="QIX23" s="34">
        <f>[32]Cashflow!QIW35/1000</f>
        <v>0</v>
      </c>
      <c r="QIY23" s="34">
        <f>[32]Cashflow!QIX35/1000</f>
        <v>0</v>
      </c>
      <c r="QIZ23" s="34">
        <f>[32]Cashflow!QIY35/1000</f>
        <v>0</v>
      </c>
      <c r="QJA23" s="34">
        <f>[32]Cashflow!QIZ35/1000</f>
        <v>0</v>
      </c>
      <c r="QJB23" s="34">
        <f>[32]Cashflow!QJA35/1000</f>
        <v>0</v>
      </c>
      <c r="QJC23" s="34">
        <f>[32]Cashflow!QJB35/1000</f>
        <v>0</v>
      </c>
      <c r="QJD23" s="34">
        <f>[32]Cashflow!QJC35/1000</f>
        <v>0</v>
      </c>
      <c r="QJE23" s="34">
        <f>[32]Cashflow!QJD35/1000</f>
        <v>0</v>
      </c>
      <c r="QJF23" s="34">
        <f>[32]Cashflow!QJE35/1000</f>
        <v>0</v>
      </c>
      <c r="QJG23" s="34">
        <f>[32]Cashflow!QJF35/1000</f>
        <v>0</v>
      </c>
      <c r="QJH23" s="34">
        <f>[32]Cashflow!QJG35/1000</f>
        <v>0</v>
      </c>
      <c r="QJI23" s="34">
        <f>[32]Cashflow!QJH35/1000</f>
        <v>0</v>
      </c>
      <c r="QJJ23" s="34">
        <f>[32]Cashflow!QJI35/1000</f>
        <v>0</v>
      </c>
      <c r="QJK23" s="34">
        <f>[32]Cashflow!QJJ35/1000</f>
        <v>0</v>
      </c>
      <c r="QJL23" s="34">
        <f>[32]Cashflow!QJK35/1000</f>
        <v>0</v>
      </c>
      <c r="QJM23" s="34">
        <f>[32]Cashflow!QJL35/1000</f>
        <v>0</v>
      </c>
      <c r="QJN23" s="34">
        <f>[32]Cashflow!QJM35/1000</f>
        <v>0</v>
      </c>
      <c r="QJO23" s="34">
        <f>[32]Cashflow!QJN35/1000</f>
        <v>0</v>
      </c>
      <c r="QJP23" s="34">
        <f>[32]Cashflow!QJO35/1000</f>
        <v>0</v>
      </c>
      <c r="QJQ23" s="34">
        <f>[32]Cashflow!QJP35/1000</f>
        <v>0</v>
      </c>
      <c r="QJR23" s="34">
        <f>[32]Cashflow!QJQ35/1000</f>
        <v>0</v>
      </c>
      <c r="QJS23" s="34">
        <f>[32]Cashflow!QJR35/1000</f>
        <v>0</v>
      </c>
      <c r="QJT23" s="34">
        <f>[32]Cashflow!QJS35/1000</f>
        <v>0</v>
      </c>
      <c r="QJU23" s="34">
        <f>[32]Cashflow!QJT35/1000</f>
        <v>0</v>
      </c>
      <c r="QJV23" s="34">
        <f>[32]Cashflow!QJU35/1000</f>
        <v>0</v>
      </c>
      <c r="QJW23" s="34">
        <f>[32]Cashflow!QJV35/1000</f>
        <v>0</v>
      </c>
      <c r="QJX23" s="34">
        <f>[32]Cashflow!QJW35/1000</f>
        <v>0</v>
      </c>
      <c r="QJY23" s="34">
        <f>[32]Cashflow!QJX35/1000</f>
        <v>0</v>
      </c>
      <c r="QJZ23" s="34">
        <f>[32]Cashflow!QJY35/1000</f>
        <v>0</v>
      </c>
      <c r="QKA23" s="34">
        <f>[32]Cashflow!QJZ35/1000</f>
        <v>0</v>
      </c>
      <c r="QKB23" s="34">
        <f>[32]Cashflow!QKA35/1000</f>
        <v>0</v>
      </c>
      <c r="QKC23" s="34">
        <f>[32]Cashflow!QKB35/1000</f>
        <v>0</v>
      </c>
      <c r="QKD23" s="34">
        <f>[32]Cashflow!QKC35/1000</f>
        <v>0</v>
      </c>
      <c r="QKE23" s="34">
        <f>[32]Cashflow!QKD35/1000</f>
        <v>0</v>
      </c>
      <c r="QKF23" s="34">
        <f>[32]Cashflow!QKE35/1000</f>
        <v>0</v>
      </c>
      <c r="QKG23" s="34">
        <f>[32]Cashflow!QKF35/1000</f>
        <v>0</v>
      </c>
      <c r="QKH23" s="34">
        <f>[32]Cashflow!QKG35/1000</f>
        <v>0</v>
      </c>
      <c r="QKI23" s="34">
        <f>[32]Cashflow!QKH35/1000</f>
        <v>0</v>
      </c>
      <c r="QKJ23" s="34">
        <f>[32]Cashflow!QKI35/1000</f>
        <v>0</v>
      </c>
      <c r="QKK23" s="34">
        <f>[32]Cashflow!QKJ35/1000</f>
        <v>0</v>
      </c>
      <c r="QKL23" s="34">
        <f>[32]Cashflow!QKK35/1000</f>
        <v>0</v>
      </c>
      <c r="QKM23" s="34">
        <f>[32]Cashflow!QKL35/1000</f>
        <v>0</v>
      </c>
      <c r="QKN23" s="34">
        <f>[32]Cashflow!QKM35/1000</f>
        <v>0</v>
      </c>
      <c r="QKO23" s="34">
        <f>[32]Cashflow!QKN35/1000</f>
        <v>0</v>
      </c>
      <c r="QKP23" s="34">
        <f>[32]Cashflow!QKO35/1000</f>
        <v>0</v>
      </c>
      <c r="QKQ23" s="34">
        <f>[32]Cashflow!QKP35/1000</f>
        <v>0</v>
      </c>
      <c r="QKR23" s="34">
        <f>[32]Cashflow!QKQ35/1000</f>
        <v>0</v>
      </c>
      <c r="QKS23" s="34">
        <f>[32]Cashflow!QKR35/1000</f>
        <v>0</v>
      </c>
      <c r="QKT23" s="34">
        <f>[32]Cashflow!QKS35/1000</f>
        <v>0</v>
      </c>
      <c r="QKU23" s="34">
        <f>[32]Cashflow!QKT35/1000</f>
        <v>0</v>
      </c>
      <c r="QKV23" s="34">
        <f>[32]Cashflow!QKU35/1000</f>
        <v>0</v>
      </c>
      <c r="QKW23" s="34">
        <f>[32]Cashflow!QKV35/1000</f>
        <v>0</v>
      </c>
      <c r="QKX23" s="34">
        <f>[32]Cashflow!QKW35/1000</f>
        <v>0</v>
      </c>
      <c r="QKY23" s="34">
        <f>[32]Cashflow!QKX35/1000</f>
        <v>0</v>
      </c>
      <c r="QKZ23" s="34">
        <f>[32]Cashflow!QKY35/1000</f>
        <v>0</v>
      </c>
      <c r="QLA23" s="34">
        <f>[32]Cashflow!QKZ35/1000</f>
        <v>0</v>
      </c>
      <c r="QLB23" s="34">
        <f>[32]Cashflow!QLA35/1000</f>
        <v>0</v>
      </c>
      <c r="QLC23" s="34">
        <f>[32]Cashflow!QLB35/1000</f>
        <v>0</v>
      </c>
      <c r="QLD23" s="34">
        <f>[32]Cashflow!QLC35/1000</f>
        <v>0</v>
      </c>
      <c r="QLE23" s="34">
        <f>[32]Cashflow!QLD35/1000</f>
        <v>0</v>
      </c>
      <c r="QLF23" s="34">
        <f>[32]Cashflow!QLE35/1000</f>
        <v>0</v>
      </c>
      <c r="QLG23" s="34">
        <f>[32]Cashflow!QLF35/1000</f>
        <v>0</v>
      </c>
      <c r="QLH23" s="34">
        <f>[32]Cashflow!QLG35/1000</f>
        <v>0</v>
      </c>
      <c r="QLI23" s="34">
        <f>[32]Cashflow!QLH35/1000</f>
        <v>0</v>
      </c>
      <c r="QLJ23" s="34">
        <f>[32]Cashflow!QLI35/1000</f>
        <v>0</v>
      </c>
      <c r="QLK23" s="34">
        <f>[32]Cashflow!QLJ35/1000</f>
        <v>0</v>
      </c>
      <c r="QLL23" s="34">
        <f>[32]Cashflow!QLK35/1000</f>
        <v>0</v>
      </c>
      <c r="QLM23" s="34">
        <f>[32]Cashflow!QLL35/1000</f>
        <v>0</v>
      </c>
      <c r="QLN23" s="34">
        <f>[32]Cashflow!QLM35/1000</f>
        <v>0</v>
      </c>
      <c r="QLO23" s="34">
        <f>[32]Cashflow!QLN35/1000</f>
        <v>0</v>
      </c>
      <c r="QLP23" s="34">
        <f>[32]Cashflow!QLO35/1000</f>
        <v>0</v>
      </c>
      <c r="QLQ23" s="34">
        <f>[32]Cashflow!QLP35/1000</f>
        <v>0</v>
      </c>
      <c r="QLR23" s="34">
        <f>[32]Cashflow!QLQ35/1000</f>
        <v>0</v>
      </c>
      <c r="QLS23" s="34">
        <f>[32]Cashflow!QLR35/1000</f>
        <v>0</v>
      </c>
      <c r="QLT23" s="34">
        <f>[32]Cashflow!QLS35/1000</f>
        <v>0</v>
      </c>
      <c r="QLU23" s="34">
        <f>[32]Cashflow!QLT35/1000</f>
        <v>0</v>
      </c>
      <c r="QLV23" s="34">
        <f>[32]Cashflow!QLU35/1000</f>
        <v>0</v>
      </c>
      <c r="QLW23" s="34">
        <f>[32]Cashflow!QLV35/1000</f>
        <v>0</v>
      </c>
      <c r="QLX23" s="34">
        <f>[32]Cashflow!QLW35/1000</f>
        <v>0</v>
      </c>
      <c r="QLY23" s="34">
        <f>[32]Cashflow!QLX35/1000</f>
        <v>0</v>
      </c>
      <c r="QLZ23" s="34">
        <f>[32]Cashflow!QLY35/1000</f>
        <v>0</v>
      </c>
      <c r="QMA23" s="34">
        <f>[32]Cashflow!QLZ35/1000</f>
        <v>0</v>
      </c>
      <c r="QMB23" s="34">
        <f>[32]Cashflow!QMA35/1000</f>
        <v>0</v>
      </c>
      <c r="QMC23" s="34">
        <f>[32]Cashflow!QMB35/1000</f>
        <v>0</v>
      </c>
      <c r="QMD23" s="34">
        <f>[32]Cashflow!QMC35/1000</f>
        <v>0</v>
      </c>
      <c r="QME23" s="34">
        <f>[32]Cashflow!QMD35/1000</f>
        <v>0</v>
      </c>
      <c r="QMF23" s="34">
        <f>[32]Cashflow!QME35/1000</f>
        <v>0</v>
      </c>
      <c r="QMG23" s="34">
        <f>[32]Cashflow!QMF35/1000</f>
        <v>0</v>
      </c>
      <c r="QMH23" s="34">
        <f>[32]Cashflow!QMG35/1000</f>
        <v>0</v>
      </c>
      <c r="QMI23" s="34">
        <f>[32]Cashflow!QMH35/1000</f>
        <v>0</v>
      </c>
      <c r="QMJ23" s="34">
        <f>[32]Cashflow!QMI35/1000</f>
        <v>0</v>
      </c>
      <c r="QMK23" s="34">
        <f>[32]Cashflow!QMJ35/1000</f>
        <v>0</v>
      </c>
      <c r="QML23" s="34">
        <f>[32]Cashflow!QMK35/1000</f>
        <v>0</v>
      </c>
      <c r="QMM23" s="34">
        <f>[32]Cashflow!QML35/1000</f>
        <v>0</v>
      </c>
      <c r="QMN23" s="34">
        <f>[32]Cashflow!QMM35/1000</f>
        <v>0</v>
      </c>
      <c r="QMO23" s="34">
        <f>[32]Cashflow!QMN35/1000</f>
        <v>0</v>
      </c>
      <c r="QMP23" s="34">
        <f>[32]Cashflow!QMO35/1000</f>
        <v>0</v>
      </c>
      <c r="QMQ23" s="34">
        <f>[32]Cashflow!QMP35/1000</f>
        <v>0</v>
      </c>
      <c r="QMR23" s="34">
        <f>[32]Cashflow!QMQ35/1000</f>
        <v>0</v>
      </c>
      <c r="QMS23" s="34">
        <f>[32]Cashflow!QMR35/1000</f>
        <v>0</v>
      </c>
      <c r="QMT23" s="34">
        <f>[32]Cashflow!QMS35/1000</f>
        <v>0</v>
      </c>
      <c r="QMU23" s="34">
        <f>[32]Cashflow!QMT35/1000</f>
        <v>0</v>
      </c>
      <c r="QMV23" s="34">
        <f>[32]Cashflow!QMU35/1000</f>
        <v>0</v>
      </c>
      <c r="QMW23" s="34">
        <f>[32]Cashflow!QMV35/1000</f>
        <v>0</v>
      </c>
      <c r="QMX23" s="34">
        <f>[32]Cashflow!QMW35/1000</f>
        <v>0</v>
      </c>
      <c r="QMY23" s="34">
        <f>[32]Cashflow!QMX35/1000</f>
        <v>0</v>
      </c>
      <c r="QMZ23" s="34">
        <f>[32]Cashflow!QMY35/1000</f>
        <v>0</v>
      </c>
      <c r="QNA23" s="34">
        <f>[32]Cashflow!QMZ35/1000</f>
        <v>0</v>
      </c>
      <c r="QNB23" s="34">
        <f>[32]Cashflow!QNA35/1000</f>
        <v>0</v>
      </c>
      <c r="QNC23" s="34">
        <f>[32]Cashflow!QNB35/1000</f>
        <v>0</v>
      </c>
      <c r="QND23" s="34">
        <f>[32]Cashflow!QNC35/1000</f>
        <v>0</v>
      </c>
      <c r="QNE23" s="34">
        <f>[32]Cashflow!QND35/1000</f>
        <v>0</v>
      </c>
      <c r="QNF23" s="34">
        <f>[32]Cashflow!QNE35/1000</f>
        <v>0</v>
      </c>
      <c r="QNG23" s="34">
        <f>[32]Cashflow!QNF35/1000</f>
        <v>0</v>
      </c>
      <c r="QNH23" s="34">
        <f>[32]Cashflow!QNG35/1000</f>
        <v>0</v>
      </c>
      <c r="QNI23" s="34">
        <f>[32]Cashflow!QNH35/1000</f>
        <v>0</v>
      </c>
      <c r="QNJ23" s="34">
        <f>[32]Cashflow!QNI35/1000</f>
        <v>0</v>
      </c>
      <c r="QNK23" s="34">
        <f>[32]Cashflow!QNJ35/1000</f>
        <v>0</v>
      </c>
      <c r="QNL23" s="34">
        <f>[32]Cashflow!QNK35/1000</f>
        <v>0</v>
      </c>
      <c r="QNM23" s="34">
        <f>[32]Cashflow!QNL35/1000</f>
        <v>0</v>
      </c>
      <c r="QNN23" s="34">
        <f>[32]Cashflow!QNM35/1000</f>
        <v>0</v>
      </c>
      <c r="QNO23" s="34">
        <f>[32]Cashflow!QNN35/1000</f>
        <v>0</v>
      </c>
      <c r="QNP23" s="34">
        <f>[32]Cashflow!QNO35/1000</f>
        <v>0</v>
      </c>
      <c r="QNQ23" s="34">
        <f>[32]Cashflow!QNP35/1000</f>
        <v>0</v>
      </c>
      <c r="QNR23" s="34">
        <f>[32]Cashflow!QNQ35/1000</f>
        <v>0</v>
      </c>
      <c r="QNS23" s="34">
        <f>[32]Cashflow!QNR35/1000</f>
        <v>0</v>
      </c>
      <c r="QNT23" s="34">
        <f>[32]Cashflow!QNS35/1000</f>
        <v>0</v>
      </c>
      <c r="QNU23" s="34">
        <f>[32]Cashflow!QNT35/1000</f>
        <v>0</v>
      </c>
      <c r="QNV23" s="34">
        <f>[32]Cashflow!QNU35/1000</f>
        <v>0</v>
      </c>
      <c r="QNW23" s="34">
        <f>[32]Cashflow!QNV35/1000</f>
        <v>0</v>
      </c>
      <c r="QNX23" s="34">
        <f>[32]Cashflow!QNW35/1000</f>
        <v>0</v>
      </c>
      <c r="QNY23" s="34">
        <f>[32]Cashflow!QNX35/1000</f>
        <v>0</v>
      </c>
      <c r="QNZ23" s="34">
        <f>[32]Cashflow!QNY35/1000</f>
        <v>0</v>
      </c>
      <c r="QOA23" s="34">
        <f>[32]Cashflow!QNZ35/1000</f>
        <v>0</v>
      </c>
      <c r="QOB23" s="34">
        <f>[32]Cashflow!QOA35/1000</f>
        <v>0</v>
      </c>
      <c r="QOC23" s="34">
        <f>[32]Cashflow!QOB35/1000</f>
        <v>0</v>
      </c>
      <c r="QOD23" s="34">
        <f>[32]Cashflow!QOC35/1000</f>
        <v>0</v>
      </c>
      <c r="QOE23" s="34">
        <f>[32]Cashflow!QOD35/1000</f>
        <v>0</v>
      </c>
      <c r="QOF23" s="34">
        <f>[32]Cashflow!QOE35/1000</f>
        <v>0</v>
      </c>
      <c r="QOG23" s="34">
        <f>[32]Cashflow!QOF35/1000</f>
        <v>0</v>
      </c>
      <c r="QOH23" s="34">
        <f>[32]Cashflow!QOG35/1000</f>
        <v>0</v>
      </c>
      <c r="QOI23" s="34">
        <f>[32]Cashflow!QOH35/1000</f>
        <v>0</v>
      </c>
      <c r="QOJ23" s="34">
        <f>[32]Cashflow!QOI35/1000</f>
        <v>0</v>
      </c>
      <c r="QOK23" s="34">
        <f>[32]Cashflow!QOJ35/1000</f>
        <v>0</v>
      </c>
      <c r="QOL23" s="34">
        <f>[32]Cashflow!QOK35/1000</f>
        <v>0</v>
      </c>
      <c r="QOM23" s="34">
        <f>[32]Cashflow!QOL35/1000</f>
        <v>0</v>
      </c>
      <c r="QON23" s="34">
        <f>[32]Cashflow!QOM35/1000</f>
        <v>0</v>
      </c>
      <c r="QOO23" s="34">
        <f>[32]Cashflow!QON35/1000</f>
        <v>0</v>
      </c>
      <c r="QOP23" s="34">
        <f>[32]Cashflow!QOO35/1000</f>
        <v>0</v>
      </c>
      <c r="QOQ23" s="34">
        <f>[32]Cashflow!QOP35/1000</f>
        <v>0</v>
      </c>
      <c r="QOR23" s="34">
        <f>[32]Cashflow!QOQ35/1000</f>
        <v>0</v>
      </c>
      <c r="QOS23" s="34">
        <f>[32]Cashflow!QOR35/1000</f>
        <v>0</v>
      </c>
      <c r="QOT23" s="34">
        <f>[32]Cashflow!QOS35/1000</f>
        <v>0</v>
      </c>
      <c r="QOU23" s="34">
        <f>[32]Cashflow!QOT35/1000</f>
        <v>0</v>
      </c>
      <c r="QOV23" s="34">
        <f>[32]Cashflow!QOU35/1000</f>
        <v>0</v>
      </c>
      <c r="QOW23" s="34">
        <f>[32]Cashflow!QOV35/1000</f>
        <v>0</v>
      </c>
      <c r="QOX23" s="34">
        <f>[32]Cashflow!QOW35/1000</f>
        <v>0</v>
      </c>
      <c r="QOY23" s="34">
        <f>[32]Cashflow!QOX35/1000</f>
        <v>0</v>
      </c>
      <c r="QOZ23" s="34">
        <f>[32]Cashflow!QOY35/1000</f>
        <v>0</v>
      </c>
      <c r="QPA23" s="34">
        <f>[32]Cashflow!QOZ35/1000</f>
        <v>0</v>
      </c>
      <c r="QPB23" s="34">
        <f>[32]Cashflow!QPA35/1000</f>
        <v>0</v>
      </c>
      <c r="QPC23" s="34">
        <f>[32]Cashflow!QPB35/1000</f>
        <v>0</v>
      </c>
      <c r="QPD23" s="34">
        <f>[32]Cashflow!QPC35/1000</f>
        <v>0</v>
      </c>
      <c r="QPE23" s="34">
        <f>[32]Cashflow!QPD35/1000</f>
        <v>0</v>
      </c>
      <c r="QPF23" s="34">
        <f>[32]Cashflow!QPE35/1000</f>
        <v>0</v>
      </c>
      <c r="QPG23" s="34">
        <f>[32]Cashflow!QPF35/1000</f>
        <v>0</v>
      </c>
      <c r="QPH23" s="34">
        <f>[32]Cashflow!QPG35/1000</f>
        <v>0</v>
      </c>
      <c r="QPI23" s="34">
        <f>[32]Cashflow!QPH35/1000</f>
        <v>0</v>
      </c>
      <c r="QPJ23" s="34">
        <f>[32]Cashflow!QPI35/1000</f>
        <v>0</v>
      </c>
      <c r="QPK23" s="34">
        <f>[32]Cashflow!QPJ35/1000</f>
        <v>0</v>
      </c>
      <c r="QPL23" s="34">
        <f>[32]Cashflow!QPK35/1000</f>
        <v>0</v>
      </c>
      <c r="QPM23" s="34">
        <f>[32]Cashflow!QPL35/1000</f>
        <v>0</v>
      </c>
      <c r="QPN23" s="34">
        <f>[32]Cashflow!QPM35/1000</f>
        <v>0</v>
      </c>
      <c r="QPO23" s="34">
        <f>[32]Cashflow!QPN35/1000</f>
        <v>0</v>
      </c>
      <c r="QPP23" s="34">
        <f>[32]Cashflow!QPO35/1000</f>
        <v>0</v>
      </c>
      <c r="QPQ23" s="34">
        <f>[32]Cashflow!QPP35/1000</f>
        <v>0</v>
      </c>
      <c r="QPR23" s="34">
        <f>[32]Cashflow!QPQ35/1000</f>
        <v>0</v>
      </c>
      <c r="QPS23" s="34">
        <f>[32]Cashflow!QPR35/1000</f>
        <v>0</v>
      </c>
      <c r="QPT23" s="34">
        <f>[32]Cashflow!QPS35/1000</f>
        <v>0</v>
      </c>
      <c r="QPU23" s="34">
        <f>[32]Cashflow!QPT35/1000</f>
        <v>0</v>
      </c>
      <c r="QPV23" s="34">
        <f>[32]Cashflow!QPU35/1000</f>
        <v>0</v>
      </c>
      <c r="QPW23" s="34">
        <f>[32]Cashflow!QPV35/1000</f>
        <v>0</v>
      </c>
      <c r="QPX23" s="34">
        <f>[32]Cashflow!QPW35/1000</f>
        <v>0</v>
      </c>
      <c r="QPY23" s="34">
        <f>[32]Cashflow!QPX35/1000</f>
        <v>0</v>
      </c>
      <c r="QPZ23" s="34">
        <f>[32]Cashflow!QPY35/1000</f>
        <v>0</v>
      </c>
      <c r="QQA23" s="34">
        <f>[32]Cashflow!QPZ35/1000</f>
        <v>0</v>
      </c>
      <c r="QQB23" s="34">
        <f>[32]Cashflow!QQA35/1000</f>
        <v>0</v>
      </c>
      <c r="QQC23" s="34">
        <f>[32]Cashflow!QQB35/1000</f>
        <v>0</v>
      </c>
      <c r="QQD23" s="34">
        <f>[32]Cashflow!QQC35/1000</f>
        <v>0</v>
      </c>
      <c r="QQE23" s="34">
        <f>[32]Cashflow!QQD35/1000</f>
        <v>0</v>
      </c>
      <c r="QQF23" s="34">
        <f>[32]Cashflow!QQE35/1000</f>
        <v>0</v>
      </c>
      <c r="QQG23" s="34">
        <f>[32]Cashflow!QQF35/1000</f>
        <v>0</v>
      </c>
      <c r="QQH23" s="34">
        <f>[32]Cashflow!QQG35/1000</f>
        <v>0</v>
      </c>
      <c r="QQI23" s="34">
        <f>[32]Cashflow!QQH35/1000</f>
        <v>0</v>
      </c>
      <c r="QQJ23" s="34">
        <f>[32]Cashflow!QQI35/1000</f>
        <v>0</v>
      </c>
      <c r="QQK23" s="34">
        <f>[32]Cashflow!QQJ35/1000</f>
        <v>0</v>
      </c>
      <c r="QQL23" s="34">
        <f>[32]Cashflow!QQK35/1000</f>
        <v>0</v>
      </c>
      <c r="QQM23" s="34">
        <f>[32]Cashflow!QQL35/1000</f>
        <v>0</v>
      </c>
      <c r="QQN23" s="34">
        <f>[32]Cashflow!QQM35/1000</f>
        <v>0</v>
      </c>
      <c r="QQO23" s="34">
        <f>[32]Cashflow!QQN35/1000</f>
        <v>0</v>
      </c>
      <c r="QQP23" s="34">
        <f>[32]Cashflow!QQO35/1000</f>
        <v>0</v>
      </c>
      <c r="QQQ23" s="34">
        <f>[32]Cashflow!QQP35/1000</f>
        <v>0</v>
      </c>
      <c r="QQR23" s="34">
        <f>[32]Cashflow!QQQ35/1000</f>
        <v>0</v>
      </c>
      <c r="QQS23" s="34">
        <f>[32]Cashflow!QQR35/1000</f>
        <v>0</v>
      </c>
      <c r="QQT23" s="34">
        <f>[32]Cashflow!QQS35/1000</f>
        <v>0</v>
      </c>
      <c r="QQU23" s="34">
        <f>[32]Cashflow!QQT35/1000</f>
        <v>0</v>
      </c>
      <c r="QQV23" s="34">
        <f>[32]Cashflow!QQU35/1000</f>
        <v>0</v>
      </c>
      <c r="QQW23" s="34">
        <f>[32]Cashflow!QQV35/1000</f>
        <v>0</v>
      </c>
      <c r="QQX23" s="34">
        <f>[32]Cashflow!QQW35/1000</f>
        <v>0</v>
      </c>
      <c r="QQY23" s="34">
        <f>[32]Cashflow!QQX35/1000</f>
        <v>0</v>
      </c>
      <c r="QQZ23" s="34">
        <f>[32]Cashflow!QQY35/1000</f>
        <v>0</v>
      </c>
      <c r="QRA23" s="34">
        <f>[32]Cashflow!QQZ35/1000</f>
        <v>0</v>
      </c>
      <c r="QRB23" s="34">
        <f>[32]Cashflow!QRA35/1000</f>
        <v>0</v>
      </c>
      <c r="QRC23" s="34">
        <f>[32]Cashflow!QRB35/1000</f>
        <v>0</v>
      </c>
      <c r="QRD23" s="34">
        <f>[32]Cashflow!QRC35/1000</f>
        <v>0</v>
      </c>
      <c r="QRE23" s="34">
        <f>[32]Cashflow!QRD35/1000</f>
        <v>0</v>
      </c>
      <c r="QRF23" s="34">
        <f>[32]Cashflow!QRE35/1000</f>
        <v>0</v>
      </c>
      <c r="QRG23" s="34">
        <f>[32]Cashflow!QRF35/1000</f>
        <v>0</v>
      </c>
      <c r="QRH23" s="34">
        <f>[32]Cashflow!QRG35/1000</f>
        <v>0</v>
      </c>
      <c r="QRI23" s="34">
        <f>[32]Cashflow!QRH35/1000</f>
        <v>0</v>
      </c>
      <c r="QRJ23" s="34">
        <f>[32]Cashflow!QRI35/1000</f>
        <v>0</v>
      </c>
      <c r="QRK23" s="34">
        <f>[32]Cashflow!QRJ35/1000</f>
        <v>0</v>
      </c>
      <c r="QRL23" s="34">
        <f>[32]Cashflow!QRK35/1000</f>
        <v>0</v>
      </c>
      <c r="QRM23" s="34">
        <f>[32]Cashflow!QRL35/1000</f>
        <v>0</v>
      </c>
      <c r="QRN23" s="34">
        <f>[32]Cashflow!QRM35/1000</f>
        <v>0</v>
      </c>
      <c r="QRO23" s="34">
        <f>[32]Cashflow!QRN35/1000</f>
        <v>0</v>
      </c>
      <c r="QRP23" s="34">
        <f>[32]Cashflow!QRO35/1000</f>
        <v>0</v>
      </c>
      <c r="QRQ23" s="34">
        <f>[32]Cashflow!QRP35/1000</f>
        <v>0</v>
      </c>
      <c r="QRR23" s="34">
        <f>[32]Cashflow!QRQ35/1000</f>
        <v>0</v>
      </c>
      <c r="QRS23" s="34">
        <f>[32]Cashflow!QRR35/1000</f>
        <v>0</v>
      </c>
      <c r="QRT23" s="34">
        <f>[32]Cashflow!QRS35/1000</f>
        <v>0</v>
      </c>
      <c r="QRU23" s="34">
        <f>[32]Cashflow!QRT35/1000</f>
        <v>0</v>
      </c>
      <c r="QRV23" s="34">
        <f>[32]Cashflow!QRU35/1000</f>
        <v>0</v>
      </c>
      <c r="QRW23" s="34">
        <f>[32]Cashflow!QRV35/1000</f>
        <v>0</v>
      </c>
      <c r="QRX23" s="34">
        <f>[32]Cashflow!QRW35/1000</f>
        <v>0</v>
      </c>
      <c r="QRY23" s="34">
        <f>[32]Cashflow!QRX35/1000</f>
        <v>0</v>
      </c>
      <c r="QRZ23" s="34">
        <f>[32]Cashflow!QRY35/1000</f>
        <v>0</v>
      </c>
      <c r="QSA23" s="34">
        <f>[32]Cashflow!QRZ35/1000</f>
        <v>0</v>
      </c>
      <c r="QSB23" s="34">
        <f>[32]Cashflow!QSA35/1000</f>
        <v>0</v>
      </c>
      <c r="QSC23" s="34">
        <f>[32]Cashflow!QSB35/1000</f>
        <v>0</v>
      </c>
      <c r="QSD23" s="34">
        <f>[32]Cashflow!QSC35/1000</f>
        <v>0</v>
      </c>
      <c r="QSE23" s="34">
        <f>[32]Cashflow!QSD35/1000</f>
        <v>0</v>
      </c>
      <c r="QSF23" s="34">
        <f>[32]Cashflow!QSE35/1000</f>
        <v>0</v>
      </c>
      <c r="QSG23" s="34">
        <f>[32]Cashflow!QSF35/1000</f>
        <v>0</v>
      </c>
      <c r="QSH23" s="34">
        <f>[32]Cashflow!QSG35/1000</f>
        <v>0</v>
      </c>
      <c r="QSI23" s="34">
        <f>[32]Cashflow!QSH35/1000</f>
        <v>0</v>
      </c>
      <c r="QSJ23" s="34">
        <f>[32]Cashflow!QSI35/1000</f>
        <v>0</v>
      </c>
      <c r="QSK23" s="34">
        <f>[32]Cashflow!QSJ35/1000</f>
        <v>0</v>
      </c>
      <c r="QSL23" s="34">
        <f>[32]Cashflow!QSK35/1000</f>
        <v>0</v>
      </c>
      <c r="QSM23" s="34">
        <f>[32]Cashflow!QSL35/1000</f>
        <v>0</v>
      </c>
      <c r="QSN23" s="34">
        <f>[32]Cashflow!QSM35/1000</f>
        <v>0</v>
      </c>
      <c r="QSO23" s="34">
        <f>[32]Cashflow!QSN35/1000</f>
        <v>0</v>
      </c>
      <c r="QSP23" s="34">
        <f>[32]Cashflow!QSO35/1000</f>
        <v>0</v>
      </c>
      <c r="QSQ23" s="34">
        <f>[32]Cashflow!QSP35/1000</f>
        <v>0</v>
      </c>
      <c r="QSR23" s="34">
        <f>[32]Cashflow!QSQ35/1000</f>
        <v>0</v>
      </c>
      <c r="QSS23" s="34">
        <f>[32]Cashflow!QSR35/1000</f>
        <v>0</v>
      </c>
      <c r="QST23" s="34">
        <f>[32]Cashflow!QSS35/1000</f>
        <v>0</v>
      </c>
      <c r="QSU23" s="34">
        <f>[32]Cashflow!QST35/1000</f>
        <v>0</v>
      </c>
      <c r="QSV23" s="34">
        <f>[32]Cashflow!QSU35/1000</f>
        <v>0</v>
      </c>
      <c r="QSW23" s="34">
        <f>[32]Cashflow!QSV35/1000</f>
        <v>0</v>
      </c>
      <c r="QSX23" s="34">
        <f>[32]Cashflow!QSW35/1000</f>
        <v>0</v>
      </c>
      <c r="QSY23" s="34">
        <f>[32]Cashflow!QSX35/1000</f>
        <v>0</v>
      </c>
      <c r="QSZ23" s="34">
        <f>[32]Cashflow!QSY35/1000</f>
        <v>0</v>
      </c>
      <c r="QTA23" s="34">
        <f>[32]Cashflow!QSZ35/1000</f>
        <v>0</v>
      </c>
      <c r="QTB23" s="34">
        <f>[32]Cashflow!QTA35/1000</f>
        <v>0</v>
      </c>
      <c r="QTC23" s="34">
        <f>[32]Cashflow!QTB35/1000</f>
        <v>0</v>
      </c>
      <c r="QTD23" s="34">
        <f>[32]Cashflow!QTC35/1000</f>
        <v>0</v>
      </c>
      <c r="QTE23" s="34">
        <f>[32]Cashflow!QTD35/1000</f>
        <v>0</v>
      </c>
      <c r="QTF23" s="34">
        <f>[32]Cashflow!QTE35/1000</f>
        <v>0</v>
      </c>
      <c r="QTG23" s="34">
        <f>[32]Cashflow!QTF35/1000</f>
        <v>0</v>
      </c>
      <c r="QTH23" s="34">
        <f>[32]Cashflow!QTG35/1000</f>
        <v>0</v>
      </c>
      <c r="QTI23" s="34">
        <f>[32]Cashflow!QTH35/1000</f>
        <v>0</v>
      </c>
      <c r="QTJ23" s="34">
        <f>[32]Cashflow!QTI35/1000</f>
        <v>0</v>
      </c>
      <c r="QTK23" s="34">
        <f>[32]Cashflow!QTJ35/1000</f>
        <v>0</v>
      </c>
      <c r="QTL23" s="34">
        <f>[32]Cashflow!QTK35/1000</f>
        <v>0</v>
      </c>
      <c r="QTM23" s="34">
        <f>[32]Cashflow!QTL35/1000</f>
        <v>0</v>
      </c>
      <c r="QTN23" s="34">
        <f>[32]Cashflow!QTM35/1000</f>
        <v>0</v>
      </c>
      <c r="QTO23" s="34">
        <f>[32]Cashflow!QTN35/1000</f>
        <v>0</v>
      </c>
      <c r="QTP23" s="34">
        <f>[32]Cashflow!QTO35/1000</f>
        <v>0</v>
      </c>
      <c r="QTQ23" s="34">
        <f>[32]Cashflow!QTP35/1000</f>
        <v>0</v>
      </c>
      <c r="QTR23" s="34">
        <f>[32]Cashflow!QTQ35/1000</f>
        <v>0</v>
      </c>
      <c r="QTS23" s="34">
        <f>[32]Cashflow!QTR35/1000</f>
        <v>0</v>
      </c>
      <c r="QTT23" s="34">
        <f>[32]Cashflow!QTS35/1000</f>
        <v>0</v>
      </c>
      <c r="QTU23" s="34">
        <f>[32]Cashflow!QTT35/1000</f>
        <v>0</v>
      </c>
      <c r="QTV23" s="34">
        <f>[32]Cashflow!QTU35/1000</f>
        <v>0</v>
      </c>
      <c r="QTW23" s="34">
        <f>[32]Cashflow!QTV35/1000</f>
        <v>0</v>
      </c>
      <c r="QTX23" s="34">
        <f>[32]Cashflow!QTW35/1000</f>
        <v>0</v>
      </c>
      <c r="QTY23" s="34">
        <f>[32]Cashflow!QTX35/1000</f>
        <v>0</v>
      </c>
      <c r="QTZ23" s="34">
        <f>[32]Cashflow!QTY35/1000</f>
        <v>0</v>
      </c>
      <c r="QUA23" s="34">
        <f>[32]Cashflow!QTZ35/1000</f>
        <v>0</v>
      </c>
      <c r="QUB23" s="34">
        <f>[32]Cashflow!QUA35/1000</f>
        <v>0</v>
      </c>
      <c r="QUC23" s="34">
        <f>[32]Cashflow!QUB35/1000</f>
        <v>0</v>
      </c>
      <c r="QUD23" s="34">
        <f>[32]Cashflow!QUC35/1000</f>
        <v>0</v>
      </c>
      <c r="QUE23" s="34">
        <f>[32]Cashflow!QUD35/1000</f>
        <v>0</v>
      </c>
      <c r="QUF23" s="34">
        <f>[32]Cashflow!QUE35/1000</f>
        <v>0</v>
      </c>
      <c r="QUG23" s="34">
        <f>[32]Cashflow!QUF35/1000</f>
        <v>0</v>
      </c>
      <c r="QUH23" s="34">
        <f>[32]Cashflow!QUG35/1000</f>
        <v>0</v>
      </c>
      <c r="QUI23" s="34">
        <f>[32]Cashflow!QUH35/1000</f>
        <v>0</v>
      </c>
      <c r="QUJ23" s="34">
        <f>[32]Cashflow!QUI35/1000</f>
        <v>0</v>
      </c>
      <c r="QUK23" s="34">
        <f>[32]Cashflow!QUJ35/1000</f>
        <v>0</v>
      </c>
      <c r="QUL23" s="34">
        <f>[32]Cashflow!QUK35/1000</f>
        <v>0</v>
      </c>
      <c r="QUM23" s="34">
        <f>[32]Cashflow!QUL35/1000</f>
        <v>0</v>
      </c>
      <c r="QUN23" s="34">
        <f>[32]Cashflow!QUM35/1000</f>
        <v>0</v>
      </c>
      <c r="QUO23" s="34">
        <f>[32]Cashflow!QUN35/1000</f>
        <v>0</v>
      </c>
      <c r="QUP23" s="34">
        <f>[32]Cashflow!QUO35/1000</f>
        <v>0</v>
      </c>
      <c r="QUQ23" s="34">
        <f>[32]Cashflow!QUP35/1000</f>
        <v>0</v>
      </c>
      <c r="QUR23" s="34">
        <f>[32]Cashflow!QUQ35/1000</f>
        <v>0</v>
      </c>
      <c r="QUS23" s="34">
        <f>[32]Cashflow!QUR35/1000</f>
        <v>0</v>
      </c>
      <c r="QUT23" s="34">
        <f>[32]Cashflow!QUS35/1000</f>
        <v>0</v>
      </c>
      <c r="QUU23" s="34">
        <f>[32]Cashflow!QUT35/1000</f>
        <v>0</v>
      </c>
      <c r="QUV23" s="34">
        <f>[32]Cashflow!QUU35/1000</f>
        <v>0</v>
      </c>
      <c r="QUW23" s="34">
        <f>[32]Cashflow!QUV35/1000</f>
        <v>0</v>
      </c>
      <c r="QUX23" s="34">
        <f>[32]Cashflow!QUW35/1000</f>
        <v>0</v>
      </c>
      <c r="QUY23" s="34">
        <f>[32]Cashflow!QUX35/1000</f>
        <v>0</v>
      </c>
      <c r="QUZ23" s="34">
        <f>[32]Cashflow!QUY35/1000</f>
        <v>0</v>
      </c>
      <c r="QVA23" s="34">
        <f>[32]Cashflow!QUZ35/1000</f>
        <v>0</v>
      </c>
      <c r="QVB23" s="34">
        <f>[32]Cashflow!QVA35/1000</f>
        <v>0</v>
      </c>
      <c r="QVC23" s="34">
        <f>[32]Cashflow!QVB35/1000</f>
        <v>0</v>
      </c>
      <c r="QVD23" s="34">
        <f>[32]Cashflow!QVC35/1000</f>
        <v>0</v>
      </c>
      <c r="QVE23" s="34">
        <f>[32]Cashflow!QVD35/1000</f>
        <v>0</v>
      </c>
      <c r="QVF23" s="34">
        <f>[32]Cashflow!QVE35/1000</f>
        <v>0</v>
      </c>
      <c r="QVG23" s="34">
        <f>[32]Cashflow!QVF35/1000</f>
        <v>0</v>
      </c>
      <c r="QVH23" s="34">
        <f>[32]Cashflow!QVG35/1000</f>
        <v>0</v>
      </c>
      <c r="QVI23" s="34">
        <f>[32]Cashflow!QVH35/1000</f>
        <v>0</v>
      </c>
      <c r="QVJ23" s="34">
        <f>[32]Cashflow!QVI35/1000</f>
        <v>0</v>
      </c>
      <c r="QVK23" s="34">
        <f>[32]Cashflow!QVJ35/1000</f>
        <v>0</v>
      </c>
      <c r="QVL23" s="34">
        <f>[32]Cashflow!QVK35/1000</f>
        <v>0</v>
      </c>
      <c r="QVM23" s="34">
        <f>[32]Cashflow!QVL35/1000</f>
        <v>0</v>
      </c>
      <c r="QVN23" s="34">
        <f>[32]Cashflow!QVM35/1000</f>
        <v>0</v>
      </c>
      <c r="QVO23" s="34">
        <f>[32]Cashflow!QVN35/1000</f>
        <v>0</v>
      </c>
      <c r="QVP23" s="34">
        <f>[32]Cashflow!QVO35/1000</f>
        <v>0</v>
      </c>
      <c r="QVQ23" s="34">
        <f>[32]Cashflow!QVP35/1000</f>
        <v>0</v>
      </c>
      <c r="QVR23" s="34">
        <f>[32]Cashflow!QVQ35/1000</f>
        <v>0</v>
      </c>
      <c r="QVS23" s="34">
        <f>[32]Cashflow!QVR35/1000</f>
        <v>0</v>
      </c>
      <c r="QVT23" s="34">
        <f>[32]Cashflow!QVS35/1000</f>
        <v>0</v>
      </c>
      <c r="QVU23" s="34">
        <f>[32]Cashflow!QVT35/1000</f>
        <v>0</v>
      </c>
      <c r="QVV23" s="34">
        <f>[32]Cashflow!QVU35/1000</f>
        <v>0</v>
      </c>
      <c r="QVW23" s="34">
        <f>[32]Cashflow!QVV35/1000</f>
        <v>0</v>
      </c>
      <c r="QVX23" s="34">
        <f>[32]Cashflow!QVW35/1000</f>
        <v>0</v>
      </c>
      <c r="QVY23" s="34">
        <f>[32]Cashflow!QVX35/1000</f>
        <v>0</v>
      </c>
      <c r="QVZ23" s="34">
        <f>[32]Cashflow!QVY35/1000</f>
        <v>0</v>
      </c>
      <c r="QWA23" s="34">
        <f>[32]Cashflow!QVZ35/1000</f>
        <v>0</v>
      </c>
      <c r="QWB23" s="34">
        <f>[32]Cashflow!QWA35/1000</f>
        <v>0</v>
      </c>
      <c r="QWC23" s="34">
        <f>[32]Cashflow!QWB35/1000</f>
        <v>0</v>
      </c>
      <c r="QWD23" s="34">
        <f>[32]Cashflow!QWC35/1000</f>
        <v>0</v>
      </c>
      <c r="QWE23" s="34">
        <f>[32]Cashflow!QWD35/1000</f>
        <v>0</v>
      </c>
      <c r="QWF23" s="34">
        <f>[32]Cashflow!QWE35/1000</f>
        <v>0</v>
      </c>
      <c r="QWG23" s="34">
        <f>[32]Cashflow!QWF35/1000</f>
        <v>0</v>
      </c>
      <c r="QWH23" s="34">
        <f>[32]Cashflow!QWG35/1000</f>
        <v>0</v>
      </c>
      <c r="QWI23" s="34">
        <f>[32]Cashflow!QWH35/1000</f>
        <v>0</v>
      </c>
      <c r="QWJ23" s="34">
        <f>[32]Cashflow!QWI35/1000</f>
        <v>0</v>
      </c>
      <c r="QWK23" s="34">
        <f>[32]Cashflow!QWJ35/1000</f>
        <v>0</v>
      </c>
      <c r="QWL23" s="34">
        <f>[32]Cashflow!QWK35/1000</f>
        <v>0</v>
      </c>
      <c r="QWM23" s="34">
        <f>[32]Cashflow!QWL35/1000</f>
        <v>0</v>
      </c>
      <c r="QWN23" s="34">
        <f>[32]Cashflow!QWM35/1000</f>
        <v>0</v>
      </c>
      <c r="QWO23" s="34">
        <f>[32]Cashflow!QWN35/1000</f>
        <v>0</v>
      </c>
      <c r="QWP23" s="34">
        <f>[32]Cashflow!QWO35/1000</f>
        <v>0</v>
      </c>
      <c r="QWQ23" s="34">
        <f>[32]Cashflow!QWP35/1000</f>
        <v>0</v>
      </c>
      <c r="QWR23" s="34">
        <f>[32]Cashflow!QWQ35/1000</f>
        <v>0</v>
      </c>
      <c r="QWS23" s="34">
        <f>[32]Cashflow!QWR35/1000</f>
        <v>0</v>
      </c>
      <c r="QWT23" s="34">
        <f>[32]Cashflow!QWS35/1000</f>
        <v>0</v>
      </c>
      <c r="QWU23" s="34">
        <f>[32]Cashflow!QWT35/1000</f>
        <v>0</v>
      </c>
      <c r="QWV23" s="34">
        <f>[32]Cashflow!QWU35/1000</f>
        <v>0</v>
      </c>
      <c r="QWW23" s="34">
        <f>[32]Cashflow!QWV35/1000</f>
        <v>0</v>
      </c>
      <c r="QWX23" s="34">
        <f>[32]Cashflow!QWW35/1000</f>
        <v>0</v>
      </c>
      <c r="QWY23" s="34">
        <f>[32]Cashflow!QWX35/1000</f>
        <v>0</v>
      </c>
      <c r="QWZ23" s="34">
        <f>[32]Cashflow!QWY35/1000</f>
        <v>0</v>
      </c>
      <c r="QXA23" s="34">
        <f>[32]Cashflow!QWZ35/1000</f>
        <v>0</v>
      </c>
      <c r="QXB23" s="34">
        <f>[32]Cashflow!QXA35/1000</f>
        <v>0</v>
      </c>
      <c r="QXC23" s="34">
        <f>[32]Cashflow!QXB35/1000</f>
        <v>0</v>
      </c>
      <c r="QXD23" s="34">
        <f>[32]Cashflow!QXC35/1000</f>
        <v>0</v>
      </c>
      <c r="QXE23" s="34">
        <f>[32]Cashflow!QXD35/1000</f>
        <v>0</v>
      </c>
      <c r="QXF23" s="34">
        <f>[32]Cashflow!QXE35/1000</f>
        <v>0</v>
      </c>
      <c r="QXG23" s="34">
        <f>[32]Cashflow!QXF35/1000</f>
        <v>0</v>
      </c>
      <c r="QXH23" s="34">
        <f>[32]Cashflow!QXG35/1000</f>
        <v>0</v>
      </c>
      <c r="QXI23" s="34">
        <f>[32]Cashflow!QXH35/1000</f>
        <v>0</v>
      </c>
      <c r="QXJ23" s="34">
        <f>[32]Cashflow!QXI35/1000</f>
        <v>0</v>
      </c>
      <c r="QXK23" s="34">
        <f>[32]Cashflow!QXJ35/1000</f>
        <v>0</v>
      </c>
      <c r="QXL23" s="34">
        <f>[32]Cashflow!QXK35/1000</f>
        <v>0</v>
      </c>
      <c r="QXM23" s="34">
        <f>[32]Cashflow!QXL35/1000</f>
        <v>0</v>
      </c>
      <c r="QXN23" s="34">
        <f>[32]Cashflow!QXM35/1000</f>
        <v>0</v>
      </c>
      <c r="QXO23" s="34">
        <f>[32]Cashflow!QXN35/1000</f>
        <v>0</v>
      </c>
      <c r="QXP23" s="34">
        <f>[32]Cashflow!QXO35/1000</f>
        <v>0</v>
      </c>
      <c r="QXQ23" s="34">
        <f>[32]Cashflow!QXP35/1000</f>
        <v>0</v>
      </c>
      <c r="QXR23" s="34">
        <f>[32]Cashflow!QXQ35/1000</f>
        <v>0</v>
      </c>
      <c r="QXS23" s="34">
        <f>[32]Cashflow!QXR35/1000</f>
        <v>0</v>
      </c>
      <c r="QXT23" s="34">
        <f>[32]Cashflow!QXS35/1000</f>
        <v>0</v>
      </c>
      <c r="QXU23" s="34">
        <f>[32]Cashflow!QXT35/1000</f>
        <v>0</v>
      </c>
      <c r="QXV23" s="34">
        <f>[32]Cashflow!QXU35/1000</f>
        <v>0</v>
      </c>
      <c r="QXW23" s="34">
        <f>[32]Cashflow!QXV35/1000</f>
        <v>0</v>
      </c>
      <c r="QXX23" s="34">
        <f>[32]Cashflow!QXW35/1000</f>
        <v>0</v>
      </c>
      <c r="QXY23" s="34">
        <f>[32]Cashflow!QXX35/1000</f>
        <v>0</v>
      </c>
      <c r="QXZ23" s="34">
        <f>[32]Cashflow!QXY35/1000</f>
        <v>0</v>
      </c>
      <c r="QYA23" s="34">
        <f>[32]Cashflow!QXZ35/1000</f>
        <v>0</v>
      </c>
      <c r="QYB23" s="34">
        <f>[32]Cashflow!QYA35/1000</f>
        <v>0</v>
      </c>
      <c r="QYC23" s="34">
        <f>[32]Cashflow!QYB35/1000</f>
        <v>0</v>
      </c>
      <c r="QYD23" s="34">
        <f>[32]Cashflow!QYC35/1000</f>
        <v>0</v>
      </c>
      <c r="QYE23" s="34">
        <f>[32]Cashflow!QYD35/1000</f>
        <v>0</v>
      </c>
      <c r="QYF23" s="34">
        <f>[32]Cashflow!QYE35/1000</f>
        <v>0</v>
      </c>
      <c r="QYG23" s="34">
        <f>[32]Cashflow!QYF35/1000</f>
        <v>0</v>
      </c>
      <c r="QYH23" s="34">
        <f>[32]Cashflow!QYG35/1000</f>
        <v>0</v>
      </c>
      <c r="QYI23" s="34">
        <f>[32]Cashflow!QYH35/1000</f>
        <v>0</v>
      </c>
      <c r="QYJ23" s="34">
        <f>[32]Cashflow!QYI35/1000</f>
        <v>0</v>
      </c>
      <c r="QYK23" s="34">
        <f>[32]Cashflow!QYJ35/1000</f>
        <v>0</v>
      </c>
      <c r="QYL23" s="34">
        <f>[32]Cashflow!QYK35/1000</f>
        <v>0</v>
      </c>
      <c r="QYM23" s="34">
        <f>[32]Cashflow!QYL35/1000</f>
        <v>0</v>
      </c>
      <c r="QYN23" s="34">
        <f>[32]Cashflow!QYM35/1000</f>
        <v>0</v>
      </c>
      <c r="QYO23" s="34">
        <f>[32]Cashflow!QYN35/1000</f>
        <v>0</v>
      </c>
      <c r="QYP23" s="34">
        <f>[32]Cashflow!QYO35/1000</f>
        <v>0</v>
      </c>
      <c r="QYQ23" s="34">
        <f>[32]Cashflow!QYP35/1000</f>
        <v>0</v>
      </c>
      <c r="QYR23" s="34">
        <f>[32]Cashflow!QYQ35/1000</f>
        <v>0</v>
      </c>
      <c r="QYS23" s="34">
        <f>[32]Cashflow!QYR35/1000</f>
        <v>0</v>
      </c>
      <c r="QYT23" s="34">
        <f>[32]Cashflow!QYS35/1000</f>
        <v>0</v>
      </c>
      <c r="QYU23" s="34">
        <f>[32]Cashflow!QYT35/1000</f>
        <v>0</v>
      </c>
      <c r="QYV23" s="34">
        <f>[32]Cashflow!QYU35/1000</f>
        <v>0</v>
      </c>
      <c r="QYW23" s="34">
        <f>[32]Cashflow!QYV35/1000</f>
        <v>0</v>
      </c>
      <c r="QYX23" s="34">
        <f>[32]Cashflow!QYW35/1000</f>
        <v>0</v>
      </c>
      <c r="QYY23" s="34">
        <f>[32]Cashflow!QYX35/1000</f>
        <v>0</v>
      </c>
      <c r="QYZ23" s="34">
        <f>[32]Cashflow!QYY35/1000</f>
        <v>0</v>
      </c>
      <c r="QZA23" s="34">
        <f>[32]Cashflow!QYZ35/1000</f>
        <v>0</v>
      </c>
      <c r="QZB23" s="34">
        <f>[32]Cashflow!QZA35/1000</f>
        <v>0</v>
      </c>
      <c r="QZC23" s="34">
        <f>[32]Cashflow!QZB35/1000</f>
        <v>0</v>
      </c>
      <c r="QZD23" s="34">
        <f>[32]Cashflow!QZC35/1000</f>
        <v>0</v>
      </c>
      <c r="QZE23" s="34">
        <f>[32]Cashflow!QZD35/1000</f>
        <v>0</v>
      </c>
      <c r="QZF23" s="34">
        <f>[32]Cashflow!QZE35/1000</f>
        <v>0</v>
      </c>
      <c r="QZG23" s="34">
        <f>[32]Cashflow!QZF35/1000</f>
        <v>0</v>
      </c>
      <c r="QZH23" s="34">
        <f>[32]Cashflow!QZG35/1000</f>
        <v>0</v>
      </c>
      <c r="QZI23" s="34">
        <f>[32]Cashflow!QZH35/1000</f>
        <v>0</v>
      </c>
      <c r="QZJ23" s="34">
        <f>[32]Cashflow!QZI35/1000</f>
        <v>0</v>
      </c>
      <c r="QZK23" s="34">
        <f>[32]Cashflow!QZJ35/1000</f>
        <v>0</v>
      </c>
      <c r="QZL23" s="34">
        <f>[32]Cashflow!QZK35/1000</f>
        <v>0</v>
      </c>
      <c r="QZM23" s="34">
        <f>[32]Cashflow!QZL35/1000</f>
        <v>0</v>
      </c>
      <c r="QZN23" s="34">
        <f>[32]Cashflow!QZM35/1000</f>
        <v>0</v>
      </c>
      <c r="QZO23" s="34">
        <f>[32]Cashflow!QZN35/1000</f>
        <v>0</v>
      </c>
      <c r="QZP23" s="34">
        <f>[32]Cashflow!QZO35/1000</f>
        <v>0</v>
      </c>
      <c r="QZQ23" s="34">
        <f>[32]Cashflow!QZP35/1000</f>
        <v>0</v>
      </c>
      <c r="QZR23" s="34">
        <f>[32]Cashflow!QZQ35/1000</f>
        <v>0</v>
      </c>
      <c r="QZS23" s="34">
        <f>[32]Cashflow!QZR35/1000</f>
        <v>0</v>
      </c>
      <c r="QZT23" s="34">
        <f>[32]Cashflow!QZS35/1000</f>
        <v>0</v>
      </c>
      <c r="QZU23" s="34">
        <f>[32]Cashflow!QZT35/1000</f>
        <v>0</v>
      </c>
      <c r="QZV23" s="34">
        <f>[32]Cashflow!QZU35/1000</f>
        <v>0</v>
      </c>
      <c r="QZW23" s="34">
        <f>[32]Cashflow!QZV35/1000</f>
        <v>0</v>
      </c>
      <c r="QZX23" s="34">
        <f>[32]Cashflow!QZW35/1000</f>
        <v>0</v>
      </c>
      <c r="QZY23" s="34">
        <f>[32]Cashflow!QZX35/1000</f>
        <v>0</v>
      </c>
      <c r="QZZ23" s="34">
        <f>[32]Cashflow!QZY35/1000</f>
        <v>0</v>
      </c>
      <c r="RAA23" s="34">
        <f>[32]Cashflow!QZZ35/1000</f>
        <v>0</v>
      </c>
      <c r="RAB23" s="34">
        <f>[32]Cashflow!RAA35/1000</f>
        <v>0</v>
      </c>
      <c r="RAC23" s="34">
        <f>[32]Cashflow!RAB35/1000</f>
        <v>0</v>
      </c>
      <c r="RAD23" s="34">
        <f>[32]Cashflow!RAC35/1000</f>
        <v>0</v>
      </c>
      <c r="RAE23" s="34">
        <f>[32]Cashflow!RAD35/1000</f>
        <v>0</v>
      </c>
      <c r="RAF23" s="34">
        <f>[32]Cashflow!RAE35/1000</f>
        <v>0</v>
      </c>
      <c r="RAG23" s="34">
        <f>[32]Cashflow!RAF35/1000</f>
        <v>0</v>
      </c>
      <c r="RAH23" s="34">
        <f>[32]Cashflow!RAG35/1000</f>
        <v>0</v>
      </c>
      <c r="RAI23" s="34">
        <f>[32]Cashflow!RAH35/1000</f>
        <v>0</v>
      </c>
      <c r="RAJ23" s="34">
        <f>[32]Cashflow!RAI35/1000</f>
        <v>0</v>
      </c>
      <c r="RAK23" s="34">
        <f>[32]Cashflow!RAJ35/1000</f>
        <v>0</v>
      </c>
      <c r="RAL23" s="34">
        <f>[32]Cashflow!RAK35/1000</f>
        <v>0</v>
      </c>
      <c r="RAM23" s="34">
        <f>[32]Cashflow!RAL35/1000</f>
        <v>0</v>
      </c>
      <c r="RAN23" s="34">
        <f>[32]Cashflow!RAM35/1000</f>
        <v>0</v>
      </c>
      <c r="RAO23" s="34">
        <f>[32]Cashflow!RAN35/1000</f>
        <v>0</v>
      </c>
      <c r="RAP23" s="34">
        <f>[32]Cashflow!RAO35/1000</f>
        <v>0</v>
      </c>
      <c r="RAQ23" s="34">
        <f>[32]Cashflow!RAP35/1000</f>
        <v>0</v>
      </c>
      <c r="RAR23" s="34">
        <f>[32]Cashflow!RAQ35/1000</f>
        <v>0</v>
      </c>
      <c r="RAS23" s="34">
        <f>[32]Cashflow!RAR35/1000</f>
        <v>0</v>
      </c>
      <c r="RAT23" s="34">
        <f>[32]Cashflow!RAS35/1000</f>
        <v>0</v>
      </c>
      <c r="RAU23" s="34">
        <f>[32]Cashflow!RAT35/1000</f>
        <v>0</v>
      </c>
      <c r="RAV23" s="34">
        <f>[32]Cashflow!RAU35/1000</f>
        <v>0</v>
      </c>
      <c r="RAW23" s="34">
        <f>[32]Cashflow!RAV35/1000</f>
        <v>0</v>
      </c>
      <c r="RAX23" s="34">
        <f>[32]Cashflow!RAW35/1000</f>
        <v>0</v>
      </c>
      <c r="RAY23" s="34">
        <f>[32]Cashflow!RAX35/1000</f>
        <v>0</v>
      </c>
      <c r="RAZ23" s="34">
        <f>[32]Cashflow!RAY35/1000</f>
        <v>0</v>
      </c>
      <c r="RBA23" s="34">
        <f>[32]Cashflow!RAZ35/1000</f>
        <v>0</v>
      </c>
      <c r="RBB23" s="34">
        <f>[32]Cashflow!RBA35/1000</f>
        <v>0</v>
      </c>
      <c r="RBC23" s="34">
        <f>[32]Cashflow!RBB35/1000</f>
        <v>0</v>
      </c>
      <c r="RBD23" s="34">
        <f>[32]Cashflow!RBC35/1000</f>
        <v>0</v>
      </c>
      <c r="RBE23" s="34">
        <f>[32]Cashflow!RBD35/1000</f>
        <v>0</v>
      </c>
      <c r="RBF23" s="34">
        <f>[32]Cashflow!RBE35/1000</f>
        <v>0</v>
      </c>
      <c r="RBG23" s="34">
        <f>[32]Cashflow!RBF35/1000</f>
        <v>0</v>
      </c>
      <c r="RBH23" s="34">
        <f>[32]Cashflow!RBG35/1000</f>
        <v>0</v>
      </c>
      <c r="RBI23" s="34">
        <f>[32]Cashflow!RBH35/1000</f>
        <v>0</v>
      </c>
      <c r="RBJ23" s="34">
        <f>[32]Cashflow!RBI35/1000</f>
        <v>0</v>
      </c>
      <c r="RBK23" s="34">
        <f>[32]Cashflow!RBJ35/1000</f>
        <v>0</v>
      </c>
      <c r="RBL23" s="34">
        <f>[32]Cashflow!RBK35/1000</f>
        <v>0</v>
      </c>
      <c r="RBM23" s="34">
        <f>[32]Cashflow!RBL35/1000</f>
        <v>0</v>
      </c>
      <c r="RBN23" s="34">
        <f>[32]Cashflow!RBM35/1000</f>
        <v>0</v>
      </c>
      <c r="RBO23" s="34">
        <f>[32]Cashflow!RBN35/1000</f>
        <v>0</v>
      </c>
      <c r="RBP23" s="34">
        <f>[32]Cashflow!RBO35/1000</f>
        <v>0</v>
      </c>
      <c r="RBQ23" s="34">
        <f>[32]Cashflow!RBP35/1000</f>
        <v>0</v>
      </c>
      <c r="RBR23" s="34">
        <f>[32]Cashflow!RBQ35/1000</f>
        <v>0</v>
      </c>
      <c r="RBS23" s="34">
        <f>[32]Cashflow!RBR35/1000</f>
        <v>0</v>
      </c>
      <c r="RBT23" s="34">
        <f>[32]Cashflow!RBS35/1000</f>
        <v>0</v>
      </c>
      <c r="RBU23" s="34">
        <f>[32]Cashflow!RBT35/1000</f>
        <v>0</v>
      </c>
      <c r="RBV23" s="34">
        <f>[32]Cashflow!RBU35/1000</f>
        <v>0</v>
      </c>
      <c r="RBW23" s="34">
        <f>[32]Cashflow!RBV35/1000</f>
        <v>0</v>
      </c>
      <c r="RBX23" s="34">
        <f>[32]Cashflow!RBW35/1000</f>
        <v>0</v>
      </c>
      <c r="RBY23" s="34">
        <f>[32]Cashflow!RBX35/1000</f>
        <v>0</v>
      </c>
      <c r="RBZ23" s="34">
        <f>[32]Cashflow!RBY35/1000</f>
        <v>0</v>
      </c>
      <c r="RCA23" s="34">
        <f>[32]Cashflow!RBZ35/1000</f>
        <v>0</v>
      </c>
      <c r="RCB23" s="34">
        <f>[32]Cashflow!RCA35/1000</f>
        <v>0</v>
      </c>
      <c r="RCC23" s="34">
        <f>[32]Cashflow!RCB35/1000</f>
        <v>0</v>
      </c>
      <c r="RCD23" s="34">
        <f>[32]Cashflow!RCC35/1000</f>
        <v>0</v>
      </c>
      <c r="RCE23" s="34">
        <f>[32]Cashflow!RCD35/1000</f>
        <v>0</v>
      </c>
      <c r="RCF23" s="34">
        <f>[32]Cashflow!RCE35/1000</f>
        <v>0</v>
      </c>
      <c r="RCG23" s="34">
        <f>[32]Cashflow!RCF35/1000</f>
        <v>0</v>
      </c>
      <c r="RCH23" s="34">
        <f>[32]Cashflow!RCG35/1000</f>
        <v>0</v>
      </c>
      <c r="RCI23" s="34">
        <f>[32]Cashflow!RCH35/1000</f>
        <v>0</v>
      </c>
      <c r="RCJ23" s="34">
        <f>[32]Cashflow!RCI35/1000</f>
        <v>0</v>
      </c>
      <c r="RCK23" s="34">
        <f>[32]Cashflow!RCJ35/1000</f>
        <v>0</v>
      </c>
      <c r="RCL23" s="34">
        <f>[32]Cashflow!RCK35/1000</f>
        <v>0</v>
      </c>
      <c r="RCM23" s="34">
        <f>[32]Cashflow!RCL35/1000</f>
        <v>0</v>
      </c>
      <c r="RCN23" s="34">
        <f>[32]Cashflow!RCM35/1000</f>
        <v>0</v>
      </c>
      <c r="RCO23" s="34">
        <f>[32]Cashflow!RCN35/1000</f>
        <v>0</v>
      </c>
      <c r="RCP23" s="34">
        <f>[32]Cashflow!RCO35/1000</f>
        <v>0</v>
      </c>
      <c r="RCQ23" s="34">
        <f>[32]Cashflow!RCP35/1000</f>
        <v>0</v>
      </c>
      <c r="RCR23" s="34">
        <f>[32]Cashflow!RCQ35/1000</f>
        <v>0</v>
      </c>
      <c r="RCS23" s="34">
        <f>[32]Cashflow!RCR35/1000</f>
        <v>0</v>
      </c>
      <c r="RCT23" s="34">
        <f>[32]Cashflow!RCS35/1000</f>
        <v>0</v>
      </c>
      <c r="RCU23" s="34">
        <f>[32]Cashflow!RCT35/1000</f>
        <v>0</v>
      </c>
      <c r="RCV23" s="34">
        <f>[32]Cashflow!RCU35/1000</f>
        <v>0</v>
      </c>
      <c r="RCW23" s="34">
        <f>[32]Cashflow!RCV35/1000</f>
        <v>0</v>
      </c>
      <c r="RCX23" s="34">
        <f>[32]Cashflow!RCW35/1000</f>
        <v>0</v>
      </c>
      <c r="RCY23" s="34">
        <f>[32]Cashflow!RCX35/1000</f>
        <v>0</v>
      </c>
      <c r="RCZ23" s="34">
        <f>[32]Cashflow!RCY35/1000</f>
        <v>0</v>
      </c>
      <c r="RDA23" s="34">
        <f>[32]Cashflow!RCZ35/1000</f>
        <v>0</v>
      </c>
      <c r="RDB23" s="34">
        <f>[32]Cashflow!RDA35/1000</f>
        <v>0</v>
      </c>
      <c r="RDC23" s="34">
        <f>[32]Cashflow!RDB35/1000</f>
        <v>0</v>
      </c>
      <c r="RDD23" s="34">
        <f>[32]Cashflow!RDC35/1000</f>
        <v>0</v>
      </c>
      <c r="RDE23" s="34">
        <f>[32]Cashflow!RDD35/1000</f>
        <v>0</v>
      </c>
      <c r="RDF23" s="34">
        <f>[32]Cashflow!RDE35/1000</f>
        <v>0</v>
      </c>
      <c r="RDG23" s="34">
        <f>[32]Cashflow!RDF35/1000</f>
        <v>0</v>
      </c>
      <c r="RDH23" s="34">
        <f>[32]Cashflow!RDG35/1000</f>
        <v>0</v>
      </c>
      <c r="RDI23" s="34">
        <f>[32]Cashflow!RDH35/1000</f>
        <v>0</v>
      </c>
      <c r="RDJ23" s="34">
        <f>[32]Cashflow!RDI35/1000</f>
        <v>0</v>
      </c>
      <c r="RDK23" s="34">
        <f>[32]Cashflow!RDJ35/1000</f>
        <v>0</v>
      </c>
      <c r="RDL23" s="34">
        <f>[32]Cashflow!RDK35/1000</f>
        <v>0</v>
      </c>
      <c r="RDM23" s="34">
        <f>[32]Cashflow!RDL35/1000</f>
        <v>0</v>
      </c>
      <c r="RDN23" s="34">
        <f>[32]Cashflow!RDM35/1000</f>
        <v>0</v>
      </c>
      <c r="RDO23" s="34">
        <f>[32]Cashflow!RDN35/1000</f>
        <v>0</v>
      </c>
      <c r="RDP23" s="34">
        <f>[32]Cashflow!RDO35/1000</f>
        <v>0</v>
      </c>
      <c r="RDQ23" s="34">
        <f>[32]Cashflow!RDP35/1000</f>
        <v>0</v>
      </c>
      <c r="RDR23" s="34">
        <f>[32]Cashflow!RDQ35/1000</f>
        <v>0</v>
      </c>
      <c r="RDS23" s="34">
        <f>[32]Cashflow!RDR35/1000</f>
        <v>0</v>
      </c>
      <c r="RDT23" s="34">
        <f>[32]Cashflow!RDS35/1000</f>
        <v>0</v>
      </c>
      <c r="RDU23" s="34">
        <f>[32]Cashflow!RDT35/1000</f>
        <v>0</v>
      </c>
      <c r="RDV23" s="34">
        <f>[32]Cashflow!RDU35/1000</f>
        <v>0</v>
      </c>
      <c r="RDW23" s="34">
        <f>[32]Cashflow!RDV35/1000</f>
        <v>0</v>
      </c>
      <c r="RDX23" s="34">
        <f>[32]Cashflow!RDW35/1000</f>
        <v>0</v>
      </c>
      <c r="RDY23" s="34">
        <f>[32]Cashflow!RDX35/1000</f>
        <v>0</v>
      </c>
      <c r="RDZ23" s="34">
        <f>[32]Cashflow!RDY35/1000</f>
        <v>0</v>
      </c>
      <c r="REA23" s="34">
        <f>[32]Cashflow!RDZ35/1000</f>
        <v>0</v>
      </c>
      <c r="REB23" s="34">
        <f>[32]Cashflow!REA35/1000</f>
        <v>0</v>
      </c>
      <c r="REC23" s="34">
        <f>[32]Cashflow!REB35/1000</f>
        <v>0</v>
      </c>
      <c r="RED23" s="34">
        <f>[32]Cashflow!REC35/1000</f>
        <v>0</v>
      </c>
      <c r="REE23" s="34">
        <f>[32]Cashflow!RED35/1000</f>
        <v>0</v>
      </c>
      <c r="REF23" s="34">
        <f>[32]Cashflow!REE35/1000</f>
        <v>0</v>
      </c>
      <c r="REG23" s="34">
        <f>[32]Cashflow!REF35/1000</f>
        <v>0</v>
      </c>
      <c r="REH23" s="34">
        <f>[32]Cashflow!REG35/1000</f>
        <v>0</v>
      </c>
      <c r="REI23" s="34">
        <f>[32]Cashflow!REH35/1000</f>
        <v>0</v>
      </c>
      <c r="REJ23" s="34">
        <f>[32]Cashflow!REI35/1000</f>
        <v>0</v>
      </c>
      <c r="REK23" s="34">
        <f>[32]Cashflow!REJ35/1000</f>
        <v>0</v>
      </c>
      <c r="REL23" s="34">
        <f>[32]Cashflow!REK35/1000</f>
        <v>0</v>
      </c>
      <c r="REM23" s="34">
        <f>[32]Cashflow!REL35/1000</f>
        <v>0</v>
      </c>
      <c r="REN23" s="34">
        <f>[32]Cashflow!REM35/1000</f>
        <v>0</v>
      </c>
      <c r="REO23" s="34">
        <f>[32]Cashflow!REN35/1000</f>
        <v>0</v>
      </c>
      <c r="REP23" s="34">
        <f>[32]Cashflow!REO35/1000</f>
        <v>0</v>
      </c>
      <c r="REQ23" s="34">
        <f>[32]Cashflow!REP35/1000</f>
        <v>0</v>
      </c>
      <c r="RER23" s="34">
        <f>[32]Cashflow!REQ35/1000</f>
        <v>0</v>
      </c>
      <c r="RES23" s="34">
        <f>[32]Cashflow!RER35/1000</f>
        <v>0</v>
      </c>
      <c r="RET23" s="34">
        <f>[32]Cashflow!RES35/1000</f>
        <v>0</v>
      </c>
      <c r="REU23" s="34">
        <f>[32]Cashflow!RET35/1000</f>
        <v>0</v>
      </c>
      <c r="REV23" s="34">
        <f>[32]Cashflow!REU35/1000</f>
        <v>0</v>
      </c>
      <c r="REW23" s="34">
        <f>[32]Cashflow!REV35/1000</f>
        <v>0</v>
      </c>
      <c r="REX23" s="34">
        <f>[32]Cashflow!REW35/1000</f>
        <v>0</v>
      </c>
      <c r="REY23" s="34">
        <f>[32]Cashflow!REX35/1000</f>
        <v>0</v>
      </c>
      <c r="REZ23" s="34">
        <f>[32]Cashflow!REY35/1000</f>
        <v>0</v>
      </c>
      <c r="RFA23" s="34">
        <f>[32]Cashflow!REZ35/1000</f>
        <v>0</v>
      </c>
      <c r="RFB23" s="34">
        <f>[32]Cashflow!RFA35/1000</f>
        <v>0</v>
      </c>
      <c r="RFC23" s="34">
        <f>[32]Cashflow!RFB35/1000</f>
        <v>0</v>
      </c>
      <c r="RFD23" s="34">
        <f>[32]Cashflow!RFC35/1000</f>
        <v>0</v>
      </c>
      <c r="RFE23" s="34">
        <f>[32]Cashflow!RFD35/1000</f>
        <v>0</v>
      </c>
      <c r="RFF23" s="34">
        <f>[32]Cashflow!RFE35/1000</f>
        <v>0</v>
      </c>
      <c r="RFG23" s="34">
        <f>[32]Cashflow!RFF35/1000</f>
        <v>0</v>
      </c>
      <c r="RFH23" s="34">
        <f>[32]Cashflow!RFG35/1000</f>
        <v>0</v>
      </c>
      <c r="RFI23" s="34">
        <f>[32]Cashflow!RFH35/1000</f>
        <v>0</v>
      </c>
      <c r="RFJ23" s="34">
        <f>[32]Cashflow!RFI35/1000</f>
        <v>0</v>
      </c>
      <c r="RFK23" s="34">
        <f>[32]Cashflow!RFJ35/1000</f>
        <v>0</v>
      </c>
      <c r="RFL23" s="34">
        <f>[32]Cashflow!RFK35/1000</f>
        <v>0</v>
      </c>
      <c r="RFM23" s="34">
        <f>[32]Cashflow!RFL35/1000</f>
        <v>0</v>
      </c>
      <c r="RFN23" s="34">
        <f>[32]Cashflow!RFM35/1000</f>
        <v>0</v>
      </c>
      <c r="RFO23" s="34">
        <f>[32]Cashflow!RFN35/1000</f>
        <v>0</v>
      </c>
      <c r="RFP23" s="34">
        <f>[32]Cashflow!RFO35/1000</f>
        <v>0</v>
      </c>
      <c r="RFQ23" s="34">
        <f>[32]Cashflow!RFP35/1000</f>
        <v>0</v>
      </c>
      <c r="RFR23" s="34">
        <f>[32]Cashflow!RFQ35/1000</f>
        <v>0</v>
      </c>
      <c r="RFS23" s="34">
        <f>[32]Cashflow!RFR35/1000</f>
        <v>0</v>
      </c>
      <c r="RFT23" s="34">
        <f>[32]Cashflow!RFS35/1000</f>
        <v>0</v>
      </c>
      <c r="RFU23" s="34">
        <f>[32]Cashflow!RFT35/1000</f>
        <v>0</v>
      </c>
      <c r="RFV23" s="34">
        <f>[32]Cashflow!RFU35/1000</f>
        <v>0</v>
      </c>
      <c r="RFW23" s="34">
        <f>[32]Cashflow!RFV35/1000</f>
        <v>0</v>
      </c>
      <c r="RFX23" s="34">
        <f>[32]Cashflow!RFW35/1000</f>
        <v>0</v>
      </c>
      <c r="RFY23" s="34">
        <f>[32]Cashflow!RFX35/1000</f>
        <v>0</v>
      </c>
      <c r="RFZ23" s="34">
        <f>[32]Cashflow!RFY35/1000</f>
        <v>0</v>
      </c>
      <c r="RGA23" s="34">
        <f>[32]Cashflow!RFZ35/1000</f>
        <v>0</v>
      </c>
      <c r="RGB23" s="34">
        <f>[32]Cashflow!RGA35/1000</f>
        <v>0</v>
      </c>
      <c r="RGC23" s="34">
        <f>[32]Cashflow!RGB35/1000</f>
        <v>0</v>
      </c>
      <c r="RGD23" s="34">
        <f>[32]Cashflow!RGC35/1000</f>
        <v>0</v>
      </c>
      <c r="RGE23" s="34">
        <f>[32]Cashflow!RGD35/1000</f>
        <v>0</v>
      </c>
      <c r="RGF23" s="34">
        <f>[32]Cashflow!RGE35/1000</f>
        <v>0</v>
      </c>
      <c r="RGG23" s="34">
        <f>[32]Cashflow!RGF35/1000</f>
        <v>0</v>
      </c>
      <c r="RGH23" s="34">
        <f>[32]Cashflow!RGG35/1000</f>
        <v>0</v>
      </c>
      <c r="RGI23" s="34">
        <f>[32]Cashflow!RGH35/1000</f>
        <v>0</v>
      </c>
      <c r="RGJ23" s="34">
        <f>[32]Cashflow!RGI35/1000</f>
        <v>0</v>
      </c>
      <c r="RGK23" s="34">
        <f>[32]Cashflow!RGJ35/1000</f>
        <v>0</v>
      </c>
      <c r="RGL23" s="34">
        <f>[32]Cashflow!RGK35/1000</f>
        <v>0</v>
      </c>
      <c r="RGM23" s="34">
        <f>[32]Cashflow!RGL35/1000</f>
        <v>0</v>
      </c>
      <c r="RGN23" s="34">
        <f>[32]Cashflow!RGM35/1000</f>
        <v>0</v>
      </c>
      <c r="RGO23" s="34">
        <f>[32]Cashflow!RGN35/1000</f>
        <v>0</v>
      </c>
      <c r="RGP23" s="34">
        <f>[32]Cashflow!RGO35/1000</f>
        <v>0</v>
      </c>
      <c r="RGQ23" s="34">
        <f>[32]Cashflow!RGP35/1000</f>
        <v>0</v>
      </c>
      <c r="RGR23" s="34">
        <f>[32]Cashflow!RGQ35/1000</f>
        <v>0</v>
      </c>
      <c r="RGS23" s="34">
        <f>[32]Cashflow!RGR35/1000</f>
        <v>0</v>
      </c>
      <c r="RGT23" s="34">
        <f>[32]Cashflow!RGS35/1000</f>
        <v>0</v>
      </c>
      <c r="RGU23" s="34">
        <f>[32]Cashflow!RGT35/1000</f>
        <v>0</v>
      </c>
      <c r="RGV23" s="34">
        <f>[32]Cashflow!RGU35/1000</f>
        <v>0</v>
      </c>
      <c r="RGW23" s="34">
        <f>[32]Cashflow!RGV35/1000</f>
        <v>0</v>
      </c>
      <c r="RGX23" s="34">
        <f>[32]Cashflow!RGW35/1000</f>
        <v>0</v>
      </c>
      <c r="RGY23" s="34">
        <f>[32]Cashflow!RGX35/1000</f>
        <v>0</v>
      </c>
      <c r="RGZ23" s="34">
        <f>[32]Cashflow!RGY35/1000</f>
        <v>0</v>
      </c>
      <c r="RHA23" s="34">
        <f>[32]Cashflow!RGZ35/1000</f>
        <v>0</v>
      </c>
      <c r="RHB23" s="34">
        <f>[32]Cashflow!RHA35/1000</f>
        <v>0</v>
      </c>
      <c r="RHC23" s="34">
        <f>[32]Cashflow!RHB35/1000</f>
        <v>0</v>
      </c>
      <c r="RHD23" s="34">
        <f>[32]Cashflow!RHC35/1000</f>
        <v>0</v>
      </c>
      <c r="RHE23" s="34">
        <f>[32]Cashflow!RHD35/1000</f>
        <v>0</v>
      </c>
      <c r="RHF23" s="34">
        <f>[32]Cashflow!RHE35/1000</f>
        <v>0</v>
      </c>
      <c r="RHG23" s="34">
        <f>[32]Cashflow!RHF35/1000</f>
        <v>0</v>
      </c>
      <c r="RHH23" s="34">
        <f>[32]Cashflow!RHG35/1000</f>
        <v>0</v>
      </c>
      <c r="RHI23" s="34">
        <f>[32]Cashflow!RHH35/1000</f>
        <v>0</v>
      </c>
      <c r="RHJ23" s="34">
        <f>[32]Cashflow!RHI35/1000</f>
        <v>0</v>
      </c>
      <c r="RHK23" s="34">
        <f>[32]Cashflow!RHJ35/1000</f>
        <v>0</v>
      </c>
      <c r="RHL23" s="34">
        <f>[32]Cashflow!RHK35/1000</f>
        <v>0</v>
      </c>
      <c r="RHM23" s="34">
        <f>[32]Cashflow!RHL35/1000</f>
        <v>0</v>
      </c>
      <c r="RHN23" s="34">
        <f>[32]Cashflow!RHM35/1000</f>
        <v>0</v>
      </c>
      <c r="RHO23" s="34">
        <f>[32]Cashflow!RHN35/1000</f>
        <v>0</v>
      </c>
      <c r="RHP23" s="34">
        <f>[32]Cashflow!RHO35/1000</f>
        <v>0</v>
      </c>
      <c r="RHQ23" s="34">
        <f>[32]Cashflow!RHP35/1000</f>
        <v>0</v>
      </c>
      <c r="RHR23" s="34">
        <f>[32]Cashflow!RHQ35/1000</f>
        <v>0</v>
      </c>
      <c r="RHS23" s="34">
        <f>[32]Cashflow!RHR35/1000</f>
        <v>0</v>
      </c>
      <c r="RHT23" s="34">
        <f>[32]Cashflow!RHS35/1000</f>
        <v>0</v>
      </c>
      <c r="RHU23" s="34">
        <f>[32]Cashflow!RHT35/1000</f>
        <v>0</v>
      </c>
      <c r="RHV23" s="34">
        <f>[32]Cashflow!RHU35/1000</f>
        <v>0</v>
      </c>
      <c r="RHW23" s="34">
        <f>[32]Cashflow!RHV35/1000</f>
        <v>0</v>
      </c>
      <c r="RHX23" s="34">
        <f>[32]Cashflow!RHW35/1000</f>
        <v>0</v>
      </c>
      <c r="RHY23" s="34">
        <f>[32]Cashflow!RHX35/1000</f>
        <v>0</v>
      </c>
      <c r="RHZ23" s="34">
        <f>[32]Cashflow!RHY35/1000</f>
        <v>0</v>
      </c>
      <c r="RIA23" s="34">
        <f>[32]Cashflow!RHZ35/1000</f>
        <v>0</v>
      </c>
      <c r="RIB23" s="34">
        <f>[32]Cashflow!RIA35/1000</f>
        <v>0</v>
      </c>
      <c r="RIC23" s="34">
        <f>[32]Cashflow!RIB35/1000</f>
        <v>0</v>
      </c>
      <c r="RID23" s="34">
        <f>[32]Cashflow!RIC35/1000</f>
        <v>0</v>
      </c>
      <c r="RIE23" s="34">
        <f>[32]Cashflow!RID35/1000</f>
        <v>0</v>
      </c>
      <c r="RIF23" s="34">
        <f>[32]Cashflow!RIE35/1000</f>
        <v>0</v>
      </c>
      <c r="RIG23" s="34">
        <f>[32]Cashflow!RIF35/1000</f>
        <v>0</v>
      </c>
      <c r="RIH23" s="34">
        <f>[32]Cashflow!RIG35/1000</f>
        <v>0</v>
      </c>
      <c r="RII23" s="34">
        <f>[32]Cashflow!RIH35/1000</f>
        <v>0</v>
      </c>
      <c r="RIJ23" s="34">
        <f>[32]Cashflow!RII35/1000</f>
        <v>0</v>
      </c>
      <c r="RIK23" s="34">
        <f>[32]Cashflow!RIJ35/1000</f>
        <v>0</v>
      </c>
      <c r="RIL23" s="34">
        <f>[32]Cashflow!RIK35/1000</f>
        <v>0</v>
      </c>
      <c r="RIM23" s="34">
        <f>[32]Cashflow!RIL35/1000</f>
        <v>0</v>
      </c>
      <c r="RIN23" s="34">
        <f>[32]Cashflow!RIM35/1000</f>
        <v>0</v>
      </c>
      <c r="RIO23" s="34">
        <f>[32]Cashflow!RIN35/1000</f>
        <v>0</v>
      </c>
      <c r="RIP23" s="34">
        <f>[32]Cashflow!RIO35/1000</f>
        <v>0</v>
      </c>
      <c r="RIQ23" s="34">
        <f>[32]Cashflow!RIP35/1000</f>
        <v>0</v>
      </c>
      <c r="RIR23" s="34">
        <f>[32]Cashflow!RIQ35/1000</f>
        <v>0</v>
      </c>
      <c r="RIS23" s="34">
        <f>[32]Cashflow!RIR35/1000</f>
        <v>0</v>
      </c>
      <c r="RIT23" s="34">
        <f>[32]Cashflow!RIS35/1000</f>
        <v>0</v>
      </c>
      <c r="RIU23" s="34">
        <f>[32]Cashflow!RIT35/1000</f>
        <v>0</v>
      </c>
      <c r="RIV23" s="34">
        <f>[32]Cashflow!RIU35/1000</f>
        <v>0</v>
      </c>
      <c r="RIW23" s="34">
        <f>[32]Cashflow!RIV35/1000</f>
        <v>0</v>
      </c>
      <c r="RIX23" s="34">
        <f>[32]Cashflow!RIW35/1000</f>
        <v>0</v>
      </c>
      <c r="RIY23" s="34">
        <f>[32]Cashflow!RIX35/1000</f>
        <v>0</v>
      </c>
      <c r="RIZ23" s="34">
        <f>[32]Cashflow!RIY35/1000</f>
        <v>0</v>
      </c>
      <c r="RJA23" s="34">
        <f>[32]Cashflow!RIZ35/1000</f>
        <v>0</v>
      </c>
      <c r="RJB23" s="34">
        <f>[32]Cashflow!RJA35/1000</f>
        <v>0</v>
      </c>
      <c r="RJC23" s="34">
        <f>[32]Cashflow!RJB35/1000</f>
        <v>0</v>
      </c>
      <c r="RJD23" s="34">
        <f>[32]Cashflow!RJC35/1000</f>
        <v>0</v>
      </c>
      <c r="RJE23" s="34">
        <f>[32]Cashflow!RJD35/1000</f>
        <v>0</v>
      </c>
      <c r="RJF23" s="34">
        <f>[32]Cashflow!RJE35/1000</f>
        <v>0</v>
      </c>
      <c r="RJG23" s="34">
        <f>[32]Cashflow!RJF35/1000</f>
        <v>0</v>
      </c>
      <c r="RJH23" s="34">
        <f>[32]Cashflow!RJG35/1000</f>
        <v>0</v>
      </c>
      <c r="RJI23" s="34">
        <f>[32]Cashflow!RJH35/1000</f>
        <v>0</v>
      </c>
      <c r="RJJ23" s="34">
        <f>[32]Cashflow!RJI35/1000</f>
        <v>0</v>
      </c>
      <c r="RJK23" s="34">
        <f>[32]Cashflow!RJJ35/1000</f>
        <v>0</v>
      </c>
      <c r="RJL23" s="34">
        <f>[32]Cashflow!RJK35/1000</f>
        <v>0</v>
      </c>
      <c r="RJM23" s="34">
        <f>[32]Cashflow!RJL35/1000</f>
        <v>0</v>
      </c>
      <c r="RJN23" s="34">
        <f>[32]Cashflow!RJM35/1000</f>
        <v>0</v>
      </c>
      <c r="RJO23" s="34">
        <f>[32]Cashflow!RJN35/1000</f>
        <v>0</v>
      </c>
      <c r="RJP23" s="34">
        <f>[32]Cashflow!RJO35/1000</f>
        <v>0</v>
      </c>
      <c r="RJQ23" s="34">
        <f>[32]Cashflow!RJP35/1000</f>
        <v>0</v>
      </c>
      <c r="RJR23" s="34">
        <f>[32]Cashflow!RJQ35/1000</f>
        <v>0</v>
      </c>
      <c r="RJS23" s="34">
        <f>[32]Cashflow!RJR35/1000</f>
        <v>0</v>
      </c>
      <c r="RJT23" s="34">
        <f>[32]Cashflow!RJS35/1000</f>
        <v>0</v>
      </c>
      <c r="RJU23" s="34">
        <f>[32]Cashflow!RJT35/1000</f>
        <v>0</v>
      </c>
      <c r="RJV23" s="34">
        <f>[32]Cashflow!RJU35/1000</f>
        <v>0</v>
      </c>
      <c r="RJW23" s="34">
        <f>[32]Cashflow!RJV35/1000</f>
        <v>0</v>
      </c>
      <c r="RJX23" s="34">
        <f>[32]Cashflow!RJW35/1000</f>
        <v>0</v>
      </c>
      <c r="RJY23" s="34">
        <f>[32]Cashflow!RJX35/1000</f>
        <v>0</v>
      </c>
      <c r="RJZ23" s="34">
        <f>[32]Cashflow!RJY35/1000</f>
        <v>0</v>
      </c>
      <c r="RKA23" s="34">
        <f>[32]Cashflow!RJZ35/1000</f>
        <v>0</v>
      </c>
      <c r="RKB23" s="34">
        <f>[32]Cashflow!RKA35/1000</f>
        <v>0</v>
      </c>
      <c r="RKC23" s="34">
        <f>[32]Cashflow!RKB35/1000</f>
        <v>0</v>
      </c>
      <c r="RKD23" s="34">
        <f>[32]Cashflow!RKC35/1000</f>
        <v>0</v>
      </c>
      <c r="RKE23" s="34">
        <f>[32]Cashflow!RKD35/1000</f>
        <v>0</v>
      </c>
      <c r="RKF23" s="34">
        <f>[32]Cashflow!RKE35/1000</f>
        <v>0</v>
      </c>
      <c r="RKG23" s="34">
        <f>[32]Cashflow!RKF35/1000</f>
        <v>0</v>
      </c>
      <c r="RKH23" s="34">
        <f>[32]Cashflow!RKG35/1000</f>
        <v>0</v>
      </c>
      <c r="RKI23" s="34">
        <f>[32]Cashflow!RKH35/1000</f>
        <v>0</v>
      </c>
      <c r="RKJ23" s="34">
        <f>[32]Cashflow!RKI35/1000</f>
        <v>0</v>
      </c>
      <c r="RKK23" s="34">
        <f>[32]Cashflow!RKJ35/1000</f>
        <v>0</v>
      </c>
      <c r="RKL23" s="34">
        <f>[32]Cashflow!RKK35/1000</f>
        <v>0</v>
      </c>
      <c r="RKM23" s="34">
        <f>[32]Cashflow!RKL35/1000</f>
        <v>0</v>
      </c>
      <c r="RKN23" s="34">
        <f>[32]Cashflow!RKM35/1000</f>
        <v>0</v>
      </c>
      <c r="RKO23" s="34">
        <f>[32]Cashflow!RKN35/1000</f>
        <v>0</v>
      </c>
      <c r="RKP23" s="34">
        <f>[32]Cashflow!RKO35/1000</f>
        <v>0</v>
      </c>
      <c r="RKQ23" s="34">
        <f>[32]Cashflow!RKP35/1000</f>
        <v>0</v>
      </c>
      <c r="RKR23" s="34">
        <f>[32]Cashflow!RKQ35/1000</f>
        <v>0</v>
      </c>
      <c r="RKS23" s="34">
        <f>[32]Cashflow!RKR35/1000</f>
        <v>0</v>
      </c>
      <c r="RKT23" s="34">
        <f>[32]Cashflow!RKS35/1000</f>
        <v>0</v>
      </c>
      <c r="RKU23" s="34">
        <f>[32]Cashflow!RKT35/1000</f>
        <v>0</v>
      </c>
      <c r="RKV23" s="34">
        <f>[32]Cashflow!RKU35/1000</f>
        <v>0</v>
      </c>
      <c r="RKW23" s="34">
        <f>[32]Cashflow!RKV35/1000</f>
        <v>0</v>
      </c>
      <c r="RKX23" s="34">
        <f>[32]Cashflow!RKW35/1000</f>
        <v>0</v>
      </c>
      <c r="RKY23" s="34">
        <f>[32]Cashflow!RKX35/1000</f>
        <v>0</v>
      </c>
      <c r="RKZ23" s="34">
        <f>[32]Cashflow!RKY35/1000</f>
        <v>0</v>
      </c>
      <c r="RLA23" s="34">
        <f>[32]Cashflow!RKZ35/1000</f>
        <v>0</v>
      </c>
      <c r="RLB23" s="34">
        <f>[32]Cashflow!RLA35/1000</f>
        <v>0</v>
      </c>
      <c r="RLC23" s="34">
        <f>[32]Cashflow!RLB35/1000</f>
        <v>0</v>
      </c>
      <c r="RLD23" s="34">
        <f>[32]Cashflow!RLC35/1000</f>
        <v>0</v>
      </c>
      <c r="RLE23" s="34">
        <f>[32]Cashflow!RLD35/1000</f>
        <v>0</v>
      </c>
      <c r="RLF23" s="34">
        <f>[32]Cashflow!RLE35/1000</f>
        <v>0</v>
      </c>
      <c r="RLG23" s="34">
        <f>[32]Cashflow!RLF35/1000</f>
        <v>0</v>
      </c>
      <c r="RLH23" s="34">
        <f>[32]Cashflow!RLG35/1000</f>
        <v>0</v>
      </c>
      <c r="RLI23" s="34">
        <f>[32]Cashflow!RLH35/1000</f>
        <v>0</v>
      </c>
      <c r="RLJ23" s="34">
        <f>[32]Cashflow!RLI35/1000</f>
        <v>0</v>
      </c>
      <c r="RLK23" s="34">
        <f>[32]Cashflow!RLJ35/1000</f>
        <v>0</v>
      </c>
      <c r="RLL23" s="34">
        <f>[32]Cashflow!RLK35/1000</f>
        <v>0</v>
      </c>
      <c r="RLM23" s="34">
        <f>[32]Cashflow!RLL35/1000</f>
        <v>0</v>
      </c>
      <c r="RLN23" s="34">
        <f>[32]Cashflow!RLM35/1000</f>
        <v>0</v>
      </c>
      <c r="RLO23" s="34">
        <f>[32]Cashflow!RLN35/1000</f>
        <v>0</v>
      </c>
      <c r="RLP23" s="34">
        <f>[32]Cashflow!RLO35/1000</f>
        <v>0</v>
      </c>
      <c r="RLQ23" s="34">
        <f>[32]Cashflow!RLP35/1000</f>
        <v>0</v>
      </c>
      <c r="RLR23" s="34">
        <f>[32]Cashflow!RLQ35/1000</f>
        <v>0</v>
      </c>
      <c r="RLS23" s="34">
        <f>[32]Cashflow!RLR35/1000</f>
        <v>0</v>
      </c>
      <c r="RLT23" s="34">
        <f>[32]Cashflow!RLS35/1000</f>
        <v>0</v>
      </c>
      <c r="RLU23" s="34">
        <f>[32]Cashflow!RLT35/1000</f>
        <v>0</v>
      </c>
      <c r="RLV23" s="34">
        <f>[32]Cashflow!RLU35/1000</f>
        <v>0</v>
      </c>
      <c r="RLW23" s="34">
        <f>[32]Cashflow!RLV35/1000</f>
        <v>0</v>
      </c>
      <c r="RLX23" s="34">
        <f>[32]Cashflow!RLW35/1000</f>
        <v>0</v>
      </c>
      <c r="RLY23" s="34">
        <f>[32]Cashflow!RLX35/1000</f>
        <v>0</v>
      </c>
      <c r="RLZ23" s="34">
        <f>[32]Cashflow!RLY35/1000</f>
        <v>0</v>
      </c>
      <c r="RMA23" s="34">
        <f>[32]Cashflow!RLZ35/1000</f>
        <v>0</v>
      </c>
      <c r="RMB23" s="34">
        <f>[32]Cashflow!RMA35/1000</f>
        <v>0</v>
      </c>
      <c r="RMC23" s="34">
        <f>[32]Cashflow!RMB35/1000</f>
        <v>0</v>
      </c>
      <c r="RMD23" s="34">
        <f>[32]Cashflow!RMC35/1000</f>
        <v>0</v>
      </c>
      <c r="RME23" s="34">
        <f>[32]Cashflow!RMD35/1000</f>
        <v>0</v>
      </c>
      <c r="RMF23" s="34">
        <f>[32]Cashflow!RME35/1000</f>
        <v>0</v>
      </c>
      <c r="RMG23" s="34">
        <f>[32]Cashflow!RMF35/1000</f>
        <v>0</v>
      </c>
      <c r="RMH23" s="34">
        <f>[32]Cashflow!RMG35/1000</f>
        <v>0</v>
      </c>
      <c r="RMI23" s="34">
        <f>[32]Cashflow!RMH35/1000</f>
        <v>0</v>
      </c>
      <c r="RMJ23" s="34">
        <f>[32]Cashflow!RMI35/1000</f>
        <v>0</v>
      </c>
      <c r="RMK23" s="34">
        <f>[32]Cashflow!RMJ35/1000</f>
        <v>0</v>
      </c>
      <c r="RML23" s="34">
        <f>[32]Cashflow!RMK35/1000</f>
        <v>0</v>
      </c>
      <c r="RMM23" s="34">
        <f>[32]Cashflow!RML35/1000</f>
        <v>0</v>
      </c>
      <c r="RMN23" s="34">
        <f>[32]Cashflow!RMM35/1000</f>
        <v>0</v>
      </c>
      <c r="RMO23" s="34">
        <f>[32]Cashflow!RMN35/1000</f>
        <v>0</v>
      </c>
      <c r="RMP23" s="34">
        <f>[32]Cashflow!RMO35/1000</f>
        <v>0</v>
      </c>
      <c r="RMQ23" s="34">
        <f>[32]Cashflow!RMP35/1000</f>
        <v>0</v>
      </c>
      <c r="RMR23" s="34">
        <f>[32]Cashflow!RMQ35/1000</f>
        <v>0</v>
      </c>
      <c r="RMS23" s="34">
        <f>[32]Cashflow!RMR35/1000</f>
        <v>0</v>
      </c>
      <c r="RMT23" s="34">
        <f>[32]Cashflow!RMS35/1000</f>
        <v>0</v>
      </c>
      <c r="RMU23" s="34">
        <f>[32]Cashflow!RMT35/1000</f>
        <v>0</v>
      </c>
      <c r="RMV23" s="34">
        <f>[32]Cashflow!RMU35/1000</f>
        <v>0</v>
      </c>
      <c r="RMW23" s="34">
        <f>[32]Cashflow!RMV35/1000</f>
        <v>0</v>
      </c>
      <c r="RMX23" s="34">
        <f>[32]Cashflow!RMW35/1000</f>
        <v>0</v>
      </c>
      <c r="RMY23" s="34">
        <f>[32]Cashflow!RMX35/1000</f>
        <v>0</v>
      </c>
      <c r="RMZ23" s="34">
        <f>[32]Cashflow!RMY35/1000</f>
        <v>0</v>
      </c>
      <c r="RNA23" s="34">
        <f>[32]Cashflow!RMZ35/1000</f>
        <v>0</v>
      </c>
      <c r="RNB23" s="34">
        <f>[32]Cashflow!RNA35/1000</f>
        <v>0</v>
      </c>
      <c r="RNC23" s="34">
        <f>[32]Cashflow!RNB35/1000</f>
        <v>0</v>
      </c>
      <c r="RND23" s="34">
        <f>[32]Cashflow!RNC35/1000</f>
        <v>0</v>
      </c>
      <c r="RNE23" s="34">
        <f>[32]Cashflow!RND35/1000</f>
        <v>0</v>
      </c>
      <c r="RNF23" s="34">
        <f>[32]Cashflow!RNE35/1000</f>
        <v>0</v>
      </c>
      <c r="RNG23" s="34">
        <f>[32]Cashflow!RNF35/1000</f>
        <v>0</v>
      </c>
      <c r="RNH23" s="34">
        <f>[32]Cashflow!RNG35/1000</f>
        <v>0</v>
      </c>
      <c r="RNI23" s="34">
        <f>[32]Cashflow!RNH35/1000</f>
        <v>0</v>
      </c>
      <c r="RNJ23" s="34">
        <f>[32]Cashflow!RNI35/1000</f>
        <v>0</v>
      </c>
      <c r="RNK23" s="34">
        <f>[32]Cashflow!RNJ35/1000</f>
        <v>0</v>
      </c>
      <c r="RNL23" s="34">
        <f>[32]Cashflow!RNK35/1000</f>
        <v>0</v>
      </c>
      <c r="RNM23" s="34">
        <f>[32]Cashflow!RNL35/1000</f>
        <v>0</v>
      </c>
      <c r="RNN23" s="34">
        <f>[32]Cashflow!RNM35/1000</f>
        <v>0</v>
      </c>
      <c r="RNO23" s="34">
        <f>[32]Cashflow!RNN35/1000</f>
        <v>0</v>
      </c>
      <c r="RNP23" s="34">
        <f>[32]Cashflow!RNO35/1000</f>
        <v>0</v>
      </c>
      <c r="RNQ23" s="34">
        <f>[32]Cashflow!RNP35/1000</f>
        <v>0</v>
      </c>
      <c r="RNR23" s="34">
        <f>[32]Cashflow!RNQ35/1000</f>
        <v>0</v>
      </c>
      <c r="RNS23" s="34">
        <f>[32]Cashflow!RNR35/1000</f>
        <v>0</v>
      </c>
      <c r="RNT23" s="34">
        <f>[32]Cashflow!RNS35/1000</f>
        <v>0</v>
      </c>
      <c r="RNU23" s="34">
        <f>[32]Cashflow!RNT35/1000</f>
        <v>0</v>
      </c>
      <c r="RNV23" s="34">
        <f>[32]Cashflow!RNU35/1000</f>
        <v>0</v>
      </c>
      <c r="RNW23" s="34">
        <f>[32]Cashflow!RNV35/1000</f>
        <v>0</v>
      </c>
      <c r="RNX23" s="34">
        <f>[32]Cashflow!RNW35/1000</f>
        <v>0</v>
      </c>
      <c r="RNY23" s="34">
        <f>[32]Cashflow!RNX35/1000</f>
        <v>0</v>
      </c>
      <c r="RNZ23" s="34">
        <f>[32]Cashflow!RNY35/1000</f>
        <v>0</v>
      </c>
      <c r="ROA23" s="34">
        <f>[32]Cashflow!RNZ35/1000</f>
        <v>0</v>
      </c>
      <c r="ROB23" s="34">
        <f>[32]Cashflow!ROA35/1000</f>
        <v>0</v>
      </c>
      <c r="ROC23" s="34">
        <f>[32]Cashflow!ROB35/1000</f>
        <v>0</v>
      </c>
      <c r="ROD23" s="34">
        <f>[32]Cashflow!ROC35/1000</f>
        <v>0</v>
      </c>
      <c r="ROE23" s="34">
        <f>[32]Cashflow!ROD35/1000</f>
        <v>0</v>
      </c>
      <c r="ROF23" s="34">
        <f>[32]Cashflow!ROE35/1000</f>
        <v>0</v>
      </c>
      <c r="ROG23" s="34">
        <f>[32]Cashflow!ROF35/1000</f>
        <v>0</v>
      </c>
      <c r="ROH23" s="34">
        <f>[32]Cashflow!ROG35/1000</f>
        <v>0</v>
      </c>
      <c r="ROI23" s="34">
        <f>[32]Cashflow!ROH35/1000</f>
        <v>0</v>
      </c>
      <c r="ROJ23" s="34">
        <f>[32]Cashflow!ROI35/1000</f>
        <v>0</v>
      </c>
      <c r="ROK23" s="34">
        <f>[32]Cashflow!ROJ35/1000</f>
        <v>0</v>
      </c>
      <c r="ROL23" s="34">
        <f>[32]Cashflow!ROK35/1000</f>
        <v>0</v>
      </c>
      <c r="ROM23" s="34">
        <f>[32]Cashflow!ROL35/1000</f>
        <v>0</v>
      </c>
      <c r="RON23" s="34">
        <f>[32]Cashflow!ROM35/1000</f>
        <v>0</v>
      </c>
      <c r="ROO23" s="34">
        <f>[32]Cashflow!RON35/1000</f>
        <v>0</v>
      </c>
      <c r="ROP23" s="34">
        <f>[32]Cashflow!ROO35/1000</f>
        <v>0</v>
      </c>
      <c r="ROQ23" s="34">
        <f>[32]Cashflow!ROP35/1000</f>
        <v>0</v>
      </c>
      <c r="ROR23" s="34">
        <f>[32]Cashflow!ROQ35/1000</f>
        <v>0</v>
      </c>
      <c r="ROS23" s="34">
        <f>[32]Cashflow!ROR35/1000</f>
        <v>0</v>
      </c>
      <c r="ROT23" s="34">
        <f>[32]Cashflow!ROS35/1000</f>
        <v>0</v>
      </c>
      <c r="ROU23" s="34">
        <f>[32]Cashflow!ROT35/1000</f>
        <v>0</v>
      </c>
      <c r="ROV23" s="34">
        <f>[32]Cashflow!ROU35/1000</f>
        <v>0</v>
      </c>
      <c r="ROW23" s="34">
        <f>[32]Cashflow!ROV35/1000</f>
        <v>0</v>
      </c>
      <c r="ROX23" s="34">
        <f>[32]Cashflow!ROW35/1000</f>
        <v>0</v>
      </c>
      <c r="ROY23" s="34">
        <f>[32]Cashflow!ROX35/1000</f>
        <v>0</v>
      </c>
      <c r="ROZ23" s="34">
        <f>[32]Cashflow!ROY35/1000</f>
        <v>0</v>
      </c>
      <c r="RPA23" s="34">
        <f>[32]Cashflow!ROZ35/1000</f>
        <v>0</v>
      </c>
      <c r="RPB23" s="34">
        <f>[32]Cashflow!RPA35/1000</f>
        <v>0</v>
      </c>
      <c r="RPC23" s="34">
        <f>[32]Cashflow!RPB35/1000</f>
        <v>0</v>
      </c>
      <c r="RPD23" s="34">
        <f>[32]Cashflow!RPC35/1000</f>
        <v>0</v>
      </c>
      <c r="RPE23" s="34">
        <f>[32]Cashflow!RPD35/1000</f>
        <v>0</v>
      </c>
      <c r="RPF23" s="34">
        <f>[32]Cashflow!RPE35/1000</f>
        <v>0</v>
      </c>
      <c r="RPG23" s="34">
        <f>[32]Cashflow!RPF35/1000</f>
        <v>0</v>
      </c>
      <c r="RPH23" s="34">
        <f>[32]Cashflow!RPG35/1000</f>
        <v>0</v>
      </c>
      <c r="RPI23" s="34">
        <f>[32]Cashflow!RPH35/1000</f>
        <v>0</v>
      </c>
      <c r="RPJ23" s="34">
        <f>[32]Cashflow!RPI35/1000</f>
        <v>0</v>
      </c>
      <c r="RPK23" s="34">
        <f>[32]Cashflow!RPJ35/1000</f>
        <v>0</v>
      </c>
      <c r="RPL23" s="34">
        <f>[32]Cashflow!RPK35/1000</f>
        <v>0</v>
      </c>
      <c r="RPM23" s="34">
        <f>[32]Cashflow!RPL35/1000</f>
        <v>0</v>
      </c>
      <c r="RPN23" s="34">
        <f>[32]Cashflow!RPM35/1000</f>
        <v>0</v>
      </c>
      <c r="RPO23" s="34">
        <f>[32]Cashflow!RPN35/1000</f>
        <v>0</v>
      </c>
      <c r="RPP23" s="34">
        <f>[32]Cashflow!RPO35/1000</f>
        <v>0</v>
      </c>
      <c r="RPQ23" s="34">
        <f>[32]Cashflow!RPP35/1000</f>
        <v>0</v>
      </c>
      <c r="RPR23" s="34">
        <f>[32]Cashflow!RPQ35/1000</f>
        <v>0</v>
      </c>
      <c r="RPS23" s="34">
        <f>[32]Cashflow!RPR35/1000</f>
        <v>0</v>
      </c>
      <c r="RPT23" s="34">
        <f>[32]Cashflow!RPS35/1000</f>
        <v>0</v>
      </c>
      <c r="RPU23" s="34">
        <f>[32]Cashflow!RPT35/1000</f>
        <v>0</v>
      </c>
      <c r="RPV23" s="34">
        <f>[32]Cashflow!RPU35/1000</f>
        <v>0</v>
      </c>
      <c r="RPW23" s="34">
        <f>[32]Cashflow!RPV35/1000</f>
        <v>0</v>
      </c>
      <c r="RPX23" s="34">
        <f>[32]Cashflow!RPW35/1000</f>
        <v>0</v>
      </c>
      <c r="RPY23" s="34">
        <f>[32]Cashflow!RPX35/1000</f>
        <v>0</v>
      </c>
      <c r="RPZ23" s="34">
        <f>[32]Cashflow!RPY35/1000</f>
        <v>0</v>
      </c>
      <c r="RQA23" s="34">
        <f>[32]Cashflow!RPZ35/1000</f>
        <v>0</v>
      </c>
      <c r="RQB23" s="34">
        <f>[32]Cashflow!RQA35/1000</f>
        <v>0</v>
      </c>
      <c r="RQC23" s="34">
        <f>[32]Cashflow!RQB35/1000</f>
        <v>0</v>
      </c>
      <c r="RQD23" s="34">
        <f>[32]Cashflow!RQC35/1000</f>
        <v>0</v>
      </c>
      <c r="RQE23" s="34">
        <f>[32]Cashflow!RQD35/1000</f>
        <v>0</v>
      </c>
      <c r="RQF23" s="34">
        <f>[32]Cashflow!RQE35/1000</f>
        <v>0</v>
      </c>
      <c r="RQG23" s="34">
        <f>[32]Cashflow!RQF35/1000</f>
        <v>0</v>
      </c>
      <c r="RQH23" s="34">
        <f>[32]Cashflow!RQG35/1000</f>
        <v>0</v>
      </c>
      <c r="RQI23" s="34">
        <f>[32]Cashflow!RQH35/1000</f>
        <v>0</v>
      </c>
      <c r="RQJ23" s="34">
        <f>[32]Cashflow!RQI35/1000</f>
        <v>0</v>
      </c>
      <c r="RQK23" s="34">
        <f>[32]Cashflow!RQJ35/1000</f>
        <v>0</v>
      </c>
      <c r="RQL23" s="34">
        <f>[32]Cashflow!RQK35/1000</f>
        <v>0</v>
      </c>
      <c r="RQM23" s="34">
        <f>[32]Cashflow!RQL35/1000</f>
        <v>0</v>
      </c>
      <c r="RQN23" s="34">
        <f>[32]Cashflow!RQM35/1000</f>
        <v>0</v>
      </c>
      <c r="RQO23" s="34">
        <f>[32]Cashflow!RQN35/1000</f>
        <v>0</v>
      </c>
      <c r="RQP23" s="34">
        <f>[32]Cashflow!RQO35/1000</f>
        <v>0</v>
      </c>
      <c r="RQQ23" s="34">
        <f>[32]Cashflow!RQP35/1000</f>
        <v>0</v>
      </c>
      <c r="RQR23" s="34">
        <f>[32]Cashflow!RQQ35/1000</f>
        <v>0</v>
      </c>
      <c r="RQS23" s="34">
        <f>[32]Cashflow!RQR35/1000</f>
        <v>0</v>
      </c>
      <c r="RQT23" s="34">
        <f>[32]Cashflow!RQS35/1000</f>
        <v>0</v>
      </c>
      <c r="RQU23" s="34">
        <f>[32]Cashflow!RQT35/1000</f>
        <v>0</v>
      </c>
      <c r="RQV23" s="34">
        <f>[32]Cashflow!RQU35/1000</f>
        <v>0</v>
      </c>
      <c r="RQW23" s="34">
        <f>[32]Cashflow!RQV35/1000</f>
        <v>0</v>
      </c>
      <c r="RQX23" s="34">
        <f>[32]Cashflow!RQW35/1000</f>
        <v>0</v>
      </c>
      <c r="RQY23" s="34">
        <f>[32]Cashflow!RQX35/1000</f>
        <v>0</v>
      </c>
      <c r="RQZ23" s="34">
        <f>[32]Cashflow!RQY35/1000</f>
        <v>0</v>
      </c>
      <c r="RRA23" s="34">
        <f>[32]Cashflow!RQZ35/1000</f>
        <v>0</v>
      </c>
      <c r="RRB23" s="34">
        <f>[32]Cashflow!RRA35/1000</f>
        <v>0</v>
      </c>
      <c r="RRC23" s="34">
        <f>[32]Cashflow!RRB35/1000</f>
        <v>0</v>
      </c>
      <c r="RRD23" s="34">
        <f>[32]Cashflow!RRC35/1000</f>
        <v>0</v>
      </c>
      <c r="RRE23" s="34">
        <f>[32]Cashflow!RRD35/1000</f>
        <v>0</v>
      </c>
      <c r="RRF23" s="34">
        <f>[32]Cashflow!RRE35/1000</f>
        <v>0</v>
      </c>
      <c r="RRG23" s="34">
        <f>[32]Cashflow!RRF35/1000</f>
        <v>0</v>
      </c>
      <c r="RRH23" s="34">
        <f>[32]Cashflow!RRG35/1000</f>
        <v>0</v>
      </c>
      <c r="RRI23" s="34">
        <f>[32]Cashflow!RRH35/1000</f>
        <v>0</v>
      </c>
      <c r="RRJ23" s="34">
        <f>[32]Cashflow!RRI35/1000</f>
        <v>0</v>
      </c>
      <c r="RRK23" s="34">
        <f>[32]Cashflow!RRJ35/1000</f>
        <v>0</v>
      </c>
      <c r="RRL23" s="34">
        <f>[32]Cashflow!RRK35/1000</f>
        <v>0</v>
      </c>
      <c r="RRM23" s="34">
        <f>[32]Cashflow!RRL35/1000</f>
        <v>0</v>
      </c>
      <c r="RRN23" s="34">
        <f>[32]Cashflow!RRM35/1000</f>
        <v>0</v>
      </c>
      <c r="RRO23" s="34">
        <f>[32]Cashflow!RRN35/1000</f>
        <v>0</v>
      </c>
      <c r="RRP23" s="34">
        <f>[32]Cashflow!RRO35/1000</f>
        <v>0</v>
      </c>
      <c r="RRQ23" s="34">
        <f>[32]Cashflow!RRP35/1000</f>
        <v>0</v>
      </c>
      <c r="RRR23" s="34">
        <f>[32]Cashflow!RRQ35/1000</f>
        <v>0</v>
      </c>
      <c r="RRS23" s="34">
        <f>[32]Cashflow!RRR35/1000</f>
        <v>0</v>
      </c>
      <c r="RRT23" s="34">
        <f>[32]Cashflow!RRS35/1000</f>
        <v>0</v>
      </c>
      <c r="RRU23" s="34">
        <f>[32]Cashflow!RRT35/1000</f>
        <v>0</v>
      </c>
      <c r="RRV23" s="34">
        <f>[32]Cashflow!RRU35/1000</f>
        <v>0</v>
      </c>
      <c r="RRW23" s="34">
        <f>[32]Cashflow!RRV35/1000</f>
        <v>0</v>
      </c>
      <c r="RRX23" s="34">
        <f>[32]Cashflow!RRW35/1000</f>
        <v>0</v>
      </c>
      <c r="RRY23" s="34">
        <f>[32]Cashflow!RRX35/1000</f>
        <v>0</v>
      </c>
      <c r="RRZ23" s="34">
        <f>[32]Cashflow!RRY35/1000</f>
        <v>0</v>
      </c>
      <c r="RSA23" s="34">
        <f>[32]Cashflow!RRZ35/1000</f>
        <v>0</v>
      </c>
      <c r="RSB23" s="34">
        <f>[32]Cashflow!RSA35/1000</f>
        <v>0</v>
      </c>
      <c r="RSC23" s="34">
        <f>[32]Cashflow!RSB35/1000</f>
        <v>0</v>
      </c>
      <c r="RSD23" s="34">
        <f>[32]Cashflow!RSC35/1000</f>
        <v>0</v>
      </c>
      <c r="RSE23" s="34">
        <f>[32]Cashflow!RSD35/1000</f>
        <v>0</v>
      </c>
      <c r="RSF23" s="34">
        <f>[32]Cashflow!RSE35/1000</f>
        <v>0</v>
      </c>
      <c r="RSG23" s="34">
        <f>[32]Cashflow!RSF35/1000</f>
        <v>0</v>
      </c>
      <c r="RSH23" s="34">
        <f>[32]Cashflow!RSG35/1000</f>
        <v>0</v>
      </c>
      <c r="RSI23" s="34">
        <f>[32]Cashflow!RSH35/1000</f>
        <v>0</v>
      </c>
      <c r="RSJ23" s="34">
        <f>[32]Cashflow!RSI35/1000</f>
        <v>0</v>
      </c>
      <c r="RSK23" s="34">
        <f>[32]Cashflow!RSJ35/1000</f>
        <v>0</v>
      </c>
      <c r="RSL23" s="34">
        <f>[32]Cashflow!RSK35/1000</f>
        <v>0</v>
      </c>
      <c r="RSM23" s="34">
        <f>[32]Cashflow!RSL35/1000</f>
        <v>0</v>
      </c>
      <c r="RSN23" s="34">
        <f>[32]Cashflow!RSM35/1000</f>
        <v>0</v>
      </c>
      <c r="RSO23" s="34">
        <f>[32]Cashflow!RSN35/1000</f>
        <v>0</v>
      </c>
      <c r="RSP23" s="34">
        <f>[32]Cashflow!RSO35/1000</f>
        <v>0</v>
      </c>
      <c r="RSQ23" s="34">
        <f>[32]Cashflow!RSP35/1000</f>
        <v>0</v>
      </c>
      <c r="RSR23" s="34">
        <f>[32]Cashflow!RSQ35/1000</f>
        <v>0</v>
      </c>
      <c r="RSS23" s="34">
        <f>[32]Cashflow!RSR35/1000</f>
        <v>0</v>
      </c>
      <c r="RST23" s="34">
        <f>[32]Cashflow!RSS35/1000</f>
        <v>0</v>
      </c>
      <c r="RSU23" s="34">
        <f>[32]Cashflow!RST35/1000</f>
        <v>0</v>
      </c>
      <c r="RSV23" s="34">
        <f>[32]Cashflow!RSU35/1000</f>
        <v>0</v>
      </c>
      <c r="RSW23" s="34">
        <f>[32]Cashflow!RSV35/1000</f>
        <v>0</v>
      </c>
      <c r="RSX23" s="34">
        <f>[32]Cashflow!RSW35/1000</f>
        <v>0</v>
      </c>
      <c r="RSY23" s="34">
        <f>[32]Cashflow!RSX35/1000</f>
        <v>0</v>
      </c>
      <c r="RSZ23" s="34">
        <f>[32]Cashflow!RSY35/1000</f>
        <v>0</v>
      </c>
      <c r="RTA23" s="34">
        <f>[32]Cashflow!RSZ35/1000</f>
        <v>0</v>
      </c>
      <c r="RTB23" s="34">
        <f>[32]Cashflow!RTA35/1000</f>
        <v>0</v>
      </c>
      <c r="RTC23" s="34">
        <f>[32]Cashflow!RTB35/1000</f>
        <v>0</v>
      </c>
      <c r="RTD23" s="34">
        <f>[32]Cashflow!RTC35/1000</f>
        <v>0</v>
      </c>
      <c r="RTE23" s="34">
        <f>[32]Cashflow!RTD35/1000</f>
        <v>0</v>
      </c>
      <c r="RTF23" s="34">
        <f>[32]Cashflow!RTE35/1000</f>
        <v>0</v>
      </c>
      <c r="RTG23" s="34">
        <f>[32]Cashflow!RTF35/1000</f>
        <v>0</v>
      </c>
      <c r="RTH23" s="34">
        <f>[32]Cashflow!RTG35/1000</f>
        <v>0</v>
      </c>
      <c r="RTI23" s="34">
        <f>[32]Cashflow!RTH35/1000</f>
        <v>0</v>
      </c>
      <c r="RTJ23" s="34">
        <f>[32]Cashflow!RTI35/1000</f>
        <v>0</v>
      </c>
      <c r="RTK23" s="34">
        <f>[32]Cashflow!RTJ35/1000</f>
        <v>0</v>
      </c>
      <c r="RTL23" s="34">
        <f>[32]Cashflow!RTK35/1000</f>
        <v>0</v>
      </c>
      <c r="RTM23" s="34">
        <f>[32]Cashflow!RTL35/1000</f>
        <v>0</v>
      </c>
      <c r="RTN23" s="34">
        <f>[32]Cashflow!RTM35/1000</f>
        <v>0</v>
      </c>
      <c r="RTO23" s="34">
        <f>[32]Cashflow!RTN35/1000</f>
        <v>0</v>
      </c>
      <c r="RTP23" s="34">
        <f>[32]Cashflow!RTO35/1000</f>
        <v>0</v>
      </c>
      <c r="RTQ23" s="34">
        <f>[32]Cashflow!RTP35/1000</f>
        <v>0</v>
      </c>
      <c r="RTR23" s="34">
        <f>[32]Cashflow!RTQ35/1000</f>
        <v>0</v>
      </c>
      <c r="RTS23" s="34">
        <f>[32]Cashflow!RTR35/1000</f>
        <v>0</v>
      </c>
      <c r="RTT23" s="34">
        <f>[32]Cashflow!RTS35/1000</f>
        <v>0</v>
      </c>
      <c r="RTU23" s="34">
        <f>[32]Cashflow!RTT35/1000</f>
        <v>0</v>
      </c>
      <c r="RTV23" s="34">
        <f>[32]Cashflow!RTU35/1000</f>
        <v>0</v>
      </c>
      <c r="RTW23" s="34">
        <f>[32]Cashflow!RTV35/1000</f>
        <v>0</v>
      </c>
      <c r="RTX23" s="34">
        <f>[32]Cashflow!RTW35/1000</f>
        <v>0</v>
      </c>
      <c r="RTY23" s="34">
        <f>[32]Cashflow!RTX35/1000</f>
        <v>0</v>
      </c>
      <c r="RTZ23" s="34">
        <f>[32]Cashflow!RTY35/1000</f>
        <v>0</v>
      </c>
      <c r="RUA23" s="34">
        <f>[32]Cashflow!RTZ35/1000</f>
        <v>0</v>
      </c>
      <c r="RUB23" s="34">
        <f>[32]Cashflow!RUA35/1000</f>
        <v>0</v>
      </c>
      <c r="RUC23" s="34">
        <f>[32]Cashflow!RUB35/1000</f>
        <v>0</v>
      </c>
      <c r="RUD23" s="34">
        <f>[32]Cashflow!RUC35/1000</f>
        <v>0</v>
      </c>
      <c r="RUE23" s="34">
        <f>[32]Cashflow!RUD35/1000</f>
        <v>0</v>
      </c>
      <c r="RUF23" s="34">
        <f>[32]Cashflow!RUE35/1000</f>
        <v>0</v>
      </c>
      <c r="RUG23" s="34">
        <f>[32]Cashflow!RUF35/1000</f>
        <v>0</v>
      </c>
      <c r="RUH23" s="34">
        <f>[32]Cashflow!RUG35/1000</f>
        <v>0</v>
      </c>
      <c r="RUI23" s="34">
        <f>[32]Cashflow!RUH35/1000</f>
        <v>0</v>
      </c>
      <c r="RUJ23" s="34">
        <f>[32]Cashflow!RUI35/1000</f>
        <v>0</v>
      </c>
      <c r="RUK23" s="34">
        <f>[32]Cashflow!RUJ35/1000</f>
        <v>0</v>
      </c>
      <c r="RUL23" s="34">
        <f>[32]Cashflow!RUK35/1000</f>
        <v>0</v>
      </c>
      <c r="RUM23" s="34">
        <f>[32]Cashflow!RUL35/1000</f>
        <v>0</v>
      </c>
      <c r="RUN23" s="34">
        <f>[32]Cashflow!RUM35/1000</f>
        <v>0</v>
      </c>
      <c r="RUO23" s="34">
        <f>[32]Cashflow!RUN35/1000</f>
        <v>0</v>
      </c>
      <c r="RUP23" s="34">
        <f>[32]Cashflow!RUO35/1000</f>
        <v>0</v>
      </c>
      <c r="RUQ23" s="34">
        <f>[32]Cashflow!RUP35/1000</f>
        <v>0</v>
      </c>
      <c r="RUR23" s="34">
        <f>[32]Cashflow!RUQ35/1000</f>
        <v>0</v>
      </c>
      <c r="RUS23" s="34">
        <f>[32]Cashflow!RUR35/1000</f>
        <v>0</v>
      </c>
      <c r="RUT23" s="34">
        <f>[32]Cashflow!RUS35/1000</f>
        <v>0</v>
      </c>
      <c r="RUU23" s="34">
        <f>[32]Cashflow!RUT35/1000</f>
        <v>0</v>
      </c>
      <c r="RUV23" s="34">
        <f>[32]Cashflow!RUU35/1000</f>
        <v>0</v>
      </c>
      <c r="RUW23" s="34">
        <f>[32]Cashflow!RUV35/1000</f>
        <v>0</v>
      </c>
      <c r="RUX23" s="34">
        <f>[32]Cashflow!RUW35/1000</f>
        <v>0</v>
      </c>
      <c r="RUY23" s="34">
        <f>[32]Cashflow!RUX35/1000</f>
        <v>0</v>
      </c>
      <c r="RUZ23" s="34">
        <f>[32]Cashflow!RUY35/1000</f>
        <v>0</v>
      </c>
      <c r="RVA23" s="34">
        <f>[32]Cashflow!RUZ35/1000</f>
        <v>0</v>
      </c>
      <c r="RVB23" s="34">
        <f>[32]Cashflow!RVA35/1000</f>
        <v>0</v>
      </c>
      <c r="RVC23" s="34">
        <f>[32]Cashflow!RVB35/1000</f>
        <v>0</v>
      </c>
      <c r="RVD23" s="34">
        <f>[32]Cashflow!RVC35/1000</f>
        <v>0</v>
      </c>
      <c r="RVE23" s="34">
        <f>[32]Cashflow!RVD35/1000</f>
        <v>0</v>
      </c>
      <c r="RVF23" s="34">
        <f>[32]Cashflow!RVE35/1000</f>
        <v>0</v>
      </c>
      <c r="RVG23" s="34">
        <f>[32]Cashflow!RVF35/1000</f>
        <v>0</v>
      </c>
      <c r="RVH23" s="34">
        <f>[32]Cashflow!RVG35/1000</f>
        <v>0</v>
      </c>
      <c r="RVI23" s="34">
        <f>[32]Cashflow!RVH35/1000</f>
        <v>0</v>
      </c>
      <c r="RVJ23" s="34">
        <f>[32]Cashflow!RVI35/1000</f>
        <v>0</v>
      </c>
      <c r="RVK23" s="34">
        <f>[32]Cashflow!RVJ35/1000</f>
        <v>0</v>
      </c>
      <c r="RVL23" s="34">
        <f>[32]Cashflow!RVK35/1000</f>
        <v>0</v>
      </c>
      <c r="RVM23" s="34">
        <f>[32]Cashflow!RVL35/1000</f>
        <v>0</v>
      </c>
      <c r="RVN23" s="34">
        <f>[32]Cashflow!RVM35/1000</f>
        <v>0</v>
      </c>
      <c r="RVO23" s="34">
        <f>[32]Cashflow!RVN35/1000</f>
        <v>0</v>
      </c>
      <c r="RVP23" s="34">
        <f>[32]Cashflow!RVO35/1000</f>
        <v>0</v>
      </c>
      <c r="RVQ23" s="34">
        <f>[32]Cashflow!RVP35/1000</f>
        <v>0</v>
      </c>
      <c r="RVR23" s="34">
        <f>[32]Cashflow!RVQ35/1000</f>
        <v>0</v>
      </c>
      <c r="RVS23" s="34">
        <f>[32]Cashflow!RVR35/1000</f>
        <v>0</v>
      </c>
      <c r="RVT23" s="34">
        <f>[32]Cashflow!RVS35/1000</f>
        <v>0</v>
      </c>
      <c r="RVU23" s="34">
        <f>[32]Cashflow!RVT35/1000</f>
        <v>0</v>
      </c>
      <c r="RVV23" s="34">
        <f>[32]Cashflow!RVU35/1000</f>
        <v>0</v>
      </c>
      <c r="RVW23" s="34">
        <f>[32]Cashflow!RVV35/1000</f>
        <v>0</v>
      </c>
      <c r="RVX23" s="34">
        <f>[32]Cashflow!RVW35/1000</f>
        <v>0</v>
      </c>
      <c r="RVY23" s="34">
        <f>[32]Cashflow!RVX35/1000</f>
        <v>0</v>
      </c>
      <c r="RVZ23" s="34">
        <f>[32]Cashflow!RVY35/1000</f>
        <v>0</v>
      </c>
      <c r="RWA23" s="34">
        <f>[32]Cashflow!RVZ35/1000</f>
        <v>0</v>
      </c>
      <c r="RWB23" s="34">
        <f>[32]Cashflow!RWA35/1000</f>
        <v>0</v>
      </c>
      <c r="RWC23" s="34">
        <f>[32]Cashflow!RWB35/1000</f>
        <v>0</v>
      </c>
      <c r="RWD23" s="34">
        <f>[32]Cashflow!RWC35/1000</f>
        <v>0</v>
      </c>
      <c r="RWE23" s="34">
        <f>[32]Cashflow!RWD35/1000</f>
        <v>0</v>
      </c>
      <c r="RWF23" s="34">
        <f>[32]Cashflow!RWE35/1000</f>
        <v>0</v>
      </c>
      <c r="RWG23" s="34">
        <f>[32]Cashflow!RWF35/1000</f>
        <v>0</v>
      </c>
      <c r="RWH23" s="34">
        <f>[32]Cashflow!RWG35/1000</f>
        <v>0</v>
      </c>
      <c r="RWI23" s="34">
        <f>[32]Cashflow!RWH35/1000</f>
        <v>0</v>
      </c>
      <c r="RWJ23" s="34">
        <f>[32]Cashflow!RWI35/1000</f>
        <v>0</v>
      </c>
      <c r="RWK23" s="34">
        <f>[32]Cashflow!RWJ35/1000</f>
        <v>0</v>
      </c>
      <c r="RWL23" s="34">
        <f>[32]Cashflow!RWK35/1000</f>
        <v>0</v>
      </c>
      <c r="RWM23" s="34">
        <f>[32]Cashflow!RWL35/1000</f>
        <v>0</v>
      </c>
      <c r="RWN23" s="34">
        <f>[32]Cashflow!RWM35/1000</f>
        <v>0</v>
      </c>
      <c r="RWO23" s="34">
        <f>[32]Cashflow!RWN35/1000</f>
        <v>0</v>
      </c>
      <c r="RWP23" s="34">
        <f>[32]Cashflow!RWO35/1000</f>
        <v>0</v>
      </c>
      <c r="RWQ23" s="34">
        <f>[32]Cashflow!RWP35/1000</f>
        <v>0</v>
      </c>
      <c r="RWR23" s="34">
        <f>[32]Cashflow!RWQ35/1000</f>
        <v>0</v>
      </c>
      <c r="RWS23" s="34">
        <f>[32]Cashflow!RWR35/1000</f>
        <v>0</v>
      </c>
      <c r="RWT23" s="34">
        <f>[32]Cashflow!RWS35/1000</f>
        <v>0</v>
      </c>
      <c r="RWU23" s="34">
        <f>[32]Cashflow!RWT35/1000</f>
        <v>0</v>
      </c>
      <c r="RWV23" s="34">
        <f>[32]Cashflow!RWU35/1000</f>
        <v>0</v>
      </c>
      <c r="RWW23" s="34">
        <f>[32]Cashflow!RWV35/1000</f>
        <v>0</v>
      </c>
      <c r="RWX23" s="34">
        <f>[32]Cashflow!RWW35/1000</f>
        <v>0</v>
      </c>
      <c r="RWY23" s="34">
        <f>[32]Cashflow!RWX35/1000</f>
        <v>0</v>
      </c>
      <c r="RWZ23" s="34">
        <f>[32]Cashflow!RWY35/1000</f>
        <v>0</v>
      </c>
      <c r="RXA23" s="34">
        <f>[32]Cashflow!RWZ35/1000</f>
        <v>0</v>
      </c>
      <c r="RXB23" s="34">
        <f>[32]Cashflow!RXA35/1000</f>
        <v>0</v>
      </c>
      <c r="RXC23" s="34">
        <f>[32]Cashflow!RXB35/1000</f>
        <v>0</v>
      </c>
      <c r="RXD23" s="34">
        <f>[32]Cashflow!RXC35/1000</f>
        <v>0</v>
      </c>
      <c r="RXE23" s="34">
        <f>[32]Cashflow!RXD35/1000</f>
        <v>0</v>
      </c>
      <c r="RXF23" s="34">
        <f>[32]Cashflow!RXE35/1000</f>
        <v>0</v>
      </c>
      <c r="RXG23" s="34">
        <f>[32]Cashflow!RXF35/1000</f>
        <v>0</v>
      </c>
      <c r="RXH23" s="34">
        <f>[32]Cashflow!RXG35/1000</f>
        <v>0</v>
      </c>
      <c r="RXI23" s="34">
        <f>[32]Cashflow!RXH35/1000</f>
        <v>0</v>
      </c>
      <c r="RXJ23" s="34">
        <f>[32]Cashflow!RXI35/1000</f>
        <v>0</v>
      </c>
      <c r="RXK23" s="34">
        <f>[32]Cashflow!RXJ35/1000</f>
        <v>0</v>
      </c>
      <c r="RXL23" s="34">
        <f>[32]Cashflow!RXK35/1000</f>
        <v>0</v>
      </c>
      <c r="RXM23" s="34">
        <f>[32]Cashflow!RXL35/1000</f>
        <v>0</v>
      </c>
      <c r="RXN23" s="34">
        <f>[32]Cashflow!RXM35/1000</f>
        <v>0</v>
      </c>
      <c r="RXO23" s="34">
        <f>[32]Cashflow!RXN35/1000</f>
        <v>0</v>
      </c>
      <c r="RXP23" s="34">
        <f>[32]Cashflow!RXO35/1000</f>
        <v>0</v>
      </c>
      <c r="RXQ23" s="34">
        <f>[32]Cashflow!RXP35/1000</f>
        <v>0</v>
      </c>
      <c r="RXR23" s="34">
        <f>[32]Cashflow!RXQ35/1000</f>
        <v>0</v>
      </c>
      <c r="RXS23" s="34">
        <f>[32]Cashflow!RXR35/1000</f>
        <v>0</v>
      </c>
      <c r="RXT23" s="34">
        <f>[32]Cashflow!RXS35/1000</f>
        <v>0</v>
      </c>
      <c r="RXU23" s="34">
        <f>[32]Cashflow!RXT35/1000</f>
        <v>0</v>
      </c>
      <c r="RXV23" s="34">
        <f>[32]Cashflow!RXU35/1000</f>
        <v>0</v>
      </c>
      <c r="RXW23" s="34">
        <f>[32]Cashflow!RXV35/1000</f>
        <v>0</v>
      </c>
      <c r="RXX23" s="34">
        <f>[32]Cashflow!RXW35/1000</f>
        <v>0</v>
      </c>
      <c r="RXY23" s="34">
        <f>[32]Cashflow!RXX35/1000</f>
        <v>0</v>
      </c>
      <c r="RXZ23" s="34">
        <f>[32]Cashflow!RXY35/1000</f>
        <v>0</v>
      </c>
      <c r="RYA23" s="34">
        <f>[32]Cashflow!RXZ35/1000</f>
        <v>0</v>
      </c>
      <c r="RYB23" s="34">
        <f>[32]Cashflow!RYA35/1000</f>
        <v>0</v>
      </c>
      <c r="RYC23" s="34">
        <f>[32]Cashflow!RYB35/1000</f>
        <v>0</v>
      </c>
      <c r="RYD23" s="34">
        <f>[32]Cashflow!RYC35/1000</f>
        <v>0</v>
      </c>
      <c r="RYE23" s="34">
        <f>[32]Cashflow!RYD35/1000</f>
        <v>0</v>
      </c>
      <c r="RYF23" s="34">
        <f>[32]Cashflow!RYE35/1000</f>
        <v>0</v>
      </c>
      <c r="RYG23" s="34">
        <f>[32]Cashflow!RYF35/1000</f>
        <v>0</v>
      </c>
      <c r="RYH23" s="34">
        <f>[32]Cashflow!RYG35/1000</f>
        <v>0</v>
      </c>
      <c r="RYI23" s="34">
        <f>[32]Cashflow!RYH35/1000</f>
        <v>0</v>
      </c>
      <c r="RYJ23" s="34">
        <f>[32]Cashflow!RYI35/1000</f>
        <v>0</v>
      </c>
      <c r="RYK23" s="34">
        <f>[32]Cashflow!RYJ35/1000</f>
        <v>0</v>
      </c>
      <c r="RYL23" s="34">
        <f>[32]Cashflow!RYK35/1000</f>
        <v>0</v>
      </c>
      <c r="RYM23" s="34">
        <f>[32]Cashflow!RYL35/1000</f>
        <v>0</v>
      </c>
      <c r="RYN23" s="34">
        <f>[32]Cashflow!RYM35/1000</f>
        <v>0</v>
      </c>
      <c r="RYO23" s="34">
        <f>[32]Cashflow!RYN35/1000</f>
        <v>0</v>
      </c>
      <c r="RYP23" s="34">
        <f>[32]Cashflow!RYO35/1000</f>
        <v>0</v>
      </c>
      <c r="RYQ23" s="34">
        <f>[32]Cashflow!RYP35/1000</f>
        <v>0</v>
      </c>
      <c r="RYR23" s="34">
        <f>[32]Cashflow!RYQ35/1000</f>
        <v>0</v>
      </c>
      <c r="RYS23" s="34">
        <f>[32]Cashflow!RYR35/1000</f>
        <v>0</v>
      </c>
      <c r="RYT23" s="34">
        <f>[32]Cashflow!RYS35/1000</f>
        <v>0</v>
      </c>
      <c r="RYU23" s="34">
        <f>[32]Cashflow!RYT35/1000</f>
        <v>0</v>
      </c>
      <c r="RYV23" s="34">
        <f>[32]Cashflow!RYU35/1000</f>
        <v>0</v>
      </c>
      <c r="RYW23" s="34">
        <f>[32]Cashflow!RYV35/1000</f>
        <v>0</v>
      </c>
      <c r="RYX23" s="34">
        <f>[32]Cashflow!RYW35/1000</f>
        <v>0</v>
      </c>
      <c r="RYY23" s="34">
        <f>[32]Cashflow!RYX35/1000</f>
        <v>0</v>
      </c>
      <c r="RYZ23" s="34">
        <f>[32]Cashflow!RYY35/1000</f>
        <v>0</v>
      </c>
      <c r="RZA23" s="34">
        <f>[32]Cashflow!RYZ35/1000</f>
        <v>0</v>
      </c>
      <c r="RZB23" s="34">
        <f>[32]Cashflow!RZA35/1000</f>
        <v>0</v>
      </c>
      <c r="RZC23" s="34">
        <f>[32]Cashflow!RZB35/1000</f>
        <v>0</v>
      </c>
      <c r="RZD23" s="34">
        <f>[32]Cashflow!RZC35/1000</f>
        <v>0</v>
      </c>
      <c r="RZE23" s="34">
        <f>[32]Cashflow!RZD35/1000</f>
        <v>0</v>
      </c>
      <c r="RZF23" s="34">
        <f>[32]Cashflow!RZE35/1000</f>
        <v>0</v>
      </c>
      <c r="RZG23" s="34">
        <f>[32]Cashflow!RZF35/1000</f>
        <v>0</v>
      </c>
      <c r="RZH23" s="34">
        <f>[32]Cashflow!RZG35/1000</f>
        <v>0</v>
      </c>
      <c r="RZI23" s="34">
        <f>[32]Cashflow!RZH35/1000</f>
        <v>0</v>
      </c>
      <c r="RZJ23" s="34">
        <f>[32]Cashflow!RZI35/1000</f>
        <v>0</v>
      </c>
      <c r="RZK23" s="34">
        <f>[32]Cashflow!RZJ35/1000</f>
        <v>0</v>
      </c>
      <c r="RZL23" s="34">
        <f>[32]Cashflow!RZK35/1000</f>
        <v>0</v>
      </c>
      <c r="RZM23" s="34">
        <f>[32]Cashflow!RZL35/1000</f>
        <v>0</v>
      </c>
      <c r="RZN23" s="34">
        <f>[32]Cashflow!RZM35/1000</f>
        <v>0</v>
      </c>
      <c r="RZO23" s="34">
        <f>[32]Cashflow!RZN35/1000</f>
        <v>0</v>
      </c>
      <c r="RZP23" s="34">
        <f>[32]Cashflow!RZO35/1000</f>
        <v>0</v>
      </c>
      <c r="RZQ23" s="34">
        <f>[32]Cashflow!RZP35/1000</f>
        <v>0</v>
      </c>
      <c r="RZR23" s="34">
        <f>[32]Cashflow!RZQ35/1000</f>
        <v>0</v>
      </c>
      <c r="RZS23" s="34">
        <f>[32]Cashflow!RZR35/1000</f>
        <v>0</v>
      </c>
      <c r="RZT23" s="34">
        <f>[32]Cashflow!RZS35/1000</f>
        <v>0</v>
      </c>
      <c r="RZU23" s="34">
        <f>[32]Cashflow!RZT35/1000</f>
        <v>0</v>
      </c>
      <c r="RZV23" s="34">
        <f>[32]Cashflow!RZU35/1000</f>
        <v>0</v>
      </c>
      <c r="RZW23" s="34">
        <f>[32]Cashflow!RZV35/1000</f>
        <v>0</v>
      </c>
      <c r="RZX23" s="34">
        <f>[32]Cashflow!RZW35/1000</f>
        <v>0</v>
      </c>
      <c r="RZY23" s="34">
        <f>[32]Cashflow!RZX35/1000</f>
        <v>0</v>
      </c>
      <c r="RZZ23" s="34">
        <f>[32]Cashflow!RZY35/1000</f>
        <v>0</v>
      </c>
      <c r="SAA23" s="34">
        <f>[32]Cashflow!RZZ35/1000</f>
        <v>0</v>
      </c>
      <c r="SAB23" s="34">
        <f>[32]Cashflow!SAA35/1000</f>
        <v>0</v>
      </c>
      <c r="SAC23" s="34">
        <f>[32]Cashflow!SAB35/1000</f>
        <v>0</v>
      </c>
      <c r="SAD23" s="34">
        <f>[32]Cashflow!SAC35/1000</f>
        <v>0</v>
      </c>
      <c r="SAE23" s="34">
        <f>[32]Cashflow!SAD35/1000</f>
        <v>0</v>
      </c>
      <c r="SAF23" s="34">
        <f>[32]Cashflow!SAE35/1000</f>
        <v>0</v>
      </c>
      <c r="SAG23" s="34">
        <f>[32]Cashflow!SAF35/1000</f>
        <v>0</v>
      </c>
      <c r="SAH23" s="34">
        <f>[32]Cashflow!SAG35/1000</f>
        <v>0</v>
      </c>
      <c r="SAI23" s="34">
        <f>[32]Cashflow!SAH35/1000</f>
        <v>0</v>
      </c>
      <c r="SAJ23" s="34">
        <f>[32]Cashflow!SAI35/1000</f>
        <v>0</v>
      </c>
      <c r="SAK23" s="34">
        <f>[32]Cashflow!SAJ35/1000</f>
        <v>0</v>
      </c>
      <c r="SAL23" s="34">
        <f>[32]Cashflow!SAK35/1000</f>
        <v>0</v>
      </c>
      <c r="SAM23" s="34">
        <f>[32]Cashflow!SAL35/1000</f>
        <v>0</v>
      </c>
      <c r="SAN23" s="34">
        <f>[32]Cashflow!SAM35/1000</f>
        <v>0</v>
      </c>
      <c r="SAO23" s="34">
        <f>[32]Cashflow!SAN35/1000</f>
        <v>0</v>
      </c>
      <c r="SAP23" s="34">
        <f>[32]Cashflow!SAO35/1000</f>
        <v>0</v>
      </c>
      <c r="SAQ23" s="34">
        <f>[32]Cashflow!SAP35/1000</f>
        <v>0</v>
      </c>
      <c r="SAR23" s="34">
        <f>[32]Cashflow!SAQ35/1000</f>
        <v>0</v>
      </c>
      <c r="SAS23" s="34">
        <f>[32]Cashflow!SAR35/1000</f>
        <v>0</v>
      </c>
      <c r="SAT23" s="34">
        <f>[32]Cashflow!SAS35/1000</f>
        <v>0</v>
      </c>
      <c r="SAU23" s="34">
        <f>[32]Cashflow!SAT35/1000</f>
        <v>0</v>
      </c>
      <c r="SAV23" s="34">
        <f>[32]Cashflow!SAU35/1000</f>
        <v>0</v>
      </c>
      <c r="SAW23" s="34">
        <f>[32]Cashflow!SAV35/1000</f>
        <v>0</v>
      </c>
      <c r="SAX23" s="34">
        <f>[32]Cashflow!SAW35/1000</f>
        <v>0</v>
      </c>
      <c r="SAY23" s="34">
        <f>[32]Cashflow!SAX35/1000</f>
        <v>0</v>
      </c>
      <c r="SAZ23" s="34">
        <f>[32]Cashflow!SAY35/1000</f>
        <v>0</v>
      </c>
      <c r="SBA23" s="34">
        <f>[32]Cashflow!SAZ35/1000</f>
        <v>0</v>
      </c>
      <c r="SBB23" s="34">
        <f>[32]Cashflow!SBA35/1000</f>
        <v>0</v>
      </c>
      <c r="SBC23" s="34">
        <f>[32]Cashflow!SBB35/1000</f>
        <v>0</v>
      </c>
      <c r="SBD23" s="34">
        <f>[32]Cashflow!SBC35/1000</f>
        <v>0</v>
      </c>
      <c r="SBE23" s="34">
        <f>[32]Cashflow!SBD35/1000</f>
        <v>0</v>
      </c>
      <c r="SBF23" s="34">
        <f>[32]Cashflow!SBE35/1000</f>
        <v>0</v>
      </c>
      <c r="SBG23" s="34">
        <f>[32]Cashflow!SBF35/1000</f>
        <v>0</v>
      </c>
      <c r="SBH23" s="34">
        <f>[32]Cashflow!SBG35/1000</f>
        <v>0</v>
      </c>
      <c r="SBI23" s="34">
        <f>[32]Cashflow!SBH35/1000</f>
        <v>0</v>
      </c>
      <c r="SBJ23" s="34">
        <f>[32]Cashflow!SBI35/1000</f>
        <v>0</v>
      </c>
      <c r="SBK23" s="34">
        <f>[32]Cashflow!SBJ35/1000</f>
        <v>0</v>
      </c>
      <c r="SBL23" s="34">
        <f>[32]Cashflow!SBK35/1000</f>
        <v>0</v>
      </c>
      <c r="SBM23" s="34">
        <f>[32]Cashflow!SBL35/1000</f>
        <v>0</v>
      </c>
      <c r="SBN23" s="34">
        <f>[32]Cashflow!SBM35/1000</f>
        <v>0</v>
      </c>
      <c r="SBO23" s="34">
        <f>[32]Cashflow!SBN35/1000</f>
        <v>0</v>
      </c>
      <c r="SBP23" s="34">
        <f>[32]Cashflow!SBO35/1000</f>
        <v>0</v>
      </c>
      <c r="SBQ23" s="34">
        <f>[32]Cashflow!SBP35/1000</f>
        <v>0</v>
      </c>
      <c r="SBR23" s="34">
        <f>[32]Cashflow!SBQ35/1000</f>
        <v>0</v>
      </c>
      <c r="SBS23" s="34">
        <f>[32]Cashflow!SBR35/1000</f>
        <v>0</v>
      </c>
      <c r="SBT23" s="34">
        <f>[32]Cashflow!SBS35/1000</f>
        <v>0</v>
      </c>
      <c r="SBU23" s="34">
        <f>[32]Cashflow!SBT35/1000</f>
        <v>0</v>
      </c>
      <c r="SBV23" s="34">
        <f>[32]Cashflow!SBU35/1000</f>
        <v>0</v>
      </c>
      <c r="SBW23" s="34">
        <f>[32]Cashflow!SBV35/1000</f>
        <v>0</v>
      </c>
      <c r="SBX23" s="34">
        <f>[32]Cashflow!SBW35/1000</f>
        <v>0</v>
      </c>
      <c r="SBY23" s="34">
        <f>[32]Cashflow!SBX35/1000</f>
        <v>0</v>
      </c>
      <c r="SBZ23" s="34">
        <f>[32]Cashflow!SBY35/1000</f>
        <v>0</v>
      </c>
      <c r="SCA23" s="34">
        <f>[32]Cashflow!SBZ35/1000</f>
        <v>0</v>
      </c>
      <c r="SCB23" s="34">
        <f>[32]Cashflow!SCA35/1000</f>
        <v>0</v>
      </c>
      <c r="SCC23" s="34">
        <f>[32]Cashflow!SCB35/1000</f>
        <v>0</v>
      </c>
      <c r="SCD23" s="34">
        <f>[32]Cashflow!SCC35/1000</f>
        <v>0</v>
      </c>
      <c r="SCE23" s="34">
        <f>[32]Cashflow!SCD35/1000</f>
        <v>0</v>
      </c>
      <c r="SCF23" s="34">
        <f>[32]Cashflow!SCE35/1000</f>
        <v>0</v>
      </c>
      <c r="SCG23" s="34">
        <f>[32]Cashflow!SCF35/1000</f>
        <v>0</v>
      </c>
      <c r="SCH23" s="34">
        <f>[32]Cashflow!SCG35/1000</f>
        <v>0</v>
      </c>
      <c r="SCI23" s="34">
        <f>[32]Cashflow!SCH35/1000</f>
        <v>0</v>
      </c>
      <c r="SCJ23" s="34">
        <f>[32]Cashflow!SCI35/1000</f>
        <v>0</v>
      </c>
      <c r="SCK23" s="34">
        <f>[32]Cashflow!SCJ35/1000</f>
        <v>0</v>
      </c>
      <c r="SCL23" s="34">
        <f>[32]Cashflow!SCK35/1000</f>
        <v>0</v>
      </c>
      <c r="SCM23" s="34">
        <f>[32]Cashflow!SCL35/1000</f>
        <v>0</v>
      </c>
      <c r="SCN23" s="34">
        <f>[32]Cashflow!SCM35/1000</f>
        <v>0</v>
      </c>
      <c r="SCO23" s="34">
        <f>[32]Cashflow!SCN35/1000</f>
        <v>0</v>
      </c>
      <c r="SCP23" s="34">
        <f>[32]Cashflow!SCO35/1000</f>
        <v>0</v>
      </c>
      <c r="SCQ23" s="34">
        <f>[32]Cashflow!SCP35/1000</f>
        <v>0</v>
      </c>
      <c r="SCR23" s="34">
        <f>[32]Cashflow!SCQ35/1000</f>
        <v>0</v>
      </c>
      <c r="SCS23" s="34">
        <f>[32]Cashflow!SCR35/1000</f>
        <v>0</v>
      </c>
      <c r="SCT23" s="34">
        <f>[32]Cashflow!SCS35/1000</f>
        <v>0</v>
      </c>
      <c r="SCU23" s="34">
        <f>[32]Cashflow!SCT35/1000</f>
        <v>0</v>
      </c>
      <c r="SCV23" s="34">
        <f>[32]Cashflow!SCU35/1000</f>
        <v>0</v>
      </c>
      <c r="SCW23" s="34">
        <f>[32]Cashflow!SCV35/1000</f>
        <v>0</v>
      </c>
      <c r="SCX23" s="34">
        <f>[32]Cashflow!SCW35/1000</f>
        <v>0</v>
      </c>
      <c r="SCY23" s="34">
        <f>[32]Cashflow!SCX35/1000</f>
        <v>0</v>
      </c>
      <c r="SCZ23" s="34">
        <f>[32]Cashflow!SCY35/1000</f>
        <v>0</v>
      </c>
      <c r="SDA23" s="34">
        <f>[32]Cashflow!SCZ35/1000</f>
        <v>0</v>
      </c>
      <c r="SDB23" s="34">
        <f>[32]Cashflow!SDA35/1000</f>
        <v>0</v>
      </c>
      <c r="SDC23" s="34">
        <f>[32]Cashflow!SDB35/1000</f>
        <v>0</v>
      </c>
      <c r="SDD23" s="34">
        <f>[32]Cashflow!SDC35/1000</f>
        <v>0</v>
      </c>
      <c r="SDE23" s="34">
        <f>[32]Cashflow!SDD35/1000</f>
        <v>0</v>
      </c>
      <c r="SDF23" s="34">
        <f>[32]Cashflow!SDE35/1000</f>
        <v>0</v>
      </c>
      <c r="SDG23" s="34">
        <f>[32]Cashflow!SDF35/1000</f>
        <v>0</v>
      </c>
      <c r="SDH23" s="34">
        <f>[32]Cashflow!SDG35/1000</f>
        <v>0</v>
      </c>
      <c r="SDI23" s="34">
        <f>[32]Cashflow!SDH35/1000</f>
        <v>0</v>
      </c>
      <c r="SDJ23" s="34">
        <f>[32]Cashflow!SDI35/1000</f>
        <v>0</v>
      </c>
      <c r="SDK23" s="34">
        <f>[32]Cashflow!SDJ35/1000</f>
        <v>0</v>
      </c>
      <c r="SDL23" s="34">
        <f>[32]Cashflow!SDK35/1000</f>
        <v>0</v>
      </c>
      <c r="SDM23" s="34">
        <f>[32]Cashflow!SDL35/1000</f>
        <v>0</v>
      </c>
      <c r="SDN23" s="34">
        <f>[32]Cashflow!SDM35/1000</f>
        <v>0</v>
      </c>
      <c r="SDO23" s="34">
        <f>[32]Cashflow!SDN35/1000</f>
        <v>0</v>
      </c>
      <c r="SDP23" s="34">
        <f>[32]Cashflow!SDO35/1000</f>
        <v>0</v>
      </c>
      <c r="SDQ23" s="34">
        <f>[32]Cashflow!SDP35/1000</f>
        <v>0</v>
      </c>
      <c r="SDR23" s="34">
        <f>[32]Cashflow!SDQ35/1000</f>
        <v>0</v>
      </c>
      <c r="SDS23" s="34">
        <f>[32]Cashflow!SDR35/1000</f>
        <v>0</v>
      </c>
      <c r="SDT23" s="34">
        <f>[32]Cashflow!SDS35/1000</f>
        <v>0</v>
      </c>
      <c r="SDU23" s="34">
        <f>[32]Cashflow!SDT35/1000</f>
        <v>0</v>
      </c>
      <c r="SDV23" s="34">
        <f>[32]Cashflow!SDU35/1000</f>
        <v>0</v>
      </c>
      <c r="SDW23" s="34">
        <f>[32]Cashflow!SDV35/1000</f>
        <v>0</v>
      </c>
      <c r="SDX23" s="34">
        <f>[32]Cashflow!SDW35/1000</f>
        <v>0</v>
      </c>
      <c r="SDY23" s="34">
        <f>[32]Cashflow!SDX35/1000</f>
        <v>0</v>
      </c>
      <c r="SDZ23" s="34">
        <f>[32]Cashflow!SDY35/1000</f>
        <v>0</v>
      </c>
      <c r="SEA23" s="34">
        <f>[32]Cashflow!SDZ35/1000</f>
        <v>0</v>
      </c>
      <c r="SEB23" s="34">
        <f>[32]Cashflow!SEA35/1000</f>
        <v>0</v>
      </c>
      <c r="SEC23" s="34">
        <f>[32]Cashflow!SEB35/1000</f>
        <v>0</v>
      </c>
      <c r="SED23" s="34">
        <f>[32]Cashflow!SEC35/1000</f>
        <v>0</v>
      </c>
      <c r="SEE23" s="34">
        <f>[32]Cashflow!SED35/1000</f>
        <v>0</v>
      </c>
      <c r="SEF23" s="34">
        <f>[32]Cashflow!SEE35/1000</f>
        <v>0</v>
      </c>
      <c r="SEG23" s="34">
        <f>[32]Cashflow!SEF35/1000</f>
        <v>0</v>
      </c>
      <c r="SEH23" s="34">
        <f>[32]Cashflow!SEG35/1000</f>
        <v>0</v>
      </c>
      <c r="SEI23" s="34">
        <f>[32]Cashflow!SEH35/1000</f>
        <v>0</v>
      </c>
      <c r="SEJ23" s="34">
        <f>[32]Cashflow!SEI35/1000</f>
        <v>0</v>
      </c>
      <c r="SEK23" s="34">
        <f>[32]Cashflow!SEJ35/1000</f>
        <v>0</v>
      </c>
      <c r="SEL23" s="34">
        <f>[32]Cashflow!SEK35/1000</f>
        <v>0</v>
      </c>
      <c r="SEM23" s="34">
        <f>[32]Cashflow!SEL35/1000</f>
        <v>0</v>
      </c>
      <c r="SEN23" s="34">
        <f>[32]Cashflow!SEM35/1000</f>
        <v>0</v>
      </c>
      <c r="SEO23" s="34">
        <f>[32]Cashflow!SEN35/1000</f>
        <v>0</v>
      </c>
      <c r="SEP23" s="34">
        <f>[32]Cashflow!SEO35/1000</f>
        <v>0</v>
      </c>
      <c r="SEQ23" s="34">
        <f>[32]Cashflow!SEP35/1000</f>
        <v>0</v>
      </c>
      <c r="SER23" s="34">
        <f>[32]Cashflow!SEQ35/1000</f>
        <v>0</v>
      </c>
      <c r="SES23" s="34">
        <f>[32]Cashflow!SER35/1000</f>
        <v>0</v>
      </c>
      <c r="SET23" s="34">
        <f>[32]Cashflow!SES35/1000</f>
        <v>0</v>
      </c>
      <c r="SEU23" s="34">
        <f>[32]Cashflow!SET35/1000</f>
        <v>0</v>
      </c>
      <c r="SEV23" s="34">
        <f>[32]Cashflow!SEU35/1000</f>
        <v>0</v>
      </c>
      <c r="SEW23" s="34">
        <f>[32]Cashflow!SEV35/1000</f>
        <v>0</v>
      </c>
      <c r="SEX23" s="34">
        <f>[32]Cashflow!SEW35/1000</f>
        <v>0</v>
      </c>
      <c r="SEY23" s="34">
        <f>[32]Cashflow!SEX35/1000</f>
        <v>0</v>
      </c>
      <c r="SEZ23" s="34">
        <f>[32]Cashflow!SEY35/1000</f>
        <v>0</v>
      </c>
      <c r="SFA23" s="34">
        <f>[32]Cashflow!SEZ35/1000</f>
        <v>0</v>
      </c>
      <c r="SFB23" s="34">
        <f>[32]Cashflow!SFA35/1000</f>
        <v>0</v>
      </c>
      <c r="SFC23" s="34">
        <f>[32]Cashflow!SFB35/1000</f>
        <v>0</v>
      </c>
      <c r="SFD23" s="34">
        <f>[32]Cashflow!SFC35/1000</f>
        <v>0</v>
      </c>
      <c r="SFE23" s="34">
        <f>[32]Cashflow!SFD35/1000</f>
        <v>0</v>
      </c>
      <c r="SFF23" s="34">
        <f>[32]Cashflow!SFE35/1000</f>
        <v>0</v>
      </c>
      <c r="SFG23" s="34">
        <f>[32]Cashflow!SFF35/1000</f>
        <v>0</v>
      </c>
      <c r="SFH23" s="34">
        <f>[32]Cashflow!SFG35/1000</f>
        <v>0</v>
      </c>
      <c r="SFI23" s="34">
        <f>[32]Cashflow!SFH35/1000</f>
        <v>0</v>
      </c>
      <c r="SFJ23" s="34">
        <f>[32]Cashflow!SFI35/1000</f>
        <v>0</v>
      </c>
      <c r="SFK23" s="34">
        <f>[32]Cashflow!SFJ35/1000</f>
        <v>0</v>
      </c>
      <c r="SFL23" s="34">
        <f>[32]Cashflow!SFK35/1000</f>
        <v>0</v>
      </c>
      <c r="SFM23" s="34">
        <f>[32]Cashflow!SFL35/1000</f>
        <v>0</v>
      </c>
      <c r="SFN23" s="34">
        <f>[32]Cashflow!SFM35/1000</f>
        <v>0</v>
      </c>
      <c r="SFO23" s="34">
        <f>[32]Cashflow!SFN35/1000</f>
        <v>0</v>
      </c>
      <c r="SFP23" s="34">
        <f>[32]Cashflow!SFO35/1000</f>
        <v>0</v>
      </c>
      <c r="SFQ23" s="34">
        <f>[32]Cashflow!SFP35/1000</f>
        <v>0</v>
      </c>
      <c r="SFR23" s="34">
        <f>[32]Cashflow!SFQ35/1000</f>
        <v>0</v>
      </c>
      <c r="SFS23" s="34">
        <f>[32]Cashflow!SFR35/1000</f>
        <v>0</v>
      </c>
      <c r="SFT23" s="34">
        <f>[32]Cashflow!SFS35/1000</f>
        <v>0</v>
      </c>
      <c r="SFU23" s="34">
        <f>[32]Cashflow!SFT35/1000</f>
        <v>0</v>
      </c>
      <c r="SFV23" s="34">
        <f>[32]Cashflow!SFU35/1000</f>
        <v>0</v>
      </c>
      <c r="SFW23" s="34">
        <f>[32]Cashflow!SFV35/1000</f>
        <v>0</v>
      </c>
      <c r="SFX23" s="34">
        <f>[32]Cashflow!SFW35/1000</f>
        <v>0</v>
      </c>
      <c r="SFY23" s="34">
        <f>[32]Cashflow!SFX35/1000</f>
        <v>0</v>
      </c>
      <c r="SFZ23" s="34">
        <f>[32]Cashflow!SFY35/1000</f>
        <v>0</v>
      </c>
      <c r="SGA23" s="34">
        <f>[32]Cashflow!SFZ35/1000</f>
        <v>0</v>
      </c>
      <c r="SGB23" s="34">
        <f>[32]Cashflow!SGA35/1000</f>
        <v>0</v>
      </c>
      <c r="SGC23" s="34">
        <f>[32]Cashflow!SGB35/1000</f>
        <v>0</v>
      </c>
      <c r="SGD23" s="34">
        <f>[32]Cashflow!SGC35/1000</f>
        <v>0</v>
      </c>
      <c r="SGE23" s="34">
        <f>[32]Cashflow!SGD35/1000</f>
        <v>0</v>
      </c>
      <c r="SGF23" s="34">
        <f>[32]Cashflow!SGE35/1000</f>
        <v>0</v>
      </c>
      <c r="SGG23" s="34">
        <f>[32]Cashflow!SGF35/1000</f>
        <v>0</v>
      </c>
      <c r="SGH23" s="34">
        <f>[32]Cashflow!SGG35/1000</f>
        <v>0</v>
      </c>
      <c r="SGI23" s="34">
        <f>[32]Cashflow!SGH35/1000</f>
        <v>0</v>
      </c>
      <c r="SGJ23" s="34">
        <f>[32]Cashflow!SGI35/1000</f>
        <v>0</v>
      </c>
      <c r="SGK23" s="34">
        <f>[32]Cashflow!SGJ35/1000</f>
        <v>0</v>
      </c>
      <c r="SGL23" s="34">
        <f>[32]Cashflow!SGK35/1000</f>
        <v>0</v>
      </c>
      <c r="SGM23" s="34">
        <f>[32]Cashflow!SGL35/1000</f>
        <v>0</v>
      </c>
      <c r="SGN23" s="34">
        <f>[32]Cashflow!SGM35/1000</f>
        <v>0</v>
      </c>
      <c r="SGO23" s="34">
        <f>[32]Cashflow!SGN35/1000</f>
        <v>0</v>
      </c>
      <c r="SGP23" s="34">
        <f>[32]Cashflow!SGO35/1000</f>
        <v>0</v>
      </c>
      <c r="SGQ23" s="34">
        <f>[32]Cashflow!SGP35/1000</f>
        <v>0</v>
      </c>
      <c r="SGR23" s="34">
        <f>[32]Cashflow!SGQ35/1000</f>
        <v>0</v>
      </c>
      <c r="SGS23" s="34">
        <f>[32]Cashflow!SGR35/1000</f>
        <v>0</v>
      </c>
      <c r="SGT23" s="34">
        <f>[32]Cashflow!SGS35/1000</f>
        <v>0</v>
      </c>
      <c r="SGU23" s="34">
        <f>[32]Cashflow!SGT35/1000</f>
        <v>0</v>
      </c>
      <c r="SGV23" s="34">
        <f>[32]Cashflow!SGU35/1000</f>
        <v>0</v>
      </c>
      <c r="SGW23" s="34">
        <f>[32]Cashflow!SGV35/1000</f>
        <v>0</v>
      </c>
      <c r="SGX23" s="34">
        <f>[32]Cashflow!SGW35/1000</f>
        <v>0</v>
      </c>
      <c r="SGY23" s="34">
        <f>[32]Cashflow!SGX35/1000</f>
        <v>0</v>
      </c>
      <c r="SGZ23" s="34">
        <f>[32]Cashflow!SGY35/1000</f>
        <v>0</v>
      </c>
      <c r="SHA23" s="34">
        <f>[32]Cashflow!SGZ35/1000</f>
        <v>0</v>
      </c>
      <c r="SHB23" s="34">
        <f>[32]Cashflow!SHA35/1000</f>
        <v>0</v>
      </c>
      <c r="SHC23" s="34">
        <f>[32]Cashflow!SHB35/1000</f>
        <v>0</v>
      </c>
      <c r="SHD23" s="34">
        <f>[32]Cashflow!SHC35/1000</f>
        <v>0</v>
      </c>
      <c r="SHE23" s="34">
        <f>[32]Cashflow!SHD35/1000</f>
        <v>0</v>
      </c>
      <c r="SHF23" s="34">
        <f>[32]Cashflow!SHE35/1000</f>
        <v>0</v>
      </c>
      <c r="SHG23" s="34">
        <f>[32]Cashflow!SHF35/1000</f>
        <v>0</v>
      </c>
      <c r="SHH23" s="34">
        <f>[32]Cashflow!SHG35/1000</f>
        <v>0</v>
      </c>
      <c r="SHI23" s="34">
        <f>[32]Cashflow!SHH35/1000</f>
        <v>0</v>
      </c>
      <c r="SHJ23" s="34">
        <f>[32]Cashflow!SHI35/1000</f>
        <v>0</v>
      </c>
      <c r="SHK23" s="34">
        <f>[32]Cashflow!SHJ35/1000</f>
        <v>0</v>
      </c>
      <c r="SHL23" s="34">
        <f>[32]Cashflow!SHK35/1000</f>
        <v>0</v>
      </c>
      <c r="SHM23" s="34">
        <f>[32]Cashflow!SHL35/1000</f>
        <v>0</v>
      </c>
      <c r="SHN23" s="34">
        <f>[32]Cashflow!SHM35/1000</f>
        <v>0</v>
      </c>
      <c r="SHO23" s="34">
        <f>[32]Cashflow!SHN35/1000</f>
        <v>0</v>
      </c>
      <c r="SHP23" s="34">
        <f>[32]Cashflow!SHO35/1000</f>
        <v>0</v>
      </c>
      <c r="SHQ23" s="34">
        <f>[32]Cashflow!SHP35/1000</f>
        <v>0</v>
      </c>
      <c r="SHR23" s="34">
        <f>[32]Cashflow!SHQ35/1000</f>
        <v>0</v>
      </c>
      <c r="SHS23" s="34">
        <f>[32]Cashflow!SHR35/1000</f>
        <v>0</v>
      </c>
      <c r="SHT23" s="34">
        <f>[32]Cashflow!SHS35/1000</f>
        <v>0</v>
      </c>
      <c r="SHU23" s="34">
        <f>[32]Cashflow!SHT35/1000</f>
        <v>0</v>
      </c>
      <c r="SHV23" s="34">
        <f>[32]Cashflow!SHU35/1000</f>
        <v>0</v>
      </c>
      <c r="SHW23" s="34">
        <f>[32]Cashflow!SHV35/1000</f>
        <v>0</v>
      </c>
      <c r="SHX23" s="34">
        <f>[32]Cashflow!SHW35/1000</f>
        <v>0</v>
      </c>
      <c r="SHY23" s="34">
        <f>[32]Cashflow!SHX35/1000</f>
        <v>0</v>
      </c>
      <c r="SHZ23" s="34">
        <f>[32]Cashflow!SHY35/1000</f>
        <v>0</v>
      </c>
      <c r="SIA23" s="34">
        <f>[32]Cashflow!SHZ35/1000</f>
        <v>0</v>
      </c>
      <c r="SIB23" s="34">
        <f>[32]Cashflow!SIA35/1000</f>
        <v>0</v>
      </c>
      <c r="SIC23" s="34">
        <f>[32]Cashflow!SIB35/1000</f>
        <v>0</v>
      </c>
      <c r="SID23" s="34">
        <f>[32]Cashflow!SIC35/1000</f>
        <v>0</v>
      </c>
      <c r="SIE23" s="34">
        <f>[32]Cashflow!SID35/1000</f>
        <v>0</v>
      </c>
      <c r="SIF23" s="34">
        <f>[32]Cashflow!SIE35/1000</f>
        <v>0</v>
      </c>
      <c r="SIG23" s="34">
        <f>[32]Cashflow!SIF35/1000</f>
        <v>0</v>
      </c>
      <c r="SIH23" s="34">
        <f>[32]Cashflow!SIG35/1000</f>
        <v>0</v>
      </c>
      <c r="SII23" s="34">
        <f>[32]Cashflow!SIH35/1000</f>
        <v>0</v>
      </c>
      <c r="SIJ23" s="34">
        <f>[32]Cashflow!SII35/1000</f>
        <v>0</v>
      </c>
      <c r="SIK23" s="34">
        <f>[32]Cashflow!SIJ35/1000</f>
        <v>0</v>
      </c>
      <c r="SIL23" s="34">
        <f>[32]Cashflow!SIK35/1000</f>
        <v>0</v>
      </c>
      <c r="SIM23" s="34">
        <f>[32]Cashflow!SIL35/1000</f>
        <v>0</v>
      </c>
      <c r="SIN23" s="34">
        <f>[32]Cashflow!SIM35/1000</f>
        <v>0</v>
      </c>
      <c r="SIO23" s="34">
        <f>[32]Cashflow!SIN35/1000</f>
        <v>0</v>
      </c>
      <c r="SIP23" s="34">
        <f>[32]Cashflow!SIO35/1000</f>
        <v>0</v>
      </c>
      <c r="SIQ23" s="34">
        <f>[32]Cashflow!SIP35/1000</f>
        <v>0</v>
      </c>
      <c r="SIR23" s="34">
        <f>[32]Cashflow!SIQ35/1000</f>
        <v>0</v>
      </c>
      <c r="SIS23" s="34">
        <f>[32]Cashflow!SIR35/1000</f>
        <v>0</v>
      </c>
      <c r="SIT23" s="34">
        <f>[32]Cashflow!SIS35/1000</f>
        <v>0</v>
      </c>
      <c r="SIU23" s="34">
        <f>[32]Cashflow!SIT35/1000</f>
        <v>0</v>
      </c>
      <c r="SIV23" s="34">
        <f>[32]Cashflow!SIU35/1000</f>
        <v>0</v>
      </c>
      <c r="SIW23" s="34">
        <f>[32]Cashflow!SIV35/1000</f>
        <v>0</v>
      </c>
      <c r="SIX23" s="34">
        <f>[32]Cashflow!SIW35/1000</f>
        <v>0</v>
      </c>
      <c r="SIY23" s="34">
        <f>[32]Cashflow!SIX35/1000</f>
        <v>0</v>
      </c>
      <c r="SIZ23" s="34">
        <f>[32]Cashflow!SIY35/1000</f>
        <v>0</v>
      </c>
      <c r="SJA23" s="34">
        <f>[32]Cashflow!SIZ35/1000</f>
        <v>0</v>
      </c>
      <c r="SJB23" s="34">
        <f>[32]Cashflow!SJA35/1000</f>
        <v>0</v>
      </c>
      <c r="SJC23" s="34">
        <f>[32]Cashflow!SJB35/1000</f>
        <v>0</v>
      </c>
      <c r="SJD23" s="34">
        <f>[32]Cashflow!SJC35/1000</f>
        <v>0</v>
      </c>
      <c r="SJE23" s="34">
        <f>[32]Cashflow!SJD35/1000</f>
        <v>0</v>
      </c>
      <c r="SJF23" s="34">
        <f>[32]Cashflow!SJE35/1000</f>
        <v>0</v>
      </c>
      <c r="SJG23" s="34">
        <f>[32]Cashflow!SJF35/1000</f>
        <v>0</v>
      </c>
      <c r="SJH23" s="34">
        <f>[32]Cashflow!SJG35/1000</f>
        <v>0</v>
      </c>
      <c r="SJI23" s="34">
        <f>[32]Cashflow!SJH35/1000</f>
        <v>0</v>
      </c>
      <c r="SJJ23" s="34">
        <f>[32]Cashflow!SJI35/1000</f>
        <v>0</v>
      </c>
      <c r="SJK23" s="34">
        <f>[32]Cashflow!SJJ35/1000</f>
        <v>0</v>
      </c>
      <c r="SJL23" s="34">
        <f>[32]Cashflow!SJK35/1000</f>
        <v>0</v>
      </c>
      <c r="SJM23" s="34">
        <f>[32]Cashflow!SJL35/1000</f>
        <v>0</v>
      </c>
      <c r="SJN23" s="34">
        <f>[32]Cashflow!SJM35/1000</f>
        <v>0</v>
      </c>
      <c r="SJO23" s="34">
        <f>[32]Cashflow!SJN35/1000</f>
        <v>0</v>
      </c>
      <c r="SJP23" s="34">
        <f>[32]Cashflow!SJO35/1000</f>
        <v>0</v>
      </c>
      <c r="SJQ23" s="34">
        <f>[32]Cashflow!SJP35/1000</f>
        <v>0</v>
      </c>
      <c r="SJR23" s="34">
        <f>[32]Cashflow!SJQ35/1000</f>
        <v>0</v>
      </c>
      <c r="SJS23" s="34">
        <f>[32]Cashflow!SJR35/1000</f>
        <v>0</v>
      </c>
      <c r="SJT23" s="34">
        <f>[32]Cashflow!SJS35/1000</f>
        <v>0</v>
      </c>
      <c r="SJU23" s="34">
        <f>[32]Cashflow!SJT35/1000</f>
        <v>0</v>
      </c>
      <c r="SJV23" s="34">
        <f>[32]Cashflow!SJU35/1000</f>
        <v>0</v>
      </c>
      <c r="SJW23" s="34">
        <f>[32]Cashflow!SJV35/1000</f>
        <v>0</v>
      </c>
      <c r="SJX23" s="34">
        <f>[32]Cashflow!SJW35/1000</f>
        <v>0</v>
      </c>
      <c r="SJY23" s="34">
        <f>[32]Cashflow!SJX35/1000</f>
        <v>0</v>
      </c>
      <c r="SJZ23" s="34">
        <f>[32]Cashflow!SJY35/1000</f>
        <v>0</v>
      </c>
      <c r="SKA23" s="34">
        <f>[32]Cashflow!SJZ35/1000</f>
        <v>0</v>
      </c>
      <c r="SKB23" s="34">
        <f>[32]Cashflow!SKA35/1000</f>
        <v>0</v>
      </c>
      <c r="SKC23" s="34">
        <f>[32]Cashflow!SKB35/1000</f>
        <v>0</v>
      </c>
      <c r="SKD23" s="34">
        <f>[32]Cashflow!SKC35/1000</f>
        <v>0</v>
      </c>
      <c r="SKE23" s="34">
        <f>[32]Cashflow!SKD35/1000</f>
        <v>0</v>
      </c>
      <c r="SKF23" s="34">
        <f>[32]Cashflow!SKE35/1000</f>
        <v>0</v>
      </c>
      <c r="SKG23" s="34">
        <f>[32]Cashflow!SKF35/1000</f>
        <v>0</v>
      </c>
      <c r="SKH23" s="34">
        <f>[32]Cashflow!SKG35/1000</f>
        <v>0</v>
      </c>
      <c r="SKI23" s="34">
        <f>[32]Cashflow!SKH35/1000</f>
        <v>0</v>
      </c>
      <c r="SKJ23" s="34">
        <f>[32]Cashflow!SKI35/1000</f>
        <v>0</v>
      </c>
      <c r="SKK23" s="34">
        <f>[32]Cashflow!SKJ35/1000</f>
        <v>0</v>
      </c>
      <c r="SKL23" s="34">
        <f>[32]Cashflow!SKK35/1000</f>
        <v>0</v>
      </c>
      <c r="SKM23" s="34">
        <f>[32]Cashflow!SKL35/1000</f>
        <v>0</v>
      </c>
      <c r="SKN23" s="34">
        <f>[32]Cashflow!SKM35/1000</f>
        <v>0</v>
      </c>
      <c r="SKO23" s="34">
        <f>[32]Cashflow!SKN35/1000</f>
        <v>0</v>
      </c>
      <c r="SKP23" s="34">
        <f>[32]Cashflow!SKO35/1000</f>
        <v>0</v>
      </c>
      <c r="SKQ23" s="34">
        <f>[32]Cashflow!SKP35/1000</f>
        <v>0</v>
      </c>
      <c r="SKR23" s="34">
        <f>[32]Cashflow!SKQ35/1000</f>
        <v>0</v>
      </c>
      <c r="SKS23" s="34">
        <f>[32]Cashflow!SKR35/1000</f>
        <v>0</v>
      </c>
      <c r="SKT23" s="34">
        <f>[32]Cashflow!SKS35/1000</f>
        <v>0</v>
      </c>
      <c r="SKU23" s="34">
        <f>[32]Cashflow!SKT35/1000</f>
        <v>0</v>
      </c>
      <c r="SKV23" s="34">
        <f>[32]Cashflow!SKU35/1000</f>
        <v>0</v>
      </c>
      <c r="SKW23" s="34">
        <f>[32]Cashflow!SKV35/1000</f>
        <v>0</v>
      </c>
      <c r="SKX23" s="34">
        <f>[32]Cashflow!SKW35/1000</f>
        <v>0</v>
      </c>
      <c r="SKY23" s="34">
        <f>[32]Cashflow!SKX35/1000</f>
        <v>0</v>
      </c>
      <c r="SKZ23" s="34">
        <f>[32]Cashflow!SKY35/1000</f>
        <v>0</v>
      </c>
      <c r="SLA23" s="34">
        <f>[32]Cashflow!SKZ35/1000</f>
        <v>0</v>
      </c>
      <c r="SLB23" s="34">
        <f>[32]Cashflow!SLA35/1000</f>
        <v>0</v>
      </c>
      <c r="SLC23" s="34">
        <f>[32]Cashflow!SLB35/1000</f>
        <v>0</v>
      </c>
      <c r="SLD23" s="34">
        <f>[32]Cashflow!SLC35/1000</f>
        <v>0</v>
      </c>
      <c r="SLE23" s="34">
        <f>[32]Cashflow!SLD35/1000</f>
        <v>0</v>
      </c>
      <c r="SLF23" s="34">
        <f>[32]Cashflow!SLE35/1000</f>
        <v>0</v>
      </c>
      <c r="SLG23" s="34">
        <f>[32]Cashflow!SLF35/1000</f>
        <v>0</v>
      </c>
      <c r="SLH23" s="34">
        <f>[32]Cashflow!SLG35/1000</f>
        <v>0</v>
      </c>
      <c r="SLI23" s="34">
        <f>[32]Cashflow!SLH35/1000</f>
        <v>0</v>
      </c>
      <c r="SLJ23" s="34">
        <f>[32]Cashflow!SLI35/1000</f>
        <v>0</v>
      </c>
      <c r="SLK23" s="34">
        <f>[32]Cashflow!SLJ35/1000</f>
        <v>0</v>
      </c>
      <c r="SLL23" s="34">
        <f>[32]Cashflow!SLK35/1000</f>
        <v>0</v>
      </c>
      <c r="SLM23" s="34">
        <f>[32]Cashflow!SLL35/1000</f>
        <v>0</v>
      </c>
      <c r="SLN23" s="34">
        <f>[32]Cashflow!SLM35/1000</f>
        <v>0</v>
      </c>
      <c r="SLO23" s="34">
        <f>[32]Cashflow!SLN35/1000</f>
        <v>0</v>
      </c>
      <c r="SLP23" s="34">
        <f>[32]Cashflow!SLO35/1000</f>
        <v>0</v>
      </c>
      <c r="SLQ23" s="34">
        <f>[32]Cashflow!SLP35/1000</f>
        <v>0</v>
      </c>
      <c r="SLR23" s="34">
        <f>[32]Cashflow!SLQ35/1000</f>
        <v>0</v>
      </c>
      <c r="SLS23" s="34">
        <f>[32]Cashflow!SLR35/1000</f>
        <v>0</v>
      </c>
      <c r="SLT23" s="34">
        <f>[32]Cashflow!SLS35/1000</f>
        <v>0</v>
      </c>
      <c r="SLU23" s="34">
        <f>[32]Cashflow!SLT35/1000</f>
        <v>0</v>
      </c>
      <c r="SLV23" s="34">
        <f>[32]Cashflow!SLU35/1000</f>
        <v>0</v>
      </c>
      <c r="SLW23" s="34">
        <f>[32]Cashflow!SLV35/1000</f>
        <v>0</v>
      </c>
      <c r="SLX23" s="34">
        <f>[32]Cashflow!SLW35/1000</f>
        <v>0</v>
      </c>
      <c r="SLY23" s="34">
        <f>[32]Cashflow!SLX35/1000</f>
        <v>0</v>
      </c>
      <c r="SLZ23" s="34">
        <f>[32]Cashflow!SLY35/1000</f>
        <v>0</v>
      </c>
      <c r="SMA23" s="34">
        <f>[32]Cashflow!SLZ35/1000</f>
        <v>0</v>
      </c>
      <c r="SMB23" s="34">
        <f>[32]Cashflow!SMA35/1000</f>
        <v>0</v>
      </c>
      <c r="SMC23" s="34">
        <f>[32]Cashflow!SMB35/1000</f>
        <v>0</v>
      </c>
      <c r="SMD23" s="34">
        <f>[32]Cashflow!SMC35/1000</f>
        <v>0</v>
      </c>
      <c r="SME23" s="34">
        <f>[32]Cashflow!SMD35/1000</f>
        <v>0</v>
      </c>
      <c r="SMF23" s="34">
        <f>[32]Cashflow!SME35/1000</f>
        <v>0</v>
      </c>
      <c r="SMG23" s="34">
        <f>[32]Cashflow!SMF35/1000</f>
        <v>0</v>
      </c>
      <c r="SMH23" s="34">
        <f>[32]Cashflow!SMG35/1000</f>
        <v>0</v>
      </c>
      <c r="SMI23" s="34">
        <f>[32]Cashflow!SMH35/1000</f>
        <v>0</v>
      </c>
      <c r="SMJ23" s="34">
        <f>[32]Cashflow!SMI35/1000</f>
        <v>0</v>
      </c>
      <c r="SMK23" s="34">
        <f>[32]Cashflow!SMJ35/1000</f>
        <v>0</v>
      </c>
      <c r="SML23" s="34">
        <f>[32]Cashflow!SMK35/1000</f>
        <v>0</v>
      </c>
      <c r="SMM23" s="34">
        <f>[32]Cashflow!SML35/1000</f>
        <v>0</v>
      </c>
      <c r="SMN23" s="34">
        <f>[32]Cashflow!SMM35/1000</f>
        <v>0</v>
      </c>
      <c r="SMO23" s="34">
        <f>[32]Cashflow!SMN35/1000</f>
        <v>0</v>
      </c>
      <c r="SMP23" s="34">
        <f>[32]Cashflow!SMO35/1000</f>
        <v>0</v>
      </c>
      <c r="SMQ23" s="34">
        <f>[32]Cashflow!SMP35/1000</f>
        <v>0</v>
      </c>
      <c r="SMR23" s="34">
        <f>[32]Cashflow!SMQ35/1000</f>
        <v>0</v>
      </c>
      <c r="SMS23" s="34">
        <f>[32]Cashflow!SMR35/1000</f>
        <v>0</v>
      </c>
      <c r="SMT23" s="34">
        <f>[32]Cashflow!SMS35/1000</f>
        <v>0</v>
      </c>
      <c r="SMU23" s="34">
        <f>[32]Cashflow!SMT35/1000</f>
        <v>0</v>
      </c>
      <c r="SMV23" s="34">
        <f>[32]Cashflow!SMU35/1000</f>
        <v>0</v>
      </c>
      <c r="SMW23" s="34">
        <f>[32]Cashflow!SMV35/1000</f>
        <v>0</v>
      </c>
      <c r="SMX23" s="34">
        <f>[32]Cashflow!SMW35/1000</f>
        <v>0</v>
      </c>
      <c r="SMY23" s="34">
        <f>[32]Cashflow!SMX35/1000</f>
        <v>0</v>
      </c>
      <c r="SMZ23" s="34">
        <f>[32]Cashflow!SMY35/1000</f>
        <v>0</v>
      </c>
      <c r="SNA23" s="34">
        <f>[32]Cashflow!SMZ35/1000</f>
        <v>0</v>
      </c>
      <c r="SNB23" s="34">
        <f>[32]Cashflow!SNA35/1000</f>
        <v>0</v>
      </c>
      <c r="SNC23" s="34">
        <f>[32]Cashflow!SNB35/1000</f>
        <v>0</v>
      </c>
      <c r="SND23" s="34">
        <f>[32]Cashflow!SNC35/1000</f>
        <v>0</v>
      </c>
      <c r="SNE23" s="34">
        <f>[32]Cashflow!SND35/1000</f>
        <v>0</v>
      </c>
      <c r="SNF23" s="34">
        <f>[32]Cashflow!SNE35/1000</f>
        <v>0</v>
      </c>
      <c r="SNG23" s="34">
        <f>[32]Cashflow!SNF35/1000</f>
        <v>0</v>
      </c>
      <c r="SNH23" s="34">
        <f>[32]Cashflow!SNG35/1000</f>
        <v>0</v>
      </c>
      <c r="SNI23" s="34">
        <f>[32]Cashflow!SNH35/1000</f>
        <v>0</v>
      </c>
      <c r="SNJ23" s="34">
        <f>[32]Cashflow!SNI35/1000</f>
        <v>0</v>
      </c>
      <c r="SNK23" s="34">
        <f>[32]Cashflow!SNJ35/1000</f>
        <v>0</v>
      </c>
      <c r="SNL23" s="34">
        <f>[32]Cashflow!SNK35/1000</f>
        <v>0</v>
      </c>
      <c r="SNM23" s="34">
        <f>[32]Cashflow!SNL35/1000</f>
        <v>0</v>
      </c>
      <c r="SNN23" s="34">
        <f>[32]Cashflow!SNM35/1000</f>
        <v>0</v>
      </c>
      <c r="SNO23" s="34">
        <f>[32]Cashflow!SNN35/1000</f>
        <v>0</v>
      </c>
      <c r="SNP23" s="34">
        <f>[32]Cashflow!SNO35/1000</f>
        <v>0</v>
      </c>
      <c r="SNQ23" s="34">
        <f>[32]Cashflow!SNP35/1000</f>
        <v>0</v>
      </c>
      <c r="SNR23" s="34">
        <f>[32]Cashflow!SNQ35/1000</f>
        <v>0</v>
      </c>
      <c r="SNS23" s="34">
        <f>[32]Cashflow!SNR35/1000</f>
        <v>0</v>
      </c>
      <c r="SNT23" s="34">
        <f>[32]Cashflow!SNS35/1000</f>
        <v>0</v>
      </c>
      <c r="SNU23" s="34">
        <f>[32]Cashflow!SNT35/1000</f>
        <v>0</v>
      </c>
      <c r="SNV23" s="34">
        <f>[32]Cashflow!SNU35/1000</f>
        <v>0</v>
      </c>
      <c r="SNW23" s="34">
        <f>[32]Cashflow!SNV35/1000</f>
        <v>0</v>
      </c>
      <c r="SNX23" s="34">
        <f>[32]Cashflow!SNW35/1000</f>
        <v>0</v>
      </c>
      <c r="SNY23" s="34">
        <f>[32]Cashflow!SNX35/1000</f>
        <v>0</v>
      </c>
      <c r="SNZ23" s="34">
        <f>[32]Cashflow!SNY35/1000</f>
        <v>0</v>
      </c>
      <c r="SOA23" s="34">
        <f>[32]Cashflow!SNZ35/1000</f>
        <v>0</v>
      </c>
      <c r="SOB23" s="34">
        <f>[32]Cashflow!SOA35/1000</f>
        <v>0</v>
      </c>
      <c r="SOC23" s="34">
        <f>[32]Cashflow!SOB35/1000</f>
        <v>0</v>
      </c>
      <c r="SOD23" s="34">
        <f>[32]Cashflow!SOC35/1000</f>
        <v>0</v>
      </c>
      <c r="SOE23" s="34">
        <f>[32]Cashflow!SOD35/1000</f>
        <v>0</v>
      </c>
      <c r="SOF23" s="34">
        <f>[32]Cashflow!SOE35/1000</f>
        <v>0</v>
      </c>
      <c r="SOG23" s="34">
        <f>[32]Cashflow!SOF35/1000</f>
        <v>0</v>
      </c>
      <c r="SOH23" s="34">
        <f>[32]Cashflow!SOG35/1000</f>
        <v>0</v>
      </c>
      <c r="SOI23" s="34">
        <f>[32]Cashflow!SOH35/1000</f>
        <v>0</v>
      </c>
      <c r="SOJ23" s="34">
        <f>[32]Cashflow!SOI35/1000</f>
        <v>0</v>
      </c>
      <c r="SOK23" s="34">
        <f>[32]Cashflow!SOJ35/1000</f>
        <v>0</v>
      </c>
      <c r="SOL23" s="34">
        <f>[32]Cashflow!SOK35/1000</f>
        <v>0</v>
      </c>
      <c r="SOM23" s="34">
        <f>[32]Cashflow!SOL35/1000</f>
        <v>0</v>
      </c>
      <c r="SON23" s="34">
        <f>[32]Cashflow!SOM35/1000</f>
        <v>0</v>
      </c>
      <c r="SOO23" s="34">
        <f>[32]Cashflow!SON35/1000</f>
        <v>0</v>
      </c>
      <c r="SOP23" s="34">
        <f>[32]Cashflow!SOO35/1000</f>
        <v>0</v>
      </c>
      <c r="SOQ23" s="34">
        <f>[32]Cashflow!SOP35/1000</f>
        <v>0</v>
      </c>
      <c r="SOR23" s="34">
        <f>[32]Cashflow!SOQ35/1000</f>
        <v>0</v>
      </c>
      <c r="SOS23" s="34">
        <f>[32]Cashflow!SOR35/1000</f>
        <v>0</v>
      </c>
      <c r="SOT23" s="34">
        <f>[32]Cashflow!SOS35/1000</f>
        <v>0</v>
      </c>
      <c r="SOU23" s="34">
        <f>[32]Cashflow!SOT35/1000</f>
        <v>0</v>
      </c>
      <c r="SOV23" s="34">
        <f>[32]Cashflow!SOU35/1000</f>
        <v>0</v>
      </c>
      <c r="SOW23" s="34">
        <f>[32]Cashflow!SOV35/1000</f>
        <v>0</v>
      </c>
      <c r="SOX23" s="34">
        <f>[32]Cashflow!SOW35/1000</f>
        <v>0</v>
      </c>
      <c r="SOY23" s="34">
        <f>[32]Cashflow!SOX35/1000</f>
        <v>0</v>
      </c>
      <c r="SOZ23" s="34">
        <f>[32]Cashflow!SOY35/1000</f>
        <v>0</v>
      </c>
      <c r="SPA23" s="34">
        <f>[32]Cashflow!SOZ35/1000</f>
        <v>0</v>
      </c>
      <c r="SPB23" s="34">
        <f>[32]Cashflow!SPA35/1000</f>
        <v>0</v>
      </c>
      <c r="SPC23" s="34">
        <f>[32]Cashflow!SPB35/1000</f>
        <v>0</v>
      </c>
      <c r="SPD23" s="34">
        <f>[32]Cashflow!SPC35/1000</f>
        <v>0</v>
      </c>
      <c r="SPE23" s="34">
        <f>[32]Cashflow!SPD35/1000</f>
        <v>0</v>
      </c>
      <c r="SPF23" s="34">
        <f>[32]Cashflow!SPE35/1000</f>
        <v>0</v>
      </c>
      <c r="SPG23" s="34">
        <f>[32]Cashflow!SPF35/1000</f>
        <v>0</v>
      </c>
      <c r="SPH23" s="34">
        <f>[32]Cashflow!SPG35/1000</f>
        <v>0</v>
      </c>
      <c r="SPI23" s="34">
        <f>[32]Cashflow!SPH35/1000</f>
        <v>0</v>
      </c>
      <c r="SPJ23" s="34">
        <f>[32]Cashflow!SPI35/1000</f>
        <v>0</v>
      </c>
      <c r="SPK23" s="34">
        <f>[32]Cashflow!SPJ35/1000</f>
        <v>0</v>
      </c>
      <c r="SPL23" s="34">
        <f>[32]Cashflow!SPK35/1000</f>
        <v>0</v>
      </c>
      <c r="SPM23" s="34">
        <f>[32]Cashflow!SPL35/1000</f>
        <v>0</v>
      </c>
      <c r="SPN23" s="34">
        <f>[32]Cashflow!SPM35/1000</f>
        <v>0</v>
      </c>
      <c r="SPO23" s="34">
        <f>[32]Cashflow!SPN35/1000</f>
        <v>0</v>
      </c>
      <c r="SPP23" s="34">
        <f>[32]Cashflow!SPO35/1000</f>
        <v>0</v>
      </c>
      <c r="SPQ23" s="34">
        <f>[32]Cashflow!SPP35/1000</f>
        <v>0</v>
      </c>
      <c r="SPR23" s="34">
        <f>[32]Cashflow!SPQ35/1000</f>
        <v>0</v>
      </c>
      <c r="SPS23" s="34">
        <f>[32]Cashflow!SPR35/1000</f>
        <v>0</v>
      </c>
      <c r="SPT23" s="34">
        <f>[32]Cashflow!SPS35/1000</f>
        <v>0</v>
      </c>
      <c r="SPU23" s="34">
        <f>[32]Cashflow!SPT35/1000</f>
        <v>0</v>
      </c>
      <c r="SPV23" s="34">
        <f>[32]Cashflow!SPU35/1000</f>
        <v>0</v>
      </c>
      <c r="SPW23" s="34">
        <f>[32]Cashflow!SPV35/1000</f>
        <v>0</v>
      </c>
      <c r="SPX23" s="34">
        <f>[32]Cashflow!SPW35/1000</f>
        <v>0</v>
      </c>
      <c r="SPY23" s="34">
        <f>[32]Cashflow!SPX35/1000</f>
        <v>0</v>
      </c>
      <c r="SPZ23" s="34">
        <f>[32]Cashflow!SPY35/1000</f>
        <v>0</v>
      </c>
      <c r="SQA23" s="34">
        <f>[32]Cashflow!SPZ35/1000</f>
        <v>0</v>
      </c>
      <c r="SQB23" s="34">
        <f>[32]Cashflow!SQA35/1000</f>
        <v>0</v>
      </c>
      <c r="SQC23" s="34">
        <f>[32]Cashflow!SQB35/1000</f>
        <v>0</v>
      </c>
      <c r="SQD23" s="34">
        <f>[32]Cashflow!SQC35/1000</f>
        <v>0</v>
      </c>
      <c r="SQE23" s="34">
        <f>[32]Cashflow!SQD35/1000</f>
        <v>0</v>
      </c>
      <c r="SQF23" s="34">
        <f>[32]Cashflow!SQE35/1000</f>
        <v>0</v>
      </c>
      <c r="SQG23" s="34">
        <f>[32]Cashflow!SQF35/1000</f>
        <v>0</v>
      </c>
      <c r="SQH23" s="34">
        <f>[32]Cashflow!SQG35/1000</f>
        <v>0</v>
      </c>
      <c r="SQI23" s="34">
        <f>[32]Cashflow!SQH35/1000</f>
        <v>0</v>
      </c>
      <c r="SQJ23" s="34">
        <f>[32]Cashflow!SQI35/1000</f>
        <v>0</v>
      </c>
      <c r="SQK23" s="34">
        <f>[32]Cashflow!SQJ35/1000</f>
        <v>0</v>
      </c>
      <c r="SQL23" s="34">
        <f>[32]Cashflow!SQK35/1000</f>
        <v>0</v>
      </c>
      <c r="SQM23" s="34">
        <f>[32]Cashflow!SQL35/1000</f>
        <v>0</v>
      </c>
      <c r="SQN23" s="34">
        <f>[32]Cashflow!SQM35/1000</f>
        <v>0</v>
      </c>
      <c r="SQO23" s="34">
        <f>[32]Cashflow!SQN35/1000</f>
        <v>0</v>
      </c>
      <c r="SQP23" s="34">
        <f>[32]Cashflow!SQO35/1000</f>
        <v>0</v>
      </c>
      <c r="SQQ23" s="34">
        <f>[32]Cashflow!SQP35/1000</f>
        <v>0</v>
      </c>
      <c r="SQR23" s="34">
        <f>[32]Cashflow!SQQ35/1000</f>
        <v>0</v>
      </c>
      <c r="SQS23" s="34">
        <f>[32]Cashflow!SQR35/1000</f>
        <v>0</v>
      </c>
      <c r="SQT23" s="34">
        <f>[32]Cashflow!SQS35/1000</f>
        <v>0</v>
      </c>
      <c r="SQU23" s="34">
        <f>[32]Cashflow!SQT35/1000</f>
        <v>0</v>
      </c>
      <c r="SQV23" s="34">
        <f>[32]Cashflow!SQU35/1000</f>
        <v>0</v>
      </c>
      <c r="SQW23" s="34">
        <f>[32]Cashflow!SQV35/1000</f>
        <v>0</v>
      </c>
      <c r="SQX23" s="34">
        <f>[32]Cashflow!SQW35/1000</f>
        <v>0</v>
      </c>
      <c r="SQY23" s="34">
        <f>[32]Cashflow!SQX35/1000</f>
        <v>0</v>
      </c>
      <c r="SQZ23" s="34">
        <f>[32]Cashflow!SQY35/1000</f>
        <v>0</v>
      </c>
      <c r="SRA23" s="34">
        <f>[32]Cashflow!SQZ35/1000</f>
        <v>0</v>
      </c>
      <c r="SRB23" s="34">
        <f>[32]Cashflow!SRA35/1000</f>
        <v>0</v>
      </c>
      <c r="SRC23" s="34">
        <f>[32]Cashflow!SRB35/1000</f>
        <v>0</v>
      </c>
      <c r="SRD23" s="34">
        <f>[32]Cashflow!SRC35/1000</f>
        <v>0</v>
      </c>
      <c r="SRE23" s="34">
        <f>[32]Cashflow!SRD35/1000</f>
        <v>0</v>
      </c>
      <c r="SRF23" s="34">
        <f>[32]Cashflow!SRE35/1000</f>
        <v>0</v>
      </c>
      <c r="SRG23" s="34">
        <f>[32]Cashflow!SRF35/1000</f>
        <v>0</v>
      </c>
      <c r="SRH23" s="34">
        <f>[32]Cashflow!SRG35/1000</f>
        <v>0</v>
      </c>
      <c r="SRI23" s="34">
        <f>[32]Cashflow!SRH35/1000</f>
        <v>0</v>
      </c>
      <c r="SRJ23" s="34">
        <f>[32]Cashflow!SRI35/1000</f>
        <v>0</v>
      </c>
      <c r="SRK23" s="34">
        <f>[32]Cashflow!SRJ35/1000</f>
        <v>0</v>
      </c>
      <c r="SRL23" s="34">
        <f>[32]Cashflow!SRK35/1000</f>
        <v>0</v>
      </c>
      <c r="SRM23" s="34">
        <f>[32]Cashflow!SRL35/1000</f>
        <v>0</v>
      </c>
      <c r="SRN23" s="34">
        <f>[32]Cashflow!SRM35/1000</f>
        <v>0</v>
      </c>
      <c r="SRO23" s="34">
        <f>[32]Cashflow!SRN35/1000</f>
        <v>0</v>
      </c>
      <c r="SRP23" s="34">
        <f>[32]Cashflow!SRO35/1000</f>
        <v>0</v>
      </c>
      <c r="SRQ23" s="34">
        <f>[32]Cashflow!SRP35/1000</f>
        <v>0</v>
      </c>
      <c r="SRR23" s="34">
        <f>[32]Cashflow!SRQ35/1000</f>
        <v>0</v>
      </c>
      <c r="SRS23" s="34">
        <f>[32]Cashflow!SRR35/1000</f>
        <v>0</v>
      </c>
      <c r="SRT23" s="34">
        <f>[32]Cashflow!SRS35/1000</f>
        <v>0</v>
      </c>
      <c r="SRU23" s="34">
        <f>[32]Cashflow!SRT35/1000</f>
        <v>0</v>
      </c>
      <c r="SRV23" s="34">
        <f>[32]Cashflow!SRU35/1000</f>
        <v>0</v>
      </c>
      <c r="SRW23" s="34">
        <f>[32]Cashflow!SRV35/1000</f>
        <v>0</v>
      </c>
      <c r="SRX23" s="34">
        <f>[32]Cashflow!SRW35/1000</f>
        <v>0</v>
      </c>
      <c r="SRY23" s="34">
        <f>[32]Cashflow!SRX35/1000</f>
        <v>0</v>
      </c>
      <c r="SRZ23" s="34">
        <f>[32]Cashflow!SRY35/1000</f>
        <v>0</v>
      </c>
      <c r="SSA23" s="34">
        <f>[32]Cashflow!SRZ35/1000</f>
        <v>0</v>
      </c>
      <c r="SSB23" s="34">
        <f>[32]Cashflow!SSA35/1000</f>
        <v>0</v>
      </c>
      <c r="SSC23" s="34">
        <f>[32]Cashflow!SSB35/1000</f>
        <v>0</v>
      </c>
      <c r="SSD23" s="34">
        <f>[32]Cashflow!SSC35/1000</f>
        <v>0</v>
      </c>
      <c r="SSE23" s="34">
        <f>[32]Cashflow!SSD35/1000</f>
        <v>0</v>
      </c>
      <c r="SSF23" s="34">
        <f>[32]Cashflow!SSE35/1000</f>
        <v>0</v>
      </c>
      <c r="SSG23" s="34">
        <f>[32]Cashflow!SSF35/1000</f>
        <v>0</v>
      </c>
      <c r="SSH23" s="34">
        <f>[32]Cashflow!SSG35/1000</f>
        <v>0</v>
      </c>
      <c r="SSI23" s="34">
        <f>[32]Cashflow!SSH35/1000</f>
        <v>0</v>
      </c>
      <c r="SSJ23" s="34">
        <f>[32]Cashflow!SSI35/1000</f>
        <v>0</v>
      </c>
      <c r="SSK23" s="34">
        <f>[32]Cashflow!SSJ35/1000</f>
        <v>0</v>
      </c>
      <c r="SSL23" s="34">
        <f>[32]Cashflow!SSK35/1000</f>
        <v>0</v>
      </c>
      <c r="SSM23" s="34">
        <f>[32]Cashflow!SSL35/1000</f>
        <v>0</v>
      </c>
      <c r="SSN23" s="34">
        <f>[32]Cashflow!SSM35/1000</f>
        <v>0</v>
      </c>
      <c r="SSO23" s="34">
        <f>[32]Cashflow!SSN35/1000</f>
        <v>0</v>
      </c>
      <c r="SSP23" s="34">
        <f>[32]Cashflow!SSO35/1000</f>
        <v>0</v>
      </c>
      <c r="SSQ23" s="34">
        <f>[32]Cashflow!SSP35/1000</f>
        <v>0</v>
      </c>
      <c r="SSR23" s="34">
        <f>[32]Cashflow!SSQ35/1000</f>
        <v>0</v>
      </c>
      <c r="SSS23" s="34">
        <f>[32]Cashflow!SSR35/1000</f>
        <v>0</v>
      </c>
      <c r="SST23" s="34">
        <f>[32]Cashflow!SSS35/1000</f>
        <v>0</v>
      </c>
      <c r="SSU23" s="34">
        <f>[32]Cashflow!SST35/1000</f>
        <v>0</v>
      </c>
      <c r="SSV23" s="34">
        <f>[32]Cashflow!SSU35/1000</f>
        <v>0</v>
      </c>
      <c r="SSW23" s="34">
        <f>[32]Cashflow!SSV35/1000</f>
        <v>0</v>
      </c>
      <c r="SSX23" s="34">
        <f>[32]Cashflow!SSW35/1000</f>
        <v>0</v>
      </c>
      <c r="SSY23" s="34">
        <f>[32]Cashflow!SSX35/1000</f>
        <v>0</v>
      </c>
      <c r="SSZ23" s="34">
        <f>[32]Cashflow!SSY35/1000</f>
        <v>0</v>
      </c>
      <c r="STA23" s="34">
        <f>[32]Cashflow!SSZ35/1000</f>
        <v>0</v>
      </c>
      <c r="STB23" s="34">
        <f>[32]Cashflow!STA35/1000</f>
        <v>0</v>
      </c>
      <c r="STC23" s="34">
        <f>[32]Cashflow!STB35/1000</f>
        <v>0</v>
      </c>
      <c r="STD23" s="34">
        <f>[32]Cashflow!STC35/1000</f>
        <v>0</v>
      </c>
      <c r="STE23" s="34">
        <f>[32]Cashflow!STD35/1000</f>
        <v>0</v>
      </c>
      <c r="STF23" s="34">
        <f>[32]Cashflow!STE35/1000</f>
        <v>0</v>
      </c>
      <c r="STG23" s="34">
        <f>[32]Cashflow!STF35/1000</f>
        <v>0</v>
      </c>
      <c r="STH23" s="34">
        <f>[32]Cashflow!STG35/1000</f>
        <v>0</v>
      </c>
      <c r="STI23" s="34">
        <f>[32]Cashflow!STH35/1000</f>
        <v>0</v>
      </c>
      <c r="STJ23" s="34">
        <f>[32]Cashflow!STI35/1000</f>
        <v>0</v>
      </c>
      <c r="STK23" s="34">
        <f>[32]Cashflow!STJ35/1000</f>
        <v>0</v>
      </c>
      <c r="STL23" s="34">
        <f>[32]Cashflow!STK35/1000</f>
        <v>0</v>
      </c>
      <c r="STM23" s="34">
        <f>[32]Cashflow!STL35/1000</f>
        <v>0</v>
      </c>
      <c r="STN23" s="34">
        <f>[32]Cashflow!STM35/1000</f>
        <v>0</v>
      </c>
      <c r="STO23" s="34">
        <f>[32]Cashflow!STN35/1000</f>
        <v>0</v>
      </c>
      <c r="STP23" s="34">
        <f>[32]Cashflow!STO35/1000</f>
        <v>0</v>
      </c>
      <c r="STQ23" s="34">
        <f>[32]Cashflow!STP35/1000</f>
        <v>0</v>
      </c>
      <c r="STR23" s="34">
        <f>[32]Cashflow!STQ35/1000</f>
        <v>0</v>
      </c>
      <c r="STS23" s="34">
        <f>[32]Cashflow!STR35/1000</f>
        <v>0</v>
      </c>
      <c r="STT23" s="34">
        <f>[32]Cashflow!STS35/1000</f>
        <v>0</v>
      </c>
      <c r="STU23" s="34">
        <f>[32]Cashflow!STT35/1000</f>
        <v>0</v>
      </c>
      <c r="STV23" s="34">
        <f>[32]Cashflow!STU35/1000</f>
        <v>0</v>
      </c>
      <c r="STW23" s="34">
        <f>[32]Cashflow!STV35/1000</f>
        <v>0</v>
      </c>
      <c r="STX23" s="34">
        <f>[32]Cashflow!STW35/1000</f>
        <v>0</v>
      </c>
      <c r="STY23" s="34">
        <f>[32]Cashflow!STX35/1000</f>
        <v>0</v>
      </c>
      <c r="STZ23" s="34">
        <f>[32]Cashflow!STY35/1000</f>
        <v>0</v>
      </c>
      <c r="SUA23" s="34">
        <f>[32]Cashflow!STZ35/1000</f>
        <v>0</v>
      </c>
      <c r="SUB23" s="34">
        <f>[32]Cashflow!SUA35/1000</f>
        <v>0</v>
      </c>
      <c r="SUC23" s="34">
        <f>[32]Cashflow!SUB35/1000</f>
        <v>0</v>
      </c>
      <c r="SUD23" s="34">
        <f>[32]Cashflow!SUC35/1000</f>
        <v>0</v>
      </c>
      <c r="SUE23" s="34">
        <f>[32]Cashflow!SUD35/1000</f>
        <v>0</v>
      </c>
      <c r="SUF23" s="34">
        <f>[32]Cashflow!SUE35/1000</f>
        <v>0</v>
      </c>
      <c r="SUG23" s="34">
        <f>[32]Cashflow!SUF35/1000</f>
        <v>0</v>
      </c>
      <c r="SUH23" s="34">
        <f>[32]Cashflow!SUG35/1000</f>
        <v>0</v>
      </c>
      <c r="SUI23" s="34">
        <f>[32]Cashflow!SUH35/1000</f>
        <v>0</v>
      </c>
      <c r="SUJ23" s="34">
        <f>[32]Cashflow!SUI35/1000</f>
        <v>0</v>
      </c>
      <c r="SUK23" s="34">
        <f>[32]Cashflow!SUJ35/1000</f>
        <v>0</v>
      </c>
      <c r="SUL23" s="34">
        <f>[32]Cashflow!SUK35/1000</f>
        <v>0</v>
      </c>
      <c r="SUM23" s="34">
        <f>[32]Cashflow!SUL35/1000</f>
        <v>0</v>
      </c>
      <c r="SUN23" s="34">
        <f>[32]Cashflow!SUM35/1000</f>
        <v>0</v>
      </c>
      <c r="SUO23" s="34">
        <f>[32]Cashflow!SUN35/1000</f>
        <v>0</v>
      </c>
      <c r="SUP23" s="34">
        <f>[32]Cashflow!SUO35/1000</f>
        <v>0</v>
      </c>
      <c r="SUQ23" s="34">
        <f>[32]Cashflow!SUP35/1000</f>
        <v>0</v>
      </c>
      <c r="SUR23" s="34">
        <f>[32]Cashflow!SUQ35/1000</f>
        <v>0</v>
      </c>
      <c r="SUS23" s="34">
        <f>[32]Cashflow!SUR35/1000</f>
        <v>0</v>
      </c>
      <c r="SUT23" s="34">
        <f>[32]Cashflow!SUS35/1000</f>
        <v>0</v>
      </c>
      <c r="SUU23" s="34">
        <f>[32]Cashflow!SUT35/1000</f>
        <v>0</v>
      </c>
      <c r="SUV23" s="34">
        <f>[32]Cashflow!SUU35/1000</f>
        <v>0</v>
      </c>
      <c r="SUW23" s="34">
        <f>[32]Cashflow!SUV35/1000</f>
        <v>0</v>
      </c>
      <c r="SUX23" s="34">
        <f>[32]Cashflow!SUW35/1000</f>
        <v>0</v>
      </c>
      <c r="SUY23" s="34">
        <f>[32]Cashflow!SUX35/1000</f>
        <v>0</v>
      </c>
      <c r="SUZ23" s="34">
        <f>[32]Cashflow!SUY35/1000</f>
        <v>0</v>
      </c>
      <c r="SVA23" s="34">
        <f>[32]Cashflow!SUZ35/1000</f>
        <v>0</v>
      </c>
      <c r="SVB23" s="34">
        <f>[32]Cashflow!SVA35/1000</f>
        <v>0</v>
      </c>
      <c r="SVC23" s="34">
        <f>[32]Cashflow!SVB35/1000</f>
        <v>0</v>
      </c>
      <c r="SVD23" s="34">
        <f>[32]Cashflow!SVC35/1000</f>
        <v>0</v>
      </c>
      <c r="SVE23" s="34">
        <f>[32]Cashflow!SVD35/1000</f>
        <v>0</v>
      </c>
      <c r="SVF23" s="34">
        <f>[32]Cashflow!SVE35/1000</f>
        <v>0</v>
      </c>
      <c r="SVG23" s="34">
        <f>[32]Cashflow!SVF35/1000</f>
        <v>0</v>
      </c>
      <c r="SVH23" s="34">
        <f>[32]Cashflow!SVG35/1000</f>
        <v>0</v>
      </c>
      <c r="SVI23" s="34">
        <f>[32]Cashflow!SVH35/1000</f>
        <v>0</v>
      </c>
      <c r="SVJ23" s="34">
        <f>[32]Cashflow!SVI35/1000</f>
        <v>0</v>
      </c>
      <c r="SVK23" s="34">
        <f>[32]Cashflow!SVJ35/1000</f>
        <v>0</v>
      </c>
      <c r="SVL23" s="34">
        <f>[32]Cashflow!SVK35/1000</f>
        <v>0</v>
      </c>
      <c r="SVM23" s="34">
        <f>[32]Cashflow!SVL35/1000</f>
        <v>0</v>
      </c>
      <c r="SVN23" s="34">
        <f>[32]Cashflow!SVM35/1000</f>
        <v>0</v>
      </c>
      <c r="SVO23" s="34">
        <f>[32]Cashflow!SVN35/1000</f>
        <v>0</v>
      </c>
      <c r="SVP23" s="34">
        <f>[32]Cashflow!SVO35/1000</f>
        <v>0</v>
      </c>
      <c r="SVQ23" s="34">
        <f>[32]Cashflow!SVP35/1000</f>
        <v>0</v>
      </c>
      <c r="SVR23" s="34">
        <f>[32]Cashflow!SVQ35/1000</f>
        <v>0</v>
      </c>
      <c r="SVS23" s="34">
        <f>[32]Cashflow!SVR35/1000</f>
        <v>0</v>
      </c>
      <c r="SVT23" s="34">
        <f>[32]Cashflow!SVS35/1000</f>
        <v>0</v>
      </c>
      <c r="SVU23" s="34">
        <f>[32]Cashflow!SVT35/1000</f>
        <v>0</v>
      </c>
      <c r="SVV23" s="34">
        <f>[32]Cashflow!SVU35/1000</f>
        <v>0</v>
      </c>
      <c r="SVW23" s="34">
        <f>[32]Cashflow!SVV35/1000</f>
        <v>0</v>
      </c>
      <c r="SVX23" s="34">
        <f>[32]Cashflow!SVW35/1000</f>
        <v>0</v>
      </c>
      <c r="SVY23" s="34">
        <f>[32]Cashflow!SVX35/1000</f>
        <v>0</v>
      </c>
      <c r="SVZ23" s="34">
        <f>[32]Cashflow!SVY35/1000</f>
        <v>0</v>
      </c>
      <c r="SWA23" s="34">
        <f>[32]Cashflow!SVZ35/1000</f>
        <v>0</v>
      </c>
      <c r="SWB23" s="34">
        <f>[32]Cashflow!SWA35/1000</f>
        <v>0</v>
      </c>
      <c r="SWC23" s="34">
        <f>[32]Cashflow!SWB35/1000</f>
        <v>0</v>
      </c>
      <c r="SWD23" s="34">
        <f>[32]Cashflow!SWC35/1000</f>
        <v>0</v>
      </c>
      <c r="SWE23" s="34">
        <f>[32]Cashflow!SWD35/1000</f>
        <v>0</v>
      </c>
      <c r="SWF23" s="34">
        <f>[32]Cashflow!SWE35/1000</f>
        <v>0</v>
      </c>
      <c r="SWG23" s="34">
        <f>[32]Cashflow!SWF35/1000</f>
        <v>0</v>
      </c>
      <c r="SWH23" s="34">
        <f>[32]Cashflow!SWG35/1000</f>
        <v>0</v>
      </c>
      <c r="SWI23" s="34">
        <f>[32]Cashflow!SWH35/1000</f>
        <v>0</v>
      </c>
      <c r="SWJ23" s="34">
        <f>[32]Cashflow!SWI35/1000</f>
        <v>0</v>
      </c>
      <c r="SWK23" s="34">
        <f>[32]Cashflow!SWJ35/1000</f>
        <v>0</v>
      </c>
      <c r="SWL23" s="34">
        <f>[32]Cashflow!SWK35/1000</f>
        <v>0</v>
      </c>
      <c r="SWM23" s="34">
        <f>[32]Cashflow!SWL35/1000</f>
        <v>0</v>
      </c>
      <c r="SWN23" s="34">
        <f>[32]Cashflow!SWM35/1000</f>
        <v>0</v>
      </c>
      <c r="SWO23" s="34">
        <f>[32]Cashflow!SWN35/1000</f>
        <v>0</v>
      </c>
      <c r="SWP23" s="34">
        <f>[32]Cashflow!SWO35/1000</f>
        <v>0</v>
      </c>
      <c r="SWQ23" s="34">
        <f>[32]Cashflow!SWP35/1000</f>
        <v>0</v>
      </c>
      <c r="SWR23" s="34">
        <f>[32]Cashflow!SWQ35/1000</f>
        <v>0</v>
      </c>
      <c r="SWS23" s="34">
        <f>[32]Cashflow!SWR35/1000</f>
        <v>0</v>
      </c>
      <c r="SWT23" s="34">
        <f>[32]Cashflow!SWS35/1000</f>
        <v>0</v>
      </c>
      <c r="SWU23" s="34">
        <f>[32]Cashflow!SWT35/1000</f>
        <v>0</v>
      </c>
      <c r="SWV23" s="34">
        <f>[32]Cashflow!SWU35/1000</f>
        <v>0</v>
      </c>
      <c r="SWW23" s="34">
        <f>[32]Cashflow!SWV35/1000</f>
        <v>0</v>
      </c>
      <c r="SWX23" s="34">
        <f>[32]Cashflow!SWW35/1000</f>
        <v>0</v>
      </c>
      <c r="SWY23" s="34">
        <f>[32]Cashflow!SWX35/1000</f>
        <v>0</v>
      </c>
      <c r="SWZ23" s="34">
        <f>[32]Cashflow!SWY35/1000</f>
        <v>0</v>
      </c>
      <c r="SXA23" s="34">
        <f>[32]Cashflow!SWZ35/1000</f>
        <v>0</v>
      </c>
      <c r="SXB23" s="34">
        <f>[32]Cashflow!SXA35/1000</f>
        <v>0</v>
      </c>
      <c r="SXC23" s="34">
        <f>[32]Cashflow!SXB35/1000</f>
        <v>0</v>
      </c>
      <c r="SXD23" s="34">
        <f>[32]Cashflow!SXC35/1000</f>
        <v>0</v>
      </c>
      <c r="SXE23" s="34">
        <f>[32]Cashflow!SXD35/1000</f>
        <v>0</v>
      </c>
      <c r="SXF23" s="34">
        <f>[32]Cashflow!SXE35/1000</f>
        <v>0</v>
      </c>
      <c r="SXG23" s="34">
        <f>[32]Cashflow!SXF35/1000</f>
        <v>0</v>
      </c>
      <c r="SXH23" s="34">
        <f>[32]Cashflow!SXG35/1000</f>
        <v>0</v>
      </c>
      <c r="SXI23" s="34">
        <f>[32]Cashflow!SXH35/1000</f>
        <v>0</v>
      </c>
      <c r="SXJ23" s="34">
        <f>[32]Cashflow!SXI35/1000</f>
        <v>0</v>
      </c>
      <c r="SXK23" s="34">
        <f>[32]Cashflow!SXJ35/1000</f>
        <v>0</v>
      </c>
      <c r="SXL23" s="34">
        <f>[32]Cashflow!SXK35/1000</f>
        <v>0</v>
      </c>
      <c r="SXM23" s="34">
        <f>[32]Cashflow!SXL35/1000</f>
        <v>0</v>
      </c>
      <c r="SXN23" s="34">
        <f>[32]Cashflow!SXM35/1000</f>
        <v>0</v>
      </c>
      <c r="SXO23" s="34">
        <f>[32]Cashflow!SXN35/1000</f>
        <v>0</v>
      </c>
      <c r="SXP23" s="34">
        <f>[32]Cashflow!SXO35/1000</f>
        <v>0</v>
      </c>
      <c r="SXQ23" s="34">
        <f>[32]Cashflow!SXP35/1000</f>
        <v>0</v>
      </c>
      <c r="SXR23" s="34">
        <f>[32]Cashflow!SXQ35/1000</f>
        <v>0</v>
      </c>
      <c r="SXS23" s="34">
        <f>[32]Cashflow!SXR35/1000</f>
        <v>0</v>
      </c>
      <c r="SXT23" s="34">
        <f>[32]Cashflow!SXS35/1000</f>
        <v>0</v>
      </c>
      <c r="SXU23" s="34">
        <f>[32]Cashflow!SXT35/1000</f>
        <v>0</v>
      </c>
      <c r="SXV23" s="34">
        <f>[32]Cashflow!SXU35/1000</f>
        <v>0</v>
      </c>
      <c r="SXW23" s="34">
        <f>[32]Cashflow!SXV35/1000</f>
        <v>0</v>
      </c>
      <c r="SXX23" s="34">
        <f>[32]Cashflow!SXW35/1000</f>
        <v>0</v>
      </c>
      <c r="SXY23" s="34">
        <f>[32]Cashflow!SXX35/1000</f>
        <v>0</v>
      </c>
      <c r="SXZ23" s="34">
        <f>[32]Cashflow!SXY35/1000</f>
        <v>0</v>
      </c>
      <c r="SYA23" s="34">
        <f>[32]Cashflow!SXZ35/1000</f>
        <v>0</v>
      </c>
      <c r="SYB23" s="34">
        <f>[32]Cashflow!SYA35/1000</f>
        <v>0</v>
      </c>
      <c r="SYC23" s="34">
        <f>[32]Cashflow!SYB35/1000</f>
        <v>0</v>
      </c>
      <c r="SYD23" s="34">
        <f>[32]Cashflow!SYC35/1000</f>
        <v>0</v>
      </c>
      <c r="SYE23" s="34">
        <f>[32]Cashflow!SYD35/1000</f>
        <v>0</v>
      </c>
      <c r="SYF23" s="34">
        <f>[32]Cashflow!SYE35/1000</f>
        <v>0</v>
      </c>
      <c r="SYG23" s="34">
        <f>[32]Cashflow!SYF35/1000</f>
        <v>0</v>
      </c>
      <c r="SYH23" s="34">
        <f>[32]Cashflow!SYG35/1000</f>
        <v>0</v>
      </c>
      <c r="SYI23" s="34">
        <f>[32]Cashflow!SYH35/1000</f>
        <v>0</v>
      </c>
      <c r="SYJ23" s="34">
        <f>[32]Cashflow!SYI35/1000</f>
        <v>0</v>
      </c>
      <c r="SYK23" s="34">
        <f>[32]Cashflow!SYJ35/1000</f>
        <v>0</v>
      </c>
      <c r="SYL23" s="34">
        <f>[32]Cashflow!SYK35/1000</f>
        <v>0</v>
      </c>
      <c r="SYM23" s="34">
        <f>[32]Cashflow!SYL35/1000</f>
        <v>0</v>
      </c>
      <c r="SYN23" s="34">
        <f>[32]Cashflow!SYM35/1000</f>
        <v>0</v>
      </c>
      <c r="SYO23" s="34">
        <f>[32]Cashflow!SYN35/1000</f>
        <v>0</v>
      </c>
      <c r="SYP23" s="34">
        <f>[32]Cashflow!SYO35/1000</f>
        <v>0</v>
      </c>
      <c r="SYQ23" s="34">
        <f>[32]Cashflow!SYP35/1000</f>
        <v>0</v>
      </c>
      <c r="SYR23" s="34">
        <f>[32]Cashflow!SYQ35/1000</f>
        <v>0</v>
      </c>
      <c r="SYS23" s="34">
        <f>[32]Cashflow!SYR35/1000</f>
        <v>0</v>
      </c>
      <c r="SYT23" s="34">
        <f>[32]Cashflow!SYS35/1000</f>
        <v>0</v>
      </c>
      <c r="SYU23" s="34">
        <f>[32]Cashflow!SYT35/1000</f>
        <v>0</v>
      </c>
      <c r="SYV23" s="34">
        <f>[32]Cashflow!SYU35/1000</f>
        <v>0</v>
      </c>
      <c r="SYW23" s="34">
        <f>[32]Cashflow!SYV35/1000</f>
        <v>0</v>
      </c>
      <c r="SYX23" s="34">
        <f>[32]Cashflow!SYW35/1000</f>
        <v>0</v>
      </c>
      <c r="SYY23" s="34">
        <f>[32]Cashflow!SYX35/1000</f>
        <v>0</v>
      </c>
      <c r="SYZ23" s="34">
        <f>[32]Cashflow!SYY35/1000</f>
        <v>0</v>
      </c>
      <c r="SZA23" s="34">
        <f>[32]Cashflow!SYZ35/1000</f>
        <v>0</v>
      </c>
      <c r="SZB23" s="34">
        <f>[32]Cashflow!SZA35/1000</f>
        <v>0</v>
      </c>
      <c r="SZC23" s="34">
        <f>[32]Cashflow!SZB35/1000</f>
        <v>0</v>
      </c>
      <c r="SZD23" s="34">
        <f>[32]Cashflow!SZC35/1000</f>
        <v>0</v>
      </c>
      <c r="SZE23" s="34">
        <f>[32]Cashflow!SZD35/1000</f>
        <v>0</v>
      </c>
      <c r="SZF23" s="34">
        <f>[32]Cashflow!SZE35/1000</f>
        <v>0</v>
      </c>
      <c r="SZG23" s="34">
        <f>[32]Cashflow!SZF35/1000</f>
        <v>0</v>
      </c>
      <c r="SZH23" s="34">
        <f>[32]Cashflow!SZG35/1000</f>
        <v>0</v>
      </c>
      <c r="SZI23" s="34">
        <f>[32]Cashflow!SZH35/1000</f>
        <v>0</v>
      </c>
      <c r="SZJ23" s="34">
        <f>[32]Cashflow!SZI35/1000</f>
        <v>0</v>
      </c>
      <c r="SZK23" s="34">
        <f>[32]Cashflow!SZJ35/1000</f>
        <v>0</v>
      </c>
      <c r="SZL23" s="34">
        <f>[32]Cashflow!SZK35/1000</f>
        <v>0</v>
      </c>
      <c r="SZM23" s="34">
        <f>[32]Cashflow!SZL35/1000</f>
        <v>0</v>
      </c>
      <c r="SZN23" s="34">
        <f>[32]Cashflow!SZM35/1000</f>
        <v>0</v>
      </c>
      <c r="SZO23" s="34">
        <f>[32]Cashflow!SZN35/1000</f>
        <v>0</v>
      </c>
      <c r="SZP23" s="34">
        <f>[32]Cashflow!SZO35/1000</f>
        <v>0</v>
      </c>
      <c r="SZQ23" s="34">
        <f>[32]Cashflow!SZP35/1000</f>
        <v>0</v>
      </c>
      <c r="SZR23" s="34">
        <f>[32]Cashflow!SZQ35/1000</f>
        <v>0</v>
      </c>
      <c r="SZS23" s="34">
        <f>[32]Cashflow!SZR35/1000</f>
        <v>0</v>
      </c>
      <c r="SZT23" s="34">
        <f>[32]Cashflow!SZS35/1000</f>
        <v>0</v>
      </c>
      <c r="SZU23" s="34">
        <f>[32]Cashflow!SZT35/1000</f>
        <v>0</v>
      </c>
      <c r="SZV23" s="34">
        <f>[32]Cashflow!SZU35/1000</f>
        <v>0</v>
      </c>
      <c r="SZW23" s="34">
        <f>[32]Cashflow!SZV35/1000</f>
        <v>0</v>
      </c>
      <c r="SZX23" s="34">
        <f>[32]Cashflow!SZW35/1000</f>
        <v>0</v>
      </c>
      <c r="SZY23" s="34">
        <f>[32]Cashflow!SZX35/1000</f>
        <v>0</v>
      </c>
      <c r="SZZ23" s="34">
        <f>[32]Cashflow!SZY35/1000</f>
        <v>0</v>
      </c>
      <c r="TAA23" s="34">
        <f>[32]Cashflow!SZZ35/1000</f>
        <v>0</v>
      </c>
      <c r="TAB23" s="34">
        <f>[32]Cashflow!TAA35/1000</f>
        <v>0</v>
      </c>
      <c r="TAC23" s="34">
        <f>[32]Cashflow!TAB35/1000</f>
        <v>0</v>
      </c>
      <c r="TAD23" s="34">
        <f>[32]Cashflow!TAC35/1000</f>
        <v>0</v>
      </c>
      <c r="TAE23" s="34">
        <f>[32]Cashflow!TAD35/1000</f>
        <v>0</v>
      </c>
      <c r="TAF23" s="34">
        <f>[32]Cashflow!TAE35/1000</f>
        <v>0</v>
      </c>
      <c r="TAG23" s="34">
        <f>[32]Cashflow!TAF35/1000</f>
        <v>0</v>
      </c>
      <c r="TAH23" s="34">
        <f>[32]Cashflow!TAG35/1000</f>
        <v>0</v>
      </c>
      <c r="TAI23" s="34">
        <f>[32]Cashflow!TAH35/1000</f>
        <v>0</v>
      </c>
      <c r="TAJ23" s="34">
        <f>[32]Cashflow!TAI35/1000</f>
        <v>0</v>
      </c>
      <c r="TAK23" s="34">
        <f>[32]Cashflow!TAJ35/1000</f>
        <v>0</v>
      </c>
      <c r="TAL23" s="34">
        <f>[32]Cashflow!TAK35/1000</f>
        <v>0</v>
      </c>
      <c r="TAM23" s="34">
        <f>[32]Cashflow!TAL35/1000</f>
        <v>0</v>
      </c>
      <c r="TAN23" s="34">
        <f>[32]Cashflow!TAM35/1000</f>
        <v>0</v>
      </c>
      <c r="TAO23" s="34">
        <f>[32]Cashflow!TAN35/1000</f>
        <v>0</v>
      </c>
      <c r="TAP23" s="34">
        <f>[32]Cashflow!TAO35/1000</f>
        <v>0</v>
      </c>
      <c r="TAQ23" s="34">
        <f>[32]Cashflow!TAP35/1000</f>
        <v>0</v>
      </c>
      <c r="TAR23" s="34">
        <f>[32]Cashflow!TAQ35/1000</f>
        <v>0</v>
      </c>
      <c r="TAS23" s="34">
        <f>[32]Cashflow!TAR35/1000</f>
        <v>0</v>
      </c>
      <c r="TAT23" s="34">
        <f>[32]Cashflow!TAS35/1000</f>
        <v>0</v>
      </c>
      <c r="TAU23" s="34">
        <f>[32]Cashflow!TAT35/1000</f>
        <v>0</v>
      </c>
      <c r="TAV23" s="34">
        <f>[32]Cashflow!TAU35/1000</f>
        <v>0</v>
      </c>
      <c r="TAW23" s="34">
        <f>[32]Cashflow!TAV35/1000</f>
        <v>0</v>
      </c>
      <c r="TAX23" s="34">
        <f>[32]Cashflow!TAW35/1000</f>
        <v>0</v>
      </c>
      <c r="TAY23" s="34">
        <f>[32]Cashflow!TAX35/1000</f>
        <v>0</v>
      </c>
      <c r="TAZ23" s="34">
        <f>[32]Cashflow!TAY35/1000</f>
        <v>0</v>
      </c>
      <c r="TBA23" s="34">
        <f>[32]Cashflow!TAZ35/1000</f>
        <v>0</v>
      </c>
      <c r="TBB23" s="34">
        <f>[32]Cashflow!TBA35/1000</f>
        <v>0</v>
      </c>
      <c r="TBC23" s="34">
        <f>[32]Cashflow!TBB35/1000</f>
        <v>0</v>
      </c>
      <c r="TBD23" s="34">
        <f>[32]Cashflow!TBC35/1000</f>
        <v>0</v>
      </c>
      <c r="TBE23" s="34">
        <f>[32]Cashflow!TBD35/1000</f>
        <v>0</v>
      </c>
      <c r="TBF23" s="34">
        <f>[32]Cashflow!TBE35/1000</f>
        <v>0</v>
      </c>
      <c r="TBG23" s="34">
        <f>[32]Cashflow!TBF35/1000</f>
        <v>0</v>
      </c>
      <c r="TBH23" s="34">
        <f>[32]Cashflow!TBG35/1000</f>
        <v>0</v>
      </c>
      <c r="TBI23" s="34">
        <f>[32]Cashflow!TBH35/1000</f>
        <v>0</v>
      </c>
      <c r="TBJ23" s="34">
        <f>[32]Cashflow!TBI35/1000</f>
        <v>0</v>
      </c>
      <c r="TBK23" s="34">
        <f>[32]Cashflow!TBJ35/1000</f>
        <v>0</v>
      </c>
      <c r="TBL23" s="34">
        <f>[32]Cashflow!TBK35/1000</f>
        <v>0</v>
      </c>
      <c r="TBM23" s="34">
        <f>[32]Cashflow!TBL35/1000</f>
        <v>0</v>
      </c>
      <c r="TBN23" s="34">
        <f>[32]Cashflow!TBM35/1000</f>
        <v>0</v>
      </c>
      <c r="TBO23" s="34">
        <f>[32]Cashflow!TBN35/1000</f>
        <v>0</v>
      </c>
      <c r="TBP23" s="34">
        <f>[32]Cashflow!TBO35/1000</f>
        <v>0</v>
      </c>
      <c r="TBQ23" s="34">
        <f>[32]Cashflow!TBP35/1000</f>
        <v>0</v>
      </c>
      <c r="TBR23" s="34">
        <f>[32]Cashflow!TBQ35/1000</f>
        <v>0</v>
      </c>
      <c r="TBS23" s="34">
        <f>[32]Cashflow!TBR35/1000</f>
        <v>0</v>
      </c>
      <c r="TBT23" s="34">
        <f>[32]Cashflow!TBS35/1000</f>
        <v>0</v>
      </c>
      <c r="TBU23" s="34">
        <f>[32]Cashflow!TBT35/1000</f>
        <v>0</v>
      </c>
      <c r="TBV23" s="34">
        <f>[32]Cashflow!TBU35/1000</f>
        <v>0</v>
      </c>
      <c r="TBW23" s="34">
        <f>[32]Cashflow!TBV35/1000</f>
        <v>0</v>
      </c>
      <c r="TBX23" s="34">
        <f>[32]Cashflow!TBW35/1000</f>
        <v>0</v>
      </c>
      <c r="TBY23" s="34">
        <f>[32]Cashflow!TBX35/1000</f>
        <v>0</v>
      </c>
      <c r="TBZ23" s="34">
        <f>[32]Cashflow!TBY35/1000</f>
        <v>0</v>
      </c>
      <c r="TCA23" s="34">
        <f>[32]Cashflow!TBZ35/1000</f>
        <v>0</v>
      </c>
      <c r="TCB23" s="34">
        <f>[32]Cashflow!TCA35/1000</f>
        <v>0</v>
      </c>
      <c r="TCC23" s="34">
        <f>[32]Cashflow!TCB35/1000</f>
        <v>0</v>
      </c>
      <c r="TCD23" s="34">
        <f>[32]Cashflow!TCC35/1000</f>
        <v>0</v>
      </c>
      <c r="TCE23" s="34">
        <f>[32]Cashflow!TCD35/1000</f>
        <v>0</v>
      </c>
      <c r="TCF23" s="34">
        <f>[32]Cashflow!TCE35/1000</f>
        <v>0</v>
      </c>
      <c r="TCG23" s="34">
        <f>[32]Cashflow!TCF35/1000</f>
        <v>0</v>
      </c>
      <c r="TCH23" s="34">
        <f>[32]Cashflow!TCG35/1000</f>
        <v>0</v>
      </c>
      <c r="TCI23" s="34">
        <f>[32]Cashflow!TCH35/1000</f>
        <v>0</v>
      </c>
      <c r="TCJ23" s="34">
        <f>[32]Cashflow!TCI35/1000</f>
        <v>0</v>
      </c>
      <c r="TCK23" s="34">
        <f>[32]Cashflow!TCJ35/1000</f>
        <v>0</v>
      </c>
      <c r="TCL23" s="34">
        <f>[32]Cashflow!TCK35/1000</f>
        <v>0</v>
      </c>
      <c r="TCM23" s="34">
        <f>[32]Cashflow!TCL35/1000</f>
        <v>0</v>
      </c>
      <c r="TCN23" s="34">
        <f>[32]Cashflow!TCM35/1000</f>
        <v>0</v>
      </c>
      <c r="TCO23" s="34">
        <f>[32]Cashflow!TCN35/1000</f>
        <v>0</v>
      </c>
      <c r="TCP23" s="34">
        <f>[32]Cashflow!TCO35/1000</f>
        <v>0</v>
      </c>
      <c r="TCQ23" s="34">
        <f>[32]Cashflow!TCP35/1000</f>
        <v>0</v>
      </c>
      <c r="TCR23" s="34">
        <f>[32]Cashflow!TCQ35/1000</f>
        <v>0</v>
      </c>
      <c r="TCS23" s="34">
        <f>[32]Cashflow!TCR35/1000</f>
        <v>0</v>
      </c>
      <c r="TCT23" s="34">
        <f>[32]Cashflow!TCS35/1000</f>
        <v>0</v>
      </c>
      <c r="TCU23" s="34">
        <f>[32]Cashflow!TCT35/1000</f>
        <v>0</v>
      </c>
      <c r="TCV23" s="34">
        <f>[32]Cashflow!TCU35/1000</f>
        <v>0</v>
      </c>
      <c r="TCW23" s="34">
        <f>[32]Cashflow!TCV35/1000</f>
        <v>0</v>
      </c>
      <c r="TCX23" s="34">
        <f>[32]Cashflow!TCW35/1000</f>
        <v>0</v>
      </c>
      <c r="TCY23" s="34">
        <f>[32]Cashflow!TCX35/1000</f>
        <v>0</v>
      </c>
      <c r="TCZ23" s="34">
        <f>[32]Cashflow!TCY35/1000</f>
        <v>0</v>
      </c>
      <c r="TDA23" s="34">
        <f>[32]Cashflow!TCZ35/1000</f>
        <v>0</v>
      </c>
      <c r="TDB23" s="34">
        <f>[32]Cashflow!TDA35/1000</f>
        <v>0</v>
      </c>
      <c r="TDC23" s="34">
        <f>[32]Cashflow!TDB35/1000</f>
        <v>0</v>
      </c>
      <c r="TDD23" s="34">
        <f>[32]Cashflow!TDC35/1000</f>
        <v>0</v>
      </c>
      <c r="TDE23" s="34">
        <f>[32]Cashflow!TDD35/1000</f>
        <v>0</v>
      </c>
      <c r="TDF23" s="34">
        <f>[32]Cashflow!TDE35/1000</f>
        <v>0</v>
      </c>
      <c r="TDG23" s="34">
        <f>[32]Cashflow!TDF35/1000</f>
        <v>0</v>
      </c>
      <c r="TDH23" s="34">
        <f>[32]Cashflow!TDG35/1000</f>
        <v>0</v>
      </c>
      <c r="TDI23" s="34">
        <f>[32]Cashflow!TDH35/1000</f>
        <v>0</v>
      </c>
      <c r="TDJ23" s="34">
        <f>[32]Cashflow!TDI35/1000</f>
        <v>0</v>
      </c>
      <c r="TDK23" s="34">
        <f>[32]Cashflow!TDJ35/1000</f>
        <v>0</v>
      </c>
      <c r="TDL23" s="34">
        <f>[32]Cashflow!TDK35/1000</f>
        <v>0</v>
      </c>
      <c r="TDM23" s="34">
        <f>[32]Cashflow!TDL35/1000</f>
        <v>0</v>
      </c>
      <c r="TDN23" s="34">
        <f>[32]Cashflow!TDM35/1000</f>
        <v>0</v>
      </c>
      <c r="TDO23" s="34">
        <f>[32]Cashflow!TDN35/1000</f>
        <v>0</v>
      </c>
      <c r="TDP23" s="34">
        <f>[32]Cashflow!TDO35/1000</f>
        <v>0</v>
      </c>
      <c r="TDQ23" s="34">
        <f>[32]Cashflow!TDP35/1000</f>
        <v>0</v>
      </c>
      <c r="TDR23" s="34">
        <f>[32]Cashflow!TDQ35/1000</f>
        <v>0</v>
      </c>
      <c r="TDS23" s="34">
        <f>[32]Cashflow!TDR35/1000</f>
        <v>0</v>
      </c>
      <c r="TDT23" s="34">
        <f>[32]Cashflow!TDS35/1000</f>
        <v>0</v>
      </c>
      <c r="TDU23" s="34">
        <f>[32]Cashflow!TDT35/1000</f>
        <v>0</v>
      </c>
      <c r="TDV23" s="34">
        <f>[32]Cashflow!TDU35/1000</f>
        <v>0</v>
      </c>
      <c r="TDW23" s="34">
        <f>[32]Cashflow!TDV35/1000</f>
        <v>0</v>
      </c>
      <c r="TDX23" s="34">
        <f>[32]Cashflow!TDW35/1000</f>
        <v>0</v>
      </c>
      <c r="TDY23" s="34">
        <f>[32]Cashflow!TDX35/1000</f>
        <v>0</v>
      </c>
      <c r="TDZ23" s="34">
        <f>[32]Cashflow!TDY35/1000</f>
        <v>0</v>
      </c>
      <c r="TEA23" s="34">
        <f>[32]Cashflow!TDZ35/1000</f>
        <v>0</v>
      </c>
      <c r="TEB23" s="34">
        <f>[32]Cashflow!TEA35/1000</f>
        <v>0</v>
      </c>
      <c r="TEC23" s="34">
        <f>[32]Cashflow!TEB35/1000</f>
        <v>0</v>
      </c>
      <c r="TED23" s="34">
        <f>[32]Cashflow!TEC35/1000</f>
        <v>0</v>
      </c>
      <c r="TEE23" s="34">
        <f>[32]Cashflow!TED35/1000</f>
        <v>0</v>
      </c>
      <c r="TEF23" s="34">
        <f>[32]Cashflow!TEE35/1000</f>
        <v>0</v>
      </c>
      <c r="TEG23" s="34">
        <f>[32]Cashflow!TEF35/1000</f>
        <v>0</v>
      </c>
      <c r="TEH23" s="34">
        <f>[32]Cashflow!TEG35/1000</f>
        <v>0</v>
      </c>
      <c r="TEI23" s="34">
        <f>[32]Cashflow!TEH35/1000</f>
        <v>0</v>
      </c>
      <c r="TEJ23" s="34">
        <f>[32]Cashflow!TEI35/1000</f>
        <v>0</v>
      </c>
      <c r="TEK23" s="34">
        <f>[32]Cashflow!TEJ35/1000</f>
        <v>0</v>
      </c>
      <c r="TEL23" s="34">
        <f>[32]Cashflow!TEK35/1000</f>
        <v>0</v>
      </c>
      <c r="TEM23" s="34">
        <f>[32]Cashflow!TEL35/1000</f>
        <v>0</v>
      </c>
      <c r="TEN23" s="34">
        <f>[32]Cashflow!TEM35/1000</f>
        <v>0</v>
      </c>
      <c r="TEO23" s="34">
        <f>[32]Cashflow!TEN35/1000</f>
        <v>0</v>
      </c>
      <c r="TEP23" s="34">
        <f>[32]Cashflow!TEO35/1000</f>
        <v>0</v>
      </c>
      <c r="TEQ23" s="34">
        <f>[32]Cashflow!TEP35/1000</f>
        <v>0</v>
      </c>
      <c r="TER23" s="34">
        <f>[32]Cashflow!TEQ35/1000</f>
        <v>0</v>
      </c>
      <c r="TES23" s="34">
        <f>[32]Cashflow!TER35/1000</f>
        <v>0</v>
      </c>
      <c r="TET23" s="34">
        <f>[32]Cashflow!TES35/1000</f>
        <v>0</v>
      </c>
      <c r="TEU23" s="34">
        <f>[32]Cashflow!TET35/1000</f>
        <v>0</v>
      </c>
      <c r="TEV23" s="34">
        <f>[32]Cashflow!TEU35/1000</f>
        <v>0</v>
      </c>
      <c r="TEW23" s="34">
        <f>[32]Cashflow!TEV35/1000</f>
        <v>0</v>
      </c>
      <c r="TEX23" s="34">
        <f>[32]Cashflow!TEW35/1000</f>
        <v>0</v>
      </c>
      <c r="TEY23" s="34">
        <f>[32]Cashflow!TEX35/1000</f>
        <v>0</v>
      </c>
      <c r="TEZ23" s="34">
        <f>[32]Cashflow!TEY35/1000</f>
        <v>0</v>
      </c>
      <c r="TFA23" s="34">
        <f>[32]Cashflow!TEZ35/1000</f>
        <v>0</v>
      </c>
      <c r="TFB23" s="34">
        <f>[32]Cashflow!TFA35/1000</f>
        <v>0</v>
      </c>
      <c r="TFC23" s="34">
        <f>[32]Cashflow!TFB35/1000</f>
        <v>0</v>
      </c>
      <c r="TFD23" s="34">
        <f>[32]Cashflow!TFC35/1000</f>
        <v>0</v>
      </c>
      <c r="TFE23" s="34">
        <f>[32]Cashflow!TFD35/1000</f>
        <v>0</v>
      </c>
      <c r="TFF23" s="34">
        <f>[32]Cashflow!TFE35/1000</f>
        <v>0</v>
      </c>
      <c r="TFG23" s="34">
        <f>[32]Cashflow!TFF35/1000</f>
        <v>0</v>
      </c>
      <c r="TFH23" s="34">
        <f>[32]Cashflow!TFG35/1000</f>
        <v>0</v>
      </c>
      <c r="TFI23" s="34">
        <f>[32]Cashflow!TFH35/1000</f>
        <v>0</v>
      </c>
      <c r="TFJ23" s="34">
        <f>[32]Cashflow!TFI35/1000</f>
        <v>0</v>
      </c>
      <c r="TFK23" s="34">
        <f>[32]Cashflow!TFJ35/1000</f>
        <v>0</v>
      </c>
      <c r="TFL23" s="34">
        <f>[32]Cashflow!TFK35/1000</f>
        <v>0</v>
      </c>
      <c r="TFM23" s="34">
        <f>[32]Cashflow!TFL35/1000</f>
        <v>0</v>
      </c>
      <c r="TFN23" s="34">
        <f>[32]Cashflow!TFM35/1000</f>
        <v>0</v>
      </c>
      <c r="TFO23" s="34">
        <f>[32]Cashflow!TFN35/1000</f>
        <v>0</v>
      </c>
      <c r="TFP23" s="34">
        <f>[32]Cashflow!TFO35/1000</f>
        <v>0</v>
      </c>
      <c r="TFQ23" s="34">
        <f>[32]Cashflow!TFP35/1000</f>
        <v>0</v>
      </c>
      <c r="TFR23" s="34">
        <f>[32]Cashflow!TFQ35/1000</f>
        <v>0</v>
      </c>
      <c r="TFS23" s="34">
        <f>[32]Cashflow!TFR35/1000</f>
        <v>0</v>
      </c>
      <c r="TFT23" s="34">
        <f>[32]Cashflow!TFS35/1000</f>
        <v>0</v>
      </c>
      <c r="TFU23" s="34">
        <f>[32]Cashflow!TFT35/1000</f>
        <v>0</v>
      </c>
      <c r="TFV23" s="34">
        <f>[32]Cashflow!TFU35/1000</f>
        <v>0</v>
      </c>
      <c r="TFW23" s="34">
        <f>[32]Cashflow!TFV35/1000</f>
        <v>0</v>
      </c>
      <c r="TFX23" s="34">
        <f>[32]Cashflow!TFW35/1000</f>
        <v>0</v>
      </c>
      <c r="TFY23" s="34">
        <f>[32]Cashflow!TFX35/1000</f>
        <v>0</v>
      </c>
      <c r="TFZ23" s="34">
        <f>[32]Cashflow!TFY35/1000</f>
        <v>0</v>
      </c>
      <c r="TGA23" s="34">
        <f>[32]Cashflow!TFZ35/1000</f>
        <v>0</v>
      </c>
      <c r="TGB23" s="34">
        <f>[32]Cashflow!TGA35/1000</f>
        <v>0</v>
      </c>
      <c r="TGC23" s="34">
        <f>[32]Cashflow!TGB35/1000</f>
        <v>0</v>
      </c>
      <c r="TGD23" s="34">
        <f>[32]Cashflow!TGC35/1000</f>
        <v>0</v>
      </c>
      <c r="TGE23" s="34">
        <f>[32]Cashflow!TGD35/1000</f>
        <v>0</v>
      </c>
      <c r="TGF23" s="34">
        <f>[32]Cashflow!TGE35/1000</f>
        <v>0</v>
      </c>
      <c r="TGG23" s="34">
        <f>[32]Cashflow!TGF35/1000</f>
        <v>0</v>
      </c>
      <c r="TGH23" s="34">
        <f>[32]Cashflow!TGG35/1000</f>
        <v>0</v>
      </c>
      <c r="TGI23" s="34">
        <f>[32]Cashflow!TGH35/1000</f>
        <v>0</v>
      </c>
      <c r="TGJ23" s="34">
        <f>[32]Cashflow!TGI35/1000</f>
        <v>0</v>
      </c>
      <c r="TGK23" s="34">
        <f>[32]Cashflow!TGJ35/1000</f>
        <v>0</v>
      </c>
      <c r="TGL23" s="34">
        <f>[32]Cashflow!TGK35/1000</f>
        <v>0</v>
      </c>
      <c r="TGM23" s="34">
        <f>[32]Cashflow!TGL35/1000</f>
        <v>0</v>
      </c>
      <c r="TGN23" s="34">
        <f>[32]Cashflow!TGM35/1000</f>
        <v>0</v>
      </c>
      <c r="TGO23" s="34">
        <f>[32]Cashflow!TGN35/1000</f>
        <v>0</v>
      </c>
      <c r="TGP23" s="34">
        <f>[32]Cashflow!TGO35/1000</f>
        <v>0</v>
      </c>
      <c r="TGQ23" s="34">
        <f>[32]Cashflow!TGP35/1000</f>
        <v>0</v>
      </c>
      <c r="TGR23" s="34">
        <f>[32]Cashflow!TGQ35/1000</f>
        <v>0</v>
      </c>
      <c r="TGS23" s="34">
        <f>[32]Cashflow!TGR35/1000</f>
        <v>0</v>
      </c>
      <c r="TGT23" s="34">
        <f>[32]Cashflow!TGS35/1000</f>
        <v>0</v>
      </c>
      <c r="TGU23" s="34">
        <f>[32]Cashflow!TGT35/1000</f>
        <v>0</v>
      </c>
      <c r="TGV23" s="34">
        <f>[32]Cashflow!TGU35/1000</f>
        <v>0</v>
      </c>
      <c r="TGW23" s="34">
        <f>[32]Cashflow!TGV35/1000</f>
        <v>0</v>
      </c>
      <c r="TGX23" s="34">
        <f>[32]Cashflow!TGW35/1000</f>
        <v>0</v>
      </c>
      <c r="TGY23" s="34">
        <f>[32]Cashflow!TGX35/1000</f>
        <v>0</v>
      </c>
      <c r="TGZ23" s="34">
        <f>[32]Cashflow!TGY35/1000</f>
        <v>0</v>
      </c>
      <c r="THA23" s="34">
        <f>[32]Cashflow!TGZ35/1000</f>
        <v>0</v>
      </c>
      <c r="THB23" s="34">
        <f>[32]Cashflow!THA35/1000</f>
        <v>0</v>
      </c>
      <c r="THC23" s="34">
        <f>[32]Cashflow!THB35/1000</f>
        <v>0</v>
      </c>
      <c r="THD23" s="34">
        <f>[32]Cashflow!THC35/1000</f>
        <v>0</v>
      </c>
      <c r="THE23" s="34">
        <f>[32]Cashflow!THD35/1000</f>
        <v>0</v>
      </c>
      <c r="THF23" s="34">
        <f>[32]Cashflow!THE35/1000</f>
        <v>0</v>
      </c>
      <c r="THG23" s="34">
        <f>[32]Cashflow!THF35/1000</f>
        <v>0</v>
      </c>
      <c r="THH23" s="34">
        <f>[32]Cashflow!THG35/1000</f>
        <v>0</v>
      </c>
      <c r="THI23" s="34">
        <f>[32]Cashflow!THH35/1000</f>
        <v>0</v>
      </c>
      <c r="THJ23" s="34">
        <f>[32]Cashflow!THI35/1000</f>
        <v>0</v>
      </c>
      <c r="THK23" s="34">
        <f>[32]Cashflow!THJ35/1000</f>
        <v>0</v>
      </c>
      <c r="THL23" s="34">
        <f>[32]Cashflow!THK35/1000</f>
        <v>0</v>
      </c>
      <c r="THM23" s="34">
        <f>[32]Cashflow!THL35/1000</f>
        <v>0</v>
      </c>
      <c r="THN23" s="34">
        <f>[32]Cashflow!THM35/1000</f>
        <v>0</v>
      </c>
      <c r="THO23" s="34">
        <f>[32]Cashflow!THN35/1000</f>
        <v>0</v>
      </c>
      <c r="THP23" s="34">
        <f>[32]Cashflow!THO35/1000</f>
        <v>0</v>
      </c>
      <c r="THQ23" s="34">
        <f>[32]Cashflow!THP35/1000</f>
        <v>0</v>
      </c>
      <c r="THR23" s="34">
        <f>[32]Cashflow!THQ35/1000</f>
        <v>0</v>
      </c>
      <c r="THS23" s="34">
        <f>[32]Cashflow!THR35/1000</f>
        <v>0</v>
      </c>
      <c r="THT23" s="34">
        <f>[32]Cashflow!THS35/1000</f>
        <v>0</v>
      </c>
      <c r="THU23" s="34">
        <f>[32]Cashflow!THT35/1000</f>
        <v>0</v>
      </c>
      <c r="THV23" s="34">
        <f>[32]Cashflow!THU35/1000</f>
        <v>0</v>
      </c>
      <c r="THW23" s="34">
        <f>[32]Cashflow!THV35/1000</f>
        <v>0</v>
      </c>
      <c r="THX23" s="34">
        <f>[32]Cashflow!THW35/1000</f>
        <v>0</v>
      </c>
      <c r="THY23" s="34">
        <f>[32]Cashflow!THX35/1000</f>
        <v>0</v>
      </c>
      <c r="THZ23" s="34">
        <f>[32]Cashflow!THY35/1000</f>
        <v>0</v>
      </c>
      <c r="TIA23" s="34">
        <f>[32]Cashflow!THZ35/1000</f>
        <v>0</v>
      </c>
      <c r="TIB23" s="34">
        <f>[32]Cashflow!TIA35/1000</f>
        <v>0</v>
      </c>
      <c r="TIC23" s="34">
        <f>[32]Cashflow!TIB35/1000</f>
        <v>0</v>
      </c>
      <c r="TID23" s="34">
        <f>[32]Cashflow!TIC35/1000</f>
        <v>0</v>
      </c>
      <c r="TIE23" s="34">
        <f>[32]Cashflow!TID35/1000</f>
        <v>0</v>
      </c>
      <c r="TIF23" s="34">
        <f>[32]Cashflow!TIE35/1000</f>
        <v>0</v>
      </c>
      <c r="TIG23" s="34">
        <f>[32]Cashflow!TIF35/1000</f>
        <v>0</v>
      </c>
      <c r="TIH23" s="34">
        <f>[32]Cashflow!TIG35/1000</f>
        <v>0</v>
      </c>
      <c r="TII23" s="34">
        <f>[32]Cashflow!TIH35/1000</f>
        <v>0</v>
      </c>
      <c r="TIJ23" s="34">
        <f>[32]Cashflow!TII35/1000</f>
        <v>0</v>
      </c>
      <c r="TIK23" s="34">
        <f>[32]Cashflow!TIJ35/1000</f>
        <v>0</v>
      </c>
      <c r="TIL23" s="34">
        <f>[32]Cashflow!TIK35/1000</f>
        <v>0</v>
      </c>
      <c r="TIM23" s="34">
        <f>[32]Cashflow!TIL35/1000</f>
        <v>0</v>
      </c>
      <c r="TIN23" s="34">
        <f>[32]Cashflow!TIM35/1000</f>
        <v>0</v>
      </c>
      <c r="TIO23" s="34">
        <f>[32]Cashflow!TIN35/1000</f>
        <v>0</v>
      </c>
      <c r="TIP23" s="34">
        <f>[32]Cashflow!TIO35/1000</f>
        <v>0</v>
      </c>
      <c r="TIQ23" s="34">
        <f>[32]Cashflow!TIP35/1000</f>
        <v>0</v>
      </c>
      <c r="TIR23" s="34">
        <f>[32]Cashflow!TIQ35/1000</f>
        <v>0</v>
      </c>
      <c r="TIS23" s="34">
        <f>[32]Cashflow!TIR35/1000</f>
        <v>0</v>
      </c>
      <c r="TIT23" s="34">
        <f>[32]Cashflow!TIS35/1000</f>
        <v>0</v>
      </c>
      <c r="TIU23" s="34">
        <f>[32]Cashflow!TIT35/1000</f>
        <v>0</v>
      </c>
      <c r="TIV23" s="34">
        <f>[32]Cashflow!TIU35/1000</f>
        <v>0</v>
      </c>
      <c r="TIW23" s="34">
        <f>[32]Cashflow!TIV35/1000</f>
        <v>0</v>
      </c>
      <c r="TIX23" s="34">
        <f>[32]Cashflow!TIW35/1000</f>
        <v>0</v>
      </c>
      <c r="TIY23" s="34">
        <f>[32]Cashflow!TIX35/1000</f>
        <v>0</v>
      </c>
      <c r="TIZ23" s="34">
        <f>[32]Cashflow!TIY35/1000</f>
        <v>0</v>
      </c>
      <c r="TJA23" s="34">
        <f>[32]Cashflow!TIZ35/1000</f>
        <v>0</v>
      </c>
      <c r="TJB23" s="34">
        <f>[32]Cashflow!TJA35/1000</f>
        <v>0</v>
      </c>
      <c r="TJC23" s="34">
        <f>[32]Cashflow!TJB35/1000</f>
        <v>0</v>
      </c>
      <c r="TJD23" s="34">
        <f>[32]Cashflow!TJC35/1000</f>
        <v>0</v>
      </c>
      <c r="TJE23" s="34">
        <f>[32]Cashflow!TJD35/1000</f>
        <v>0</v>
      </c>
      <c r="TJF23" s="34">
        <f>[32]Cashflow!TJE35/1000</f>
        <v>0</v>
      </c>
      <c r="TJG23" s="34">
        <f>[32]Cashflow!TJF35/1000</f>
        <v>0</v>
      </c>
      <c r="TJH23" s="34">
        <f>[32]Cashflow!TJG35/1000</f>
        <v>0</v>
      </c>
      <c r="TJI23" s="34">
        <f>[32]Cashflow!TJH35/1000</f>
        <v>0</v>
      </c>
      <c r="TJJ23" s="34">
        <f>[32]Cashflow!TJI35/1000</f>
        <v>0</v>
      </c>
      <c r="TJK23" s="34">
        <f>[32]Cashflow!TJJ35/1000</f>
        <v>0</v>
      </c>
      <c r="TJL23" s="34">
        <f>[32]Cashflow!TJK35/1000</f>
        <v>0</v>
      </c>
      <c r="TJM23" s="34">
        <f>[32]Cashflow!TJL35/1000</f>
        <v>0</v>
      </c>
      <c r="TJN23" s="34">
        <f>[32]Cashflow!TJM35/1000</f>
        <v>0</v>
      </c>
      <c r="TJO23" s="34">
        <f>[32]Cashflow!TJN35/1000</f>
        <v>0</v>
      </c>
      <c r="TJP23" s="34">
        <f>[32]Cashflow!TJO35/1000</f>
        <v>0</v>
      </c>
      <c r="TJQ23" s="34">
        <f>[32]Cashflow!TJP35/1000</f>
        <v>0</v>
      </c>
      <c r="TJR23" s="34">
        <f>[32]Cashflow!TJQ35/1000</f>
        <v>0</v>
      </c>
      <c r="TJS23" s="34">
        <f>[32]Cashflow!TJR35/1000</f>
        <v>0</v>
      </c>
      <c r="TJT23" s="34">
        <f>[32]Cashflow!TJS35/1000</f>
        <v>0</v>
      </c>
      <c r="TJU23" s="34">
        <f>[32]Cashflow!TJT35/1000</f>
        <v>0</v>
      </c>
      <c r="TJV23" s="34">
        <f>[32]Cashflow!TJU35/1000</f>
        <v>0</v>
      </c>
      <c r="TJW23" s="34">
        <f>[32]Cashflow!TJV35/1000</f>
        <v>0</v>
      </c>
      <c r="TJX23" s="34">
        <f>[32]Cashflow!TJW35/1000</f>
        <v>0</v>
      </c>
      <c r="TJY23" s="34">
        <f>[32]Cashflow!TJX35/1000</f>
        <v>0</v>
      </c>
      <c r="TJZ23" s="34">
        <f>[32]Cashflow!TJY35/1000</f>
        <v>0</v>
      </c>
      <c r="TKA23" s="34">
        <f>[32]Cashflow!TJZ35/1000</f>
        <v>0</v>
      </c>
      <c r="TKB23" s="34">
        <f>[32]Cashflow!TKA35/1000</f>
        <v>0</v>
      </c>
      <c r="TKC23" s="34">
        <f>[32]Cashflow!TKB35/1000</f>
        <v>0</v>
      </c>
      <c r="TKD23" s="34">
        <f>[32]Cashflow!TKC35/1000</f>
        <v>0</v>
      </c>
      <c r="TKE23" s="34">
        <f>[32]Cashflow!TKD35/1000</f>
        <v>0</v>
      </c>
      <c r="TKF23" s="34">
        <f>[32]Cashflow!TKE35/1000</f>
        <v>0</v>
      </c>
      <c r="TKG23" s="34">
        <f>[32]Cashflow!TKF35/1000</f>
        <v>0</v>
      </c>
      <c r="TKH23" s="34">
        <f>[32]Cashflow!TKG35/1000</f>
        <v>0</v>
      </c>
      <c r="TKI23" s="34">
        <f>[32]Cashflow!TKH35/1000</f>
        <v>0</v>
      </c>
      <c r="TKJ23" s="34">
        <f>[32]Cashflow!TKI35/1000</f>
        <v>0</v>
      </c>
      <c r="TKK23" s="34">
        <f>[32]Cashflow!TKJ35/1000</f>
        <v>0</v>
      </c>
      <c r="TKL23" s="34">
        <f>[32]Cashflow!TKK35/1000</f>
        <v>0</v>
      </c>
      <c r="TKM23" s="34">
        <f>[32]Cashflow!TKL35/1000</f>
        <v>0</v>
      </c>
      <c r="TKN23" s="34">
        <f>[32]Cashflow!TKM35/1000</f>
        <v>0</v>
      </c>
      <c r="TKO23" s="34">
        <f>[32]Cashflow!TKN35/1000</f>
        <v>0</v>
      </c>
      <c r="TKP23" s="34">
        <f>[32]Cashflow!TKO35/1000</f>
        <v>0</v>
      </c>
      <c r="TKQ23" s="34">
        <f>[32]Cashflow!TKP35/1000</f>
        <v>0</v>
      </c>
      <c r="TKR23" s="34">
        <f>[32]Cashflow!TKQ35/1000</f>
        <v>0</v>
      </c>
      <c r="TKS23" s="34">
        <f>[32]Cashflow!TKR35/1000</f>
        <v>0</v>
      </c>
      <c r="TKT23" s="34">
        <f>[32]Cashflow!TKS35/1000</f>
        <v>0</v>
      </c>
      <c r="TKU23" s="34">
        <f>[32]Cashflow!TKT35/1000</f>
        <v>0</v>
      </c>
      <c r="TKV23" s="34">
        <f>[32]Cashflow!TKU35/1000</f>
        <v>0</v>
      </c>
      <c r="TKW23" s="34">
        <f>[32]Cashflow!TKV35/1000</f>
        <v>0</v>
      </c>
      <c r="TKX23" s="34">
        <f>[32]Cashflow!TKW35/1000</f>
        <v>0</v>
      </c>
      <c r="TKY23" s="34">
        <f>[32]Cashflow!TKX35/1000</f>
        <v>0</v>
      </c>
      <c r="TKZ23" s="34">
        <f>[32]Cashflow!TKY35/1000</f>
        <v>0</v>
      </c>
      <c r="TLA23" s="34">
        <f>[32]Cashflow!TKZ35/1000</f>
        <v>0</v>
      </c>
      <c r="TLB23" s="34">
        <f>[32]Cashflow!TLA35/1000</f>
        <v>0</v>
      </c>
      <c r="TLC23" s="34">
        <f>[32]Cashflow!TLB35/1000</f>
        <v>0</v>
      </c>
      <c r="TLD23" s="34">
        <f>[32]Cashflow!TLC35/1000</f>
        <v>0</v>
      </c>
      <c r="TLE23" s="34">
        <f>[32]Cashflow!TLD35/1000</f>
        <v>0</v>
      </c>
      <c r="TLF23" s="34">
        <f>[32]Cashflow!TLE35/1000</f>
        <v>0</v>
      </c>
      <c r="TLG23" s="34">
        <f>[32]Cashflow!TLF35/1000</f>
        <v>0</v>
      </c>
      <c r="TLH23" s="34">
        <f>[32]Cashflow!TLG35/1000</f>
        <v>0</v>
      </c>
      <c r="TLI23" s="34">
        <f>[32]Cashflow!TLH35/1000</f>
        <v>0</v>
      </c>
      <c r="TLJ23" s="34">
        <f>[32]Cashflow!TLI35/1000</f>
        <v>0</v>
      </c>
      <c r="TLK23" s="34">
        <f>[32]Cashflow!TLJ35/1000</f>
        <v>0</v>
      </c>
      <c r="TLL23" s="34">
        <f>[32]Cashflow!TLK35/1000</f>
        <v>0</v>
      </c>
      <c r="TLM23" s="34">
        <f>[32]Cashflow!TLL35/1000</f>
        <v>0</v>
      </c>
      <c r="TLN23" s="34">
        <f>[32]Cashflow!TLM35/1000</f>
        <v>0</v>
      </c>
      <c r="TLO23" s="34">
        <f>[32]Cashflow!TLN35/1000</f>
        <v>0</v>
      </c>
      <c r="TLP23" s="34">
        <f>[32]Cashflow!TLO35/1000</f>
        <v>0</v>
      </c>
      <c r="TLQ23" s="34">
        <f>[32]Cashflow!TLP35/1000</f>
        <v>0</v>
      </c>
      <c r="TLR23" s="34">
        <f>[32]Cashflow!TLQ35/1000</f>
        <v>0</v>
      </c>
      <c r="TLS23" s="34">
        <f>[32]Cashflow!TLR35/1000</f>
        <v>0</v>
      </c>
      <c r="TLT23" s="34">
        <f>[32]Cashflow!TLS35/1000</f>
        <v>0</v>
      </c>
      <c r="TLU23" s="34">
        <f>[32]Cashflow!TLT35/1000</f>
        <v>0</v>
      </c>
      <c r="TLV23" s="34">
        <f>[32]Cashflow!TLU35/1000</f>
        <v>0</v>
      </c>
      <c r="TLW23" s="34">
        <f>[32]Cashflow!TLV35/1000</f>
        <v>0</v>
      </c>
      <c r="TLX23" s="34">
        <f>[32]Cashflow!TLW35/1000</f>
        <v>0</v>
      </c>
      <c r="TLY23" s="34">
        <f>[32]Cashflow!TLX35/1000</f>
        <v>0</v>
      </c>
      <c r="TLZ23" s="34">
        <f>[32]Cashflow!TLY35/1000</f>
        <v>0</v>
      </c>
      <c r="TMA23" s="34">
        <f>[32]Cashflow!TLZ35/1000</f>
        <v>0</v>
      </c>
      <c r="TMB23" s="34">
        <f>[32]Cashflow!TMA35/1000</f>
        <v>0</v>
      </c>
      <c r="TMC23" s="34">
        <f>[32]Cashflow!TMB35/1000</f>
        <v>0</v>
      </c>
      <c r="TMD23" s="34">
        <f>[32]Cashflow!TMC35/1000</f>
        <v>0</v>
      </c>
      <c r="TME23" s="34">
        <f>[32]Cashflow!TMD35/1000</f>
        <v>0</v>
      </c>
      <c r="TMF23" s="34">
        <f>[32]Cashflow!TME35/1000</f>
        <v>0</v>
      </c>
      <c r="TMG23" s="34">
        <f>[32]Cashflow!TMF35/1000</f>
        <v>0</v>
      </c>
      <c r="TMH23" s="34">
        <f>[32]Cashflow!TMG35/1000</f>
        <v>0</v>
      </c>
      <c r="TMI23" s="34">
        <f>[32]Cashflow!TMH35/1000</f>
        <v>0</v>
      </c>
      <c r="TMJ23" s="34">
        <f>[32]Cashflow!TMI35/1000</f>
        <v>0</v>
      </c>
      <c r="TMK23" s="34">
        <f>[32]Cashflow!TMJ35/1000</f>
        <v>0</v>
      </c>
      <c r="TML23" s="34">
        <f>[32]Cashflow!TMK35/1000</f>
        <v>0</v>
      </c>
      <c r="TMM23" s="34">
        <f>[32]Cashflow!TML35/1000</f>
        <v>0</v>
      </c>
      <c r="TMN23" s="34">
        <f>[32]Cashflow!TMM35/1000</f>
        <v>0</v>
      </c>
      <c r="TMO23" s="34">
        <f>[32]Cashflow!TMN35/1000</f>
        <v>0</v>
      </c>
      <c r="TMP23" s="34">
        <f>[32]Cashflow!TMO35/1000</f>
        <v>0</v>
      </c>
      <c r="TMQ23" s="34">
        <f>[32]Cashflow!TMP35/1000</f>
        <v>0</v>
      </c>
      <c r="TMR23" s="34">
        <f>[32]Cashflow!TMQ35/1000</f>
        <v>0</v>
      </c>
      <c r="TMS23" s="34">
        <f>[32]Cashflow!TMR35/1000</f>
        <v>0</v>
      </c>
      <c r="TMT23" s="34">
        <f>[32]Cashflow!TMS35/1000</f>
        <v>0</v>
      </c>
      <c r="TMU23" s="34">
        <f>[32]Cashflow!TMT35/1000</f>
        <v>0</v>
      </c>
      <c r="TMV23" s="34">
        <f>[32]Cashflow!TMU35/1000</f>
        <v>0</v>
      </c>
      <c r="TMW23" s="34">
        <f>[32]Cashflow!TMV35/1000</f>
        <v>0</v>
      </c>
      <c r="TMX23" s="34">
        <f>[32]Cashflow!TMW35/1000</f>
        <v>0</v>
      </c>
      <c r="TMY23" s="34">
        <f>[32]Cashflow!TMX35/1000</f>
        <v>0</v>
      </c>
      <c r="TMZ23" s="34">
        <f>[32]Cashflow!TMY35/1000</f>
        <v>0</v>
      </c>
      <c r="TNA23" s="34">
        <f>[32]Cashflow!TMZ35/1000</f>
        <v>0</v>
      </c>
      <c r="TNB23" s="34">
        <f>[32]Cashflow!TNA35/1000</f>
        <v>0</v>
      </c>
      <c r="TNC23" s="34">
        <f>[32]Cashflow!TNB35/1000</f>
        <v>0</v>
      </c>
      <c r="TND23" s="34">
        <f>[32]Cashflow!TNC35/1000</f>
        <v>0</v>
      </c>
      <c r="TNE23" s="34">
        <f>[32]Cashflow!TND35/1000</f>
        <v>0</v>
      </c>
      <c r="TNF23" s="34">
        <f>[32]Cashflow!TNE35/1000</f>
        <v>0</v>
      </c>
      <c r="TNG23" s="34">
        <f>[32]Cashflow!TNF35/1000</f>
        <v>0</v>
      </c>
      <c r="TNH23" s="34">
        <f>[32]Cashflow!TNG35/1000</f>
        <v>0</v>
      </c>
      <c r="TNI23" s="34">
        <f>[32]Cashflow!TNH35/1000</f>
        <v>0</v>
      </c>
      <c r="TNJ23" s="34">
        <f>[32]Cashflow!TNI35/1000</f>
        <v>0</v>
      </c>
      <c r="TNK23" s="34">
        <f>[32]Cashflow!TNJ35/1000</f>
        <v>0</v>
      </c>
      <c r="TNL23" s="34">
        <f>[32]Cashflow!TNK35/1000</f>
        <v>0</v>
      </c>
      <c r="TNM23" s="34">
        <f>[32]Cashflow!TNL35/1000</f>
        <v>0</v>
      </c>
      <c r="TNN23" s="34">
        <f>[32]Cashflow!TNM35/1000</f>
        <v>0</v>
      </c>
      <c r="TNO23" s="34">
        <f>[32]Cashflow!TNN35/1000</f>
        <v>0</v>
      </c>
      <c r="TNP23" s="34">
        <f>[32]Cashflow!TNO35/1000</f>
        <v>0</v>
      </c>
      <c r="TNQ23" s="34">
        <f>[32]Cashflow!TNP35/1000</f>
        <v>0</v>
      </c>
      <c r="TNR23" s="34">
        <f>[32]Cashflow!TNQ35/1000</f>
        <v>0</v>
      </c>
      <c r="TNS23" s="34">
        <f>[32]Cashflow!TNR35/1000</f>
        <v>0</v>
      </c>
      <c r="TNT23" s="34">
        <f>[32]Cashflow!TNS35/1000</f>
        <v>0</v>
      </c>
      <c r="TNU23" s="34">
        <f>[32]Cashflow!TNT35/1000</f>
        <v>0</v>
      </c>
      <c r="TNV23" s="34">
        <f>[32]Cashflow!TNU35/1000</f>
        <v>0</v>
      </c>
      <c r="TNW23" s="34">
        <f>[32]Cashflow!TNV35/1000</f>
        <v>0</v>
      </c>
      <c r="TNX23" s="34">
        <f>[32]Cashflow!TNW35/1000</f>
        <v>0</v>
      </c>
      <c r="TNY23" s="34">
        <f>[32]Cashflow!TNX35/1000</f>
        <v>0</v>
      </c>
      <c r="TNZ23" s="34">
        <f>[32]Cashflow!TNY35/1000</f>
        <v>0</v>
      </c>
      <c r="TOA23" s="34">
        <f>[32]Cashflow!TNZ35/1000</f>
        <v>0</v>
      </c>
      <c r="TOB23" s="34">
        <f>[32]Cashflow!TOA35/1000</f>
        <v>0</v>
      </c>
      <c r="TOC23" s="34">
        <f>[32]Cashflow!TOB35/1000</f>
        <v>0</v>
      </c>
      <c r="TOD23" s="34">
        <f>[32]Cashflow!TOC35/1000</f>
        <v>0</v>
      </c>
      <c r="TOE23" s="34">
        <f>[32]Cashflow!TOD35/1000</f>
        <v>0</v>
      </c>
      <c r="TOF23" s="34">
        <f>[32]Cashflow!TOE35/1000</f>
        <v>0</v>
      </c>
      <c r="TOG23" s="34">
        <f>[32]Cashflow!TOF35/1000</f>
        <v>0</v>
      </c>
      <c r="TOH23" s="34">
        <f>[32]Cashflow!TOG35/1000</f>
        <v>0</v>
      </c>
      <c r="TOI23" s="34">
        <f>[32]Cashflow!TOH35/1000</f>
        <v>0</v>
      </c>
      <c r="TOJ23" s="34">
        <f>[32]Cashflow!TOI35/1000</f>
        <v>0</v>
      </c>
      <c r="TOK23" s="34">
        <f>[32]Cashflow!TOJ35/1000</f>
        <v>0</v>
      </c>
      <c r="TOL23" s="34">
        <f>[32]Cashflow!TOK35/1000</f>
        <v>0</v>
      </c>
      <c r="TOM23" s="34">
        <f>[32]Cashflow!TOL35/1000</f>
        <v>0</v>
      </c>
      <c r="TON23" s="34">
        <f>[32]Cashflow!TOM35/1000</f>
        <v>0</v>
      </c>
      <c r="TOO23" s="34">
        <f>[32]Cashflow!TON35/1000</f>
        <v>0</v>
      </c>
      <c r="TOP23" s="34">
        <f>[32]Cashflow!TOO35/1000</f>
        <v>0</v>
      </c>
      <c r="TOQ23" s="34">
        <f>[32]Cashflow!TOP35/1000</f>
        <v>0</v>
      </c>
      <c r="TOR23" s="34">
        <f>[32]Cashflow!TOQ35/1000</f>
        <v>0</v>
      </c>
      <c r="TOS23" s="34">
        <f>[32]Cashflow!TOR35/1000</f>
        <v>0</v>
      </c>
      <c r="TOT23" s="34">
        <f>[32]Cashflow!TOS35/1000</f>
        <v>0</v>
      </c>
      <c r="TOU23" s="34">
        <f>[32]Cashflow!TOT35/1000</f>
        <v>0</v>
      </c>
      <c r="TOV23" s="34">
        <f>[32]Cashflow!TOU35/1000</f>
        <v>0</v>
      </c>
      <c r="TOW23" s="34">
        <f>[32]Cashflow!TOV35/1000</f>
        <v>0</v>
      </c>
      <c r="TOX23" s="34">
        <f>[32]Cashflow!TOW35/1000</f>
        <v>0</v>
      </c>
      <c r="TOY23" s="34">
        <f>[32]Cashflow!TOX35/1000</f>
        <v>0</v>
      </c>
      <c r="TOZ23" s="34">
        <f>[32]Cashflow!TOY35/1000</f>
        <v>0</v>
      </c>
      <c r="TPA23" s="34">
        <f>[32]Cashflow!TOZ35/1000</f>
        <v>0</v>
      </c>
      <c r="TPB23" s="34">
        <f>[32]Cashflow!TPA35/1000</f>
        <v>0</v>
      </c>
      <c r="TPC23" s="34">
        <f>[32]Cashflow!TPB35/1000</f>
        <v>0</v>
      </c>
      <c r="TPD23" s="34">
        <f>[32]Cashflow!TPC35/1000</f>
        <v>0</v>
      </c>
      <c r="TPE23" s="34">
        <f>[32]Cashflow!TPD35/1000</f>
        <v>0</v>
      </c>
      <c r="TPF23" s="34">
        <f>[32]Cashflow!TPE35/1000</f>
        <v>0</v>
      </c>
      <c r="TPG23" s="34">
        <f>[32]Cashflow!TPF35/1000</f>
        <v>0</v>
      </c>
      <c r="TPH23" s="34">
        <f>[32]Cashflow!TPG35/1000</f>
        <v>0</v>
      </c>
      <c r="TPI23" s="34">
        <f>[32]Cashflow!TPH35/1000</f>
        <v>0</v>
      </c>
      <c r="TPJ23" s="34">
        <f>[32]Cashflow!TPI35/1000</f>
        <v>0</v>
      </c>
      <c r="TPK23" s="34">
        <f>[32]Cashflow!TPJ35/1000</f>
        <v>0</v>
      </c>
      <c r="TPL23" s="34">
        <f>[32]Cashflow!TPK35/1000</f>
        <v>0</v>
      </c>
      <c r="TPM23" s="34">
        <f>[32]Cashflow!TPL35/1000</f>
        <v>0</v>
      </c>
      <c r="TPN23" s="34">
        <f>[32]Cashflow!TPM35/1000</f>
        <v>0</v>
      </c>
      <c r="TPO23" s="34">
        <f>[32]Cashflow!TPN35/1000</f>
        <v>0</v>
      </c>
      <c r="TPP23" s="34">
        <f>[32]Cashflow!TPO35/1000</f>
        <v>0</v>
      </c>
      <c r="TPQ23" s="34">
        <f>[32]Cashflow!TPP35/1000</f>
        <v>0</v>
      </c>
      <c r="TPR23" s="34">
        <f>[32]Cashflow!TPQ35/1000</f>
        <v>0</v>
      </c>
      <c r="TPS23" s="34">
        <f>[32]Cashflow!TPR35/1000</f>
        <v>0</v>
      </c>
      <c r="TPT23" s="34">
        <f>[32]Cashflow!TPS35/1000</f>
        <v>0</v>
      </c>
      <c r="TPU23" s="34">
        <f>[32]Cashflow!TPT35/1000</f>
        <v>0</v>
      </c>
      <c r="TPV23" s="34">
        <f>[32]Cashflow!TPU35/1000</f>
        <v>0</v>
      </c>
      <c r="TPW23" s="34">
        <f>[32]Cashflow!TPV35/1000</f>
        <v>0</v>
      </c>
      <c r="TPX23" s="34">
        <f>[32]Cashflow!TPW35/1000</f>
        <v>0</v>
      </c>
      <c r="TPY23" s="34">
        <f>[32]Cashflow!TPX35/1000</f>
        <v>0</v>
      </c>
      <c r="TPZ23" s="34">
        <f>[32]Cashflow!TPY35/1000</f>
        <v>0</v>
      </c>
      <c r="TQA23" s="34">
        <f>[32]Cashflow!TPZ35/1000</f>
        <v>0</v>
      </c>
      <c r="TQB23" s="34">
        <f>[32]Cashflow!TQA35/1000</f>
        <v>0</v>
      </c>
      <c r="TQC23" s="34">
        <f>[32]Cashflow!TQB35/1000</f>
        <v>0</v>
      </c>
      <c r="TQD23" s="34">
        <f>[32]Cashflow!TQC35/1000</f>
        <v>0</v>
      </c>
      <c r="TQE23" s="34">
        <f>[32]Cashflow!TQD35/1000</f>
        <v>0</v>
      </c>
      <c r="TQF23" s="34">
        <f>[32]Cashflow!TQE35/1000</f>
        <v>0</v>
      </c>
      <c r="TQG23" s="34">
        <f>[32]Cashflow!TQF35/1000</f>
        <v>0</v>
      </c>
      <c r="TQH23" s="34">
        <f>[32]Cashflow!TQG35/1000</f>
        <v>0</v>
      </c>
      <c r="TQI23" s="34">
        <f>[32]Cashflow!TQH35/1000</f>
        <v>0</v>
      </c>
      <c r="TQJ23" s="34">
        <f>[32]Cashflow!TQI35/1000</f>
        <v>0</v>
      </c>
      <c r="TQK23" s="34">
        <f>[32]Cashflow!TQJ35/1000</f>
        <v>0</v>
      </c>
      <c r="TQL23" s="34">
        <f>[32]Cashflow!TQK35/1000</f>
        <v>0</v>
      </c>
      <c r="TQM23" s="34">
        <f>[32]Cashflow!TQL35/1000</f>
        <v>0</v>
      </c>
      <c r="TQN23" s="34">
        <f>[32]Cashflow!TQM35/1000</f>
        <v>0</v>
      </c>
      <c r="TQO23" s="34">
        <f>[32]Cashflow!TQN35/1000</f>
        <v>0</v>
      </c>
      <c r="TQP23" s="34">
        <f>[32]Cashflow!TQO35/1000</f>
        <v>0</v>
      </c>
      <c r="TQQ23" s="34">
        <f>[32]Cashflow!TQP35/1000</f>
        <v>0</v>
      </c>
      <c r="TQR23" s="34">
        <f>[32]Cashflow!TQQ35/1000</f>
        <v>0</v>
      </c>
      <c r="TQS23" s="34">
        <f>[32]Cashflow!TQR35/1000</f>
        <v>0</v>
      </c>
      <c r="TQT23" s="34">
        <f>[32]Cashflow!TQS35/1000</f>
        <v>0</v>
      </c>
      <c r="TQU23" s="34">
        <f>[32]Cashflow!TQT35/1000</f>
        <v>0</v>
      </c>
      <c r="TQV23" s="34">
        <f>[32]Cashflow!TQU35/1000</f>
        <v>0</v>
      </c>
      <c r="TQW23" s="34">
        <f>[32]Cashflow!TQV35/1000</f>
        <v>0</v>
      </c>
      <c r="TQX23" s="34">
        <f>[32]Cashflow!TQW35/1000</f>
        <v>0</v>
      </c>
      <c r="TQY23" s="34">
        <f>[32]Cashflow!TQX35/1000</f>
        <v>0</v>
      </c>
      <c r="TQZ23" s="34">
        <f>[32]Cashflow!TQY35/1000</f>
        <v>0</v>
      </c>
      <c r="TRA23" s="34">
        <f>[32]Cashflow!TQZ35/1000</f>
        <v>0</v>
      </c>
      <c r="TRB23" s="34">
        <f>[32]Cashflow!TRA35/1000</f>
        <v>0</v>
      </c>
      <c r="TRC23" s="34">
        <f>[32]Cashflow!TRB35/1000</f>
        <v>0</v>
      </c>
      <c r="TRD23" s="34">
        <f>[32]Cashflow!TRC35/1000</f>
        <v>0</v>
      </c>
      <c r="TRE23" s="34">
        <f>[32]Cashflow!TRD35/1000</f>
        <v>0</v>
      </c>
      <c r="TRF23" s="34">
        <f>[32]Cashflow!TRE35/1000</f>
        <v>0</v>
      </c>
      <c r="TRG23" s="34">
        <f>[32]Cashflow!TRF35/1000</f>
        <v>0</v>
      </c>
      <c r="TRH23" s="34">
        <f>[32]Cashflow!TRG35/1000</f>
        <v>0</v>
      </c>
      <c r="TRI23" s="34">
        <f>[32]Cashflow!TRH35/1000</f>
        <v>0</v>
      </c>
      <c r="TRJ23" s="34">
        <f>[32]Cashflow!TRI35/1000</f>
        <v>0</v>
      </c>
      <c r="TRK23" s="34">
        <f>[32]Cashflow!TRJ35/1000</f>
        <v>0</v>
      </c>
      <c r="TRL23" s="34">
        <f>[32]Cashflow!TRK35/1000</f>
        <v>0</v>
      </c>
      <c r="TRM23" s="34">
        <f>[32]Cashflow!TRL35/1000</f>
        <v>0</v>
      </c>
      <c r="TRN23" s="34">
        <f>[32]Cashflow!TRM35/1000</f>
        <v>0</v>
      </c>
      <c r="TRO23" s="34">
        <f>[32]Cashflow!TRN35/1000</f>
        <v>0</v>
      </c>
      <c r="TRP23" s="34">
        <f>[32]Cashflow!TRO35/1000</f>
        <v>0</v>
      </c>
      <c r="TRQ23" s="34">
        <f>[32]Cashflow!TRP35/1000</f>
        <v>0</v>
      </c>
      <c r="TRR23" s="34">
        <f>[32]Cashflow!TRQ35/1000</f>
        <v>0</v>
      </c>
      <c r="TRS23" s="34">
        <f>[32]Cashflow!TRR35/1000</f>
        <v>0</v>
      </c>
      <c r="TRT23" s="34">
        <f>[32]Cashflow!TRS35/1000</f>
        <v>0</v>
      </c>
      <c r="TRU23" s="34">
        <f>[32]Cashflow!TRT35/1000</f>
        <v>0</v>
      </c>
      <c r="TRV23" s="34">
        <f>[32]Cashflow!TRU35/1000</f>
        <v>0</v>
      </c>
      <c r="TRW23" s="34">
        <f>[32]Cashflow!TRV35/1000</f>
        <v>0</v>
      </c>
      <c r="TRX23" s="34">
        <f>[32]Cashflow!TRW35/1000</f>
        <v>0</v>
      </c>
      <c r="TRY23" s="34">
        <f>[32]Cashflow!TRX35/1000</f>
        <v>0</v>
      </c>
      <c r="TRZ23" s="34">
        <f>[32]Cashflow!TRY35/1000</f>
        <v>0</v>
      </c>
      <c r="TSA23" s="34">
        <f>[32]Cashflow!TRZ35/1000</f>
        <v>0</v>
      </c>
      <c r="TSB23" s="34">
        <f>[32]Cashflow!TSA35/1000</f>
        <v>0</v>
      </c>
      <c r="TSC23" s="34">
        <f>[32]Cashflow!TSB35/1000</f>
        <v>0</v>
      </c>
      <c r="TSD23" s="34">
        <f>[32]Cashflow!TSC35/1000</f>
        <v>0</v>
      </c>
      <c r="TSE23" s="34">
        <f>[32]Cashflow!TSD35/1000</f>
        <v>0</v>
      </c>
      <c r="TSF23" s="34">
        <f>[32]Cashflow!TSE35/1000</f>
        <v>0</v>
      </c>
      <c r="TSG23" s="34">
        <f>[32]Cashflow!TSF35/1000</f>
        <v>0</v>
      </c>
      <c r="TSH23" s="34">
        <f>[32]Cashflow!TSG35/1000</f>
        <v>0</v>
      </c>
      <c r="TSI23" s="34">
        <f>[32]Cashflow!TSH35/1000</f>
        <v>0</v>
      </c>
      <c r="TSJ23" s="34">
        <f>[32]Cashflow!TSI35/1000</f>
        <v>0</v>
      </c>
      <c r="TSK23" s="34">
        <f>[32]Cashflow!TSJ35/1000</f>
        <v>0</v>
      </c>
      <c r="TSL23" s="34">
        <f>[32]Cashflow!TSK35/1000</f>
        <v>0</v>
      </c>
      <c r="TSM23" s="34">
        <f>[32]Cashflow!TSL35/1000</f>
        <v>0</v>
      </c>
      <c r="TSN23" s="34">
        <f>[32]Cashflow!TSM35/1000</f>
        <v>0</v>
      </c>
      <c r="TSO23" s="34">
        <f>[32]Cashflow!TSN35/1000</f>
        <v>0</v>
      </c>
      <c r="TSP23" s="34">
        <f>[32]Cashflow!TSO35/1000</f>
        <v>0</v>
      </c>
      <c r="TSQ23" s="34">
        <f>[32]Cashflow!TSP35/1000</f>
        <v>0</v>
      </c>
      <c r="TSR23" s="34">
        <f>[32]Cashflow!TSQ35/1000</f>
        <v>0</v>
      </c>
      <c r="TSS23" s="34">
        <f>[32]Cashflow!TSR35/1000</f>
        <v>0</v>
      </c>
      <c r="TST23" s="34">
        <f>[32]Cashflow!TSS35/1000</f>
        <v>0</v>
      </c>
      <c r="TSU23" s="34">
        <f>[32]Cashflow!TST35/1000</f>
        <v>0</v>
      </c>
      <c r="TSV23" s="34">
        <f>[32]Cashflow!TSU35/1000</f>
        <v>0</v>
      </c>
      <c r="TSW23" s="34">
        <f>[32]Cashflow!TSV35/1000</f>
        <v>0</v>
      </c>
      <c r="TSX23" s="34">
        <f>[32]Cashflow!TSW35/1000</f>
        <v>0</v>
      </c>
      <c r="TSY23" s="34">
        <f>[32]Cashflow!TSX35/1000</f>
        <v>0</v>
      </c>
      <c r="TSZ23" s="34">
        <f>[32]Cashflow!TSY35/1000</f>
        <v>0</v>
      </c>
      <c r="TTA23" s="34">
        <f>[32]Cashflow!TSZ35/1000</f>
        <v>0</v>
      </c>
      <c r="TTB23" s="34">
        <f>[32]Cashflow!TTA35/1000</f>
        <v>0</v>
      </c>
      <c r="TTC23" s="34">
        <f>[32]Cashflow!TTB35/1000</f>
        <v>0</v>
      </c>
      <c r="TTD23" s="34">
        <f>[32]Cashflow!TTC35/1000</f>
        <v>0</v>
      </c>
      <c r="TTE23" s="34">
        <f>[32]Cashflow!TTD35/1000</f>
        <v>0</v>
      </c>
      <c r="TTF23" s="34">
        <f>[32]Cashflow!TTE35/1000</f>
        <v>0</v>
      </c>
      <c r="TTG23" s="34">
        <f>[32]Cashflow!TTF35/1000</f>
        <v>0</v>
      </c>
      <c r="TTH23" s="34">
        <f>[32]Cashflow!TTG35/1000</f>
        <v>0</v>
      </c>
      <c r="TTI23" s="34">
        <f>[32]Cashflow!TTH35/1000</f>
        <v>0</v>
      </c>
      <c r="TTJ23" s="34">
        <f>[32]Cashflow!TTI35/1000</f>
        <v>0</v>
      </c>
      <c r="TTK23" s="34">
        <f>[32]Cashflow!TTJ35/1000</f>
        <v>0</v>
      </c>
      <c r="TTL23" s="34">
        <f>[32]Cashflow!TTK35/1000</f>
        <v>0</v>
      </c>
      <c r="TTM23" s="34">
        <f>[32]Cashflow!TTL35/1000</f>
        <v>0</v>
      </c>
      <c r="TTN23" s="34">
        <f>[32]Cashflow!TTM35/1000</f>
        <v>0</v>
      </c>
      <c r="TTO23" s="34">
        <f>[32]Cashflow!TTN35/1000</f>
        <v>0</v>
      </c>
      <c r="TTP23" s="34">
        <f>[32]Cashflow!TTO35/1000</f>
        <v>0</v>
      </c>
      <c r="TTQ23" s="34">
        <f>[32]Cashflow!TTP35/1000</f>
        <v>0</v>
      </c>
      <c r="TTR23" s="34">
        <f>[32]Cashflow!TTQ35/1000</f>
        <v>0</v>
      </c>
      <c r="TTS23" s="34">
        <f>[32]Cashflow!TTR35/1000</f>
        <v>0</v>
      </c>
      <c r="TTT23" s="34">
        <f>[32]Cashflow!TTS35/1000</f>
        <v>0</v>
      </c>
      <c r="TTU23" s="34">
        <f>[32]Cashflow!TTT35/1000</f>
        <v>0</v>
      </c>
      <c r="TTV23" s="34">
        <f>[32]Cashflow!TTU35/1000</f>
        <v>0</v>
      </c>
      <c r="TTW23" s="34">
        <f>[32]Cashflow!TTV35/1000</f>
        <v>0</v>
      </c>
      <c r="TTX23" s="34">
        <f>[32]Cashflow!TTW35/1000</f>
        <v>0</v>
      </c>
      <c r="TTY23" s="34">
        <f>[32]Cashflow!TTX35/1000</f>
        <v>0</v>
      </c>
      <c r="TTZ23" s="34">
        <f>[32]Cashflow!TTY35/1000</f>
        <v>0</v>
      </c>
      <c r="TUA23" s="34">
        <f>[32]Cashflow!TTZ35/1000</f>
        <v>0</v>
      </c>
      <c r="TUB23" s="34">
        <f>[32]Cashflow!TUA35/1000</f>
        <v>0</v>
      </c>
      <c r="TUC23" s="34">
        <f>[32]Cashflow!TUB35/1000</f>
        <v>0</v>
      </c>
      <c r="TUD23" s="34">
        <f>[32]Cashflow!TUC35/1000</f>
        <v>0</v>
      </c>
      <c r="TUE23" s="34">
        <f>[32]Cashflow!TUD35/1000</f>
        <v>0</v>
      </c>
      <c r="TUF23" s="34">
        <f>[32]Cashflow!TUE35/1000</f>
        <v>0</v>
      </c>
      <c r="TUG23" s="34">
        <f>[32]Cashflow!TUF35/1000</f>
        <v>0</v>
      </c>
      <c r="TUH23" s="34">
        <f>[32]Cashflow!TUG35/1000</f>
        <v>0</v>
      </c>
      <c r="TUI23" s="34">
        <f>[32]Cashflow!TUH35/1000</f>
        <v>0</v>
      </c>
      <c r="TUJ23" s="34">
        <f>[32]Cashflow!TUI35/1000</f>
        <v>0</v>
      </c>
      <c r="TUK23" s="34">
        <f>[32]Cashflow!TUJ35/1000</f>
        <v>0</v>
      </c>
      <c r="TUL23" s="34">
        <f>[32]Cashflow!TUK35/1000</f>
        <v>0</v>
      </c>
      <c r="TUM23" s="34">
        <f>[32]Cashflow!TUL35/1000</f>
        <v>0</v>
      </c>
      <c r="TUN23" s="34">
        <f>[32]Cashflow!TUM35/1000</f>
        <v>0</v>
      </c>
      <c r="TUO23" s="34">
        <f>[32]Cashflow!TUN35/1000</f>
        <v>0</v>
      </c>
      <c r="TUP23" s="34">
        <f>[32]Cashflow!TUO35/1000</f>
        <v>0</v>
      </c>
      <c r="TUQ23" s="34">
        <f>[32]Cashflow!TUP35/1000</f>
        <v>0</v>
      </c>
      <c r="TUR23" s="34">
        <f>[32]Cashflow!TUQ35/1000</f>
        <v>0</v>
      </c>
      <c r="TUS23" s="34">
        <f>[32]Cashflow!TUR35/1000</f>
        <v>0</v>
      </c>
      <c r="TUT23" s="34">
        <f>[32]Cashflow!TUS35/1000</f>
        <v>0</v>
      </c>
      <c r="TUU23" s="34">
        <f>[32]Cashflow!TUT35/1000</f>
        <v>0</v>
      </c>
      <c r="TUV23" s="34">
        <f>[32]Cashflow!TUU35/1000</f>
        <v>0</v>
      </c>
      <c r="TUW23" s="34">
        <f>[32]Cashflow!TUV35/1000</f>
        <v>0</v>
      </c>
      <c r="TUX23" s="34">
        <f>[32]Cashflow!TUW35/1000</f>
        <v>0</v>
      </c>
      <c r="TUY23" s="34">
        <f>[32]Cashflow!TUX35/1000</f>
        <v>0</v>
      </c>
      <c r="TUZ23" s="34">
        <f>[32]Cashflow!TUY35/1000</f>
        <v>0</v>
      </c>
      <c r="TVA23" s="34">
        <f>[32]Cashflow!TUZ35/1000</f>
        <v>0</v>
      </c>
      <c r="TVB23" s="34">
        <f>[32]Cashflow!TVA35/1000</f>
        <v>0</v>
      </c>
      <c r="TVC23" s="34">
        <f>[32]Cashflow!TVB35/1000</f>
        <v>0</v>
      </c>
      <c r="TVD23" s="34">
        <f>[32]Cashflow!TVC35/1000</f>
        <v>0</v>
      </c>
      <c r="TVE23" s="34">
        <f>[32]Cashflow!TVD35/1000</f>
        <v>0</v>
      </c>
      <c r="TVF23" s="34">
        <f>[32]Cashflow!TVE35/1000</f>
        <v>0</v>
      </c>
      <c r="TVG23" s="34">
        <f>[32]Cashflow!TVF35/1000</f>
        <v>0</v>
      </c>
      <c r="TVH23" s="34">
        <f>[32]Cashflow!TVG35/1000</f>
        <v>0</v>
      </c>
      <c r="TVI23" s="34">
        <f>[32]Cashflow!TVH35/1000</f>
        <v>0</v>
      </c>
      <c r="TVJ23" s="34">
        <f>[32]Cashflow!TVI35/1000</f>
        <v>0</v>
      </c>
      <c r="TVK23" s="34">
        <f>[32]Cashflow!TVJ35/1000</f>
        <v>0</v>
      </c>
      <c r="TVL23" s="34">
        <f>[32]Cashflow!TVK35/1000</f>
        <v>0</v>
      </c>
      <c r="TVM23" s="34">
        <f>[32]Cashflow!TVL35/1000</f>
        <v>0</v>
      </c>
      <c r="TVN23" s="34">
        <f>[32]Cashflow!TVM35/1000</f>
        <v>0</v>
      </c>
      <c r="TVO23" s="34">
        <f>[32]Cashflow!TVN35/1000</f>
        <v>0</v>
      </c>
      <c r="TVP23" s="34">
        <f>[32]Cashflow!TVO35/1000</f>
        <v>0</v>
      </c>
      <c r="TVQ23" s="34">
        <f>[32]Cashflow!TVP35/1000</f>
        <v>0</v>
      </c>
      <c r="TVR23" s="34">
        <f>[32]Cashflow!TVQ35/1000</f>
        <v>0</v>
      </c>
      <c r="TVS23" s="34">
        <f>[32]Cashflow!TVR35/1000</f>
        <v>0</v>
      </c>
      <c r="TVT23" s="34">
        <f>[32]Cashflow!TVS35/1000</f>
        <v>0</v>
      </c>
      <c r="TVU23" s="34">
        <f>[32]Cashflow!TVT35/1000</f>
        <v>0</v>
      </c>
      <c r="TVV23" s="34">
        <f>[32]Cashflow!TVU35/1000</f>
        <v>0</v>
      </c>
      <c r="TVW23" s="34">
        <f>[32]Cashflow!TVV35/1000</f>
        <v>0</v>
      </c>
      <c r="TVX23" s="34">
        <f>[32]Cashflow!TVW35/1000</f>
        <v>0</v>
      </c>
      <c r="TVY23" s="34">
        <f>[32]Cashflow!TVX35/1000</f>
        <v>0</v>
      </c>
      <c r="TVZ23" s="34">
        <f>[32]Cashflow!TVY35/1000</f>
        <v>0</v>
      </c>
      <c r="TWA23" s="34">
        <f>[32]Cashflow!TVZ35/1000</f>
        <v>0</v>
      </c>
      <c r="TWB23" s="34">
        <f>[32]Cashflow!TWA35/1000</f>
        <v>0</v>
      </c>
      <c r="TWC23" s="34">
        <f>[32]Cashflow!TWB35/1000</f>
        <v>0</v>
      </c>
      <c r="TWD23" s="34">
        <f>[32]Cashflow!TWC35/1000</f>
        <v>0</v>
      </c>
      <c r="TWE23" s="34">
        <f>[32]Cashflow!TWD35/1000</f>
        <v>0</v>
      </c>
      <c r="TWF23" s="34">
        <f>[32]Cashflow!TWE35/1000</f>
        <v>0</v>
      </c>
      <c r="TWG23" s="34">
        <f>[32]Cashflow!TWF35/1000</f>
        <v>0</v>
      </c>
      <c r="TWH23" s="34">
        <f>[32]Cashflow!TWG35/1000</f>
        <v>0</v>
      </c>
      <c r="TWI23" s="34">
        <f>[32]Cashflow!TWH35/1000</f>
        <v>0</v>
      </c>
      <c r="TWJ23" s="34">
        <f>[32]Cashflow!TWI35/1000</f>
        <v>0</v>
      </c>
      <c r="TWK23" s="34">
        <f>[32]Cashflow!TWJ35/1000</f>
        <v>0</v>
      </c>
      <c r="TWL23" s="34">
        <f>[32]Cashflow!TWK35/1000</f>
        <v>0</v>
      </c>
      <c r="TWM23" s="34">
        <f>[32]Cashflow!TWL35/1000</f>
        <v>0</v>
      </c>
      <c r="TWN23" s="34">
        <f>[32]Cashflow!TWM35/1000</f>
        <v>0</v>
      </c>
      <c r="TWO23" s="34">
        <f>[32]Cashflow!TWN35/1000</f>
        <v>0</v>
      </c>
      <c r="TWP23" s="34">
        <f>[32]Cashflow!TWO35/1000</f>
        <v>0</v>
      </c>
      <c r="TWQ23" s="34">
        <f>[32]Cashflow!TWP35/1000</f>
        <v>0</v>
      </c>
      <c r="TWR23" s="34">
        <f>[32]Cashflow!TWQ35/1000</f>
        <v>0</v>
      </c>
      <c r="TWS23" s="34">
        <f>[32]Cashflow!TWR35/1000</f>
        <v>0</v>
      </c>
      <c r="TWT23" s="34">
        <f>[32]Cashflow!TWS35/1000</f>
        <v>0</v>
      </c>
      <c r="TWU23" s="34">
        <f>[32]Cashflow!TWT35/1000</f>
        <v>0</v>
      </c>
      <c r="TWV23" s="34">
        <f>[32]Cashflow!TWU35/1000</f>
        <v>0</v>
      </c>
      <c r="TWW23" s="34">
        <f>[32]Cashflow!TWV35/1000</f>
        <v>0</v>
      </c>
      <c r="TWX23" s="34">
        <f>[32]Cashflow!TWW35/1000</f>
        <v>0</v>
      </c>
      <c r="TWY23" s="34">
        <f>[32]Cashflow!TWX35/1000</f>
        <v>0</v>
      </c>
      <c r="TWZ23" s="34">
        <f>[32]Cashflow!TWY35/1000</f>
        <v>0</v>
      </c>
      <c r="TXA23" s="34">
        <f>[32]Cashflow!TWZ35/1000</f>
        <v>0</v>
      </c>
      <c r="TXB23" s="34">
        <f>[32]Cashflow!TXA35/1000</f>
        <v>0</v>
      </c>
      <c r="TXC23" s="34">
        <f>[32]Cashflow!TXB35/1000</f>
        <v>0</v>
      </c>
      <c r="TXD23" s="34">
        <f>[32]Cashflow!TXC35/1000</f>
        <v>0</v>
      </c>
      <c r="TXE23" s="34">
        <f>[32]Cashflow!TXD35/1000</f>
        <v>0</v>
      </c>
      <c r="TXF23" s="34">
        <f>[32]Cashflow!TXE35/1000</f>
        <v>0</v>
      </c>
      <c r="TXG23" s="34">
        <f>[32]Cashflow!TXF35/1000</f>
        <v>0</v>
      </c>
      <c r="TXH23" s="34">
        <f>[32]Cashflow!TXG35/1000</f>
        <v>0</v>
      </c>
      <c r="TXI23" s="34">
        <f>[32]Cashflow!TXH35/1000</f>
        <v>0</v>
      </c>
      <c r="TXJ23" s="34">
        <f>[32]Cashflow!TXI35/1000</f>
        <v>0</v>
      </c>
      <c r="TXK23" s="34">
        <f>[32]Cashflow!TXJ35/1000</f>
        <v>0</v>
      </c>
      <c r="TXL23" s="34">
        <f>[32]Cashflow!TXK35/1000</f>
        <v>0</v>
      </c>
      <c r="TXM23" s="34">
        <f>[32]Cashflow!TXL35/1000</f>
        <v>0</v>
      </c>
      <c r="TXN23" s="34">
        <f>[32]Cashflow!TXM35/1000</f>
        <v>0</v>
      </c>
      <c r="TXO23" s="34">
        <f>[32]Cashflow!TXN35/1000</f>
        <v>0</v>
      </c>
      <c r="TXP23" s="34">
        <f>[32]Cashflow!TXO35/1000</f>
        <v>0</v>
      </c>
      <c r="TXQ23" s="34">
        <f>[32]Cashflow!TXP35/1000</f>
        <v>0</v>
      </c>
      <c r="TXR23" s="34">
        <f>[32]Cashflow!TXQ35/1000</f>
        <v>0</v>
      </c>
      <c r="TXS23" s="34">
        <f>[32]Cashflow!TXR35/1000</f>
        <v>0</v>
      </c>
      <c r="TXT23" s="34">
        <f>[32]Cashflow!TXS35/1000</f>
        <v>0</v>
      </c>
      <c r="TXU23" s="34">
        <f>[32]Cashflow!TXT35/1000</f>
        <v>0</v>
      </c>
      <c r="TXV23" s="34">
        <f>[32]Cashflow!TXU35/1000</f>
        <v>0</v>
      </c>
      <c r="TXW23" s="34">
        <f>[32]Cashflow!TXV35/1000</f>
        <v>0</v>
      </c>
      <c r="TXX23" s="34">
        <f>[32]Cashflow!TXW35/1000</f>
        <v>0</v>
      </c>
      <c r="TXY23" s="34">
        <f>[32]Cashflow!TXX35/1000</f>
        <v>0</v>
      </c>
      <c r="TXZ23" s="34">
        <f>[32]Cashflow!TXY35/1000</f>
        <v>0</v>
      </c>
      <c r="TYA23" s="34">
        <f>[32]Cashflow!TXZ35/1000</f>
        <v>0</v>
      </c>
      <c r="TYB23" s="34">
        <f>[32]Cashflow!TYA35/1000</f>
        <v>0</v>
      </c>
      <c r="TYC23" s="34">
        <f>[32]Cashflow!TYB35/1000</f>
        <v>0</v>
      </c>
      <c r="TYD23" s="34">
        <f>[32]Cashflow!TYC35/1000</f>
        <v>0</v>
      </c>
      <c r="TYE23" s="34">
        <f>[32]Cashflow!TYD35/1000</f>
        <v>0</v>
      </c>
      <c r="TYF23" s="34">
        <f>[32]Cashflow!TYE35/1000</f>
        <v>0</v>
      </c>
      <c r="TYG23" s="34">
        <f>[32]Cashflow!TYF35/1000</f>
        <v>0</v>
      </c>
      <c r="TYH23" s="34">
        <f>[32]Cashflow!TYG35/1000</f>
        <v>0</v>
      </c>
      <c r="TYI23" s="34">
        <f>[32]Cashflow!TYH35/1000</f>
        <v>0</v>
      </c>
      <c r="TYJ23" s="34">
        <f>[32]Cashflow!TYI35/1000</f>
        <v>0</v>
      </c>
      <c r="TYK23" s="34">
        <f>[32]Cashflow!TYJ35/1000</f>
        <v>0</v>
      </c>
      <c r="TYL23" s="34">
        <f>[32]Cashflow!TYK35/1000</f>
        <v>0</v>
      </c>
      <c r="TYM23" s="34">
        <f>[32]Cashflow!TYL35/1000</f>
        <v>0</v>
      </c>
      <c r="TYN23" s="34">
        <f>[32]Cashflow!TYM35/1000</f>
        <v>0</v>
      </c>
      <c r="TYO23" s="34">
        <f>[32]Cashflow!TYN35/1000</f>
        <v>0</v>
      </c>
      <c r="TYP23" s="34">
        <f>[32]Cashflow!TYO35/1000</f>
        <v>0</v>
      </c>
      <c r="TYQ23" s="34">
        <f>[32]Cashflow!TYP35/1000</f>
        <v>0</v>
      </c>
      <c r="TYR23" s="34">
        <f>[32]Cashflow!TYQ35/1000</f>
        <v>0</v>
      </c>
      <c r="TYS23" s="34">
        <f>[32]Cashflow!TYR35/1000</f>
        <v>0</v>
      </c>
      <c r="TYT23" s="34">
        <f>[32]Cashflow!TYS35/1000</f>
        <v>0</v>
      </c>
      <c r="TYU23" s="34">
        <f>[32]Cashflow!TYT35/1000</f>
        <v>0</v>
      </c>
      <c r="TYV23" s="34">
        <f>[32]Cashflow!TYU35/1000</f>
        <v>0</v>
      </c>
      <c r="TYW23" s="34">
        <f>[32]Cashflow!TYV35/1000</f>
        <v>0</v>
      </c>
      <c r="TYX23" s="34">
        <f>[32]Cashflow!TYW35/1000</f>
        <v>0</v>
      </c>
      <c r="TYY23" s="34">
        <f>[32]Cashflow!TYX35/1000</f>
        <v>0</v>
      </c>
      <c r="TYZ23" s="34">
        <f>[32]Cashflow!TYY35/1000</f>
        <v>0</v>
      </c>
      <c r="TZA23" s="34">
        <f>[32]Cashflow!TYZ35/1000</f>
        <v>0</v>
      </c>
      <c r="TZB23" s="34">
        <f>[32]Cashflow!TZA35/1000</f>
        <v>0</v>
      </c>
      <c r="TZC23" s="34">
        <f>[32]Cashflow!TZB35/1000</f>
        <v>0</v>
      </c>
      <c r="TZD23" s="34">
        <f>[32]Cashflow!TZC35/1000</f>
        <v>0</v>
      </c>
      <c r="TZE23" s="34">
        <f>[32]Cashflow!TZD35/1000</f>
        <v>0</v>
      </c>
      <c r="TZF23" s="34">
        <f>[32]Cashflow!TZE35/1000</f>
        <v>0</v>
      </c>
      <c r="TZG23" s="34">
        <f>[32]Cashflow!TZF35/1000</f>
        <v>0</v>
      </c>
      <c r="TZH23" s="34">
        <f>[32]Cashflow!TZG35/1000</f>
        <v>0</v>
      </c>
      <c r="TZI23" s="34">
        <f>[32]Cashflow!TZH35/1000</f>
        <v>0</v>
      </c>
      <c r="TZJ23" s="34">
        <f>[32]Cashflow!TZI35/1000</f>
        <v>0</v>
      </c>
      <c r="TZK23" s="34">
        <f>[32]Cashflow!TZJ35/1000</f>
        <v>0</v>
      </c>
      <c r="TZL23" s="34">
        <f>[32]Cashflow!TZK35/1000</f>
        <v>0</v>
      </c>
      <c r="TZM23" s="34">
        <f>[32]Cashflow!TZL35/1000</f>
        <v>0</v>
      </c>
      <c r="TZN23" s="34">
        <f>[32]Cashflow!TZM35/1000</f>
        <v>0</v>
      </c>
      <c r="TZO23" s="34">
        <f>[32]Cashflow!TZN35/1000</f>
        <v>0</v>
      </c>
      <c r="TZP23" s="34">
        <f>[32]Cashflow!TZO35/1000</f>
        <v>0</v>
      </c>
      <c r="TZQ23" s="34">
        <f>[32]Cashflow!TZP35/1000</f>
        <v>0</v>
      </c>
      <c r="TZR23" s="34">
        <f>[32]Cashflow!TZQ35/1000</f>
        <v>0</v>
      </c>
      <c r="TZS23" s="34">
        <f>[32]Cashflow!TZR35/1000</f>
        <v>0</v>
      </c>
      <c r="TZT23" s="34">
        <f>[32]Cashflow!TZS35/1000</f>
        <v>0</v>
      </c>
      <c r="TZU23" s="34">
        <f>[32]Cashflow!TZT35/1000</f>
        <v>0</v>
      </c>
      <c r="TZV23" s="34">
        <f>[32]Cashflow!TZU35/1000</f>
        <v>0</v>
      </c>
      <c r="TZW23" s="34">
        <f>[32]Cashflow!TZV35/1000</f>
        <v>0</v>
      </c>
      <c r="TZX23" s="34">
        <f>[32]Cashflow!TZW35/1000</f>
        <v>0</v>
      </c>
      <c r="TZY23" s="34">
        <f>[32]Cashflow!TZX35/1000</f>
        <v>0</v>
      </c>
      <c r="TZZ23" s="34">
        <f>[32]Cashflow!TZY35/1000</f>
        <v>0</v>
      </c>
      <c r="UAA23" s="34">
        <f>[32]Cashflow!TZZ35/1000</f>
        <v>0</v>
      </c>
      <c r="UAB23" s="34">
        <f>[32]Cashflow!UAA35/1000</f>
        <v>0</v>
      </c>
      <c r="UAC23" s="34">
        <f>[32]Cashflow!UAB35/1000</f>
        <v>0</v>
      </c>
      <c r="UAD23" s="34">
        <f>[32]Cashflow!UAC35/1000</f>
        <v>0</v>
      </c>
      <c r="UAE23" s="34">
        <f>[32]Cashflow!UAD35/1000</f>
        <v>0</v>
      </c>
      <c r="UAF23" s="34">
        <f>[32]Cashflow!UAE35/1000</f>
        <v>0</v>
      </c>
      <c r="UAG23" s="34">
        <f>[32]Cashflow!UAF35/1000</f>
        <v>0</v>
      </c>
      <c r="UAH23" s="34">
        <f>[32]Cashflow!UAG35/1000</f>
        <v>0</v>
      </c>
      <c r="UAI23" s="34">
        <f>[32]Cashflow!UAH35/1000</f>
        <v>0</v>
      </c>
      <c r="UAJ23" s="34">
        <f>[32]Cashflow!UAI35/1000</f>
        <v>0</v>
      </c>
      <c r="UAK23" s="34">
        <f>[32]Cashflow!UAJ35/1000</f>
        <v>0</v>
      </c>
      <c r="UAL23" s="34">
        <f>[32]Cashflow!UAK35/1000</f>
        <v>0</v>
      </c>
      <c r="UAM23" s="34">
        <f>[32]Cashflow!UAL35/1000</f>
        <v>0</v>
      </c>
      <c r="UAN23" s="34">
        <f>[32]Cashflow!UAM35/1000</f>
        <v>0</v>
      </c>
      <c r="UAO23" s="34">
        <f>[32]Cashflow!UAN35/1000</f>
        <v>0</v>
      </c>
      <c r="UAP23" s="34">
        <f>[32]Cashflow!UAO35/1000</f>
        <v>0</v>
      </c>
      <c r="UAQ23" s="34">
        <f>[32]Cashflow!UAP35/1000</f>
        <v>0</v>
      </c>
      <c r="UAR23" s="34">
        <f>[32]Cashflow!UAQ35/1000</f>
        <v>0</v>
      </c>
      <c r="UAS23" s="34">
        <f>[32]Cashflow!UAR35/1000</f>
        <v>0</v>
      </c>
      <c r="UAT23" s="34">
        <f>[32]Cashflow!UAS35/1000</f>
        <v>0</v>
      </c>
      <c r="UAU23" s="34">
        <f>[32]Cashflow!UAT35/1000</f>
        <v>0</v>
      </c>
      <c r="UAV23" s="34">
        <f>[32]Cashflow!UAU35/1000</f>
        <v>0</v>
      </c>
      <c r="UAW23" s="34">
        <f>[32]Cashflow!UAV35/1000</f>
        <v>0</v>
      </c>
      <c r="UAX23" s="34">
        <f>[32]Cashflow!UAW35/1000</f>
        <v>0</v>
      </c>
      <c r="UAY23" s="34">
        <f>[32]Cashflow!UAX35/1000</f>
        <v>0</v>
      </c>
      <c r="UAZ23" s="34">
        <f>[32]Cashflow!UAY35/1000</f>
        <v>0</v>
      </c>
      <c r="UBA23" s="34">
        <f>[32]Cashflow!UAZ35/1000</f>
        <v>0</v>
      </c>
      <c r="UBB23" s="34">
        <f>[32]Cashflow!UBA35/1000</f>
        <v>0</v>
      </c>
      <c r="UBC23" s="34">
        <f>[32]Cashflow!UBB35/1000</f>
        <v>0</v>
      </c>
      <c r="UBD23" s="34">
        <f>[32]Cashflow!UBC35/1000</f>
        <v>0</v>
      </c>
      <c r="UBE23" s="34">
        <f>[32]Cashflow!UBD35/1000</f>
        <v>0</v>
      </c>
      <c r="UBF23" s="34">
        <f>[32]Cashflow!UBE35/1000</f>
        <v>0</v>
      </c>
      <c r="UBG23" s="34">
        <f>[32]Cashflow!UBF35/1000</f>
        <v>0</v>
      </c>
      <c r="UBH23" s="34">
        <f>[32]Cashflow!UBG35/1000</f>
        <v>0</v>
      </c>
      <c r="UBI23" s="34">
        <f>[32]Cashflow!UBH35/1000</f>
        <v>0</v>
      </c>
      <c r="UBJ23" s="34">
        <f>[32]Cashflow!UBI35/1000</f>
        <v>0</v>
      </c>
      <c r="UBK23" s="34">
        <f>[32]Cashflow!UBJ35/1000</f>
        <v>0</v>
      </c>
      <c r="UBL23" s="34">
        <f>[32]Cashflow!UBK35/1000</f>
        <v>0</v>
      </c>
      <c r="UBM23" s="34">
        <f>[32]Cashflow!UBL35/1000</f>
        <v>0</v>
      </c>
      <c r="UBN23" s="34">
        <f>[32]Cashflow!UBM35/1000</f>
        <v>0</v>
      </c>
      <c r="UBO23" s="34">
        <f>[32]Cashflow!UBN35/1000</f>
        <v>0</v>
      </c>
      <c r="UBP23" s="34">
        <f>[32]Cashflow!UBO35/1000</f>
        <v>0</v>
      </c>
      <c r="UBQ23" s="34">
        <f>[32]Cashflow!UBP35/1000</f>
        <v>0</v>
      </c>
      <c r="UBR23" s="34">
        <f>[32]Cashflow!UBQ35/1000</f>
        <v>0</v>
      </c>
      <c r="UBS23" s="34">
        <f>[32]Cashflow!UBR35/1000</f>
        <v>0</v>
      </c>
      <c r="UBT23" s="34">
        <f>[32]Cashflow!UBS35/1000</f>
        <v>0</v>
      </c>
      <c r="UBU23" s="34">
        <f>[32]Cashflow!UBT35/1000</f>
        <v>0</v>
      </c>
      <c r="UBV23" s="34">
        <f>[32]Cashflow!UBU35/1000</f>
        <v>0</v>
      </c>
      <c r="UBW23" s="34">
        <f>[32]Cashflow!UBV35/1000</f>
        <v>0</v>
      </c>
      <c r="UBX23" s="34">
        <f>[32]Cashflow!UBW35/1000</f>
        <v>0</v>
      </c>
      <c r="UBY23" s="34">
        <f>[32]Cashflow!UBX35/1000</f>
        <v>0</v>
      </c>
      <c r="UBZ23" s="34">
        <f>[32]Cashflow!UBY35/1000</f>
        <v>0</v>
      </c>
      <c r="UCA23" s="34">
        <f>[32]Cashflow!UBZ35/1000</f>
        <v>0</v>
      </c>
      <c r="UCB23" s="34">
        <f>[32]Cashflow!UCA35/1000</f>
        <v>0</v>
      </c>
      <c r="UCC23" s="34">
        <f>[32]Cashflow!UCB35/1000</f>
        <v>0</v>
      </c>
      <c r="UCD23" s="34">
        <f>[32]Cashflow!UCC35/1000</f>
        <v>0</v>
      </c>
      <c r="UCE23" s="34">
        <f>[32]Cashflow!UCD35/1000</f>
        <v>0</v>
      </c>
      <c r="UCF23" s="34">
        <f>[32]Cashflow!UCE35/1000</f>
        <v>0</v>
      </c>
      <c r="UCG23" s="34">
        <f>[32]Cashflow!UCF35/1000</f>
        <v>0</v>
      </c>
      <c r="UCH23" s="34">
        <f>[32]Cashflow!UCG35/1000</f>
        <v>0</v>
      </c>
      <c r="UCI23" s="34">
        <f>[32]Cashflow!UCH35/1000</f>
        <v>0</v>
      </c>
      <c r="UCJ23" s="34">
        <f>[32]Cashflow!UCI35/1000</f>
        <v>0</v>
      </c>
      <c r="UCK23" s="34">
        <f>[32]Cashflow!UCJ35/1000</f>
        <v>0</v>
      </c>
      <c r="UCL23" s="34">
        <f>[32]Cashflow!UCK35/1000</f>
        <v>0</v>
      </c>
      <c r="UCM23" s="34">
        <f>[32]Cashflow!UCL35/1000</f>
        <v>0</v>
      </c>
      <c r="UCN23" s="34">
        <f>[32]Cashflow!UCM35/1000</f>
        <v>0</v>
      </c>
      <c r="UCO23" s="34">
        <f>[32]Cashflow!UCN35/1000</f>
        <v>0</v>
      </c>
      <c r="UCP23" s="34">
        <f>[32]Cashflow!UCO35/1000</f>
        <v>0</v>
      </c>
      <c r="UCQ23" s="34">
        <f>[32]Cashflow!UCP35/1000</f>
        <v>0</v>
      </c>
      <c r="UCR23" s="34">
        <f>[32]Cashflow!UCQ35/1000</f>
        <v>0</v>
      </c>
      <c r="UCS23" s="34">
        <f>[32]Cashflow!UCR35/1000</f>
        <v>0</v>
      </c>
      <c r="UCT23" s="34">
        <f>[32]Cashflow!UCS35/1000</f>
        <v>0</v>
      </c>
      <c r="UCU23" s="34">
        <f>[32]Cashflow!UCT35/1000</f>
        <v>0</v>
      </c>
      <c r="UCV23" s="34">
        <f>[32]Cashflow!UCU35/1000</f>
        <v>0</v>
      </c>
      <c r="UCW23" s="34">
        <f>[32]Cashflow!UCV35/1000</f>
        <v>0</v>
      </c>
      <c r="UCX23" s="34">
        <f>[32]Cashflow!UCW35/1000</f>
        <v>0</v>
      </c>
      <c r="UCY23" s="34">
        <f>[32]Cashflow!UCX35/1000</f>
        <v>0</v>
      </c>
      <c r="UCZ23" s="34">
        <f>[32]Cashflow!UCY35/1000</f>
        <v>0</v>
      </c>
      <c r="UDA23" s="34">
        <f>[32]Cashflow!UCZ35/1000</f>
        <v>0</v>
      </c>
      <c r="UDB23" s="34">
        <f>[32]Cashflow!UDA35/1000</f>
        <v>0</v>
      </c>
      <c r="UDC23" s="34">
        <f>[32]Cashflow!UDB35/1000</f>
        <v>0</v>
      </c>
      <c r="UDD23" s="34">
        <f>[32]Cashflow!UDC35/1000</f>
        <v>0</v>
      </c>
      <c r="UDE23" s="34">
        <f>[32]Cashflow!UDD35/1000</f>
        <v>0</v>
      </c>
      <c r="UDF23" s="34">
        <f>[32]Cashflow!UDE35/1000</f>
        <v>0</v>
      </c>
      <c r="UDG23" s="34">
        <f>[32]Cashflow!UDF35/1000</f>
        <v>0</v>
      </c>
      <c r="UDH23" s="34">
        <f>[32]Cashflow!UDG35/1000</f>
        <v>0</v>
      </c>
      <c r="UDI23" s="34">
        <f>[32]Cashflow!UDH35/1000</f>
        <v>0</v>
      </c>
      <c r="UDJ23" s="34">
        <f>[32]Cashflow!UDI35/1000</f>
        <v>0</v>
      </c>
      <c r="UDK23" s="34">
        <f>[32]Cashflow!UDJ35/1000</f>
        <v>0</v>
      </c>
      <c r="UDL23" s="34">
        <f>[32]Cashflow!UDK35/1000</f>
        <v>0</v>
      </c>
      <c r="UDM23" s="34">
        <f>[32]Cashflow!UDL35/1000</f>
        <v>0</v>
      </c>
      <c r="UDN23" s="34">
        <f>[32]Cashflow!UDM35/1000</f>
        <v>0</v>
      </c>
      <c r="UDO23" s="34">
        <f>[32]Cashflow!UDN35/1000</f>
        <v>0</v>
      </c>
      <c r="UDP23" s="34">
        <f>[32]Cashflow!UDO35/1000</f>
        <v>0</v>
      </c>
      <c r="UDQ23" s="34">
        <f>[32]Cashflow!UDP35/1000</f>
        <v>0</v>
      </c>
      <c r="UDR23" s="34">
        <f>[32]Cashflow!UDQ35/1000</f>
        <v>0</v>
      </c>
      <c r="UDS23" s="34">
        <f>[32]Cashflow!UDR35/1000</f>
        <v>0</v>
      </c>
      <c r="UDT23" s="34">
        <f>[32]Cashflow!UDS35/1000</f>
        <v>0</v>
      </c>
      <c r="UDU23" s="34">
        <f>[32]Cashflow!UDT35/1000</f>
        <v>0</v>
      </c>
      <c r="UDV23" s="34">
        <f>[32]Cashflow!UDU35/1000</f>
        <v>0</v>
      </c>
      <c r="UDW23" s="34">
        <f>[32]Cashflow!UDV35/1000</f>
        <v>0</v>
      </c>
      <c r="UDX23" s="34">
        <f>[32]Cashflow!UDW35/1000</f>
        <v>0</v>
      </c>
      <c r="UDY23" s="34">
        <f>[32]Cashflow!UDX35/1000</f>
        <v>0</v>
      </c>
      <c r="UDZ23" s="34">
        <f>[32]Cashflow!UDY35/1000</f>
        <v>0</v>
      </c>
      <c r="UEA23" s="34">
        <f>[32]Cashflow!UDZ35/1000</f>
        <v>0</v>
      </c>
      <c r="UEB23" s="34">
        <f>[32]Cashflow!UEA35/1000</f>
        <v>0</v>
      </c>
      <c r="UEC23" s="34">
        <f>[32]Cashflow!UEB35/1000</f>
        <v>0</v>
      </c>
      <c r="UED23" s="34">
        <f>[32]Cashflow!UEC35/1000</f>
        <v>0</v>
      </c>
      <c r="UEE23" s="34">
        <f>[32]Cashflow!UED35/1000</f>
        <v>0</v>
      </c>
      <c r="UEF23" s="34">
        <f>[32]Cashflow!UEE35/1000</f>
        <v>0</v>
      </c>
      <c r="UEG23" s="34">
        <f>[32]Cashflow!UEF35/1000</f>
        <v>0</v>
      </c>
      <c r="UEH23" s="34">
        <f>[32]Cashflow!UEG35/1000</f>
        <v>0</v>
      </c>
      <c r="UEI23" s="34">
        <f>[32]Cashflow!UEH35/1000</f>
        <v>0</v>
      </c>
      <c r="UEJ23" s="34">
        <f>[32]Cashflow!UEI35/1000</f>
        <v>0</v>
      </c>
      <c r="UEK23" s="34">
        <f>[32]Cashflow!UEJ35/1000</f>
        <v>0</v>
      </c>
      <c r="UEL23" s="34">
        <f>[32]Cashflow!UEK35/1000</f>
        <v>0</v>
      </c>
      <c r="UEM23" s="34">
        <f>[32]Cashflow!UEL35/1000</f>
        <v>0</v>
      </c>
      <c r="UEN23" s="34">
        <f>[32]Cashflow!UEM35/1000</f>
        <v>0</v>
      </c>
      <c r="UEO23" s="34">
        <f>[32]Cashflow!UEN35/1000</f>
        <v>0</v>
      </c>
      <c r="UEP23" s="34">
        <f>[32]Cashflow!UEO35/1000</f>
        <v>0</v>
      </c>
      <c r="UEQ23" s="34">
        <f>[32]Cashflow!UEP35/1000</f>
        <v>0</v>
      </c>
      <c r="UER23" s="34">
        <f>[32]Cashflow!UEQ35/1000</f>
        <v>0</v>
      </c>
      <c r="UES23" s="34">
        <f>[32]Cashflow!UER35/1000</f>
        <v>0</v>
      </c>
      <c r="UET23" s="34">
        <f>[32]Cashflow!UES35/1000</f>
        <v>0</v>
      </c>
      <c r="UEU23" s="34">
        <f>[32]Cashflow!UET35/1000</f>
        <v>0</v>
      </c>
      <c r="UEV23" s="34">
        <f>[32]Cashflow!UEU35/1000</f>
        <v>0</v>
      </c>
      <c r="UEW23" s="34">
        <f>[32]Cashflow!UEV35/1000</f>
        <v>0</v>
      </c>
      <c r="UEX23" s="34">
        <f>[32]Cashflow!UEW35/1000</f>
        <v>0</v>
      </c>
      <c r="UEY23" s="34">
        <f>[32]Cashflow!UEX35/1000</f>
        <v>0</v>
      </c>
      <c r="UEZ23" s="34">
        <f>[32]Cashflow!UEY35/1000</f>
        <v>0</v>
      </c>
      <c r="UFA23" s="34">
        <f>[32]Cashflow!UEZ35/1000</f>
        <v>0</v>
      </c>
      <c r="UFB23" s="34">
        <f>[32]Cashflow!UFA35/1000</f>
        <v>0</v>
      </c>
      <c r="UFC23" s="34">
        <f>[32]Cashflow!UFB35/1000</f>
        <v>0</v>
      </c>
      <c r="UFD23" s="34">
        <f>[32]Cashflow!UFC35/1000</f>
        <v>0</v>
      </c>
      <c r="UFE23" s="34">
        <f>[32]Cashflow!UFD35/1000</f>
        <v>0</v>
      </c>
      <c r="UFF23" s="34">
        <f>[32]Cashflow!UFE35/1000</f>
        <v>0</v>
      </c>
      <c r="UFG23" s="34">
        <f>[32]Cashflow!UFF35/1000</f>
        <v>0</v>
      </c>
      <c r="UFH23" s="34">
        <f>[32]Cashflow!UFG35/1000</f>
        <v>0</v>
      </c>
      <c r="UFI23" s="34">
        <f>[32]Cashflow!UFH35/1000</f>
        <v>0</v>
      </c>
      <c r="UFJ23" s="34">
        <f>[32]Cashflow!UFI35/1000</f>
        <v>0</v>
      </c>
      <c r="UFK23" s="34">
        <f>[32]Cashflow!UFJ35/1000</f>
        <v>0</v>
      </c>
      <c r="UFL23" s="34">
        <f>[32]Cashflow!UFK35/1000</f>
        <v>0</v>
      </c>
      <c r="UFM23" s="34">
        <f>[32]Cashflow!UFL35/1000</f>
        <v>0</v>
      </c>
      <c r="UFN23" s="34">
        <f>[32]Cashflow!UFM35/1000</f>
        <v>0</v>
      </c>
      <c r="UFO23" s="34">
        <f>[32]Cashflow!UFN35/1000</f>
        <v>0</v>
      </c>
      <c r="UFP23" s="34">
        <f>[32]Cashflow!UFO35/1000</f>
        <v>0</v>
      </c>
      <c r="UFQ23" s="34">
        <f>[32]Cashflow!UFP35/1000</f>
        <v>0</v>
      </c>
      <c r="UFR23" s="34">
        <f>[32]Cashflow!UFQ35/1000</f>
        <v>0</v>
      </c>
      <c r="UFS23" s="34">
        <f>[32]Cashflow!UFR35/1000</f>
        <v>0</v>
      </c>
      <c r="UFT23" s="34">
        <f>[32]Cashflow!UFS35/1000</f>
        <v>0</v>
      </c>
      <c r="UFU23" s="34">
        <f>[32]Cashflow!UFT35/1000</f>
        <v>0</v>
      </c>
      <c r="UFV23" s="34">
        <f>[32]Cashflow!UFU35/1000</f>
        <v>0</v>
      </c>
      <c r="UFW23" s="34">
        <f>[32]Cashflow!UFV35/1000</f>
        <v>0</v>
      </c>
      <c r="UFX23" s="34">
        <f>[32]Cashflow!UFW35/1000</f>
        <v>0</v>
      </c>
      <c r="UFY23" s="34">
        <f>[32]Cashflow!UFX35/1000</f>
        <v>0</v>
      </c>
      <c r="UFZ23" s="34">
        <f>[32]Cashflow!UFY35/1000</f>
        <v>0</v>
      </c>
      <c r="UGA23" s="34">
        <f>[32]Cashflow!UFZ35/1000</f>
        <v>0</v>
      </c>
      <c r="UGB23" s="34">
        <f>[32]Cashflow!UGA35/1000</f>
        <v>0</v>
      </c>
      <c r="UGC23" s="34">
        <f>[32]Cashflow!UGB35/1000</f>
        <v>0</v>
      </c>
      <c r="UGD23" s="34">
        <f>[32]Cashflow!UGC35/1000</f>
        <v>0</v>
      </c>
      <c r="UGE23" s="34">
        <f>[32]Cashflow!UGD35/1000</f>
        <v>0</v>
      </c>
      <c r="UGF23" s="34">
        <f>[32]Cashflow!UGE35/1000</f>
        <v>0</v>
      </c>
      <c r="UGG23" s="34">
        <f>[32]Cashflow!UGF35/1000</f>
        <v>0</v>
      </c>
      <c r="UGH23" s="34">
        <f>[32]Cashflow!UGG35/1000</f>
        <v>0</v>
      </c>
      <c r="UGI23" s="34">
        <f>[32]Cashflow!UGH35/1000</f>
        <v>0</v>
      </c>
      <c r="UGJ23" s="34">
        <f>[32]Cashflow!UGI35/1000</f>
        <v>0</v>
      </c>
      <c r="UGK23" s="34">
        <f>[32]Cashflow!UGJ35/1000</f>
        <v>0</v>
      </c>
      <c r="UGL23" s="34">
        <f>[32]Cashflow!UGK35/1000</f>
        <v>0</v>
      </c>
      <c r="UGM23" s="34">
        <f>[32]Cashflow!UGL35/1000</f>
        <v>0</v>
      </c>
      <c r="UGN23" s="34">
        <f>[32]Cashflow!UGM35/1000</f>
        <v>0</v>
      </c>
      <c r="UGO23" s="34">
        <f>[32]Cashflow!UGN35/1000</f>
        <v>0</v>
      </c>
      <c r="UGP23" s="34">
        <f>[32]Cashflow!UGO35/1000</f>
        <v>0</v>
      </c>
      <c r="UGQ23" s="34">
        <f>[32]Cashflow!UGP35/1000</f>
        <v>0</v>
      </c>
      <c r="UGR23" s="34">
        <f>[32]Cashflow!UGQ35/1000</f>
        <v>0</v>
      </c>
      <c r="UGS23" s="34">
        <f>[32]Cashflow!UGR35/1000</f>
        <v>0</v>
      </c>
      <c r="UGT23" s="34">
        <f>[32]Cashflow!UGS35/1000</f>
        <v>0</v>
      </c>
      <c r="UGU23" s="34">
        <f>[32]Cashflow!UGT35/1000</f>
        <v>0</v>
      </c>
      <c r="UGV23" s="34">
        <f>[32]Cashflow!UGU35/1000</f>
        <v>0</v>
      </c>
      <c r="UGW23" s="34">
        <f>[32]Cashflow!UGV35/1000</f>
        <v>0</v>
      </c>
      <c r="UGX23" s="34">
        <f>[32]Cashflow!UGW35/1000</f>
        <v>0</v>
      </c>
      <c r="UGY23" s="34">
        <f>[32]Cashflow!UGX35/1000</f>
        <v>0</v>
      </c>
      <c r="UGZ23" s="34">
        <f>[32]Cashflow!UGY35/1000</f>
        <v>0</v>
      </c>
      <c r="UHA23" s="34">
        <f>[32]Cashflow!UGZ35/1000</f>
        <v>0</v>
      </c>
      <c r="UHB23" s="34">
        <f>[32]Cashflow!UHA35/1000</f>
        <v>0</v>
      </c>
      <c r="UHC23" s="34">
        <f>[32]Cashflow!UHB35/1000</f>
        <v>0</v>
      </c>
      <c r="UHD23" s="34">
        <f>[32]Cashflow!UHC35/1000</f>
        <v>0</v>
      </c>
      <c r="UHE23" s="34">
        <f>[32]Cashflow!UHD35/1000</f>
        <v>0</v>
      </c>
      <c r="UHF23" s="34">
        <f>[32]Cashflow!UHE35/1000</f>
        <v>0</v>
      </c>
      <c r="UHG23" s="34">
        <f>[32]Cashflow!UHF35/1000</f>
        <v>0</v>
      </c>
      <c r="UHH23" s="34">
        <f>[32]Cashflow!UHG35/1000</f>
        <v>0</v>
      </c>
      <c r="UHI23" s="34">
        <f>[32]Cashflow!UHH35/1000</f>
        <v>0</v>
      </c>
      <c r="UHJ23" s="34">
        <f>[32]Cashflow!UHI35/1000</f>
        <v>0</v>
      </c>
      <c r="UHK23" s="34">
        <f>[32]Cashflow!UHJ35/1000</f>
        <v>0</v>
      </c>
      <c r="UHL23" s="34">
        <f>[32]Cashflow!UHK35/1000</f>
        <v>0</v>
      </c>
      <c r="UHM23" s="34">
        <f>[32]Cashflow!UHL35/1000</f>
        <v>0</v>
      </c>
      <c r="UHN23" s="34">
        <f>[32]Cashflow!UHM35/1000</f>
        <v>0</v>
      </c>
      <c r="UHO23" s="34">
        <f>[32]Cashflow!UHN35/1000</f>
        <v>0</v>
      </c>
      <c r="UHP23" s="34">
        <f>[32]Cashflow!UHO35/1000</f>
        <v>0</v>
      </c>
      <c r="UHQ23" s="34">
        <f>[32]Cashflow!UHP35/1000</f>
        <v>0</v>
      </c>
      <c r="UHR23" s="34">
        <f>[32]Cashflow!UHQ35/1000</f>
        <v>0</v>
      </c>
      <c r="UHS23" s="34">
        <f>[32]Cashflow!UHR35/1000</f>
        <v>0</v>
      </c>
      <c r="UHT23" s="34">
        <f>[32]Cashflow!UHS35/1000</f>
        <v>0</v>
      </c>
      <c r="UHU23" s="34">
        <f>[32]Cashflow!UHT35/1000</f>
        <v>0</v>
      </c>
      <c r="UHV23" s="34">
        <f>[32]Cashflow!UHU35/1000</f>
        <v>0</v>
      </c>
      <c r="UHW23" s="34">
        <f>[32]Cashflow!UHV35/1000</f>
        <v>0</v>
      </c>
      <c r="UHX23" s="34">
        <f>[32]Cashflow!UHW35/1000</f>
        <v>0</v>
      </c>
      <c r="UHY23" s="34">
        <f>[32]Cashflow!UHX35/1000</f>
        <v>0</v>
      </c>
      <c r="UHZ23" s="34">
        <f>[32]Cashflow!UHY35/1000</f>
        <v>0</v>
      </c>
      <c r="UIA23" s="34">
        <f>[32]Cashflow!UHZ35/1000</f>
        <v>0</v>
      </c>
      <c r="UIB23" s="34">
        <f>[32]Cashflow!UIA35/1000</f>
        <v>0</v>
      </c>
      <c r="UIC23" s="34">
        <f>[32]Cashflow!UIB35/1000</f>
        <v>0</v>
      </c>
      <c r="UID23" s="34">
        <f>[32]Cashflow!UIC35/1000</f>
        <v>0</v>
      </c>
      <c r="UIE23" s="34">
        <f>[32]Cashflow!UID35/1000</f>
        <v>0</v>
      </c>
      <c r="UIF23" s="34">
        <f>[32]Cashflow!UIE35/1000</f>
        <v>0</v>
      </c>
      <c r="UIG23" s="34">
        <f>[32]Cashflow!UIF35/1000</f>
        <v>0</v>
      </c>
      <c r="UIH23" s="34">
        <f>[32]Cashflow!UIG35/1000</f>
        <v>0</v>
      </c>
      <c r="UII23" s="34">
        <f>[32]Cashflow!UIH35/1000</f>
        <v>0</v>
      </c>
      <c r="UIJ23" s="34">
        <f>[32]Cashflow!UII35/1000</f>
        <v>0</v>
      </c>
      <c r="UIK23" s="34">
        <f>[32]Cashflow!UIJ35/1000</f>
        <v>0</v>
      </c>
      <c r="UIL23" s="34">
        <f>[32]Cashflow!UIK35/1000</f>
        <v>0</v>
      </c>
      <c r="UIM23" s="34">
        <f>[32]Cashflow!UIL35/1000</f>
        <v>0</v>
      </c>
      <c r="UIN23" s="34">
        <f>[32]Cashflow!UIM35/1000</f>
        <v>0</v>
      </c>
      <c r="UIO23" s="34">
        <f>[32]Cashflow!UIN35/1000</f>
        <v>0</v>
      </c>
      <c r="UIP23" s="34">
        <f>[32]Cashflow!UIO35/1000</f>
        <v>0</v>
      </c>
      <c r="UIQ23" s="34">
        <f>[32]Cashflow!UIP35/1000</f>
        <v>0</v>
      </c>
      <c r="UIR23" s="34">
        <f>[32]Cashflow!UIQ35/1000</f>
        <v>0</v>
      </c>
      <c r="UIS23" s="34">
        <f>[32]Cashflow!UIR35/1000</f>
        <v>0</v>
      </c>
      <c r="UIT23" s="34">
        <f>[32]Cashflow!UIS35/1000</f>
        <v>0</v>
      </c>
      <c r="UIU23" s="34">
        <f>[32]Cashflow!UIT35/1000</f>
        <v>0</v>
      </c>
      <c r="UIV23" s="34">
        <f>[32]Cashflow!UIU35/1000</f>
        <v>0</v>
      </c>
      <c r="UIW23" s="34">
        <f>[32]Cashflow!UIV35/1000</f>
        <v>0</v>
      </c>
      <c r="UIX23" s="34">
        <f>[32]Cashflow!UIW35/1000</f>
        <v>0</v>
      </c>
      <c r="UIY23" s="34">
        <f>[32]Cashflow!UIX35/1000</f>
        <v>0</v>
      </c>
      <c r="UIZ23" s="34">
        <f>[32]Cashflow!UIY35/1000</f>
        <v>0</v>
      </c>
      <c r="UJA23" s="34">
        <f>[32]Cashflow!UIZ35/1000</f>
        <v>0</v>
      </c>
      <c r="UJB23" s="34">
        <f>[32]Cashflow!UJA35/1000</f>
        <v>0</v>
      </c>
      <c r="UJC23" s="34">
        <f>[32]Cashflow!UJB35/1000</f>
        <v>0</v>
      </c>
      <c r="UJD23" s="34">
        <f>[32]Cashflow!UJC35/1000</f>
        <v>0</v>
      </c>
      <c r="UJE23" s="34">
        <f>[32]Cashflow!UJD35/1000</f>
        <v>0</v>
      </c>
      <c r="UJF23" s="34">
        <f>[32]Cashflow!UJE35/1000</f>
        <v>0</v>
      </c>
      <c r="UJG23" s="34">
        <f>[32]Cashflow!UJF35/1000</f>
        <v>0</v>
      </c>
      <c r="UJH23" s="34">
        <f>[32]Cashflow!UJG35/1000</f>
        <v>0</v>
      </c>
      <c r="UJI23" s="34">
        <f>[32]Cashflow!UJH35/1000</f>
        <v>0</v>
      </c>
      <c r="UJJ23" s="34">
        <f>[32]Cashflow!UJI35/1000</f>
        <v>0</v>
      </c>
      <c r="UJK23" s="34">
        <f>[32]Cashflow!UJJ35/1000</f>
        <v>0</v>
      </c>
      <c r="UJL23" s="34">
        <f>[32]Cashflow!UJK35/1000</f>
        <v>0</v>
      </c>
      <c r="UJM23" s="34">
        <f>[32]Cashflow!UJL35/1000</f>
        <v>0</v>
      </c>
      <c r="UJN23" s="34">
        <f>[32]Cashflow!UJM35/1000</f>
        <v>0</v>
      </c>
      <c r="UJO23" s="34">
        <f>[32]Cashflow!UJN35/1000</f>
        <v>0</v>
      </c>
      <c r="UJP23" s="34">
        <f>[32]Cashflow!UJO35/1000</f>
        <v>0</v>
      </c>
      <c r="UJQ23" s="34">
        <f>[32]Cashflow!UJP35/1000</f>
        <v>0</v>
      </c>
      <c r="UJR23" s="34">
        <f>[32]Cashflow!UJQ35/1000</f>
        <v>0</v>
      </c>
      <c r="UJS23" s="34">
        <f>[32]Cashflow!UJR35/1000</f>
        <v>0</v>
      </c>
      <c r="UJT23" s="34">
        <f>[32]Cashflow!UJS35/1000</f>
        <v>0</v>
      </c>
      <c r="UJU23" s="34">
        <f>[32]Cashflow!UJT35/1000</f>
        <v>0</v>
      </c>
      <c r="UJV23" s="34">
        <f>[32]Cashflow!UJU35/1000</f>
        <v>0</v>
      </c>
      <c r="UJW23" s="34">
        <f>[32]Cashflow!UJV35/1000</f>
        <v>0</v>
      </c>
      <c r="UJX23" s="34">
        <f>[32]Cashflow!UJW35/1000</f>
        <v>0</v>
      </c>
      <c r="UJY23" s="34">
        <f>[32]Cashflow!UJX35/1000</f>
        <v>0</v>
      </c>
      <c r="UJZ23" s="34">
        <f>[32]Cashflow!UJY35/1000</f>
        <v>0</v>
      </c>
      <c r="UKA23" s="34">
        <f>[32]Cashflow!UJZ35/1000</f>
        <v>0</v>
      </c>
      <c r="UKB23" s="34">
        <f>[32]Cashflow!UKA35/1000</f>
        <v>0</v>
      </c>
      <c r="UKC23" s="34">
        <f>[32]Cashflow!UKB35/1000</f>
        <v>0</v>
      </c>
      <c r="UKD23" s="34">
        <f>[32]Cashflow!UKC35/1000</f>
        <v>0</v>
      </c>
      <c r="UKE23" s="34">
        <f>[32]Cashflow!UKD35/1000</f>
        <v>0</v>
      </c>
      <c r="UKF23" s="34">
        <f>[32]Cashflow!UKE35/1000</f>
        <v>0</v>
      </c>
      <c r="UKG23" s="34">
        <f>[32]Cashflow!UKF35/1000</f>
        <v>0</v>
      </c>
      <c r="UKH23" s="34">
        <f>[32]Cashflow!UKG35/1000</f>
        <v>0</v>
      </c>
      <c r="UKI23" s="34">
        <f>[32]Cashflow!UKH35/1000</f>
        <v>0</v>
      </c>
      <c r="UKJ23" s="34">
        <f>[32]Cashflow!UKI35/1000</f>
        <v>0</v>
      </c>
      <c r="UKK23" s="34">
        <f>[32]Cashflow!UKJ35/1000</f>
        <v>0</v>
      </c>
      <c r="UKL23" s="34">
        <f>[32]Cashflow!UKK35/1000</f>
        <v>0</v>
      </c>
      <c r="UKM23" s="34">
        <f>[32]Cashflow!UKL35/1000</f>
        <v>0</v>
      </c>
      <c r="UKN23" s="34">
        <f>[32]Cashflow!UKM35/1000</f>
        <v>0</v>
      </c>
      <c r="UKO23" s="34">
        <f>[32]Cashflow!UKN35/1000</f>
        <v>0</v>
      </c>
      <c r="UKP23" s="34">
        <f>[32]Cashflow!UKO35/1000</f>
        <v>0</v>
      </c>
      <c r="UKQ23" s="34">
        <f>[32]Cashflow!UKP35/1000</f>
        <v>0</v>
      </c>
      <c r="UKR23" s="34">
        <f>[32]Cashflow!UKQ35/1000</f>
        <v>0</v>
      </c>
      <c r="UKS23" s="34">
        <f>[32]Cashflow!UKR35/1000</f>
        <v>0</v>
      </c>
      <c r="UKT23" s="34">
        <f>[32]Cashflow!UKS35/1000</f>
        <v>0</v>
      </c>
      <c r="UKU23" s="34">
        <f>[32]Cashflow!UKT35/1000</f>
        <v>0</v>
      </c>
      <c r="UKV23" s="34">
        <f>[32]Cashflow!UKU35/1000</f>
        <v>0</v>
      </c>
      <c r="UKW23" s="34">
        <f>[32]Cashflow!UKV35/1000</f>
        <v>0</v>
      </c>
      <c r="UKX23" s="34">
        <f>[32]Cashflow!UKW35/1000</f>
        <v>0</v>
      </c>
      <c r="UKY23" s="34">
        <f>[32]Cashflow!UKX35/1000</f>
        <v>0</v>
      </c>
      <c r="UKZ23" s="34">
        <f>[32]Cashflow!UKY35/1000</f>
        <v>0</v>
      </c>
      <c r="ULA23" s="34">
        <f>[32]Cashflow!UKZ35/1000</f>
        <v>0</v>
      </c>
      <c r="ULB23" s="34">
        <f>[32]Cashflow!ULA35/1000</f>
        <v>0</v>
      </c>
      <c r="ULC23" s="34">
        <f>[32]Cashflow!ULB35/1000</f>
        <v>0</v>
      </c>
      <c r="ULD23" s="34">
        <f>[32]Cashflow!ULC35/1000</f>
        <v>0</v>
      </c>
      <c r="ULE23" s="34">
        <f>[32]Cashflow!ULD35/1000</f>
        <v>0</v>
      </c>
      <c r="ULF23" s="34">
        <f>[32]Cashflow!ULE35/1000</f>
        <v>0</v>
      </c>
      <c r="ULG23" s="34">
        <f>[32]Cashflow!ULF35/1000</f>
        <v>0</v>
      </c>
      <c r="ULH23" s="34">
        <f>[32]Cashflow!ULG35/1000</f>
        <v>0</v>
      </c>
      <c r="ULI23" s="34">
        <f>[32]Cashflow!ULH35/1000</f>
        <v>0</v>
      </c>
      <c r="ULJ23" s="34">
        <f>[32]Cashflow!ULI35/1000</f>
        <v>0</v>
      </c>
      <c r="ULK23" s="34">
        <f>[32]Cashflow!ULJ35/1000</f>
        <v>0</v>
      </c>
      <c r="ULL23" s="34">
        <f>[32]Cashflow!ULK35/1000</f>
        <v>0</v>
      </c>
      <c r="ULM23" s="34">
        <f>[32]Cashflow!ULL35/1000</f>
        <v>0</v>
      </c>
      <c r="ULN23" s="34">
        <f>[32]Cashflow!ULM35/1000</f>
        <v>0</v>
      </c>
      <c r="ULO23" s="34">
        <f>[32]Cashflow!ULN35/1000</f>
        <v>0</v>
      </c>
      <c r="ULP23" s="34">
        <f>[32]Cashflow!ULO35/1000</f>
        <v>0</v>
      </c>
      <c r="ULQ23" s="34">
        <f>[32]Cashflow!ULP35/1000</f>
        <v>0</v>
      </c>
      <c r="ULR23" s="34">
        <f>[32]Cashflow!ULQ35/1000</f>
        <v>0</v>
      </c>
      <c r="ULS23" s="34">
        <f>[32]Cashflow!ULR35/1000</f>
        <v>0</v>
      </c>
      <c r="ULT23" s="34">
        <f>[32]Cashflow!ULS35/1000</f>
        <v>0</v>
      </c>
      <c r="ULU23" s="34">
        <f>[32]Cashflow!ULT35/1000</f>
        <v>0</v>
      </c>
      <c r="ULV23" s="34">
        <f>[32]Cashflow!ULU35/1000</f>
        <v>0</v>
      </c>
      <c r="ULW23" s="34">
        <f>[32]Cashflow!ULV35/1000</f>
        <v>0</v>
      </c>
      <c r="ULX23" s="34">
        <f>[32]Cashflow!ULW35/1000</f>
        <v>0</v>
      </c>
      <c r="ULY23" s="34">
        <f>[32]Cashflow!ULX35/1000</f>
        <v>0</v>
      </c>
      <c r="ULZ23" s="34">
        <f>[32]Cashflow!ULY35/1000</f>
        <v>0</v>
      </c>
      <c r="UMA23" s="34">
        <f>[32]Cashflow!ULZ35/1000</f>
        <v>0</v>
      </c>
      <c r="UMB23" s="34">
        <f>[32]Cashflow!UMA35/1000</f>
        <v>0</v>
      </c>
      <c r="UMC23" s="34">
        <f>[32]Cashflow!UMB35/1000</f>
        <v>0</v>
      </c>
      <c r="UMD23" s="34">
        <f>[32]Cashflow!UMC35/1000</f>
        <v>0</v>
      </c>
      <c r="UME23" s="34">
        <f>[32]Cashflow!UMD35/1000</f>
        <v>0</v>
      </c>
      <c r="UMF23" s="34">
        <f>[32]Cashflow!UME35/1000</f>
        <v>0</v>
      </c>
      <c r="UMG23" s="34">
        <f>[32]Cashflow!UMF35/1000</f>
        <v>0</v>
      </c>
      <c r="UMH23" s="34">
        <f>[32]Cashflow!UMG35/1000</f>
        <v>0</v>
      </c>
      <c r="UMI23" s="34">
        <f>[32]Cashflow!UMH35/1000</f>
        <v>0</v>
      </c>
      <c r="UMJ23" s="34">
        <f>[32]Cashflow!UMI35/1000</f>
        <v>0</v>
      </c>
      <c r="UMK23" s="34">
        <f>[32]Cashflow!UMJ35/1000</f>
        <v>0</v>
      </c>
      <c r="UML23" s="34">
        <f>[32]Cashflow!UMK35/1000</f>
        <v>0</v>
      </c>
      <c r="UMM23" s="34">
        <f>[32]Cashflow!UML35/1000</f>
        <v>0</v>
      </c>
      <c r="UMN23" s="34">
        <f>[32]Cashflow!UMM35/1000</f>
        <v>0</v>
      </c>
      <c r="UMO23" s="34">
        <f>[32]Cashflow!UMN35/1000</f>
        <v>0</v>
      </c>
      <c r="UMP23" s="34">
        <f>[32]Cashflow!UMO35/1000</f>
        <v>0</v>
      </c>
      <c r="UMQ23" s="34">
        <f>[32]Cashflow!UMP35/1000</f>
        <v>0</v>
      </c>
      <c r="UMR23" s="34">
        <f>[32]Cashflow!UMQ35/1000</f>
        <v>0</v>
      </c>
      <c r="UMS23" s="34">
        <f>[32]Cashflow!UMR35/1000</f>
        <v>0</v>
      </c>
      <c r="UMT23" s="34">
        <f>[32]Cashflow!UMS35/1000</f>
        <v>0</v>
      </c>
      <c r="UMU23" s="34">
        <f>[32]Cashflow!UMT35/1000</f>
        <v>0</v>
      </c>
      <c r="UMV23" s="34">
        <f>[32]Cashflow!UMU35/1000</f>
        <v>0</v>
      </c>
      <c r="UMW23" s="34">
        <f>[32]Cashflow!UMV35/1000</f>
        <v>0</v>
      </c>
      <c r="UMX23" s="34">
        <f>[32]Cashflow!UMW35/1000</f>
        <v>0</v>
      </c>
      <c r="UMY23" s="34">
        <f>[32]Cashflow!UMX35/1000</f>
        <v>0</v>
      </c>
      <c r="UMZ23" s="34">
        <f>[32]Cashflow!UMY35/1000</f>
        <v>0</v>
      </c>
      <c r="UNA23" s="34">
        <f>[32]Cashflow!UMZ35/1000</f>
        <v>0</v>
      </c>
      <c r="UNB23" s="34">
        <f>[32]Cashflow!UNA35/1000</f>
        <v>0</v>
      </c>
      <c r="UNC23" s="34">
        <f>[32]Cashflow!UNB35/1000</f>
        <v>0</v>
      </c>
      <c r="UND23" s="34">
        <f>[32]Cashflow!UNC35/1000</f>
        <v>0</v>
      </c>
      <c r="UNE23" s="34">
        <f>[32]Cashflow!UND35/1000</f>
        <v>0</v>
      </c>
      <c r="UNF23" s="34">
        <f>[32]Cashflow!UNE35/1000</f>
        <v>0</v>
      </c>
      <c r="UNG23" s="34">
        <f>[32]Cashflow!UNF35/1000</f>
        <v>0</v>
      </c>
      <c r="UNH23" s="34">
        <f>[32]Cashflow!UNG35/1000</f>
        <v>0</v>
      </c>
      <c r="UNI23" s="34">
        <f>[32]Cashflow!UNH35/1000</f>
        <v>0</v>
      </c>
      <c r="UNJ23" s="34">
        <f>[32]Cashflow!UNI35/1000</f>
        <v>0</v>
      </c>
      <c r="UNK23" s="34">
        <f>[32]Cashflow!UNJ35/1000</f>
        <v>0</v>
      </c>
      <c r="UNL23" s="34">
        <f>[32]Cashflow!UNK35/1000</f>
        <v>0</v>
      </c>
      <c r="UNM23" s="34">
        <f>[32]Cashflow!UNL35/1000</f>
        <v>0</v>
      </c>
      <c r="UNN23" s="34">
        <f>[32]Cashflow!UNM35/1000</f>
        <v>0</v>
      </c>
      <c r="UNO23" s="34">
        <f>[32]Cashflow!UNN35/1000</f>
        <v>0</v>
      </c>
      <c r="UNP23" s="34">
        <f>[32]Cashflow!UNO35/1000</f>
        <v>0</v>
      </c>
      <c r="UNQ23" s="34">
        <f>[32]Cashflow!UNP35/1000</f>
        <v>0</v>
      </c>
      <c r="UNR23" s="34">
        <f>[32]Cashflow!UNQ35/1000</f>
        <v>0</v>
      </c>
      <c r="UNS23" s="34">
        <f>[32]Cashflow!UNR35/1000</f>
        <v>0</v>
      </c>
      <c r="UNT23" s="34">
        <f>[32]Cashflow!UNS35/1000</f>
        <v>0</v>
      </c>
      <c r="UNU23" s="34">
        <f>[32]Cashflow!UNT35/1000</f>
        <v>0</v>
      </c>
      <c r="UNV23" s="34">
        <f>[32]Cashflow!UNU35/1000</f>
        <v>0</v>
      </c>
      <c r="UNW23" s="34">
        <f>[32]Cashflow!UNV35/1000</f>
        <v>0</v>
      </c>
      <c r="UNX23" s="34">
        <f>[32]Cashflow!UNW35/1000</f>
        <v>0</v>
      </c>
      <c r="UNY23" s="34">
        <f>[32]Cashflow!UNX35/1000</f>
        <v>0</v>
      </c>
      <c r="UNZ23" s="34">
        <f>[32]Cashflow!UNY35/1000</f>
        <v>0</v>
      </c>
      <c r="UOA23" s="34">
        <f>[32]Cashflow!UNZ35/1000</f>
        <v>0</v>
      </c>
      <c r="UOB23" s="34">
        <f>[32]Cashflow!UOA35/1000</f>
        <v>0</v>
      </c>
      <c r="UOC23" s="34">
        <f>[32]Cashflow!UOB35/1000</f>
        <v>0</v>
      </c>
      <c r="UOD23" s="34">
        <f>[32]Cashflow!UOC35/1000</f>
        <v>0</v>
      </c>
      <c r="UOE23" s="34">
        <f>[32]Cashflow!UOD35/1000</f>
        <v>0</v>
      </c>
      <c r="UOF23" s="34">
        <f>[32]Cashflow!UOE35/1000</f>
        <v>0</v>
      </c>
      <c r="UOG23" s="34">
        <f>[32]Cashflow!UOF35/1000</f>
        <v>0</v>
      </c>
      <c r="UOH23" s="34">
        <f>[32]Cashflow!UOG35/1000</f>
        <v>0</v>
      </c>
      <c r="UOI23" s="34">
        <f>[32]Cashflow!UOH35/1000</f>
        <v>0</v>
      </c>
      <c r="UOJ23" s="34">
        <f>[32]Cashflow!UOI35/1000</f>
        <v>0</v>
      </c>
      <c r="UOK23" s="34">
        <f>[32]Cashflow!UOJ35/1000</f>
        <v>0</v>
      </c>
      <c r="UOL23" s="34">
        <f>[32]Cashflow!UOK35/1000</f>
        <v>0</v>
      </c>
      <c r="UOM23" s="34">
        <f>[32]Cashflow!UOL35/1000</f>
        <v>0</v>
      </c>
      <c r="UON23" s="34">
        <f>[32]Cashflow!UOM35/1000</f>
        <v>0</v>
      </c>
      <c r="UOO23" s="34">
        <f>[32]Cashflow!UON35/1000</f>
        <v>0</v>
      </c>
      <c r="UOP23" s="34">
        <f>[32]Cashflow!UOO35/1000</f>
        <v>0</v>
      </c>
      <c r="UOQ23" s="34">
        <f>[32]Cashflow!UOP35/1000</f>
        <v>0</v>
      </c>
      <c r="UOR23" s="34">
        <f>[32]Cashflow!UOQ35/1000</f>
        <v>0</v>
      </c>
      <c r="UOS23" s="34">
        <f>[32]Cashflow!UOR35/1000</f>
        <v>0</v>
      </c>
      <c r="UOT23" s="34">
        <f>[32]Cashflow!UOS35/1000</f>
        <v>0</v>
      </c>
      <c r="UOU23" s="34">
        <f>[32]Cashflow!UOT35/1000</f>
        <v>0</v>
      </c>
      <c r="UOV23" s="34">
        <f>[32]Cashflow!UOU35/1000</f>
        <v>0</v>
      </c>
      <c r="UOW23" s="34">
        <f>[32]Cashflow!UOV35/1000</f>
        <v>0</v>
      </c>
      <c r="UOX23" s="34">
        <f>[32]Cashflow!UOW35/1000</f>
        <v>0</v>
      </c>
      <c r="UOY23" s="34">
        <f>[32]Cashflow!UOX35/1000</f>
        <v>0</v>
      </c>
      <c r="UOZ23" s="34">
        <f>[32]Cashflow!UOY35/1000</f>
        <v>0</v>
      </c>
      <c r="UPA23" s="34">
        <f>[32]Cashflow!UOZ35/1000</f>
        <v>0</v>
      </c>
      <c r="UPB23" s="34">
        <f>[32]Cashflow!UPA35/1000</f>
        <v>0</v>
      </c>
      <c r="UPC23" s="34">
        <f>[32]Cashflow!UPB35/1000</f>
        <v>0</v>
      </c>
      <c r="UPD23" s="34">
        <f>[32]Cashflow!UPC35/1000</f>
        <v>0</v>
      </c>
      <c r="UPE23" s="34">
        <f>[32]Cashflow!UPD35/1000</f>
        <v>0</v>
      </c>
      <c r="UPF23" s="34">
        <f>[32]Cashflow!UPE35/1000</f>
        <v>0</v>
      </c>
      <c r="UPG23" s="34">
        <f>[32]Cashflow!UPF35/1000</f>
        <v>0</v>
      </c>
      <c r="UPH23" s="34">
        <f>[32]Cashflow!UPG35/1000</f>
        <v>0</v>
      </c>
      <c r="UPI23" s="34">
        <f>[32]Cashflow!UPH35/1000</f>
        <v>0</v>
      </c>
      <c r="UPJ23" s="34">
        <f>[32]Cashflow!UPI35/1000</f>
        <v>0</v>
      </c>
      <c r="UPK23" s="34">
        <f>[32]Cashflow!UPJ35/1000</f>
        <v>0</v>
      </c>
      <c r="UPL23" s="34">
        <f>[32]Cashflow!UPK35/1000</f>
        <v>0</v>
      </c>
      <c r="UPM23" s="34">
        <f>[32]Cashflow!UPL35/1000</f>
        <v>0</v>
      </c>
      <c r="UPN23" s="34">
        <f>[32]Cashflow!UPM35/1000</f>
        <v>0</v>
      </c>
      <c r="UPO23" s="34">
        <f>[32]Cashflow!UPN35/1000</f>
        <v>0</v>
      </c>
      <c r="UPP23" s="34">
        <f>[32]Cashflow!UPO35/1000</f>
        <v>0</v>
      </c>
      <c r="UPQ23" s="34">
        <f>[32]Cashflow!UPP35/1000</f>
        <v>0</v>
      </c>
      <c r="UPR23" s="34">
        <f>[32]Cashflow!UPQ35/1000</f>
        <v>0</v>
      </c>
      <c r="UPS23" s="34">
        <f>[32]Cashflow!UPR35/1000</f>
        <v>0</v>
      </c>
      <c r="UPT23" s="34">
        <f>[32]Cashflow!UPS35/1000</f>
        <v>0</v>
      </c>
      <c r="UPU23" s="34">
        <f>[32]Cashflow!UPT35/1000</f>
        <v>0</v>
      </c>
      <c r="UPV23" s="34">
        <f>[32]Cashflow!UPU35/1000</f>
        <v>0</v>
      </c>
      <c r="UPW23" s="34">
        <f>[32]Cashflow!UPV35/1000</f>
        <v>0</v>
      </c>
      <c r="UPX23" s="34">
        <f>[32]Cashflow!UPW35/1000</f>
        <v>0</v>
      </c>
      <c r="UPY23" s="34">
        <f>[32]Cashflow!UPX35/1000</f>
        <v>0</v>
      </c>
      <c r="UPZ23" s="34">
        <f>[32]Cashflow!UPY35/1000</f>
        <v>0</v>
      </c>
      <c r="UQA23" s="34">
        <f>[32]Cashflow!UPZ35/1000</f>
        <v>0</v>
      </c>
      <c r="UQB23" s="34">
        <f>[32]Cashflow!UQA35/1000</f>
        <v>0</v>
      </c>
      <c r="UQC23" s="34">
        <f>[32]Cashflow!UQB35/1000</f>
        <v>0</v>
      </c>
      <c r="UQD23" s="34">
        <f>[32]Cashflow!UQC35/1000</f>
        <v>0</v>
      </c>
      <c r="UQE23" s="34">
        <f>[32]Cashflow!UQD35/1000</f>
        <v>0</v>
      </c>
      <c r="UQF23" s="34">
        <f>[32]Cashflow!UQE35/1000</f>
        <v>0</v>
      </c>
      <c r="UQG23" s="34">
        <f>[32]Cashflow!UQF35/1000</f>
        <v>0</v>
      </c>
      <c r="UQH23" s="34">
        <f>[32]Cashflow!UQG35/1000</f>
        <v>0</v>
      </c>
      <c r="UQI23" s="34">
        <f>[32]Cashflow!UQH35/1000</f>
        <v>0</v>
      </c>
      <c r="UQJ23" s="34">
        <f>[32]Cashflow!UQI35/1000</f>
        <v>0</v>
      </c>
      <c r="UQK23" s="34">
        <f>[32]Cashflow!UQJ35/1000</f>
        <v>0</v>
      </c>
      <c r="UQL23" s="34">
        <f>[32]Cashflow!UQK35/1000</f>
        <v>0</v>
      </c>
      <c r="UQM23" s="34">
        <f>[32]Cashflow!UQL35/1000</f>
        <v>0</v>
      </c>
      <c r="UQN23" s="34">
        <f>[32]Cashflow!UQM35/1000</f>
        <v>0</v>
      </c>
      <c r="UQO23" s="34">
        <f>[32]Cashflow!UQN35/1000</f>
        <v>0</v>
      </c>
      <c r="UQP23" s="34">
        <f>[32]Cashflow!UQO35/1000</f>
        <v>0</v>
      </c>
      <c r="UQQ23" s="34">
        <f>[32]Cashflow!UQP35/1000</f>
        <v>0</v>
      </c>
      <c r="UQR23" s="34">
        <f>[32]Cashflow!UQQ35/1000</f>
        <v>0</v>
      </c>
      <c r="UQS23" s="34">
        <f>[32]Cashflow!UQR35/1000</f>
        <v>0</v>
      </c>
      <c r="UQT23" s="34">
        <f>[32]Cashflow!UQS35/1000</f>
        <v>0</v>
      </c>
      <c r="UQU23" s="34">
        <f>[32]Cashflow!UQT35/1000</f>
        <v>0</v>
      </c>
      <c r="UQV23" s="34">
        <f>[32]Cashflow!UQU35/1000</f>
        <v>0</v>
      </c>
      <c r="UQW23" s="34">
        <f>[32]Cashflow!UQV35/1000</f>
        <v>0</v>
      </c>
      <c r="UQX23" s="34">
        <f>[32]Cashflow!UQW35/1000</f>
        <v>0</v>
      </c>
      <c r="UQY23" s="34">
        <f>[32]Cashflow!UQX35/1000</f>
        <v>0</v>
      </c>
      <c r="UQZ23" s="34">
        <f>[32]Cashflow!UQY35/1000</f>
        <v>0</v>
      </c>
      <c r="URA23" s="34">
        <f>[32]Cashflow!UQZ35/1000</f>
        <v>0</v>
      </c>
      <c r="URB23" s="34">
        <f>[32]Cashflow!URA35/1000</f>
        <v>0</v>
      </c>
      <c r="URC23" s="34">
        <f>[32]Cashflow!URB35/1000</f>
        <v>0</v>
      </c>
      <c r="URD23" s="34">
        <f>[32]Cashflow!URC35/1000</f>
        <v>0</v>
      </c>
      <c r="URE23" s="34">
        <f>[32]Cashflow!URD35/1000</f>
        <v>0</v>
      </c>
      <c r="URF23" s="34">
        <f>[32]Cashflow!URE35/1000</f>
        <v>0</v>
      </c>
      <c r="URG23" s="34">
        <f>[32]Cashflow!URF35/1000</f>
        <v>0</v>
      </c>
      <c r="URH23" s="34">
        <f>[32]Cashflow!URG35/1000</f>
        <v>0</v>
      </c>
      <c r="URI23" s="34">
        <f>[32]Cashflow!URH35/1000</f>
        <v>0</v>
      </c>
      <c r="URJ23" s="34">
        <f>[32]Cashflow!URI35/1000</f>
        <v>0</v>
      </c>
      <c r="URK23" s="34">
        <f>[32]Cashflow!URJ35/1000</f>
        <v>0</v>
      </c>
      <c r="URL23" s="34">
        <f>[32]Cashflow!URK35/1000</f>
        <v>0</v>
      </c>
      <c r="URM23" s="34">
        <f>[32]Cashflow!URL35/1000</f>
        <v>0</v>
      </c>
      <c r="URN23" s="34">
        <f>[32]Cashflow!URM35/1000</f>
        <v>0</v>
      </c>
      <c r="URO23" s="34">
        <f>[32]Cashflow!URN35/1000</f>
        <v>0</v>
      </c>
      <c r="URP23" s="34">
        <f>[32]Cashflow!URO35/1000</f>
        <v>0</v>
      </c>
      <c r="URQ23" s="34">
        <f>[32]Cashflow!URP35/1000</f>
        <v>0</v>
      </c>
      <c r="URR23" s="34">
        <f>[32]Cashflow!URQ35/1000</f>
        <v>0</v>
      </c>
      <c r="URS23" s="34">
        <f>[32]Cashflow!URR35/1000</f>
        <v>0</v>
      </c>
      <c r="URT23" s="34">
        <f>[32]Cashflow!URS35/1000</f>
        <v>0</v>
      </c>
      <c r="URU23" s="34">
        <f>[32]Cashflow!URT35/1000</f>
        <v>0</v>
      </c>
      <c r="URV23" s="34">
        <f>[32]Cashflow!URU35/1000</f>
        <v>0</v>
      </c>
      <c r="URW23" s="34">
        <f>[32]Cashflow!URV35/1000</f>
        <v>0</v>
      </c>
      <c r="URX23" s="34">
        <f>[32]Cashflow!URW35/1000</f>
        <v>0</v>
      </c>
      <c r="URY23" s="34">
        <f>[32]Cashflow!URX35/1000</f>
        <v>0</v>
      </c>
      <c r="URZ23" s="34">
        <f>[32]Cashflow!URY35/1000</f>
        <v>0</v>
      </c>
      <c r="USA23" s="34">
        <f>[32]Cashflow!URZ35/1000</f>
        <v>0</v>
      </c>
      <c r="USB23" s="34">
        <f>[32]Cashflow!USA35/1000</f>
        <v>0</v>
      </c>
      <c r="USC23" s="34">
        <f>[32]Cashflow!USB35/1000</f>
        <v>0</v>
      </c>
      <c r="USD23" s="34">
        <f>[32]Cashflow!USC35/1000</f>
        <v>0</v>
      </c>
      <c r="USE23" s="34">
        <f>[32]Cashflow!USD35/1000</f>
        <v>0</v>
      </c>
      <c r="USF23" s="34">
        <f>[32]Cashflow!USE35/1000</f>
        <v>0</v>
      </c>
      <c r="USG23" s="34">
        <f>[32]Cashflow!USF35/1000</f>
        <v>0</v>
      </c>
      <c r="USH23" s="34">
        <f>[32]Cashflow!USG35/1000</f>
        <v>0</v>
      </c>
      <c r="USI23" s="34">
        <f>[32]Cashflow!USH35/1000</f>
        <v>0</v>
      </c>
      <c r="USJ23" s="34">
        <f>[32]Cashflow!USI35/1000</f>
        <v>0</v>
      </c>
      <c r="USK23" s="34">
        <f>[32]Cashflow!USJ35/1000</f>
        <v>0</v>
      </c>
      <c r="USL23" s="34">
        <f>[32]Cashflow!USK35/1000</f>
        <v>0</v>
      </c>
      <c r="USM23" s="34">
        <f>[32]Cashflow!USL35/1000</f>
        <v>0</v>
      </c>
      <c r="USN23" s="34">
        <f>[32]Cashflow!USM35/1000</f>
        <v>0</v>
      </c>
      <c r="USO23" s="34">
        <f>[32]Cashflow!USN35/1000</f>
        <v>0</v>
      </c>
      <c r="USP23" s="34">
        <f>[32]Cashflow!USO35/1000</f>
        <v>0</v>
      </c>
      <c r="USQ23" s="34">
        <f>[32]Cashflow!USP35/1000</f>
        <v>0</v>
      </c>
      <c r="USR23" s="34">
        <f>[32]Cashflow!USQ35/1000</f>
        <v>0</v>
      </c>
      <c r="USS23" s="34">
        <f>[32]Cashflow!USR35/1000</f>
        <v>0</v>
      </c>
      <c r="UST23" s="34">
        <f>[32]Cashflow!USS35/1000</f>
        <v>0</v>
      </c>
      <c r="USU23" s="34">
        <f>[32]Cashflow!UST35/1000</f>
        <v>0</v>
      </c>
      <c r="USV23" s="34">
        <f>[32]Cashflow!USU35/1000</f>
        <v>0</v>
      </c>
      <c r="USW23" s="34">
        <f>[32]Cashflow!USV35/1000</f>
        <v>0</v>
      </c>
      <c r="USX23" s="34">
        <f>[32]Cashflow!USW35/1000</f>
        <v>0</v>
      </c>
      <c r="USY23" s="34">
        <f>[32]Cashflow!USX35/1000</f>
        <v>0</v>
      </c>
      <c r="USZ23" s="34">
        <f>[32]Cashflow!USY35/1000</f>
        <v>0</v>
      </c>
      <c r="UTA23" s="34">
        <f>[32]Cashflow!USZ35/1000</f>
        <v>0</v>
      </c>
      <c r="UTB23" s="34">
        <f>[32]Cashflow!UTA35/1000</f>
        <v>0</v>
      </c>
      <c r="UTC23" s="34">
        <f>[32]Cashflow!UTB35/1000</f>
        <v>0</v>
      </c>
      <c r="UTD23" s="34">
        <f>[32]Cashflow!UTC35/1000</f>
        <v>0</v>
      </c>
      <c r="UTE23" s="34">
        <f>[32]Cashflow!UTD35/1000</f>
        <v>0</v>
      </c>
      <c r="UTF23" s="34">
        <f>[32]Cashflow!UTE35/1000</f>
        <v>0</v>
      </c>
      <c r="UTG23" s="34">
        <f>[32]Cashflow!UTF35/1000</f>
        <v>0</v>
      </c>
      <c r="UTH23" s="34">
        <f>[32]Cashflow!UTG35/1000</f>
        <v>0</v>
      </c>
      <c r="UTI23" s="34">
        <f>[32]Cashflow!UTH35/1000</f>
        <v>0</v>
      </c>
      <c r="UTJ23" s="34">
        <f>[32]Cashflow!UTI35/1000</f>
        <v>0</v>
      </c>
      <c r="UTK23" s="34">
        <f>[32]Cashflow!UTJ35/1000</f>
        <v>0</v>
      </c>
      <c r="UTL23" s="34">
        <f>[32]Cashflow!UTK35/1000</f>
        <v>0</v>
      </c>
      <c r="UTM23" s="34">
        <f>[32]Cashflow!UTL35/1000</f>
        <v>0</v>
      </c>
      <c r="UTN23" s="34">
        <f>[32]Cashflow!UTM35/1000</f>
        <v>0</v>
      </c>
      <c r="UTO23" s="34">
        <f>[32]Cashflow!UTN35/1000</f>
        <v>0</v>
      </c>
      <c r="UTP23" s="34">
        <f>[32]Cashflow!UTO35/1000</f>
        <v>0</v>
      </c>
      <c r="UTQ23" s="34">
        <f>[32]Cashflow!UTP35/1000</f>
        <v>0</v>
      </c>
      <c r="UTR23" s="34">
        <f>[32]Cashflow!UTQ35/1000</f>
        <v>0</v>
      </c>
      <c r="UTS23" s="34">
        <f>[32]Cashflow!UTR35/1000</f>
        <v>0</v>
      </c>
      <c r="UTT23" s="34">
        <f>[32]Cashflow!UTS35/1000</f>
        <v>0</v>
      </c>
      <c r="UTU23" s="34">
        <f>[32]Cashflow!UTT35/1000</f>
        <v>0</v>
      </c>
      <c r="UTV23" s="34">
        <f>[32]Cashflow!UTU35/1000</f>
        <v>0</v>
      </c>
      <c r="UTW23" s="34">
        <f>[32]Cashflow!UTV35/1000</f>
        <v>0</v>
      </c>
      <c r="UTX23" s="34">
        <f>[32]Cashflow!UTW35/1000</f>
        <v>0</v>
      </c>
      <c r="UTY23" s="34">
        <f>[32]Cashflow!UTX35/1000</f>
        <v>0</v>
      </c>
      <c r="UTZ23" s="34">
        <f>[32]Cashflow!UTY35/1000</f>
        <v>0</v>
      </c>
      <c r="UUA23" s="34">
        <f>[32]Cashflow!UTZ35/1000</f>
        <v>0</v>
      </c>
      <c r="UUB23" s="34">
        <f>[32]Cashflow!UUA35/1000</f>
        <v>0</v>
      </c>
      <c r="UUC23" s="34">
        <f>[32]Cashflow!UUB35/1000</f>
        <v>0</v>
      </c>
      <c r="UUD23" s="34">
        <f>[32]Cashflow!UUC35/1000</f>
        <v>0</v>
      </c>
      <c r="UUE23" s="34">
        <f>[32]Cashflow!UUD35/1000</f>
        <v>0</v>
      </c>
      <c r="UUF23" s="34">
        <f>[32]Cashflow!UUE35/1000</f>
        <v>0</v>
      </c>
      <c r="UUG23" s="34">
        <f>[32]Cashflow!UUF35/1000</f>
        <v>0</v>
      </c>
      <c r="UUH23" s="34">
        <f>[32]Cashflow!UUG35/1000</f>
        <v>0</v>
      </c>
      <c r="UUI23" s="34">
        <f>[32]Cashflow!UUH35/1000</f>
        <v>0</v>
      </c>
      <c r="UUJ23" s="34">
        <f>[32]Cashflow!UUI35/1000</f>
        <v>0</v>
      </c>
      <c r="UUK23" s="34">
        <f>[32]Cashflow!UUJ35/1000</f>
        <v>0</v>
      </c>
      <c r="UUL23" s="34">
        <f>[32]Cashflow!UUK35/1000</f>
        <v>0</v>
      </c>
      <c r="UUM23" s="34">
        <f>[32]Cashflow!UUL35/1000</f>
        <v>0</v>
      </c>
      <c r="UUN23" s="34">
        <f>[32]Cashflow!UUM35/1000</f>
        <v>0</v>
      </c>
      <c r="UUO23" s="34">
        <f>[32]Cashflow!UUN35/1000</f>
        <v>0</v>
      </c>
      <c r="UUP23" s="34">
        <f>[32]Cashflow!UUO35/1000</f>
        <v>0</v>
      </c>
      <c r="UUQ23" s="34">
        <f>[32]Cashflow!UUP35/1000</f>
        <v>0</v>
      </c>
      <c r="UUR23" s="34">
        <f>[32]Cashflow!UUQ35/1000</f>
        <v>0</v>
      </c>
      <c r="UUS23" s="34">
        <f>[32]Cashflow!UUR35/1000</f>
        <v>0</v>
      </c>
      <c r="UUT23" s="34">
        <f>[32]Cashflow!UUS35/1000</f>
        <v>0</v>
      </c>
      <c r="UUU23" s="34">
        <f>[32]Cashflow!UUT35/1000</f>
        <v>0</v>
      </c>
      <c r="UUV23" s="34">
        <f>[32]Cashflow!UUU35/1000</f>
        <v>0</v>
      </c>
      <c r="UUW23" s="34">
        <f>[32]Cashflow!UUV35/1000</f>
        <v>0</v>
      </c>
      <c r="UUX23" s="34">
        <f>[32]Cashflow!UUW35/1000</f>
        <v>0</v>
      </c>
      <c r="UUY23" s="34">
        <f>[32]Cashflow!UUX35/1000</f>
        <v>0</v>
      </c>
      <c r="UUZ23" s="34">
        <f>[32]Cashflow!UUY35/1000</f>
        <v>0</v>
      </c>
      <c r="UVA23" s="34">
        <f>[32]Cashflow!UUZ35/1000</f>
        <v>0</v>
      </c>
      <c r="UVB23" s="34">
        <f>[32]Cashflow!UVA35/1000</f>
        <v>0</v>
      </c>
      <c r="UVC23" s="34">
        <f>[32]Cashflow!UVB35/1000</f>
        <v>0</v>
      </c>
      <c r="UVD23" s="34">
        <f>[32]Cashflow!UVC35/1000</f>
        <v>0</v>
      </c>
      <c r="UVE23" s="34">
        <f>[32]Cashflow!UVD35/1000</f>
        <v>0</v>
      </c>
      <c r="UVF23" s="34">
        <f>[32]Cashflow!UVE35/1000</f>
        <v>0</v>
      </c>
      <c r="UVG23" s="34">
        <f>[32]Cashflow!UVF35/1000</f>
        <v>0</v>
      </c>
      <c r="UVH23" s="34">
        <f>[32]Cashflow!UVG35/1000</f>
        <v>0</v>
      </c>
      <c r="UVI23" s="34">
        <f>[32]Cashflow!UVH35/1000</f>
        <v>0</v>
      </c>
      <c r="UVJ23" s="34">
        <f>[32]Cashflow!UVI35/1000</f>
        <v>0</v>
      </c>
      <c r="UVK23" s="34">
        <f>[32]Cashflow!UVJ35/1000</f>
        <v>0</v>
      </c>
      <c r="UVL23" s="34">
        <f>[32]Cashflow!UVK35/1000</f>
        <v>0</v>
      </c>
      <c r="UVM23" s="34">
        <f>[32]Cashflow!UVL35/1000</f>
        <v>0</v>
      </c>
      <c r="UVN23" s="34">
        <f>[32]Cashflow!UVM35/1000</f>
        <v>0</v>
      </c>
      <c r="UVO23" s="34">
        <f>[32]Cashflow!UVN35/1000</f>
        <v>0</v>
      </c>
      <c r="UVP23" s="34">
        <f>[32]Cashflow!UVO35/1000</f>
        <v>0</v>
      </c>
      <c r="UVQ23" s="34">
        <f>[32]Cashflow!UVP35/1000</f>
        <v>0</v>
      </c>
      <c r="UVR23" s="34">
        <f>[32]Cashflow!UVQ35/1000</f>
        <v>0</v>
      </c>
      <c r="UVS23" s="34">
        <f>[32]Cashflow!UVR35/1000</f>
        <v>0</v>
      </c>
      <c r="UVT23" s="34">
        <f>[32]Cashflow!UVS35/1000</f>
        <v>0</v>
      </c>
      <c r="UVU23" s="34">
        <f>[32]Cashflow!UVT35/1000</f>
        <v>0</v>
      </c>
      <c r="UVV23" s="34">
        <f>[32]Cashflow!UVU35/1000</f>
        <v>0</v>
      </c>
      <c r="UVW23" s="34">
        <f>[32]Cashflow!UVV35/1000</f>
        <v>0</v>
      </c>
      <c r="UVX23" s="34">
        <f>[32]Cashflow!UVW35/1000</f>
        <v>0</v>
      </c>
      <c r="UVY23" s="34">
        <f>[32]Cashflow!UVX35/1000</f>
        <v>0</v>
      </c>
      <c r="UVZ23" s="34">
        <f>[32]Cashflow!UVY35/1000</f>
        <v>0</v>
      </c>
      <c r="UWA23" s="34">
        <f>[32]Cashflow!UVZ35/1000</f>
        <v>0</v>
      </c>
      <c r="UWB23" s="34">
        <f>[32]Cashflow!UWA35/1000</f>
        <v>0</v>
      </c>
      <c r="UWC23" s="34">
        <f>[32]Cashflow!UWB35/1000</f>
        <v>0</v>
      </c>
      <c r="UWD23" s="34">
        <f>[32]Cashflow!UWC35/1000</f>
        <v>0</v>
      </c>
      <c r="UWE23" s="34">
        <f>[32]Cashflow!UWD35/1000</f>
        <v>0</v>
      </c>
      <c r="UWF23" s="34">
        <f>[32]Cashflow!UWE35/1000</f>
        <v>0</v>
      </c>
      <c r="UWG23" s="34">
        <f>[32]Cashflow!UWF35/1000</f>
        <v>0</v>
      </c>
      <c r="UWH23" s="34">
        <f>[32]Cashflow!UWG35/1000</f>
        <v>0</v>
      </c>
      <c r="UWI23" s="34">
        <f>[32]Cashflow!UWH35/1000</f>
        <v>0</v>
      </c>
      <c r="UWJ23" s="34">
        <f>[32]Cashflow!UWI35/1000</f>
        <v>0</v>
      </c>
      <c r="UWK23" s="34">
        <f>[32]Cashflow!UWJ35/1000</f>
        <v>0</v>
      </c>
      <c r="UWL23" s="34">
        <f>[32]Cashflow!UWK35/1000</f>
        <v>0</v>
      </c>
      <c r="UWM23" s="34">
        <f>[32]Cashflow!UWL35/1000</f>
        <v>0</v>
      </c>
      <c r="UWN23" s="34">
        <f>[32]Cashflow!UWM35/1000</f>
        <v>0</v>
      </c>
      <c r="UWO23" s="34">
        <f>[32]Cashflow!UWN35/1000</f>
        <v>0</v>
      </c>
      <c r="UWP23" s="34">
        <f>[32]Cashflow!UWO35/1000</f>
        <v>0</v>
      </c>
      <c r="UWQ23" s="34">
        <f>[32]Cashflow!UWP35/1000</f>
        <v>0</v>
      </c>
      <c r="UWR23" s="34">
        <f>[32]Cashflow!UWQ35/1000</f>
        <v>0</v>
      </c>
      <c r="UWS23" s="34">
        <f>[32]Cashflow!UWR35/1000</f>
        <v>0</v>
      </c>
      <c r="UWT23" s="34">
        <f>[32]Cashflow!UWS35/1000</f>
        <v>0</v>
      </c>
      <c r="UWU23" s="34">
        <f>[32]Cashflow!UWT35/1000</f>
        <v>0</v>
      </c>
      <c r="UWV23" s="34">
        <f>[32]Cashflow!UWU35/1000</f>
        <v>0</v>
      </c>
      <c r="UWW23" s="34">
        <f>[32]Cashflow!UWV35/1000</f>
        <v>0</v>
      </c>
      <c r="UWX23" s="34">
        <f>[32]Cashflow!UWW35/1000</f>
        <v>0</v>
      </c>
      <c r="UWY23" s="34">
        <f>[32]Cashflow!UWX35/1000</f>
        <v>0</v>
      </c>
      <c r="UWZ23" s="34">
        <f>[32]Cashflow!UWY35/1000</f>
        <v>0</v>
      </c>
      <c r="UXA23" s="34">
        <f>[32]Cashflow!UWZ35/1000</f>
        <v>0</v>
      </c>
      <c r="UXB23" s="34">
        <f>[32]Cashflow!UXA35/1000</f>
        <v>0</v>
      </c>
      <c r="UXC23" s="34">
        <f>[32]Cashflow!UXB35/1000</f>
        <v>0</v>
      </c>
      <c r="UXD23" s="34">
        <f>[32]Cashflow!UXC35/1000</f>
        <v>0</v>
      </c>
      <c r="UXE23" s="34">
        <f>[32]Cashflow!UXD35/1000</f>
        <v>0</v>
      </c>
      <c r="UXF23" s="34">
        <f>[32]Cashflow!UXE35/1000</f>
        <v>0</v>
      </c>
      <c r="UXG23" s="34">
        <f>[32]Cashflow!UXF35/1000</f>
        <v>0</v>
      </c>
      <c r="UXH23" s="34">
        <f>[32]Cashflow!UXG35/1000</f>
        <v>0</v>
      </c>
      <c r="UXI23" s="34">
        <f>[32]Cashflow!UXH35/1000</f>
        <v>0</v>
      </c>
      <c r="UXJ23" s="34">
        <f>[32]Cashflow!UXI35/1000</f>
        <v>0</v>
      </c>
      <c r="UXK23" s="34">
        <f>[32]Cashflow!UXJ35/1000</f>
        <v>0</v>
      </c>
      <c r="UXL23" s="34">
        <f>[32]Cashflow!UXK35/1000</f>
        <v>0</v>
      </c>
      <c r="UXM23" s="34">
        <f>[32]Cashflow!UXL35/1000</f>
        <v>0</v>
      </c>
      <c r="UXN23" s="34">
        <f>[32]Cashflow!UXM35/1000</f>
        <v>0</v>
      </c>
      <c r="UXO23" s="34">
        <f>[32]Cashflow!UXN35/1000</f>
        <v>0</v>
      </c>
      <c r="UXP23" s="34">
        <f>[32]Cashflow!UXO35/1000</f>
        <v>0</v>
      </c>
      <c r="UXQ23" s="34">
        <f>[32]Cashflow!UXP35/1000</f>
        <v>0</v>
      </c>
      <c r="UXR23" s="34">
        <f>[32]Cashflow!UXQ35/1000</f>
        <v>0</v>
      </c>
      <c r="UXS23" s="34">
        <f>[32]Cashflow!UXR35/1000</f>
        <v>0</v>
      </c>
      <c r="UXT23" s="34">
        <f>[32]Cashflow!UXS35/1000</f>
        <v>0</v>
      </c>
      <c r="UXU23" s="34">
        <f>[32]Cashflow!UXT35/1000</f>
        <v>0</v>
      </c>
      <c r="UXV23" s="34">
        <f>[32]Cashflow!UXU35/1000</f>
        <v>0</v>
      </c>
      <c r="UXW23" s="34">
        <f>[32]Cashflow!UXV35/1000</f>
        <v>0</v>
      </c>
      <c r="UXX23" s="34">
        <f>[32]Cashflow!UXW35/1000</f>
        <v>0</v>
      </c>
      <c r="UXY23" s="34">
        <f>[32]Cashflow!UXX35/1000</f>
        <v>0</v>
      </c>
      <c r="UXZ23" s="34">
        <f>[32]Cashflow!UXY35/1000</f>
        <v>0</v>
      </c>
      <c r="UYA23" s="34">
        <f>[32]Cashflow!UXZ35/1000</f>
        <v>0</v>
      </c>
      <c r="UYB23" s="34">
        <f>[32]Cashflow!UYA35/1000</f>
        <v>0</v>
      </c>
      <c r="UYC23" s="34">
        <f>[32]Cashflow!UYB35/1000</f>
        <v>0</v>
      </c>
      <c r="UYD23" s="34">
        <f>[32]Cashflow!UYC35/1000</f>
        <v>0</v>
      </c>
      <c r="UYE23" s="34">
        <f>[32]Cashflow!UYD35/1000</f>
        <v>0</v>
      </c>
      <c r="UYF23" s="34">
        <f>[32]Cashflow!UYE35/1000</f>
        <v>0</v>
      </c>
      <c r="UYG23" s="34">
        <f>[32]Cashflow!UYF35/1000</f>
        <v>0</v>
      </c>
      <c r="UYH23" s="34">
        <f>[32]Cashflow!UYG35/1000</f>
        <v>0</v>
      </c>
      <c r="UYI23" s="34">
        <f>[32]Cashflow!UYH35/1000</f>
        <v>0</v>
      </c>
      <c r="UYJ23" s="34">
        <f>[32]Cashflow!UYI35/1000</f>
        <v>0</v>
      </c>
      <c r="UYK23" s="34">
        <f>[32]Cashflow!UYJ35/1000</f>
        <v>0</v>
      </c>
      <c r="UYL23" s="34">
        <f>[32]Cashflow!UYK35/1000</f>
        <v>0</v>
      </c>
      <c r="UYM23" s="34">
        <f>[32]Cashflow!UYL35/1000</f>
        <v>0</v>
      </c>
      <c r="UYN23" s="34">
        <f>[32]Cashflow!UYM35/1000</f>
        <v>0</v>
      </c>
      <c r="UYO23" s="34">
        <f>[32]Cashflow!UYN35/1000</f>
        <v>0</v>
      </c>
      <c r="UYP23" s="34">
        <f>[32]Cashflow!UYO35/1000</f>
        <v>0</v>
      </c>
      <c r="UYQ23" s="34">
        <f>[32]Cashflow!UYP35/1000</f>
        <v>0</v>
      </c>
      <c r="UYR23" s="34">
        <f>[32]Cashflow!UYQ35/1000</f>
        <v>0</v>
      </c>
      <c r="UYS23" s="34">
        <f>[32]Cashflow!UYR35/1000</f>
        <v>0</v>
      </c>
      <c r="UYT23" s="34">
        <f>[32]Cashflow!UYS35/1000</f>
        <v>0</v>
      </c>
      <c r="UYU23" s="34">
        <f>[32]Cashflow!UYT35/1000</f>
        <v>0</v>
      </c>
      <c r="UYV23" s="34">
        <f>[32]Cashflow!UYU35/1000</f>
        <v>0</v>
      </c>
      <c r="UYW23" s="34">
        <f>[32]Cashflow!UYV35/1000</f>
        <v>0</v>
      </c>
      <c r="UYX23" s="34">
        <f>[32]Cashflow!UYW35/1000</f>
        <v>0</v>
      </c>
      <c r="UYY23" s="34">
        <f>[32]Cashflow!UYX35/1000</f>
        <v>0</v>
      </c>
      <c r="UYZ23" s="34">
        <f>[32]Cashflow!UYY35/1000</f>
        <v>0</v>
      </c>
      <c r="UZA23" s="34">
        <f>[32]Cashflow!UYZ35/1000</f>
        <v>0</v>
      </c>
      <c r="UZB23" s="34">
        <f>[32]Cashflow!UZA35/1000</f>
        <v>0</v>
      </c>
      <c r="UZC23" s="34">
        <f>[32]Cashflow!UZB35/1000</f>
        <v>0</v>
      </c>
      <c r="UZD23" s="34">
        <f>[32]Cashflow!UZC35/1000</f>
        <v>0</v>
      </c>
      <c r="UZE23" s="34">
        <f>[32]Cashflow!UZD35/1000</f>
        <v>0</v>
      </c>
      <c r="UZF23" s="34">
        <f>[32]Cashflow!UZE35/1000</f>
        <v>0</v>
      </c>
      <c r="UZG23" s="34">
        <f>[32]Cashflow!UZF35/1000</f>
        <v>0</v>
      </c>
      <c r="UZH23" s="34">
        <f>[32]Cashflow!UZG35/1000</f>
        <v>0</v>
      </c>
      <c r="UZI23" s="34">
        <f>[32]Cashflow!UZH35/1000</f>
        <v>0</v>
      </c>
      <c r="UZJ23" s="34">
        <f>[32]Cashflow!UZI35/1000</f>
        <v>0</v>
      </c>
      <c r="UZK23" s="34">
        <f>[32]Cashflow!UZJ35/1000</f>
        <v>0</v>
      </c>
      <c r="UZL23" s="34">
        <f>[32]Cashflow!UZK35/1000</f>
        <v>0</v>
      </c>
      <c r="UZM23" s="34">
        <f>[32]Cashflow!UZL35/1000</f>
        <v>0</v>
      </c>
      <c r="UZN23" s="34">
        <f>[32]Cashflow!UZM35/1000</f>
        <v>0</v>
      </c>
      <c r="UZO23" s="34">
        <f>[32]Cashflow!UZN35/1000</f>
        <v>0</v>
      </c>
      <c r="UZP23" s="34">
        <f>[32]Cashflow!UZO35/1000</f>
        <v>0</v>
      </c>
      <c r="UZQ23" s="34">
        <f>[32]Cashflow!UZP35/1000</f>
        <v>0</v>
      </c>
      <c r="UZR23" s="34">
        <f>[32]Cashflow!UZQ35/1000</f>
        <v>0</v>
      </c>
      <c r="UZS23" s="34">
        <f>[32]Cashflow!UZR35/1000</f>
        <v>0</v>
      </c>
      <c r="UZT23" s="34">
        <f>[32]Cashflow!UZS35/1000</f>
        <v>0</v>
      </c>
      <c r="UZU23" s="34">
        <f>[32]Cashflow!UZT35/1000</f>
        <v>0</v>
      </c>
      <c r="UZV23" s="34">
        <f>[32]Cashflow!UZU35/1000</f>
        <v>0</v>
      </c>
      <c r="UZW23" s="34">
        <f>[32]Cashflow!UZV35/1000</f>
        <v>0</v>
      </c>
      <c r="UZX23" s="34">
        <f>[32]Cashflow!UZW35/1000</f>
        <v>0</v>
      </c>
      <c r="UZY23" s="34">
        <f>[32]Cashflow!UZX35/1000</f>
        <v>0</v>
      </c>
      <c r="UZZ23" s="34">
        <f>[32]Cashflow!UZY35/1000</f>
        <v>0</v>
      </c>
      <c r="VAA23" s="34">
        <f>[32]Cashflow!UZZ35/1000</f>
        <v>0</v>
      </c>
      <c r="VAB23" s="34">
        <f>[32]Cashflow!VAA35/1000</f>
        <v>0</v>
      </c>
      <c r="VAC23" s="34">
        <f>[32]Cashflow!VAB35/1000</f>
        <v>0</v>
      </c>
      <c r="VAD23" s="34">
        <f>[32]Cashflow!VAC35/1000</f>
        <v>0</v>
      </c>
      <c r="VAE23" s="34">
        <f>[32]Cashflow!VAD35/1000</f>
        <v>0</v>
      </c>
      <c r="VAF23" s="34">
        <f>[32]Cashflow!VAE35/1000</f>
        <v>0</v>
      </c>
      <c r="VAG23" s="34">
        <f>[32]Cashflow!VAF35/1000</f>
        <v>0</v>
      </c>
      <c r="VAH23" s="34">
        <f>[32]Cashflow!VAG35/1000</f>
        <v>0</v>
      </c>
      <c r="VAI23" s="34">
        <f>[32]Cashflow!VAH35/1000</f>
        <v>0</v>
      </c>
      <c r="VAJ23" s="34">
        <f>[32]Cashflow!VAI35/1000</f>
        <v>0</v>
      </c>
      <c r="VAK23" s="34">
        <f>[32]Cashflow!VAJ35/1000</f>
        <v>0</v>
      </c>
      <c r="VAL23" s="34">
        <f>[32]Cashflow!VAK35/1000</f>
        <v>0</v>
      </c>
      <c r="VAM23" s="34">
        <f>[32]Cashflow!VAL35/1000</f>
        <v>0</v>
      </c>
      <c r="VAN23" s="34">
        <f>[32]Cashflow!VAM35/1000</f>
        <v>0</v>
      </c>
      <c r="VAO23" s="34">
        <f>[32]Cashflow!VAN35/1000</f>
        <v>0</v>
      </c>
      <c r="VAP23" s="34">
        <f>[32]Cashflow!VAO35/1000</f>
        <v>0</v>
      </c>
      <c r="VAQ23" s="34">
        <f>[32]Cashflow!VAP35/1000</f>
        <v>0</v>
      </c>
      <c r="VAR23" s="34">
        <f>[32]Cashflow!VAQ35/1000</f>
        <v>0</v>
      </c>
      <c r="VAS23" s="34">
        <f>[32]Cashflow!VAR35/1000</f>
        <v>0</v>
      </c>
      <c r="VAT23" s="34">
        <f>[32]Cashflow!VAS35/1000</f>
        <v>0</v>
      </c>
      <c r="VAU23" s="34">
        <f>[32]Cashflow!VAT35/1000</f>
        <v>0</v>
      </c>
      <c r="VAV23" s="34">
        <f>[32]Cashflow!VAU35/1000</f>
        <v>0</v>
      </c>
      <c r="VAW23" s="34">
        <f>[32]Cashflow!VAV35/1000</f>
        <v>0</v>
      </c>
      <c r="VAX23" s="34">
        <f>[32]Cashflow!VAW35/1000</f>
        <v>0</v>
      </c>
      <c r="VAY23" s="34">
        <f>[32]Cashflow!VAX35/1000</f>
        <v>0</v>
      </c>
      <c r="VAZ23" s="34">
        <f>[32]Cashflow!VAY35/1000</f>
        <v>0</v>
      </c>
      <c r="VBA23" s="34">
        <f>[32]Cashflow!VAZ35/1000</f>
        <v>0</v>
      </c>
      <c r="VBB23" s="34">
        <f>[32]Cashflow!VBA35/1000</f>
        <v>0</v>
      </c>
      <c r="VBC23" s="34">
        <f>[32]Cashflow!VBB35/1000</f>
        <v>0</v>
      </c>
      <c r="VBD23" s="34">
        <f>[32]Cashflow!VBC35/1000</f>
        <v>0</v>
      </c>
      <c r="VBE23" s="34">
        <f>[32]Cashflow!VBD35/1000</f>
        <v>0</v>
      </c>
      <c r="VBF23" s="34">
        <f>[32]Cashflow!VBE35/1000</f>
        <v>0</v>
      </c>
      <c r="VBG23" s="34">
        <f>[32]Cashflow!VBF35/1000</f>
        <v>0</v>
      </c>
      <c r="VBH23" s="34">
        <f>[32]Cashflow!VBG35/1000</f>
        <v>0</v>
      </c>
      <c r="VBI23" s="34">
        <f>[32]Cashflow!VBH35/1000</f>
        <v>0</v>
      </c>
      <c r="VBJ23" s="34">
        <f>[32]Cashflow!VBI35/1000</f>
        <v>0</v>
      </c>
      <c r="VBK23" s="34">
        <f>[32]Cashflow!VBJ35/1000</f>
        <v>0</v>
      </c>
      <c r="VBL23" s="34">
        <f>[32]Cashflow!VBK35/1000</f>
        <v>0</v>
      </c>
      <c r="VBM23" s="34">
        <f>[32]Cashflow!VBL35/1000</f>
        <v>0</v>
      </c>
      <c r="VBN23" s="34">
        <f>[32]Cashflow!VBM35/1000</f>
        <v>0</v>
      </c>
      <c r="VBO23" s="34">
        <f>[32]Cashflow!VBN35/1000</f>
        <v>0</v>
      </c>
      <c r="VBP23" s="34">
        <f>[32]Cashflow!VBO35/1000</f>
        <v>0</v>
      </c>
      <c r="VBQ23" s="34">
        <f>[32]Cashflow!VBP35/1000</f>
        <v>0</v>
      </c>
      <c r="VBR23" s="34">
        <f>[32]Cashflow!VBQ35/1000</f>
        <v>0</v>
      </c>
      <c r="VBS23" s="34">
        <f>[32]Cashflow!VBR35/1000</f>
        <v>0</v>
      </c>
      <c r="VBT23" s="34">
        <f>[32]Cashflow!VBS35/1000</f>
        <v>0</v>
      </c>
      <c r="VBU23" s="34">
        <f>[32]Cashflow!VBT35/1000</f>
        <v>0</v>
      </c>
      <c r="VBV23" s="34">
        <f>[32]Cashflow!VBU35/1000</f>
        <v>0</v>
      </c>
      <c r="VBW23" s="34">
        <f>[32]Cashflow!VBV35/1000</f>
        <v>0</v>
      </c>
      <c r="VBX23" s="34">
        <f>[32]Cashflow!VBW35/1000</f>
        <v>0</v>
      </c>
      <c r="VBY23" s="34">
        <f>[32]Cashflow!VBX35/1000</f>
        <v>0</v>
      </c>
      <c r="VBZ23" s="34">
        <f>[32]Cashflow!VBY35/1000</f>
        <v>0</v>
      </c>
      <c r="VCA23" s="34">
        <f>[32]Cashflow!VBZ35/1000</f>
        <v>0</v>
      </c>
      <c r="VCB23" s="34">
        <f>[32]Cashflow!VCA35/1000</f>
        <v>0</v>
      </c>
      <c r="VCC23" s="34">
        <f>[32]Cashflow!VCB35/1000</f>
        <v>0</v>
      </c>
      <c r="VCD23" s="34">
        <f>[32]Cashflow!VCC35/1000</f>
        <v>0</v>
      </c>
      <c r="VCE23" s="34">
        <f>[32]Cashflow!VCD35/1000</f>
        <v>0</v>
      </c>
      <c r="VCF23" s="34">
        <f>[32]Cashflow!VCE35/1000</f>
        <v>0</v>
      </c>
      <c r="VCG23" s="34">
        <f>[32]Cashflow!VCF35/1000</f>
        <v>0</v>
      </c>
      <c r="VCH23" s="34">
        <f>[32]Cashflow!VCG35/1000</f>
        <v>0</v>
      </c>
      <c r="VCI23" s="34">
        <f>[32]Cashflow!VCH35/1000</f>
        <v>0</v>
      </c>
      <c r="VCJ23" s="34">
        <f>[32]Cashflow!VCI35/1000</f>
        <v>0</v>
      </c>
      <c r="VCK23" s="34">
        <f>[32]Cashflow!VCJ35/1000</f>
        <v>0</v>
      </c>
      <c r="VCL23" s="34">
        <f>[32]Cashflow!VCK35/1000</f>
        <v>0</v>
      </c>
      <c r="VCM23" s="34">
        <f>[32]Cashflow!VCL35/1000</f>
        <v>0</v>
      </c>
      <c r="VCN23" s="34">
        <f>[32]Cashflow!VCM35/1000</f>
        <v>0</v>
      </c>
      <c r="VCO23" s="34">
        <f>[32]Cashflow!VCN35/1000</f>
        <v>0</v>
      </c>
      <c r="VCP23" s="34">
        <f>[32]Cashflow!VCO35/1000</f>
        <v>0</v>
      </c>
      <c r="VCQ23" s="34">
        <f>[32]Cashflow!VCP35/1000</f>
        <v>0</v>
      </c>
      <c r="VCR23" s="34">
        <f>[32]Cashflow!VCQ35/1000</f>
        <v>0</v>
      </c>
      <c r="VCS23" s="34">
        <f>[32]Cashflow!VCR35/1000</f>
        <v>0</v>
      </c>
      <c r="VCT23" s="34">
        <f>[32]Cashflow!VCS35/1000</f>
        <v>0</v>
      </c>
      <c r="VCU23" s="34">
        <f>[32]Cashflow!VCT35/1000</f>
        <v>0</v>
      </c>
      <c r="VCV23" s="34">
        <f>[32]Cashflow!VCU35/1000</f>
        <v>0</v>
      </c>
      <c r="VCW23" s="34">
        <f>[32]Cashflow!VCV35/1000</f>
        <v>0</v>
      </c>
      <c r="VCX23" s="34">
        <f>[32]Cashflow!VCW35/1000</f>
        <v>0</v>
      </c>
      <c r="VCY23" s="34">
        <f>[32]Cashflow!VCX35/1000</f>
        <v>0</v>
      </c>
      <c r="VCZ23" s="34">
        <f>[32]Cashflow!VCY35/1000</f>
        <v>0</v>
      </c>
      <c r="VDA23" s="34">
        <f>[32]Cashflow!VCZ35/1000</f>
        <v>0</v>
      </c>
      <c r="VDB23" s="34">
        <f>[32]Cashflow!VDA35/1000</f>
        <v>0</v>
      </c>
      <c r="VDC23" s="34">
        <f>[32]Cashflow!VDB35/1000</f>
        <v>0</v>
      </c>
      <c r="VDD23" s="34">
        <f>[32]Cashflow!VDC35/1000</f>
        <v>0</v>
      </c>
      <c r="VDE23" s="34">
        <f>[32]Cashflow!VDD35/1000</f>
        <v>0</v>
      </c>
      <c r="VDF23" s="34">
        <f>[32]Cashflow!VDE35/1000</f>
        <v>0</v>
      </c>
      <c r="VDG23" s="34">
        <f>[32]Cashflow!VDF35/1000</f>
        <v>0</v>
      </c>
      <c r="VDH23" s="34">
        <f>[32]Cashflow!VDG35/1000</f>
        <v>0</v>
      </c>
      <c r="VDI23" s="34">
        <f>[32]Cashflow!VDH35/1000</f>
        <v>0</v>
      </c>
      <c r="VDJ23" s="34">
        <f>[32]Cashflow!VDI35/1000</f>
        <v>0</v>
      </c>
      <c r="VDK23" s="34">
        <f>[32]Cashflow!VDJ35/1000</f>
        <v>0</v>
      </c>
      <c r="VDL23" s="34">
        <f>[32]Cashflow!VDK35/1000</f>
        <v>0</v>
      </c>
      <c r="VDM23" s="34">
        <f>[32]Cashflow!VDL35/1000</f>
        <v>0</v>
      </c>
      <c r="VDN23" s="34">
        <f>[32]Cashflow!VDM35/1000</f>
        <v>0</v>
      </c>
      <c r="VDO23" s="34">
        <f>[32]Cashflow!VDN35/1000</f>
        <v>0</v>
      </c>
      <c r="VDP23" s="34">
        <f>[32]Cashflow!VDO35/1000</f>
        <v>0</v>
      </c>
      <c r="VDQ23" s="34">
        <f>[32]Cashflow!VDP35/1000</f>
        <v>0</v>
      </c>
      <c r="VDR23" s="34">
        <f>[32]Cashflow!VDQ35/1000</f>
        <v>0</v>
      </c>
      <c r="VDS23" s="34">
        <f>[32]Cashflow!VDR35/1000</f>
        <v>0</v>
      </c>
      <c r="VDT23" s="34">
        <f>[32]Cashflow!VDS35/1000</f>
        <v>0</v>
      </c>
      <c r="VDU23" s="34">
        <f>[32]Cashflow!VDT35/1000</f>
        <v>0</v>
      </c>
      <c r="VDV23" s="34">
        <f>[32]Cashflow!VDU35/1000</f>
        <v>0</v>
      </c>
      <c r="VDW23" s="34">
        <f>[32]Cashflow!VDV35/1000</f>
        <v>0</v>
      </c>
      <c r="VDX23" s="34">
        <f>[32]Cashflow!VDW35/1000</f>
        <v>0</v>
      </c>
      <c r="VDY23" s="34">
        <f>[32]Cashflow!VDX35/1000</f>
        <v>0</v>
      </c>
      <c r="VDZ23" s="34">
        <f>[32]Cashflow!VDY35/1000</f>
        <v>0</v>
      </c>
      <c r="VEA23" s="34">
        <f>[32]Cashflow!VDZ35/1000</f>
        <v>0</v>
      </c>
      <c r="VEB23" s="34">
        <f>[32]Cashflow!VEA35/1000</f>
        <v>0</v>
      </c>
      <c r="VEC23" s="34">
        <f>[32]Cashflow!VEB35/1000</f>
        <v>0</v>
      </c>
      <c r="VED23" s="34">
        <f>[32]Cashflow!VEC35/1000</f>
        <v>0</v>
      </c>
      <c r="VEE23" s="34">
        <f>[32]Cashflow!VED35/1000</f>
        <v>0</v>
      </c>
      <c r="VEF23" s="34">
        <f>[32]Cashflow!VEE35/1000</f>
        <v>0</v>
      </c>
      <c r="VEG23" s="34">
        <f>[32]Cashflow!VEF35/1000</f>
        <v>0</v>
      </c>
      <c r="VEH23" s="34">
        <f>[32]Cashflow!VEG35/1000</f>
        <v>0</v>
      </c>
      <c r="VEI23" s="34">
        <f>[32]Cashflow!VEH35/1000</f>
        <v>0</v>
      </c>
      <c r="VEJ23" s="34">
        <f>[32]Cashflow!VEI35/1000</f>
        <v>0</v>
      </c>
      <c r="VEK23" s="34">
        <f>[32]Cashflow!VEJ35/1000</f>
        <v>0</v>
      </c>
      <c r="VEL23" s="34">
        <f>[32]Cashflow!VEK35/1000</f>
        <v>0</v>
      </c>
      <c r="VEM23" s="34">
        <f>[32]Cashflow!VEL35/1000</f>
        <v>0</v>
      </c>
      <c r="VEN23" s="34">
        <f>[32]Cashflow!VEM35/1000</f>
        <v>0</v>
      </c>
      <c r="VEO23" s="34">
        <f>[32]Cashflow!VEN35/1000</f>
        <v>0</v>
      </c>
      <c r="VEP23" s="34">
        <f>[32]Cashflow!VEO35/1000</f>
        <v>0</v>
      </c>
      <c r="VEQ23" s="34">
        <f>[32]Cashflow!VEP35/1000</f>
        <v>0</v>
      </c>
      <c r="VER23" s="34">
        <f>[32]Cashflow!VEQ35/1000</f>
        <v>0</v>
      </c>
      <c r="VES23" s="34">
        <f>[32]Cashflow!VER35/1000</f>
        <v>0</v>
      </c>
      <c r="VET23" s="34">
        <f>[32]Cashflow!VES35/1000</f>
        <v>0</v>
      </c>
      <c r="VEU23" s="34">
        <f>[32]Cashflow!VET35/1000</f>
        <v>0</v>
      </c>
      <c r="VEV23" s="34">
        <f>[32]Cashflow!VEU35/1000</f>
        <v>0</v>
      </c>
      <c r="VEW23" s="34">
        <f>[32]Cashflow!VEV35/1000</f>
        <v>0</v>
      </c>
      <c r="VEX23" s="34">
        <f>[32]Cashflow!VEW35/1000</f>
        <v>0</v>
      </c>
      <c r="VEY23" s="34">
        <f>[32]Cashflow!VEX35/1000</f>
        <v>0</v>
      </c>
      <c r="VEZ23" s="34">
        <f>[32]Cashflow!VEY35/1000</f>
        <v>0</v>
      </c>
      <c r="VFA23" s="34">
        <f>[32]Cashflow!VEZ35/1000</f>
        <v>0</v>
      </c>
      <c r="VFB23" s="34">
        <f>[32]Cashflow!VFA35/1000</f>
        <v>0</v>
      </c>
      <c r="VFC23" s="34">
        <f>[32]Cashflow!VFB35/1000</f>
        <v>0</v>
      </c>
      <c r="VFD23" s="34">
        <f>[32]Cashflow!VFC35/1000</f>
        <v>0</v>
      </c>
      <c r="VFE23" s="34">
        <f>[32]Cashflow!VFD35/1000</f>
        <v>0</v>
      </c>
      <c r="VFF23" s="34">
        <f>[32]Cashflow!VFE35/1000</f>
        <v>0</v>
      </c>
      <c r="VFG23" s="34">
        <f>[32]Cashflow!VFF35/1000</f>
        <v>0</v>
      </c>
      <c r="VFH23" s="34">
        <f>[32]Cashflow!VFG35/1000</f>
        <v>0</v>
      </c>
      <c r="VFI23" s="34">
        <f>[32]Cashflow!VFH35/1000</f>
        <v>0</v>
      </c>
      <c r="VFJ23" s="34">
        <f>[32]Cashflow!VFI35/1000</f>
        <v>0</v>
      </c>
      <c r="VFK23" s="34">
        <f>[32]Cashflow!VFJ35/1000</f>
        <v>0</v>
      </c>
      <c r="VFL23" s="34">
        <f>[32]Cashflow!VFK35/1000</f>
        <v>0</v>
      </c>
      <c r="VFM23" s="34">
        <f>[32]Cashflow!VFL35/1000</f>
        <v>0</v>
      </c>
      <c r="VFN23" s="34">
        <f>[32]Cashflow!VFM35/1000</f>
        <v>0</v>
      </c>
      <c r="VFO23" s="34">
        <f>[32]Cashflow!VFN35/1000</f>
        <v>0</v>
      </c>
      <c r="VFP23" s="34">
        <f>[32]Cashflow!VFO35/1000</f>
        <v>0</v>
      </c>
      <c r="VFQ23" s="34">
        <f>[32]Cashflow!VFP35/1000</f>
        <v>0</v>
      </c>
      <c r="VFR23" s="34">
        <f>[32]Cashflow!VFQ35/1000</f>
        <v>0</v>
      </c>
      <c r="VFS23" s="34">
        <f>[32]Cashflow!VFR35/1000</f>
        <v>0</v>
      </c>
      <c r="VFT23" s="34">
        <f>[32]Cashflow!VFS35/1000</f>
        <v>0</v>
      </c>
      <c r="VFU23" s="34">
        <f>[32]Cashflow!VFT35/1000</f>
        <v>0</v>
      </c>
      <c r="VFV23" s="34">
        <f>[32]Cashflow!VFU35/1000</f>
        <v>0</v>
      </c>
      <c r="VFW23" s="34">
        <f>[32]Cashflow!VFV35/1000</f>
        <v>0</v>
      </c>
      <c r="VFX23" s="34">
        <f>[32]Cashflow!VFW35/1000</f>
        <v>0</v>
      </c>
      <c r="VFY23" s="34">
        <f>[32]Cashflow!VFX35/1000</f>
        <v>0</v>
      </c>
      <c r="VFZ23" s="34">
        <f>[32]Cashflow!VFY35/1000</f>
        <v>0</v>
      </c>
      <c r="VGA23" s="34">
        <f>[32]Cashflow!VFZ35/1000</f>
        <v>0</v>
      </c>
      <c r="VGB23" s="34">
        <f>[32]Cashflow!VGA35/1000</f>
        <v>0</v>
      </c>
      <c r="VGC23" s="34">
        <f>[32]Cashflow!VGB35/1000</f>
        <v>0</v>
      </c>
      <c r="VGD23" s="34">
        <f>[32]Cashflow!VGC35/1000</f>
        <v>0</v>
      </c>
      <c r="VGE23" s="34">
        <f>[32]Cashflow!VGD35/1000</f>
        <v>0</v>
      </c>
      <c r="VGF23" s="34">
        <f>[32]Cashflow!VGE35/1000</f>
        <v>0</v>
      </c>
      <c r="VGG23" s="34">
        <f>[32]Cashflow!VGF35/1000</f>
        <v>0</v>
      </c>
      <c r="VGH23" s="34">
        <f>[32]Cashflow!VGG35/1000</f>
        <v>0</v>
      </c>
      <c r="VGI23" s="34">
        <f>[32]Cashflow!VGH35/1000</f>
        <v>0</v>
      </c>
      <c r="VGJ23" s="34">
        <f>[32]Cashflow!VGI35/1000</f>
        <v>0</v>
      </c>
      <c r="VGK23" s="34">
        <f>[32]Cashflow!VGJ35/1000</f>
        <v>0</v>
      </c>
      <c r="VGL23" s="34">
        <f>[32]Cashflow!VGK35/1000</f>
        <v>0</v>
      </c>
      <c r="VGM23" s="34">
        <f>[32]Cashflow!VGL35/1000</f>
        <v>0</v>
      </c>
      <c r="VGN23" s="34">
        <f>[32]Cashflow!VGM35/1000</f>
        <v>0</v>
      </c>
      <c r="VGO23" s="34">
        <f>[32]Cashflow!VGN35/1000</f>
        <v>0</v>
      </c>
      <c r="VGP23" s="34">
        <f>[32]Cashflow!VGO35/1000</f>
        <v>0</v>
      </c>
      <c r="VGQ23" s="34">
        <f>[32]Cashflow!VGP35/1000</f>
        <v>0</v>
      </c>
      <c r="VGR23" s="34">
        <f>[32]Cashflow!VGQ35/1000</f>
        <v>0</v>
      </c>
      <c r="VGS23" s="34">
        <f>[32]Cashflow!VGR35/1000</f>
        <v>0</v>
      </c>
      <c r="VGT23" s="34">
        <f>[32]Cashflow!VGS35/1000</f>
        <v>0</v>
      </c>
      <c r="VGU23" s="34">
        <f>[32]Cashflow!VGT35/1000</f>
        <v>0</v>
      </c>
      <c r="VGV23" s="34">
        <f>[32]Cashflow!VGU35/1000</f>
        <v>0</v>
      </c>
      <c r="VGW23" s="34">
        <f>[32]Cashflow!VGV35/1000</f>
        <v>0</v>
      </c>
      <c r="VGX23" s="34">
        <f>[32]Cashflow!VGW35/1000</f>
        <v>0</v>
      </c>
      <c r="VGY23" s="34">
        <f>[32]Cashflow!VGX35/1000</f>
        <v>0</v>
      </c>
      <c r="VGZ23" s="34">
        <f>[32]Cashflow!VGY35/1000</f>
        <v>0</v>
      </c>
      <c r="VHA23" s="34">
        <f>[32]Cashflow!VGZ35/1000</f>
        <v>0</v>
      </c>
      <c r="VHB23" s="34">
        <f>[32]Cashflow!VHA35/1000</f>
        <v>0</v>
      </c>
      <c r="VHC23" s="34">
        <f>[32]Cashflow!VHB35/1000</f>
        <v>0</v>
      </c>
      <c r="VHD23" s="34">
        <f>[32]Cashflow!VHC35/1000</f>
        <v>0</v>
      </c>
      <c r="VHE23" s="34">
        <f>[32]Cashflow!VHD35/1000</f>
        <v>0</v>
      </c>
      <c r="VHF23" s="34">
        <f>[32]Cashflow!VHE35/1000</f>
        <v>0</v>
      </c>
      <c r="VHG23" s="34">
        <f>[32]Cashflow!VHF35/1000</f>
        <v>0</v>
      </c>
      <c r="VHH23" s="34">
        <f>[32]Cashflow!VHG35/1000</f>
        <v>0</v>
      </c>
      <c r="VHI23" s="34">
        <f>[32]Cashflow!VHH35/1000</f>
        <v>0</v>
      </c>
      <c r="VHJ23" s="34">
        <f>[32]Cashflow!VHI35/1000</f>
        <v>0</v>
      </c>
      <c r="VHK23" s="34">
        <f>[32]Cashflow!VHJ35/1000</f>
        <v>0</v>
      </c>
      <c r="VHL23" s="34">
        <f>[32]Cashflow!VHK35/1000</f>
        <v>0</v>
      </c>
      <c r="VHM23" s="34">
        <f>[32]Cashflow!VHL35/1000</f>
        <v>0</v>
      </c>
      <c r="VHN23" s="34">
        <f>[32]Cashflow!VHM35/1000</f>
        <v>0</v>
      </c>
      <c r="VHO23" s="34">
        <f>[32]Cashflow!VHN35/1000</f>
        <v>0</v>
      </c>
      <c r="VHP23" s="34">
        <f>[32]Cashflow!VHO35/1000</f>
        <v>0</v>
      </c>
      <c r="VHQ23" s="34">
        <f>[32]Cashflow!VHP35/1000</f>
        <v>0</v>
      </c>
      <c r="VHR23" s="34">
        <f>[32]Cashflow!VHQ35/1000</f>
        <v>0</v>
      </c>
      <c r="VHS23" s="34">
        <f>[32]Cashflow!VHR35/1000</f>
        <v>0</v>
      </c>
      <c r="VHT23" s="34">
        <f>[32]Cashflow!VHS35/1000</f>
        <v>0</v>
      </c>
      <c r="VHU23" s="34">
        <f>[32]Cashflow!VHT35/1000</f>
        <v>0</v>
      </c>
      <c r="VHV23" s="34">
        <f>[32]Cashflow!VHU35/1000</f>
        <v>0</v>
      </c>
      <c r="VHW23" s="34">
        <f>[32]Cashflow!VHV35/1000</f>
        <v>0</v>
      </c>
      <c r="VHX23" s="34">
        <f>[32]Cashflow!VHW35/1000</f>
        <v>0</v>
      </c>
      <c r="VHY23" s="34">
        <f>[32]Cashflow!VHX35/1000</f>
        <v>0</v>
      </c>
      <c r="VHZ23" s="34">
        <f>[32]Cashflow!VHY35/1000</f>
        <v>0</v>
      </c>
      <c r="VIA23" s="34">
        <f>[32]Cashflow!VHZ35/1000</f>
        <v>0</v>
      </c>
      <c r="VIB23" s="34">
        <f>[32]Cashflow!VIA35/1000</f>
        <v>0</v>
      </c>
      <c r="VIC23" s="34">
        <f>[32]Cashflow!VIB35/1000</f>
        <v>0</v>
      </c>
      <c r="VID23" s="34">
        <f>[32]Cashflow!VIC35/1000</f>
        <v>0</v>
      </c>
      <c r="VIE23" s="34">
        <f>[32]Cashflow!VID35/1000</f>
        <v>0</v>
      </c>
      <c r="VIF23" s="34">
        <f>[32]Cashflow!VIE35/1000</f>
        <v>0</v>
      </c>
      <c r="VIG23" s="34">
        <f>[32]Cashflow!VIF35/1000</f>
        <v>0</v>
      </c>
      <c r="VIH23" s="34">
        <f>[32]Cashflow!VIG35/1000</f>
        <v>0</v>
      </c>
      <c r="VII23" s="34">
        <f>[32]Cashflow!VIH35/1000</f>
        <v>0</v>
      </c>
      <c r="VIJ23" s="34">
        <f>[32]Cashflow!VII35/1000</f>
        <v>0</v>
      </c>
      <c r="VIK23" s="34">
        <f>[32]Cashflow!VIJ35/1000</f>
        <v>0</v>
      </c>
      <c r="VIL23" s="34">
        <f>[32]Cashflow!VIK35/1000</f>
        <v>0</v>
      </c>
      <c r="VIM23" s="34">
        <f>[32]Cashflow!VIL35/1000</f>
        <v>0</v>
      </c>
      <c r="VIN23" s="34">
        <f>[32]Cashflow!VIM35/1000</f>
        <v>0</v>
      </c>
      <c r="VIO23" s="34">
        <f>[32]Cashflow!VIN35/1000</f>
        <v>0</v>
      </c>
      <c r="VIP23" s="34">
        <f>[32]Cashflow!VIO35/1000</f>
        <v>0</v>
      </c>
      <c r="VIQ23" s="34">
        <f>[32]Cashflow!VIP35/1000</f>
        <v>0</v>
      </c>
      <c r="VIR23" s="34">
        <f>[32]Cashflow!VIQ35/1000</f>
        <v>0</v>
      </c>
      <c r="VIS23" s="34">
        <f>[32]Cashflow!VIR35/1000</f>
        <v>0</v>
      </c>
      <c r="VIT23" s="34">
        <f>[32]Cashflow!VIS35/1000</f>
        <v>0</v>
      </c>
      <c r="VIU23" s="34">
        <f>[32]Cashflow!VIT35/1000</f>
        <v>0</v>
      </c>
      <c r="VIV23" s="34">
        <f>[32]Cashflow!VIU35/1000</f>
        <v>0</v>
      </c>
      <c r="VIW23" s="34">
        <f>[32]Cashflow!VIV35/1000</f>
        <v>0</v>
      </c>
      <c r="VIX23" s="34">
        <f>[32]Cashflow!VIW35/1000</f>
        <v>0</v>
      </c>
      <c r="VIY23" s="34">
        <f>[32]Cashflow!VIX35/1000</f>
        <v>0</v>
      </c>
      <c r="VIZ23" s="34">
        <f>[32]Cashflow!VIY35/1000</f>
        <v>0</v>
      </c>
      <c r="VJA23" s="34">
        <f>[32]Cashflow!VIZ35/1000</f>
        <v>0</v>
      </c>
      <c r="VJB23" s="34">
        <f>[32]Cashflow!VJA35/1000</f>
        <v>0</v>
      </c>
      <c r="VJC23" s="34">
        <f>[32]Cashflow!VJB35/1000</f>
        <v>0</v>
      </c>
      <c r="VJD23" s="34">
        <f>[32]Cashflow!VJC35/1000</f>
        <v>0</v>
      </c>
      <c r="VJE23" s="34">
        <f>[32]Cashflow!VJD35/1000</f>
        <v>0</v>
      </c>
      <c r="VJF23" s="34">
        <f>[32]Cashflow!VJE35/1000</f>
        <v>0</v>
      </c>
      <c r="VJG23" s="34">
        <f>[32]Cashflow!VJF35/1000</f>
        <v>0</v>
      </c>
      <c r="VJH23" s="34">
        <f>[32]Cashflow!VJG35/1000</f>
        <v>0</v>
      </c>
      <c r="VJI23" s="34">
        <f>[32]Cashflow!VJH35/1000</f>
        <v>0</v>
      </c>
      <c r="VJJ23" s="34">
        <f>[32]Cashflow!VJI35/1000</f>
        <v>0</v>
      </c>
      <c r="VJK23" s="34">
        <f>[32]Cashflow!VJJ35/1000</f>
        <v>0</v>
      </c>
      <c r="VJL23" s="34">
        <f>[32]Cashflow!VJK35/1000</f>
        <v>0</v>
      </c>
      <c r="VJM23" s="34">
        <f>[32]Cashflow!VJL35/1000</f>
        <v>0</v>
      </c>
      <c r="VJN23" s="34">
        <f>[32]Cashflow!VJM35/1000</f>
        <v>0</v>
      </c>
      <c r="VJO23" s="34">
        <f>[32]Cashflow!VJN35/1000</f>
        <v>0</v>
      </c>
      <c r="VJP23" s="34">
        <f>[32]Cashflow!VJO35/1000</f>
        <v>0</v>
      </c>
      <c r="VJQ23" s="34">
        <f>[32]Cashflow!VJP35/1000</f>
        <v>0</v>
      </c>
      <c r="VJR23" s="34">
        <f>[32]Cashflow!VJQ35/1000</f>
        <v>0</v>
      </c>
      <c r="VJS23" s="34">
        <f>[32]Cashflow!VJR35/1000</f>
        <v>0</v>
      </c>
      <c r="VJT23" s="34">
        <f>[32]Cashflow!VJS35/1000</f>
        <v>0</v>
      </c>
      <c r="VJU23" s="34">
        <f>[32]Cashflow!VJT35/1000</f>
        <v>0</v>
      </c>
      <c r="VJV23" s="34">
        <f>[32]Cashflow!VJU35/1000</f>
        <v>0</v>
      </c>
      <c r="VJW23" s="34">
        <f>[32]Cashflow!VJV35/1000</f>
        <v>0</v>
      </c>
      <c r="VJX23" s="34">
        <f>[32]Cashflow!VJW35/1000</f>
        <v>0</v>
      </c>
      <c r="VJY23" s="34">
        <f>[32]Cashflow!VJX35/1000</f>
        <v>0</v>
      </c>
      <c r="VJZ23" s="34">
        <f>[32]Cashflow!VJY35/1000</f>
        <v>0</v>
      </c>
      <c r="VKA23" s="34">
        <f>[32]Cashflow!VJZ35/1000</f>
        <v>0</v>
      </c>
      <c r="VKB23" s="34">
        <f>[32]Cashflow!VKA35/1000</f>
        <v>0</v>
      </c>
      <c r="VKC23" s="34">
        <f>[32]Cashflow!VKB35/1000</f>
        <v>0</v>
      </c>
      <c r="VKD23" s="34">
        <f>[32]Cashflow!VKC35/1000</f>
        <v>0</v>
      </c>
      <c r="VKE23" s="34">
        <f>[32]Cashflow!VKD35/1000</f>
        <v>0</v>
      </c>
      <c r="VKF23" s="34">
        <f>[32]Cashflow!VKE35/1000</f>
        <v>0</v>
      </c>
      <c r="VKG23" s="34">
        <f>[32]Cashflow!VKF35/1000</f>
        <v>0</v>
      </c>
      <c r="VKH23" s="34">
        <f>[32]Cashflow!VKG35/1000</f>
        <v>0</v>
      </c>
      <c r="VKI23" s="34">
        <f>[32]Cashflow!VKH35/1000</f>
        <v>0</v>
      </c>
      <c r="VKJ23" s="34">
        <f>[32]Cashflow!VKI35/1000</f>
        <v>0</v>
      </c>
      <c r="VKK23" s="34">
        <f>[32]Cashflow!VKJ35/1000</f>
        <v>0</v>
      </c>
      <c r="VKL23" s="34">
        <f>[32]Cashflow!VKK35/1000</f>
        <v>0</v>
      </c>
      <c r="VKM23" s="34">
        <f>[32]Cashflow!VKL35/1000</f>
        <v>0</v>
      </c>
      <c r="VKN23" s="34">
        <f>[32]Cashflow!VKM35/1000</f>
        <v>0</v>
      </c>
      <c r="VKO23" s="34">
        <f>[32]Cashflow!VKN35/1000</f>
        <v>0</v>
      </c>
      <c r="VKP23" s="34">
        <f>[32]Cashflow!VKO35/1000</f>
        <v>0</v>
      </c>
      <c r="VKQ23" s="34">
        <f>[32]Cashflow!VKP35/1000</f>
        <v>0</v>
      </c>
      <c r="VKR23" s="34">
        <f>[32]Cashflow!VKQ35/1000</f>
        <v>0</v>
      </c>
      <c r="VKS23" s="34">
        <f>[32]Cashflow!VKR35/1000</f>
        <v>0</v>
      </c>
      <c r="VKT23" s="34">
        <f>[32]Cashflow!VKS35/1000</f>
        <v>0</v>
      </c>
      <c r="VKU23" s="34">
        <f>[32]Cashflow!VKT35/1000</f>
        <v>0</v>
      </c>
      <c r="VKV23" s="34">
        <f>[32]Cashflow!VKU35/1000</f>
        <v>0</v>
      </c>
      <c r="VKW23" s="34">
        <f>[32]Cashflow!VKV35/1000</f>
        <v>0</v>
      </c>
      <c r="VKX23" s="34">
        <f>[32]Cashflow!VKW35/1000</f>
        <v>0</v>
      </c>
      <c r="VKY23" s="34">
        <f>[32]Cashflow!VKX35/1000</f>
        <v>0</v>
      </c>
      <c r="VKZ23" s="34">
        <f>[32]Cashflow!VKY35/1000</f>
        <v>0</v>
      </c>
      <c r="VLA23" s="34">
        <f>[32]Cashflow!VKZ35/1000</f>
        <v>0</v>
      </c>
      <c r="VLB23" s="34">
        <f>[32]Cashflow!VLA35/1000</f>
        <v>0</v>
      </c>
      <c r="VLC23" s="34">
        <f>[32]Cashflow!VLB35/1000</f>
        <v>0</v>
      </c>
      <c r="VLD23" s="34">
        <f>[32]Cashflow!VLC35/1000</f>
        <v>0</v>
      </c>
      <c r="VLE23" s="34">
        <f>[32]Cashflow!VLD35/1000</f>
        <v>0</v>
      </c>
      <c r="VLF23" s="34">
        <f>[32]Cashflow!VLE35/1000</f>
        <v>0</v>
      </c>
      <c r="VLG23" s="34">
        <f>[32]Cashflow!VLF35/1000</f>
        <v>0</v>
      </c>
      <c r="VLH23" s="34">
        <f>[32]Cashflow!VLG35/1000</f>
        <v>0</v>
      </c>
      <c r="VLI23" s="34">
        <f>[32]Cashflow!VLH35/1000</f>
        <v>0</v>
      </c>
      <c r="VLJ23" s="34">
        <f>[32]Cashflow!VLI35/1000</f>
        <v>0</v>
      </c>
      <c r="VLK23" s="34">
        <f>[32]Cashflow!VLJ35/1000</f>
        <v>0</v>
      </c>
      <c r="VLL23" s="34">
        <f>[32]Cashflow!VLK35/1000</f>
        <v>0</v>
      </c>
      <c r="VLM23" s="34">
        <f>[32]Cashflow!VLL35/1000</f>
        <v>0</v>
      </c>
      <c r="VLN23" s="34">
        <f>[32]Cashflow!VLM35/1000</f>
        <v>0</v>
      </c>
      <c r="VLO23" s="34">
        <f>[32]Cashflow!VLN35/1000</f>
        <v>0</v>
      </c>
      <c r="VLP23" s="34">
        <f>[32]Cashflow!VLO35/1000</f>
        <v>0</v>
      </c>
      <c r="VLQ23" s="34">
        <f>[32]Cashflow!VLP35/1000</f>
        <v>0</v>
      </c>
      <c r="VLR23" s="34">
        <f>[32]Cashflow!VLQ35/1000</f>
        <v>0</v>
      </c>
      <c r="VLS23" s="34">
        <f>[32]Cashflow!VLR35/1000</f>
        <v>0</v>
      </c>
      <c r="VLT23" s="34">
        <f>[32]Cashflow!VLS35/1000</f>
        <v>0</v>
      </c>
      <c r="VLU23" s="34">
        <f>[32]Cashflow!VLT35/1000</f>
        <v>0</v>
      </c>
      <c r="VLV23" s="34">
        <f>[32]Cashflow!VLU35/1000</f>
        <v>0</v>
      </c>
      <c r="VLW23" s="34">
        <f>[32]Cashflow!VLV35/1000</f>
        <v>0</v>
      </c>
      <c r="VLX23" s="34">
        <f>[32]Cashflow!VLW35/1000</f>
        <v>0</v>
      </c>
      <c r="VLY23" s="34">
        <f>[32]Cashflow!VLX35/1000</f>
        <v>0</v>
      </c>
      <c r="VLZ23" s="34">
        <f>[32]Cashflow!VLY35/1000</f>
        <v>0</v>
      </c>
      <c r="VMA23" s="34">
        <f>[32]Cashflow!VLZ35/1000</f>
        <v>0</v>
      </c>
      <c r="VMB23" s="34">
        <f>[32]Cashflow!VMA35/1000</f>
        <v>0</v>
      </c>
      <c r="VMC23" s="34">
        <f>[32]Cashflow!VMB35/1000</f>
        <v>0</v>
      </c>
      <c r="VMD23" s="34">
        <f>[32]Cashflow!VMC35/1000</f>
        <v>0</v>
      </c>
      <c r="VME23" s="34">
        <f>[32]Cashflow!VMD35/1000</f>
        <v>0</v>
      </c>
      <c r="VMF23" s="34">
        <f>[32]Cashflow!VME35/1000</f>
        <v>0</v>
      </c>
      <c r="VMG23" s="34">
        <f>[32]Cashflow!VMF35/1000</f>
        <v>0</v>
      </c>
      <c r="VMH23" s="34">
        <f>[32]Cashflow!VMG35/1000</f>
        <v>0</v>
      </c>
      <c r="VMI23" s="34">
        <f>[32]Cashflow!VMH35/1000</f>
        <v>0</v>
      </c>
      <c r="VMJ23" s="34">
        <f>[32]Cashflow!VMI35/1000</f>
        <v>0</v>
      </c>
      <c r="VMK23" s="34">
        <f>[32]Cashflow!VMJ35/1000</f>
        <v>0</v>
      </c>
      <c r="VML23" s="34">
        <f>[32]Cashflow!VMK35/1000</f>
        <v>0</v>
      </c>
      <c r="VMM23" s="34">
        <f>[32]Cashflow!VML35/1000</f>
        <v>0</v>
      </c>
      <c r="VMN23" s="34">
        <f>[32]Cashflow!VMM35/1000</f>
        <v>0</v>
      </c>
      <c r="VMO23" s="34">
        <f>[32]Cashflow!VMN35/1000</f>
        <v>0</v>
      </c>
      <c r="VMP23" s="34">
        <f>[32]Cashflow!VMO35/1000</f>
        <v>0</v>
      </c>
      <c r="VMQ23" s="34">
        <f>[32]Cashflow!VMP35/1000</f>
        <v>0</v>
      </c>
      <c r="VMR23" s="34">
        <f>[32]Cashflow!VMQ35/1000</f>
        <v>0</v>
      </c>
      <c r="VMS23" s="34">
        <f>[32]Cashflow!VMR35/1000</f>
        <v>0</v>
      </c>
      <c r="VMT23" s="34">
        <f>[32]Cashflow!VMS35/1000</f>
        <v>0</v>
      </c>
      <c r="VMU23" s="34">
        <f>[32]Cashflow!VMT35/1000</f>
        <v>0</v>
      </c>
      <c r="VMV23" s="34">
        <f>[32]Cashflow!VMU35/1000</f>
        <v>0</v>
      </c>
      <c r="VMW23" s="34">
        <f>[32]Cashflow!VMV35/1000</f>
        <v>0</v>
      </c>
      <c r="VMX23" s="34">
        <f>[32]Cashflow!VMW35/1000</f>
        <v>0</v>
      </c>
      <c r="VMY23" s="34">
        <f>[32]Cashflow!VMX35/1000</f>
        <v>0</v>
      </c>
      <c r="VMZ23" s="34">
        <f>[32]Cashflow!VMY35/1000</f>
        <v>0</v>
      </c>
      <c r="VNA23" s="34">
        <f>[32]Cashflow!VMZ35/1000</f>
        <v>0</v>
      </c>
      <c r="VNB23" s="34">
        <f>[32]Cashflow!VNA35/1000</f>
        <v>0</v>
      </c>
      <c r="VNC23" s="34">
        <f>[32]Cashflow!VNB35/1000</f>
        <v>0</v>
      </c>
      <c r="VND23" s="34">
        <f>[32]Cashflow!VNC35/1000</f>
        <v>0</v>
      </c>
      <c r="VNE23" s="34">
        <f>[32]Cashflow!VND35/1000</f>
        <v>0</v>
      </c>
      <c r="VNF23" s="34">
        <f>[32]Cashflow!VNE35/1000</f>
        <v>0</v>
      </c>
      <c r="VNG23" s="34">
        <f>[32]Cashflow!VNF35/1000</f>
        <v>0</v>
      </c>
      <c r="VNH23" s="34">
        <f>[32]Cashflow!VNG35/1000</f>
        <v>0</v>
      </c>
      <c r="VNI23" s="34">
        <f>[32]Cashflow!VNH35/1000</f>
        <v>0</v>
      </c>
      <c r="VNJ23" s="34">
        <f>[32]Cashflow!VNI35/1000</f>
        <v>0</v>
      </c>
      <c r="VNK23" s="34">
        <f>[32]Cashflow!VNJ35/1000</f>
        <v>0</v>
      </c>
      <c r="VNL23" s="34">
        <f>[32]Cashflow!VNK35/1000</f>
        <v>0</v>
      </c>
      <c r="VNM23" s="34">
        <f>[32]Cashflow!VNL35/1000</f>
        <v>0</v>
      </c>
      <c r="VNN23" s="34">
        <f>[32]Cashflow!VNM35/1000</f>
        <v>0</v>
      </c>
      <c r="VNO23" s="34">
        <f>[32]Cashflow!VNN35/1000</f>
        <v>0</v>
      </c>
      <c r="VNP23" s="34">
        <f>[32]Cashflow!VNO35/1000</f>
        <v>0</v>
      </c>
      <c r="VNQ23" s="34">
        <f>[32]Cashflow!VNP35/1000</f>
        <v>0</v>
      </c>
      <c r="VNR23" s="34">
        <f>[32]Cashflow!VNQ35/1000</f>
        <v>0</v>
      </c>
      <c r="VNS23" s="34">
        <f>[32]Cashflow!VNR35/1000</f>
        <v>0</v>
      </c>
      <c r="VNT23" s="34">
        <f>[32]Cashflow!VNS35/1000</f>
        <v>0</v>
      </c>
      <c r="VNU23" s="34">
        <f>[32]Cashflow!VNT35/1000</f>
        <v>0</v>
      </c>
      <c r="VNV23" s="34">
        <f>[32]Cashflow!VNU35/1000</f>
        <v>0</v>
      </c>
      <c r="VNW23" s="34">
        <f>[32]Cashflow!VNV35/1000</f>
        <v>0</v>
      </c>
      <c r="VNX23" s="34">
        <f>[32]Cashflow!VNW35/1000</f>
        <v>0</v>
      </c>
      <c r="VNY23" s="34">
        <f>[32]Cashflow!VNX35/1000</f>
        <v>0</v>
      </c>
      <c r="VNZ23" s="34">
        <f>[32]Cashflow!VNY35/1000</f>
        <v>0</v>
      </c>
      <c r="VOA23" s="34">
        <f>[32]Cashflow!VNZ35/1000</f>
        <v>0</v>
      </c>
      <c r="VOB23" s="34">
        <f>[32]Cashflow!VOA35/1000</f>
        <v>0</v>
      </c>
      <c r="VOC23" s="34">
        <f>[32]Cashflow!VOB35/1000</f>
        <v>0</v>
      </c>
      <c r="VOD23" s="34">
        <f>[32]Cashflow!VOC35/1000</f>
        <v>0</v>
      </c>
      <c r="VOE23" s="34">
        <f>[32]Cashflow!VOD35/1000</f>
        <v>0</v>
      </c>
      <c r="VOF23" s="34">
        <f>[32]Cashflow!VOE35/1000</f>
        <v>0</v>
      </c>
      <c r="VOG23" s="34">
        <f>[32]Cashflow!VOF35/1000</f>
        <v>0</v>
      </c>
      <c r="VOH23" s="34">
        <f>[32]Cashflow!VOG35/1000</f>
        <v>0</v>
      </c>
      <c r="VOI23" s="34">
        <f>[32]Cashflow!VOH35/1000</f>
        <v>0</v>
      </c>
      <c r="VOJ23" s="34">
        <f>[32]Cashflow!VOI35/1000</f>
        <v>0</v>
      </c>
      <c r="VOK23" s="34">
        <f>[32]Cashflow!VOJ35/1000</f>
        <v>0</v>
      </c>
      <c r="VOL23" s="34">
        <f>[32]Cashflow!VOK35/1000</f>
        <v>0</v>
      </c>
      <c r="VOM23" s="34">
        <f>[32]Cashflow!VOL35/1000</f>
        <v>0</v>
      </c>
      <c r="VON23" s="34">
        <f>[32]Cashflow!VOM35/1000</f>
        <v>0</v>
      </c>
      <c r="VOO23" s="34">
        <f>[32]Cashflow!VON35/1000</f>
        <v>0</v>
      </c>
      <c r="VOP23" s="34">
        <f>[32]Cashflow!VOO35/1000</f>
        <v>0</v>
      </c>
      <c r="VOQ23" s="34">
        <f>[32]Cashflow!VOP35/1000</f>
        <v>0</v>
      </c>
      <c r="VOR23" s="34">
        <f>[32]Cashflow!VOQ35/1000</f>
        <v>0</v>
      </c>
      <c r="VOS23" s="34">
        <f>[32]Cashflow!VOR35/1000</f>
        <v>0</v>
      </c>
      <c r="VOT23" s="34">
        <f>[32]Cashflow!VOS35/1000</f>
        <v>0</v>
      </c>
      <c r="VOU23" s="34">
        <f>[32]Cashflow!VOT35/1000</f>
        <v>0</v>
      </c>
      <c r="VOV23" s="34">
        <f>[32]Cashflow!VOU35/1000</f>
        <v>0</v>
      </c>
      <c r="VOW23" s="34">
        <f>[32]Cashflow!VOV35/1000</f>
        <v>0</v>
      </c>
      <c r="VOX23" s="34">
        <f>[32]Cashflow!VOW35/1000</f>
        <v>0</v>
      </c>
      <c r="VOY23" s="34">
        <f>[32]Cashflow!VOX35/1000</f>
        <v>0</v>
      </c>
      <c r="VOZ23" s="34">
        <f>[32]Cashflow!VOY35/1000</f>
        <v>0</v>
      </c>
      <c r="VPA23" s="34">
        <f>[32]Cashflow!VOZ35/1000</f>
        <v>0</v>
      </c>
      <c r="VPB23" s="34">
        <f>[32]Cashflow!VPA35/1000</f>
        <v>0</v>
      </c>
      <c r="VPC23" s="34">
        <f>[32]Cashflow!VPB35/1000</f>
        <v>0</v>
      </c>
      <c r="VPD23" s="34">
        <f>[32]Cashflow!VPC35/1000</f>
        <v>0</v>
      </c>
      <c r="VPE23" s="34">
        <f>[32]Cashflow!VPD35/1000</f>
        <v>0</v>
      </c>
      <c r="VPF23" s="34">
        <f>[32]Cashflow!VPE35/1000</f>
        <v>0</v>
      </c>
      <c r="VPG23" s="34">
        <f>[32]Cashflow!VPF35/1000</f>
        <v>0</v>
      </c>
      <c r="VPH23" s="34">
        <f>[32]Cashflow!VPG35/1000</f>
        <v>0</v>
      </c>
      <c r="VPI23" s="34">
        <f>[32]Cashflow!VPH35/1000</f>
        <v>0</v>
      </c>
      <c r="VPJ23" s="34">
        <f>[32]Cashflow!VPI35/1000</f>
        <v>0</v>
      </c>
      <c r="VPK23" s="34">
        <f>[32]Cashflow!VPJ35/1000</f>
        <v>0</v>
      </c>
      <c r="VPL23" s="34">
        <f>[32]Cashflow!VPK35/1000</f>
        <v>0</v>
      </c>
      <c r="VPM23" s="34">
        <f>[32]Cashflow!VPL35/1000</f>
        <v>0</v>
      </c>
      <c r="VPN23" s="34">
        <f>[32]Cashflow!VPM35/1000</f>
        <v>0</v>
      </c>
      <c r="VPO23" s="34">
        <f>[32]Cashflow!VPN35/1000</f>
        <v>0</v>
      </c>
      <c r="VPP23" s="34">
        <f>[32]Cashflow!VPO35/1000</f>
        <v>0</v>
      </c>
      <c r="VPQ23" s="34">
        <f>[32]Cashflow!VPP35/1000</f>
        <v>0</v>
      </c>
      <c r="VPR23" s="34">
        <f>[32]Cashflow!VPQ35/1000</f>
        <v>0</v>
      </c>
      <c r="VPS23" s="34">
        <f>[32]Cashflow!VPR35/1000</f>
        <v>0</v>
      </c>
      <c r="VPT23" s="34">
        <f>[32]Cashflow!VPS35/1000</f>
        <v>0</v>
      </c>
      <c r="VPU23" s="34">
        <f>[32]Cashflow!VPT35/1000</f>
        <v>0</v>
      </c>
      <c r="VPV23" s="34">
        <f>[32]Cashflow!VPU35/1000</f>
        <v>0</v>
      </c>
      <c r="VPW23" s="34">
        <f>[32]Cashflow!VPV35/1000</f>
        <v>0</v>
      </c>
      <c r="VPX23" s="34">
        <f>[32]Cashflow!VPW35/1000</f>
        <v>0</v>
      </c>
      <c r="VPY23" s="34">
        <f>[32]Cashflow!VPX35/1000</f>
        <v>0</v>
      </c>
      <c r="VPZ23" s="34">
        <f>[32]Cashflow!VPY35/1000</f>
        <v>0</v>
      </c>
      <c r="VQA23" s="34">
        <f>[32]Cashflow!VPZ35/1000</f>
        <v>0</v>
      </c>
      <c r="VQB23" s="34">
        <f>[32]Cashflow!VQA35/1000</f>
        <v>0</v>
      </c>
      <c r="VQC23" s="34">
        <f>[32]Cashflow!VQB35/1000</f>
        <v>0</v>
      </c>
      <c r="VQD23" s="34">
        <f>[32]Cashflow!VQC35/1000</f>
        <v>0</v>
      </c>
      <c r="VQE23" s="34">
        <f>[32]Cashflow!VQD35/1000</f>
        <v>0</v>
      </c>
      <c r="VQF23" s="34">
        <f>[32]Cashflow!VQE35/1000</f>
        <v>0</v>
      </c>
      <c r="VQG23" s="34">
        <f>[32]Cashflow!VQF35/1000</f>
        <v>0</v>
      </c>
      <c r="VQH23" s="34">
        <f>[32]Cashflow!VQG35/1000</f>
        <v>0</v>
      </c>
      <c r="VQI23" s="34">
        <f>[32]Cashflow!VQH35/1000</f>
        <v>0</v>
      </c>
      <c r="VQJ23" s="34">
        <f>[32]Cashflow!VQI35/1000</f>
        <v>0</v>
      </c>
      <c r="VQK23" s="34">
        <f>[32]Cashflow!VQJ35/1000</f>
        <v>0</v>
      </c>
      <c r="VQL23" s="34">
        <f>[32]Cashflow!VQK35/1000</f>
        <v>0</v>
      </c>
      <c r="VQM23" s="34">
        <f>[32]Cashflow!VQL35/1000</f>
        <v>0</v>
      </c>
      <c r="VQN23" s="34">
        <f>[32]Cashflow!VQM35/1000</f>
        <v>0</v>
      </c>
      <c r="VQO23" s="34">
        <f>[32]Cashflow!VQN35/1000</f>
        <v>0</v>
      </c>
      <c r="VQP23" s="34">
        <f>[32]Cashflow!VQO35/1000</f>
        <v>0</v>
      </c>
      <c r="VQQ23" s="34">
        <f>[32]Cashflow!VQP35/1000</f>
        <v>0</v>
      </c>
      <c r="VQR23" s="34">
        <f>[32]Cashflow!VQQ35/1000</f>
        <v>0</v>
      </c>
      <c r="VQS23" s="34">
        <f>[32]Cashflow!VQR35/1000</f>
        <v>0</v>
      </c>
      <c r="VQT23" s="34">
        <f>[32]Cashflow!VQS35/1000</f>
        <v>0</v>
      </c>
      <c r="VQU23" s="34">
        <f>[32]Cashflow!VQT35/1000</f>
        <v>0</v>
      </c>
      <c r="VQV23" s="34">
        <f>[32]Cashflow!VQU35/1000</f>
        <v>0</v>
      </c>
      <c r="VQW23" s="34">
        <f>[32]Cashflow!VQV35/1000</f>
        <v>0</v>
      </c>
      <c r="VQX23" s="34">
        <f>[32]Cashflow!VQW35/1000</f>
        <v>0</v>
      </c>
      <c r="VQY23" s="34">
        <f>[32]Cashflow!VQX35/1000</f>
        <v>0</v>
      </c>
      <c r="VQZ23" s="34">
        <f>[32]Cashflow!VQY35/1000</f>
        <v>0</v>
      </c>
      <c r="VRA23" s="34">
        <f>[32]Cashflow!VQZ35/1000</f>
        <v>0</v>
      </c>
      <c r="VRB23" s="34">
        <f>[32]Cashflow!VRA35/1000</f>
        <v>0</v>
      </c>
      <c r="VRC23" s="34">
        <f>[32]Cashflow!VRB35/1000</f>
        <v>0</v>
      </c>
      <c r="VRD23" s="34">
        <f>[32]Cashflow!VRC35/1000</f>
        <v>0</v>
      </c>
      <c r="VRE23" s="34">
        <f>[32]Cashflow!VRD35/1000</f>
        <v>0</v>
      </c>
      <c r="VRF23" s="34">
        <f>[32]Cashflow!VRE35/1000</f>
        <v>0</v>
      </c>
      <c r="VRG23" s="34">
        <f>[32]Cashflow!VRF35/1000</f>
        <v>0</v>
      </c>
      <c r="VRH23" s="34">
        <f>[32]Cashflow!VRG35/1000</f>
        <v>0</v>
      </c>
      <c r="VRI23" s="34">
        <f>[32]Cashflow!VRH35/1000</f>
        <v>0</v>
      </c>
      <c r="VRJ23" s="34">
        <f>[32]Cashflow!VRI35/1000</f>
        <v>0</v>
      </c>
      <c r="VRK23" s="34">
        <f>[32]Cashflow!VRJ35/1000</f>
        <v>0</v>
      </c>
      <c r="VRL23" s="34">
        <f>[32]Cashflow!VRK35/1000</f>
        <v>0</v>
      </c>
      <c r="VRM23" s="34">
        <f>[32]Cashflow!VRL35/1000</f>
        <v>0</v>
      </c>
      <c r="VRN23" s="34">
        <f>[32]Cashflow!VRM35/1000</f>
        <v>0</v>
      </c>
      <c r="VRO23" s="34">
        <f>[32]Cashflow!VRN35/1000</f>
        <v>0</v>
      </c>
      <c r="VRP23" s="34">
        <f>[32]Cashflow!VRO35/1000</f>
        <v>0</v>
      </c>
      <c r="VRQ23" s="34">
        <f>[32]Cashflow!VRP35/1000</f>
        <v>0</v>
      </c>
      <c r="VRR23" s="34">
        <f>[32]Cashflow!VRQ35/1000</f>
        <v>0</v>
      </c>
      <c r="VRS23" s="34">
        <f>[32]Cashflow!VRR35/1000</f>
        <v>0</v>
      </c>
      <c r="VRT23" s="34">
        <f>[32]Cashflow!VRS35/1000</f>
        <v>0</v>
      </c>
      <c r="VRU23" s="34">
        <f>[32]Cashflow!VRT35/1000</f>
        <v>0</v>
      </c>
      <c r="VRV23" s="34">
        <f>[32]Cashflow!VRU35/1000</f>
        <v>0</v>
      </c>
      <c r="VRW23" s="34">
        <f>[32]Cashflow!VRV35/1000</f>
        <v>0</v>
      </c>
      <c r="VRX23" s="34">
        <f>[32]Cashflow!VRW35/1000</f>
        <v>0</v>
      </c>
      <c r="VRY23" s="34">
        <f>[32]Cashflow!VRX35/1000</f>
        <v>0</v>
      </c>
      <c r="VRZ23" s="34">
        <f>[32]Cashflow!VRY35/1000</f>
        <v>0</v>
      </c>
      <c r="VSA23" s="34">
        <f>[32]Cashflow!VRZ35/1000</f>
        <v>0</v>
      </c>
      <c r="VSB23" s="34">
        <f>[32]Cashflow!VSA35/1000</f>
        <v>0</v>
      </c>
      <c r="VSC23" s="34">
        <f>[32]Cashflow!VSB35/1000</f>
        <v>0</v>
      </c>
      <c r="VSD23" s="34">
        <f>[32]Cashflow!VSC35/1000</f>
        <v>0</v>
      </c>
      <c r="VSE23" s="34">
        <f>[32]Cashflow!VSD35/1000</f>
        <v>0</v>
      </c>
      <c r="VSF23" s="34">
        <f>[32]Cashflow!VSE35/1000</f>
        <v>0</v>
      </c>
      <c r="VSG23" s="34">
        <f>[32]Cashflow!VSF35/1000</f>
        <v>0</v>
      </c>
      <c r="VSH23" s="34">
        <f>[32]Cashflow!VSG35/1000</f>
        <v>0</v>
      </c>
      <c r="VSI23" s="34">
        <f>[32]Cashflow!VSH35/1000</f>
        <v>0</v>
      </c>
      <c r="VSJ23" s="34">
        <f>[32]Cashflow!VSI35/1000</f>
        <v>0</v>
      </c>
      <c r="VSK23" s="34">
        <f>[32]Cashflow!VSJ35/1000</f>
        <v>0</v>
      </c>
      <c r="VSL23" s="34">
        <f>[32]Cashflow!VSK35/1000</f>
        <v>0</v>
      </c>
      <c r="VSM23" s="34">
        <f>[32]Cashflow!VSL35/1000</f>
        <v>0</v>
      </c>
      <c r="VSN23" s="34">
        <f>[32]Cashflow!VSM35/1000</f>
        <v>0</v>
      </c>
      <c r="VSO23" s="34">
        <f>[32]Cashflow!VSN35/1000</f>
        <v>0</v>
      </c>
      <c r="VSP23" s="34">
        <f>[32]Cashflow!VSO35/1000</f>
        <v>0</v>
      </c>
      <c r="VSQ23" s="34">
        <f>[32]Cashflow!VSP35/1000</f>
        <v>0</v>
      </c>
      <c r="VSR23" s="34">
        <f>[32]Cashflow!VSQ35/1000</f>
        <v>0</v>
      </c>
      <c r="VSS23" s="34">
        <f>[32]Cashflow!VSR35/1000</f>
        <v>0</v>
      </c>
      <c r="VST23" s="34">
        <f>[32]Cashflow!VSS35/1000</f>
        <v>0</v>
      </c>
      <c r="VSU23" s="34">
        <f>[32]Cashflow!VST35/1000</f>
        <v>0</v>
      </c>
      <c r="VSV23" s="34">
        <f>[32]Cashflow!VSU35/1000</f>
        <v>0</v>
      </c>
      <c r="VSW23" s="34">
        <f>[32]Cashflow!VSV35/1000</f>
        <v>0</v>
      </c>
      <c r="VSX23" s="34">
        <f>[32]Cashflow!VSW35/1000</f>
        <v>0</v>
      </c>
      <c r="VSY23" s="34">
        <f>[32]Cashflow!VSX35/1000</f>
        <v>0</v>
      </c>
      <c r="VSZ23" s="34">
        <f>[32]Cashflow!VSY35/1000</f>
        <v>0</v>
      </c>
      <c r="VTA23" s="34">
        <f>[32]Cashflow!VSZ35/1000</f>
        <v>0</v>
      </c>
      <c r="VTB23" s="34">
        <f>[32]Cashflow!VTA35/1000</f>
        <v>0</v>
      </c>
      <c r="VTC23" s="34">
        <f>[32]Cashflow!VTB35/1000</f>
        <v>0</v>
      </c>
      <c r="VTD23" s="34">
        <f>[32]Cashflow!VTC35/1000</f>
        <v>0</v>
      </c>
      <c r="VTE23" s="34">
        <f>[32]Cashflow!VTD35/1000</f>
        <v>0</v>
      </c>
      <c r="VTF23" s="34">
        <f>[32]Cashflow!VTE35/1000</f>
        <v>0</v>
      </c>
      <c r="VTG23" s="34">
        <f>[32]Cashflow!VTF35/1000</f>
        <v>0</v>
      </c>
      <c r="VTH23" s="34">
        <f>[32]Cashflow!VTG35/1000</f>
        <v>0</v>
      </c>
      <c r="VTI23" s="34">
        <f>[32]Cashflow!VTH35/1000</f>
        <v>0</v>
      </c>
      <c r="VTJ23" s="34">
        <f>[32]Cashflow!VTI35/1000</f>
        <v>0</v>
      </c>
      <c r="VTK23" s="34">
        <f>[32]Cashflow!VTJ35/1000</f>
        <v>0</v>
      </c>
      <c r="VTL23" s="34">
        <f>[32]Cashflow!VTK35/1000</f>
        <v>0</v>
      </c>
      <c r="VTM23" s="34">
        <f>[32]Cashflow!VTL35/1000</f>
        <v>0</v>
      </c>
      <c r="VTN23" s="34">
        <f>[32]Cashflow!VTM35/1000</f>
        <v>0</v>
      </c>
      <c r="VTO23" s="34">
        <f>[32]Cashflow!VTN35/1000</f>
        <v>0</v>
      </c>
      <c r="VTP23" s="34">
        <f>[32]Cashflow!VTO35/1000</f>
        <v>0</v>
      </c>
      <c r="VTQ23" s="34">
        <f>[32]Cashflow!VTP35/1000</f>
        <v>0</v>
      </c>
      <c r="VTR23" s="34">
        <f>[32]Cashflow!VTQ35/1000</f>
        <v>0</v>
      </c>
      <c r="VTS23" s="34">
        <f>[32]Cashflow!VTR35/1000</f>
        <v>0</v>
      </c>
      <c r="VTT23" s="34">
        <f>[32]Cashflow!VTS35/1000</f>
        <v>0</v>
      </c>
      <c r="VTU23" s="34">
        <f>[32]Cashflow!VTT35/1000</f>
        <v>0</v>
      </c>
      <c r="VTV23" s="34">
        <f>[32]Cashflow!VTU35/1000</f>
        <v>0</v>
      </c>
      <c r="VTW23" s="34">
        <f>[32]Cashflow!VTV35/1000</f>
        <v>0</v>
      </c>
      <c r="VTX23" s="34">
        <f>[32]Cashflow!VTW35/1000</f>
        <v>0</v>
      </c>
      <c r="VTY23" s="34">
        <f>[32]Cashflow!VTX35/1000</f>
        <v>0</v>
      </c>
      <c r="VTZ23" s="34">
        <f>[32]Cashflow!VTY35/1000</f>
        <v>0</v>
      </c>
      <c r="VUA23" s="34">
        <f>[32]Cashflow!VTZ35/1000</f>
        <v>0</v>
      </c>
      <c r="VUB23" s="34">
        <f>[32]Cashflow!VUA35/1000</f>
        <v>0</v>
      </c>
      <c r="VUC23" s="34">
        <f>[32]Cashflow!VUB35/1000</f>
        <v>0</v>
      </c>
      <c r="VUD23" s="34">
        <f>[32]Cashflow!VUC35/1000</f>
        <v>0</v>
      </c>
      <c r="VUE23" s="34">
        <f>[32]Cashflow!VUD35/1000</f>
        <v>0</v>
      </c>
      <c r="VUF23" s="34">
        <f>[32]Cashflow!VUE35/1000</f>
        <v>0</v>
      </c>
      <c r="VUG23" s="34">
        <f>[32]Cashflow!VUF35/1000</f>
        <v>0</v>
      </c>
      <c r="VUH23" s="34">
        <f>[32]Cashflow!VUG35/1000</f>
        <v>0</v>
      </c>
      <c r="VUI23" s="34">
        <f>[32]Cashflow!VUH35/1000</f>
        <v>0</v>
      </c>
      <c r="VUJ23" s="34">
        <f>[32]Cashflow!VUI35/1000</f>
        <v>0</v>
      </c>
      <c r="VUK23" s="34">
        <f>[32]Cashflow!VUJ35/1000</f>
        <v>0</v>
      </c>
      <c r="VUL23" s="34">
        <f>[32]Cashflow!VUK35/1000</f>
        <v>0</v>
      </c>
      <c r="VUM23" s="34">
        <f>[32]Cashflow!VUL35/1000</f>
        <v>0</v>
      </c>
      <c r="VUN23" s="34">
        <f>[32]Cashflow!VUM35/1000</f>
        <v>0</v>
      </c>
      <c r="VUO23" s="34">
        <f>[32]Cashflow!VUN35/1000</f>
        <v>0</v>
      </c>
      <c r="VUP23" s="34">
        <f>[32]Cashflow!VUO35/1000</f>
        <v>0</v>
      </c>
      <c r="VUQ23" s="34">
        <f>[32]Cashflow!VUP35/1000</f>
        <v>0</v>
      </c>
      <c r="VUR23" s="34">
        <f>[32]Cashflow!VUQ35/1000</f>
        <v>0</v>
      </c>
      <c r="VUS23" s="34">
        <f>[32]Cashflow!VUR35/1000</f>
        <v>0</v>
      </c>
      <c r="VUT23" s="34">
        <f>[32]Cashflow!VUS35/1000</f>
        <v>0</v>
      </c>
      <c r="VUU23" s="34">
        <f>[32]Cashflow!VUT35/1000</f>
        <v>0</v>
      </c>
      <c r="VUV23" s="34">
        <f>[32]Cashflow!VUU35/1000</f>
        <v>0</v>
      </c>
      <c r="VUW23" s="34">
        <f>[32]Cashflow!VUV35/1000</f>
        <v>0</v>
      </c>
      <c r="VUX23" s="34">
        <f>[32]Cashflow!VUW35/1000</f>
        <v>0</v>
      </c>
      <c r="VUY23" s="34">
        <f>[32]Cashflow!VUX35/1000</f>
        <v>0</v>
      </c>
      <c r="VUZ23" s="34">
        <f>[32]Cashflow!VUY35/1000</f>
        <v>0</v>
      </c>
      <c r="VVA23" s="34">
        <f>[32]Cashflow!VUZ35/1000</f>
        <v>0</v>
      </c>
      <c r="VVB23" s="34">
        <f>[32]Cashflow!VVA35/1000</f>
        <v>0</v>
      </c>
      <c r="VVC23" s="34">
        <f>[32]Cashflow!VVB35/1000</f>
        <v>0</v>
      </c>
      <c r="VVD23" s="34">
        <f>[32]Cashflow!VVC35/1000</f>
        <v>0</v>
      </c>
      <c r="VVE23" s="34">
        <f>[32]Cashflow!VVD35/1000</f>
        <v>0</v>
      </c>
      <c r="VVF23" s="34">
        <f>[32]Cashflow!VVE35/1000</f>
        <v>0</v>
      </c>
      <c r="VVG23" s="34">
        <f>[32]Cashflow!VVF35/1000</f>
        <v>0</v>
      </c>
      <c r="VVH23" s="34">
        <f>[32]Cashflow!VVG35/1000</f>
        <v>0</v>
      </c>
      <c r="VVI23" s="34">
        <f>[32]Cashflow!VVH35/1000</f>
        <v>0</v>
      </c>
      <c r="VVJ23" s="34">
        <f>[32]Cashflow!VVI35/1000</f>
        <v>0</v>
      </c>
      <c r="VVK23" s="34">
        <f>[32]Cashflow!VVJ35/1000</f>
        <v>0</v>
      </c>
      <c r="VVL23" s="34">
        <f>[32]Cashflow!VVK35/1000</f>
        <v>0</v>
      </c>
      <c r="VVM23" s="34">
        <f>[32]Cashflow!VVL35/1000</f>
        <v>0</v>
      </c>
      <c r="VVN23" s="34">
        <f>[32]Cashflow!VVM35/1000</f>
        <v>0</v>
      </c>
      <c r="VVO23" s="34">
        <f>[32]Cashflow!VVN35/1000</f>
        <v>0</v>
      </c>
      <c r="VVP23" s="34">
        <f>[32]Cashflow!VVO35/1000</f>
        <v>0</v>
      </c>
      <c r="VVQ23" s="34">
        <f>[32]Cashflow!VVP35/1000</f>
        <v>0</v>
      </c>
      <c r="VVR23" s="34">
        <f>[32]Cashflow!VVQ35/1000</f>
        <v>0</v>
      </c>
      <c r="VVS23" s="34">
        <f>[32]Cashflow!VVR35/1000</f>
        <v>0</v>
      </c>
      <c r="VVT23" s="34">
        <f>[32]Cashflow!VVS35/1000</f>
        <v>0</v>
      </c>
      <c r="VVU23" s="34">
        <f>[32]Cashflow!VVT35/1000</f>
        <v>0</v>
      </c>
      <c r="VVV23" s="34">
        <f>[32]Cashflow!VVU35/1000</f>
        <v>0</v>
      </c>
      <c r="VVW23" s="34">
        <f>[32]Cashflow!VVV35/1000</f>
        <v>0</v>
      </c>
      <c r="VVX23" s="34">
        <f>[32]Cashflow!VVW35/1000</f>
        <v>0</v>
      </c>
      <c r="VVY23" s="34">
        <f>[32]Cashflow!VVX35/1000</f>
        <v>0</v>
      </c>
      <c r="VVZ23" s="34">
        <f>[32]Cashflow!VVY35/1000</f>
        <v>0</v>
      </c>
      <c r="VWA23" s="34">
        <f>[32]Cashflow!VVZ35/1000</f>
        <v>0</v>
      </c>
      <c r="VWB23" s="34">
        <f>[32]Cashflow!VWA35/1000</f>
        <v>0</v>
      </c>
      <c r="VWC23" s="34">
        <f>[32]Cashflow!VWB35/1000</f>
        <v>0</v>
      </c>
      <c r="VWD23" s="34">
        <f>[32]Cashflow!VWC35/1000</f>
        <v>0</v>
      </c>
      <c r="VWE23" s="34">
        <f>[32]Cashflow!VWD35/1000</f>
        <v>0</v>
      </c>
      <c r="VWF23" s="34">
        <f>[32]Cashflow!VWE35/1000</f>
        <v>0</v>
      </c>
      <c r="VWG23" s="34">
        <f>[32]Cashflow!VWF35/1000</f>
        <v>0</v>
      </c>
      <c r="VWH23" s="34">
        <f>[32]Cashflow!VWG35/1000</f>
        <v>0</v>
      </c>
      <c r="VWI23" s="34">
        <f>[32]Cashflow!VWH35/1000</f>
        <v>0</v>
      </c>
      <c r="VWJ23" s="34">
        <f>[32]Cashflow!VWI35/1000</f>
        <v>0</v>
      </c>
      <c r="VWK23" s="34">
        <f>[32]Cashflow!VWJ35/1000</f>
        <v>0</v>
      </c>
      <c r="VWL23" s="34">
        <f>[32]Cashflow!VWK35/1000</f>
        <v>0</v>
      </c>
      <c r="VWM23" s="34">
        <f>[32]Cashflow!VWL35/1000</f>
        <v>0</v>
      </c>
      <c r="VWN23" s="34">
        <f>[32]Cashflow!VWM35/1000</f>
        <v>0</v>
      </c>
      <c r="VWO23" s="34">
        <f>[32]Cashflow!VWN35/1000</f>
        <v>0</v>
      </c>
      <c r="VWP23" s="34">
        <f>[32]Cashflow!VWO35/1000</f>
        <v>0</v>
      </c>
      <c r="VWQ23" s="34">
        <f>[32]Cashflow!VWP35/1000</f>
        <v>0</v>
      </c>
      <c r="VWR23" s="34">
        <f>[32]Cashflow!VWQ35/1000</f>
        <v>0</v>
      </c>
      <c r="VWS23" s="34">
        <f>[32]Cashflow!VWR35/1000</f>
        <v>0</v>
      </c>
      <c r="VWT23" s="34">
        <f>[32]Cashflow!VWS35/1000</f>
        <v>0</v>
      </c>
      <c r="VWU23" s="34">
        <f>[32]Cashflow!VWT35/1000</f>
        <v>0</v>
      </c>
      <c r="VWV23" s="34">
        <f>[32]Cashflow!VWU35/1000</f>
        <v>0</v>
      </c>
      <c r="VWW23" s="34">
        <f>[32]Cashflow!VWV35/1000</f>
        <v>0</v>
      </c>
      <c r="VWX23" s="34">
        <f>[32]Cashflow!VWW35/1000</f>
        <v>0</v>
      </c>
      <c r="VWY23" s="34">
        <f>[32]Cashflow!VWX35/1000</f>
        <v>0</v>
      </c>
      <c r="VWZ23" s="34">
        <f>[32]Cashflow!VWY35/1000</f>
        <v>0</v>
      </c>
      <c r="VXA23" s="34">
        <f>[32]Cashflow!VWZ35/1000</f>
        <v>0</v>
      </c>
      <c r="VXB23" s="34">
        <f>[32]Cashflow!VXA35/1000</f>
        <v>0</v>
      </c>
      <c r="VXC23" s="34">
        <f>[32]Cashflow!VXB35/1000</f>
        <v>0</v>
      </c>
      <c r="VXD23" s="34">
        <f>[32]Cashflow!VXC35/1000</f>
        <v>0</v>
      </c>
      <c r="VXE23" s="34">
        <f>[32]Cashflow!VXD35/1000</f>
        <v>0</v>
      </c>
      <c r="VXF23" s="34">
        <f>[32]Cashflow!VXE35/1000</f>
        <v>0</v>
      </c>
      <c r="VXG23" s="34">
        <f>[32]Cashflow!VXF35/1000</f>
        <v>0</v>
      </c>
      <c r="VXH23" s="34">
        <f>[32]Cashflow!VXG35/1000</f>
        <v>0</v>
      </c>
      <c r="VXI23" s="34">
        <f>[32]Cashflow!VXH35/1000</f>
        <v>0</v>
      </c>
      <c r="VXJ23" s="34">
        <f>[32]Cashflow!VXI35/1000</f>
        <v>0</v>
      </c>
      <c r="VXK23" s="34">
        <f>[32]Cashflow!VXJ35/1000</f>
        <v>0</v>
      </c>
      <c r="VXL23" s="34">
        <f>[32]Cashflow!VXK35/1000</f>
        <v>0</v>
      </c>
      <c r="VXM23" s="34">
        <f>[32]Cashflow!VXL35/1000</f>
        <v>0</v>
      </c>
      <c r="VXN23" s="34">
        <f>[32]Cashflow!VXM35/1000</f>
        <v>0</v>
      </c>
      <c r="VXO23" s="34">
        <f>[32]Cashflow!VXN35/1000</f>
        <v>0</v>
      </c>
      <c r="VXP23" s="34">
        <f>[32]Cashflow!VXO35/1000</f>
        <v>0</v>
      </c>
      <c r="VXQ23" s="34">
        <f>[32]Cashflow!VXP35/1000</f>
        <v>0</v>
      </c>
      <c r="VXR23" s="34">
        <f>[32]Cashflow!VXQ35/1000</f>
        <v>0</v>
      </c>
      <c r="VXS23" s="34">
        <f>[32]Cashflow!VXR35/1000</f>
        <v>0</v>
      </c>
      <c r="VXT23" s="34">
        <f>[32]Cashflow!VXS35/1000</f>
        <v>0</v>
      </c>
      <c r="VXU23" s="34">
        <f>[32]Cashflow!VXT35/1000</f>
        <v>0</v>
      </c>
      <c r="VXV23" s="34">
        <f>[32]Cashflow!VXU35/1000</f>
        <v>0</v>
      </c>
      <c r="VXW23" s="34">
        <f>[32]Cashflow!VXV35/1000</f>
        <v>0</v>
      </c>
      <c r="VXX23" s="34">
        <f>[32]Cashflow!VXW35/1000</f>
        <v>0</v>
      </c>
      <c r="VXY23" s="34">
        <f>[32]Cashflow!VXX35/1000</f>
        <v>0</v>
      </c>
      <c r="VXZ23" s="34">
        <f>[32]Cashflow!VXY35/1000</f>
        <v>0</v>
      </c>
      <c r="VYA23" s="34">
        <f>[32]Cashflow!VXZ35/1000</f>
        <v>0</v>
      </c>
      <c r="VYB23" s="34">
        <f>[32]Cashflow!VYA35/1000</f>
        <v>0</v>
      </c>
      <c r="VYC23" s="34">
        <f>[32]Cashflow!VYB35/1000</f>
        <v>0</v>
      </c>
      <c r="VYD23" s="34">
        <f>[32]Cashflow!VYC35/1000</f>
        <v>0</v>
      </c>
      <c r="VYE23" s="34">
        <f>[32]Cashflow!VYD35/1000</f>
        <v>0</v>
      </c>
      <c r="VYF23" s="34">
        <f>[32]Cashflow!VYE35/1000</f>
        <v>0</v>
      </c>
      <c r="VYG23" s="34">
        <f>[32]Cashflow!VYF35/1000</f>
        <v>0</v>
      </c>
      <c r="VYH23" s="34">
        <f>[32]Cashflow!VYG35/1000</f>
        <v>0</v>
      </c>
      <c r="VYI23" s="34">
        <f>[32]Cashflow!VYH35/1000</f>
        <v>0</v>
      </c>
      <c r="VYJ23" s="34">
        <f>[32]Cashflow!VYI35/1000</f>
        <v>0</v>
      </c>
      <c r="VYK23" s="34">
        <f>[32]Cashflow!VYJ35/1000</f>
        <v>0</v>
      </c>
      <c r="VYL23" s="34">
        <f>[32]Cashflow!VYK35/1000</f>
        <v>0</v>
      </c>
      <c r="VYM23" s="34">
        <f>[32]Cashflow!VYL35/1000</f>
        <v>0</v>
      </c>
      <c r="VYN23" s="34">
        <f>[32]Cashflow!VYM35/1000</f>
        <v>0</v>
      </c>
      <c r="VYO23" s="34">
        <f>[32]Cashflow!VYN35/1000</f>
        <v>0</v>
      </c>
      <c r="VYP23" s="34">
        <f>[32]Cashflow!VYO35/1000</f>
        <v>0</v>
      </c>
      <c r="VYQ23" s="34">
        <f>[32]Cashflow!VYP35/1000</f>
        <v>0</v>
      </c>
      <c r="VYR23" s="34">
        <f>[32]Cashflow!VYQ35/1000</f>
        <v>0</v>
      </c>
      <c r="VYS23" s="34">
        <f>[32]Cashflow!VYR35/1000</f>
        <v>0</v>
      </c>
      <c r="VYT23" s="34">
        <f>[32]Cashflow!VYS35/1000</f>
        <v>0</v>
      </c>
      <c r="VYU23" s="34">
        <f>[32]Cashflow!VYT35/1000</f>
        <v>0</v>
      </c>
      <c r="VYV23" s="34">
        <f>[32]Cashflow!VYU35/1000</f>
        <v>0</v>
      </c>
      <c r="VYW23" s="34">
        <f>[32]Cashflow!VYV35/1000</f>
        <v>0</v>
      </c>
      <c r="VYX23" s="34">
        <f>[32]Cashflow!VYW35/1000</f>
        <v>0</v>
      </c>
      <c r="VYY23" s="34">
        <f>[32]Cashflow!VYX35/1000</f>
        <v>0</v>
      </c>
      <c r="VYZ23" s="34">
        <f>[32]Cashflow!VYY35/1000</f>
        <v>0</v>
      </c>
      <c r="VZA23" s="34">
        <f>[32]Cashflow!VYZ35/1000</f>
        <v>0</v>
      </c>
      <c r="VZB23" s="34">
        <f>[32]Cashflow!VZA35/1000</f>
        <v>0</v>
      </c>
      <c r="VZC23" s="34">
        <f>[32]Cashflow!VZB35/1000</f>
        <v>0</v>
      </c>
      <c r="VZD23" s="34">
        <f>[32]Cashflow!VZC35/1000</f>
        <v>0</v>
      </c>
      <c r="VZE23" s="34">
        <f>[32]Cashflow!VZD35/1000</f>
        <v>0</v>
      </c>
      <c r="VZF23" s="34">
        <f>[32]Cashflow!VZE35/1000</f>
        <v>0</v>
      </c>
      <c r="VZG23" s="34">
        <f>[32]Cashflow!VZF35/1000</f>
        <v>0</v>
      </c>
      <c r="VZH23" s="34">
        <f>[32]Cashflow!VZG35/1000</f>
        <v>0</v>
      </c>
      <c r="VZI23" s="34">
        <f>[32]Cashflow!VZH35/1000</f>
        <v>0</v>
      </c>
      <c r="VZJ23" s="34">
        <f>[32]Cashflow!VZI35/1000</f>
        <v>0</v>
      </c>
      <c r="VZK23" s="34">
        <f>[32]Cashflow!VZJ35/1000</f>
        <v>0</v>
      </c>
      <c r="VZL23" s="34">
        <f>[32]Cashflow!VZK35/1000</f>
        <v>0</v>
      </c>
      <c r="VZM23" s="34">
        <f>[32]Cashflow!VZL35/1000</f>
        <v>0</v>
      </c>
      <c r="VZN23" s="34">
        <f>[32]Cashflow!VZM35/1000</f>
        <v>0</v>
      </c>
      <c r="VZO23" s="34">
        <f>[32]Cashflow!VZN35/1000</f>
        <v>0</v>
      </c>
      <c r="VZP23" s="34">
        <f>[32]Cashflow!VZO35/1000</f>
        <v>0</v>
      </c>
      <c r="VZQ23" s="34">
        <f>[32]Cashflow!VZP35/1000</f>
        <v>0</v>
      </c>
      <c r="VZR23" s="34">
        <f>[32]Cashflow!VZQ35/1000</f>
        <v>0</v>
      </c>
      <c r="VZS23" s="34">
        <f>[32]Cashflow!VZR35/1000</f>
        <v>0</v>
      </c>
      <c r="VZT23" s="34">
        <f>[32]Cashflow!VZS35/1000</f>
        <v>0</v>
      </c>
      <c r="VZU23" s="34">
        <f>[32]Cashflow!VZT35/1000</f>
        <v>0</v>
      </c>
      <c r="VZV23" s="34">
        <f>[32]Cashflow!VZU35/1000</f>
        <v>0</v>
      </c>
      <c r="VZW23" s="34">
        <f>[32]Cashflow!VZV35/1000</f>
        <v>0</v>
      </c>
      <c r="VZX23" s="34">
        <f>[32]Cashflow!VZW35/1000</f>
        <v>0</v>
      </c>
      <c r="VZY23" s="34">
        <f>[32]Cashflow!VZX35/1000</f>
        <v>0</v>
      </c>
      <c r="VZZ23" s="34">
        <f>[32]Cashflow!VZY35/1000</f>
        <v>0</v>
      </c>
      <c r="WAA23" s="34">
        <f>[32]Cashflow!VZZ35/1000</f>
        <v>0</v>
      </c>
      <c r="WAB23" s="34">
        <f>[32]Cashflow!WAA35/1000</f>
        <v>0</v>
      </c>
      <c r="WAC23" s="34">
        <f>[32]Cashflow!WAB35/1000</f>
        <v>0</v>
      </c>
      <c r="WAD23" s="34">
        <f>[32]Cashflow!WAC35/1000</f>
        <v>0</v>
      </c>
      <c r="WAE23" s="34">
        <f>[32]Cashflow!WAD35/1000</f>
        <v>0</v>
      </c>
      <c r="WAF23" s="34">
        <f>[32]Cashflow!WAE35/1000</f>
        <v>0</v>
      </c>
      <c r="WAG23" s="34">
        <f>[32]Cashflow!WAF35/1000</f>
        <v>0</v>
      </c>
      <c r="WAH23" s="34">
        <f>[32]Cashflow!WAG35/1000</f>
        <v>0</v>
      </c>
      <c r="WAI23" s="34">
        <f>[32]Cashflow!WAH35/1000</f>
        <v>0</v>
      </c>
      <c r="WAJ23" s="34">
        <f>[32]Cashflow!WAI35/1000</f>
        <v>0</v>
      </c>
      <c r="WAK23" s="34">
        <f>[32]Cashflow!WAJ35/1000</f>
        <v>0</v>
      </c>
      <c r="WAL23" s="34">
        <f>[32]Cashflow!WAK35/1000</f>
        <v>0</v>
      </c>
      <c r="WAM23" s="34">
        <f>[32]Cashflow!WAL35/1000</f>
        <v>0</v>
      </c>
      <c r="WAN23" s="34">
        <f>[32]Cashflow!WAM35/1000</f>
        <v>0</v>
      </c>
      <c r="WAO23" s="34">
        <f>[32]Cashflow!WAN35/1000</f>
        <v>0</v>
      </c>
      <c r="WAP23" s="34">
        <f>[32]Cashflow!WAO35/1000</f>
        <v>0</v>
      </c>
      <c r="WAQ23" s="34">
        <f>[32]Cashflow!WAP35/1000</f>
        <v>0</v>
      </c>
      <c r="WAR23" s="34">
        <f>[32]Cashflow!WAQ35/1000</f>
        <v>0</v>
      </c>
      <c r="WAS23" s="34">
        <f>[32]Cashflow!WAR35/1000</f>
        <v>0</v>
      </c>
      <c r="WAT23" s="34">
        <f>[32]Cashflow!WAS35/1000</f>
        <v>0</v>
      </c>
      <c r="WAU23" s="34">
        <f>[32]Cashflow!WAT35/1000</f>
        <v>0</v>
      </c>
      <c r="WAV23" s="34">
        <f>[32]Cashflow!WAU35/1000</f>
        <v>0</v>
      </c>
      <c r="WAW23" s="34">
        <f>[32]Cashflow!WAV35/1000</f>
        <v>0</v>
      </c>
      <c r="WAX23" s="34">
        <f>[32]Cashflow!WAW35/1000</f>
        <v>0</v>
      </c>
      <c r="WAY23" s="34">
        <f>[32]Cashflow!WAX35/1000</f>
        <v>0</v>
      </c>
      <c r="WAZ23" s="34">
        <f>[32]Cashflow!WAY35/1000</f>
        <v>0</v>
      </c>
      <c r="WBA23" s="34">
        <f>[32]Cashflow!WAZ35/1000</f>
        <v>0</v>
      </c>
      <c r="WBB23" s="34">
        <f>[32]Cashflow!WBA35/1000</f>
        <v>0</v>
      </c>
      <c r="WBC23" s="34">
        <f>[32]Cashflow!WBB35/1000</f>
        <v>0</v>
      </c>
      <c r="WBD23" s="34">
        <f>[32]Cashflow!WBC35/1000</f>
        <v>0</v>
      </c>
      <c r="WBE23" s="34">
        <f>[32]Cashflow!WBD35/1000</f>
        <v>0</v>
      </c>
      <c r="WBF23" s="34">
        <f>[32]Cashflow!WBE35/1000</f>
        <v>0</v>
      </c>
      <c r="WBG23" s="34">
        <f>[32]Cashflow!WBF35/1000</f>
        <v>0</v>
      </c>
      <c r="WBH23" s="34">
        <f>[32]Cashflow!WBG35/1000</f>
        <v>0</v>
      </c>
      <c r="WBI23" s="34">
        <f>[32]Cashflow!WBH35/1000</f>
        <v>0</v>
      </c>
      <c r="WBJ23" s="34">
        <f>[32]Cashflow!WBI35/1000</f>
        <v>0</v>
      </c>
      <c r="WBK23" s="34">
        <f>[32]Cashflow!WBJ35/1000</f>
        <v>0</v>
      </c>
      <c r="WBL23" s="34">
        <f>[32]Cashflow!WBK35/1000</f>
        <v>0</v>
      </c>
      <c r="WBM23" s="34">
        <f>[32]Cashflow!WBL35/1000</f>
        <v>0</v>
      </c>
      <c r="WBN23" s="34">
        <f>[32]Cashflow!WBM35/1000</f>
        <v>0</v>
      </c>
      <c r="WBO23" s="34">
        <f>[32]Cashflow!WBN35/1000</f>
        <v>0</v>
      </c>
      <c r="WBP23" s="34">
        <f>[32]Cashflow!WBO35/1000</f>
        <v>0</v>
      </c>
      <c r="WBQ23" s="34">
        <f>[32]Cashflow!WBP35/1000</f>
        <v>0</v>
      </c>
      <c r="WBR23" s="34">
        <f>[32]Cashflow!WBQ35/1000</f>
        <v>0</v>
      </c>
      <c r="WBS23" s="34">
        <f>[32]Cashflow!WBR35/1000</f>
        <v>0</v>
      </c>
      <c r="WBT23" s="34">
        <f>[32]Cashflow!WBS35/1000</f>
        <v>0</v>
      </c>
      <c r="WBU23" s="34">
        <f>[32]Cashflow!WBT35/1000</f>
        <v>0</v>
      </c>
      <c r="WBV23" s="34">
        <f>[32]Cashflow!WBU35/1000</f>
        <v>0</v>
      </c>
      <c r="WBW23" s="34">
        <f>[32]Cashflow!WBV35/1000</f>
        <v>0</v>
      </c>
      <c r="WBX23" s="34">
        <f>[32]Cashflow!WBW35/1000</f>
        <v>0</v>
      </c>
      <c r="WBY23" s="34">
        <f>[32]Cashflow!WBX35/1000</f>
        <v>0</v>
      </c>
      <c r="WBZ23" s="34">
        <f>[32]Cashflow!WBY35/1000</f>
        <v>0</v>
      </c>
      <c r="WCA23" s="34">
        <f>[32]Cashflow!WBZ35/1000</f>
        <v>0</v>
      </c>
      <c r="WCB23" s="34">
        <f>[32]Cashflow!WCA35/1000</f>
        <v>0</v>
      </c>
      <c r="WCC23" s="34">
        <f>[32]Cashflow!WCB35/1000</f>
        <v>0</v>
      </c>
      <c r="WCD23" s="34">
        <f>[32]Cashflow!WCC35/1000</f>
        <v>0</v>
      </c>
      <c r="WCE23" s="34">
        <f>[32]Cashflow!WCD35/1000</f>
        <v>0</v>
      </c>
      <c r="WCF23" s="34">
        <f>[32]Cashflow!WCE35/1000</f>
        <v>0</v>
      </c>
      <c r="WCG23" s="34">
        <f>[32]Cashflow!WCF35/1000</f>
        <v>0</v>
      </c>
      <c r="WCH23" s="34">
        <f>[32]Cashflow!WCG35/1000</f>
        <v>0</v>
      </c>
      <c r="WCI23" s="34">
        <f>[32]Cashflow!WCH35/1000</f>
        <v>0</v>
      </c>
      <c r="WCJ23" s="34">
        <f>[32]Cashflow!WCI35/1000</f>
        <v>0</v>
      </c>
      <c r="WCK23" s="34">
        <f>[32]Cashflow!WCJ35/1000</f>
        <v>0</v>
      </c>
      <c r="WCL23" s="34">
        <f>[32]Cashflow!WCK35/1000</f>
        <v>0</v>
      </c>
      <c r="WCM23" s="34">
        <f>[32]Cashflow!WCL35/1000</f>
        <v>0</v>
      </c>
      <c r="WCN23" s="34">
        <f>[32]Cashflow!WCM35/1000</f>
        <v>0</v>
      </c>
      <c r="WCO23" s="34">
        <f>[32]Cashflow!WCN35/1000</f>
        <v>0</v>
      </c>
      <c r="WCP23" s="34">
        <f>[32]Cashflow!WCO35/1000</f>
        <v>0</v>
      </c>
      <c r="WCQ23" s="34">
        <f>[32]Cashflow!WCP35/1000</f>
        <v>0</v>
      </c>
      <c r="WCR23" s="34">
        <f>[32]Cashflow!WCQ35/1000</f>
        <v>0</v>
      </c>
      <c r="WCS23" s="34">
        <f>[32]Cashflow!WCR35/1000</f>
        <v>0</v>
      </c>
      <c r="WCT23" s="34">
        <f>[32]Cashflow!WCS35/1000</f>
        <v>0</v>
      </c>
      <c r="WCU23" s="34">
        <f>[32]Cashflow!WCT35/1000</f>
        <v>0</v>
      </c>
      <c r="WCV23" s="34">
        <f>[32]Cashflow!WCU35/1000</f>
        <v>0</v>
      </c>
      <c r="WCW23" s="34">
        <f>[32]Cashflow!WCV35/1000</f>
        <v>0</v>
      </c>
      <c r="WCX23" s="34">
        <f>[32]Cashflow!WCW35/1000</f>
        <v>0</v>
      </c>
      <c r="WCY23" s="34">
        <f>[32]Cashflow!WCX35/1000</f>
        <v>0</v>
      </c>
      <c r="WCZ23" s="34">
        <f>[32]Cashflow!WCY35/1000</f>
        <v>0</v>
      </c>
      <c r="WDA23" s="34">
        <f>[32]Cashflow!WCZ35/1000</f>
        <v>0</v>
      </c>
      <c r="WDB23" s="34">
        <f>[32]Cashflow!WDA35/1000</f>
        <v>0</v>
      </c>
      <c r="WDC23" s="34">
        <f>[32]Cashflow!WDB35/1000</f>
        <v>0</v>
      </c>
      <c r="WDD23" s="34">
        <f>[32]Cashflow!WDC35/1000</f>
        <v>0</v>
      </c>
      <c r="WDE23" s="34">
        <f>[32]Cashflow!WDD35/1000</f>
        <v>0</v>
      </c>
      <c r="WDF23" s="34">
        <f>[32]Cashflow!WDE35/1000</f>
        <v>0</v>
      </c>
      <c r="WDG23" s="34">
        <f>[32]Cashflow!WDF35/1000</f>
        <v>0</v>
      </c>
      <c r="WDH23" s="34">
        <f>[32]Cashflow!WDG35/1000</f>
        <v>0</v>
      </c>
      <c r="WDI23" s="34">
        <f>[32]Cashflow!WDH35/1000</f>
        <v>0</v>
      </c>
      <c r="WDJ23" s="34">
        <f>[32]Cashflow!WDI35/1000</f>
        <v>0</v>
      </c>
      <c r="WDK23" s="34">
        <f>[32]Cashflow!WDJ35/1000</f>
        <v>0</v>
      </c>
      <c r="WDL23" s="34">
        <f>[32]Cashflow!WDK35/1000</f>
        <v>0</v>
      </c>
      <c r="WDM23" s="34">
        <f>[32]Cashflow!WDL35/1000</f>
        <v>0</v>
      </c>
      <c r="WDN23" s="34">
        <f>[32]Cashflow!WDM35/1000</f>
        <v>0</v>
      </c>
      <c r="WDO23" s="34">
        <f>[32]Cashflow!WDN35/1000</f>
        <v>0</v>
      </c>
      <c r="WDP23" s="34">
        <f>[32]Cashflow!WDO35/1000</f>
        <v>0</v>
      </c>
      <c r="WDQ23" s="34">
        <f>[32]Cashflow!WDP35/1000</f>
        <v>0</v>
      </c>
      <c r="WDR23" s="34">
        <f>[32]Cashflow!WDQ35/1000</f>
        <v>0</v>
      </c>
      <c r="WDS23" s="34">
        <f>[32]Cashflow!WDR35/1000</f>
        <v>0</v>
      </c>
      <c r="WDT23" s="34">
        <f>[32]Cashflow!WDS35/1000</f>
        <v>0</v>
      </c>
      <c r="WDU23" s="34">
        <f>[32]Cashflow!WDT35/1000</f>
        <v>0</v>
      </c>
      <c r="WDV23" s="34">
        <f>[32]Cashflow!WDU35/1000</f>
        <v>0</v>
      </c>
      <c r="WDW23" s="34">
        <f>[32]Cashflow!WDV35/1000</f>
        <v>0</v>
      </c>
      <c r="WDX23" s="34">
        <f>[32]Cashflow!WDW35/1000</f>
        <v>0</v>
      </c>
      <c r="WDY23" s="34">
        <f>[32]Cashflow!WDX35/1000</f>
        <v>0</v>
      </c>
      <c r="WDZ23" s="34">
        <f>[32]Cashflow!WDY35/1000</f>
        <v>0</v>
      </c>
      <c r="WEA23" s="34">
        <f>[32]Cashflow!WDZ35/1000</f>
        <v>0</v>
      </c>
      <c r="WEB23" s="34">
        <f>[32]Cashflow!WEA35/1000</f>
        <v>0</v>
      </c>
      <c r="WEC23" s="34">
        <f>[32]Cashflow!WEB35/1000</f>
        <v>0</v>
      </c>
      <c r="WED23" s="34">
        <f>[32]Cashflow!WEC35/1000</f>
        <v>0</v>
      </c>
      <c r="WEE23" s="34">
        <f>[32]Cashflow!WED35/1000</f>
        <v>0</v>
      </c>
      <c r="WEF23" s="34">
        <f>[32]Cashflow!WEE35/1000</f>
        <v>0</v>
      </c>
      <c r="WEG23" s="34">
        <f>[32]Cashflow!WEF35/1000</f>
        <v>0</v>
      </c>
      <c r="WEH23" s="34">
        <f>[32]Cashflow!WEG35/1000</f>
        <v>0</v>
      </c>
      <c r="WEI23" s="34">
        <f>[32]Cashflow!WEH35/1000</f>
        <v>0</v>
      </c>
      <c r="WEJ23" s="34">
        <f>[32]Cashflow!WEI35/1000</f>
        <v>0</v>
      </c>
      <c r="WEK23" s="34">
        <f>[32]Cashflow!WEJ35/1000</f>
        <v>0</v>
      </c>
      <c r="WEL23" s="34">
        <f>[32]Cashflow!WEK35/1000</f>
        <v>0</v>
      </c>
      <c r="WEM23" s="34">
        <f>[32]Cashflow!WEL35/1000</f>
        <v>0</v>
      </c>
      <c r="WEN23" s="34">
        <f>[32]Cashflow!WEM35/1000</f>
        <v>0</v>
      </c>
      <c r="WEO23" s="34">
        <f>[32]Cashflow!WEN35/1000</f>
        <v>0</v>
      </c>
      <c r="WEP23" s="34">
        <f>[32]Cashflow!WEO35/1000</f>
        <v>0</v>
      </c>
      <c r="WEQ23" s="34">
        <f>[32]Cashflow!WEP35/1000</f>
        <v>0</v>
      </c>
      <c r="WER23" s="34">
        <f>[32]Cashflow!WEQ35/1000</f>
        <v>0</v>
      </c>
      <c r="WES23" s="34">
        <f>[32]Cashflow!WER35/1000</f>
        <v>0</v>
      </c>
      <c r="WET23" s="34">
        <f>[32]Cashflow!WES35/1000</f>
        <v>0</v>
      </c>
      <c r="WEU23" s="34">
        <f>[32]Cashflow!WET35/1000</f>
        <v>0</v>
      </c>
      <c r="WEV23" s="34">
        <f>[32]Cashflow!WEU35/1000</f>
        <v>0</v>
      </c>
      <c r="WEW23" s="34">
        <f>[32]Cashflow!WEV35/1000</f>
        <v>0</v>
      </c>
      <c r="WEX23" s="34">
        <f>[32]Cashflow!WEW35/1000</f>
        <v>0</v>
      </c>
      <c r="WEY23" s="34">
        <f>[32]Cashflow!WEX35/1000</f>
        <v>0</v>
      </c>
      <c r="WEZ23" s="34">
        <f>[32]Cashflow!WEY35/1000</f>
        <v>0</v>
      </c>
      <c r="WFA23" s="34">
        <f>[32]Cashflow!WEZ35/1000</f>
        <v>0</v>
      </c>
      <c r="WFB23" s="34">
        <f>[32]Cashflow!WFA35/1000</f>
        <v>0</v>
      </c>
      <c r="WFC23" s="34">
        <f>[32]Cashflow!WFB35/1000</f>
        <v>0</v>
      </c>
      <c r="WFD23" s="34">
        <f>[32]Cashflow!WFC35/1000</f>
        <v>0</v>
      </c>
      <c r="WFE23" s="34">
        <f>[32]Cashflow!WFD35/1000</f>
        <v>0</v>
      </c>
      <c r="WFF23" s="34">
        <f>[32]Cashflow!WFE35/1000</f>
        <v>0</v>
      </c>
      <c r="WFG23" s="34">
        <f>[32]Cashflow!WFF35/1000</f>
        <v>0</v>
      </c>
      <c r="WFH23" s="34">
        <f>[32]Cashflow!WFG35/1000</f>
        <v>0</v>
      </c>
      <c r="WFI23" s="34">
        <f>[32]Cashflow!WFH35/1000</f>
        <v>0</v>
      </c>
      <c r="WFJ23" s="34">
        <f>[32]Cashflow!WFI35/1000</f>
        <v>0</v>
      </c>
      <c r="WFK23" s="34">
        <f>[32]Cashflow!WFJ35/1000</f>
        <v>0</v>
      </c>
      <c r="WFL23" s="34">
        <f>[32]Cashflow!WFK35/1000</f>
        <v>0</v>
      </c>
      <c r="WFM23" s="34">
        <f>[32]Cashflow!WFL35/1000</f>
        <v>0</v>
      </c>
      <c r="WFN23" s="34">
        <f>[32]Cashflow!WFM35/1000</f>
        <v>0</v>
      </c>
      <c r="WFO23" s="34">
        <f>[32]Cashflow!WFN35/1000</f>
        <v>0</v>
      </c>
      <c r="WFP23" s="34">
        <f>[32]Cashflow!WFO35/1000</f>
        <v>0</v>
      </c>
      <c r="WFQ23" s="34">
        <f>[32]Cashflow!WFP35/1000</f>
        <v>0</v>
      </c>
      <c r="WFR23" s="34">
        <f>[32]Cashflow!WFQ35/1000</f>
        <v>0</v>
      </c>
      <c r="WFS23" s="34">
        <f>[32]Cashflow!WFR35/1000</f>
        <v>0</v>
      </c>
      <c r="WFT23" s="34">
        <f>[32]Cashflow!WFS35/1000</f>
        <v>0</v>
      </c>
      <c r="WFU23" s="34">
        <f>[32]Cashflow!WFT35/1000</f>
        <v>0</v>
      </c>
      <c r="WFV23" s="34">
        <f>[32]Cashflow!WFU35/1000</f>
        <v>0</v>
      </c>
      <c r="WFW23" s="34">
        <f>[32]Cashflow!WFV35/1000</f>
        <v>0</v>
      </c>
      <c r="WFX23" s="34">
        <f>[32]Cashflow!WFW35/1000</f>
        <v>0</v>
      </c>
      <c r="WFY23" s="34">
        <f>[32]Cashflow!WFX35/1000</f>
        <v>0</v>
      </c>
      <c r="WFZ23" s="34">
        <f>[32]Cashflow!WFY35/1000</f>
        <v>0</v>
      </c>
      <c r="WGA23" s="34">
        <f>[32]Cashflow!WFZ35/1000</f>
        <v>0</v>
      </c>
      <c r="WGB23" s="34">
        <f>[32]Cashflow!WGA35/1000</f>
        <v>0</v>
      </c>
      <c r="WGC23" s="34">
        <f>[32]Cashflow!WGB35/1000</f>
        <v>0</v>
      </c>
      <c r="WGD23" s="34">
        <f>[32]Cashflow!WGC35/1000</f>
        <v>0</v>
      </c>
      <c r="WGE23" s="34">
        <f>[32]Cashflow!WGD35/1000</f>
        <v>0</v>
      </c>
      <c r="WGF23" s="34">
        <f>[32]Cashflow!WGE35/1000</f>
        <v>0</v>
      </c>
      <c r="WGG23" s="34">
        <f>[32]Cashflow!WGF35/1000</f>
        <v>0</v>
      </c>
      <c r="WGH23" s="34">
        <f>[32]Cashflow!WGG35/1000</f>
        <v>0</v>
      </c>
      <c r="WGI23" s="34">
        <f>[32]Cashflow!WGH35/1000</f>
        <v>0</v>
      </c>
      <c r="WGJ23" s="34">
        <f>[32]Cashflow!WGI35/1000</f>
        <v>0</v>
      </c>
      <c r="WGK23" s="34">
        <f>[32]Cashflow!WGJ35/1000</f>
        <v>0</v>
      </c>
      <c r="WGL23" s="34">
        <f>[32]Cashflow!WGK35/1000</f>
        <v>0</v>
      </c>
      <c r="WGM23" s="34">
        <f>[32]Cashflow!WGL35/1000</f>
        <v>0</v>
      </c>
      <c r="WGN23" s="34">
        <f>[32]Cashflow!WGM35/1000</f>
        <v>0</v>
      </c>
      <c r="WGO23" s="34">
        <f>[32]Cashflow!WGN35/1000</f>
        <v>0</v>
      </c>
      <c r="WGP23" s="34">
        <f>[32]Cashflow!WGO35/1000</f>
        <v>0</v>
      </c>
      <c r="WGQ23" s="34">
        <f>[32]Cashflow!WGP35/1000</f>
        <v>0</v>
      </c>
      <c r="WGR23" s="34">
        <f>[32]Cashflow!WGQ35/1000</f>
        <v>0</v>
      </c>
      <c r="WGS23" s="34">
        <f>[32]Cashflow!WGR35/1000</f>
        <v>0</v>
      </c>
      <c r="WGT23" s="34">
        <f>[32]Cashflow!WGS35/1000</f>
        <v>0</v>
      </c>
      <c r="WGU23" s="34">
        <f>[32]Cashflow!WGT35/1000</f>
        <v>0</v>
      </c>
      <c r="WGV23" s="34">
        <f>[32]Cashflow!WGU35/1000</f>
        <v>0</v>
      </c>
      <c r="WGW23" s="34">
        <f>[32]Cashflow!WGV35/1000</f>
        <v>0</v>
      </c>
      <c r="WGX23" s="34">
        <f>[32]Cashflow!WGW35/1000</f>
        <v>0</v>
      </c>
      <c r="WGY23" s="34">
        <f>[32]Cashflow!WGX35/1000</f>
        <v>0</v>
      </c>
      <c r="WGZ23" s="34">
        <f>[32]Cashflow!WGY35/1000</f>
        <v>0</v>
      </c>
      <c r="WHA23" s="34">
        <f>[32]Cashflow!WGZ35/1000</f>
        <v>0</v>
      </c>
      <c r="WHB23" s="34">
        <f>[32]Cashflow!WHA35/1000</f>
        <v>0</v>
      </c>
      <c r="WHC23" s="34">
        <f>[32]Cashflow!WHB35/1000</f>
        <v>0</v>
      </c>
      <c r="WHD23" s="34">
        <f>[32]Cashflow!WHC35/1000</f>
        <v>0</v>
      </c>
      <c r="WHE23" s="34">
        <f>[32]Cashflow!WHD35/1000</f>
        <v>0</v>
      </c>
      <c r="WHF23" s="34">
        <f>[32]Cashflow!WHE35/1000</f>
        <v>0</v>
      </c>
      <c r="WHG23" s="34">
        <f>[32]Cashflow!WHF35/1000</f>
        <v>0</v>
      </c>
      <c r="WHH23" s="34">
        <f>[32]Cashflow!WHG35/1000</f>
        <v>0</v>
      </c>
      <c r="WHI23" s="34">
        <f>[32]Cashflow!WHH35/1000</f>
        <v>0</v>
      </c>
      <c r="WHJ23" s="34">
        <f>[32]Cashflow!WHI35/1000</f>
        <v>0</v>
      </c>
      <c r="WHK23" s="34">
        <f>[32]Cashflow!WHJ35/1000</f>
        <v>0</v>
      </c>
      <c r="WHL23" s="34">
        <f>[32]Cashflow!WHK35/1000</f>
        <v>0</v>
      </c>
      <c r="WHM23" s="34">
        <f>[32]Cashflow!WHL35/1000</f>
        <v>0</v>
      </c>
      <c r="WHN23" s="34">
        <f>[32]Cashflow!WHM35/1000</f>
        <v>0</v>
      </c>
      <c r="WHO23" s="34">
        <f>[32]Cashflow!WHN35/1000</f>
        <v>0</v>
      </c>
      <c r="WHP23" s="34">
        <f>[32]Cashflow!WHO35/1000</f>
        <v>0</v>
      </c>
      <c r="WHQ23" s="34">
        <f>[32]Cashflow!WHP35/1000</f>
        <v>0</v>
      </c>
      <c r="WHR23" s="34">
        <f>[32]Cashflow!WHQ35/1000</f>
        <v>0</v>
      </c>
      <c r="WHS23" s="34">
        <f>[32]Cashflow!WHR35/1000</f>
        <v>0</v>
      </c>
      <c r="WHT23" s="34">
        <f>[32]Cashflow!WHS35/1000</f>
        <v>0</v>
      </c>
      <c r="WHU23" s="34">
        <f>[32]Cashflow!WHT35/1000</f>
        <v>0</v>
      </c>
      <c r="WHV23" s="34">
        <f>[32]Cashflow!WHU35/1000</f>
        <v>0</v>
      </c>
      <c r="WHW23" s="34">
        <f>[32]Cashflow!WHV35/1000</f>
        <v>0</v>
      </c>
      <c r="WHX23" s="34">
        <f>[32]Cashflow!WHW35/1000</f>
        <v>0</v>
      </c>
      <c r="WHY23" s="34">
        <f>[32]Cashflow!WHX35/1000</f>
        <v>0</v>
      </c>
      <c r="WHZ23" s="34">
        <f>[32]Cashflow!WHY35/1000</f>
        <v>0</v>
      </c>
      <c r="WIA23" s="34">
        <f>[32]Cashflow!WHZ35/1000</f>
        <v>0</v>
      </c>
      <c r="WIB23" s="34">
        <f>[32]Cashflow!WIA35/1000</f>
        <v>0</v>
      </c>
      <c r="WIC23" s="34">
        <f>[32]Cashflow!WIB35/1000</f>
        <v>0</v>
      </c>
      <c r="WID23" s="34">
        <f>[32]Cashflow!WIC35/1000</f>
        <v>0</v>
      </c>
      <c r="WIE23" s="34">
        <f>[32]Cashflow!WID35/1000</f>
        <v>0</v>
      </c>
      <c r="WIF23" s="34">
        <f>[32]Cashflow!WIE35/1000</f>
        <v>0</v>
      </c>
      <c r="WIG23" s="34">
        <f>[32]Cashflow!WIF35/1000</f>
        <v>0</v>
      </c>
      <c r="WIH23" s="34">
        <f>[32]Cashflow!WIG35/1000</f>
        <v>0</v>
      </c>
      <c r="WII23" s="34">
        <f>[32]Cashflow!WIH35/1000</f>
        <v>0</v>
      </c>
      <c r="WIJ23" s="34">
        <f>[32]Cashflow!WII35/1000</f>
        <v>0</v>
      </c>
      <c r="WIK23" s="34">
        <f>[32]Cashflow!WIJ35/1000</f>
        <v>0</v>
      </c>
      <c r="WIL23" s="34">
        <f>[32]Cashflow!WIK35/1000</f>
        <v>0</v>
      </c>
      <c r="WIM23" s="34">
        <f>[32]Cashflow!WIL35/1000</f>
        <v>0</v>
      </c>
      <c r="WIN23" s="34">
        <f>[32]Cashflow!WIM35/1000</f>
        <v>0</v>
      </c>
      <c r="WIO23" s="34">
        <f>[32]Cashflow!WIN35/1000</f>
        <v>0</v>
      </c>
      <c r="WIP23" s="34">
        <f>[32]Cashflow!WIO35/1000</f>
        <v>0</v>
      </c>
      <c r="WIQ23" s="34">
        <f>[32]Cashflow!WIP35/1000</f>
        <v>0</v>
      </c>
      <c r="WIR23" s="34">
        <f>[32]Cashflow!WIQ35/1000</f>
        <v>0</v>
      </c>
      <c r="WIS23" s="34">
        <f>[32]Cashflow!WIR35/1000</f>
        <v>0</v>
      </c>
      <c r="WIT23" s="34">
        <f>[32]Cashflow!WIS35/1000</f>
        <v>0</v>
      </c>
      <c r="WIU23" s="34">
        <f>[32]Cashflow!WIT35/1000</f>
        <v>0</v>
      </c>
      <c r="WIV23" s="34">
        <f>[32]Cashflow!WIU35/1000</f>
        <v>0</v>
      </c>
      <c r="WIW23" s="34">
        <f>[32]Cashflow!WIV35/1000</f>
        <v>0</v>
      </c>
      <c r="WIX23" s="34">
        <f>[32]Cashflow!WIW35/1000</f>
        <v>0</v>
      </c>
      <c r="WIY23" s="34">
        <f>[32]Cashflow!WIX35/1000</f>
        <v>0</v>
      </c>
      <c r="WIZ23" s="34">
        <f>[32]Cashflow!WIY35/1000</f>
        <v>0</v>
      </c>
      <c r="WJA23" s="34">
        <f>[32]Cashflow!WIZ35/1000</f>
        <v>0</v>
      </c>
      <c r="WJB23" s="34">
        <f>[32]Cashflow!WJA35/1000</f>
        <v>0</v>
      </c>
      <c r="WJC23" s="34">
        <f>[32]Cashflow!WJB35/1000</f>
        <v>0</v>
      </c>
      <c r="WJD23" s="34">
        <f>[32]Cashflow!WJC35/1000</f>
        <v>0</v>
      </c>
      <c r="WJE23" s="34">
        <f>[32]Cashflow!WJD35/1000</f>
        <v>0</v>
      </c>
      <c r="WJF23" s="34">
        <f>[32]Cashflow!WJE35/1000</f>
        <v>0</v>
      </c>
      <c r="WJG23" s="34">
        <f>[32]Cashflow!WJF35/1000</f>
        <v>0</v>
      </c>
      <c r="WJH23" s="34">
        <f>[32]Cashflow!WJG35/1000</f>
        <v>0</v>
      </c>
      <c r="WJI23" s="34">
        <f>[32]Cashflow!WJH35/1000</f>
        <v>0</v>
      </c>
      <c r="WJJ23" s="34">
        <f>[32]Cashflow!WJI35/1000</f>
        <v>0</v>
      </c>
      <c r="WJK23" s="34">
        <f>[32]Cashflow!WJJ35/1000</f>
        <v>0</v>
      </c>
      <c r="WJL23" s="34">
        <f>[32]Cashflow!WJK35/1000</f>
        <v>0</v>
      </c>
      <c r="WJM23" s="34">
        <f>[32]Cashflow!WJL35/1000</f>
        <v>0</v>
      </c>
      <c r="WJN23" s="34">
        <f>[32]Cashflow!WJM35/1000</f>
        <v>0</v>
      </c>
      <c r="WJO23" s="34">
        <f>[32]Cashflow!WJN35/1000</f>
        <v>0</v>
      </c>
      <c r="WJP23" s="34">
        <f>[32]Cashflow!WJO35/1000</f>
        <v>0</v>
      </c>
      <c r="WJQ23" s="34">
        <f>[32]Cashflow!WJP35/1000</f>
        <v>0</v>
      </c>
      <c r="WJR23" s="34">
        <f>[32]Cashflow!WJQ35/1000</f>
        <v>0</v>
      </c>
      <c r="WJS23" s="34">
        <f>[32]Cashflow!WJR35/1000</f>
        <v>0</v>
      </c>
      <c r="WJT23" s="34">
        <f>[32]Cashflow!WJS35/1000</f>
        <v>0</v>
      </c>
      <c r="WJU23" s="34">
        <f>[32]Cashflow!WJT35/1000</f>
        <v>0</v>
      </c>
      <c r="WJV23" s="34">
        <f>[32]Cashflow!WJU35/1000</f>
        <v>0</v>
      </c>
      <c r="WJW23" s="34">
        <f>[32]Cashflow!WJV35/1000</f>
        <v>0</v>
      </c>
      <c r="WJX23" s="34">
        <f>[32]Cashflow!WJW35/1000</f>
        <v>0</v>
      </c>
      <c r="WJY23" s="34">
        <f>[32]Cashflow!WJX35/1000</f>
        <v>0</v>
      </c>
      <c r="WJZ23" s="34">
        <f>[32]Cashflow!WJY35/1000</f>
        <v>0</v>
      </c>
      <c r="WKA23" s="34">
        <f>[32]Cashflow!WJZ35/1000</f>
        <v>0</v>
      </c>
      <c r="WKB23" s="34">
        <f>[32]Cashflow!WKA35/1000</f>
        <v>0</v>
      </c>
      <c r="WKC23" s="34">
        <f>[32]Cashflow!WKB35/1000</f>
        <v>0</v>
      </c>
      <c r="WKD23" s="34">
        <f>[32]Cashflow!WKC35/1000</f>
        <v>0</v>
      </c>
      <c r="WKE23" s="34">
        <f>[32]Cashflow!WKD35/1000</f>
        <v>0</v>
      </c>
      <c r="WKF23" s="34">
        <f>[32]Cashflow!WKE35/1000</f>
        <v>0</v>
      </c>
      <c r="WKG23" s="34">
        <f>[32]Cashflow!WKF35/1000</f>
        <v>0</v>
      </c>
      <c r="WKH23" s="34">
        <f>[32]Cashflow!WKG35/1000</f>
        <v>0</v>
      </c>
      <c r="WKI23" s="34">
        <f>[32]Cashflow!WKH35/1000</f>
        <v>0</v>
      </c>
      <c r="WKJ23" s="34">
        <f>[32]Cashflow!WKI35/1000</f>
        <v>0</v>
      </c>
      <c r="WKK23" s="34">
        <f>[32]Cashflow!WKJ35/1000</f>
        <v>0</v>
      </c>
      <c r="WKL23" s="34">
        <f>[32]Cashflow!WKK35/1000</f>
        <v>0</v>
      </c>
      <c r="WKM23" s="34">
        <f>[32]Cashflow!WKL35/1000</f>
        <v>0</v>
      </c>
      <c r="WKN23" s="34">
        <f>[32]Cashflow!WKM35/1000</f>
        <v>0</v>
      </c>
      <c r="WKO23" s="34">
        <f>[32]Cashflow!WKN35/1000</f>
        <v>0</v>
      </c>
      <c r="WKP23" s="34">
        <f>[32]Cashflow!WKO35/1000</f>
        <v>0</v>
      </c>
      <c r="WKQ23" s="34">
        <f>[32]Cashflow!WKP35/1000</f>
        <v>0</v>
      </c>
      <c r="WKR23" s="34">
        <f>[32]Cashflow!WKQ35/1000</f>
        <v>0</v>
      </c>
      <c r="WKS23" s="34">
        <f>[32]Cashflow!WKR35/1000</f>
        <v>0</v>
      </c>
      <c r="WKT23" s="34">
        <f>[32]Cashflow!WKS35/1000</f>
        <v>0</v>
      </c>
      <c r="WKU23" s="34">
        <f>[32]Cashflow!WKT35/1000</f>
        <v>0</v>
      </c>
      <c r="WKV23" s="34">
        <f>[32]Cashflow!WKU35/1000</f>
        <v>0</v>
      </c>
      <c r="WKW23" s="34">
        <f>[32]Cashflow!WKV35/1000</f>
        <v>0</v>
      </c>
      <c r="WKX23" s="34">
        <f>[32]Cashflow!WKW35/1000</f>
        <v>0</v>
      </c>
      <c r="WKY23" s="34">
        <f>[32]Cashflow!WKX35/1000</f>
        <v>0</v>
      </c>
      <c r="WKZ23" s="34">
        <f>[32]Cashflow!WKY35/1000</f>
        <v>0</v>
      </c>
      <c r="WLA23" s="34">
        <f>[32]Cashflow!WKZ35/1000</f>
        <v>0</v>
      </c>
      <c r="WLB23" s="34">
        <f>[32]Cashflow!WLA35/1000</f>
        <v>0</v>
      </c>
      <c r="WLC23" s="34">
        <f>[32]Cashflow!WLB35/1000</f>
        <v>0</v>
      </c>
      <c r="WLD23" s="34">
        <f>[32]Cashflow!WLC35/1000</f>
        <v>0</v>
      </c>
      <c r="WLE23" s="34">
        <f>[32]Cashflow!WLD35/1000</f>
        <v>0</v>
      </c>
      <c r="WLF23" s="34">
        <f>[32]Cashflow!WLE35/1000</f>
        <v>0</v>
      </c>
      <c r="WLG23" s="34">
        <f>[32]Cashflow!WLF35/1000</f>
        <v>0</v>
      </c>
      <c r="WLH23" s="34">
        <f>[32]Cashflow!WLG35/1000</f>
        <v>0</v>
      </c>
      <c r="WLI23" s="34">
        <f>[32]Cashflow!WLH35/1000</f>
        <v>0</v>
      </c>
      <c r="WLJ23" s="34">
        <f>[32]Cashflow!WLI35/1000</f>
        <v>0</v>
      </c>
      <c r="WLK23" s="34">
        <f>[32]Cashflow!WLJ35/1000</f>
        <v>0</v>
      </c>
      <c r="WLL23" s="34">
        <f>[32]Cashflow!WLK35/1000</f>
        <v>0</v>
      </c>
      <c r="WLM23" s="34">
        <f>[32]Cashflow!WLL35/1000</f>
        <v>0</v>
      </c>
      <c r="WLN23" s="34">
        <f>[32]Cashflow!WLM35/1000</f>
        <v>0</v>
      </c>
      <c r="WLO23" s="34">
        <f>[32]Cashflow!WLN35/1000</f>
        <v>0</v>
      </c>
      <c r="WLP23" s="34">
        <f>[32]Cashflow!WLO35/1000</f>
        <v>0</v>
      </c>
      <c r="WLQ23" s="34">
        <f>[32]Cashflow!WLP35/1000</f>
        <v>0</v>
      </c>
      <c r="WLR23" s="34">
        <f>[32]Cashflow!WLQ35/1000</f>
        <v>0</v>
      </c>
      <c r="WLS23" s="34">
        <f>[32]Cashflow!WLR35/1000</f>
        <v>0</v>
      </c>
      <c r="WLT23" s="34">
        <f>[32]Cashflow!WLS35/1000</f>
        <v>0</v>
      </c>
      <c r="WLU23" s="34">
        <f>[32]Cashflow!WLT35/1000</f>
        <v>0</v>
      </c>
      <c r="WLV23" s="34">
        <f>[32]Cashflow!WLU35/1000</f>
        <v>0</v>
      </c>
      <c r="WLW23" s="34">
        <f>[32]Cashflow!WLV35/1000</f>
        <v>0</v>
      </c>
      <c r="WLX23" s="34">
        <f>[32]Cashflow!WLW35/1000</f>
        <v>0</v>
      </c>
      <c r="WLY23" s="34">
        <f>[32]Cashflow!WLX35/1000</f>
        <v>0</v>
      </c>
      <c r="WLZ23" s="34">
        <f>[32]Cashflow!WLY35/1000</f>
        <v>0</v>
      </c>
      <c r="WMA23" s="34">
        <f>[32]Cashflow!WLZ35/1000</f>
        <v>0</v>
      </c>
      <c r="WMB23" s="34">
        <f>[32]Cashflow!WMA35/1000</f>
        <v>0</v>
      </c>
      <c r="WMC23" s="34">
        <f>[32]Cashflow!WMB35/1000</f>
        <v>0</v>
      </c>
      <c r="WMD23" s="34">
        <f>[32]Cashflow!WMC35/1000</f>
        <v>0</v>
      </c>
      <c r="WME23" s="34">
        <f>[32]Cashflow!WMD35/1000</f>
        <v>0</v>
      </c>
      <c r="WMF23" s="34">
        <f>[32]Cashflow!WME35/1000</f>
        <v>0</v>
      </c>
      <c r="WMG23" s="34">
        <f>[32]Cashflow!WMF35/1000</f>
        <v>0</v>
      </c>
      <c r="WMH23" s="34">
        <f>[32]Cashflow!WMG35/1000</f>
        <v>0</v>
      </c>
      <c r="WMI23" s="34">
        <f>[32]Cashflow!WMH35/1000</f>
        <v>0</v>
      </c>
      <c r="WMJ23" s="34">
        <f>[32]Cashflow!WMI35/1000</f>
        <v>0</v>
      </c>
      <c r="WMK23" s="34">
        <f>[32]Cashflow!WMJ35/1000</f>
        <v>0</v>
      </c>
      <c r="WML23" s="34">
        <f>[32]Cashflow!WMK35/1000</f>
        <v>0</v>
      </c>
      <c r="WMM23" s="34">
        <f>[32]Cashflow!WML35/1000</f>
        <v>0</v>
      </c>
      <c r="WMN23" s="34">
        <f>[32]Cashflow!WMM35/1000</f>
        <v>0</v>
      </c>
      <c r="WMO23" s="34">
        <f>[32]Cashflow!WMN35/1000</f>
        <v>0</v>
      </c>
      <c r="WMP23" s="34">
        <f>[32]Cashflow!WMO35/1000</f>
        <v>0</v>
      </c>
      <c r="WMQ23" s="34">
        <f>[32]Cashflow!WMP35/1000</f>
        <v>0</v>
      </c>
      <c r="WMR23" s="34">
        <f>[32]Cashflow!WMQ35/1000</f>
        <v>0</v>
      </c>
      <c r="WMS23" s="34">
        <f>[32]Cashflow!WMR35/1000</f>
        <v>0</v>
      </c>
      <c r="WMT23" s="34">
        <f>[32]Cashflow!WMS35/1000</f>
        <v>0</v>
      </c>
      <c r="WMU23" s="34">
        <f>[32]Cashflow!WMT35/1000</f>
        <v>0</v>
      </c>
      <c r="WMV23" s="34">
        <f>[32]Cashflow!WMU35/1000</f>
        <v>0</v>
      </c>
      <c r="WMW23" s="34">
        <f>[32]Cashflow!WMV35/1000</f>
        <v>0</v>
      </c>
      <c r="WMX23" s="34">
        <f>[32]Cashflow!WMW35/1000</f>
        <v>0</v>
      </c>
      <c r="WMY23" s="34">
        <f>[32]Cashflow!WMX35/1000</f>
        <v>0</v>
      </c>
      <c r="WMZ23" s="34">
        <f>[32]Cashflow!WMY35/1000</f>
        <v>0</v>
      </c>
      <c r="WNA23" s="34">
        <f>[32]Cashflow!WMZ35/1000</f>
        <v>0</v>
      </c>
      <c r="WNB23" s="34">
        <f>[32]Cashflow!WNA35/1000</f>
        <v>0</v>
      </c>
      <c r="WNC23" s="34">
        <f>[32]Cashflow!WNB35/1000</f>
        <v>0</v>
      </c>
      <c r="WND23" s="34">
        <f>[32]Cashflow!WNC35/1000</f>
        <v>0</v>
      </c>
      <c r="WNE23" s="34">
        <f>[32]Cashflow!WND35/1000</f>
        <v>0</v>
      </c>
      <c r="WNF23" s="34">
        <f>[32]Cashflow!WNE35/1000</f>
        <v>0</v>
      </c>
      <c r="WNG23" s="34">
        <f>[32]Cashflow!WNF35/1000</f>
        <v>0</v>
      </c>
      <c r="WNH23" s="34">
        <f>[32]Cashflow!WNG35/1000</f>
        <v>0</v>
      </c>
      <c r="WNI23" s="34">
        <f>[32]Cashflow!WNH35/1000</f>
        <v>0</v>
      </c>
      <c r="WNJ23" s="34">
        <f>[32]Cashflow!WNI35/1000</f>
        <v>0</v>
      </c>
      <c r="WNK23" s="34">
        <f>[32]Cashflow!WNJ35/1000</f>
        <v>0</v>
      </c>
      <c r="WNL23" s="34">
        <f>[32]Cashflow!WNK35/1000</f>
        <v>0</v>
      </c>
      <c r="WNM23" s="34">
        <f>[32]Cashflow!WNL35/1000</f>
        <v>0</v>
      </c>
      <c r="WNN23" s="34">
        <f>[32]Cashflow!WNM35/1000</f>
        <v>0</v>
      </c>
      <c r="WNO23" s="34">
        <f>[32]Cashflow!WNN35/1000</f>
        <v>0</v>
      </c>
      <c r="WNP23" s="34">
        <f>[32]Cashflow!WNO35/1000</f>
        <v>0</v>
      </c>
      <c r="WNQ23" s="34">
        <f>[32]Cashflow!WNP35/1000</f>
        <v>0</v>
      </c>
      <c r="WNR23" s="34">
        <f>[32]Cashflow!WNQ35/1000</f>
        <v>0</v>
      </c>
      <c r="WNS23" s="34">
        <f>[32]Cashflow!WNR35/1000</f>
        <v>0</v>
      </c>
      <c r="WNT23" s="34">
        <f>[32]Cashflow!WNS35/1000</f>
        <v>0</v>
      </c>
      <c r="WNU23" s="34">
        <f>[32]Cashflow!WNT35/1000</f>
        <v>0</v>
      </c>
      <c r="WNV23" s="34">
        <f>[32]Cashflow!WNU35/1000</f>
        <v>0</v>
      </c>
      <c r="WNW23" s="34">
        <f>[32]Cashflow!WNV35/1000</f>
        <v>0</v>
      </c>
      <c r="WNX23" s="34">
        <f>[32]Cashflow!WNW35/1000</f>
        <v>0</v>
      </c>
      <c r="WNY23" s="34">
        <f>[32]Cashflow!WNX35/1000</f>
        <v>0</v>
      </c>
      <c r="WNZ23" s="34">
        <f>[32]Cashflow!WNY35/1000</f>
        <v>0</v>
      </c>
      <c r="WOA23" s="34">
        <f>[32]Cashflow!WNZ35/1000</f>
        <v>0</v>
      </c>
      <c r="WOB23" s="34">
        <f>[32]Cashflow!WOA35/1000</f>
        <v>0</v>
      </c>
      <c r="WOC23" s="34">
        <f>[32]Cashflow!WOB35/1000</f>
        <v>0</v>
      </c>
      <c r="WOD23" s="34">
        <f>[32]Cashflow!WOC35/1000</f>
        <v>0</v>
      </c>
      <c r="WOE23" s="34">
        <f>[32]Cashflow!WOD35/1000</f>
        <v>0</v>
      </c>
      <c r="WOF23" s="34">
        <f>[32]Cashflow!WOE35/1000</f>
        <v>0</v>
      </c>
      <c r="WOG23" s="34">
        <f>[32]Cashflow!WOF35/1000</f>
        <v>0</v>
      </c>
      <c r="WOH23" s="34">
        <f>[32]Cashflow!WOG35/1000</f>
        <v>0</v>
      </c>
      <c r="WOI23" s="34">
        <f>[32]Cashflow!WOH35/1000</f>
        <v>0</v>
      </c>
      <c r="WOJ23" s="34">
        <f>[32]Cashflow!WOI35/1000</f>
        <v>0</v>
      </c>
      <c r="WOK23" s="34">
        <f>[32]Cashflow!WOJ35/1000</f>
        <v>0</v>
      </c>
      <c r="WOL23" s="34">
        <f>[32]Cashflow!WOK35/1000</f>
        <v>0</v>
      </c>
      <c r="WOM23" s="34">
        <f>[32]Cashflow!WOL35/1000</f>
        <v>0</v>
      </c>
      <c r="WON23" s="34">
        <f>[32]Cashflow!WOM35/1000</f>
        <v>0</v>
      </c>
      <c r="WOO23" s="34">
        <f>[32]Cashflow!WON35/1000</f>
        <v>0</v>
      </c>
      <c r="WOP23" s="34">
        <f>[32]Cashflow!WOO35/1000</f>
        <v>0</v>
      </c>
      <c r="WOQ23" s="34">
        <f>[32]Cashflow!WOP35/1000</f>
        <v>0</v>
      </c>
      <c r="WOR23" s="34">
        <f>[32]Cashflow!WOQ35/1000</f>
        <v>0</v>
      </c>
      <c r="WOS23" s="34">
        <f>[32]Cashflow!WOR35/1000</f>
        <v>0</v>
      </c>
      <c r="WOT23" s="34">
        <f>[32]Cashflow!WOS35/1000</f>
        <v>0</v>
      </c>
      <c r="WOU23" s="34">
        <f>[32]Cashflow!WOT35/1000</f>
        <v>0</v>
      </c>
      <c r="WOV23" s="34">
        <f>[32]Cashflow!WOU35/1000</f>
        <v>0</v>
      </c>
      <c r="WOW23" s="34">
        <f>[32]Cashflow!WOV35/1000</f>
        <v>0</v>
      </c>
      <c r="WOX23" s="34">
        <f>[32]Cashflow!WOW35/1000</f>
        <v>0</v>
      </c>
      <c r="WOY23" s="34">
        <f>[32]Cashflow!WOX35/1000</f>
        <v>0</v>
      </c>
      <c r="WOZ23" s="34">
        <f>[32]Cashflow!WOY35/1000</f>
        <v>0</v>
      </c>
      <c r="WPA23" s="34">
        <f>[32]Cashflow!WOZ35/1000</f>
        <v>0</v>
      </c>
      <c r="WPB23" s="34">
        <f>[32]Cashflow!WPA35/1000</f>
        <v>0</v>
      </c>
      <c r="WPC23" s="34">
        <f>[32]Cashflow!WPB35/1000</f>
        <v>0</v>
      </c>
      <c r="WPD23" s="34">
        <f>[32]Cashflow!WPC35/1000</f>
        <v>0</v>
      </c>
      <c r="WPE23" s="34">
        <f>[32]Cashflow!WPD35/1000</f>
        <v>0</v>
      </c>
      <c r="WPF23" s="34">
        <f>[32]Cashflow!WPE35/1000</f>
        <v>0</v>
      </c>
      <c r="WPG23" s="34">
        <f>[32]Cashflow!WPF35/1000</f>
        <v>0</v>
      </c>
      <c r="WPH23" s="34">
        <f>[32]Cashflow!WPG35/1000</f>
        <v>0</v>
      </c>
      <c r="WPI23" s="34">
        <f>[32]Cashflow!WPH35/1000</f>
        <v>0</v>
      </c>
      <c r="WPJ23" s="34">
        <f>[32]Cashflow!WPI35/1000</f>
        <v>0</v>
      </c>
      <c r="WPK23" s="34">
        <f>[32]Cashflow!WPJ35/1000</f>
        <v>0</v>
      </c>
      <c r="WPL23" s="34">
        <f>[32]Cashflow!WPK35/1000</f>
        <v>0</v>
      </c>
      <c r="WPM23" s="34">
        <f>[32]Cashflow!WPL35/1000</f>
        <v>0</v>
      </c>
      <c r="WPN23" s="34">
        <f>[32]Cashflow!WPM35/1000</f>
        <v>0</v>
      </c>
      <c r="WPO23" s="34">
        <f>[32]Cashflow!WPN35/1000</f>
        <v>0</v>
      </c>
      <c r="WPP23" s="34">
        <f>[32]Cashflow!WPO35/1000</f>
        <v>0</v>
      </c>
      <c r="WPQ23" s="34">
        <f>[32]Cashflow!WPP35/1000</f>
        <v>0</v>
      </c>
      <c r="WPR23" s="34">
        <f>[32]Cashflow!WPQ35/1000</f>
        <v>0</v>
      </c>
      <c r="WPS23" s="34">
        <f>[32]Cashflow!WPR35/1000</f>
        <v>0</v>
      </c>
      <c r="WPT23" s="34">
        <f>[32]Cashflow!WPS35/1000</f>
        <v>0</v>
      </c>
      <c r="WPU23" s="34">
        <f>[32]Cashflow!WPT35/1000</f>
        <v>0</v>
      </c>
      <c r="WPV23" s="34">
        <f>[32]Cashflow!WPU35/1000</f>
        <v>0</v>
      </c>
      <c r="WPW23" s="34">
        <f>[32]Cashflow!WPV35/1000</f>
        <v>0</v>
      </c>
      <c r="WPX23" s="34">
        <f>[32]Cashflow!WPW35/1000</f>
        <v>0</v>
      </c>
      <c r="WPY23" s="34">
        <f>[32]Cashflow!WPX35/1000</f>
        <v>0</v>
      </c>
      <c r="WPZ23" s="34">
        <f>[32]Cashflow!WPY35/1000</f>
        <v>0</v>
      </c>
      <c r="WQA23" s="34">
        <f>[32]Cashflow!WPZ35/1000</f>
        <v>0</v>
      </c>
      <c r="WQB23" s="34">
        <f>[32]Cashflow!WQA35/1000</f>
        <v>0</v>
      </c>
      <c r="WQC23" s="34">
        <f>[32]Cashflow!WQB35/1000</f>
        <v>0</v>
      </c>
      <c r="WQD23" s="34">
        <f>[32]Cashflow!WQC35/1000</f>
        <v>0</v>
      </c>
      <c r="WQE23" s="34">
        <f>[32]Cashflow!WQD35/1000</f>
        <v>0</v>
      </c>
      <c r="WQF23" s="34">
        <f>[32]Cashflow!WQE35/1000</f>
        <v>0</v>
      </c>
      <c r="WQG23" s="34">
        <f>[32]Cashflow!WQF35/1000</f>
        <v>0</v>
      </c>
      <c r="WQH23" s="34">
        <f>[32]Cashflow!WQG35/1000</f>
        <v>0</v>
      </c>
      <c r="WQI23" s="34">
        <f>[32]Cashflow!WQH35/1000</f>
        <v>0</v>
      </c>
      <c r="WQJ23" s="34">
        <f>[32]Cashflow!WQI35/1000</f>
        <v>0</v>
      </c>
      <c r="WQK23" s="34">
        <f>[32]Cashflow!WQJ35/1000</f>
        <v>0</v>
      </c>
      <c r="WQL23" s="34">
        <f>[32]Cashflow!WQK35/1000</f>
        <v>0</v>
      </c>
      <c r="WQM23" s="34">
        <f>[32]Cashflow!WQL35/1000</f>
        <v>0</v>
      </c>
      <c r="WQN23" s="34">
        <f>[32]Cashflow!WQM35/1000</f>
        <v>0</v>
      </c>
      <c r="WQO23" s="34">
        <f>[32]Cashflow!WQN35/1000</f>
        <v>0</v>
      </c>
      <c r="WQP23" s="34">
        <f>[32]Cashflow!WQO35/1000</f>
        <v>0</v>
      </c>
      <c r="WQQ23" s="34">
        <f>[32]Cashflow!WQP35/1000</f>
        <v>0</v>
      </c>
      <c r="WQR23" s="34">
        <f>[32]Cashflow!WQQ35/1000</f>
        <v>0</v>
      </c>
      <c r="WQS23" s="34">
        <f>[32]Cashflow!WQR35/1000</f>
        <v>0</v>
      </c>
      <c r="WQT23" s="34">
        <f>[32]Cashflow!WQS35/1000</f>
        <v>0</v>
      </c>
      <c r="WQU23" s="34">
        <f>[32]Cashflow!WQT35/1000</f>
        <v>0</v>
      </c>
      <c r="WQV23" s="34">
        <f>[32]Cashflow!WQU35/1000</f>
        <v>0</v>
      </c>
      <c r="WQW23" s="34">
        <f>[32]Cashflow!WQV35/1000</f>
        <v>0</v>
      </c>
      <c r="WQX23" s="34">
        <f>[32]Cashflow!WQW35/1000</f>
        <v>0</v>
      </c>
      <c r="WQY23" s="34">
        <f>[32]Cashflow!WQX35/1000</f>
        <v>0</v>
      </c>
      <c r="WQZ23" s="34">
        <f>[32]Cashflow!WQY35/1000</f>
        <v>0</v>
      </c>
      <c r="WRA23" s="34">
        <f>[32]Cashflow!WQZ35/1000</f>
        <v>0</v>
      </c>
      <c r="WRB23" s="34">
        <f>[32]Cashflow!WRA35/1000</f>
        <v>0</v>
      </c>
      <c r="WRC23" s="34">
        <f>[32]Cashflow!WRB35/1000</f>
        <v>0</v>
      </c>
      <c r="WRD23" s="34">
        <f>[32]Cashflow!WRC35/1000</f>
        <v>0</v>
      </c>
      <c r="WRE23" s="34">
        <f>[32]Cashflow!WRD35/1000</f>
        <v>0</v>
      </c>
      <c r="WRF23" s="34">
        <f>[32]Cashflow!WRE35/1000</f>
        <v>0</v>
      </c>
      <c r="WRG23" s="34">
        <f>[32]Cashflow!WRF35/1000</f>
        <v>0</v>
      </c>
      <c r="WRH23" s="34">
        <f>[32]Cashflow!WRG35/1000</f>
        <v>0</v>
      </c>
      <c r="WRI23" s="34">
        <f>[32]Cashflow!WRH35/1000</f>
        <v>0</v>
      </c>
      <c r="WRJ23" s="34">
        <f>[32]Cashflow!WRI35/1000</f>
        <v>0</v>
      </c>
      <c r="WRK23" s="34">
        <f>[32]Cashflow!WRJ35/1000</f>
        <v>0</v>
      </c>
      <c r="WRL23" s="34">
        <f>[32]Cashflow!WRK35/1000</f>
        <v>0</v>
      </c>
      <c r="WRM23" s="34">
        <f>[32]Cashflow!WRL35/1000</f>
        <v>0</v>
      </c>
      <c r="WRN23" s="34">
        <f>[32]Cashflow!WRM35/1000</f>
        <v>0</v>
      </c>
      <c r="WRO23" s="34">
        <f>[32]Cashflow!WRN35/1000</f>
        <v>0</v>
      </c>
      <c r="WRP23" s="34">
        <f>[32]Cashflow!WRO35/1000</f>
        <v>0</v>
      </c>
      <c r="WRQ23" s="34">
        <f>[32]Cashflow!WRP35/1000</f>
        <v>0</v>
      </c>
      <c r="WRR23" s="34">
        <f>[32]Cashflow!WRQ35/1000</f>
        <v>0</v>
      </c>
      <c r="WRS23" s="34">
        <f>[32]Cashflow!WRR35/1000</f>
        <v>0</v>
      </c>
      <c r="WRT23" s="34">
        <f>[32]Cashflow!WRS35/1000</f>
        <v>0</v>
      </c>
      <c r="WRU23" s="34">
        <f>[32]Cashflow!WRT35/1000</f>
        <v>0</v>
      </c>
      <c r="WRV23" s="34">
        <f>[32]Cashflow!WRU35/1000</f>
        <v>0</v>
      </c>
      <c r="WRW23" s="34">
        <f>[32]Cashflow!WRV35/1000</f>
        <v>0</v>
      </c>
      <c r="WRX23" s="34">
        <f>[32]Cashflow!WRW35/1000</f>
        <v>0</v>
      </c>
      <c r="WRY23" s="34">
        <f>[32]Cashflow!WRX35/1000</f>
        <v>0</v>
      </c>
      <c r="WRZ23" s="34">
        <f>[32]Cashflow!WRY35/1000</f>
        <v>0</v>
      </c>
      <c r="WSA23" s="34">
        <f>[32]Cashflow!WRZ35/1000</f>
        <v>0</v>
      </c>
      <c r="WSB23" s="34">
        <f>[32]Cashflow!WSA35/1000</f>
        <v>0</v>
      </c>
      <c r="WSC23" s="34">
        <f>[32]Cashflow!WSB35/1000</f>
        <v>0</v>
      </c>
      <c r="WSD23" s="34">
        <f>[32]Cashflow!WSC35/1000</f>
        <v>0</v>
      </c>
      <c r="WSE23" s="34">
        <f>[32]Cashflow!WSD35/1000</f>
        <v>0</v>
      </c>
      <c r="WSF23" s="34">
        <f>[32]Cashflow!WSE35/1000</f>
        <v>0</v>
      </c>
      <c r="WSG23" s="34">
        <f>[32]Cashflow!WSF35/1000</f>
        <v>0</v>
      </c>
      <c r="WSH23" s="34">
        <f>[32]Cashflow!WSG35/1000</f>
        <v>0</v>
      </c>
      <c r="WSI23" s="34">
        <f>[32]Cashflow!WSH35/1000</f>
        <v>0</v>
      </c>
      <c r="WSJ23" s="34">
        <f>[32]Cashflow!WSI35/1000</f>
        <v>0</v>
      </c>
      <c r="WSK23" s="34">
        <f>[32]Cashflow!WSJ35/1000</f>
        <v>0</v>
      </c>
      <c r="WSL23" s="34">
        <f>[32]Cashflow!WSK35/1000</f>
        <v>0</v>
      </c>
      <c r="WSM23" s="34">
        <f>[32]Cashflow!WSL35/1000</f>
        <v>0</v>
      </c>
      <c r="WSN23" s="34">
        <f>[32]Cashflow!WSM35/1000</f>
        <v>0</v>
      </c>
      <c r="WSO23" s="34">
        <f>[32]Cashflow!WSN35/1000</f>
        <v>0</v>
      </c>
      <c r="WSP23" s="34">
        <f>[32]Cashflow!WSO35/1000</f>
        <v>0</v>
      </c>
      <c r="WSQ23" s="34">
        <f>[32]Cashflow!WSP35/1000</f>
        <v>0</v>
      </c>
      <c r="WSR23" s="34">
        <f>[32]Cashflow!WSQ35/1000</f>
        <v>0</v>
      </c>
      <c r="WSS23" s="34">
        <f>[32]Cashflow!WSR35/1000</f>
        <v>0</v>
      </c>
      <c r="WST23" s="34">
        <f>[32]Cashflow!WSS35/1000</f>
        <v>0</v>
      </c>
      <c r="WSU23" s="34">
        <f>[32]Cashflow!WST35/1000</f>
        <v>0</v>
      </c>
      <c r="WSV23" s="34">
        <f>[32]Cashflow!WSU35/1000</f>
        <v>0</v>
      </c>
      <c r="WSW23" s="34">
        <f>[32]Cashflow!WSV35/1000</f>
        <v>0</v>
      </c>
      <c r="WSX23" s="34">
        <f>[32]Cashflow!WSW35/1000</f>
        <v>0</v>
      </c>
      <c r="WSY23" s="34">
        <f>[32]Cashflow!WSX35/1000</f>
        <v>0</v>
      </c>
      <c r="WSZ23" s="34">
        <f>[32]Cashflow!WSY35/1000</f>
        <v>0</v>
      </c>
      <c r="WTA23" s="34">
        <f>[32]Cashflow!WSZ35/1000</f>
        <v>0</v>
      </c>
      <c r="WTB23" s="34">
        <f>[32]Cashflow!WTA35/1000</f>
        <v>0</v>
      </c>
      <c r="WTC23" s="34">
        <f>[32]Cashflow!WTB35/1000</f>
        <v>0</v>
      </c>
      <c r="WTD23" s="34">
        <f>[32]Cashflow!WTC35/1000</f>
        <v>0</v>
      </c>
      <c r="WTE23" s="34">
        <f>[32]Cashflow!WTD35/1000</f>
        <v>0</v>
      </c>
      <c r="WTF23" s="34">
        <f>[32]Cashflow!WTE35/1000</f>
        <v>0</v>
      </c>
      <c r="WTG23" s="34">
        <f>[32]Cashflow!WTF35/1000</f>
        <v>0</v>
      </c>
      <c r="WTH23" s="34">
        <f>[32]Cashflow!WTG35/1000</f>
        <v>0</v>
      </c>
      <c r="WTI23" s="34">
        <f>[32]Cashflow!WTH35/1000</f>
        <v>0</v>
      </c>
      <c r="WTJ23" s="34">
        <f>[32]Cashflow!WTI35/1000</f>
        <v>0</v>
      </c>
      <c r="WTK23" s="34">
        <f>[32]Cashflow!WTJ35/1000</f>
        <v>0</v>
      </c>
      <c r="WTL23" s="34">
        <f>[32]Cashflow!WTK35/1000</f>
        <v>0</v>
      </c>
      <c r="WTM23" s="34">
        <f>[32]Cashflow!WTL35/1000</f>
        <v>0</v>
      </c>
      <c r="WTN23" s="34">
        <f>[32]Cashflow!WTM35/1000</f>
        <v>0</v>
      </c>
      <c r="WTO23" s="34">
        <f>[32]Cashflow!WTN35/1000</f>
        <v>0</v>
      </c>
      <c r="WTP23" s="34">
        <f>[32]Cashflow!WTO35/1000</f>
        <v>0</v>
      </c>
      <c r="WTQ23" s="34">
        <f>[32]Cashflow!WTP35/1000</f>
        <v>0</v>
      </c>
      <c r="WTR23" s="34">
        <f>[32]Cashflow!WTQ35/1000</f>
        <v>0</v>
      </c>
      <c r="WTS23" s="34">
        <f>[32]Cashflow!WTR35/1000</f>
        <v>0</v>
      </c>
      <c r="WTT23" s="34">
        <f>[32]Cashflow!WTS35/1000</f>
        <v>0</v>
      </c>
      <c r="WTU23" s="34">
        <f>[32]Cashflow!WTT35/1000</f>
        <v>0</v>
      </c>
      <c r="WTV23" s="34">
        <f>[32]Cashflow!WTU35/1000</f>
        <v>0</v>
      </c>
      <c r="WTW23" s="34">
        <f>[32]Cashflow!WTV35/1000</f>
        <v>0</v>
      </c>
      <c r="WTX23" s="34">
        <f>[32]Cashflow!WTW35/1000</f>
        <v>0</v>
      </c>
      <c r="WTY23" s="34">
        <f>[32]Cashflow!WTX35/1000</f>
        <v>0</v>
      </c>
      <c r="WTZ23" s="34">
        <f>[32]Cashflow!WTY35/1000</f>
        <v>0</v>
      </c>
      <c r="WUA23" s="34">
        <f>[32]Cashflow!WTZ35/1000</f>
        <v>0</v>
      </c>
      <c r="WUB23" s="34">
        <f>[32]Cashflow!WUA35/1000</f>
        <v>0</v>
      </c>
      <c r="WUC23" s="34">
        <f>[32]Cashflow!WUB35/1000</f>
        <v>0</v>
      </c>
      <c r="WUD23" s="34">
        <f>[32]Cashflow!WUC35/1000</f>
        <v>0</v>
      </c>
      <c r="WUE23" s="34">
        <f>[32]Cashflow!WUD35/1000</f>
        <v>0</v>
      </c>
      <c r="WUF23" s="34">
        <f>[32]Cashflow!WUE35/1000</f>
        <v>0</v>
      </c>
      <c r="WUG23" s="34">
        <f>[32]Cashflow!WUF35/1000</f>
        <v>0</v>
      </c>
      <c r="WUH23" s="34">
        <f>[32]Cashflow!WUG35/1000</f>
        <v>0</v>
      </c>
      <c r="WUI23" s="34">
        <f>[32]Cashflow!WUH35/1000</f>
        <v>0</v>
      </c>
      <c r="WUJ23" s="34">
        <f>[32]Cashflow!WUI35/1000</f>
        <v>0</v>
      </c>
      <c r="WUK23" s="34">
        <f>[32]Cashflow!WUJ35/1000</f>
        <v>0</v>
      </c>
      <c r="WUL23" s="34">
        <f>[32]Cashflow!WUK35/1000</f>
        <v>0</v>
      </c>
      <c r="WUM23" s="34">
        <f>[32]Cashflow!WUL35/1000</f>
        <v>0</v>
      </c>
      <c r="WUN23" s="34">
        <f>[32]Cashflow!WUM35/1000</f>
        <v>0</v>
      </c>
      <c r="WUO23" s="34">
        <f>[32]Cashflow!WUN35/1000</f>
        <v>0</v>
      </c>
      <c r="WUP23" s="34">
        <f>[32]Cashflow!WUO35/1000</f>
        <v>0</v>
      </c>
      <c r="WUQ23" s="34">
        <f>[32]Cashflow!WUP35/1000</f>
        <v>0</v>
      </c>
      <c r="WUR23" s="34">
        <f>[32]Cashflow!WUQ35/1000</f>
        <v>0</v>
      </c>
      <c r="WUS23" s="34">
        <f>[32]Cashflow!WUR35/1000</f>
        <v>0</v>
      </c>
      <c r="WUT23" s="34">
        <f>[32]Cashflow!WUS35/1000</f>
        <v>0</v>
      </c>
      <c r="WUU23" s="34">
        <f>[32]Cashflow!WUT35/1000</f>
        <v>0</v>
      </c>
      <c r="WUV23" s="34">
        <f>[32]Cashflow!WUU35/1000</f>
        <v>0</v>
      </c>
      <c r="WUW23" s="34">
        <f>[32]Cashflow!WUV35/1000</f>
        <v>0</v>
      </c>
      <c r="WUX23" s="34">
        <f>[32]Cashflow!WUW35/1000</f>
        <v>0</v>
      </c>
      <c r="WUY23" s="34">
        <f>[32]Cashflow!WUX35/1000</f>
        <v>0</v>
      </c>
      <c r="WUZ23" s="34">
        <f>[32]Cashflow!WUY35/1000</f>
        <v>0</v>
      </c>
      <c r="WVA23" s="34">
        <f>[32]Cashflow!WUZ35/1000</f>
        <v>0</v>
      </c>
      <c r="WVB23" s="34">
        <f>[32]Cashflow!WVA35/1000</f>
        <v>0</v>
      </c>
      <c r="WVC23" s="34">
        <f>[32]Cashflow!WVB35/1000</f>
        <v>0</v>
      </c>
      <c r="WVD23" s="34">
        <f>[32]Cashflow!WVC35/1000</f>
        <v>0</v>
      </c>
      <c r="WVE23" s="34">
        <f>[32]Cashflow!WVD35/1000</f>
        <v>0</v>
      </c>
      <c r="WVF23" s="34">
        <f>[32]Cashflow!WVE35/1000</f>
        <v>0</v>
      </c>
      <c r="WVG23" s="34">
        <f>[32]Cashflow!WVF35/1000</f>
        <v>0</v>
      </c>
      <c r="WVH23" s="34">
        <f>[32]Cashflow!WVG35/1000</f>
        <v>0</v>
      </c>
      <c r="WVI23" s="34">
        <f>[32]Cashflow!WVH35/1000</f>
        <v>0</v>
      </c>
      <c r="WVJ23" s="34">
        <f>[32]Cashflow!WVI35/1000</f>
        <v>0</v>
      </c>
      <c r="WVK23" s="34">
        <f>[32]Cashflow!WVJ35/1000</f>
        <v>0</v>
      </c>
      <c r="WVL23" s="34">
        <f>[32]Cashflow!WVK35/1000</f>
        <v>0</v>
      </c>
      <c r="WVM23" s="34">
        <f>[32]Cashflow!WVL35/1000</f>
        <v>0</v>
      </c>
      <c r="WVN23" s="34">
        <f>[32]Cashflow!WVM35/1000</f>
        <v>0</v>
      </c>
      <c r="WVO23" s="34">
        <f>[32]Cashflow!WVN35/1000</f>
        <v>0</v>
      </c>
      <c r="WVP23" s="34">
        <f>[32]Cashflow!WVO35/1000</f>
        <v>0</v>
      </c>
      <c r="WVQ23" s="34">
        <f>[32]Cashflow!WVP35/1000</f>
        <v>0</v>
      </c>
      <c r="WVR23" s="34">
        <f>[32]Cashflow!WVQ35/1000</f>
        <v>0</v>
      </c>
      <c r="WVS23" s="34">
        <f>[32]Cashflow!WVR35/1000</f>
        <v>0</v>
      </c>
      <c r="WVT23" s="34">
        <f>[32]Cashflow!WVS35/1000</f>
        <v>0</v>
      </c>
      <c r="WVU23" s="34">
        <f>[32]Cashflow!WVT35/1000</f>
        <v>0</v>
      </c>
      <c r="WVV23" s="34">
        <f>[32]Cashflow!WVU35/1000</f>
        <v>0</v>
      </c>
      <c r="WVW23" s="34">
        <f>[32]Cashflow!WVV35/1000</f>
        <v>0</v>
      </c>
      <c r="WVX23" s="34">
        <f>[32]Cashflow!WVW35/1000</f>
        <v>0</v>
      </c>
      <c r="WVY23" s="34">
        <f>[32]Cashflow!WVX35/1000</f>
        <v>0</v>
      </c>
      <c r="WVZ23" s="34">
        <f>[32]Cashflow!WVY35/1000</f>
        <v>0</v>
      </c>
      <c r="WWA23" s="34">
        <f>[32]Cashflow!WVZ35/1000</f>
        <v>0</v>
      </c>
      <c r="WWB23" s="34">
        <f>[32]Cashflow!WWA35/1000</f>
        <v>0</v>
      </c>
      <c r="WWC23" s="34">
        <f>[32]Cashflow!WWB35/1000</f>
        <v>0</v>
      </c>
      <c r="WWD23" s="34">
        <f>[32]Cashflow!WWC35/1000</f>
        <v>0</v>
      </c>
      <c r="WWE23" s="34">
        <f>[32]Cashflow!WWD35/1000</f>
        <v>0</v>
      </c>
      <c r="WWF23" s="34">
        <f>[32]Cashflow!WWE35/1000</f>
        <v>0</v>
      </c>
      <c r="WWG23" s="34">
        <f>[32]Cashflow!WWF35/1000</f>
        <v>0</v>
      </c>
      <c r="WWH23" s="34">
        <f>[32]Cashflow!WWG35/1000</f>
        <v>0</v>
      </c>
      <c r="WWI23" s="34">
        <f>[32]Cashflow!WWH35/1000</f>
        <v>0</v>
      </c>
      <c r="WWJ23" s="34">
        <f>[32]Cashflow!WWI35/1000</f>
        <v>0</v>
      </c>
      <c r="WWK23" s="34">
        <f>[32]Cashflow!WWJ35/1000</f>
        <v>0</v>
      </c>
      <c r="WWL23" s="34">
        <f>[32]Cashflow!WWK35/1000</f>
        <v>0</v>
      </c>
      <c r="WWM23" s="34">
        <f>[32]Cashflow!WWL35/1000</f>
        <v>0</v>
      </c>
      <c r="WWN23" s="34">
        <f>[32]Cashflow!WWM35/1000</f>
        <v>0</v>
      </c>
      <c r="WWO23" s="34">
        <f>[32]Cashflow!WWN35/1000</f>
        <v>0</v>
      </c>
      <c r="WWP23" s="34">
        <f>[32]Cashflow!WWO35/1000</f>
        <v>0</v>
      </c>
      <c r="WWQ23" s="34">
        <f>[32]Cashflow!WWP35/1000</f>
        <v>0</v>
      </c>
      <c r="WWR23" s="34">
        <f>[32]Cashflow!WWQ35/1000</f>
        <v>0</v>
      </c>
      <c r="WWS23" s="34">
        <f>[32]Cashflow!WWR35/1000</f>
        <v>0</v>
      </c>
      <c r="WWT23" s="34">
        <f>[32]Cashflow!WWS35/1000</f>
        <v>0</v>
      </c>
      <c r="WWU23" s="34">
        <f>[32]Cashflow!WWT35/1000</f>
        <v>0</v>
      </c>
      <c r="WWV23" s="34">
        <f>[32]Cashflow!WWU35/1000</f>
        <v>0</v>
      </c>
      <c r="WWW23" s="34">
        <f>[32]Cashflow!WWV35/1000</f>
        <v>0</v>
      </c>
      <c r="WWX23" s="34">
        <f>[32]Cashflow!WWW35/1000</f>
        <v>0</v>
      </c>
      <c r="WWY23" s="34">
        <f>[32]Cashflow!WWX35/1000</f>
        <v>0</v>
      </c>
      <c r="WWZ23" s="34">
        <f>[32]Cashflow!WWY35/1000</f>
        <v>0</v>
      </c>
      <c r="WXA23" s="34">
        <f>[32]Cashflow!WWZ35/1000</f>
        <v>0</v>
      </c>
      <c r="WXB23" s="34">
        <f>[32]Cashflow!WXA35/1000</f>
        <v>0</v>
      </c>
      <c r="WXC23" s="34">
        <f>[32]Cashflow!WXB35/1000</f>
        <v>0</v>
      </c>
      <c r="WXD23" s="34">
        <f>[32]Cashflow!WXC35/1000</f>
        <v>0</v>
      </c>
      <c r="WXE23" s="34">
        <f>[32]Cashflow!WXD35/1000</f>
        <v>0</v>
      </c>
      <c r="WXF23" s="34">
        <f>[32]Cashflow!WXE35/1000</f>
        <v>0</v>
      </c>
      <c r="WXG23" s="34">
        <f>[32]Cashflow!WXF35/1000</f>
        <v>0</v>
      </c>
      <c r="WXH23" s="34">
        <f>[32]Cashflow!WXG35/1000</f>
        <v>0</v>
      </c>
      <c r="WXI23" s="34">
        <f>[32]Cashflow!WXH35/1000</f>
        <v>0</v>
      </c>
      <c r="WXJ23" s="34">
        <f>[32]Cashflow!WXI35/1000</f>
        <v>0</v>
      </c>
      <c r="WXK23" s="34">
        <f>[32]Cashflow!WXJ35/1000</f>
        <v>0</v>
      </c>
      <c r="WXL23" s="34">
        <f>[32]Cashflow!WXK35/1000</f>
        <v>0</v>
      </c>
      <c r="WXM23" s="34">
        <f>[32]Cashflow!WXL35/1000</f>
        <v>0</v>
      </c>
      <c r="WXN23" s="34">
        <f>[32]Cashflow!WXM35/1000</f>
        <v>0</v>
      </c>
      <c r="WXO23" s="34">
        <f>[32]Cashflow!WXN35/1000</f>
        <v>0</v>
      </c>
      <c r="WXP23" s="34">
        <f>[32]Cashflow!WXO35/1000</f>
        <v>0</v>
      </c>
      <c r="WXQ23" s="34">
        <f>[32]Cashflow!WXP35/1000</f>
        <v>0</v>
      </c>
      <c r="WXR23" s="34">
        <f>[32]Cashflow!WXQ35/1000</f>
        <v>0</v>
      </c>
      <c r="WXS23" s="34">
        <f>[32]Cashflow!WXR35/1000</f>
        <v>0</v>
      </c>
      <c r="WXT23" s="34">
        <f>[32]Cashflow!WXS35/1000</f>
        <v>0</v>
      </c>
      <c r="WXU23" s="34">
        <f>[32]Cashflow!WXT35/1000</f>
        <v>0</v>
      </c>
      <c r="WXV23" s="34">
        <f>[32]Cashflow!WXU35/1000</f>
        <v>0</v>
      </c>
      <c r="WXW23" s="34">
        <f>[32]Cashflow!WXV35/1000</f>
        <v>0</v>
      </c>
      <c r="WXX23" s="34">
        <f>[32]Cashflow!WXW35/1000</f>
        <v>0</v>
      </c>
      <c r="WXY23" s="34">
        <f>[32]Cashflow!WXX35/1000</f>
        <v>0</v>
      </c>
      <c r="WXZ23" s="34">
        <f>[32]Cashflow!WXY35/1000</f>
        <v>0</v>
      </c>
      <c r="WYA23" s="34">
        <f>[32]Cashflow!WXZ35/1000</f>
        <v>0</v>
      </c>
      <c r="WYB23" s="34">
        <f>[32]Cashflow!WYA35/1000</f>
        <v>0</v>
      </c>
      <c r="WYC23" s="34">
        <f>[32]Cashflow!WYB35/1000</f>
        <v>0</v>
      </c>
      <c r="WYD23" s="34">
        <f>[32]Cashflow!WYC35/1000</f>
        <v>0</v>
      </c>
      <c r="WYE23" s="34">
        <f>[32]Cashflow!WYD35/1000</f>
        <v>0</v>
      </c>
      <c r="WYF23" s="34">
        <f>[32]Cashflow!WYE35/1000</f>
        <v>0</v>
      </c>
      <c r="WYG23" s="34">
        <f>[32]Cashflow!WYF35/1000</f>
        <v>0</v>
      </c>
      <c r="WYH23" s="34">
        <f>[32]Cashflow!WYG35/1000</f>
        <v>0</v>
      </c>
      <c r="WYI23" s="34">
        <f>[32]Cashflow!WYH35/1000</f>
        <v>0</v>
      </c>
      <c r="WYJ23" s="34">
        <f>[32]Cashflow!WYI35/1000</f>
        <v>0</v>
      </c>
      <c r="WYK23" s="34">
        <f>[32]Cashflow!WYJ35/1000</f>
        <v>0</v>
      </c>
      <c r="WYL23" s="34">
        <f>[32]Cashflow!WYK35/1000</f>
        <v>0</v>
      </c>
      <c r="WYM23" s="34">
        <f>[32]Cashflow!WYL35/1000</f>
        <v>0</v>
      </c>
      <c r="WYN23" s="34">
        <f>[32]Cashflow!WYM35/1000</f>
        <v>0</v>
      </c>
      <c r="WYO23" s="34">
        <f>[32]Cashflow!WYN35/1000</f>
        <v>0</v>
      </c>
      <c r="WYP23" s="34">
        <f>[32]Cashflow!WYO35/1000</f>
        <v>0</v>
      </c>
      <c r="WYQ23" s="34">
        <f>[32]Cashflow!WYP35/1000</f>
        <v>0</v>
      </c>
      <c r="WYR23" s="34">
        <f>[32]Cashflow!WYQ35/1000</f>
        <v>0</v>
      </c>
      <c r="WYS23" s="34">
        <f>[32]Cashflow!WYR35/1000</f>
        <v>0</v>
      </c>
      <c r="WYT23" s="34">
        <f>[32]Cashflow!WYS35/1000</f>
        <v>0</v>
      </c>
      <c r="WYU23" s="34">
        <f>[32]Cashflow!WYT35/1000</f>
        <v>0</v>
      </c>
      <c r="WYV23" s="34">
        <f>[32]Cashflow!WYU35/1000</f>
        <v>0</v>
      </c>
      <c r="WYW23" s="34">
        <f>[32]Cashflow!WYV35/1000</f>
        <v>0</v>
      </c>
      <c r="WYX23" s="34">
        <f>[32]Cashflow!WYW35/1000</f>
        <v>0</v>
      </c>
      <c r="WYY23" s="34">
        <f>[32]Cashflow!WYX35/1000</f>
        <v>0</v>
      </c>
      <c r="WYZ23" s="34">
        <f>[32]Cashflow!WYY35/1000</f>
        <v>0</v>
      </c>
      <c r="WZA23" s="34">
        <f>[32]Cashflow!WYZ35/1000</f>
        <v>0</v>
      </c>
      <c r="WZB23" s="34">
        <f>[32]Cashflow!WZA35/1000</f>
        <v>0</v>
      </c>
      <c r="WZC23" s="34">
        <f>[32]Cashflow!WZB35/1000</f>
        <v>0</v>
      </c>
      <c r="WZD23" s="34">
        <f>[32]Cashflow!WZC35/1000</f>
        <v>0</v>
      </c>
      <c r="WZE23" s="34">
        <f>[32]Cashflow!WZD35/1000</f>
        <v>0</v>
      </c>
      <c r="WZF23" s="34">
        <f>[32]Cashflow!WZE35/1000</f>
        <v>0</v>
      </c>
      <c r="WZG23" s="34">
        <f>[32]Cashflow!WZF35/1000</f>
        <v>0</v>
      </c>
      <c r="WZH23" s="34">
        <f>[32]Cashflow!WZG35/1000</f>
        <v>0</v>
      </c>
      <c r="WZI23" s="34">
        <f>[32]Cashflow!WZH35/1000</f>
        <v>0</v>
      </c>
      <c r="WZJ23" s="34">
        <f>[32]Cashflow!WZI35/1000</f>
        <v>0</v>
      </c>
      <c r="WZK23" s="34">
        <f>[32]Cashflow!WZJ35/1000</f>
        <v>0</v>
      </c>
      <c r="WZL23" s="34">
        <f>[32]Cashflow!WZK35/1000</f>
        <v>0</v>
      </c>
      <c r="WZM23" s="34">
        <f>[32]Cashflow!WZL35/1000</f>
        <v>0</v>
      </c>
      <c r="WZN23" s="34">
        <f>[32]Cashflow!WZM35/1000</f>
        <v>0</v>
      </c>
      <c r="WZO23" s="34">
        <f>[32]Cashflow!WZN35/1000</f>
        <v>0</v>
      </c>
      <c r="WZP23" s="34">
        <f>[32]Cashflow!WZO35/1000</f>
        <v>0</v>
      </c>
      <c r="WZQ23" s="34">
        <f>[32]Cashflow!WZP35/1000</f>
        <v>0</v>
      </c>
      <c r="WZR23" s="34">
        <f>[32]Cashflow!WZQ35/1000</f>
        <v>0</v>
      </c>
      <c r="WZS23" s="34">
        <f>[32]Cashflow!WZR35/1000</f>
        <v>0</v>
      </c>
      <c r="WZT23" s="34">
        <f>[32]Cashflow!WZS35/1000</f>
        <v>0</v>
      </c>
      <c r="WZU23" s="34">
        <f>[32]Cashflow!WZT35/1000</f>
        <v>0</v>
      </c>
      <c r="WZV23" s="34">
        <f>[32]Cashflow!WZU35/1000</f>
        <v>0</v>
      </c>
      <c r="WZW23" s="34">
        <f>[32]Cashflow!WZV35/1000</f>
        <v>0</v>
      </c>
      <c r="WZX23" s="34">
        <f>[32]Cashflow!WZW35/1000</f>
        <v>0</v>
      </c>
      <c r="WZY23" s="34">
        <f>[32]Cashflow!WZX35/1000</f>
        <v>0</v>
      </c>
      <c r="WZZ23" s="34">
        <f>[32]Cashflow!WZY35/1000</f>
        <v>0</v>
      </c>
      <c r="XAA23" s="34">
        <f>[32]Cashflow!WZZ35/1000</f>
        <v>0</v>
      </c>
      <c r="XAB23" s="34">
        <f>[32]Cashflow!XAA35/1000</f>
        <v>0</v>
      </c>
      <c r="XAC23" s="34">
        <f>[32]Cashflow!XAB35/1000</f>
        <v>0</v>
      </c>
      <c r="XAD23" s="34">
        <f>[32]Cashflow!XAC35/1000</f>
        <v>0</v>
      </c>
      <c r="XAE23" s="34">
        <f>[32]Cashflow!XAD35/1000</f>
        <v>0</v>
      </c>
      <c r="XAF23" s="34">
        <f>[32]Cashflow!XAE35/1000</f>
        <v>0</v>
      </c>
      <c r="XAG23" s="34">
        <f>[32]Cashflow!XAF35/1000</f>
        <v>0</v>
      </c>
      <c r="XAH23" s="34">
        <f>[32]Cashflow!XAG35/1000</f>
        <v>0</v>
      </c>
      <c r="XAI23" s="34">
        <f>[32]Cashflow!XAH35/1000</f>
        <v>0</v>
      </c>
      <c r="XAJ23" s="34">
        <f>[32]Cashflow!XAI35/1000</f>
        <v>0</v>
      </c>
      <c r="XAK23" s="34">
        <f>[32]Cashflow!XAJ35/1000</f>
        <v>0</v>
      </c>
      <c r="XAL23" s="34">
        <f>[32]Cashflow!XAK35/1000</f>
        <v>0</v>
      </c>
      <c r="XAM23" s="34">
        <f>[32]Cashflow!XAL35/1000</f>
        <v>0</v>
      </c>
      <c r="XAN23" s="34">
        <f>[32]Cashflow!XAM35/1000</f>
        <v>0</v>
      </c>
      <c r="XAO23" s="34">
        <f>[32]Cashflow!XAN35/1000</f>
        <v>0</v>
      </c>
      <c r="XAP23" s="34">
        <f>[32]Cashflow!XAO35/1000</f>
        <v>0</v>
      </c>
      <c r="XAQ23" s="34">
        <f>[32]Cashflow!XAP35/1000</f>
        <v>0</v>
      </c>
      <c r="XAR23" s="34">
        <f>[32]Cashflow!XAQ35/1000</f>
        <v>0</v>
      </c>
      <c r="XAS23" s="34">
        <f>[32]Cashflow!XAR35/1000</f>
        <v>0</v>
      </c>
      <c r="XAT23" s="34">
        <f>[32]Cashflow!XAS35/1000</f>
        <v>0</v>
      </c>
      <c r="XAU23" s="34">
        <f>[32]Cashflow!XAT35/1000</f>
        <v>0</v>
      </c>
      <c r="XAV23" s="34">
        <f>[32]Cashflow!XAU35/1000</f>
        <v>0</v>
      </c>
      <c r="XAW23" s="34">
        <f>[32]Cashflow!XAV35/1000</f>
        <v>0</v>
      </c>
      <c r="XAX23" s="34">
        <f>[32]Cashflow!XAW35/1000</f>
        <v>0</v>
      </c>
      <c r="XAY23" s="34">
        <f>[32]Cashflow!XAX35/1000</f>
        <v>0</v>
      </c>
      <c r="XAZ23" s="34">
        <f>[32]Cashflow!XAY35/1000</f>
        <v>0</v>
      </c>
      <c r="XBA23" s="34">
        <f>[32]Cashflow!XAZ35/1000</f>
        <v>0</v>
      </c>
      <c r="XBB23" s="34">
        <f>[32]Cashflow!XBA35/1000</f>
        <v>0</v>
      </c>
      <c r="XBC23" s="34">
        <f>[32]Cashflow!XBB35/1000</f>
        <v>0</v>
      </c>
      <c r="XBD23" s="34">
        <f>[32]Cashflow!XBC35/1000</f>
        <v>0</v>
      </c>
      <c r="XBE23" s="34">
        <f>[32]Cashflow!XBD35/1000</f>
        <v>0</v>
      </c>
      <c r="XBF23" s="34">
        <f>[32]Cashflow!XBE35/1000</f>
        <v>0</v>
      </c>
      <c r="XBG23" s="34">
        <f>[32]Cashflow!XBF35/1000</f>
        <v>0</v>
      </c>
      <c r="XBH23" s="34">
        <f>[32]Cashflow!XBG35/1000</f>
        <v>0</v>
      </c>
      <c r="XBI23" s="34">
        <f>[32]Cashflow!XBH35/1000</f>
        <v>0</v>
      </c>
      <c r="XBJ23" s="34">
        <f>[32]Cashflow!XBI35/1000</f>
        <v>0</v>
      </c>
      <c r="XBK23" s="34">
        <f>[32]Cashflow!XBJ35/1000</f>
        <v>0</v>
      </c>
      <c r="XBL23" s="34">
        <f>[32]Cashflow!XBK35/1000</f>
        <v>0</v>
      </c>
      <c r="XBM23" s="34">
        <f>[32]Cashflow!XBL35/1000</f>
        <v>0</v>
      </c>
      <c r="XBN23" s="34">
        <f>[32]Cashflow!XBM35/1000</f>
        <v>0</v>
      </c>
      <c r="XBO23" s="34">
        <f>[32]Cashflow!XBN35/1000</f>
        <v>0</v>
      </c>
      <c r="XBP23" s="34">
        <f>[32]Cashflow!XBO35/1000</f>
        <v>0</v>
      </c>
      <c r="XBQ23" s="34">
        <f>[32]Cashflow!XBP35/1000</f>
        <v>0</v>
      </c>
      <c r="XBR23" s="34">
        <f>[32]Cashflow!XBQ35/1000</f>
        <v>0</v>
      </c>
      <c r="XBS23" s="34">
        <f>[32]Cashflow!XBR35/1000</f>
        <v>0</v>
      </c>
      <c r="XBT23" s="34">
        <f>[32]Cashflow!XBS35/1000</f>
        <v>0</v>
      </c>
      <c r="XBU23" s="34">
        <f>[32]Cashflow!XBT35/1000</f>
        <v>0</v>
      </c>
      <c r="XBV23" s="34">
        <f>[32]Cashflow!XBU35/1000</f>
        <v>0</v>
      </c>
      <c r="XBW23" s="34">
        <f>[32]Cashflow!XBV35/1000</f>
        <v>0</v>
      </c>
      <c r="XBX23" s="34">
        <f>[32]Cashflow!XBW35/1000</f>
        <v>0</v>
      </c>
      <c r="XBY23" s="34">
        <f>[32]Cashflow!XBX35/1000</f>
        <v>0</v>
      </c>
      <c r="XBZ23" s="34">
        <f>[32]Cashflow!XBY35/1000</f>
        <v>0</v>
      </c>
      <c r="XCA23" s="34">
        <f>[32]Cashflow!XBZ35/1000</f>
        <v>0</v>
      </c>
      <c r="XCB23" s="34">
        <f>[32]Cashflow!XCA35/1000</f>
        <v>0</v>
      </c>
      <c r="XCC23" s="34">
        <f>[32]Cashflow!XCB35/1000</f>
        <v>0</v>
      </c>
      <c r="XCD23" s="34">
        <f>[32]Cashflow!XCC35/1000</f>
        <v>0</v>
      </c>
      <c r="XCE23" s="34">
        <f>[32]Cashflow!XCD35/1000</f>
        <v>0</v>
      </c>
      <c r="XCF23" s="34">
        <f>[32]Cashflow!XCE35/1000</f>
        <v>0</v>
      </c>
      <c r="XCG23" s="34">
        <f>[32]Cashflow!XCF35/1000</f>
        <v>0</v>
      </c>
      <c r="XCH23" s="34">
        <f>[32]Cashflow!XCG35/1000</f>
        <v>0</v>
      </c>
      <c r="XCI23" s="34">
        <f>[32]Cashflow!XCH35/1000</f>
        <v>0</v>
      </c>
      <c r="XCJ23" s="34">
        <f>[32]Cashflow!XCI35/1000</f>
        <v>0</v>
      </c>
      <c r="XCK23" s="34">
        <f>[32]Cashflow!XCJ35/1000</f>
        <v>0</v>
      </c>
      <c r="XCL23" s="34">
        <f>[32]Cashflow!XCK35/1000</f>
        <v>0</v>
      </c>
      <c r="XCM23" s="34">
        <f>[32]Cashflow!XCL35/1000</f>
        <v>0</v>
      </c>
      <c r="XCN23" s="34">
        <f>[32]Cashflow!XCM35/1000</f>
        <v>0</v>
      </c>
      <c r="XCO23" s="34">
        <f>[32]Cashflow!XCN35/1000</f>
        <v>0</v>
      </c>
      <c r="XCP23" s="34">
        <f>[32]Cashflow!XCO35/1000</f>
        <v>0</v>
      </c>
      <c r="XCQ23" s="34">
        <f>[32]Cashflow!XCP35/1000</f>
        <v>0</v>
      </c>
      <c r="XCR23" s="34">
        <f>[32]Cashflow!XCQ35/1000</f>
        <v>0</v>
      </c>
      <c r="XCS23" s="34">
        <f>[32]Cashflow!XCR35/1000</f>
        <v>0</v>
      </c>
      <c r="XCT23" s="34">
        <f>[32]Cashflow!XCS35/1000</f>
        <v>0</v>
      </c>
      <c r="XCU23" s="34">
        <f>[32]Cashflow!XCT35/1000</f>
        <v>0</v>
      </c>
      <c r="XCV23" s="34">
        <f>[32]Cashflow!XCU35/1000</f>
        <v>0</v>
      </c>
      <c r="XCW23" s="34">
        <f>[32]Cashflow!XCV35/1000</f>
        <v>0</v>
      </c>
      <c r="XCX23" s="34">
        <f>[32]Cashflow!XCW35/1000</f>
        <v>0</v>
      </c>
      <c r="XCY23" s="34">
        <f>[32]Cashflow!XCX35/1000</f>
        <v>0</v>
      </c>
      <c r="XCZ23" s="34">
        <f>[32]Cashflow!XCY35/1000</f>
        <v>0</v>
      </c>
      <c r="XDA23" s="34">
        <f>[32]Cashflow!XCZ35/1000</f>
        <v>0</v>
      </c>
      <c r="XDB23" s="34">
        <f>[32]Cashflow!XDA35/1000</f>
        <v>0</v>
      </c>
      <c r="XDC23" s="34">
        <f>[32]Cashflow!XDB35/1000</f>
        <v>0</v>
      </c>
      <c r="XDD23" s="34">
        <f>[32]Cashflow!XDC35/1000</f>
        <v>0</v>
      </c>
      <c r="XDE23" s="34">
        <f>[32]Cashflow!XDD35/1000</f>
        <v>0</v>
      </c>
      <c r="XDF23" s="34">
        <f>[32]Cashflow!XDE35/1000</f>
        <v>0</v>
      </c>
      <c r="XDG23" s="34">
        <f>[32]Cashflow!XDF35/1000</f>
        <v>0</v>
      </c>
      <c r="XDH23" s="34">
        <f>[32]Cashflow!XDG35/1000</f>
        <v>0</v>
      </c>
      <c r="XDI23" s="34">
        <f>[32]Cashflow!XDH35/1000</f>
        <v>0</v>
      </c>
      <c r="XDJ23" s="34">
        <f>[32]Cashflow!XDI35/1000</f>
        <v>0</v>
      </c>
      <c r="XDK23" s="34">
        <f>[32]Cashflow!XDJ35/1000</f>
        <v>0</v>
      </c>
      <c r="XDL23" s="34">
        <f>[32]Cashflow!XDK35/1000</f>
        <v>0</v>
      </c>
      <c r="XDM23" s="34">
        <f>[32]Cashflow!XDL35/1000</f>
        <v>0</v>
      </c>
      <c r="XDN23" s="34">
        <f>[32]Cashflow!XDM35/1000</f>
        <v>0</v>
      </c>
      <c r="XDO23" s="34">
        <f>[32]Cashflow!XDN35/1000</f>
        <v>0</v>
      </c>
      <c r="XDP23" s="34">
        <f>[32]Cashflow!XDO35/1000</f>
        <v>0</v>
      </c>
      <c r="XDQ23" s="34">
        <f>[32]Cashflow!XDP35/1000</f>
        <v>0</v>
      </c>
      <c r="XDR23" s="34">
        <f>[32]Cashflow!XDQ35/1000</f>
        <v>0</v>
      </c>
      <c r="XDS23" s="34">
        <f>[32]Cashflow!XDR35/1000</f>
        <v>0</v>
      </c>
      <c r="XDT23" s="34">
        <f>[32]Cashflow!XDS35/1000</f>
        <v>0</v>
      </c>
      <c r="XDU23" s="34">
        <f>[32]Cashflow!XDT35/1000</f>
        <v>0</v>
      </c>
      <c r="XDV23" s="34">
        <f>[32]Cashflow!XDU35/1000</f>
        <v>0</v>
      </c>
      <c r="XDW23" s="34">
        <f>[32]Cashflow!XDV35/1000</f>
        <v>0</v>
      </c>
      <c r="XDX23" s="34">
        <f>[32]Cashflow!XDW35/1000</f>
        <v>0</v>
      </c>
      <c r="XDY23" s="34">
        <f>[32]Cashflow!XDX35/1000</f>
        <v>0</v>
      </c>
      <c r="XDZ23" s="34">
        <f>[32]Cashflow!XDY35/1000</f>
        <v>0</v>
      </c>
      <c r="XEA23" s="34">
        <f>[32]Cashflow!XDZ35/1000</f>
        <v>0</v>
      </c>
      <c r="XEB23" s="34">
        <f>[32]Cashflow!XEA35/1000</f>
        <v>0</v>
      </c>
      <c r="XEC23" s="34">
        <f>[32]Cashflow!XEB35/1000</f>
        <v>0</v>
      </c>
      <c r="XED23" s="34">
        <f>[32]Cashflow!XEC35/1000</f>
        <v>0</v>
      </c>
      <c r="XEE23" s="34">
        <f>[32]Cashflow!XED35/1000</f>
        <v>0</v>
      </c>
      <c r="XEF23" s="34">
        <f>[32]Cashflow!XEE35/1000</f>
        <v>0</v>
      </c>
      <c r="XEG23" s="34">
        <f>[32]Cashflow!XEF35/1000</f>
        <v>0</v>
      </c>
      <c r="XEH23" s="34">
        <f>[32]Cashflow!XEG35/1000</f>
        <v>0</v>
      </c>
      <c r="XEI23" s="34">
        <f>[32]Cashflow!XEH35/1000</f>
        <v>0</v>
      </c>
      <c r="XEJ23" s="34">
        <f>[32]Cashflow!XEI35/1000</f>
        <v>0</v>
      </c>
      <c r="XEK23" s="34">
        <f>[32]Cashflow!XEJ35/1000</f>
        <v>0</v>
      </c>
      <c r="XEL23" s="34">
        <f>[32]Cashflow!XEK35/1000</f>
        <v>0</v>
      </c>
      <c r="XEM23" s="34">
        <f>[32]Cashflow!XEL35/1000</f>
        <v>0</v>
      </c>
      <c r="XEN23" s="34">
        <f>[32]Cashflow!XEM35/1000</f>
        <v>0</v>
      </c>
      <c r="XEO23" s="34">
        <f>[32]Cashflow!XEN35/1000</f>
        <v>0</v>
      </c>
      <c r="XEP23" s="34">
        <f>[32]Cashflow!XEO35/1000</f>
        <v>0</v>
      </c>
      <c r="XEQ23" s="34">
        <f>[32]Cashflow!XEP35/1000</f>
        <v>0</v>
      </c>
      <c r="XER23" s="34">
        <f>[32]Cashflow!XEQ35/1000</f>
        <v>0</v>
      </c>
      <c r="XES23" s="34">
        <f>[32]Cashflow!XER35/1000</f>
        <v>0</v>
      </c>
      <c r="XET23" s="34">
        <f>[32]Cashflow!XES35/1000</f>
        <v>0</v>
      </c>
      <c r="XEU23" s="34">
        <f>[32]Cashflow!XET35/1000</f>
        <v>0</v>
      </c>
      <c r="XEV23" s="34">
        <f>[32]Cashflow!XEU35/1000</f>
        <v>0</v>
      </c>
      <c r="XEW23" s="34">
        <f>[32]Cashflow!XEV35/1000</f>
        <v>0</v>
      </c>
      <c r="XEX23" s="34">
        <f>[32]Cashflow!XEW35/1000</f>
        <v>0</v>
      </c>
      <c r="XEY23" s="34">
        <f>[32]Cashflow!XEX35/1000</f>
        <v>0</v>
      </c>
      <c r="XEZ23" s="34">
        <f>[32]Cashflow!XEY35/1000</f>
        <v>0</v>
      </c>
      <c r="XFA23" s="34">
        <f>[32]Cashflow!XEZ35/1000</f>
        <v>0</v>
      </c>
      <c r="XFB23" s="34">
        <f>[32]Cashflow!XFA35/1000</f>
        <v>0</v>
      </c>
      <c r="XFC23" s="34">
        <f>[32]Cashflow!XFB35/1000</f>
        <v>0</v>
      </c>
      <c r="XFD23" s="34">
        <f>[32]Cashflow!XFC35/1000</f>
        <v>0</v>
      </c>
    </row>
    <row r="24" spans="1:16384" ht="16">
      <c r="E24" s="2" t="s">
        <v>22</v>
      </c>
      <c r="F24" s="2"/>
      <c r="G24" s="28">
        <f>SUM(G22:G23)</f>
        <v>-7189.0686348461077</v>
      </c>
      <c r="H24" s="2"/>
      <c r="I24" s="29">
        <f>SUM(I22:I23)</f>
        <v>-4749.1545624427636</v>
      </c>
      <c r="J24" s="29">
        <f t="shared" ref="J24:BU24" si="257">SUM(J22:J23)</f>
        <v>-818.95051765237304</v>
      </c>
      <c r="K24" s="29">
        <f t="shared" si="257"/>
        <v>-314.04602717290834</v>
      </c>
      <c r="L24" s="29">
        <f t="shared" si="257"/>
        <v>-224.98779072411622</v>
      </c>
      <c r="M24" s="29">
        <f t="shared" si="257"/>
        <v>-180.79535527464566</v>
      </c>
      <c r="N24" s="29">
        <f t="shared" si="257"/>
        <v>-214.06632621482751</v>
      </c>
      <c r="O24" s="29">
        <f t="shared" si="257"/>
        <v>-161.95279611025214</v>
      </c>
      <c r="P24" s="29">
        <f t="shared" si="257"/>
        <v>-188.06965017741817</v>
      </c>
      <c r="Q24" s="29">
        <f t="shared" si="257"/>
        <v>-175.17351539781129</v>
      </c>
      <c r="R24" s="29">
        <f t="shared" si="257"/>
        <v>-161.81322770638701</v>
      </c>
      <c r="S24" s="29">
        <f t="shared" si="257"/>
        <v>0</v>
      </c>
      <c r="T24" s="29">
        <f t="shared" si="257"/>
        <v>0</v>
      </c>
      <c r="U24" s="29">
        <f t="shared" si="257"/>
        <v>0</v>
      </c>
      <c r="V24" s="29">
        <f t="shared" si="257"/>
        <v>0</v>
      </c>
      <c r="W24" s="29">
        <f t="shared" si="257"/>
        <v>0</v>
      </c>
      <c r="X24" s="29">
        <f t="shared" si="257"/>
        <v>0</v>
      </c>
      <c r="Y24" s="29">
        <f t="shared" si="257"/>
        <v>0</v>
      </c>
      <c r="Z24" s="29">
        <f t="shared" si="257"/>
        <v>0</v>
      </c>
      <c r="AA24" s="29">
        <f t="shared" si="257"/>
        <v>0</v>
      </c>
      <c r="AB24" s="29">
        <f t="shared" si="257"/>
        <v>0</v>
      </c>
      <c r="AC24" s="29">
        <f t="shared" si="257"/>
        <v>0</v>
      </c>
      <c r="AD24" s="29">
        <f t="shared" si="257"/>
        <v>-2.1405808219177969E-2</v>
      </c>
      <c r="AE24" s="29">
        <f t="shared" si="257"/>
        <v>-1.6054356164383648E-2</v>
      </c>
      <c r="AF24" s="29">
        <f t="shared" si="257"/>
        <v>-1.0702904109588985E-2</v>
      </c>
      <c r="AG24" s="29">
        <f t="shared" si="257"/>
        <v>-5.3514520547945496E-3</v>
      </c>
      <c r="AH24" s="29">
        <f t="shared" si="257"/>
        <v>-5.3514520547945496E-3</v>
      </c>
      <c r="AI24" s="29">
        <f t="shared" si="257"/>
        <v>0</v>
      </c>
      <c r="AJ24" s="29">
        <f t="shared" si="257"/>
        <v>0</v>
      </c>
      <c r="AK24" s="29">
        <f t="shared" si="257"/>
        <v>0</v>
      </c>
      <c r="AL24" s="29">
        <f t="shared" si="257"/>
        <v>0</v>
      </c>
      <c r="AM24" s="29">
        <f t="shared" si="257"/>
        <v>0</v>
      </c>
      <c r="AN24" s="29">
        <f t="shared" si="257"/>
        <v>0</v>
      </c>
      <c r="AO24" s="29">
        <f t="shared" si="257"/>
        <v>0</v>
      </c>
      <c r="AP24" s="29">
        <f t="shared" si="257"/>
        <v>0</v>
      </c>
      <c r="AQ24" s="29">
        <f t="shared" si="257"/>
        <v>0</v>
      </c>
      <c r="AR24" s="29">
        <f t="shared" si="257"/>
        <v>0</v>
      </c>
      <c r="AS24" s="29">
        <f t="shared" si="257"/>
        <v>0</v>
      </c>
      <c r="AT24" s="29">
        <f t="shared" si="257"/>
        <v>0</v>
      </c>
      <c r="AU24" s="29">
        <f t="shared" si="257"/>
        <v>0</v>
      </c>
      <c r="AV24" s="29">
        <f t="shared" si="257"/>
        <v>0</v>
      </c>
      <c r="AW24" s="31">
        <f t="shared" si="257"/>
        <v>0</v>
      </c>
      <c r="AX24" s="31">
        <f t="shared" si="257"/>
        <v>0</v>
      </c>
      <c r="AY24" s="31">
        <f t="shared" si="257"/>
        <v>0</v>
      </c>
      <c r="AZ24" s="31">
        <f t="shared" si="257"/>
        <v>0</v>
      </c>
      <c r="BA24" s="31">
        <f t="shared" si="257"/>
        <v>0</v>
      </c>
      <c r="BB24" s="31">
        <f t="shared" si="257"/>
        <v>0</v>
      </c>
      <c r="BC24" s="31">
        <f t="shared" si="257"/>
        <v>0</v>
      </c>
      <c r="BD24" s="31">
        <f t="shared" si="257"/>
        <v>0</v>
      </c>
      <c r="BE24" s="31">
        <f t="shared" si="257"/>
        <v>0</v>
      </c>
      <c r="BF24" s="31">
        <f t="shared" si="257"/>
        <v>0</v>
      </c>
      <c r="BG24" s="31">
        <f t="shared" si="257"/>
        <v>0</v>
      </c>
      <c r="BH24" s="31">
        <f t="shared" si="257"/>
        <v>0</v>
      </c>
      <c r="BI24" s="31">
        <f t="shared" si="257"/>
        <v>0</v>
      </c>
      <c r="BJ24" s="31">
        <f t="shared" si="257"/>
        <v>0</v>
      </c>
      <c r="BK24" s="31">
        <f t="shared" si="257"/>
        <v>0</v>
      </c>
      <c r="BL24" s="31">
        <f t="shared" si="257"/>
        <v>0</v>
      </c>
      <c r="BM24" s="31">
        <f t="shared" si="257"/>
        <v>0</v>
      </c>
      <c r="BN24" s="31">
        <f t="shared" si="257"/>
        <v>0</v>
      </c>
      <c r="BO24" s="31">
        <f t="shared" si="257"/>
        <v>0</v>
      </c>
      <c r="BP24" s="31">
        <f t="shared" si="257"/>
        <v>0</v>
      </c>
      <c r="BQ24" s="31">
        <f t="shared" si="257"/>
        <v>0</v>
      </c>
      <c r="BR24" s="31">
        <f t="shared" si="257"/>
        <v>0</v>
      </c>
      <c r="BS24" s="31">
        <f t="shared" si="257"/>
        <v>0</v>
      </c>
      <c r="BT24" s="31">
        <f t="shared" si="257"/>
        <v>0</v>
      </c>
      <c r="BU24" s="31">
        <f t="shared" si="257"/>
        <v>0</v>
      </c>
      <c r="BV24" s="31">
        <f t="shared" ref="BV24:EG24" si="258">SUM(BV22:BV23)</f>
        <v>0</v>
      </c>
      <c r="BW24" s="31">
        <f t="shared" si="258"/>
        <v>0</v>
      </c>
      <c r="BX24" s="31">
        <f t="shared" si="258"/>
        <v>0</v>
      </c>
      <c r="BY24" s="31">
        <f t="shared" si="258"/>
        <v>0</v>
      </c>
      <c r="BZ24" s="31">
        <f t="shared" si="258"/>
        <v>0</v>
      </c>
      <c r="CA24" s="31">
        <f t="shared" si="258"/>
        <v>0</v>
      </c>
      <c r="CB24" s="31">
        <f t="shared" si="258"/>
        <v>0</v>
      </c>
      <c r="CC24" s="31">
        <f t="shared" si="258"/>
        <v>0</v>
      </c>
      <c r="CD24" s="31">
        <f t="shared" si="258"/>
        <v>0</v>
      </c>
      <c r="CE24" s="31">
        <f t="shared" si="258"/>
        <v>0</v>
      </c>
      <c r="CF24" s="31">
        <f t="shared" si="258"/>
        <v>0</v>
      </c>
      <c r="CG24" s="31">
        <f t="shared" si="258"/>
        <v>0</v>
      </c>
      <c r="CH24" s="31">
        <f t="shared" si="258"/>
        <v>0</v>
      </c>
      <c r="CI24" s="31">
        <f t="shared" si="258"/>
        <v>0</v>
      </c>
      <c r="CJ24" s="31">
        <f t="shared" si="258"/>
        <v>0</v>
      </c>
      <c r="CK24" s="31">
        <f t="shared" si="258"/>
        <v>0</v>
      </c>
      <c r="CL24" s="31">
        <f t="shared" si="258"/>
        <v>0</v>
      </c>
      <c r="CM24" s="31">
        <f t="shared" si="258"/>
        <v>0</v>
      </c>
      <c r="CN24" s="31">
        <f t="shared" si="258"/>
        <v>0</v>
      </c>
      <c r="CO24" s="31">
        <f t="shared" si="258"/>
        <v>0</v>
      </c>
      <c r="CP24" s="31">
        <f t="shared" si="258"/>
        <v>0</v>
      </c>
      <c r="CQ24" s="31">
        <f t="shared" si="258"/>
        <v>0</v>
      </c>
      <c r="CR24" s="31">
        <f t="shared" si="258"/>
        <v>0</v>
      </c>
      <c r="CS24" s="31">
        <f t="shared" si="258"/>
        <v>0</v>
      </c>
      <c r="CT24" s="31">
        <f t="shared" si="258"/>
        <v>0</v>
      </c>
      <c r="CU24" s="31">
        <f t="shared" si="258"/>
        <v>0</v>
      </c>
      <c r="CV24" s="31">
        <f t="shared" si="258"/>
        <v>0</v>
      </c>
      <c r="CW24" s="31">
        <f t="shared" si="258"/>
        <v>0</v>
      </c>
      <c r="CX24" s="31">
        <f t="shared" si="258"/>
        <v>0</v>
      </c>
      <c r="CY24" s="31">
        <f t="shared" si="258"/>
        <v>0</v>
      </c>
      <c r="CZ24" s="31">
        <f t="shared" si="258"/>
        <v>0</v>
      </c>
      <c r="DA24" s="31">
        <f t="shared" si="258"/>
        <v>0</v>
      </c>
      <c r="DB24" s="31">
        <f t="shared" si="258"/>
        <v>0</v>
      </c>
      <c r="DC24" s="31">
        <f t="shared" si="258"/>
        <v>0</v>
      </c>
      <c r="DD24" s="31">
        <f t="shared" si="258"/>
        <v>0</v>
      </c>
      <c r="DE24" s="31">
        <f t="shared" si="258"/>
        <v>0</v>
      </c>
      <c r="DF24" s="31">
        <f t="shared" si="258"/>
        <v>0</v>
      </c>
      <c r="DG24" s="31">
        <f t="shared" si="258"/>
        <v>0</v>
      </c>
      <c r="DH24" s="31">
        <f t="shared" si="258"/>
        <v>0</v>
      </c>
      <c r="DI24" s="31">
        <f t="shared" si="258"/>
        <v>0</v>
      </c>
      <c r="DJ24" s="31">
        <f t="shared" si="258"/>
        <v>0</v>
      </c>
      <c r="DK24" s="31">
        <f t="shared" si="258"/>
        <v>0</v>
      </c>
      <c r="DL24" s="31">
        <f t="shared" si="258"/>
        <v>0</v>
      </c>
      <c r="DM24" s="31">
        <f t="shared" si="258"/>
        <v>0</v>
      </c>
      <c r="DN24" s="31">
        <f t="shared" si="258"/>
        <v>0</v>
      </c>
      <c r="DO24" s="31">
        <f t="shared" si="258"/>
        <v>0</v>
      </c>
      <c r="DP24" s="31">
        <f t="shared" si="258"/>
        <v>0</v>
      </c>
      <c r="DQ24" s="31">
        <f t="shared" si="258"/>
        <v>0</v>
      </c>
      <c r="DR24" s="31">
        <f t="shared" si="258"/>
        <v>0</v>
      </c>
      <c r="DS24" s="31">
        <f t="shared" si="258"/>
        <v>0</v>
      </c>
      <c r="DT24" s="31">
        <f t="shared" si="258"/>
        <v>0</v>
      </c>
      <c r="DU24" s="31">
        <f t="shared" si="258"/>
        <v>0</v>
      </c>
      <c r="DV24" s="31">
        <f t="shared" si="258"/>
        <v>0</v>
      </c>
      <c r="DW24" s="31">
        <f t="shared" si="258"/>
        <v>0</v>
      </c>
      <c r="DX24" s="31">
        <f t="shared" si="258"/>
        <v>0</v>
      </c>
      <c r="DY24" s="31">
        <f t="shared" si="258"/>
        <v>0</v>
      </c>
      <c r="DZ24" s="31">
        <f t="shared" si="258"/>
        <v>0</v>
      </c>
      <c r="EA24" s="31">
        <f t="shared" si="258"/>
        <v>0</v>
      </c>
      <c r="EB24" s="31">
        <f t="shared" si="258"/>
        <v>0</v>
      </c>
      <c r="EC24" s="31">
        <f t="shared" si="258"/>
        <v>0</v>
      </c>
      <c r="ED24" s="31">
        <f t="shared" si="258"/>
        <v>0</v>
      </c>
      <c r="EE24" s="31">
        <f t="shared" si="258"/>
        <v>0</v>
      </c>
      <c r="EF24" s="31">
        <f t="shared" si="258"/>
        <v>0</v>
      </c>
      <c r="EG24" s="31">
        <f t="shared" si="258"/>
        <v>0</v>
      </c>
      <c r="EH24" s="31">
        <f t="shared" ref="EH24:GS24" si="259">SUM(EH22:EH23)</f>
        <v>0</v>
      </c>
      <c r="EI24" s="31">
        <f t="shared" si="259"/>
        <v>0</v>
      </c>
      <c r="EJ24" s="31">
        <f t="shared" si="259"/>
        <v>0</v>
      </c>
      <c r="EK24" s="31">
        <f t="shared" si="259"/>
        <v>0</v>
      </c>
      <c r="EL24" s="31">
        <f t="shared" si="259"/>
        <v>0</v>
      </c>
      <c r="EM24" s="31">
        <f t="shared" si="259"/>
        <v>0</v>
      </c>
      <c r="EN24" s="31">
        <f t="shared" si="259"/>
        <v>0</v>
      </c>
      <c r="EO24" s="31">
        <f t="shared" si="259"/>
        <v>0</v>
      </c>
      <c r="EP24" s="31">
        <f t="shared" si="259"/>
        <v>0</v>
      </c>
      <c r="EQ24" s="31">
        <f t="shared" si="259"/>
        <v>0</v>
      </c>
      <c r="ER24" s="31">
        <f t="shared" si="259"/>
        <v>0</v>
      </c>
      <c r="ES24" s="31">
        <f t="shared" si="259"/>
        <v>0</v>
      </c>
      <c r="ET24" s="31">
        <f t="shared" si="259"/>
        <v>0</v>
      </c>
      <c r="EU24" s="31">
        <f t="shared" si="259"/>
        <v>0</v>
      </c>
      <c r="EV24" s="31">
        <f t="shared" si="259"/>
        <v>0</v>
      </c>
      <c r="EW24" s="31">
        <f t="shared" si="259"/>
        <v>0</v>
      </c>
      <c r="EX24" s="31">
        <f t="shared" si="259"/>
        <v>0</v>
      </c>
      <c r="EY24" s="31">
        <f t="shared" si="259"/>
        <v>0</v>
      </c>
      <c r="EZ24" s="31">
        <f t="shared" si="259"/>
        <v>0</v>
      </c>
      <c r="FA24" s="31">
        <f t="shared" si="259"/>
        <v>0</v>
      </c>
      <c r="FB24" s="31">
        <f t="shared" si="259"/>
        <v>0</v>
      </c>
      <c r="FC24" s="31">
        <f t="shared" si="259"/>
        <v>0</v>
      </c>
      <c r="FD24" s="31">
        <f t="shared" si="259"/>
        <v>0</v>
      </c>
      <c r="FE24" s="31">
        <f t="shared" si="259"/>
        <v>0</v>
      </c>
      <c r="FF24" s="31">
        <f t="shared" si="259"/>
        <v>0</v>
      </c>
      <c r="FG24" s="31">
        <f t="shared" si="259"/>
        <v>0</v>
      </c>
      <c r="FH24" s="31">
        <f t="shared" si="259"/>
        <v>0</v>
      </c>
      <c r="FI24" s="31">
        <f t="shared" si="259"/>
        <v>0</v>
      </c>
      <c r="FJ24" s="31">
        <f t="shared" si="259"/>
        <v>0</v>
      </c>
      <c r="FK24" s="31">
        <f t="shared" si="259"/>
        <v>0</v>
      </c>
      <c r="FL24" s="31">
        <f t="shared" si="259"/>
        <v>0</v>
      </c>
      <c r="FM24" s="31">
        <f t="shared" si="259"/>
        <v>0</v>
      </c>
      <c r="FN24" s="31">
        <f t="shared" si="259"/>
        <v>0</v>
      </c>
      <c r="FO24" s="31">
        <f t="shared" si="259"/>
        <v>0</v>
      </c>
      <c r="FP24" s="31">
        <f t="shared" si="259"/>
        <v>0</v>
      </c>
      <c r="FQ24" s="31">
        <f t="shared" si="259"/>
        <v>0</v>
      </c>
      <c r="FR24" s="31">
        <f t="shared" si="259"/>
        <v>0</v>
      </c>
      <c r="FS24" s="31">
        <f t="shared" si="259"/>
        <v>0</v>
      </c>
      <c r="FT24" s="31">
        <f t="shared" si="259"/>
        <v>0</v>
      </c>
      <c r="FU24" s="31">
        <f t="shared" si="259"/>
        <v>0</v>
      </c>
      <c r="FV24" s="31">
        <f t="shared" si="259"/>
        <v>0</v>
      </c>
      <c r="FW24" s="31">
        <f t="shared" si="259"/>
        <v>0</v>
      </c>
      <c r="FX24" s="31">
        <f t="shared" si="259"/>
        <v>0</v>
      </c>
      <c r="FY24" s="31">
        <f t="shared" si="259"/>
        <v>0</v>
      </c>
      <c r="FZ24" s="31">
        <f t="shared" si="259"/>
        <v>0</v>
      </c>
      <c r="GA24" s="31">
        <f t="shared" si="259"/>
        <v>0</v>
      </c>
      <c r="GB24" s="31">
        <f t="shared" si="259"/>
        <v>0</v>
      </c>
      <c r="GC24" s="31">
        <f t="shared" si="259"/>
        <v>0</v>
      </c>
      <c r="GD24" s="31">
        <f t="shared" si="259"/>
        <v>0</v>
      </c>
      <c r="GE24" s="31">
        <f t="shared" si="259"/>
        <v>0</v>
      </c>
      <c r="GF24" s="31">
        <f t="shared" si="259"/>
        <v>0</v>
      </c>
      <c r="GG24" s="31">
        <f t="shared" si="259"/>
        <v>0</v>
      </c>
      <c r="GH24" s="31">
        <f t="shared" si="259"/>
        <v>0</v>
      </c>
      <c r="GI24" s="31">
        <f t="shared" si="259"/>
        <v>0</v>
      </c>
      <c r="GJ24" s="31">
        <f t="shared" si="259"/>
        <v>0</v>
      </c>
      <c r="GK24" s="31">
        <f t="shared" si="259"/>
        <v>0</v>
      </c>
      <c r="GL24" s="31">
        <f t="shared" si="259"/>
        <v>0</v>
      </c>
      <c r="GM24" s="31">
        <f t="shared" si="259"/>
        <v>0</v>
      </c>
      <c r="GN24" s="31">
        <f t="shared" si="259"/>
        <v>0</v>
      </c>
      <c r="GO24" s="31">
        <f t="shared" si="259"/>
        <v>0</v>
      </c>
      <c r="GP24" s="31">
        <f t="shared" si="259"/>
        <v>0</v>
      </c>
      <c r="GQ24" s="31">
        <f t="shared" si="259"/>
        <v>0</v>
      </c>
      <c r="GR24" s="31">
        <f t="shared" si="259"/>
        <v>0</v>
      </c>
      <c r="GS24" s="31">
        <f t="shared" si="259"/>
        <v>0</v>
      </c>
      <c r="GT24" s="31">
        <f t="shared" ref="GT24:JE24" si="260">SUM(GT22:GT23)</f>
        <v>0</v>
      </c>
      <c r="GU24" s="31">
        <f t="shared" si="260"/>
        <v>0</v>
      </c>
      <c r="GV24" s="31">
        <f t="shared" si="260"/>
        <v>0</v>
      </c>
      <c r="GW24" s="31">
        <f t="shared" si="260"/>
        <v>0</v>
      </c>
      <c r="GX24" s="31">
        <f t="shared" si="260"/>
        <v>0</v>
      </c>
      <c r="GY24" s="31">
        <f t="shared" si="260"/>
        <v>0</v>
      </c>
      <c r="GZ24" s="31">
        <f t="shared" si="260"/>
        <v>0</v>
      </c>
      <c r="HA24" s="31">
        <f t="shared" si="260"/>
        <v>0</v>
      </c>
      <c r="HB24" s="31">
        <f t="shared" si="260"/>
        <v>0</v>
      </c>
      <c r="HC24" s="31">
        <f t="shared" si="260"/>
        <v>0</v>
      </c>
      <c r="HD24" s="31">
        <f t="shared" si="260"/>
        <v>0</v>
      </c>
      <c r="HE24" s="31">
        <f t="shared" si="260"/>
        <v>0</v>
      </c>
      <c r="HF24" s="31">
        <f t="shared" si="260"/>
        <v>0</v>
      </c>
      <c r="HG24" s="31">
        <f t="shared" si="260"/>
        <v>0</v>
      </c>
      <c r="HH24" s="31">
        <f t="shared" si="260"/>
        <v>0</v>
      </c>
      <c r="HI24" s="31">
        <f t="shared" si="260"/>
        <v>0</v>
      </c>
      <c r="HJ24" s="31">
        <f t="shared" si="260"/>
        <v>0</v>
      </c>
      <c r="HK24" s="31">
        <f t="shared" si="260"/>
        <v>0</v>
      </c>
      <c r="HL24" s="31">
        <f t="shared" si="260"/>
        <v>0</v>
      </c>
      <c r="HM24" s="31">
        <f t="shared" si="260"/>
        <v>0</v>
      </c>
      <c r="HN24" s="31">
        <f t="shared" si="260"/>
        <v>0</v>
      </c>
      <c r="HO24" s="31">
        <f t="shared" si="260"/>
        <v>0</v>
      </c>
      <c r="HP24" s="31">
        <f t="shared" si="260"/>
        <v>0</v>
      </c>
      <c r="HQ24" s="31">
        <f t="shared" si="260"/>
        <v>0</v>
      </c>
      <c r="HR24" s="31">
        <f t="shared" si="260"/>
        <v>0</v>
      </c>
      <c r="HS24" s="31">
        <f t="shared" si="260"/>
        <v>0</v>
      </c>
      <c r="HT24" s="31">
        <f t="shared" si="260"/>
        <v>0</v>
      </c>
      <c r="HU24" s="31">
        <f t="shared" si="260"/>
        <v>0</v>
      </c>
      <c r="HV24" s="31">
        <f t="shared" si="260"/>
        <v>0</v>
      </c>
      <c r="HW24" s="31">
        <f t="shared" si="260"/>
        <v>0</v>
      </c>
      <c r="HX24" s="31">
        <f t="shared" si="260"/>
        <v>0</v>
      </c>
      <c r="HY24" s="31">
        <f t="shared" si="260"/>
        <v>0</v>
      </c>
      <c r="HZ24" s="31">
        <f t="shared" si="260"/>
        <v>0</v>
      </c>
      <c r="IA24" s="31">
        <f t="shared" si="260"/>
        <v>0</v>
      </c>
      <c r="IB24" s="31">
        <f t="shared" si="260"/>
        <v>0</v>
      </c>
      <c r="IC24" s="31">
        <f t="shared" si="260"/>
        <v>0</v>
      </c>
      <c r="ID24" s="31">
        <f t="shared" si="260"/>
        <v>0</v>
      </c>
      <c r="IE24" s="31">
        <f t="shared" si="260"/>
        <v>0</v>
      </c>
      <c r="IF24" s="31">
        <f t="shared" si="260"/>
        <v>0</v>
      </c>
      <c r="IG24" s="31">
        <f t="shared" si="260"/>
        <v>0</v>
      </c>
      <c r="IH24" s="31">
        <f t="shared" si="260"/>
        <v>0</v>
      </c>
      <c r="II24" s="31">
        <f t="shared" si="260"/>
        <v>0</v>
      </c>
      <c r="IJ24" s="31">
        <f t="shared" si="260"/>
        <v>0</v>
      </c>
      <c r="IK24" s="31">
        <f t="shared" si="260"/>
        <v>0</v>
      </c>
      <c r="IL24" s="31">
        <f t="shared" si="260"/>
        <v>0</v>
      </c>
      <c r="IM24" s="31">
        <f t="shared" si="260"/>
        <v>0</v>
      </c>
      <c r="IN24" s="31">
        <f t="shared" si="260"/>
        <v>0</v>
      </c>
      <c r="IO24" s="31">
        <f t="shared" si="260"/>
        <v>0</v>
      </c>
      <c r="IP24" s="31">
        <f t="shared" si="260"/>
        <v>0</v>
      </c>
      <c r="IQ24" s="31">
        <f t="shared" si="260"/>
        <v>0</v>
      </c>
      <c r="IR24" s="31">
        <f t="shared" si="260"/>
        <v>0</v>
      </c>
      <c r="IS24" s="31">
        <f t="shared" si="260"/>
        <v>0</v>
      </c>
      <c r="IT24" s="31">
        <f t="shared" si="260"/>
        <v>0</v>
      </c>
      <c r="IU24" s="31">
        <f t="shared" si="260"/>
        <v>0</v>
      </c>
      <c r="IV24" s="31">
        <f t="shared" si="260"/>
        <v>0</v>
      </c>
      <c r="IW24" s="31">
        <f t="shared" si="260"/>
        <v>0</v>
      </c>
      <c r="IX24" s="31">
        <f t="shared" si="260"/>
        <v>0</v>
      </c>
      <c r="IY24" s="31">
        <f t="shared" si="260"/>
        <v>0</v>
      </c>
      <c r="IZ24" s="31">
        <f t="shared" si="260"/>
        <v>0</v>
      </c>
      <c r="JA24" s="31">
        <f t="shared" si="260"/>
        <v>0</v>
      </c>
      <c r="JB24" s="31">
        <f t="shared" si="260"/>
        <v>0</v>
      </c>
      <c r="JC24" s="31">
        <f t="shared" si="260"/>
        <v>0</v>
      </c>
      <c r="JD24" s="31">
        <f t="shared" si="260"/>
        <v>0</v>
      </c>
      <c r="JE24" s="31">
        <f t="shared" si="260"/>
        <v>0</v>
      </c>
      <c r="JF24" s="31">
        <f t="shared" ref="JF24:LQ24" si="261">SUM(JF22:JF23)</f>
        <v>0</v>
      </c>
      <c r="JG24" s="31">
        <f t="shared" si="261"/>
        <v>0</v>
      </c>
      <c r="JH24" s="31">
        <f t="shared" si="261"/>
        <v>0</v>
      </c>
      <c r="JI24" s="31">
        <f t="shared" si="261"/>
        <v>0</v>
      </c>
      <c r="JJ24" s="31">
        <f t="shared" si="261"/>
        <v>0</v>
      </c>
      <c r="JK24" s="31">
        <f t="shared" si="261"/>
        <v>0</v>
      </c>
      <c r="JL24" s="31">
        <f t="shared" si="261"/>
        <v>0</v>
      </c>
      <c r="JM24" s="31">
        <f t="shared" si="261"/>
        <v>0</v>
      </c>
      <c r="JN24" s="31">
        <f t="shared" si="261"/>
        <v>0</v>
      </c>
      <c r="JO24" s="31">
        <f t="shared" si="261"/>
        <v>0</v>
      </c>
      <c r="JP24" s="31">
        <f t="shared" si="261"/>
        <v>0</v>
      </c>
      <c r="JQ24" s="31">
        <f t="shared" si="261"/>
        <v>0</v>
      </c>
      <c r="JR24" s="31">
        <f t="shared" si="261"/>
        <v>0</v>
      </c>
      <c r="JS24" s="31">
        <f t="shared" si="261"/>
        <v>0</v>
      </c>
      <c r="JT24" s="31">
        <f t="shared" si="261"/>
        <v>0</v>
      </c>
      <c r="JU24" s="31">
        <f t="shared" si="261"/>
        <v>0</v>
      </c>
      <c r="JV24" s="31">
        <f t="shared" si="261"/>
        <v>0</v>
      </c>
      <c r="JW24" s="31">
        <f t="shared" si="261"/>
        <v>0</v>
      </c>
      <c r="JX24" s="31">
        <f t="shared" si="261"/>
        <v>0</v>
      </c>
      <c r="JY24" s="31">
        <f t="shared" si="261"/>
        <v>0</v>
      </c>
      <c r="JZ24" s="31">
        <f t="shared" si="261"/>
        <v>0</v>
      </c>
      <c r="KA24" s="31">
        <f t="shared" si="261"/>
        <v>0</v>
      </c>
      <c r="KB24" s="31">
        <f t="shared" si="261"/>
        <v>0</v>
      </c>
      <c r="KC24" s="31">
        <f t="shared" si="261"/>
        <v>0</v>
      </c>
      <c r="KD24" s="31">
        <f t="shared" si="261"/>
        <v>0</v>
      </c>
      <c r="KE24" s="31">
        <f t="shared" si="261"/>
        <v>0</v>
      </c>
      <c r="KF24" s="31">
        <f t="shared" si="261"/>
        <v>0</v>
      </c>
      <c r="KG24" s="31">
        <f t="shared" si="261"/>
        <v>0</v>
      </c>
      <c r="KH24" s="31">
        <f t="shared" si="261"/>
        <v>0</v>
      </c>
      <c r="KI24" s="31">
        <f t="shared" si="261"/>
        <v>0</v>
      </c>
      <c r="KJ24" s="31">
        <f t="shared" si="261"/>
        <v>0</v>
      </c>
      <c r="KK24" s="31">
        <f t="shared" si="261"/>
        <v>0</v>
      </c>
      <c r="KL24" s="31">
        <f t="shared" si="261"/>
        <v>0</v>
      </c>
      <c r="KM24" s="31">
        <f t="shared" si="261"/>
        <v>0</v>
      </c>
      <c r="KN24" s="31">
        <f t="shared" si="261"/>
        <v>0</v>
      </c>
      <c r="KO24" s="31">
        <f t="shared" si="261"/>
        <v>0</v>
      </c>
      <c r="KP24" s="31">
        <f t="shared" si="261"/>
        <v>0</v>
      </c>
      <c r="KQ24" s="31">
        <f t="shared" si="261"/>
        <v>0</v>
      </c>
      <c r="KR24" s="31">
        <f t="shared" si="261"/>
        <v>0</v>
      </c>
      <c r="KS24" s="31">
        <f t="shared" si="261"/>
        <v>0</v>
      </c>
      <c r="KT24" s="31">
        <f t="shared" si="261"/>
        <v>0</v>
      </c>
      <c r="KU24" s="31">
        <f t="shared" si="261"/>
        <v>0</v>
      </c>
      <c r="KV24" s="31">
        <f t="shared" si="261"/>
        <v>0</v>
      </c>
      <c r="KW24" s="31">
        <f t="shared" si="261"/>
        <v>0</v>
      </c>
      <c r="KX24" s="31">
        <f t="shared" si="261"/>
        <v>0</v>
      </c>
      <c r="KY24" s="31">
        <f t="shared" si="261"/>
        <v>0</v>
      </c>
      <c r="KZ24" s="31">
        <f t="shared" si="261"/>
        <v>0</v>
      </c>
      <c r="LA24" s="31">
        <f t="shared" si="261"/>
        <v>0</v>
      </c>
      <c r="LB24" s="31">
        <f t="shared" si="261"/>
        <v>0</v>
      </c>
      <c r="LC24" s="31">
        <f t="shared" si="261"/>
        <v>0</v>
      </c>
      <c r="LD24" s="31">
        <f t="shared" si="261"/>
        <v>0</v>
      </c>
      <c r="LE24" s="31">
        <f t="shared" si="261"/>
        <v>0</v>
      </c>
      <c r="LF24" s="31">
        <f t="shared" si="261"/>
        <v>0</v>
      </c>
      <c r="LG24" s="31">
        <f t="shared" si="261"/>
        <v>0</v>
      </c>
      <c r="LH24" s="31">
        <f t="shared" si="261"/>
        <v>0</v>
      </c>
      <c r="LI24" s="31">
        <f t="shared" si="261"/>
        <v>0</v>
      </c>
      <c r="LJ24" s="31">
        <f t="shared" si="261"/>
        <v>0</v>
      </c>
      <c r="LK24" s="31">
        <f t="shared" si="261"/>
        <v>0</v>
      </c>
      <c r="LL24" s="31">
        <f t="shared" si="261"/>
        <v>0</v>
      </c>
      <c r="LM24" s="31">
        <f t="shared" si="261"/>
        <v>0</v>
      </c>
      <c r="LN24" s="31">
        <f t="shared" si="261"/>
        <v>0</v>
      </c>
      <c r="LO24" s="31">
        <f t="shared" si="261"/>
        <v>0</v>
      </c>
      <c r="LP24" s="31">
        <f t="shared" si="261"/>
        <v>0</v>
      </c>
      <c r="LQ24" s="31">
        <f t="shared" si="261"/>
        <v>0</v>
      </c>
      <c r="LR24" s="31">
        <f t="shared" ref="LR24:OC24" si="262">SUM(LR22:LR23)</f>
        <v>0</v>
      </c>
      <c r="LS24" s="31">
        <f t="shared" si="262"/>
        <v>0</v>
      </c>
      <c r="LT24" s="31">
        <f t="shared" si="262"/>
        <v>0</v>
      </c>
      <c r="LU24" s="31">
        <f t="shared" si="262"/>
        <v>0</v>
      </c>
      <c r="LV24" s="31">
        <f t="shared" si="262"/>
        <v>0</v>
      </c>
      <c r="LW24" s="31">
        <f t="shared" si="262"/>
        <v>0</v>
      </c>
      <c r="LX24" s="31">
        <f t="shared" si="262"/>
        <v>0</v>
      </c>
      <c r="LY24" s="31">
        <f t="shared" si="262"/>
        <v>0</v>
      </c>
      <c r="LZ24" s="31">
        <f t="shared" si="262"/>
        <v>0</v>
      </c>
      <c r="MA24" s="31">
        <f t="shared" si="262"/>
        <v>0</v>
      </c>
      <c r="MB24" s="31">
        <f t="shared" si="262"/>
        <v>0</v>
      </c>
      <c r="MC24" s="31">
        <f t="shared" si="262"/>
        <v>0</v>
      </c>
      <c r="MD24" s="31">
        <f t="shared" si="262"/>
        <v>0</v>
      </c>
      <c r="ME24" s="31">
        <f t="shared" si="262"/>
        <v>0</v>
      </c>
      <c r="MF24" s="31">
        <f t="shared" si="262"/>
        <v>0</v>
      </c>
      <c r="MG24" s="31">
        <f t="shared" si="262"/>
        <v>0</v>
      </c>
      <c r="MH24" s="31">
        <f t="shared" si="262"/>
        <v>0</v>
      </c>
      <c r="MI24" s="31">
        <f t="shared" si="262"/>
        <v>0</v>
      </c>
      <c r="MJ24" s="31">
        <f t="shared" si="262"/>
        <v>0</v>
      </c>
      <c r="MK24" s="31">
        <f t="shared" si="262"/>
        <v>0</v>
      </c>
      <c r="ML24" s="31">
        <f t="shared" si="262"/>
        <v>0</v>
      </c>
      <c r="MM24" s="31">
        <f t="shared" si="262"/>
        <v>0</v>
      </c>
      <c r="MN24" s="31">
        <f t="shared" si="262"/>
        <v>0</v>
      </c>
      <c r="MO24" s="31">
        <f t="shared" si="262"/>
        <v>0</v>
      </c>
      <c r="MP24" s="31">
        <f t="shared" si="262"/>
        <v>0</v>
      </c>
      <c r="MQ24" s="31">
        <f t="shared" si="262"/>
        <v>0</v>
      </c>
      <c r="MR24" s="31">
        <f t="shared" si="262"/>
        <v>0</v>
      </c>
      <c r="MS24" s="31">
        <f t="shared" si="262"/>
        <v>0</v>
      </c>
      <c r="MT24" s="31">
        <f t="shared" si="262"/>
        <v>0</v>
      </c>
      <c r="MU24" s="31">
        <f t="shared" si="262"/>
        <v>0</v>
      </c>
      <c r="MV24" s="31">
        <f t="shared" si="262"/>
        <v>0</v>
      </c>
      <c r="MW24" s="31">
        <f t="shared" si="262"/>
        <v>0</v>
      </c>
      <c r="MX24" s="31">
        <f t="shared" si="262"/>
        <v>0</v>
      </c>
      <c r="MY24" s="31">
        <f t="shared" si="262"/>
        <v>0</v>
      </c>
      <c r="MZ24" s="31">
        <f t="shared" si="262"/>
        <v>0</v>
      </c>
      <c r="NA24" s="31">
        <f t="shared" si="262"/>
        <v>0</v>
      </c>
      <c r="NB24" s="31">
        <f t="shared" si="262"/>
        <v>0</v>
      </c>
      <c r="NC24" s="31">
        <f t="shared" si="262"/>
        <v>0</v>
      </c>
      <c r="ND24" s="31">
        <f t="shared" si="262"/>
        <v>0</v>
      </c>
      <c r="NE24" s="31">
        <f t="shared" si="262"/>
        <v>0</v>
      </c>
      <c r="NF24" s="31">
        <f t="shared" si="262"/>
        <v>0</v>
      </c>
      <c r="NG24" s="31">
        <f t="shared" si="262"/>
        <v>0</v>
      </c>
      <c r="NH24" s="31">
        <f t="shared" si="262"/>
        <v>0</v>
      </c>
      <c r="NI24" s="31">
        <f t="shared" si="262"/>
        <v>0</v>
      </c>
      <c r="NJ24" s="31">
        <f t="shared" si="262"/>
        <v>0</v>
      </c>
      <c r="NK24" s="31">
        <f t="shared" si="262"/>
        <v>0</v>
      </c>
      <c r="NL24" s="31">
        <f t="shared" si="262"/>
        <v>0</v>
      </c>
      <c r="NM24" s="31">
        <f t="shared" si="262"/>
        <v>0</v>
      </c>
      <c r="NN24" s="31">
        <f t="shared" si="262"/>
        <v>0</v>
      </c>
      <c r="NO24" s="31">
        <f t="shared" si="262"/>
        <v>0</v>
      </c>
      <c r="NP24" s="31">
        <f t="shared" si="262"/>
        <v>0</v>
      </c>
      <c r="NQ24" s="31">
        <f t="shared" si="262"/>
        <v>0</v>
      </c>
      <c r="NR24" s="31">
        <f t="shared" si="262"/>
        <v>0</v>
      </c>
      <c r="NS24" s="31">
        <f t="shared" si="262"/>
        <v>0</v>
      </c>
      <c r="NT24" s="31">
        <f t="shared" si="262"/>
        <v>0</v>
      </c>
      <c r="NU24" s="31">
        <f t="shared" si="262"/>
        <v>0</v>
      </c>
      <c r="NV24" s="31">
        <f t="shared" si="262"/>
        <v>0</v>
      </c>
      <c r="NW24" s="31">
        <f t="shared" si="262"/>
        <v>0</v>
      </c>
      <c r="NX24" s="31">
        <f t="shared" si="262"/>
        <v>0</v>
      </c>
      <c r="NY24" s="31">
        <f t="shared" si="262"/>
        <v>0</v>
      </c>
      <c r="NZ24" s="31">
        <f t="shared" si="262"/>
        <v>0</v>
      </c>
      <c r="OA24" s="31">
        <f t="shared" si="262"/>
        <v>0</v>
      </c>
      <c r="OB24" s="31">
        <f t="shared" si="262"/>
        <v>0</v>
      </c>
      <c r="OC24" s="31">
        <f t="shared" si="262"/>
        <v>0</v>
      </c>
      <c r="OD24" s="31">
        <f t="shared" ref="OD24:QO24" si="263">SUM(OD22:OD23)</f>
        <v>0</v>
      </c>
      <c r="OE24" s="31">
        <f t="shared" si="263"/>
        <v>0</v>
      </c>
      <c r="OF24" s="31">
        <f t="shared" si="263"/>
        <v>0</v>
      </c>
      <c r="OG24" s="31">
        <f t="shared" si="263"/>
        <v>0</v>
      </c>
      <c r="OH24" s="31">
        <f t="shared" si="263"/>
        <v>0</v>
      </c>
      <c r="OI24" s="31">
        <f t="shared" si="263"/>
        <v>0</v>
      </c>
      <c r="OJ24" s="31">
        <f t="shared" si="263"/>
        <v>0</v>
      </c>
      <c r="OK24" s="31">
        <f t="shared" si="263"/>
        <v>0</v>
      </c>
      <c r="OL24" s="31">
        <f t="shared" si="263"/>
        <v>0</v>
      </c>
      <c r="OM24" s="31">
        <f t="shared" si="263"/>
        <v>0</v>
      </c>
      <c r="ON24" s="31">
        <f t="shared" si="263"/>
        <v>0</v>
      </c>
      <c r="OO24" s="31">
        <f t="shared" si="263"/>
        <v>0</v>
      </c>
      <c r="OP24" s="31">
        <f t="shared" si="263"/>
        <v>0</v>
      </c>
      <c r="OQ24" s="31">
        <f t="shared" si="263"/>
        <v>0</v>
      </c>
      <c r="OR24" s="31">
        <f t="shared" si="263"/>
        <v>0</v>
      </c>
      <c r="OS24" s="31">
        <f t="shared" si="263"/>
        <v>0</v>
      </c>
      <c r="OT24" s="31">
        <f t="shared" si="263"/>
        <v>0</v>
      </c>
      <c r="OU24" s="31">
        <f t="shared" si="263"/>
        <v>0</v>
      </c>
      <c r="OV24" s="31">
        <f t="shared" si="263"/>
        <v>0</v>
      </c>
      <c r="OW24" s="31">
        <f t="shared" si="263"/>
        <v>0</v>
      </c>
      <c r="OX24" s="31">
        <f t="shared" si="263"/>
        <v>0</v>
      </c>
      <c r="OY24" s="31">
        <f t="shared" si="263"/>
        <v>0</v>
      </c>
      <c r="OZ24" s="31">
        <f t="shared" si="263"/>
        <v>0</v>
      </c>
      <c r="PA24" s="31">
        <f t="shared" si="263"/>
        <v>0</v>
      </c>
      <c r="PB24" s="31">
        <f t="shared" si="263"/>
        <v>0</v>
      </c>
      <c r="PC24" s="31">
        <f t="shared" si="263"/>
        <v>0</v>
      </c>
      <c r="PD24" s="31">
        <f t="shared" si="263"/>
        <v>0</v>
      </c>
      <c r="PE24" s="31">
        <f t="shared" si="263"/>
        <v>0</v>
      </c>
      <c r="PF24" s="31">
        <f t="shared" si="263"/>
        <v>0</v>
      </c>
      <c r="PG24" s="31">
        <f t="shared" si="263"/>
        <v>0</v>
      </c>
      <c r="PH24" s="31">
        <f t="shared" si="263"/>
        <v>0</v>
      </c>
      <c r="PI24" s="31">
        <f t="shared" si="263"/>
        <v>0</v>
      </c>
      <c r="PJ24" s="31">
        <f t="shared" si="263"/>
        <v>0</v>
      </c>
      <c r="PK24" s="31">
        <f t="shared" si="263"/>
        <v>0</v>
      </c>
      <c r="PL24" s="31">
        <f t="shared" si="263"/>
        <v>0</v>
      </c>
      <c r="PM24" s="31">
        <f t="shared" si="263"/>
        <v>0</v>
      </c>
      <c r="PN24" s="31">
        <f t="shared" si="263"/>
        <v>0</v>
      </c>
      <c r="PO24" s="31">
        <f t="shared" si="263"/>
        <v>0</v>
      </c>
      <c r="PP24" s="31">
        <f t="shared" si="263"/>
        <v>0</v>
      </c>
      <c r="PQ24" s="31">
        <f t="shared" si="263"/>
        <v>0</v>
      </c>
      <c r="PR24" s="31">
        <f t="shared" si="263"/>
        <v>0</v>
      </c>
      <c r="PS24" s="31">
        <f t="shared" si="263"/>
        <v>0</v>
      </c>
      <c r="PT24" s="31">
        <f t="shared" si="263"/>
        <v>0</v>
      </c>
      <c r="PU24" s="31">
        <f t="shared" si="263"/>
        <v>0</v>
      </c>
      <c r="PV24" s="31">
        <f t="shared" si="263"/>
        <v>0</v>
      </c>
      <c r="PW24" s="31">
        <f t="shared" si="263"/>
        <v>0</v>
      </c>
      <c r="PX24" s="31">
        <f t="shared" si="263"/>
        <v>0</v>
      </c>
      <c r="PY24" s="31">
        <f t="shared" si="263"/>
        <v>0</v>
      </c>
      <c r="PZ24" s="31">
        <f t="shared" si="263"/>
        <v>0</v>
      </c>
      <c r="QA24" s="31">
        <f t="shared" si="263"/>
        <v>0</v>
      </c>
      <c r="QB24" s="31">
        <f t="shared" si="263"/>
        <v>0</v>
      </c>
      <c r="QC24" s="31">
        <f t="shared" si="263"/>
        <v>0</v>
      </c>
      <c r="QD24" s="31">
        <f t="shared" si="263"/>
        <v>0</v>
      </c>
      <c r="QE24" s="31">
        <f t="shared" si="263"/>
        <v>0</v>
      </c>
      <c r="QF24" s="31">
        <f t="shared" si="263"/>
        <v>0</v>
      </c>
      <c r="QG24" s="31">
        <f t="shared" si="263"/>
        <v>0</v>
      </c>
      <c r="QH24" s="31">
        <f t="shared" si="263"/>
        <v>0</v>
      </c>
      <c r="QI24" s="31">
        <f t="shared" si="263"/>
        <v>0</v>
      </c>
      <c r="QJ24" s="31">
        <f t="shared" si="263"/>
        <v>0</v>
      </c>
      <c r="QK24" s="31">
        <f t="shared" si="263"/>
        <v>0</v>
      </c>
      <c r="QL24" s="31">
        <f t="shared" si="263"/>
        <v>0</v>
      </c>
      <c r="QM24" s="31">
        <f t="shared" si="263"/>
        <v>0</v>
      </c>
      <c r="QN24" s="31">
        <f t="shared" si="263"/>
        <v>0</v>
      </c>
      <c r="QO24" s="31">
        <f t="shared" si="263"/>
        <v>0</v>
      </c>
      <c r="QP24" s="31">
        <f t="shared" ref="QP24:TA24" si="264">SUM(QP22:QP23)</f>
        <v>0</v>
      </c>
      <c r="QQ24" s="31">
        <f t="shared" si="264"/>
        <v>0</v>
      </c>
      <c r="QR24" s="31">
        <f t="shared" si="264"/>
        <v>0</v>
      </c>
      <c r="QS24" s="31">
        <f t="shared" si="264"/>
        <v>0</v>
      </c>
      <c r="QT24" s="31">
        <f t="shared" si="264"/>
        <v>0</v>
      </c>
      <c r="QU24" s="31">
        <f t="shared" si="264"/>
        <v>0</v>
      </c>
      <c r="QV24" s="31">
        <f t="shared" si="264"/>
        <v>0</v>
      </c>
      <c r="QW24" s="31">
        <f t="shared" si="264"/>
        <v>0</v>
      </c>
      <c r="QX24" s="31">
        <f t="shared" si="264"/>
        <v>0</v>
      </c>
      <c r="QY24" s="31">
        <f t="shared" si="264"/>
        <v>0</v>
      </c>
      <c r="QZ24" s="31">
        <f t="shared" si="264"/>
        <v>0</v>
      </c>
      <c r="RA24" s="31">
        <f t="shared" si="264"/>
        <v>0</v>
      </c>
      <c r="RB24" s="31">
        <f t="shared" si="264"/>
        <v>0</v>
      </c>
      <c r="RC24" s="31">
        <f t="shared" si="264"/>
        <v>0</v>
      </c>
      <c r="RD24" s="31">
        <f t="shared" si="264"/>
        <v>0</v>
      </c>
      <c r="RE24" s="31">
        <f t="shared" si="264"/>
        <v>0</v>
      </c>
      <c r="RF24" s="31">
        <f t="shared" si="264"/>
        <v>0</v>
      </c>
      <c r="RG24" s="31">
        <f t="shared" si="264"/>
        <v>0</v>
      </c>
      <c r="RH24" s="31">
        <f t="shared" si="264"/>
        <v>0</v>
      </c>
      <c r="RI24" s="31">
        <f t="shared" si="264"/>
        <v>0</v>
      </c>
      <c r="RJ24" s="31">
        <f t="shared" si="264"/>
        <v>0</v>
      </c>
      <c r="RK24" s="31">
        <f t="shared" si="264"/>
        <v>0</v>
      </c>
      <c r="RL24" s="31">
        <f t="shared" si="264"/>
        <v>0</v>
      </c>
      <c r="RM24" s="31">
        <f t="shared" si="264"/>
        <v>0</v>
      </c>
      <c r="RN24" s="31">
        <f t="shared" si="264"/>
        <v>0</v>
      </c>
      <c r="RO24" s="31">
        <f t="shared" si="264"/>
        <v>0</v>
      </c>
      <c r="RP24" s="31">
        <f t="shared" si="264"/>
        <v>0</v>
      </c>
      <c r="RQ24" s="31">
        <f t="shared" si="264"/>
        <v>0</v>
      </c>
      <c r="RR24" s="31">
        <f t="shared" si="264"/>
        <v>0</v>
      </c>
      <c r="RS24" s="31">
        <f t="shared" si="264"/>
        <v>0</v>
      </c>
      <c r="RT24" s="31">
        <f t="shared" si="264"/>
        <v>0</v>
      </c>
      <c r="RU24" s="31">
        <f t="shared" si="264"/>
        <v>0</v>
      </c>
      <c r="RV24" s="31">
        <f t="shared" si="264"/>
        <v>0</v>
      </c>
      <c r="RW24" s="31">
        <f t="shared" si="264"/>
        <v>0</v>
      </c>
      <c r="RX24" s="31">
        <f t="shared" si="264"/>
        <v>0</v>
      </c>
      <c r="RY24" s="31">
        <f t="shared" si="264"/>
        <v>0</v>
      </c>
      <c r="RZ24" s="31">
        <f t="shared" si="264"/>
        <v>0</v>
      </c>
      <c r="SA24" s="31">
        <f t="shared" si="264"/>
        <v>0</v>
      </c>
      <c r="SB24" s="31">
        <f t="shared" si="264"/>
        <v>0</v>
      </c>
      <c r="SC24" s="31">
        <f t="shared" si="264"/>
        <v>0</v>
      </c>
      <c r="SD24" s="31">
        <f t="shared" si="264"/>
        <v>0</v>
      </c>
      <c r="SE24" s="31">
        <f t="shared" si="264"/>
        <v>0</v>
      </c>
      <c r="SF24" s="31">
        <f t="shared" si="264"/>
        <v>0</v>
      </c>
      <c r="SG24" s="31">
        <f t="shared" si="264"/>
        <v>0</v>
      </c>
      <c r="SH24" s="31">
        <f t="shared" si="264"/>
        <v>0</v>
      </c>
      <c r="SI24" s="31">
        <f t="shared" si="264"/>
        <v>0</v>
      </c>
      <c r="SJ24" s="31">
        <f t="shared" si="264"/>
        <v>0</v>
      </c>
      <c r="SK24" s="31">
        <f t="shared" si="264"/>
        <v>0</v>
      </c>
      <c r="SL24" s="31">
        <f t="shared" si="264"/>
        <v>0</v>
      </c>
      <c r="SM24" s="31">
        <f t="shared" si="264"/>
        <v>0</v>
      </c>
      <c r="SN24" s="31">
        <f t="shared" si="264"/>
        <v>0</v>
      </c>
      <c r="SO24" s="31">
        <f t="shared" si="264"/>
        <v>0</v>
      </c>
      <c r="SP24" s="31">
        <f t="shared" si="264"/>
        <v>0</v>
      </c>
      <c r="SQ24" s="31">
        <f t="shared" si="264"/>
        <v>0</v>
      </c>
      <c r="SR24" s="31">
        <f t="shared" si="264"/>
        <v>0</v>
      </c>
      <c r="SS24" s="31">
        <f t="shared" si="264"/>
        <v>0</v>
      </c>
      <c r="ST24" s="31">
        <f t="shared" si="264"/>
        <v>0</v>
      </c>
      <c r="SU24" s="31">
        <f t="shared" si="264"/>
        <v>0</v>
      </c>
      <c r="SV24" s="31">
        <f t="shared" si="264"/>
        <v>0</v>
      </c>
      <c r="SW24" s="31">
        <f t="shared" si="264"/>
        <v>0</v>
      </c>
      <c r="SX24" s="31">
        <f t="shared" si="264"/>
        <v>0</v>
      </c>
      <c r="SY24" s="31">
        <f t="shared" si="264"/>
        <v>0</v>
      </c>
      <c r="SZ24" s="31">
        <f t="shared" si="264"/>
        <v>0</v>
      </c>
      <c r="TA24" s="31">
        <f t="shared" si="264"/>
        <v>0</v>
      </c>
      <c r="TB24" s="31">
        <f t="shared" ref="TB24:VM24" si="265">SUM(TB22:TB23)</f>
        <v>0</v>
      </c>
      <c r="TC24" s="31">
        <f t="shared" si="265"/>
        <v>0</v>
      </c>
      <c r="TD24" s="31">
        <f t="shared" si="265"/>
        <v>0</v>
      </c>
      <c r="TE24" s="31">
        <f t="shared" si="265"/>
        <v>0</v>
      </c>
      <c r="TF24" s="31">
        <f t="shared" si="265"/>
        <v>0</v>
      </c>
      <c r="TG24" s="31">
        <f t="shared" si="265"/>
        <v>0</v>
      </c>
      <c r="TH24" s="31">
        <f t="shared" si="265"/>
        <v>0</v>
      </c>
      <c r="TI24" s="31">
        <f t="shared" si="265"/>
        <v>0</v>
      </c>
      <c r="TJ24" s="31">
        <f t="shared" si="265"/>
        <v>0</v>
      </c>
      <c r="TK24" s="31">
        <f t="shared" si="265"/>
        <v>0</v>
      </c>
      <c r="TL24" s="31">
        <f t="shared" si="265"/>
        <v>0</v>
      </c>
      <c r="TM24" s="31">
        <f t="shared" si="265"/>
        <v>0</v>
      </c>
      <c r="TN24" s="31">
        <f t="shared" si="265"/>
        <v>0</v>
      </c>
      <c r="TO24" s="31">
        <f t="shared" si="265"/>
        <v>0</v>
      </c>
      <c r="TP24" s="31">
        <f t="shared" si="265"/>
        <v>0</v>
      </c>
      <c r="TQ24" s="31">
        <f t="shared" si="265"/>
        <v>0</v>
      </c>
      <c r="TR24" s="31">
        <f t="shared" si="265"/>
        <v>0</v>
      </c>
      <c r="TS24" s="31">
        <f t="shared" si="265"/>
        <v>0</v>
      </c>
      <c r="TT24" s="31">
        <f t="shared" si="265"/>
        <v>0</v>
      </c>
      <c r="TU24" s="31">
        <f t="shared" si="265"/>
        <v>0</v>
      </c>
      <c r="TV24" s="31">
        <f t="shared" si="265"/>
        <v>0</v>
      </c>
      <c r="TW24" s="31">
        <f t="shared" si="265"/>
        <v>0</v>
      </c>
      <c r="TX24" s="31">
        <f t="shared" si="265"/>
        <v>0</v>
      </c>
      <c r="TY24" s="31">
        <f t="shared" si="265"/>
        <v>0</v>
      </c>
      <c r="TZ24" s="31">
        <f t="shared" si="265"/>
        <v>0</v>
      </c>
      <c r="UA24" s="31">
        <f t="shared" si="265"/>
        <v>0</v>
      </c>
      <c r="UB24" s="31">
        <f t="shared" si="265"/>
        <v>0</v>
      </c>
      <c r="UC24" s="31">
        <f t="shared" si="265"/>
        <v>0</v>
      </c>
      <c r="UD24" s="31">
        <f t="shared" si="265"/>
        <v>0</v>
      </c>
      <c r="UE24" s="31">
        <f t="shared" si="265"/>
        <v>0</v>
      </c>
      <c r="UF24" s="31">
        <f t="shared" si="265"/>
        <v>0</v>
      </c>
      <c r="UG24" s="31">
        <f t="shared" si="265"/>
        <v>0</v>
      </c>
      <c r="UH24" s="31">
        <f t="shared" si="265"/>
        <v>0</v>
      </c>
      <c r="UI24" s="31">
        <f t="shared" si="265"/>
        <v>0</v>
      </c>
      <c r="UJ24" s="31">
        <f t="shared" si="265"/>
        <v>0</v>
      </c>
      <c r="UK24" s="31">
        <f t="shared" si="265"/>
        <v>0</v>
      </c>
      <c r="UL24" s="31">
        <f t="shared" si="265"/>
        <v>0</v>
      </c>
      <c r="UM24" s="31">
        <f t="shared" si="265"/>
        <v>0</v>
      </c>
      <c r="UN24" s="31">
        <f t="shared" si="265"/>
        <v>0</v>
      </c>
      <c r="UO24" s="31">
        <f t="shared" si="265"/>
        <v>0</v>
      </c>
      <c r="UP24" s="31">
        <f t="shared" si="265"/>
        <v>0</v>
      </c>
      <c r="UQ24" s="31">
        <f t="shared" si="265"/>
        <v>0</v>
      </c>
      <c r="UR24" s="31">
        <f t="shared" si="265"/>
        <v>0</v>
      </c>
      <c r="US24" s="31">
        <f t="shared" si="265"/>
        <v>0</v>
      </c>
      <c r="UT24" s="31">
        <f t="shared" si="265"/>
        <v>0</v>
      </c>
      <c r="UU24" s="31">
        <f t="shared" si="265"/>
        <v>0</v>
      </c>
      <c r="UV24" s="31">
        <f t="shared" si="265"/>
        <v>0</v>
      </c>
      <c r="UW24" s="31">
        <f t="shared" si="265"/>
        <v>0</v>
      </c>
      <c r="UX24" s="31">
        <f t="shared" si="265"/>
        <v>0</v>
      </c>
      <c r="UY24" s="31">
        <f t="shared" si="265"/>
        <v>0</v>
      </c>
      <c r="UZ24" s="31">
        <f t="shared" si="265"/>
        <v>0</v>
      </c>
      <c r="VA24" s="31">
        <f t="shared" si="265"/>
        <v>0</v>
      </c>
      <c r="VB24" s="31">
        <f t="shared" si="265"/>
        <v>0</v>
      </c>
      <c r="VC24" s="31">
        <f t="shared" si="265"/>
        <v>0</v>
      </c>
      <c r="VD24" s="31">
        <f t="shared" si="265"/>
        <v>0</v>
      </c>
      <c r="VE24" s="31">
        <f t="shared" si="265"/>
        <v>0</v>
      </c>
      <c r="VF24" s="31">
        <f t="shared" si="265"/>
        <v>0</v>
      </c>
      <c r="VG24" s="31">
        <f t="shared" si="265"/>
        <v>0</v>
      </c>
      <c r="VH24" s="31">
        <f t="shared" si="265"/>
        <v>0</v>
      </c>
      <c r="VI24" s="31">
        <f t="shared" si="265"/>
        <v>0</v>
      </c>
      <c r="VJ24" s="31">
        <f t="shared" si="265"/>
        <v>0</v>
      </c>
      <c r="VK24" s="31">
        <f t="shared" si="265"/>
        <v>0</v>
      </c>
      <c r="VL24" s="31">
        <f t="shared" si="265"/>
        <v>0</v>
      </c>
      <c r="VM24" s="31">
        <f t="shared" si="265"/>
        <v>0</v>
      </c>
      <c r="VN24" s="31">
        <f t="shared" ref="VN24:XY24" si="266">SUM(VN22:VN23)</f>
        <v>0</v>
      </c>
      <c r="VO24" s="31">
        <f t="shared" si="266"/>
        <v>0</v>
      </c>
      <c r="VP24" s="31">
        <f t="shared" si="266"/>
        <v>0</v>
      </c>
      <c r="VQ24" s="31">
        <f t="shared" si="266"/>
        <v>0</v>
      </c>
      <c r="VR24" s="31">
        <f t="shared" si="266"/>
        <v>0</v>
      </c>
      <c r="VS24" s="31">
        <f t="shared" si="266"/>
        <v>0</v>
      </c>
      <c r="VT24" s="31">
        <f t="shared" si="266"/>
        <v>0</v>
      </c>
      <c r="VU24" s="31">
        <f t="shared" si="266"/>
        <v>0</v>
      </c>
      <c r="VV24" s="31">
        <f t="shared" si="266"/>
        <v>0</v>
      </c>
      <c r="VW24" s="31">
        <f t="shared" si="266"/>
        <v>0</v>
      </c>
      <c r="VX24" s="31">
        <f t="shared" si="266"/>
        <v>0</v>
      </c>
      <c r="VY24" s="31">
        <f t="shared" si="266"/>
        <v>0</v>
      </c>
      <c r="VZ24" s="31">
        <f t="shared" si="266"/>
        <v>0</v>
      </c>
      <c r="WA24" s="31">
        <f t="shared" si="266"/>
        <v>0</v>
      </c>
      <c r="WB24" s="31">
        <f t="shared" si="266"/>
        <v>0</v>
      </c>
      <c r="WC24" s="31">
        <f t="shared" si="266"/>
        <v>0</v>
      </c>
      <c r="WD24" s="31">
        <f t="shared" si="266"/>
        <v>0</v>
      </c>
      <c r="WE24" s="31">
        <f t="shared" si="266"/>
        <v>0</v>
      </c>
      <c r="WF24" s="31">
        <f t="shared" si="266"/>
        <v>0</v>
      </c>
      <c r="WG24" s="31">
        <f t="shared" si="266"/>
        <v>0</v>
      </c>
      <c r="WH24" s="31">
        <f t="shared" si="266"/>
        <v>0</v>
      </c>
      <c r="WI24" s="31">
        <f t="shared" si="266"/>
        <v>0</v>
      </c>
      <c r="WJ24" s="31">
        <f t="shared" si="266"/>
        <v>0</v>
      </c>
      <c r="WK24" s="31">
        <f t="shared" si="266"/>
        <v>0</v>
      </c>
      <c r="WL24" s="31">
        <f t="shared" si="266"/>
        <v>0</v>
      </c>
      <c r="WM24" s="31">
        <f t="shared" si="266"/>
        <v>0</v>
      </c>
      <c r="WN24" s="31">
        <f t="shared" si="266"/>
        <v>0</v>
      </c>
      <c r="WO24" s="31">
        <f t="shared" si="266"/>
        <v>0</v>
      </c>
      <c r="WP24" s="31">
        <f t="shared" si="266"/>
        <v>0</v>
      </c>
      <c r="WQ24" s="31">
        <f t="shared" si="266"/>
        <v>0</v>
      </c>
      <c r="WR24" s="31">
        <f t="shared" si="266"/>
        <v>0</v>
      </c>
      <c r="WS24" s="31">
        <f t="shared" si="266"/>
        <v>0</v>
      </c>
      <c r="WT24" s="31">
        <f t="shared" si="266"/>
        <v>0</v>
      </c>
      <c r="WU24" s="31">
        <f t="shared" si="266"/>
        <v>0</v>
      </c>
      <c r="WV24" s="31">
        <f t="shared" si="266"/>
        <v>0</v>
      </c>
      <c r="WW24" s="31">
        <f t="shared" si="266"/>
        <v>0</v>
      </c>
      <c r="WX24" s="31">
        <f t="shared" si="266"/>
        <v>0</v>
      </c>
      <c r="WY24" s="31">
        <f t="shared" si="266"/>
        <v>0</v>
      </c>
      <c r="WZ24" s="31">
        <f t="shared" si="266"/>
        <v>0</v>
      </c>
      <c r="XA24" s="31">
        <f t="shared" si="266"/>
        <v>0</v>
      </c>
      <c r="XB24" s="31">
        <f t="shared" si="266"/>
        <v>0</v>
      </c>
      <c r="XC24" s="31">
        <f t="shared" si="266"/>
        <v>0</v>
      </c>
      <c r="XD24" s="31">
        <f t="shared" si="266"/>
        <v>0</v>
      </c>
      <c r="XE24" s="31">
        <f t="shared" si="266"/>
        <v>0</v>
      </c>
      <c r="XF24" s="31">
        <f t="shared" si="266"/>
        <v>0</v>
      </c>
      <c r="XG24" s="31">
        <f t="shared" si="266"/>
        <v>0</v>
      </c>
      <c r="XH24" s="31">
        <f t="shared" si="266"/>
        <v>0</v>
      </c>
      <c r="XI24" s="31">
        <f t="shared" si="266"/>
        <v>0</v>
      </c>
      <c r="XJ24" s="31">
        <f t="shared" si="266"/>
        <v>0</v>
      </c>
      <c r="XK24" s="31">
        <f t="shared" si="266"/>
        <v>0</v>
      </c>
      <c r="XL24" s="31">
        <f t="shared" si="266"/>
        <v>0</v>
      </c>
      <c r="XM24" s="31">
        <f t="shared" si="266"/>
        <v>0</v>
      </c>
      <c r="XN24" s="31">
        <f t="shared" si="266"/>
        <v>0</v>
      </c>
      <c r="XO24" s="31">
        <f t="shared" si="266"/>
        <v>0</v>
      </c>
      <c r="XP24" s="31">
        <f t="shared" si="266"/>
        <v>0</v>
      </c>
      <c r="XQ24" s="31">
        <f t="shared" si="266"/>
        <v>0</v>
      </c>
      <c r="XR24" s="31">
        <f t="shared" si="266"/>
        <v>0</v>
      </c>
      <c r="XS24" s="31">
        <f t="shared" si="266"/>
        <v>0</v>
      </c>
      <c r="XT24" s="31">
        <f t="shared" si="266"/>
        <v>0</v>
      </c>
      <c r="XU24" s="31">
        <f t="shared" si="266"/>
        <v>0</v>
      </c>
      <c r="XV24" s="31">
        <f t="shared" si="266"/>
        <v>0</v>
      </c>
      <c r="XW24" s="31">
        <f t="shared" si="266"/>
        <v>0</v>
      </c>
      <c r="XX24" s="31">
        <f t="shared" si="266"/>
        <v>0</v>
      </c>
      <c r="XY24" s="31">
        <f t="shared" si="266"/>
        <v>0</v>
      </c>
      <c r="XZ24" s="31">
        <f t="shared" ref="XZ24:AAK24" si="267">SUM(XZ22:XZ23)</f>
        <v>0</v>
      </c>
      <c r="YA24" s="31">
        <f t="shared" si="267"/>
        <v>0</v>
      </c>
      <c r="YB24" s="31">
        <f t="shared" si="267"/>
        <v>0</v>
      </c>
      <c r="YC24" s="31">
        <f t="shared" si="267"/>
        <v>0</v>
      </c>
      <c r="YD24" s="31">
        <f t="shared" si="267"/>
        <v>0</v>
      </c>
      <c r="YE24" s="31">
        <f t="shared" si="267"/>
        <v>0</v>
      </c>
      <c r="YF24" s="31">
        <f t="shared" si="267"/>
        <v>0</v>
      </c>
      <c r="YG24" s="31">
        <f t="shared" si="267"/>
        <v>0</v>
      </c>
      <c r="YH24" s="31">
        <f t="shared" si="267"/>
        <v>0</v>
      </c>
      <c r="YI24" s="31">
        <f t="shared" si="267"/>
        <v>0</v>
      </c>
      <c r="YJ24" s="31">
        <f t="shared" si="267"/>
        <v>0</v>
      </c>
      <c r="YK24" s="31">
        <f t="shared" si="267"/>
        <v>0</v>
      </c>
      <c r="YL24" s="31">
        <f t="shared" si="267"/>
        <v>0</v>
      </c>
      <c r="YM24" s="31">
        <f t="shared" si="267"/>
        <v>0</v>
      </c>
      <c r="YN24" s="31">
        <f t="shared" si="267"/>
        <v>0</v>
      </c>
      <c r="YO24" s="31">
        <f t="shared" si="267"/>
        <v>0</v>
      </c>
      <c r="YP24" s="31">
        <f t="shared" si="267"/>
        <v>0</v>
      </c>
      <c r="YQ24" s="31">
        <f t="shared" si="267"/>
        <v>0</v>
      </c>
      <c r="YR24" s="31">
        <f t="shared" si="267"/>
        <v>0</v>
      </c>
      <c r="YS24" s="31">
        <f t="shared" si="267"/>
        <v>0</v>
      </c>
      <c r="YT24" s="31">
        <f t="shared" si="267"/>
        <v>0</v>
      </c>
      <c r="YU24" s="31">
        <f t="shared" si="267"/>
        <v>0</v>
      </c>
      <c r="YV24" s="31">
        <f t="shared" si="267"/>
        <v>0</v>
      </c>
      <c r="YW24" s="31">
        <f t="shared" si="267"/>
        <v>0</v>
      </c>
      <c r="YX24" s="31">
        <f t="shared" si="267"/>
        <v>0</v>
      </c>
      <c r="YY24" s="31">
        <f t="shared" si="267"/>
        <v>0</v>
      </c>
      <c r="YZ24" s="31">
        <f t="shared" si="267"/>
        <v>0</v>
      </c>
      <c r="ZA24" s="31">
        <f t="shared" si="267"/>
        <v>0</v>
      </c>
      <c r="ZB24" s="31">
        <f t="shared" si="267"/>
        <v>0</v>
      </c>
      <c r="ZC24" s="31">
        <f t="shared" si="267"/>
        <v>0</v>
      </c>
      <c r="ZD24" s="31">
        <f t="shared" si="267"/>
        <v>0</v>
      </c>
      <c r="ZE24" s="31">
        <f t="shared" si="267"/>
        <v>0</v>
      </c>
      <c r="ZF24" s="31">
        <f t="shared" si="267"/>
        <v>0</v>
      </c>
      <c r="ZG24" s="31">
        <f t="shared" si="267"/>
        <v>0</v>
      </c>
      <c r="ZH24" s="31">
        <f t="shared" si="267"/>
        <v>0</v>
      </c>
      <c r="ZI24" s="31">
        <f t="shared" si="267"/>
        <v>0</v>
      </c>
      <c r="ZJ24" s="31">
        <f t="shared" si="267"/>
        <v>0</v>
      </c>
      <c r="ZK24" s="31">
        <f t="shared" si="267"/>
        <v>0</v>
      </c>
      <c r="ZL24" s="31">
        <f t="shared" si="267"/>
        <v>0</v>
      </c>
      <c r="ZM24" s="31">
        <f t="shared" si="267"/>
        <v>0</v>
      </c>
      <c r="ZN24" s="31">
        <f t="shared" si="267"/>
        <v>0</v>
      </c>
      <c r="ZO24" s="31">
        <f t="shared" si="267"/>
        <v>0</v>
      </c>
      <c r="ZP24" s="31">
        <f t="shared" si="267"/>
        <v>0</v>
      </c>
      <c r="ZQ24" s="31">
        <f t="shared" si="267"/>
        <v>0</v>
      </c>
      <c r="ZR24" s="31">
        <f t="shared" si="267"/>
        <v>0</v>
      </c>
      <c r="ZS24" s="31">
        <f t="shared" si="267"/>
        <v>0</v>
      </c>
      <c r="ZT24" s="31">
        <f t="shared" si="267"/>
        <v>0</v>
      </c>
      <c r="ZU24" s="31">
        <f t="shared" si="267"/>
        <v>0</v>
      </c>
      <c r="ZV24" s="31">
        <f t="shared" si="267"/>
        <v>0</v>
      </c>
      <c r="ZW24" s="31">
        <f t="shared" si="267"/>
        <v>0</v>
      </c>
      <c r="ZX24" s="31">
        <f t="shared" si="267"/>
        <v>0</v>
      </c>
      <c r="ZY24" s="31">
        <f t="shared" si="267"/>
        <v>0</v>
      </c>
      <c r="ZZ24" s="31">
        <f t="shared" si="267"/>
        <v>0</v>
      </c>
      <c r="AAA24" s="31">
        <f t="shared" si="267"/>
        <v>0</v>
      </c>
      <c r="AAB24" s="31">
        <f t="shared" si="267"/>
        <v>0</v>
      </c>
      <c r="AAC24" s="31">
        <f t="shared" si="267"/>
        <v>0</v>
      </c>
      <c r="AAD24" s="31">
        <f t="shared" si="267"/>
        <v>0</v>
      </c>
      <c r="AAE24" s="31">
        <f t="shared" si="267"/>
        <v>0</v>
      </c>
      <c r="AAF24" s="31">
        <f t="shared" si="267"/>
        <v>0</v>
      </c>
      <c r="AAG24" s="31">
        <f t="shared" si="267"/>
        <v>0</v>
      </c>
      <c r="AAH24" s="31">
        <f t="shared" si="267"/>
        <v>0</v>
      </c>
      <c r="AAI24" s="31">
        <f t="shared" si="267"/>
        <v>0</v>
      </c>
      <c r="AAJ24" s="31">
        <f t="shared" si="267"/>
        <v>0</v>
      </c>
      <c r="AAK24" s="31">
        <f t="shared" si="267"/>
        <v>0</v>
      </c>
      <c r="AAL24" s="31">
        <f t="shared" ref="AAL24:ACW24" si="268">SUM(AAL22:AAL23)</f>
        <v>0</v>
      </c>
      <c r="AAM24" s="31">
        <f t="shared" si="268"/>
        <v>0</v>
      </c>
      <c r="AAN24" s="31">
        <f t="shared" si="268"/>
        <v>0</v>
      </c>
      <c r="AAO24" s="31">
        <f t="shared" si="268"/>
        <v>0</v>
      </c>
      <c r="AAP24" s="31">
        <f t="shared" si="268"/>
        <v>0</v>
      </c>
      <c r="AAQ24" s="31">
        <f t="shared" si="268"/>
        <v>0</v>
      </c>
      <c r="AAR24" s="31">
        <f t="shared" si="268"/>
        <v>0</v>
      </c>
      <c r="AAS24" s="31">
        <f t="shared" si="268"/>
        <v>0</v>
      </c>
      <c r="AAT24" s="31">
        <f t="shared" si="268"/>
        <v>0</v>
      </c>
      <c r="AAU24" s="31">
        <f t="shared" si="268"/>
        <v>0</v>
      </c>
      <c r="AAV24" s="31">
        <f t="shared" si="268"/>
        <v>0</v>
      </c>
      <c r="AAW24" s="31">
        <f t="shared" si="268"/>
        <v>0</v>
      </c>
      <c r="AAX24" s="31">
        <f t="shared" si="268"/>
        <v>0</v>
      </c>
      <c r="AAY24" s="31">
        <f t="shared" si="268"/>
        <v>0</v>
      </c>
      <c r="AAZ24" s="31">
        <f t="shared" si="268"/>
        <v>0</v>
      </c>
      <c r="ABA24" s="31">
        <f t="shared" si="268"/>
        <v>0</v>
      </c>
      <c r="ABB24" s="31">
        <f t="shared" si="268"/>
        <v>0</v>
      </c>
      <c r="ABC24" s="31">
        <f t="shared" si="268"/>
        <v>0</v>
      </c>
      <c r="ABD24" s="31">
        <f t="shared" si="268"/>
        <v>0</v>
      </c>
      <c r="ABE24" s="31">
        <f t="shared" si="268"/>
        <v>0</v>
      </c>
      <c r="ABF24" s="31">
        <f t="shared" si="268"/>
        <v>0</v>
      </c>
      <c r="ABG24" s="31">
        <f t="shared" si="268"/>
        <v>0</v>
      </c>
      <c r="ABH24" s="31">
        <f t="shared" si="268"/>
        <v>0</v>
      </c>
      <c r="ABI24" s="31">
        <f t="shared" si="268"/>
        <v>0</v>
      </c>
      <c r="ABJ24" s="31">
        <f t="shared" si="268"/>
        <v>0</v>
      </c>
      <c r="ABK24" s="31">
        <f t="shared" si="268"/>
        <v>0</v>
      </c>
      <c r="ABL24" s="31">
        <f t="shared" si="268"/>
        <v>0</v>
      </c>
      <c r="ABM24" s="31">
        <f t="shared" si="268"/>
        <v>0</v>
      </c>
      <c r="ABN24" s="31">
        <f t="shared" si="268"/>
        <v>0</v>
      </c>
      <c r="ABO24" s="31">
        <f t="shared" si="268"/>
        <v>0</v>
      </c>
      <c r="ABP24" s="31">
        <f t="shared" si="268"/>
        <v>0</v>
      </c>
      <c r="ABQ24" s="31">
        <f t="shared" si="268"/>
        <v>0</v>
      </c>
      <c r="ABR24" s="31">
        <f t="shared" si="268"/>
        <v>0</v>
      </c>
      <c r="ABS24" s="31">
        <f t="shared" si="268"/>
        <v>0</v>
      </c>
      <c r="ABT24" s="31">
        <f t="shared" si="268"/>
        <v>0</v>
      </c>
      <c r="ABU24" s="31">
        <f t="shared" si="268"/>
        <v>0</v>
      </c>
      <c r="ABV24" s="31">
        <f t="shared" si="268"/>
        <v>0</v>
      </c>
      <c r="ABW24" s="31">
        <f t="shared" si="268"/>
        <v>0</v>
      </c>
      <c r="ABX24" s="31">
        <f t="shared" si="268"/>
        <v>0</v>
      </c>
      <c r="ABY24" s="31">
        <f t="shared" si="268"/>
        <v>0</v>
      </c>
      <c r="ABZ24" s="31">
        <f t="shared" si="268"/>
        <v>0</v>
      </c>
      <c r="ACA24" s="31">
        <f t="shared" si="268"/>
        <v>0</v>
      </c>
      <c r="ACB24" s="31">
        <f t="shared" si="268"/>
        <v>0</v>
      </c>
      <c r="ACC24" s="31">
        <f t="shared" si="268"/>
        <v>0</v>
      </c>
      <c r="ACD24" s="31">
        <f t="shared" si="268"/>
        <v>0</v>
      </c>
      <c r="ACE24" s="31">
        <f t="shared" si="268"/>
        <v>0</v>
      </c>
      <c r="ACF24" s="31">
        <f t="shared" si="268"/>
        <v>0</v>
      </c>
      <c r="ACG24" s="31">
        <f t="shared" si="268"/>
        <v>0</v>
      </c>
      <c r="ACH24" s="31">
        <f t="shared" si="268"/>
        <v>0</v>
      </c>
      <c r="ACI24" s="31">
        <f t="shared" si="268"/>
        <v>0</v>
      </c>
      <c r="ACJ24" s="31">
        <f t="shared" si="268"/>
        <v>0</v>
      </c>
      <c r="ACK24" s="31">
        <f t="shared" si="268"/>
        <v>0</v>
      </c>
      <c r="ACL24" s="31">
        <f t="shared" si="268"/>
        <v>0</v>
      </c>
      <c r="ACM24" s="31">
        <f t="shared" si="268"/>
        <v>0</v>
      </c>
      <c r="ACN24" s="31">
        <f t="shared" si="268"/>
        <v>0</v>
      </c>
      <c r="ACO24" s="31">
        <f t="shared" si="268"/>
        <v>0</v>
      </c>
      <c r="ACP24" s="31">
        <f t="shared" si="268"/>
        <v>0</v>
      </c>
      <c r="ACQ24" s="31">
        <f t="shared" si="268"/>
        <v>0</v>
      </c>
      <c r="ACR24" s="31">
        <f t="shared" si="268"/>
        <v>0</v>
      </c>
      <c r="ACS24" s="31">
        <f t="shared" si="268"/>
        <v>0</v>
      </c>
      <c r="ACT24" s="31">
        <f t="shared" si="268"/>
        <v>0</v>
      </c>
      <c r="ACU24" s="31">
        <f t="shared" si="268"/>
        <v>0</v>
      </c>
      <c r="ACV24" s="31">
        <f t="shared" si="268"/>
        <v>0</v>
      </c>
      <c r="ACW24" s="31">
        <f t="shared" si="268"/>
        <v>0</v>
      </c>
      <c r="ACX24" s="31">
        <f t="shared" ref="ACX24:AFI24" si="269">SUM(ACX22:ACX23)</f>
        <v>0</v>
      </c>
      <c r="ACY24" s="31">
        <f t="shared" si="269"/>
        <v>0</v>
      </c>
      <c r="ACZ24" s="31">
        <f t="shared" si="269"/>
        <v>0</v>
      </c>
      <c r="ADA24" s="31">
        <f t="shared" si="269"/>
        <v>0</v>
      </c>
      <c r="ADB24" s="31">
        <f t="shared" si="269"/>
        <v>0</v>
      </c>
      <c r="ADC24" s="31">
        <f t="shared" si="269"/>
        <v>0</v>
      </c>
      <c r="ADD24" s="31">
        <f t="shared" si="269"/>
        <v>0</v>
      </c>
      <c r="ADE24" s="31">
        <f t="shared" si="269"/>
        <v>0</v>
      </c>
      <c r="ADF24" s="31">
        <f t="shared" si="269"/>
        <v>0</v>
      </c>
      <c r="ADG24" s="31">
        <f t="shared" si="269"/>
        <v>0</v>
      </c>
      <c r="ADH24" s="31">
        <f t="shared" si="269"/>
        <v>0</v>
      </c>
      <c r="ADI24" s="31">
        <f t="shared" si="269"/>
        <v>0</v>
      </c>
      <c r="ADJ24" s="31">
        <f t="shared" si="269"/>
        <v>0</v>
      </c>
      <c r="ADK24" s="31">
        <f t="shared" si="269"/>
        <v>0</v>
      </c>
      <c r="ADL24" s="31">
        <f t="shared" si="269"/>
        <v>0</v>
      </c>
      <c r="ADM24" s="31">
        <f t="shared" si="269"/>
        <v>0</v>
      </c>
      <c r="ADN24" s="31">
        <f t="shared" si="269"/>
        <v>0</v>
      </c>
      <c r="ADO24" s="31">
        <f t="shared" si="269"/>
        <v>0</v>
      </c>
      <c r="ADP24" s="31">
        <f t="shared" si="269"/>
        <v>0</v>
      </c>
      <c r="ADQ24" s="31">
        <f t="shared" si="269"/>
        <v>0</v>
      </c>
      <c r="ADR24" s="31">
        <f t="shared" si="269"/>
        <v>0</v>
      </c>
      <c r="ADS24" s="31">
        <f t="shared" si="269"/>
        <v>0</v>
      </c>
      <c r="ADT24" s="31">
        <f t="shared" si="269"/>
        <v>0</v>
      </c>
      <c r="ADU24" s="31">
        <f t="shared" si="269"/>
        <v>0</v>
      </c>
      <c r="ADV24" s="31">
        <f t="shared" si="269"/>
        <v>0</v>
      </c>
      <c r="ADW24" s="31">
        <f t="shared" si="269"/>
        <v>0</v>
      </c>
      <c r="ADX24" s="31">
        <f t="shared" si="269"/>
        <v>0</v>
      </c>
      <c r="ADY24" s="31">
        <f t="shared" si="269"/>
        <v>0</v>
      </c>
      <c r="ADZ24" s="31">
        <f t="shared" si="269"/>
        <v>0</v>
      </c>
      <c r="AEA24" s="31">
        <f t="shared" si="269"/>
        <v>0</v>
      </c>
      <c r="AEB24" s="31">
        <f t="shared" si="269"/>
        <v>0</v>
      </c>
      <c r="AEC24" s="31">
        <f t="shared" si="269"/>
        <v>0</v>
      </c>
      <c r="AED24" s="31">
        <f t="shared" si="269"/>
        <v>0</v>
      </c>
      <c r="AEE24" s="31">
        <f t="shared" si="269"/>
        <v>0</v>
      </c>
      <c r="AEF24" s="31">
        <f t="shared" si="269"/>
        <v>0</v>
      </c>
      <c r="AEG24" s="31">
        <f t="shared" si="269"/>
        <v>0</v>
      </c>
      <c r="AEH24" s="31">
        <f t="shared" si="269"/>
        <v>0</v>
      </c>
      <c r="AEI24" s="31">
        <f t="shared" si="269"/>
        <v>0</v>
      </c>
      <c r="AEJ24" s="31">
        <f t="shared" si="269"/>
        <v>0</v>
      </c>
      <c r="AEK24" s="31">
        <f t="shared" si="269"/>
        <v>0</v>
      </c>
      <c r="AEL24" s="31">
        <f t="shared" si="269"/>
        <v>0</v>
      </c>
      <c r="AEM24" s="31">
        <f t="shared" si="269"/>
        <v>0</v>
      </c>
      <c r="AEN24" s="31">
        <f t="shared" si="269"/>
        <v>0</v>
      </c>
      <c r="AEO24" s="31">
        <f t="shared" si="269"/>
        <v>0</v>
      </c>
      <c r="AEP24" s="31">
        <f t="shared" si="269"/>
        <v>0</v>
      </c>
      <c r="AEQ24" s="31">
        <f t="shared" si="269"/>
        <v>0</v>
      </c>
      <c r="AER24" s="31">
        <f t="shared" si="269"/>
        <v>0</v>
      </c>
      <c r="AES24" s="31">
        <f t="shared" si="269"/>
        <v>0</v>
      </c>
      <c r="AET24" s="31">
        <f t="shared" si="269"/>
        <v>0</v>
      </c>
      <c r="AEU24" s="31">
        <f t="shared" si="269"/>
        <v>0</v>
      </c>
      <c r="AEV24" s="31">
        <f t="shared" si="269"/>
        <v>0</v>
      </c>
      <c r="AEW24" s="31">
        <f t="shared" si="269"/>
        <v>0</v>
      </c>
      <c r="AEX24" s="31">
        <f t="shared" si="269"/>
        <v>0</v>
      </c>
      <c r="AEY24" s="31">
        <f t="shared" si="269"/>
        <v>0</v>
      </c>
      <c r="AEZ24" s="31">
        <f t="shared" si="269"/>
        <v>0</v>
      </c>
      <c r="AFA24" s="31">
        <f t="shared" si="269"/>
        <v>0</v>
      </c>
      <c r="AFB24" s="31">
        <f t="shared" si="269"/>
        <v>0</v>
      </c>
      <c r="AFC24" s="31">
        <f t="shared" si="269"/>
        <v>0</v>
      </c>
      <c r="AFD24" s="31">
        <f t="shared" si="269"/>
        <v>0</v>
      </c>
      <c r="AFE24" s="31">
        <f t="shared" si="269"/>
        <v>0</v>
      </c>
      <c r="AFF24" s="31">
        <f t="shared" si="269"/>
        <v>0</v>
      </c>
      <c r="AFG24" s="31">
        <f t="shared" si="269"/>
        <v>0</v>
      </c>
      <c r="AFH24" s="31">
        <f t="shared" si="269"/>
        <v>0</v>
      </c>
      <c r="AFI24" s="31">
        <f t="shared" si="269"/>
        <v>0</v>
      </c>
      <c r="AFJ24" s="31">
        <f t="shared" ref="AFJ24:AHU24" si="270">SUM(AFJ22:AFJ23)</f>
        <v>0</v>
      </c>
      <c r="AFK24" s="31">
        <f t="shared" si="270"/>
        <v>0</v>
      </c>
      <c r="AFL24" s="31">
        <f t="shared" si="270"/>
        <v>0</v>
      </c>
      <c r="AFM24" s="31">
        <f t="shared" si="270"/>
        <v>0</v>
      </c>
      <c r="AFN24" s="31">
        <f t="shared" si="270"/>
        <v>0</v>
      </c>
      <c r="AFO24" s="31">
        <f t="shared" si="270"/>
        <v>0</v>
      </c>
      <c r="AFP24" s="31">
        <f t="shared" si="270"/>
        <v>0</v>
      </c>
      <c r="AFQ24" s="31">
        <f t="shared" si="270"/>
        <v>0</v>
      </c>
      <c r="AFR24" s="31">
        <f t="shared" si="270"/>
        <v>0</v>
      </c>
      <c r="AFS24" s="31">
        <f t="shared" si="270"/>
        <v>0</v>
      </c>
      <c r="AFT24" s="31">
        <f t="shared" si="270"/>
        <v>0</v>
      </c>
      <c r="AFU24" s="31">
        <f t="shared" si="270"/>
        <v>0</v>
      </c>
      <c r="AFV24" s="31">
        <f t="shared" si="270"/>
        <v>0</v>
      </c>
      <c r="AFW24" s="31">
        <f t="shared" si="270"/>
        <v>0</v>
      </c>
      <c r="AFX24" s="31">
        <f t="shared" si="270"/>
        <v>0</v>
      </c>
      <c r="AFY24" s="31">
        <f t="shared" si="270"/>
        <v>0</v>
      </c>
      <c r="AFZ24" s="31">
        <f t="shared" si="270"/>
        <v>0</v>
      </c>
      <c r="AGA24" s="31">
        <f t="shared" si="270"/>
        <v>0</v>
      </c>
      <c r="AGB24" s="31">
        <f t="shared" si="270"/>
        <v>0</v>
      </c>
      <c r="AGC24" s="31">
        <f t="shared" si="270"/>
        <v>0</v>
      </c>
      <c r="AGD24" s="31">
        <f t="shared" si="270"/>
        <v>0</v>
      </c>
      <c r="AGE24" s="31">
        <f t="shared" si="270"/>
        <v>0</v>
      </c>
      <c r="AGF24" s="31">
        <f t="shared" si="270"/>
        <v>0</v>
      </c>
      <c r="AGG24" s="31">
        <f t="shared" si="270"/>
        <v>0</v>
      </c>
      <c r="AGH24" s="31">
        <f t="shared" si="270"/>
        <v>0</v>
      </c>
      <c r="AGI24" s="31">
        <f t="shared" si="270"/>
        <v>0</v>
      </c>
      <c r="AGJ24" s="31">
        <f t="shared" si="270"/>
        <v>0</v>
      </c>
      <c r="AGK24" s="31">
        <f t="shared" si="270"/>
        <v>0</v>
      </c>
      <c r="AGL24" s="31">
        <f t="shared" si="270"/>
        <v>0</v>
      </c>
      <c r="AGM24" s="31">
        <f t="shared" si="270"/>
        <v>0</v>
      </c>
      <c r="AGN24" s="31">
        <f t="shared" si="270"/>
        <v>0</v>
      </c>
      <c r="AGO24" s="31">
        <f t="shared" si="270"/>
        <v>0</v>
      </c>
      <c r="AGP24" s="31">
        <f t="shared" si="270"/>
        <v>0</v>
      </c>
      <c r="AGQ24" s="31">
        <f t="shared" si="270"/>
        <v>0</v>
      </c>
      <c r="AGR24" s="31">
        <f t="shared" si="270"/>
        <v>0</v>
      </c>
      <c r="AGS24" s="31">
        <f t="shared" si="270"/>
        <v>0</v>
      </c>
      <c r="AGT24" s="31">
        <f t="shared" si="270"/>
        <v>0</v>
      </c>
      <c r="AGU24" s="31">
        <f t="shared" si="270"/>
        <v>0</v>
      </c>
      <c r="AGV24" s="31">
        <f t="shared" si="270"/>
        <v>0</v>
      </c>
      <c r="AGW24" s="31">
        <f t="shared" si="270"/>
        <v>0</v>
      </c>
      <c r="AGX24" s="31">
        <f t="shared" si="270"/>
        <v>0</v>
      </c>
      <c r="AGY24" s="31">
        <f t="shared" si="270"/>
        <v>0</v>
      </c>
      <c r="AGZ24" s="31">
        <f t="shared" si="270"/>
        <v>0</v>
      </c>
      <c r="AHA24" s="31">
        <f t="shared" si="270"/>
        <v>0</v>
      </c>
      <c r="AHB24" s="31">
        <f t="shared" si="270"/>
        <v>0</v>
      </c>
      <c r="AHC24" s="31">
        <f t="shared" si="270"/>
        <v>0</v>
      </c>
      <c r="AHD24" s="31">
        <f t="shared" si="270"/>
        <v>0</v>
      </c>
      <c r="AHE24" s="31">
        <f t="shared" si="270"/>
        <v>0</v>
      </c>
      <c r="AHF24" s="31">
        <f t="shared" si="270"/>
        <v>0</v>
      </c>
      <c r="AHG24" s="31">
        <f t="shared" si="270"/>
        <v>0</v>
      </c>
      <c r="AHH24" s="31">
        <f t="shared" si="270"/>
        <v>0</v>
      </c>
      <c r="AHI24" s="31">
        <f t="shared" si="270"/>
        <v>0</v>
      </c>
      <c r="AHJ24" s="31">
        <f t="shared" si="270"/>
        <v>0</v>
      </c>
      <c r="AHK24" s="31">
        <f t="shared" si="270"/>
        <v>0</v>
      </c>
      <c r="AHL24" s="31">
        <f t="shared" si="270"/>
        <v>0</v>
      </c>
      <c r="AHM24" s="31">
        <f t="shared" si="270"/>
        <v>0</v>
      </c>
      <c r="AHN24" s="31">
        <f t="shared" si="270"/>
        <v>0</v>
      </c>
      <c r="AHO24" s="31">
        <f t="shared" si="270"/>
        <v>0</v>
      </c>
      <c r="AHP24" s="31">
        <f t="shared" si="270"/>
        <v>0</v>
      </c>
      <c r="AHQ24" s="31">
        <f t="shared" si="270"/>
        <v>0</v>
      </c>
      <c r="AHR24" s="31">
        <f t="shared" si="270"/>
        <v>0</v>
      </c>
      <c r="AHS24" s="31">
        <f t="shared" si="270"/>
        <v>0</v>
      </c>
      <c r="AHT24" s="31">
        <f t="shared" si="270"/>
        <v>0</v>
      </c>
      <c r="AHU24" s="31">
        <f t="shared" si="270"/>
        <v>0</v>
      </c>
      <c r="AHV24" s="31">
        <f t="shared" ref="AHV24:AKG24" si="271">SUM(AHV22:AHV23)</f>
        <v>0</v>
      </c>
      <c r="AHW24" s="31">
        <f t="shared" si="271"/>
        <v>0</v>
      </c>
      <c r="AHX24" s="31">
        <f t="shared" si="271"/>
        <v>0</v>
      </c>
      <c r="AHY24" s="31">
        <f t="shared" si="271"/>
        <v>0</v>
      </c>
      <c r="AHZ24" s="31">
        <f t="shared" si="271"/>
        <v>0</v>
      </c>
      <c r="AIA24" s="31">
        <f t="shared" si="271"/>
        <v>0</v>
      </c>
      <c r="AIB24" s="31">
        <f t="shared" si="271"/>
        <v>0</v>
      </c>
      <c r="AIC24" s="31">
        <f t="shared" si="271"/>
        <v>0</v>
      </c>
      <c r="AID24" s="31">
        <f t="shared" si="271"/>
        <v>0</v>
      </c>
      <c r="AIE24" s="31">
        <f t="shared" si="271"/>
        <v>0</v>
      </c>
      <c r="AIF24" s="31">
        <f t="shared" si="271"/>
        <v>0</v>
      </c>
      <c r="AIG24" s="31">
        <f t="shared" si="271"/>
        <v>0</v>
      </c>
      <c r="AIH24" s="31">
        <f t="shared" si="271"/>
        <v>0</v>
      </c>
      <c r="AII24" s="31">
        <f t="shared" si="271"/>
        <v>0</v>
      </c>
      <c r="AIJ24" s="31">
        <f t="shared" si="271"/>
        <v>0</v>
      </c>
      <c r="AIK24" s="31">
        <f t="shared" si="271"/>
        <v>0</v>
      </c>
      <c r="AIL24" s="31">
        <f t="shared" si="271"/>
        <v>0</v>
      </c>
      <c r="AIM24" s="31">
        <f t="shared" si="271"/>
        <v>0</v>
      </c>
      <c r="AIN24" s="31">
        <f t="shared" si="271"/>
        <v>0</v>
      </c>
      <c r="AIO24" s="31">
        <f t="shared" si="271"/>
        <v>0</v>
      </c>
      <c r="AIP24" s="31">
        <f t="shared" si="271"/>
        <v>0</v>
      </c>
      <c r="AIQ24" s="31">
        <f t="shared" si="271"/>
        <v>0</v>
      </c>
      <c r="AIR24" s="31">
        <f t="shared" si="271"/>
        <v>0</v>
      </c>
      <c r="AIS24" s="31">
        <f t="shared" si="271"/>
        <v>0</v>
      </c>
      <c r="AIT24" s="31">
        <f t="shared" si="271"/>
        <v>0</v>
      </c>
      <c r="AIU24" s="31">
        <f t="shared" si="271"/>
        <v>0</v>
      </c>
      <c r="AIV24" s="31">
        <f t="shared" si="271"/>
        <v>0</v>
      </c>
      <c r="AIW24" s="31">
        <f t="shared" si="271"/>
        <v>0</v>
      </c>
      <c r="AIX24" s="31">
        <f t="shared" si="271"/>
        <v>0</v>
      </c>
      <c r="AIY24" s="31">
        <f t="shared" si="271"/>
        <v>0</v>
      </c>
      <c r="AIZ24" s="31">
        <f t="shared" si="271"/>
        <v>0</v>
      </c>
      <c r="AJA24" s="31">
        <f t="shared" si="271"/>
        <v>0</v>
      </c>
      <c r="AJB24" s="31">
        <f t="shared" si="271"/>
        <v>0</v>
      </c>
      <c r="AJC24" s="31">
        <f t="shared" si="271"/>
        <v>0</v>
      </c>
      <c r="AJD24" s="31">
        <f t="shared" si="271"/>
        <v>0</v>
      </c>
      <c r="AJE24" s="31">
        <f t="shared" si="271"/>
        <v>0</v>
      </c>
      <c r="AJF24" s="31">
        <f t="shared" si="271"/>
        <v>0</v>
      </c>
      <c r="AJG24" s="31">
        <f t="shared" si="271"/>
        <v>0</v>
      </c>
      <c r="AJH24" s="31">
        <f t="shared" si="271"/>
        <v>0</v>
      </c>
      <c r="AJI24" s="31">
        <f t="shared" si="271"/>
        <v>0</v>
      </c>
      <c r="AJJ24" s="31">
        <f t="shared" si="271"/>
        <v>0</v>
      </c>
      <c r="AJK24" s="31">
        <f t="shared" si="271"/>
        <v>0</v>
      </c>
      <c r="AJL24" s="31">
        <f t="shared" si="271"/>
        <v>0</v>
      </c>
      <c r="AJM24" s="31">
        <f t="shared" si="271"/>
        <v>0</v>
      </c>
      <c r="AJN24" s="31">
        <f t="shared" si="271"/>
        <v>0</v>
      </c>
      <c r="AJO24" s="31">
        <f t="shared" si="271"/>
        <v>0</v>
      </c>
      <c r="AJP24" s="31">
        <f t="shared" si="271"/>
        <v>0</v>
      </c>
      <c r="AJQ24" s="31">
        <f t="shared" si="271"/>
        <v>0</v>
      </c>
      <c r="AJR24" s="31">
        <f t="shared" si="271"/>
        <v>0</v>
      </c>
      <c r="AJS24" s="31">
        <f t="shared" si="271"/>
        <v>0</v>
      </c>
      <c r="AJT24" s="31">
        <f t="shared" si="271"/>
        <v>0</v>
      </c>
      <c r="AJU24" s="31">
        <f t="shared" si="271"/>
        <v>0</v>
      </c>
      <c r="AJV24" s="31">
        <f t="shared" si="271"/>
        <v>0</v>
      </c>
      <c r="AJW24" s="31">
        <f t="shared" si="271"/>
        <v>0</v>
      </c>
      <c r="AJX24" s="31">
        <f t="shared" si="271"/>
        <v>0</v>
      </c>
      <c r="AJY24" s="31">
        <f t="shared" si="271"/>
        <v>0</v>
      </c>
      <c r="AJZ24" s="31">
        <f t="shared" si="271"/>
        <v>0</v>
      </c>
      <c r="AKA24" s="31">
        <f t="shared" si="271"/>
        <v>0</v>
      </c>
      <c r="AKB24" s="31">
        <f t="shared" si="271"/>
        <v>0</v>
      </c>
      <c r="AKC24" s="31">
        <f t="shared" si="271"/>
        <v>0</v>
      </c>
      <c r="AKD24" s="31">
        <f t="shared" si="271"/>
        <v>0</v>
      </c>
      <c r="AKE24" s="31">
        <f t="shared" si="271"/>
        <v>0</v>
      </c>
      <c r="AKF24" s="31">
        <f t="shared" si="271"/>
        <v>0</v>
      </c>
      <c r="AKG24" s="31">
        <f t="shared" si="271"/>
        <v>0</v>
      </c>
      <c r="AKH24" s="31">
        <f t="shared" ref="AKH24:AMS24" si="272">SUM(AKH22:AKH23)</f>
        <v>0</v>
      </c>
      <c r="AKI24" s="31">
        <f t="shared" si="272"/>
        <v>0</v>
      </c>
      <c r="AKJ24" s="31">
        <f t="shared" si="272"/>
        <v>0</v>
      </c>
      <c r="AKK24" s="31">
        <f t="shared" si="272"/>
        <v>0</v>
      </c>
      <c r="AKL24" s="31">
        <f t="shared" si="272"/>
        <v>0</v>
      </c>
      <c r="AKM24" s="31">
        <f t="shared" si="272"/>
        <v>0</v>
      </c>
      <c r="AKN24" s="31">
        <f t="shared" si="272"/>
        <v>0</v>
      </c>
      <c r="AKO24" s="31">
        <f t="shared" si="272"/>
        <v>0</v>
      </c>
      <c r="AKP24" s="31">
        <f t="shared" si="272"/>
        <v>0</v>
      </c>
      <c r="AKQ24" s="31">
        <f t="shared" si="272"/>
        <v>0</v>
      </c>
      <c r="AKR24" s="31">
        <f t="shared" si="272"/>
        <v>0</v>
      </c>
      <c r="AKS24" s="31">
        <f t="shared" si="272"/>
        <v>0</v>
      </c>
      <c r="AKT24" s="31">
        <f t="shared" si="272"/>
        <v>0</v>
      </c>
      <c r="AKU24" s="31">
        <f t="shared" si="272"/>
        <v>0</v>
      </c>
      <c r="AKV24" s="31">
        <f t="shared" si="272"/>
        <v>0</v>
      </c>
      <c r="AKW24" s="31">
        <f t="shared" si="272"/>
        <v>0</v>
      </c>
      <c r="AKX24" s="31">
        <f t="shared" si="272"/>
        <v>0</v>
      </c>
      <c r="AKY24" s="31">
        <f t="shared" si="272"/>
        <v>0</v>
      </c>
      <c r="AKZ24" s="31">
        <f t="shared" si="272"/>
        <v>0</v>
      </c>
      <c r="ALA24" s="31">
        <f t="shared" si="272"/>
        <v>0</v>
      </c>
      <c r="ALB24" s="31">
        <f t="shared" si="272"/>
        <v>0</v>
      </c>
      <c r="ALC24" s="31">
        <f t="shared" si="272"/>
        <v>0</v>
      </c>
      <c r="ALD24" s="31">
        <f t="shared" si="272"/>
        <v>0</v>
      </c>
      <c r="ALE24" s="31">
        <f t="shared" si="272"/>
        <v>0</v>
      </c>
      <c r="ALF24" s="31">
        <f t="shared" si="272"/>
        <v>0</v>
      </c>
      <c r="ALG24" s="31">
        <f t="shared" si="272"/>
        <v>0</v>
      </c>
      <c r="ALH24" s="31">
        <f t="shared" si="272"/>
        <v>0</v>
      </c>
      <c r="ALI24" s="31">
        <f t="shared" si="272"/>
        <v>0</v>
      </c>
      <c r="ALJ24" s="31">
        <f t="shared" si="272"/>
        <v>0</v>
      </c>
      <c r="ALK24" s="31">
        <f t="shared" si="272"/>
        <v>0</v>
      </c>
      <c r="ALL24" s="31">
        <f t="shared" si="272"/>
        <v>0</v>
      </c>
      <c r="ALM24" s="31">
        <f t="shared" si="272"/>
        <v>0</v>
      </c>
      <c r="ALN24" s="31">
        <f t="shared" si="272"/>
        <v>0</v>
      </c>
      <c r="ALO24" s="31">
        <f t="shared" si="272"/>
        <v>0</v>
      </c>
      <c r="ALP24" s="31">
        <f t="shared" si="272"/>
        <v>0</v>
      </c>
      <c r="ALQ24" s="31">
        <f t="shared" si="272"/>
        <v>0</v>
      </c>
      <c r="ALR24" s="31">
        <f t="shared" si="272"/>
        <v>0</v>
      </c>
      <c r="ALS24" s="31">
        <f t="shared" si="272"/>
        <v>0</v>
      </c>
      <c r="ALT24" s="31">
        <f t="shared" si="272"/>
        <v>0</v>
      </c>
      <c r="ALU24" s="31">
        <f t="shared" si="272"/>
        <v>0</v>
      </c>
      <c r="ALV24" s="31">
        <f t="shared" si="272"/>
        <v>0</v>
      </c>
      <c r="ALW24" s="31">
        <f t="shared" si="272"/>
        <v>0</v>
      </c>
      <c r="ALX24" s="31">
        <f t="shared" si="272"/>
        <v>0</v>
      </c>
      <c r="ALY24" s="31">
        <f t="shared" si="272"/>
        <v>0</v>
      </c>
      <c r="ALZ24" s="31">
        <f t="shared" si="272"/>
        <v>0</v>
      </c>
      <c r="AMA24" s="31">
        <f t="shared" si="272"/>
        <v>0</v>
      </c>
      <c r="AMB24" s="31">
        <f t="shared" si="272"/>
        <v>0</v>
      </c>
      <c r="AMC24" s="31">
        <f t="shared" si="272"/>
        <v>0</v>
      </c>
      <c r="AMD24" s="31">
        <f t="shared" si="272"/>
        <v>0</v>
      </c>
      <c r="AME24" s="31">
        <f t="shared" si="272"/>
        <v>0</v>
      </c>
      <c r="AMF24" s="31">
        <f t="shared" si="272"/>
        <v>0</v>
      </c>
      <c r="AMG24" s="31">
        <f t="shared" si="272"/>
        <v>0</v>
      </c>
      <c r="AMH24" s="31">
        <f t="shared" si="272"/>
        <v>0</v>
      </c>
      <c r="AMI24" s="31">
        <f t="shared" si="272"/>
        <v>0</v>
      </c>
      <c r="AMJ24" s="31">
        <f t="shared" si="272"/>
        <v>0</v>
      </c>
      <c r="AMK24" s="31">
        <f t="shared" si="272"/>
        <v>0</v>
      </c>
      <c r="AML24" s="31">
        <f t="shared" si="272"/>
        <v>0</v>
      </c>
      <c r="AMM24" s="31">
        <f t="shared" si="272"/>
        <v>0</v>
      </c>
      <c r="AMN24" s="31">
        <f t="shared" si="272"/>
        <v>0</v>
      </c>
      <c r="AMO24" s="31">
        <f t="shared" si="272"/>
        <v>0</v>
      </c>
      <c r="AMP24" s="31">
        <f t="shared" si="272"/>
        <v>0</v>
      </c>
      <c r="AMQ24" s="31">
        <f t="shared" si="272"/>
        <v>0</v>
      </c>
      <c r="AMR24" s="31">
        <f t="shared" si="272"/>
        <v>0</v>
      </c>
      <c r="AMS24" s="31">
        <f t="shared" si="272"/>
        <v>0</v>
      </c>
      <c r="AMT24" s="31">
        <f t="shared" ref="AMT24:APE24" si="273">SUM(AMT22:AMT23)</f>
        <v>0</v>
      </c>
      <c r="AMU24" s="31">
        <f t="shared" si="273"/>
        <v>0</v>
      </c>
      <c r="AMV24" s="31">
        <f t="shared" si="273"/>
        <v>0</v>
      </c>
      <c r="AMW24" s="31">
        <f t="shared" si="273"/>
        <v>0</v>
      </c>
      <c r="AMX24" s="31">
        <f t="shared" si="273"/>
        <v>0</v>
      </c>
      <c r="AMY24" s="31">
        <f t="shared" si="273"/>
        <v>0</v>
      </c>
      <c r="AMZ24" s="31">
        <f t="shared" si="273"/>
        <v>0</v>
      </c>
      <c r="ANA24" s="31">
        <f t="shared" si="273"/>
        <v>0</v>
      </c>
      <c r="ANB24" s="31">
        <f t="shared" si="273"/>
        <v>0</v>
      </c>
      <c r="ANC24" s="31">
        <f t="shared" si="273"/>
        <v>0</v>
      </c>
      <c r="AND24" s="31">
        <f t="shared" si="273"/>
        <v>0</v>
      </c>
      <c r="ANE24" s="31">
        <f t="shared" si="273"/>
        <v>0</v>
      </c>
      <c r="ANF24" s="31">
        <f t="shared" si="273"/>
        <v>0</v>
      </c>
      <c r="ANG24" s="31">
        <f t="shared" si="273"/>
        <v>0</v>
      </c>
      <c r="ANH24" s="31">
        <f t="shared" si="273"/>
        <v>0</v>
      </c>
      <c r="ANI24" s="31">
        <f t="shared" si="273"/>
        <v>0</v>
      </c>
      <c r="ANJ24" s="31">
        <f t="shared" si="273"/>
        <v>0</v>
      </c>
      <c r="ANK24" s="31">
        <f t="shared" si="273"/>
        <v>0</v>
      </c>
      <c r="ANL24" s="31">
        <f t="shared" si="273"/>
        <v>0</v>
      </c>
      <c r="ANM24" s="31">
        <f t="shared" si="273"/>
        <v>0</v>
      </c>
      <c r="ANN24" s="31">
        <f t="shared" si="273"/>
        <v>0</v>
      </c>
      <c r="ANO24" s="31">
        <f t="shared" si="273"/>
        <v>0</v>
      </c>
      <c r="ANP24" s="31">
        <f t="shared" si="273"/>
        <v>0</v>
      </c>
      <c r="ANQ24" s="31">
        <f t="shared" si="273"/>
        <v>0</v>
      </c>
      <c r="ANR24" s="31">
        <f t="shared" si="273"/>
        <v>0</v>
      </c>
      <c r="ANS24" s="31">
        <f t="shared" si="273"/>
        <v>0</v>
      </c>
      <c r="ANT24" s="31">
        <f t="shared" si="273"/>
        <v>0</v>
      </c>
      <c r="ANU24" s="31">
        <f t="shared" si="273"/>
        <v>0</v>
      </c>
      <c r="ANV24" s="31">
        <f t="shared" si="273"/>
        <v>0</v>
      </c>
      <c r="ANW24" s="31">
        <f t="shared" si="273"/>
        <v>0</v>
      </c>
      <c r="ANX24" s="31">
        <f t="shared" si="273"/>
        <v>0</v>
      </c>
      <c r="ANY24" s="31">
        <f t="shared" si="273"/>
        <v>0</v>
      </c>
      <c r="ANZ24" s="31">
        <f t="shared" si="273"/>
        <v>0</v>
      </c>
      <c r="AOA24" s="31">
        <f t="shared" si="273"/>
        <v>0</v>
      </c>
      <c r="AOB24" s="31">
        <f t="shared" si="273"/>
        <v>0</v>
      </c>
      <c r="AOC24" s="31">
        <f t="shared" si="273"/>
        <v>0</v>
      </c>
      <c r="AOD24" s="31">
        <f t="shared" si="273"/>
        <v>0</v>
      </c>
      <c r="AOE24" s="31">
        <f t="shared" si="273"/>
        <v>0</v>
      </c>
      <c r="AOF24" s="31">
        <f t="shared" si="273"/>
        <v>0</v>
      </c>
      <c r="AOG24" s="31">
        <f t="shared" si="273"/>
        <v>0</v>
      </c>
      <c r="AOH24" s="31">
        <f t="shared" si="273"/>
        <v>0</v>
      </c>
      <c r="AOI24" s="31">
        <f t="shared" si="273"/>
        <v>0</v>
      </c>
      <c r="AOJ24" s="31">
        <f t="shared" si="273"/>
        <v>0</v>
      </c>
      <c r="AOK24" s="31">
        <f t="shared" si="273"/>
        <v>0</v>
      </c>
      <c r="AOL24" s="31">
        <f t="shared" si="273"/>
        <v>0</v>
      </c>
      <c r="AOM24" s="31">
        <f t="shared" si="273"/>
        <v>0</v>
      </c>
      <c r="AON24" s="31">
        <f t="shared" si="273"/>
        <v>0</v>
      </c>
      <c r="AOO24" s="31">
        <f t="shared" si="273"/>
        <v>0</v>
      </c>
      <c r="AOP24" s="31">
        <f t="shared" si="273"/>
        <v>0</v>
      </c>
      <c r="AOQ24" s="31">
        <f t="shared" si="273"/>
        <v>0</v>
      </c>
      <c r="AOR24" s="31">
        <f t="shared" si="273"/>
        <v>0</v>
      </c>
      <c r="AOS24" s="31">
        <f t="shared" si="273"/>
        <v>0</v>
      </c>
      <c r="AOT24" s="31">
        <f t="shared" si="273"/>
        <v>0</v>
      </c>
      <c r="AOU24" s="31">
        <f t="shared" si="273"/>
        <v>0</v>
      </c>
      <c r="AOV24" s="31">
        <f t="shared" si="273"/>
        <v>0</v>
      </c>
      <c r="AOW24" s="31">
        <f t="shared" si="273"/>
        <v>0</v>
      </c>
      <c r="AOX24" s="31">
        <f t="shared" si="273"/>
        <v>0</v>
      </c>
      <c r="AOY24" s="31">
        <f t="shared" si="273"/>
        <v>0</v>
      </c>
      <c r="AOZ24" s="31">
        <f t="shared" si="273"/>
        <v>0</v>
      </c>
      <c r="APA24" s="31">
        <f t="shared" si="273"/>
        <v>0</v>
      </c>
      <c r="APB24" s="31">
        <f t="shared" si="273"/>
        <v>0</v>
      </c>
      <c r="APC24" s="31">
        <f t="shared" si="273"/>
        <v>0</v>
      </c>
      <c r="APD24" s="31">
        <f t="shared" si="273"/>
        <v>0</v>
      </c>
      <c r="APE24" s="31">
        <f t="shared" si="273"/>
        <v>0</v>
      </c>
      <c r="APF24" s="31">
        <f t="shared" ref="APF24:ARQ24" si="274">SUM(APF22:APF23)</f>
        <v>0</v>
      </c>
      <c r="APG24" s="31">
        <f t="shared" si="274"/>
        <v>0</v>
      </c>
      <c r="APH24" s="31">
        <f t="shared" si="274"/>
        <v>0</v>
      </c>
      <c r="API24" s="31">
        <f t="shared" si="274"/>
        <v>0</v>
      </c>
      <c r="APJ24" s="31">
        <f t="shared" si="274"/>
        <v>0</v>
      </c>
      <c r="APK24" s="31">
        <f t="shared" si="274"/>
        <v>0</v>
      </c>
      <c r="APL24" s="31">
        <f t="shared" si="274"/>
        <v>0</v>
      </c>
      <c r="APM24" s="31">
        <f t="shared" si="274"/>
        <v>0</v>
      </c>
      <c r="APN24" s="31">
        <f t="shared" si="274"/>
        <v>0</v>
      </c>
      <c r="APO24" s="31">
        <f t="shared" si="274"/>
        <v>0</v>
      </c>
      <c r="APP24" s="31">
        <f t="shared" si="274"/>
        <v>0</v>
      </c>
      <c r="APQ24" s="31">
        <f t="shared" si="274"/>
        <v>0</v>
      </c>
      <c r="APR24" s="31">
        <f t="shared" si="274"/>
        <v>0</v>
      </c>
      <c r="APS24" s="31">
        <f t="shared" si="274"/>
        <v>0</v>
      </c>
      <c r="APT24" s="31">
        <f t="shared" si="274"/>
        <v>0</v>
      </c>
      <c r="APU24" s="31">
        <f t="shared" si="274"/>
        <v>0</v>
      </c>
      <c r="APV24" s="31">
        <f t="shared" si="274"/>
        <v>0</v>
      </c>
      <c r="APW24" s="31">
        <f t="shared" si="274"/>
        <v>0</v>
      </c>
      <c r="APX24" s="31">
        <f t="shared" si="274"/>
        <v>0</v>
      </c>
      <c r="APY24" s="31">
        <f t="shared" si="274"/>
        <v>0</v>
      </c>
      <c r="APZ24" s="31">
        <f t="shared" si="274"/>
        <v>0</v>
      </c>
      <c r="AQA24" s="31">
        <f t="shared" si="274"/>
        <v>0</v>
      </c>
      <c r="AQB24" s="31">
        <f t="shared" si="274"/>
        <v>0</v>
      </c>
      <c r="AQC24" s="31">
        <f t="shared" si="274"/>
        <v>0</v>
      </c>
      <c r="AQD24" s="31">
        <f t="shared" si="274"/>
        <v>0</v>
      </c>
      <c r="AQE24" s="31">
        <f t="shared" si="274"/>
        <v>0</v>
      </c>
      <c r="AQF24" s="31">
        <f t="shared" si="274"/>
        <v>0</v>
      </c>
      <c r="AQG24" s="31">
        <f t="shared" si="274"/>
        <v>0</v>
      </c>
      <c r="AQH24" s="31">
        <f t="shared" si="274"/>
        <v>0</v>
      </c>
      <c r="AQI24" s="31">
        <f t="shared" si="274"/>
        <v>0</v>
      </c>
      <c r="AQJ24" s="31">
        <f t="shared" si="274"/>
        <v>0</v>
      </c>
      <c r="AQK24" s="31">
        <f t="shared" si="274"/>
        <v>0</v>
      </c>
      <c r="AQL24" s="31">
        <f t="shared" si="274"/>
        <v>0</v>
      </c>
      <c r="AQM24" s="31">
        <f t="shared" si="274"/>
        <v>0</v>
      </c>
      <c r="AQN24" s="31">
        <f t="shared" si="274"/>
        <v>0</v>
      </c>
      <c r="AQO24" s="31">
        <f t="shared" si="274"/>
        <v>0</v>
      </c>
      <c r="AQP24" s="31">
        <f t="shared" si="274"/>
        <v>0</v>
      </c>
      <c r="AQQ24" s="31">
        <f t="shared" si="274"/>
        <v>0</v>
      </c>
      <c r="AQR24" s="31">
        <f t="shared" si="274"/>
        <v>0</v>
      </c>
      <c r="AQS24" s="31">
        <f t="shared" si="274"/>
        <v>0</v>
      </c>
      <c r="AQT24" s="31">
        <f t="shared" si="274"/>
        <v>0</v>
      </c>
      <c r="AQU24" s="31">
        <f t="shared" si="274"/>
        <v>0</v>
      </c>
      <c r="AQV24" s="31">
        <f t="shared" si="274"/>
        <v>0</v>
      </c>
      <c r="AQW24" s="31">
        <f t="shared" si="274"/>
        <v>0</v>
      </c>
      <c r="AQX24" s="31">
        <f t="shared" si="274"/>
        <v>0</v>
      </c>
      <c r="AQY24" s="31">
        <f t="shared" si="274"/>
        <v>0</v>
      </c>
      <c r="AQZ24" s="31">
        <f t="shared" si="274"/>
        <v>0</v>
      </c>
      <c r="ARA24" s="31">
        <f t="shared" si="274"/>
        <v>0</v>
      </c>
      <c r="ARB24" s="31">
        <f t="shared" si="274"/>
        <v>0</v>
      </c>
      <c r="ARC24" s="31">
        <f t="shared" si="274"/>
        <v>0</v>
      </c>
      <c r="ARD24" s="31">
        <f t="shared" si="274"/>
        <v>0</v>
      </c>
      <c r="ARE24" s="31">
        <f t="shared" si="274"/>
        <v>0</v>
      </c>
      <c r="ARF24" s="31">
        <f t="shared" si="274"/>
        <v>0</v>
      </c>
      <c r="ARG24" s="31">
        <f t="shared" si="274"/>
        <v>0</v>
      </c>
      <c r="ARH24" s="31">
        <f t="shared" si="274"/>
        <v>0</v>
      </c>
      <c r="ARI24" s="31">
        <f t="shared" si="274"/>
        <v>0</v>
      </c>
      <c r="ARJ24" s="31">
        <f t="shared" si="274"/>
        <v>0</v>
      </c>
      <c r="ARK24" s="31">
        <f t="shared" si="274"/>
        <v>0</v>
      </c>
      <c r="ARL24" s="31">
        <f t="shared" si="274"/>
        <v>0</v>
      </c>
      <c r="ARM24" s="31">
        <f t="shared" si="274"/>
        <v>0</v>
      </c>
      <c r="ARN24" s="31">
        <f t="shared" si="274"/>
        <v>0</v>
      </c>
      <c r="ARO24" s="31">
        <f t="shared" si="274"/>
        <v>0</v>
      </c>
      <c r="ARP24" s="31">
        <f t="shared" si="274"/>
        <v>0</v>
      </c>
      <c r="ARQ24" s="31">
        <f t="shared" si="274"/>
        <v>0</v>
      </c>
      <c r="ARR24" s="31">
        <f t="shared" ref="ARR24:AUC24" si="275">SUM(ARR22:ARR23)</f>
        <v>0</v>
      </c>
      <c r="ARS24" s="31">
        <f t="shared" si="275"/>
        <v>0</v>
      </c>
      <c r="ART24" s="31">
        <f t="shared" si="275"/>
        <v>0</v>
      </c>
      <c r="ARU24" s="31">
        <f t="shared" si="275"/>
        <v>0</v>
      </c>
      <c r="ARV24" s="31">
        <f t="shared" si="275"/>
        <v>0</v>
      </c>
      <c r="ARW24" s="31">
        <f t="shared" si="275"/>
        <v>0</v>
      </c>
      <c r="ARX24" s="31">
        <f t="shared" si="275"/>
        <v>0</v>
      </c>
      <c r="ARY24" s="31">
        <f t="shared" si="275"/>
        <v>0</v>
      </c>
      <c r="ARZ24" s="31">
        <f t="shared" si="275"/>
        <v>0</v>
      </c>
      <c r="ASA24" s="31">
        <f t="shared" si="275"/>
        <v>0</v>
      </c>
      <c r="ASB24" s="31">
        <f t="shared" si="275"/>
        <v>0</v>
      </c>
      <c r="ASC24" s="31">
        <f t="shared" si="275"/>
        <v>0</v>
      </c>
      <c r="ASD24" s="31">
        <f t="shared" si="275"/>
        <v>0</v>
      </c>
      <c r="ASE24" s="31">
        <f t="shared" si="275"/>
        <v>0</v>
      </c>
      <c r="ASF24" s="31">
        <f t="shared" si="275"/>
        <v>0</v>
      </c>
      <c r="ASG24" s="31">
        <f t="shared" si="275"/>
        <v>0</v>
      </c>
      <c r="ASH24" s="31">
        <f t="shared" si="275"/>
        <v>0</v>
      </c>
      <c r="ASI24" s="31">
        <f t="shared" si="275"/>
        <v>0</v>
      </c>
      <c r="ASJ24" s="31">
        <f t="shared" si="275"/>
        <v>0</v>
      </c>
      <c r="ASK24" s="31">
        <f t="shared" si="275"/>
        <v>0</v>
      </c>
      <c r="ASL24" s="31">
        <f t="shared" si="275"/>
        <v>0</v>
      </c>
      <c r="ASM24" s="31">
        <f t="shared" si="275"/>
        <v>0</v>
      </c>
      <c r="ASN24" s="31">
        <f t="shared" si="275"/>
        <v>0</v>
      </c>
      <c r="ASO24" s="31">
        <f t="shared" si="275"/>
        <v>0</v>
      </c>
      <c r="ASP24" s="31">
        <f t="shared" si="275"/>
        <v>0</v>
      </c>
      <c r="ASQ24" s="31">
        <f t="shared" si="275"/>
        <v>0</v>
      </c>
      <c r="ASR24" s="31">
        <f t="shared" si="275"/>
        <v>0</v>
      </c>
      <c r="ASS24" s="31">
        <f t="shared" si="275"/>
        <v>0</v>
      </c>
      <c r="AST24" s="31">
        <f t="shared" si="275"/>
        <v>0</v>
      </c>
      <c r="ASU24" s="31">
        <f t="shared" si="275"/>
        <v>0</v>
      </c>
      <c r="ASV24" s="31">
        <f t="shared" si="275"/>
        <v>0</v>
      </c>
      <c r="ASW24" s="31">
        <f t="shared" si="275"/>
        <v>0</v>
      </c>
      <c r="ASX24" s="31">
        <f t="shared" si="275"/>
        <v>0</v>
      </c>
      <c r="ASY24" s="31">
        <f t="shared" si="275"/>
        <v>0</v>
      </c>
      <c r="ASZ24" s="31">
        <f t="shared" si="275"/>
        <v>0</v>
      </c>
      <c r="ATA24" s="31">
        <f t="shared" si="275"/>
        <v>0</v>
      </c>
      <c r="ATB24" s="31">
        <f t="shared" si="275"/>
        <v>0</v>
      </c>
      <c r="ATC24" s="31">
        <f t="shared" si="275"/>
        <v>0</v>
      </c>
      <c r="ATD24" s="31">
        <f t="shared" si="275"/>
        <v>0</v>
      </c>
      <c r="ATE24" s="31">
        <f t="shared" si="275"/>
        <v>0</v>
      </c>
      <c r="ATF24" s="31">
        <f t="shared" si="275"/>
        <v>0</v>
      </c>
      <c r="ATG24" s="31">
        <f t="shared" si="275"/>
        <v>0</v>
      </c>
      <c r="ATH24" s="31">
        <f t="shared" si="275"/>
        <v>0</v>
      </c>
      <c r="ATI24" s="31">
        <f t="shared" si="275"/>
        <v>0</v>
      </c>
      <c r="ATJ24" s="31">
        <f t="shared" si="275"/>
        <v>0</v>
      </c>
      <c r="ATK24" s="31">
        <f t="shared" si="275"/>
        <v>0</v>
      </c>
      <c r="ATL24" s="31">
        <f t="shared" si="275"/>
        <v>0</v>
      </c>
      <c r="ATM24" s="31">
        <f t="shared" si="275"/>
        <v>0</v>
      </c>
      <c r="ATN24" s="31">
        <f t="shared" si="275"/>
        <v>0</v>
      </c>
      <c r="ATO24" s="31">
        <f t="shared" si="275"/>
        <v>0</v>
      </c>
      <c r="ATP24" s="31">
        <f t="shared" si="275"/>
        <v>0</v>
      </c>
      <c r="ATQ24" s="31">
        <f t="shared" si="275"/>
        <v>0</v>
      </c>
      <c r="ATR24" s="31">
        <f t="shared" si="275"/>
        <v>0</v>
      </c>
      <c r="ATS24" s="31">
        <f t="shared" si="275"/>
        <v>0</v>
      </c>
      <c r="ATT24" s="31">
        <f t="shared" si="275"/>
        <v>0</v>
      </c>
      <c r="ATU24" s="31">
        <f t="shared" si="275"/>
        <v>0</v>
      </c>
      <c r="ATV24" s="31">
        <f t="shared" si="275"/>
        <v>0</v>
      </c>
      <c r="ATW24" s="31">
        <f t="shared" si="275"/>
        <v>0</v>
      </c>
      <c r="ATX24" s="31">
        <f t="shared" si="275"/>
        <v>0</v>
      </c>
      <c r="ATY24" s="31">
        <f t="shared" si="275"/>
        <v>0</v>
      </c>
      <c r="ATZ24" s="31">
        <f t="shared" si="275"/>
        <v>0</v>
      </c>
      <c r="AUA24" s="31">
        <f t="shared" si="275"/>
        <v>0</v>
      </c>
      <c r="AUB24" s="31">
        <f t="shared" si="275"/>
        <v>0</v>
      </c>
      <c r="AUC24" s="31">
        <f t="shared" si="275"/>
        <v>0</v>
      </c>
      <c r="AUD24" s="31">
        <f t="shared" ref="AUD24:AWO24" si="276">SUM(AUD22:AUD23)</f>
        <v>0</v>
      </c>
      <c r="AUE24" s="31">
        <f t="shared" si="276"/>
        <v>0</v>
      </c>
      <c r="AUF24" s="31">
        <f t="shared" si="276"/>
        <v>0</v>
      </c>
      <c r="AUG24" s="31">
        <f t="shared" si="276"/>
        <v>0</v>
      </c>
      <c r="AUH24" s="31">
        <f t="shared" si="276"/>
        <v>0</v>
      </c>
      <c r="AUI24" s="31">
        <f t="shared" si="276"/>
        <v>0</v>
      </c>
      <c r="AUJ24" s="31">
        <f t="shared" si="276"/>
        <v>0</v>
      </c>
      <c r="AUK24" s="31">
        <f t="shared" si="276"/>
        <v>0</v>
      </c>
      <c r="AUL24" s="31">
        <f t="shared" si="276"/>
        <v>0</v>
      </c>
      <c r="AUM24" s="31">
        <f t="shared" si="276"/>
        <v>0</v>
      </c>
      <c r="AUN24" s="31">
        <f t="shared" si="276"/>
        <v>0</v>
      </c>
      <c r="AUO24" s="31">
        <f t="shared" si="276"/>
        <v>0</v>
      </c>
      <c r="AUP24" s="31">
        <f t="shared" si="276"/>
        <v>0</v>
      </c>
      <c r="AUQ24" s="31">
        <f t="shared" si="276"/>
        <v>0</v>
      </c>
      <c r="AUR24" s="31">
        <f t="shared" si="276"/>
        <v>0</v>
      </c>
      <c r="AUS24" s="31">
        <f t="shared" si="276"/>
        <v>0</v>
      </c>
      <c r="AUT24" s="31">
        <f t="shared" si="276"/>
        <v>0</v>
      </c>
      <c r="AUU24" s="31">
        <f t="shared" si="276"/>
        <v>0</v>
      </c>
      <c r="AUV24" s="31">
        <f t="shared" si="276"/>
        <v>0</v>
      </c>
      <c r="AUW24" s="31">
        <f t="shared" si="276"/>
        <v>0</v>
      </c>
      <c r="AUX24" s="31">
        <f t="shared" si="276"/>
        <v>0</v>
      </c>
      <c r="AUY24" s="31">
        <f t="shared" si="276"/>
        <v>0</v>
      </c>
      <c r="AUZ24" s="31">
        <f t="shared" si="276"/>
        <v>0</v>
      </c>
      <c r="AVA24" s="31">
        <f t="shared" si="276"/>
        <v>0</v>
      </c>
      <c r="AVB24" s="31">
        <f t="shared" si="276"/>
        <v>0</v>
      </c>
      <c r="AVC24" s="31">
        <f t="shared" si="276"/>
        <v>0</v>
      </c>
      <c r="AVD24" s="31">
        <f t="shared" si="276"/>
        <v>0</v>
      </c>
      <c r="AVE24" s="31">
        <f t="shared" si="276"/>
        <v>0</v>
      </c>
      <c r="AVF24" s="31">
        <f t="shared" si="276"/>
        <v>0</v>
      </c>
      <c r="AVG24" s="31">
        <f t="shared" si="276"/>
        <v>0</v>
      </c>
      <c r="AVH24" s="31">
        <f t="shared" si="276"/>
        <v>0</v>
      </c>
      <c r="AVI24" s="31">
        <f t="shared" si="276"/>
        <v>0</v>
      </c>
      <c r="AVJ24" s="31">
        <f t="shared" si="276"/>
        <v>0</v>
      </c>
      <c r="AVK24" s="31">
        <f t="shared" si="276"/>
        <v>0</v>
      </c>
      <c r="AVL24" s="31">
        <f t="shared" si="276"/>
        <v>0</v>
      </c>
      <c r="AVM24" s="31">
        <f t="shared" si="276"/>
        <v>0</v>
      </c>
      <c r="AVN24" s="31">
        <f t="shared" si="276"/>
        <v>0</v>
      </c>
      <c r="AVO24" s="31">
        <f t="shared" si="276"/>
        <v>0</v>
      </c>
      <c r="AVP24" s="31">
        <f t="shared" si="276"/>
        <v>0</v>
      </c>
      <c r="AVQ24" s="31">
        <f t="shared" si="276"/>
        <v>0</v>
      </c>
      <c r="AVR24" s="31">
        <f t="shared" si="276"/>
        <v>0</v>
      </c>
      <c r="AVS24" s="31">
        <f t="shared" si="276"/>
        <v>0</v>
      </c>
      <c r="AVT24" s="31">
        <f t="shared" si="276"/>
        <v>0</v>
      </c>
      <c r="AVU24" s="31">
        <f t="shared" si="276"/>
        <v>0</v>
      </c>
      <c r="AVV24" s="31">
        <f t="shared" si="276"/>
        <v>0</v>
      </c>
      <c r="AVW24" s="31">
        <f t="shared" si="276"/>
        <v>0</v>
      </c>
      <c r="AVX24" s="31">
        <f t="shared" si="276"/>
        <v>0</v>
      </c>
      <c r="AVY24" s="31">
        <f t="shared" si="276"/>
        <v>0</v>
      </c>
      <c r="AVZ24" s="31">
        <f t="shared" si="276"/>
        <v>0</v>
      </c>
      <c r="AWA24" s="31">
        <f t="shared" si="276"/>
        <v>0</v>
      </c>
      <c r="AWB24" s="31">
        <f t="shared" si="276"/>
        <v>0</v>
      </c>
      <c r="AWC24" s="31">
        <f t="shared" si="276"/>
        <v>0</v>
      </c>
      <c r="AWD24" s="31">
        <f t="shared" si="276"/>
        <v>0</v>
      </c>
      <c r="AWE24" s="31">
        <f t="shared" si="276"/>
        <v>0</v>
      </c>
      <c r="AWF24" s="31">
        <f t="shared" si="276"/>
        <v>0</v>
      </c>
      <c r="AWG24" s="31">
        <f t="shared" si="276"/>
        <v>0</v>
      </c>
      <c r="AWH24" s="31">
        <f t="shared" si="276"/>
        <v>0</v>
      </c>
      <c r="AWI24" s="31">
        <f t="shared" si="276"/>
        <v>0</v>
      </c>
      <c r="AWJ24" s="31">
        <f t="shared" si="276"/>
        <v>0</v>
      </c>
      <c r="AWK24" s="31">
        <f t="shared" si="276"/>
        <v>0</v>
      </c>
      <c r="AWL24" s="31">
        <f t="shared" si="276"/>
        <v>0</v>
      </c>
      <c r="AWM24" s="31">
        <f t="shared" si="276"/>
        <v>0</v>
      </c>
      <c r="AWN24" s="31">
        <f t="shared" si="276"/>
        <v>0</v>
      </c>
      <c r="AWO24" s="31">
        <f t="shared" si="276"/>
        <v>0</v>
      </c>
      <c r="AWP24" s="31">
        <f t="shared" ref="AWP24:AZA24" si="277">SUM(AWP22:AWP23)</f>
        <v>0</v>
      </c>
      <c r="AWQ24" s="31">
        <f t="shared" si="277"/>
        <v>0</v>
      </c>
      <c r="AWR24" s="31">
        <f t="shared" si="277"/>
        <v>0</v>
      </c>
      <c r="AWS24" s="31">
        <f t="shared" si="277"/>
        <v>0</v>
      </c>
      <c r="AWT24" s="31">
        <f t="shared" si="277"/>
        <v>0</v>
      </c>
      <c r="AWU24" s="31">
        <f t="shared" si="277"/>
        <v>0</v>
      </c>
      <c r="AWV24" s="31">
        <f t="shared" si="277"/>
        <v>0</v>
      </c>
      <c r="AWW24" s="31">
        <f t="shared" si="277"/>
        <v>0</v>
      </c>
      <c r="AWX24" s="31">
        <f t="shared" si="277"/>
        <v>0</v>
      </c>
      <c r="AWY24" s="31">
        <f t="shared" si="277"/>
        <v>0</v>
      </c>
      <c r="AWZ24" s="31">
        <f t="shared" si="277"/>
        <v>0</v>
      </c>
      <c r="AXA24" s="31">
        <f t="shared" si="277"/>
        <v>0</v>
      </c>
      <c r="AXB24" s="31">
        <f t="shared" si="277"/>
        <v>0</v>
      </c>
      <c r="AXC24" s="31">
        <f t="shared" si="277"/>
        <v>0</v>
      </c>
      <c r="AXD24" s="31">
        <f t="shared" si="277"/>
        <v>0</v>
      </c>
      <c r="AXE24" s="31">
        <f t="shared" si="277"/>
        <v>0</v>
      </c>
      <c r="AXF24" s="31">
        <f t="shared" si="277"/>
        <v>0</v>
      </c>
      <c r="AXG24" s="31">
        <f t="shared" si="277"/>
        <v>0</v>
      </c>
      <c r="AXH24" s="31">
        <f t="shared" si="277"/>
        <v>0</v>
      </c>
      <c r="AXI24" s="31">
        <f t="shared" si="277"/>
        <v>0</v>
      </c>
      <c r="AXJ24" s="31">
        <f t="shared" si="277"/>
        <v>0</v>
      </c>
      <c r="AXK24" s="31">
        <f t="shared" si="277"/>
        <v>0</v>
      </c>
      <c r="AXL24" s="31">
        <f t="shared" si="277"/>
        <v>0</v>
      </c>
      <c r="AXM24" s="31">
        <f t="shared" si="277"/>
        <v>0</v>
      </c>
      <c r="AXN24" s="31">
        <f t="shared" si="277"/>
        <v>0</v>
      </c>
      <c r="AXO24" s="31">
        <f t="shared" si="277"/>
        <v>0</v>
      </c>
      <c r="AXP24" s="31">
        <f t="shared" si="277"/>
        <v>0</v>
      </c>
      <c r="AXQ24" s="31">
        <f t="shared" si="277"/>
        <v>0</v>
      </c>
      <c r="AXR24" s="31">
        <f t="shared" si="277"/>
        <v>0</v>
      </c>
      <c r="AXS24" s="31">
        <f t="shared" si="277"/>
        <v>0</v>
      </c>
      <c r="AXT24" s="31">
        <f t="shared" si="277"/>
        <v>0</v>
      </c>
      <c r="AXU24" s="31">
        <f t="shared" si="277"/>
        <v>0</v>
      </c>
      <c r="AXV24" s="31">
        <f t="shared" si="277"/>
        <v>0</v>
      </c>
      <c r="AXW24" s="31">
        <f t="shared" si="277"/>
        <v>0</v>
      </c>
      <c r="AXX24" s="31">
        <f t="shared" si="277"/>
        <v>0</v>
      </c>
      <c r="AXY24" s="31">
        <f t="shared" si="277"/>
        <v>0</v>
      </c>
      <c r="AXZ24" s="31">
        <f t="shared" si="277"/>
        <v>0</v>
      </c>
      <c r="AYA24" s="31">
        <f t="shared" si="277"/>
        <v>0</v>
      </c>
      <c r="AYB24" s="31">
        <f t="shared" si="277"/>
        <v>0</v>
      </c>
      <c r="AYC24" s="31">
        <f t="shared" si="277"/>
        <v>0</v>
      </c>
      <c r="AYD24" s="31">
        <f t="shared" si="277"/>
        <v>0</v>
      </c>
      <c r="AYE24" s="31">
        <f t="shared" si="277"/>
        <v>0</v>
      </c>
      <c r="AYF24" s="31">
        <f t="shared" si="277"/>
        <v>0</v>
      </c>
      <c r="AYG24" s="31">
        <f t="shared" si="277"/>
        <v>0</v>
      </c>
      <c r="AYH24" s="31">
        <f t="shared" si="277"/>
        <v>0</v>
      </c>
      <c r="AYI24" s="31">
        <f t="shared" si="277"/>
        <v>0</v>
      </c>
      <c r="AYJ24" s="31">
        <f t="shared" si="277"/>
        <v>0</v>
      </c>
      <c r="AYK24" s="31">
        <f t="shared" si="277"/>
        <v>0</v>
      </c>
      <c r="AYL24" s="31">
        <f t="shared" si="277"/>
        <v>0</v>
      </c>
      <c r="AYM24" s="31">
        <f t="shared" si="277"/>
        <v>0</v>
      </c>
      <c r="AYN24" s="31">
        <f t="shared" si="277"/>
        <v>0</v>
      </c>
      <c r="AYO24" s="31">
        <f t="shared" si="277"/>
        <v>0</v>
      </c>
      <c r="AYP24" s="31">
        <f t="shared" si="277"/>
        <v>0</v>
      </c>
      <c r="AYQ24" s="31">
        <f t="shared" si="277"/>
        <v>0</v>
      </c>
      <c r="AYR24" s="31">
        <f t="shared" si="277"/>
        <v>0</v>
      </c>
      <c r="AYS24" s="31">
        <f t="shared" si="277"/>
        <v>0</v>
      </c>
      <c r="AYT24" s="31">
        <f t="shared" si="277"/>
        <v>0</v>
      </c>
      <c r="AYU24" s="31">
        <f t="shared" si="277"/>
        <v>0</v>
      </c>
      <c r="AYV24" s="31">
        <f t="shared" si="277"/>
        <v>0</v>
      </c>
      <c r="AYW24" s="31">
        <f t="shared" si="277"/>
        <v>0</v>
      </c>
      <c r="AYX24" s="31">
        <f t="shared" si="277"/>
        <v>0</v>
      </c>
      <c r="AYY24" s="31">
        <f t="shared" si="277"/>
        <v>0</v>
      </c>
      <c r="AYZ24" s="31">
        <f t="shared" si="277"/>
        <v>0</v>
      </c>
      <c r="AZA24" s="31">
        <f t="shared" si="277"/>
        <v>0</v>
      </c>
      <c r="AZB24" s="31">
        <f t="shared" ref="AZB24:BBM24" si="278">SUM(AZB22:AZB23)</f>
        <v>0</v>
      </c>
      <c r="AZC24" s="31">
        <f t="shared" si="278"/>
        <v>0</v>
      </c>
      <c r="AZD24" s="31">
        <f t="shared" si="278"/>
        <v>0</v>
      </c>
      <c r="AZE24" s="31">
        <f t="shared" si="278"/>
        <v>0</v>
      </c>
      <c r="AZF24" s="31">
        <f t="shared" si="278"/>
        <v>0</v>
      </c>
      <c r="AZG24" s="31">
        <f t="shared" si="278"/>
        <v>0</v>
      </c>
      <c r="AZH24" s="31">
        <f t="shared" si="278"/>
        <v>0</v>
      </c>
      <c r="AZI24" s="31">
        <f t="shared" si="278"/>
        <v>0</v>
      </c>
      <c r="AZJ24" s="31">
        <f t="shared" si="278"/>
        <v>0</v>
      </c>
      <c r="AZK24" s="31">
        <f t="shared" si="278"/>
        <v>0</v>
      </c>
      <c r="AZL24" s="31">
        <f t="shared" si="278"/>
        <v>0</v>
      </c>
      <c r="AZM24" s="31">
        <f t="shared" si="278"/>
        <v>0</v>
      </c>
      <c r="AZN24" s="31">
        <f t="shared" si="278"/>
        <v>0</v>
      </c>
      <c r="AZO24" s="31">
        <f t="shared" si="278"/>
        <v>0</v>
      </c>
      <c r="AZP24" s="31">
        <f t="shared" si="278"/>
        <v>0</v>
      </c>
      <c r="AZQ24" s="31">
        <f t="shared" si="278"/>
        <v>0</v>
      </c>
      <c r="AZR24" s="31">
        <f t="shared" si="278"/>
        <v>0</v>
      </c>
      <c r="AZS24" s="31">
        <f t="shared" si="278"/>
        <v>0</v>
      </c>
      <c r="AZT24" s="31">
        <f t="shared" si="278"/>
        <v>0</v>
      </c>
      <c r="AZU24" s="31">
        <f t="shared" si="278"/>
        <v>0</v>
      </c>
      <c r="AZV24" s="31">
        <f t="shared" si="278"/>
        <v>0</v>
      </c>
      <c r="AZW24" s="31">
        <f t="shared" si="278"/>
        <v>0</v>
      </c>
      <c r="AZX24" s="31">
        <f t="shared" si="278"/>
        <v>0</v>
      </c>
      <c r="AZY24" s="31">
        <f t="shared" si="278"/>
        <v>0</v>
      </c>
      <c r="AZZ24" s="31">
        <f t="shared" si="278"/>
        <v>0</v>
      </c>
      <c r="BAA24" s="31">
        <f t="shared" si="278"/>
        <v>0</v>
      </c>
      <c r="BAB24" s="31">
        <f t="shared" si="278"/>
        <v>0</v>
      </c>
      <c r="BAC24" s="31">
        <f t="shared" si="278"/>
        <v>0</v>
      </c>
      <c r="BAD24" s="31">
        <f t="shared" si="278"/>
        <v>0</v>
      </c>
      <c r="BAE24" s="31">
        <f t="shared" si="278"/>
        <v>0</v>
      </c>
      <c r="BAF24" s="31">
        <f t="shared" si="278"/>
        <v>0</v>
      </c>
      <c r="BAG24" s="31">
        <f t="shared" si="278"/>
        <v>0</v>
      </c>
      <c r="BAH24" s="31">
        <f t="shared" si="278"/>
        <v>0</v>
      </c>
      <c r="BAI24" s="31">
        <f t="shared" si="278"/>
        <v>0</v>
      </c>
      <c r="BAJ24" s="31">
        <f t="shared" si="278"/>
        <v>0</v>
      </c>
      <c r="BAK24" s="31">
        <f t="shared" si="278"/>
        <v>0</v>
      </c>
      <c r="BAL24" s="31">
        <f t="shared" si="278"/>
        <v>0</v>
      </c>
      <c r="BAM24" s="31">
        <f t="shared" si="278"/>
        <v>0</v>
      </c>
      <c r="BAN24" s="31">
        <f t="shared" si="278"/>
        <v>0</v>
      </c>
      <c r="BAO24" s="31">
        <f t="shared" si="278"/>
        <v>0</v>
      </c>
      <c r="BAP24" s="31">
        <f t="shared" si="278"/>
        <v>0</v>
      </c>
      <c r="BAQ24" s="31">
        <f t="shared" si="278"/>
        <v>0</v>
      </c>
      <c r="BAR24" s="31">
        <f t="shared" si="278"/>
        <v>0</v>
      </c>
      <c r="BAS24" s="31">
        <f t="shared" si="278"/>
        <v>0</v>
      </c>
      <c r="BAT24" s="31">
        <f t="shared" si="278"/>
        <v>0</v>
      </c>
      <c r="BAU24" s="31">
        <f t="shared" si="278"/>
        <v>0</v>
      </c>
      <c r="BAV24" s="31">
        <f t="shared" si="278"/>
        <v>0</v>
      </c>
      <c r="BAW24" s="31">
        <f t="shared" si="278"/>
        <v>0</v>
      </c>
      <c r="BAX24" s="31">
        <f t="shared" si="278"/>
        <v>0</v>
      </c>
      <c r="BAY24" s="31">
        <f t="shared" si="278"/>
        <v>0</v>
      </c>
      <c r="BAZ24" s="31">
        <f t="shared" si="278"/>
        <v>0</v>
      </c>
      <c r="BBA24" s="31">
        <f t="shared" si="278"/>
        <v>0</v>
      </c>
      <c r="BBB24" s="31">
        <f t="shared" si="278"/>
        <v>0</v>
      </c>
      <c r="BBC24" s="31">
        <f t="shared" si="278"/>
        <v>0</v>
      </c>
      <c r="BBD24" s="31">
        <f t="shared" si="278"/>
        <v>0</v>
      </c>
      <c r="BBE24" s="31">
        <f t="shared" si="278"/>
        <v>0</v>
      </c>
      <c r="BBF24" s="31">
        <f t="shared" si="278"/>
        <v>0</v>
      </c>
      <c r="BBG24" s="31">
        <f t="shared" si="278"/>
        <v>0</v>
      </c>
      <c r="BBH24" s="31">
        <f t="shared" si="278"/>
        <v>0</v>
      </c>
      <c r="BBI24" s="31">
        <f t="shared" si="278"/>
        <v>0</v>
      </c>
      <c r="BBJ24" s="31">
        <f t="shared" si="278"/>
        <v>0</v>
      </c>
      <c r="BBK24" s="31">
        <f t="shared" si="278"/>
        <v>0</v>
      </c>
      <c r="BBL24" s="31">
        <f t="shared" si="278"/>
        <v>0</v>
      </c>
      <c r="BBM24" s="31">
        <f t="shared" si="278"/>
        <v>0</v>
      </c>
      <c r="BBN24" s="31">
        <f t="shared" ref="BBN24:BDY24" si="279">SUM(BBN22:BBN23)</f>
        <v>0</v>
      </c>
      <c r="BBO24" s="31">
        <f t="shared" si="279"/>
        <v>0</v>
      </c>
      <c r="BBP24" s="31">
        <f t="shared" si="279"/>
        <v>0</v>
      </c>
      <c r="BBQ24" s="31">
        <f t="shared" si="279"/>
        <v>0</v>
      </c>
      <c r="BBR24" s="31">
        <f t="shared" si="279"/>
        <v>0</v>
      </c>
      <c r="BBS24" s="31">
        <f t="shared" si="279"/>
        <v>0</v>
      </c>
      <c r="BBT24" s="31">
        <f t="shared" si="279"/>
        <v>0</v>
      </c>
      <c r="BBU24" s="31">
        <f t="shared" si="279"/>
        <v>0</v>
      </c>
      <c r="BBV24" s="31">
        <f t="shared" si="279"/>
        <v>0</v>
      </c>
      <c r="BBW24" s="31">
        <f t="shared" si="279"/>
        <v>0</v>
      </c>
      <c r="BBX24" s="31">
        <f t="shared" si="279"/>
        <v>0</v>
      </c>
      <c r="BBY24" s="31">
        <f t="shared" si="279"/>
        <v>0</v>
      </c>
      <c r="BBZ24" s="31">
        <f t="shared" si="279"/>
        <v>0</v>
      </c>
      <c r="BCA24" s="31">
        <f t="shared" si="279"/>
        <v>0</v>
      </c>
      <c r="BCB24" s="31">
        <f t="shared" si="279"/>
        <v>0</v>
      </c>
      <c r="BCC24" s="31">
        <f t="shared" si="279"/>
        <v>0</v>
      </c>
      <c r="BCD24" s="31">
        <f t="shared" si="279"/>
        <v>0</v>
      </c>
      <c r="BCE24" s="31">
        <f t="shared" si="279"/>
        <v>0</v>
      </c>
      <c r="BCF24" s="31">
        <f t="shared" si="279"/>
        <v>0</v>
      </c>
      <c r="BCG24" s="31">
        <f t="shared" si="279"/>
        <v>0</v>
      </c>
      <c r="BCH24" s="31">
        <f t="shared" si="279"/>
        <v>0</v>
      </c>
      <c r="BCI24" s="31">
        <f t="shared" si="279"/>
        <v>0</v>
      </c>
      <c r="BCJ24" s="31">
        <f t="shared" si="279"/>
        <v>0</v>
      </c>
      <c r="BCK24" s="31">
        <f t="shared" si="279"/>
        <v>0</v>
      </c>
      <c r="BCL24" s="31">
        <f t="shared" si="279"/>
        <v>0</v>
      </c>
      <c r="BCM24" s="31">
        <f t="shared" si="279"/>
        <v>0</v>
      </c>
      <c r="BCN24" s="31">
        <f t="shared" si="279"/>
        <v>0</v>
      </c>
      <c r="BCO24" s="31">
        <f t="shared" si="279"/>
        <v>0</v>
      </c>
      <c r="BCP24" s="31">
        <f t="shared" si="279"/>
        <v>0</v>
      </c>
      <c r="BCQ24" s="31">
        <f t="shared" si="279"/>
        <v>0</v>
      </c>
      <c r="BCR24" s="31">
        <f t="shared" si="279"/>
        <v>0</v>
      </c>
      <c r="BCS24" s="31">
        <f t="shared" si="279"/>
        <v>0</v>
      </c>
      <c r="BCT24" s="31">
        <f t="shared" si="279"/>
        <v>0</v>
      </c>
      <c r="BCU24" s="31">
        <f t="shared" si="279"/>
        <v>0</v>
      </c>
      <c r="BCV24" s="31">
        <f t="shared" si="279"/>
        <v>0</v>
      </c>
      <c r="BCW24" s="31">
        <f t="shared" si="279"/>
        <v>0</v>
      </c>
      <c r="BCX24" s="31">
        <f t="shared" si="279"/>
        <v>0</v>
      </c>
      <c r="BCY24" s="31">
        <f t="shared" si="279"/>
        <v>0</v>
      </c>
      <c r="BCZ24" s="31">
        <f t="shared" si="279"/>
        <v>0</v>
      </c>
      <c r="BDA24" s="31">
        <f t="shared" si="279"/>
        <v>0</v>
      </c>
      <c r="BDB24" s="31">
        <f t="shared" si="279"/>
        <v>0</v>
      </c>
      <c r="BDC24" s="31">
        <f t="shared" si="279"/>
        <v>0</v>
      </c>
      <c r="BDD24" s="31">
        <f t="shared" si="279"/>
        <v>0</v>
      </c>
      <c r="BDE24" s="31">
        <f t="shared" si="279"/>
        <v>0</v>
      </c>
      <c r="BDF24" s="31">
        <f t="shared" si="279"/>
        <v>0</v>
      </c>
      <c r="BDG24" s="31">
        <f t="shared" si="279"/>
        <v>0</v>
      </c>
      <c r="BDH24" s="31">
        <f t="shared" si="279"/>
        <v>0</v>
      </c>
      <c r="BDI24" s="31">
        <f t="shared" si="279"/>
        <v>0</v>
      </c>
      <c r="BDJ24" s="31">
        <f t="shared" si="279"/>
        <v>0</v>
      </c>
      <c r="BDK24" s="31">
        <f t="shared" si="279"/>
        <v>0</v>
      </c>
      <c r="BDL24" s="31">
        <f t="shared" si="279"/>
        <v>0</v>
      </c>
      <c r="BDM24" s="31">
        <f t="shared" si="279"/>
        <v>0</v>
      </c>
      <c r="BDN24" s="31">
        <f t="shared" si="279"/>
        <v>0</v>
      </c>
      <c r="BDO24" s="31">
        <f t="shared" si="279"/>
        <v>0</v>
      </c>
      <c r="BDP24" s="31">
        <f t="shared" si="279"/>
        <v>0</v>
      </c>
      <c r="BDQ24" s="31">
        <f t="shared" si="279"/>
        <v>0</v>
      </c>
      <c r="BDR24" s="31">
        <f t="shared" si="279"/>
        <v>0</v>
      </c>
      <c r="BDS24" s="31">
        <f t="shared" si="279"/>
        <v>0</v>
      </c>
      <c r="BDT24" s="31">
        <f t="shared" si="279"/>
        <v>0</v>
      </c>
      <c r="BDU24" s="31">
        <f t="shared" si="279"/>
        <v>0</v>
      </c>
      <c r="BDV24" s="31">
        <f t="shared" si="279"/>
        <v>0</v>
      </c>
      <c r="BDW24" s="31">
        <f t="shared" si="279"/>
        <v>0</v>
      </c>
      <c r="BDX24" s="31">
        <f t="shared" si="279"/>
        <v>0</v>
      </c>
      <c r="BDY24" s="31">
        <f t="shared" si="279"/>
        <v>0</v>
      </c>
      <c r="BDZ24" s="31">
        <f t="shared" ref="BDZ24:BGK24" si="280">SUM(BDZ22:BDZ23)</f>
        <v>0</v>
      </c>
      <c r="BEA24" s="31">
        <f t="shared" si="280"/>
        <v>0</v>
      </c>
      <c r="BEB24" s="31">
        <f t="shared" si="280"/>
        <v>0</v>
      </c>
      <c r="BEC24" s="31">
        <f t="shared" si="280"/>
        <v>0</v>
      </c>
      <c r="BED24" s="31">
        <f t="shared" si="280"/>
        <v>0</v>
      </c>
      <c r="BEE24" s="31">
        <f t="shared" si="280"/>
        <v>0</v>
      </c>
      <c r="BEF24" s="31">
        <f t="shared" si="280"/>
        <v>0</v>
      </c>
      <c r="BEG24" s="31">
        <f t="shared" si="280"/>
        <v>0</v>
      </c>
      <c r="BEH24" s="31">
        <f t="shared" si="280"/>
        <v>0</v>
      </c>
      <c r="BEI24" s="31">
        <f t="shared" si="280"/>
        <v>0</v>
      </c>
      <c r="BEJ24" s="31">
        <f t="shared" si="280"/>
        <v>0</v>
      </c>
      <c r="BEK24" s="31">
        <f t="shared" si="280"/>
        <v>0</v>
      </c>
      <c r="BEL24" s="31">
        <f t="shared" si="280"/>
        <v>0</v>
      </c>
      <c r="BEM24" s="31">
        <f t="shared" si="280"/>
        <v>0</v>
      </c>
      <c r="BEN24" s="31">
        <f t="shared" si="280"/>
        <v>0</v>
      </c>
      <c r="BEO24" s="31">
        <f t="shared" si="280"/>
        <v>0</v>
      </c>
      <c r="BEP24" s="31">
        <f t="shared" si="280"/>
        <v>0</v>
      </c>
      <c r="BEQ24" s="31">
        <f t="shared" si="280"/>
        <v>0</v>
      </c>
      <c r="BER24" s="31">
        <f t="shared" si="280"/>
        <v>0</v>
      </c>
      <c r="BES24" s="31">
        <f t="shared" si="280"/>
        <v>0</v>
      </c>
      <c r="BET24" s="31">
        <f t="shared" si="280"/>
        <v>0</v>
      </c>
      <c r="BEU24" s="31">
        <f t="shared" si="280"/>
        <v>0</v>
      </c>
      <c r="BEV24" s="31">
        <f t="shared" si="280"/>
        <v>0</v>
      </c>
      <c r="BEW24" s="31">
        <f t="shared" si="280"/>
        <v>0</v>
      </c>
      <c r="BEX24" s="31">
        <f t="shared" si="280"/>
        <v>0</v>
      </c>
      <c r="BEY24" s="31">
        <f t="shared" si="280"/>
        <v>0</v>
      </c>
      <c r="BEZ24" s="31">
        <f t="shared" si="280"/>
        <v>0</v>
      </c>
      <c r="BFA24" s="31">
        <f t="shared" si="280"/>
        <v>0</v>
      </c>
      <c r="BFB24" s="31">
        <f t="shared" si="280"/>
        <v>0</v>
      </c>
      <c r="BFC24" s="31">
        <f t="shared" si="280"/>
        <v>0</v>
      </c>
      <c r="BFD24" s="31">
        <f t="shared" si="280"/>
        <v>0</v>
      </c>
      <c r="BFE24" s="31">
        <f t="shared" si="280"/>
        <v>0</v>
      </c>
      <c r="BFF24" s="31">
        <f t="shared" si="280"/>
        <v>0</v>
      </c>
      <c r="BFG24" s="31">
        <f t="shared" si="280"/>
        <v>0</v>
      </c>
      <c r="BFH24" s="31">
        <f t="shared" si="280"/>
        <v>0</v>
      </c>
      <c r="BFI24" s="31">
        <f t="shared" si="280"/>
        <v>0</v>
      </c>
      <c r="BFJ24" s="31">
        <f t="shared" si="280"/>
        <v>0</v>
      </c>
      <c r="BFK24" s="31">
        <f t="shared" si="280"/>
        <v>0</v>
      </c>
      <c r="BFL24" s="31">
        <f t="shared" si="280"/>
        <v>0</v>
      </c>
      <c r="BFM24" s="31">
        <f t="shared" si="280"/>
        <v>0</v>
      </c>
      <c r="BFN24" s="31">
        <f t="shared" si="280"/>
        <v>0</v>
      </c>
      <c r="BFO24" s="31">
        <f t="shared" si="280"/>
        <v>0</v>
      </c>
      <c r="BFP24" s="31">
        <f t="shared" si="280"/>
        <v>0</v>
      </c>
      <c r="BFQ24" s="31">
        <f t="shared" si="280"/>
        <v>0</v>
      </c>
      <c r="BFR24" s="31">
        <f t="shared" si="280"/>
        <v>0</v>
      </c>
      <c r="BFS24" s="31">
        <f t="shared" si="280"/>
        <v>0</v>
      </c>
      <c r="BFT24" s="31">
        <f t="shared" si="280"/>
        <v>0</v>
      </c>
      <c r="BFU24" s="31">
        <f t="shared" si="280"/>
        <v>0</v>
      </c>
      <c r="BFV24" s="31">
        <f t="shared" si="280"/>
        <v>0</v>
      </c>
      <c r="BFW24" s="31">
        <f t="shared" si="280"/>
        <v>0</v>
      </c>
      <c r="BFX24" s="31">
        <f t="shared" si="280"/>
        <v>0</v>
      </c>
      <c r="BFY24" s="31">
        <f t="shared" si="280"/>
        <v>0</v>
      </c>
      <c r="BFZ24" s="31">
        <f t="shared" si="280"/>
        <v>0</v>
      </c>
      <c r="BGA24" s="31">
        <f t="shared" si="280"/>
        <v>0</v>
      </c>
      <c r="BGB24" s="31">
        <f t="shared" si="280"/>
        <v>0</v>
      </c>
      <c r="BGC24" s="31">
        <f t="shared" si="280"/>
        <v>0</v>
      </c>
      <c r="BGD24" s="31">
        <f t="shared" si="280"/>
        <v>0</v>
      </c>
      <c r="BGE24" s="31">
        <f t="shared" si="280"/>
        <v>0</v>
      </c>
      <c r="BGF24" s="31">
        <f t="shared" si="280"/>
        <v>0</v>
      </c>
      <c r="BGG24" s="31">
        <f t="shared" si="280"/>
        <v>0</v>
      </c>
      <c r="BGH24" s="31">
        <f t="shared" si="280"/>
        <v>0</v>
      </c>
      <c r="BGI24" s="31">
        <f t="shared" si="280"/>
        <v>0</v>
      </c>
      <c r="BGJ24" s="31">
        <f t="shared" si="280"/>
        <v>0</v>
      </c>
      <c r="BGK24" s="31">
        <f t="shared" si="280"/>
        <v>0</v>
      </c>
      <c r="BGL24" s="31">
        <f t="shared" ref="BGL24:BIW24" si="281">SUM(BGL22:BGL23)</f>
        <v>0</v>
      </c>
      <c r="BGM24" s="31">
        <f t="shared" si="281"/>
        <v>0</v>
      </c>
      <c r="BGN24" s="31">
        <f t="shared" si="281"/>
        <v>0</v>
      </c>
      <c r="BGO24" s="31">
        <f t="shared" si="281"/>
        <v>0</v>
      </c>
      <c r="BGP24" s="31">
        <f t="shared" si="281"/>
        <v>0</v>
      </c>
      <c r="BGQ24" s="31">
        <f t="shared" si="281"/>
        <v>0</v>
      </c>
      <c r="BGR24" s="31">
        <f t="shared" si="281"/>
        <v>0</v>
      </c>
      <c r="BGS24" s="31">
        <f t="shared" si="281"/>
        <v>0</v>
      </c>
      <c r="BGT24" s="31">
        <f t="shared" si="281"/>
        <v>0</v>
      </c>
      <c r="BGU24" s="31">
        <f t="shared" si="281"/>
        <v>0</v>
      </c>
      <c r="BGV24" s="31">
        <f t="shared" si="281"/>
        <v>0</v>
      </c>
      <c r="BGW24" s="31">
        <f t="shared" si="281"/>
        <v>0</v>
      </c>
      <c r="BGX24" s="31">
        <f t="shared" si="281"/>
        <v>0</v>
      </c>
      <c r="BGY24" s="31">
        <f t="shared" si="281"/>
        <v>0</v>
      </c>
      <c r="BGZ24" s="31">
        <f t="shared" si="281"/>
        <v>0</v>
      </c>
      <c r="BHA24" s="31">
        <f t="shared" si="281"/>
        <v>0</v>
      </c>
      <c r="BHB24" s="31">
        <f t="shared" si="281"/>
        <v>0</v>
      </c>
      <c r="BHC24" s="31">
        <f t="shared" si="281"/>
        <v>0</v>
      </c>
      <c r="BHD24" s="31">
        <f t="shared" si="281"/>
        <v>0</v>
      </c>
      <c r="BHE24" s="31">
        <f t="shared" si="281"/>
        <v>0</v>
      </c>
      <c r="BHF24" s="31">
        <f t="shared" si="281"/>
        <v>0</v>
      </c>
      <c r="BHG24" s="31">
        <f t="shared" si="281"/>
        <v>0</v>
      </c>
      <c r="BHH24" s="31">
        <f t="shared" si="281"/>
        <v>0</v>
      </c>
      <c r="BHI24" s="31">
        <f t="shared" si="281"/>
        <v>0</v>
      </c>
      <c r="BHJ24" s="31">
        <f t="shared" si="281"/>
        <v>0</v>
      </c>
      <c r="BHK24" s="31">
        <f t="shared" si="281"/>
        <v>0</v>
      </c>
      <c r="BHL24" s="31">
        <f t="shared" si="281"/>
        <v>0</v>
      </c>
      <c r="BHM24" s="31">
        <f t="shared" si="281"/>
        <v>0</v>
      </c>
      <c r="BHN24" s="31">
        <f t="shared" si="281"/>
        <v>0</v>
      </c>
      <c r="BHO24" s="31">
        <f t="shared" si="281"/>
        <v>0</v>
      </c>
      <c r="BHP24" s="31">
        <f t="shared" si="281"/>
        <v>0</v>
      </c>
      <c r="BHQ24" s="31">
        <f t="shared" si="281"/>
        <v>0</v>
      </c>
      <c r="BHR24" s="31">
        <f t="shared" si="281"/>
        <v>0</v>
      </c>
      <c r="BHS24" s="31">
        <f t="shared" si="281"/>
        <v>0</v>
      </c>
      <c r="BHT24" s="31">
        <f t="shared" si="281"/>
        <v>0</v>
      </c>
      <c r="BHU24" s="31">
        <f t="shared" si="281"/>
        <v>0</v>
      </c>
      <c r="BHV24" s="31">
        <f t="shared" si="281"/>
        <v>0</v>
      </c>
      <c r="BHW24" s="31">
        <f t="shared" si="281"/>
        <v>0</v>
      </c>
      <c r="BHX24" s="31">
        <f t="shared" si="281"/>
        <v>0</v>
      </c>
      <c r="BHY24" s="31">
        <f t="shared" si="281"/>
        <v>0</v>
      </c>
      <c r="BHZ24" s="31">
        <f t="shared" si="281"/>
        <v>0</v>
      </c>
      <c r="BIA24" s="31">
        <f t="shared" si="281"/>
        <v>0</v>
      </c>
      <c r="BIB24" s="31">
        <f t="shared" si="281"/>
        <v>0</v>
      </c>
      <c r="BIC24" s="31">
        <f t="shared" si="281"/>
        <v>0</v>
      </c>
      <c r="BID24" s="31">
        <f t="shared" si="281"/>
        <v>0</v>
      </c>
      <c r="BIE24" s="31">
        <f t="shared" si="281"/>
        <v>0</v>
      </c>
      <c r="BIF24" s="31">
        <f t="shared" si="281"/>
        <v>0</v>
      </c>
      <c r="BIG24" s="31">
        <f t="shared" si="281"/>
        <v>0</v>
      </c>
      <c r="BIH24" s="31">
        <f t="shared" si="281"/>
        <v>0</v>
      </c>
      <c r="BII24" s="31">
        <f t="shared" si="281"/>
        <v>0</v>
      </c>
      <c r="BIJ24" s="31">
        <f t="shared" si="281"/>
        <v>0</v>
      </c>
      <c r="BIK24" s="31">
        <f t="shared" si="281"/>
        <v>0</v>
      </c>
      <c r="BIL24" s="31">
        <f t="shared" si="281"/>
        <v>0</v>
      </c>
      <c r="BIM24" s="31">
        <f t="shared" si="281"/>
        <v>0</v>
      </c>
      <c r="BIN24" s="31">
        <f t="shared" si="281"/>
        <v>0</v>
      </c>
      <c r="BIO24" s="31">
        <f t="shared" si="281"/>
        <v>0</v>
      </c>
      <c r="BIP24" s="31">
        <f t="shared" si="281"/>
        <v>0</v>
      </c>
      <c r="BIQ24" s="31">
        <f t="shared" si="281"/>
        <v>0</v>
      </c>
      <c r="BIR24" s="31">
        <f t="shared" si="281"/>
        <v>0</v>
      </c>
      <c r="BIS24" s="31">
        <f t="shared" si="281"/>
        <v>0</v>
      </c>
      <c r="BIT24" s="31">
        <f t="shared" si="281"/>
        <v>0</v>
      </c>
      <c r="BIU24" s="31">
        <f t="shared" si="281"/>
        <v>0</v>
      </c>
      <c r="BIV24" s="31">
        <f t="shared" si="281"/>
        <v>0</v>
      </c>
      <c r="BIW24" s="31">
        <f t="shared" si="281"/>
        <v>0</v>
      </c>
      <c r="BIX24" s="31">
        <f t="shared" ref="BIX24:BLI24" si="282">SUM(BIX22:BIX23)</f>
        <v>0</v>
      </c>
      <c r="BIY24" s="31">
        <f t="shared" si="282"/>
        <v>0</v>
      </c>
      <c r="BIZ24" s="31">
        <f t="shared" si="282"/>
        <v>0</v>
      </c>
      <c r="BJA24" s="31">
        <f t="shared" si="282"/>
        <v>0</v>
      </c>
      <c r="BJB24" s="31">
        <f t="shared" si="282"/>
        <v>0</v>
      </c>
      <c r="BJC24" s="31">
        <f t="shared" si="282"/>
        <v>0</v>
      </c>
      <c r="BJD24" s="31">
        <f t="shared" si="282"/>
        <v>0</v>
      </c>
      <c r="BJE24" s="31">
        <f t="shared" si="282"/>
        <v>0</v>
      </c>
      <c r="BJF24" s="31">
        <f t="shared" si="282"/>
        <v>0</v>
      </c>
      <c r="BJG24" s="31">
        <f t="shared" si="282"/>
        <v>0</v>
      </c>
      <c r="BJH24" s="31">
        <f t="shared" si="282"/>
        <v>0</v>
      </c>
      <c r="BJI24" s="31">
        <f t="shared" si="282"/>
        <v>0</v>
      </c>
      <c r="BJJ24" s="31">
        <f t="shared" si="282"/>
        <v>0</v>
      </c>
      <c r="BJK24" s="31">
        <f t="shared" si="282"/>
        <v>0</v>
      </c>
      <c r="BJL24" s="31">
        <f t="shared" si="282"/>
        <v>0</v>
      </c>
      <c r="BJM24" s="31">
        <f t="shared" si="282"/>
        <v>0</v>
      </c>
      <c r="BJN24" s="31">
        <f t="shared" si="282"/>
        <v>0</v>
      </c>
      <c r="BJO24" s="31">
        <f t="shared" si="282"/>
        <v>0</v>
      </c>
      <c r="BJP24" s="31">
        <f t="shared" si="282"/>
        <v>0</v>
      </c>
      <c r="BJQ24" s="31">
        <f t="shared" si="282"/>
        <v>0</v>
      </c>
      <c r="BJR24" s="31">
        <f t="shared" si="282"/>
        <v>0</v>
      </c>
      <c r="BJS24" s="31">
        <f t="shared" si="282"/>
        <v>0</v>
      </c>
      <c r="BJT24" s="31">
        <f t="shared" si="282"/>
        <v>0</v>
      </c>
      <c r="BJU24" s="31">
        <f t="shared" si="282"/>
        <v>0</v>
      </c>
      <c r="BJV24" s="31">
        <f t="shared" si="282"/>
        <v>0</v>
      </c>
      <c r="BJW24" s="31">
        <f t="shared" si="282"/>
        <v>0</v>
      </c>
      <c r="BJX24" s="31">
        <f t="shared" si="282"/>
        <v>0</v>
      </c>
      <c r="BJY24" s="31">
        <f t="shared" si="282"/>
        <v>0</v>
      </c>
      <c r="BJZ24" s="31">
        <f t="shared" si="282"/>
        <v>0</v>
      </c>
      <c r="BKA24" s="31">
        <f t="shared" si="282"/>
        <v>0</v>
      </c>
      <c r="BKB24" s="31">
        <f t="shared" si="282"/>
        <v>0</v>
      </c>
      <c r="BKC24" s="31">
        <f t="shared" si="282"/>
        <v>0</v>
      </c>
      <c r="BKD24" s="31">
        <f t="shared" si="282"/>
        <v>0</v>
      </c>
      <c r="BKE24" s="31">
        <f t="shared" si="282"/>
        <v>0</v>
      </c>
      <c r="BKF24" s="31">
        <f t="shared" si="282"/>
        <v>0</v>
      </c>
      <c r="BKG24" s="31">
        <f t="shared" si="282"/>
        <v>0</v>
      </c>
      <c r="BKH24" s="31">
        <f t="shared" si="282"/>
        <v>0</v>
      </c>
      <c r="BKI24" s="31">
        <f t="shared" si="282"/>
        <v>0</v>
      </c>
      <c r="BKJ24" s="31">
        <f t="shared" si="282"/>
        <v>0</v>
      </c>
      <c r="BKK24" s="31">
        <f t="shared" si="282"/>
        <v>0</v>
      </c>
      <c r="BKL24" s="31">
        <f t="shared" si="282"/>
        <v>0</v>
      </c>
      <c r="BKM24" s="31">
        <f t="shared" si="282"/>
        <v>0</v>
      </c>
      <c r="BKN24" s="31">
        <f t="shared" si="282"/>
        <v>0</v>
      </c>
      <c r="BKO24" s="31">
        <f t="shared" si="282"/>
        <v>0</v>
      </c>
      <c r="BKP24" s="31">
        <f t="shared" si="282"/>
        <v>0</v>
      </c>
      <c r="BKQ24" s="31">
        <f t="shared" si="282"/>
        <v>0</v>
      </c>
      <c r="BKR24" s="31">
        <f t="shared" si="282"/>
        <v>0</v>
      </c>
      <c r="BKS24" s="31">
        <f t="shared" si="282"/>
        <v>0</v>
      </c>
      <c r="BKT24" s="31">
        <f t="shared" si="282"/>
        <v>0</v>
      </c>
      <c r="BKU24" s="31">
        <f t="shared" si="282"/>
        <v>0</v>
      </c>
      <c r="BKV24" s="31">
        <f t="shared" si="282"/>
        <v>0</v>
      </c>
      <c r="BKW24" s="31">
        <f t="shared" si="282"/>
        <v>0</v>
      </c>
      <c r="BKX24" s="31">
        <f t="shared" si="282"/>
        <v>0</v>
      </c>
      <c r="BKY24" s="31">
        <f t="shared" si="282"/>
        <v>0</v>
      </c>
      <c r="BKZ24" s="31">
        <f t="shared" si="282"/>
        <v>0</v>
      </c>
      <c r="BLA24" s="31">
        <f t="shared" si="282"/>
        <v>0</v>
      </c>
      <c r="BLB24" s="31">
        <f t="shared" si="282"/>
        <v>0</v>
      </c>
      <c r="BLC24" s="31">
        <f t="shared" si="282"/>
        <v>0</v>
      </c>
      <c r="BLD24" s="31">
        <f t="shared" si="282"/>
        <v>0</v>
      </c>
      <c r="BLE24" s="31">
        <f t="shared" si="282"/>
        <v>0</v>
      </c>
      <c r="BLF24" s="31">
        <f t="shared" si="282"/>
        <v>0</v>
      </c>
      <c r="BLG24" s="31">
        <f t="shared" si="282"/>
        <v>0</v>
      </c>
      <c r="BLH24" s="31">
        <f t="shared" si="282"/>
        <v>0</v>
      </c>
      <c r="BLI24" s="31">
        <f t="shared" si="282"/>
        <v>0</v>
      </c>
      <c r="BLJ24" s="31">
        <f t="shared" ref="BLJ24:BNU24" si="283">SUM(BLJ22:BLJ23)</f>
        <v>0</v>
      </c>
      <c r="BLK24" s="31">
        <f t="shared" si="283"/>
        <v>0</v>
      </c>
      <c r="BLL24" s="31">
        <f t="shared" si="283"/>
        <v>0</v>
      </c>
      <c r="BLM24" s="31">
        <f t="shared" si="283"/>
        <v>0</v>
      </c>
      <c r="BLN24" s="31">
        <f t="shared" si="283"/>
        <v>0</v>
      </c>
      <c r="BLO24" s="31">
        <f t="shared" si="283"/>
        <v>0</v>
      </c>
      <c r="BLP24" s="31">
        <f t="shared" si="283"/>
        <v>0</v>
      </c>
      <c r="BLQ24" s="31">
        <f t="shared" si="283"/>
        <v>0</v>
      </c>
      <c r="BLR24" s="31">
        <f t="shared" si="283"/>
        <v>0</v>
      </c>
      <c r="BLS24" s="31">
        <f t="shared" si="283"/>
        <v>0</v>
      </c>
      <c r="BLT24" s="31">
        <f t="shared" si="283"/>
        <v>0</v>
      </c>
      <c r="BLU24" s="31">
        <f t="shared" si="283"/>
        <v>0</v>
      </c>
      <c r="BLV24" s="31">
        <f t="shared" si="283"/>
        <v>0</v>
      </c>
      <c r="BLW24" s="31">
        <f t="shared" si="283"/>
        <v>0</v>
      </c>
      <c r="BLX24" s="31">
        <f t="shared" si="283"/>
        <v>0</v>
      </c>
      <c r="BLY24" s="31">
        <f t="shared" si="283"/>
        <v>0</v>
      </c>
      <c r="BLZ24" s="31">
        <f t="shared" si="283"/>
        <v>0</v>
      </c>
      <c r="BMA24" s="31">
        <f t="shared" si="283"/>
        <v>0</v>
      </c>
      <c r="BMB24" s="31">
        <f t="shared" si="283"/>
        <v>0</v>
      </c>
      <c r="BMC24" s="31">
        <f t="shared" si="283"/>
        <v>0</v>
      </c>
      <c r="BMD24" s="31">
        <f t="shared" si="283"/>
        <v>0</v>
      </c>
      <c r="BME24" s="31">
        <f t="shared" si="283"/>
        <v>0</v>
      </c>
      <c r="BMF24" s="31">
        <f t="shared" si="283"/>
        <v>0</v>
      </c>
      <c r="BMG24" s="31">
        <f t="shared" si="283"/>
        <v>0</v>
      </c>
      <c r="BMH24" s="31">
        <f t="shared" si="283"/>
        <v>0</v>
      </c>
      <c r="BMI24" s="31">
        <f t="shared" si="283"/>
        <v>0</v>
      </c>
      <c r="BMJ24" s="31">
        <f t="shared" si="283"/>
        <v>0</v>
      </c>
      <c r="BMK24" s="31">
        <f t="shared" si="283"/>
        <v>0</v>
      </c>
      <c r="BML24" s="31">
        <f t="shared" si="283"/>
        <v>0</v>
      </c>
      <c r="BMM24" s="31">
        <f t="shared" si="283"/>
        <v>0</v>
      </c>
      <c r="BMN24" s="31">
        <f t="shared" si="283"/>
        <v>0</v>
      </c>
      <c r="BMO24" s="31">
        <f t="shared" si="283"/>
        <v>0</v>
      </c>
      <c r="BMP24" s="31">
        <f t="shared" si="283"/>
        <v>0</v>
      </c>
      <c r="BMQ24" s="31">
        <f t="shared" si="283"/>
        <v>0</v>
      </c>
      <c r="BMR24" s="31">
        <f t="shared" si="283"/>
        <v>0</v>
      </c>
      <c r="BMS24" s="31">
        <f t="shared" si="283"/>
        <v>0</v>
      </c>
      <c r="BMT24" s="31">
        <f t="shared" si="283"/>
        <v>0</v>
      </c>
      <c r="BMU24" s="31">
        <f t="shared" si="283"/>
        <v>0</v>
      </c>
      <c r="BMV24" s="31">
        <f t="shared" si="283"/>
        <v>0</v>
      </c>
      <c r="BMW24" s="31">
        <f t="shared" si="283"/>
        <v>0</v>
      </c>
      <c r="BMX24" s="31">
        <f t="shared" si="283"/>
        <v>0</v>
      </c>
      <c r="BMY24" s="31">
        <f t="shared" si="283"/>
        <v>0</v>
      </c>
      <c r="BMZ24" s="31">
        <f t="shared" si="283"/>
        <v>0</v>
      </c>
      <c r="BNA24" s="31">
        <f t="shared" si="283"/>
        <v>0</v>
      </c>
      <c r="BNB24" s="31">
        <f t="shared" si="283"/>
        <v>0</v>
      </c>
      <c r="BNC24" s="31">
        <f t="shared" si="283"/>
        <v>0</v>
      </c>
      <c r="BND24" s="31">
        <f t="shared" si="283"/>
        <v>0</v>
      </c>
      <c r="BNE24" s="31">
        <f t="shared" si="283"/>
        <v>0</v>
      </c>
      <c r="BNF24" s="31">
        <f t="shared" si="283"/>
        <v>0</v>
      </c>
      <c r="BNG24" s="31">
        <f t="shared" si="283"/>
        <v>0</v>
      </c>
      <c r="BNH24" s="31">
        <f t="shared" si="283"/>
        <v>0</v>
      </c>
      <c r="BNI24" s="31">
        <f t="shared" si="283"/>
        <v>0</v>
      </c>
      <c r="BNJ24" s="31">
        <f t="shared" si="283"/>
        <v>0</v>
      </c>
      <c r="BNK24" s="31">
        <f t="shared" si="283"/>
        <v>0</v>
      </c>
      <c r="BNL24" s="31">
        <f t="shared" si="283"/>
        <v>0</v>
      </c>
      <c r="BNM24" s="31">
        <f t="shared" si="283"/>
        <v>0</v>
      </c>
      <c r="BNN24" s="31">
        <f t="shared" si="283"/>
        <v>0</v>
      </c>
      <c r="BNO24" s="31">
        <f t="shared" si="283"/>
        <v>0</v>
      </c>
      <c r="BNP24" s="31">
        <f t="shared" si="283"/>
        <v>0</v>
      </c>
      <c r="BNQ24" s="31">
        <f t="shared" si="283"/>
        <v>0</v>
      </c>
      <c r="BNR24" s="31">
        <f t="shared" si="283"/>
        <v>0</v>
      </c>
      <c r="BNS24" s="31">
        <f t="shared" si="283"/>
        <v>0</v>
      </c>
      <c r="BNT24" s="31">
        <f t="shared" si="283"/>
        <v>0</v>
      </c>
      <c r="BNU24" s="31">
        <f t="shared" si="283"/>
        <v>0</v>
      </c>
      <c r="BNV24" s="31">
        <f t="shared" ref="BNV24:BQG24" si="284">SUM(BNV22:BNV23)</f>
        <v>0</v>
      </c>
      <c r="BNW24" s="31">
        <f t="shared" si="284"/>
        <v>0</v>
      </c>
      <c r="BNX24" s="31">
        <f t="shared" si="284"/>
        <v>0</v>
      </c>
      <c r="BNY24" s="31">
        <f t="shared" si="284"/>
        <v>0</v>
      </c>
      <c r="BNZ24" s="31">
        <f t="shared" si="284"/>
        <v>0</v>
      </c>
      <c r="BOA24" s="31">
        <f t="shared" si="284"/>
        <v>0</v>
      </c>
      <c r="BOB24" s="31">
        <f t="shared" si="284"/>
        <v>0</v>
      </c>
      <c r="BOC24" s="31">
        <f t="shared" si="284"/>
        <v>0</v>
      </c>
      <c r="BOD24" s="31">
        <f t="shared" si="284"/>
        <v>0</v>
      </c>
      <c r="BOE24" s="31">
        <f t="shared" si="284"/>
        <v>0</v>
      </c>
      <c r="BOF24" s="31">
        <f t="shared" si="284"/>
        <v>0</v>
      </c>
      <c r="BOG24" s="31">
        <f t="shared" si="284"/>
        <v>0</v>
      </c>
      <c r="BOH24" s="31">
        <f t="shared" si="284"/>
        <v>0</v>
      </c>
      <c r="BOI24" s="31">
        <f t="shared" si="284"/>
        <v>0</v>
      </c>
      <c r="BOJ24" s="31">
        <f t="shared" si="284"/>
        <v>0</v>
      </c>
      <c r="BOK24" s="31">
        <f t="shared" si="284"/>
        <v>0</v>
      </c>
      <c r="BOL24" s="31">
        <f t="shared" si="284"/>
        <v>0</v>
      </c>
      <c r="BOM24" s="31">
        <f t="shared" si="284"/>
        <v>0</v>
      </c>
      <c r="BON24" s="31">
        <f t="shared" si="284"/>
        <v>0</v>
      </c>
      <c r="BOO24" s="31">
        <f t="shared" si="284"/>
        <v>0</v>
      </c>
      <c r="BOP24" s="31">
        <f t="shared" si="284"/>
        <v>0</v>
      </c>
      <c r="BOQ24" s="31">
        <f t="shared" si="284"/>
        <v>0</v>
      </c>
      <c r="BOR24" s="31">
        <f t="shared" si="284"/>
        <v>0</v>
      </c>
      <c r="BOS24" s="31">
        <f t="shared" si="284"/>
        <v>0</v>
      </c>
      <c r="BOT24" s="31">
        <f t="shared" si="284"/>
        <v>0</v>
      </c>
      <c r="BOU24" s="31">
        <f t="shared" si="284"/>
        <v>0</v>
      </c>
      <c r="BOV24" s="31">
        <f t="shared" si="284"/>
        <v>0</v>
      </c>
      <c r="BOW24" s="31">
        <f t="shared" si="284"/>
        <v>0</v>
      </c>
      <c r="BOX24" s="31">
        <f t="shared" si="284"/>
        <v>0</v>
      </c>
      <c r="BOY24" s="31">
        <f t="shared" si="284"/>
        <v>0</v>
      </c>
      <c r="BOZ24" s="31">
        <f t="shared" si="284"/>
        <v>0</v>
      </c>
      <c r="BPA24" s="31">
        <f t="shared" si="284"/>
        <v>0</v>
      </c>
      <c r="BPB24" s="31">
        <f t="shared" si="284"/>
        <v>0</v>
      </c>
      <c r="BPC24" s="31">
        <f t="shared" si="284"/>
        <v>0</v>
      </c>
      <c r="BPD24" s="31">
        <f t="shared" si="284"/>
        <v>0</v>
      </c>
      <c r="BPE24" s="31">
        <f t="shared" si="284"/>
        <v>0</v>
      </c>
      <c r="BPF24" s="31">
        <f t="shared" si="284"/>
        <v>0</v>
      </c>
      <c r="BPG24" s="31">
        <f t="shared" si="284"/>
        <v>0</v>
      </c>
      <c r="BPH24" s="31">
        <f t="shared" si="284"/>
        <v>0</v>
      </c>
      <c r="BPI24" s="31">
        <f t="shared" si="284"/>
        <v>0</v>
      </c>
      <c r="BPJ24" s="31">
        <f t="shared" si="284"/>
        <v>0</v>
      </c>
      <c r="BPK24" s="31">
        <f t="shared" si="284"/>
        <v>0</v>
      </c>
      <c r="BPL24" s="31">
        <f t="shared" si="284"/>
        <v>0</v>
      </c>
      <c r="BPM24" s="31">
        <f t="shared" si="284"/>
        <v>0</v>
      </c>
      <c r="BPN24" s="31">
        <f t="shared" si="284"/>
        <v>0</v>
      </c>
      <c r="BPO24" s="31">
        <f t="shared" si="284"/>
        <v>0</v>
      </c>
      <c r="BPP24" s="31">
        <f t="shared" si="284"/>
        <v>0</v>
      </c>
      <c r="BPQ24" s="31">
        <f t="shared" si="284"/>
        <v>0</v>
      </c>
      <c r="BPR24" s="31">
        <f t="shared" si="284"/>
        <v>0</v>
      </c>
      <c r="BPS24" s="31">
        <f t="shared" si="284"/>
        <v>0</v>
      </c>
      <c r="BPT24" s="31">
        <f t="shared" si="284"/>
        <v>0</v>
      </c>
      <c r="BPU24" s="31">
        <f t="shared" si="284"/>
        <v>0</v>
      </c>
      <c r="BPV24" s="31">
        <f t="shared" si="284"/>
        <v>0</v>
      </c>
      <c r="BPW24" s="31">
        <f t="shared" si="284"/>
        <v>0</v>
      </c>
      <c r="BPX24" s="31">
        <f t="shared" si="284"/>
        <v>0</v>
      </c>
      <c r="BPY24" s="31">
        <f t="shared" si="284"/>
        <v>0</v>
      </c>
      <c r="BPZ24" s="31">
        <f t="shared" si="284"/>
        <v>0</v>
      </c>
      <c r="BQA24" s="31">
        <f t="shared" si="284"/>
        <v>0</v>
      </c>
      <c r="BQB24" s="31">
        <f t="shared" si="284"/>
        <v>0</v>
      </c>
      <c r="BQC24" s="31">
        <f t="shared" si="284"/>
        <v>0</v>
      </c>
      <c r="BQD24" s="31">
        <f t="shared" si="284"/>
        <v>0</v>
      </c>
      <c r="BQE24" s="31">
        <f t="shared" si="284"/>
        <v>0</v>
      </c>
      <c r="BQF24" s="31">
        <f t="shared" si="284"/>
        <v>0</v>
      </c>
      <c r="BQG24" s="31">
        <f t="shared" si="284"/>
        <v>0</v>
      </c>
      <c r="BQH24" s="31">
        <f t="shared" ref="BQH24:BSS24" si="285">SUM(BQH22:BQH23)</f>
        <v>0</v>
      </c>
      <c r="BQI24" s="31">
        <f t="shared" si="285"/>
        <v>0</v>
      </c>
      <c r="BQJ24" s="31">
        <f t="shared" si="285"/>
        <v>0</v>
      </c>
      <c r="BQK24" s="31">
        <f t="shared" si="285"/>
        <v>0</v>
      </c>
      <c r="BQL24" s="31">
        <f t="shared" si="285"/>
        <v>0</v>
      </c>
      <c r="BQM24" s="31">
        <f t="shared" si="285"/>
        <v>0</v>
      </c>
      <c r="BQN24" s="31">
        <f t="shared" si="285"/>
        <v>0</v>
      </c>
      <c r="BQO24" s="31">
        <f t="shared" si="285"/>
        <v>0</v>
      </c>
      <c r="BQP24" s="31">
        <f t="shared" si="285"/>
        <v>0</v>
      </c>
      <c r="BQQ24" s="31">
        <f t="shared" si="285"/>
        <v>0</v>
      </c>
      <c r="BQR24" s="31">
        <f t="shared" si="285"/>
        <v>0</v>
      </c>
      <c r="BQS24" s="31">
        <f t="shared" si="285"/>
        <v>0</v>
      </c>
      <c r="BQT24" s="31">
        <f t="shared" si="285"/>
        <v>0</v>
      </c>
      <c r="BQU24" s="31">
        <f t="shared" si="285"/>
        <v>0</v>
      </c>
      <c r="BQV24" s="31">
        <f t="shared" si="285"/>
        <v>0</v>
      </c>
      <c r="BQW24" s="31">
        <f t="shared" si="285"/>
        <v>0</v>
      </c>
      <c r="BQX24" s="31">
        <f t="shared" si="285"/>
        <v>0</v>
      </c>
      <c r="BQY24" s="31">
        <f t="shared" si="285"/>
        <v>0</v>
      </c>
      <c r="BQZ24" s="31">
        <f t="shared" si="285"/>
        <v>0</v>
      </c>
      <c r="BRA24" s="31">
        <f t="shared" si="285"/>
        <v>0</v>
      </c>
      <c r="BRB24" s="31">
        <f t="shared" si="285"/>
        <v>0</v>
      </c>
      <c r="BRC24" s="31">
        <f t="shared" si="285"/>
        <v>0</v>
      </c>
      <c r="BRD24" s="31">
        <f t="shared" si="285"/>
        <v>0</v>
      </c>
      <c r="BRE24" s="31">
        <f t="shared" si="285"/>
        <v>0</v>
      </c>
      <c r="BRF24" s="31">
        <f t="shared" si="285"/>
        <v>0</v>
      </c>
      <c r="BRG24" s="31">
        <f t="shared" si="285"/>
        <v>0</v>
      </c>
      <c r="BRH24" s="31">
        <f t="shared" si="285"/>
        <v>0</v>
      </c>
      <c r="BRI24" s="31">
        <f t="shared" si="285"/>
        <v>0</v>
      </c>
      <c r="BRJ24" s="31">
        <f t="shared" si="285"/>
        <v>0</v>
      </c>
      <c r="BRK24" s="31">
        <f t="shared" si="285"/>
        <v>0</v>
      </c>
      <c r="BRL24" s="31">
        <f t="shared" si="285"/>
        <v>0</v>
      </c>
      <c r="BRM24" s="31">
        <f t="shared" si="285"/>
        <v>0</v>
      </c>
      <c r="BRN24" s="31">
        <f t="shared" si="285"/>
        <v>0</v>
      </c>
      <c r="BRO24" s="31">
        <f t="shared" si="285"/>
        <v>0</v>
      </c>
      <c r="BRP24" s="31">
        <f t="shared" si="285"/>
        <v>0</v>
      </c>
      <c r="BRQ24" s="31">
        <f t="shared" si="285"/>
        <v>0</v>
      </c>
      <c r="BRR24" s="31">
        <f t="shared" si="285"/>
        <v>0</v>
      </c>
      <c r="BRS24" s="31">
        <f t="shared" si="285"/>
        <v>0</v>
      </c>
      <c r="BRT24" s="31">
        <f t="shared" si="285"/>
        <v>0</v>
      </c>
      <c r="BRU24" s="31">
        <f t="shared" si="285"/>
        <v>0</v>
      </c>
      <c r="BRV24" s="31">
        <f t="shared" si="285"/>
        <v>0</v>
      </c>
      <c r="BRW24" s="31">
        <f t="shared" si="285"/>
        <v>0</v>
      </c>
      <c r="BRX24" s="31">
        <f t="shared" si="285"/>
        <v>0</v>
      </c>
      <c r="BRY24" s="31">
        <f t="shared" si="285"/>
        <v>0</v>
      </c>
      <c r="BRZ24" s="31">
        <f t="shared" si="285"/>
        <v>0</v>
      </c>
      <c r="BSA24" s="31">
        <f t="shared" si="285"/>
        <v>0</v>
      </c>
      <c r="BSB24" s="31">
        <f t="shared" si="285"/>
        <v>0</v>
      </c>
      <c r="BSC24" s="31">
        <f t="shared" si="285"/>
        <v>0</v>
      </c>
      <c r="BSD24" s="31">
        <f t="shared" si="285"/>
        <v>0</v>
      </c>
      <c r="BSE24" s="31">
        <f t="shared" si="285"/>
        <v>0</v>
      </c>
      <c r="BSF24" s="31">
        <f t="shared" si="285"/>
        <v>0</v>
      </c>
      <c r="BSG24" s="31">
        <f t="shared" si="285"/>
        <v>0</v>
      </c>
      <c r="BSH24" s="31">
        <f t="shared" si="285"/>
        <v>0</v>
      </c>
      <c r="BSI24" s="31">
        <f t="shared" si="285"/>
        <v>0</v>
      </c>
      <c r="BSJ24" s="31">
        <f t="shared" si="285"/>
        <v>0</v>
      </c>
      <c r="BSK24" s="31">
        <f t="shared" si="285"/>
        <v>0</v>
      </c>
      <c r="BSL24" s="31">
        <f t="shared" si="285"/>
        <v>0</v>
      </c>
      <c r="BSM24" s="31">
        <f t="shared" si="285"/>
        <v>0</v>
      </c>
      <c r="BSN24" s="31">
        <f t="shared" si="285"/>
        <v>0</v>
      </c>
      <c r="BSO24" s="31">
        <f t="shared" si="285"/>
        <v>0</v>
      </c>
      <c r="BSP24" s="31">
        <f t="shared" si="285"/>
        <v>0</v>
      </c>
      <c r="BSQ24" s="31">
        <f t="shared" si="285"/>
        <v>0</v>
      </c>
      <c r="BSR24" s="31">
        <f t="shared" si="285"/>
        <v>0</v>
      </c>
      <c r="BSS24" s="31">
        <f t="shared" si="285"/>
        <v>0</v>
      </c>
      <c r="BST24" s="31">
        <f t="shared" ref="BST24:BVE24" si="286">SUM(BST22:BST23)</f>
        <v>0</v>
      </c>
      <c r="BSU24" s="31">
        <f t="shared" si="286"/>
        <v>0</v>
      </c>
      <c r="BSV24" s="31">
        <f t="shared" si="286"/>
        <v>0</v>
      </c>
      <c r="BSW24" s="31">
        <f t="shared" si="286"/>
        <v>0</v>
      </c>
      <c r="BSX24" s="31">
        <f t="shared" si="286"/>
        <v>0</v>
      </c>
      <c r="BSY24" s="31">
        <f t="shared" si="286"/>
        <v>0</v>
      </c>
      <c r="BSZ24" s="31">
        <f t="shared" si="286"/>
        <v>0</v>
      </c>
      <c r="BTA24" s="31">
        <f t="shared" si="286"/>
        <v>0</v>
      </c>
      <c r="BTB24" s="31">
        <f t="shared" si="286"/>
        <v>0</v>
      </c>
      <c r="BTC24" s="31">
        <f t="shared" si="286"/>
        <v>0</v>
      </c>
      <c r="BTD24" s="31">
        <f t="shared" si="286"/>
        <v>0</v>
      </c>
      <c r="BTE24" s="31">
        <f t="shared" si="286"/>
        <v>0</v>
      </c>
      <c r="BTF24" s="31">
        <f t="shared" si="286"/>
        <v>0</v>
      </c>
      <c r="BTG24" s="31">
        <f t="shared" si="286"/>
        <v>0</v>
      </c>
      <c r="BTH24" s="31">
        <f t="shared" si="286"/>
        <v>0</v>
      </c>
      <c r="BTI24" s="31">
        <f t="shared" si="286"/>
        <v>0</v>
      </c>
      <c r="BTJ24" s="31">
        <f t="shared" si="286"/>
        <v>0</v>
      </c>
      <c r="BTK24" s="31">
        <f t="shared" si="286"/>
        <v>0</v>
      </c>
      <c r="BTL24" s="31">
        <f t="shared" si="286"/>
        <v>0</v>
      </c>
      <c r="BTM24" s="31">
        <f t="shared" si="286"/>
        <v>0</v>
      </c>
      <c r="BTN24" s="31">
        <f t="shared" si="286"/>
        <v>0</v>
      </c>
      <c r="BTO24" s="31">
        <f t="shared" si="286"/>
        <v>0</v>
      </c>
      <c r="BTP24" s="31">
        <f t="shared" si="286"/>
        <v>0</v>
      </c>
      <c r="BTQ24" s="31">
        <f t="shared" si="286"/>
        <v>0</v>
      </c>
      <c r="BTR24" s="31">
        <f t="shared" si="286"/>
        <v>0</v>
      </c>
      <c r="BTS24" s="31">
        <f t="shared" si="286"/>
        <v>0</v>
      </c>
      <c r="BTT24" s="31">
        <f t="shared" si="286"/>
        <v>0</v>
      </c>
      <c r="BTU24" s="31">
        <f t="shared" si="286"/>
        <v>0</v>
      </c>
      <c r="BTV24" s="31">
        <f t="shared" si="286"/>
        <v>0</v>
      </c>
      <c r="BTW24" s="31">
        <f t="shared" si="286"/>
        <v>0</v>
      </c>
      <c r="BTX24" s="31">
        <f t="shared" si="286"/>
        <v>0</v>
      </c>
      <c r="BTY24" s="31">
        <f t="shared" si="286"/>
        <v>0</v>
      </c>
      <c r="BTZ24" s="31">
        <f t="shared" si="286"/>
        <v>0</v>
      </c>
      <c r="BUA24" s="31">
        <f t="shared" si="286"/>
        <v>0</v>
      </c>
      <c r="BUB24" s="31">
        <f t="shared" si="286"/>
        <v>0</v>
      </c>
      <c r="BUC24" s="31">
        <f t="shared" si="286"/>
        <v>0</v>
      </c>
      <c r="BUD24" s="31">
        <f t="shared" si="286"/>
        <v>0</v>
      </c>
      <c r="BUE24" s="31">
        <f t="shared" si="286"/>
        <v>0</v>
      </c>
      <c r="BUF24" s="31">
        <f t="shared" si="286"/>
        <v>0</v>
      </c>
      <c r="BUG24" s="31">
        <f t="shared" si="286"/>
        <v>0</v>
      </c>
      <c r="BUH24" s="31">
        <f t="shared" si="286"/>
        <v>0</v>
      </c>
      <c r="BUI24" s="31">
        <f t="shared" si="286"/>
        <v>0</v>
      </c>
      <c r="BUJ24" s="31">
        <f t="shared" si="286"/>
        <v>0</v>
      </c>
      <c r="BUK24" s="31">
        <f t="shared" si="286"/>
        <v>0</v>
      </c>
      <c r="BUL24" s="31">
        <f t="shared" si="286"/>
        <v>0</v>
      </c>
      <c r="BUM24" s="31">
        <f t="shared" si="286"/>
        <v>0</v>
      </c>
      <c r="BUN24" s="31">
        <f t="shared" si="286"/>
        <v>0</v>
      </c>
      <c r="BUO24" s="31">
        <f t="shared" si="286"/>
        <v>0</v>
      </c>
      <c r="BUP24" s="31">
        <f t="shared" si="286"/>
        <v>0</v>
      </c>
      <c r="BUQ24" s="31">
        <f t="shared" si="286"/>
        <v>0</v>
      </c>
      <c r="BUR24" s="31">
        <f t="shared" si="286"/>
        <v>0</v>
      </c>
      <c r="BUS24" s="31">
        <f t="shared" si="286"/>
        <v>0</v>
      </c>
      <c r="BUT24" s="31">
        <f t="shared" si="286"/>
        <v>0</v>
      </c>
      <c r="BUU24" s="31">
        <f t="shared" si="286"/>
        <v>0</v>
      </c>
      <c r="BUV24" s="31">
        <f t="shared" si="286"/>
        <v>0</v>
      </c>
      <c r="BUW24" s="31">
        <f t="shared" si="286"/>
        <v>0</v>
      </c>
      <c r="BUX24" s="31">
        <f t="shared" si="286"/>
        <v>0</v>
      </c>
      <c r="BUY24" s="31">
        <f t="shared" si="286"/>
        <v>0</v>
      </c>
      <c r="BUZ24" s="31">
        <f t="shared" si="286"/>
        <v>0</v>
      </c>
      <c r="BVA24" s="31">
        <f t="shared" si="286"/>
        <v>0</v>
      </c>
      <c r="BVB24" s="31">
        <f t="shared" si="286"/>
        <v>0</v>
      </c>
      <c r="BVC24" s="31">
        <f t="shared" si="286"/>
        <v>0</v>
      </c>
      <c r="BVD24" s="31">
        <f t="shared" si="286"/>
        <v>0</v>
      </c>
      <c r="BVE24" s="31">
        <f t="shared" si="286"/>
        <v>0</v>
      </c>
      <c r="BVF24" s="31">
        <f t="shared" ref="BVF24:BXQ24" si="287">SUM(BVF22:BVF23)</f>
        <v>0</v>
      </c>
      <c r="BVG24" s="31">
        <f t="shared" si="287"/>
        <v>0</v>
      </c>
      <c r="BVH24" s="31">
        <f t="shared" si="287"/>
        <v>0</v>
      </c>
      <c r="BVI24" s="31">
        <f t="shared" si="287"/>
        <v>0</v>
      </c>
      <c r="BVJ24" s="31">
        <f t="shared" si="287"/>
        <v>0</v>
      </c>
      <c r="BVK24" s="31">
        <f t="shared" si="287"/>
        <v>0</v>
      </c>
      <c r="BVL24" s="31">
        <f t="shared" si="287"/>
        <v>0</v>
      </c>
      <c r="BVM24" s="31">
        <f t="shared" si="287"/>
        <v>0</v>
      </c>
      <c r="BVN24" s="31">
        <f t="shared" si="287"/>
        <v>0</v>
      </c>
      <c r="BVO24" s="31">
        <f t="shared" si="287"/>
        <v>0</v>
      </c>
      <c r="BVP24" s="31">
        <f t="shared" si="287"/>
        <v>0</v>
      </c>
      <c r="BVQ24" s="31">
        <f t="shared" si="287"/>
        <v>0</v>
      </c>
      <c r="BVR24" s="31">
        <f t="shared" si="287"/>
        <v>0</v>
      </c>
      <c r="BVS24" s="31">
        <f t="shared" si="287"/>
        <v>0</v>
      </c>
      <c r="BVT24" s="31">
        <f t="shared" si="287"/>
        <v>0</v>
      </c>
      <c r="BVU24" s="31">
        <f t="shared" si="287"/>
        <v>0</v>
      </c>
      <c r="BVV24" s="31">
        <f t="shared" si="287"/>
        <v>0</v>
      </c>
      <c r="BVW24" s="31">
        <f t="shared" si="287"/>
        <v>0</v>
      </c>
      <c r="BVX24" s="31">
        <f t="shared" si="287"/>
        <v>0</v>
      </c>
      <c r="BVY24" s="31">
        <f t="shared" si="287"/>
        <v>0</v>
      </c>
      <c r="BVZ24" s="31">
        <f t="shared" si="287"/>
        <v>0</v>
      </c>
      <c r="BWA24" s="31">
        <f t="shared" si="287"/>
        <v>0</v>
      </c>
      <c r="BWB24" s="31">
        <f t="shared" si="287"/>
        <v>0</v>
      </c>
      <c r="BWC24" s="31">
        <f t="shared" si="287"/>
        <v>0</v>
      </c>
      <c r="BWD24" s="31">
        <f t="shared" si="287"/>
        <v>0</v>
      </c>
      <c r="BWE24" s="31">
        <f t="shared" si="287"/>
        <v>0</v>
      </c>
      <c r="BWF24" s="31">
        <f t="shared" si="287"/>
        <v>0</v>
      </c>
      <c r="BWG24" s="31">
        <f t="shared" si="287"/>
        <v>0</v>
      </c>
      <c r="BWH24" s="31">
        <f t="shared" si="287"/>
        <v>0</v>
      </c>
      <c r="BWI24" s="31">
        <f t="shared" si="287"/>
        <v>0</v>
      </c>
      <c r="BWJ24" s="31">
        <f t="shared" si="287"/>
        <v>0</v>
      </c>
      <c r="BWK24" s="31">
        <f t="shared" si="287"/>
        <v>0</v>
      </c>
      <c r="BWL24" s="31">
        <f t="shared" si="287"/>
        <v>0</v>
      </c>
      <c r="BWM24" s="31">
        <f t="shared" si="287"/>
        <v>0</v>
      </c>
      <c r="BWN24" s="31">
        <f t="shared" si="287"/>
        <v>0</v>
      </c>
      <c r="BWO24" s="31">
        <f t="shared" si="287"/>
        <v>0</v>
      </c>
      <c r="BWP24" s="31">
        <f t="shared" si="287"/>
        <v>0</v>
      </c>
      <c r="BWQ24" s="31">
        <f t="shared" si="287"/>
        <v>0</v>
      </c>
      <c r="BWR24" s="31">
        <f t="shared" si="287"/>
        <v>0</v>
      </c>
      <c r="BWS24" s="31">
        <f t="shared" si="287"/>
        <v>0</v>
      </c>
      <c r="BWT24" s="31">
        <f t="shared" si="287"/>
        <v>0</v>
      </c>
      <c r="BWU24" s="31">
        <f t="shared" si="287"/>
        <v>0</v>
      </c>
      <c r="BWV24" s="31">
        <f t="shared" si="287"/>
        <v>0</v>
      </c>
      <c r="BWW24" s="31">
        <f t="shared" si="287"/>
        <v>0</v>
      </c>
      <c r="BWX24" s="31">
        <f t="shared" si="287"/>
        <v>0</v>
      </c>
      <c r="BWY24" s="31">
        <f t="shared" si="287"/>
        <v>0</v>
      </c>
      <c r="BWZ24" s="31">
        <f t="shared" si="287"/>
        <v>0</v>
      </c>
      <c r="BXA24" s="31">
        <f t="shared" si="287"/>
        <v>0</v>
      </c>
      <c r="BXB24" s="31">
        <f t="shared" si="287"/>
        <v>0</v>
      </c>
      <c r="BXC24" s="31">
        <f t="shared" si="287"/>
        <v>0</v>
      </c>
      <c r="BXD24" s="31">
        <f t="shared" si="287"/>
        <v>0</v>
      </c>
      <c r="BXE24" s="31">
        <f t="shared" si="287"/>
        <v>0</v>
      </c>
      <c r="BXF24" s="31">
        <f t="shared" si="287"/>
        <v>0</v>
      </c>
      <c r="BXG24" s="31">
        <f t="shared" si="287"/>
        <v>0</v>
      </c>
      <c r="BXH24" s="31">
        <f t="shared" si="287"/>
        <v>0</v>
      </c>
      <c r="BXI24" s="31">
        <f t="shared" si="287"/>
        <v>0</v>
      </c>
      <c r="BXJ24" s="31">
        <f t="shared" si="287"/>
        <v>0</v>
      </c>
      <c r="BXK24" s="31">
        <f t="shared" si="287"/>
        <v>0</v>
      </c>
      <c r="BXL24" s="31">
        <f t="shared" si="287"/>
        <v>0</v>
      </c>
      <c r="BXM24" s="31">
        <f t="shared" si="287"/>
        <v>0</v>
      </c>
      <c r="BXN24" s="31">
        <f t="shared" si="287"/>
        <v>0</v>
      </c>
      <c r="BXO24" s="31">
        <f t="shared" si="287"/>
        <v>0</v>
      </c>
      <c r="BXP24" s="31">
        <f t="shared" si="287"/>
        <v>0</v>
      </c>
      <c r="BXQ24" s="31">
        <f t="shared" si="287"/>
        <v>0</v>
      </c>
      <c r="BXR24" s="31">
        <f t="shared" ref="BXR24:CAC24" si="288">SUM(BXR22:BXR23)</f>
        <v>0</v>
      </c>
      <c r="BXS24" s="31">
        <f t="shared" si="288"/>
        <v>0</v>
      </c>
      <c r="BXT24" s="31">
        <f t="shared" si="288"/>
        <v>0</v>
      </c>
      <c r="BXU24" s="31">
        <f t="shared" si="288"/>
        <v>0</v>
      </c>
      <c r="BXV24" s="31">
        <f t="shared" si="288"/>
        <v>0</v>
      </c>
      <c r="BXW24" s="31">
        <f t="shared" si="288"/>
        <v>0</v>
      </c>
      <c r="BXX24" s="31">
        <f t="shared" si="288"/>
        <v>0</v>
      </c>
      <c r="BXY24" s="31">
        <f t="shared" si="288"/>
        <v>0</v>
      </c>
      <c r="BXZ24" s="31">
        <f t="shared" si="288"/>
        <v>0</v>
      </c>
      <c r="BYA24" s="31">
        <f t="shared" si="288"/>
        <v>0</v>
      </c>
      <c r="BYB24" s="31">
        <f t="shared" si="288"/>
        <v>0</v>
      </c>
      <c r="BYC24" s="31">
        <f t="shared" si="288"/>
        <v>0</v>
      </c>
      <c r="BYD24" s="31">
        <f t="shared" si="288"/>
        <v>0</v>
      </c>
      <c r="BYE24" s="31">
        <f t="shared" si="288"/>
        <v>0</v>
      </c>
      <c r="BYF24" s="31">
        <f t="shared" si="288"/>
        <v>0</v>
      </c>
      <c r="BYG24" s="31">
        <f t="shared" si="288"/>
        <v>0</v>
      </c>
      <c r="BYH24" s="31">
        <f t="shared" si="288"/>
        <v>0</v>
      </c>
      <c r="BYI24" s="31">
        <f t="shared" si="288"/>
        <v>0</v>
      </c>
      <c r="BYJ24" s="31">
        <f t="shared" si="288"/>
        <v>0</v>
      </c>
      <c r="BYK24" s="31">
        <f t="shared" si="288"/>
        <v>0</v>
      </c>
      <c r="BYL24" s="31">
        <f t="shared" si="288"/>
        <v>0</v>
      </c>
      <c r="BYM24" s="31">
        <f t="shared" si="288"/>
        <v>0</v>
      </c>
      <c r="BYN24" s="31">
        <f t="shared" si="288"/>
        <v>0</v>
      </c>
      <c r="BYO24" s="31">
        <f t="shared" si="288"/>
        <v>0</v>
      </c>
      <c r="BYP24" s="31">
        <f t="shared" si="288"/>
        <v>0</v>
      </c>
      <c r="BYQ24" s="31">
        <f t="shared" si="288"/>
        <v>0</v>
      </c>
      <c r="BYR24" s="31">
        <f t="shared" si="288"/>
        <v>0</v>
      </c>
      <c r="BYS24" s="31">
        <f t="shared" si="288"/>
        <v>0</v>
      </c>
      <c r="BYT24" s="31">
        <f t="shared" si="288"/>
        <v>0</v>
      </c>
      <c r="BYU24" s="31">
        <f t="shared" si="288"/>
        <v>0</v>
      </c>
      <c r="BYV24" s="31">
        <f t="shared" si="288"/>
        <v>0</v>
      </c>
      <c r="BYW24" s="31">
        <f t="shared" si="288"/>
        <v>0</v>
      </c>
      <c r="BYX24" s="31">
        <f t="shared" si="288"/>
        <v>0</v>
      </c>
      <c r="BYY24" s="31">
        <f t="shared" si="288"/>
        <v>0</v>
      </c>
      <c r="BYZ24" s="31">
        <f t="shared" si="288"/>
        <v>0</v>
      </c>
      <c r="BZA24" s="31">
        <f t="shared" si="288"/>
        <v>0</v>
      </c>
      <c r="BZB24" s="31">
        <f t="shared" si="288"/>
        <v>0</v>
      </c>
      <c r="BZC24" s="31">
        <f t="shared" si="288"/>
        <v>0</v>
      </c>
      <c r="BZD24" s="31">
        <f t="shared" si="288"/>
        <v>0</v>
      </c>
      <c r="BZE24" s="31">
        <f t="shared" si="288"/>
        <v>0</v>
      </c>
      <c r="BZF24" s="31">
        <f t="shared" si="288"/>
        <v>0</v>
      </c>
      <c r="BZG24" s="31">
        <f t="shared" si="288"/>
        <v>0</v>
      </c>
      <c r="BZH24" s="31">
        <f t="shared" si="288"/>
        <v>0</v>
      </c>
      <c r="BZI24" s="31">
        <f t="shared" si="288"/>
        <v>0</v>
      </c>
      <c r="BZJ24" s="31">
        <f t="shared" si="288"/>
        <v>0</v>
      </c>
      <c r="BZK24" s="31">
        <f t="shared" si="288"/>
        <v>0</v>
      </c>
      <c r="BZL24" s="31">
        <f t="shared" si="288"/>
        <v>0</v>
      </c>
      <c r="BZM24" s="31">
        <f t="shared" si="288"/>
        <v>0</v>
      </c>
      <c r="BZN24" s="31">
        <f t="shared" si="288"/>
        <v>0</v>
      </c>
      <c r="BZO24" s="31">
        <f t="shared" si="288"/>
        <v>0</v>
      </c>
      <c r="BZP24" s="31">
        <f t="shared" si="288"/>
        <v>0</v>
      </c>
      <c r="BZQ24" s="31">
        <f t="shared" si="288"/>
        <v>0</v>
      </c>
      <c r="BZR24" s="31">
        <f t="shared" si="288"/>
        <v>0</v>
      </c>
      <c r="BZS24" s="31">
        <f t="shared" si="288"/>
        <v>0</v>
      </c>
      <c r="BZT24" s="31">
        <f t="shared" si="288"/>
        <v>0</v>
      </c>
      <c r="BZU24" s="31">
        <f t="shared" si="288"/>
        <v>0</v>
      </c>
      <c r="BZV24" s="31">
        <f t="shared" si="288"/>
        <v>0</v>
      </c>
      <c r="BZW24" s="31">
        <f t="shared" si="288"/>
        <v>0</v>
      </c>
      <c r="BZX24" s="31">
        <f t="shared" si="288"/>
        <v>0</v>
      </c>
      <c r="BZY24" s="31">
        <f t="shared" si="288"/>
        <v>0</v>
      </c>
      <c r="BZZ24" s="31">
        <f t="shared" si="288"/>
        <v>0</v>
      </c>
      <c r="CAA24" s="31">
        <f t="shared" si="288"/>
        <v>0</v>
      </c>
      <c r="CAB24" s="31">
        <f t="shared" si="288"/>
        <v>0</v>
      </c>
      <c r="CAC24" s="31">
        <f t="shared" si="288"/>
        <v>0</v>
      </c>
      <c r="CAD24" s="31">
        <f t="shared" ref="CAD24:CCO24" si="289">SUM(CAD22:CAD23)</f>
        <v>0</v>
      </c>
      <c r="CAE24" s="31">
        <f t="shared" si="289"/>
        <v>0</v>
      </c>
      <c r="CAF24" s="31">
        <f t="shared" si="289"/>
        <v>0</v>
      </c>
      <c r="CAG24" s="31">
        <f t="shared" si="289"/>
        <v>0</v>
      </c>
      <c r="CAH24" s="31">
        <f t="shared" si="289"/>
        <v>0</v>
      </c>
      <c r="CAI24" s="31">
        <f t="shared" si="289"/>
        <v>0</v>
      </c>
      <c r="CAJ24" s="31">
        <f t="shared" si="289"/>
        <v>0</v>
      </c>
      <c r="CAK24" s="31">
        <f t="shared" si="289"/>
        <v>0</v>
      </c>
      <c r="CAL24" s="31">
        <f t="shared" si="289"/>
        <v>0</v>
      </c>
      <c r="CAM24" s="31">
        <f t="shared" si="289"/>
        <v>0</v>
      </c>
      <c r="CAN24" s="31">
        <f t="shared" si="289"/>
        <v>0</v>
      </c>
      <c r="CAO24" s="31">
        <f t="shared" si="289"/>
        <v>0</v>
      </c>
      <c r="CAP24" s="31">
        <f t="shared" si="289"/>
        <v>0</v>
      </c>
      <c r="CAQ24" s="31">
        <f t="shared" si="289"/>
        <v>0</v>
      </c>
      <c r="CAR24" s="31">
        <f t="shared" si="289"/>
        <v>0</v>
      </c>
      <c r="CAS24" s="31">
        <f t="shared" si="289"/>
        <v>0</v>
      </c>
      <c r="CAT24" s="31">
        <f t="shared" si="289"/>
        <v>0</v>
      </c>
      <c r="CAU24" s="31">
        <f t="shared" si="289"/>
        <v>0</v>
      </c>
      <c r="CAV24" s="31">
        <f t="shared" si="289"/>
        <v>0</v>
      </c>
      <c r="CAW24" s="31">
        <f t="shared" si="289"/>
        <v>0</v>
      </c>
      <c r="CAX24" s="31">
        <f t="shared" si="289"/>
        <v>0</v>
      </c>
      <c r="CAY24" s="31">
        <f t="shared" si="289"/>
        <v>0</v>
      </c>
      <c r="CAZ24" s="31">
        <f t="shared" si="289"/>
        <v>0</v>
      </c>
      <c r="CBA24" s="31">
        <f t="shared" si="289"/>
        <v>0</v>
      </c>
      <c r="CBB24" s="31">
        <f t="shared" si="289"/>
        <v>0</v>
      </c>
      <c r="CBC24" s="31">
        <f t="shared" si="289"/>
        <v>0</v>
      </c>
      <c r="CBD24" s="31">
        <f t="shared" si="289"/>
        <v>0</v>
      </c>
      <c r="CBE24" s="31">
        <f t="shared" si="289"/>
        <v>0</v>
      </c>
      <c r="CBF24" s="31">
        <f t="shared" si="289"/>
        <v>0</v>
      </c>
      <c r="CBG24" s="31">
        <f t="shared" si="289"/>
        <v>0</v>
      </c>
      <c r="CBH24" s="31">
        <f t="shared" si="289"/>
        <v>0</v>
      </c>
      <c r="CBI24" s="31">
        <f t="shared" si="289"/>
        <v>0</v>
      </c>
      <c r="CBJ24" s="31">
        <f t="shared" si="289"/>
        <v>0</v>
      </c>
      <c r="CBK24" s="31">
        <f t="shared" si="289"/>
        <v>0</v>
      </c>
      <c r="CBL24" s="31">
        <f t="shared" si="289"/>
        <v>0</v>
      </c>
      <c r="CBM24" s="31">
        <f t="shared" si="289"/>
        <v>0</v>
      </c>
      <c r="CBN24" s="31">
        <f t="shared" si="289"/>
        <v>0</v>
      </c>
      <c r="CBO24" s="31">
        <f t="shared" si="289"/>
        <v>0</v>
      </c>
      <c r="CBP24" s="31">
        <f t="shared" si="289"/>
        <v>0</v>
      </c>
      <c r="CBQ24" s="31">
        <f t="shared" si="289"/>
        <v>0</v>
      </c>
      <c r="CBR24" s="31">
        <f t="shared" si="289"/>
        <v>0</v>
      </c>
      <c r="CBS24" s="31">
        <f t="shared" si="289"/>
        <v>0</v>
      </c>
      <c r="CBT24" s="31">
        <f t="shared" si="289"/>
        <v>0</v>
      </c>
      <c r="CBU24" s="31">
        <f t="shared" si="289"/>
        <v>0</v>
      </c>
      <c r="CBV24" s="31">
        <f t="shared" si="289"/>
        <v>0</v>
      </c>
      <c r="CBW24" s="31">
        <f t="shared" si="289"/>
        <v>0</v>
      </c>
      <c r="CBX24" s="31">
        <f t="shared" si="289"/>
        <v>0</v>
      </c>
      <c r="CBY24" s="31">
        <f t="shared" si="289"/>
        <v>0</v>
      </c>
      <c r="CBZ24" s="31">
        <f t="shared" si="289"/>
        <v>0</v>
      </c>
      <c r="CCA24" s="31">
        <f t="shared" si="289"/>
        <v>0</v>
      </c>
      <c r="CCB24" s="31">
        <f t="shared" si="289"/>
        <v>0</v>
      </c>
      <c r="CCC24" s="31">
        <f t="shared" si="289"/>
        <v>0</v>
      </c>
      <c r="CCD24" s="31">
        <f t="shared" si="289"/>
        <v>0</v>
      </c>
      <c r="CCE24" s="31">
        <f t="shared" si="289"/>
        <v>0</v>
      </c>
      <c r="CCF24" s="31">
        <f t="shared" si="289"/>
        <v>0</v>
      </c>
      <c r="CCG24" s="31">
        <f t="shared" si="289"/>
        <v>0</v>
      </c>
      <c r="CCH24" s="31">
        <f t="shared" si="289"/>
        <v>0</v>
      </c>
      <c r="CCI24" s="31">
        <f t="shared" si="289"/>
        <v>0</v>
      </c>
      <c r="CCJ24" s="31">
        <f t="shared" si="289"/>
        <v>0</v>
      </c>
      <c r="CCK24" s="31">
        <f t="shared" si="289"/>
        <v>0</v>
      </c>
      <c r="CCL24" s="31">
        <f t="shared" si="289"/>
        <v>0</v>
      </c>
      <c r="CCM24" s="31">
        <f t="shared" si="289"/>
        <v>0</v>
      </c>
      <c r="CCN24" s="31">
        <f t="shared" si="289"/>
        <v>0</v>
      </c>
      <c r="CCO24" s="31">
        <f t="shared" si="289"/>
        <v>0</v>
      </c>
      <c r="CCP24" s="31">
        <f t="shared" ref="CCP24:CFA24" si="290">SUM(CCP22:CCP23)</f>
        <v>0</v>
      </c>
      <c r="CCQ24" s="31">
        <f t="shared" si="290"/>
        <v>0</v>
      </c>
      <c r="CCR24" s="31">
        <f t="shared" si="290"/>
        <v>0</v>
      </c>
      <c r="CCS24" s="31">
        <f t="shared" si="290"/>
        <v>0</v>
      </c>
      <c r="CCT24" s="31">
        <f t="shared" si="290"/>
        <v>0</v>
      </c>
      <c r="CCU24" s="31">
        <f t="shared" si="290"/>
        <v>0</v>
      </c>
      <c r="CCV24" s="31">
        <f t="shared" si="290"/>
        <v>0</v>
      </c>
      <c r="CCW24" s="31">
        <f t="shared" si="290"/>
        <v>0</v>
      </c>
      <c r="CCX24" s="31">
        <f t="shared" si="290"/>
        <v>0</v>
      </c>
      <c r="CCY24" s="31">
        <f t="shared" si="290"/>
        <v>0</v>
      </c>
      <c r="CCZ24" s="31">
        <f t="shared" si="290"/>
        <v>0</v>
      </c>
      <c r="CDA24" s="31">
        <f t="shared" si="290"/>
        <v>0</v>
      </c>
      <c r="CDB24" s="31">
        <f t="shared" si="290"/>
        <v>0</v>
      </c>
      <c r="CDC24" s="31">
        <f t="shared" si="290"/>
        <v>0</v>
      </c>
      <c r="CDD24" s="31">
        <f t="shared" si="290"/>
        <v>0</v>
      </c>
      <c r="CDE24" s="31">
        <f t="shared" si="290"/>
        <v>0</v>
      </c>
      <c r="CDF24" s="31">
        <f t="shared" si="290"/>
        <v>0</v>
      </c>
      <c r="CDG24" s="31">
        <f t="shared" si="290"/>
        <v>0</v>
      </c>
      <c r="CDH24" s="31">
        <f t="shared" si="290"/>
        <v>0</v>
      </c>
      <c r="CDI24" s="31">
        <f t="shared" si="290"/>
        <v>0</v>
      </c>
      <c r="CDJ24" s="31">
        <f t="shared" si="290"/>
        <v>0</v>
      </c>
      <c r="CDK24" s="31">
        <f t="shared" si="290"/>
        <v>0</v>
      </c>
      <c r="CDL24" s="31">
        <f t="shared" si="290"/>
        <v>0</v>
      </c>
      <c r="CDM24" s="31">
        <f t="shared" si="290"/>
        <v>0</v>
      </c>
      <c r="CDN24" s="31">
        <f t="shared" si="290"/>
        <v>0</v>
      </c>
      <c r="CDO24" s="31">
        <f t="shared" si="290"/>
        <v>0</v>
      </c>
      <c r="CDP24" s="31">
        <f t="shared" si="290"/>
        <v>0</v>
      </c>
      <c r="CDQ24" s="31">
        <f t="shared" si="290"/>
        <v>0</v>
      </c>
      <c r="CDR24" s="31">
        <f t="shared" si="290"/>
        <v>0</v>
      </c>
      <c r="CDS24" s="31">
        <f t="shared" si="290"/>
        <v>0</v>
      </c>
      <c r="CDT24" s="31">
        <f t="shared" si="290"/>
        <v>0</v>
      </c>
      <c r="CDU24" s="31">
        <f t="shared" si="290"/>
        <v>0</v>
      </c>
      <c r="CDV24" s="31">
        <f t="shared" si="290"/>
        <v>0</v>
      </c>
      <c r="CDW24" s="31">
        <f t="shared" si="290"/>
        <v>0</v>
      </c>
      <c r="CDX24" s="31">
        <f t="shared" si="290"/>
        <v>0</v>
      </c>
      <c r="CDY24" s="31">
        <f t="shared" si="290"/>
        <v>0</v>
      </c>
      <c r="CDZ24" s="31">
        <f t="shared" si="290"/>
        <v>0</v>
      </c>
      <c r="CEA24" s="31">
        <f t="shared" si="290"/>
        <v>0</v>
      </c>
      <c r="CEB24" s="31">
        <f t="shared" si="290"/>
        <v>0</v>
      </c>
      <c r="CEC24" s="31">
        <f t="shared" si="290"/>
        <v>0</v>
      </c>
      <c r="CED24" s="31">
        <f t="shared" si="290"/>
        <v>0</v>
      </c>
      <c r="CEE24" s="31">
        <f t="shared" si="290"/>
        <v>0</v>
      </c>
      <c r="CEF24" s="31">
        <f t="shared" si="290"/>
        <v>0</v>
      </c>
      <c r="CEG24" s="31">
        <f t="shared" si="290"/>
        <v>0</v>
      </c>
      <c r="CEH24" s="31">
        <f t="shared" si="290"/>
        <v>0</v>
      </c>
      <c r="CEI24" s="31">
        <f t="shared" si="290"/>
        <v>0</v>
      </c>
      <c r="CEJ24" s="31">
        <f t="shared" si="290"/>
        <v>0</v>
      </c>
      <c r="CEK24" s="31">
        <f t="shared" si="290"/>
        <v>0</v>
      </c>
      <c r="CEL24" s="31">
        <f t="shared" si="290"/>
        <v>0</v>
      </c>
      <c r="CEM24" s="31">
        <f t="shared" si="290"/>
        <v>0</v>
      </c>
      <c r="CEN24" s="31">
        <f t="shared" si="290"/>
        <v>0</v>
      </c>
      <c r="CEO24" s="31">
        <f t="shared" si="290"/>
        <v>0</v>
      </c>
      <c r="CEP24" s="31">
        <f t="shared" si="290"/>
        <v>0</v>
      </c>
      <c r="CEQ24" s="31">
        <f t="shared" si="290"/>
        <v>0</v>
      </c>
      <c r="CER24" s="31">
        <f t="shared" si="290"/>
        <v>0</v>
      </c>
      <c r="CES24" s="31">
        <f t="shared" si="290"/>
        <v>0</v>
      </c>
      <c r="CET24" s="31">
        <f t="shared" si="290"/>
        <v>0</v>
      </c>
      <c r="CEU24" s="31">
        <f t="shared" si="290"/>
        <v>0</v>
      </c>
      <c r="CEV24" s="31">
        <f t="shared" si="290"/>
        <v>0</v>
      </c>
      <c r="CEW24" s="31">
        <f t="shared" si="290"/>
        <v>0</v>
      </c>
      <c r="CEX24" s="31">
        <f t="shared" si="290"/>
        <v>0</v>
      </c>
      <c r="CEY24" s="31">
        <f t="shared" si="290"/>
        <v>0</v>
      </c>
      <c r="CEZ24" s="31">
        <f t="shared" si="290"/>
        <v>0</v>
      </c>
      <c r="CFA24" s="31">
        <f t="shared" si="290"/>
        <v>0</v>
      </c>
      <c r="CFB24" s="31">
        <f t="shared" ref="CFB24:CHM24" si="291">SUM(CFB22:CFB23)</f>
        <v>0</v>
      </c>
      <c r="CFC24" s="31">
        <f t="shared" si="291"/>
        <v>0</v>
      </c>
      <c r="CFD24" s="31">
        <f t="shared" si="291"/>
        <v>0</v>
      </c>
      <c r="CFE24" s="31">
        <f t="shared" si="291"/>
        <v>0</v>
      </c>
      <c r="CFF24" s="31">
        <f t="shared" si="291"/>
        <v>0</v>
      </c>
      <c r="CFG24" s="31">
        <f t="shared" si="291"/>
        <v>0</v>
      </c>
      <c r="CFH24" s="31">
        <f t="shared" si="291"/>
        <v>0</v>
      </c>
      <c r="CFI24" s="31">
        <f t="shared" si="291"/>
        <v>0</v>
      </c>
      <c r="CFJ24" s="31">
        <f t="shared" si="291"/>
        <v>0</v>
      </c>
      <c r="CFK24" s="31">
        <f t="shared" si="291"/>
        <v>0</v>
      </c>
      <c r="CFL24" s="31">
        <f t="shared" si="291"/>
        <v>0</v>
      </c>
      <c r="CFM24" s="31">
        <f t="shared" si="291"/>
        <v>0</v>
      </c>
      <c r="CFN24" s="31">
        <f t="shared" si="291"/>
        <v>0</v>
      </c>
      <c r="CFO24" s="31">
        <f t="shared" si="291"/>
        <v>0</v>
      </c>
      <c r="CFP24" s="31">
        <f t="shared" si="291"/>
        <v>0</v>
      </c>
      <c r="CFQ24" s="31">
        <f t="shared" si="291"/>
        <v>0</v>
      </c>
      <c r="CFR24" s="31">
        <f t="shared" si="291"/>
        <v>0</v>
      </c>
      <c r="CFS24" s="31">
        <f t="shared" si="291"/>
        <v>0</v>
      </c>
      <c r="CFT24" s="31">
        <f t="shared" si="291"/>
        <v>0</v>
      </c>
      <c r="CFU24" s="31">
        <f t="shared" si="291"/>
        <v>0</v>
      </c>
      <c r="CFV24" s="31">
        <f t="shared" si="291"/>
        <v>0</v>
      </c>
      <c r="CFW24" s="31">
        <f t="shared" si="291"/>
        <v>0</v>
      </c>
      <c r="CFX24" s="31">
        <f t="shared" si="291"/>
        <v>0</v>
      </c>
      <c r="CFY24" s="31">
        <f t="shared" si="291"/>
        <v>0</v>
      </c>
      <c r="CFZ24" s="31">
        <f t="shared" si="291"/>
        <v>0</v>
      </c>
      <c r="CGA24" s="31">
        <f t="shared" si="291"/>
        <v>0</v>
      </c>
      <c r="CGB24" s="31">
        <f t="shared" si="291"/>
        <v>0</v>
      </c>
      <c r="CGC24" s="31">
        <f t="shared" si="291"/>
        <v>0</v>
      </c>
      <c r="CGD24" s="31">
        <f t="shared" si="291"/>
        <v>0</v>
      </c>
      <c r="CGE24" s="31">
        <f t="shared" si="291"/>
        <v>0</v>
      </c>
      <c r="CGF24" s="31">
        <f t="shared" si="291"/>
        <v>0</v>
      </c>
      <c r="CGG24" s="31">
        <f t="shared" si="291"/>
        <v>0</v>
      </c>
      <c r="CGH24" s="31">
        <f t="shared" si="291"/>
        <v>0</v>
      </c>
      <c r="CGI24" s="31">
        <f t="shared" si="291"/>
        <v>0</v>
      </c>
      <c r="CGJ24" s="31">
        <f t="shared" si="291"/>
        <v>0</v>
      </c>
      <c r="CGK24" s="31">
        <f t="shared" si="291"/>
        <v>0</v>
      </c>
      <c r="CGL24" s="31">
        <f t="shared" si="291"/>
        <v>0</v>
      </c>
      <c r="CGM24" s="31">
        <f t="shared" si="291"/>
        <v>0</v>
      </c>
      <c r="CGN24" s="31">
        <f t="shared" si="291"/>
        <v>0</v>
      </c>
      <c r="CGO24" s="31">
        <f t="shared" si="291"/>
        <v>0</v>
      </c>
      <c r="CGP24" s="31">
        <f t="shared" si="291"/>
        <v>0</v>
      </c>
      <c r="CGQ24" s="31">
        <f t="shared" si="291"/>
        <v>0</v>
      </c>
      <c r="CGR24" s="31">
        <f t="shared" si="291"/>
        <v>0</v>
      </c>
      <c r="CGS24" s="31">
        <f t="shared" si="291"/>
        <v>0</v>
      </c>
      <c r="CGT24" s="31">
        <f t="shared" si="291"/>
        <v>0</v>
      </c>
      <c r="CGU24" s="31">
        <f t="shared" si="291"/>
        <v>0</v>
      </c>
      <c r="CGV24" s="31">
        <f t="shared" si="291"/>
        <v>0</v>
      </c>
      <c r="CGW24" s="31">
        <f t="shared" si="291"/>
        <v>0</v>
      </c>
      <c r="CGX24" s="31">
        <f t="shared" si="291"/>
        <v>0</v>
      </c>
      <c r="CGY24" s="31">
        <f t="shared" si="291"/>
        <v>0</v>
      </c>
      <c r="CGZ24" s="31">
        <f t="shared" si="291"/>
        <v>0</v>
      </c>
      <c r="CHA24" s="31">
        <f t="shared" si="291"/>
        <v>0</v>
      </c>
      <c r="CHB24" s="31">
        <f t="shared" si="291"/>
        <v>0</v>
      </c>
      <c r="CHC24" s="31">
        <f t="shared" si="291"/>
        <v>0</v>
      </c>
      <c r="CHD24" s="31">
        <f t="shared" si="291"/>
        <v>0</v>
      </c>
      <c r="CHE24" s="31">
        <f t="shared" si="291"/>
        <v>0</v>
      </c>
      <c r="CHF24" s="31">
        <f t="shared" si="291"/>
        <v>0</v>
      </c>
      <c r="CHG24" s="31">
        <f t="shared" si="291"/>
        <v>0</v>
      </c>
      <c r="CHH24" s="31">
        <f t="shared" si="291"/>
        <v>0</v>
      </c>
      <c r="CHI24" s="31">
        <f t="shared" si="291"/>
        <v>0</v>
      </c>
      <c r="CHJ24" s="31">
        <f t="shared" si="291"/>
        <v>0</v>
      </c>
      <c r="CHK24" s="31">
        <f t="shared" si="291"/>
        <v>0</v>
      </c>
      <c r="CHL24" s="31">
        <f t="shared" si="291"/>
        <v>0</v>
      </c>
      <c r="CHM24" s="31">
        <f t="shared" si="291"/>
        <v>0</v>
      </c>
      <c r="CHN24" s="31">
        <f t="shared" ref="CHN24:CJY24" si="292">SUM(CHN22:CHN23)</f>
        <v>0</v>
      </c>
      <c r="CHO24" s="31">
        <f t="shared" si="292"/>
        <v>0</v>
      </c>
      <c r="CHP24" s="31">
        <f t="shared" si="292"/>
        <v>0</v>
      </c>
      <c r="CHQ24" s="31">
        <f t="shared" si="292"/>
        <v>0</v>
      </c>
      <c r="CHR24" s="31">
        <f t="shared" si="292"/>
        <v>0</v>
      </c>
      <c r="CHS24" s="31">
        <f t="shared" si="292"/>
        <v>0</v>
      </c>
      <c r="CHT24" s="31">
        <f t="shared" si="292"/>
        <v>0</v>
      </c>
      <c r="CHU24" s="31">
        <f t="shared" si="292"/>
        <v>0</v>
      </c>
      <c r="CHV24" s="31">
        <f t="shared" si="292"/>
        <v>0</v>
      </c>
      <c r="CHW24" s="31">
        <f t="shared" si="292"/>
        <v>0</v>
      </c>
      <c r="CHX24" s="31">
        <f t="shared" si="292"/>
        <v>0</v>
      </c>
      <c r="CHY24" s="31">
        <f t="shared" si="292"/>
        <v>0</v>
      </c>
      <c r="CHZ24" s="31">
        <f t="shared" si="292"/>
        <v>0</v>
      </c>
      <c r="CIA24" s="31">
        <f t="shared" si="292"/>
        <v>0</v>
      </c>
      <c r="CIB24" s="31">
        <f t="shared" si="292"/>
        <v>0</v>
      </c>
      <c r="CIC24" s="31">
        <f t="shared" si="292"/>
        <v>0</v>
      </c>
      <c r="CID24" s="31">
        <f t="shared" si="292"/>
        <v>0</v>
      </c>
      <c r="CIE24" s="31">
        <f t="shared" si="292"/>
        <v>0</v>
      </c>
      <c r="CIF24" s="31">
        <f t="shared" si="292"/>
        <v>0</v>
      </c>
      <c r="CIG24" s="31">
        <f t="shared" si="292"/>
        <v>0</v>
      </c>
      <c r="CIH24" s="31">
        <f t="shared" si="292"/>
        <v>0</v>
      </c>
      <c r="CII24" s="31">
        <f t="shared" si="292"/>
        <v>0</v>
      </c>
      <c r="CIJ24" s="31">
        <f t="shared" si="292"/>
        <v>0</v>
      </c>
      <c r="CIK24" s="31">
        <f t="shared" si="292"/>
        <v>0</v>
      </c>
      <c r="CIL24" s="31">
        <f t="shared" si="292"/>
        <v>0</v>
      </c>
      <c r="CIM24" s="31">
        <f t="shared" si="292"/>
        <v>0</v>
      </c>
      <c r="CIN24" s="31">
        <f t="shared" si="292"/>
        <v>0</v>
      </c>
      <c r="CIO24" s="31">
        <f t="shared" si="292"/>
        <v>0</v>
      </c>
      <c r="CIP24" s="31">
        <f t="shared" si="292"/>
        <v>0</v>
      </c>
      <c r="CIQ24" s="31">
        <f t="shared" si="292"/>
        <v>0</v>
      </c>
      <c r="CIR24" s="31">
        <f t="shared" si="292"/>
        <v>0</v>
      </c>
      <c r="CIS24" s="31">
        <f t="shared" si="292"/>
        <v>0</v>
      </c>
      <c r="CIT24" s="31">
        <f t="shared" si="292"/>
        <v>0</v>
      </c>
      <c r="CIU24" s="31">
        <f t="shared" si="292"/>
        <v>0</v>
      </c>
      <c r="CIV24" s="31">
        <f t="shared" si="292"/>
        <v>0</v>
      </c>
      <c r="CIW24" s="31">
        <f t="shared" si="292"/>
        <v>0</v>
      </c>
      <c r="CIX24" s="31">
        <f t="shared" si="292"/>
        <v>0</v>
      </c>
      <c r="CIY24" s="31">
        <f t="shared" si="292"/>
        <v>0</v>
      </c>
      <c r="CIZ24" s="31">
        <f t="shared" si="292"/>
        <v>0</v>
      </c>
      <c r="CJA24" s="31">
        <f t="shared" si="292"/>
        <v>0</v>
      </c>
      <c r="CJB24" s="31">
        <f t="shared" si="292"/>
        <v>0</v>
      </c>
      <c r="CJC24" s="31">
        <f t="shared" si="292"/>
        <v>0</v>
      </c>
      <c r="CJD24" s="31">
        <f t="shared" si="292"/>
        <v>0</v>
      </c>
      <c r="CJE24" s="31">
        <f t="shared" si="292"/>
        <v>0</v>
      </c>
      <c r="CJF24" s="31">
        <f t="shared" si="292"/>
        <v>0</v>
      </c>
      <c r="CJG24" s="31">
        <f t="shared" si="292"/>
        <v>0</v>
      </c>
      <c r="CJH24" s="31">
        <f t="shared" si="292"/>
        <v>0</v>
      </c>
      <c r="CJI24" s="31">
        <f t="shared" si="292"/>
        <v>0</v>
      </c>
      <c r="CJJ24" s="31">
        <f t="shared" si="292"/>
        <v>0</v>
      </c>
      <c r="CJK24" s="31">
        <f t="shared" si="292"/>
        <v>0</v>
      </c>
      <c r="CJL24" s="31">
        <f t="shared" si="292"/>
        <v>0</v>
      </c>
      <c r="CJM24" s="31">
        <f t="shared" si="292"/>
        <v>0</v>
      </c>
      <c r="CJN24" s="31">
        <f t="shared" si="292"/>
        <v>0</v>
      </c>
      <c r="CJO24" s="31">
        <f t="shared" si="292"/>
        <v>0</v>
      </c>
      <c r="CJP24" s="31">
        <f t="shared" si="292"/>
        <v>0</v>
      </c>
      <c r="CJQ24" s="31">
        <f t="shared" si="292"/>
        <v>0</v>
      </c>
      <c r="CJR24" s="31">
        <f t="shared" si="292"/>
        <v>0</v>
      </c>
      <c r="CJS24" s="31">
        <f t="shared" si="292"/>
        <v>0</v>
      </c>
      <c r="CJT24" s="31">
        <f t="shared" si="292"/>
        <v>0</v>
      </c>
      <c r="CJU24" s="31">
        <f t="shared" si="292"/>
        <v>0</v>
      </c>
      <c r="CJV24" s="31">
        <f t="shared" si="292"/>
        <v>0</v>
      </c>
      <c r="CJW24" s="31">
        <f t="shared" si="292"/>
        <v>0</v>
      </c>
      <c r="CJX24" s="31">
        <f t="shared" si="292"/>
        <v>0</v>
      </c>
      <c r="CJY24" s="31">
        <f t="shared" si="292"/>
        <v>0</v>
      </c>
      <c r="CJZ24" s="31">
        <f t="shared" ref="CJZ24:CMK24" si="293">SUM(CJZ22:CJZ23)</f>
        <v>0</v>
      </c>
      <c r="CKA24" s="31">
        <f t="shared" si="293"/>
        <v>0</v>
      </c>
      <c r="CKB24" s="31">
        <f t="shared" si="293"/>
        <v>0</v>
      </c>
      <c r="CKC24" s="31">
        <f t="shared" si="293"/>
        <v>0</v>
      </c>
      <c r="CKD24" s="31">
        <f t="shared" si="293"/>
        <v>0</v>
      </c>
      <c r="CKE24" s="31">
        <f t="shared" si="293"/>
        <v>0</v>
      </c>
      <c r="CKF24" s="31">
        <f t="shared" si="293"/>
        <v>0</v>
      </c>
      <c r="CKG24" s="31">
        <f t="shared" si="293"/>
        <v>0</v>
      </c>
      <c r="CKH24" s="31">
        <f t="shared" si="293"/>
        <v>0</v>
      </c>
      <c r="CKI24" s="31">
        <f t="shared" si="293"/>
        <v>0</v>
      </c>
      <c r="CKJ24" s="31">
        <f t="shared" si="293"/>
        <v>0</v>
      </c>
      <c r="CKK24" s="31">
        <f t="shared" si="293"/>
        <v>0</v>
      </c>
      <c r="CKL24" s="31">
        <f t="shared" si="293"/>
        <v>0</v>
      </c>
      <c r="CKM24" s="31">
        <f t="shared" si="293"/>
        <v>0</v>
      </c>
      <c r="CKN24" s="31">
        <f t="shared" si="293"/>
        <v>0</v>
      </c>
      <c r="CKO24" s="31">
        <f t="shared" si="293"/>
        <v>0</v>
      </c>
      <c r="CKP24" s="31">
        <f t="shared" si="293"/>
        <v>0</v>
      </c>
      <c r="CKQ24" s="31">
        <f t="shared" si="293"/>
        <v>0</v>
      </c>
      <c r="CKR24" s="31">
        <f t="shared" si="293"/>
        <v>0</v>
      </c>
      <c r="CKS24" s="31">
        <f t="shared" si="293"/>
        <v>0</v>
      </c>
      <c r="CKT24" s="31">
        <f t="shared" si="293"/>
        <v>0</v>
      </c>
      <c r="CKU24" s="31">
        <f t="shared" si="293"/>
        <v>0</v>
      </c>
      <c r="CKV24" s="31">
        <f t="shared" si="293"/>
        <v>0</v>
      </c>
      <c r="CKW24" s="31">
        <f t="shared" si="293"/>
        <v>0</v>
      </c>
      <c r="CKX24" s="31">
        <f t="shared" si="293"/>
        <v>0</v>
      </c>
      <c r="CKY24" s="31">
        <f t="shared" si="293"/>
        <v>0</v>
      </c>
      <c r="CKZ24" s="31">
        <f t="shared" si="293"/>
        <v>0</v>
      </c>
      <c r="CLA24" s="31">
        <f t="shared" si="293"/>
        <v>0</v>
      </c>
      <c r="CLB24" s="31">
        <f t="shared" si="293"/>
        <v>0</v>
      </c>
      <c r="CLC24" s="31">
        <f t="shared" si="293"/>
        <v>0</v>
      </c>
      <c r="CLD24" s="31">
        <f t="shared" si="293"/>
        <v>0</v>
      </c>
      <c r="CLE24" s="31">
        <f t="shared" si="293"/>
        <v>0</v>
      </c>
      <c r="CLF24" s="31">
        <f t="shared" si="293"/>
        <v>0</v>
      </c>
      <c r="CLG24" s="31">
        <f t="shared" si="293"/>
        <v>0</v>
      </c>
      <c r="CLH24" s="31">
        <f t="shared" si="293"/>
        <v>0</v>
      </c>
      <c r="CLI24" s="31">
        <f t="shared" si="293"/>
        <v>0</v>
      </c>
      <c r="CLJ24" s="31">
        <f t="shared" si="293"/>
        <v>0</v>
      </c>
      <c r="CLK24" s="31">
        <f t="shared" si="293"/>
        <v>0</v>
      </c>
      <c r="CLL24" s="31">
        <f t="shared" si="293"/>
        <v>0</v>
      </c>
      <c r="CLM24" s="31">
        <f t="shared" si="293"/>
        <v>0</v>
      </c>
      <c r="CLN24" s="31">
        <f t="shared" si="293"/>
        <v>0</v>
      </c>
      <c r="CLO24" s="31">
        <f t="shared" si="293"/>
        <v>0</v>
      </c>
      <c r="CLP24" s="31">
        <f t="shared" si="293"/>
        <v>0</v>
      </c>
      <c r="CLQ24" s="31">
        <f t="shared" si="293"/>
        <v>0</v>
      </c>
      <c r="CLR24" s="31">
        <f t="shared" si="293"/>
        <v>0</v>
      </c>
      <c r="CLS24" s="31">
        <f t="shared" si="293"/>
        <v>0</v>
      </c>
      <c r="CLT24" s="31">
        <f t="shared" si="293"/>
        <v>0</v>
      </c>
      <c r="CLU24" s="31">
        <f t="shared" si="293"/>
        <v>0</v>
      </c>
      <c r="CLV24" s="31">
        <f t="shared" si="293"/>
        <v>0</v>
      </c>
      <c r="CLW24" s="31">
        <f t="shared" si="293"/>
        <v>0</v>
      </c>
      <c r="CLX24" s="31">
        <f t="shared" si="293"/>
        <v>0</v>
      </c>
      <c r="CLY24" s="31">
        <f t="shared" si="293"/>
        <v>0</v>
      </c>
      <c r="CLZ24" s="31">
        <f t="shared" si="293"/>
        <v>0</v>
      </c>
      <c r="CMA24" s="31">
        <f t="shared" si="293"/>
        <v>0</v>
      </c>
      <c r="CMB24" s="31">
        <f t="shared" si="293"/>
        <v>0</v>
      </c>
      <c r="CMC24" s="31">
        <f t="shared" si="293"/>
        <v>0</v>
      </c>
      <c r="CMD24" s="31">
        <f t="shared" si="293"/>
        <v>0</v>
      </c>
      <c r="CME24" s="31">
        <f t="shared" si="293"/>
        <v>0</v>
      </c>
      <c r="CMF24" s="31">
        <f t="shared" si="293"/>
        <v>0</v>
      </c>
      <c r="CMG24" s="31">
        <f t="shared" si="293"/>
        <v>0</v>
      </c>
      <c r="CMH24" s="31">
        <f t="shared" si="293"/>
        <v>0</v>
      </c>
      <c r="CMI24" s="31">
        <f t="shared" si="293"/>
        <v>0</v>
      </c>
      <c r="CMJ24" s="31">
        <f t="shared" si="293"/>
        <v>0</v>
      </c>
      <c r="CMK24" s="31">
        <f t="shared" si="293"/>
        <v>0</v>
      </c>
      <c r="CML24" s="31">
        <f t="shared" ref="CML24:COW24" si="294">SUM(CML22:CML23)</f>
        <v>0</v>
      </c>
      <c r="CMM24" s="31">
        <f t="shared" si="294"/>
        <v>0</v>
      </c>
      <c r="CMN24" s="31">
        <f t="shared" si="294"/>
        <v>0</v>
      </c>
      <c r="CMO24" s="31">
        <f t="shared" si="294"/>
        <v>0</v>
      </c>
      <c r="CMP24" s="31">
        <f t="shared" si="294"/>
        <v>0</v>
      </c>
      <c r="CMQ24" s="31">
        <f t="shared" si="294"/>
        <v>0</v>
      </c>
      <c r="CMR24" s="31">
        <f t="shared" si="294"/>
        <v>0</v>
      </c>
      <c r="CMS24" s="31">
        <f t="shared" si="294"/>
        <v>0</v>
      </c>
      <c r="CMT24" s="31">
        <f t="shared" si="294"/>
        <v>0</v>
      </c>
      <c r="CMU24" s="31">
        <f t="shared" si="294"/>
        <v>0</v>
      </c>
      <c r="CMV24" s="31">
        <f t="shared" si="294"/>
        <v>0</v>
      </c>
      <c r="CMW24" s="31">
        <f t="shared" si="294"/>
        <v>0</v>
      </c>
      <c r="CMX24" s="31">
        <f t="shared" si="294"/>
        <v>0</v>
      </c>
      <c r="CMY24" s="31">
        <f t="shared" si="294"/>
        <v>0</v>
      </c>
      <c r="CMZ24" s="31">
        <f t="shared" si="294"/>
        <v>0</v>
      </c>
      <c r="CNA24" s="31">
        <f t="shared" si="294"/>
        <v>0</v>
      </c>
      <c r="CNB24" s="31">
        <f t="shared" si="294"/>
        <v>0</v>
      </c>
      <c r="CNC24" s="31">
        <f t="shared" si="294"/>
        <v>0</v>
      </c>
      <c r="CND24" s="31">
        <f t="shared" si="294"/>
        <v>0</v>
      </c>
      <c r="CNE24" s="31">
        <f t="shared" si="294"/>
        <v>0</v>
      </c>
      <c r="CNF24" s="31">
        <f t="shared" si="294"/>
        <v>0</v>
      </c>
      <c r="CNG24" s="31">
        <f t="shared" si="294"/>
        <v>0</v>
      </c>
      <c r="CNH24" s="31">
        <f t="shared" si="294"/>
        <v>0</v>
      </c>
      <c r="CNI24" s="31">
        <f t="shared" si="294"/>
        <v>0</v>
      </c>
      <c r="CNJ24" s="31">
        <f t="shared" si="294"/>
        <v>0</v>
      </c>
      <c r="CNK24" s="31">
        <f t="shared" si="294"/>
        <v>0</v>
      </c>
      <c r="CNL24" s="31">
        <f t="shared" si="294"/>
        <v>0</v>
      </c>
      <c r="CNM24" s="31">
        <f t="shared" si="294"/>
        <v>0</v>
      </c>
      <c r="CNN24" s="31">
        <f t="shared" si="294"/>
        <v>0</v>
      </c>
      <c r="CNO24" s="31">
        <f t="shared" si="294"/>
        <v>0</v>
      </c>
      <c r="CNP24" s="31">
        <f t="shared" si="294"/>
        <v>0</v>
      </c>
      <c r="CNQ24" s="31">
        <f t="shared" si="294"/>
        <v>0</v>
      </c>
      <c r="CNR24" s="31">
        <f t="shared" si="294"/>
        <v>0</v>
      </c>
      <c r="CNS24" s="31">
        <f t="shared" si="294"/>
        <v>0</v>
      </c>
      <c r="CNT24" s="31">
        <f t="shared" si="294"/>
        <v>0</v>
      </c>
      <c r="CNU24" s="31">
        <f t="shared" si="294"/>
        <v>0</v>
      </c>
      <c r="CNV24" s="31">
        <f t="shared" si="294"/>
        <v>0</v>
      </c>
      <c r="CNW24" s="31">
        <f t="shared" si="294"/>
        <v>0</v>
      </c>
      <c r="CNX24" s="31">
        <f t="shared" si="294"/>
        <v>0</v>
      </c>
      <c r="CNY24" s="31">
        <f t="shared" si="294"/>
        <v>0</v>
      </c>
      <c r="CNZ24" s="31">
        <f t="shared" si="294"/>
        <v>0</v>
      </c>
      <c r="COA24" s="31">
        <f t="shared" si="294"/>
        <v>0</v>
      </c>
      <c r="COB24" s="31">
        <f t="shared" si="294"/>
        <v>0</v>
      </c>
      <c r="COC24" s="31">
        <f t="shared" si="294"/>
        <v>0</v>
      </c>
      <c r="COD24" s="31">
        <f t="shared" si="294"/>
        <v>0</v>
      </c>
      <c r="COE24" s="31">
        <f t="shared" si="294"/>
        <v>0</v>
      </c>
      <c r="COF24" s="31">
        <f t="shared" si="294"/>
        <v>0</v>
      </c>
      <c r="COG24" s="31">
        <f t="shared" si="294"/>
        <v>0</v>
      </c>
      <c r="COH24" s="31">
        <f t="shared" si="294"/>
        <v>0</v>
      </c>
      <c r="COI24" s="31">
        <f t="shared" si="294"/>
        <v>0</v>
      </c>
      <c r="COJ24" s="31">
        <f t="shared" si="294"/>
        <v>0</v>
      </c>
      <c r="COK24" s="31">
        <f t="shared" si="294"/>
        <v>0</v>
      </c>
      <c r="COL24" s="31">
        <f t="shared" si="294"/>
        <v>0</v>
      </c>
      <c r="COM24" s="31">
        <f t="shared" si="294"/>
        <v>0</v>
      </c>
      <c r="CON24" s="31">
        <f t="shared" si="294"/>
        <v>0</v>
      </c>
      <c r="COO24" s="31">
        <f t="shared" si="294"/>
        <v>0</v>
      </c>
      <c r="COP24" s="31">
        <f t="shared" si="294"/>
        <v>0</v>
      </c>
      <c r="COQ24" s="31">
        <f t="shared" si="294"/>
        <v>0</v>
      </c>
      <c r="COR24" s="31">
        <f t="shared" si="294"/>
        <v>0</v>
      </c>
      <c r="COS24" s="31">
        <f t="shared" si="294"/>
        <v>0</v>
      </c>
      <c r="COT24" s="31">
        <f t="shared" si="294"/>
        <v>0</v>
      </c>
      <c r="COU24" s="31">
        <f t="shared" si="294"/>
        <v>0</v>
      </c>
      <c r="COV24" s="31">
        <f t="shared" si="294"/>
        <v>0</v>
      </c>
      <c r="COW24" s="31">
        <f t="shared" si="294"/>
        <v>0</v>
      </c>
      <c r="COX24" s="31">
        <f t="shared" ref="COX24:CRI24" si="295">SUM(COX22:COX23)</f>
        <v>0</v>
      </c>
      <c r="COY24" s="31">
        <f t="shared" si="295"/>
        <v>0</v>
      </c>
      <c r="COZ24" s="31">
        <f t="shared" si="295"/>
        <v>0</v>
      </c>
      <c r="CPA24" s="31">
        <f t="shared" si="295"/>
        <v>0</v>
      </c>
      <c r="CPB24" s="31">
        <f t="shared" si="295"/>
        <v>0</v>
      </c>
      <c r="CPC24" s="31">
        <f t="shared" si="295"/>
        <v>0</v>
      </c>
      <c r="CPD24" s="31">
        <f t="shared" si="295"/>
        <v>0</v>
      </c>
      <c r="CPE24" s="31">
        <f t="shared" si="295"/>
        <v>0</v>
      </c>
      <c r="CPF24" s="31">
        <f t="shared" si="295"/>
        <v>0</v>
      </c>
      <c r="CPG24" s="31">
        <f t="shared" si="295"/>
        <v>0</v>
      </c>
      <c r="CPH24" s="31">
        <f t="shared" si="295"/>
        <v>0</v>
      </c>
      <c r="CPI24" s="31">
        <f t="shared" si="295"/>
        <v>0</v>
      </c>
      <c r="CPJ24" s="31">
        <f t="shared" si="295"/>
        <v>0</v>
      </c>
      <c r="CPK24" s="31">
        <f t="shared" si="295"/>
        <v>0</v>
      </c>
      <c r="CPL24" s="31">
        <f t="shared" si="295"/>
        <v>0</v>
      </c>
      <c r="CPM24" s="31">
        <f t="shared" si="295"/>
        <v>0</v>
      </c>
      <c r="CPN24" s="31">
        <f t="shared" si="295"/>
        <v>0</v>
      </c>
      <c r="CPO24" s="31">
        <f t="shared" si="295"/>
        <v>0</v>
      </c>
      <c r="CPP24" s="31">
        <f t="shared" si="295"/>
        <v>0</v>
      </c>
      <c r="CPQ24" s="31">
        <f t="shared" si="295"/>
        <v>0</v>
      </c>
      <c r="CPR24" s="31">
        <f t="shared" si="295"/>
        <v>0</v>
      </c>
      <c r="CPS24" s="31">
        <f t="shared" si="295"/>
        <v>0</v>
      </c>
      <c r="CPT24" s="31">
        <f t="shared" si="295"/>
        <v>0</v>
      </c>
      <c r="CPU24" s="31">
        <f t="shared" si="295"/>
        <v>0</v>
      </c>
      <c r="CPV24" s="31">
        <f t="shared" si="295"/>
        <v>0</v>
      </c>
      <c r="CPW24" s="31">
        <f t="shared" si="295"/>
        <v>0</v>
      </c>
      <c r="CPX24" s="31">
        <f t="shared" si="295"/>
        <v>0</v>
      </c>
      <c r="CPY24" s="31">
        <f t="shared" si="295"/>
        <v>0</v>
      </c>
      <c r="CPZ24" s="31">
        <f t="shared" si="295"/>
        <v>0</v>
      </c>
      <c r="CQA24" s="31">
        <f t="shared" si="295"/>
        <v>0</v>
      </c>
      <c r="CQB24" s="31">
        <f t="shared" si="295"/>
        <v>0</v>
      </c>
      <c r="CQC24" s="31">
        <f t="shared" si="295"/>
        <v>0</v>
      </c>
      <c r="CQD24" s="31">
        <f t="shared" si="295"/>
        <v>0</v>
      </c>
      <c r="CQE24" s="31">
        <f t="shared" si="295"/>
        <v>0</v>
      </c>
      <c r="CQF24" s="31">
        <f t="shared" si="295"/>
        <v>0</v>
      </c>
      <c r="CQG24" s="31">
        <f t="shared" si="295"/>
        <v>0</v>
      </c>
      <c r="CQH24" s="31">
        <f t="shared" si="295"/>
        <v>0</v>
      </c>
      <c r="CQI24" s="31">
        <f t="shared" si="295"/>
        <v>0</v>
      </c>
      <c r="CQJ24" s="31">
        <f t="shared" si="295"/>
        <v>0</v>
      </c>
      <c r="CQK24" s="31">
        <f t="shared" si="295"/>
        <v>0</v>
      </c>
      <c r="CQL24" s="31">
        <f t="shared" si="295"/>
        <v>0</v>
      </c>
      <c r="CQM24" s="31">
        <f t="shared" si="295"/>
        <v>0</v>
      </c>
      <c r="CQN24" s="31">
        <f t="shared" si="295"/>
        <v>0</v>
      </c>
      <c r="CQO24" s="31">
        <f t="shared" si="295"/>
        <v>0</v>
      </c>
      <c r="CQP24" s="31">
        <f t="shared" si="295"/>
        <v>0</v>
      </c>
      <c r="CQQ24" s="31">
        <f t="shared" si="295"/>
        <v>0</v>
      </c>
      <c r="CQR24" s="31">
        <f t="shared" si="295"/>
        <v>0</v>
      </c>
      <c r="CQS24" s="31">
        <f t="shared" si="295"/>
        <v>0</v>
      </c>
      <c r="CQT24" s="31">
        <f t="shared" si="295"/>
        <v>0</v>
      </c>
      <c r="CQU24" s="31">
        <f t="shared" si="295"/>
        <v>0</v>
      </c>
      <c r="CQV24" s="31">
        <f t="shared" si="295"/>
        <v>0</v>
      </c>
      <c r="CQW24" s="31">
        <f t="shared" si="295"/>
        <v>0</v>
      </c>
      <c r="CQX24" s="31">
        <f t="shared" si="295"/>
        <v>0</v>
      </c>
      <c r="CQY24" s="31">
        <f t="shared" si="295"/>
        <v>0</v>
      </c>
      <c r="CQZ24" s="31">
        <f t="shared" si="295"/>
        <v>0</v>
      </c>
      <c r="CRA24" s="31">
        <f t="shared" si="295"/>
        <v>0</v>
      </c>
      <c r="CRB24" s="31">
        <f t="shared" si="295"/>
        <v>0</v>
      </c>
      <c r="CRC24" s="31">
        <f t="shared" si="295"/>
        <v>0</v>
      </c>
      <c r="CRD24" s="31">
        <f t="shared" si="295"/>
        <v>0</v>
      </c>
      <c r="CRE24" s="31">
        <f t="shared" si="295"/>
        <v>0</v>
      </c>
      <c r="CRF24" s="31">
        <f t="shared" si="295"/>
        <v>0</v>
      </c>
      <c r="CRG24" s="31">
        <f t="shared" si="295"/>
        <v>0</v>
      </c>
      <c r="CRH24" s="31">
        <f t="shared" si="295"/>
        <v>0</v>
      </c>
      <c r="CRI24" s="31">
        <f t="shared" si="295"/>
        <v>0</v>
      </c>
      <c r="CRJ24" s="31">
        <f t="shared" ref="CRJ24:CTU24" si="296">SUM(CRJ22:CRJ23)</f>
        <v>0</v>
      </c>
      <c r="CRK24" s="31">
        <f t="shared" si="296"/>
        <v>0</v>
      </c>
      <c r="CRL24" s="31">
        <f t="shared" si="296"/>
        <v>0</v>
      </c>
      <c r="CRM24" s="31">
        <f t="shared" si="296"/>
        <v>0</v>
      </c>
      <c r="CRN24" s="31">
        <f t="shared" si="296"/>
        <v>0</v>
      </c>
      <c r="CRO24" s="31">
        <f t="shared" si="296"/>
        <v>0</v>
      </c>
      <c r="CRP24" s="31">
        <f t="shared" si="296"/>
        <v>0</v>
      </c>
      <c r="CRQ24" s="31">
        <f t="shared" si="296"/>
        <v>0</v>
      </c>
      <c r="CRR24" s="31">
        <f t="shared" si="296"/>
        <v>0</v>
      </c>
      <c r="CRS24" s="31">
        <f t="shared" si="296"/>
        <v>0</v>
      </c>
      <c r="CRT24" s="31">
        <f t="shared" si="296"/>
        <v>0</v>
      </c>
      <c r="CRU24" s="31">
        <f t="shared" si="296"/>
        <v>0</v>
      </c>
      <c r="CRV24" s="31">
        <f t="shared" si="296"/>
        <v>0</v>
      </c>
      <c r="CRW24" s="31">
        <f t="shared" si="296"/>
        <v>0</v>
      </c>
      <c r="CRX24" s="31">
        <f t="shared" si="296"/>
        <v>0</v>
      </c>
      <c r="CRY24" s="31">
        <f t="shared" si="296"/>
        <v>0</v>
      </c>
      <c r="CRZ24" s="31">
        <f t="shared" si="296"/>
        <v>0</v>
      </c>
      <c r="CSA24" s="31">
        <f t="shared" si="296"/>
        <v>0</v>
      </c>
      <c r="CSB24" s="31">
        <f t="shared" si="296"/>
        <v>0</v>
      </c>
      <c r="CSC24" s="31">
        <f t="shared" si="296"/>
        <v>0</v>
      </c>
      <c r="CSD24" s="31">
        <f t="shared" si="296"/>
        <v>0</v>
      </c>
      <c r="CSE24" s="31">
        <f t="shared" si="296"/>
        <v>0</v>
      </c>
      <c r="CSF24" s="31">
        <f t="shared" si="296"/>
        <v>0</v>
      </c>
      <c r="CSG24" s="31">
        <f t="shared" si="296"/>
        <v>0</v>
      </c>
      <c r="CSH24" s="31">
        <f t="shared" si="296"/>
        <v>0</v>
      </c>
      <c r="CSI24" s="31">
        <f t="shared" si="296"/>
        <v>0</v>
      </c>
      <c r="CSJ24" s="31">
        <f t="shared" si="296"/>
        <v>0</v>
      </c>
      <c r="CSK24" s="31">
        <f t="shared" si="296"/>
        <v>0</v>
      </c>
      <c r="CSL24" s="31">
        <f t="shared" si="296"/>
        <v>0</v>
      </c>
      <c r="CSM24" s="31">
        <f t="shared" si="296"/>
        <v>0</v>
      </c>
      <c r="CSN24" s="31">
        <f t="shared" si="296"/>
        <v>0</v>
      </c>
      <c r="CSO24" s="31">
        <f t="shared" si="296"/>
        <v>0</v>
      </c>
      <c r="CSP24" s="31">
        <f t="shared" si="296"/>
        <v>0</v>
      </c>
      <c r="CSQ24" s="31">
        <f t="shared" si="296"/>
        <v>0</v>
      </c>
      <c r="CSR24" s="31">
        <f t="shared" si="296"/>
        <v>0</v>
      </c>
      <c r="CSS24" s="31">
        <f t="shared" si="296"/>
        <v>0</v>
      </c>
      <c r="CST24" s="31">
        <f t="shared" si="296"/>
        <v>0</v>
      </c>
      <c r="CSU24" s="31">
        <f t="shared" si="296"/>
        <v>0</v>
      </c>
      <c r="CSV24" s="31">
        <f t="shared" si="296"/>
        <v>0</v>
      </c>
      <c r="CSW24" s="31">
        <f t="shared" si="296"/>
        <v>0</v>
      </c>
      <c r="CSX24" s="31">
        <f t="shared" si="296"/>
        <v>0</v>
      </c>
      <c r="CSY24" s="31">
        <f t="shared" si="296"/>
        <v>0</v>
      </c>
      <c r="CSZ24" s="31">
        <f t="shared" si="296"/>
        <v>0</v>
      </c>
      <c r="CTA24" s="31">
        <f t="shared" si="296"/>
        <v>0</v>
      </c>
      <c r="CTB24" s="31">
        <f t="shared" si="296"/>
        <v>0</v>
      </c>
      <c r="CTC24" s="31">
        <f t="shared" si="296"/>
        <v>0</v>
      </c>
      <c r="CTD24" s="31">
        <f t="shared" si="296"/>
        <v>0</v>
      </c>
      <c r="CTE24" s="31">
        <f t="shared" si="296"/>
        <v>0</v>
      </c>
      <c r="CTF24" s="31">
        <f t="shared" si="296"/>
        <v>0</v>
      </c>
      <c r="CTG24" s="31">
        <f t="shared" si="296"/>
        <v>0</v>
      </c>
      <c r="CTH24" s="31">
        <f t="shared" si="296"/>
        <v>0</v>
      </c>
      <c r="CTI24" s="31">
        <f t="shared" si="296"/>
        <v>0</v>
      </c>
      <c r="CTJ24" s="31">
        <f t="shared" si="296"/>
        <v>0</v>
      </c>
      <c r="CTK24" s="31">
        <f t="shared" si="296"/>
        <v>0</v>
      </c>
      <c r="CTL24" s="31">
        <f t="shared" si="296"/>
        <v>0</v>
      </c>
      <c r="CTM24" s="31">
        <f t="shared" si="296"/>
        <v>0</v>
      </c>
      <c r="CTN24" s="31">
        <f t="shared" si="296"/>
        <v>0</v>
      </c>
      <c r="CTO24" s="31">
        <f t="shared" si="296"/>
        <v>0</v>
      </c>
      <c r="CTP24" s="31">
        <f t="shared" si="296"/>
        <v>0</v>
      </c>
      <c r="CTQ24" s="31">
        <f t="shared" si="296"/>
        <v>0</v>
      </c>
      <c r="CTR24" s="31">
        <f t="shared" si="296"/>
        <v>0</v>
      </c>
      <c r="CTS24" s="31">
        <f t="shared" si="296"/>
        <v>0</v>
      </c>
      <c r="CTT24" s="31">
        <f t="shared" si="296"/>
        <v>0</v>
      </c>
      <c r="CTU24" s="31">
        <f t="shared" si="296"/>
        <v>0</v>
      </c>
      <c r="CTV24" s="31">
        <f t="shared" ref="CTV24:CWG24" si="297">SUM(CTV22:CTV23)</f>
        <v>0</v>
      </c>
      <c r="CTW24" s="31">
        <f t="shared" si="297"/>
        <v>0</v>
      </c>
      <c r="CTX24" s="31">
        <f t="shared" si="297"/>
        <v>0</v>
      </c>
      <c r="CTY24" s="31">
        <f t="shared" si="297"/>
        <v>0</v>
      </c>
      <c r="CTZ24" s="31">
        <f t="shared" si="297"/>
        <v>0</v>
      </c>
      <c r="CUA24" s="31">
        <f t="shared" si="297"/>
        <v>0</v>
      </c>
      <c r="CUB24" s="31">
        <f t="shared" si="297"/>
        <v>0</v>
      </c>
      <c r="CUC24" s="31">
        <f t="shared" si="297"/>
        <v>0</v>
      </c>
      <c r="CUD24" s="31">
        <f t="shared" si="297"/>
        <v>0</v>
      </c>
      <c r="CUE24" s="31">
        <f t="shared" si="297"/>
        <v>0</v>
      </c>
      <c r="CUF24" s="31">
        <f t="shared" si="297"/>
        <v>0</v>
      </c>
      <c r="CUG24" s="31">
        <f t="shared" si="297"/>
        <v>0</v>
      </c>
      <c r="CUH24" s="31">
        <f t="shared" si="297"/>
        <v>0</v>
      </c>
      <c r="CUI24" s="31">
        <f t="shared" si="297"/>
        <v>0</v>
      </c>
      <c r="CUJ24" s="31">
        <f t="shared" si="297"/>
        <v>0</v>
      </c>
      <c r="CUK24" s="31">
        <f t="shared" si="297"/>
        <v>0</v>
      </c>
      <c r="CUL24" s="31">
        <f t="shared" si="297"/>
        <v>0</v>
      </c>
      <c r="CUM24" s="31">
        <f t="shared" si="297"/>
        <v>0</v>
      </c>
      <c r="CUN24" s="31">
        <f t="shared" si="297"/>
        <v>0</v>
      </c>
      <c r="CUO24" s="31">
        <f t="shared" si="297"/>
        <v>0</v>
      </c>
      <c r="CUP24" s="31">
        <f t="shared" si="297"/>
        <v>0</v>
      </c>
      <c r="CUQ24" s="31">
        <f t="shared" si="297"/>
        <v>0</v>
      </c>
      <c r="CUR24" s="31">
        <f t="shared" si="297"/>
        <v>0</v>
      </c>
      <c r="CUS24" s="31">
        <f t="shared" si="297"/>
        <v>0</v>
      </c>
      <c r="CUT24" s="31">
        <f t="shared" si="297"/>
        <v>0</v>
      </c>
      <c r="CUU24" s="31">
        <f t="shared" si="297"/>
        <v>0</v>
      </c>
      <c r="CUV24" s="31">
        <f t="shared" si="297"/>
        <v>0</v>
      </c>
      <c r="CUW24" s="31">
        <f t="shared" si="297"/>
        <v>0</v>
      </c>
      <c r="CUX24" s="31">
        <f t="shared" si="297"/>
        <v>0</v>
      </c>
      <c r="CUY24" s="31">
        <f t="shared" si="297"/>
        <v>0</v>
      </c>
      <c r="CUZ24" s="31">
        <f t="shared" si="297"/>
        <v>0</v>
      </c>
      <c r="CVA24" s="31">
        <f t="shared" si="297"/>
        <v>0</v>
      </c>
      <c r="CVB24" s="31">
        <f t="shared" si="297"/>
        <v>0</v>
      </c>
      <c r="CVC24" s="31">
        <f t="shared" si="297"/>
        <v>0</v>
      </c>
      <c r="CVD24" s="31">
        <f t="shared" si="297"/>
        <v>0</v>
      </c>
      <c r="CVE24" s="31">
        <f t="shared" si="297"/>
        <v>0</v>
      </c>
      <c r="CVF24" s="31">
        <f t="shared" si="297"/>
        <v>0</v>
      </c>
      <c r="CVG24" s="31">
        <f t="shared" si="297"/>
        <v>0</v>
      </c>
      <c r="CVH24" s="31">
        <f t="shared" si="297"/>
        <v>0</v>
      </c>
      <c r="CVI24" s="31">
        <f t="shared" si="297"/>
        <v>0</v>
      </c>
      <c r="CVJ24" s="31">
        <f t="shared" si="297"/>
        <v>0</v>
      </c>
      <c r="CVK24" s="31">
        <f t="shared" si="297"/>
        <v>0</v>
      </c>
      <c r="CVL24" s="31">
        <f t="shared" si="297"/>
        <v>0</v>
      </c>
      <c r="CVM24" s="31">
        <f t="shared" si="297"/>
        <v>0</v>
      </c>
      <c r="CVN24" s="31">
        <f t="shared" si="297"/>
        <v>0</v>
      </c>
      <c r="CVO24" s="31">
        <f t="shared" si="297"/>
        <v>0</v>
      </c>
      <c r="CVP24" s="31">
        <f t="shared" si="297"/>
        <v>0</v>
      </c>
      <c r="CVQ24" s="31">
        <f t="shared" si="297"/>
        <v>0</v>
      </c>
      <c r="CVR24" s="31">
        <f t="shared" si="297"/>
        <v>0</v>
      </c>
      <c r="CVS24" s="31">
        <f t="shared" si="297"/>
        <v>0</v>
      </c>
      <c r="CVT24" s="31">
        <f t="shared" si="297"/>
        <v>0</v>
      </c>
      <c r="CVU24" s="31">
        <f t="shared" si="297"/>
        <v>0</v>
      </c>
      <c r="CVV24" s="31">
        <f t="shared" si="297"/>
        <v>0</v>
      </c>
      <c r="CVW24" s="31">
        <f t="shared" si="297"/>
        <v>0</v>
      </c>
      <c r="CVX24" s="31">
        <f t="shared" si="297"/>
        <v>0</v>
      </c>
      <c r="CVY24" s="31">
        <f t="shared" si="297"/>
        <v>0</v>
      </c>
      <c r="CVZ24" s="31">
        <f t="shared" si="297"/>
        <v>0</v>
      </c>
      <c r="CWA24" s="31">
        <f t="shared" si="297"/>
        <v>0</v>
      </c>
      <c r="CWB24" s="31">
        <f t="shared" si="297"/>
        <v>0</v>
      </c>
      <c r="CWC24" s="31">
        <f t="shared" si="297"/>
        <v>0</v>
      </c>
      <c r="CWD24" s="31">
        <f t="shared" si="297"/>
        <v>0</v>
      </c>
      <c r="CWE24" s="31">
        <f t="shared" si="297"/>
        <v>0</v>
      </c>
      <c r="CWF24" s="31">
        <f t="shared" si="297"/>
        <v>0</v>
      </c>
      <c r="CWG24" s="31">
        <f t="shared" si="297"/>
        <v>0</v>
      </c>
      <c r="CWH24" s="31">
        <f t="shared" ref="CWH24:CYS24" si="298">SUM(CWH22:CWH23)</f>
        <v>0</v>
      </c>
      <c r="CWI24" s="31">
        <f t="shared" si="298"/>
        <v>0</v>
      </c>
      <c r="CWJ24" s="31">
        <f t="shared" si="298"/>
        <v>0</v>
      </c>
      <c r="CWK24" s="31">
        <f t="shared" si="298"/>
        <v>0</v>
      </c>
      <c r="CWL24" s="31">
        <f t="shared" si="298"/>
        <v>0</v>
      </c>
      <c r="CWM24" s="31">
        <f t="shared" si="298"/>
        <v>0</v>
      </c>
      <c r="CWN24" s="31">
        <f t="shared" si="298"/>
        <v>0</v>
      </c>
      <c r="CWO24" s="31">
        <f t="shared" si="298"/>
        <v>0</v>
      </c>
      <c r="CWP24" s="31">
        <f t="shared" si="298"/>
        <v>0</v>
      </c>
      <c r="CWQ24" s="31">
        <f t="shared" si="298"/>
        <v>0</v>
      </c>
      <c r="CWR24" s="31">
        <f t="shared" si="298"/>
        <v>0</v>
      </c>
      <c r="CWS24" s="31">
        <f t="shared" si="298"/>
        <v>0</v>
      </c>
      <c r="CWT24" s="31">
        <f t="shared" si="298"/>
        <v>0</v>
      </c>
      <c r="CWU24" s="31">
        <f t="shared" si="298"/>
        <v>0</v>
      </c>
      <c r="CWV24" s="31">
        <f t="shared" si="298"/>
        <v>0</v>
      </c>
      <c r="CWW24" s="31">
        <f t="shared" si="298"/>
        <v>0</v>
      </c>
      <c r="CWX24" s="31">
        <f t="shared" si="298"/>
        <v>0</v>
      </c>
      <c r="CWY24" s="31">
        <f t="shared" si="298"/>
        <v>0</v>
      </c>
      <c r="CWZ24" s="31">
        <f t="shared" si="298"/>
        <v>0</v>
      </c>
      <c r="CXA24" s="31">
        <f t="shared" si="298"/>
        <v>0</v>
      </c>
      <c r="CXB24" s="31">
        <f t="shared" si="298"/>
        <v>0</v>
      </c>
      <c r="CXC24" s="31">
        <f t="shared" si="298"/>
        <v>0</v>
      </c>
      <c r="CXD24" s="31">
        <f t="shared" si="298"/>
        <v>0</v>
      </c>
      <c r="CXE24" s="31">
        <f t="shared" si="298"/>
        <v>0</v>
      </c>
      <c r="CXF24" s="31">
        <f t="shared" si="298"/>
        <v>0</v>
      </c>
      <c r="CXG24" s="31">
        <f t="shared" si="298"/>
        <v>0</v>
      </c>
      <c r="CXH24" s="31">
        <f t="shared" si="298"/>
        <v>0</v>
      </c>
      <c r="CXI24" s="31">
        <f t="shared" si="298"/>
        <v>0</v>
      </c>
      <c r="CXJ24" s="31">
        <f t="shared" si="298"/>
        <v>0</v>
      </c>
      <c r="CXK24" s="31">
        <f t="shared" si="298"/>
        <v>0</v>
      </c>
      <c r="CXL24" s="31">
        <f t="shared" si="298"/>
        <v>0</v>
      </c>
      <c r="CXM24" s="31">
        <f t="shared" si="298"/>
        <v>0</v>
      </c>
      <c r="CXN24" s="31">
        <f t="shared" si="298"/>
        <v>0</v>
      </c>
      <c r="CXO24" s="31">
        <f t="shared" si="298"/>
        <v>0</v>
      </c>
      <c r="CXP24" s="31">
        <f t="shared" si="298"/>
        <v>0</v>
      </c>
      <c r="CXQ24" s="31">
        <f t="shared" si="298"/>
        <v>0</v>
      </c>
      <c r="CXR24" s="31">
        <f t="shared" si="298"/>
        <v>0</v>
      </c>
      <c r="CXS24" s="31">
        <f t="shared" si="298"/>
        <v>0</v>
      </c>
      <c r="CXT24" s="31">
        <f t="shared" si="298"/>
        <v>0</v>
      </c>
      <c r="CXU24" s="31">
        <f t="shared" si="298"/>
        <v>0</v>
      </c>
      <c r="CXV24" s="31">
        <f t="shared" si="298"/>
        <v>0</v>
      </c>
      <c r="CXW24" s="31">
        <f t="shared" si="298"/>
        <v>0</v>
      </c>
      <c r="CXX24" s="31">
        <f t="shared" si="298"/>
        <v>0</v>
      </c>
      <c r="CXY24" s="31">
        <f t="shared" si="298"/>
        <v>0</v>
      </c>
      <c r="CXZ24" s="31">
        <f t="shared" si="298"/>
        <v>0</v>
      </c>
      <c r="CYA24" s="31">
        <f t="shared" si="298"/>
        <v>0</v>
      </c>
      <c r="CYB24" s="31">
        <f t="shared" si="298"/>
        <v>0</v>
      </c>
      <c r="CYC24" s="31">
        <f t="shared" si="298"/>
        <v>0</v>
      </c>
      <c r="CYD24" s="31">
        <f t="shared" si="298"/>
        <v>0</v>
      </c>
      <c r="CYE24" s="31">
        <f t="shared" si="298"/>
        <v>0</v>
      </c>
      <c r="CYF24" s="31">
        <f t="shared" si="298"/>
        <v>0</v>
      </c>
      <c r="CYG24" s="31">
        <f t="shared" si="298"/>
        <v>0</v>
      </c>
      <c r="CYH24" s="31">
        <f t="shared" si="298"/>
        <v>0</v>
      </c>
      <c r="CYI24" s="31">
        <f t="shared" si="298"/>
        <v>0</v>
      </c>
      <c r="CYJ24" s="31">
        <f t="shared" si="298"/>
        <v>0</v>
      </c>
      <c r="CYK24" s="31">
        <f t="shared" si="298"/>
        <v>0</v>
      </c>
      <c r="CYL24" s="31">
        <f t="shared" si="298"/>
        <v>0</v>
      </c>
      <c r="CYM24" s="31">
        <f t="shared" si="298"/>
        <v>0</v>
      </c>
      <c r="CYN24" s="31">
        <f t="shared" si="298"/>
        <v>0</v>
      </c>
      <c r="CYO24" s="31">
        <f t="shared" si="298"/>
        <v>0</v>
      </c>
      <c r="CYP24" s="31">
        <f t="shared" si="298"/>
        <v>0</v>
      </c>
      <c r="CYQ24" s="31">
        <f t="shared" si="298"/>
        <v>0</v>
      </c>
      <c r="CYR24" s="31">
        <f t="shared" si="298"/>
        <v>0</v>
      </c>
      <c r="CYS24" s="31">
        <f t="shared" si="298"/>
        <v>0</v>
      </c>
      <c r="CYT24" s="31">
        <f t="shared" ref="CYT24:DBE24" si="299">SUM(CYT22:CYT23)</f>
        <v>0</v>
      </c>
      <c r="CYU24" s="31">
        <f t="shared" si="299"/>
        <v>0</v>
      </c>
      <c r="CYV24" s="31">
        <f t="shared" si="299"/>
        <v>0</v>
      </c>
      <c r="CYW24" s="31">
        <f t="shared" si="299"/>
        <v>0</v>
      </c>
      <c r="CYX24" s="31">
        <f t="shared" si="299"/>
        <v>0</v>
      </c>
      <c r="CYY24" s="31">
        <f t="shared" si="299"/>
        <v>0</v>
      </c>
      <c r="CYZ24" s="31">
        <f t="shared" si="299"/>
        <v>0</v>
      </c>
      <c r="CZA24" s="31">
        <f t="shared" si="299"/>
        <v>0</v>
      </c>
      <c r="CZB24" s="31">
        <f t="shared" si="299"/>
        <v>0</v>
      </c>
      <c r="CZC24" s="31">
        <f t="shared" si="299"/>
        <v>0</v>
      </c>
      <c r="CZD24" s="31">
        <f t="shared" si="299"/>
        <v>0</v>
      </c>
      <c r="CZE24" s="31">
        <f t="shared" si="299"/>
        <v>0</v>
      </c>
      <c r="CZF24" s="31">
        <f t="shared" si="299"/>
        <v>0</v>
      </c>
      <c r="CZG24" s="31">
        <f t="shared" si="299"/>
        <v>0</v>
      </c>
      <c r="CZH24" s="31">
        <f t="shared" si="299"/>
        <v>0</v>
      </c>
      <c r="CZI24" s="31">
        <f t="shared" si="299"/>
        <v>0</v>
      </c>
      <c r="CZJ24" s="31">
        <f t="shared" si="299"/>
        <v>0</v>
      </c>
      <c r="CZK24" s="31">
        <f t="shared" si="299"/>
        <v>0</v>
      </c>
      <c r="CZL24" s="31">
        <f t="shared" si="299"/>
        <v>0</v>
      </c>
      <c r="CZM24" s="31">
        <f t="shared" si="299"/>
        <v>0</v>
      </c>
      <c r="CZN24" s="31">
        <f t="shared" si="299"/>
        <v>0</v>
      </c>
      <c r="CZO24" s="31">
        <f t="shared" si="299"/>
        <v>0</v>
      </c>
      <c r="CZP24" s="31">
        <f t="shared" si="299"/>
        <v>0</v>
      </c>
      <c r="CZQ24" s="31">
        <f t="shared" si="299"/>
        <v>0</v>
      </c>
      <c r="CZR24" s="31">
        <f t="shared" si="299"/>
        <v>0</v>
      </c>
      <c r="CZS24" s="31">
        <f t="shared" si="299"/>
        <v>0</v>
      </c>
      <c r="CZT24" s="31">
        <f t="shared" si="299"/>
        <v>0</v>
      </c>
      <c r="CZU24" s="31">
        <f t="shared" si="299"/>
        <v>0</v>
      </c>
      <c r="CZV24" s="31">
        <f t="shared" si="299"/>
        <v>0</v>
      </c>
      <c r="CZW24" s="31">
        <f t="shared" si="299"/>
        <v>0</v>
      </c>
      <c r="CZX24" s="31">
        <f t="shared" si="299"/>
        <v>0</v>
      </c>
      <c r="CZY24" s="31">
        <f t="shared" si="299"/>
        <v>0</v>
      </c>
      <c r="CZZ24" s="31">
        <f t="shared" si="299"/>
        <v>0</v>
      </c>
      <c r="DAA24" s="31">
        <f t="shared" si="299"/>
        <v>0</v>
      </c>
      <c r="DAB24" s="31">
        <f t="shared" si="299"/>
        <v>0</v>
      </c>
      <c r="DAC24" s="31">
        <f t="shared" si="299"/>
        <v>0</v>
      </c>
      <c r="DAD24" s="31">
        <f t="shared" si="299"/>
        <v>0</v>
      </c>
      <c r="DAE24" s="31">
        <f t="shared" si="299"/>
        <v>0</v>
      </c>
      <c r="DAF24" s="31">
        <f t="shared" si="299"/>
        <v>0</v>
      </c>
      <c r="DAG24" s="31">
        <f t="shared" si="299"/>
        <v>0</v>
      </c>
      <c r="DAH24" s="31">
        <f t="shared" si="299"/>
        <v>0</v>
      </c>
      <c r="DAI24" s="31">
        <f t="shared" si="299"/>
        <v>0</v>
      </c>
      <c r="DAJ24" s="31">
        <f t="shared" si="299"/>
        <v>0</v>
      </c>
      <c r="DAK24" s="31">
        <f t="shared" si="299"/>
        <v>0</v>
      </c>
      <c r="DAL24" s="31">
        <f t="shared" si="299"/>
        <v>0</v>
      </c>
      <c r="DAM24" s="31">
        <f t="shared" si="299"/>
        <v>0</v>
      </c>
      <c r="DAN24" s="31">
        <f t="shared" si="299"/>
        <v>0</v>
      </c>
      <c r="DAO24" s="31">
        <f t="shared" si="299"/>
        <v>0</v>
      </c>
      <c r="DAP24" s="31">
        <f t="shared" si="299"/>
        <v>0</v>
      </c>
      <c r="DAQ24" s="31">
        <f t="shared" si="299"/>
        <v>0</v>
      </c>
      <c r="DAR24" s="31">
        <f t="shared" si="299"/>
        <v>0</v>
      </c>
      <c r="DAS24" s="31">
        <f t="shared" si="299"/>
        <v>0</v>
      </c>
      <c r="DAT24" s="31">
        <f t="shared" si="299"/>
        <v>0</v>
      </c>
      <c r="DAU24" s="31">
        <f t="shared" si="299"/>
        <v>0</v>
      </c>
      <c r="DAV24" s="31">
        <f t="shared" si="299"/>
        <v>0</v>
      </c>
      <c r="DAW24" s="31">
        <f t="shared" si="299"/>
        <v>0</v>
      </c>
      <c r="DAX24" s="31">
        <f t="shared" si="299"/>
        <v>0</v>
      </c>
      <c r="DAY24" s="31">
        <f t="shared" si="299"/>
        <v>0</v>
      </c>
      <c r="DAZ24" s="31">
        <f t="shared" si="299"/>
        <v>0</v>
      </c>
      <c r="DBA24" s="31">
        <f t="shared" si="299"/>
        <v>0</v>
      </c>
      <c r="DBB24" s="31">
        <f t="shared" si="299"/>
        <v>0</v>
      </c>
      <c r="DBC24" s="31">
        <f t="shared" si="299"/>
        <v>0</v>
      </c>
      <c r="DBD24" s="31">
        <f t="shared" si="299"/>
        <v>0</v>
      </c>
      <c r="DBE24" s="31">
        <f t="shared" si="299"/>
        <v>0</v>
      </c>
      <c r="DBF24" s="31">
        <f t="shared" ref="DBF24:DDQ24" si="300">SUM(DBF22:DBF23)</f>
        <v>0</v>
      </c>
      <c r="DBG24" s="31">
        <f t="shared" si="300"/>
        <v>0</v>
      </c>
      <c r="DBH24" s="31">
        <f t="shared" si="300"/>
        <v>0</v>
      </c>
      <c r="DBI24" s="31">
        <f t="shared" si="300"/>
        <v>0</v>
      </c>
      <c r="DBJ24" s="31">
        <f t="shared" si="300"/>
        <v>0</v>
      </c>
      <c r="DBK24" s="31">
        <f t="shared" si="300"/>
        <v>0</v>
      </c>
      <c r="DBL24" s="31">
        <f t="shared" si="300"/>
        <v>0</v>
      </c>
      <c r="DBM24" s="31">
        <f t="shared" si="300"/>
        <v>0</v>
      </c>
      <c r="DBN24" s="31">
        <f t="shared" si="300"/>
        <v>0</v>
      </c>
      <c r="DBO24" s="31">
        <f t="shared" si="300"/>
        <v>0</v>
      </c>
      <c r="DBP24" s="31">
        <f t="shared" si="300"/>
        <v>0</v>
      </c>
      <c r="DBQ24" s="31">
        <f t="shared" si="300"/>
        <v>0</v>
      </c>
      <c r="DBR24" s="31">
        <f t="shared" si="300"/>
        <v>0</v>
      </c>
      <c r="DBS24" s="31">
        <f t="shared" si="300"/>
        <v>0</v>
      </c>
      <c r="DBT24" s="31">
        <f t="shared" si="300"/>
        <v>0</v>
      </c>
      <c r="DBU24" s="31">
        <f t="shared" si="300"/>
        <v>0</v>
      </c>
      <c r="DBV24" s="31">
        <f t="shared" si="300"/>
        <v>0</v>
      </c>
      <c r="DBW24" s="31">
        <f t="shared" si="300"/>
        <v>0</v>
      </c>
      <c r="DBX24" s="31">
        <f t="shared" si="300"/>
        <v>0</v>
      </c>
      <c r="DBY24" s="31">
        <f t="shared" si="300"/>
        <v>0</v>
      </c>
      <c r="DBZ24" s="31">
        <f t="shared" si="300"/>
        <v>0</v>
      </c>
      <c r="DCA24" s="31">
        <f t="shared" si="300"/>
        <v>0</v>
      </c>
      <c r="DCB24" s="31">
        <f t="shared" si="300"/>
        <v>0</v>
      </c>
      <c r="DCC24" s="31">
        <f t="shared" si="300"/>
        <v>0</v>
      </c>
      <c r="DCD24" s="31">
        <f t="shared" si="300"/>
        <v>0</v>
      </c>
      <c r="DCE24" s="31">
        <f t="shared" si="300"/>
        <v>0</v>
      </c>
      <c r="DCF24" s="31">
        <f t="shared" si="300"/>
        <v>0</v>
      </c>
      <c r="DCG24" s="31">
        <f t="shared" si="300"/>
        <v>0</v>
      </c>
      <c r="DCH24" s="31">
        <f t="shared" si="300"/>
        <v>0</v>
      </c>
      <c r="DCI24" s="31">
        <f t="shared" si="300"/>
        <v>0</v>
      </c>
      <c r="DCJ24" s="31">
        <f t="shared" si="300"/>
        <v>0</v>
      </c>
      <c r="DCK24" s="31">
        <f t="shared" si="300"/>
        <v>0</v>
      </c>
      <c r="DCL24" s="31">
        <f t="shared" si="300"/>
        <v>0</v>
      </c>
      <c r="DCM24" s="31">
        <f t="shared" si="300"/>
        <v>0</v>
      </c>
      <c r="DCN24" s="31">
        <f t="shared" si="300"/>
        <v>0</v>
      </c>
      <c r="DCO24" s="31">
        <f t="shared" si="300"/>
        <v>0</v>
      </c>
      <c r="DCP24" s="31">
        <f t="shared" si="300"/>
        <v>0</v>
      </c>
      <c r="DCQ24" s="31">
        <f t="shared" si="300"/>
        <v>0</v>
      </c>
      <c r="DCR24" s="31">
        <f t="shared" si="300"/>
        <v>0</v>
      </c>
      <c r="DCS24" s="31">
        <f t="shared" si="300"/>
        <v>0</v>
      </c>
      <c r="DCT24" s="31">
        <f t="shared" si="300"/>
        <v>0</v>
      </c>
      <c r="DCU24" s="31">
        <f t="shared" si="300"/>
        <v>0</v>
      </c>
      <c r="DCV24" s="31">
        <f t="shared" si="300"/>
        <v>0</v>
      </c>
      <c r="DCW24" s="31">
        <f t="shared" si="300"/>
        <v>0</v>
      </c>
      <c r="DCX24" s="31">
        <f t="shared" si="300"/>
        <v>0</v>
      </c>
      <c r="DCY24" s="31">
        <f t="shared" si="300"/>
        <v>0</v>
      </c>
      <c r="DCZ24" s="31">
        <f t="shared" si="300"/>
        <v>0</v>
      </c>
      <c r="DDA24" s="31">
        <f t="shared" si="300"/>
        <v>0</v>
      </c>
      <c r="DDB24" s="31">
        <f t="shared" si="300"/>
        <v>0</v>
      </c>
      <c r="DDC24" s="31">
        <f t="shared" si="300"/>
        <v>0</v>
      </c>
      <c r="DDD24" s="31">
        <f t="shared" si="300"/>
        <v>0</v>
      </c>
      <c r="DDE24" s="31">
        <f t="shared" si="300"/>
        <v>0</v>
      </c>
      <c r="DDF24" s="31">
        <f t="shared" si="300"/>
        <v>0</v>
      </c>
      <c r="DDG24" s="31">
        <f t="shared" si="300"/>
        <v>0</v>
      </c>
      <c r="DDH24" s="31">
        <f t="shared" si="300"/>
        <v>0</v>
      </c>
      <c r="DDI24" s="31">
        <f t="shared" si="300"/>
        <v>0</v>
      </c>
      <c r="DDJ24" s="31">
        <f t="shared" si="300"/>
        <v>0</v>
      </c>
      <c r="DDK24" s="31">
        <f t="shared" si="300"/>
        <v>0</v>
      </c>
      <c r="DDL24" s="31">
        <f t="shared" si="300"/>
        <v>0</v>
      </c>
      <c r="DDM24" s="31">
        <f t="shared" si="300"/>
        <v>0</v>
      </c>
      <c r="DDN24" s="31">
        <f t="shared" si="300"/>
        <v>0</v>
      </c>
      <c r="DDO24" s="31">
        <f t="shared" si="300"/>
        <v>0</v>
      </c>
      <c r="DDP24" s="31">
        <f t="shared" si="300"/>
        <v>0</v>
      </c>
      <c r="DDQ24" s="31">
        <f t="shared" si="300"/>
        <v>0</v>
      </c>
      <c r="DDR24" s="31">
        <f t="shared" ref="DDR24:DGC24" si="301">SUM(DDR22:DDR23)</f>
        <v>0</v>
      </c>
      <c r="DDS24" s="31">
        <f t="shared" si="301"/>
        <v>0</v>
      </c>
      <c r="DDT24" s="31">
        <f t="shared" si="301"/>
        <v>0</v>
      </c>
      <c r="DDU24" s="31">
        <f t="shared" si="301"/>
        <v>0</v>
      </c>
      <c r="DDV24" s="31">
        <f t="shared" si="301"/>
        <v>0</v>
      </c>
      <c r="DDW24" s="31">
        <f t="shared" si="301"/>
        <v>0</v>
      </c>
      <c r="DDX24" s="31">
        <f t="shared" si="301"/>
        <v>0</v>
      </c>
      <c r="DDY24" s="31">
        <f t="shared" si="301"/>
        <v>0</v>
      </c>
      <c r="DDZ24" s="31">
        <f t="shared" si="301"/>
        <v>0</v>
      </c>
      <c r="DEA24" s="31">
        <f t="shared" si="301"/>
        <v>0</v>
      </c>
      <c r="DEB24" s="31">
        <f t="shared" si="301"/>
        <v>0</v>
      </c>
      <c r="DEC24" s="31">
        <f t="shared" si="301"/>
        <v>0</v>
      </c>
      <c r="DED24" s="31">
        <f t="shared" si="301"/>
        <v>0</v>
      </c>
      <c r="DEE24" s="31">
        <f t="shared" si="301"/>
        <v>0</v>
      </c>
      <c r="DEF24" s="31">
        <f t="shared" si="301"/>
        <v>0</v>
      </c>
      <c r="DEG24" s="31">
        <f t="shared" si="301"/>
        <v>0</v>
      </c>
      <c r="DEH24" s="31">
        <f t="shared" si="301"/>
        <v>0</v>
      </c>
      <c r="DEI24" s="31">
        <f t="shared" si="301"/>
        <v>0</v>
      </c>
      <c r="DEJ24" s="31">
        <f t="shared" si="301"/>
        <v>0</v>
      </c>
      <c r="DEK24" s="31">
        <f t="shared" si="301"/>
        <v>0</v>
      </c>
      <c r="DEL24" s="31">
        <f t="shared" si="301"/>
        <v>0</v>
      </c>
      <c r="DEM24" s="31">
        <f t="shared" si="301"/>
        <v>0</v>
      </c>
      <c r="DEN24" s="31">
        <f t="shared" si="301"/>
        <v>0</v>
      </c>
      <c r="DEO24" s="31">
        <f t="shared" si="301"/>
        <v>0</v>
      </c>
      <c r="DEP24" s="31">
        <f t="shared" si="301"/>
        <v>0</v>
      </c>
      <c r="DEQ24" s="31">
        <f t="shared" si="301"/>
        <v>0</v>
      </c>
      <c r="DER24" s="31">
        <f t="shared" si="301"/>
        <v>0</v>
      </c>
      <c r="DES24" s="31">
        <f t="shared" si="301"/>
        <v>0</v>
      </c>
      <c r="DET24" s="31">
        <f t="shared" si="301"/>
        <v>0</v>
      </c>
      <c r="DEU24" s="31">
        <f t="shared" si="301"/>
        <v>0</v>
      </c>
      <c r="DEV24" s="31">
        <f t="shared" si="301"/>
        <v>0</v>
      </c>
      <c r="DEW24" s="31">
        <f t="shared" si="301"/>
        <v>0</v>
      </c>
      <c r="DEX24" s="31">
        <f t="shared" si="301"/>
        <v>0</v>
      </c>
      <c r="DEY24" s="31">
        <f t="shared" si="301"/>
        <v>0</v>
      </c>
      <c r="DEZ24" s="31">
        <f t="shared" si="301"/>
        <v>0</v>
      </c>
      <c r="DFA24" s="31">
        <f t="shared" si="301"/>
        <v>0</v>
      </c>
      <c r="DFB24" s="31">
        <f t="shared" si="301"/>
        <v>0</v>
      </c>
      <c r="DFC24" s="31">
        <f t="shared" si="301"/>
        <v>0</v>
      </c>
      <c r="DFD24" s="31">
        <f t="shared" si="301"/>
        <v>0</v>
      </c>
      <c r="DFE24" s="31">
        <f t="shared" si="301"/>
        <v>0</v>
      </c>
      <c r="DFF24" s="31">
        <f t="shared" si="301"/>
        <v>0</v>
      </c>
      <c r="DFG24" s="31">
        <f t="shared" si="301"/>
        <v>0</v>
      </c>
      <c r="DFH24" s="31">
        <f t="shared" si="301"/>
        <v>0</v>
      </c>
      <c r="DFI24" s="31">
        <f t="shared" si="301"/>
        <v>0</v>
      </c>
      <c r="DFJ24" s="31">
        <f t="shared" si="301"/>
        <v>0</v>
      </c>
      <c r="DFK24" s="31">
        <f t="shared" si="301"/>
        <v>0</v>
      </c>
      <c r="DFL24" s="31">
        <f t="shared" si="301"/>
        <v>0</v>
      </c>
      <c r="DFM24" s="31">
        <f t="shared" si="301"/>
        <v>0</v>
      </c>
      <c r="DFN24" s="31">
        <f t="shared" si="301"/>
        <v>0</v>
      </c>
      <c r="DFO24" s="31">
        <f t="shared" si="301"/>
        <v>0</v>
      </c>
      <c r="DFP24" s="31">
        <f t="shared" si="301"/>
        <v>0</v>
      </c>
      <c r="DFQ24" s="31">
        <f t="shared" si="301"/>
        <v>0</v>
      </c>
      <c r="DFR24" s="31">
        <f t="shared" si="301"/>
        <v>0</v>
      </c>
      <c r="DFS24" s="31">
        <f t="shared" si="301"/>
        <v>0</v>
      </c>
      <c r="DFT24" s="31">
        <f t="shared" si="301"/>
        <v>0</v>
      </c>
      <c r="DFU24" s="31">
        <f t="shared" si="301"/>
        <v>0</v>
      </c>
      <c r="DFV24" s="31">
        <f t="shared" si="301"/>
        <v>0</v>
      </c>
      <c r="DFW24" s="31">
        <f t="shared" si="301"/>
        <v>0</v>
      </c>
      <c r="DFX24" s="31">
        <f t="shared" si="301"/>
        <v>0</v>
      </c>
      <c r="DFY24" s="31">
        <f t="shared" si="301"/>
        <v>0</v>
      </c>
      <c r="DFZ24" s="31">
        <f t="shared" si="301"/>
        <v>0</v>
      </c>
      <c r="DGA24" s="31">
        <f t="shared" si="301"/>
        <v>0</v>
      </c>
      <c r="DGB24" s="31">
        <f t="shared" si="301"/>
        <v>0</v>
      </c>
      <c r="DGC24" s="31">
        <f t="shared" si="301"/>
        <v>0</v>
      </c>
      <c r="DGD24" s="31">
        <f t="shared" ref="DGD24:DIO24" si="302">SUM(DGD22:DGD23)</f>
        <v>0</v>
      </c>
      <c r="DGE24" s="31">
        <f t="shared" si="302"/>
        <v>0</v>
      </c>
      <c r="DGF24" s="31">
        <f t="shared" si="302"/>
        <v>0</v>
      </c>
      <c r="DGG24" s="31">
        <f t="shared" si="302"/>
        <v>0</v>
      </c>
      <c r="DGH24" s="31">
        <f t="shared" si="302"/>
        <v>0</v>
      </c>
      <c r="DGI24" s="31">
        <f t="shared" si="302"/>
        <v>0</v>
      </c>
      <c r="DGJ24" s="31">
        <f t="shared" si="302"/>
        <v>0</v>
      </c>
      <c r="DGK24" s="31">
        <f t="shared" si="302"/>
        <v>0</v>
      </c>
      <c r="DGL24" s="31">
        <f t="shared" si="302"/>
        <v>0</v>
      </c>
      <c r="DGM24" s="31">
        <f t="shared" si="302"/>
        <v>0</v>
      </c>
      <c r="DGN24" s="31">
        <f t="shared" si="302"/>
        <v>0</v>
      </c>
      <c r="DGO24" s="31">
        <f t="shared" si="302"/>
        <v>0</v>
      </c>
      <c r="DGP24" s="31">
        <f t="shared" si="302"/>
        <v>0</v>
      </c>
      <c r="DGQ24" s="31">
        <f t="shared" si="302"/>
        <v>0</v>
      </c>
      <c r="DGR24" s="31">
        <f t="shared" si="302"/>
        <v>0</v>
      </c>
      <c r="DGS24" s="31">
        <f t="shared" si="302"/>
        <v>0</v>
      </c>
      <c r="DGT24" s="31">
        <f t="shared" si="302"/>
        <v>0</v>
      </c>
      <c r="DGU24" s="31">
        <f t="shared" si="302"/>
        <v>0</v>
      </c>
      <c r="DGV24" s="31">
        <f t="shared" si="302"/>
        <v>0</v>
      </c>
      <c r="DGW24" s="31">
        <f t="shared" si="302"/>
        <v>0</v>
      </c>
      <c r="DGX24" s="31">
        <f t="shared" si="302"/>
        <v>0</v>
      </c>
      <c r="DGY24" s="31">
        <f t="shared" si="302"/>
        <v>0</v>
      </c>
      <c r="DGZ24" s="31">
        <f t="shared" si="302"/>
        <v>0</v>
      </c>
      <c r="DHA24" s="31">
        <f t="shared" si="302"/>
        <v>0</v>
      </c>
      <c r="DHB24" s="31">
        <f t="shared" si="302"/>
        <v>0</v>
      </c>
      <c r="DHC24" s="31">
        <f t="shared" si="302"/>
        <v>0</v>
      </c>
      <c r="DHD24" s="31">
        <f t="shared" si="302"/>
        <v>0</v>
      </c>
      <c r="DHE24" s="31">
        <f t="shared" si="302"/>
        <v>0</v>
      </c>
      <c r="DHF24" s="31">
        <f t="shared" si="302"/>
        <v>0</v>
      </c>
      <c r="DHG24" s="31">
        <f t="shared" si="302"/>
        <v>0</v>
      </c>
      <c r="DHH24" s="31">
        <f t="shared" si="302"/>
        <v>0</v>
      </c>
      <c r="DHI24" s="31">
        <f t="shared" si="302"/>
        <v>0</v>
      </c>
      <c r="DHJ24" s="31">
        <f t="shared" si="302"/>
        <v>0</v>
      </c>
      <c r="DHK24" s="31">
        <f t="shared" si="302"/>
        <v>0</v>
      </c>
      <c r="DHL24" s="31">
        <f t="shared" si="302"/>
        <v>0</v>
      </c>
      <c r="DHM24" s="31">
        <f t="shared" si="302"/>
        <v>0</v>
      </c>
      <c r="DHN24" s="31">
        <f t="shared" si="302"/>
        <v>0</v>
      </c>
      <c r="DHO24" s="31">
        <f t="shared" si="302"/>
        <v>0</v>
      </c>
      <c r="DHP24" s="31">
        <f t="shared" si="302"/>
        <v>0</v>
      </c>
      <c r="DHQ24" s="31">
        <f t="shared" si="302"/>
        <v>0</v>
      </c>
      <c r="DHR24" s="31">
        <f t="shared" si="302"/>
        <v>0</v>
      </c>
      <c r="DHS24" s="31">
        <f t="shared" si="302"/>
        <v>0</v>
      </c>
      <c r="DHT24" s="31">
        <f t="shared" si="302"/>
        <v>0</v>
      </c>
      <c r="DHU24" s="31">
        <f t="shared" si="302"/>
        <v>0</v>
      </c>
      <c r="DHV24" s="31">
        <f t="shared" si="302"/>
        <v>0</v>
      </c>
      <c r="DHW24" s="31">
        <f t="shared" si="302"/>
        <v>0</v>
      </c>
      <c r="DHX24" s="31">
        <f t="shared" si="302"/>
        <v>0</v>
      </c>
      <c r="DHY24" s="31">
        <f t="shared" si="302"/>
        <v>0</v>
      </c>
      <c r="DHZ24" s="31">
        <f t="shared" si="302"/>
        <v>0</v>
      </c>
      <c r="DIA24" s="31">
        <f t="shared" si="302"/>
        <v>0</v>
      </c>
      <c r="DIB24" s="31">
        <f t="shared" si="302"/>
        <v>0</v>
      </c>
      <c r="DIC24" s="31">
        <f t="shared" si="302"/>
        <v>0</v>
      </c>
      <c r="DID24" s="31">
        <f t="shared" si="302"/>
        <v>0</v>
      </c>
      <c r="DIE24" s="31">
        <f t="shared" si="302"/>
        <v>0</v>
      </c>
      <c r="DIF24" s="31">
        <f t="shared" si="302"/>
        <v>0</v>
      </c>
      <c r="DIG24" s="31">
        <f t="shared" si="302"/>
        <v>0</v>
      </c>
      <c r="DIH24" s="31">
        <f t="shared" si="302"/>
        <v>0</v>
      </c>
      <c r="DII24" s="31">
        <f t="shared" si="302"/>
        <v>0</v>
      </c>
      <c r="DIJ24" s="31">
        <f t="shared" si="302"/>
        <v>0</v>
      </c>
      <c r="DIK24" s="31">
        <f t="shared" si="302"/>
        <v>0</v>
      </c>
      <c r="DIL24" s="31">
        <f t="shared" si="302"/>
        <v>0</v>
      </c>
      <c r="DIM24" s="31">
        <f t="shared" si="302"/>
        <v>0</v>
      </c>
      <c r="DIN24" s="31">
        <f t="shared" si="302"/>
        <v>0</v>
      </c>
      <c r="DIO24" s="31">
        <f t="shared" si="302"/>
        <v>0</v>
      </c>
      <c r="DIP24" s="31">
        <f t="shared" ref="DIP24:DLA24" si="303">SUM(DIP22:DIP23)</f>
        <v>0</v>
      </c>
      <c r="DIQ24" s="31">
        <f t="shared" si="303"/>
        <v>0</v>
      </c>
      <c r="DIR24" s="31">
        <f t="shared" si="303"/>
        <v>0</v>
      </c>
      <c r="DIS24" s="31">
        <f t="shared" si="303"/>
        <v>0</v>
      </c>
      <c r="DIT24" s="31">
        <f t="shared" si="303"/>
        <v>0</v>
      </c>
      <c r="DIU24" s="31">
        <f t="shared" si="303"/>
        <v>0</v>
      </c>
      <c r="DIV24" s="31">
        <f t="shared" si="303"/>
        <v>0</v>
      </c>
      <c r="DIW24" s="31">
        <f t="shared" si="303"/>
        <v>0</v>
      </c>
      <c r="DIX24" s="31">
        <f t="shared" si="303"/>
        <v>0</v>
      </c>
      <c r="DIY24" s="31">
        <f t="shared" si="303"/>
        <v>0</v>
      </c>
      <c r="DIZ24" s="31">
        <f t="shared" si="303"/>
        <v>0</v>
      </c>
      <c r="DJA24" s="31">
        <f t="shared" si="303"/>
        <v>0</v>
      </c>
      <c r="DJB24" s="31">
        <f t="shared" si="303"/>
        <v>0</v>
      </c>
      <c r="DJC24" s="31">
        <f t="shared" si="303"/>
        <v>0</v>
      </c>
      <c r="DJD24" s="31">
        <f t="shared" si="303"/>
        <v>0</v>
      </c>
      <c r="DJE24" s="31">
        <f t="shared" si="303"/>
        <v>0</v>
      </c>
      <c r="DJF24" s="31">
        <f t="shared" si="303"/>
        <v>0</v>
      </c>
      <c r="DJG24" s="31">
        <f t="shared" si="303"/>
        <v>0</v>
      </c>
      <c r="DJH24" s="31">
        <f t="shared" si="303"/>
        <v>0</v>
      </c>
      <c r="DJI24" s="31">
        <f t="shared" si="303"/>
        <v>0</v>
      </c>
      <c r="DJJ24" s="31">
        <f t="shared" si="303"/>
        <v>0</v>
      </c>
      <c r="DJK24" s="31">
        <f t="shared" si="303"/>
        <v>0</v>
      </c>
      <c r="DJL24" s="31">
        <f t="shared" si="303"/>
        <v>0</v>
      </c>
      <c r="DJM24" s="31">
        <f t="shared" si="303"/>
        <v>0</v>
      </c>
      <c r="DJN24" s="31">
        <f t="shared" si="303"/>
        <v>0</v>
      </c>
      <c r="DJO24" s="31">
        <f t="shared" si="303"/>
        <v>0</v>
      </c>
      <c r="DJP24" s="31">
        <f t="shared" si="303"/>
        <v>0</v>
      </c>
      <c r="DJQ24" s="31">
        <f t="shared" si="303"/>
        <v>0</v>
      </c>
      <c r="DJR24" s="31">
        <f t="shared" si="303"/>
        <v>0</v>
      </c>
      <c r="DJS24" s="31">
        <f t="shared" si="303"/>
        <v>0</v>
      </c>
      <c r="DJT24" s="31">
        <f t="shared" si="303"/>
        <v>0</v>
      </c>
      <c r="DJU24" s="31">
        <f t="shared" si="303"/>
        <v>0</v>
      </c>
      <c r="DJV24" s="31">
        <f t="shared" si="303"/>
        <v>0</v>
      </c>
      <c r="DJW24" s="31">
        <f t="shared" si="303"/>
        <v>0</v>
      </c>
      <c r="DJX24" s="31">
        <f t="shared" si="303"/>
        <v>0</v>
      </c>
      <c r="DJY24" s="31">
        <f t="shared" si="303"/>
        <v>0</v>
      </c>
      <c r="DJZ24" s="31">
        <f t="shared" si="303"/>
        <v>0</v>
      </c>
      <c r="DKA24" s="31">
        <f t="shared" si="303"/>
        <v>0</v>
      </c>
      <c r="DKB24" s="31">
        <f t="shared" si="303"/>
        <v>0</v>
      </c>
      <c r="DKC24" s="31">
        <f t="shared" si="303"/>
        <v>0</v>
      </c>
      <c r="DKD24" s="31">
        <f t="shared" si="303"/>
        <v>0</v>
      </c>
      <c r="DKE24" s="31">
        <f t="shared" si="303"/>
        <v>0</v>
      </c>
      <c r="DKF24" s="31">
        <f t="shared" si="303"/>
        <v>0</v>
      </c>
      <c r="DKG24" s="31">
        <f t="shared" si="303"/>
        <v>0</v>
      </c>
      <c r="DKH24" s="31">
        <f t="shared" si="303"/>
        <v>0</v>
      </c>
      <c r="DKI24" s="31">
        <f t="shared" si="303"/>
        <v>0</v>
      </c>
      <c r="DKJ24" s="31">
        <f t="shared" si="303"/>
        <v>0</v>
      </c>
      <c r="DKK24" s="31">
        <f t="shared" si="303"/>
        <v>0</v>
      </c>
      <c r="DKL24" s="31">
        <f t="shared" si="303"/>
        <v>0</v>
      </c>
      <c r="DKM24" s="31">
        <f t="shared" si="303"/>
        <v>0</v>
      </c>
      <c r="DKN24" s="31">
        <f t="shared" si="303"/>
        <v>0</v>
      </c>
      <c r="DKO24" s="31">
        <f t="shared" si="303"/>
        <v>0</v>
      </c>
      <c r="DKP24" s="31">
        <f t="shared" si="303"/>
        <v>0</v>
      </c>
      <c r="DKQ24" s="31">
        <f t="shared" si="303"/>
        <v>0</v>
      </c>
      <c r="DKR24" s="31">
        <f t="shared" si="303"/>
        <v>0</v>
      </c>
      <c r="DKS24" s="31">
        <f t="shared" si="303"/>
        <v>0</v>
      </c>
      <c r="DKT24" s="31">
        <f t="shared" si="303"/>
        <v>0</v>
      </c>
      <c r="DKU24" s="31">
        <f t="shared" si="303"/>
        <v>0</v>
      </c>
      <c r="DKV24" s="31">
        <f t="shared" si="303"/>
        <v>0</v>
      </c>
      <c r="DKW24" s="31">
        <f t="shared" si="303"/>
        <v>0</v>
      </c>
      <c r="DKX24" s="31">
        <f t="shared" si="303"/>
        <v>0</v>
      </c>
      <c r="DKY24" s="31">
        <f t="shared" si="303"/>
        <v>0</v>
      </c>
      <c r="DKZ24" s="31">
        <f t="shared" si="303"/>
        <v>0</v>
      </c>
      <c r="DLA24" s="31">
        <f t="shared" si="303"/>
        <v>0</v>
      </c>
      <c r="DLB24" s="31">
        <f t="shared" ref="DLB24:DNM24" si="304">SUM(DLB22:DLB23)</f>
        <v>0</v>
      </c>
      <c r="DLC24" s="31">
        <f t="shared" si="304"/>
        <v>0</v>
      </c>
      <c r="DLD24" s="31">
        <f t="shared" si="304"/>
        <v>0</v>
      </c>
      <c r="DLE24" s="31">
        <f t="shared" si="304"/>
        <v>0</v>
      </c>
      <c r="DLF24" s="31">
        <f t="shared" si="304"/>
        <v>0</v>
      </c>
      <c r="DLG24" s="31">
        <f t="shared" si="304"/>
        <v>0</v>
      </c>
      <c r="DLH24" s="31">
        <f t="shared" si="304"/>
        <v>0</v>
      </c>
      <c r="DLI24" s="31">
        <f t="shared" si="304"/>
        <v>0</v>
      </c>
      <c r="DLJ24" s="31">
        <f t="shared" si="304"/>
        <v>0</v>
      </c>
      <c r="DLK24" s="31">
        <f t="shared" si="304"/>
        <v>0</v>
      </c>
      <c r="DLL24" s="31">
        <f t="shared" si="304"/>
        <v>0</v>
      </c>
      <c r="DLM24" s="31">
        <f t="shared" si="304"/>
        <v>0</v>
      </c>
      <c r="DLN24" s="31">
        <f t="shared" si="304"/>
        <v>0</v>
      </c>
      <c r="DLO24" s="31">
        <f t="shared" si="304"/>
        <v>0</v>
      </c>
      <c r="DLP24" s="31">
        <f t="shared" si="304"/>
        <v>0</v>
      </c>
      <c r="DLQ24" s="31">
        <f t="shared" si="304"/>
        <v>0</v>
      </c>
      <c r="DLR24" s="31">
        <f t="shared" si="304"/>
        <v>0</v>
      </c>
      <c r="DLS24" s="31">
        <f t="shared" si="304"/>
        <v>0</v>
      </c>
      <c r="DLT24" s="31">
        <f t="shared" si="304"/>
        <v>0</v>
      </c>
      <c r="DLU24" s="31">
        <f t="shared" si="304"/>
        <v>0</v>
      </c>
      <c r="DLV24" s="31">
        <f t="shared" si="304"/>
        <v>0</v>
      </c>
      <c r="DLW24" s="31">
        <f t="shared" si="304"/>
        <v>0</v>
      </c>
      <c r="DLX24" s="31">
        <f t="shared" si="304"/>
        <v>0</v>
      </c>
      <c r="DLY24" s="31">
        <f t="shared" si="304"/>
        <v>0</v>
      </c>
      <c r="DLZ24" s="31">
        <f t="shared" si="304"/>
        <v>0</v>
      </c>
      <c r="DMA24" s="31">
        <f t="shared" si="304"/>
        <v>0</v>
      </c>
      <c r="DMB24" s="31">
        <f t="shared" si="304"/>
        <v>0</v>
      </c>
      <c r="DMC24" s="31">
        <f t="shared" si="304"/>
        <v>0</v>
      </c>
      <c r="DMD24" s="31">
        <f t="shared" si="304"/>
        <v>0</v>
      </c>
      <c r="DME24" s="31">
        <f t="shared" si="304"/>
        <v>0</v>
      </c>
      <c r="DMF24" s="31">
        <f t="shared" si="304"/>
        <v>0</v>
      </c>
      <c r="DMG24" s="31">
        <f t="shared" si="304"/>
        <v>0</v>
      </c>
      <c r="DMH24" s="31">
        <f t="shared" si="304"/>
        <v>0</v>
      </c>
      <c r="DMI24" s="31">
        <f t="shared" si="304"/>
        <v>0</v>
      </c>
      <c r="DMJ24" s="31">
        <f t="shared" si="304"/>
        <v>0</v>
      </c>
      <c r="DMK24" s="31">
        <f t="shared" si="304"/>
        <v>0</v>
      </c>
      <c r="DML24" s="31">
        <f t="shared" si="304"/>
        <v>0</v>
      </c>
      <c r="DMM24" s="31">
        <f t="shared" si="304"/>
        <v>0</v>
      </c>
      <c r="DMN24" s="31">
        <f t="shared" si="304"/>
        <v>0</v>
      </c>
      <c r="DMO24" s="31">
        <f t="shared" si="304"/>
        <v>0</v>
      </c>
      <c r="DMP24" s="31">
        <f t="shared" si="304"/>
        <v>0</v>
      </c>
      <c r="DMQ24" s="31">
        <f t="shared" si="304"/>
        <v>0</v>
      </c>
      <c r="DMR24" s="31">
        <f t="shared" si="304"/>
        <v>0</v>
      </c>
      <c r="DMS24" s="31">
        <f t="shared" si="304"/>
        <v>0</v>
      </c>
      <c r="DMT24" s="31">
        <f t="shared" si="304"/>
        <v>0</v>
      </c>
      <c r="DMU24" s="31">
        <f t="shared" si="304"/>
        <v>0</v>
      </c>
      <c r="DMV24" s="31">
        <f t="shared" si="304"/>
        <v>0</v>
      </c>
      <c r="DMW24" s="31">
        <f t="shared" si="304"/>
        <v>0</v>
      </c>
      <c r="DMX24" s="31">
        <f t="shared" si="304"/>
        <v>0</v>
      </c>
      <c r="DMY24" s="31">
        <f t="shared" si="304"/>
        <v>0</v>
      </c>
      <c r="DMZ24" s="31">
        <f t="shared" si="304"/>
        <v>0</v>
      </c>
      <c r="DNA24" s="31">
        <f t="shared" si="304"/>
        <v>0</v>
      </c>
      <c r="DNB24" s="31">
        <f t="shared" si="304"/>
        <v>0</v>
      </c>
      <c r="DNC24" s="31">
        <f t="shared" si="304"/>
        <v>0</v>
      </c>
      <c r="DND24" s="31">
        <f t="shared" si="304"/>
        <v>0</v>
      </c>
      <c r="DNE24" s="31">
        <f t="shared" si="304"/>
        <v>0</v>
      </c>
      <c r="DNF24" s="31">
        <f t="shared" si="304"/>
        <v>0</v>
      </c>
      <c r="DNG24" s="31">
        <f t="shared" si="304"/>
        <v>0</v>
      </c>
      <c r="DNH24" s="31">
        <f t="shared" si="304"/>
        <v>0</v>
      </c>
      <c r="DNI24" s="31">
        <f t="shared" si="304"/>
        <v>0</v>
      </c>
      <c r="DNJ24" s="31">
        <f t="shared" si="304"/>
        <v>0</v>
      </c>
      <c r="DNK24" s="31">
        <f t="shared" si="304"/>
        <v>0</v>
      </c>
      <c r="DNL24" s="31">
        <f t="shared" si="304"/>
        <v>0</v>
      </c>
      <c r="DNM24" s="31">
        <f t="shared" si="304"/>
        <v>0</v>
      </c>
      <c r="DNN24" s="31">
        <f t="shared" ref="DNN24:DPY24" si="305">SUM(DNN22:DNN23)</f>
        <v>0</v>
      </c>
      <c r="DNO24" s="31">
        <f t="shared" si="305"/>
        <v>0</v>
      </c>
      <c r="DNP24" s="31">
        <f t="shared" si="305"/>
        <v>0</v>
      </c>
      <c r="DNQ24" s="31">
        <f t="shared" si="305"/>
        <v>0</v>
      </c>
      <c r="DNR24" s="31">
        <f t="shared" si="305"/>
        <v>0</v>
      </c>
      <c r="DNS24" s="31">
        <f t="shared" si="305"/>
        <v>0</v>
      </c>
      <c r="DNT24" s="31">
        <f t="shared" si="305"/>
        <v>0</v>
      </c>
      <c r="DNU24" s="31">
        <f t="shared" si="305"/>
        <v>0</v>
      </c>
      <c r="DNV24" s="31">
        <f t="shared" si="305"/>
        <v>0</v>
      </c>
      <c r="DNW24" s="31">
        <f t="shared" si="305"/>
        <v>0</v>
      </c>
      <c r="DNX24" s="31">
        <f t="shared" si="305"/>
        <v>0</v>
      </c>
      <c r="DNY24" s="31">
        <f t="shared" si="305"/>
        <v>0</v>
      </c>
      <c r="DNZ24" s="31">
        <f t="shared" si="305"/>
        <v>0</v>
      </c>
      <c r="DOA24" s="31">
        <f t="shared" si="305"/>
        <v>0</v>
      </c>
      <c r="DOB24" s="31">
        <f t="shared" si="305"/>
        <v>0</v>
      </c>
      <c r="DOC24" s="31">
        <f t="shared" si="305"/>
        <v>0</v>
      </c>
      <c r="DOD24" s="31">
        <f t="shared" si="305"/>
        <v>0</v>
      </c>
      <c r="DOE24" s="31">
        <f t="shared" si="305"/>
        <v>0</v>
      </c>
      <c r="DOF24" s="31">
        <f t="shared" si="305"/>
        <v>0</v>
      </c>
      <c r="DOG24" s="31">
        <f t="shared" si="305"/>
        <v>0</v>
      </c>
      <c r="DOH24" s="31">
        <f t="shared" si="305"/>
        <v>0</v>
      </c>
      <c r="DOI24" s="31">
        <f t="shared" si="305"/>
        <v>0</v>
      </c>
      <c r="DOJ24" s="31">
        <f t="shared" si="305"/>
        <v>0</v>
      </c>
      <c r="DOK24" s="31">
        <f t="shared" si="305"/>
        <v>0</v>
      </c>
      <c r="DOL24" s="31">
        <f t="shared" si="305"/>
        <v>0</v>
      </c>
      <c r="DOM24" s="31">
        <f t="shared" si="305"/>
        <v>0</v>
      </c>
      <c r="DON24" s="31">
        <f t="shared" si="305"/>
        <v>0</v>
      </c>
      <c r="DOO24" s="31">
        <f t="shared" si="305"/>
        <v>0</v>
      </c>
      <c r="DOP24" s="31">
        <f t="shared" si="305"/>
        <v>0</v>
      </c>
      <c r="DOQ24" s="31">
        <f t="shared" si="305"/>
        <v>0</v>
      </c>
      <c r="DOR24" s="31">
        <f t="shared" si="305"/>
        <v>0</v>
      </c>
      <c r="DOS24" s="31">
        <f t="shared" si="305"/>
        <v>0</v>
      </c>
      <c r="DOT24" s="31">
        <f t="shared" si="305"/>
        <v>0</v>
      </c>
      <c r="DOU24" s="31">
        <f t="shared" si="305"/>
        <v>0</v>
      </c>
      <c r="DOV24" s="31">
        <f t="shared" si="305"/>
        <v>0</v>
      </c>
      <c r="DOW24" s="31">
        <f t="shared" si="305"/>
        <v>0</v>
      </c>
      <c r="DOX24" s="31">
        <f t="shared" si="305"/>
        <v>0</v>
      </c>
      <c r="DOY24" s="31">
        <f t="shared" si="305"/>
        <v>0</v>
      </c>
      <c r="DOZ24" s="31">
        <f t="shared" si="305"/>
        <v>0</v>
      </c>
      <c r="DPA24" s="31">
        <f t="shared" si="305"/>
        <v>0</v>
      </c>
      <c r="DPB24" s="31">
        <f t="shared" si="305"/>
        <v>0</v>
      </c>
      <c r="DPC24" s="31">
        <f t="shared" si="305"/>
        <v>0</v>
      </c>
      <c r="DPD24" s="31">
        <f t="shared" si="305"/>
        <v>0</v>
      </c>
      <c r="DPE24" s="31">
        <f t="shared" si="305"/>
        <v>0</v>
      </c>
      <c r="DPF24" s="31">
        <f t="shared" si="305"/>
        <v>0</v>
      </c>
      <c r="DPG24" s="31">
        <f t="shared" si="305"/>
        <v>0</v>
      </c>
      <c r="DPH24" s="31">
        <f t="shared" si="305"/>
        <v>0</v>
      </c>
      <c r="DPI24" s="31">
        <f t="shared" si="305"/>
        <v>0</v>
      </c>
      <c r="DPJ24" s="31">
        <f t="shared" si="305"/>
        <v>0</v>
      </c>
      <c r="DPK24" s="31">
        <f t="shared" si="305"/>
        <v>0</v>
      </c>
      <c r="DPL24" s="31">
        <f t="shared" si="305"/>
        <v>0</v>
      </c>
      <c r="DPM24" s="31">
        <f t="shared" si="305"/>
        <v>0</v>
      </c>
      <c r="DPN24" s="31">
        <f t="shared" si="305"/>
        <v>0</v>
      </c>
      <c r="DPO24" s="31">
        <f t="shared" si="305"/>
        <v>0</v>
      </c>
      <c r="DPP24" s="31">
        <f t="shared" si="305"/>
        <v>0</v>
      </c>
      <c r="DPQ24" s="31">
        <f t="shared" si="305"/>
        <v>0</v>
      </c>
      <c r="DPR24" s="31">
        <f t="shared" si="305"/>
        <v>0</v>
      </c>
      <c r="DPS24" s="31">
        <f t="shared" si="305"/>
        <v>0</v>
      </c>
      <c r="DPT24" s="31">
        <f t="shared" si="305"/>
        <v>0</v>
      </c>
      <c r="DPU24" s="31">
        <f t="shared" si="305"/>
        <v>0</v>
      </c>
      <c r="DPV24" s="31">
        <f t="shared" si="305"/>
        <v>0</v>
      </c>
      <c r="DPW24" s="31">
        <f t="shared" si="305"/>
        <v>0</v>
      </c>
      <c r="DPX24" s="31">
        <f t="shared" si="305"/>
        <v>0</v>
      </c>
      <c r="DPY24" s="31">
        <f t="shared" si="305"/>
        <v>0</v>
      </c>
      <c r="DPZ24" s="31">
        <f t="shared" ref="DPZ24:DSK24" si="306">SUM(DPZ22:DPZ23)</f>
        <v>0</v>
      </c>
      <c r="DQA24" s="31">
        <f t="shared" si="306"/>
        <v>0</v>
      </c>
      <c r="DQB24" s="31">
        <f t="shared" si="306"/>
        <v>0</v>
      </c>
      <c r="DQC24" s="31">
        <f t="shared" si="306"/>
        <v>0</v>
      </c>
      <c r="DQD24" s="31">
        <f t="shared" si="306"/>
        <v>0</v>
      </c>
      <c r="DQE24" s="31">
        <f t="shared" si="306"/>
        <v>0</v>
      </c>
      <c r="DQF24" s="31">
        <f t="shared" si="306"/>
        <v>0</v>
      </c>
      <c r="DQG24" s="31">
        <f t="shared" si="306"/>
        <v>0</v>
      </c>
      <c r="DQH24" s="31">
        <f t="shared" si="306"/>
        <v>0</v>
      </c>
      <c r="DQI24" s="31">
        <f t="shared" si="306"/>
        <v>0</v>
      </c>
      <c r="DQJ24" s="31">
        <f t="shared" si="306"/>
        <v>0</v>
      </c>
      <c r="DQK24" s="31">
        <f t="shared" si="306"/>
        <v>0</v>
      </c>
      <c r="DQL24" s="31">
        <f t="shared" si="306"/>
        <v>0</v>
      </c>
      <c r="DQM24" s="31">
        <f t="shared" si="306"/>
        <v>0</v>
      </c>
      <c r="DQN24" s="31">
        <f t="shared" si="306"/>
        <v>0</v>
      </c>
      <c r="DQO24" s="31">
        <f t="shared" si="306"/>
        <v>0</v>
      </c>
      <c r="DQP24" s="31">
        <f t="shared" si="306"/>
        <v>0</v>
      </c>
      <c r="DQQ24" s="31">
        <f t="shared" si="306"/>
        <v>0</v>
      </c>
      <c r="DQR24" s="31">
        <f t="shared" si="306"/>
        <v>0</v>
      </c>
      <c r="DQS24" s="31">
        <f t="shared" si="306"/>
        <v>0</v>
      </c>
      <c r="DQT24" s="31">
        <f t="shared" si="306"/>
        <v>0</v>
      </c>
      <c r="DQU24" s="31">
        <f t="shared" si="306"/>
        <v>0</v>
      </c>
      <c r="DQV24" s="31">
        <f t="shared" si="306"/>
        <v>0</v>
      </c>
      <c r="DQW24" s="31">
        <f t="shared" si="306"/>
        <v>0</v>
      </c>
      <c r="DQX24" s="31">
        <f t="shared" si="306"/>
        <v>0</v>
      </c>
      <c r="DQY24" s="31">
        <f t="shared" si="306"/>
        <v>0</v>
      </c>
      <c r="DQZ24" s="31">
        <f t="shared" si="306"/>
        <v>0</v>
      </c>
      <c r="DRA24" s="31">
        <f t="shared" si="306"/>
        <v>0</v>
      </c>
      <c r="DRB24" s="31">
        <f t="shared" si="306"/>
        <v>0</v>
      </c>
      <c r="DRC24" s="31">
        <f t="shared" si="306"/>
        <v>0</v>
      </c>
      <c r="DRD24" s="31">
        <f t="shared" si="306"/>
        <v>0</v>
      </c>
      <c r="DRE24" s="31">
        <f t="shared" si="306"/>
        <v>0</v>
      </c>
      <c r="DRF24" s="31">
        <f t="shared" si="306"/>
        <v>0</v>
      </c>
      <c r="DRG24" s="31">
        <f t="shared" si="306"/>
        <v>0</v>
      </c>
      <c r="DRH24" s="31">
        <f t="shared" si="306"/>
        <v>0</v>
      </c>
      <c r="DRI24" s="31">
        <f t="shared" si="306"/>
        <v>0</v>
      </c>
      <c r="DRJ24" s="31">
        <f t="shared" si="306"/>
        <v>0</v>
      </c>
      <c r="DRK24" s="31">
        <f t="shared" si="306"/>
        <v>0</v>
      </c>
      <c r="DRL24" s="31">
        <f t="shared" si="306"/>
        <v>0</v>
      </c>
      <c r="DRM24" s="31">
        <f t="shared" si="306"/>
        <v>0</v>
      </c>
      <c r="DRN24" s="31">
        <f t="shared" si="306"/>
        <v>0</v>
      </c>
      <c r="DRO24" s="31">
        <f t="shared" si="306"/>
        <v>0</v>
      </c>
      <c r="DRP24" s="31">
        <f t="shared" si="306"/>
        <v>0</v>
      </c>
      <c r="DRQ24" s="31">
        <f t="shared" si="306"/>
        <v>0</v>
      </c>
      <c r="DRR24" s="31">
        <f t="shared" si="306"/>
        <v>0</v>
      </c>
      <c r="DRS24" s="31">
        <f t="shared" si="306"/>
        <v>0</v>
      </c>
      <c r="DRT24" s="31">
        <f t="shared" si="306"/>
        <v>0</v>
      </c>
      <c r="DRU24" s="31">
        <f t="shared" si="306"/>
        <v>0</v>
      </c>
      <c r="DRV24" s="31">
        <f t="shared" si="306"/>
        <v>0</v>
      </c>
      <c r="DRW24" s="31">
        <f t="shared" si="306"/>
        <v>0</v>
      </c>
      <c r="DRX24" s="31">
        <f t="shared" si="306"/>
        <v>0</v>
      </c>
      <c r="DRY24" s="31">
        <f t="shared" si="306"/>
        <v>0</v>
      </c>
      <c r="DRZ24" s="31">
        <f t="shared" si="306"/>
        <v>0</v>
      </c>
      <c r="DSA24" s="31">
        <f t="shared" si="306"/>
        <v>0</v>
      </c>
      <c r="DSB24" s="31">
        <f t="shared" si="306"/>
        <v>0</v>
      </c>
      <c r="DSC24" s="31">
        <f t="shared" si="306"/>
        <v>0</v>
      </c>
      <c r="DSD24" s="31">
        <f t="shared" si="306"/>
        <v>0</v>
      </c>
      <c r="DSE24" s="31">
        <f t="shared" si="306"/>
        <v>0</v>
      </c>
      <c r="DSF24" s="31">
        <f t="shared" si="306"/>
        <v>0</v>
      </c>
      <c r="DSG24" s="31">
        <f t="shared" si="306"/>
        <v>0</v>
      </c>
      <c r="DSH24" s="31">
        <f t="shared" si="306"/>
        <v>0</v>
      </c>
      <c r="DSI24" s="31">
        <f t="shared" si="306"/>
        <v>0</v>
      </c>
      <c r="DSJ24" s="31">
        <f t="shared" si="306"/>
        <v>0</v>
      </c>
      <c r="DSK24" s="31">
        <f t="shared" si="306"/>
        <v>0</v>
      </c>
      <c r="DSL24" s="31">
        <f t="shared" ref="DSL24:DUW24" si="307">SUM(DSL22:DSL23)</f>
        <v>0</v>
      </c>
      <c r="DSM24" s="31">
        <f t="shared" si="307"/>
        <v>0</v>
      </c>
      <c r="DSN24" s="31">
        <f t="shared" si="307"/>
        <v>0</v>
      </c>
      <c r="DSO24" s="31">
        <f t="shared" si="307"/>
        <v>0</v>
      </c>
      <c r="DSP24" s="31">
        <f t="shared" si="307"/>
        <v>0</v>
      </c>
      <c r="DSQ24" s="31">
        <f t="shared" si="307"/>
        <v>0</v>
      </c>
      <c r="DSR24" s="31">
        <f t="shared" si="307"/>
        <v>0</v>
      </c>
      <c r="DSS24" s="31">
        <f t="shared" si="307"/>
        <v>0</v>
      </c>
      <c r="DST24" s="31">
        <f t="shared" si="307"/>
        <v>0</v>
      </c>
      <c r="DSU24" s="31">
        <f t="shared" si="307"/>
        <v>0</v>
      </c>
      <c r="DSV24" s="31">
        <f t="shared" si="307"/>
        <v>0</v>
      </c>
      <c r="DSW24" s="31">
        <f t="shared" si="307"/>
        <v>0</v>
      </c>
      <c r="DSX24" s="31">
        <f t="shared" si="307"/>
        <v>0</v>
      </c>
      <c r="DSY24" s="31">
        <f t="shared" si="307"/>
        <v>0</v>
      </c>
      <c r="DSZ24" s="31">
        <f t="shared" si="307"/>
        <v>0</v>
      </c>
      <c r="DTA24" s="31">
        <f t="shared" si="307"/>
        <v>0</v>
      </c>
      <c r="DTB24" s="31">
        <f t="shared" si="307"/>
        <v>0</v>
      </c>
      <c r="DTC24" s="31">
        <f t="shared" si="307"/>
        <v>0</v>
      </c>
      <c r="DTD24" s="31">
        <f t="shared" si="307"/>
        <v>0</v>
      </c>
      <c r="DTE24" s="31">
        <f t="shared" si="307"/>
        <v>0</v>
      </c>
      <c r="DTF24" s="31">
        <f t="shared" si="307"/>
        <v>0</v>
      </c>
      <c r="DTG24" s="31">
        <f t="shared" si="307"/>
        <v>0</v>
      </c>
      <c r="DTH24" s="31">
        <f t="shared" si="307"/>
        <v>0</v>
      </c>
      <c r="DTI24" s="31">
        <f t="shared" si="307"/>
        <v>0</v>
      </c>
      <c r="DTJ24" s="31">
        <f t="shared" si="307"/>
        <v>0</v>
      </c>
      <c r="DTK24" s="31">
        <f t="shared" si="307"/>
        <v>0</v>
      </c>
      <c r="DTL24" s="31">
        <f t="shared" si="307"/>
        <v>0</v>
      </c>
      <c r="DTM24" s="31">
        <f t="shared" si="307"/>
        <v>0</v>
      </c>
      <c r="DTN24" s="31">
        <f t="shared" si="307"/>
        <v>0</v>
      </c>
      <c r="DTO24" s="31">
        <f t="shared" si="307"/>
        <v>0</v>
      </c>
      <c r="DTP24" s="31">
        <f t="shared" si="307"/>
        <v>0</v>
      </c>
      <c r="DTQ24" s="31">
        <f t="shared" si="307"/>
        <v>0</v>
      </c>
      <c r="DTR24" s="31">
        <f t="shared" si="307"/>
        <v>0</v>
      </c>
      <c r="DTS24" s="31">
        <f t="shared" si="307"/>
        <v>0</v>
      </c>
      <c r="DTT24" s="31">
        <f t="shared" si="307"/>
        <v>0</v>
      </c>
      <c r="DTU24" s="31">
        <f t="shared" si="307"/>
        <v>0</v>
      </c>
      <c r="DTV24" s="31">
        <f t="shared" si="307"/>
        <v>0</v>
      </c>
      <c r="DTW24" s="31">
        <f t="shared" si="307"/>
        <v>0</v>
      </c>
      <c r="DTX24" s="31">
        <f t="shared" si="307"/>
        <v>0</v>
      </c>
      <c r="DTY24" s="31">
        <f t="shared" si="307"/>
        <v>0</v>
      </c>
      <c r="DTZ24" s="31">
        <f t="shared" si="307"/>
        <v>0</v>
      </c>
      <c r="DUA24" s="31">
        <f t="shared" si="307"/>
        <v>0</v>
      </c>
      <c r="DUB24" s="31">
        <f t="shared" si="307"/>
        <v>0</v>
      </c>
      <c r="DUC24" s="31">
        <f t="shared" si="307"/>
        <v>0</v>
      </c>
      <c r="DUD24" s="31">
        <f t="shared" si="307"/>
        <v>0</v>
      </c>
      <c r="DUE24" s="31">
        <f t="shared" si="307"/>
        <v>0</v>
      </c>
      <c r="DUF24" s="31">
        <f t="shared" si="307"/>
        <v>0</v>
      </c>
      <c r="DUG24" s="31">
        <f t="shared" si="307"/>
        <v>0</v>
      </c>
      <c r="DUH24" s="31">
        <f t="shared" si="307"/>
        <v>0</v>
      </c>
      <c r="DUI24" s="31">
        <f t="shared" si="307"/>
        <v>0</v>
      </c>
      <c r="DUJ24" s="31">
        <f t="shared" si="307"/>
        <v>0</v>
      </c>
      <c r="DUK24" s="31">
        <f t="shared" si="307"/>
        <v>0</v>
      </c>
      <c r="DUL24" s="31">
        <f t="shared" si="307"/>
        <v>0</v>
      </c>
      <c r="DUM24" s="31">
        <f t="shared" si="307"/>
        <v>0</v>
      </c>
      <c r="DUN24" s="31">
        <f t="shared" si="307"/>
        <v>0</v>
      </c>
      <c r="DUO24" s="31">
        <f t="shared" si="307"/>
        <v>0</v>
      </c>
      <c r="DUP24" s="31">
        <f t="shared" si="307"/>
        <v>0</v>
      </c>
      <c r="DUQ24" s="31">
        <f t="shared" si="307"/>
        <v>0</v>
      </c>
      <c r="DUR24" s="31">
        <f t="shared" si="307"/>
        <v>0</v>
      </c>
      <c r="DUS24" s="31">
        <f t="shared" si="307"/>
        <v>0</v>
      </c>
      <c r="DUT24" s="31">
        <f t="shared" si="307"/>
        <v>0</v>
      </c>
      <c r="DUU24" s="31">
        <f t="shared" si="307"/>
        <v>0</v>
      </c>
      <c r="DUV24" s="31">
        <f t="shared" si="307"/>
        <v>0</v>
      </c>
      <c r="DUW24" s="31">
        <f t="shared" si="307"/>
        <v>0</v>
      </c>
      <c r="DUX24" s="31">
        <f t="shared" ref="DUX24:DXI24" si="308">SUM(DUX22:DUX23)</f>
        <v>0</v>
      </c>
      <c r="DUY24" s="31">
        <f t="shared" si="308"/>
        <v>0</v>
      </c>
      <c r="DUZ24" s="31">
        <f t="shared" si="308"/>
        <v>0</v>
      </c>
      <c r="DVA24" s="31">
        <f t="shared" si="308"/>
        <v>0</v>
      </c>
      <c r="DVB24" s="31">
        <f t="shared" si="308"/>
        <v>0</v>
      </c>
      <c r="DVC24" s="31">
        <f t="shared" si="308"/>
        <v>0</v>
      </c>
      <c r="DVD24" s="31">
        <f t="shared" si="308"/>
        <v>0</v>
      </c>
      <c r="DVE24" s="31">
        <f t="shared" si="308"/>
        <v>0</v>
      </c>
      <c r="DVF24" s="31">
        <f t="shared" si="308"/>
        <v>0</v>
      </c>
      <c r="DVG24" s="31">
        <f t="shared" si="308"/>
        <v>0</v>
      </c>
      <c r="DVH24" s="31">
        <f t="shared" si="308"/>
        <v>0</v>
      </c>
      <c r="DVI24" s="31">
        <f t="shared" si="308"/>
        <v>0</v>
      </c>
      <c r="DVJ24" s="31">
        <f t="shared" si="308"/>
        <v>0</v>
      </c>
      <c r="DVK24" s="31">
        <f t="shared" si="308"/>
        <v>0</v>
      </c>
      <c r="DVL24" s="31">
        <f t="shared" si="308"/>
        <v>0</v>
      </c>
      <c r="DVM24" s="31">
        <f t="shared" si="308"/>
        <v>0</v>
      </c>
      <c r="DVN24" s="31">
        <f t="shared" si="308"/>
        <v>0</v>
      </c>
      <c r="DVO24" s="31">
        <f t="shared" si="308"/>
        <v>0</v>
      </c>
      <c r="DVP24" s="31">
        <f t="shared" si="308"/>
        <v>0</v>
      </c>
      <c r="DVQ24" s="31">
        <f t="shared" si="308"/>
        <v>0</v>
      </c>
      <c r="DVR24" s="31">
        <f t="shared" si="308"/>
        <v>0</v>
      </c>
      <c r="DVS24" s="31">
        <f t="shared" si="308"/>
        <v>0</v>
      </c>
      <c r="DVT24" s="31">
        <f t="shared" si="308"/>
        <v>0</v>
      </c>
      <c r="DVU24" s="31">
        <f t="shared" si="308"/>
        <v>0</v>
      </c>
      <c r="DVV24" s="31">
        <f t="shared" si="308"/>
        <v>0</v>
      </c>
      <c r="DVW24" s="31">
        <f t="shared" si="308"/>
        <v>0</v>
      </c>
      <c r="DVX24" s="31">
        <f t="shared" si="308"/>
        <v>0</v>
      </c>
      <c r="DVY24" s="31">
        <f t="shared" si="308"/>
        <v>0</v>
      </c>
      <c r="DVZ24" s="31">
        <f t="shared" si="308"/>
        <v>0</v>
      </c>
      <c r="DWA24" s="31">
        <f t="shared" si="308"/>
        <v>0</v>
      </c>
      <c r="DWB24" s="31">
        <f t="shared" si="308"/>
        <v>0</v>
      </c>
      <c r="DWC24" s="31">
        <f t="shared" si="308"/>
        <v>0</v>
      </c>
      <c r="DWD24" s="31">
        <f t="shared" si="308"/>
        <v>0</v>
      </c>
      <c r="DWE24" s="31">
        <f t="shared" si="308"/>
        <v>0</v>
      </c>
      <c r="DWF24" s="31">
        <f t="shared" si="308"/>
        <v>0</v>
      </c>
      <c r="DWG24" s="31">
        <f t="shared" si="308"/>
        <v>0</v>
      </c>
      <c r="DWH24" s="31">
        <f t="shared" si="308"/>
        <v>0</v>
      </c>
      <c r="DWI24" s="31">
        <f t="shared" si="308"/>
        <v>0</v>
      </c>
      <c r="DWJ24" s="31">
        <f t="shared" si="308"/>
        <v>0</v>
      </c>
      <c r="DWK24" s="31">
        <f t="shared" si="308"/>
        <v>0</v>
      </c>
      <c r="DWL24" s="31">
        <f t="shared" si="308"/>
        <v>0</v>
      </c>
      <c r="DWM24" s="31">
        <f t="shared" si="308"/>
        <v>0</v>
      </c>
      <c r="DWN24" s="31">
        <f t="shared" si="308"/>
        <v>0</v>
      </c>
      <c r="DWO24" s="31">
        <f t="shared" si="308"/>
        <v>0</v>
      </c>
      <c r="DWP24" s="31">
        <f t="shared" si="308"/>
        <v>0</v>
      </c>
      <c r="DWQ24" s="31">
        <f t="shared" si="308"/>
        <v>0</v>
      </c>
      <c r="DWR24" s="31">
        <f t="shared" si="308"/>
        <v>0</v>
      </c>
      <c r="DWS24" s="31">
        <f t="shared" si="308"/>
        <v>0</v>
      </c>
      <c r="DWT24" s="31">
        <f t="shared" si="308"/>
        <v>0</v>
      </c>
      <c r="DWU24" s="31">
        <f t="shared" si="308"/>
        <v>0</v>
      </c>
      <c r="DWV24" s="31">
        <f t="shared" si="308"/>
        <v>0</v>
      </c>
      <c r="DWW24" s="31">
        <f t="shared" si="308"/>
        <v>0</v>
      </c>
      <c r="DWX24" s="31">
        <f t="shared" si="308"/>
        <v>0</v>
      </c>
      <c r="DWY24" s="31">
        <f t="shared" si="308"/>
        <v>0</v>
      </c>
      <c r="DWZ24" s="31">
        <f t="shared" si="308"/>
        <v>0</v>
      </c>
      <c r="DXA24" s="31">
        <f t="shared" si="308"/>
        <v>0</v>
      </c>
      <c r="DXB24" s="31">
        <f t="shared" si="308"/>
        <v>0</v>
      </c>
      <c r="DXC24" s="31">
        <f t="shared" si="308"/>
        <v>0</v>
      </c>
      <c r="DXD24" s="31">
        <f t="shared" si="308"/>
        <v>0</v>
      </c>
      <c r="DXE24" s="31">
        <f t="shared" si="308"/>
        <v>0</v>
      </c>
      <c r="DXF24" s="31">
        <f t="shared" si="308"/>
        <v>0</v>
      </c>
      <c r="DXG24" s="31">
        <f t="shared" si="308"/>
        <v>0</v>
      </c>
      <c r="DXH24" s="31">
        <f t="shared" si="308"/>
        <v>0</v>
      </c>
      <c r="DXI24" s="31">
        <f t="shared" si="308"/>
        <v>0</v>
      </c>
      <c r="DXJ24" s="31">
        <f t="shared" ref="DXJ24:DZU24" si="309">SUM(DXJ22:DXJ23)</f>
        <v>0</v>
      </c>
      <c r="DXK24" s="31">
        <f t="shared" si="309"/>
        <v>0</v>
      </c>
      <c r="DXL24" s="31">
        <f t="shared" si="309"/>
        <v>0</v>
      </c>
      <c r="DXM24" s="31">
        <f t="shared" si="309"/>
        <v>0</v>
      </c>
      <c r="DXN24" s="31">
        <f t="shared" si="309"/>
        <v>0</v>
      </c>
      <c r="DXO24" s="31">
        <f t="shared" si="309"/>
        <v>0</v>
      </c>
      <c r="DXP24" s="31">
        <f t="shared" si="309"/>
        <v>0</v>
      </c>
      <c r="DXQ24" s="31">
        <f t="shared" si="309"/>
        <v>0</v>
      </c>
      <c r="DXR24" s="31">
        <f t="shared" si="309"/>
        <v>0</v>
      </c>
      <c r="DXS24" s="31">
        <f t="shared" si="309"/>
        <v>0</v>
      </c>
      <c r="DXT24" s="31">
        <f t="shared" si="309"/>
        <v>0</v>
      </c>
      <c r="DXU24" s="31">
        <f t="shared" si="309"/>
        <v>0</v>
      </c>
      <c r="DXV24" s="31">
        <f t="shared" si="309"/>
        <v>0</v>
      </c>
      <c r="DXW24" s="31">
        <f t="shared" si="309"/>
        <v>0</v>
      </c>
      <c r="DXX24" s="31">
        <f t="shared" si="309"/>
        <v>0</v>
      </c>
      <c r="DXY24" s="31">
        <f t="shared" si="309"/>
        <v>0</v>
      </c>
      <c r="DXZ24" s="31">
        <f t="shared" si="309"/>
        <v>0</v>
      </c>
      <c r="DYA24" s="31">
        <f t="shared" si="309"/>
        <v>0</v>
      </c>
      <c r="DYB24" s="31">
        <f t="shared" si="309"/>
        <v>0</v>
      </c>
      <c r="DYC24" s="31">
        <f t="shared" si="309"/>
        <v>0</v>
      </c>
      <c r="DYD24" s="31">
        <f t="shared" si="309"/>
        <v>0</v>
      </c>
      <c r="DYE24" s="31">
        <f t="shared" si="309"/>
        <v>0</v>
      </c>
      <c r="DYF24" s="31">
        <f t="shared" si="309"/>
        <v>0</v>
      </c>
      <c r="DYG24" s="31">
        <f t="shared" si="309"/>
        <v>0</v>
      </c>
      <c r="DYH24" s="31">
        <f t="shared" si="309"/>
        <v>0</v>
      </c>
      <c r="DYI24" s="31">
        <f t="shared" si="309"/>
        <v>0</v>
      </c>
      <c r="DYJ24" s="31">
        <f t="shared" si="309"/>
        <v>0</v>
      </c>
      <c r="DYK24" s="31">
        <f t="shared" si="309"/>
        <v>0</v>
      </c>
      <c r="DYL24" s="31">
        <f t="shared" si="309"/>
        <v>0</v>
      </c>
      <c r="DYM24" s="31">
        <f t="shared" si="309"/>
        <v>0</v>
      </c>
      <c r="DYN24" s="31">
        <f t="shared" si="309"/>
        <v>0</v>
      </c>
      <c r="DYO24" s="31">
        <f t="shared" si="309"/>
        <v>0</v>
      </c>
      <c r="DYP24" s="31">
        <f t="shared" si="309"/>
        <v>0</v>
      </c>
      <c r="DYQ24" s="31">
        <f t="shared" si="309"/>
        <v>0</v>
      </c>
      <c r="DYR24" s="31">
        <f t="shared" si="309"/>
        <v>0</v>
      </c>
      <c r="DYS24" s="31">
        <f t="shared" si="309"/>
        <v>0</v>
      </c>
      <c r="DYT24" s="31">
        <f t="shared" si="309"/>
        <v>0</v>
      </c>
      <c r="DYU24" s="31">
        <f t="shared" si="309"/>
        <v>0</v>
      </c>
      <c r="DYV24" s="31">
        <f t="shared" si="309"/>
        <v>0</v>
      </c>
      <c r="DYW24" s="31">
        <f t="shared" si="309"/>
        <v>0</v>
      </c>
      <c r="DYX24" s="31">
        <f t="shared" si="309"/>
        <v>0</v>
      </c>
      <c r="DYY24" s="31">
        <f t="shared" si="309"/>
        <v>0</v>
      </c>
      <c r="DYZ24" s="31">
        <f t="shared" si="309"/>
        <v>0</v>
      </c>
      <c r="DZA24" s="31">
        <f t="shared" si="309"/>
        <v>0</v>
      </c>
      <c r="DZB24" s="31">
        <f t="shared" si="309"/>
        <v>0</v>
      </c>
      <c r="DZC24" s="31">
        <f t="shared" si="309"/>
        <v>0</v>
      </c>
      <c r="DZD24" s="31">
        <f t="shared" si="309"/>
        <v>0</v>
      </c>
      <c r="DZE24" s="31">
        <f t="shared" si="309"/>
        <v>0</v>
      </c>
      <c r="DZF24" s="31">
        <f t="shared" si="309"/>
        <v>0</v>
      </c>
      <c r="DZG24" s="31">
        <f t="shared" si="309"/>
        <v>0</v>
      </c>
      <c r="DZH24" s="31">
        <f t="shared" si="309"/>
        <v>0</v>
      </c>
      <c r="DZI24" s="31">
        <f t="shared" si="309"/>
        <v>0</v>
      </c>
      <c r="DZJ24" s="31">
        <f t="shared" si="309"/>
        <v>0</v>
      </c>
      <c r="DZK24" s="31">
        <f t="shared" si="309"/>
        <v>0</v>
      </c>
      <c r="DZL24" s="31">
        <f t="shared" si="309"/>
        <v>0</v>
      </c>
      <c r="DZM24" s="31">
        <f t="shared" si="309"/>
        <v>0</v>
      </c>
      <c r="DZN24" s="31">
        <f t="shared" si="309"/>
        <v>0</v>
      </c>
      <c r="DZO24" s="31">
        <f t="shared" si="309"/>
        <v>0</v>
      </c>
      <c r="DZP24" s="31">
        <f t="shared" si="309"/>
        <v>0</v>
      </c>
      <c r="DZQ24" s="31">
        <f t="shared" si="309"/>
        <v>0</v>
      </c>
      <c r="DZR24" s="31">
        <f t="shared" si="309"/>
        <v>0</v>
      </c>
      <c r="DZS24" s="31">
        <f t="shared" si="309"/>
        <v>0</v>
      </c>
      <c r="DZT24" s="31">
        <f t="shared" si="309"/>
        <v>0</v>
      </c>
      <c r="DZU24" s="31">
        <f t="shared" si="309"/>
        <v>0</v>
      </c>
      <c r="DZV24" s="31">
        <f t="shared" ref="DZV24:ECG24" si="310">SUM(DZV22:DZV23)</f>
        <v>0</v>
      </c>
      <c r="DZW24" s="31">
        <f t="shared" si="310"/>
        <v>0</v>
      </c>
      <c r="DZX24" s="31">
        <f t="shared" si="310"/>
        <v>0</v>
      </c>
      <c r="DZY24" s="31">
        <f t="shared" si="310"/>
        <v>0</v>
      </c>
      <c r="DZZ24" s="31">
        <f t="shared" si="310"/>
        <v>0</v>
      </c>
      <c r="EAA24" s="31">
        <f t="shared" si="310"/>
        <v>0</v>
      </c>
      <c r="EAB24" s="31">
        <f t="shared" si="310"/>
        <v>0</v>
      </c>
      <c r="EAC24" s="31">
        <f t="shared" si="310"/>
        <v>0</v>
      </c>
      <c r="EAD24" s="31">
        <f t="shared" si="310"/>
        <v>0</v>
      </c>
      <c r="EAE24" s="31">
        <f t="shared" si="310"/>
        <v>0</v>
      </c>
      <c r="EAF24" s="31">
        <f t="shared" si="310"/>
        <v>0</v>
      </c>
      <c r="EAG24" s="31">
        <f t="shared" si="310"/>
        <v>0</v>
      </c>
      <c r="EAH24" s="31">
        <f t="shared" si="310"/>
        <v>0</v>
      </c>
      <c r="EAI24" s="31">
        <f t="shared" si="310"/>
        <v>0</v>
      </c>
      <c r="EAJ24" s="31">
        <f t="shared" si="310"/>
        <v>0</v>
      </c>
      <c r="EAK24" s="31">
        <f t="shared" si="310"/>
        <v>0</v>
      </c>
      <c r="EAL24" s="31">
        <f t="shared" si="310"/>
        <v>0</v>
      </c>
      <c r="EAM24" s="31">
        <f t="shared" si="310"/>
        <v>0</v>
      </c>
      <c r="EAN24" s="31">
        <f t="shared" si="310"/>
        <v>0</v>
      </c>
      <c r="EAO24" s="31">
        <f t="shared" si="310"/>
        <v>0</v>
      </c>
      <c r="EAP24" s="31">
        <f t="shared" si="310"/>
        <v>0</v>
      </c>
      <c r="EAQ24" s="31">
        <f t="shared" si="310"/>
        <v>0</v>
      </c>
      <c r="EAR24" s="31">
        <f t="shared" si="310"/>
        <v>0</v>
      </c>
      <c r="EAS24" s="31">
        <f t="shared" si="310"/>
        <v>0</v>
      </c>
      <c r="EAT24" s="31">
        <f t="shared" si="310"/>
        <v>0</v>
      </c>
      <c r="EAU24" s="31">
        <f t="shared" si="310"/>
        <v>0</v>
      </c>
      <c r="EAV24" s="31">
        <f t="shared" si="310"/>
        <v>0</v>
      </c>
      <c r="EAW24" s="31">
        <f t="shared" si="310"/>
        <v>0</v>
      </c>
      <c r="EAX24" s="31">
        <f t="shared" si="310"/>
        <v>0</v>
      </c>
      <c r="EAY24" s="31">
        <f t="shared" si="310"/>
        <v>0</v>
      </c>
      <c r="EAZ24" s="31">
        <f t="shared" si="310"/>
        <v>0</v>
      </c>
      <c r="EBA24" s="31">
        <f t="shared" si="310"/>
        <v>0</v>
      </c>
      <c r="EBB24" s="31">
        <f t="shared" si="310"/>
        <v>0</v>
      </c>
      <c r="EBC24" s="31">
        <f t="shared" si="310"/>
        <v>0</v>
      </c>
      <c r="EBD24" s="31">
        <f t="shared" si="310"/>
        <v>0</v>
      </c>
      <c r="EBE24" s="31">
        <f t="shared" si="310"/>
        <v>0</v>
      </c>
      <c r="EBF24" s="31">
        <f t="shared" si="310"/>
        <v>0</v>
      </c>
      <c r="EBG24" s="31">
        <f t="shared" si="310"/>
        <v>0</v>
      </c>
      <c r="EBH24" s="31">
        <f t="shared" si="310"/>
        <v>0</v>
      </c>
      <c r="EBI24" s="31">
        <f t="shared" si="310"/>
        <v>0</v>
      </c>
      <c r="EBJ24" s="31">
        <f t="shared" si="310"/>
        <v>0</v>
      </c>
      <c r="EBK24" s="31">
        <f t="shared" si="310"/>
        <v>0</v>
      </c>
      <c r="EBL24" s="31">
        <f t="shared" si="310"/>
        <v>0</v>
      </c>
      <c r="EBM24" s="31">
        <f t="shared" si="310"/>
        <v>0</v>
      </c>
      <c r="EBN24" s="31">
        <f t="shared" si="310"/>
        <v>0</v>
      </c>
      <c r="EBO24" s="31">
        <f t="shared" si="310"/>
        <v>0</v>
      </c>
      <c r="EBP24" s="31">
        <f t="shared" si="310"/>
        <v>0</v>
      </c>
      <c r="EBQ24" s="31">
        <f t="shared" si="310"/>
        <v>0</v>
      </c>
      <c r="EBR24" s="31">
        <f t="shared" si="310"/>
        <v>0</v>
      </c>
      <c r="EBS24" s="31">
        <f t="shared" si="310"/>
        <v>0</v>
      </c>
      <c r="EBT24" s="31">
        <f t="shared" si="310"/>
        <v>0</v>
      </c>
      <c r="EBU24" s="31">
        <f t="shared" si="310"/>
        <v>0</v>
      </c>
      <c r="EBV24" s="31">
        <f t="shared" si="310"/>
        <v>0</v>
      </c>
      <c r="EBW24" s="31">
        <f t="shared" si="310"/>
        <v>0</v>
      </c>
      <c r="EBX24" s="31">
        <f t="shared" si="310"/>
        <v>0</v>
      </c>
      <c r="EBY24" s="31">
        <f t="shared" si="310"/>
        <v>0</v>
      </c>
      <c r="EBZ24" s="31">
        <f t="shared" si="310"/>
        <v>0</v>
      </c>
      <c r="ECA24" s="31">
        <f t="shared" si="310"/>
        <v>0</v>
      </c>
      <c r="ECB24" s="31">
        <f t="shared" si="310"/>
        <v>0</v>
      </c>
      <c r="ECC24" s="31">
        <f t="shared" si="310"/>
        <v>0</v>
      </c>
      <c r="ECD24" s="31">
        <f t="shared" si="310"/>
        <v>0</v>
      </c>
      <c r="ECE24" s="31">
        <f t="shared" si="310"/>
        <v>0</v>
      </c>
      <c r="ECF24" s="31">
        <f t="shared" si="310"/>
        <v>0</v>
      </c>
      <c r="ECG24" s="31">
        <f t="shared" si="310"/>
        <v>0</v>
      </c>
      <c r="ECH24" s="31">
        <f t="shared" ref="ECH24:EES24" si="311">SUM(ECH22:ECH23)</f>
        <v>0</v>
      </c>
      <c r="ECI24" s="31">
        <f t="shared" si="311"/>
        <v>0</v>
      </c>
      <c r="ECJ24" s="31">
        <f t="shared" si="311"/>
        <v>0</v>
      </c>
      <c r="ECK24" s="31">
        <f t="shared" si="311"/>
        <v>0</v>
      </c>
      <c r="ECL24" s="31">
        <f t="shared" si="311"/>
        <v>0</v>
      </c>
      <c r="ECM24" s="31">
        <f t="shared" si="311"/>
        <v>0</v>
      </c>
      <c r="ECN24" s="31">
        <f t="shared" si="311"/>
        <v>0</v>
      </c>
      <c r="ECO24" s="31">
        <f t="shared" si="311"/>
        <v>0</v>
      </c>
      <c r="ECP24" s="31">
        <f t="shared" si="311"/>
        <v>0</v>
      </c>
      <c r="ECQ24" s="31">
        <f t="shared" si="311"/>
        <v>0</v>
      </c>
      <c r="ECR24" s="31">
        <f t="shared" si="311"/>
        <v>0</v>
      </c>
      <c r="ECS24" s="31">
        <f t="shared" si="311"/>
        <v>0</v>
      </c>
      <c r="ECT24" s="31">
        <f t="shared" si="311"/>
        <v>0</v>
      </c>
      <c r="ECU24" s="31">
        <f t="shared" si="311"/>
        <v>0</v>
      </c>
      <c r="ECV24" s="31">
        <f t="shared" si="311"/>
        <v>0</v>
      </c>
      <c r="ECW24" s="31">
        <f t="shared" si="311"/>
        <v>0</v>
      </c>
      <c r="ECX24" s="31">
        <f t="shared" si="311"/>
        <v>0</v>
      </c>
      <c r="ECY24" s="31">
        <f t="shared" si="311"/>
        <v>0</v>
      </c>
      <c r="ECZ24" s="31">
        <f t="shared" si="311"/>
        <v>0</v>
      </c>
      <c r="EDA24" s="31">
        <f t="shared" si="311"/>
        <v>0</v>
      </c>
      <c r="EDB24" s="31">
        <f t="shared" si="311"/>
        <v>0</v>
      </c>
      <c r="EDC24" s="31">
        <f t="shared" si="311"/>
        <v>0</v>
      </c>
      <c r="EDD24" s="31">
        <f t="shared" si="311"/>
        <v>0</v>
      </c>
      <c r="EDE24" s="31">
        <f t="shared" si="311"/>
        <v>0</v>
      </c>
      <c r="EDF24" s="31">
        <f t="shared" si="311"/>
        <v>0</v>
      </c>
      <c r="EDG24" s="31">
        <f t="shared" si="311"/>
        <v>0</v>
      </c>
      <c r="EDH24" s="31">
        <f t="shared" si="311"/>
        <v>0</v>
      </c>
      <c r="EDI24" s="31">
        <f t="shared" si="311"/>
        <v>0</v>
      </c>
      <c r="EDJ24" s="31">
        <f t="shared" si="311"/>
        <v>0</v>
      </c>
      <c r="EDK24" s="31">
        <f t="shared" si="311"/>
        <v>0</v>
      </c>
      <c r="EDL24" s="31">
        <f t="shared" si="311"/>
        <v>0</v>
      </c>
      <c r="EDM24" s="31">
        <f t="shared" si="311"/>
        <v>0</v>
      </c>
      <c r="EDN24" s="31">
        <f t="shared" si="311"/>
        <v>0</v>
      </c>
      <c r="EDO24" s="31">
        <f t="shared" si="311"/>
        <v>0</v>
      </c>
      <c r="EDP24" s="31">
        <f t="shared" si="311"/>
        <v>0</v>
      </c>
      <c r="EDQ24" s="31">
        <f t="shared" si="311"/>
        <v>0</v>
      </c>
      <c r="EDR24" s="31">
        <f t="shared" si="311"/>
        <v>0</v>
      </c>
      <c r="EDS24" s="31">
        <f t="shared" si="311"/>
        <v>0</v>
      </c>
      <c r="EDT24" s="31">
        <f t="shared" si="311"/>
        <v>0</v>
      </c>
      <c r="EDU24" s="31">
        <f t="shared" si="311"/>
        <v>0</v>
      </c>
      <c r="EDV24" s="31">
        <f t="shared" si="311"/>
        <v>0</v>
      </c>
      <c r="EDW24" s="31">
        <f t="shared" si="311"/>
        <v>0</v>
      </c>
      <c r="EDX24" s="31">
        <f t="shared" si="311"/>
        <v>0</v>
      </c>
      <c r="EDY24" s="31">
        <f t="shared" si="311"/>
        <v>0</v>
      </c>
      <c r="EDZ24" s="31">
        <f t="shared" si="311"/>
        <v>0</v>
      </c>
      <c r="EEA24" s="31">
        <f t="shared" si="311"/>
        <v>0</v>
      </c>
      <c r="EEB24" s="31">
        <f t="shared" si="311"/>
        <v>0</v>
      </c>
      <c r="EEC24" s="31">
        <f t="shared" si="311"/>
        <v>0</v>
      </c>
      <c r="EED24" s="31">
        <f t="shared" si="311"/>
        <v>0</v>
      </c>
      <c r="EEE24" s="31">
        <f t="shared" si="311"/>
        <v>0</v>
      </c>
      <c r="EEF24" s="31">
        <f t="shared" si="311"/>
        <v>0</v>
      </c>
      <c r="EEG24" s="31">
        <f t="shared" si="311"/>
        <v>0</v>
      </c>
      <c r="EEH24" s="31">
        <f t="shared" si="311"/>
        <v>0</v>
      </c>
      <c r="EEI24" s="31">
        <f t="shared" si="311"/>
        <v>0</v>
      </c>
      <c r="EEJ24" s="31">
        <f t="shared" si="311"/>
        <v>0</v>
      </c>
      <c r="EEK24" s="31">
        <f t="shared" si="311"/>
        <v>0</v>
      </c>
      <c r="EEL24" s="31">
        <f t="shared" si="311"/>
        <v>0</v>
      </c>
      <c r="EEM24" s="31">
        <f t="shared" si="311"/>
        <v>0</v>
      </c>
      <c r="EEN24" s="31">
        <f t="shared" si="311"/>
        <v>0</v>
      </c>
      <c r="EEO24" s="31">
        <f t="shared" si="311"/>
        <v>0</v>
      </c>
      <c r="EEP24" s="31">
        <f t="shared" si="311"/>
        <v>0</v>
      </c>
      <c r="EEQ24" s="31">
        <f t="shared" si="311"/>
        <v>0</v>
      </c>
      <c r="EER24" s="31">
        <f t="shared" si="311"/>
        <v>0</v>
      </c>
      <c r="EES24" s="31">
        <f t="shared" si="311"/>
        <v>0</v>
      </c>
      <c r="EET24" s="31">
        <f t="shared" ref="EET24:EHE24" si="312">SUM(EET22:EET23)</f>
        <v>0</v>
      </c>
      <c r="EEU24" s="31">
        <f t="shared" si="312"/>
        <v>0</v>
      </c>
      <c r="EEV24" s="31">
        <f t="shared" si="312"/>
        <v>0</v>
      </c>
      <c r="EEW24" s="31">
        <f t="shared" si="312"/>
        <v>0</v>
      </c>
      <c r="EEX24" s="31">
        <f t="shared" si="312"/>
        <v>0</v>
      </c>
      <c r="EEY24" s="31">
        <f t="shared" si="312"/>
        <v>0</v>
      </c>
      <c r="EEZ24" s="31">
        <f t="shared" si="312"/>
        <v>0</v>
      </c>
      <c r="EFA24" s="31">
        <f t="shared" si="312"/>
        <v>0</v>
      </c>
      <c r="EFB24" s="31">
        <f t="shared" si="312"/>
        <v>0</v>
      </c>
      <c r="EFC24" s="31">
        <f t="shared" si="312"/>
        <v>0</v>
      </c>
      <c r="EFD24" s="31">
        <f t="shared" si="312"/>
        <v>0</v>
      </c>
      <c r="EFE24" s="31">
        <f t="shared" si="312"/>
        <v>0</v>
      </c>
      <c r="EFF24" s="31">
        <f t="shared" si="312"/>
        <v>0</v>
      </c>
      <c r="EFG24" s="31">
        <f t="shared" si="312"/>
        <v>0</v>
      </c>
      <c r="EFH24" s="31">
        <f t="shared" si="312"/>
        <v>0</v>
      </c>
      <c r="EFI24" s="31">
        <f t="shared" si="312"/>
        <v>0</v>
      </c>
      <c r="EFJ24" s="31">
        <f t="shared" si="312"/>
        <v>0</v>
      </c>
      <c r="EFK24" s="31">
        <f t="shared" si="312"/>
        <v>0</v>
      </c>
      <c r="EFL24" s="31">
        <f t="shared" si="312"/>
        <v>0</v>
      </c>
      <c r="EFM24" s="31">
        <f t="shared" si="312"/>
        <v>0</v>
      </c>
      <c r="EFN24" s="31">
        <f t="shared" si="312"/>
        <v>0</v>
      </c>
      <c r="EFO24" s="31">
        <f t="shared" si="312"/>
        <v>0</v>
      </c>
      <c r="EFP24" s="31">
        <f t="shared" si="312"/>
        <v>0</v>
      </c>
      <c r="EFQ24" s="31">
        <f t="shared" si="312"/>
        <v>0</v>
      </c>
      <c r="EFR24" s="31">
        <f t="shared" si="312"/>
        <v>0</v>
      </c>
      <c r="EFS24" s="31">
        <f t="shared" si="312"/>
        <v>0</v>
      </c>
      <c r="EFT24" s="31">
        <f t="shared" si="312"/>
        <v>0</v>
      </c>
      <c r="EFU24" s="31">
        <f t="shared" si="312"/>
        <v>0</v>
      </c>
      <c r="EFV24" s="31">
        <f t="shared" si="312"/>
        <v>0</v>
      </c>
      <c r="EFW24" s="31">
        <f t="shared" si="312"/>
        <v>0</v>
      </c>
      <c r="EFX24" s="31">
        <f t="shared" si="312"/>
        <v>0</v>
      </c>
      <c r="EFY24" s="31">
        <f t="shared" si="312"/>
        <v>0</v>
      </c>
      <c r="EFZ24" s="31">
        <f t="shared" si="312"/>
        <v>0</v>
      </c>
      <c r="EGA24" s="31">
        <f t="shared" si="312"/>
        <v>0</v>
      </c>
      <c r="EGB24" s="31">
        <f t="shared" si="312"/>
        <v>0</v>
      </c>
      <c r="EGC24" s="31">
        <f t="shared" si="312"/>
        <v>0</v>
      </c>
      <c r="EGD24" s="31">
        <f t="shared" si="312"/>
        <v>0</v>
      </c>
      <c r="EGE24" s="31">
        <f t="shared" si="312"/>
        <v>0</v>
      </c>
      <c r="EGF24" s="31">
        <f t="shared" si="312"/>
        <v>0</v>
      </c>
      <c r="EGG24" s="31">
        <f t="shared" si="312"/>
        <v>0</v>
      </c>
      <c r="EGH24" s="31">
        <f t="shared" si="312"/>
        <v>0</v>
      </c>
      <c r="EGI24" s="31">
        <f t="shared" si="312"/>
        <v>0</v>
      </c>
      <c r="EGJ24" s="31">
        <f t="shared" si="312"/>
        <v>0</v>
      </c>
      <c r="EGK24" s="31">
        <f t="shared" si="312"/>
        <v>0</v>
      </c>
      <c r="EGL24" s="31">
        <f t="shared" si="312"/>
        <v>0</v>
      </c>
      <c r="EGM24" s="31">
        <f t="shared" si="312"/>
        <v>0</v>
      </c>
      <c r="EGN24" s="31">
        <f t="shared" si="312"/>
        <v>0</v>
      </c>
      <c r="EGO24" s="31">
        <f t="shared" si="312"/>
        <v>0</v>
      </c>
      <c r="EGP24" s="31">
        <f t="shared" si="312"/>
        <v>0</v>
      </c>
      <c r="EGQ24" s="31">
        <f t="shared" si="312"/>
        <v>0</v>
      </c>
      <c r="EGR24" s="31">
        <f t="shared" si="312"/>
        <v>0</v>
      </c>
      <c r="EGS24" s="31">
        <f t="shared" si="312"/>
        <v>0</v>
      </c>
      <c r="EGT24" s="31">
        <f t="shared" si="312"/>
        <v>0</v>
      </c>
      <c r="EGU24" s="31">
        <f t="shared" si="312"/>
        <v>0</v>
      </c>
      <c r="EGV24" s="31">
        <f t="shared" si="312"/>
        <v>0</v>
      </c>
      <c r="EGW24" s="31">
        <f t="shared" si="312"/>
        <v>0</v>
      </c>
      <c r="EGX24" s="31">
        <f t="shared" si="312"/>
        <v>0</v>
      </c>
      <c r="EGY24" s="31">
        <f t="shared" si="312"/>
        <v>0</v>
      </c>
      <c r="EGZ24" s="31">
        <f t="shared" si="312"/>
        <v>0</v>
      </c>
      <c r="EHA24" s="31">
        <f t="shared" si="312"/>
        <v>0</v>
      </c>
      <c r="EHB24" s="31">
        <f t="shared" si="312"/>
        <v>0</v>
      </c>
      <c r="EHC24" s="31">
        <f t="shared" si="312"/>
        <v>0</v>
      </c>
      <c r="EHD24" s="31">
        <f t="shared" si="312"/>
        <v>0</v>
      </c>
      <c r="EHE24" s="31">
        <f t="shared" si="312"/>
        <v>0</v>
      </c>
      <c r="EHF24" s="31">
        <f t="shared" ref="EHF24:EJQ24" si="313">SUM(EHF22:EHF23)</f>
        <v>0</v>
      </c>
      <c r="EHG24" s="31">
        <f t="shared" si="313"/>
        <v>0</v>
      </c>
      <c r="EHH24" s="31">
        <f t="shared" si="313"/>
        <v>0</v>
      </c>
      <c r="EHI24" s="31">
        <f t="shared" si="313"/>
        <v>0</v>
      </c>
      <c r="EHJ24" s="31">
        <f t="shared" si="313"/>
        <v>0</v>
      </c>
      <c r="EHK24" s="31">
        <f t="shared" si="313"/>
        <v>0</v>
      </c>
      <c r="EHL24" s="31">
        <f t="shared" si="313"/>
        <v>0</v>
      </c>
      <c r="EHM24" s="31">
        <f t="shared" si="313"/>
        <v>0</v>
      </c>
      <c r="EHN24" s="31">
        <f t="shared" si="313"/>
        <v>0</v>
      </c>
      <c r="EHO24" s="31">
        <f t="shared" si="313"/>
        <v>0</v>
      </c>
      <c r="EHP24" s="31">
        <f t="shared" si="313"/>
        <v>0</v>
      </c>
      <c r="EHQ24" s="31">
        <f t="shared" si="313"/>
        <v>0</v>
      </c>
      <c r="EHR24" s="31">
        <f t="shared" si="313"/>
        <v>0</v>
      </c>
      <c r="EHS24" s="31">
        <f t="shared" si="313"/>
        <v>0</v>
      </c>
      <c r="EHT24" s="31">
        <f t="shared" si="313"/>
        <v>0</v>
      </c>
      <c r="EHU24" s="31">
        <f t="shared" si="313"/>
        <v>0</v>
      </c>
      <c r="EHV24" s="31">
        <f t="shared" si="313"/>
        <v>0</v>
      </c>
      <c r="EHW24" s="31">
        <f t="shared" si="313"/>
        <v>0</v>
      </c>
      <c r="EHX24" s="31">
        <f t="shared" si="313"/>
        <v>0</v>
      </c>
      <c r="EHY24" s="31">
        <f t="shared" si="313"/>
        <v>0</v>
      </c>
      <c r="EHZ24" s="31">
        <f t="shared" si="313"/>
        <v>0</v>
      </c>
      <c r="EIA24" s="31">
        <f t="shared" si="313"/>
        <v>0</v>
      </c>
      <c r="EIB24" s="31">
        <f t="shared" si="313"/>
        <v>0</v>
      </c>
      <c r="EIC24" s="31">
        <f t="shared" si="313"/>
        <v>0</v>
      </c>
      <c r="EID24" s="31">
        <f t="shared" si="313"/>
        <v>0</v>
      </c>
      <c r="EIE24" s="31">
        <f t="shared" si="313"/>
        <v>0</v>
      </c>
      <c r="EIF24" s="31">
        <f t="shared" si="313"/>
        <v>0</v>
      </c>
      <c r="EIG24" s="31">
        <f t="shared" si="313"/>
        <v>0</v>
      </c>
      <c r="EIH24" s="31">
        <f t="shared" si="313"/>
        <v>0</v>
      </c>
      <c r="EII24" s="31">
        <f t="shared" si="313"/>
        <v>0</v>
      </c>
      <c r="EIJ24" s="31">
        <f t="shared" si="313"/>
        <v>0</v>
      </c>
      <c r="EIK24" s="31">
        <f t="shared" si="313"/>
        <v>0</v>
      </c>
      <c r="EIL24" s="31">
        <f t="shared" si="313"/>
        <v>0</v>
      </c>
      <c r="EIM24" s="31">
        <f t="shared" si="313"/>
        <v>0</v>
      </c>
      <c r="EIN24" s="31">
        <f t="shared" si="313"/>
        <v>0</v>
      </c>
      <c r="EIO24" s="31">
        <f t="shared" si="313"/>
        <v>0</v>
      </c>
      <c r="EIP24" s="31">
        <f t="shared" si="313"/>
        <v>0</v>
      </c>
      <c r="EIQ24" s="31">
        <f t="shared" si="313"/>
        <v>0</v>
      </c>
      <c r="EIR24" s="31">
        <f t="shared" si="313"/>
        <v>0</v>
      </c>
      <c r="EIS24" s="31">
        <f t="shared" si="313"/>
        <v>0</v>
      </c>
      <c r="EIT24" s="31">
        <f t="shared" si="313"/>
        <v>0</v>
      </c>
      <c r="EIU24" s="31">
        <f t="shared" si="313"/>
        <v>0</v>
      </c>
      <c r="EIV24" s="31">
        <f t="shared" si="313"/>
        <v>0</v>
      </c>
      <c r="EIW24" s="31">
        <f t="shared" si="313"/>
        <v>0</v>
      </c>
      <c r="EIX24" s="31">
        <f t="shared" si="313"/>
        <v>0</v>
      </c>
      <c r="EIY24" s="31">
        <f t="shared" si="313"/>
        <v>0</v>
      </c>
      <c r="EIZ24" s="31">
        <f t="shared" si="313"/>
        <v>0</v>
      </c>
      <c r="EJA24" s="31">
        <f t="shared" si="313"/>
        <v>0</v>
      </c>
      <c r="EJB24" s="31">
        <f t="shared" si="313"/>
        <v>0</v>
      </c>
      <c r="EJC24" s="31">
        <f t="shared" si="313"/>
        <v>0</v>
      </c>
      <c r="EJD24" s="31">
        <f t="shared" si="313"/>
        <v>0</v>
      </c>
      <c r="EJE24" s="31">
        <f t="shared" si="313"/>
        <v>0</v>
      </c>
      <c r="EJF24" s="31">
        <f t="shared" si="313"/>
        <v>0</v>
      </c>
      <c r="EJG24" s="31">
        <f t="shared" si="313"/>
        <v>0</v>
      </c>
      <c r="EJH24" s="31">
        <f t="shared" si="313"/>
        <v>0</v>
      </c>
      <c r="EJI24" s="31">
        <f t="shared" si="313"/>
        <v>0</v>
      </c>
      <c r="EJJ24" s="31">
        <f t="shared" si="313"/>
        <v>0</v>
      </c>
      <c r="EJK24" s="31">
        <f t="shared" si="313"/>
        <v>0</v>
      </c>
      <c r="EJL24" s="31">
        <f t="shared" si="313"/>
        <v>0</v>
      </c>
      <c r="EJM24" s="31">
        <f t="shared" si="313"/>
        <v>0</v>
      </c>
      <c r="EJN24" s="31">
        <f t="shared" si="313"/>
        <v>0</v>
      </c>
      <c r="EJO24" s="31">
        <f t="shared" si="313"/>
        <v>0</v>
      </c>
      <c r="EJP24" s="31">
        <f t="shared" si="313"/>
        <v>0</v>
      </c>
      <c r="EJQ24" s="31">
        <f t="shared" si="313"/>
        <v>0</v>
      </c>
      <c r="EJR24" s="31">
        <f t="shared" ref="EJR24:EMC24" si="314">SUM(EJR22:EJR23)</f>
        <v>0</v>
      </c>
      <c r="EJS24" s="31">
        <f t="shared" si="314"/>
        <v>0</v>
      </c>
      <c r="EJT24" s="31">
        <f t="shared" si="314"/>
        <v>0</v>
      </c>
      <c r="EJU24" s="31">
        <f t="shared" si="314"/>
        <v>0</v>
      </c>
      <c r="EJV24" s="31">
        <f t="shared" si="314"/>
        <v>0</v>
      </c>
      <c r="EJW24" s="31">
        <f t="shared" si="314"/>
        <v>0</v>
      </c>
      <c r="EJX24" s="31">
        <f t="shared" si="314"/>
        <v>0</v>
      </c>
      <c r="EJY24" s="31">
        <f t="shared" si="314"/>
        <v>0</v>
      </c>
      <c r="EJZ24" s="31">
        <f t="shared" si="314"/>
        <v>0</v>
      </c>
      <c r="EKA24" s="31">
        <f t="shared" si="314"/>
        <v>0</v>
      </c>
      <c r="EKB24" s="31">
        <f t="shared" si="314"/>
        <v>0</v>
      </c>
      <c r="EKC24" s="31">
        <f t="shared" si="314"/>
        <v>0</v>
      </c>
      <c r="EKD24" s="31">
        <f t="shared" si="314"/>
        <v>0</v>
      </c>
      <c r="EKE24" s="31">
        <f t="shared" si="314"/>
        <v>0</v>
      </c>
      <c r="EKF24" s="31">
        <f t="shared" si="314"/>
        <v>0</v>
      </c>
      <c r="EKG24" s="31">
        <f t="shared" si="314"/>
        <v>0</v>
      </c>
      <c r="EKH24" s="31">
        <f t="shared" si="314"/>
        <v>0</v>
      </c>
      <c r="EKI24" s="31">
        <f t="shared" si="314"/>
        <v>0</v>
      </c>
      <c r="EKJ24" s="31">
        <f t="shared" si="314"/>
        <v>0</v>
      </c>
      <c r="EKK24" s="31">
        <f t="shared" si="314"/>
        <v>0</v>
      </c>
      <c r="EKL24" s="31">
        <f t="shared" si="314"/>
        <v>0</v>
      </c>
      <c r="EKM24" s="31">
        <f t="shared" si="314"/>
        <v>0</v>
      </c>
      <c r="EKN24" s="31">
        <f t="shared" si="314"/>
        <v>0</v>
      </c>
      <c r="EKO24" s="31">
        <f t="shared" si="314"/>
        <v>0</v>
      </c>
      <c r="EKP24" s="31">
        <f t="shared" si="314"/>
        <v>0</v>
      </c>
      <c r="EKQ24" s="31">
        <f t="shared" si="314"/>
        <v>0</v>
      </c>
      <c r="EKR24" s="31">
        <f t="shared" si="314"/>
        <v>0</v>
      </c>
      <c r="EKS24" s="31">
        <f t="shared" si="314"/>
        <v>0</v>
      </c>
      <c r="EKT24" s="31">
        <f t="shared" si="314"/>
        <v>0</v>
      </c>
      <c r="EKU24" s="31">
        <f t="shared" si="314"/>
        <v>0</v>
      </c>
      <c r="EKV24" s="31">
        <f t="shared" si="314"/>
        <v>0</v>
      </c>
      <c r="EKW24" s="31">
        <f t="shared" si="314"/>
        <v>0</v>
      </c>
      <c r="EKX24" s="31">
        <f t="shared" si="314"/>
        <v>0</v>
      </c>
      <c r="EKY24" s="31">
        <f t="shared" si="314"/>
        <v>0</v>
      </c>
      <c r="EKZ24" s="31">
        <f t="shared" si="314"/>
        <v>0</v>
      </c>
      <c r="ELA24" s="31">
        <f t="shared" si="314"/>
        <v>0</v>
      </c>
      <c r="ELB24" s="31">
        <f t="shared" si="314"/>
        <v>0</v>
      </c>
      <c r="ELC24" s="31">
        <f t="shared" si="314"/>
        <v>0</v>
      </c>
      <c r="ELD24" s="31">
        <f t="shared" si="314"/>
        <v>0</v>
      </c>
      <c r="ELE24" s="31">
        <f t="shared" si="314"/>
        <v>0</v>
      </c>
      <c r="ELF24" s="31">
        <f t="shared" si="314"/>
        <v>0</v>
      </c>
      <c r="ELG24" s="31">
        <f t="shared" si="314"/>
        <v>0</v>
      </c>
      <c r="ELH24" s="31">
        <f t="shared" si="314"/>
        <v>0</v>
      </c>
      <c r="ELI24" s="31">
        <f t="shared" si="314"/>
        <v>0</v>
      </c>
      <c r="ELJ24" s="31">
        <f t="shared" si="314"/>
        <v>0</v>
      </c>
      <c r="ELK24" s="31">
        <f t="shared" si="314"/>
        <v>0</v>
      </c>
      <c r="ELL24" s="31">
        <f t="shared" si="314"/>
        <v>0</v>
      </c>
      <c r="ELM24" s="31">
        <f t="shared" si="314"/>
        <v>0</v>
      </c>
      <c r="ELN24" s="31">
        <f t="shared" si="314"/>
        <v>0</v>
      </c>
      <c r="ELO24" s="31">
        <f t="shared" si="314"/>
        <v>0</v>
      </c>
      <c r="ELP24" s="31">
        <f t="shared" si="314"/>
        <v>0</v>
      </c>
      <c r="ELQ24" s="31">
        <f t="shared" si="314"/>
        <v>0</v>
      </c>
      <c r="ELR24" s="31">
        <f t="shared" si="314"/>
        <v>0</v>
      </c>
      <c r="ELS24" s="31">
        <f t="shared" si="314"/>
        <v>0</v>
      </c>
      <c r="ELT24" s="31">
        <f t="shared" si="314"/>
        <v>0</v>
      </c>
      <c r="ELU24" s="31">
        <f t="shared" si="314"/>
        <v>0</v>
      </c>
      <c r="ELV24" s="31">
        <f t="shared" si="314"/>
        <v>0</v>
      </c>
      <c r="ELW24" s="31">
        <f t="shared" si="314"/>
        <v>0</v>
      </c>
      <c r="ELX24" s="31">
        <f t="shared" si="314"/>
        <v>0</v>
      </c>
      <c r="ELY24" s="31">
        <f t="shared" si="314"/>
        <v>0</v>
      </c>
      <c r="ELZ24" s="31">
        <f t="shared" si="314"/>
        <v>0</v>
      </c>
      <c r="EMA24" s="31">
        <f t="shared" si="314"/>
        <v>0</v>
      </c>
      <c r="EMB24" s="31">
        <f t="shared" si="314"/>
        <v>0</v>
      </c>
      <c r="EMC24" s="31">
        <f t="shared" si="314"/>
        <v>0</v>
      </c>
      <c r="EMD24" s="31">
        <f t="shared" ref="EMD24:EOO24" si="315">SUM(EMD22:EMD23)</f>
        <v>0</v>
      </c>
      <c r="EME24" s="31">
        <f t="shared" si="315"/>
        <v>0</v>
      </c>
      <c r="EMF24" s="31">
        <f t="shared" si="315"/>
        <v>0</v>
      </c>
      <c r="EMG24" s="31">
        <f t="shared" si="315"/>
        <v>0</v>
      </c>
      <c r="EMH24" s="31">
        <f t="shared" si="315"/>
        <v>0</v>
      </c>
      <c r="EMI24" s="31">
        <f t="shared" si="315"/>
        <v>0</v>
      </c>
      <c r="EMJ24" s="31">
        <f t="shared" si="315"/>
        <v>0</v>
      </c>
      <c r="EMK24" s="31">
        <f t="shared" si="315"/>
        <v>0</v>
      </c>
      <c r="EML24" s="31">
        <f t="shared" si="315"/>
        <v>0</v>
      </c>
      <c r="EMM24" s="31">
        <f t="shared" si="315"/>
        <v>0</v>
      </c>
      <c r="EMN24" s="31">
        <f t="shared" si="315"/>
        <v>0</v>
      </c>
      <c r="EMO24" s="31">
        <f t="shared" si="315"/>
        <v>0</v>
      </c>
      <c r="EMP24" s="31">
        <f t="shared" si="315"/>
        <v>0</v>
      </c>
      <c r="EMQ24" s="31">
        <f t="shared" si="315"/>
        <v>0</v>
      </c>
      <c r="EMR24" s="31">
        <f t="shared" si="315"/>
        <v>0</v>
      </c>
      <c r="EMS24" s="31">
        <f t="shared" si="315"/>
        <v>0</v>
      </c>
      <c r="EMT24" s="31">
        <f t="shared" si="315"/>
        <v>0</v>
      </c>
      <c r="EMU24" s="31">
        <f t="shared" si="315"/>
        <v>0</v>
      </c>
      <c r="EMV24" s="31">
        <f t="shared" si="315"/>
        <v>0</v>
      </c>
      <c r="EMW24" s="31">
        <f t="shared" si="315"/>
        <v>0</v>
      </c>
      <c r="EMX24" s="31">
        <f t="shared" si="315"/>
        <v>0</v>
      </c>
      <c r="EMY24" s="31">
        <f t="shared" si="315"/>
        <v>0</v>
      </c>
      <c r="EMZ24" s="31">
        <f t="shared" si="315"/>
        <v>0</v>
      </c>
      <c r="ENA24" s="31">
        <f t="shared" si="315"/>
        <v>0</v>
      </c>
      <c r="ENB24" s="31">
        <f t="shared" si="315"/>
        <v>0</v>
      </c>
      <c r="ENC24" s="31">
        <f t="shared" si="315"/>
        <v>0</v>
      </c>
      <c r="END24" s="31">
        <f t="shared" si="315"/>
        <v>0</v>
      </c>
      <c r="ENE24" s="31">
        <f t="shared" si="315"/>
        <v>0</v>
      </c>
      <c r="ENF24" s="31">
        <f t="shared" si="315"/>
        <v>0</v>
      </c>
      <c r="ENG24" s="31">
        <f t="shared" si="315"/>
        <v>0</v>
      </c>
      <c r="ENH24" s="31">
        <f t="shared" si="315"/>
        <v>0</v>
      </c>
      <c r="ENI24" s="31">
        <f t="shared" si="315"/>
        <v>0</v>
      </c>
      <c r="ENJ24" s="31">
        <f t="shared" si="315"/>
        <v>0</v>
      </c>
      <c r="ENK24" s="31">
        <f t="shared" si="315"/>
        <v>0</v>
      </c>
      <c r="ENL24" s="31">
        <f t="shared" si="315"/>
        <v>0</v>
      </c>
      <c r="ENM24" s="31">
        <f t="shared" si="315"/>
        <v>0</v>
      </c>
      <c r="ENN24" s="31">
        <f t="shared" si="315"/>
        <v>0</v>
      </c>
      <c r="ENO24" s="31">
        <f t="shared" si="315"/>
        <v>0</v>
      </c>
      <c r="ENP24" s="31">
        <f t="shared" si="315"/>
        <v>0</v>
      </c>
      <c r="ENQ24" s="31">
        <f t="shared" si="315"/>
        <v>0</v>
      </c>
      <c r="ENR24" s="31">
        <f t="shared" si="315"/>
        <v>0</v>
      </c>
      <c r="ENS24" s="31">
        <f t="shared" si="315"/>
        <v>0</v>
      </c>
      <c r="ENT24" s="31">
        <f t="shared" si="315"/>
        <v>0</v>
      </c>
      <c r="ENU24" s="31">
        <f t="shared" si="315"/>
        <v>0</v>
      </c>
      <c r="ENV24" s="31">
        <f t="shared" si="315"/>
        <v>0</v>
      </c>
      <c r="ENW24" s="31">
        <f t="shared" si="315"/>
        <v>0</v>
      </c>
      <c r="ENX24" s="31">
        <f t="shared" si="315"/>
        <v>0</v>
      </c>
      <c r="ENY24" s="31">
        <f t="shared" si="315"/>
        <v>0</v>
      </c>
      <c r="ENZ24" s="31">
        <f t="shared" si="315"/>
        <v>0</v>
      </c>
      <c r="EOA24" s="31">
        <f t="shared" si="315"/>
        <v>0</v>
      </c>
      <c r="EOB24" s="31">
        <f t="shared" si="315"/>
        <v>0</v>
      </c>
      <c r="EOC24" s="31">
        <f t="shared" si="315"/>
        <v>0</v>
      </c>
      <c r="EOD24" s="31">
        <f t="shared" si="315"/>
        <v>0</v>
      </c>
      <c r="EOE24" s="31">
        <f t="shared" si="315"/>
        <v>0</v>
      </c>
      <c r="EOF24" s="31">
        <f t="shared" si="315"/>
        <v>0</v>
      </c>
      <c r="EOG24" s="31">
        <f t="shared" si="315"/>
        <v>0</v>
      </c>
      <c r="EOH24" s="31">
        <f t="shared" si="315"/>
        <v>0</v>
      </c>
      <c r="EOI24" s="31">
        <f t="shared" si="315"/>
        <v>0</v>
      </c>
      <c r="EOJ24" s="31">
        <f t="shared" si="315"/>
        <v>0</v>
      </c>
      <c r="EOK24" s="31">
        <f t="shared" si="315"/>
        <v>0</v>
      </c>
      <c r="EOL24" s="31">
        <f t="shared" si="315"/>
        <v>0</v>
      </c>
      <c r="EOM24" s="31">
        <f t="shared" si="315"/>
        <v>0</v>
      </c>
      <c r="EON24" s="31">
        <f t="shared" si="315"/>
        <v>0</v>
      </c>
      <c r="EOO24" s="31">
        <f t="shared" si="315"/>
        <v>0</v>
      </c>
      <c r="EOP24" s="31">
        <f t="shared" ref="EOP24:ERA24" si="316">SUM(EOP22:EOP23)</f>
        <v>0</v>
      </c>
      <c r="EOQ24" s="31">
        <f t="shared" si="316"/>
        <v>0</v>
      </c>
      <c r="EOR24" s="31">
        <f t="shared" si="316"/>
        <v>0</v>
      </c>
      <c r="EOS24" s="31">
        <f t="shared" si="316"/>
        <v>0</v>
      </c>
      <c r="EOT24" s="31">
        <f t="shared" si="316"/>
        <v>0</v>
      </c>
      <c r="EOU24" s="31">
        <f t="shared" si="316"/>
        <v>0</v>
      </c>
      <c r="EOV24" s="31">
        <f t="shared" si="316"/>
        <v>0</v>
      </c>
      <c r="EOW24" s="31">
        <f t="shared" si="316"/>
        <v>0</v>
      </c>
      <c r="EOX24" s="31">
        <f t="shared" si="316"/>
        <v>0</v>
      </c>
      <c r="EOY24" s="31">
        <f t="shared" si="316"/>
        <v>0</v>
      </c>
      <c r="EOZ24" s="31">
        <f t="shared" si="316"/>
        <v>0</v>
      </c>
      <c r="EPA24" s="31">
        <f t="shared" si="316"/>
        <v>0</v>
      </c>
      <c r="EPB24" s="31">
        <f t="shared" si="316"/>
        <v>0</v>
      </c>
      <c r="EPC24" s="31">
        <f t="shared" si="316"/>
        <v>0</v>
      </c>
      <c r="EPD24" s="31">
        <f t="shared" si="316"/>
        <v>0</v>
      </c>
      <c r="EPE24" s="31">
        <f t="shared" si="316"/>
        <v>0</v>
      </c>
      <c r="EPF24" s="31">
        <f t="shared" si="316"/>
        <v>0</v>
      </c>
      <c r="EPG24" s="31">
        <f t="shared" si="316"/>
        <v>0</v>
      </c>
      <c r="EPH24" s="31">
        <f t="shared" si="316"/>
        <v>0</v>
      </c>
      <c r="EPI24" s="31">
        <f t="shared" si="316"/>
        <v>0</v>
      </c>
      <c r="EPJ24" s="31">
        <f t="shared" si="316"/>
        <v>0</v>
      </c>
      <c r="EPK24" s="31">
        <f t="shared" si="316"/>
        <v>0</v>
      </c>
      <c r="EPL24" s="31">
        <f t="shared" si="316"/>
        <v>0</v>
      </c>
      <c r="EPM24" s="31">
        <f t="shared" si="316"/>
        <v>0</v>
      </c>
      <c r="EPN24" s="31">
        <f t="shared" si="316"/>
        <v>0</v>
      </c>
      <c r="EPO24" s="31">
        <f t="shared" si="316"/>
        <v>0</v>
      </c>
      <c r="EPP24" s="31">
        <f t="shared" si="316"/>
        <v>0</v>
      </c>
      <c r="EPQ24" s="31">
        <f t="shared" si="316"/>
        <v>0</v>
      </c>
      <c r="EPR24" s="31">
        <f t="shared" si="316"/>
        <v>0</v>
      </c>
      <c r="EPS24" s="31">
        <f t="shared" si="316"/>
        <v>0</v>
      </c>
      <c r="EPT24" s="31">
        <f t="shared" si="316"/>
        <v>0</v>
      </c>
      <c r="EPU24" s="31">
        <f t="shared" si="316"/>
        <v>0</v>
      </c>
      <c r="EPV24" s="31">
        <f t="shared" si="316"/>
        <v>0</v>
      </c>
      <c r="EPW24" s="31">
        <f t="shared" si="316"/>
        <v>0</v>
      </c>
      <c r="EPX24" s="31">
        <f t="shared" si="316"/>
        <v>0</v>
      </c>
      <c r="EPY24" s="31">
        <f t="shared" si="316"/>
        <v>0</v>
      </c>
      <c r="EPZ24" s="31">
        <f t="shared" si="316"/>
        <v>0</v>
      </c>
      <c r="EQA24" s="31">
        <f t="shared" si="316"/>
        <v>0</v>
      </c>
      <c r="EQB24" s="31">
        <f t="shared" si="316"/>
        <v>0</v>
      </c>
      <c r="EQC24" s="31">
        <f t="shared" si="316"/>
        <v>0</v>
      </c>
      <c r="EQD24" s="31">
        <f t="shared" si="316"/>
        <v>0</v>
      </c>
      <c r="EQE24" s="31">
        <f t="shared" si="316"/>
        <v>0</v>
      </c>
      <c r="EQF24" s="31">
        <f t="shared" si="316"/>
        <v>0</v>
      </c>
      <c r="EQG24" s="31">
        <f t="shared" si="316"/>
        <v>0</v>
      </c>
      <c r="EQH24" s="31">
        <f t="shared" si="316"/>
        <v>0</v>
      </c>
      <c r="EQI24" s="31">
        <f t="shared" si="316"/>
        <v>0</v>
      </c>
      <c r="EQJ24" s="31">
        <f t="shared" si="316"/>
        <v>0</v>
      </c>
      <c r="EQK24" s="31">
        <f t="shared" si="316"/>
        <v>0</v>
      </c>
      <c r="EQL24" s="31">
        <f t="shared" si="316"/>
        <v>0</v>
      </c>
      <c r="EQM24" s="31">
        <f t="shared" si="316"/>
        <v>0</v>
      </c>
      <c r="EQN24" s="31">
        <f t="shared" si="316"/>
        <v>0</v>
      </c>
      <c r="EQO24" s="31">
        <f t="shared" si="316"/>
        <v>0</v>
      </c>
      <c r="EQP24" s="31">
        <f t="shared" si="316"/>
        <v>0</v>
      </c>
      <c r="EQQ24" s="31">
        <f t="shared" si="316"/>
        <v>0</v>
      </c>
      <c r="EQR24" s="31">
        <f t="shared" si="316"/>
        <v>0</v>
      </c>
      <c r="EQS24" s="31">
        <f t="shared" si="316"/>
        <v>0</v>
      </c>
      <c r="EQT24" s="31">
        <f t="shared" si="316"/>
        <v>0</v>
      </c>
      <c r="EQU24" s="31">
        <f t="shared" si="316"/>
        <v>0</v>
      </c>
      <c r="EQV24" s="31">
        <f t="shared" si="316"/>
        <v>0</v>
      </c>
      <c r="EQW24" s="31">
        <f t="shared" si="316"/>
        <v>0</v>
      </c>
      <c r="EQX24" s="31">
        <f t="shared" si="316"/>
        <v>0</v>
      </c>
      <c r="EQY24" s="31">
        <f t="shared" si="316"/>
        <v>0</v>
      </c>
      <c r="EQZ24" s="31">
        <f t="shared" si="316"/>
        <v>0</v>
      </c>
      <c r="ERA24" s="31">
        <f t="shared" si="316"/>
        <v>0</v>
      </c>
      <c r="ERB24" s="31">
        <f t="shared" ref="ERB24:ETM24" si="317">SUM(ERB22:ERB23)</f>
        <v>0</v>
      </c>
      <c r="ERC24" s="31">
        <f t="shared" si="317"/>
        <v>0</v>
      </c>
      <c r="ERD24" s="31">
        <f t="shared" si="317"/>
        <v>0</v>
      </c>
      <c r="ERE24" s="31">
        <f t="shared" si="317"/>
        <v>0</v>
      </c>
      <c r="ERF24" s="31">
        <f t="shared" si="317"/>
        <v>0</v>
      </c>
      <c r="ERG24" s="31">
        <f t="shared" si="317"/>
        <v>0</v>
      </c>
      <c r="ERH24" s="31">
        <f t="shared" si="317"/>
        <v>0</v>
      </c>
      <c r="ERI24" s="31">
        <f t="shared" si="317"/>
        <v>0</v>
      </c>
      <c r="ERJ24" s="31">
        <f t="shared" si="317"/>
        <v>0</v>
      </c>
      <c r="ERK24" s="31">
        <f t="shared" si="317"/>
        <v>0</v>
      </c>
      <c r="ERL24" s="31">
        <f t="shared" si="317"/>
        <v>0</v>
      </c>
      <c r="ERM24" s="31">
        <f t="shared" si="317"/>
        <v>0</v>
      </c>
      <c r="ERN24" s="31">
        <f t="shared" si="317"/>
        <v>0</v>
      </c>
      <c r="ERO24" s="31">
        <f t="shared" si="317"/>
        <v>0</v>
      </c>
      <c r="ERP24" s="31">
        <f t="shared" si="317"/>
        <v>0</v>
      </c>
      <c r="ERQ24" s="31">
        <f t="shared" si="317"/>
        <v>0</v>
      </c>
      <c r="ERR24" s="31">
        <f t="shared" si="317"/>
        <v>0</v>
      </c>
      <c r="ERS24" s="31">
        <f t="shared" si="317"/>
        <v>0</v>
      </c>
      <c r="ERT24" s="31">
        <f t="shared" si="317"/>
        <v>0</v>
      </c>
      <c r="ERU24" s="31">
        <f t="shared" si="317"/>
        <v>0</v>
      </c>
      <c r="ERV24" s="31">
        <f t="shared" si="317"/>
        <v>0</v>
      </c>
      <c r="ERW24" s="31">
        <f t="shared" si="317"/>
        <v>0</v>
      </c>
      <c r="ERX24" s="31">
        <f t="shared" si="317"/>
        <v>0</v>
      </c>
      <c r="ERY24" s="31">
        <f t="shared" si="317"/>
        <v>0</v>
      </c>
      <c r="ERZ24" s="31">
        <f t="shared" si="317"/>
        <v>0</v>
      </c>
      <c r="ESA24" s="31">
        <f t="shared" si="317"/>
        <v>0</v>
      </c>
      <c r="ESB24" s="31">
        <f t="shared" si="317"/>
        <v>0</v>
      </c>
      <c r="ESC24" s="31">
        <f t="shared" si="317"/>
        <v>0</v>
      </c>
      <c r="ESD24" s="31">
        <f t="shared" si="317"/>
        <v>0</v>
      </c>
      <c r="ESE24" s="31">
        <f t="shared" si="317"/>
        <v>0</v>
      </c>
      <c r="ESF24" s="31">
        <f t="shared" si="317"/>
        <v>0</v>
      </c>
      <c r="ESG24" s="31">
        <f t="shared" si="317"/>
        <v>0</v>
      </c>
      <c r="ESH24" s="31">
        <f t="shared" si="317"/>
        <v>0</v>
      </c>
      <c r="ESI24" s="31">
        <f t="shared" si="317"/>
        <v>0</v>
      </c>
      <c r="ESJ24" s="31">
        <f t="shared" si="317"/>
        <v>0</v>
      </c>
      <c r="ESK24" s="31">
        <f t="shared" si="317"/>
        <v>0</v>
      </c>
      <c r="ESL24" s="31">
        <f t="shared" si="317"/>
        <v>0</v>
      </c>
      <c r="ESM24" s="31">
        <f t="shared" si="317"/>
        <v>0</v>
      </c>
      <c r="ESN24" s="31">
        <f t="shared" si="317"/>
        <v>0</v>
      </c>
      <c r="ESO24" s="31">
        <f t="shared" si="317"/>
        <v>0</v>
      </c>
      <c r="ESP24" s="31">
        <f t="shared" si="317"/>
        <v>0</v>
      </c>
      <c r="ESQ24" s="31">
        <f t="shared" si="317"/>
        <v>0</v>
      </c>
      <c r="ESR24" s="31">
        <f t="shared" si="317"/>
        <v>0</v>
      </c>
      <c r="ESS24" s="31">
        <f t="shared" si="317"/>
        <v>0</v>
      </c>
      <c r="EST24" s="31">
        <f t="shared" si="317"/>
        <v>0</v>
      </c>
      <c r="ESU24" s="31">
        <f t="shared" si="317"/>
        <v>0</v>
      </c>
      <c r="ESV24" s="31">
        <f t="shared" si="317"/>
        <v>0</v>
      </c>
      <c r="ESW24" s="31">
        <f t="shared" si="317"/>
        <v>0</v>
      </c>
      <c r="ESX24" s="31">
        <f t="shared" si="317"/>
        <v>0</v>
      </c>
      <c r="ESY24" s="31">
        <f t="shared" si="317"/>
        <v>0</v>
      </c>
      <c r="ESZ24" s="31">
        <f t="shared" si="317"/>
        <v>0</v>
      </c>
      <c r="ETA24" s="31">
        <f t="shared" si="317"/>
        <v>0</v>
      </c>
      <c r="ETB24" s="31">
        <f t="shared" si="317"/>
        <v>0</v>
      </c>
      <c r="ETC24" s="31">
        <f t="shared" si="317"/>
        <v>0</v>
      </c>
      <c r="ETD24" s="31">
        <f t="shared" si="317"/>
        <v>0</v>
      </c>
      <c r="ETE24" s="31">
        <f t="shared" si="317"/>
        <v>0</v>
      </c>
      <c r="ETF24" s="31">
        <f t="shared" si="317"/>
        <v>0</v>
      </c>
      <c r="ETG24" s="31">
        <f t="shared" si="317"/>
        <v>0</v>
      </c>
      <c r="ETH24" s="31">
        <f t="shared" si="317"/>
        <v>0</v>
      </c>
      <c r="ETI24" s="31">
        <f t="shared" si="317"/>
        <v>0</v>
      </c>
      <c r="ETJ24" s="31">
        <f t="shared" si="317"/>
        <v>0</v>
      </c>
      <c r="ETK24" s="31">
        <f t="shared" si="317"/>
        <v>0</v>
      </c>
      <c r="ETL24" s="31">
        <f t="shared" si="317"/>
        <v>0</v>
      </c>
      <c r="ETM24" s="31">
        <f t="shared" si="317"/>
        <v>0</v>
      </c>
      <c r="ETN24" s="31">
        <f t="shared" ref="ETN24:EVY24" si="318">SUM(ETN22:ETN23)</f>
        <v>0</v>
      </c>
      <c r="ETO24" s="31">
        <f t="shared" si="318"/>
        <v>0</v>
      </c>
      <c r="ETP24" s="31">
        <f t="shared" si="318"/>
        <v>0</v>
      </c>
      <c r="ETQ24" s="31">
        <f t="shared" si="318"/>
        <v>0</v>
      </c>
      <c r="ETR24" s="31">
        <f t="shared" si="318"/>
        <v>0</v>
      </c>
      <c r="ETS24" s="31">
        <f t="shared" si="318"/>
        <v>0</v>
      </c>
      <c r="ETT24" s="31">
        <f t="shared" si="318"/>
        <v>0</v>
      </c>
      <c r="ETU24" s="31">
        <f t="shared" si="318"/>
        <v>0</v>
      </c>
      <c r="ETV24" s="31">
        <f t="shared" si="318"/>
        <v>0</v>
      </c>
      <c r="ETW24" s="31">
        <f t="shared" si="318"/>
        <v>0</v>
      </c>
      <c r="ETX24" s="31">
        <f t="shared" si="318"/>
        <v>0</v>
      </c>
      <c r="ETY24" s="31">
        <f t="shared" si="318"/>
        <v>0</v>
      </c>
      <c r="ETZ24" s="31">
        <f t="shared" si="318"/>
        <v>0</v>
      </c>
      <c r="EUA24" s="31">
        <f t="shared" si="318"/>
        <v>0</v>
      </c>
      <c r="EUB24" s="31">
        <f t="shared" si="318"/>
        <v>0</v>
      </c>
      <c r="EUC24" s="31">
        <f t="shared" si="318"/>
        <v>0</v>
      </c>
      <c r="EUD24" s="31">
        <f t="shared" si="318"/>
        <v>0</v>
      </c>
      <c r="EUE24" s="31">
        <f t="shared" si="318"/>
        <v>0</v>
      </c>
      <c r="EUF24" s="31">
        <f t="shared" si="318"/>
        <v>0</v>
      </c>
      <c r="EUG24" s="31">
        <f t="shared" si="318"/>
        <v>0</v>
      </c>
      <c r="EUH24" s="31">
        <f t="shared" si="318"/>
        <v>0</v>
      </c>
      <c r="EUI24" s="31">
        <f t="shared" si="318"/>
        <v>0</v>
      </c>
      <c r="EUJ24" s="31">
        <f t="shared" si="318"/>
        <v>0</v>
      </c>
      <c r="EUK24" s="31">
        <f t="shared" si="318"/>
        <v>0</v>
      </c>
      <c r="EUL24" s="31">
        <f t="shared" si="318"/>
        <v>0</v>
      </c>
      <c r="EUM24" s="31">
        <f t="shared" si="318"/>
        <v>0</v>
      </c>
      <c r="EUN24" s="31">
        <f t="shared" si="318"/>
        <v>0</v>
      </c>
      <c r="EUO24" s="31">
        <f t="shared" si="318"/>
        <v>0</v>
      </c>
      <c r="EUP24" s="31">
        <f t="shared" si="318"/>
        <v>0</v>
      </c>
      <c r="EUQ24" s="31">
        <f t="shared" si="318"/>
        <v>0</v>
      </c>
      <c r="EUR24" s="31">
        <f t="shared" si="318"/>
        <v>0</v>
      </c>
      <c r="EUS24" s="31">
        <f t="shared" si="318"/>
        <v>0</v>
      </c>
      <c r="EUT24" s="31">
        <f t="shared" si="318"/>
        <v>0</v>
      </c>
      <c r="EUU24" s="31">
        <f t="shared" si="318"/>
        <v>0</v>
      </c>
      <c r="EUV24" s="31">
        <f t="shared" si="318"/>
        <v>0</v>
      </c>
      <c r="EUW24" s="31">
        <f t="shared" si="318"/>
        <v>0</v>
      </c>
      <c r="EUX24" s="31">
        <f t="shared" si="318"/>
        <v>0</v>
      </c>
      <c r="EUY24" s="31">
        <f t="shared" si="318"/>
        <v>0</v>
      </c>
      <c r="EUZ24" s="31">
        <f t="shared" si="318"/>
        <v>0</v>
      </c>
      <c r="EVA24" s="31">
        <f t="shared" si="318"/>
        <v>0</v>
      </c>
      <c r="EVB24" s="31">
        <f t="shared" si="318"/>
        <v>0</v>
      </c>
      <c r="EVC24" s="31">
        <f t="shared" si="318"/>
        <v>0</v>
      </c>
      <c r="EVD24" s="31">
        <f t="shared" si="318"/>
        <v>0</v>
      </c>
      <c r="EVE24" s="31">
        <f t="shared" si="318"/>
        <v>0</v>
      </c>
      <c r="EVF24" s="31">
        <f t="shared" si="318"/>
        <v>0</v>
      </c>
      <c r="EVG24" s="31">
        <f t="shared" si="318"/>
        <v>0</v>
      </c>
      <c r="EVH24" s="31">
        <f t="shared" si="318"/>
        <v>0</v>
      </c>
      <c r="EVI24" s="31">
        <f t="shared" si="318"/>
        <v>0</v>
      </c>
      <c r="EVJ24" s="31">
        <f t="shared" si="318"/>
        <v>0</v>
      </c>
      <c r="EVK24" s="31">
        <f t="shared" si="318"/>
        <v>0</v>
      </c>
      <c r="EVL24" s="31">
        <f t="shared" si="318"/>
        <v>0</v>
      </c>
      <c r="EVM24" s="31">
        <f t="shared" si="318"/>
        <v>0</v>
      </c>
      <c r="EVN24" s="31">
        <f t="shared" si="318"/>
        <v>0</v>
      </c>
      <c r="EVO24" s="31">
        <f t="shared" si="318"/>
        <v>0</v>
      </c>
      <c r="EVP24" s="31">
        <f t="shared" si="318"/>
        <v>0</v>
      </c>
      <c r="EVQ24" s="31">
        <f t="shared" si="318"/>
        <v>0</v>
      </c>
      <c r="EVR24" s="31">
        <f t="shared" si="318"/>
        <v>0</v>
      </c>
      <c r="EVS24" s="31">
        <f t="shared" si="318"/>
        <v>0</v>
      </c>
      <c r="EVT24" s="31">
        <f t="shared" si="318"/>
        <v>0</v>
      </c>
      <c r="EVU24" s="31">
        <f t="shared" si="318"/>
        <v>0</v>
      </c>
      <c r="EVV24" s="31">
        <f t="shared" si="318"/>
        <v>0</v>
      </c>
      <c r="EVW24" s="31">
        <f t="shared" si="318"/>
        <v>0</v>
      </c>
      <c r="EVX24" s="31">
        <f t="shared" si="318"/>
        <v>0</v>
      </c>
      <c r="EVY24" s="31">
        <f t="shared" si="318"/>
        <v>0</v>
      </c>
      <c r="EVZ24" s="31">
        <f t="shared" ref="EVZ24:EYK24" si="319">SUM(EVZ22:EVZ23)</f>
        <v>0</v>
      </c>
      <c r="EWA24" s="31">
        <f t="shared" si="319"/>
        <v>0</v>
      </c>
      <c r="EWB24" s="31">
        <f t="shared" si="319"/>
        <v>0</v>
      </c>
      <c r="EWC24" s="31">
        <f t="shared" si="319"/>
        <v>0</v>
      </c>
      <c r="EWD24" s="31">
        <f t="shared" si="319"/>
        <v>0</v>
      </c>
      <c r="EWE24" s="31">
        <f t="shared" si="319"/>
        <v>0</v>
      </c>
      <c r="EWF24" s="31">
        <f t="shared" si="319"/>
        <v>0</v>
      </c>
      <c r="EWG24" s="31">
        <f t="shared" si="319"/>
        <v>0</v>
      </c>
      <c r="EWH24" s="31">
        <f t="shared" si="319"/>
        <v>0</v>
      </c>
      <c r="EWI24" s="31">
        <f t="shared" si="319"/>
        <v>0</v>
      </c>
      <c r="EWJ24" s="31">
        <f t="shared" si="319"/>
        <v>0</v>
      </c>
      <c r="EWK24" s="31">
        <f t="shared" si="319"/>
        <v>0</v>
      </c>
      <c r="EWL24" s="31">
        <f t="shared" si="319"/>
        <v>0</v>
      </c>
      <c r="EWM24" s="31">
        <f t="shared" si="319"/>
        <v>0</v>
      </c>
      <c r="EWN24" s="31">
        <f t="shared" si="319"/>
        <v>0</v>
      </c>
      <c r="EWO24" s="31">
        <f t="shared" si="319"/>
        <v>0</v>
      </c>
      <c r="EWP24" s="31">
        <f t="shared" si="319"/>
        <v>0</v>
      </c>
      <c r="EWQ24" s="31">
        <f t="shared" si="319"/>
        <v>0</v>
      </c>
      <c r="EWR24" s="31">
        <f t="shared" si="319"/>
        <v>0</v>
      </c>
      <c r="EWS24" s="31">
        <f t="shared" si="319"/>
        <v>0</v>
      </c>
      <c r="EWT24" s="31">
        <f t="shared" si="319"/>
        <v>0</v>
      </c>
      <c r="EWU24" s="31">
        <f t="shared" si="319"/>
        <v>0</v>
      </c>
      <c r="EWV24" s="31">
        <f t="shared" si="319"/>
        <v>0</v>
      </c>
      <c r="EWW24" s="31">
        <f t="shared" si="319"/>
        <v>0</v>
      </c>
      <c r="EWX24" s="31">
        <f t="shared" si="319"/>
        <v>0</v>
      </c>
      <c r="EWY24" s="31">
        <f t="shared" si="319"/>
        <v>0</v>
      </c>
      <c r="EWZ24" s="31">
        <f t="shared" si="319"/>
        <v>0</v>
      </c>
      <c r="EXA24" s="31">
        <f t="shared" si="319"/>
        <v>0</v>
      </c>
      <c r="EXB24" s="31">
        <f t="shared" si="319"/>
        <v>0</v>
      </c>
      <c r="EXC24" s="31">
        <f t="shared" si="319"/>
        <v>0</v>
      </c>
      <c r="EXD24" s="31">
        <f t="shared" si="319"/>
        <v>0</v>
      </c>
      <c r="EXE24" s="31">
        <f t="shared" si="319"/>
        <v>0</v>
      </c>
      <c r="EXF24" s="31">
        <f t="shared" si="319"/>
        <v>0</v>
      </c>
      <c r="EXG24" s="31">
        <f t="shared" si="319"/>
        <v>0</v>
      </c>
      <c r="EXH24" s="31">
        <f t="shared" si="319"/>
        <v>0</v>
      </c>
      <c r="EXI24" s="31">
        <f t="shared" si="319"/>
        <v>0</v>
      </c>
      <c r="EXJ24" s="31">
        <f t="shared" si="319"/>
        <v>0</v>
      </c>
      <c r="EXK24" s="31">
        <f t="shared" si="319"/>
        <v>0</v>
      </c>
      <c r="EXL24" s="31">
        <f t="shared" si="319"/>
        <v>0</v>
      </c>
      <c r="EXM24" s="31">
        <f t="shared" si="319"/>
        <v>0</v>
      </c>
      <c r="EXN24" s="31">
        <f t="shared" si="319"/>
        <v>0</v>
      </c>
      <c r="EXO24" s="31">
        <f t="shared" si="319"/>
        <v>0</v>
      </c>
      <c r="EXP24" s="31">
        <f t="shared" si="319"/>
        <v>0</v>
      </c>
      <c r="EXQ24" s="31">
        <f t="shared" si="319"/>
        <v>0</v>
      </c>
      <c r="EXR24" s="31">
        <f t="shared" si="319"/>
        <v>0</v>
      </c>
      <c r="EXS24" s="31">
        <f t="shared" si="319"/>
        <v>0</v>
      </c>
      <c r="EXT24" s="31">
        <f t="shared" si="319"/>
        <v>0</v>
      </c>
      <c r="EXU24" s="31">
        <f t="shared" si="319"/>
        <v>0</v>
      </c>
      <c r="EXV24" s="31">
        <f t="shared" si="319"/>
        <v>0</v>
      </c>
      <c r="EXW24" s="31">
        <f t="shared" si="319"/>
        <v>0</v>
      </c>
      <c r="EXX24" s="31">
        <f t="shared" si="319"/>
        <v>0</v>
      </c>
      <c r="EXY24" s="31">
        <f t="shared" si="319"/>
        <v>0</v>
      </c>
      <c r="EXZ24" s="31">
        <f t="shared" si="319"/>
        <v>0</v>
      </c>
      <c r="EYA24" s="31">
        <f t="shared" si="319"/>
        <v>0</v>
      </c>
      <c r="EYB24" s="31">
        <f t="shared" si="319"/>
        <v>0</v>
      </c>
      <c r="EYC24" s="31">
        <f t="shared" si="319"/>
        <v>0</v>
      </c>
      <c r="EYD24" s="31">
        <f t="shared" si="319"/>
        <v>0</v>
      </c>
      <c r="EYE24" s="31">
        <f t="shared" si="319"/>
        <v>0</v>
      </c>
      <c r="EYF24" s="31">
        <f t="shared" si="319"/>
        <v>0</v>
      </c>
      <c r="EYG24" s="31">
        <f t="shared" si="319"/>
        <v>0</v>
      </c>
      <c r="EYH24" s="31">
        <f t="shared" si="319"/>
        <v>0</v>
      </c>
      <c r="EYI24" s="31">
        <f t="shared" si="319"/>
        <v>0</v>
      </c>
      <c r="EYJ24" s="31">
        <f t="shared" si="319"/>
        <v>0</v>
      </c>
      <c r="EYK24" s="31">
        <f t="shared" si="319"/>
        <v>0</v>
      </c>
      <c r="EYL24" s="31">
        <f t="shared" ref="EYL24:FAW24" si="320">SUM(EYL22:EYL23)</f>
        <v>0</v>
      </c>
      <c r="EYM24" s="31">
        <f t="shared" si="320"/>
        <v>0</v>
      </c>
      <c r="EYN24" s="31">
        <f t="shared" si="320"/>
        <v>0</v>
      </c>
      <c r="EYO24" s="31">
        <f t="shared" si="320"/>
        <v>0</v>
      </c>
      <c r="EYP24" s="31">
        <f t="shared" si="320"/>
        <v>0</v>
      </c>
      <c r="EYQ24" s="31">
        <f t="shared" si="320"/>
        <v>0</v>
      </c>
      <c r="EYR24" s="31">
        <f t="shared" si="320"/>
        <v>0</v>
      </c>
      <c r="EYS24" s="31">
        <f t="shared" si="320"/>
        <v>0</v>
      </c>
      <c r="EYT24" s="31">
        <f t="shared" si="320"/>
        <v>0</v>
      </c>
      <c r="EYU24" s="31">
        <f t="shared" si="320"/>
        <v>0</v>
      </c>
      <c r="EYV24" s="31">
        <f t="shared" si="320"/>
        <v>0</v>
      </c>
      <c r="EYW24" s="31">
        <f t="shared" si="320"/>
        <v>0</v>
      </c>
      <c r="EYX24" s="31">
        <f t="shared" si="320"/>
        <v>0</v>
      </c>
      <c r="EYY24" s="31">
        <f t="shared" si="320"/>
        <v>0</v>
      </c>
      <c r="EYZ24" s="31">
        <f t="shared" si="320"/>
        <v>0</v>
      </c>
      <c r="EZA24" s="31">
        <f t="shared" si="320"/>
        <v>0</v>
      </c>
      <c r="EZB24" s="31">
        <f t="shared" si="320"/>
        <v>0</v>
      </c>
      <c r="EZC24" s="31">
        <f t="shared" si="320"/>
        <v>0</v>
      </c>
      <c r="EZD24" s="31">
        <f t="shared" si="320"/>
        <v>0</v>
      </c>
      <c r="EZE24" s="31">
        <f t="shared" si="320"/>
        <v>0</v>
      </c>
      <c r="EZF24" s="31">
        <f t="shared" si="320"/>
        <v>0</v>
      </c>
      <c r="EZG24" s="31">
        <f t="shared" si="320"/>
        <v>0</v>
      </c>
      <c r="EZH24" s="31">
        <f t="shared" si="320"/>
        <v>0</v>
      </c>
      <c r="EZI24" s="31">
        <f t="shared" si="320"/>
        <v>0</v>
      </c>
      <c r="EZJ24" s="31">
        <f t="shared" si="320"/>
        <v>0</v>
      </c>
      <c r="EZK24" s="31">
        <f t="shared" si="320"/>
        <v>0</v>
      </c>
      <c r="EZL24" s="31">
        <f t="shared" si="320"/>
        <v>0</v>
      </c>
      <c r="EZM24" s="31">
        <f t="shared" si="320"/>
        <v>0</v>
      </c>
      <c r="EZN24" s="31">
        <f t="shared" si="320"/>
        <v>0</v>
      </c>
      <c r="EZO24" s="31">
        <f t="shared" si="320"/>
        <v>0</v>
      </c>
      <c r="EZP24" s="31">
        <f t="shared" si="320"/>
        <v>0</v>
      </c>
      <c r="EZQ24" s="31">
        <f t="shared" si="320"/>
        <v>0</v>
      </c>
      <c r="EZR24" s="31">
        <f t="shared" si="320"/>
        <v>0</v>
      </c>
      <c r="EZS24" s="31">
        <f t="shared" si="320"/>
        <v>0</v>
      </c>
      <c r="EZT24" s="31">
        <f t="shared" si="320"/>
        <v>0</v>
      </c>
      <c r="EZU24" s="31">
        <f t="shared" si="320"/>
        <v>0</v>
      </c>
      <c r="EZV24" s="31">
        <f t="shared" si="320"/>
        <v>0</v>
      </c>
      <c r="EZW24" s="31">
        <f t="shared" si="320"/>
        <v>0</v>
      </c>
      <c r="EZX24" s="31">
        <f t="shared" si="320"/>
        <v>0</v>
      </c>
      <c r="EZY24" s="31">
        <f t="shared" si="320"/>
        <v>0</v>
      </c>
      <c r="EZZ24" s="31">
        <f t="shared" si="320"/>
        <v>0</v>
      </c>
      <c r="FAA24" s="31">
        <f t="shared" si="320"/>
        <v>0</v>
      </c>
      <c r="FAB24" s="31">
        <f t="shared" si="320"/>
        <v>0</v>
      </c>
      <c r="FAC24" s="31">
        <f t="shared" si="320"/>
        <v>0</v>
      </c>
      <c r="FAD24" s="31">
        <f t="shared" si="320"/>
        <v>0</v>
      </c>
      <c r="FAE24" s="31">
        <f t="shared" si="320"/>
        <v>0</v>
      </c>
      <c r="FAF24" s="31">
        <f t="shared" si="320"/>
        <v>0</v>
      </c>
      <c r="FAG24" s="31">
        <f t="shared" si="320"/>
        <v>0</v>
      </c>
      <c r="FAH24" s="31">
        <f t="shared" si="320"/>
        <v>0</v>
      </c>
      <c r="FAI24" s="31">
        <f t="shared" si="320"/>
        <v>0</v>
      </c>
      <c r="FAJ24" s="31">
        <f t="shared" si="320"/>
        <v>0</v>
      </c>
      <c r="FAK24" s="31">
        <f t="shared" si="320"/>
        <v>0</v>
      </c>
      <c r="FAL24" s="31">
        <f t="shared" si="320"/>
        <v>0</v>
      </c>
      <c r="FAM24" s="31">
        <f t="shared" si="320"/>
        <v>0</v>
      </c>
      <c r="FAN24" s="31">
        <f t="shared" si="320"/>
        <v>0</v>
      </c>
      <c r="FAO24" s="31">
        <f t="shared" si="320"/>
        <v>0</v>
      </c>
      <c r="FAP24" s="31">
        <f t="shared" si="320"/>
        <v>0</v>
      </c>
      <c r="FAQ24" s="31">
        <f t="shared" si="320"/>
        <v>0</v>
      </c>
      <c r="FAR24" s="31">
        <f t="shared" si="320"/>
        <v>0</v>
      </c>
      <c r="FAS24" s="31">
        <f t="shared" si="320"/>
        <v>0</v>
      </c>
      <c r="FAT24" s="31">
        <f t="shared" si="320"/>
        <v>0</v>
      </c>
      <c r="FAU24" s="31">
        <f t="shared" si="320"/>
        <v>0</v>
      </c>
      <c r="FAV24" s="31">
        <f t="shared" si="320"/>
        <v>0</v>
      </c>
      <c r="FAW24" s="31">
        <f t="shared" si="320"/>
        <v>0</v>
      </c>
      <c r="FAX24" s="31">
        <f t="shared" ref="FAX24:FDI24" si="321">SUM(FAX22:FAX23)</f>
        <v>0</v>
      </c>
      <c r="FAY24" s="31">
        <f t="shared" si="321"/>
        <v>0</v>
      </c>
      <c r="FAZ24" s="31">
        <f t="shared" si="321"/>
        <v>0</v>
      </c>
      <c r="FBA24" s="31">
        <f t="shared" si="321"/>
        <v>0</v>
      </c>
      <c r="FBB24" s="31">
        <f t="shared" si="321"/>
        <v>0</v>
      </c>
      <c r="FBC24" s="31">
        <f t="shared" si="321"/>
        <v>0</v>
      </c>
      <c r="FBD24" s="31">
        <f t="shared" si="321"/>
        <v>0</v>
      </c>
      <c r="FBE24" s="31">
        <f t="shared" si="321"/>
        <v>0</v>
      </c>
      <c r="FBF24" s="31">
        <f t="shared" si="321"/>
        <v>0</v>
      </c>
      <c r="FBG24" s="31">
        <f t="shared" si="321"/>
        <v>0</v>
      </c>
      <c r="FBH24" s="31">
        <f t="shared" si="321"/>
        <v>0</v>
      </c>
      <c r="FBI24" s="31">
        <f t="shared" si="321"/>
        <v>0</v>
      </c>
      <c r="FBJ24" s="31">
        <f t="shared" si="321"/>
        <v>0</v>
      </c>
      <c r="FBK24" s="31">
        <f t="shared" si="321"/>
        <v>0</v>
      </c>
      <c r="FBL24" s="31">
        <f t="shared" si="321"/>
        <v>0</v>
      </c>
      <c r="FBM24" s="31">
        <f t="shared" si="321"/>
        <v>0</v>
      </c>
      <c r="FBN24" s="31">
        <f t="shared" si="321"/>
        <v>0</v>
      </c>
      <c r="FBO24" s="31">
        <f t="shared" si="321"/>
        <v>0</v>
      </c>
      <c r="FBP24" s="31">
        <f t="shared" si="321"/>
        <v>0</v>
      </c>
      <c r="FBQ24" s="31">
        <f t="shared" si="321"/>
        <v>0</v>
      </c>
      <c r="FBR24" s="31">
        <f t="shared" si="321"/>
        <v>0</v>
      </c>
      <c r="FBS24" s="31">
        <f t="shared" si="321"/>
        <v>0</v>
      </c>
      <c r="FBT24" s="31">
        <f t="shared" si="321"/>
        <v>0</v>
      </c>
      <c r="FBU24" s="31">
        <f t="shared" si="321"/>
        <v>0</v>
      </c>
      <c r="FBV24" s="31">
        <f t="shared" si="321"/>
        <v>0</v>
      </c>
      <c r="FBW24" s="31">
        <f t="shared" si="321"/>
        <v>0</v>
      </c>
      <c r="FBX24" s="31">
        <f t="shared" si="321"/>
        <v>0</v>
      </c>
      <c r="FBY24" s="31">
        <f t="shared" si="321"/>
        <v>0</v>
      </c>
      <c r="FBZ24" s="31">
        <f t="shared" si="321"/>
        <v>0</v>
      </c>
      <c r="FCA24" s="31">
        <f t="shared" si="321"/>
        <v>0</v>
      </c>
      <c r="FCB24" s="31">
        <f t="shared" si="321"/>
        <v>0</v>
      </c>
      <c r="FCC24" s="31">
        <f t="shared" si="321"/>
        <v>0</v>
      </c>
      <c r="FCD24" s="31">
        <f t="shared" si="321"/>
        <v>0</v>
      </c>
      <c r="FCE24" s="31">
        <f t="shared" si="321"/>
        <v>0</v>
      </c>
      <c r="FCF24" s="31">
        <f t="shared" si="321"/>
        <v>0</v>
      </c>
      <c r="FCG24" s="31">
        <f t="shared" si="321"/>
        <v>0</v>
      </c>
      <c r="FCH24" s="31">
        <f t="shared" si="321"/>
        <v>0</v>
      </c>
      <c r="FCI24" s="31">
        <f t="shared" si="321"/>
        <v>0</v>
      </c>
      <c r="FCJ24" s="31">
        <f t="shared" si="321"/>
        <v>0</v>
      </c>
      <c r="FCK24" s="31">
        <f t="shared" si="321"/>
        <v>0</v>
      </c>
      <c r="FCL24" s="31">
        <f t="shared" si="321"/>
        <v>0</v>
      </c>
      <c r="FCM24" s="31">
        <f t="shared" si="321"/>
        <v>0</v>
      </c>
      <c r="FCN24" s="31">
        <f t="shared" si="321"/>
        <v>0</v>
      </c>
      <c r="FCO24" s="31">
        <f t="shared" si="321"/>
        <v>0</v>
      </c>
      <c r="FCP24" s="31">
        <f t="shared" si="321"/>
        <v>0</v>
      </c>
      <c r="FCQ24" s="31">
        <f t="shared" si="321"/>
        <v>0</v>
      </c>
      <c r="FCR24" s="31">
        <f t="shared" si="321"/>
        <v>0</v>
      </c>
      <c r="FCS24" s="31">
        <f t="shared" si="321"/>
        <v>0</v>
      </c>
      <c r="FCT24" s="31">
        <f t="shared" si="321"/>
        <v>0</v>
      </c>
      <c r="FCU24" s="31">
        <f t="shared" si="321"/>
        <v>0</v>
      </c>
      <c r="FCV24" s="31">
        <f t="shared" si="321"/>
        <v>0</v>
      </c>
      <c r="FCW24" s="31">
        <f t="shared" si="321"/>
        <v>0</v>
      </c>
      <c r="FCX24" s="31">
        <f t="shared" si="321"/>
        <v>0</v>
      </c>
      <c r="FCY24" s="31">
        <f t="shared" si="321"/>
        <v>0</v>
      </c>
      <c r="FCZ24" s="31">
        <f t="shared" si="321"/>
        <v>0</v>
      </c>
      <c r="FDA24" s="31">
        <f t="shared" si="321"/>
        <v>0</v>
      </c>
      <c r="FDB24" s="31">
        <f t="shared" si="321"/>
        <v>0</v>
      </c>
      <c r="FDC24" s="31">
        <f t="shared" si="321"/>
        <v>0</v>
      </c>
      <c r="FDD24" s="31">
        <f t="shared" si="321"/>
        <v>0</v>
      </c>
      <c r="FDE24" s="31">
        <f t="shared" si="321"/>
        <v>0</v>
      </c>
      <c r="FDF24" s="31">
        <f t="shared" si="321"/>
        <v>0</v>
      </c>
      <c r="FDG24" s="31">
        <f t="shared" si="321"/>
        <v>0</v>
      </c>
      <c r="FDH24" s="31">
        <f t="shared" si="321"/>
        <v>0</v>
      </c>
      <c r="FDI24" s="31">
        <f t="shared" si="321"/>
        <v>0</v>
      </c>
      <c r="FDJ24" s="31">
        <f t="shared" ref="FDJ24:FFU24" si="322">SUM(FDJ22:FDJ23)</f>
        <v>0</v>
      </c>
      <c r="FDK24" s="31">
        <f t="shared" si="322"/>
        <v>0</v>
      </c>
      <c r="FDL24" s="31">
        <f t="shared" si="322"/>
        <v>0</v>
      </c>
      <c r="FDM24" s="31">
        <f t="shared" si="322"/>
        <v>0</v>
      </c>
      <c r="FDN24" s="31">
        <f t="shared" si="322"/>
        <v>0</v>
      </c>
      <c r="FDO24" s="31">
        <f t="shared" si="322"/>
        <v>0</v>
      </c>
      <c r="FDP24" s="31">
        <f t="shared" si="322"/>
        <v>0</v>
      </c>
      <c r="FDQ24" s="31">
        <f t="shared" si="322"/>
        <v>0</v>
      </c>
      <c r="FDR24" s="31">
        <f t="shared" si="322"/>
        <v>0</v>
      </c>
      <c r="FDS24" s="31">
        <f t="shared" si="322"/>
        <v>0</v>
      </c>
      <c r="FDT24" s="31">
        <f t="shared" si="322"/>
        <v>0</v>
      </c>
      <c r="FDU24" s="31">
        <f t="shared" si="322"/>
        <v>0</v>
      </c>
      <c r="FDV24" s="31">
        <f t="shared" si="322"/>
        <v>0</v>
      </c>
      <c r="FDW24" s="31">
        <f t="shared" si="322"/>
        <v>0</v>
      </c>
      <c r="FDX24" s="31">
        <f t="shared" si="322"/>
        <v>0</v>
      </c>
      <c r="FDY24" s="31">
        <f t="shared" si="322"/>
        <v>0</v>
      </c>
      <c r="FDZ24" s="31">
        <f t="shared" si="322"/>
        <v>0</v>
      </c>
      <c r="FEA24" s="31">
        <f t="shared" si="322"/>
        <v>0</v>
      </c>
      <c r="FEB24" s="31">
        <f t="shared" si="322"/>
        <v>0</v>
      </c>
      <c r="FEC24" s="31">
        <f t="shared" si="322"/>
        <v>0</v>
      </c>
      <c r="FED24" s="31">
        <f t="shared" si="322"/>
        <v>0</v>
      </c>
      <c r="FEE24" s="31">
        <f t="shared" si="322"/>
        <v>0</v>
      </c>
      <c r="FEF24" s="31">
        <f t="shared" si="322"/>
        <v>0</v>
      </c>
      <c r="FEG24" s="31">
        <f t="shared" si="322"/>
        <v>0</v>
      </c>
      <c r="FEH24" s="31">
        <f t="shared" si="322"/>
        <v>0</v>
      </c>
      <c r="FEI24" s="31">
        <f t="shared" si="322"/>
        <v>0</v>
      </c>
      <c r="FEJ24" s="31">
        <f t="shared" si="322"/>
        <v>0</v>
      </c>
      <c r="FEK24" s="31">
        <f t="shared" si="322"/>
        <v>0</v>
      </c>
      <c r="FEL24" s="31">
        <f t="shared" si="322"/>
        <v>0</v>
      </c>
      <c r="FEM24" s="31">
        <f t="shared" si="322"/>
        <v>0</v>
      </c>
      <c r="FEN24" s="31">
        <f t="shared" si="322"/>
        <v>0</v>
      </c>
      <c r="FEO24" s="31">
        <f t="shared" si="322"/>
        <v>0</v>
      </c>
      <c r="FEP24" s="31">
        <f t="shared" si="322"/>
        <v>0</v>
      </c>
      <c r="FEQ24" s="31">
        <f t="shared" si="322"/>
        <v>0</v>
      </c>
      <c r="FER24" s="31">
        <f t="shared" si="322"/>
        <v>0</v>
      </c>
      <c r="FES24" s="31">
        <f t="shared" si="322"/>
        <v>0</v>
      </c>
      <c r="FET24" s="31">
        <f t="shared" si="322"/>
        <v>0</v>
      </c>
      <c r="FEU24" s="31">
        <f t="shared" si="322"/>
        <v>0</v>
      </c>
      <c r="FEV24" s="31">
        <f t="shared" si="322"/>
        <v>0</v>
      </c>
      <c r="FEW24" s="31">
        <f t="shared" si="322"/>
        <v>0</v>
      </c>
      <c r="FEX24" s="31">
        <f t="shared" si="322"/>
        <v>0</v>
      </c>
      <c r="FEY24" s="31">
        <f t="shared" si="322"/>
        <v>0</v>
      </c>
      <c r="FEZ24" s="31">
        <f t="shared" si="322"/>
        <v>0</v>
      </c>
      <c r="FFA24" s="31">
        <f t="shared" si="322"/>
        <v>0</v>
      </c>
      <c r="FFB24" s="31">
        <f t="shared" si="322"/>
        <v>0</v>
      </c>
      <c r="FFC24" s="31">
        <f t="shared" si="322"/>
        <v>0</v>
      </c>
      <c r="FFD24" s="31">
        <f t="shared" si="322"/>
        <v>0</v>
      </c>
      <c r="FFE24" s="31">
        <f t="shared" si="322"/>
        <v>0</v>
      </c>
      <c r="FFF24" s="31">
        <f t="shared" si="322"/>
        <v>0</v>
      </c>
      <c r="FFG24" s="31">
        <f t="shared" si="322"/>
        <v>0</v>
      </c>
      <c r="FFH24" s="31">
        <f t="shared" si="322"/>
        <v>0</v>
      </c>
      <c r="FFI24" s="31">
        <f t="shared" si="322"/>
        <v>0</v>
      </c>
      <c r="FFJ24" s="31">
        <f t="shared" si="322"/>
        <v>0</v>
      </c>
      <c r="FFK24" s="31">
        <f t="shared" si="322"/>
        <v>0</v>
      </c>
      <c r="FFL24" s="31">
        <f t="shared" si="322"/>
        <v>0</v>
      </c>
      <c r="FFM24" s="31">
        <f t="shared" si="322"/>
        <v>0</v>
      </c>
      <c r="FFN24" s="31">
        <f t="shared" si="322"/>
        <v>0</v>
      </c>
      <c r="FFO24" s="31">
        <f t="shared" si="322"/>
        <v>0</v>
      </c>
      <c r="FFP24" s="31">
        <f t="shared" si="322"/>
        <v>0</v>
      </c>
      <c r="FFQ24" s="31">
        <f t="shared" si="322"/>
        <v>0</v>
      </c>
      <c r="FFR24" s="31">
        <f t="shared" si="322"/>
        <v>0</v>
      </c>
      <c r="FFS24" s="31">
        <f t="shared" si="322"/>
        <v>0</v>
      </c>
      <c r="FFT24" s="31">
        <f t="shared" si="322"/>
        <v>0</v>
      </c>
      <c r="FFU24" s="31">
        <f t="shared" si="322"/>
        <v>0</v>
      </c>
      <c r="FFV24" s="31">
        <f t="shared" ref="FFV24:FIG24" si="323">SUM(FFV22:FFV23)</f>
        <v>0</v>
      </c>
      <c r="FFW24" s="31">
        <f t="shared" si="323"/>
        <v>0</v>
      </c>
      <c r="FFX24" s="31">
        <f t="shared" si="323"/>
        <v>0</v>
      </c>
      <c r="FFY24" s="31">
        <f t="shared" si="323"/>
        <v>0</v>
      </c>
      <c r="FFZ24" s="31">
        <f t="shared" si="323"/>
        <v>0</v>
      </c>
      <c r="FGA24" s="31">
        <f t="shared" si="323"/>
        <v>0</v>
      </c>
      <c r="FGB24" s="31">
        <f t="shared" si="323"/>
        <v>0</v>
      </c>
      <c r="FGC24" s="31">
        <f t="shared" si="323"/>
        <v>0</v>
      </c>
      <c r="FGD24" s="31">
        <f t="shared" si="323"/>
        <v>0</v>
      </c>
      <c r="FGE24" s="31">
        <f t="shared" si="323"/>
        <v>0</v>
      </c>
      <c r="FGF24" s="31">
        <f t="shared" si="323"/>
        <v>0</v>
      </c>
      <c r="FGG24" s="31">
        <f t="shared" si="323"/>
        <v>0</v>
      </c>
      <c r="FGH24" s="31">
        <f t="shared" si="323"/>
        <v>0</v>
      </c>
      <c r="FGI24" s="31">
        <f t="shared" si="323"/>
        <v>0</v>
      </c>
      <c r="FGJ24" s="31">
        <f t="shared" si="323"/>
        <v>0</v>
      </c>
      <c r="FGK24" s="31">
        <f t="shared" si="323"/>
        <v>0</v>
      </c>
      <c r="FGL24" s="31">
        <f t="shared" si="323"/>
        <v>0</v>
      </c>
      <c r="FGM24" s="31">
        <f t="shared" si="323"/>
        <v>0</v>
      </c>
      <c r="FGN24" s="31">
        <f t="shared" si="323"/>
        <v>0</v>
      </c>
      <c r="FGO24" s="31">
        <f t="shared" si="323"/>
        <v>0</v>
      </c>
      <c r="FGP24" s="31">
        <f t="shared" si="323"/>
        <v>0</v>
      </c>
      <c r="FGQ24" s="31">
        <f t="shared" si="323"/>
        <v>0</v>
      </c>
      <c r="FGR24" s="31">
        <f t="shared" si="323"/>
        <v>0</v>
      </c>
      <c r="FGS24" s="31">
        <f t="shared" si="323"/>
        <v>0</v>
      </c>
      <c r="FGT24" s="31">
        <f t="shared" si="323"/>
        <v>0</v>
      </c>
      <c r="FGU24" s="31">
        <f t="shared" si="323"/>
        <v>0</v>
      </c>
      <c r="FGV24" s="31">
        <f t="shared" si="323"/>
        <v>0</v>
      </c>
      <c r="FGW24" s="31">
        <f t="shared" si="323"/>
        <v>0</v>
      </c>
      <c r="FGX24" s="31">
        <f t="shared" si="323"/>
        <v>0</v>
      </c>
      <c r="FGY24" s="31">
        <f t="shared" si="323"/>
        <v>0</v>
      </c>
      <c r="FGZ24" s="31">
        <f t="shared" si="323"/>
        <v>0</v>
      </c>
      <c r="FHA24" s="31">
        <f t="shared" si="323"/>
        <v>0</v>
      </c>
      <c r="FHB24" s="31">
        <f t="shared" si="323"/>
        <v>0</v>
      </c>
      <c r="FHC24" s="31">
        <f t="shared" si="323"/>
        <v>0</v>
      </c>
      <c r="FHD24" s="31">
        <f t="shared" si="323"/>
        <v>0</v>
      </c>
      <c r="FHE24" s="31">
        <f t="shared" si="323"/>
        <v>0</v>
      </c>
      <c r="FHF24" s="31">
        <f t="shared" si="323"/>
        <v>0</v>
      </c>
      <c r="FHG24" s="31">
        <f t="shared" si="323"/>
        <v>0</v>
      </c>
      <c r="FHH24" s="31">
        <f t="shared" si="323"/>
        <v>0</v>
      </c>
      <c r="FHI24" s="31">
        <f t="shared" si="323"/>
        <v>0</v>
      </c>
      <c r="FHJ24" s="31">
        <f t="shared" si="323"/>
        <v>0</v>
      </c>
      <c r="FHK24" s="31">
        <f t="shared" si="323"/>
        <v>0</v>
      </c>
      <c r="FHL24" s="31">
        <f t="shared" si="323"/>
        <v>0</v>
      </c>
      <c r="FHM24" s="31">
        <f t="shared" si="323"/>
        <v>0</v>
      </c>
      <c r="FHN24" s="31">
        <f t="shared" si="323"/>
        <v>0</v>
      </c>
      <c r="FHO24" s="31">
        <f t="shared" si="323"/>
        <v>0</v>
      </c>
      <c r="FHP24" s="31">
        <f t="shared" si="323"/>
        <v>0</v>
      </c>
      <c r="FHQ24" s="31">
        <f t="shared" si="323"/>
        <v>0</v>
      </c>
      <c r="FHR24" s="31">
        <f t="shared" si="323"/>
        <v>0</v>
      </c>
      <c r="FHS24" s="31">
        <f t="shared" si="323"/>
        <v>0</v>
      </c>
      <c r="FHT24" s="31">
        <f t="shared" si="323"/>
        <v>0</v>
      </c>
      <c r="FHU24" s="31">
        <f t="shared" si="323"/>
        <v>0</v>
      </c>
      <c r="FHV24" s="31">
        <f t="shared" si="323"/>
        <v>0</v>
      </c>
      <c r="FHW24" s="31">
        <f t="shared" si="323"/>
        <v>0</v>
      </c>
      <c r="FHX24" s="31">
        <f t="shared" si="323"/>
        <v>0</v>
      </c>
      <c r="FHY24" s="31">
        <f t="shared" si="323"/>
        <v>0</v>
      </c>
      <c r="FHZ24" s="31">
        <f t="shared" si="323"/>
        <v>0</v>
      </c>
      <c r="FIA24" s="31">
        <f t="shared" si="323"/>
        <v>0</v>
      </c>
      <c r="FIB24" s="31">
        <f t="shared" si="323"/>
        <v>0</v>
      </c>
      <c r="FIC24" s="31">
        <f t="shared" si="323"/>
        <v>0</v>
      </c>
      <c r="FID24" s="31">
        <f t="shared" si="323"/>
        <v>0</v>
      </c>
      <c r="FIE24" s="31">
        <f t="shared" si="323"/>
        <v>0</v>
      </c>
      <c r="FIF24" s="31">
        <f t="shared" si="323"/>
        <v>0</v>
      </c>
      <c r="FIG24" s="31">
        <f t="shared" si="323"/>
        <v>0</v>
      </c>
      <c r="FIH24" s="31">
        <f t="shared" ref="FIH24:FKS24" si="324">SUM(FIH22:FIH23)</f>
        <v>0</v>
      </c>
      <c r="FII24" s="31">
        <f t="shared" si="324"/>
        <v>0</v>
      </c>
      <c r="FIJ24" s="31">
        <f t="shared" si="324"/>
        <v>0</v>
      </c>
      <c r="FIK24" s="31">
        <f t="shared" si="324"/>
        <v>0</v>
      </c>
      <c r="FIL24" s="31">
        <f t="shared" si="324"/>
        <v>0</v>
      </c>
      <c r="FIM24" s="31">
        <f t="shared" si="324"/>
        <v>0</v>
      </c>
      <c r="FIN24" s="31">
        <f t="shared" si="324"/>
        <v>0</v>
      </c>
      <c r="FIO24" s="31">
        <f t="shared" si="324"/>
        <v>0</v>
      </c>
      <c r="FIP24" s="31">
        <f t="shared" si="324"/>
        <v>0</v>
      </c>
      <c r="FIQ24" s="31">
        <f t="shared" si="324"/>
        <v>0</v>
      </c>
      <c r="FIR24" s="31">
        <f t="shared" si="324"/>
        <v>0</v>
      </c>
      <c r="FIS24" s="31">
        <f t="shared" si="324"/>
        <v>0</v>
      </c>
      <c r="FIT24" s="31">
        <f t="shared" si="324"/>
        <v>0</v>
      </c>
      <c r="FIU24" s="31">
        <f t="shared" si="324"/>
        <v>0</v>
      </c>
      <c r="FIV24" s="31">
        <f t="shared" si="324"/>
        <v>0</v>
      </c>
      <c r="FIW24" s="31">
        <f t="shared" si="324"/>
        <v>0</v>
      </c>
      <c r="FIX24" s="31">
        <f t="shared" si="324"/>
        <v>0</v>
      </c>
      <c r="FIY24" s="31">
        <f t="shared" si="324"/>
        <v>0</v>
      </c>
      <c r="FIZ24" s="31">
        <f t="shared" si="324"/>
        <v>0</v>
      </c>
      <c r="FJA24" s="31">
        <f t="shared" si="324"/>
        <v>0</v>
      </c>
      <c r="FJB24" s="31">
        <f t="shared" si="324"/>
        <v>0</v>
      </c>
      <c r="FJC24" s="31">
        <f t="shared" si="324"/>
        <v>0</v>
      </c>
      <c r="FJD24" s="31">
        <f t="shared" si="324"/>
        <v>0</v>
      </c>
      <c r="FJE24" s="31">
        <f t="shared" si="324"/>
        <v>0</v>
      </c>
      <c r="FJF24" s="31">
        <f t="shared" si="324"/>
        <v>0</v>
      </c>
      <c r="FJG24" s="31">
        <f t="shared" si="324"/>
        <v>0</v>
      </c>
      <c r="FJH24" s="31">
        <f t="shared" si="324"/>
        <v>0</v>
      </c>
      <c r="FJI24" s="31">
        <f t="shared" si="324"/>
        <v>0</v>
      </c>
      <c r="FJJ24" s="31">
        <f t="shared" si="324"/>
        <v>0</v>
      </c>
      <c r="FJK24" s="31">
        <f t="shared" si="324"/>
        <v>0</v>
      </c>
      <c r="FJL24" s="31">
        <f t="shared" si="324"/>
        <v>0</v>
      </c>
      <c r="FJM24" s="31">
        <f t="shared" si="324"/>
        <v>0</v>
      </c>
      <c r="FJN24" s="31">
        <f t="shared" si="324"/>
        <v>0</v>
      </c>
      <c r="FJO24" s="31">
        <f t="shared" si="324"/>
        <v>0</v>
      </c>
      <c r="FJP24" s="31">
        <f t="shared" si="324"/>
        <v>0</v>
      </c>
      <c r="FJQ24" s="31">
        <f t="shared" si="324"/>
        <v>0</v>
      </c>
      <c r="FJR24" s="31">
        <f t="shared" si="324"/>
        <v>0</v>
      </c>
      <c r="FJS24" s="31">
        <f t="shared" si="324"/>
        <v>0</v>
      </c>
      <c r="FJT24" s="31">
        <f t="shared" si="324"/>
        <v>0</v>
      </c>
      <c r="FJU24" s="31">
        <f t="shared" si="324"/>
        <v>0</v>
      </c>
      <c r="FJV24" s="31">
        <f t="shared" si="324"/>
        <v>0</v>
      </c>
      <c r="FJW24" s="31">
        <f t="shared" si="324"/>
        <v>0</v>
      </c>
      <c r="FJX24" s="31">
        <f t="shared" si="324"/>
        <v>0</v>
      </c>
      <c r="FJY24" s="31">
        <f t="shared" si="324"/>
        <v>0</v>
      </c>
      <c r="FJZ24" s="31">
        <f t="shared" si="324"/>
        <v>0</v>
      </c>
      <c r="FKA24" s="31">
        <f t="shared" si="324"/>
        <v>0</v>
      </c>
      <c r="FKB24" s="31">
        <f t="shared" si="324"/>
        <v>0</v>
      </c>
      <c r="FKC24" s="31">
        <f t="shared" si="324"/>
        <v>0</v>
      </c>
      <c r="FKD24" s="31">
        <f t="shared" si="324"/>
        <v>0</v>
      </c>
      <c r="FKE24" s="31">
        <f t="shared" si="324"/>
        <v>0</v>
      </c>
      <c r="FKF24" s="31">
        <f t="shared" si="324"/>
        <v>0</v>
      </c>
      <c r="FKG24" s="31">
        <f t="shared" si="324"/>
        <v>0</v>
      </c>
      <c r="FKH24" s="31">
        <f t="shared" si="324"/>
        <v>0</v>
      </c>
      <c r="FKI24" s="31">
        <f t="shared" si="324"/>
        <v>0</v>
      </c>
      <c r="FKJ24" s="31">
        <f t="shared" si="324"/>
        <v>0</v>
      </c>
      <c r="FKK24" s="31">
        <f t="shared" si="324"/>
        <v>0</v>
      </c>
      <c r="FKL24" s="31">
        <f t="shared" si="324"/>
        <v>0</v>
      </c>
      <c r="FKM24" s="31">
        <f t="shared" si="324"/>
        <v>0</v>
      </c>
      <c r="FKN24" s="31">
        <f t="shared" si="324"/>
        <v>0</v>
      </c>
      <c r="FKO24" s="31">
        <f t="shared" si="324"/>
        <v>0</v>
      </c>
      <c r="FKP24" s="31">
        <f t="shared" si="324"/>
        <v>0</v>
      </c>
      <c r="FKQ24" s="31">
        <f t="shared" si="324"/>
        <v>0</v>
      </c>
      <c r="FKR24" s="31">
        <f t="shared" si="324"/>
        <v>0</v>
      </c>
      <c r="FKS24" s="31">
        <f t="shared" si="324"/>
        <v>0</v>
      </c>
      <c r="FKT24" s="31">
        <f t="shared" ref="FKT24:FNE24" si="325">SUM(FKT22:FKT23)</f>
        <v>0</v>
      </c>
      <c r="FKU24" s="31">
        <f t="shared" si="325"/>
        <v>0</v>
      </c>
      <c r="FKV24" s="31">
        <f t="shared" si="325"/>
        <v>0</v>
      </c>
      <c r="FKW24" s="31">
        <f t="shared" si="325"/>
        <v>0</v>
      </c>
      <c r="FKX24" s="31">
        <f t="shared" si="325"/>
        <v>0</v>
      </c>
      <c r="FKY24" s="31">
        <f t="shared" si="325"/>
        <v>0</v>
      </c>
      <c r="FKZ24" s="31">
        <f t="shared" si="325"/>
        <v>0</v>
      </c>
      <c r="FLA24" s="31">
        <f t="shared" si="325"/>
        <v>0</v>
      </c>
      <c r="FLB24" s="31">
        <f t="shared" si="325"/>
        <v>0</v>
      </c>
      <c r="FLC24" s="31">
        <f t="shared" si="325"/>
        <v>0</v>
      </c>
      <c r="FLD24" s="31">
        <f t="shared" si="325"/>
        <v>0</v>
      </c>
      <c r="FLE24" s="31">
        <f t="shared" si="325"/>
        <v>0</v>
      </c>
      <c r="FLF24" s="31">
        <f t="shared" si="325"/>
        <v>0</v>
      </c>
      <c r="FLG24" s="31">
        <f t="shared" si="325"/>
        <v>0</v>
      </c>
      <c r="FLH24" s="31">
        <f t="shared" si="325"/>
        <v>0</v>
      </c>
      <c r="FLI24" s="31">
        <f t="shared" si="325"/>
        <v>0</v>
      </c>
      <c r="FLJ24" s="31">
        <f t="shared" si="325"/>
        <v>0</v>
      </c>
      <c r="FLK24" s="31">
        <f t="shared" si="325"/>
        <v>0</v>
      </c>
      <c r="FLL24" s="31">
        <f t="shared" si="325"/>
        <v>0</v>
      </c>
      <c r="FLM24" s="31">
        <f t="shared" si="325"/>
        <v>0</v>
      </c>
      <c r="FLN24" s="31">
        <f t="shared" si="325"/>
        <v>0</v>
      </c>
      <c r="FLO24" s="31">
        <f t="shared" si="325"/>
        <v>0</v>
      </c>
      <c r="FLP24" s="31">
        <f t="shared" si="325"/>
        <v>0</v>
      </c>
      <c r="FLQ24" s="31">
        <f t="shared" si="325"/>
        <v>0</v>
      </c>
      <c r="FLR24" s="31">
        <f t="shared" si="325"/>
        <v>0</v>
      </c>
      <c r="FLS24" s="31">
        <f t="shared" si="325"/>
        <v>0</v>
      </c>
      <c r="FLT24" s="31">
        <f t="shared" si="325"/>
        <v>0</v>
      </c>
      <c r="FLU24" s="31">
        <f t="shared" si="325"/>
        <v>0</v>
      </c>
      <c r="FLV24" s="31">
        <f t="shared" si="325"/>
        <v>0</v>
      </c>
      <c r="FLW24" s="31">
        <f t="shared" si="325"/>
        <v>0</v>
      </c>
      <c r="FLX24" s="31">
        <f t="shared" si="325"/>
        <v>0</v>
      </c>
      <c r="FLY24" s="31">
        <f t="shared" si="325"/>
        <v>0</v>
      </c>
      <c r="FLZ24" s="31">
        <f t="shared" si="325"/>
        <v>0</v>
      </c>
      <c r="FMA24" s="31">
        <f t="shared" si="325"/>
        <v>0</v>
      </c>
      <c r="FMB24" s="31">
        <f t="shared" si="325"/>
        <v>0</v>
      </c>
      <c r="FMC24" s="31">
        <f t="shared" si="325"/>
        <v>0</v>
      </c>
      <c r="FMD24" s="31">
        <f t="shared" si="325"/>
        <v>0</v>
      </c>
      <c r="FME24" s="31">
        <f t="shared" si="325"/>
        <v>0</v>
      </c>
      <c r="FMF24" s="31">
        <f t="shared" si="325"/>
        <v>0</v>
      </c>
      <c r="FMG24" s="31">
        <f t="shared" si="325"/>
        <v>0</v>
      </c>
      <c r="FMH24" s="31">
        <f t="shared" si="325"/>
        <v>0</v>
      </c>
      <c r="FMI24" s="31">
        <f t="shared" si="325"/>
        <v>0</v>
      </c>
      <c r="FMJ24" s="31">
        <f t="shared" si="325"/>
        <v>0</v>
      </c>
      <c r="FMK24" s="31">
        <f t="shared" si="325"/>
        <v>0</v>
      </c>
      <c r="FML24" s="31">
        <f t="shared" si="325"/>
        <v>0</v>
      </c>
      <c r="FMM24" s="31">
        <f t="shared" si="325"/>
        <v>0</v>
      </c>
      <c r="FMN24" s="31">
        <f t="shared" si="325"/>
        <v>0</v>
      </c>
      <c r="FMO24" s="31">
        <f t="shared" si="325"/>
        <v>0</v>
      </c>
      <c r="FMP24" s="31">
        <f t="shared" si="325"/>
        <v>0</v>
      </c>
      <c r="FMQ24" s="31">
        <f t="shared" si="325"/>
        <v>0</v>
      </c>
      <c r="FMR24" s="31">
        <f t="shared" si="325"/>
        <v>0</v>
      </c>
      <c r="FMS24" s="31">
        <f t="shared" si="325"/>
        <v>0</v>
      </c>
      <c r="FMT24" s="31">
        <f t="shared" si="325"/>
        <v>0</v>
      </c>
      <c r="FMU24" s="31">
        <f t="shared" si="325"/>
        <v>0</v>
      </c>
      <c r="FMV24" s="31">
        <f t="shared" si="325"/>
        <v>0</v>
      </c>
      <c r="FMW24" s="31">
        <f t="shared" si="325"/>
        <v>0</v>
      </c>
      <c r="FMX24" s="31">
        <f t="shared" si="325"/>
        <v>0</v>
      </c>
      <c r="FMY24" s="31">
        <f t="shared" si="325"/>
        <v>0</v>
      </c>
      <c r="FMZ24" s="31">
        <f t="shared" si="325"/>
        <v>0</v>
      </c>
      <c r="FNA24" s="31">
        <f t="shared" si="325"/>
        <v>0</v>
      </c>
      <c r="FNB24" s="31">
        <f t="shared" si="325"/>
        <v>0</v>
      </c>
      <c r="FNC24" s="31">
        <f t="shared" si="325"/>
        <v>0</v>
      </c>
      <c r="FND24" s="31">
        <f t="shared" si="325"/>
        <v>0</v>
      </c>
      <c r="FNE24" s="31">
        <f t="shared" si="325"/>
        <v>0</v>
      </c>
      <c r="FNF24" s="31">
        <f t="shared" ref="FNF24:FPQ24" si="326">SUM(FNF22:FNF23)</f>
        <v>0</v>
      </c>
      <c r="FNG24" s="31">
        <f t="shared" si="326"/>
        <v>0</v>
      </c>
      <c r="FNH24" s="31">
        <f t="shared" si="326"/>
        <v>0</v>
      </c>
      <c r="FNI24" s="31">
        <f t="shared" si="326"/>
        <v>0</v>
      </c>
      <c r="FNJ24" s="31">
        <f t="shared" si="326"/>
        <v>0</v>
      </c>
      <c r="FNK24" s="31">
        <f t="shared" si="326"/>
        <v>0</v>
      </c>
      <c r="FNL24" s="31">
        <f t="shared" si="326"/>
        <v>0</v>
      </c>
      <c r="FNM24" s="31">
        <f t="shared" si="326"/>
        <v>0</v>
      </c>
      <c r="FNN24" s="31">
        <f t="shared" si="326"/>
        <v>0</v>
      </c>
      <c r="FNO24" s="31">
        <f t="shared" si="326"/>
        <v>0</v>
      </c>
      <c r="FNP24" s="31">
        <f t="shared" si="326"/>
        <v>0</v>
      </c>
      <c r="FNQ24" s="31">
        <f t="shared" si="326"/>
        <v>0</v>
      </c>
      <c r="FNR24" s="31">
        <f t="shared" si="326"/>
        <v>0</v>
      </c>
      <c r="FNS24" s="31">
        <f t="shared" si="326"/>
        <v>0</v>
      </c>
      <c r="FNT24" s="31">
        <f t="shared" si="326"/>
        <v>0</v>
      </c>
      <c r="FNU24" s="31">
        <f t="shared" si="326"/>
        <v>0</v>
      </c>
      <c r="FNV24" s="31">
        <f t="shared" si="326"/>
        <v>0</v>
      </c>
      <c r="FNW24" s="31">
        <f t="shared" si="326"/>
        <v>0</v>
      </c>
      <c r="FNX24" s="31">
        <f t="shared" si="326"/>
        <v>0</v>
      </c>
      <c r="FNY24" s="31">
        <f t="shared" si="326"/>
        <v>0</v>
      </c>
      <c r="FNZ24" s="31">
        <f t="shared" si="326"/>
        <v>0</v>
      </c>
      <c r="FOA24" s="31">
        <f t="shared" si="326"/>
        <v>0</v>
      </c>
      <c r="FOB24" s="31">
        <f t="shared" si="326"/>
        <v>0</v>
      </c>
      <c r="FOC24" s="31">
        <f t="shared" si="326"/>
        <v>0</v>
      </c>
      <c r="FOD24" s="31">
        <f t="shared" si="326"/>
        <v>0</v>
      </c>
      <c r="FOE24" s="31">
        <f t="shared" si="326"/>
        <v>0</v>
      </c>
      <c r="FOF24" s="31">
        <f t="shared" si="326"/>
        <v>0</v>
      </c>
      <c r="FOG24" s="31">
        <f t="shared" si="326"/>
        <v>0</v>
      </c>
      <c r="FOH24" s="31">
        <f t="shared" si="326"/>
        <v>0</v>
      </c>
      <c r="FOI24" s="31">
        <f t="shared" si="326"/>
        <v>0</v>
      </c>
      <c r="FOJ24" s="31">
        <f t="shared" si="326"/>
        <v>0</v>
      </c>
      <c r="FOK24" s="31">
        <f t="shared" si="326"/>
        <v>0</v>
      </c>
      <c r="FOL24" s="31">
        <f t="shared" si="326"/>
        <v>0</v>
      </c>
      <c r="FOM24" s="31">
        <f t="shared" si="326"/>
        <v>0</v>
      </c>
      <c r="FON24" s="31">
        <f t="shared" si="326"/>
        <v>0</v>
      </c>
      <c r="FOO24" s="31">
        <f t="shared" si="326"/>
        <v>0</v>
      </c>
      <c r="FOP24" s="31">
        <f t="shared" si="326"/>
        <v>0</v>
      </c>
      <c r="FOQ24" s="31">
        <f t="shared" si="326"/>
        <v>0</v>
      </c>
      <c r="FOR24" s="31">
        <f t="shared" si="326"/>
        <v>0</v>
      </c>
      <c r="FOS24" s="31">
        <f t="shared" si="326"/>
        <v>0</v>
      </c>
      <c r="FOT24" s="31">
        <f t="shared" si="326"/>
        <v>0</v>
      </c>
      <c r="FOU24" s="31">
        <f t="shared" si="326"/>
        <v>0</v>
      </c>
      <c r="FOV24" s="31">
        <f t="shared" si="326"/>
        <v>0</v>
      </c>
      <c r="FOW24" s="31">
        <f t="shared" si="326"/>
        <v>0</v>
      </c>
      <c r="FOX24" s="31">
        <f t="shared" si="326"/>
        <v>0</v>
      </c>
      <c r="FOY24" s="31">
        <f t="shared" si="326"/>
        <v>0</v>
      </c>
      <c r="FOZ24" s="31">
        <f t="shared" si="326"/>
        <v>0</v>
      </c>
      <c r="FPA24" s="31">
        <f t="shared" si="326"/>
        <v>0</v>
      </c>
      <c r="FPB24" s="31">
        <f t="shared" si="326"/>
        <v>0</v>
      </c>
      <c r="FPC24" s="31">
        <f t="shared" si="326"/>
        <v>0</v>
      </c>
      <c r="FPD24" s="31">
        <f t="shared" si="326"/>
        <v>0</v>
      </c>
      <c r="FPE24" s="31">
        <f t="shared" si="326"/>
        <v>0</v>
      </c>
      <c r="FPF24" s="31">
        <f t="shared" si="326"/>
        <v>0</v>
      </c>
      <c r="FPG24" s="31">
        <f t="shared" si="326"/>
        <v>0</v>
      </c>
      <c r="FPH24" s="31">
        <f t="shared" si="326"/>
        <v>0</v>
      </c>
      <c r="FPI24" s="31">
        <f t="shared" si="326"/>
        <v>0</v>
      </c>
      <c r="FPJ24" s="31">
        <f t="shared" si="326"/>
        <v>0</v>
      </c>
      <c r="FPK24" s="31">
        <f t="shared" si="326"/>
        <v>0</v>
      </c>
      <c r="FPL24" s="31">
        <f t="shared" si="326"/>
        <v>0</v>
      </c>
      <c r="FPM24" s="31">
        <f t="shared" si="326"/>
        <v>0</v>
      </c>
      <c r="FPN24" s="31">
        <f t="shared" si="326"/>
        <v>0</v>
      </c>
      <c r="FPO24" s="31">
        <f t="shared" si="326"/>
        <v>0</v>
      </c>
      <c r="FPP24" s="31">
        <f t="shared" si="326"/>
        <v>0</v>
      </c>
      <c r="FPQ24" s="31">
        <f t="shared" si="326"/>
        <v>0</v>
      </c>
      <c r="FPR24" s="31">
        <f t="shared" ref="FPR24:FSC24" si="327">SUM(FPR22:FPR23)</f>
        <v>0</v>
      </c>
      <c r="FPS24" s="31">
        <f t="shared" si="327"/>
        <v>0</v>
      </c>
      <c r="FPT24" s="31">
        <f t="shared" si="327"/>
        <v>0</v>
      </c>
      <c r="FPU24" s="31">
        <f t="shared" si="327"/>
        <v>0</v>
      </c>
      <c r="FPV24" s="31">
        <f t="shared" si="327"/>
        <v>0</v>
      </c>
      <c r="FPW24" s="31">
        <f t="shared" si="327"/>
        <v>0</v>
      </c>
      <c r="FPX24" s="31">
        <f t="shared" si="327"/>
        <v>0</v>
      </c>
      <c r="FPY24" s="31">
        <f t="shared" si="327"/>
        <v>0</v>
      </c>
      <c r="FPZ24" s="31">
        <f t="shared" si="327"/>
        <v>0</v>
      </c>
      <c r="FQA24" s="31">
        <f t="shared" si="327"/>
        <v>0</v>
      </c>
      <c r="FQB24" s="31">
        <f t="shared" si="327"/>
        <v>0</v>
      </c>
      <c r="FQC24" s="31">
        <f t="shared" si="327"/>
        <v>0</v>
      </c>
      <c r="FQD24" s="31">
        <f t="shared" si="327"/>
        <v>0</v>
      </c>
      <c r="FQE24" s="31">
        <f t="shared" si="327"/>
        <v>0</v>
      </c>
      <c r="FQF24" s="31">
        <f t="shared" si="327"/>
        <v>0</v>
      </c>
      <c r="FQG24" s="31">
        <f t="shared" si="327"/>
        <v>0</v>
      </c>
      <c r="FQH24" s="31">
        <f t="shared" si="327"/>
        <v>0</v>
      </c>
      <c r="FQI24" s="31">
        <f t="shared" si="327"/>
        <v>0</v>
      </c>
      <c r="FQJ24" s="31">
        <f t="shared" si="327"/>
        <v>0</v>
      </c>
      <c r="FQK24" s="31">
        <f t="shared" si="327"/>
        <v>0</v>
      </c>
      <c r="FQL24" s="31">
        <f t="shared" si="327"/>
        <v>0</v>
      </c>
      <c r="FQM24" s="31">
        <f t="shared" si="327"/>
        <v>0</v>
      </c>
      <c r="FQN24" s="31">
        <f t="shared" si="327"/>
        <v>0</v>
      </c>
      <c r="FQO24" s="31">
        <f t="shared" si="327"/>
        <v>0</v>
      </c>
      <c r="FQP24" s="31">
        <f t="shared" si="327"/>
        <v>0</v>
      </c>
      <c r="FQQ24" s="31">
        <f t="shared" si="327"/>
        <v>0</v>
      </c>
      <c r="FQR24" s="31">
        <f t="shared" si="327"/>
        <v>0</v>
      </c>
      <c r="FQS24" s="31">
        <f t="shared" si="327"/>
        <v>0</v>
      </c>
      <c r="FQT24" s="31">
        <f t="shared" si="327"/>
        <v>0</v>
      </c>
      <c r="FQU24" s="31">
        <f t="shared" si="327"/>
        <v>0</v>
      </c>
      <c r="FQV24" s="31">
        <f t="shared" si="327"/>
        <v>0</v>
      </c>
      <c r="FQW24" s="31">
        <f t="shared" si="327"/>
        <v>0</v>
      </c>
      <c r="FQX24" s="31">
        <f t="shared" si="327"/>
        <v>0</v>
      </c>
      <c r="FQY24" s="31">
        <f t="shared" si="327"/>
        <v>0</v>
      </c>
      <c r="FQZ24" s="31">
        <f t="shared" si="327"/>
        <v>0</v>
      </c>
      <c r="FRA24" s="31">
        <f t="shared" si="327"/>
        <v>0</v>
      </c>
      <c r="FRB24" s="31">
        <f t="shared" si="327"/>
        <v>0</v>
      </c>
      <c r="FRC24" s="31">
        <f t="shared" si="327"/>
        <v>0</v>
      </c>
      <c r="FRD24" s="31">
        <f t="shared" si="327"/>
        <v>0</v>
      </c>
      <c r="FRE24" s="31">
        <f t="shared" si="327"/>
        <v>0</v>
      </c>
      <c r="FRF24" s="31">
        <f t="shared" si="327"/>
        <v>0</v>
      </c>
      <c r="FRG24" s="31">
        <f t="shared" si="327"/>
        <v>0</v>
      </c>
      <c r="FRH24" s="31">
        <f t="shared" si="327"/>
        <v>0</v>
      </c>
      <c r="FRI24" s="31">
        <f t="shared" si="327"/>
        <v>0</v>
      </c>
      <c r="FRJ24" s="31">
        <f t="shared" si="327"/>
        <v>0</v>
      </c>
      <c r="FRK24" s="31">
        <f t="shared" si="327"/>
        <v>0</v>
      </c>
      <c r="FRL24" s="31">
        <f t="shared" si="327"/>
        <v>0</v>
      </c>
      <c r="FRM24" s="31">
        <f t="shared" si="327"/>
        <v>0</v>
      </c>
      <c r="FRN24" s="31">
        <f t="shared" si="327"/>
        <v>0</v>
      </c>
      <c r="FRO24" s="31">
        <f t="shared" si="327"/>
        <v>0</v>
      </c>
      <c r="FRP24" s="31">
        <f t="shared" si="327"/>
        <v>0</v>
      </c>
      <c r="FRQ24" s="31">
        <f t="shared" si="327"/>
        <v>0</v>
      </c>
      <c r="FRR24" s="31">
        <f t="shared" si="327"/>
        <v>0</v>
      </c>
      <c r="FRS24" s="31">
        <f t="shared" si="327"/>
        <v>0</v>
      </c>
      <c r="FRT24" s="31">
        <f t="shared" si="327"/>
        <v>0</v>
      </c>
      <c r="FRU24" s="31">
        <f t="shared" si="327"/>
        <v>0</v>
      </c>
      <c r="FRV24" s="31">
        <f t="shared" si="327"/>
        <v>0</v>
      </c>
      <c r="FRW24" s="31">
        <f t="shared" si="327"/>
        <v>0</v>
      </c>
      <c r="FRX24" s="31">
        <f t="shared" si="327"/>
        <v>0</v>
      </c>
      <c r="FRY24" s="31">
        <f t="shared" si="327"/>
        <v>0</v>
      </c>
      <c r="FRZ24" s="31">
        <f t="shared" si="327"/>
        <v>0</v>
      </c>
      <c r="FSA24" s="31">
        <f t="shared" si="327"/>
        <v>0</v>
      </c>
      <c r="FSB24" s="31">
        <f t="shared" si="327"/>
        <v>0</v>
      </c>
      <c r="FSC24" s="31">
        <f t="shared" si="327"/>
        <v>0</v>
      </c>
      <c r="FSD24" s="31">
        <f t="shared" ref="FSD24:FUO24" si="328">SUM(FSD22:FSD23)</f>
        <v>0</v>
      </c>
      <c r="FSE24" s="31">
        <f t="shared" si="328"/>
        <v>0</v>
      </c>
      <c r="FSF24" s="31">
        <f t="shared" si="328"/>
        <v>0</v>
      </c>
      <c r="FSG24" s="31">
        <f t="shared" si="328"/>
        <v>0</v>
      </c>
      <c r="FSH24" s="31">
        <f t="shared" si="328"/>
        <v>0</v>
      </c>
      <c r="FSI24" s="31">
        <f t="shared" si="328"/>
        <v>0</v>
      </c>
      <c r="FSJ24" s="31">
        <f t="shared" si="328"/>
        <v>0</v>
      </c>
      <c r="FSK24" s="31">
        <f t="shared" si="328"/>
        <v>0</v>
      </c>
      <c r="FSL24" s="31">
        <f t="shared" si="328"/>
        <v>0</v>
      </c>
      <c r="FSM24" s="31">
        <f t="shared" si="328"/>
        <v>0</v>
      </c>
      <c r="FSN24" s="31">
        <f t="shared" si="328"/>
        <v>0</v>
      </c>
      <c r="FSO24" s="31">
        <f t="shared" si="328"/>
        <v>0</v>
      </c>
      <c r="FSP24" s="31">
        <f t="shared" si="328"/>
        <v>0</v>
      </c>
      <c r="FSQ24" s="31">
        <f t="shared" si="328"/>
        <v>0</v>
      </c>
      <c r="FSR24" s="31">
        <f t="shared" si="328"/>
        <v>0</v>
      </c>
      <c r="FSS24" s="31">
        <f t="shared" si="328"/>
        <v>0</v>
      </c>
      <c r="FST24" s="31">
        <f t="shared" si="328"/>
        <v>0</v>
      </c>
      <c r="FSU24" s="31">
        <f t="shared" si="328"/>
        <v>0</v>
      </c>
      <c r="FSV24" s="31">
        <f t="shared" si="328"/>
        <v>0</v>
      </c>
      <c r="FSW24" s="31">
        <f t="shared" si="328"/>
        <v>0</v>
      </c>
      <c r="FSX24" s="31">
        <f t="shared" si="328"/>
        <v>0</v>
      </c>
      <c r="FSY24" s="31">
        <f t="shared" si="328"/>
        <v>0</v>
      </c>
      <c r="FSZ24" s="31">
        <f t="shared" si="328"/>
        <v>0</v>
      </c>
      <c r="FTA24" s="31">
        <f t="shared" si="328"/>
        <v>0</v>
      </c>
      <c r="FTB24" s="31">
        <f t="shared" si="328"/>
        <v>0</v>
      </c>
      <c r="FTC24" s="31">
        <f t="shared" si="328"/>
        <v>0</v>
      </c>
      <c r="FTD24" s="31">
        <f t="shared" si="328"/>
        <v>0</v>
      </c>
      <c r="FTE24" s="31">
        <f t="shared" si="328"/>
        <v>0</v>
      </c>
      <c r="FTF24" s="31">
        <f t="shared" si="328"/>
        <v>0</v>
      </c>
      <c r="FTG24" s="31">
        <f t="shared" si="328"/>
        <v>0</v>
      </c>
      <c r="FTH24" s="31">
        <f t="shared" si="328"/>
        <v>0</v>
      </c>
      <c r="FTI24" s="31">
        <f t="shared" si="328"/>
        <v>0</v>
      </c>
      <c r="FTJ24" s="31">
        <f t="shared" si="328"/>
        <v>0</v>
      </c>
      <c r="FTK24" s="31">
        <f t="shared" si="328"/>
        <v>0</v>
      </c>
      <c r="FTL24" s="31">
        <f t="shared" si="328"/>
        <v>0</v>
      </c>
      <c r="FTM24" s="31">
        <f t="shared" si="328"/>
        <v>0</v>
      </c>
      <c r="FTN24" s="31">
        <f t="shared" si="328"/>
        <v>0</v>
      </c>
      <c r="FTO24" s="31">
        <f t="shared" si="328"/>
        <v>0</v>
      </c>
      <c r="FTP24" s="31">
        <f t="shared" si="328"/>
        <v>0</v>
      </c>
      <c r="FTQ24" s="31">
        <f t="shared" si="328"/>
        <v>0</v>
      </c>
      <c r="FTR24" s="31">
        <f t="shared" si="328"/>
        <v>0</v>
      </c>
      <c r="FTS24" s="31">
        <f t="shared" si="328"/>
        <v>0</v>
      </c>
      <c r="FTT24" s="31">
        <f t="shared" si="328"/>
        <v>0</v>
      </c>
      <c r="FTU24" s="31">
        <f t="shared" si="328"/>
        <v>0</v>
      </c>
      <c r="FTV24" s="31">
        <f t="shared" si="328"/>
        <v>0</v>
      </c>
      <c r="FTW24" s="31">
        <f t="shared" si="328"/>
        <v>0</v>
      </c>
      <c r="FTX24" s="31">
        <f t="shared" si="328"/>
        <v>0</v>
      </c>
      <c r="FTY24" s="31">
        <f t="shared" si="328"/>
        <v>0</v>
      </c>
      <c r="FTZ24" s="31">
        <f t="shared" si="328"/>
        <v>0</v>
      </c>
      <c r="FUA24" s="31">
        <f t="shared" si="328"/>
        <v>0</v>
      </c>
      <c r="FUB24" s="31">
        <f t="shared" si="328"/>
        <v>0</v>
      </c>
      <c r="FUC24" s="31">
        <f t="shared" si="328"/>
        <v>0</v>
      </c>
      <c r="FUD24" s="31">
        <f t="shared" si="328"/>
        <v>0</v>
      </c>
      <c r="FUE24" s="31">
        <f t="shared" si="328"/>
        <v>0</v>
      </c>
      <c r="FUF24" s="31">
        <f t="shared" si="328"/>
        <v>0</v>
      </c>
      <c r="FUG24" s="31">
        <f t="shared" si="328"/>
        <v>0</v>
      </c>
      <c r="FUH24" s="31">
        <f t="shared" si="328"/>
        <v>0</v>
      </c>
      <c r="FUI24" s="31">
        <f t="shared" si="328"/>
        <v>0</v>
      </c>
      <c r="FUJ24" s="31">
        <f t="shared" si="328"/>
        <v>0</v>
      </c>
      <c r="FUK24" s="31">
        <f t="shared" si="328"/>
        <v>0</v>
      </c>
      <c r="FUL24" s="31">
        <f t="shared" si="328"/>
        <v>0</v>
      </c>
      <c r="FUM24" s="31">
        <f t="shared" si="328"/>
        <v>0</v>
      </c>
      <c r="FUN24" s="31">
        <f t="shared" si="328"/>
        <v>0</v>
      </c>
      <c r="FUO24" s="31">
        <f t="shared" si="328"/>
        <v>0</v>
      </c>
      <c r="FUP24" s="31">
        <f t="shared" ref="FUP24:FXA24" si="329">SUM(FUP22:FUP23)</f>
        <v>0</v>
      </c>
      <c r="FUQ24" s="31">
        <f t="shared" si="329"/>
        <v>0</v>
      </c>
      <c r="FUR24" s="31">
        <f t="shared" si="329"/>
        <v>0</v>
      </c>
      <c r="FUS24" s="31">
        <f t="shared" si="329"/>
        <v>0</v>
      </c>
      <c r="FUT24" s="31">
        <f t="shared" si="329"/>
        <v>0</v>
      </c>
      <c r="FUU24" s="31">
        <f t="shared" si="329"/>
        <v>0</v>
      </c>
      <c r="FUV24" s="31">
        <f t="shared" si="329"/>
        <v>0</v>
      </c>
      <c r="FUW24" s="31">
        <f t="shared" si="329"/>
        <v>0</v>
      </c>
      <c r="FUX24" s="31">
        <f t="shared" si="329"/>
        <v>0</v>
      </c>
      <c r="FUY24" s="31">
        <f t="shared" si="329"/>
        <v>0</v>
      </c>
      <c r="FUZ24" s="31">
        <f t="shared" si="329"/>
        <v>0</v>
      </c>
      <c r="FVA24" s="31">
        <f t="shared" si="329"/>
        <v>0</v>
      </c>
      <c r="FVB24" s="31">
        <f t="shared" si="329"/>
        <v>0</v>
      </c>
      <c r="FVC24" s="31">
        <f t="shared" si="329"/>
        <v>0</v>
      </c>
      <c r="FVD24" s="31">
        <f t="shared" si="329"/>
        <v>0</v>
      </c>
      <c r="FVE24" s="31">
        <f t="shared" si="329"/>
        <v>0</v>
      </c>
      <c r="FVF24" s="31">
        <f t="shared" si="329"/>
        <v>0</v>
      </c>
      <c r="FVG24" s="31">
        <f t="shared" si="329"/>
        <v>0</v>
      </c>
      <c r="FVH24" s="31">
        <f t="shared" si="329"/>
        <v>0</v>
      </c>
      <c r="FVI24" s="31">
        <f t="shared" si="329"/>
        <v>0</v>
      </c>
      <c r="FVJ24" s="31">
        <f t="shared" si="329"/>
        <v>0</v>
      </c>
      <c r="FVK24" s="31">
        <f t="shared" si="329"/>
        <v>0</v>
      </c>
      <c r="FVL24" s="31">
        <f t="shared" si="329"/>
        <v>0</v>
      </c>
      <c r="FVM24" s="31">
        <f t="shared" si="329"/>
        <v>0</v>
      </c>
      <c r="FVN24" s="31">
        <f t="shared" si="329"/>
        <v>0</v>
      </c>
      <c r="FVO24" s="31">
        <f t="shared" si="329"/>
        <v>0</v>
      </c>
      <c r="FVP24" s="31">
        <f t="shared" si="329"/>
        <v>0</v>
      </c>
      <c r="FVQ24" s="31">
        <f t="shared" si="329"/>
        <v>0</v>
      </c>
      <c r="FVR24" s="31">
        <f t="shared" si="329"/>
        <v>0</v>
      </c>
      <c r="FVS24" s="31">
        <f t="shared" si="329"/>
        <v>0</v>
      </c>
      <c r="FVT24" s="31">
        <f t="shared" si="329"/>
        <v>0</v>
      </c>
      <c r="FVU24" s="31">
        <f t="shared" si="329"/>
        <v>0</v>
      </c>
      <c r="FVV24" s="31">
        <f t="shared" si="329"/>
        <v>0</v>
      </c>
      <c r="FVW24" s="31">
        <f t="shared" si="329"/>
        <v>0</v>
      </c>
      <c r="FVX24" s="31">
        <f t="shared" si="329"/>
        <v>0</v>
      </c>
      <c r="FVY24" s="31">
        <f t="shared" si="329"/>
        <v>0</v>
      </c>
      <c r="FVZ24" s="31">
        <f t="shared" si="329"/>
        <v>0</v>
      </c>
      <c r="FWA24" s="31">
        <f t="shared" si="329"/>
        <v>0</v>
      </c>
      <c r="FWB24" s="31">
        <f t="shared" si="329"/>
        <v>0</v>
      </c>
      <c r="FWC24" s="31">
        <f t="shared" si="329"/>
        <v>0</v>
      </c>
      <c r="FWD24" s="31">
        <f t="shared" si="329"/>
        <v>0</v>
      </c>
      <c r="FWE24" s="31">
        <f t="shared" si="329"/>
        <v>0</v>
      </c>
      <c r="FWF24" s="31">
        <f t="shared" si="329"/>
        <v>0</v>
      </c>
      <c r="FWG24" s="31">
        <f t="shared" si="329"/>
        <v>0</v>
      </c>
      <c r="FWH24" s="31">
        <f t="shared" si="329"/>
        <v>0</v>
      </c>
      <c r="FWI24" s="31">
        <f t="shared" si="329"/>
        <v>0</v>
      </c>
      <c r="FWJ24" s="31">
        <f t="shared" si="329"/>
        <v>0</v>
      </c>
      <c r="FWK24" s="31">
        <f t="shared" si="329"/>
        <v>0</v>
      </c>
      <c r="FWL24" s="31">
        <f t="shared" si="329"/>
        <v>0</v>
      </c>
      <c r="FWM24" s="31">
        <f t="shared" si="329"/>
        <v>0</v>
      </c>
      <c r="FWN24" s="31">
        <f t="shared" si="329"/>
        <v>0</v>
      </c>
      <c r="FWO24" s="31">
        <f t="shared" si="329"/>
        <v>0</v>
      </c>
      <c r="FWP24" s="31">
        <f t="shared" si="329"/>
        <v>0</v>
      </c>
      <c r="FWQ24" s="31">
        <f t="shared" si="329"/>
        <v>0</v>
      </c>
      <c r="FWR24" s="31">
        <f t="shared" si="329"/>
        <v>0</v>
      </c>
      <c r="FWS24" s="31">
        <f t="shared" si="329"/>
        <v>0</v>
      </c>
      <c r="FWT24" s="31">
        <f t="shared" si="329"/>
        <v>0</v>
      </c>
      <c r="FWU24" s="31">
        <f t="shared" si="329"/>
        <v>0</v>
      </c>
      <c r="FWV24" s="31">
        <f t="shared" si="329"/>
        <v>0</v>
      </c>
      <c r="FWW24" s="31">
        <f t="shared" si="329"/>
        <v>0</v>
      </c>
      <c r="FWX24" s="31">
        <f t="shared" si="329"/>
        <v>0</v>
      </c>
      <c r="FWY24" s="31">
        <f t="shared" si="329"/>
        <v>0</v>
      </c>
      <c r="FWZ24" s="31">
        <f t="shared" si="329"/>
        <v>0</v>
      </c>
      <c r="FXA24" s="31">
        <f t="shared" si="329"/>
        <v>0</v>
      </c>
      <c r="FXB24" s="31">
        <f t="shared" ref="FXB24:FZM24" si="330">SUM(FXB22:FXB23)</f>
        <v>0</v>
      </c>
      <c r="FXC24" s="31">
        <f t="shared" si="330"/>
        <v>0</v>
      </c>
      <c r="FXD24" s="31">
        <f t="shared" si="330"/>
        <v>0</v>
      </c>
      <c r="FXE24" s="31">
        <f t="shared" si="330"/>
        <v>0</v>
      </c>
      <c r="FXF24" s="31">
        <f t="shared" si="330"/>
        <v>0</v>
      </c>
      <c r="FXG24" s="31">
        <f t="shared" si="330"/>
        <v>0</v>
      </c>
      <c r="FXH24" s="31">
        <f t="shared" si="330"/>
        <v>0</v>
      </c>
      <c r="FXI24" s="31">
        <f t="shared" si="330"/>
        <v>0</v>
      </c>
      <c r="FXJ24" s="31">
        <f t="shared" si="330"/>
        <v>0</v>
      </c>
      <c r="FXK24" s="31">
        <f t="shared" si="330"/>
        <v>0</v>
      </c>
      <c r="FXL24" s="31">
        <f t="shared" si="330"/>
        <v>0</v>
      </c>
      <c r="FXM24" s="31">
        <f t="shared" si="330"/>
        <v>0</v>
      </c>
      <c r="FXN24" s="31">
        <f t="shared" si="330"/>
        <v>0</v>
      </c>
      <c r="FXO24" s="31">
        <f t="shared" si="330"/>
        <v>0</v>
      </c>
      <c r="FXP24" s="31">
        <f t="shared" si="330"/>
        <v>0</v>
      </c>
      <c r="FXQ24" s="31">
        <f t="shared" si="330"/>
        <v>0</v>
      </c>
      <c r="FXR24" s="31">
        <f t="shared" si="330"/>
        <v>0</v>
      </c>
      <c r="FXS24" s="31">
        <f t="shared" si="330"/>
        <v>0</v>
      </c>
      <c r="FXT24" s="31">
        <f t="shared" si="330"/>
        <v>0</v>
      </c>
      <c r="FXU24" s="31">
        <f t="shared" si="330"/>
        <v>0</v>
      </c>
      <c r="FXV24" s="31">
        <f t="shared" si="330"/>
        <v>0</v>
      </c>
      <c r="FXW24" s="31">
        <f t="shared" si="330"/>
        <v>0</v>
      </c>
      <c r="FXX24" s="31">
        <f t="shared" si="330"/>
        <v>0</v>
      </c>
      <c r="FXY24" s="31">
        <f t="shared" si="330"/>
        <v>0</v>
      </c>
      <c r="FXZ24" s="31">
        <f t="shared" si="330"/>
        <v>0</v>
      </c>
      <c r="FYA24" s="31">
        <f t="shared" si="330"/>
        <v>0</v>
      </c>
      <c r="FYB24" s="31">
        <f t="shared" si="330"/>
        <v>0</v>
      </c>
      <c r="FYC24" s="31">
        <f t="shared" si="330"/>
        <v>0</v>
      </c>
      <c r="FYD24" s="31">
        <f t="shared" si="330"/>
        <v>0</v>
      </c>
      <c r="FYE24" s="31">
        <f t="shared" si="330"/>
        <v>0</v>
      </c>
      <c r="FYF24" s="31">
        <f t="shared" si="330"/>
        <v>0</v>
      </c>
      <c r="FYG24" s="31">
        <f t="shared" si="330"/>
        <v>0</v>
      </c>
      <c r="FYH24" s="31">
        <f t="shared" si="330"/>
        <v>0</v>
      </c>
      <c r="FYI24" s="31">
        <f t="shared" si="330"/>
        <v>0</v>
      </c>
      <c r="FYJ24" s="31">
        <f t="shared" si="330"/>
        <v>0</v>
      </c>
      <c r="FYK24" s="31">
        <f t="shared" si="330"/>
        <v>0</v>
      </c>
      <c r="FYL24" s="31">
        <f t="shared" si="330"/>
        <v>0</v>
      </c>
      <c r="FYM24" s="31">
        <f t="shared" si="330"/>
        <v>0</v>
      </c>
      <c r="FYN24" s="31">
        <f t="shared" si="330"/>
        <v>0</v>
      </c>
      <c r="FYO24" s="31">
        <f t="shared" si="330"/>
        <v>0</v>
      </c>
      <c r="FYP24" s="31">
        <f t="shared" si="330"/>
        <v>0</v>
      </c>
      <c r="FYQ24" s="31">
        <f t="shared" si="330"/>
        <v>0</v>
      </c>
      <c r="FYR24" s="31">
        <f t="shared" si="330"/>
        <v>0</v>
      </c>
      <c r="FYS24" s="31">
        <f t="shared" si="330"/>
        <v>0</v>
      </c>
      <c r="FYT24" s="31">
        <f t="shared" si="330"/>
        <v>0</v>
      </c>
      <c r="FYU24" s="31">
        <f t="shared" si="330"/>
        <v>0</v>
      </c>
      <c r="FYV24" s="31">
        <f t="shared" si="330"/>
        <v>0</v>
      </c>
      <c r="FYW24" s="31">
        <f t="shared" si="330"/>
        <v>0</v>
      </c>
      <c r="FYX24" s="31">
        <f t="shared" si="330"/>
        <v>0</v>
      </c>
      <c r="FYY24" s="31">
        <f t="shared" si="330"/>
        <v>0</v>
      </c>
      <c r="FYZ24" s="31">
        <f t="shared" si="330"/>
        <v>0</v>
      </c>
      <c r="FZA24" s="31">
        <f t="shared" si="330"/>
        <v>0</v>
      </c>
      <c r="FZB24" s="31">
        <f t="shared" si="330"/>
        <v>0</v>
      </c>
      <c r="FZC24" s="31">
        <f t="shared" si="330"/>
        <v>0</v>
      </c>
      <c r="FZD24" s="31">
        <f t="shared" si="330"/>
        <v>0</v>
      </c>
      <c r="FZE24" s="31">
        <f t="shared" si="330"/>
        <v>0</v>
      </c>
      <c r="FZF24" s="31">
        <f t="shared" si="330"/>
        <v>0</v>
      </c>
      <c r="FZG24" s="31">
        <f t="shared" si="330"/>
        <v>0</v>
      </c>
      <c r="FZH24" s="31">
        <f t="shared" si="330"/>
        <v>0</v>
      </c>
      <c r="FZI24" s="31">
        <f t="shared" si="330"/>
        <v>0</v>
      </c>
      <c r="FZJ24" s="31">
        <f t="shared" si="330"/>
        <v>0</v>
      </c>
      <c r="FZK24" s="31">
        <f t="shared" si="330"/>
        <v>0</v>
      </c>
      <c r="FZL24" s="31">
        <f t="shared" si="330"/>
        <v>0</v>
      </c>
      <c r="FZM24" s="31">
        <f t="shared" si="330"/>
        <v>0</v>
      </c>
      <c r="FZN24" s="31">
        <f t="shared" ref="FZN24:GBY24" si="331">SUM(FZN22:FZN23)</f>
        <v>0</v>
      </c>
      <c r="FZO24" s="31">
        <f t="shared" si="331"/>
        <v>0</v>
      </c>
      <c r="FZP24" s="31">
        <f t="shared" si="331"/>
        <v>0</v>
      </c>
      <c r="FZQ24" s="31">
        <f t="shared" si="331"/>
        <v>0</v>
      </c>
      <c r="FZR24" s="31">
        <f t="shared" si="331"/>
        <v>0</v>
      </c>
      <c r="FZS24" s="31">
        <f t="shared" si="331"/>
        <v>0</v>
      </c>
      <c r="FZT24" s="31">
        <f t="shared" si="331"/>
        <v>0</v>
      </c>
      <c r="FZU24" s="31">
        <f t="shared" si="331"/>
        <v>0</v>
      </c>
      <c r="FZV24" s="31">
        <f t="shared" si="331"/>
        <v>0</v>
      </c>
      <c r="FZW24" s="31">
        <f t="shared" si="331"/>
        <v>0</v>
      </c>
      <c r="FZX24" s="31">
        <f t="shared" si="331"/>
        <v>0</v>
      </c>
      <c r="FZY24" s="31">
        <f t="shared" si="331"/>
        <v>0</v>
      </c>
      <c r="FZZ24" s="31">
        <f t="shared" si="331"/>
        <v>0</v>
      </c>
      <c r="GAA24" s="31">
        <f t="shared" si="331"/>
        <v>0</v>
      </c>
      <c r="GAB24" s="31">
        <f t="shared" si="331"/>
        <v>0</v>
      </c>
      <c r="GAC24" s="31">
        <f t="shared" si="331"/>
        <v>0</v>
      </c>
      <c r="GAD24" s="31">
        <f t="shared" si="331"/>
        <v>0</v>
      </c>
      <c r="GAE24" s="31">
        <f t="shared" si="331"/>
        <v>0</v>
      </c>
      <c r="GAF24" s="31">
        <f t="shared" si="331"/>
        <v>0</v>
      </c>
      <c r="GAG24" s="31">
        <f t="shared" si="331"/>
        <v>0</v>
      </c>
      <c r="GAH24" s="31">
        <f t="shared" si="331"/>
        <v>0</v>
      </c>
      <c r="GAI24" s="31">
        <f t="shared" si="331"/>
        <v>0</v>
      </c>
      <c r="GAJ24" s="31">
        <f t="shared" si="331"/>
        <v>0</v>
      </c>
      <c r="GAK24" s="31">
        <f t="shared" si="331"/>
        <v>0</v>
      </c>
      <c r="GAL24" s="31">
        <f t="shared" si="331"/>
        <v>0</v>
      </c>
      <c r="GAM24" s="31">
        <f t="shared" si="331"/>
        <v>0</v>
      </c>
      <c r="GAN24" s="31">
        <f t="shared" si="331"/>
        <v>0</v>
      </c>
      <c r="GAO24" s="31">
        <f t="shared" si="331"/>
        <v>0</v>
      </c>
      <c r="GAP24" s="31">
        <f t="shared" si="331"/>
        <v>0</v>
      </c>
      <c r="GAQ24" s="31">
        <f t="shared" si="331"/>
        <v>0</v>
      </c>
      <c r="GAR24" s="31">
        <f t="shared" si="331"/>
        <v>0</v>
      </c>
      <c r="GAS24" s="31">
        <f t="shared" si="331"/>
        <v>0</v>
      </c>
      <c r="GAT24" s="31">
        <f t="shared" si="331"/>
        <v>0</v>
      </c>
      <c r="GAU24" s="31">
        <f t="shared" si="331"/>
        <v>0</v>
      </c>
      <c r="GAV24" s="31">
        <f t="shared" si="331"/>
        <v>0</v>
      </c>
      <c r="GAW24" s="31">
        <f t="shared" si="331"/>
        <v>0</v>
      </c>
      <c r="GAX24" s="31">
        <f t="shared" si="331"/>
        <v>0</v>
      </c>
      <c r="GAY24" s="31">
        <f t="shared" si="331"/>
        <v>0</v>
      </c>
      <c r="GAZ24" s="31">
        <f t="shared" si="331"/>
        <v>0</v>
      </c>
      <c r="GBA24" s="31">
        <f t="shared" si="331"/>
        <v>0</v>
      </c>
      <c r="GBB24" s="31">
        <f t="shared" si="331"/>
        <v>0</v>
      </c>
      <c r="GBC24" s="31">
        <f t="shared" si="331"/>
        <v>0</v>
      </c>
      <c r="GBD24" s="31">
        <f t="shared" si="331"/>
        <v>0</v>
      </c>
      <c r="GBE24" s="31">
        <f t="shared" si="331"/>
        <v>0</v>
      </c>
      <c r="GBF24" s="31">
        <f t="shared" si="331"/>
        <v>0</v>
      </c>
      <c r="GBG24" s="31">
        <f t="shared" si="331"/>
        <v>0</v>
      </c>
      <c r="GBH24" s="31">
        <f t="shared" si="331"/>
        <v>0</v>
      </c>
      <c r="GBI24" s="31">
        <f t="shared" si="331"/>
        <v>0</v>
      </c>
      <c r="GBJ24" s="31">
        <f t="shared" si="331"/>
        <v>0</v>
      </c>
      <c r="GBK24" s="31">
        <f t="shared" si="331"/>
        <v>0</v>
      </c>
      <c r="GBL24" s="31">
        <f t="shared" si="331"/>
        <v>0</v>
      </c>
      <c r="GBM24" s="31">
        <f t="shared" si="331"/>
        <v>0</v>
      </c>
      <c r="GBN24" s="31">
        <f t="shared" si="331"/>
        <v>0</v>
      </c>
      <c r="GBO24" s="31">
        <f t="shared" si="331"/>
        <v>0</v>
      </c>
      <c r="GBP24" s="31">
        <f t="shared" si="331"/>
        <v>0</v>
      </c>
      <c r="GBQ24" s="31">
        <f t="shared" si="331"/>
        <v>0</v>
      </c>
      <c r="GBR24" s="31">
        <f t="shared" si="331"/>
        <v>0</v>
      </c>
      <c r="GBS24" s="31">
        <f t="shared" si="331"/>
        <v>0</v>
      </c>
      <c r="GBT24" s="31">
        <f t="shared" si="331"/>
        <v>0</v>
      </c>
      <c r="GBU24" s="31">
        <f t="shared" si="331"/>
        <v>0</v>
      </c>
      <c r="GBV24" s="31">
        <f t="shared" si="331"/>
        <v>0</v>
      </c>
      <c r="GBW24" s="31">
        <f t="shared" si="331"/>
        <v>0</v>
      </c>
      <c r="GBX24" s="31">
        <f t="shared" si="331"/>
        <v>0</v>
      </c>
      <c r="GBY24" s="31">
        <f t="shared" si="331"/>
        <v>0</v>
      </c>
      <c r="GBZ24" s="31">
        <f t="shared" ref="GBZ24:GEK24" si="332">SUM(GBZ22:GBZ23)</f>
        <v>0</v>
      </c>
      <c r="GCA24" s="31">
        <f t="shared" si="332"/>
        <v>0</v>
      </c>
      <c r="GCB24" s="31">
        <f t="shared" si="332"/>
        <v>0</v>
      </c>
      <c r="GCC24" s="31">
        <f t="shared" si="332"/>
        <v>0</v>
      </c>
      <c r="GCD24" s="31">
        <f t="shared" si="332"/>
        <v>0</v>
      </c>
      <c r="GCE24" s="31">
        <f t="shared" si="332"/>
        <v>0</v>
      </c>
      <c r="GCF24" s="31">
        <f t="shared" si="332"/>
        <v>0</v>
      </c>
      <c r="GCG24" s="31">
        <f t="shared" si="332"/>
        <v>0</v>
      </c>
      <c r="GCH24" s="31">
        <f t="shared" si="332"/>
        <v>0</v>
      </c>
      <c r="GCI24" s="31">
        <f t="shared" si="332"/>
        <v>0</v>
      </c>
      <c r="GCJ24" s="31">
        <f t="shared" si="332"/>
        <v>0</v>
      </c>
      <c r="GCK24" s="31">
        <f t="shared" si="332"/>
        <v>0</v>
      </c>
      <c r="GCL24" s="31">
        <f t="shared" si="332"/>
        <v>0</v>
      </c>
      <c r="GCM24" s="31">
        <f t="shared" si="332"/>
        <v>0</v>
      </c>
      <c r="GCN24" s="31">
        <f t="shared" si="332"/>
        <v>0</v>
      </c>
      <c r="GCO24" s="31">
        <f t="shared" si="332"/>
        <v>0</v>
      </c>
      <c r="GCP24" s="31">
        <f t="shared" si="332"/>
        <v>0</v>
      </c>
      <c r="GCQ24" s="31">
        <f t="shared" si="332"/>
        <v>0</v>
      </c>
      <c r="GCR24" s="31">
        <f t="shared" si="332"/>
        <v>0</v>
      </c>
      <c r="GCS24" s="31">
        <f t="shared" si="332"/>
        <v>0</v>
      </c>
      <c r="GCT24" s="31">
        <f t="shared" si="332"/>
        <v>0</v>
      </c>
      <c r="GCU24" s="31">
        <f t="shared" si="332"/>
        <v>0</v>
      </c>
      <c r="GCV24" s="31">
        <f t="shared" si="332"/>
        <v>0</v>
      </c>
      <c r="GCW24" s="31">
        <f t="shared" si="332"/>
        <v>0</v>
      </c>
      <c r="GCX24" s="31">
        <f t="shared" si="332"/>
        <v>0</v>
      </c>
      <c r="GCY24" s="31">
        <f t="shared" si="332"/>
        <v>0</v>
      </c>
      <c r="GCZ24" s="31">
        <f t="shared" si="332"/>
        <v>0</v>
      </c>
      <c r="GDA24" s="31">
        <f t="shared" si="332"/>
        <v>0</v>
      </c>
      <c r="GDB24" s="31">
        <f t="shared" si="332"/>
        <v>0</v>
      </c>
      <c r="GDC24" s="31">
        <f t="shared" si="332"/>
        <v>0</v>
      </c>
      <c r="GDD24" s="31">
        <f t="shared" si="332"/>
        <v>0</v>
      </c>
      <c r="GDE24" s="31">
        <f t="shared" si="332"/>
        <v>0</v>
      </c>
      <c r="GDF24" s="31">
        <f t="shared" si="332"/>
        <v>0</v>
      </c>
      <c r="GDG24" s="31">
        <f t="shared" si="332"/>
        <v>0</v>
      </c>
      <c r="GDH24" s="31">
        <f t="shared" si="332"/>
        <v>0</v>
      </c>
      <c r="GDI24" s="31">
        <f t="shared" si="332"/>
        <v>0</v>
      </c>
      <c r="GDJ24" s="31">
        <f t="shared" si="332"/>
        <v>0</v>
      </c>
      <c r="GDK24" s="31">
        <f t="shared" si="332"/>
        <v>0</v>
      </c>
      <c r="GDL24" s="31">
        <f t="shared" si="332"/>
        <v>0</v>
      </c>
      <c r="GDM24" s="31">
        <f t="shared" si="332"/>
        <v>0</v>
      </c>
      <c r="GDN24" s="31">
        <f t="shared" si="332"/>
        <v>0</v>
      </c>
      <c r="GDO24" s="31">
        <f t="shared" si="332"/>
        <v>0</v>
      </c>
      <c r="GDP24" s="31">
        <f t="shared" si="332"/>
        <v>0</v>
      </c>
      <c r="GDQ24" s="31">
        <f t="shared" si="332"/>
        <v>0</v>
      </c>
      <c r="GDR24" s="31">
        <f t="shared" si="332"/>
        <v>0</v>
      </c>
      <c r="GDS24" s="31">
        <f t="shared" si="332"/>
        <v>0</v>
      </c>
      <c r="GDT24" s="31">
        <f t="shared" si="332"/>
        <v>0</v>
      </c>
      <c r="GDU24" s="31">
        <f t="shared" si="332"/>
        <v>0</v>
      </c>
      <c r="GDV24" s="31">
        <f t="shared" si="332"/>
        <v>0</v>
      </c>
      <c r="GDW24" s="31">
        <f t="shared" si="332"/>
        <v>0</v>
      </c>
      <c r="GDX24" s="31">
        <f t="shared" si="332"/>
        <v>0</v>
      </c>
      <c r="GDY24" s="31">
        <f t="shared" si="332"/>
        <v>0</v>
      </c>
      <c r="GDZ24" s="31">
        <f t="shared" si="332"/>
        <v>0</v>
      </c>
      <c r="GEA24" s="31">
        <f t="shared" si="332"/>
        <v>0</v>
      </c>
      <c r="GEB24" s="31">
        <f t="shared" si="332"/>
        <v>0</v>
      </c>
      <c r="GEC24" s="31">
        <f t="shared" si="332"/>
        <v>0</v>
      </c>
      <c r="GED24" s="31">
        <f t="shared" si="332"/>
        <v>0</v>
      </c>
      <c r="GEE24" s="31">
        <f t="shared" si="332"/>
        <v>0</v>
      </c>
      <c r="GEF24" s="31">
        <f t="shared" si="332"/>
        <v>0</v>
      </c>
      <c r="GEG24" s="31">
        <f t="shared" si="332"/>
        <v>0</v>
      </c>
      <c r="GEH24" s="31">
        <f t="shared" si="332"/>
        <v>0</v>
      </c>
      <c r="GEI24" s="31">
        <f t="shared" si="332"/>
        <v>0</v>
      </c>
      <c r="GEJ24" s="31">
        <f t="shared" si="332"/>
        <v>0</v>
      </c>
      <c r="GEK24" s="31">
        <f t="shared" si="332"/>
        <v>0</v>
      </c>
      <c r="GEL24" s="31">
        <f t="shared" ref="GEL24:GGW24" si="333">SUM(GEL22:GEL23)</f>
        <v>0</v>
      </c>
      <c r="GEM24" s="31">
        <f t="shared" si="333"/>
        <v>0</v>
      </c>
      <c r="GEN24" s="31">
        <f t="shared" si="333"/>
        <v>0</v>
      </c>
      <c r="GEO24" s="31">
        <f t="shared" si="333"/>
        <v>0</v>
      </c>
      <c r="GEP24" s="31">
        <f t="shared" si="333"/>
        <v>0</v>
      </c>
      <c r="GEQ24" s="31">
        <f t="shared" si="333"/>
        <v>0</v>
      </c>
      <c r="GER24" s="31">
        <f t="shared" si="333"/>
        <v>0</v>
      </c>
      <c r="GES24" s="31">
        <f t="shared" si="333"/>
        <v>0</v>
      </c>
      <c r="GET24" s="31">
        <f t="shared" si="333"/>
        <v>0</v>
      </c>
      <c r="GEU24" s="31">
        <f t="shared" si="333"/>
        <v>0</v>
      </c>
      <c r="GEV24" s="31">
        <f t="shared" si="333"/>
        <v>0</v>
      </c>
      <c r="GEW24" s="31">
        <f t="shared" si="333"/>
        <v>0</v>
      </c>
      <c r="GEX24" s="31">
        <f t="shared" si="333"/>
        <v>0</v>
      </c>
      <c r="GEY24" s="31">
        <f t="shared" si="333"/>
        <v>0</v>
      </c>
      <c r="GEZ24" s="31">
        <f t="shared" si="333"/>
        <v>0</v>
      </c>
      <c r="GFA24" s="31">
        <f t="shared" si="333"/>
        <v>0</v>
      </c>
      <c r="GFB24" s="31">
        <f t="shared" si="333"/>
        <v>0</v>
      </c>
      <c r="GFC24" s="31">
        <f t="shared" si="333"/>
        <v>0</v>
      </c>
      <c r="GFD24" s="31">
        <f t="shared" si="333"/>
        <v>0</v>
      </c>
      <c r="GFE24" s="31">
        <f t="shared" si="333"/>
        <v>0</v>
      </c>
      <c r="GFF24" s="31">
        <f t="shared" si="333"/>
        <v>0</v>
      </c>
      <c r="GFG24" s="31">
        <f t="shared" si="333"/>
        <v>0</v>
      </c>
      <c r="GFH24" s="31">
        <f t="shared" si="333"/>
        <v>0</v>
      </c>
      <c r="GFI24" s="31">
        <f t="shared" si="333"/>
        <v>0</v>
      </c>
      <c r="GFJ24" s="31">
        <f t="shared" si="333"/>
        <v>0</v>
      </c>
      <c r="GFK24" s="31">
        <f t="shared" si="333"/>
        <v>0</v>
      </c>
      <c r="GFL24" s="31">
        <f t="shared" si="333"/>
        <v>0</v>
      </c>
      <c r="GFM24" s="31">
        <f t="shared" si="333"/>
        <v>0</v>
      </c>
      <c r="GFN24" s="31">
        <f t="shared" si="333"/>
        <v>0</v>
      </c>
      <c r="GFO24" s="31">
        <f t="shared" si="333"/>
        <v>0</v>
      </c>
      <c r="GFP24" s="31">
        <f t="shared" si="333"/>
        <v>0</v>
      </c>
      <c r="GFQ24" s="31">
        <f t="shared" si="333"/>
        <v>0</v>
      </c>
      <c r="GFR24" s="31">
        <f t="shared" si="333"/>
        <v>0</v>
      </c>
      <c r="GFS24" s="31">
        <f t="shared" si="333"/>
        <v>0</v>
      </c>
      <c r="GFT24" s="31">
        <f t="shared" si="333"/>
        <v>0</v>
      </c>
      <c r="GFU24" s="31">
        <f t="shared" si="333"/>
        <v>0</v>
      </c>
      <c r="GFV24" s="31">
        <f t="shared" si="333"/>
        <v>0</v>
      </c>
      <c r="GFW24" s="31">
        <f t="shared" si="333"/>
        <v>0</v>
      </c>
      <c r="GFX24" s="31">
        <f t="shared" si="333"/>
        <v>0</v>
      </c>
      <c r="GFY24" s="31">
        <f t="shared" si="333"/>
        <v>0</v>
      </c>
      <c r="GFZ24" s="31">
        <f t="shared" si="333"/>
        <v>0</v>
      </c>
      <c r="GGA24" s="31">
        <f t="shared" si="333"/>
        <v>0</v>
      </c>
      <c r="GGB24" s="31">
        <f t="shared" si="333"/>
        <v>0</v>
      </c>
      <c r="GGC24" s="31">
        <f t="shared" si="333"/>
        <v>0</v>
      </c>
      <c r="GGD24" s="31">
        <f t="shared" si="333"/>
        <v>0</v>
      </c>
      <c r="GGE24" s="31">
        <f t="shared" si="333"/>
        <v>0</v>
      </c>
      <c r="GGF24" s="31">
        <f t="shared" si="333"/>
        <v>0</v>
      </c>
      <c r="GGG24" s="31">
        <f t="shared" si="333"/>
        <v>0</v>
      </c>
      <c r="GGH24" s="31">
        <f t="shared" si="333"/>
        <v>0</v>
      </c>
      <c r="GGI24" s="31">
        <f t="shared" si="333"/>
        <v>0</v>
      </c>
      <c r="GGJ24" s="31">
        <f t="shared" si="333"/>
        <v>0</v>
      </c>
      <c r="GGK24" s="31">
        <f t="shared" si="333"/>
        <v>0</v>
      </c>
      <c r="GGL24" s="31">
        <f t="shared" si="333"/>
        <v>0</v>
      </c>
      <c r="GGM24" s="31">
        <f t="shared" si="333"/>
        <v>0</v>
      </c>
      <c r="GGN24" s="31">
        <f t="shared" si="333"/>
        <v>0</v>
      </c>
      <c r="GGO24" s="31">
        <f t="shared" si="333"/>
        <v>0</v>
      </c>
      <c r="GGP24" s="31">
        <f t="shared" si="333"/>
        <v>0</v>
      </c>
      <c r="GGQ24" s="31">
        <f t="shared" si="333"/>
        <v>0</v>
      </c>
      <c r="GGR24" s="31">
        <f t="shared" si="333"/>
        <v>0</v>
      </c>
      <c r="GGS24" s="31">
        <f t="shared" si="333"/>
        <v>0</v>
      </c>
      <c r="GGT24" s="31">
        <f t="shared" si="333"/>
        <v>0</v>
      </c>
      <c r="GGU24" s="31">
        <f t="shared" si="333"/>
        <v>0</v>
      </c>
      <c r="GGV24" s="31">
        <f t="shared" si="333"/>
        <v>0</v>
      </c>
      <c r="GGW24" s="31">
        <f t="shared" si="333"/>
        <v>0</v>
      </c>
      <c r="GGX24" s="31">
        <f t="shared" ref="GGX24:GJI24" si="334">SUM(GGX22:GGX23)</f>
        <v>0</v>
      </c>
      <c r="GGY24" s="31">
        <f t="shared" si="334"/>
        <v>0</v>
      </c>
      <c r="GGZ24" s="31">
        <f t="shared" si="334"/>
        <v>0</v>
      </c>
      <c r="GHA24" s="31">
        <f t="shared" si="334"/>
        <v>0</v>
      </c>
      <c r="GHB24" s="31">
        <f t="shared" si="334"/>
        <v>0</v>
      </c>
      <c r="GHC24" s="31">
        <f t="shared" si="334"/>
        <v>0</v>
      </c>
      <c r="GHD24" s="31">
        <f t="shared" si="334"/>
        <v>0</v>
      </c>
      <c r="GHE24" s="31">
        <f t="shared" si="334"/>
        <v>0</v>
      </c>
      <c r="GHF24" s="31">
        <f t="shared" si="334"/>
        <v>0</v>
      </c>
      <c r="GHG24" s="31">
        <f t="shared" si="334"/>
        <v>0</v>
      </c>
      <c r="GHH24" s="31">
        <f t="shared" si="334"/>
        <v>0</v>
      </c>
      <c r="GHI24" s="31">
        <f t="shared" si="334"/>
        <v>0</v>
      </c>
      <c r="GHJ24" s="31">
        <f t="shared" si="334"/>
        <v>0</v>
      </c>
      <c r="GHK24" s="31">
        <f t="shared" si="334"/>
        <v>0</v>
      </c>
      <c r="GHL24" s="31">
        <f t="shared" si="334"/>
        <v>0</v>
      </c>
      <c r="GHM24" s="31">
        <f t="shared" si="334"/>
        <v>0</v>
      </c>
      <c r="GHN24" s="31">
        <f t="shared" si="334"/>
        <v>0</v>
      </c>
      <c r="GHO24" s="31">
        <f t="shared" si="334"/>
        <v>0</v>
      </c>
      <c r="GHP24" s="31">
        <f t="shared" si="334"/>
        <v>0</v>
      </c>
      <c r="GHQ24" s="31">
        <f t="shared" si="334"/>
        <v>0</v>
      </c>
      <c r="GHR24" s="31">
        <f t="shared" si="334"/>
        <v>0</v>
      </c>
      <c r="GHS24" s="31">
        <f t="shared" si="334"/>
        <v>0</v>
      </c>
      <c r="GHT24" s="31">
        <f t="shared" si="334"/>
        <v>0</v>
      </c>
      <c r="GHU24" s="31">
        <f t="shared" si="334"/>
        <v>0</v>
      </c>
      <c r="GHV24" s="31">
        <f t="shared" si="334"/>
        <v>0</v>
      </c>
      <c r="GHW24" s="31">
        <f t="shared" si="334"/>
        <v>0</v>
      </c>
      <c r="GHX24" s="31">
        <f t="shared" si="334"/>
        <v>0</v>
      </c>
      <c r="GHY24" s="31">
        <f t="shared" si="334"/>
        <v>0</v>
      </c>
      <c r="GHZ24" s="31">
        <f t="shared" si="334"/>
        <v>0</v>
      </c>
      <c r="GIA24" s="31">
        <f t="shared" si="334"/>
        <v>0</v>
      </c>
      <c r="GIB24" s="31">
        <f t="shared" si="334"/>
        <v>0</v>
      </c>
      <c r="GIC24" s="31">
        <f t="shared" si="334"/>
        <v>0</v>
      </c>
      <c r="GID24" s="31">
        <f t="shared" si="334"/>
        <v>0</v>
      </c>
      <c r="GIE24" s="31">
        <f t="shared" si="334"/>
        <v>0</v>
      </c>
      <c r="GIF24" s="31">
        <f t="shared" si="334"/>
        <v>0</v>
      </c>
      <c r="GIG24" s="31">
        <f t="shared" si="334"/>
        <v>0</v>
      </c>
      <c r="GIH24" s="31">
        <f t="shared" si="334"/>
        <v>0</v>
      </c>
      <c r="GII24" s="31">
        <f t="shared" si="334"/>
        <v>0</v>
      </c>
      <c r="GIJ24" s="31">
        <f t="shared" si="334"/>
        <v>0</v>
      </c>
      <c r="GIK24" s="31">
        <f t="shared" si="334"/>
        <v>0</v>
      </c>
      <c r="GIL24" s="31">
        <f t="shared" si="334"/>
        <v>0</v>
      </c>
      <c r="GIM24" s="31">
        <f t="shared" si="334"/>
        <v>0</v>
      </c>
      <c r="GIN24" s="31">
        <f t="shared" si="334"/>
        <v>0</v>
      </c>
      <c r="GIO24" s="31">
        <f t="shared" si="334"/>
        <v>0</v>
      </c>
      <c r="GIP24" s="31">
        <f t="shared" si="334"/>
        <v>0</v>
      </c>
      <c r="GIQ24" s="31">
        <f t="shared" si="334"/>
        <v>0</v>
      </c>
      <c r="GIR24" s="31">
        <f t="shared" si="334"/>
        <v>0</v>
      </c>
      <c r="GIS24" s="31">
        <f t="shared" si="334"/>
        <v>0</v>
      </c>
      <c r="GIT24" s="31">
        <f t="shared" si="334"/>
        <v>0</v>
      </c>
      <c r="GIU24" s="31">
        <f t="shared" si="334"/>
        <v>0</v>
      </c>
      <c r="GIV24" s="31">
        <f t="shared" si="334"/>
        <v>0</v>
      </c>
      <c r="GIW24" s="31">
        <f t="shared" si="334"/>
        <v>0</v>
      </c>
      <c r="GIX24" s="31">
        <f t="shared" si="334"/>
        <v>0</v>
      </c>
      <c r="GIY24" s="31">
        <f t="shared" si="334"/>
        <v>0</v>
      </c>
      <c r="GIZ24" s="31">
        <f t="shared" si="334"/>
        <v>0</v>
      </c>
      <c r="GJA24" s="31">
        <f t="shared" si="334"/>
        <v>0</v>
      </c>
      <c r="GJB24" s="31">
        <f t="shared" si="334"/>
        <v>0</v>
      </c>
      <c r="GJC24" s="31">
        <f t="shared" si="334"/>
        <v>0</v>
      </c>
      <c r="GJD24" s="31">
        <f t="shared" si="334"/>
        <v>0</v>
      </c>
      <c r="GJE24" s="31">
        <f t="shared" si="334"/>
        <v>0</v>
      </c>
      <c r="GJF24" s="31">
        <f t="shared" si="334"/>
        <v>0</v>
      </c>
      <c r="GJG24" s="31">
        <f t="shared" si="334"/>
        <v>0</v>
      </c>
      <c r="GJH24" s="31">
        <f t="shared" si="334"/>
        <v>0</v>
      </c>
      <c r="GJI24" s="31">
        <f t="shared" si="334"/>
        <v>0</v>
      </c>
      <c r="GJJ24" s="31">
        <f t="shared" ref="GJJ24:GLU24" si="335">SUM(GJJ22:GJJ23)</f>
        <v>0</v>
      </c>
      <c r="GJK24" s="31">
        <f t="shared" si="335"/>
        <v>0</v>
      </c>
      <c r="GJL24" s="31">
        <f t="shared" si="335"/>
        <v>0</v>
      </c>
      <c r="GJM24" s="31">
        <f t="shared" si="335"/>
        <v>0</v>
      </c>
      <c r="GJN24" s="31">
        <f t="shared" si="335"/>
        <v>0</v>
      </c>
      <c r="GJO24" s="31">
        <f t="shared" si="335"/>
        <v>0</v>
      </c>
      <c r="GJP24" s="31">
        <f t="shared" si="335"/>
        <v>0</v>
      </c>
      <c r="GJQ24" s="31">
        <f t="shared" si="335"/>
        <v>0</v>
      </c>
      <c r="GJR24" s="31">
        <f t="shared" si="335"/>
        <v>0</v>
      </c>
      <c r="GJS24" s="31">
        <f t="shared" si="335"/>
        <v>0</v>
      </c>
      <c r="GJT24" s="31">
        <f t="shared" si="335"/>
        <v>0</v>
      </c>
      <c r="GJU24" s="31">
        <f t="shared" si="335"/>
        <v>0</v>
      </c>
      <c r="GJV24" s="31">
        <f t="shared" si="335"/>
        <v>0</v>
      </c>
      <c r="GJW24" s="31">
        <f t="shared" si="335"/>
        <v>0</v>
      </c>
      <c r="GJX24" s="31">
        <f t="shared" si="335"/>
        <v>0</v>
      </c>
      <c r="GJY24" s="31">
        <f t="shared" si="335"/>
        <v>0</v>
      </c>
      <c r="GJZ24" s="31">
        <f t="shared" si="335"/>
        <v>0</v>
      </c>
      <c r="GKA24" s="31">
        <f t="shared" si="335"/>
        <v>0</v>
      </c>
      <c r="GKB24" s="31">
        <f t="shared" si="335"/>
        <v>0</v>
      </c>
      <c r="GKC24" s="31">
        <f t="shared" si="335"/>
        <v>0</v>
      </c>
      <c r="GKD24" s="31">
        <f t="shared" si="335"/>
        <v>0</v>
      </c>
      <c r="GKE24" s="31">
        <f t="shared" si="335"/>
        <v>0</v>
      </c>
      <c r="GKF24" s="31">
        <f t="shared" si="335"/>
        <v>0</v>
      </c>
      <c r="GKG24" s="31">
        <f t="shared" si="335"/>
        <v>0</v>
      </c>
      <c r="GKH24" s="31">
        <f t="shared" si="335"/>
        <v>0</v>
      </c>
      <c r="GKI24" s="31">
        <f t="shared" si="335"/>
        <v>0</v>
      </c>
      <c r="GKJ24" s="31">
        <f t="shared" si="335"/>
        <v>0</v>
      </c>
      <c r="GKK24" s="31">
        <f t="shared" si="335"/>
        <v>0</v>
      </c>
      <c r="GKL24" s="31">
        <f t="shared" si="335"/>
        <v>0</v>
      </c>
      <c r="GKM24" s="31">
        <f t="shared" si="335"/>
        <v>0</v>
      </c>
      <c r="GKN24" s="31">
        <f t="shared" si="335"/>
        <v>0</v>
      </c>
      <c r="GKO24" s="31">
        <f t="shared" si="335"/>
        <v>0</v>
      </c>
      <c r="GKP24" s="31">
        <f t="shared" si="335"/>
        <v>0</v>
      </c>
      <c r="GKQ24" s="31">
        <f t="shared" si="335"/>
        <v>0</v>
      </c>
      <c r="GKR24" s="31">
        <f t="shared" si="335"/>
        <v>0</v>
      </c>
      <c r="GKS24" s="31">
        <f t="shared" si="335"/>
        <v>0</v>
      </c>
      <c r="GKT24" s="31">
        <f t="shared" si="335"/>
        <v>0</v>
      </c>
      <c r="GKU24" s="31">
        <f t="shared" si="335"/>
        <v>0</v>
      </c>
      <c r="GKV24" s="31">
        <f t="shared" si="335"/>
        <v>0</v>
      </c>
      <c r="GKW24" s="31">
        <f t="shared" si="335"/>
        <v>0</v>
      </c>
      <c r="GKX24" s="31">
        <f t="shared" si="335"/>
        <v>0</v>
      </c>
      <c r="GKY24" s="31">
        <f t="shared" si="335"/>
        <v>0</v>
      </c>
      <c r="GKZ24" s="31">
        <f t="shared" si="335"/>
        <v>0</v>
      </c>
      <c r="GLA24" s="31">
        <f t="shared" si="335"/>
        <v>0</v>
      </c>
      <c r="GLB24" s="31">
        <f t="shared" si="335"/>
        <v>0</v>
      </c>
      <c r="GLC24" s="31">
        <f t="shared" si="335"/>
        <v>0</v>
      </c>
      <c r="GLD24" s="31">
        <f t="shared" si="335"/>
        <v>0</v>
      </c>
      <c r="GLE24" s="31">
        <f t="shared" si="335"/>
        <v>0</v>
      </c>
      <c r="GLF24" s="31">
        <f t="shared" si="335"/>
        <v>0</v>
      </c>
      <c r="GLG24" s="31">
        <f t="shared" si="335"/>
        <v>0</v>
      </c>
      <c r="GLH24" s="31">
        <f t="shared" si="335"/>
        <v>0</v>
      </c>
      <c r="GLI24" s="31">
        <f t="shared" si="335"/>
        <v>0</v>
      </c>
      <c r="GLJ24" s="31">
        <f t="shared" si="335"/>
        <v>0</v>
      </c>
      <c r="GLK24" s="31">
        <f t="shared" si="335"/>
        <v>0</v>
      </c>
      <c r="GLL24" s="31">
        <f t="shared" si="335"/>
        <v>0</v>
      </c>
      <c r="GLM24" s="31">
        <f t="shared" si="335"/>
        <v>0</v>
      </c>
      <c r="GLN24" s="31">
        <f t="shared" si="335"/>
        <v>0</v>
      </c>
      <c r="GLO24" s="31">
        <f t="shared" si="335"/>
        <v>0</v>
      </c>
      <c r="GLP24" s="31">
        <f t="shared" si="335"/>
        <v>0</v>
      </c>
      <c r="GLQ24" s="31">
        <f t="shared" si="335"/>
        <v>0</v>
      </c>
      <c r="GLR24" s="31">
        <f t="shared" si="335"/>
        <v>0</v>
      </c>
      <c r="GLS24" s="31">
        <f t="shared" si="335"/>
        <v>0</v>
      </c>
      <c r="GLT24" s="31">
        <f t="shared" si="335"/>
        <v>0</v>
      </c>
      <c r="GLU24" s="31">
        <f t="shared" si="335"/>
        <v>0</v>
      </c>
      <c r="GLV24" s="31">
        <f t="shared" ref="GLV24:GOG24" si="336">SUM(GLV22:GLV23)</f>
        <v>0</v>
      </c>
      <c r="GLW24" s="31">
        <f t="shared" si="336"/>
        <v>0</v>
      </c>
      <c r="GLX24" s="31">
        <f t="shared" si="336"/>
        <v>0</v>
      </c>
      <c r="GLY24" s="31">
        <f t="shared" si="336"/>
        <v>0</v>
      </c>
      <c r="GLZ24" s="31">
        <f t="shared" si="336"/>
        <v>0</v>
      </c>
      <c r="GMA24" s="31">
        <f t="shared" si="336"/>
        <v>0</v>
      </c>
      <c r="GMB24" s="31">
        <f t="shared" si="336"/>
        <v>0</v>
      </c>
      <c r="GMC24" s="31">
        <f t="shared" si="336"/>
        <v>0</v>
      </c>
      <c r="GMD24" s="31">
        <f t="shared" si="336"/>
        <v>0</v>
      </c>
      <c r="GME24" s="31">
        <f t="shared" si="336"/>
        <v>0</v>
      </c>
      <c r="GMF24" s="31">
        <f t="shared" si="336"/>
        <v>0</v>
      </c>
      <c r="GMG24" s="31">
        <f t="shared" si="336"/>
        <v>0</v>
      </c>
      <c r="GMH24" s="31">
        <f t="shared" si="336"/>
        <v>0</v>
      </c>
      <c r="GMI24" s="31">
        <f t="shared" si="336"/>
        <v>0</v>
      </c>
      <c r="GMJ24" s="31">
        <f t="shared" si="336"/>
        <v>0</v>
      </c>
      <c r="GMK24" s="31">
        <f t="shared" si="336"/>
        <v>0</v>
      </c>
      <c r="GML24" s="31">
        <f t="shared" si="336"/>
        <v>0</v>
      </c>
      <c r="GMM24" s="31">
        <f t="shared" si="336"/>
        <v>0</v>
      </c>
      <c r="GMN24" s="31">
        <f t="shared" si="336"/>
        <v>0</v>
      </c>
      <c r="GMO24" s="31">
        <f t="shared" si="336"/>
        <v>0</v>
      </c>
      <c r="GMP24" s="31">
        <f t="shared" si="336"/>
        <v>0</v>
      </c>
      <c r="GMQ24" s="31">
        <f t="shared" si="336"/>
        <v>0</v>
      </c>
      <c r="GMR24" s="31">
        <f t="shared" si="336"/>
        <v>0</v>
      </c>
      <c r="GMS24" s="31">
        <f t="shared" si="336"/>
        <v>0</v>
      </c>
      <c r="GMT24" s="31">
        <f t="shared" si="336"/>
        <v>0</v>
      </c>
      <c r="GMU24" s="31">
        <f t="shared" si="336"/>
        <v>0</v>
      </c>
      <c r="GMV24" s="31">
        <f t="shared" si="336"/>
        <v>0</v>
      </c>
      <c r="GMW24" s="31">
        <f t="shared" si="336"/>
        <v>0</v>
      </c>
      <c r="GMX24" s="31">
        <f t="shared" si="336"/>
        <v>0</v>
      </c>
      <c r="GMY24" s="31">
        <f t="shared" si="336"/>
        <v>0</v>
      </c>
      <c r="GMZ24" s="31">
        <f t="shared" si="336"/>
        <v>0</v>
      </c>
      <c r="GNA24" s="31">
        <f t="shared" si="336"/>
        <v>0</v>
      </c>
      <c r="GNB24" s="31">
        <f t="shared" si="336"/>
        <v>0</v>
      </c>
      <c r="GNC24" s="31">
        <f t="shared" si="336"/>
        <v>0</v>
      </c>
      <c r="GND24" s="31">
        <f t="shared" si="336"/>
        <v>0</v>
      </c>
      <c r="GNE24" s="31">
        <f t="shared" si="336"/>
        <v>0</v>
      </c>
      <c r="GNF24" s="31">
        <f t="shared" si="336"/>
        <v>0</v>
      </c>
      <c r="GNG24" s="31">
        <f t="shared" si="336"/>
        <v>0</v>
      </c>
      <c r="GNH24" s="31">
        <f t="shared" si="336"/>
        <v>0</v>
      </c>
      <c r="GNI24" s="31">
        <f t="shared" si="336"/>
        <v>0</v>
      </c>
      <c r="GNJ24" s="31">
        <f t="shared" si="336"/>
        <v>0</v>
      </c>
      <c r="GNK24" s="31">
        <f t="shared" si="336"/>
        <v>0</v>
      </c>
      <c r="GNL24" s="31">
        <f t="shared" si="336"/>
        <v>0</v>
      </c>
      <c r="GNM24" s="31">
        <f t="shared" si="336"/>
        <v>0</v>
      </c>
      <c r="GNN24" s="31">
        <f t="shared" si="336"/>
        <v>0</v>
      </c>
      <c r="GNO24" s="31">
        <f t="shared" si="336"/>
        <v>0</v>
      </c>
      <c r="GNP24" s="31">
        <f t="shared" si="336"/>
        <v>0</v>
      </c>
      <c r="GNQ24" s="31">
        <f t="shared" si="336"/>
        <v>0</v>
      </c>
      <c r="GNR24" s="31">
        <f t="shared" si="336"/>
        <v>0</v>
      </c>
      <c r="GNS24" s="31">
        <f t="shared" si="336"/>
        <v>0</v>
      </c>
      <c r="GNT24" s="31">
        <f t="shared" si="336"/>
        <v>0</v>
      </c>
      <c r="GNU24" s="31">
        <f t="shared" si="336"/>
        <v>0</v>
      </c>
      <c r="GNV24" s="31">
        <f t="shared" si="336"/>
        <v>0</v>
      </c>
      <c r="GNW24" s="31">
        <f t="shared" si="336"/>
        <v>0</v>
      </c>
      <c r="GNX24" s="31">
        <f t="shared" si="336"/>
        <v>0</v>
      </c>
      <c r="GNY24" s="31">
        <f t="shared" si="336"/>
        <v>0</v>
      </c>
      <c r="GNZ24" s="31">
        <f t="shared" si="336"/>
        <v>0</v>
      </c>
      <c r="GOA24" s="31">
        <f t="shared" si="336"/>
        <v>0</v>
      </c>
      <c r="GOB24" s="31">
        <f t="shared" si="336"/>
        <v>0</v>
      </c>
      <c r="GOC24" s="31">
        <f t="shared" si="336"/>
        <v>0</v>
      </c>
      <c r="GOD24" s="31">
        <f t="shared" si="336"/>
        <v>0</v>
      </c>
      <c r="GOE24" s="31">
        <f t="shared" si="336"/>
        <v>0</v>
      </c>
      <c r="GOF24" s="31">
        <f t="shared" si="336"/>
        <v>0</v>
      </c>
      <c r="GOG24" s="31">
        <f t="shared" si="336"/>
        <v>0</v>
      </c>
      <c r="GOH24" s="31">
        <f t="shared" ref="GOH24:GQS24" si="337">SUM(GOH22:GOH23)</f>
        <v>0</v>
      </c>
      <c r="GOI24" s="31">
        <f t="shared" si="337"/>
        <v>0</v>
      </c>
      <c r="GOJ24" s="31">
        <f t="shared" si="337"/>
        <v>0</v>
      </c>
      <c r="GOK24" s="31">
        <f t="shared" si="337"/>
        <v>0</v>
      </c>
      <c r="GOL24" s="31">
        <f t="shared" si="337"/>
        <v>0</v>
      </c>
      <c r="GOM24" s="31">
        <f t="shared" si="337"/>
        <v>0</v>
      </c>
      <c r="GON24" s="31">
        <f t="shared" si="337"/>
        <v>0</v>
      </c>
      <c r="GOO24" s="31">
        <f t="shared" si="337"/>
        <v>0</v>
      </c>
      <c r="GOP24" s="31">
        <f t="shared" si="337"/>
        <v>0</v>
      </c>
      <c r="GOQ24" s="31">
        <f t="shared" si="337"/>
        <v>0</v>
      </c>
      <c r="GOR24" s="31">
        <f t="shared" si="337"/>
        <v>0</v>
      </c>
      <c r="GOS24" s="31">
        <f t="shared" si="337"/>
        <v>0</v>
      </c>
      <c r="GOT24" s="31">
        <f t="shared" si="337"/>
        <v>0</v>
      </c>
      <c r="GOU24" s="31">
        <f t="shared" si="337"/>
        <v>0</v>
      </c>
      <c r="GOV24" s="31">
        <f t="shared" si="337"/>
        <v>0</v>
      </c>
      <c r="GOW24" s="31">
        <f t="shared" si="337"/>
        <v>0</v>
      </c>
      <c r="GOX24" s="31">
        <f t="shared" si="337"/>
        <v>0</v>
      </c>
      <c r="GOY24" s="31">
        <f t="shared" si="337"/>
        <v>0</v>
      </c>
      <c r="GOZ24" s="31">
        <f t="shared" si="337"/>
        <v>0</v>
      </c>
      <c r="GPA24" s="31">
        <f t="shared" si="337"/>
        <v>0</v>
      </c>
      <c r="GPB24" s="31">
        <f t="shared" si="337"/>
        <v>0</v>
      </c>
      <c r="GPC24" s="31">
        <f t="shared" si="337"/>
        <v>0</v>
      </c>
      <c r="GPD24" s="31">
        <f t="shared" si="337"/>
        <v>0</v>
      </c>
      <c r="GPE24" s="31">
        <f t="shared" si="337"/>
        <v>0</v>
      </c>
      <c r="GPF24" s="31">
        <f t="shared" si="337"/>
        <v>0</v>
      </c>
      <c r="GPG24" s="31">
        <f t="shared" si="337"/>
        <v>0</v>
      </c>
      <c r="GPH24" s="31">
        <f t="shared" si="337"/>
        <v>0</v>
      </c>
      <c r="GPI24" s="31">
        <f t="shared" si="337"/>
        <v>0</v>
      </c>
      <c r="GPJ24" s="31">
        <f t="shared" si="337"/>
        <v>0</v>
      </c>
      <c r="GPK24" s="31">
        <f t="shared" si="337"/>
        <v>0</v>
      </c>
      <c r="GPL24" s="31">
        <f t="shared" si="337"/>
        <v>0</v>
      </c>
      <c r="GPM24" s="31">
        <f t="shared" si="337"/>
        <v>0</v>
      </c>
      <c r="GPN24" s="31">
        <f t="shared" si="337"/>
        <v>0</v>
      </c>
      <c r="GPO24" s="31">
        <f t="shared" si="337"/>
        <v>0</v>
      </c>
      <c r="GPP24" s="31">
        <f t="shared" si="337"/>
        <v>0</v>
      </c>
      <c r="GPQ24" s="31">
        <f t="shared" si="337"/>
        <v>0</v>
      </c>
      <c r="GPR24" s="31">
        <f t="shared" si="337"/>
        <v>0</v>
      </c>
      <c r="GPS24" s="31">
        <f t="shared" si="337"/>
        <v>0</v>
      </c>
      <c r="GPT24" s="31">
        <f t="shared" si="337"/>
        <v>0</v>
      </c>
      <c r="GPU24" s="31">
        <f t="shared" si="337"/>
        <v>0</v>
      </c>
      <c r="GPV24" s="31">
        <f t="shared" si="337"/>
        <v>0</v>
      </c>
      <c r="GPW24" s="31">
        <f t="shared" si="337"/>
        <v>0</v>
      </c>
      <c r="GPX24" s="31">
        <f t="shared" si="337"/>
        <v>0</v>
      </c>
      <c r="GPY24" s="31">
        <f t="shared" si="337"/>
        <v>0</v>
      </c>
      <c r="GPZ24" s="31">
        <f t="shared" si="337"/>
        <v>0</v>
      </c>
      <c r="GQA24" s="31">
        <f t="shared" si="337"/>
        <v>0</v>
      </c>
      <c r="GQB24" s="31">
        <f t="shared" si="337"/>
        <v>0</v>
      </c>
      <c r="GQC24" s="31">
        <f t="shared" si="337"/>
        <v>0</v>
      </c>
      <c r="GQD24" s="31">
        <f t="shared" si="337"/>
        <v>0</v>
      </c>
      <c r="GQE24" s="31">
        <f t="shared" si="337"/>
        <v>0</v>
      </c>
      <c r="GQF24" s="31">
        <f t="shared" si="337"/>
        <v>0</v>
      </c>
      <c r="GQG24" s="31">
        <f t="shared" si="337"/>
        <v>0</v>
      </c>
      <c r="GQH24" s="31">
        <f t="shared" si="337"/>
        <v>0</v>
      </c>
      <c r="GQI24" s="31">
        <f t="shared" si="337"/>
        <v>0</v>
      </c>
      <c r="GQJ24" s="31">
        <f t="shared" si="337"/>
        <v>0</v>
      </c>
      <c r="GQK24" s="31">
        <f t="shared" si="337"/>
        <v>0</v>
      </c>
      <c r="GQL24" s="31">
        <f t="shared" si="337"/>
        <v>0</v>
      </c>
      <c r="GQM24" s="31">
        <f t="shared" si="337"/>
        <v>0</v>
      </c>
      <c r="GQN24" s="31">
        <f t="shared" si="337"/>
        <v>0</v>
      </c>
      <c r="GQO24" s="31">
        <f t="shared" si="337"/>
        <v>0</v>
      </c>
      <c r="GQP24" s="31">
        <f t="shared" si="337"/>
        <v>0</v>
      </c>
      <c r="GQQ24" s="31">
        <f t="shared" si="337"/>
        <v>0</v>
      </c>
      <c r="GQR24" s="31">
        <f t="shared" si="337"/>
        <v>0</v>
      </c>
      <c r="GQS24" s="31">
        <f t="shared" si="337"/>
        <v>0</v>
      </c>
      <c r="GQT24" s="31">
        <f t="shared" ref="GQT24:GTE24" si="338">SUM(GQT22:GQT23)</f>
        <v>0</v>
      </c>
      <c r="GQU24" s="31">
        <f t="shared" si="338"/>
        <v>0</v>
      </c>
      <c r="GQV24" s="31">
        <f t="shared" si="338"/>
        <v>0</v>
      </c>
      <c r="GQW24" s="31">
        <f t="shared" si="338"/>
        <v>0</v>
      </c>
      <c r="GQX24" s="31">
        <f t="shared" si="338"/>
        <v>0</v>
      </c>
      <c r="GQY24" s="31">
        <f t="shared" si="338"/>
        <v>0</v>
      </c>
      <c r="GQZ24" s="31">
        <f t="shared" si="338"/>
        <v>0</v>
      </c>
      <c r="GRA24" s="31">
        <f t="shared" si="338"/>
        <v>0</v>
      </c>
      <c r="GRB24" s="31">
        <f t="shared" si="338"/>
        <v>0</v>
      </c>
      <c r="GRC24" s="31">
        <f t="shared" si="338"/>
        <v>0</v>
      </c>
      <c r="GRD24" s="31">
        <f t="shared" si="338"/>
        <v>0</v>
      </c>
      <c r="GRE24" s="31">
        <f t="shared" si="338"/>
        <v>0</v>
      </c>
      <c r="GRF24" s="31">
        <f t="shared" si="338"/>
        <v>0</v>
      </c>
      <c r="GRG24" s="31">
        <f t="shared" si="338"/>
        <v>0</v>
      </c>
      <c r="GRH24" s="31">
        <f t="shared" si="338"/>
        <v>0</v>
      </c>
      <c r="GRI24" s="31">
        <f t="shared" si="338"/>
        <v>0</v>
      </c>
      <c r="GRJ24" s="31">
        <f t="shared" si="338"/>
        <v>0</v>
      </c>
      <c r="GRK24" s="31">
        <f t="shared" si="338"/>
        <v>0</v>
      </c>
      <c r="GRL24" s="31">
        <f t="shared" si="338"/>
        <v>0</v>
      </c>
      <c r="GRM24" s="31">
        <f t="shared" si="338"/>
        <v>0</v>
      </c>
      <c r="GRN24" s="31">
        <f t="shared" si="338"/>
        <v>0</v>
      </c>
      <c r="GRO24" s="31">
        <f t="shared" si="338"/>
        <v>0</v>
      </c>
      <c r="GRP24" s="31">
        <f t="shared" si="338"/>
        <v>0</v>
      </c>
      <c r="GRQ24" s="31">
        <f t="shared" si="338"/>
        <v>0</v>
      </c>
      <c r="GRR24" s="31">
        <f t="shared" si="338"/>
        <v>0</v>
      </c>
      <c r="GRS24" s="31">
        <f t="shared" si="338"/>
        <v>0</v>
      </c>
      <c r="GRT24" s="31">
        <f t="shared" si="338"/>
        <v>0</v>
      </c>
      <c r="GRU24" s="31">
        <f t="shared" si="338"/>
        <v>0</v>
      </c>
      <c r="GRV24" s="31">
        <f t="shared" si="338"/>
        <v>0</v>
      </c>
      <c r="GRW24" s="31">
        <f t="shared" si="338"/>
        <v>0</v>
      </c>
      <c r="GRX24" s="31">
        <f t="shared" si="338"/>
        <v>0</v>
      </c>
      <c r="GRY24" s="31">
        <f t="shared" si="338"/>
        <v>0</v>
      </c>
      <c r="GRZ24" s="31">
        <f t="shared" si="338"/>
        <v>0</v>
      </c>
      <c r="GSA24" s="31">
        <f t="shared" si="338"/>
        <v>0</v>
      </c>
      <c r="GSB24" s="31">
        <f t="shared" si="338"/>
        <v>0</v>
      </c>
      <c r="GSC24" s="31">
        <f t="shared" si="338"/>
        <v>0</v>
      </c>
      <c r="GSD24" s="31">
        <f t="shared" si="338"/>
        <v>0</v>
      </c>
      <c r="GSE24" s="31">
        <f t="shared" si="338"/>
        <v>0</v>
      </c>
      <c r="GSF24" s="31">
        <f t="shared" si="338"/>
        <v>0</v>
      </c>
      <c r="GSG24" s="31">
        <f t="shared" si="338"/>
        <v>0</v>
      </c>
      <c r="GSH24" s="31">
        <f t="shared" si="338"/>
        <v>0</v>
      </c>
      <c r="GSI24" s="31">
        <f t="shared" si="338"/>
        <v>0</v>
      </c>
      <c r="GSJ24" s="31">
        <f t="shared" si="338"/>
        <v>0</v>
      </c>
      <c r="GSK24" s="31">
        <f t="shared" si="338"/>
        <v>0</v>
      </c>
      <c r="GSL24" s="31">
        <f t="shared" si="338"/>
        <v>0</v>
      </c>
      <c r="GSM24" s="31">
        <f t="shared" si="338"/>
        <v>0</v>
      </c>
      <c r="GSN24" s="31">
        <f t="shared" si="338"/>
        <v>0</v>
      </c>
      <c r="GSO24" s="31">
        <f t="shared" si="338"/>
        <v>0</v>
      </c>
      <c r="GSP24" s="31">
        <f t="shared" si="338"/>
        <v>0</v>
      </c>
      <c r="GSQ24" s="31">
        <f t="shared" si="338"/>
        <v>0</v>
      </c>
      <c r="GSR24" s="31">
        <f t="shared" si="338"/>
        <v>0</v>
      </c>
      <c r="GSS24" s="31">
        <f t="shared" si="338"/>
        <v>0</v>
      </c>
      <c r="GST24" s="31">
        <f t="shared" si="338"/>
        <v>0</v>
      </c>
      <c r="GSU24" s="31">
        <f t="shared" si="338"/>
        <v>0</v>
      </c>
      <c r="GSV24" s="31">
        <f t="shared" si="338"/>
        <v>0</v>
      </c>
      <c r="GSW24" s="31">
        <f t="shared" si="338"/>
        <v>0</v>
      </c>
      <c r="GSX24" s="31">
        <f t="shared" si="338"/>
        <v>0</v>
      </c>
      <c r="GSY24" s="31">
        <f t="shared" si="338"/>
        <v>0</v>
      </c>
      <c r="GSZ24" s="31">
        <f t="shared" si="338"/>
        <v>0</v>
      </c>
      <c r="GTA24" s="31">
        <f t="shared" si="338"/>
        <v>0</v>
      </c>
      <c r="GTB24" s="31">
        <f t="shared" si="338"/>
        <v>0</v>
      </c>
      <c r="GTC24" s="31">
        <f t="shared" si="338"/>
        <v>0</v>
      </c>
      <c r="GTD24" s="31">
        <f t="shared" si="338"/>
        <v>0</v>
      </c>
      <c r="GTE24" s="31">
        <f t="shared" si="338"/>
        <v>0</v>
      </c>
      <c r="GTF24" s="31">
        <f t="shared" ref="GTF24:GVQ24" si="339">SUM(GTF22:GTF23)</f>
        <v>0</v>
      </c>
      <c r="GTG24" s="31">
        <f t="shared" si="339"/>
        <v>0</v>
      </c>
      <c r="GTH24" s="31">
        <f t="shared" si="339"/>
        <v>0</v>
      </c>
      <c r="GTI24" s="31">
        <f t="shared" si="339"/>
        <v>0</v>
      </c>
      <c r="GTJ24" s="31">
        <f t="shared" si="339"/>
        <v>0</v>
      </c>
      <c r="GTK24" s="31">
        <f t="shared" si="339"/>
        <v>0</v>
      </c>
      <c r="GTL24" s="31">
        <f t="shared" si="339"/>
        <v>0</v>
      </c>
      <c r="GTM24" s="31">
        <f t="shared" si="339"/>
        <v>0</v>
      </c>
      <c r="GTN24" s="31">
        <f t="shared" si="339"/>
        <v>0</v>
      </c>
      <c r="GTO24" s="31">
        <f t="shared" si="339"/>
        <v>0</v>
      </c>
      <c r="GTP24" s="31">
        <f t="shared" si="339"/>
        <v>0</v>
      </c>
      <c r="GTQ24" s="31">
        <f t="shared" si="339"/>
        <v>0</v>
      </c>
      <c r="GTR24" s="31">
        <f t="shared" si="339"/>
        <v>0</v>
      </c>
      <c r="GTS24" s="31">
        <f t="shared" si="339"/>
        <v>0</v>
      </c>
      <c r="GTT24" s="31">
        <f t="shared" si="339"/>
        <v>0</v>
      </c>
      <c r="GTU24" s="31">
        <f t="shared" si="339"/>
        <v>0</v>
      </c>
      <c r="GTV24" s="31">
        <f t="shared" si="339"/>
        <v>0</v>
      </c>
      <c r="GTW24" s="31">
        <f t="shared" si="339"/>
        <v>0</v>
      </c>
      <c r="GTX24" s="31">
        <f t="shared" si="339"/>
        <v>0</v>
      </c>
      <c r="GTY24" s="31">
        <f t="shared" si="339"/>
        <v>0</v>
      </c>
      <c r="GTZ24" s="31">
        <f t="shared" si="339"/>
        <v>0</v>
      </c>
      <c r="GUA24" s="31">
        <f t="shared" si="339"/>
        <v>0</v>
      </c>
      <c r="GUB24" s="31">
        <f t="shared" si="339"/>
        <v>0</v>
      </c>
      <c r="GUC24" s="31">
        <f t="shared" si="339"/>
        <v>0</v>
      </c>
      <c r="GUD24" s="31">
        <f t="shared" si="339"/>
        <v>0</v>
      </c>
      <c r="GUE24" s="31">
        <f t="shared" si="339"/>
        <v>0</v>
      </c>
      <c r="GUF24" s="31">
        <f t="shared" si="339"/>
        <v>0</v>
      </c>
      <c r="GUG24" s="31">
        <f t="shared" si="339"/>
        <v>0</v>
      </c>
      <c r="GUH24" s="31">
        <f t="shared" si="339"/>
        <v>0</v>
      </c>
      <c r="GUI24" s="31">
        <f t="shared" si="339"/>
        <v>0</v>
      </c>
      <c r="GUJ24" s="31">
        <f t="shared" si="339"/>
        <v>0</v>
      </c>
      <c r="GUK24" s="31">
        <f t="shared" si="339"/>
        <v>0</v>
      </c>
      <c r="GUL24" s="31">
        <f t="shared" si="339"/>
        <v>0</v>
      </c>
      <c r="GUM24" s="31">
        <f t="shared" si="339"/>
        <v>0</v>
      </c>
      <c r="GUN24" s="31">
        <f t="shared" si="339"/>
        <v>0</v>
      </c>
      <c r="GUO24" s="31">
        <f t="shared" si="339"/>
        <v>0</v>
      </c>
      <c r="GUP24" s="31">
        <f t="shared" si="339"/>
        <v>0</v>
      </c>
      <c r="GUQ24" s="31">
        <f t="shared" si="339"/>
        <v>0</v>
      </c>
      <c r="GUR24" s="31">
        <f t="shared" si="339"/>
        <v>0</v>
      </c>
      <c r="GUS24" s="31">
        <f t="shared" si="339"/>
        <v>0</v>
      </c>
      <c r="GUT24" s="31">
        <f t="shared" si="339"/>
        <v>0</v>
      </c>
      <c r="GUU24" s="31">
        <f t="shared" si="339"/>
        <v>0</v>
      </c>
      <c r="GUV24" s="31">
        <f t="shared" si="339"/>
        <v>0</v>
      </c>
      <c r="GUW24" s="31">
        <f t="shared" si="339"/>
        <v>0</v>
      </c>
      <c r="GUX24" s="31">
        <f t="shared" si="339"/>
        <v>0</v>
      </c>
      <c r="GUY24" s="31">
        <f t="shared" si="339"/>
        <v>0</v>
      </c>
      <c r="GUZ24" s="31">
        <f t="shared" si="339"/>
        <v>0</v>
      </c>
      <c r="GVA24" s="31">
        <f t="shared" si="339"/>
        <v>0</v>
      </c>
      <c r="GVB24" s="31">
        <f t="shared" si="339"/>
        <v>0</v>
      </c>
      <c r="GVC24" s="31">
        <f t="shared" si="339"/>
        <v>0</v>
      </c>
      <c r="GVD24" s="31">
        <f t="shared" si="339"/>
        <v>0</v>
      </c>
      <c r="GVE24" s="31">
        <f t="shared" si="339"/>
        <v>0</v>
      </c>
      <c r="GVF24" s="31">
        <f t="shared" si="339"/>
        <v>0</v>
      </c>
      <c r="GVG24" s="31">
        <f t="shared" si="339"/>
        <v>0</v>
      </c>
      <c r="GVH24" s="31">
        <f t="shared" si="339"/>
        <v>0</v>
      </c>
      <c r="GVI24" s="31">
        <f t="shared" si="339"/>
        <v>0</v>
      </c>
      <c r="GVJ24" s="31">
        <f t="shared" si="339"/>
        <v>0</v>
      </c>
      <c r="GVK24" s="31">
        <f t="shared" si="339"/>
        <v>0</v>
      </c>
      <c r="GVL24" s="31">
        <f t="shared" si="339"/>
        <v>0</v>
      </c>
      <c r="GVM24" s="31">
        <f t="shared" si="339"/>
        <v>0</v>
      </c>
      <c r="GVN24" s="31">
        <f t="shared" si="339"/>
        <v>0</v>
      </c>
      <c r="GVO24" s="31">
        <f t="shared" si="339"/>
        <v>0</v>
      </c>
      <c r="GVP24" s="31">
        <f t="shared" si="339"/>
        <v>0</v>
      </c>
      <c r="GVQ24" s="31">
        <f t="shared" si="339"/>
        <v>0</v>
      </c>
      <c r="GVR24" s="31">
        <f t="shared" ref="GVR24:GYC24" si="340">SUM(GVR22:GVR23)</f>
        <v>0</v>
      </c>
      <c r="GVS24" s="31">
        <f t="shared" si="340"/>
        <v>0</v>
      </c>
      <c r="GVT24" s="31">
        <f t="shared" si="340"/>
        <v>0</v>
      </c>
      <c r="GVU24" s="31">
        <f t="shared" si="340"/>
        <v>0</v>
      </c>
      <c r="GVV24" s="31">
        <f t="shared" si="340"/>
        <v>0</v>
      </c>
      <c r="GVW24" s="31">
        <f t="shared" si="340"/>
        <v>0</v>
      </c>
      <c r="GVX24" s="31">
        <f t="shared" si="340"/>
        <v>0</v>
      </c>
      <c r="GVY24" s="31">
        <f t="shared" si="340"/>
        <v>0</v>
      </c>
      <c r="GVZ24" s="31">
        <f t="shared" si="340"/>
        <v>0</v>
      </c>
      <c r="GWA24" s="31">
        <f t="shared" si="340"/>
        <v>0</v>
      </c>
      <c r="GWB24" s="31">
        <f t="shared" si="340"/>
        <v>0</v>
      </c>
      <c r="GWC24" s="31">
        <f t="shared" si="340"/>
        <v>0</v>
      </c>
      <c r="GWD24" s="31">
        <f t="shared" si="340"/>
        <v>0</v>
      </c>
      <c r="GWE24" s="31">
        <f t="shared" si="340"/>
        <v>0</v>
      </c>
      <c r="GWF24" s="31">
        <f t="shared" si="340"/>
        <v>0</v>
      </c>
      <c r="GWG24" s="31">
        <f t="shared" si="340"/>
        <v>0</v>
      </c>
      <c r="GWH24" s="31">
        <f t="shared" si="340"/>
        <v>0</v>
      </c>
      <c r="GWI24" s="31">
        <f t="shared" si="340"/>
        <v>0</v>
      </c>
      <c r="GWJ24" s="31">
        <f t="shared" si="340"/>
        <v>0</v>
      </c>
      <c r="GWK24" s="31">
        <f t="shared" si="340"/>
        <v>0</v>
      </c>
      <c r="GWL24" s="31">
        <f t="shared" si="340"/>
        <v>0</v>
      </c>
      <c r="GWM24" s="31">
        <f t="shared" si="340"/>
        <v>0</v>
      </c>
      <c r="GWN24" s="31">
        <f t="shared" si="340"/>
        <v>0</v>
      </c>
      <c r="GWO24" s="31">
        <f t="shared" si="340"/>
        <v>0</v>
      </c>
      <c r="GWP24" s="31">
        <f t="shared" si="340"/>
        <v>0</v>
      </c>
      <c r="GWQ24" s="31">
        <f t="shared" si="340"/>
        <v>0</v>
      </c>
      <c r="GWR24" s="31">
        <f t="shared" si="340"/>
        <v>0</v>
      </c>
      <c r="GWS24" s="31">
        <f t="shared" si="340"/>
        <v>0</v>
      </c>
      <c r="GWT24" s="31">
        <f t="shared" si="340"/>
        <v>0</v>
      </c>
      <c r="GWU24" s="31">
        <f t="shared" si="340"/>
        <v>0</v>
      </c>
      <c r="GWV24" s="31">
        <f t="shared" si="340"/>
        <v>0</v>
      </c>
      <c r="GWW24" s="31">
        <f t="shared" si="340"/>
        <v>0</v>
      </c>
      <c r="GWX24" s="31">
        <f t="shared" si="340"/>
        <v>0</v>
      </c>
      <c r="GWY24" s="31">
        <f t="shared" si="340"/>
        <v>0</v>
      </c>
      <c r="GWZ24" s="31">
        <f t="shared" si="340"/>
        <v>0</v>
      </c>
      <c r="GXA24" s="31">
        <f t="shared" si="340"/>
        <v>0</v>
      </c>
      <c r="GXB24" s="31">
        <f t="shared" si="340"/>
        <v>0</v>
      </c>
      <c r="GXC24" s="31">
        <f t="shared" si="340"/>
        <v>0</v>
      </c>
      <c r="GXD24" s="31">
        <f t="shared" si="340"/>
        <v>0</v>
      </c>
      <c r="GXE24" s="31">
        <f t="shared" si="340"/>
        <v>0</v>
      </c>
      <c r="GXF24" s="31">
        <f t="shared" si="340"/>
        <v>0</v>
      </c>
      <c r="GXG24" s="31">
        <f t="shared" si="340"/>
        <v>0</v>
      </c>
      <c r="GXH24" s="31">
        <f t="shared" si="340"/>
        <v>0</v>
      </c>
      <c r="GXI24" s="31">
        <f t="shared" si="340"/>
        <v>0</v>
      </c>
      <c r="GXJ24" s="31">
        <f t="shared" si="340"/>
        <v>0</v>
      </c>
      <c r="GXK24" s="31">
        <f t="shared" si="340"/>
        <v>0</v>
      </c>
      <c r="GXL24" s="31">
        <f t="shared" si="340"/>
        <v>0</v>
      </c>
      <c r="GXM24" s="31">
        <f t="shared" si="340"/>
        <v>0</v>
      </c>
      <c r="GXN24" s="31">
        <f t="shared" si="340"/>
        <v>0</v>
      </c>
      <c r="GXO24" s="31">
        <f t="shared" si="340"/>
        <v>0</v>
      </c>
      <c r="GXP24" s="31">
        <f t="shared" si="340"/>
        <v>0</v>
      </c>
      <c r="GXQ24" s="31">
        <f t="shared" si="340"/>
        <v>0</v>
      </c>
      <c r="GXR24" s="31">
        <f t="shared" si="340"/>
        <v>0</v>
      </c>
      <c r="GXS24" s="31">
        <f t="shared" si="340"/>
        <v>0</v>
      </c>
      <c r="GXT24" s="31">
        <f t="shared" si="340"/>
        <v>0</v>
      </c>
      <c r="GXU24" s="31">
        <f t="shared" si="340"/>
        <v>0</v>
      </c>
      <c r="GXV24" s="31">
        <f t="shared" si="340"/>
        <v>0</v>
      </c>
      <c r="GXW24" s="31">
        <f t="shared" si="340"/>
        <v>0</v>
      </c>
      <c r="GXX24" s="31">
        <f t="shared" si="340"/>
        <v>0</v>
      </c>
      <c r="GXY24" s="31">
        <f t="shared" si="340"/>
        <v>0</v>
      </c>
      <c r="GXZ24" s="31">
        <f t="shared" si="340"/>
        <v>0</v>
      </c>
      <c r="GYA24" s="31">
        <f t="shared" si="340"/>
        <v>0</v>
      </c>
      <c r="GYB24" s="31">
        <f t="shared" si="340"/>
        <v>0</v>
      </c>
      <c r="GYC24" s="31">
        <f t="shared" si="340"/>
        <v>0</v>
      </c>
      <c r="GYD24" s="31">
        <f t="shared" ref="GYD24:HAO24" si="341">SUM(GYD22:GYD23)</f>
        <v>0</v>
      </c>
      <c r="GYE24" s="31">
        <f t="shared" si="341"/>
        <v>0</v>
      </c>
      <c r="GYF24" s="31">
        <f t="shared" si="341"/>
        <v>0</v>
      </c>
      <c r="GYG24" s="31">
        <f t="shared" si="341"/>
        <v>0</v>
      </c>
      <c r="GYH24" s="31">
        <f t="shared" si="341"/>
        <v>0</v>
      </c>
      <c r="GYI24" s="31">
        <f t="shared" si="341"/>
        <v>0</v>
      </c>
      <c r="GYJ24" s="31">
        <f t="shared" si="341"/>
        <v>0</v>
      </c>
      <c r="GYK24" s="31">
        <f t="shared" si="341"/>
        <v>0</v>
      </c>
      <c r="GYL24" s="31">
        <f t="shared" si="341"/>
        <v>0</v>
      </c>
      <c r="GYM24" s="31">
        <f t="shared" si="341"/>
        <v>0</v>
      </c>
      <c r="GYN24" s="31">
        <f t="shared" si="341"/>
        <v>0</v>
      </c>
      <c r="GYO24" s="31">
        <f t="shared" si="341"/>
        <v>0</v>
      </c>
      <c r="GYP24" s="31">
        <f t="shared" si="341"/>
        <v>0</v>
      </c>
      <c r="GYQ24" s="31">
        <f t="shared" si="341"/>
        <v>0</v>
      </c>
      <c r="GYR24" s="31">
        <f t="shared" si="341"/>
        <v>0</v>
      </c>
      <c r="GYS24" s="31">
        <f t="shared" si="341"/>
        <v>0</v>
      </c>
      <c r="GYT24" s="31">
        <f t="shared" si="341"/>
        <v>0</v>
      </c>
      <c r="GYU24" s="31">
        <f t="shared" si="341"/>
        <v>0</v>
      </c>
      <c r="GYV24" s="31">
        <f t="shared" si="341"/>
        <v>0</v>
      </c>
      <c r="GYW24" s="31">
        <f t="shared" si="341"/>
        <v>0</v>
      </c>
      <c r="GYX24" s="31">
        <f t="shared" si="341"/>
        <v>0</v>
      </c>
      <c r="GYY24" s="31">
        <f t="shared" si="341"/>
        <v>0</v>
      </c>
      <c r="GYZ24" s="31">
        <f t="shared" si="341"/>
        <v>0</v>
      </c>
      <c r="GZA24" s="31">
        <f t="shared" si="341"/>
        <v>0</v>
      </c>
      <c r="GZB24" s="31">
        <f t="shared" si="341"/>
        <v>0</v>
      </c>
      <c r="GZC24" s="31">
        <f t="shared" si="341"/>
        <v>0</v>
      </c>
      <c r="GZD24" s="31">
        <f t="shared" si="341"/>
        <v>0</v>
      </c>
      <c r="GZE24" s="31">
        <f t="shared" si="341"/>
        <v>0</v>
      </c>
      <c r="GZF24" s="31">
        <f t="shared" si="341"/>
        <v>0</v>
      </c>
      <c r="GZG24" s="31">
        <f t="shared" si="341"/>
        <v>0</v>
      </c>
      <c r="GZH24" s="31">
        <f t="shared" si="341"/>
        <v>0</v>
      </c>
      <c r="GZI24" s="31">
        <f t="shared" si="341"/>
        <v>0</v>
      </c>
      <c r="GZJ24" s="31">
        <f t="shared" si="341"/>
        <v>0</v>
      </c>
      <c r="GZK24" s="31">
        <f t="shared" si="341"/>
        <v>0</v>
      </c>
      <c r="GZL24" s="31">
        <f t="shared" si="341"/>
        <v>0</v>
      </c>
      <c r="GZM24" s="31">
        <f t="shared" si="341"/>
        <v>0</v>
      </c>
      <c r="GZN24" s="31">
        <f t="shared" si="341"/>
        <v>0</v>
      </c>
      <c r="GZO24" s="31">
        <f t="shared" si="341"/>
        <v>0</v>
      </c>
      <c r="GZP24" s="31">
        <f t="shared" si="341"/>
        <v>0</v>
      </c>
      <c r="GZQ24" s="31">
        <f t="shared" si="341"/>
        <v>0</v>
      </c>
      <c r="GZR24" s="31">
        <f t="shared" si="341"/>
        <v>0</v>
      </c>
      <c r="GZS24" s="31">
        <f t="shared" si="341"/>
        <v>0</v>
      </c>
      <c r="GZT24" s="31">
        <f t="shared" si="341"/>
        <v>0</v>
      </c>
      <c r="GZU24" s="31">
        <f t="shared" si="341"/>
        <v>0</v>
      </c>
      <c r="GZV24" s="31">
        <f t="shared" si="341"/>
        <v>0</v>
      </c>
      <c r="GZW24" s="31">
        <f t="shared" si="341"/>
        <v>0</v>
      </c>
      <c r="GZX24" s="31">
        <f t="shared" si="341"/>
        <v>0</v>
      </c>
      <c r="GZY24" s="31">
        <f t="shared" si="341"/>
        <v>0</v>
      </c>
      <c r="GZZ24" s="31">
        <f t="shared" si="341"/>
        <v>0</v>
      </c>
      <c r="HAA24" s="31">
        <f t="shared" si="341"/>
        <v>0</v>
      </c>
      <c r="HAB24" s="31">
        <f t="shared" si="341"/>
        <v>0</v>
      </c>
      <c r="HAC24" s="31">
        <f t="shared" si="341"/>
        <v>0</v>
      </c>
      <c r="HAD24" s="31">
        <f t="shared" si="341"/>
        <v>0</v>
      </c>
      <c r="HAE24" s="31">
        <f t="shared" si="341"/>
        <v>0</v>
      </c>
      <c r="HAF24" s="31">
        <f t="shared" si="341"/>
        <v>0</v>
      </c>
      <c r="HAG24" s="31">
        <f t="shared" si="341"/>
        <v>0</v>
      </c>
      <c r="HAH24" s="31">
        <f t="shared" si="341"/>
        <v>0</v>
      </c>
      <c r="HAI24" s="31">
        <f t="shared" si="341"/>
        <v>0</v>
      </c>
      <c r="HAJ24" s="31">
        <f t="shared" si="341"/>
        <v>0</v>
      </c>
      <c r="HAK24" s="31">
        <f t="shared" si="341"/>
        <v>0</v>
      </c>
      <c r="HAL24" s="31">
        <f t="shared" si="341"/>
        <v>0</v>
      </c>
      <c r="HAM24" s="31">
        <f t="shared" si="341"/>
        <v>0</v>
      </c>
      <c r="HAN24" s="31">
        <f t="shared" si="341"/>
        <v>0</v>
      </c>
      <c r="HAO24" s="31">
        <f t="shared" si="341"/>
        <v>0</v>
      </c>
      <c r="HAP24" s="31">
        <f t="shared" ref="HAP24:HDA24" si="342">SUM(HAP22:HAP23)</f>
        <v>0</v>
      </c>
      <c r="HAQ24" s="31">
        <f t="shared" si="342"/>
        <v>0</v>
      </c>
      <c r="HAR24" s="31">
        <f t="shared" si="342"/>
        <v>0</v>
      </c>
      <c r="HAS24" s="31">
        <f t="shared" si="342"/>
        <v>0</v>
      </c>
      <c r="HAT24" s="31">
        <f t="shared" si="342"/>
        <v>0</v>
      </c>
      <c r="HAU24" s="31">
        <f t="shared" si="342"/>
        <v>0</v>
      </c>
      <c r="HAV24" s="31">
        <f t="shared" si="342"/>
        <v>0</v>
      </c>
      <c r="HAW24" s="31">
        <f t="shared" si="342"/>
        <v>0</v>
      </c>
      <c r="HAX24" s="31">
        <f t="shared" si="342"/>
        <v>0</v>
      </c>
      <c r="HAY24" s="31">
        <f t="shared" si="342"/>
        <v>0</v>
      </c>
      <c r="HAZ24" s="31">
        <f t="shared" si="342"/>
        <v>0</v>
      </c>
      <c r="HBA24" s="31">
        <f t="shared" si="342"/>
        <v>0</v>
      </c>
      <c r="HBB24" s="31">
        <f t="shared" si="342"/>
        <v>0</v>
      </c>
      <c r="HBC24" s="31">
        <f t="shared" si="342"/>
        <v>0</v>
      </c>
      <c r="HBD24" s="31">
        <f t="shared" si="342"/>
        <v>0</v>
      </c>
      <c r="HBE24" s="31">
        <f t="shared" si="342"/>
        <v>0</v>
      </c>
      <c r="HBF24" s="31">
        <f t="shared" si="342"/>
        <v>0</v>
      </c>
      <c r="HBG24" s="31">
        <f t="shared" si="342"/>
        <v>0</v>
      </c>
      <c r="HBH24" s="31">
        <f t="shared" si="342"/>
        <v>0</v>
      </c>
      <c r="HBI24" s="31">
        <f t="shared" si="342"/>
        <v>0</v>
      </c>
      <c r="HBJ24" s="31">
        <f t="shared" si="342"/>
        <v>0</v>
      </c>
      <c r="HBK24" s="31">
        <f t="shared" si="342"/>
        <v>0</v>
      </c>
      <c r="HBL24" s="31">
        <f t="shared" si="342"/>
        <v>0</v>
      </c>
      <c r="HBM24" s="31">
        <f t="shared" si="342"/>
        <v>0</v>
      </c>
      <c r="HBN24" s="31">
        <f t="shared" si="342"/>
        <v>0</v>
      </c>
      <c r="HBO24" s="31">
        <f t="shared" si="342"/>
        <v>0</v>
      </c>
      <c r="HBP24" s="31">
        <f t="shared" si="342"/>
        <v>0</v>
      </c>
      <c r="HBQ24" s="31">
        <f t="shared" si="342"/>
        <v>0</v>
      </c>
      <c r="HBR24" s="31">
        <f t="shared" si="342"/>
        <v>0</v>
      </c>
      <c r="HBS24" s="31">
        <f t="shared" si="342"/>
        <v>0</v>
      </c>
      <c r="HBT24" s="31">
        <f t="shared" si="342"/>
        <v>0</v>
      </c>
      <c r="HBU24" s="31">
        <f t="shared" si="342"/>
        <v>0</v>
      </c>
      <c r="HBV24" s="31">
        <f t="shared" si="342"/>
        <v>0</v>
      </c>
      <c r="HBW24" s="31">
        <f t="shared" si="342"/>
        <v>0</v>
      </c>
      <c r="HBX24" s="31">
        <f t="shared" si="342"/>
        <v>0</v>
      </c>
      <c r="HBY24" s="31">
        <f t="shared" si="342"/>
        <v>0</v>
      </c>
      <c r="HBZ24" s="31">
        <f t="shared" si="342"/>
        <v>0</v>
      </c>
      <c r="HCA24" s="31">
        <f t="shared" si="342"/>
        <v>0</v>
      </c>
      <c r="HCB24" s="31">
        <f t="shared" si="342"/>
        <v>0</v>
      </c>
      <c r="HCC24" s="31">
        <f t="shared" si="342"/>
        <v>0</v>
      </c>
      <c r="HCD24" s="31">
        <f t="shared" si="342"/>
        <v>0</v>
      </c>
      <c r="HCE24" s="31">
        <f t="shared" si="342"/>
        <v>0</v>
      </c>
      <c r="HCF24" s="31">
        <f t="shared" si="342"/>
        <v>0</v>
      </c>
      <c r="HCG24" s="31">
        <f t="shared" si="342"/>
        <v>0</v>
      </c>
      <c r="HCH24" s="31">
        <f t="shared" si="342"/>
        <v>0</v>
      </c>
      <c r="HCI24" s="31">
        <f t="shared" si="342"/>
        <v>0</v>
      </c>
      <c r="HCJ24" s="31">
        <f t="shared" si="342"/>
        <v>0</v>
      </c>
      <c r="HCK24" s="31">
        <f t="shared" si="342"/>
        <v>0</v>
      </c>
      <c r="HCL24" s="31">
        <f t="shared" si="342"/>
        <v>0</v>
      </c>
      <c r="HCM24" s="31">
        <f t="shared" si="342"/>
        <v>0</v>
      </c>
      <c r="HCN24" s="31">
        <f t="shared" si="342"/>
        <v>0</v>
      </c>
      <c r="HCO24" s="31">
        <f t="shared" si="342"/>
        <v>0</v>
      </c>
      <c r="HCP24" s="31">
        <f t="shared" si="342"/>
        <v>0</v>
      </c>
      <c r="HCQ24" s="31">
        <f t="shared" si="342"/>
        <v>0</v>
      </c>
      <c r="HCR24" s="31">
        <f t="shared" si="342"/>
        <v>0</v>
      </c>
      <c r="HCS24" s="31">
        <f t="shared" si="342"/>
        <v>0</v>
      </c>
      <c r="HCT24" s="31">
        <f t="shared" si="342"/>
        <v>0</v>
      </c>
      <c r="HCU24" s="31">
        <f t="shared" si="342"/>
        <v>0</v>
      </c>
      <c r="HCV24" s="31">
        <f t="shared" si="342"/>
        <v>0</v>
      </c>
      <c r="HCW24" s="31">
        <f t="shared" si="342"/>
        <v>0</v>
      </c>
      <c r="HCX24" s="31">
        <f t="shared" si="342"/>
        <v>0</v>
      </c>
      <c r="HCY24" s="31">
        <f t="shared" si="342"/>
        <v>0</v>
      </c>
      <c r="HCZ24" s="31">
        <f t="shared" si="342"/>
        <v>0</v>
      </c>
      <c r="HDA24" s="31">
        <f t="shared" si="342"/>
        <v>0</v>
      </c>
      <c r="HDB24" s="31">
        <f t="shared" ref="HDB24:HFM24" si="343">SUM(HDB22:HDB23)</f>
        <v>0</v>
      </c>
      <c r="HDC24" s="31">
        <f t="shared" si="343"/>
        <v>0</v>
      </c>
      <c r="HDD24" s="31">
        <f t="shared" si="343"/>
        <v>0</v>
      </c>
      <c r="HDE24" s="31">
        <f t="shared" si="343"/>
        <v>0</v>
      </c>
      <c r="HDF24" s="31">
        <f t="shared" si="343"/>
        <v>0</v>
      </c>
      <c r="HDG24" s="31">
        <f t="shared" si="343"/>
        <v>0</v>
      </c>
      <c r="HDH24" s="31">
        <f t="shared" si="343"/>
        <v>0</v>
      </c>
      <c r="HDI24" s="31">
        <f t="shared" si="343"/>
        <v>0</v>
      </c>
      <c r="HDJ24" s="31">
        <f t="shared" si="343"/>
        <v>0</v>
      </c>
      <c r="HDK24" s="31">
        <f t="shared" si="343"/>
        <v>0</v>
      </c>
      <c r="HDL24" s="31">
        <f t="shared" si="343"/>
        <v>0</v>
      </c>
      <c r="HDM24" s="31">
        <f t="shared" si="343"/>
        <v>0</v>
      </c>
      <c r="HDN24" s="31">
        <f t="shared" si="343"/>
        <v>0</v>
      </c>
      <c r="HDO24" s="31">
        <f t="shared" si="343"/>
        <v>0</v>
      </c>
      <c r="HDP24" s="31">
        <f t="shared" si="343"/>
        <v>0</v>
      </c>
      <c r="HDQ24" s="31">
        <f t="shared" si="343"/>
        <v>0</v>
      </c>
      <c r="HDR24" s="31">
        <f t="shared" si="343"/>
        <v>0</v>
      </c>
      <c r="HDS24" s="31">
        <f t="shared" si="343"/>
        <v>0</v>
      </c>
      <c r="HDT24" s="31">
        <f t="shared" si="343"/>
        <v>0</v>
      </c>
      <c r="HDU24" s="31">
        <f t="shared" si="343"/>
        <v>0</v>
      </c>
      <c r="HDV24" s="31">
        <f t="shared" si="343"/>
        <v>0</v>
      </c>
      <c r="HDW24" s="31">
        <f t="shared" si="343"/>
        <v>0</v>
      </c>
      <c r="HDX24" s="31">
        <f t="shared" si="343"/>
        <v>0</v>
      </c>
      <c r="HDY24" s="31">
        <f t="shared" si="343"/>
        <v>0</v>
      </c>
      <c r="HDZ24" s="31">
        <f t="shared" si="343"/>
        <v>0</v>
      </c>
      <c r="HEA24" s="31">
        <f t="shared" si="343"/>
        <v>0</v>
      </c>
      <c r="HEB24" s="31">
        <f t="shared" si="343"/>
        <v>0</v>
      </c>
      <c r="HEC24" s="31">
        <f t="shared" si="343"/>
        <v>0</v>
      </c>
      <c r="HED24" s="31">
        <f t="shared" si="343"/>
        <v>0</v>
      </c>
      <c r="HEE24" s="31">
        <f t="shared" si="343"/>
        <v>0</v>
      </c>
      <c r="HEF24" s="31">
        <f t="shared" si="343"/>
        <v>0</v>
      </c>
      <c r="HEG24" s="31">
        <f t="shared" si="343"/>
        <v>0</v>
      </c>
      <c r="HEH24" s="31">
        <f t="shared" si="343"/>
        <v>0</v>
      </c>
      <c r="HEI24" s="31">
        <f t="shared" si="343"/>
        <v>0</v>
      </c>
      <c r="HEJ24" s="31">
        <f t="shared" si="343"/>
        <v>0</v>
      </c>
      <c r="HEK24" s="31">
        <f t="shared" si="343"/>
        <v>0</v>
      </c>
      <c r="HEL24" s="31">
        <f t="shared" si="343"/>
        <v>0</v>
      </c>
      <c r="HEM24" s="31">
        <f t="shared" si="343"/>
        <v>0</v>
      </c>
      <c r="HEN24" s="31">
        <f t="shared" si="343"/>
        <v>0</v>
      </c>
      <c r="HEO24" s="31">
        <f t="shared" si="343"/>
        <v>0</v>
      </c>
      <c r="HEP24" s="31">
        <f t="shared" si="343"/>
        <v>0</v>
      </c>
      <c r="HEQ24" s="31">
        <f t="shared" si="343"/>
        <v>0</v>
      </c>
      <c r="HER24" s="31">
        <f t="shared" si="343"/>
        <v>0</v>
      </c>
      <c r="HES24" s="31">
        <f t="shared" si="343"/>
        <v>0</v>
      </c>
      <c r="HET24" s="31">
        <f t="shared" si="343"/>
        <v>0</v>
      </c>
      <c r="HEU24" s="31">
        <f t="shared" si="343"/>
        <v>0</v>
      </c>
      <c r="HEV24" s="31">
        <f t="shared" si="343"/>
        <v>0</v>
      </c>
      <c r="HEW24" s="31">
        <f t="shared" si="343"/>
        <v>0</v>
      </c>
      <c r="HEX24" s="31">
        <f t="shared" si="343"/>
        <v>0</v>
      </c>
      <c r="HEY24" s="31">
        <f t="shared" si="343"/>
        <v>0</v>
      </c>
      <c r="HEZ24" s="31">
        <f t="shared" si="343"/>
        <v>0</v>
      </c>
      <c r="HFA24" s="31">
        <f t="shared" si="343"/>
        <v>0</v>
      </c>
      <c r="HFB24" s="31">
        <f t="shared" si="343"/>
        <v>0</v>
      </c>
      <c r="HFC24" s="31">
        <f t="shared" si="343"/>
        <v>0</v>
      </c>
      <c r="HFD24" s="31">
        <f t="shared" si="343"/>
        <v>0</v>
      </c>
      <c r="HFE24" s="31">
        <f t="shared" si="343"/>
        <v>0</v>
      </c>
      <c r="HFF24" s="31">
        <f t="shared" si="343"/>
        <v>0</v>
      </c>
      <c r="HFG24" s="31">
        <f t="shared" si="343"/>
        <v>0</v>
      </c>
      <c r="HFH24" s="31">
        <f t="shared" si="343"/>
        <v>0</v>
      </c>
      <c r="HFI24" s="31">
        <f t="shared" si="343"/>
        <v>0</v>
      </c>
      <c r="HFJ24" s="31">
        <f t="shared" si="343"/>
        <v>0</v>
      </c>
      <c r="HFK24" s="31">
        <f t="shared" si="343"/>
        <v>0</v>
      </c>
      <c r="HFL24" s="31">
        <f t="shared" si="343"/>
        <v>0</v>
      </c>
      <c r="HFM24" s="31">
        <f t="shared" si="343"/>
        <v>0</v>
      </c>
      <c r="HFN24" s="31">
        <f t="shared" ref="HFN24:HHY24" si="344">SUM(HFN22:HFN23)</f>
        <v>0</v>
      </c>
      <c r="HFO24" s="31">
        <f t="shared" si="344"/>
        <v>0</v>
      </c>
      <c r="HFP24" s="31">
        <f t="shared" si="344"/>
        <v>0</v>
      </c>
      <c r="HFQ24" s="31">
        <f t="shared" si="344"/>
        <v>0</v>
      </c>
      <c r="HFR24" s="31">
        <f t="shared" si="344"/>
        <v>0</v>
      </c>
      <c r="HFS24" s="31">
        <f t="shared" si="344"/>
        <v>0</v>
      </c>
      <c r="HFT24" s="31">
        <f t="shared" si="344"/>
        <v>0</v>
      </c>
      <c r="HFU24" s="31">
        <f t="shared" si="344"/>
        <v>0</v>
      </c>
      <c r="HFV24" s="31">
        <f t="shared" si="344"/>
        <v>0</v>
      </c>
      <c r="HFW24" s="31">
        <f t="shared" si="344"/>
        <v>0</v>
      </c>
      <c r="HFX24" s="31">
        <f t="shared" si="344"/>
        <v>0</v>
      </c>
      <c r="HFY24" s="31">
        <f t="shared" si="344"/>
        <v>0</v>
      </c>
      <c r="HFZ24" s="31">
        <f t="shared" si="344"/>
        <v>0</v>
      </c>
      <c r="HGA24" s="31">
        <f t="shared" si="344"/>
        <v>0</v>
      </c>
      <c r="HGB24" s="31">
        <f t="shared" si="344"/>
        <v>0</v>
      </c>
      <c r="HGC24" s="31">
        <f t="shared" si="344"/>
        <v>0</v>
      </c>
      <c r="HGD24" s="31">
        <f t="shared" si="344"/>
        <v>0</v>
      </c>
      <c r="HGE24" s="31">
        <f t="shared" si="344"/>
        <v>0</v>
      </c>
      <c r="HGF24" s="31">
        <f t="shared" si="344"/>
        <v>0</v>
      </c>
      <c r="HGG24" s="31">
        <f t="shared" si="344"/>
        <v>0</v>
      </c>
      <c r="HGH24" s="31">
        <f t="shared" si="344"/>
        <v>0</v>
      </c>
      <c r="HGI24" s="31">
        <f t="shared" si="344"/>
        <v>0</v>
      </c>
      <c r="HGJ24" s="31">
        <f t="shared" si="344"/>
        <v>0</v>
      </c>
      <c r="HGK24" s="31">
        <f t="shared" si="344"/>
        <v>0</v>
      </c>
      <c r="HGL24" s="31">
        <f t="shared" si="344"/>
        <v>0</v>
      </c>
      <c r="HGM24" s="31">
        <f t="shared" si="344"/>
        <v>0</v>
      </c>
      <c r="HGN24" s="31">
        <f t="shared" si="344"/>
        <v>0</v>
      </c>
      <c r="HGO24" s="31">
        <f t="shared" si="344"/>
        <v>0</v>
      </c>
      <c r="HGP24" s="31">
        <f t="shared" si="344"/>
        <v>0</v>
      </c>
      <c r="HGQ24" s="31">
        <f t="shared" si="344"/>
        <v>0</v>
      </c>
      <c r="HGR24" s="31">
        <f t="shared" si="344"/>
        <v>0</v>
      </c>
      <c r="HGS24" s="31">
        <f t="shared" si="344"/>
        <v>0</v>
      </c>
      <c r="HGT24" s="31">
        <f t="shared" si="344"/>
        <v>0</v>
      </c>
      <c r="HGU24" s="31">
        <f t="shared" si="344"/>
        <v>0</v>
      </c>
      <c r="HGV24" s="31">
        <f t="shared" si="344"/>
        <v>0</v>
      </c>
      <c r="HGW24" s="31">
        <f t="shared" si="344"/>
        <v>0</v>
      </c>
      <c r="HGX24" s="31">
        <f t="shared" si="344"/>
        <v>0</v>
      </c>
      <c r="HGY24" s="31">
        <f t="shared" si="344"/>
        <v>0</v>
      </c>
      <c r="HGZ24" s="31">
        <f t="shared" si="344"/>
        <v>0</v>
      </c>
      <c r="HHA24" s="31">
        <f t="shared" si="344"/>
        <v>0</v>
      </c>
      <c r="HHB24" s="31">
        <f t="shared" si="344"/>
        <v>0</v>
      </c>
      <c r="HHC24" s="31">
        <f t="shared" si="344"/>
        <v>0</v>
      </c>
      <c r="HHD24" s="31">
        <f t="shared" si="344"/>
        <v>0</v>
      </c>
      <c r="HHE24" s="31">
        <f t="shared" si="344"/>
        <v>0</v>
      </c>
      <c r="HHF24" s="31">
        <f t="shared" si="344"/>
        <v>0</v>
      </c>
      <c r="HHG24" s="31">
        <f t="shared" si="344"/>
        <v>0</v>
      </c>
      <c r="HHH24" s="31">
        <f t="shared" si="344"/>
        <v>0</v>
      </c>
      <c r="HHI24" s="31">
        <f t="shared" si="344"/>
        <v>0</v>
      </c>
      <c r="HHJ24" s="31">
        <f t="shared" si="344"/>
        <v>0</v>
      </c>
      <c r="HHK24" s="31">
        <f t="shared" si="344"/>
        <v>0</v>
      </c>
      <c r="HHL24" s="31">
        <f t="shared" si="344"/>
        <v>0</v>
      </c>
      <c r="HHM24" s="31">
        <f t="shared" si="344"/>
        <v>0</v>
      </c>
      <c r="HHN24" s="31">
        <f t="shared" si="344"/>
        <v>0</v>
      </c>
      <c r="HHO24" s="31">
        <f t="shared" si="344"/>
        <v>0</v>
      </c>
      <c r="HHP24" s="31">
        <f t="shared" si="344"/>
        <v>0</v>
      </c>
      <c r="HHQ24" s="31">
        <f t="shared" si="344"/>
        <v>0</v>
      </c>
      <c r="HHR24" s="31">
        <f t="shared" si="344"/>
        <v>0</v>
      </c>
      <c r="HHS24" s="31">
        <f t="shared" si="344"/>
        <v>0</v>
      </c>
      <c r="HHT24" s="31">
        <f t="shared" si="344"/>
        <v>0</v>
      </c>
      <c r="HHU24" s="31">
        <f t="shared" si="344"/>
        <v>0</v>
      </c>
      <c r="HHV24" s="31">
        <f t="shared" si="344"/>
        <v>0</v>
      </c>
      <c r="HHW24" s="31">
        <f t="shared" si="344"/>
        <v>0</v>
      </c>
      <c r="HHX24" s="31">
        <f t="shared" si="344"/>
        <v>0</v>
      </c>
      <c r="HHY24" s="31">
        <f t="shared" si="344"/>
        <v>0</v>
      </c>
      <c r="HHZ24" s="31">
        <f t="shared" ref="HHZ24:HKK24" si="345">SUM(HHZ22:HHZ23)</f>
        <v>0</v>
      </c>
      <c r="HIA24" s="31">
        <f t="shared" si="345"/>
        <v>0</v>
      </c>
      <c r="HIB24" s="31">
        <f t="shared" si="345"/>
        <v>0</v>
      </c>
      <c r="HIC24" s="31">
        <f t="shared" si="345"/>
        <v>0</v>
      </c>
      <c r="HID24" s="31">
        <f t="shared" si="345"/>
        <v>0</v>
      </c>
      <c r="HIE24" s="31">
        <f t="shared" si="345"/>
        <v>0</v>
      </c>
      <c r="HIF24" s="31">
        <f t="shared" si="345"/>
        <v>0</v>
      </c>
      <c r="HIG24" s="31">
        <f t="shared" si="345"/>
        <v>0</v>
      </c>
      <c r="HIH24" s="31">
        <f t="shared" si="345"/>
        <v>0</v>
      </c>
      <c r="HII24" s="31">
        <f t="shared" si="345"/>
        <v>0</v>
      </c>
      <c r="HIJ24" s="31">
        <f t="shared" si="345"/>
        <v>0</v>
      </c>
      <c r="HIK24" s="31">
        <f t="shared" si="345"/>
        <v>0</v>
      </c>
      <c r="HIL24" s="31">
        <f t="shared" si="345"/>
        <v>0</v>
      </c>
      <c r="HIM24" s="31">
        <f t="shared" si="345"/>
        <v>0</v>
      </c>
      <c r="HIN24" s="31">
        <f t="shared" si="345"/>
        <v>0</v>
      </c>
      <c r="HIO24" s="31">
        <f t="shared" si="345"/>
        <v>0</v>
      </c>
      <c r="HIP24" s="31">
        <f t="shared" si="345"/>
        <v>0</v>
      </c>
      <c r="HIQ24" s="31">
        <f t="shared" si="345"/>
        <v>0</v>
      </c>
      <c r="HIR24" s="31">
        <f t="shared" si="345"/>
        <v>0</v>
      </c>
      <c r="HIS24" s="31">
        <f t="shared" si="345"/>
        <v>0</v>
      </c>
      <c r="HIT24" s="31">
        <f t="shared" si="345"/>
        <v>0</v>
      </c>
      <c r="HIU24" s="31">
        <f t="shared" si="345"/>
        <v>0</v>
      </c>
      <c r="HIV24" s="31">
        <f t="shared" si="345"/>
        <v>0</v>
      </c>
      <c r="HIW24" s="31">
        <f t="shared" si="345"/>
        <v>0</v>
      </c>
      <c r="HIX24" s="31">
        <f t="shared" si="345"/>
        <v>0</v>
      </c>
      <c r="HIY24" s="31">
        <f t="shared" si="345"/>
        <v>0</v>
      </c>
      <c r="HIZ24" s="31">
        <f t="shared" si="345"/>
        <v>0</v>
      </c>
      <c r="HJA24" s="31">
        <f t="shared" si="345"/>
        <v>0</v>
      </c>
      <c r="HJB24" s="31">
        <f t="shared" si="345"/>
        <v>0</v>
      </c>
      <c r="HJC24" s="31">
        <f t="shared" si="345"/>
        <v>0</v>
      </c>
      <c r="HJD24" s="31">
        <f t="shared" si="345"/>
        <v>0</v>
      </c>
      <c r="HJE24" s="31">
        <f t="shared" si="345"/>
        <v>0</v>
      </c>
      <c r="HJF24" s="31">
        <f t="shared" si="345"/>
        <v>0</v>
      </c>
      <c r="HJG24" s="31">
        <f t="shared" si="345"/>
        <v>0</v>
      </c>
      <c r="HJH24" s="31">
        <f t="shared" si="345"/>
        <v>0</v>
      </c>
      <c r="HJI24" s="31">
        <f t="shared" si="345"/>
        <v>0</v>
      </c>
      <c r="HJJ24" s="31">
        <f t="shared" si="345"/>
        <v>0</v>
      </c>
      <c r="HJK24" s="31">
        <f t="shared" si="345"/>
        <v>0</v>
      </c>
      <c r="HJL24" s="31">
        <f t="shared" si="345"/>
        <v>0</v>
      </c>
      <c r="HJM24" s="31">
        <f t="shared" si="345"/>
        <v>0</v>
      </c>
      <c r="HJN24" s="31">
        <f t="shared" si="345"/>
        <v>0</v>
      </c>
      <c r="HJO24" s="31">
        <f t="shared" si="345"/>
        <v>0</v>
      </c>
      <c r="HJP24" s="31">
        <f t="shared" si="345"/>
        <v>0</v>
      </c>
      <c r="HJQ24" s="31">
        <f t="shared" si="345"/>
        <v>0</v>
      </c>
      <c r="HJR24" s="31">
        <f t="shared" si="345"/>
        <v>0</v>
      </c>
      <c r="HJS24" s="31">
        <f t="shared" si="345"/>
        <v>0</v>
      </c>
      <c r="HJT24" s="31">
        <f t="shared" si="345"/>
        <v>0</v>
      </c>
      <c r="HJU24" s="31">
        <f t="shared" si="345"/>
        <v>0</v>
      </c>
      <c r="HJV24" s="31">
        <f t="shared" si="345"/>
        <v>0</v>
      </c>
      <c r="HJW24" s="31">
        <f t="shared" si="345"/>
        <v>0</v>
      </c>
      <c r="HJX24" s="31">
        <f t="shared" si="345"/>
        <v>0</v>
      </c>
      <c r="HJY24" s="31">
        <f t="shared" si="345"/>
        <v>0</v>
      </c>
      <c r="HJZ24" s="31">
        <f t="shared" si="345"/>
        <v>0</v>
      </c>
      <c r="HKA24" s="31">
        <f t="shared" si="345"/>
        <v>0</v>
      </c>
      <c r="HKB24" s="31">
        <f t="shared" si="345"/>
        <v>0</v>
      </c>
      <c r="HKC24" s="31">
        <f t="shared" si="345"/>
        <v>0</v>
      </c>
      <c r="HKD24" s="31">
        <f t="shared" si="345"/>
        <v>0</v>
      </c>
      <c r="HKE24" s="31">
        <f t="shared" si="345"/>
        <v>0</v>
      </c>
      <c r="HKF24" s="31">
        <f t="shared" si="345"/>
        <v>0</v>
      </c>
      <c r="HKG24" s="31">
        <f t="shared" si="345"/>
        <v>0</v>
      </c>
      <c r="HKH24" s="31">
        <f t="shared" si="345"/>
        <v>0</v>
      </c>
      <c r="HKI24" s="31">
        <f t="shared" si="345"/>
        <v>0</v>
      </c>
      <c r="HKJ24" s="31">
        <f t="shared" si="345"/>
        <v>0</v>
      </c>
      <c r="HKK24" s="31">
        <f t="shared" si="345"/>
        <v>0</v>
      </c>
      <c r="HKL24" s="31">
        <f t="shared" ref="HKL24:HMW24" si="346">SUM(HKL22:HKL23)</f>
        <v>0</v>
      </c>
      <c r="HKM24" s="31">
        <f t="shared" si="346"/>
        <v>0</v>
      </c>
      <c r="HKN24" s="31">
        <f t="shared" si="346"/>
        <v>0</v>
      </c>
      <c r="HKO24" s="31">
        <f t="shared" si="346"/>
        <v>0</v>
      </c>
      <c r="HKP24" s="31">
        <f t="shared" si="346"/>
        <v>0</v>
      </c>
      <c r="HKQ24" s="31">
        <f t="shared" si="346"/>
        <v>0</v>
      </c>
      <c r="HKR24" s="31">
        <f t="shared" si="346"/>
        <v>0</v>
      </c>
      <c r="HKS24" s="31">
        <f t="shared" si="346"/>
        <v>0</v>
      </c>
      <c r="HKT24" s="31">
        <f t="shared" si="346"/>
        <v>0</v>
      </c>
      <c r="HKU24" s="31">
        <f t="shared" si="346"/>
        <v>0</v>
      </c>
      <c r="HKV24" s="31">
        <f t="shared" si="346"/>
        <v>0</v>
      </c>
      <c r="HKW24" s="31">
        <f t="shared" si="346"/>
        <v>0</v>
      </c>
      <c r="HKX24" s="31">
        <f t="shared" si="346"/>
        <v>0</v>
      </c>
      <c r="HKY24" s="31">
        <f t="shared" si="346"/>
        <v>0</v>
      </c>
      <c r="HKZ24" s="31">
        <f t="shared" si="346"/>
        <v>0</v>
      </c>
      <c r="HLA24" s="31">
        <f t="shared" si="346"/>
        <v>0</v>
      </c>
      <c r="HLB24" s="31">
        <f t="shared" si="346"/>
        <v>0</v>
      </c>
      <c r="HLC24" s="31">
        <f t="shared" si="346"/>
        <v>0</v>
      </c>
      <c r="HLD24" s="31">
        <f t="shared" si="346"/>
        <v>0</v>
      </c>
      <c r="HLE24" s="31">
        <f t="shared" si="346"/>
        <v>0</v>
      </c>
      <c r="HLF24" s="31">
        <f t="shared" si="346"/>
        <v>0</v>
      </c>
      <c r="HLG24" s="31">
        <f t="shared" si="346"/>
        <v>0</v>
      </c>
      <c r="HLH24" s="31">
        <f t="shared" si="346"/>
        <v>0</v>
      </c>
      <c r="HLI24" s="31">
        <f t="shared" si="346"/>
        <v>0</v>
      </c>
      <c r="HLJ24" s="31">
        <f t="shared" si="346"/>
        <v>0</v>
      </c>
      <c r="HLK24" s="31">
        <f t="shared" si="346"/>
        <v>0</v>
      </c>
      <c r="HLL24" s="31">
        <f t="shared" si="346"/>
        <v>0</v>
      </c>
      <c r="HLM24" s="31">
        <f t="shared" si="346"/>
        <v>0</v>
      </c>
      <c r="HLN24" s="31">
        <f t="shared" si="346"/>
        <v>0</v>
      </c>
      <c r="HLO24" s="31">
        <f t="shared" si="346"/>
        <v>0</v>
      </c>
      <c r="HLP24" s="31">
        <f t="shared" si="346"/>
        <v>0</v>
      </c>
      <c r="HLQ24" s="31">
        <f t="shared" si="346"/>
        <v>0</v>
      </c>
      <c r="HLR24" s="31">
        <f t="shared" si="346"/>
        <v>0</v>
      </c>
      <c r="HLS24" s="31">
        <f t="shared" si="346"/>
        <v>0</v>
      </c>
      <c r="HLT24" s="31">
        <f t="shared" si="346"/>
        <v>0</v>
      </c>
      <c r="HLU24" s="31">
        <f t="shared" si="346"/>
        <v>0</v>
      </c>
      <c r="HLV24" s="31">
        <f t="shared" si="346"/>
        <v>0</v>
      </c>
      <c r="HLW24" s="31">
        <f t="shared" si="346"/>
        <v>0</v>
      </c>
      <c r="HLX24" s="31">
        <f t="shared" si="346"/>
        <v>0</v>
      </c>
      <c r="HLY24" s="31">
        <f t="shared" si="346"/>
        <v>0</v>
      </c>
      <c r="HLZ24" s="31">
        <f t="shared" si="346"/>
        <v>0</v>
      </c>
      <c r="HMA24" s="31">
        <f t="shared" si="346"/>
        <v>0</v>
      </c>
      <c r="HMB24" s="31">
        <f t="shared" si="346"/>
        <v>0</v>
      </c>
      <c r="HMC24" s="31">
        <f t="shared" si="346"/>
        <v>0</v>
      </c>
      <c r="HMD24" s="31">
        <f t="shared" si="346"/>
        <v>0</v>
      </c>
      <c r="HME24" s="31">
        <f t="shared" si="346"/>
        <v>0</v>
      </c>
      <c r="HMF24" s="31">
        <f t="shared" si="346"/>
        <v>0</v>
      </c>
      <c r="HMG24" s="31">
        <f t="shared" si="346"/>
        <v>0</v>
      </c>
      <c r="HMH24" s="31">
        <f t="shared" si="346"/>
        <v>0</v>
      </c>
      <c r="HMI24" s="31">
        <f t="shared" si="346"/>
        <v>0</v>
      </c>
      <c r="HMJ24" s="31">
        <f t="shared" si="346"/>
        <v>0</v>
      </c>
      <c r="HMK24" s="31">
        <f t="shared" si="346"/>
        <v>0</v>
      </c>
      <c r="HML24" s="31">
        <f t="shared" si="346"/>
        <v>0</v>
      </c>
      <c r="HMM24" s="31">
        <f t="shared" si="346"/>
        <v>0</v>
      </c>
      <c r="HMN24" s="31">
        <f t="shared" si="346"/>
        <v>0</v>
      </c>
      <c r="HMO24" s="31">
        <f t="shared" si="346"/>
        <v>0</v>
      </c>
      <c r="HMP24" s="31">
        <f t="shared" si="346"/>
        <v>0</v>
      </c>
      <c r="HMQ24" s="31">
        <f t="shared" si="346"/>
        <v>0</v>
      </c>
      <c r="HMR24" s="31">
        <f t="shared" si="346"/>
        <v>0</v>
      </c>
      <c r="HMS24" s="31">
        <f t="shared" si="346"/>
        <v>0</v>
      </c>
      <c r="HMT24" s="31">
        <f t="shared" si="346"/>
        <v>0</v>
      </c>
      <c r="HMU24" s="31">
        <f t="shared" si="346"/>
        <v>0</v>
      </c>
      <c r="HMV24" s="31">
        <f t="shared" si="346"/>
        <v>0</v>
      </c>
      <c r="HMW24" s="31">
        <f t="shared" si="346"/>
        <v>0</v>
      </c>
      <c r="HMX24" s="31">
        <f t="shared" ref="HMX24:HPI24" si="347">SUM(HMX22:HMX23)</f>
        <v>0</v>
      </c>
      <c r="HMY24" s="31">
        <f t="shared" si="347"/>
        <v>0</v>
      </c>
      <c r="HMZ24" s="31">
        <f t="shared" si="347"/>
        <v>0</v>
      </c>
      <c r="HNA24" s="31">
        <f t="shared" si="347"/>
        <v>0</v>
      </c>
      <c r="HNB24" s="31">
        <f t="shared" si="347"/>
        <v>0</v>
      </c>
      <c r="HNC24" s="31">
        <f t="shared" si="347"/>
        <v>0</v>
      </c>
      <c r="HND24" s="31">
        <f t="shared" si="347"/>
        <v>0</v>
      </c>
      <c r="HNE24" s="31">
        <f t="shared" si="347"/>
        <v>0</v>
      </c>
      <c r="HNF24" s="31">
        <f t="shared" si="347"/>
        <v>0</v>
      </c>
      <c r="HNG24" s="31">
        <f t="shared" si="347"/>
        <v>0</v>
      </c>
      <c r="HNH24" s="31">
        <f t="shared" si="347"/>
        <v>0</v>
      </c>
      <c r="HNI24" s="31">
        <f t="shared" si="347"/>
        <v>0</v>
      </c>
      <c r="HNJ24" s="31">
        <f t="shared" si="347"/>
        <v>0</v>
      </c>
      <c r="HNK24" s="31">
        <f t="shared" si="347"/>
        <v>0</v>
      </c>
      <c r="HNL24" s="31">
        <f t="shared" si="347"/>
        <v>0</v>
      </c>
      <c r="HNM24" s="31">
        <f t="shared" si="347"/>
        <v>0</v>
      </c>
      <c r="HNN24" s="31">
        <f t="shared" si="347"/>
        <v>0</v>
      </c>
      <c r="HNO24" s="31">
        <f t="shared" si="347"/>
        <v>0</v>
      </c>
      <c r="HNP24" s="31">
        <f t="shared" si="347"/>
        <v>0</v>
      </c>
      <c r="HNQ24" s="31">
        <f t="shared" si="347"/>
        <v>0</v>
      </c>
      <c r="HNR24" s="31">
        <f t="shared" si="347"/>
        <v>0</v>
      </c>
      <c r="HNS24" s="31">
        <f t="shared" si="347"/>
        <v>0</v>
      </c>
      <c r="HNT24" s="31">
        <f t="shared" si="347"/>
        <v>0</v>
      </c>
      <c r="HNU24" s="31">
        <f t="shared" si="347"/>
        <v>0</v>
      </c>
      <c r="HNV24" s="31">
        <f t="shared" si="347"/>
        <v>0</v>
      </c>
      <c r="HNW24" s="31">
        <f t="shared" si="347"/>
        <v>0</v>
      </c>
      <c r="HNX24" s="31">
        <f t="shared" si="347"/>
        <v>0</v>
      </c>
      <c r="HNY24" s="31">
        <f t="shared" si="347"/>
        <v>0</v>
      </c>
      <c r="HNZ24" s="31">
        <f t="shared" si="347"/>
        <v>0</v>
      </c>
      <c r="HOA24" s="31">
        <f t="shared" si="347"/>
        <v>0</v>
      </c>
      <c r="HOB24" s="31">
        <f t="shared" si="347"/>
        <v>0</v>
      </c>
      <c r="HOC24" s="31">
        <f t="shared" si="347"/>
        <v>0</v>
      </c>
      <c r="HOD24" s="31">
        <f t="shared" si="347"/>
        <v>0</v>
      </c>
      <c r="HOE24" s="31">
        <f t="shared" si="347"/>
        <v>0</v>
      </c>
      <c r="HOF24" s="31">
        <f t="shared" si="347"/>
        <v>0</v>
      </c>
      <c r="HOG24" s="31">
        <f t="shared" si="347"/>
        <v>0</v>
      </c>
      <c r="HOH24" s="31">
        <f t="shared" si="347"/>
        <v>0</v>
      </c>
      <c r="HOI24" s="31">
        <f t="shared" si="347"/>
        <v>0</v>
      </c>
      <c r="HOJ24" s="31">
        <f t="shared" si="347"/>
        <v>0</v>
      </c>
      <c r="HOK24" s="31">
        <f t="shared" si="347"/>
        <v>0</v>
      </c>
      <c r="HOL24" s="31">
        <f t="shared" si="347"/>
        <v>0</v>
      </c>
      <c r="HOM24" s="31">
        <f t="shared" si="347"/>
        <v>0</v>
      </c>
      <c r="HON24" s="31">
        <f t="shared" si="347"/>
        <v>0</v>
      </c>
      <c r="HOO24" s="31">
        <f t="shared" si="347"/>
        <v>0</v>
      </c>
      <c r="HOP24" s="31">
        <f t="shared" si="347"/>
        <v>0</v>
      </c>
      <c r="HOQ24" s="31">
        <f t="shared" si="347"/>
        <v>0</v>
      </c>
      <c r="HOR24" s="31">
        <f t="shared" si="347"/>
        <v>0</v>
      </c>
      <c r="HOS24" s="31">
        <f t="shared" si="347"/>
        <v>0</v>
      </c>
      <c r="HOT24" s="31">
        <f t="shared" si="347"/>
        <v>0</v>
      </c>
      <c r="HOU24" s="31">
        <f t="shared" si="347"/>
        <v>0</v>
      </c>
      <c r="HOV24" s="31">
        <f t="shared" si="347"/>
        <v>0</v>
      </c>
      <c r="HOW24" s="31">
        <f t="shared" si="347"/>
        <v>0</v>
      </c>
      <c r="HOX24" s="31">
        <f t="shared" si="347"/>
        <v>0</v>
      </c>
      <c r="HOY24" s="31">
        <f t="shared" si="347"/>
        <v>0</v>
      </c>
      <c r="HOZ24" s="31">
        <f t="shared" si="347"/>
        <v>0</v>
      </c>
      <c r="HPA24" s="31">
        <f t="shared" si="347"/>
        <v>0</v>
      </c>
      <c r="HPB24" s="31">
        <f t="shared" si="347"/>
        <v>0</v>
      </c>
      <c r="HPC24" s="31">
        <f t="shared" si="347"/>
        <v>0</v>
      </c>
      <c r="HPD24" s="31">
        <f t="shared" si="347"/>
        <v>0</v>
      </c>
      <c r="HPE24" s="31">
        <f t="shared" si="347"/>
        <v>0</v>
      </c>
      <c r="HPF24" s="31">
        <f t="shared" si="347"/>
        <v>0</v>
      </c>
      <c r="HPG24" s="31">
        <f t="shared" si="347"/>
        <v>0</v>
      </c>
      <c r="HPH24" s="31">
        <f t="shared" si="347"/>
        <v>0</v>
      </c>
      <c r="HPI24" s="31">
        <f t="shared" si="347"/>
        <v>0</v>
      </c>
      <c r="HPJ24" s="31">
        <f t="shared" ref="HPJ24:HRU24" si="348">SUM(HPJ22:HPJ23)</f>
        <v>0</v>
      </c>
      <c r="HPK24" s="31">
        <f t="shared" si="348"/>
        <v>0</v>
      </c>
      <c r="HPL24" s="31">
        <f t="shared" si="348"/>
        <v>0</v>
      </c>
      <c r="HPM24" s="31">
        <f t="shared" si="348"/>
        <v>0</v>
      </c>
      <c r="HPN24" s="31">
        <f t="shared" si="348"/>
        <v>0</v>
      </c>
      <c r="HPO24" s="31">
        <f t="shared" si="348"/>
        <v>0</v>
      </c>
      <c r="HPP24" s="31">
        <f t="shared" si="348"/>
        <v>0</v>
      </c>
      <c r="HPQ24" s="31">
        <f t="shared" si="348"/>
        <v>0</v>
      </c>
      <c r="HPR24" s="31">
        <f t="shared" si="348"/>
        <v>0</v>
      </c>
      <c r="HPS24" s="31">
        <f t="shared" si="348"/>
        <v>0</v>
      </c>
      <c r="HPT24" s="31">
        <f t="shared" si="348"/>
        <v>0</v>
      </c>
      <c r="HPU24" s="31">
        <f t="shared" si="348"/>
        <v>0</v>
      </c>
      <c r="HPV24" s="31">
        <f t="shared" si="348"/>
        <v>0</v>
      </c>
      <c r="HPW24" s="31">
        <f t="shared" si="348"/>
        <v>0</v>
      </c>
      <c r="HPX24" s="31">
        <f t="shared" si="348"/>
        <v>0</v>
      </c>
      <c r="HPY24" s="31">
        <f t="shared" si="348"/>
        <v>0</v>
      </c>
      <c r="HPZ24" s="31">
        <f t="shared" si="348"/>
        <v>0</v>
      </c>
      <c r="HQA24" s="31">
        <f t="shared" si="348"/>
        <v>0</v>
      </c>
      <c r="HQB24" s="31">
        <f t="shared" si="348"/>
        <v>0</v>
      </c>
      <c r="HQC24" s="31">
        <f t="shared" si="348"/>
        <v>0</v>
      </c>
      <c r="HQD24" s="31">
        <f t="shared" si="348"/>
        <v>0</v>
      </c>
      <c r="HQE24" s="31">
        <f t="shared" si="348"/>
        <v>0</v>
      </c>
      <c r="HQF24" s="31">
        <f t="shared" si="348"/>
        <v>0</v>
      </c>
      <c r="HQG24" s="31">
        <f t="shared" si="348"/>
        <v>0</v>
      </c>
      <c r="HQH24" s="31">
        <f t="shared" si="348"/>
        <v>0</v>
      </c>
      <c r="HQI24" s="31">
        <f t="shared" si="348"/>
        <v>0</v>
      </c>
      <c r="HQJ24" s="31">
        <f t="shared" si="348"/>
        <v>0</v>
      </c>
      <c r="HQK24" s="31">
        <f t="shared" si="348"/>
        <v>0</v>
      </c>
      <c r="HQL24" s="31">
        <f t="shared" si="348"/>
        <v>0</v>
      </c>
      <c r="HQM24" s="31">
        <f t="shared" si="348"/>
        <v>0</v>
      </c>
      <c r="HQN24" s="31">
        <f t="shared" si="348"/>
        <v>0</v>
      </c>
      <c r="HQO24" s="31">
        <f t="shared" si="348"/>
        <v>0</v>
      </c>
      <c r="HQP24" s="31">
        <f t="shared" si="348"/>
        <v>0</v>
      </c>
      <c r="HQQ24" s="31">
        <f t="shared" si="348"/>
        <v>0</v>
      </c>
      <c r="HQR24" s="31">
        <f t="shared" si="348"/>
        <v>0</v>
      </c>
      <c r="HQS24" s="31">
        <f t="shared" si="348"/>
        <v>0</v>
      </c>
      <c r="HQT24" s="31">
        <f t="shared" si="348"/>
        <v>0</v>
      </c>
      <c r="HQU24" s="31">
        <f t="shared" si="348"/>
        <v>0</v>
      </c>
      <c r="HQV24" s="31">
        <f t="shared" si="348"/>
        <v>0</v>
      </c>
      <c r="HQW24" s="31">
        <f t="shared" si="348"/>
        <v>0</v>
      </c>
      <c r="HQX24" s="31">
        <f t="shared" si="348"/>
        <v>0</v>
      </c>
      <c r="HQY24" s="31">
        <f t="shared" si="348"/>
        <v>0</v>
      </c>
      <c r="HQZ24" s="31">
        <f t="shared" si="348"/>
        <v>0</v>
      </c>
      <c r="HRA24" s="31">
        <f t="shared" si="348"/>
        <v>0</v>
      </c>
      <c r="HRB24" s="31">
        <f t="shared" si="348"/>
        <v>0</v>
      </c>
      <c r="HRC24" s="31">
        <f t="shared" si="348"/>
        <v>0</v>
      </c>
      <c r="HRD24" s="31">
        <f t="shared" si="348"/>
        <v>0</v>
      </c>
      <c r="HRE24" s="31">
        <f t="shared" si="348"/>
        <v>0</v>
      </c>
      <c r="HRF24" s="31">
        <f t="shared" si="348"/>
        <v>0</v>
      </c>
      <c r="HRG24" s="31">
        <f t="shared" si="348"/>
        <v>0</v>
      </c>
      <c r="HRH24" s="31">
        <f t="shared" si="348"/>
        <v>0</v>
      </c>
      <c r="HRI24" s="31">
        <f t="shared" si="348"/>
        <v>0</v>
      </c>
      <c r="HRJ24" s="31">
        <f t="shared" si="348"/>
        <v>0</v>
      </c>
      <c r="HRK24" s="31">
        <f t="shared" si="348"/>
        <v>0</v>
      </c>
      <c r="HRL24" s="31">
        <f t="shared" si="348"/>
        <v>0</v>
      </c>
      <c r="HRM24" s="31">
        <f t="shared" si="348"/>
        <v>0</v>
      </c>
      <c r="HRN24" s="31">
        <f t="shared" si="348"/>
        <v>0</v>
      </c>
      <c r="HRO24" s="31">
        <f t="shared" si="348"/>
        <v>0</v>
      </c>
      <c r="HRP24" s="31">
        <f t="shared" si="348"/>
        <v>0</v>
      </c>
      <c r="HRQ24" s="31">
        <f t="shared" si="348"/>
        <v>0</v>
      </c>
      <c r="HRR24" s="31">
        <f t="shared" si="348"/>
        <v>0</v>
      </c>
      <c r="HRS24" s="31">
        <f t="shared" si="348"/>
        <v>0</v>
      </c>
      <c r="HRT24" s="31">
        <f t="shared" si="348"/>
        <v>0</v>
      </c>
      <c r="HRU24" s="31">
        <f t="shared" si="348"/>
        <v>0</v>
      </c>
      <c r="HRV24" s="31">
        <f t="shared" ref="HRV24:HUG24" si="349">SUM(HRV22:HRV23)</f>
        <v>0</v>
      </c>
      <c r="HRW24" s="31">
        <f t="shared" si="349"/>
        <v>0</v>
      </c>
      <c r="HRX24" s="31">
        <f t="shared" si="349"/>
        <v>0</v>
      </c>
      <c r="HRY24" s="31">
        <f t="shared" si="349"/>
        <v>0</v>
      </c>
      <c r="HRZ24" s="31">
        <f t="shared" si="349"/>
        <v>0</v>
      </c>
      <c r="HSA24" s="31">
        <f t="shared" si="349"/>
        <v>0</v>
      </c>
      <c r="HSB24" s="31">
        <f t="shared" si="349"/>
        <v>0</v>
      </c>
      <c r="HSC24" s="31">
        <f t="shared" si="349"/>
        <v>0</v>
      </c>
      <c r="HSD24" s="31">
        <f t="shared" si="349"/>
        <v>0</v>
      </c>
      <c r="HSE24" s="31">
        <f t="shared" si="349"/>
        <v>0</v>
      </c>
      <c r="HSF24" s="31">
        <f t="shared" si="349"/>
        <v>0</v>
      </c>
      <c r="HSG24" s="31">
        <f t="shared" si="349"/>
        <v>0</v>
      </c>
      <c r="HSH24" s="31">
        <f t="shared" si="349"/>
        <v>0</v>
      </c>
      <c r="HSI24" s="31">
        <f t="shared" si="349"/>
        <v>0</v>
      </c>
      <c r="HSJ24" s="31">
        <f t="shared" si="349"/>
        <v>0</v>
      </c>
      <c r="HSK24" s="31">
        <f t="shared" si="349"/>
        <v>0</v>
      </c>
      <c r="HSL24" s="31">
        <f t="shared" si="349"/>
        <v>0</v>
      </c>
      <c r="HSM24" s="31">
        <f t="shared" si="349"/>
        <v>0</v>
      </c>
      <c r="HSN24" s="31">
        <f t="shared" si="349"/>
        <v>0</v>
      </c>
      <c r="HSO24" s="31">
        <f t="shared" si="349"/>
        <v>0</v>
      </c>
      <c r="HSP24" s="31">
        <f t="shared" si="349"/>
        <v>0</v>
      </c>
      <c r="HSQ24" s="31">
        <f t="shared" si="349"/>
        <v>0</v>
      </c>
      <c r="HSR24" s="31">
        <f t="shared" si="349"/>
        <v>0</v>
      </c>
      <c r="HSS24" s="31">
        <f t="shared" si="349"/>
        <v>0</v>
      </c>
      <c r="HST24" s="31">
        <f t="shared" si="349"/>
        <v>0</v>
      </c>
      <c r="HSU24" s="31">
        <f t="shared" si="349"/>
        <v>0</v>
      </c>
      <c r="HSV24" s="31">
        <f t="shared" si="349"/>
        <v>0</v>
      </c>
      <c r="HSW24" s="31">
        <f t="shared" si="349"/>
        <v>0</v>
      </c>
      <c r="HSX24" s="31">
        <f t="shared" si="349"/>
        <v>0</v>
      </c>
      <c r="HSY24" s="31">
        <f t="shared" si="349"/>
        <v>0</v>
      </c>
      <c r="HSZ24" s="31">
        <f t="shared" si="349"/>
        <v>0</v>
      </c>
      <c r="HTA24" s="31">
        <f t="shared" si="349"/>
        <v>0</v>
      </c>
      <c r="HTB24" s="31">
        <f t="shared" si="349"/>
        <v>0</v>
      </c>
      <c r="HTC24" s="31">
        <f t="shared" si="349"/>
        <v>0</v>
      </c>
      <c r="HTD24" s="31">
        <f t="shared" si="349"/>
        <v>0</v>
      </c>
      <c r="HTE24" s="31">
        <f t="shared" si="349"/>
        <v>0</v>
      </c>
      <c r="HTF24" s="31">
        <f t="shared" si="349"/>
        <v>0</v>
      </c>
      <c r="HTG24" s="31">
        <f t="shared" si="349"/>
        <v>0</v>
      </c>
      <c r="HTH24" s="31">
        <f t="shared" si="349"/>
        <v>0</v>
      </c>
      <c r="HTI24" s="31">
        <f t="shared" si="349"/>
        <v>0</v>
      </c>
      <c r="HTJ24" s="31">
        <f t="shared" si="349"/>
        <v>0</v>
      </c>
      <c r="HTK24" s="31">
        <f t="shared" si="349"/>
        <v>0</v>
      </c>
      <c r="HTL24" s="31">
        <f t="shared" si="349"/>
        <v>0</v>
      </c>
      <c r="HTM24" s="31">
        <f t="shared" si="349"/>
        <v>0</v>
      </c>
      <c r="HTN24" s="31">
        <f t="shared" si="349"/>
        <v>0</v>
      </c>
      <c r="HTO24" s="31">
        <f t="shared" si="349"/>
        <v>0</v>
      </c>
      <c r="HTP24" s="31">
        <f t="shared" si="349"/>
        <v>0</v>
      </c>
      <c r="HTQ24" s="31">
        <f t="shared" si="349"/>
        <v>0</v>
      </c>
      <c r="HTR24" s="31">
        <f t="shared" si="349"/>
        <v>0</v>
      </c>
      <c r="HTS24" s="31">
        <f t="shared" si="349"/>
        <v>0</v>
      </c>
      <c r="HTT24" s="31">
        <f t="shared" si="349"/>
        <v>0</v>
      </c>
      <c r="HTU24" s="31">
        <f t="shared" si="349"/>
        <v>0</v>
      </c>
      <c r="HTV24" s="31">
        <f t="shared" si="349"/>
        <v>0</v>
      </c>
      <c r="HTW24" s="31">
        <f t="shared" si="349"/>
        <v>0</v>
      </c>
      <c r="HTX24" s="31">
        <f t="shared" si="349"/>
        <v>0</v>
      </c>
      <c r="HTY24" s="31">
        <f t="shared" si="349"/>
        <v>0</v>
      </c>
      <c r="HTZ24" s="31">
        <f t="shared" si="349"/>
        <v>0</v>
      </c>
      <c r="HUA24" s="31">
        <f t="shared" si="349"/>
        <v>0</v>
      </c>
      <c r="HUB24" s="31">
        <f t="shared" si="349"/>
        <v>0</v>
      </c>
      <c r="HUC24" s="31">
        <f t="shared" si="349"/>
        <v>0</v>
      </c>
      <c r="HUD24" s="31">
        <f t="shared" si="349"/>
        <v>0</v>
      </c>
      <c r="HUE24" s="31">
        <f t="shared" si="349"/>
        <v>0</v>
      </c>
      <c r="HUF24" s="31">
        <f t="shared" si="349"/>
        <v>0</v>
      </c>
      <c r="HUG24" s="31">
        <f t="shared" si="349"/>
        <v>0</v>
      </c>
      <c r="HUH24" s="31">
        <f t="shared" ref="HUH24:HWS24" si="350">SUM(HUH22:HUH23)</f>
        <v>0</v>
      </c>
      <c r="HUI24" s="31">
        <f t="shared" si="350"/>
        <v>0</v>
      </c>
      <c r="HUJ24" s="31">
        <f t="shared" si="350"/>
        <v>0</v>
      </c>
      <c r="HUK24" s="31">
        <f t="shared" si="350"/>
        <v>0</v>
      </c>
      <c r="HUL24" s="31">
        <f t="shared" si="350"/>
        <v>0</v>
      </c>
      <c r="HUM24" s="31">
        <f t="shared" si="350"/>
        <v>0</v>
      </c>
      <c r="HUN24" s="31">
        <f t="shared" si="350"/>
        <v>0</v>
      </c>
      <c r="HUO24" s="31">
        <f t="shared" si="350"/>
        <v>0</v>
      </c>
      <c r="HUP24" s="31">
        <f t="shared" si="350"/>
        <v>0</v>
      </c>
      <c r="HUQ24" s="31">
        <f t="shared" si="350"/>
        <v>0</v>
      </c>
      <c r="HUR24" s="31">
        <f t="shared" si="350"/>
        <v>0</v>
      </c>
      <c r="HUS24" s="31">
        <f t="shared" si="350"/>
        <v>0</v>
      </c>
      <c r="HUT24" s="31">
        <f t="shared" si="350"/>
        <v>0</v>
      </c>
      <c r="HUU24" s="31">
        <f t="shared" si="350"/>
        <v>0</v>
      </c>
      <c r="HUV24" s="31">
        <f t="shared" si="350"/>
        <v>0</v>
      </c>
      <c r="HUW24" s="31">
        <f t="shared" si="350"/>
        <v>0</v>
      </c>
      <c r="HUX24" s="31">
        <f t="shared" si="350"/>
        <v>0</v>
      </c>
      <c r="HUY24" s="31">
        <f t="shared" si="350"/>
        <v>0</v>
      </c>
      <c r="HUZ24" s="31">
        <f t="shared" si="350"/>
        <v>0</v>
      </c>
      <c r="HVA24" s="31">
        <f t="shared" si="350"/>
        <v>0</v>
      </c>
      <c r="HVB24" s="31">
        <f t="shared" si="350"/>
        <v>0</v>
      </c>
      <c r="HVC24" s="31">
        <f t="shared" si="350"/>
        <v>0</v>
      </c>
      <c r="HVD24" s="31">
        <f t="shared" si="350"/>
        <v>0</v>
      </c>
      <c r="HVE24" s="31">
        <f t="shared" si="350"/>
        <v>0</v>
      </c>
      <c r="HVF24" s="31">
        <f t="shared" si="350"/>
        <v>0</v>
      </c>
      <c r="HVG24" s="31">
        <f t="shared" si="350"/>
        <v>0</v>
      </c>
      <c r="HVH24" s="31">
        <f t="shared" si="350"/>
        <v>0</v>
      </c>
      <c r="HVI24" s="31">
        <f t="shared" si="350"/>
        <v>0</v>
      </c>
      <c r="HVJ24" s="31">
        <f t="shared" si="350"/>
        <v>0</v>
      </c>
      <c r="HVK24" s="31">
        <f t="shared" si="350"/>
        <v>0</v>
      </c>
      <c r="HVL24" s="31">
        <f t="shared" si="350"/>
        <v>0</v>
      </c>
      <c r="HVM24" s="31">
        <f t="shared" si="350"/>
        <v>0</v>
      </c>
      <c r="HVN24" s="31">
        <f t="shared" si="350"/>
        <v>0</v>
      </c>
      <c r="HVO24" s="31">
        <f t="shared" si="350"/>
        <v>0</v>
      </c>
      <c r="HVP24" s="31">
        <f t="shared" si="350"/>
        <v>0</v>
      </c>
      <c r="HVQ24" s="31">
        <f t="shared" si="350"/>
        <v>0</v>
      </c>
      <c r="HVR24" s="31">
        <f t="shared" si="350"/>
        <v>0</v>
      </c>
      <c r="HVS24" s="31">
        <f t="shared" si="350"/>
        <v>0</v>
      </c>
      <c r="HVT24" s="31">
        <f t="shared" si="350"/>
        <v>0</v>
      </c>
      <c r="HVU24" s="31">
        <f t="shared" si="350"/>
        <v>0</v>
      </c>
      <c r="HVV24" s="31">
        <f t="shared" si="350"/>
        <v>0</v>
      </c>
      <c r="HVW24" s="31">
        <f t="shared" si="350"/>
        <v>0</v>
      </c>
      <c r="HVX24" s="31">
        <f t="shared" si="350"/>
        <v>0</v>
      </c>
      <c r="HVY24" s="31">
        <f t="shared" si="350"/>
        <v>0</v>
      </c>
      <c r="HVZ24" s="31">
        <f t="shared" si="350"/>
        <v>0</v>
      </c>
      <c r="HWA24" s="31">
        <f t="shared" si="350"/>
        <v>0</v>
      </c>
      <c r="HWB24" s="31">
        <f t="shared" si="350"/>
        <v>0</v>
      </c>
      <c r="HWC24" s="31">
        <f t="shared" si="350"/>
        <v>0</v>
      </c>
      <c r="HWD24" s="31">
        <f t="shared" si="350"/>
        <v>0</v>
      </c>
      <c r="HWE24" s="31">
        <f t="shared" si="350"/>
        <v>0</v>
      </c>
      <c r="HWF24" s="31">
        <f t="shared" si="350"/>
        <v>0</v>
      </c>
      <c r="HWG24" s="31">
        <f t="shared" si="350"/>
        <v>0</v>
      </c>
      <c r="HWH24" s="31">
        <f t="shared" si="350"/>
        <v>0</v>
      </c>
      <c r="HWI24" s="31">
        <f t="shared" si="350"/>
        <v>0</v>
      </c>
      <c r="HWJ24" s="31">
        <f t="shared" si="350"/>
        <v>0</v>
      </c>
      <c r="HWK24" s="31">
        <f t="shared" si="350"/>
        <v>0</v>
      </c>
      <c r="HWL24" s="31">
        <f t="shared" si="350"/>
        <v>0</v>
      </c>
      <c r="HWM24" s="31">
        <f t="shared" si="350"/>
        <v>0</v>
      </c>
      <c r="HWN24" s="31">
        <f t="shared" si="350"/>
        <v>0</v>
      </c>
      <c r="HWO24" s="31">
        <f t="shared" si="350"/>
        <v>0</v>
      </c>
      <c r="HWP24" s="31">
        <f t="shared" si="350"/>
        <v>0</v>
      </c>
      <c r="HWQ24" s="31">
        <f t="shared" si="350"/>
        <v>0</v>
      </c>
      <c r="HWR24" s="31">
        <f t="shared" si="350"/>
        <v>0</v>
      </c>
      <c r="HWS24" s="31">
        <f t="shared" si="350"/>
        <v>0</v>
      </c>
      <c r="HWT24" s="31">
        <f t="shared" ref="HWT24:HZE24" si="351">SUM(HWT22:HWT23)</f>
        <v>0</v>
      </c>
      <c r="HWU24" s="31">
        <f t="shared" si="351"/>
        <v>0</v>
      </c>
      <c r="HWV24" s="31">
        <f t="shared" si="351"/>
        <v>0</v>
      </c>
      <c r="HWW24" s="31">
        <f t="shared" si="351"/>
        <v>0</v>
      </c>
      <c r="HWX24" s="31">
        <f t="shared" si="351"/>
        <v>0</v>
      </c>
      <c r="HWY24" s="31">
        <f t="shared" si="351"/>
        <v>0</v>
      </c>
      <c r="HWZ24" s="31">
        <f t="shared" si="351"/>
        <v>0</v>
      </c>
      <c r="HXA24" s="31">
        <f t="shared" si="351"/>
        <v>0</v>
      </c>
      <c r="HXB24" s="31">
        <f t="shared" si="351"/>
        <v>0</v>
      </c>
      <c r="HXC24" s="31">
        <f t="shared" si="351"/>
        <v>0</v>
      </c>
      <c r="HXD24" s="31">
        <f t="shared" si="351"/>
        <v>0</v>
      </c>
      <c r="HXE24" s="31">
        <f t="shared" si="351"/>
        <v>0</v>
      </c>
      <c r="HXF24" s="31">
        <f t="shared" si="351"/>
        <v>0</v>
      </c>
      <c r="HXG24" s="31">
        <f t="shared" si="351"/>
        <v>0</v>
      </c>
      <c r="HXH24" s="31">
        <f t="shared" si="351"/>
        <v>0</v>
      </c>
      <c r="HXI24" s="31">
        <f t="shared" si="351"/>
        <v>0</v>
      </c>
      <c r="HXJ24" s="31">
        <f t="shared" si="351"/>
        <v>0</v>
      </c>
      <c r="HXK24" s="31">
        <f t="shared" si="351"/>
        <v>0</v>
      </c>
      <c r="HXL24" s="31">
        <f t="shared" si="351"/>
        <v>0</v>
      </c>
      <c r="HXM24" s="31">
        <f t="shared" si="351"/>
        <v>0</v>
      </c>
      <c r="HXN24" s="31">
        <f t="shared" si="351"/>
        <v>0</v>
      </c>
      <c r="HXO24" s="31">
        <f t="shared" si="351"/>
        <v>0</v>
      </c>
      <c r="HXP24" s="31">
        <f t="shared" si="351"/>
        <v>0</v>
      </c>
      <c r="HXQ24" s="31">
        <f t="shared" si="351"/>
        <v>0</v>
      </c>
      <c r="HXR24" s="31">
        <f t="shared" si="351"/>
        <v>0</v>
      </c>
      <c r="HXS24" s="31">
        <f t="shared" si="351"/>
        <v>0</v>
      </c>
      <c r="HXT24" s="31">
        <f t="shared" si="351"/>
        <v>0</v>
      </c>
      <c r="HXU24" s="31">
        <f t="shared" si="351"/>
        <v>0</v>
      </c>
      <c r="HXV24" s="31">
        <f t="shared" si="351"/>
        <v>0</v>
      </c>
      <c r="HXW24" s="31">
        <f t="shared" si="351"/>
        <v>0</v>
      </c>
      <c r="HXX24" s="31">
        <f t="shared" si="351"/>
        <v>0</v>
      </c>
      <c r="HXY24" s="31">
        <f t="shared" si="351"/>
        <v>0</v>
      </c>
      <c r="HXZ24" s="31">
        <f t="shared" si="351"/>
        <v>0</v>
      </c>
      <c r="HYA24" s="31">
        <f t="shared" si="351"/>
        <v>0</v>
      </c>
      <c r="HYB24" s="31">
        <f t="shared" si="351"/>
        <v>0</v>
      </c>
      <c r="HYC24" s="31">
        <f t="shared" si="351"/>
        <v>0</v>
      </c>
      <c r="HYD24" s="31">
        <f t="shared" si="351"/>
        <v>0</v>
      </c>
      <c r="HYE24" s="31">
        <f t="shared" si="351"/>
        <v>0</v>
      </c>
      <c r="HYF24" s="31">
        <f t="shared" si="351"/>
        <v>0</v>
      </c>
      <c r="HYG24" s="31">
        <f t="shared" si="351"/>
        <v>0</v>
      </c>
      <c r="HYH24" s="31">
        <f t="shared" si="351"/>
        <v>0</v>
      </c>
      <c r="HYI24" s="31">
        <f t="shared" si="351"/>
        <v>0</v>
      </c>
      <c r="HYJ24" s="31">
        <f t="shared" si="351"/>
        <v>0</v>
      </c>
      <c r="HYK24" s="31">
        <f t="shared" si="351"/>
        <v>0</v>
      </c>
      <c r="HYL24" s="31">
        <f t="shared" si="351"/>
        <v>0</v>
      </c>
      <c r="HYM24" s="31">
        <f t="shared" si="351"/>
        <v>0</v>
      </c>
      <c r="HYN24" s="31">
        <f t="shared" si="351"/>
        <v>0</v>
      </c>
      <c r="HYO24" s="31">
        <f t="shared" si="351"/>
        <v>0</v>
      </c>
      <c r="HYP24" s="31">
        <f t="shared" si="351"/>
        <v>0</v>
      </c>
      <c r="HYQ24" s="31">
        <f t="shared" si="351"/>
        <v>0</v>
      </c>
      <c r="HYR24" s="31">
        <f t="shared" si="351"/>
        <v>0</v>
      </c>
      <c r="HYS24" s="31">
        <f t="shared" si="351"/>
        <v>0</v>
      </c>
      <c r="HYT24" s="31">
        <f t="shared" si="351"/>
        <v>0</v>
      </c>
      <c r="HYU24" s="31">
        <f t="shared" si="351"/>
        <v>0</v>
      </c>
      <c r="HYV24" s="31">
        <f t="shared" si="351"/>
        <v>0</v>
      </c>
      <c r="HYW24" s="31">
        <f t="shared" si="351"/>
        <v>0</v>
      </c>
      <c r="HYX24" s="31">
        <f t="shared" si="351"/>
        <v>0</v>
      </c>
      <c r="HYY24" s="31">
        <f t="shared" si="351"/>
        <v>0</v>
      </c>
      <c r="HYZ24" s="31">
        <f t="shared" si="351"/>
        <v>0</v>
      </c>
      <c r="HZA24" s="31">
        <f t="shared" si="351"/>
        <v>0</v>
      </c>
      <c r="HZB24" s="31">
        <f t="shared" si="351"/>
        <v>0</v>
      </c>
      <c r="HZC24" s="31">
        <f t="shared" si="351"/>
        <v>0</v>
      </c>
      <c r="HZD24" s="31">
        <f t="shared" si="351"/>
        <v>0</v>
      </c>
      <c r="HZE24" s="31">
        <f t="shared" si="351"/>
        <v>0</v>
      </c>
      <c r="HZF24" s="31">
        <f t="shared" ref="HZF24:IBQ24" si="352">SUM(HZF22:HZF23)</f>
        <v>0</v>
      </c>
      <c r="HZG24" s="31">
        <f t="shared" si="352"/>
        <v>0</v>
      </c>
      <c r="HZH24" s="31">
        <f t="shared" si="352"/>
        <v>0</v>
      </c>
      <c r="HZI24" s="31">
        <f t="shared" si="352"/>
        <v>0</v>
      </c>
      <c r="HZJ24" s="31">
        <f t="shared" si="352"/>
        <v>0</v>
      </c>
      <c r="HZK24" s="31">
        <f t="shared" si="352"/>
        <v>0</v>
      </c>
      <c r="HZL24" s="31">
        <f t="shared" si="352"/>
        <v>0</v>
      </c>
      <c r="HZM24" s="31">
        <f t="shared" si="352"/>
        <v>0</v>
      </c>
      <c r="HZN24" s="31">
        <f t="shared" si="352"/>
        <v>0</v>
      </c>
      <c r="HZO24" s="31">
        <f t="shared" si="352"/>
        <v>0</v>
      </c>
      <c r="HZP24" s="31">
        <f t="shared" si="352"/>
        <v>0</v>
      </c>
      <c r="HZQ24" s="31">
        <f t="shared" si="352"/>
        <v>0</v>
      </c>
      <c r="HZR24" s="31">
        <f t="shared" si="352"/>
        <v>0</v>
      </c>
      <c r="HZS24" s="31">
        <f t="shared" si="352"/>
        <v>0</v>
      </c>
      <c r="HZT24" s="31">
        <f t="shared" si="352"/>
        <v>0</v>
      </c>
      <c r="HZU24" s="31">
        <f t="shared" si="352"/>
        <v>0</v>
      </c>
      <c r="HZV24" s="31">
        <f t="shared" si="352"/>
        <v>0</v>
      </c>
      <c r="HZW24" s="31">
        <f t="shared" si="352"/>
        <v>0</v>
      </c>
      <c r="HZX24" s="31">
        <f t="shared" si="352"/>
        <v>0</v>
      </c>
      <c r="HZY24" s="31">
        <f t="shared" si="352"/>
        <v>0</v>
      </c>
      <c r="HZZ24" s="31">
        <f t="shared" si="352"/>
        <v>0</v>
      </c>
      <c r="IAA24" s="31">
        <f t="shared" si="352"/>
        <v>0</v>
      </c>
      <c r="IAB24" s="31">
        <f t="shared" si="352"/>
        <v>0</v>
      </c>
      <c r="IAC24" s="31">
        <f t="shared" si="352"/>
        <v>0</v>
      </c>
      <c r="IAD24" s="31">
        <f t="shared" si="352"/>
        <v>0</v>
      </c>
      <c r="IAE24" s="31">
        <f t="shared" si="352"/>
        <v>0</v>
      </c>
      <c r="IAF24" s="31">
        <f t="shared" si="352"/>
        <v>0</v>
      </c>
      <c r="IAG24" s="31">
        <f t="shared" si="352"/>
        <v>0</v>
      </c>
      <c r="IAH24" s="31">
        <f t="shared" si="352"/>
        <v>0</v>
      </c>
      <c r="IAI24" s="31">
        <f t="shared" si="352"/>
        <v>0</v>
      </c>
      <c r="IAJ24" s="31">
        <f t="shared" si="352"/>
        <v>0</v>
      </c>
      <c r="IAK24" s="31">
        <f t="shared" si="352"/>
        <v>0</v>
      </c>
      <c r="IAL24" s="31">
        <f t="shared" si="352"/>
        <v>0</v>
      </c>
      <c r="IAM24" s="31">
        <f t="shared" si="352"/>
        <v>0</v>
      </c>
      <c r="IAN24" s="31">
        <f t="shared" si="352"/>
        <v>0</v>
      </c>
      <c r="IAO24" s="31">
        <f t="shared" si="352"/>
        <v>0</v>
      </c>
      <c r="IAP24" s="31">
        <f t="shared" si="352"/>
        <v>0</v>
      </c>
      <c r="IAQ24" s="31">
        <f t="shared" si="352"/>
        <v>0</v>
      </c>
      <c r="IAR24" s="31">
        <f t="shared" si="352"/>
        <v>0</v>
      </c>
      <c r="IAS24" s="31">
        <f t="shared" si="352"/>
        <v>0</v>
      </c>
      <c r="IAT24" s="31">
        <f t="shared" si="352"/>
        <v>0</v>
      </c>
      <c r="IAU24" s="31">
        <f t="shared" si="352"/>
        <v>0</v>
      </c>
      <c r="IAV24" s="31">
        <f t="shared" si="352"/>
        <v>0</v>
      </c>
      <c r="IAW24" s="31">
        <f t="shared" si="352"/>
        <v>0</v>
      </c>
      <c r="IAX24" s="31">
        <f t="shared" si="352"/>
        <v>0</v>
      </c>
      <c r="IAY24" s="31">
        <f t="shared" si="352"/>
        <v>0</v>
      </c>
      <c r="IAZ24" s="31">
        <f t="shared" si="352"/>
        <v>0</v>
      </c>
      <c r="IBA24" s="31">
        <f t="shared" si="352"/>
        <v>0</v>
      </c>
      <c r="IBB24" s="31">
        <f t="shared" si="352"/>
        <v>0</v>
      </c>
      <c r="IBC24" s="31">
        <f t="shared" si="352"/>
        <v>0</v>
      </c>
      <c r="IBD24" s="31">
        <f t="shared" si="352"/>
        <v>0</v>
      </c>
      <c r="IBE24" s="31">
        <f t="shared" si="352"/>
        <v>0</v>
      </c>
      <c r="IBF24" s="31">
        <f t="shared" si="352"/>
        <v>0</v>
      </c>
      <c r="IBG24" s="31">
        <f t="shared" si="352"/>
        <v>0</v>
      </c>
      <c r="IBH24" s="31">
        <f t="shared" si="352"/>
        <v>0</v>
      </c>
      <c r="IBI24" s="31">
        <f t="shared" si="352"/>
        <v>0</v>
      </c>
      <c r="IBJ24" s="31">
        <f t="shared" si="352"/>
        <v>0</v>
      </c>
      <c r="IBK24" s="31">
        <f t="shared" si="352"/>
        <v>0</v>
      </c>
      <c r="IBL24" s="31">
        <f t="shared" si="352"/>
        <v>0</v>
      </c>
      <c r="IBM24" s="31">
        <f t="shared" si="352"/>
        <v>0</v>
      </c>
      <c r="IBN24" s="31">
        <f t="shared" si="352"/>
        <v>0</v>
      </c>
      <c r="IBO24" s="31">
        <f t="shared" si="352"/>
        <v>0</v>
      </c>
      <c r="IBP24" s="31">
        <f t="shared" si="352"/>
        <v>0</v>
      </c>
      <c r="IBQ24" s="31">
        <f t="shared" si="352"/>
        <v>0</v>
      </c>
      <c r="IBR24" s="31">
        <f t="shared" ref="IBR24:IEC24" si="353">SUM(IBR22:IBR23)</f>
        <v>0</v>
      </c>
      <c r="IBS24" s="31">
        <f t="shared" si="353"/>
        <v>0</v>
      </c>
      <c r="IBT24" s="31">
        <f t="shared" si="353"/>
        <v>0</v>
      </c>
      <c r="IBU24" s="31">
        <f t="shared" si="353"/>
        <v>0</v>
      </c>
      <c r="IBV24" s="31">
        <f t="shared" si="353"/>
        <v>0</v>
      </c>
      <c r="IBW24" s="31">
        <f t="shared" si="353"/>
        <v>0</v>
      </c>
      <c r="IBX24" s="31">
        <f t="shared" si="353"/>
        <v>0</v>
      </c>
      <c r="IBY24" s="31">
        <f t="shared" si="353"/>
        <v>0</v>
      </c>
      <c r="IBZ24" s="31">
        <f t="shared" si="353"/>
        <v>0</v>
      </c>
      <c r="ICA24" s="31">
        <f t="shared" si="353"/>
        <v>0</v>
      </c>
      <c r="ICB24" s="31">
        <f t="shared" si="353"/>
        <v>0</v>
      </c>
      <c r="ICC24" s="31">
        <f t="shared" si="353"/>
        <v>0</v>
      </c>
      <c r="ICD24" s="31">
        <f t="shared" si="353"/>
        <v>0</v>
      </c>
      <c r="ICE24" s="31">
        <f t="shared" si="353"/>
        <v>0</v>
      </c>
      <c r="ICF24" s="31">
        <f t="shared" si="353"/>
        <v>0</v>
      </c>
      <c r="ICG24" s="31">
        <f t="shared" si="353"/>
        <v>0</v>
      </c>
      <c r="ICH24" s="31">
        <f t="shared" si="353"/>
        <v>0</v>
      </c>
      <c r="ICI24" s="31">
        <f t="shared" si="353"/>
        <v>0</v>
      </c>
      <c r="ICJ24" s="31">
        <f t="shared" si="353"/>
        <v>0</v>
      </c>
      <c r="ICK24" s="31">
        <f t="shared" si="353"/>
        <v>0</v>
      </c>
      <c r="ICL24" s="31">
        <f t="shared" si="353"/>
        <v>0</v>
      </c>
      <c r="ICM24" s="31">
        <f t="shared" si="353"/>
        <v>0</v>
      </c>
      <c r="ICN24" s="31">
        <f t="shared" si="353"/>
        <v>0</v>
      </c>
      <c r="ICO24" s="31">
        <f t="shared" si="353"/>
        <v>0</v>
      </c>
      <c r="ICP24" s="31">
        <f t="shared" si="353"/>
        <v>0</v>
      </c>
      <c r="ICQ24" s="31">
        <f t="shared" si="353"/>
        <v>0</v>
      </c>
      <c r="ICR24" s="31">
        <f t="shared" si="353"/>
        <v>0</v>
      </c>
      <c r="ICS24" s="31">
        <f t="shared" si="353"/>
        <v>0</v>
      </c>
      <c r="ICT24" s="31">
        <f t="shared" si="353"/>
        <v>0</v>
      </c>
      <c r="ICU24" s="31">
        <f t="shared" si="353"/>
        <v>0</v>
      </c>
      <c r="ICV24" s="31">
        <f t="shared" si="353"/>
        <v>0</v>
      </c>
      <c r="ICW24" s="31">
        <f t="shared" si="353"/>
        <v>0</v>
      </c>
      <c r="ICX24" s="31">
        <f t="shared" si="353"/>
        <v>0</v>
      </c>
      <c r="ICY24" s="31">
        <f t="shared" si="353"/>
        <v>0</v>
      </c>
      <c r="ICZ24" s="31">
        <f t="shared" si="353"/>
        <v>0</v>
      </c>
      <c r="IDA24" s="31">
        <f t="shared" si="353"/>
        <v>0</v>
      </c>
      <c r="IDB24" s="31">
        <f t="shared" si="353"/>
        <v>0</v>
      </c>
      <c r="IDC24" s="31">
        <f t="shared" si="353"/>
        <v>0</v>
      </c>
      <c r="IDD24" s="31">
        <f t="shared" si="353"/>
        <v>0</v>
      </c>
      <c r="IDE24" s="31">
        <f t="shared" si="353"/>
        <v>0</v>
      </c>
      <c r="IDF24" s="31">
        <f t="shared" si="353"/>
        <v>0</v>
      </c>
      <c r="IDG24" s="31">
        <f t="shared" si="353"/>
        <v>0</v>
      </c>
      <c r="IDH24" s="31">
        <f t="shared" si="353"/>
        <v>0</v>
      </c>
      <c r="IDI24" s="31">
        <f t="shared" si="353"/>
        <v>0</v>
      </c>
      <c r="IDJ24" s="31">
        <f t="shared" si="353"/>
        <v>0</v>
      </c>
      <c r="IDK24" s="31">
        <f t="shared" si="353"/>
        <v>0</v>
      </c>
      <c r="IDL24" s="31">
        <f t="shared" si="353"/>
        <v>0</v>
      </c>
      <c r="IDM24" s="31">
        <f t="shared" si="353"/>
        <v>0</v>
      </c>
      <c r="IDN24" s="31">
        <f t="shared" si="353"/>
        <v>0</v>
      </c>
      <c r="IDO24" s="31">
        <f t="shared" si="353"/>
        <v>0</v>
      </c>
      <c r="IDP24" s="31">
        <f t="shared" si="353"/>
        <v>0</v>
      </c>
      <c r="IDQ24" s="31">
        <f t="shared" si="353"/>
        <v>0</v>
      </c>
      <c r="IDR24" s="31">
        <f t="shared" si="353"/>
        <v>0</v>
      </c>
      <c r="IDS24" s="31">
        <f t="shared" si="353"/>
        <v>0</v>
      </c>
      <c r="IDT24" s="31">
        <f t="shared" si="353"/>
        <v>0</v>
      </c>
      <c r="IDU24" s="31">
        <f t="shared" si="353"/>
        <v>0</v>
      </c>
      <c r="IDV24" s="31">
        <f t="shared" si="353"/>
        <v>0</v>
      </c>
      <c r="IDW24" s="31">
        <f t="shared" si="353"/>
        <v>0</v>
      </c>
      <c r="IDX24" s="31">
        <f t="shared" si="353"/>
        <v>0</v>
      </c>
      <c r="IDY24" s="31">
        <f t="shared" si="353"/>
        <v>0</v>
      </c>
      <c r="IDZ24" s="31">
        <f t="shared" si="353"/>
        <v>0</v>
      </c>
      <c r="IEA24" s="31">
        <f t="shared" si="353"/>
        <v>0</v>
      </c>
      <c r="IEB24" s="31">
        <f t="shared" si="353"/>
        <v>0</v>
      </c>
      <c r="IEC24" s="31">
        <f t="shared" si="353"/>
        <v>0</v>
      </c>
      <c r="IED24" s="31">
        <f t="shared" ref="IED24:IGO24" si="354">SUM(IED22:IED23)</f>
        <v>0</v>
      </c>
      <c r="IEE24" s="31">
        <f t="shared" si="354"/>
        <v>0</v>
      </c>
      <c r="IEF24" s="31">
        <f t="shared" si="354"/>
        <v>0</v>
      </c>
      <c r="IEG24" s="31">
        <f t="shared" si="354"/>
        <v>0</v>
      </c>
      <c r="IEH24" s="31">
        <f t="shared" si="354"/>
        <v>0</v>
      </c>
      <c r="IEI24" s="31">
        <f t="shared" si="354"/>
        <v>0</v>
      </c>
      <c r="IEJ24" s="31">
        <f t="shared" si="354"/>
        <v>0</v>
      </c>
      <c r="IEK24" s="31">
        <f t="shared" si="354"/>
        <v>0</v>
      </c>
      <c r="IEL24" s="31">
        <f t="shared" si="354"/>
        <v>0</v>
      </c>
      <c r="IEM24" s="31">
        <f t="shared" si="354"/>
        <v>0</v>
      </c>
      <c r="IEN24" s="31">
        <f t="shared" si="354"/>
        <v>0</v>
      </c>
      <c r="IEO24" s="31">
        <f t="shared" si="354"/>
        <v>0</v>
      </c>
      <c r="IEP24" s="31">
        <f t="shared" si="354"/>
        <v>0</v>
      </c>
      <c r="IEQ24" s="31">
        <f t="shared" si="354"/>
        <v>0</v>
      </c>
      <c r="IER24" s="31">
        <f t="shared" si="354"/>
        <v>0</v>
      </c>
      <c r="IES24" s="31">
        <f t="shared" si="354"/>
        <v>0</v>
      </c>
      <c r="IET24" s="31">
        <f t="shared" si="354"/>
        <v>0</v>
      </c>
      <c r="IEU24" s="31">
        <f t="shared" si="354"/>
        <v>0</v>
      </c>
      <c r="IEV24" s="31">
        <f t="shared" si="354"/>
        <v>0</v>
      </c>
      <c r="IEW24" s="31">
        <f t="shared" si="354"/>
        <v>0</v>
      </c>
      <c r="IEX24" s="31">
        <f t="shared" si="354"/>
        <v>0</v>
      </c>
      <c r="IEY24" s="31">
        <f t="shared" si="354"/>
        <v>0</v>
      </c>
      <c r="IEZ24" s="31">
        <f t="shared" si="354"/>
        <v>0</v>
      </c>
      <c r="IFA24" s="31">
        <f t="shared" si="354"/>
        <v>0</v>
      </c>
      <c r="IFB24" s="31">
        <f t="shared" si="354"/>
        <v>0</v>
      </c>
      <c r="IFC24" s="31">
        <f t="shared" si="354"/>
        <v>0</v>
      </c>
      <c r="IFD24" s="31">
        <f t="shared" si="354"/>
        <v>0</v>
      </c>
      <c r="IFE24" s="31">
        <f t="shared" si="354"/>
        <v>0</v>
      </c>
      <c r="IFF24" s="31">
        <f t="shared" si="354"/>
        <v>0</v>
      </c>
      <c r="IFG24" s="31">
        <f t="shared" si="354"/>
        <v>0</v>
      </c>
      <c r="IFH24" s="31">
        <f t="shared" si="354"/>
        <v>0</v>
      </c>
      <c r="IFI24" s="31">
        <f t="shared" si="354"/>
        <v>0</v>
      </c>
      <c r="IFJ24" s="31">
        <f t="shared" si="354"/>
        <v>0</v>
      </c>
      <c r="IFK24" s="31">
        <f t="shared" si="354"/>
        <v>0</v>
      </c>
      <c r="IFL24" s="31">
        <f t="shared" si="354"/>
        <v>0</v>
      </c>
      <c r="IFM24" s="31">
        <f t="shared" si="354"/>
        <v>0</v>
      </c>
      <c r="IFN24" s="31">
        <f t="shared" si="354"/>
        <v>0</v>
      </c>
      <c r="IFO24" s="31">
        <f t="shared" si="354"/>
        <v>0</v>
      </c>
      <c r="IFP24" s="31">
        <f t="shared" si="354"/>
        <v>0</v>
      </c>
      <c r="IFQ24" s="31">
        <f t="shared" si="354"/>
        <v>0</v>
      </c>
      <c r="IFR24" s="31">
        <f t="shared" si="354"/>
        <v>0</v>
      </c>
      <c r="IFS24" s="31">
        <f t="shared" si="354"/>
        <v>0</v>
      </c>
      <c r="IFT24" s="31">
        <f t="shared" si="354"/>
        <v>0</v>
      </c>
      <c r="IFU24" s="31">
        <f t="shared" si="354"/>
        <v>0</v>
      </c>
      <c r="IFV24" s="31">
        <f t="shared" si="354"/>
        <v>0</v>
      </c>
      <c r="IFW24" s="31">
        <f t="shared" si="354"/>
        <v>0</v>
      </c>
      <c r="IFX24" s="31">
        <f t="shared" si="354"/>
        <v>0</v>
      </c>
      <c r="IFY24" s="31">
        <f t="shared" si="354"/>
        <v>0</v>
      </c>
      <c r="IFZ24" s="31">
        <f t="shared" si="354"/>
        <v>0</v>
      </c>
      <c r="IGA24" s="31">
        <f t="shared" si="354"/>
        <v>0</v>
      </c>
      <c r="IGB24" s="31">
        <f t="shared" si="354"/>
        <v>0</v>
      </c>
      <c r="IGC24" s="31">
        <f t="shared" si="354"/>
        <v>0</v>
      </c>
      <c r="IGD24" s="31">
        <f t="shared" si="354"/>
        <v>0</v>
      </c>
      <c r="IGE24" s="31">
        <f t="shared" si="354"/>
        <v>0</v>
      </c>
      <c r="IGF24" s="31">
        <f t="shared" si="354"/>
        <v>0</v>
      </c>
      <c r="IGG24" s="31">
        <f t="shared" si="354"/>
        <v>0</v>
      </c>
      <c r="IGH24" s="31">
        <f t="shared" si="354"/>
        <v>0</v>
      </c>
      <c r="IGI24" s="31">
        <f t="shared" si="354"/>
        <v>0</v>
      </c>
      <c r="IGJ24" s="31">
        <f t="shared" si="354"/>
        <v>0</v>
      </c>
      <c r="IGK24" s="31">
        <f t="shared" si="354"/>
        <v>0</v>
      </c>
      <c r="IGL24" s="31">
        <f t="shared" si="354"/>
        <v>0</v>
      </c>
      <c r="IGM24" s="31">
        <f t="shared" si="354"/>
        <v>0</v>
      </c>
      <c r="IGN24" s="31">
        <f t="shared" si="354"/>
        <v>0</v>
      </c>
      <c r="IGO24" s="31">
        <f t="shared" si="354"/>
        <v>0</v>
      </c>
      <c r="IGP24" s="31">
        <f t="shared" ref="IGP24:IJA24" si="355">SUM(IGP22:IGP23)</f>
        <v>0</v>
      </c>
      <c r="IGQ24" s="31">
        <f t="shared" si="355"/>
        <v>0</v>
      </c>
      <c r="IGR24" s="31">
        <f t="shared" si="355"/>
        <v>0</v>
      </c>
      <c r="IGS24" s="31">
        <f t="shared" si="355"/>
        <v>0</v>
      </c>
      <c r="IGT24" s="31">
        <f t="shared" si="355"/>
        <v>0</v>
      </c>
      <c r="IGU24" s="31">
        <f t="shared" si="355"/>
        <v>0</v>
      </c>
      <c r="IGV24" s="31">
        <f t="shared" si="355"/>
        <v>0</v>
      </c>
      <c r="IGW24" s="31">
        <f t="shared" si="355"/>
        <v>0</v>
      </c>
      <c r="IGX24" s="31">
        <f t="shared" si="355"/>
        <v>0</v>
      </c>
      <c r="IGY24" s="31">
        <f t="shared" si="355"/>
        <v>0</v>
      </c>
      <c r="IGZ24" s="31">
        <f t="shared" si="355"/>
        <v>0</v>
      </c>
      <c r="IHA24" s="31">
        <f t="shared" si="355"/>
        <v>0</v>
      </c>
      <c r="IHB24" s="31">
        <f t="shared" si="355"/>
        <v>0</v>
      </c>
      <c r="IHC24" s="31">
        <f t="shared" si="355"/>
        <v>0</v>
      </c>
      <c r="IHD24" s="31">
        <f t="shared" si="355"/>
        <v>0</v>
      </c>
      <c r="IHE24" s="31">
        <f t="shared" si="355"/>
        <v>0</v>
      </c>
      <c r="IHF24" s="31">
        <f t="shared" si="355"/>
        <v>0</v>
      </c>
      <c r="IHG24" s="31">
        <f t="shared" si="355"/>
        <v>0</v>
      </c>
      <c r="IHH24" s="31">
        <f t="shared" si="355"/>
        <v>0</v>
      </c>
      <c r="IHI24" s="31">
        <f t="shared" si="355"/>
        <v>0</v>
      </c>
      <c r="IHJ24" s="31">
        <f t="shared" si="355"/>
        <v>0</v>
      </c>
      <c r="IHK24" s="31">
        <f t="shared" si="355"/>
        <v>0</v>
      </c>
      <c r="IHL24" s="31">
        <f t="shared" si="355"/>
        <v>0</v>
      </c>
      <c r="IHM24" s="31">
        <f t="shared" si="355"/>
        <v>0</v>
      </c>
      <c r="IHN24" s="31">
        <f t="shared" si="355"/>
        <v>0</v>
      </c>
      <c r="IHO24" s="31">
        <f t="shared" si="355"/>
        <v>0</v>
      </c>
      <c r="IHP24" s="31">
        <f t="shared" si="355"/>
        <v>0</v>
      </c>
      <c r="IHQ24" s="31">
        <f t="shared" si="355"/>
        <v>0</v>
      </c>
      <c r="IHR24" s="31">
        <f t="shared" si="355"/>
        <v>0</v>
      </c>
      <c r="IHS24" s="31">
        <f t="shared" si="355"/>
        <v>0</v>
      </c>
      <c r="IHT24" s="31">
        <f t="shared" si="355"/>
        <v>0</v>
      </c>
      <c r="IHU24" s="31">
        <f t="shared" si="355"/>
        <v>0</v>
      </c>
      <c r="IHV24" s="31">
        <f t="shared" si="355"/>
        <v>0</v>
      </c>
      <c r="IHW24" s="31">
        <f t="shared" si="355"/>
        <v>0</v>
      </c>
      <c r="IHX24" s="31">
        <f t="shared" si="355"/>
        <v>0</v>
      </c>
      <c r="IHY24" s="31">
        <f t="shared" si="355"/>
        <v>0</v>
      </c>
      <c r="IHZ24" s="31">
        <f t="shared" si="355"/>
        <v>0</v>
      </c>
      <c r="IIA24" s="31">
        <f t="shared" si="355"/>
        <v>0</v>
      </c>
      <c r="IIB24" s="31">
        <f t="shared" si="355"/>
        <v>0</v>
      </c>
      <c r="IIC24" s="31">
        <f t="shared" si="355"/>
        <v>0</v>
      </c>
      <c r="IID24" s="31">
        <f t="shared" si="355"/>
        <v>0</v>
      </c>
      <c r="IIE24" s="31">
        <f t="shared" si="355"/>
        <v>0</v>
      </c>
      <c r="IIF24" s="31">
        <f t="shared" si="355"/>
        <v>0</v>
      </c>
      <c r="IIG24" s="31">
        <f t="shared" si="355"/>
        <v>0</v>
      </c>
      <c r="IIH24" s="31">
        <f t="shared" si="355"/>
        <v>0</v>
      </c>
      <c r="III24" s="31">
        <f t="shared" si="355"/>
        <v>0</v>
      </c>
      <c r="IIJ24" s="31">
        <f t="shared" si="355"/>
        <v>0</v>
      </c>
      <c r="IIK24" s="31">
        <f t="shared" si="355"/>
        <v>0</v>
      </c>
      <c r="IIL24" s="31">
        <f t="shared" si="355"/>
        <v>0</v>
      </c>
      <c r="IIM24" s="31">
        <f t="shared" si="355"/>
        <v>0</v>
      </c>
      <c r="IIN24" s="31">
        <f t="shared" si="355"/>
        <v>0</v>
      </c>
      <c r="IIO24" s="31">
        <f t="shared" si="355"/>
        <v>0</v>
      </c>
      <c r="IIP24" s="31">
        <f t="shared" si="355"/>
        <v>0</v>
      </c>
      <c r="IIQ24" s="31">
        <f t="shared" si="355"/>
        <v>0</v>
      </c>
      <c r="IIR24" s="31">
        <f t="shared" si="355"/>
        <v>0</v>
      </c>
      <c r="IIS24" s="31">
        <f t="shared" si="355"/>
        <v>0</v>
      </c>
      <c r="IIT24" s="31">
        <f t="shared" si="355"/>
        <v>0</v>
      </c>
      <c r="IIU24" s="31">
        <f t="shared" si="355"/>
        <v>0</v>
      </c>
      <c r="IIV24" s="31">
        <f t="shared" si="355"/>
        <v>0</v>
      </c>
      <c r="IIW24" s="31">
        <f t="shared" si="355"/>
        <v>0</v>
      </c>
      <c r="IIX24" s="31">
        <f t="shared" si="355"/>
        <v>0</v>
      </c>
      <c r="IIY24" s="31">
        <f t="shared" si="355"/>
        <v>0</v>
      </c>
      <c r="IIZ24" s="31">
        <f t="shared" si="355"/>
        <v>0</v>
      </c>
      <c r="IJA24" s="31">
        <f t="shared" si="355"/>
        <v>0</v>
      </c>
      <c r="IJB24" s="31">
        <f t="shared" ref="IJB24:ILM24" si="356">SUM(IJB22:IJB23)</f>
        <v>0</v>
      </c>
      <c r="IJC24" s="31">
        <f t="shared" si="356"/>
        <v>0</v>
      </c>
      <c r="IJD24" s="31">
        <f t="shared" si="356"/>
        <v>0</v>
      </c>
      <c r="IJE24" s="31">
        <f t="shared" si="356"/>
        <v>0</v>
      </c>
      <c r="IJF24" s="31">
        <f t="shared" si="356"/>
        <v>0</v>
      </c>
      <c r="IJG24" s="31">
        <f t="shared" si="356"/>
        <v>0</v>
      </c>
      <c r="IJH24" s="31">
        <f t="shared" si="356"/>
        <v>0</v>
      </c>
      <c r="IJI24" s="31">
        <f t="shared" si="356"/>
        <v>0</v>
      </c>
      <c r="IJJ24" s="31">
        <f t="shared" si="356"/>
        <v>0</v>
      </c>
      <c r="IJK24" s="31">
        <f t="shared" si="356"/>
        <v>0</v>
      </c>
      <c r="IJL24" s="31">
        <f t="shared" si="356"/>
        <v>0</v>
      </c>
      <c r="IJM24" s="31">
        <f t="shared" si="356"/>
        <v>0</v>
      </c>
      <c r="IJN24" s="31">
        <f t="shared" si="356"/>
        <v>0</v>
      </c>
      <c r="IJO24" s="31">
        <f t="shared" si="356"/>
        <v>0</v>
      </c>
      <c r="IJP24" s="31">
        <f t="shared" si="356"/>
        <v>0</v>
      </c>
      <c r="IJQ24" s="31">
        <f t="shared" si="356"/>
        <v>0</v>
      </c>
      <c r="IJR24" s="31">
        <f t="shared" si="356"/>
        <v>0</v>
      </c>
      <c r="IJS24" s="31">
        <f t="shared" si="356"/>
        <v>0</v>
      </c>
      <c r="IJT24" s="31">
        <f t="shared" si="356"/>
        <v>0</v>
      </c>
      <c r="IJU24" s="31">
        <f t="shared" si="356"/>
        <v>0</v>
      </c>
      <c r="IJV24" s="31">
        <f t="shared" si="356"/>
        <v>0</v>
      </c>
      <c r="IJW24" s="31">
        <f t="shared" si="356"/>
        <v>0</v>
      </c>
      <c r="IJX24" s="31">
        <f t="shared" si="356"/>
        <v>0</v>
      </c>
      <c r="IJY24" s="31">
        <f t="shared" si="356"/>
        <v>0</v>
      </c>
      <c r="IJZ24" s="31">
        <f t="shared" si="356"/>
        <v>0</v>
      </c>
      <c r="IKA24" s="31">
        <f t="shared" si="356"/>
        <v>0</v>
      </c>
      <c r="IKB24" s="31">
        <f t="shared" si="356"/>
        <v>0</v>
      </c>
      <c r="IKC24" s="31">
        <f t="shared" si="356"/>
        <v>0</v>
      </c>
      <c r="IKD24" s="31">
        <f t="shared" si="356"/>
        <v>0</v>
      </c>
      <c r="IKE24" s="31">
        <f t="shared" si="356"/>
        <v>0</v>
      </c>
      <c r="IKF24" s="31">
        <f t="shared" si="356"/>
        <v>0</v>
      </c>
      <c r="IKG24" s="31">
        <f t="shared" si="356"/>
        <v>0</v>
      </c>
      <c r="IKH24" s="31">
        <f t="shared" si="356"/>
        <v>0</v>
      </c>
      <c r="IKI24" s="31">
        <f t="shared" si="356"/>
        <v>0</v>
      </c>
      <c r="IKJ24" s="31">
        <f t="shared" si="356"/>
        <v>0</v>
      </c>
      <c r="IKK24" s="31">
        <f t="shared" si="356"/>
        <v>0</v>
      </c>
      <c r="IKL24" s="31">
        <f t="shared" si="356"/>
        <v>0</v>
      </c>
      <c r="IKM24" s="31">
        <f t="shared" si="356"/>
        <v>0</v>
      </c>
      <c r="IKN24" s="31">
        <f t="shared" si="356"/>
        <v>0</v>
      </c>
      <c r="IKO24" s="31">
        <f t="shared" si="356"/>
        <v>0</v>
      </c>
      <c r="IKP24" s="31">
        <f t="shared" si="356"/>
        <v>0</v>
      </c>
      <c r="IKQ24" s="31">
        <f t="shared" si="356"/>
        <v>0</v>
      </c>
      <c r="IKR24" s="31">
        <f t="shared" si="356"/>
        <v>0</v>
      </c>
      <c r="IKS24" s="31">
        <f t="shared" si="356"/>
        <v>0</v>
      </c>
      <c r="IKT24" s="31">
        <f t="shared" si="356"/>
        <v>0</v>
      </c>
      <c r="IKU24" s="31">
        <f t="shared" si="356"/>
        <v>0</v>
      </c>
      <c r="IKV24" s="31">
        <f t="shared" si="356"/>
        <v>0</v>
      </c>
      <c r="IKW24" s="31">
        <f t="shared" si="356"/>
        <v>0</v>
      </c>
      <c r="IKX24" s="31">
        <f t="shared" si="356"/>
        <v>0</v>
      </c>
      <c r="IKY24" s="31">
        <f t="shared" si="356"/>
        <v>0</v>
      </c>
      <c r="IKZ24" s="31">
        <f t="shared" si="356"/>
        <v>0</v>
      </c>
      <c r="ILA24" s="31">
        <f t="shared" si="356"/>
        <v>0</v>
      </c>
      <c r="ILB24" s="31">
        <f t="shared" si="356"/>
        <v>0</v>
      </c>
      <c r="ILC24" s="31">
        <f t="shared" si="356"/>
        <v>0</v>
      </c>
      <c r="ILD24" s="31">
        <f t="shared" si="356"/>
        <v>0</v>
      </c>
      <c r="ILE24" s="31">
        <f t="shared" si="356"/>
        <v>0</v>
      </c>
      <c r="ILF24" s="31">
        <f t="shared" si="356"/>
        <v>0</v>
      </c>
      <c r="ILG24" s="31">
        <f t="shared" si="356"/>
        <v>0</v>
      </c>
      <c r="ILH24" s="31">
        <f t="shared" si="356"/>
        <v>0</v>
      </c>
      <c r="ILI24" s="31">
        <f t="shared" si="356"/>
        <v>0</v>
      </c>
      <c r="ILJ24" s="31">
        <f t="shared" si="356"/>
        <v>0</v>
      </c>
      <c r="ILK24" s="31">
        <f t="shared" si="356"/>
        <v>0</v>
      </c>
      <c r="ILL24" s="31">
        <f t="shared" si="356"/>
        <v>0</v>
      </c>
      <c r="ILM24" s="31">
        <f t="shared" si="356"/>
        <v>0</v>
      </c>
      <c r="ILN24" s="31">
        <f t="shared" ref="ILN24:INY24" si="357">SUM(ILN22:ILN23)</f>
        <v>0</v>
      </c>
      <c r="ILO24" s="31">
        <f t="shared" si="357"/>
        <v>0</v>
      </c>
      <c r="ILP24" s="31">
        <f t="shared" si="357"/>
        <v>0</v>
      </c>
      <c r="ILQ24" s="31">
        <f t="shared" si="357"/>
        <v>0</v>
      </c>
      <c r="ILR24" s="31">
        <f t="shared" si="357"/>
        <v>0</v>
      </c>
      <c r="ILS24" s="31">
        <f t="shared" si="357"/>
        <v>0</v>
      </c>
      <c r="ILT24" s="31">
        <f t="shared" si="357"/>
        <v>0</v>
      </c>
      <c r="ILU24" s="31">
        <f t="shared" si="357"/>
        <v>0</v>
      </c>
      <c r="ILV24" s="31">
        <f t="shared" si="357"/>
        <v>0</v>
      </c>
      <c r="ILW24" s="31">
        <f t="shared" si="357"/>
        <v>0</v>
      </c>
      <c r="ILX24" s="31">
        <f t="shared" si="357"/>
        <v>0</v>
      </c>
      <c r="ILY24" s="31">
        <f t="shared" si="357"/>
        <v>0</v>
      </c>
      <c r="ILZ24" s="31">
        <f t="shared" si="357"/>
        <v>0</v>
      </c>
      <c r="IMA24" s="31">
        <f t="shared" si="357"/>
        <v>0</v>
      </c>
      <c r="IMB24" s="31">
        <f t="shared" si="357"/>
        <v>0</v>
      </c>
      <c r="IMC24" s="31">
        <f t="shared" si="357"/>
        <v>0</v>
      </c>
      <c r="IMD24" s="31">
        <f t="shared" si="357"/>
        <v>0</v>
      </c>
      <c r="IME24" s="31">
        <f t="shared" si="357"/>
        <v>0</v>
      </c>
      <c r="IMF24" s="31">
        <f t="shared" si="357"/>
        <v>0</v>
      </c>
      <c r="IMG24" s="31">
        <f t="shared" si="357"/>
        <v>0</v>
      </c>
      <c r="IMH24" s="31">
        <f t="shared" si="357"/>
        <v>0</v>
      </c>
      <c r="IMI24" s="31">
        <f t="shared" si="357"/>
        <v>0</v>
      </c>
      <c r="IMJ24" s="31">
        <f t="shared" si="357"/>
        <v>0</v>
      </c>
      <c r="IMK24" s="31">
        <f t="shared" si="357"/>
        <v>0</v>
      </c>
      <c r="IML24" s="31">
        <f t="shared" si="357"/>
        <v>0</v>
      </c>
      <c r="IMM24" s="31">
        <f t="shared" si="357"/>
        <v>0</v>
      </c>
      <c r="IMN24" s="31">
        <f t="shared" si="357"/>
        <v>0</v>
      </c>
      <c r="IMO24" s="31">
        <f t="shared" si="357"/>
        <v>0</v>
      </c>
      <c r="IMP24" s="31">
        <f t="shared" si="357"/>
        <v>0</v>
      </c>
      <c r="IMQ24" s="31">
        <f t="shared" si="357"/>
        <v>0</v>
      </c>
      <c r="IMR24" s="31">
        <f t="shared" si="357"/>
        <v>0</v>
      </c>
      <c r="IMS24" s="31">
        <f t="shared" si="357"/>
        <v>0</v>
      </c>
      <c r="IMT24" s="31">
        <f t="shared" si="357"/>
        <v>0</v>
      </c>
      <c r="IMU24" s="31">
        <f t="shared" si="357"/>
        <v>0</v>
      </c>
      <c r="IMV24" s="31">
        <f t="shared" si="357"/>
        <v>0</v>
      </c>
      <c r="IMW24" s="31">
        <f t="shared" si="357"/>
        <v>0</v>
      </c>
      <c r="IMX24" s="31">
        <f t="shared" si="357"/>
        <v>0</v>
      </c>
      <c r="IMY24" s="31">
        <f t="shared" si="357"/>
        <v>0</v>
      </c>
      <c r="IMZ24" s="31">
        <f t="shared" si="357"/>
        <v>0</v>
      </c>
      <c r="INA24" s="31">
        <f t="shared" si="357"/>
        <v>0</v>
      </c>
      <c r="INB24" s="31">
        <f t="shared" si="357"/>
        <v>0</v>
      </c>
      <c r="INC24" s="31">
        <f t="shared" si="357"/>
        <v>0</v>
      </c>
      <c r="IND24" s="31">
        <f t="shared" si="357"/>
        <v>0</v>
      </c>
      <c r="INE24" s="31">
        <f t="shared" si="357"/>
        <v>0</v>
      </c>
      <c r="INF24" s="31">
        <f t="shared" si="357"/>
        <v>0</v>
      </c>
      <c r="ING24" s="31">
        <f t="shared" si="357"/>
        <v>0</v>
      </c>
      <c r="INH24" s="31">
        <f t="shared" si="357"/>
        <v>0</v>
      </c>
      <c r="INI24" s="31">
        <f t="shared" si="357"/>
        <v>0</v>
      </c>
      <c r="INJ24" s="31">
        <f t="shared" si="357"/>
        <v>0</v>
      </c>
      <c r="INK24" s="31">
        <f t="shared" si="357"/>
        <v>0</v>
      </c>
      <c r="INL24" s="31">
        <f t="shared" si="357"/>
        <v>0</v>
      </c>
      <c r="INM24" s="31">
        <f t="shared" si="357"/>
        <v>0</v>
      </c>
      <c r="INN24" s="31">
        <f t="shared" si="357"/>
        <v>0</v>
      </c>
      <c r="INO24" s="31">
        <f t="shared" si="357"/>
        <v>0</v>
      </c>
      <c r="INP24" s="31">
        <f t="shared" si="357"/>
        <v>0</v>
      </c>
      <c r="INQ24" s="31">
        <f t="shared" si="357"/>
        <v>0</v>
      </c>
      <c r="INR24" s="31">
        <f t="shared" si="357"/>
        <v>0</v>
      </c>
      <c r="INS24" s="31">
        <f t="shared" si="357"/>
        <v>0</v>
      </c>
      <c r="INT24" s="31">
        <f t="shared" si="357"/>
        <v>0</v>
      </c>
      <c r="INU24" s="31">
        <f t="shared" si="357"/>
        <v>0</v>
      </c>
      <c r="INV24" s="31">
        <f t="shared" si="357"/>
        <v>0</v>
      </c>
      <c r="INW24" s="31">
        <f t="shared" si="357"/>
        <v>0</v>
      </c>
      <c r="INX24" s="31">
        <f t="shared" si="357"/>
        <v>0</v>
      </c>
      <c r="INY24" s="31">
        <f t="shared" si="357"/>
        <v>0</v>
      </c>
      <c r="INZ24" s="31">
        <f t="shared" ref="INZ24:IQK24" si="358">SUM(INZ22:INZ23)</f>
        <v>0</v>
      </c>
      <c r="IOA24" s="31">
        <f t="shared" si="358"/>
        <v>0</v>
      </c>
      <c r="IOB24" s="31">
        <f t="shared" si="358"/>
        <v>0</v>
      </c>
      <c r="IOC24" s="31">
        <f t="shared" si="358"/>
        <v>0</v>
      </c>
      <c r="IOD24" s="31">
        <f t="shared" si="358"/>
        <v>0</v>
      </c>
      <c r="IOE24" s="31">
        <f t="shared" si="358"/>
        <v>0</v>
      </c>
      <c r="IOF24" s="31">
        <f t="shared" si="358"/>
        <v>0</v>
      </c>
      <c r="IOG24" s="31">
        <f t="shared" si="358"/>
        <v>0</v>
      </c>
      <c r="IOH24" s="31">
        <f t="shared" si="358"/>
        <v>0</v>
      </c>
      <c r="IOI24" s="31">
        <f t="shared" si="358"/>
        <v>0</v>
      </c>
      <c r="IOJ24" s="31">
        <f t="shared" si="358"/>
        <v>0</v>
      </c>
      <c r="IOK24" s="31">
        <f t="shared" si="358"/>
        <v>0</v>
      </c>
      <c r="IOL24" s="31">
        <f t="shared" si="358"/>
        <v>0</v>
      </c>
      <c r="IOM24" s="31">
        <f t="shared" si="358"/>
        <v>0</v>
      </c>
      <c r="ION24" s="31">
        <f t="shared" si="358"/>
        <v>0</v>
      </c>
      <c r="IOO24" s="31">
        <f t="shared" si="358"/>
        <v>0</v>
      </c>
      <c r="IOP24" s="31">
        <f t="shared" si="358"/>
        <v>0</v>
      </c>
      <c r="IOQ24" s="31">
        <f t="shared" si="358"/>
        <v>0</v>
      </c>
      <c r="IOR24" s="31">
        <f t="shared" si="358"/>
        <v>0</v>
      </c>
      <c r="IOS24" s="31">
        <f t="shared" si="358"/>
        <v>0</v>
      </c>
      <c r="IOT24" s="31">
        <f t="shared" si="358"/>
        <v>0</v>
      </c>
      <c r="IOU24" s="31">
        <f t="shared" si="358"/>
        <v>0</v>
      </c>
      <c r="IOV24" s="31">
        <f t="shared" si="358"/>
        <v>0</v>
      </c>
      <c r="IOW24" s="31">
        <f t="shared" si="358"/>
        <v>0</v>
      </c>
      <c r="IOX24" s="31">
        <f t="shared" si="358"/>
        <v>0</v>
      </c>
      <c r="IOY24" s="31">
        <f t="shared" si="358"/>
        <v>0</v>
      </c>
      <c r="IOZ24" s="31">
        <f t="shared" si="358"/>
        <v>0</v>
      </c>
      <c r="IPA24" s="31">
        <f t="shared" si="358"/>
        <v>0</v>
      </c>
      <c r="IPB24" s="31">
        <f t="shared" si="358"/>
        <v>0</v>
      </c>
      <c r="IPC24" s="31">
        <f t="shared" si="358"/>
        <v>0</v>
      </c>
      <c r="IPD24" s="31">
        <f t="shared" si="358"/>
        <v>0</v>
      </c>
      <c r="IPE24" s="31">
        <f t="shared" si="358"/>
        <v>0</v>
      </c>
      <c r="IPF24" s="31">
        <f t="shared" si="358"/>
        <v>0</v>
      </c>
      <c r="IPG24" s="31">
        <f t="shared" si="358"/>
        <v>0</v>
      </c>
      <c r="IPH24" s="31">
        <f t="shared" si="358"/>
        <v>0</v>
      </c>
      <c r="IPI24" s="31">
        <f t="shared" si="358"/>
        <v>0</v>
      </c>
      <c r="IPJ24" s="31">
        <f t="shared" si="358"/>
        <v>0</v>
      </c>
      <c r="IPK24" s="31">
        <f t="shared" si="358"/>
        <v>0</v>
      </c>
      <c r="IPL24" s="31">
        <f t="shared" si="358"/>
        <v>0</v>
      </c>
      <c r="IPM24" s="31">
        <f t="shared" si="358"/>
        <v>0</v>
      </c>
      <c r="IPN24" s="31">
        <f t="shared" si="358"/>
        <v>0</v>
      </c>
      <c r="IPO24" s="31">
        <f t="shared" si="358"/>
        <v>0</v>
      </c>
      <c r="IPP24" s="31">
        <f t="shared" si="358"/>
        <v>0</v>
      </c>
      <c r="IPQ24" s="31">
        <f t="shared" si="358"/>
        <v>0</v>
      </c>
      <c r="IPR24" s="31">
        <f t="shared" si="358"/>
        <v>0</v>
      </c>
      <c r="IPS24" s="31">
        <f t="shared" si="358"/>
        <v>0</v>
      </c>
      <c r="IPT24" s="31">
        <f t="shared" si="358"/>
        <v>0</v>
      </c>
      <c r="IPU24" s="31">
        <f t="shared" si="358"/>
        <v>0</v>
      </c>
      <c r="IPV24" s="31">
        <f t="shared" si="358"/>
        <v>0</v>
      </c>
      <c r="IPW24" s="31">
        <f t="shared" si="358"/>
        <v>0</v>
      </c>
      <c r="IPX24" s="31">
        <f t="shared" si="358"/>
        <v>0</v>
      </c>
      <c r="IPY24" s="31">
        <f t="shared" si="358"/>
        <v>0</v>
      </c>
      <c r="IPZ24" s="31">
        <f t="shared" si="358"/>
        <v>0</v>
      </c>
      <c r="IQA24" s="31">
        <f t="shared" si="358"/>
        <v>0</v>
      </c>
      <c r="IQB24" s="31">
        <f t="shared" si="358"/>
        <v>0</v>
      </c>
      <c r="IQC24" s="31">
        <f t="shared" si="358"/>
        <v>0</v>
      </c>
      <c r="IQD24" s="31">
        <f t="shared" si="358"/>
        <v>0</v>
      </c>
      <c r="IQE24" s="31">
        <f t="shared" si="358"/>
        <v>0</v>
      </c>
      <c r="IQF24" s="31">
        <f t="shared" si="358"/>
        <v>0</v>
      </c>
      <c r="IQG24" s="31">
        <f t="shared" si="358"/>
        <v>0</v>
      </c>
      <c r="IQH24" s="31">
        <f t="shared" si="358"/>
        <v>0</v>
      </c>
      <c r="IQI24" s="31">
        <f t="shared" si="358"/>
        <v>0</v>
      </c>
      <c r="IQJ24" s="31">
        <f t="shared" si="358"/>
        <v>0</v>
      </c>
      <c r="IQK24" s="31">
        <f t="shared" si="358"/>
        <v>0</v>
      </c>
      <c r="IQL24" s="31">
        <f t="shared" ref="IQL24:ISW24" si="359">SUM(IQL22:IQL23)</f>
        <v>0</v>
      </c>
      <c r="IQM24" s="31">
        <f t="shared" si="359"/>
        <v>0</v>
      </c>
      <c r="IQN24" s="31">
        <f t="shared" si="359"/>
        <v>0</v>
      </c>
      <c r="IQO24" s="31">
        <f t="shared" si="359"/>
        <v>0</v>
      </c>
      <c r="IQP24" s="31">
        <f t="shared" si="359"/>
        <v>0</v>
      </c>
      <c r="IQQ24" s="31">
        <f t="shared" si="359"/>
        <v>0</v>
      </c>
      <c r="IQR24" s="31">
        <f t="shared" si="359"/>
        <v>0</v>
      </c>
      <c r="IQS24" s="31">
        <f t="shared" si="359"/>
        <v>0</v>
      </c>
      <c r="IQT24" s="31">
        <f t="shared" si="359"/>
        <v>0</v>
      </c>
      <c r="IQU24" s="31">
        <f t="shared" si="359"/>
        <v>0</v>
      </c>
      <c r="IQV24" s="31">
        <f t="shared" si="359"/>
        <v>0</v>
      </c>
      <c r="IQW24" s="31">
        <f t="shared" si="359"/>
        <v>0</v>
      </c>
      <c r="IQX24" s="31">
        <f t="shared" si="359"/>
        <v>0</v>
      </c>
      <c r="IQY24" s="31">
        <f t="shared" si="359"/>
        <v>0</v>
      </c>
      <c r="IQZ24" s="31">
        <f t="shared" si="359"/>
        <v>0</v>
      </c>
      <c r="IRA24" s="31">
        <f t="shared" si="359"/>
        <v>0</v>
      </c>
      <c r="IRB24" s="31">
        <f t="shared" si="359"/>
        <v>0</v>
      </c>
      <c r="IRC24" s="31">
        <f t="shared" si="359"/>
        <v>0</v>
      </c>
      <c r="IRD24" s="31">
        <f t="shared" si="359"/>
        <v>0</v>
      </c>
      <c r="IRE24" s="31">
        <f t="shared" si="359"/>
        <v>0</v>
      </c>
      <c r="IRF24" s="31">
        <f t="shared" si="359"/>
        <v>0</v>
      </c>
      <c r="IRG24" s="31">
        <f t="shared" si="359"/>
        <v>0</v>
      </c>
      <c r="IRH24" s="31">
        <f t="shared" si="359"/>
        <v>0</v>
      </c>
      <c r="IRI24" s="31">
        <f t="shared" si="359"/>
        <v>0</v>
      </c>
      <c r="IRJ24" s="31">
        <f t="shared" si="359"/>
        <v>0</v>
      </c>
      <c r="IRK24" s="31">
        <f t="shared" si="359"/>
        <v>0</v>
      </c>
      <c r="IRL24" s="31">
        <f t="shared" si="359"/>
        <v>0</v>
      </c>
      <c r="IRM24" s="31">
        <f t="shared" si="359"/>
        <v>0</v>
      </c>
      <c r="IRN24" s="31">
        <f t="shared" si="359"/>
        <v>0</v>
      </c>
      <c r="IRO24" s="31">
        <f t="shared" si="359"/>
        <v>0</v>
      </c>
      <c r="IRP24" s="31">
        <f t="shared" si="359"/>
        <v>0</v>
      </c>
      <c r="IRQ24" s="31">
        <f t="shared" si="359"/>
        <v>0</v>
      </c>
      <c r="IRR24" s="31">
        <f t="shared" si="359"/>
        <v>0</v>
      </c>
      <c r="IRS24" s="31">
        <f t="shared" si="359"/>
        <v>0</v>
      </c>
      <c r="IRT24" s="31">
        <f t="shared" si="359"/>
        <v>0</v>
      </c>
      <c r="IRU24" s="31">
        <f t="shared" si="359"/>
        <v>0</v>
      </c>
      <c r="IRV24" s="31">
        <f t="shared" si="359"/>
        <v>0</v>
      </c>
      <c r="IRW24" s="31">
        <f t="shared" si="359"/>
        <v>0</v>
      </c>
      <c r="IRX24" s="31">
        <f t="shared" si="359"/>
        <v>0</v>
      </c>
      <c r="IRY24" s="31">
        <f t="shared" si="359"/>
        <v>0</v>
      </c>
      <c r="IRZ24" s="31">
        <f t="shared" si="359"/>
        <v>0</v>
      </c>
      <c r="ISA24" s="31">
        <f t="shared" si="359"/>
        <v>0</v>
      </c>
      <c r="ISB24" s="31">
        <f t="shared" si="359"/>
        <v>0</v>
      </c>
      <c r="ISC24" s="31">
        <f t="shared" si="359"/>
        <v>0</v>
      </c>
      <c r="ISD24" s="31">
        <f t="shared" si="359"/>
        <v>0</v>
      </c>
      <c r="ISE24" s="31">
        <f t="shared" si="359"/>
        <v>0</v>
      </c>
      <c r="ISF24" s="31">
        <f t="shared" si="359"/>
        <v>0</v>
      </c>
      <c r="ISG24" s="31">
        <f t="shared" si="359"/>
        <v>0</v>
      </c>
      <c r="ISH24" s="31">
        <f t="shared" si="359"/>
        <v>0</v>
      </c>
      <c r="ISI24" s="31">
        <f t="shared" si="359"/>
        <v>0</v>
      </c>
      <c r="ISJ24" s="31">
        <f t="shared" si="359"/>
        <v>0</v>
      </c>
      <c r="ISK24" s="31">
        <f t="shared" si="359"/>
        <v>0</v>
      </c>
      <c r="ISL24" s="31">
        <f t="shared" si="359"/>
        <v>0</v>
      </c>
      <c r="ISM24" s="31">
        <f t="shared" si="359"/>
        <v>0</v>
      </c>
      <c r="ISN24" s="31">
        <f t="shared" si="359"/>
        <v>0</v>
      </c>
      <c r="ISO24" s="31">
        <f t="shared" si="359"/>
        <v>0</v>
      </c>
      <c r="ISP24" s="31">
        <f t="shared" si="359"/>
        <v>0</v>
      </c>
      <c r="ISQ24" s="31">
        <f t="shared" si="359"/>
        <v>0</v>
      </c>
      <c r="ISR24" s="31">
        <f t="shared" si="359"/>
        <v>0</v>
      </c>
      <c r="ISS24" s="31">
        <f t="shared" si="359"/>
        <v>0</v>
      </c>
      <c r="IST24" s="31">
        <f t="shared" si="359"/>
        <v>0</v>
      </c>
      <c r="ISU24" s="31">
        <f t="shared" si="359"/>
        <v>0</v>
      </c>
      <c r="ISV24" s="31">
        <f t="shared" si="359"/>
        <v>0</v>
      </c>
      <c r="ISW24" s="31">
        <f t="shared" si="359"/>
        <v>0</v>
      </c>
      <c r="ISX24" s="31">
        <f t="shared" ref="ISX24:IVI24" si="360">SUM(ISX22:ISX23)</f>
        <v>0</v>
      </c>
      <c r="ISY24" s="31">
        <f t="shared" si="360"/>
        <v>0</v>
      </c>
      <c r="ISZ24" s="31">
        <f t="shared" si="360"/>
        <v>0</v>
      </c>
      <c r="ITA24" s="31">
        <f t="shared" si="360"/>
        <v>0</v>
      </c>
      <c r="ITB24" s="31">
        <f t="shared" si="360"/>
        <v>0</v>
      </c>
      <c r="ITC24" s="31">
        <f t="shared" si="360"/>
        <v>0</v>
      </c>
      <c r="ITD24" s="31">
        <f t="shared" si="360"/>
        <v>0</v>
      </c>
      <c r="ITE24" s="31">
        <f t="shared" si="360"/>
        <v>0</v>
      </c>
      <c r="ITF24" s="31">
        <f t="shared" si="360"/>
        <v>0</v>
      </c>
      <c r="ITG24" s="31">
        <f t="shared" si="360"/>
        <v>0</v>
      </c>
      <c r="ITH24" s="31">
        <f t="shared" si="360"/>
        <v>0</v>
      </c>
      <c r="ITI24" s="31">
        <f t="shared" si="360"/>
        <v>0</v>
      </c>
      <c r="ITJ24" s="31">
        <f t="shared" si="360"/>
        <v>0</v>
      </c>
      <c r="ITK24" s="31">
        <f t="shared" si="360"/>
        <v>0</v>
      </c>
      <c r="ITL24" s="31">
        <f t="shared" si="360"/>
        <v>0</v>
      </c>
      <c r="ITM24" s="31">
        <f t="shared" si="360"/>
        <v>0</v>
      </c>
      <c r="ITN24" s="31">
        <f t="shared" si="360"/>
        <v>0</v>
      </c>
      <c r="ITO24" s="31">
        <f t="shared" si="360"/>
        <v>0</v>
      </c>
      <c r="ITP24" s="31">
        <f t="shared" si="360"/>
        <v>0</v>
      </c>
      <c r="ITQ24" s="31">
        <f t="shared" si="360"/>
        <v>0</v>
      </c>
      <c r="ITR24" s="31">
        <f t="shared" si="360"/>
        <v>0</v>
      </c>
      <c r="ITS24" s="31">
        <f t="shared" si="360"/>
        <v>0</v>
      </c>
      <c r="ITT24" s="31">
        <f t="shared" si="360"/>
        <v>0</v>
      </c>
      <c r="ITU24" s="31">
        <f t="shared" si="360"/>
        <v>0</v>
      </c>
      <c r="ITV24" s="31">
        <f t="shared" si="360"/>
        <v>0</v>
      </c>
      <c r="ITW24" s="31">
        <f t="shared" si="360"/>
        <v>0</v>
      </c>
      <c r="ITX24" s="31">
        <f t="shared" si="360"/>
        <v>0</v>
      </c>
      <c r="ITY24" s="31">
        <f t="shared" si="360"/>
        <v>0</v>
      </c>
      <c r="ITZ24" s="31">
        <f t="shared" si="360"/>
        <v>0</v>
      </c>
      <c r="IUA24" s="31">
        <f t="shared" si="360"/>
        <v>0</v>
      </c>
      <c r="IUB24" s="31">
        <f t="shared" si="360"/>
        <v>0</v>
      </c>
      <c r="IUC24" s="31">
        <f t="shared" si="360"/>
        <v>0</v>
      </c>
      <c r="IUD24" s="31">
        <f t="shared" si="360"/>
        <v>0</v>
      </c>
      <c r="IUE24" s="31">
        <f t="shared" si="360"/>
        <v>0</v>
      </c>
      <c r="IUF24" s="31">
        <f t="shared" si="360"/>
        <v>0</v>
      </c>
      <c r="IUG24" s="31">
        <f t="shared" si="360"/>
        <v>0</v>
      </c>
      <c r="IUH24" s="31">
        <f t="shared" si="360"/>
        <v>0</v>
      </c>
      <c r="IUI24" s="31">
        <f t="shared" si="360"/>
        <v>0</v>
      </c>
      <c r="IUJ24" s="31">
        <f t="shared" si="360"/>
        <v>0</v>
      </c>
      <c r="IUK24" s="31">
        <f t="shared" si="360"/>
        <v>0</v>
      </c>
      <c r="IUL24" s="31">
        <f t="shared" si="360"/>
        <v>0</v>
      </c>
      <c r="IUM24" s="31">
        <f t="shared" si="360"/>
        <v>0</v>
      </c>
      <c r="IUN24" s="31">
        <f t="shared" si="360"/>
        <v>0</v>
      </c>
      <c r="IUO24" s="31">
        <f t="shared" si="360"/>
        <v>0</v>
      </c>
      <c r="IUP24" s="31">
        <f t="shared" si="360"/>
        <v>0</v>
      </c>
      <c r="IUQ24" s="31">
        <f t="shared" si="360"/>
        <v>0</v>
      </c>
      <c r="IUR24" s="31">
        <f t="shared" si="360"/>
        <v>0</v>
      </c>
      <c r="IUS24" s="31">
        <f t="shared" si="360"/>
        <v>0</v>
      </c>
      <c r="IUT24" s="31">
        <f t="shared" si="360"/>
        <v>0</v>
      </c>
      <c r="IUU24" s="31">
        <f t="shared" si="360"/>
        <v>0</v>
      </c>
      <c r="IUV24" s="31">
        <f t="shared" si="360"/>
        <v>0</v>
      </c>
      <c r="IUW24" s="31">
        <f t="shared" si="360"/>
        <v>0</v>
      </c>
      <c r="IUX24" s="31">
        <f t="shared" si="360"/>
        <v>0</v>
      </c>
      <c r="IUY24" s="31">
        <f t="shared" si="360"/>
        <v>0</v>
      </c>
      <c r="IUZ24" s="31">
        <f t="shared" si="360"/>
        <v>0</v>
      </c>
      <c r="IVA24" s="31">
        <f t="shared" si="360"/>
        <v>0</v>
      </c>
      <c r="IVB24" s="31">
        <f t="shared" si="360"/>
        <v>0</v>
      </c>
      <c r="IVC24" s="31">
        <f t="shared" si="360"/>
        <v>0</v>
      </c>
      <c r="IVD24" s="31">
        <f t="shared" si="360"/>
        <v>0</v>
      </c>
      <c r="IVE24" s="31">
        <f t="shared" si="360"/>
        <v>0</v>
      </c>
      <c r="IVF24" s="31">
        <f t="shared" si="360"/>
        <v>0</v>
      </c>
      <c r="IVG24" s="31">
        <f t="shared" si="360"/>
        <v>0</v>
      </c>
      <c r="IVH24" s="31">
        <f t="shared" si="360"/>
        <v>0</v>
      </c>
      <c r="IVI24" s="31">
        <f t="shared" si="360"/>
        <v>0</v>
      </c>
      <c r="IVJ24" s="31">
        <f t="shared" ref="IVJ24:IXU24" si="361">SUM(IVJ22:IVJ23)</f>
        <v>0</v>
      </c>
      <c r="IVK24" s="31">
        <f t="shared" si="361"/>
        <v>0</v>
      </c>
      <c r="IVL24" s="31">
        <f t="shared" si="361"/>
        <v>0</v>
      </c>
      <c r="IVM24" s="31">
        <f t="shared" si="361"/>
        <v>0</v>
      </c>
      <c r="IVN24" s="31">
        <f t="shared" si="361"/>
        <v>0</v>
      </c>
      <c r="IVO24" s="31">
        <f t="shared" si="361"/>
        <v>0</v>
      </c>
      <c r="IVP24" s="31">
        <f t="shared" si="361"/>
        <v>0</v>
      </c>
      <c r="IVQ24" s="31">
        <f t="shared" si="361"/>
        <v>0</v>
      </c>
      <c r="IVR24" s="31">
        <f t="shared" si="361"/>
        <v>0</v>
      </c>
      <c r="IVS24" s="31">
        <f t="shared" si="361"/>
        <v>0</v>
      </c>
      <c r="IVT24" s="31">
        <f t="shared" si="361"/>
        <v>0</v>
      </c>
      <c r="IVU24" s="31">
        <f t="shared" si="361"/>
        <v>0</v>
      </c>
      <c r="IVV24" s="31">
        <f t="shared" si="361"/>
        <v>0</v>
      </c>
      <c r="IVW24" s="31">
        <f t="shared" si="361"/>
        <v>0</v>
      </c>
      <c r="IVX24" s="31">
        <f t="shared" si="361"/>
        <v>0</v>
      </c>
      <c r="IVY24" s="31">
        <f t="shared" si="361"/>
        <v>0</v>
      </c>
      <c r="IVZ24" s="31">
        <f t="shared" si="361"/>
        <v>0</v>
      </c>
      <c r="IWA24" s="31">
        <f t="shared" si="361"/>
        <v>0</v>
      </c>
      <c r="IWB24" s="31">
        <f t="shared" si="361"/>
        <v>0</v>
      </c>
      <c r="IWC24" s="31">
        <f t="shared" si="361"/>
        <v>0</v>
      </c>
      <c r="IWD24" s="31">
        <f t="shared" si="361"/>
        <v>0</v>
      </c>
      <c r="IWE24" s="31">
        <f t="shared" si="361"/>
        <v>0</v>
      </c>
      <c r="IWF24" s="31">
        <f t="shared" si="361"/>
        <v>0</v>
      </c>
      <c r="IWG24" s="31">
        <f t="shared" si="361"/>
        <v>0</v>
      </c>
      <c r="IWH24" s="31">
        <f t="shared" si="361"/>
        <v>0</v>
      </c>
      <c r="IWI24" s="31">
        <f t="shared" si="361"/>
        <v>0</v>
      </c>
      <c r="IWJ24" s="31">
        <f t="shared" si="361"/>
        <v>0</v>
      </c>
      <c r="IWK24" s="31">
        <f t="shared" si="361"/>
        <v>0</v>
      </c>
      <c r="IWL24" s="31">
        <f t="shared" si="361"/>
        <v>0</v>
      </c>
      <c r="IWM24" s="31">
        <f t="shared" si="361"/>
        <v>0</v>
      </c>
      <c r="IWN24" s="31">
        <f t="shared" si="361"/>
        <v>0</v>
      </c>
      <c r="IWO24" s="31">
        <f t="shared" si="361"/>
        <v>0</v>
      </c>
      <c r="IWP24" s="31">
        <f t="shared" si="361"/>
        <v>0</v>
      </c>
      <c r="IWQ24" s="31">
        <f t="shared" si="361"/>
        <v>0</v>
      </c>
      <c r="IWR24" s="31">
        <f t="shared" si="361"/>
        <v>0</v>
      </c>
      <c r="IWS24" s="31">
        <f t="shared" si="361"/>
        <v>0</v>
      </c>
      <c r="IWT24" s="31">
        <f t="shared" si="361"/>
        <v>0</v>
      </c>
      <c r="IWU24" s="31">
        <f t="shared" si="361"/>
        <v>0</v>
      </c>
      <c r="IWV24" s="31">
        <f t="shared" si="361"/>
        <v>0</v>
      </c>
      <c r="IWW24" s="31">
        <f t="shared" si="361"/>
        <v>0</v>
      </c>
      <c r="IWX24" s="31">
        <f t="shared" si="361"/>
        <v>0</v>
      </c>
      <c r="IWY24" s="31">
        <f t="shared" si="361"/>
        <v>0</v>
      </c>
      <c r="IWZ24" s="31">
        <f t="shared" si="361"/>
        <v>0</v>
      </c>
      <c r="IXA24" s="31">
        <f t="shared" si="361"/>
        <v>0</v>
      </c>
      <c r="IXB24" s="31">
        <f t="shared" si="361"/>
        <v>0</v>
      </c>
      <c r="IXC24" s="31">
        <f t="shared" si="361"/>
        <v>0</v>
      </c>
      <c r="IXD24" s="31">
        <f t="shared" si="361"/>
        <v>0</v>
      </c>
      <c r="IXE24" s="31">
        <f t="shared" si="361"/>
        <v>0</v>
      </c>
      <c r="IXF24" s="31">
        <f t="shared" si="361"/>
        <v>0</v>
      </c>
      <c r="IXG24" s="31">
        <f t="shared" si="361"/>
        <v>0</v>
      </c>
      <c r="IXH24" s="31">
        <f t="shared" si="361"/>
        <v>0</v>
      </c>
      <c r="IXI24" s="31">
        <f t="shared" si="361"/>
        <v>0</v>
      </c>
      <c r="IXJ24" s="31">
        <f t="shared" si="361"/>
        <v>0</v>
      </c>
      <c r="IXK24" s="31">
        <f t="shared" si="361"/>
        <v>0</v>
      </c>
      <c r="IXL24" s="31">
        <f t="shared" si="361"/>
        <v>0</v>
      </c>
      <c r="IXM24" s="31">
        <f t="shared" si="361"/>
        <v>0</v>
      </c>
      <c r="IXN24" s="31">
        <f t="shared" si="361"/>
        <v>0</v>
      </c>
      <c r="IXO24" s="31">
        <f t="shared" si="361"/>
        <v>0</v>
      </c>
      <c r="IXP24" s="31">
        <f t="shared" si="361"/>
        <v>0</v>
      </c>
      <c r="IXQ24" s="31">
        <f t="shared" si="361"/>
        <v>0</v>
      </c>
      <c r="IXR24" s="31">
        <f t="shared" si="361"/>
        <v>0</v>
      </c>
      <c r="IXS24" s="31">
        <f t="shared" si="361"/>
        <v>0</v>
      </c>
      <c r="IXT24" s="31">
        <f t="shared" si="361"/>
        <v>0</v>
      </c>
      <c r="IXU24" s="31">
        <f t="shared" si="361"/>
        <v>0</v>
      </c>
      <c r="IXV24" s="31">
        <f t="shared" ref="IXV24:JAG24" si="362">SUM(IXV22:IXV23)</f>
        <v>0</v>
      </c>
      <c r="IXW24" s="31">
        <f t="shared" si="362"/>
        <v>0</v>
      </c>
      <c r="IXX24" s="31">
        <f t="shared" si="362"/>
        <v>0</v>
      </c>
      <c r="IXY24" s="31">
        <f t="shared" si="362"/>
        <v>0</v>
      </c>
      <c r="IXZ24" s="31">
        <f t="shared" si="362"/>
        <v>0</v>
      </c>
      <c r="IYA24" s="31">
        <f t="shared" si="362"/>
        <v>0</v>
      </c>
      <c r="IYB24" s="31">
        <f t="shared" si="362"/>
        <v>0</v>
      </c>
      <c r="IYC24" s="31">
        <f t="shared" si="362"/>
        <v>0</v>
      </c>
      <c r="IYD24" s="31">
        <f t="shared" si="362"/>
        <v>0</v>
      </c>
      <c r="IYE24" s="31">
        <f t="shared" si="362"/>
        <v>0</v>
      </c>
      <c r="IYF24" s="31">
        <f t="shared" si="362"/>
        <v>0</v>
      </c>
      <c r="IYG24" s="31">
        <f t="shared" si="362"/>
        <v>0</v>
      </c>
      <c r="IYH24" s="31">
        <f t="shared" si="362"/>
        <v>0</v>
      </c>
      <c r="IYI24" s="31">
        <f t="shared" si="362"/>
        <v>0</v>
      </c>
      <c r="IYJ24" s="31">
        <f t="shared" si="362"/>
        <v>0</v>
      </c>
      <c r="IYK24" s="31">
        <f t="shared" si="362"/>
        <v>0</v>
      </c>
      <c r="IYL24" s="31">
        <f t="shared" si="362"/>
        <v>0</v>
      </c>
      <c r="IYM24" s="31">
        <f t="shared" si="362"/>
        <v>0</v>
      </c>
      <c r="IYN24" s="31">
        <f t="shared" si="362"/>
        <v>0</v>
      </c>
      <c r="IYO24" s="31">
        <f t="shared" si="362"/>
        <v>0</v>
      </c>
      <c r="IYP24" s="31">
        <f t="shared" si="362"/>
        <v>0</v>
      </c>
      <c r="IYQ24" s="31">
        <f t="shared" si="362"/>
        <v>0</v>
      </c>
      <c r="IYR24" s="31">
        <f t="shared" si="362"/>
        <v>0</v>
      </c>
      <c r="IYS24" s="31">
        <f t="shared" si="362"/>
        <v>0</v>
      </c>
      <c r="IYT24" s="31">
        <f t="shared" si="362"/>
        <v>0</v>
      </c>
      <c r="IYU24" s="31">
        <f t="shared" si="362"/>
        <v>0</v>
      </c>
      <c r="IYV24" s="31">
        <f t="shared" si="362"/>
        <v>0</v>
      </c>
      <c r="IYW24" s="31">
        <f t="shared" si="362"/>
        <v>0</v>
      </c>
      <c r="IYX24" s="31">
        <f t="shared" si="362"/>
        <v>0</v>
      </c>
      <c r="IYY24" s="31">
        <f t="shared" si="362"/>
        <v>0</v>
      </c>
      <c r="IYZ24" s="31">
        <f t="shared" si="362"/>
        <v>0</v>
      </c>
      <c r="IZA24" s="31">
        <f t="shared" si="362"/>
        <v>0</v>
      </c>
      <c r="IZB24" s="31">
        <f t="shared" si="362"/>
        <v>0</v>
      </c>
      <c r="IZC24" s="31">
        <f t="shared" si="362"/>
        <v>0</v>
      </c>
      <c r="IZD24" s="31">
        <f t="shared" si="362"/>
        <v>0</v>
      </c>
      <c r="IZE24" s="31">
        <f t="shared" si="362"/>
        <v>0</v>
      </c>
      <c r="IZF24" s="31">
        <f t="shared" si="362"/>
        <v>0</v>
      </c>
      <c r="IZG24" s="31">
        <f t="shared" si="362"/>
        <v>0</v>
      </c>
      <c r="IZH24" s="31">
        <f t="shared" si="362"/>
        <v>0</v>
      </c>
      <c r="IZI24" s="31">
        <f t="shared" si="362"/>
        <v>0</v>
      </c>
      <c r="IZJ24" s="31">
        <f t="shared" si="362"/>
        <v>0</v>
      </c>
      <c r="IZK24" s="31">
        <f t="shared" si="362"/>
        <v>0</v>
      </c>
      <c r="IZL24" s="31">
        <f t="shared" si="362"/>
        <v>0</v>
      </c>
      <c r="IZM24" s="31">
        <f t="shared" si="362"/>
        <v>0</v>
      </c>
      <c r="IZN24" s="31">
        <f t="shared" si="362"/>
        <v>0</v>
      </c>
      <c r="IZO24" s="31">
        <f t="shared" si="362"/>
        <v>0</v>
      </c>
      <c r="IZP24" s="31">
        <f t="shared" si="362"/>
        <v>0</v>
      </c>
      <c r="IZQ24" s="31">
        <f t="shared" si="362"/>
        <v>0</v>
      </c>
      <c r="IZR24" s="31">
        <f t="shared" si="362"/>
        <v>0</v>
      </c>
      <c r="IZS24" s="31">
        <f t="shared" si="362"/>
        <v>0</v>
      </c>
      <c r="IZT24" s="31">
        <f t="shared" si="362"/>
        <v>0</v>
      </c>
      <c r="IZU24" s="31">
        <f t="shared" si="362"/>
        <v>0</v>
      </c>
      <c r="IZV24" s="31">
        <f t="shared" si="362"/>
        <v>0</v>
      </c>
      <c r="IZW24" s="31">
        <f t="shared" si="362"/>
        <v>0</v>
      </c>
      <c r="IZX24" s="31">
        <f t="shared" si="362"/>
        <v>0</v>
      </c>
      <c r="IZY24" s="31">
        <f t="shared" si="362"/>
        <v>0</v>
      </c>
      <c r="IZZ24" s="31">
        <f t="shared" si="362"/>
        <v>0</v>
      </c>
      <c r="JAA24" s="31">
        <f t="shared" si="362"/>
        <v>0</v>
      </c>
      <c r="JAB24" s="31">
        <f t="shared" si="362"/>
        <v>0</v>
      </c>
      <c r="JAC24" s="31">
        <f t="shared" si="362"/>
        <v>0</v>
      </c>
      <c r="JAD24" s="31">
        <f t="shared" si="362"/>
        <v>0</v>
      </c>
      <c r="JAE24" s="31">
        <f t="shared" si="362"/>
        <v>0</v>
      </c>
      <c r="JAF24" s="31">
        <f t="shared" si="362"/>
        <v>0</v>
      </c>
      <c r="JAG24" s="31">
        <f t="shared" si="362"/>
        <v>0</v>
      </c>
      <c r="JAH24" s="31">
        <f t="shared" ref="JAH24:JCS24" si="363">SUM(JAH22:JAH23)</f>
        <v>0</v>
      </c>
      <c r="JAI24" s="31">
        <f t="shared" si="363"/>
        <v>0</v>
      </c>
      <c r="JAJ24" s="31">
        <f t="shared" si="363"/>
        <v>0</v>
      </c>
      <c r="JAK24" s="31">
        <f t="shared" si="363"/>
        <v>0</v>
      </c>
      <c r="JAL24" s="31">
        <f t="shared" si="363"/>
        <v>0</v>
      </c>
      <c r="JAM24" s="31">
        <f t="shared" si="363"/>
        <v>0</v>
      </c>
      <c r="JAN24" s="31">
        <f t="shared" si="363"/>
        <v>0</v>
      </c>
      <c r="JAO24" s="31">
        <f t="shared" si="363"/>
        <v>0</v>
      </c>
      <c r="JAP24" s="31">
        <f t="shared" si="363"/>
        <v>0</v>
      </c>
      <c r="JAQ24" s="31">
        <f t="shared" si="363"/>
        <v>0</v>
      </c>
      <c r="JAR24" s="31">
        <f t="shared" si="363"/>
        <v>0</v>
      </c>
      <c r="JAS24" s="31">
        <f t="shared" si="363"/>
        <v>0</v>
      </c>
      <c r="JAT24" s="31">
        <f t="shared" si="363"/>
        <v>0</v>
      </c>
      <c r="JAU24" s="31">
        <f t="shared" si="363"/>
        <v>0</v>
      </c>
      <c r="JAV24" s="31">
        <f t="shared" si="363"/>
        <v>0</v>
      </c>
      <c r="JAW24" s="31">
        <f t="shared" si="363"/>
        <v>0</v>
      </c>
      <c r="JAX24" s="31">
        <f t="shared" si="363"/>
        <v>0</v>
      </c>
      <c r="JAY24" s="31">
        <f t="shared" si="363"/>
        <v>0</v>
      </c>
      <c r="JAZ24" s="31">
        <f t="shared" si="363"/>
        <v>0</v>
      </c>
      <c r="JBA24" s="31">
        <f t="shared" si="363"/>
        <v>0</v>
      </c>
      <c r="JBB24" s="31">
        <f t="shared" si="363"/>
        <v>0</v>
      </c>
      <c r="JBC24" s="31">
        <f t="shared" si="363"/>
        <v>0</v>
      </c>
      <c r="JBD24" s="31">
        <f t="shared" si="363"/>
        <v>0</v>
      </c>
      <c r="JBE24" s="31">
        <f t="shared" si="363"/>
        <v>0</v>
      </c>
      <c r="JBF24" s="31">
        <f t="shared" si="363"/>
        <v>0</v>
      </c>
      <c r="JBG24" s="31">
        <f t="shared" si="363"/>
        <v>0</v>
      </c>
      <c r="JBH24" s="31">
        <f t="shared" si="363"/>
        <v>0</v>
      </c>
      <c r="JBI24" s="31">
        <f t="shared" si="363"/>
        <v>0</v>
      </c>
      <c r="JBJ24" s="31">
        <f t="shared" si="363"/>
        <v>0</v>
      </c>
      <c r="JBK24" s="31">
        <f t="shared" si="363"/>
        <v>0</v>
      </c>
      <c r="JBL24" s="31">
        <f t="shared" si="363"/>
        <v>0</v>
      </c>
      <c r="JBM24" s="31">
        <f t="shared" si="363"/>
        <v>0</v>
      </c>
      <c r="JBN24" s="31">
        <f t="shared" si="363"/>
        <v>0</v>
      </c>
      <c r="JBO24" s="31">
        <f t="shared" si="363"/>
        <v>0</v>
      </c>
      <c r="JBP24" s="31">
        <f t="shared" si="363"/>
        <v>0</v>
      </c>
      <c r="JBQ24" s="31">
        <f t="shared" si="363"/>
        <v>0</v>
      </c>
      <c r="JBR24" s="31">
        <f t="shared" si="363"/>
        <v>0</v>
      </c>
      <c r="JBS24" s="31">
        <f t="shared" si="363"/>
        <v>0</v>
      </c>
      <c r="JBT24" s="31">
        <f t="shared" si="363"/>
        <v>0</v>
      </c>
      <c r="JBU24" s="31">
        <f t="shared" si="363"/>
        <v>0</v>
      </c>
      <c r="JBV24" s="31">
        <f t="shared" si="363"/>
        <v>0</v>
      </c>
      <c r="JBW24" s="31">
        <f t="shared" si="363"/>
        <v>0</v>
      </c>
      <c r="JBX24" s="31">
        <f t="shared" si="363"/>
        <v>0</v>
      </c>
      <c r="JBY24" s="31">
        <f t="shared" si="363"/>
        <v>0</v>
      </c>
      <c r="JBZ24" s="31">
        <f t="shared" si="363"/>
        <v>0</v>
      </c>
      <c r="JCA24" s="31">
        <f t="shared" si="363"/>
        <v>0</v>
      </c>
      <c r="JCB24" s="31">
        <f t="shared" si="363"/>
        <v>0</v>
      </c>
      <c r="JCC24" s="31">
        <f t="shared" si="363"/>
        <v>0</v>
      </c>
      <c r="JCD24" s="31">
        <f t="shared" si="363"/>
        <v>0</v>
      </c>
      <c r="JCE24" s="31">
        <f t="shared" si="363"/>
        <v>0</v>
      </c>
      <c r="JCF24" s="31">
        <f t="shared" si="363"/>
        <v>0</v>
      </c>
      <c r="JCG24" s="31">
        <f t="shared" si="363"/>
        <v>0</v>
      </c>
      <c r="JCH24" s="31">
        <f t="shared" si="363"/>
        <v>0</v>
      </c>
      <c r="JCI24" s="31">
        <f t="shared" si="363"/>
        <v>0</v>
      </c>
      <c r="JCJ24" s="31">
        <f t="shared" si="363"/>
        <v>0</v>
      </c>
      <c r="JCK24" s="31">
        <f t="shared" si="363"/>
        <v>0</v>
      </c>
      <c r="JCL24" s="31">
        <f t="shared" si="363"/>
        <v>0</v>
      </c>
      <c r="JCM24" s="31">
        <f t="shared" si="363"/>
        <v>0</v>
      </c>
      <c r="JCN24" s="31">
        <f t="shared" si="363"/>
        <v>0</v>
      </c>
      <c r="JCO24" s="31">
        <f t="shared" si="363"/>
        <v>0</v>
      </c>
      <c r="JCP24" s="31">
        <f t="shared" si="363"/>
        <v>0</v>
      </c>
      <c r="JCQ24" s="31">
        <f t="shared" si="363"/>
        <v>0</v>
      </c>
      <c r="JCR24" s="31">
        <f t="shared" si="363"/>
        <v>0</v>
      </c>
      <c r="JCS24" s="31">
        <f t="shared" si="363"/>
        <v>0</v>
      </c>
      <c r="JCT24" s="31">
        <f t="shared" ref="JCT24:JFE24" si="364">SUM(JCT22:JCT23)</f>
        <v>0</v>
      </c>
      <c r="JCU24" s="31">
        <f t="shared" si="364"/>
        <v>0</v>
      </c>
      <c r="JCV24" s="31">
        <f t="shared" si="364"/>
        <v>0</v>
      </c>
      <c r="JCW24" s="31">
        <f t="shared" si="364"/>
        <v>0</v>
      </c>
      <c r="JCX24" s="31">
        <f t="shared" si="364"/>
        <v>0</v>
      </c>
      <c r="JCY24" s="31">
        <f t="shared" si="364"/>
        <v>0</v>
      </c>
      <c r="JCZ24" s="31">
        <f t="shared" si="364"/>
        <v>0</v>
      </c>
      <c r="JDA24" s="31">
        <f t="shared" si="364"/>
        <v>0</v>
      </c>
      <c r="JDB24" s="31">
        <f t="shared" si="364"/>
        <v>0</v>
      </c>
      <c r="JDC24" s="31">
        <f t="shared" si="364"/>
        <v>0</v>
      </c>
      <c r="JDD24" s="31">
        <f t="shared" si="364"/>
        <v>0</v>
      </c>
      <c r="JDE24" s="31">
        <f t="shared" si="364"/>
        <v>0</v>
      </c>
      <c r="JDF24" s="31">
        <f t="shared" si="364"/>
        <v>0</v>
      </c>
      <c r="JDG24" s="31">
        <f t="shared" si="364"/>
        <v>0</v>
      </c>
      <c r="JDH24" s="31">
        <f t="shared" si="364"/>
        <v>0</v>
      </c>
      <c r="JDI24" s="31">
        <f t="shared" si="364"/>
        <v>0</v>
      </c>
      <c r="JDJ24" s="31">
        <f t="shared" si="364"/>
        <v>0</v>
      </c>
      <c r="JDK24" s="31">
        <f t="shared" si="364"/>
        <v>0</v>
      </c>
      <c r="JDL24" s="31">
        <f t="shared" si="364"/>
        <v>0</v>
      </c>
      <c r="JDM24" s="31">
        <f t="shared" si="364"/>
        <v>0</v>
      </c>
      <c r="JDN24" s="31">
        <f t="shared" si="364"/>
        <v>0</v>
      </c>
      <c r="JDO24" s="31">
        <f t="shared" si="364"/>
        <v>0</v>
      </c>
      <c r="JDP24" s="31">
        <f t="shared" si="364"/>
        <v>0</v>
      </c>
      <c r="JDQ24" s="31">
        <f t="shared" si="364"/>
        <v>0</v>
      </c>
      <c r="JDR24" s="31">
        <f t="shared" si="364"/>
        <v>0</v>
      </c>
      <c r="JDS24" s="31">
        <f t="shared" si="364"/>
        <v>0</v>
      </c>
      <c r="JDT24" s="31">
        <f t="shared" si="364"/>
        <v>0</v>
      </c>
      <c r="JDU24" s="31">
        <f t="shared" si="364"/>
        <v>0</v>
      </c>
      <c r="JDV24" s="31">
        <f t="shared" si="364"/>
        <v>0</v>
      </c>
      <c r="JDW24" s="31">
        <f t="shared" si="364"/>
        <v>0</v>
      </c>
      <c r="JDX24" s="31">
        <f t="shared" si="364"/>
        <v>0</v>
      </c>
      <c r="JDY24" s="31">
        <f t="shared" si="364"/>
        <v>0</v>
      </c>
      <c r="JDZ24" s="31">
        <f t="shared" si="364"/>
        <v>0</v>
      </c>
      <c r="JEA24" s="31">
        <f t="shared" si="364"/>
        <v>0</v>
      </c>
      <c r="JEB24" s="31">
        <f t="shared" si="364"/>
        <v>0</v>
      </c>
      <c r="JEC24" s="31">
        <f t="shared" si="364"/>
        <v>0</v>
      </c>
      <c r="JED24" s="31">
        <f t="shared" si="364"/>
        <v>0</v>
      </c>
      <c r="JEE24" s="31">
        <f t="shared" si="364"/>
        <v>0</v>
      </c>
      <c r="JEF24" s="31">
        <f t="shared" si="364"/>
        <v>0</v>
      </c>
      <c r="JEG24" s="31">
        <f t="shared" si="364"/>
        <v>0</v>
      </c>
      <c r="JEH24" s="31">
        <f t="shared" si="364"/>
        <v>0</v>
      </c>
      <c r="JEI24" s="31">
        <f t="shared" si="364"/>
        <v>0</v>
      </c>
      <c r="JEJ24" s="31">
        <f t="shared" si="364"/>
        <v>0</v>
      </c>
      <c r="JEK24" s="31">
        <f t="shared" si="364"/>
        <v>0</v>
      </c>
      <c r="JEL24" s="31">
        <f t="shared" si="364"/>
        <v>0</v>
      </c>
      <c r="JEM24" s="31">
        <f t="shared" si="364"/>
        <v>0</v>
      </c>
      <c r="JEN24" s="31">
        <f t="shared" si="364"/>
        <v>0</v>
      </c>
      <c r="JEO24" s="31">
        <f t="shared" si="364"/>
        <v>0</v>
      </c>
      <c r="JEP24" s="31">
        <f t="shared" si="364"/>
        <v>0</v>
      </c>
      <c r="JEQ24" s="31">
        <f t="shared" si="364"/>
        <v>0</v>
      </c>
      <c r="JER24" s="31">
        <f t="shared" si="364"/>
        <v>0</v>
      </c>
      <c r="JES24" s="31">
        <f t="shared" si="364"/>
        <v>0</v>
      </c>
      <c r="JET24" s="31">
        <f t="shared" si="364"/>
        <v>0</v>
      </c>
      <c r="JEU24" s="31">
        <f t="shared" si="364"/>
        <v>0</v>
      </c>
      <c r="JEV24" s="31">
        <f t="shared" si="364"/>
        <v>0</v>
      </c>
      <c r="JEW24" s="31">
        <f t="shared" si="364"/>
        <v>0</v>
      </c>
      <c r="JEX24" s="31">
        <f t="shared" si="364"/>
        <v>0</v>
      </c>
      <c r="JEY24" s="31">
        <f t="shared" si="364"/>
        <v>0</v>
      </c>
      <c r="JEZ24" s="31">
        <f t="shared" si="364"/>
        <v>0</v>
      </c>
      <c r="JFA24" s="31">
        <f t="shared" si="364"/>
        <v>0</v>
      </c>
      <c r="JFB24" s="31">
        <f t="shared" si="364"/>
        <v>0</v>
      </c>
      <c r="JFC24" s="31">
        <f t="shared" si="364"/>
        <v>0</v>
      </c>
      <c r="JFD24" s="31">
        <f t="shared" si="364"/>
        <v>0</v>
      </c>
      <c r="JFE24" s="31">
        <f t="shared" si="364"/>
        <v>0</v>
      </c>
      <c r="JFF24" s="31">
        <f t="shared" ref="JFF24:JHQ24" si="365">SUM(JFF22:JFF23)</f>
        <v>0</v>
      </c>
      <c r="JFG24" s="31">
        <f t="shared" si="365"/>
        <v>0</v>
      </c>
      <c r="JFH24" s="31">
        <f t="shared" si="365"/>
        <v>0</v>
      </c>
      <c r="JFI24" s="31">
        <f t="shared" si="365"/>
        <v>0</v>
      </c>
      <c r="JFJ24" s="31">
        <f t="shared" si="365"/>
        <v>0</v>
      </c>
      <c r="JFK24" s="31">
        <f t="shared" si="365"/>
        <v>0</v>
      </c>
      <c r="JFL24" s="31">
        <f t="shared" si="365"/>
        <v>0</v>
      </c>
      <c r="JFM24" s="31">
        <f t="shared" si="365"/>
        <v>0</v>
      </c>
      <c r="JFN24" s="31">
        <f t="shared" si="365"/>
        <v>0</v>
      </c>
      <c r="JFO24" s="31">
        <f t="shared" si="365"/>
        <v>0</v>
      </c>
      <c r="JFP24" s="31">
        <f t="shared" si="365"/>
        <v>0</v>
      </c>
      <c r="JFQ24" s="31">
        <f t="shared" si="365"/>
        <v>0</v>
      </c>
      <c r="JFR24" s="31">
        <f t="shared" si="365"/>
        <v>0</v>
      </c>
      <c r="JFS24" s="31">
        <f t="shared" si="365"/>
        <v>0</v>
      </c>
      <c r="JFT24" s="31">
        <f t="shared" si="365"/>
        <v>0</v>
      </c>
      <c r="JFU24" s="31">
        <f t="shared" si="365"/>
        <v>0</v>
      </c>
      <c r="JFV24" s="31">
        <f t="shared" si="365"/>
        <v>0</v>
      </c>
      <c r="JFW24" s="31">
        <f t="shared" si="365"/>
        <v>0</v>
      </c>
      <c r="JFX24" s="31">
        <f t="shared" si="365"/>
        <v>0</v>
      </c>
      <c r="JFY24" s="31">
        <f t="shared" si="365"/>
        <v>0</v>
      </c>
      <c r="JFZ24" s="31">
        <f t="shared" si="365"/>
        <v>0</v>
      </c>
      <c r="JGA24" s="31">
        <f t="shared" si="365"/>
        <v>0</v>
      </c>
      <c r="JGB24" s="31">
        <f t="shared" si="365"/>
        <v>0</v>
      </c>
      <c r="JGC24" s="31">
        <f t="shared" si="365"/>
        <v>0</v>
      </c>
      <c r="JGD24" s="31">
        <f t="shared" si="365"/>
        <v>0</v>
      </c>
      <c r="JGE24" s="31">
        <f t="shared" si="365"/>
        <v>0</v>
      </c>
      <c r="JGF24" s="31">
        <f t="shared" si="365"/>
        <v>0</v>
      </c>
      <c r="JGG24" s="31">
        <f t="shared" si="365"/>
        <v>0</v>
      </c>
      <c r="JGH24" s="31">
        <f t="shared" si="365"/>
        <v>0</v>
      </c>
      <c r="JGI24" s="31">
        <f t="shared" si="365"/>
        <v>0</v>
      </c>
      <c r="JGJ24" s="31">
        <f t="shared" si="365"/>
        <v>0</v>
      </c>
      <c r="JGK24" s="31">
        <f t="shared" si="365"/>
        <v>0</v>
      </c>
      <c r="JGL24" s="31">
        <f t="shared" si="365"/>
        <v>0</v>
      </c>
      <c r="JGM24" s="31">
        <f t="shared" si="365"/>
        <v>0</v>
      </c>
      <c r="JGN24" s="31">
        <f t="shared" si="365"/>
        <v>0</v>
      </c>
      <c r="JGO24" s="31">
        <f t="shared" si="365"/>
        <v>0</v>
      </c>
      <c r="JGP24" s="31">
        <f t="shared" si="365"/>
        <v>0</v>
      </c>
      <c r="JGQ24" s="31">
        <f t="shared" si="365"/>
        <v>0</v>
      </c>
      <c r="JGR24" s="31">
        <f t="shared" si="365"/>
        <v>0</v>
      </c>
      <c r="JGS24" s="31">
        <f t="shared" si="365"/>
        <v>0</v>
      </c>
      <c r="JGT24" s="31">
        <f t="shared" si="365"/>
        <v>0</v>
      </c>
      <c r="JGU24" s="31">
        <f t="shared" si="365"/>
        <v>0</v>
      </c>
      <c r="JGV24" s="31">
        <f t="shared" si="365"/>
        <v>0</v>
      </c>
      <c r="JGW24" s="31">
        <f t="shared" si="365"/>
        <v>0</v>
      </c>
      <c r="JGX24" s="31">
        <f t="shared" si="365"/>
        <v>0</v>
      </c>
      <c r="JGY24" s="31">
        <f t="shared" si="365"/>
        <v>0</v>
      </c>
      <c r="JGZ24" s="31">
        <f t="shared" si="365"/>
        <v>0</v>
      </c>
      <c r="JHA24" s="31">
        <f t="shared" si="365"/>
        <v>0</v>
      </c>
      <c r="JHB24" s="31">
        <f t="shared" si="365"/>
        <v>0</v>
      </c>
      <c r="JHC24" s="31">
        <f t="shared" si="365"/>
        <v>0</v>
      </c>
      <c r="JHD24" s="31">
        <f t="shared" si="365"/>
        <v>0</v>
      </c>
      <c r="JHE24" s="31">
        <f t="shared" si="365"/>
        <v>0</v>
      </c>
      <c r="JHF24" s="31">
        <f t="shared" si="365"/>
        <v>0</v>
      </c>
      <c r="JHG24" s="31">
        <f t="shared" si="365"/>
        <v>0</v>
      </c>
      <c r="JHH24" s="31">
        <f t="shared" si="365"/>
        <v>0</v>
      </c>
      <c r="JHI24" s="31">
        <f t="shared" si="365"/>
        <v>0</v>
      </c>
      <c r="JHJ24" s="31">
        <f t="shared" si="365"/>
        <v>0</v>
      </c>
      <c r="JHK24" s="31">
        <f t="shared" si="365"/>
        <v>0</v>
      </c>
      <c r="JHL24" s="31">
        <f t="shared" si="365"/>
        <v>0</v>
      </c>
      <c r="JHM24" s="31">
        <f t="shared" si="365"/>
        <v>0</v>
      </c>
      <c r="JHN24" s="31">
        <f t="shared" si="365"/>
        <v>0</v>
      </c>
      <c r="JHO24" s="31">
        <f t="shared" si="365"/>
        <v>0</v>
      </c>
      <c r="JHP24" s="31">
        <f t="shared" si="365"/>
        <v>0</v>
      </c>
      <c r="JHQ24" s="31">
        <f t="shared" si="365"/>
        <v>0</v>
      </c>
      <c r="JHR24" s="31">
        <f t="shared" ref="JHR24:JKC24" si="366">SUM(JHR22:JHR23)</f>
        <v>0</v>
      </c>
      <c r="JHS24" s="31">
        <f t="shared" si="366"/>
        <v>0</v>
      </c>
      <c r="JHT24" s="31">
        <f t="shared" si="366"/>
        <v>0</v>
      </c>
      <c r="JHU24" s="31">
        <f t="shared" si="366"/>
        <v>0</v>
      </c>
      <c r="JHV24" s="31">
        <f t="shared" si="366"/>
        <v>0</v>
      </c>
      <c r="JHW24" s="31">
        <f t="shared" si="366"/>
        <v>0</v>
      </c>
      <c r="JHX24" s="31">
        <f t="shared" si="366"/>
        <v>0</v>
      </c>
      <c r="JHY24" s="31">
        <f t="shared" si="366"/>
        <v>0</v>
      </c>
      <c r="JHZ24" s="31">
        <f t="shared" si="366"/>
        <v>0</v>
      </c>
      <c r="JIA24" s="31">
        <f t="shared" si="366"/>
        <v>0</v>
      </c>
      <c r="JIB24" s="31">
        <f t="shared" si="366"/>
        <v>0</v>
      </c>
      <c r="JIC24" s="31">
        <f t="shared" si="366"/>
        <v>0</v>
      </c>
      <c r="JID24" s="31">
        <f t="shared" si="366"/>
        <v>0</v>
      </c>
      <c r="JIE24" s="31">
        <f t="shared" si="366"/>
        <v>0</v>
      </c>
      <c r="JIF24" s="31">
        <f t="shared" si="366"/>
        <v>0</v>
      </c>
      <c r="JIG24" s="31">
        <f t="shared" si="366"/>
        <v>0</v>
      </c>
      <c r="JIH24" s="31">
        <f t="shared" si="366"/>
        <v>0</v>
      </c>
      <c r="JII24" s="31">
        <f t="shared" si="366"/>
        <v>0</v>
      </c>
      <c r="JIJ24" s="31">
        <f t="shared" si="366"/>
        <v>0</v>
      </c>
      <c r="JIK24" s="31">
        <f t="shared" si="366"/>
        <v>0</v>
      </c>
      <c r="JIL24" s="31">
        <f t="shared" si="366"/>
        <v>0</v>
      </c>
      <c r="JIM24" s="31">
        <f t="shared" si="366"/>
        <v>0</v>
      </c>
      <c r="JIN24" s="31">
        <f t="shared" si="366"/>
        <v>0</v>
      </c>
      <c r="JIO24" s="31">
        <f t="shared" si="366"/>
        <v>0</v>
      </c>
      <c r="JIP24" s="31">
        <f t="shared" si="366"/>
        <v>0</v>
      </c>
      <c r="JIQ24" s="31">
        <f t="shared" si="366"/>
        <v>0</v>
      </c>
      <c r="JIR24" s="31">
        <f t="shared" si="366"/>
        <v>0</v>
      </c>
      <c r="JIS24" s="31">
        <f t="shared" si="366"/>
        <v>0</v>
      </c>
      <c r="JIT24" s="31">
        <f t="shared" si="366"/>
        <v>0</v>
      </c>
      <c r="JIU24" s="31">
        <f t="shared" si="366"/>
        <v>0</v>
      </c>
      <c r="JIV24" s="31">
        <f t="shared" si="366"/>
        <v>0</v>
      </c>
      <c r="JIW24" s="31">
        <f t="shared" si="366"/>
        <v>0</v>
      </c>
      <c r="JIX24" s="31">
        <f t="shared" si="366"/>
        <v>0</v>
      </c>
      <c r="JIY24" s="31">
        <f t="shared" si="366"/>
        <v>0</v>
      </c>
      <c r="JIZ24" s="31">
        <f t="shared" si="366"/>
        <v>0</v>
      </c>
      <c r="JJA24" s="31">
        <f t="shared" si="366"/>
        <v>0</v>
      </c>
      <c r="JJB24" s="31">
        <f t="shared" si="366"/>
        <v>0</v>
      </c>
      <c r="JJC24" s="31">
        <f t="shared" si="366"/>
        <v>0</v>
      </c>
      <c r="JJD24" s="31">
        <f t="shared" si="366"/>
        <v>0</v>
      </c>
      <c r="JJE24" s="31">
        <f t="shared" si="366"/>
        <v>0</v>
      </c>
      <c r="JJF24" s="31">
        <f t="shared" si="366"/>
        <v>0</v>
      </c>
      <c r="JJG24" s="31">
        <f t="shared" si="366"/>
        <v>0</v>
      </c>
      <c r="JJH24" s="31">
        <f t="shared" si="366"/>
        <v>0</v>
      </c>
      <c r="JJI24" s="31">
        <f t="shared" si="366"/>
        <v>0</v>
      </c>
      <c r="JJJ24" s="31">
        <f t="shared" si="366"/>
        <v>0</v>
      </c>
      <c r="JJK24" s="31">
        <f t="shared" si="366"/>
        <v>0</v>
      </c>
      <c r="JJL24" s="31">
        <f t="shared" si="366"/>
        <v>0</v>
      </c>
      <c r="JJM24" s="31">
        <f t="shared" si="366"/>
        <v>0</v>
      </c>
      <c r="JJN24" s="31">
        <f t="shared" si="366"/>
        <v>0</v>
      </c>
      <c r="JJO24" s="31">
        <f t="shared" si="366"/>
        <v>0</v>
      </c>
      <c r="JJP24" s="31">
        <f t="shared" si="366"/>
        <v>0</v>
      </c>
      <c r="JJQ24" s="31">
        <f t="shared" si="366"/>
        <v>0</v>
      </c>
      <c r="JJR24" s="31">
        <f t="shared" si="366"/>
        <v>0</v>
      </c>
      <c r="JJS24" s="31">
        <f t="shared" si="366"/>
        <v>0</v>
      </c>
      <c r="JJT24" s="31">
        <f t="shared" si="366"/>
        <v>0</v>
      </c>
      <c r="JJU24" s="31">
        <f t="shared" si="366"/>
        <v>0</v>
      </c>
      <c r="JJV24" s="31">
        <f t="shared" si="366"/>
        <v>0</v>
      </c>
      <c r="JJW24" s="31">
        <f t="shared" si="366"/>
        <v>0</v>
      </c>
      <c r="JJX24" s="31">
        <f t="shared" si="366"/>
        <v>0</v>
      </c>
      <c r="JJY24" s="31">
        <f t="shared" si="366"/>
        <v>0</v>
      </c>
      <c r="JJZ24" s="31">
        <f t="shared" si="366"/>
        <v>0</v>
      </c>
      <c r="JKA24" s="31">
        <f t="shared" si="366"/>
        <v>0</v>
      </c>
      <c r="JKB24" s="31">
        <f t="shared" si="366"/>
        <v>0</v>
      </c>
      <c r="JKC24" s="31">
        <f t="shared" si="366"/>
        <v>0</v>
      </c>
      <c r="JKD24" s="31">
        <f t="shared" ref="JKD24:JMO24" si="367">SUM(JKD22:JKD23)</f>
        <v>0</v>
      </c>
      <c r="JKE24" s="31">
        <f t="shared" si="367"/>
        <v>0</v>
      </c>
      <c r="JKF24" s="31">
        <f t="shared" si="367"/>
        <v>0</v>
      </c>
      <c r="JKG24" s="31">
        <f t="shared" si="367"/>
        <v>0</v>
      </c>
      <c r="JKH24" s="31">
        <f t="shared" si="367"/>
        <v>0</v>
      </c>
      <c r="JKI24" s="31">
        <f t="shared" si="367"/>
        <v>0</v>
      </c>
      <c r="JKJ24" s="31">
        <f t="shared" si="367"/>
        <v>0</v>
      </c>
      <c r="JKK24" s="31">
        <f t="shared" si="367"/>
        <v>0</v>
      </c>
      <c r="JKL24" s="31">
        <f t="shared" si="367"/>
        <v>0</v>
      </c>
      <c r="JKM24" s="31">
        <f t="shared" si="367"/>
        <v>0</v>
      </c>
      <c r="JKN24" s="31">
        <f t="shared" si="367"/>
        <v>0</v>
      </c>
      <c r="JKO24" s="31">
        <f t="shared" si="367"/>
        <v>0</v>
      </c>
      <c r="JKP24" s="31">
        <f t="shared" si="367"/>
        <v>0</v>
      </c>
      <c r="JKQ24" s="31">
        <f t="shared" si="367"/>
        <v>0</v>
      </c>
      <c r="JKR24" s="31">
        <f t="shared" si="367"/>
        <v>0</v>
      </c>
      <c r="JKS24" s="31">
        <f t="shared" si="367"/>
        <v>0</v>
      </c>
      <c r="JKT24" s="31">
        <f t="shared" si="367"/>
        <v>0</v>
      </c>
      <c r="JKU24" s="31">
        <f t="shared" si="367"/>
        <v>0</v>
      </c>
      <c r="JKV24" s="31">
        <f t="shared" si="367"/>
        <v>0</v>
      </c>
      <c r="JKW24" s="31">
        <f t="shared" si="367"/>
        <v>0</v>
      </c>
      <c r="JKX24" s="31">
        <f t="shared" si="367"/>
        <v>0</v>
      </c>
      <c r="JKY24" s="31">
        <f t="shared" si="367"/>
        <v>0</v>
      </c>
      <c r="JKZ24" s="31">
        <f t="shared" si="367"/>
        <v>0</v>
      </c>
      <c r="JLA24" s="31">
        <f t="shared" si="367"/>
        <v>0</v>
      </c>
      <c r="JLB24" s="31">
        <f t="shared" si="367"/>
        <v>0</v>
      </c>
      <c r="JLC24" s="31">
        <f t="shared" si="367"/>
        <v>0</v>
      </c>
      <c r="JLD24" s="31">
        <f t="shared" si="367"/>
        <v>0</v>
      </c>
      <c r="JLE24" s="31">
        <f t="shared" si="367"/>
        <v>0</v>
      </c>
      <c r="JLF24" s="31">
        <f t="shared" si="367"/>
        <v>0</v>
      </c>
      <c r="JLG24" s="31">
        <f t="shared" si="367"/>
        <v>0</v>
      </c>
      <c r="JLH24" s="31">
        <f t="shared" si="367"/>
        <v>0</v>
      </c>
      <c r="JLI24" s="31">
        <f t="shared" si="367"/>
        <v>0</v>
      </c>
      <c r="JLJ24" s="31">
        <f t="shared" si="367"/>
        <v>0</v>
      </c>
      <c r="JLK24" s="31">
        <f t="shared" si="367"/>
        <v>0</v>
      </c>
      <c r="JLL24" s="31">
        <f t="shared" si="367"/>
        <v>0</v>
      </c>
      <c r="JLM24" s="31">
        <f t="shared" si="367"/>
        <v>0</v>
      </c>
      <c r="JLN24" s="31">
        <f t="shared" si="367"/>
        <v>0</v>
      </c>
      <c r="JLO24" s="31">
        <f t="shared" si="367"/>
        <v>0</v>
      </c>
      <c r="JLP24" s="31">
        <f t="shared" si="367"/>
        <v>0</v>
      </c>
      <c r="JLQ24" s="31">
        <f t="shared" si="367"/>
        <v>0</v>
      </c>
      <c r="JLR24" s="31">
        <f t="shared" si="367"/>
        <v>0</v>
      </c>
      <c r="JLS24" s="31">
        <f t="shared" si="367"/>
        <v>0</v>
      </c>
      <c r="JLT24" s="31">
        <f t="shared" si="367"/>
        <v>0</v>
      </c>
      <c r="JLU24" s="31">
        <f t="shared" si="367"/>
        <v>0</v>
      </c>
      <c r="JLV24" s="31">
        <f t="shared" si="367"/>
        <v>0</v>
      </c>
      <c r="JLW24" s="31">
        <f t="shared" si="367"/>
        <v>0</v>
      </c>
      <c r="JLX24" s="31">
        <f t="shared" si="367"/>
        <v>0</v>
      </c>
      <c r="JLY24" s="31">
        <f t="shared" si="367"/>
        <v>0</v>
      </c>
      <c r="JLZ24" s="31">
        <f t="shared" si="367"/>
        <v>0</v>
      </c>
      <c r="JMA24" s="31">
        <f t="shared" si="367"/>
        <v>0</v>
      </c>
      <c r="JMB24" s="31">
        <f t="shared" si="367"/>
        <v>0</v>
      </c>
      <c r="JMC24" s="31">
        <f t="shared" si="367"/>
        <v>0</v>
      </c>
      <c r="JMD24" s="31">
        <f t="shared" si="367"/>
        <v>0</v>
      </c>
      <c r="JME24" s="31">
        <f t="shared" si="367"/>
        <v>0</v>
      </c>
      <c r="JMF24" s="31">
        <f t="shared" si="367"/>
        <v>0</v>
      </c>
      <c r="JMG24" s="31">
        <f t="shared" si="367"/>
        <v>0</v>
      </c>
      <c r="JMH24" s="31">
        <f t="shared" si="367"/>
        <v>0</v>
      </c>
      <c r="JMI24" s="31">
        <f t="shared" si="367"/>
        <v>0</v>
      </c>
      <c r="JMJ24" s="31">
        <f t="shared" si="367"/>
        <v>0</v>
      </c>
      <c r="JMK24" s="31">
        <f t="shared" si="367"/>
        <v>0</v>
      </c>
      <c r="JML24" s="31">
        <f t="shared" si="367"/>
        <v>0</v>
      </c>
      <c r="JMM24" s="31">
        <f t="shared" si="367"/>
        <v>0</v>
      </c>
      <c r="JMN24" s="31">
        <f t="shared" si="367"/>
        <v>0</v>
      </c>
      <c r="JMO24" s="31">
        <f t="shared" si="367"/>
        <v>0</v>
      </c>
      <c r="JMP24" s="31">
        <f t="shared" ref="JMP24:JPA24" si="368">SUM(JMP22:JMP23)</f>
        <v>0</v>
      </c>
      <c r="JMQ24" s="31">
        <f t="shared" si="368"/>
        <v>0</v>
      </c>
      <c r="JMR24" s="31">
        <f t="shared" si="368"/>
        <v>0</v>
      </c>
      <c r="JMS24" s="31">
        <f t="shared" si="368"/>
        <v>0</v>
      </c>
      <c r="JMT24" s="31">
        <f t="shared" si="368"/>
        <v>0</v>
      </c>
      <c r="JMU24" s="31">
        <f t="shared" si="368"/>
        <v>0</v>
      </c>
      <c r="JMV24" s="31">
        <f t="shared" si="368"/>
        <v>0</v>
      </c>
      <c r="JMW24" s="31">
        <f t="shared" si="368"/>
        <v>0</v>
      </c>
      <c r="JMX24" s="31">
        <f t="shared" si="368"/>
        <v>0</v>
      </c>
      <c r="JMY24" s="31">
        <f t="shared" si="368"/>
        <v>0</v>
      </c>
      <c r="JMZ24" s="31">
        <f t="shared" si="368"/>
        <v>0</v>
      </c>
      <c r="JNA24" s="31">
        <f t="shared" si="368"/>
        <v>0</v>
      </c>
      <c r="JNB24" s="31">
        <f t="shared" si="368"/>
        <v>0</v>
      </c>
      <c r="JNC24" s="31">
        <f t="shared" si="368"/>
        <v>0</v>
      </c>
      <c r="JND24" s="31">
        <f t="shared" si="368"/>
        <v>0</v>
      </c>
      <c r="JNE24" s="31">
        <f t="shared" si="368"/>
        <v>0</v>
      </c>
      <c r="JNF24" s="31">
        <f t="shared" si="368"/>
        <v>0</v>
      </c>
      <c r="JNG24" s="31">
        <f t="shared" si="368"/>
        <v>0</v>
      </c>
      <c r="JNH24" s="31">
        <f t="shared" si="368"/>
        <v>0</v>
      </c>
      <c r="JNI24" s="31">
        <f t="shared" si="368"/>
        <v>0</v>
      </c>
      <c r="JNJ24" s="31">
        <f t="shared" si="368"/>
        <v>0</v>
      </c>
      <c r="JNK24" s="31">
        <f t="shared" si="368"/>
        <v>0</v>
      </c>
      <c r="JNL24" s="31">
        <f t="shared" si="368"/>
        <v>0</v>
      </c>
      <c r="JNM24" s="31">
        <f t="shared" si="368"/>
        <v>0</v>
      </c>
      <c r="JNN24" s="31">
        <f t="shared" si="368"/>
        <v>0</v>
      </c>
      <c r="JNO24" s="31">
        <f t="shared" si="368"/>
        <v>0</v>
      </c>
      <c r="JNP24" s="31">
        <f t="shared" si="368"/>
        <v>0</v>
      </c>
      <c r="JNQ24" s="31">
        <f t="shared" si="368"/>
        <v>0</v>
      </c>
      <c r="JNR24" s="31">
        <f t="shared" si="368"/>
        <v>0</v>
      </c>
      <c r="JNS24" s="31">
        <f t="shared" si="368"/>
        <v>0</v>
      </c>
      <c r="JNT24" s="31">
        <f t="shared" si="368"/>
        <v>0</v>
      </c>
      <c r="JNU24" s="31">
        <f t="shared" si="368"/>
        <v>0</v>
      </c>
      <c r="JNV24" s="31">
        <f t="shared" si="368"/>
        <v>0</v>
      </c>
      <c r="JNW24" s="31">
        <f t="shared" si="368"/>
        <v>0</v>
      </c>
      <c r="JNX24" s="31">
        <f t="shared" si="368"/>
        <v>0</v>
      </c>
      <c r="JNY24" s="31">
        <f t="shared" si="368"/>
        <v>0</v>
      </c>
      <c r="JNZ24" s="31">
        <f t="shared" si="368"/>
        <v>0</v>
      </c>
      <c r="JOA24" s="31">
        <f t="shared" si="368"/>
        <v>0</v>
      </c>
      <c r="JOB24" s="31">
        <f t="shared" si="368"/>
        <v>0</v>
      </c>
      <c r="JOC24" s="31">
        <f t="shared" si="368"/>
        <v>0</v>
      </c>
      <c r="JOD24" s="31">
        <f t="shared" si="368"/>
        <v>0</v>
      </c>
      <c r="JOE24" s="31">
        <f t="shared" si="368"/>
        <v>0</v>
      </c>
      <c r="JOF24" s="31">
        <f t="shared" si="368"/>
        <v>0</v>
      </c>
      <c r="JOG24" s="31">
        <f t="shared" si="368"/>
        <v>0</v>
      </c>
      <c r="JOH24" s="31">
        <f t="shared" si="368"/>
        <v>0</v>
      </c>
      <c r="JOI24" s="31">
        <f t="shared" si="368"/>
        <v>0</v>
      </c>
      <c r="JOJ24" s="31">
        <f t="shared" si="368"/>
        <v>0</v>
      </c>
      <c r="JOK24" s="31">
        <f t="shared" si="368"/>
        <v>0</v>
      </c>
      <c r="JOL24" s="31">
        <f t="shared" si="368"/>
        <v>0</v>
      </c>
      <c r="JOM24" s="31">
        <f t="shared" si="368"/>
        <v>0</v>
      </c>
      <c r="JON24" s="31">
        <f t="shared" si="368"/>
        <v>0</v>
      </c>
      <c r="JOO24" s="31">
        <f t="shared" si="368"/>
        <v>0</v>
      </c>
      <c r="JOP24" s="31">
        <f t="shared" si="368"/>
        <v>0</v>
      </c>
      <c r="JOQ24" s="31">
        <f t="shared" si="368"/>
        <v>0</v>
      </c>
      <c r="JOR24" s="31">
        <f t="shared" si="368"/>
        <v>0</v>
      </c>
      <c r="JOS24" s="31">
        <f t="shared" si="368"/>
        <v>0</v>
      </c>
      <c r="JOT24" s="31">
        <f t="shared" si="368"/>
        <v>0</v>
      </c>
      <c r="JOU24" s="31">
        <f t="shared" si="368"/>
        <v>0</v>
      </c>
      <c r="JOV24" s="31">
        <f t="shared" si="368"/>
        <v>0</v>
      </c>
      <c r="JOW24" s="31">
        <f t="shared" si="368"/>
        <v>0</v>
      </c>
      <c r="JOX24" s="31">
        <f t="shared" si="368"/>
        <v>0</v>
      </c>
      <c r="JOY24" s="31">
        <f t="shared" si="368"/>
        <v>0</v>
      </c>
      <c r="JOZ24" s="31">
        <f t="shared" si="368"/>
        <v>0</v>
      </c>
      <c r="JPA24" s="31">
        <f t="shared" si="368"/>
        <v>0</v>
      </c>
      <c r="JPB24" s="31">
        <f t="shared" ref="JPB24:JRM24" si="369">SUM(JPB22:JPB23)</f>
        <v>0</v>
      </c>
      <c r="JPC24" s="31">
        <f t="shared" si="369"/>
        <v>0</v>
      </c>
      <c r="JPD24" s="31">
        <f t="shared" si="369"/>
        <v>0</v>
      </c>
      <c r="JPE24" s="31">
        <f t="shared" si="369"/>
        <v>0</v>
      </c>
      <c r="JPF24" s="31">
        <f t="shared" si="369"/>
        <v>0</v>
      </c>
      <c r="JPG24" s="31">
        <f t="shared" si="369"/>
        <v>0</v>
      </c>
      <c r="JPH24" s="31">
        <f t="shared" si="369"/>
        <v>0</v>
      </c>
      <c r="JPI24" s="31">
        <f t="shared" si="369"/>
        <v>0</v>
      </c>
      <c r="JPJ24" s="31">
        <f t="shared" si="369"/>
        <v>0</v>
      </c>
      <c r="JPK24" s="31">
        <f t="shared" si="369"/>
        <v>0</v>
      </c>
      <c r="JPL24" s="31">
        <f t="shared" si="369"/>
        <v>0</v>
      </c>
      <c r="JPM24" s="31">
        <f t="shared" si="369"/>
        <v>0</v>
      </c>
      <c r="JPN24" s="31">
        <f t="shared" si="369"/>
        <v>0</v>
      </c>
      <c r="JPO24" s="31">
        <f t="shared" si="369"/>
        <v>0</v>
      </c>
      <c r="JPP24" s="31">
        <f t="shared" si="369"/>
        <v>0</v>
      </c>
      <c r="JPQ24" s="31">
        <f t="shared" si="369"/>
        <v>0</v>
      </c>
      <c r="JPR24" s="31">
        <f t="shared" si="369"/>
        <v>0</v>
      </c>
      <c r="JPS24" s="31">
        <f t="shared" si="369"/>
        <v>0</v>
      </c>
      <c r="JPT24" s="31">
        <f t="shared" si="369"/>
        <v>0</v>
      </c>
      <c r="JPU24" s="31">
        <f t="shared" si="369"/>
        <v>0</v>
      </c>
      <c r="JPV24" s="31">
        <f t="shared" si="369"/>
        <v>0</v>
      </c>
      <c r="JPW24" s="31">
        <f t="shared" si="369"/>
        <v>0</v>
      </c>
      <c r="JPX24" s="31">
        <f t="shared" si="369"/>
        <v>0</v>
      </c>
      <c r="JPY24" s="31">
        <f t="shared" si="369"/>
        <v>0</v>
      </c>
      <c r="JPZ24" s="31">
        <f t="shared" si="369"/>
        <v>0</v>
      </c>
      <c r="JQA24" s="31">
        <f t="shared" si="369"/>
        <v>0</v>
      </c>
      <c r="JQB24" s="31">
        <f t="shared" si="369"/>
        <v>0</v>
      </c>
      <c r="JQC24" s="31">
        <f t="shared" si="369"/>
        <v>0</v>
      </c>
      <c r="JQD24" s="31">
        <f t="shared" si="369"/>
        <v>0</v>
      </c>
      <c r="JQE24" s="31">
        <f t="shared" si="369"/>
        <v>0</v>
      </c>
      <c r="JQF24" s="31">
        <f t="shared" si="369"/>
        <v>0</v>
      </c>
      <c r="JQG24" s="31">
        <f t="shared" si="369"/>
        <v>0</v>
      </c>
      <c r="JQH24" s="31">
        <f t="shared" si="369"/>
        <v>0</v>
      </c>
      <c r="JQI24" s="31">
        <f t="shared" si="369"/>
        <v>0</v>
      </c>
      <c r="JQJ24" s="31">
        <f t="shared" si="369"/>
        <v>0</v>
      </c>
      <c r="JQK24" s="31">
        <f t="shared" si="369"/>
        <v>0</v>
      </c>
      <c r="JQL24" s="31">
        <f t="shared" si="369"/>
        <v>0</v>
      </c>
      <c r="JQM24" s="31">
        <f t="shared" si="369"/>
        <v>0</v>
      </c>
      <c r="JQN24" s="31">
        <f t="shared" si="369"/>
        <v>0</v>
      </c>
      <c r="JQO24" s="31">
        <f t="shared" si="369"/>
        <v>0</v>
      </c>
      <c r="JQP24" s="31">
        <f t="shared" si="369"/>
        <v>0</v>
      </c>
      <c r="JQQ24" s="31">
        <f t="shared" si="369"/>
        <v>0</v>
      </c>
      <c r="JQR24" s="31">
        <f t="shared" si="369"/>
        <v>0</v>
      </c>
      <c r="JQS24" s="31">
        <f t="shared" si="369"/>
        <v>0</v>
      </c>
      <c r="JQT24" s="31">
        <f t="shared" si="369"/>
        <v>0</v>
      </c>
      <c r="JQU24" s="31">
        <f t="shared" si="369"/>
        <v>0</v>
      </c>
      <c r="JQV24" s="31">
        <f t="shared" si="369"/>
        <v>0</v>
      </c>
      <c r="JQW24" s="31">
        <f t="shared" si="369"/>
        <v>0</v>
      </c>
      <c r="JQX24" s="31">
        <f t="shared" si="369"/>
        <v>0</v>
      </c>
      <c r="JQY24" s="31">
        <f t="shared" si="369"/>
        <v>0</v>
      </c>
      <c r="JQZ24" s="31">
        <f t="shared" si="369"/>
        <v>0</v>
      </c>
      <c r="JRA24" s="31">
        <f t="shared" si="369"/>
        <v>0</v>
      </c>
      <c r="JRB24" s="31">
        <f t="shared" si="369"/>
        <v>0</v>
      </c>
      <c r="JRC24" s="31">
        <f t="shared" si="369"/>
        <v>0</v>
      </c>
      <c r="JRD24" s="31">
        <f t="shared" si="369"/>
        <v>0</v>
      </c>
      <c r="JRE24" s="31">
        <f t="shared" si="369"/>
        <v>0</v>
      </c>
      <c r="JRF24" s="31">
        <f t="shared" si="369"/>
        <v>0</v>
      </c>
      <c r="JRG24" s="31">
        <f t="shared" si="369"/>
        <v>0</v>
      </c>
      <c r="JRH24" s="31">
        <f t="shared" si="369"/>
        <v>0</v>
      </c>
      <c r="JRI24" s="31">
        <f t="shared" si="369"/>
        <v>0</v>
      </c>
      <c r="JRJ24" s="31">
        <f t="shared" si="369"/>
        <v>0</v>
      </c>
      <c r="JRK24" s="31">
        <f t="shared" si="369"/>
        <v>0</v>
      </c>
      <c r="JRL24" s="31">
        <f t="shared" si="369"/>
        <v>0</v>
      </c>
      <c r="JRM24" s="31">
        <f t="shared" si="369"/>
        <v>0</v>
      </c>
      <c r="JRN24" s="31">
        <f t="shared" ref="JRN24:JTY24" si="370">SUM(JRN22:JRN23)</f>
        <v>0</v>
      </c>
      <c r="JRO24" s="31">
        <f t="shared" si="370"/>
        <v>0</v>
      </c>
      <c r="JRP24" s="31">
        <f t="shared" si="370"/>
        <v>0</v>
      </c>
      <c r="JRQ24" s="31">
        <f t="shared" si="370"/>
        <v>0</v>
      </c>
      <c r="JRR24" s="31">
        <f t="shared" si="370"/>
        <v>0</v>
      </c>
      <c r="JRS24" s="31">
        <f t="shared" si="370"/>
        <v>0</v>
      </c>
      <c r="JRT24" s="31">
        <f t="shared" si="370"/>
        <v>0</v>
      </c>
      <c r="JRU24" s="31">
        <f t="shared" si="370"/>
        <v>0</v>
      </c>
      <c r="JRV24" s="31">
        <f t="shared" si="370"/>
        <v>0</v>
      </c>
      <c r="JRW24" s="31">
        <f t="shared" si="370"/>
        <v>0</v>
      </c>
      <c r="JRX24" s="31">
        <f t="shared" si="370"/>
        <v>0</v>
      </c>
      <c r="JRY24" s="31">
        <f t="shared" si="370"/>
        <v>0</v>
      </c>
      <c r="JRZ24" s="31">
        <f t="shared" si="370"/>
        <v>0</v>
      </c>
      <c r="JSA24" s="31">
        <f t="shared" si="370"/>
        <v>0</v>
      </c>
      <c r="JSB24" s="31">
        <f t="shared" si="370"/>
        <v>0</v>
      </c>
      <c r="JSC24" s="31">
        <f t="shared" si="370"/>
        <v>0</v>
      </c>
      <c r="JSD24" s="31">
        <f t="shared" si="370"/>
        <v>0</v>
      </c>
      <c r="JSE24" s="31">
        <f t="shared" si="370"/>
        <v>0</v>
      </c>
      <c r="JSF24" s="31">
        <f t="shared" si="370"/>
        <v>0</v>
      </c>
      <c r="JSG24" s="31">
        <f t="shared" si="370"/>
        <v>0</v>
      </c>
      <c r="JSH24" s="31">
        <f t="shared" si="370"/>
        <v>0</v>
      </c>
      <c r="JSI24" s="31">
        <f t="shared" si="370"/>
        <v>0</v>
      </c>
      <c r="JSJ24" s="31">
        <f t="shared" si="370"/>
        <v>0</v>
      </c>
      <c r="JSK24" s="31">
        <f t="shared" si="370"/>
        <v>0</v>
      </c>
      <c r="JSL24" s="31">
        <f t="shared" si="370"/>
        <v>0</v>
      </c>
      <c r="JSM24" s="31">
        <f t="shared" si="370"/>
        <v>0</v>
      </c>
      <c r="JSN24" s="31">
        <f t="shared" si="370"/>
        <v>0</v>
      </c>
      <c r="JSO24" s="31">
        <f t="shared" si="370"/>
        <v>0</v>
      </c>
      <c r="JSP24" s="31">
        <f t="shared" si="370"/>
        <v>0</v>
      </c>
      <c r="JSQ24" s="31">
        <f t="shared" si="370"/>
        <v>0</v>
      </c>
      <c r="JSR24" s="31">
        <f t="shared" si="370"/>
        <v>0</v>
      </c>
      <c r="JSS24" s="31">
        <f t="shared" si="370"/>
        <v>0</v>
      </c>
      <c r="JST24" s="31">
        <f t="shared" si="370"/>
        <v>0</v>
      </c>
      <c r="JSU24" s="31">
        <f t="shared" si="370"/>
        <v>0</v>
      </c>
      <c r="JSV24" s="31">
        <f t="shared" si="370"/>
        <v>0</v>
      </c>
      <c r="JSW24" s="31">
        <f t="shared" si="370"/>
        <v>0</v>
      </c>
      <c r="JSX24" s="31">
        <f t="shared" si="370"/>
        <v>0</v>
      </c>
      <c r="JSY24" s="31">
        <f t="shared" si="370"/>
        <v>0</v>
      </c>
      <c r="JSZ24" s="31">
        <f t="shared" si="370"/>
        <v>0</v>
      </c>
      <c r="JTA24" s="31">
        <f t="shared" si="370"/>
        <v>0</v>
      </c>
      <c r="JTB24" s="31">
        <f t="shared" si="370"/>
        <v>0</v>
      </c>
      <c r="JTC24" s="31">
        <f t="shared" si="370"/>
        <v>0</v>
      </c>
      <c r="JTD24" s="31">
        <f t="shared" si="370"/>
        <v>0</v>
      </c>
      <c r="JTE24" s="31">
        <f t="shared" si="370"/>
        <v>0</v>
      </c>
      <c r="JTF24" s="31">
        <f t="shared" si="370"/>
        <v>0</v>
      </c>
      <c r="JTG24" s="31">
        <f t="shared" si="370"/>
        <v>0</v>
      </c>
      <c r="JTH24" s="31">
        <f t="shared" si="370"/>
        <v>0</v>
      </c>
      <c r="JTI24" s="31">
        <f t="shared" si="370"/>
        <v>0</v>
      </c>
      <c r="JTJ24" s="31">
        <f t="shared" si="370"/>
        <v>0</v>
      </c>
      <c r="JTK24" s="31">
        <f t="shared" si="370"/>
        <v>0</v>
      </c>
      <c r="JTL24" s="31">
        <f t="shared" si="370"/>
        <v>0</v>
      </c>
      <c r="JTM24" s="31">
        <f t="shared" si="370"/>
        <v>0</v>
      </c>
      <c r="JTN24" s="31">
        <f t="shared" si="370"/>
        <v>0</v>
      </c>
      <c r="JTO24" s="31">
        <f t="shared" si="370"/>
        <v>0</v>
      </c>
      <c r="JTP24" s="31">
        <f t="shared" si="370"/>
        <v>0</v>
      </c>
      <c r="JTQ24" s="31">
        <f t="shared" si="370"/>
        <v>0</v>
      </c>
      <c r="JTR24" s="31">
        <f t="shared" si="370"/>
        <v>0</v>
      </c>
      <c r="JTS24" s="31">
        <f t="shared" si="370"/>
        <v>0</v>
      </c>
      <c r="JTT24" s="31">
        <f t="shared" si="370"/>
        <v>0</v>
      </c>
      <c r="JTU24" s="31">
        <f t="shared" si="370"/>
        <v>0</v>
      </c>
      <c r="JTV24" s="31">
        <f t="shared" si="370"/>
        <v>0</v>
      </c>
      <c r="JTW24" s="31">
        <f t="shared" si="370"/>
        <v>0</v>
      </c>
      <c r="JTX24" s="31">
        <f t="shared" si="370"/>
        <v>0</v>
      </c>
      <c r="JTY24" s="31">
        <f t="shared" si="370"/>
        <v>0</v>
      </c>
      <c r="JTZ24" s="31">
        <f t="shared" ref="JTZ24:JWK24" si="371">SUM(JTZ22:JTZ23)</f>
        <v>0</v>
      </c>
      <c r="JUA24" s="31">
        <f t="shared" si="371"/>
        <v>0</v>
      </c>
      <c r="JUB24" s="31">
        <f t="shared" si="371"/>
        <v>0</v>
      </c>
      <c r="JUC24" s="31">
        <f t="shared" si="371"/>
        <v>0</v>
      </c>
      <c r="JUD24" s="31">
        <f t="shared" si="371"/>
        <v>0</v>
      </c>
      <c r="JUE24" s="31">
        <f t="shared" si="371"/>
        <v>0</v>
      </c>
      <c r="JUF24" s="31">
        <f t="shared" si="371"/>
        <v>0</v>
      </c>
      <c r="JUG24" s="31">
        <f t="shared" si="371"/>
        <v>0</v>
      </c>
      <c r="JUH24" s="31">
        <f t="shared" si="371"/>
        <v>0</v>
      </c>
      <c r="JUI24" s="31">
        <f t="shared" si="371"/>
        <v>0</v>
      </c>
      <c r="JUJ24" s="31">
        <f t="shared" si="371"/>
        <v>0</v>
      </c>
      <c r="JUK24" s="31">
        <f t="shared" si="371"/>
        <v>0</v>
      </c>
      <c r="JUL24" s="31">
        <f t="shared" si="371"/>
        <v>0</v>
      </c>
      <c r="JUM24" s="31">
        <f t="shared" si="371"/>
        <v>0</v>
      </c>
      <c r="JUN24" s="31">
        <f t="shared" si="371"/>
        <v>0</v>
      </c>
      <c r="JUO24" s="31">
        <f t="shared" si="371"/>
        <v>0</v>
      </c>
      <c r="JUP24" s="31">
        <f t="shared" si="371"/>
        <v>0</v>
      </c>
      <c r="JUQ24" s="31">
        <f t="shared" si="371"/>
        <v>0</v>
      </c>
      <c r="JUR24" s="31">
        <f t="shared" si="371"/>
        <v>0</v>
      </c>
      <c r="JUS24" s="31">
        <f t="shared" si="371"/>
        <v>0</v>
      </c>
      <c r="JUT24" s="31">
        <f t="shared" si="371"/>
        <v>0</v>
      </c>
      <c r="JUU24" s="31">
        <f t="shared" si="371"/>
        <v>0</v>
      </c>
      <c r="JUV24" s="31">
        <f t="shared" si="371"/>
        <v>0</v>
      </c>
      <c r="JUW24" s="31">
        <f t="shared" si="371"/>
        <v>0</v>
      </c>
      <c r="JUX24" s="31">
        <f t="shared" si="371"/>
        <v>0</v>
      </c>
      <c r="JUY24" s="31">
        <f t="shared" si="371"/>
        <v>0</v>
      </c>
      <c r="JUZ24" s="31">
        <f t="shared" si="371"/>
        <v>0</v>
      </c>
      <c r="JVA24" s="31">
        <f t="shared" si="371"/>
        <v>0</v>
      </c>
      <c r="JVB24" s="31">
        <f t="shared" si="371"/>
        <v>0</v>
      </c>
      <c r="JVC24" s="31">
        <f t="shared" si="371"/>
        <v>0</v>
      </c>
      <c r="JVD24" s="31">
        <f t="shared" si="371"/>
        <v>0</v>
      </c>
      <c r="JVE24" s="31">
        <f t="shared" si="371"/>
        <v>0</v>
      </c>
      <c r="JVF24" s="31">
        <f t="shared" si="371"/>
        <v>0</v>
      </c>
      <c r="JVG24" s="31">
        <f t="shared" si="371"/>
        <v>0</v>
      </c>
      <c r="JVH24" s="31">
        <f t="shared" si="371"/>
        <v>0</v>
      </c>
      <c r="JVI24" s="31">
        <f t="shared" si="371"/>
        <v>0</v>
      </c>
      <c r="JVJ24" s="31">
        <f t="shared" si="371"/>
        <v>0</v>
      </c>
      <c r="JVK24" s="31">
        <f t="shared" si="371"/>
        <v>0</v>
      </c>
      <c r="JVL24" s="31">
        <f t="shared" si="371"/>
        <v>0</v>
      </c>
      <c r="JVM24" s="31">
        <f t="shared" si="371"/>
        <v>0</v>
      </c>
      <c r="JVN24" s="31">
        <f t="shared" si="371"/>
        <v>0</v>
      </c>
      <c r="JVO24" s="31">
        <f t="shared" si="371"/>
        <v>0</v>
      </c>
      <c r="JVP24" s="31">
        <f t="shared" si="371"/>
        <v>0</v>
      </c>
      <c r="JVQ24" s="31">
        <f t="shared" si="371"/>
        <v>0</v>
      </c>
      <c r="JVR24" s="31">
        <f t="shared" si="371"/>
        <v>0</v>
      </c>
      <c r="JVS24" s="31">
        <f t="shared" si="371"/>
        <v>0</v>
      </c>
      <c r="JVT24" s="31">
        <f t="shared" si="371"/>
        <v>0</v>
      </c>
      <c r="JVU24" s="31">
        <f t="shared" si="371"/>
        <v>0</v>
      </c>
      <c r="JVV24" s="31">
        <f t="shared" si="371"/>
        <v>0</v>
      </c>
      <c r="JVW24" s="31">
        <f t="shared" si="371"/>
        <v>0</v>
      </c>
      <c r="JVX24" s="31">
        <f t="shared" si="371"/>
        <v>0</v>
      </c>
      <c r="JVY24" s="31">
        <f t="shared" si="371"/>
        <v>0</v>
      </c>
      <c r="JVZ24" s="31">
        <f t="shared" si="371"/>
        <v>0</v>
      </c>
      <c r="JWA24" s="31">
        <f t="shared" si="371"/>
        <v>0</v>
      </c>
      <c r="JWB24" s="31">
        <f t="shared" si="371"/>
        <v>0</v>
      </c>
      <c r="JWC24" s="31">
        <f t="shared" si="371"/>
        <v>0</v>
      </c>
      <c r="JWD24" s="31">
        <f t="shared" si="371"/>
        <v>0</v>
      </c>
      <c r="JWE24" s="31">
        <f t="shared" si="371"/>
        <v>0</v>
      </c>
      <c r="JWF24" s="31">
        <f t="shared" si="371"/>
        <v>0</v>
      </c>
      <c r="JWG24" s="31">
        <f t="shared" si="371"/>
        <v>0</v>
      </c>
      <c r="JWH24" s="31">
        <f t="shared" si="371"/>
        <v>0</v>
      </c>
      <c r="JWI24" s="31">
        <f t="shared" si="371"/>
        <v>0</v>
      </c>
      <c r="JWJ24" s="31">
        <f t="shared" si="371"/>
        <v>0</v>
      </c>
      <c r="JWK24" s="31">
        <f t="shared" si="371"/>
        <v>0</v>
      </c>
      <c r="JWL24" s="31">
        <f t="shared" ref="JWL24:JYW24" si="372">SUM(JWL22:JWL23)</f>
        <v>0</v>
      </c>
      <c r="JWM24" s="31">
        <f t="shared" si="372"/>
        <v>0</v>
      </c>
      <c r="JWN24" s="31">
        <f t="shared" si="372"/>
        <v>0</v>
      </c>
      <c r="JWO24" s="31">
        <f t="shared" si="372"/>
        <v>0</v>
      </c>
      <c r="JWP24" s="31">
        <f t="shared" si="372"/>
        <v>0</v>
      </c>
      <c r="JWQ24" s="31">
        <f t="shared" si="372"/>
        <v>0</v>
      </c>
      <c r="JWR24" s="31">
        <f t="shared" si="372"/>
        <v>0</v>
      </c>
      <c r="JWS24" s="31">
        <f t="shared" si="372"/>
        <v>0</v>
      </c>
      <c r="JWT24" s="31">
        <f t="shared" si="372"/>
        <v>0</v>
      </c>
      <c r="JWU24" s="31">
        <f t="shared" si="372"/>
        <v>0</v>
      </c>
      <c r="JWV24" s="31">
        <f t="shared" si="372"/>
        <v>0</v>
      </c>
      <c r="JWW24" s="31">
        <f t="shared" si="372"/>
        <v>0</v>
      </c>
      <c r="JWX24" s="31">
        <f t="shared" si="372"/>
        <v>0</v>
      </c>
      <c r="JWY24" s="31">
        <f t="shared" si="372"/>
        <v>0</v>
      </c>
      <c r="JWZ24" s="31">
        <f t="shared" si="372"/>
        <v>0</v>
      </c>
      <c r="JXA24" s="31">
        <f t="shared" si="372"/>
        <v>0</v>
      </c>
      <c r="JXB24" s="31">
        <f t="shared" si="372"/>
        <v>0</v>
      </c>
      <c r="JXC24" s="31">
        <f t="shared" si="372"/>
        <v>0</v>
      </c>
      <c r="JXD24" s="31">
        <f t="shared" si="372"/>
        <v>0</v>
      </c>
      <c r="JXE24" s="31">
        <f t="shared" si="372"/>
        <v>0</v>
      </c>
      <c r="JXF24" s="31">
        <f t="shared" si="372"/>
        <v>0</v>
      </c>
      <c r="JXG24" s="31">
        <f t="shared" si="372"/>
        <v>0</v>
      </c>
      <c r="JXH24" s="31">
        <f t="shared" si="372"/>
        <v>0</v>
      </c>
      <c r="JXI24" s="31">
        <f t="shared" si="372"/>
        <v>0</v>
      </c>
      <c r="JXJ24" s="31">
        <f t="shared" si="372"/>
        <v>0</v>
      </c>
      <c r="JXK24" s="31">
        <f t="shared" si="372"/>
        <v>0</v>
      </c>
      <c r="JXL24" s="31">
        <f t="shared" si="372"/>
        <v>0</v>
      </c>
      <c r="JXM24" s="31">
        <f t="shared" si="372"/>
        <v>0</v>
      </c>
      <c r="JXN24" s="31">
        <f t="shared" si="372"/>
        <v>0</v>
      </c>
      <c r="JXO24" s="31">
        <f t="shared" si="372"/>
        <v>0</v>
      </c>
      <c r="JXP24" s="31">
        <f t="shared" si="372"/>
        <v>0</v>
      </c>
      <c r="JXQ24" s="31">
        <f t="shared" si="372"/>
        <v>0</v>
      </c>
      <c r="JXR24" s="31">
        <f t="shared" si="372"/>
        <v>0</v>
      </c>
      <c r="JXS24" s="31">
        <f t="shared" si="372"/>
        <v>0</v>
      </c>
      <c r="JXT24" s="31">
        <f t="shared" si="372"/>
        <v>0</v>
      </c>
      <c r="JXU24" s="31">
        <f t="shared" si="372"/>
        <v>0</v>
      </c>
      <c r="JXV24" s="31">
        <f t="shared" si="372"/>
        <v>0</v>
      </c>
      <c r="JXW24" s="31">
        <f t="shared" si="372"/>
        <v>0</v>
      </c>
      <c r="JXX24" s="31">
        <f t="shared" si="372"/>
        <v>0</v>
      </c>
      <c r="JXY24" s="31">
        <f t="shared" si="372"/>
        <v>0</v>
      </c>
      <c r="JXZ24" s="31">
        <f t="shared" si="372"/>
        <v>0</v>
      </c>
      <c r="JYA24" s="31">
        <f t="shared" si="372"/>
        <v>0</v>
      </c>
      <c r="JYB24" s="31">
        <f t="shared" si="372"/>
        <v>0</v>
      </c>
      <c r="JYC24" s="31">
        <f t="shared" si="372"/>
        <v>0</v>
      </c>
      <c r="JYD24" s="31">
        <f t="shared" si="372"/>
        <v>0</v>
      </c>
      <c r="JYE24" s="31">
        <f t="shared" si="372"/>
        <v>0</v>
      </c>
      <c r="JYF24" s="31">
        <f t="shared" si="372"/>
        <v>0</v>
      </c>
      <c r="JYG24" s="31">
        <f t="shared" si="372"/>
        <v>0</v>
      </c>
      <c r="JYH24" s="31">
        <f t="shared" si="372"/>
        <v>0</v>
      </c>
      <c r="JYI24" s="31">
        <f t="shared" si="372"/>
        <v>0</v>
      </c>
      <c r="JYJ24" s="31">
        <f t="shared" si="372"/>
        <v>0</v>
      </c>
      <c r="JYK24" s="31">
        <f t="shared" si="372"/>
        <v>0</v>
      </c>
      <c r="JYL24" s="31">
        <f t="shared" si="372"/>
        <v>0</v>
      </c>
      <c r="JYM24" s="31">
        <f t="shared" si="372"/>
        <v>0</v>
      </c>
      <c r="JYN24" s="31">
        <f t="shared" si="372"/>
        <v>0</v>
      </c>
      <c r="JYO24" s="31">
        <f t="shared" si="372"/>
        <v>0</v>
      </c>
      <c r="JYP24" s="31">
        <f t="shared" si="372"/>
        <v>0</v>
      </c>
      <c r="JYQ24" s="31">
        <f t="shared" si="372"/>
        <v>0</v>
      </c>
      <c r="JYR24" s="31">
        <f t="shared" si="372"/>
        <v>0</v>
      </c>
      <c r="JYS24" s="31">
        <f t="shared" si="372"/>
        <v>0</v>
      </c>
      <c r="JYT24" s="31">
        <f t="shared" si="372"/>
        <v>0</v>
      </c>
      <c r="JYU24" s="31">
        <f t="shared" si="372"/>
        <v>0</v>
      </c>
      <c r="JYV24" s="31">
        <f t="shared" si="372"/>
        <v>0</v>
      </c>
      <c r="JYW24" s="31">
        <f t="shared" si="372"/>
        <v>0</v>
      </c>
      <c r="JYX24" s="31">
        <f t="shared" ref="JYX24:KBI24" si="373">SUM(JYX22:JYX23)</f>
        <v>0</v>
      </c>
      <c r="JYY24" s="31">
        <f t="shared" si="373"/>
        <v>0</v>
      </c>
      <c r="JYZ24" s="31">
        <f t="shared" si="373"/>
        <v>0</v>
      </c>
      <c r="JZA24" s="31">
        <f t="shared" si="373"/>
        <v>0</v>
      </c>
      <c r="JZB24" s="31">
        <f t="shared" si="373"/>
        <v>0</v>
      </c>
      <c r="JZC24" s="31">
        <f t="shared" si="373"/>
        <v>0</v>
      </c>
      <c r="JZD24" s="31">
        <f t="shared" si="373"/>
        <v>0</v>
      </c>
      <c r="JZE24" s="31">
        <f t="shared" si="373"/>
        <v>0</v>
      </c>
      <c r="JZF24" s="31">
        <f t="shared" si="373"/>
        <v>0</v>
      </c>
      <c r="JZG24" s="31">
        <f t="shared" si="373"/>
        <v>0</v>
      </c>
      <c r="JZH24" s="31">
        <f t="shared" si="373"/>
        <v>0</v>
      </c>
      <c r="JZI24" s="31">
        <f t="shared" si="373"/>
        <v>0</v>
      </c>
      <c r="JZJ24" s="31">
        <f t="shared" si="373"/>
        <v>0</v>
      </c>
      <c r="JZK24" s="31">
        <f t="shared" si="373"/>
        <v>0</v>
      </c>
      <c r="JZL24" s="31">
        <f t="shared" si="373"/>
        <v>0</v>
      </c>
      <c r="JZM24" s="31">
        <f t="shared" si="373"/>
        <v>0</v>
      </c>
      <c r="JZN24" s="31">
        <f t="shared" si="373"/>
        <v>0</v>
      </c>
      <c r="JZO24" s="31">
        <f t="shared" si="373"/>
        <v>0</v>
      </c>
      <c r="JZP24" s="31">
        <f t="shared" si="373"/>
        <v>0</v>
      </c>
      <c r="JZQ24" s="31">
        <f t="shared" si="373"/>
        <v>0</v>
      </c>
      <c r="JZR24" s="31">
        <f t="shared" si="373"/>
        <v>0</v>
      </c>
      <c r="JZS24" s="31">
        <f t="shared" si="373"/>
        <v>0</v>
      </c>
      <c r="JZT24" s="31">
        <f t="shared" si="373"/>
        <v>0</v>
      </c>
      <c r="JZU24" s="31">
        <f t="shared" si="373"/>
        <v>0</v>
      </c>
      <c r="JZV24" s="31">
        <f t="shared" si="373"/>
        <v>0</v>
      </c>
      <c r="JZW24" s="31">
        <f t="shared" si="373"/>
        <v>0</v>
      </c>
      <c r="JZX24" s="31">
        <f t="shared" si="373"/>
        <v>0</v>
      </c>
      <c r="JZY24" s="31">
        <f t="shared" si="373"/>
        <v>0</v>
      </c>
      <c r="JZZ24" s="31">
        <f t="shared" si="373"/>
        <v>0</v>
      </c>
      <c r="KAA24" s="31">
        <f t="shared" si="373"/>
        <v>0</v>
      </c>
      <c r="KAB24" s="31">
        <f t="shared" si="373"/>
        <v>0</v>
      </c>
      <c r="KAC24" s="31">
        <f t="shared" si="373"/>
        <v>0</v>
      </c>
      <c r="KAD24" s="31">
        <f t="shared" si="373"/>
        <v>0</v>
      </c>
      <c r="KAE24" s="31">
        <f t="shared" si="373"/>
        <v>0</v>
      </c>
      <c r="KAF24" s="31">
        <f t="shared" si="373"/>
        <v>0</v>
      </c>
      <c r="KAG24" s="31">
        <f t="shared" si="373"/>
        <v>0</v>
      </c>
      <c r="KAH24" s="31">
        <f t="shared" si="373"/>
        <v>0</v>
      </c>
      <c r="KAI24" s="31">
        <f t="shared" si="373"/>
        <v>0</v>
      </c>
      <c r="KAJ24" s="31">
        <f t="shared" si="373"/>
        <v>0</v>
      </c>
      <c r="KAK24" s="31">
        <f t="shared" si="373"/>
        <v>0</v>
      </c>
      <c r="KAL24" s="31">
        <f t="shared" si="373"/>
        <v>0</v>
      </c>
      <c r="KAM24" s="31">
        <f t="shared" si="373"/>
        <v>0</v>
      </c>
      <c r="KAN24" s="31">
        <f t="shared" si="373"/>
        <v>0</v>
      </c>
      <c r="KAO24" s="31">
        <f t="shared" si="373"/>
        <v>0</v>
      </c>
      <c r="KAP24" s="31">
        <f t="shared" si="373"/>
        <v>0</v>
      </c>
      <c r="KAQ24" s="31">
        <f t="shared" si="373"/>
        <v>0</v>
      </c>
      <c r="KAR24" s="31">
        <f t="shared" si="373"/>
        <v>0</v>
      </c>
      <c r="KAS24" s="31">
        <f t="shared" si="373"/>
        <v>0</v>
      </c>
      <c r="KAT24" s="31">
        <f t="shared" si="373"/>
        <v>0</v>
      </c>
      <c r="KAU24" s="31">
        <f t="shared" si="373"/>
        <v>0</v>
      </c>
      <c r="KAV24" s="31">
        <f t="shared" si="373"/>
        <v>0</v>
      </c>
      <c r="KAW24" s="31">
        <f t="shared" si="373"/>
        <v>0</v>
      </c>
      <c r="KAX24" s="31">
        <f t="shared" si="373"/>
        <v>0</v>
      </c>
      <c r="KAY24" s="31">
        <f t="shared" si="373"/>
        <v>0</v>
      </c>
      <c r="KAZ24" s="31">
        <f t="shared" si="373"/>
        <v>0</v>
      </c>
      <c r="KBA24" s="31">
        <f t="shared" si="373"/>
        <v>0</v>
      </c>
      <c r="KBB24" s="31">
        <f t="shared" si="373"/>
        <v>0</v>
      </c>
      <c r="KBC24" s="31">
        <f t="shared" si="373"/>
        <v>0</v>
      </c>
      <c r="KBD24" s="31">
        <f t="shared" si="373"/>
        <v>0</v>
      </c>
      <c r="KBE24" s="31">
        <f t="shared" si="373"/>
        <v>0</v>
      </c>
      <c r="KBF24" s="31">
        <f t="shared" si="373"/>
        <v>0</v>
      </c>
      <c r="KBG24" s="31">
        <f t="shared" si="373"/>
        <v>0</v>
      </c>
      <c r="KBH24" s="31">
        <f t="shared" si="373"/>
        <v>0</v>
      </c>
      <c r="KBI24" s="31">
        <f t="shared" si="373"/>
        <v>0</v>
      </c>
      <c r="KBJ24" s="31">
        <f t="shared" ref="KBJ24:KDU24" si="374">SUM(KBJ22:KBJ23)</f>
        <v>0</v>
      </c>
      <c r="KBK24" s="31">
        <f t="shared" si="374"/>
        <v>0</v>
      </c>
      <c r="KBL24" s="31">
        <f t="shared" si="374"/>
        <v>0</v>
      </c>
      <c r="KBM24" s="31">
        <f t="shared" si="374"/>
        <v>0</v>
      </c>
      <c r="KBN24" s="31">
        <f t="shared" si="374"/>
        <v>0</v>
      </c>
      <c r="KBO24" s="31">
        <f t="shared" si="374"/>
        <v>0</v>
      </c>
      <c r="KBP24" s="31">
        <f t="shared" si="374"/>
        <v>0</v>
      </c>
      <c r="KBQ24" s="31">
        <f t="shared" si="374"/>
        <v>0</v>
      </c>
      <c r="KBR24" s="31">
        <f t="shared" si="374"/>
        <v>0</v>
      </c>
      <c r="KBS24" s="31">
        <f t="shared" si="374"/>
        <v>0</v>
      </c>
      <c r="KBT24" s="31">
        <f t="shared" si="374"/>
        <v>0</v>
      </c>
      <c r="KBU24" s="31">
        <f t="shared" si="374"/>
        <v>0</v>
      </c>
      <c r="KBV24" s="31">
        <f t="shared" si="374"/>
        <v>0</v>
      </c>
      <c r="KBW24" s="31">
        <f t="shared" si="374"/>
        <v>0</v>
      </c>
      <c r="KBX24" s="31">
        <f t="shared" si="374"/>
        <v>0</v>
      </c>
      <c r="KBY24" s="31">
        <f t="shared" si="374"/>
        <v>0</v>
      </c>
      <c r="KBZ24" s="31">
        <f t="shared" si="374"/>
        <v>0</v>
      </c>
      <c r="KCA24" s="31">
        <f t="shared" si="374"/>
        <v>0</v>
      </c>
      <c r="KCB24" s="31">
        <f t="shared" si="374"/>
        <v>0</v>
      </c>
      <c r="KCC24" s="31">
        <f t="shared" si="374"/>
        <v>0</v>
      </c>
      <c r="KCD24" s="31">
        <f t="shared" si="374"/>
        <v>0</v>
      </c>
      <c r="KCE24" s="31">
        <f t="shared" si="374"/>
        <v>0</v>
      </c>
      <c r="KCF24" s="31">
        <f t="shared" si="374"/>
        <v>0</v>
      </c>
      <c r="KCG24" s="31">
        <f t="shared" si="374"/>
        <v>0</v>
      </c>
      <c r="KCH24" s="31">
        <f t="shared" si="374"/>
        <v>0</v>
      </c>
      <c r="KCI24" s="31">
        <f t="shared" si="374"/>
        <v>0</v>
      </c>
      <c r="KCJ24" s="31">
        <f t="shared" si="374"/>
        <v>0</v>
      </c>
      <c r="KCK24" s="31">
        <f t="shared" si="374"/>
        <v>0</v>
      </c>
      <c r="KCL24" s="31">
        <f t="shared" si="374"/>
        <v>0</v>
      </c>
      <c r="KCM24" s="31">
        <f t="shared" si="374"/>
        <v>0</v>
      </c>
      <c r="KCN24" s="31">
        <f t="shared" si="374"/>
        <v>0</v>
      </c>
      <c r="KCO24" s="31">
        <f t="shared" si="374"/>
        <v>0</v>
      </c>
      <c r="KCP24" s="31">
        <f t="shared" si="374"/>
        <v>0</v>
      </c>
      <c r="KCQ24" s="31">
        <f t="shared" si="374"/>
        <v>0</v>
      </c>
      <c r="KCR24" s="31">
        <f t="shared" si="374"/>
        <v>0</v>
      </c>
      <c r="KCS24" s="31">
        <f t="shared" si="374"/>
        <v>0</v>
      </c>
      <c r="KCT24" s="31">
        <f t="shared" si="374"/>
        <v>0</v>
      </c>
      <c r="KCU24" s="31">
        <f t="shared" si="374"/>
        <v>0</v>
      </c>
      <c r="KCV24" s="31">
        <f t="shared" si="374"/>
        <v>0</v>
      </c>
      <c r="KCW24" s="31">
        <f t="shared" si="374"/>
        <v>0</v>
      </c>
      <c r="KCX24" s="31">
        <f t="shared" si="374"/>
        <v>0</v>
      </c>
      <c r="KCY24" s="31">
        <f t="shared" si="374"/>
        <v>0</v>
      </c>
      <c r="KCZ24" s="31">
        <f t="shared" si="374"/>
        <v>0</v>
      </c>
      <c r="KDA24" s="31">
        <f t="shared" si="374"/>
        <v>0</v>
      </c>
      <c r="KDB24" s="31">
        <f t="shared" si="374"/>
        <v>0</v>
      </c>
      <c r="KDC24" s="31">
        <f t="shared" si="374"/>
        <v>0</v>
      </c>
      <c r="KDD24" s="31">
        <f t="shared" si="374"/>
        <v>0</v>
      </c>
      <c r="KDE24" s="31">
        <f t="shared" si="374"/>
        <v>0</v>
      </c>
      <c r="KDF24" s="31">
        <f t="shared" si="374"/>
        <v>0</v>
      </c>
      <c r="KDG24" s="31">
        <f t="shared" si="374"/>
        <v>0</v>
      </c>
      <c r="KDH24" s="31">
        <f t="shared" si="374"/>
        <v>0</v>
      </c>
      <c r="KDI24" s="31">
        <f t="shared" si="374"/>
        <v>0</v>
      </c>
      <c r="KDJ24" s="31">
        <f t="shared" si="374"/>
        <v>0</v>
      </c>
      <c r="KDK24" s="31">
        <f t="shared" si="374"/>
        <v>0</v>
      </c>
      <c r="KDL24" s="31">
        <f t="shared" si="374"/>
        <v>0</v>
      </c>
      <c r="KDM24" s="31">
        <f t="shared" si="374"/>
        <v>0</v>
      </c>
      <c r="KDN24" s="31">
        <f t="shared" si="374"/>
        <v>0</v>
      </c>
      <c r="KDO24" s="31">
        <f t="shared" si="374"/>
        <v>0</v>
      </c>
      <c r="KDP24" s="31">
        <f t="shared" si="374"/>
        <v>0</v>
      </c>
      <c r="KDQ24" s="31">
        <f t="shared" si="374"/>
        <v>0</v>
      </c>
      <c r="KDR24" s="31">
        <f t="shared" si="374"/>
        <v>0</v>
      </c>
      <c r="KDS24" s="31">
        <f t="shared" si="374"/>
        <v>0</v>
      </c>
      <c r="KDT24" s="31">
        <f t="shared" si="374"/>
        <v>0</v>
      </c>
      <c r="KDU24" s="31">
        <f t="shared" si="374"/>
        <v>0</v>
      </c>
      <c r="KDV24" s="31">
        <f t="shared" ref="KDV24:KGG24" si="375">SUM(KDV22:KDV23)</f>
        <v>0</v>
      </c>
      <c r="KDW24" s="31">
        <f t="shared" si="375"/>
        <v>0</v>
      </c>
      <c r="KDX24" s="31">
        <f t="shared" si="375"/>
        <v>0</v>
      </c>
      <c r="KDY24" s="31">
        <f t="shared" si="375"/>
        <v>0</v>
      </c>
      <c r="KDZ24" s="31">
        <f t="shared" si="375"/>
        <v>0</v>
      </c>
      <c r="KEA24" s="31">
        <f t="shared" si="375"/>
        <v>0</v>
      </c>
      <c r="KEB24" s="31">
        <f t="shared" si="375"/>
        <v>0</v>
      </c>
      <c r="KEC24" s="31">
        <f t="shared" si="375"/>
        <v>0</v>
      </c>
      <c r="KED24" s="31">
        <f t="shared" si="375"/>
        <v>0</v>
      </c>
      <c r="KEE24" s="31">
        <f t="shared" si="375"/>
        <v>0</v>
      </c>
      <c r="KEF24" s="31">
        <f t="shared" si="375"/>
        <v>0</v>
      </c>
      <c r="KEG24" s="31">
        <f t="shared" si="375"/>
        <v>0</v>
      </c>
      <c r="KEH24" s="31">
        <f t="shared" si="375"/>
        <v>0</v>
      </c>
      <c r="KEI24" s="31">
        <f t="shared" si="375"/>
        <v>0</v>
      </c>
      <c r="KEJ24" s="31">
        <f t="shared" si="375"/>
        <v>0</v>
      </c>
      <c r="KEK24" s="31">
        <f t="shared" si="375"/>
        <v>0</v>
      </c>
      <c r="KEL24" s="31">
        <f t="shared" si="375"/>
        <v>0</v>
      </c>
      <c r="KEM24" s="31">
        <f t="shared" si="375"/>
        <v>0</v>
      </c>
      <c r="KEN24" s="31">
        <f t="shared" si="375"/>
        <v>0</v>
      </c>
      <c r="KEO24" s="31">
        <f t="shared" si="375"/>
        <v>0</v>
      </c>
      <c r="KEP24" s="31">
        <f t="shared" si="375"/>
        <v>0</v>
      </c>
      <c r="KEQ24" s="31">
        <f t="shared" si="375"/>
        <v>0</v>
      </c>
      <c r="KER24" s="31">
        <f t="shared" si="375"/>
        <v>0</v>
      </c>
      <c r="KES24" s="31">
        <f t="shared" si="375"/>
        <v>0</v>
      </c>
      <c r="KET24" s="31">
        <f t="shared" si="375"/>
        <v>0</v>
      </c>
      <c r="KEU24" s="31">
        <f t="shared" si="375"/>
        <v>0</v>
      </c>
      <c r="KEV24" s="31">
        <f t="shared" si="375"/>
        <v>0</v>
      </c>
      <c r="KEW24" s="31">
        <f t="shared" si="375"/>
        <v>0</v>
      </c>
      <c r="KEX24" s="31">
        <f t="shared" si="375"/>
        <v>0</v>
      </c>
      <c r="KEY24" s="31">
        <f t="shared" si="375"/>
        <v>0</v>
      </c>
      <c r="KEZ24" s="31">
        <f t="shared" si="375"/>
        <v>0</v>
      </c>
      <c r="KFA24" s="31">
        <f t="shared" si="375"/>
        <v>0</v>
      </c>
      <c r="KFB24" s="31">
        <f t="shared" si="375"/>
        <v>0</v>
      </c>
      <c r="KFC24" s="31">
        <f t="shared" si="375"/>
        <v>0</v>
      </c>
      <c r="KFD24" s="31">
        <f t="shared" si="375"/>
        <v>0</v>
      </c>
      <c r="KFE24" s="31">
        <f t="shared" si="375"/>
        <v>0</v>
      </c>
      <c r="KFF24" s="31">
        <f t="shared" si="375"/>
        <v>0</v>
      </c>
      <c r="KFG24" s="31">
        <f t="shared" si="375"/>
        <v>0</v>
      </c>
      <c r="KFH24" s="31">
        <f t="shared" si="375"/>
        <v>0</v>
      </c>
      <c r="KFI24" s="31">
        <f t="shared" si="375"/>
        <v>0</v>
      </c>
      <c r="KFJ24" s="31">
        <f t="shared" si="375"/>
        <v>0</v>
      </c>
      <c r="KFK24" s="31">
        <f t="shared" si="375"/>
        <v>0</v>
      </c>
      <c r="KFL24" s="31">
        <f t="shared" si="375"/>
        <v>0</v>
      </c>
      <c r="KFM24" s="31">
        <f t="shared" si="375"/>
        <v>0</v>
      </c>
      <c r="KFN24" s="31">
        <f t="shared" si="375"/>
        <v>0</v>
      </c>
      <c r="KFO24" s="31">
        <f t="shared" si="375"/>
        <v>0</v>
      </c>
      <c r="KFP24" s="31">
        <f t="shared" si="375"/>
        <v>0</v>
      </c>
      <c r="KFQ24" s="31">
        <f t="shared" si="375"/>
        <v>0</v>
      </c>
      <c r="KFR24" s="31">
        <f t="shared" si="375"/>
        <v>0</v>
      </c>
      <c r="KFS24" s="31">
        <f t="shared" si="375"/>
        <v>0</v>
      </c>
      <c r="KFT24" s="31">
        <f t="shared" si="375"/>
        <v>0</v>
      </c>
      <c r="KFU24" s="31">
        <f t="shared" si="375"/>
        <v>0</v>
      </c>
      <c r="KFV24" s="31">
        <f t="shared" si="375"/>
        <v>0</v>
      </c>
      <c r="KFW24" s="31">
        <f t="shared" si="375"/>
        <v>0</v>
      </c>
      <c r="KFX24" s="31">
        <f t="shared" si="375"/>
        <v>0</v>
      </c>
      <c r="KFY24" s="31">
        <f t="shared" si="375"/>
        <v>0</v>
      </c>
      <c r="KFZ24" s="31">
        <f t="shared" si="375"/>
        <v>0</v>
      </c>
      <c r="KGA24" s="31">
        <f t="shared" si="375"/>
        <v>0</v>
      </c>
      <c r="KGB24" s="31">
        <f t="shared" si="375"/>
        <v>0</v>
      </c>
      <c r="KGC24" s="31">
        <f t="shared" si="375"/>
        <v>0</v>
      </c>
      <c r="KGD24" s="31">
        <f t="shared" si="375"/>
        <v>0</v>
      </c>
      <c r="KGE24" s="31">
        <f t="shared" si="375"/>
        <v>0</v>
      </c>
      <c r="KGF24" s="31">
        <f t="shared" si="375"/>
        <v>0</v>
      </c>
      <c r="KGG24" s="31">
        <f t="shared" si="375"/>
        <v>0</v>
      </c>
      <c r="KGH24" s="31">
        <f t="shared" ref="KGH24:KIS24" si="376">SUM(KGH22:KGH23)</f>
        <v>0</v>
      </c>
      <c r="KGI24" s="31">
        <f t="shared" si="376"/>
        <v>0</v>
      </c>
      <c r="KGJ24" s="31">
        <f t="shared" si="376"/>
        <v>0</v>
      </c>
      <c r="KGK24" s="31">
        <f t="shared" si="376"/>
        <v>0</v>
      </c>
      <c r="KGL24" s="31">
        <f t="shared" si="376"/>
        <v>0</v>
      </c>
      <c r="KGM24" s="31">
        <f t="shared" si="376"/>
        <v>0</v>
      </c>
      <c r="KGN24" s="31">
        <f t="shared" si="376"/>
        <v>0</v>
      </c>
      <c r="KGO24" s="31">
        <f t="shared" si="376"/>
        <v>0</v>
      </c>
      <c r="KGP24" s="31">
        <f t="shared" si="376"/>
        <v>0</v>
      </c>
      <c r="KGQ24" s="31">
        <f t="shared" si="376"/>
        <v>0</v>
      </c>
      <c r="KGR24" s="31">
        <f t="shared" si="376"/>
        <v>0</v>
      </c>
      <c r="KGS24" s="31">
        <f t="shared" si="376"/>
        <v>0</v>
      </c>
      <c r="KGT24" s="31">
        <f t="shared" si="376"/>
        <v>0</v>
      </c>
      <c r="KGU24" s="31">
        <f t="shared" si="376"/>
        <v>0</v>
      </c>
      <c r="KGV24" s="31">
        <f t="shared" si="376"/>
        <v>0</v>
      </c>
      <c r="KGW24" s="31">
        <f t="shared" si="376"/>
        <v>0</v>
      </c>
      <c r="KGX24" s="31">
        <f t="shared" si="376"/>
        <v>0</v>
      </c>
      <c r="KGY24" s="31">
        <f t="shared" si="376"/>
        <v>0</v>
      </c>
      <c r="KGZ24" s="31">
        <f t="shared" si="376"/>
        <v>0</v>
      </c>
      <c r="KHA24" s="31">
        <f t="shared" si="376"/>
        <v>0</v>
      </c>
      <c r="KHB24" s="31">
        <f t="shared" si="376"/>
        <v>0</v>
      </c>
      <c r="KHC24" s="31">
        <f t="shared" si="376"/>
        <v>0</v>
      </c>
      <c r="KHD24" s="31">
        <f t="shared" si="376"/>
        <v>0</v>
      </c>
      <c r="KHE24" s="31">
        <f t="shared" si="376"/>
        <v>0</v>
      </c>
      <c r="KHF24" s="31">
        <f t="shared" si="376"/>
        <v>0</v>
      </c>
      <c r="KHG24" s="31">
        <f t="shared" si="376"/>
        <v>0</v>
      </c>
      <c r="KHH24" s="31">
        <f t="shared" si="376"/>
        <v>0</v>
      </c>
      <c r="KHI24" s="31">
        <f t="shared" si="376"/>
        <v>0</v>
      </c>
      <c r="KHJ24" s="31">
        <f t="shared" si="376"/>
        <v>0</v>
      </c>
      <c r="KHK24" s="31">
        <f t="shared" si="376"/>
        <v>0</v>
      </c>
      <c r="KHL24" s="31">
        <f t="shared" si="376"/>
        <v>0</v>
      </c>
      <c r="KHM24" s="31">
        <f t="shared" si="376"/>
        <v>0</v>
      </c>
      <c r="KHN24" s="31">
        <f t="shared" si="376"/>
        <v>0</v>
      </c>
      <c r="KHO24" s="31">
        <f t="shared" si="376"/>
        <v>0</v>
      </c>
      <c r="KHP24" s="31">
        <f t="shared" si="376"/>
        <v>0</v>
      </c>
      <c r="KHQ24" s="31">
        <f t="shared" si="376"/>
        <v>0</v>
      </c>
      <c r="KHR24" s="31">
        <f t="shared" si="376"/>
        <v>0</v>
      </c>
      <c r="KHS24" s="31">
        <f t="shared" si="376"/>
        <v>0</v>
      </c>
      <c r="KHT24" s="31">
        <f t="shared" si="376"/>
        <v>0</v>
      </c>
      <c r="KHU24" s="31">
        <f t="shared" si="376"/>
        <v>0</v>
      </c>
      <c r="KHV24" s="31">
        <f t="shared" si="376"/>
        <v>0</v>
      </c>
      <c r="KHW24" s="31">
        <f t="shared" si="376"/>
        <v>0</v>
      </c>
      <c r="KHX24" s="31">
        <f t="shared" si="376"/>
        <v>0</v>
      </c>
      <c r="KHY24" s="31">
        <f t="shared" si="376"/>
        <v>0</v>
      </c>
      <c r="KHZ24" s="31">
        <f t="shared" si="376"/>
        <v>0</v>
      </c>
      <c r="KIA24" s="31">
        <f t="shared" si="376"/>
        <v>0</v>
      </c>
      <c r="KIB24" s="31">
        <f t="shared" si="376"/>
        <v>0</v>
      </c>
      <c r="KIC24" s="31">
        <f t="shared" si="376"/>
        <v>0</v>
      </c>
      <c r="KID24" s="31">
        <f t="shared" si="376"/>
        <v>0</v>
      </c>
      <c r="KIE24" s="31">
        <f t="shared" si="376"/>
        <v>0</v>
      </c>
      <c r="KIF24" s="31">
        <f t="shared" si="376"/>
        <v>0</v>
      </c>
      <c r="KIG24" s="31">
        <f t="shared" si="376"/>
        <v>0</v>
      </c>
      <c r="KIH24" s="31">
        <f t="shared" si="376"/>
        <v>0</v>
      </c>
      <c r="KII24" s="31">
        <f t="shared" si="376"/>
        <v>0</v>
      </c>
      <c r="KIJ24" s="31">
        <f t="shared" si="376"/>
        <v>0</v>
      </c>
      <c r="KIK24" s="31">
        <f t="shared" si="376"/>
        <v>0</v>
      </c>
      <c r="KIL24" s="31">
        <f t="shared" si="376"/>
        <v>0</v>
      </c>
      <c r="KIM24" s="31">
        <f t="shared" si="376"/>
        <v>0</v>
      </c>
      <c r="KIN24" s="31">
        <f t="shared" si="376"/>
        <v>0</v>
      </c>
      <c r="KIO24" s="31">
        <f t="shared" si="376"/>
        <v>0</v>
      </c>
      <c r="KIP24" s="31">
        <f t="shared" si="376"/>
        <v>0</v>
      </c>
      <c r="KIQ24" s="31">
        <f t="shared" si="376"/>
        <v>0</v>
      </c>
      <c r="KIR24" s="31">
        <f t="shared" si="376"/>
        <v>0</v>
      </c>
      <c r="KIS24" s="31">
        <f t="shared" si="376"/>
        <v>0</v>
      </c>
      <c r="KIT24" s="31">
        <f t="shared" ref="KIT24:KLE24" si="377">SUM(KIT22:KIT23)</f>
        <v>0</v>
      </c>
      <c r="KIU24" s="31">
        <f t="shared" si="377"/>
        <v>0</v>
      </c>
      <c r="KIV24" s="31">
        <f t="shared" si="377"/>
        <v>0</v>
      </c>
      <c r="KIW24" s="31">
        <f t="shared" si="377"/>
        <v>0</v>
      </c>
      <c r="KIX24" s="31">
        <f t="shared" si="377"/>
        <v>0</v>
      </c>
      <c r="KIY24" s="31">
        <f t="shared" si="377"/>
        <v>0</v>
      </c>
      <c r="KIZ24" s="31">
        <f t="shared" si="377"/>
        <v>0</v>
      </c>
      <c r="KJA24" s="31">
        <f t="shared" si="377"/>
        <v>0</v>
      </c>
      <c r="KJB24" s="31">
        <f t="shared" si="377"/>
        <v>0</v>
      </c>
      <c r="KJC24" s="31">
        <f t="shared" si="377"/>
        <v>0</v>
      </c>
      <c r="KJD24" s="31">
        <f t="shared" si="377"/>
        <v>0</v>
      </c>
      <c r="KJE24" s="31">
        <f t="shared" si="377"/>
        <v>0</v>
      </c>
      <c r="KJF24" s="31">
        <f t="shared" si="377"/>
        <v>0</v>
      </c>
      <c r="KJG24" s="31">
        <f t="shared" si="377"/>
        <v>0</v>
      </c>
      <c r="KJH24" s="31">
        <f t="shared" si="377"/>
        <v>0</v>
      </c>
      <c r="KJI24" s="31">
        <f t="shared" si="377"/>
        <v>0</v>
      </c>
      <c r="KJJ24" s="31">
        <f t="shared" si="377"/>
        <v>0</v>
      </c>
      <c r="KJK24" s="31">
        <f t="shared" si="377"/>
        <v>0</v>
      </c>
      <c r="KJL24" s="31">
        <f t="shared" si="377"/>
        <v>0</v>
      </c>
      <c r="KJM24" s="31">
        <f t="shared" si="377"/>
        <v>0</v>
      </c>
      <c r="KJN24" s="31">
        <f t="shared" si="377"/>
        <v>0</v>
      </c>
      <c r="KJO24" s="31">
        <f t="shared" si="377"/>
        <v>0</v>
      </c>
      <c r="KJP24" s="31">
        <f t="shared" si="377"/>
        <v>0</v>
      </c>
      <c r="KJQ24" s="31">
        <f t="shared" si="377"/>
        <v>0</v>
      </c>
      <c r="KJR24" s="31">
        <f t="shared" si="377"/>
        <v>0</v>
      </c>
      <c r="KJS24" s="31">
        <f t="shared" si="377"/>
        <v>0</v>
      </c>
      <c r="KJT24" s="31">
        <f t="shared" si="377"/>
        <v>0</v>
      </c>
      <c r="KJU24" s="31">
        <f t="shared" si="377"/>
        <v>0</v>
      </c>
      <c r="KJV24" s="31">
        <f t="shared" si="377"/>
        <v>0</v>
      </c>
      <c r="KJW24" s="31">
        <f t="shared" si="377"/>
        <v>0</v>
      </c>
      <c r="KJX24" s="31">
        <f t="shared" si="377"/>
        <v>0</v>
      </c>
      <c r="KJY24" s="31">
        <f t="shared" si="377"/>
        <v>0</v>
      </c>
      <c r="KJZ24" s="31">
        <f t="shared" si="377"/>
        <v>0</v>
      </c>
      <c r="KKA24" s="31">
        <f t="shared" si="377"/>
        <v>0</v>
      </c>
      <c r="KKB24" s="31">
        <f t="shared" si="377"/>
        <v>0</v>
      </c>
      <c r="KKC24" s="31">
        <f t="shared" si="377"/>
        <v>0</v>
      </c>
      <c r="KKD24" s="31">
        <f t="shared" si="377"/>
        <v>0</v>
      </c>
      <c r="KKE24" s="31">
        <f t="shared" si="377"/>
        <v>0</v>
      </c>
      <c r="KKF24" s="31">
        <f t="shared" si="377"/>
        <v>0</v>
      </c>
      <c r="KKG24" s="31">
        <f t="shared" si="377"/>
        <v>0</v>
      </c>
      <c r="KKH24" s="31">
        <f t="shared" si="377"/>
        <v>0</v>
      </c>
      <c r="KKI24" s="31">
        <f t="shared" si="377"/>
        <v>0</v>
      </c>
      <c r="KKJ24" s="31">
        <f t="shared" si="377"/>
        <v>0</v>
      </c>
      <c r="KKK24" s="31">
        <f t="shared" si="377"/>
        <v>0</v>
      </c>
      <c r="KKL24" s="31">
        <f t="shared" si="377"/>
        <v>0</v>
      </c>
      <c r="KKM24" s="31">
        <f t="shared" si="377"/>
        <v>0</v>
      </c>
      <c r="KKN24" s="31">
        <f t="shared" si="377"/>
        <v>0</v>
      </c>
      <c r="KKO24" s="31">
        <f t="shared" si="377"/>
        <v>0</v>
      </c>
      <c r="KKP24" s="31">
        <f t="shared" si="377"/>
        <v>0</v>
      </c>
      <c r="KKQ24" s="31">
        <f t="shared" si="377"/>
        <v>0</v>
      </c>
      <c r="KKR24" s="31">
        <f t="shared" si="377"/>
        <v>0</v>
      </c>
      <c r="KKS24" s="31">
        <f t="shared" si="377"/>
        <v>0</v>
      </c>
      <c r="KKT24" s="31">
        <f t="shared" si="377"/>
        <v>0</v>
      </c>
      <c r="KKU24" s="31">
        <f t="shared" si="377"/>
        <v>0</v>
      </c>
      <c r="KKV24" s="31">
        <f t="shared" si="377"/>
        <v>0</v>
      </c>
      <c r="KKW24" s="31">
        <f t="shared" si="377"/>
        <v>0</v>
      </c>
      <c r="KKX24" s="31">
        <f t="shared" si="377"/>
        <v>0</v>
      </c>
      <c r="KKY24" s="31">
        <f t="shared" si="377"/>
        <v>0</v>
      </c>
      <c r="KKZ24" s="31">
        <f t="shared" si="377"/>
        <v>0</v>
      </c>
      <c r="KLA24" s="31">
        <f t="shared" si="377"/>
        <v>0</v>
      </c>
      <c r="KLB24" s="31">
        <f t="shared" si="377"/>
        <v>0</v>
      </c>
      <c r="KLC24" s="31">
        <f t="shared" si="377"/>
        <v>0</v>
      </c>
      <c r="KLD24" s="31">
        <f t="shared" si="377"/>
        <v>0</v>
      </c>
      <c r="KLE24" s="31">
        <f t="shared" si="377"/>
        <v>0</v>
      </c>
      <c r="KLF24" s="31">
        <f t="shared" ref="KLF24:KNQ24" si="378">SUM(KLF22:KLF23)</f>
        <v>0</v>
      </c>
      <c r="KLG24" s="31">
        <f t="shared" si="378"/>
        <v>0</v>
      </c>
      <c r="KLH24" s="31">
        <f t="shared" si="378"/>
        <v>0</v>
      </c>
      <c r="KLI24" s="31">
        <f t="shared" si="378"/>
        <v>0</v>
      </c>
      <c r="KLJ24" s="31">
        <f t="shared" si="378"/>
        <v>0</v>
      </c>
      <c r="KLK24" s="31">
        <f t="shared" si="378"/>
        <v>0</v>
      </c>
      <c r="KLL24" s="31">
        <f t="shared" si="378"/>
        <v>0</v>
      </c>
      <c r="KLM24" s="31">
        <f t="shared" si="378"/>
        <v>0</v>
      </c>
      <c r="KLN24" s="31">
        <f t="shared" si="378"/>
        <v>0</v>
      </c>
      <c r="KLO24" s="31">
        <f t="shared" si="378"/>
        <v>0</v>
      </c>
      <c r="KLP24" s="31">
        <f t="shared" si="378"/>
        <v>0</v>
      </c>
      <c r="KLQ24" s="31">
        <f t="shared" si="378"/>
        <v>0</v>
      </c>
      <c r="KLR24" s="31">
        <f t="shared" si="378"/>
        <v>0</v>
      </c>
      <c r="KLS24" s="31">
        <f t="shared" si="378"/>
        <v>0</v>
      </c>
      <c r="KLT24" s="31">
        <f t="shared" si="378"/>
        <v>0</v>
      </c>
      <c r="KLU24" s="31">
        <f t="shared" si="378"/>
        <v>0</v>
      </c>
      <c r="KLV24" s="31">
        <f t="shared" si="378"/>
        <v>0</v>
      </c>
      <c r="KLW24" s="31">
        <f t="shared" si="378"/>
        <v>0</v>
      </c>
      <c r="KLX24" s="31">
        <f t="shared" si="378"/>
        <v>0</v>
      </c>
      <c r="KLY24" s="31">
        <f t="shared" si="378"/>
        <v>0</v>
      </c>
      <c r="KLZ24" s="31">
        <f t="shared" si="378"/>
        <v>0</v>
      </c>
      <c r="KMA24" s="31">
        <f t="shared" si="378"/>
        <v>0</v>
      </c>
      <c r="KMB24" s="31">
        <f t="shared" si="378"/>
        <v>0</v>
      </c>
      <c r="KMC24" s="31">
        <f t="shared" si="378"/>
        <v>0</v>
      </c>
      <c r="KMD24" s="31">
        <f t="shared" si="378"/>
        <v>0</v>
      </c>
      <c r="KME24" s="31">
        <f t="shared" si="378"/>
        <v>0</v>
      </c>
      <c r="KMF24" s="31">
        <f t="shared" si="378"/>
        <v>0</v>
      </c>
      <c r="KMG24" s="31">
        <f t="shared" si="378"/>
        <v>0</v>
      </c>
      <c r="KMH24" s="31">
        <f t="shared" si="378"/>
        <v>0</v>
      </c>
      <c r="KMI24" s="31">
        <f t="shared" si="378"/>
        <v>0</v>
      </c>
      <c r="KMJ24" s="31">
        <f t="shared" si="378"/>
        <v>0</v>
      </c>
      <c r="KMK24" s="31">
        <f t="shared" si="378"/>
        <v>0</v>
      </c>
      <c r="KML24" s="31">
        <f t="shared" si="378"/>
        <v>0</v>
      </c>
      <c r="KMM24" s="31">
        <f t="shared" si="378"/>
        <v>0</v>
      </c>
      <c r="KMN24" s="31">
        <f t="shared" si="378"/>
        <v>0</v>
      </c>
      <c r="KMO24" s="31">
        <f t="shared" si="378"/>
        <v>0</v>
      </c>
      <c r="KMP24" s="31">
        <f t="shared" si="378"/>
        <v>0</v>
      </c>
      <c r="KMQ24" s="31">
        <f t="shared" si="378"/>
        <v>0</v>
      </c>
      <c r="KMR24" s="31">
        <f t="shared" si="378"/>
        <v>0</v>
      </c>
      <c r="KMS24" s="31">
        <f t="shared" si="378"/>
        <v>0</v>
      </c>
      <c r="KMT24" s="31">
        <f t="shared" si="378"/>
        <v>0</v>
      </c>
      <c r="KMU24" s="31">
        <f t="shared" si="378"/>
        <v>0</v>
      </c>
      <c r="KMV24" s="31">
        <f t="shared" si="378"/>
        <v>0</v>
      </c>
      <c r="KMW24" s="31">
        <f t="shared" si="378"/>
        <v>0</v>
      </c>
      <c r="KMX24" s="31">
        <f t="shared" si="378"/>
        <v>0</v>
      </c>
      <c r="KMY24" s="31">
        <f t="shared" si="378"/>
        <v>0</v>
      </c>
      <c r="KMZ24" s="31">
        <f t="shared" si="378"/>
        <v>0</v>
      </c>
      <c r="KNA24" s="31">
        <f t="shared" si="378"/>
        <v>0</v>
      </c>
      <c r="KNB24" s="31">
        <f t="shared" si="378"/>
        <v>0</v>
      </c>
      <c r="KNC24" s="31">
        <f t="shared" si="378"/>
        <v>0</v>
      </c>
      <c r="KND24" s="31">
        <f t="shared" si="378"/>
        <v>0</v>
      </c>
      <c r="KNE24" s="31">
        <f t="shared" si="378"/>
        <v>0</v>
      </c>
      <c r="KNF24" s="31">
        <f t="shared" si="378"/>
        <v>0</v>
      </c>
      <c r="KNG24" s="31">
        <f t="shared" si="378"/>
        <v>0</v>
      </c>
      <c r="KNH24" s="31">
        <f t="shared" si="378"/>
        <v>0</v>
      </c>
      <c r="KNI24" s="31">
        <f t="shared" si="378"/>
        <v>0</v>
      </c>
      <c r="KNJ24" s="31">
        <f t="shared" si="378"/>
        <v>0</v>
      </c>
      <c r="KNK24" s="31">
        <f t="shared" si="378"/>
        <v>0</v>
      </c>
      <c r="KNL24" s="31">
        <f t="shared" si="378"/>
        <v>0</v>
      </c>
      <c r="KNM24" s="31">
        <f t="shared" si="378"/>
        <v>0</v>
      </c>
      <c r="KNN24" s="31">
        <f t="shared" si="378"/>
        <v>0</v>
      </c>
      <c r="KNO24" s="31">
        <f t="shared" si="378"/>
        <v>0</v>
      </c>
      <c r="KNP24" s="31">
        <f t="shared" si="378"/>
        <v>0</v>
      </c>
      <c r="KNQ24" s="31">
        <f t="shared" si="378"/>
        <v>0</v>
      </c>
      <c r="KNR24" s="31">
        <f t="shared" ref="KNR24:KQC24" si="379">SUM(KNR22:KNR23)</f>
        <v>0</v>
      </c>
      <c r="KNS24" s="31">
        <f t="shared" si="379"/>
        <v>0</v>
      </c>
      <c r="KNT24" s="31">
        <f t="shared" si="379"/>
        <v>0</v>
      </c>
      <c r="KNU24" s="31">
        <f t="shared" si="379"/>
        <v>0</v>
      </c>
      <c r="KNV24" s="31">
        <f t="shared" si="379"/>
        <v>0</v>
      </c>
      <c r="KNW24" s="31">
        <f t="shared" si="379"/>
        <v>0</v>
      </c>
      <c r="KNX24" s="31">
        <f t="shared" si="379"/>
        <v>0</v>
      </c>
      <c r="KNY24" s="31">
        <f t="shared" si="379"/>
        <v>0</v>
      </c>
      <c r="KNZ24" s="31">
        <f t="shared" si="379"/>
        <v>0</v>
      </c>
      <c r="KOA24" s="31">
        <f t="shared" si="379"/>
        <v>0</v>
      </c>
      <c r="KOB24" s="31">
        <f t="shared" si="379"/>
        <v>0</v>
      </c>
      <c r="KOC24" s="31">
        <f t="shared" si="379"/>
        <v>0</v>
      </c>
      <c r="KOD24" s="31">
        <f t="shared" si="379"/>
        <v>0</v>
      </c>
      <c r="KOE24" s="31">
        <f t="shared" si="379"/>
        <v>0</v>
      </c>
      <c r="KOF24" s="31">
        <f t="shared" si="379"/>
        <v>0</v>
      </c>
      <c r="KOG24" s="31">
        <f t="shared" si="379"/>
        <v>0</v>
      </c>
      <c r="KOH24" s="31">
        <f t="shared" si="379"/>
        <v>0</v>
      </c>
      <c r="KOI24" s="31">
        <f t="shared" si="379"/>
        <v>0</v>
      </c>
      <c r="KOJ24" s="31">
        <f t="shared" si="379"/>
        <v>0</v>
      </c>
      <c r="KOK24" s="31">
        <f t="shared" si="379"/>
        <v>0</v>
      </c>
      <c r="KOL24" s="31">
        <f t="shared" si="379"/>
        <v>0</v>
      </c>
      <c r="KOM24" s="31">
        <f t="shared" si="379"/>
        <v>0</v>
      </c>
      <c r="KON24" s="31">
        <f t="shared" si="379"/>
        <v>0</v>
      </c>
      <c r="KOO24" s="31">
        <f t="shared" si="379"/>
        <v>0</v>
      </c>
      <c r="KOP24" s="31">
        <f t="shared" si="379"/>
        <v>0</v>
      </c>
      <c r="KOQ24" s="31">
        <f t="shared" si="379"/>
        <v>0</v>
      </c>
      <c r="KOR24" s="31">
        <f t="shared" si="379"/>
        <v>0</v>
      </c>
      <c r="KOS24" s="31">
        <f t="shared" si="379"/>
        <v>0</v>
      </c>
      <c r="KOT24" s="31">
        <f t="shared" si="379"/>
        <v>0</v>
      </c>
      <c r="KOU24" s="31">
        <f t="shared" si="379"/>
        <v>0</v>
      </c>
      <c r="KOV24" s="31">
        <f t="shared" si="379"/>
        <v>0</v>
      </c>
      <c r="KOW24" s="31">
        <f t="shared" si="379"/>
        <v>0</v>
      </c>
      <c r="KOX24" s="31">
        <f t="shared" si="379"/>
        <v>0</v>
      </c>
      <c r="KOY24" s="31">
        <f t="shared" si="379"/>
        <v>0</v>
      </c>
      <c r="KOZ24" s="31">
        <f t="shared" si="379"/>
        <v>0</v>
      </c>
      <c r="KPA24" s="31">
        <f t="shared" si="379"/>
        <v>0</v>
      </c>
      <c r="KPB24" s="31">
        <f t="shared" si="379"/>
        <v>0</v>
      </c>
      <c r="KPC24" s="31">
        <f t="shared" si="379"/>
        <v>0</v>
      </c>
      <c r="KPD24" s="31">
        <f t="shared" si="379"/>
        <v>0</v>
      </c>
      <c r="KPE24" s="31">
        <f t="shared" si="379"/>
        <v>0</v>
      </c>
      <c r="KPF24" s="31">
        <f t="shared" si="379"/>
        <v>0</v>
      </c>
      <c r="KPG24" s="31">
        <f t="shared" si="379"/>
        <v>0</v>
      </c>
      <c r="KPH24" s="31">
        <f t="shared" si="379"/>
        <v>0</v>
      </c>
      <c r="KPI24" s="31">
        <f t="shared" si="379"/>
        <v>0</v>
      </c>
      <c r="KPJ24" s="31">
        <f t="shared" si="379"/>
        <v>0</v>
      </c>
      <c r="KPK24" s="31">
        <f t="shared" si="379"/>
        <v>0</v>
      </c>
      <c r="KPL24" s="31">
        <f t="shared" si="379"/>
        <v>0</v>
      </c>
      <c r="KPM24" s="31">
        <f t="shared" si="379"/>
        <v>0</v>
      </c>
      <c r="KPN24" s="31">
        <f t="shared" si="379"/>
        <v>0</v>
      </c>
      <c r="KPO24" s="31">
        <f t="shared" si="379"/>
        <v>0</v>
      </c>
      <c r="KPP24" s="31">
        <f t="shared" si="379"/>
        <v>0</v>
      </c>
      <c r="KPQ24" s="31">
        <f t="shared" si="379"/>
        <v>0</v>
      </c>
      <c r="KPR24" s="31">
        <f t="shared" si="379"/>
        <v>0</v>
      </c>
      <c r="KPS24" s="31">
        <f t="shared" si="379"/>
        <v>0</v>
      </c>
      <c r="KPT24" s="31">
        <f t="shared" si="379"/>
        <v>0</v>
      </c>
      <c r="KPU24" s="31">
        <f t="shared" si="379"/>
        <v>0</v>
      </c>
      <c r="KPV24" s="31">
        <f t="shared" si="379"/>
        <v>0</v>
      </c>
      <c r="KPW24" s="31">
        <f t="shared" si="379"/>
        <v>0</v>
      </c>
      <c r="KPX24" s="31">
        <f t="shared" si="379"/>
        <v>0</v>
      </c>
      <c r="KPY24" s="31">
        <f t="shared" si="379"/>
        <v>0</v>
      </c>
      <c r="KPZ24" s="31">
        <f t="shared" si="379"/>
        <v>0</v>
      </c>
      <c r="KQA24" s="31">
        <f t="shared" si="379"/>
        <v>0</v>
      </c>
      <c r="KQB24" s="31">
        <f t="shared" si="379"/>
        <v>0</v>
      </c>
      <c r="KQC24" s="31">
        <f t="shared" si="379"/>
        <v>0</v>
      </c>
      <c r="KQD24" s="31">
        <f t="shared" ref="KQD24:KSO24" si="380">SUM(KQD22:KQD23)</f>
        <v>0</v>
      </c>
      <c r="KQE24" s="31">
        <f t="shared" si="380"/>
        <v>0</v>
      </c>
      <c r="KQF24" s="31">
        <f t="shared" si="380"/>
        <v>0</v>
      </c>
      <c r="KQG24" s="31">
        <f t="shared" si="380"/>
        <v>0</v>
      </c>
      <c r="KQH24" s="31">
        <f t="shared" si="380"/>
        <v>0</v>
      </c>
      <c r="KQI24" s="31">
        <f t="shared" si="380"/>
        <v>0</v>
      </c>
      <c r="KQJ24" s="31">
        <f t="shared" si="380"/>
        <v>0</v>
      </c>
      <c r="KQK24" s="31">
        <f t="shared" si="380"/>
        <v>0</v>
      </c>
      <c r="KQL24" s="31">
        <f t="shared" si="380"/>
        <v>0</v>
      </c>
      <c r="KQM24" s="31">
        <f t="shared" si="380"/>
        <v>0</v>
      </c>
      <c r="KQN24" s="31">
        <f t="shared" si="380"/>
        <v>0</v>
      </c>
      <c r="KQO24" s="31">
        <f t="shared" si="380"/>
        <v>0</v>
      </c>
      <c r="KQP24" s="31">
        <f t="shared" si="380"/>
        <v>0</v>
      </c>
      <c r="KQQ24" s="31">
        <f t="shared" si="380"/>
        <v>0</v>
      </c>
      <c r="KQR24" s="31">
        <f t="shared" si="380"/>
        <v>0</v>
      </c>
      <c r="KQS24" s="31">
        <f t="shared" si="380"/>
        <v>0</v>
      </c>
      <c r="KQT24" s="31">
        <f t="shared" si="380"/>
        <v>0</v>
      </c>
      <c r="KQU24" s="31">
        <f t="shared" si="380"/>
        <v>0</v>
      </c>
      <c r="KQV24" s="31">
        <f t="shared" si="380"/>
        <v>0</v>
      </c>
      <c r="KQW24" s="31">
        <f t="shared" si="380"/>
        <v>0</v>
      </c>
      <c r="KQX24" s="31">
        <f t="shared" si="380"/>
        <v>0</v>
      </c>
      <c r="KQY24" s="31">
        <f t="shared" si="380"/>
        <v>0</v>
      </c>
      <c r="KQZ24" s="31">
        <f t="shared" si="380"/>
        <v>0</v>
      </c>
      <c r="KRA24" s="31">
        <f t="shared" si="380"/>
        <v>0</v>
      </c>
      <c r="KRB24" s="31">
        <f t="shared" si="380"/>
        <v>0</v>
      </c>
      <c r="KRC24" s="31">
        <f t="shared" si="380"/>
        <v>0</v>
      </c>
      <c r="KRD24" s="31">
        <f t="shared" si="380"/>
        <v>0</v>
      </c>
      <c r="KRE24" s="31">
        <f t="shared" si="380"/>
        <v>0</v>
      </c>
      <c r="KRF24" s="31">
        <f t="shared" si="380"/>
        <v>0</v>
      </c>
      <c r="KRG24" s="31">
        <f t="shared" si="380"/>
        <v>0</v>
      </c>
      <c r="KRH24" s="31">
        <f t="shared" si="380"/>
        <v>0</v>
      </c>
      <c r="KRI24" s="31">
        <f t="shared" si="380"/>
        <v>0</v>
      </c>
      <c r="KRJ24" s="31">
        <f t="shared" si="380"/>
        <v>0</v>
      </c>
      <c r="KRK24" s="31">
        <f t="shared" si="380"/>
        <v>0</v>
      </c>
      <c r="KRL24" s="31">
        <f t="shared" si="380"/>
        <v>0</v>
      </c>
      <c r="KRM24" s="31">
        <f t="shared" si="380"/>
        <v>0</v>
      </c>
      <c r="KRN24" s="31">
        <f t="shared" si="380"/>
        <v>0</v>
      </c>
      <c r="KRO24" s="31">
        <f t="shared" si="380"/>
        <v>0</v>
      </c>
      <c r="KRP24" s="31">
        <f t="shared" si="380"/>
        <v>0</v>
      </c>
      <c r="KRQ24" s="31">
        <f t="shared" si="380"/>
        <v>0</v>
      </c>
      <c r="KRR24" s="31">
        <f t="shared" si="380"/>
        <v>0</v>
      </c>
      <c r="KRS24" s="31">
        <f t="shared" si="380"/>
        <v>0</v>
      </c>
      <c r="KRT24" s="31">
        <f t="shared" si="380"/>
        <v>0</v>
      </c>
      <c r="KRU24" s="31">
        <f t="shared" si="380"/>
        <v>0</v>
      </c>
      <c r="KRV24" s="31">
        <f t="shared" si="380"/>
        <v>0</v>
      </c>
      <c r="KRW24" s="31">
        <f t="shared" si="380"/>
        <v>0</v>
      </c>
      <c r="KRX24" s="31">
        <f t="shared" si="380"/>
        <v>0</v>
      </c>
      <c r="KRY24" s="31">
        <f t="shared" si="380"/>
        <v>0</v>
      </c>
      <c r="KRZ24" s="31">
        <f t="shared" si="380"/>
        <v>0</v>
      </c>
      <c r="KSA24" s="31">
        <f t="shared" si="380"/>
        <v>0</v>
      </c>
      <c r="KSB24" s="31">
        <f t="shared" si="380"/>
        <v>0</v>
      </c>
      <c r="KSC24" s="31">
        <f t="shared" si="380"/>
        <v>0</v>
      </c>
      <c r="KSD24" s="31">
        <f t="shared" si="380"/>
        <v>0</v>
      </c>
      <c r="KSE24" s="31">
        <f t="shared" si="380"/>
        <v>0</v>
      </c>
      <c r="KSF24" s="31">
        <f t="shared" si="380"/>
        <v>0</v>
      </c>
      <c r="KSG24" s="31">
        <f t="shared" si="380"/>
        <v>0</v>
      </c>
      <c r="KSH24" s="31">
        <f t="shared" si="380"/>
        <v>0</v>
      </c>
      <c r="KSI24" s="31">
        <f t="shared" si="380"/>
        <v>0</v>
      </c>
      <c r="KSJ24" s="31">
        <f t="shared" si="380"/>
        <v>0</v>
      </c>
      <c r="KSK24" s="31">
        <f t="shared" si="380"/>
        <v>0</v>
      </c>
      <c r="KSL24" s="31">
        <f t="shared" si="380"/>
        <v>0</v>
      </c>
      <c r="KSM24" s="31">
        <f t="shared" si="380"/>
        <v>0</v>
      </c>
      <c r="KSN24" s="31">
        <f t="shared" si="380"/>
        <v>0</v>
      </c>
      <c r="KSO24" s="31">
        <f t="shared" si="380"/>
        <v>0</v>
      </c>
      <c r="KSP24" s="31">
        <f t="shared" ref="KSP24:KVA24" si="381">SUM(KSP22:KSP23)</f>
        <v>0</v>
      </c>
      <c r="KSQ24" s="31">
        <f t="shared" si="381"/>
        <v>0</v>
      </c>
      <c r="KSR24" s="31">
        <f t="shared" si="381"/>
        <v>0</v>
      </c>
      <c r="KSS24" s="31">
        <f t="shared" si="381"/>
        <v>0</v>
      </c>
      <c r="KST24" s="31">
        <f t="shared" si="381"/>
        <v>0</v>
      </c>
      <c r="KSU24" s="31">
        <f t="shared" si="381"/>
        <v>0</v>
      </c>
      <c r="KSV24" s="31">
        <f t="shared" si="381"/>
        <v>0</v>
      </c>
      <c r="KSW24" s="31">
        <f t="shared" si="381"/>
        <v>0</v>
      </c>
      <c r="KSX24" s="31">
        <f t="shared" si="381"/>
        <v>0</v>
      </c>
      <c r="KSY24" s="31">
        <f t="shared" si="381"/>
        <v>0</v>
      </c>
      <c r="KSZ24" s="31">
        <f t="shared" si="381"/>
        <v>0</v>
      </c>
      <c r="KTA24" s="31">
        <f t="shared" si="381"/>
        <v>0</v>
      </c>
      <c r="KTB24" s="31">
        <f t="shared" si="381"/>
        <v>0</v>
      </c>
      <c r="KTC24" s="31">
        <f t="shared" si="381"/>
        <v>0</v>
      </c>
      <c r="KTD24" s="31">
        <f t="shared" si="381"/>
        <v>0</v>
      </c>
      <c r="KTE24" s="31">
        <f t="shared" si="381"/>
        <v>0</v>
      </c>
      <c r="KTF24" s="31">
        <f t="shared" si="381"/>
        <v>0</v>
      </c>
      <c r="KTG24" s="31">
        <f t="shared" si="381"/>
        <v>0</v>
      </c>
      <c r="KTH24" s="31">
        <f t="shared" si="381"/>
        <v>0</v>
      </c>
      <c r="KTI24" s="31">
        <f t="shared" si="381"/>
        <v>0</v>
      </c>
      <c r="KTJ24" s="31">
        <f t="shared" si="381"/>
        <v>0</v>
      </c>
      <c r="KTK24" s="31">
        <f t="shared" si="381"/>
        <v>0</v>
      </c>
      <c r="KTL24" s="31">
        <f t="shared" si="381"/>
        <v>0</v>
      </c>
      <c r="KTM24" s="31">
        <f t="shared" si="381"/>
        <v>0</v>
      </c>
      <c r="KTN24" s="31">
        <f t="shared" si="381"/>
        <v>0</v>
      </c>
      <c r="KTO24" s="31">
        <f t="shared" si="381"/>
        <v>0</v>
      </c>
      <c r="KTP24" s="31">
        <f t="shared" si="381"/>
        <v>0</v>
      </c>
      <c r="KTQ24" s="31">
        <f t="shared" si="381"/>
        <v>0</v>
      </c>
      <c r="KTR24" s="31">
        <f t="shared" si="381"/>
        <v>0</v>
      </c>
      <c r="KTS24" s="31">
        <f t="shared" si="381"/>
        <v>0</v>
      </c>
      <c r="KTT24" s="31">
        <f t="shared" si="381"/>
        <v>0</v>
      </c>
      <c r="KTU24" s="31">
        <f t="shared" si="381"/>
        <v>0</v>
      </c>
      <c r="KTV24" s="31">
        <f t="shared" si="381"/>
        <v>0</v>
      </c>
      <c r="KTW24" s="31">
        <f t="shared" si="381"/>
        <v>0</v>
      </c>
      <c r="KTX24" s="31">
        <f t="shared" si="381"/>
        <v>0</v>
      </c>
      <c r="KTY24" s="31">
        <f t="shared" si="381"/>
        <v>0</v>
      </c>
      <c r="KTZ24" s="31">
        <f t="shared" si="381"/>
        <v>0</v>
      </c>
      <c r="KUA24" s="31">
        <f t="shared" si="381"/>
        <v>0</v>
      </c>
      <c r="KUB24" s="31">
        <f t="shared" si="381"/>
        <v>0</v>
      </c>
      <c r="KUC24" s="31">
        <f t="shared" si="381"/>
        <v>0</v>
      </c>
      <c r="KUD24" s="31">
        <f t="shared" si="381"/>
        <v>0</v>
      </c>
      <c r="KUE24" s="31">
        <f t="shared" si="381"/>
        <v>0</v>
      </c>
      <c r="KUF24" s="31">
        <f t="shared" si="381"/>
        <v>0</v>
      </c>
      <c r="KUG24" s="31">
        <f t="shared" si="381"/>
        <v>0</v>
      </c>
      <c r="KUH24" s="31">
        <f t="shared" si="381"/>
        <v>0</v>
      </c>
      <c r="KUI24" s="31">
        <f t="shared" si="381"/>
        <v>0</v>
      </c>
      <c r="KUJ24" s="31">
        <f t="shared" si="381"/>
        <v>0</v>
      </c>
      <c r="KUK24" s="31">
        <f t="shared" si="381"/>
        <v>0</v>
      </c>
      <c r="KUL24" s="31">
        <f t="shared" si="381"/>
        <v>0</v>
      </c>
      <c r="KUM24" s="31">
        <f t="shared" si="381"/>
        <v>0</v>
      </c>
      <c r="KUN24" s="31">
        <f t="shared" si="381"/>
        <v>0</v>
      </c>
      <c r="KUO24" s="31">
        <f t="shared" si="381"/>
        <v>0</v>
      </c>
      <c r="KUP24" s="31">
        <f t="shared" si="381"/>
        <v>0</v>
      </c>
      <c r="KUQ24" s="31">
        <f t="shared" si="381"/>
        <v>0</v>
      </c>
      <c r="KUR24" s="31">
        <f t="shared" si="381"/>
        <v>0</v>
      </c>
      <c r="KUS24" s="31">
        <f t="shared" si="381"/>
        <v>0</v>
      </c>
      <c r="KUT24" s="31">
        <f t="shared" si="381"/>
        <v>0</v>
      </c>
      <c r="KUU24" s="31">
        <f t="shared" si="381"/>
        <v>0</v>
      </c>
      <c r="KUV24" s="31">
        <f t="shared" si="381"/>
        <v>0</v>
      </c>
      <c r="KUW24" s="31">
        <f t="shared" si="381"/>
        <v>0</v>
      </c>
      <c r="KUX24" s="31">
        <f t="shared" si="381"/>
        <v>0</v>
      </c>
      <c r="KUY24" s="31">
        <f t="shared" si="381"/>
        <v>0</v>
      </c>
      <c r="KUZ24" s="31">
        <f t="shared" si="381"/>
        <v>0</v>
      </c>
      <c r="KVA24" s="31">
        <f t="shared" si="381"/>
        <v>0</v>
      </c>
      <c r="KVB24" s="31">
        <f t="shared" ref="KVB24:KXM24" si="382">SUM(KVB22:KVB23)</f>
        <v>0</v>
      </c>
      <c r="KVC24" s="31">
        <f t="shared" si="382"/>
        <v>0</v>
      </c>
      <c r="KVD24" s="31">
        <f t="shared" si="382"/>
        <v>0</v>
      </c>
      <c r="KVE24" s="31">
        <f t="shared" si="382"/>
        <v>0</v>
      </c>
      <c r="KVF24" s="31">
        <f t="shared" si="382"/>
        <v>0</v>
      </c>
      <c r="KVG24" s="31">
        <f t="shared" si="382"/>
        <v>0</v>
      </c>
      <c r="KVH24" s="31">
        <f t="shared" si="382"/>
        <v>0</v>
      </c>
      <c r="KVI24" s="31">
        <f t="shared" si="382"/>
        <v>0</v>
      </c>
      <c r="KVJ24" s="31">
        <f t="shared" si="382"/>
        <v>0</v>
      </c>
      <c r="KVK24" s="31">
        <f t="shared" si="382"/>
        <v>0</v>
      </c>
      <c r="KVL24" s="31">
        <f t="shared" si="382"/>
        <v>0</v>
      </c>
      <c r="KVM24" s="31">
        <f t="shared" si="382"/>
        <v>0</v>
      </c>
      <c r="KVN24" s="31">
        <f t="shared" si="382"/>
        <v>0</v>
      </c>
      <c r="KVO24" s="31">
        <f t="shared" si="382"/>
        <v>0</v>
      </c>
      <c r="KVP24" s="31">
        <f t="shared" si="382"/>
        <v>0</v>
      </c>
      <c r="KVQ24" s="31">
        <f t="shared" si="382"/>
        <v>0</v>
      </c>
      <c r="KVR24" s="31">
        <f t="shared" si="382"/>
        <v>0</v>
      </c>
      <c r="KVS24" s="31">
        <f t="shared" si="382"/>
        <v>0</v>
      </c>
      <c r="KVT24" s="31">
        <f t="shared" si="382"/>
        <v>0</v>
      </c>
      <c r="KVU24" s="31">
        <f t="shared" si="382"/>
        <v>0</v>
      </c>
      <c r="KVV24" s="31">
        <f t="shared" si="382"/>
        <v>0</v>
      </c>
      <c r="KVW24" s="31">
        <f t="shared" si="382"/>
        <v>0</v>
      </c>
      <c r="KVX24" s="31">
        <f t="shared" si="382"/>
        <v>0</v>
      </c>
      <c r="KVY24" s="31">
        <f t="shared" si="382"/>
        <v>0</v>
      </c>
      <c r="KVZ24" s="31">
        <f t="shared" si="382"/>
        <v>0</v>
      </c>
      <c r="KWA24" s="31">
        <f t="shared" si="382"/>
        <v>0</v>
      </c>
      <c r="KWB24" s="31">
        <f t="shared" si="382"/>
        <v>0</v>
      </c>
      <c r="KWC24" s="31">
        <f t="shared" si="382"/>
        <v>0</v>
      </c>
      <c r="KWD24" s="31">
        <f t="shared" si="382"/>
        <v>0</v>
      </c>
      <c r="KWE24" s="31">
        <f t="shared" si="382"/>
        <v>0</v>
      </c>
      <c r="KWF24" s="31">
        <f t="shared" si="382"/>
        <v>0</v>
      </c>
      <c r="KWG24" s="31">
        <f t="shared" si="382"/>
        <v>0</v>
      </c>
      <c r="KWH24" s="31">
        <f t="shared" si="382"/>
        <v>0</v>
      </c>
      <c r="KWI24" s="31">
        <f t="shared" si="382"/>
        <v>0</v>
      </c>
      <c r="KWJ24" s="31">
        <f t="shared" si="382"/>
        <v>0</v>
      </c>
      <c r="KWK24" s="31">
        <f t="shared" si="382"/>
        <v>0</v>
      </c>
      <c r="KWL24" s="31">
        <f t="shared" si="382"/>
        <v>0</v>
      </c>
      <c r="KWM24" s="31">
        <f t="shared" si="382"/>
        <v>0</v>
      </c>
      <c r="KWN24" s="31">
        <f t="shared" si="382"/>
        <v>0</v>
      </c>
      <c r="KWO24" s="31">
        <f t="shared" si="382"/>
        <v>0</v>
      </c>
      <c r="KWP24" s="31">
        <f t="shared" si="382"/>
        <v>0</v>
      </c>
      <c r="KWQ24" s="31">
        <f t="shared" si="382"/>
        <v>0</v>
      </c>
      <c r="KWR24" s="31">
        <f t="shared" si="382"/>
        <v>0</v>
      </c>
      <c r="KWS24" s="31">
        <f t="shared" si="382"/>
        <v>0</v>
      </c>
      <c r="KWT24" s="31">
        <f t="shared" si="382"/>
        <v>0</v>
      </c>
      <c r="KWU24" s="31">
        <f t="shared" si="382"/>
        <v>0</v>
      </c>
      <c r="KWV24" s="31">
        <f t="shared" si="382"/>
        <v>0</v>
      </c>
      <c r="KWW24" s="31">
        <f t="shared" si="382"/>
        <v>0</v>
      </c>
      <c r="KWX24" s="31">
        <f t="shared" si="382"/>
        <v>0</v>
      </c>
      <c r="KWY24" s="31">
        <f t="shared" si="382"/>
        <v>0</v>
      </c>
      <c r="KWZ24" s="31">
        <f t="shared" si="382"/>
        <v>0</v>
      </c>
      <c r="KXA24" s="31">
        <f t="shared" si="382"/>
        <v>0</v>
      </c>
      <c r="KXB24" s="31">
        <f t="shared" si="382"/>
        <v>0</v>
      </c>
      <c r="KXC24" s="31">
        <f t="shared" si="382"/>
        <v>0</v>
      </c>
      <c r="KXD24" s="31">
        <f t="shared" si="382"/>
        <v>0</v>
      </c>
      <c r="KXE24" s="31">
        <f t="shared" si="382"/>
        <v>0</v>
      </c>
      <c r="KXF24" s="31">
        <f t="shared" si="382"/>
        <v>0</v>
      </c>
      <c r="KXG24" s="31">
        <f t="shared" si="382"/>
        <v>0</v>
      </c>
      <c r="KXH24" s="31">
        <f t="shared" si="382"/>
        <v>0</v>
      </c>
      <c r="KXI24" s="31">
        <f t="shared" si="382"/>
        <v>0</v>
      </c>
      <c r="KXJ24" s="31">
        <f t="shared" si="382"/>
        <v>0</v>
      </c>
      <c r="KXK24" s="31">
        <f t="shared" si="382"/>
        <v>0</v>
      </c>
      <c r="KXL24" s="31">
        <f t="shared" si="382"/>
        <v>0</v>
      </c>
      <c r="KXM24" s="31">
        <f t="shared" si="382"/>
        <v>0</v>
      </c>
      <c r="KXN24" s="31">
        <f t="shared" ref="KXN24:KZY24" si="383">SUM(KXN22:KXN23)</f>
        <v>0</v>
      </c>
      <c r="KXO24" s="31">
        <f t="shared" si="383"/>
        <v>0</v>
      </c>
      <c r="KXP24" s="31">
        <f t="shared" si="383"/>
        <v>0</v>
      </c>
      <c r="KXQ24" s="31">
        <f t="shared" si="383"/>
        <v>0</v>
      </c>
      <c r="KXR24" s="31">
        <f t="shared" si="383"/>
        <v>0</v>
      </c>
      <c r="KXS24" s="31">
        <f t="shared" si="383"/>
        <v>0</v>
      </c>
      <c r="KXT24" s="31">
        <f t="shared" si="383"/>
        <v>0</v>
      </c>
      <c r="KXU24" s="31">
        <f t="shared" si="383"/>
        <v>0</v>
      </c>
      <c r="KXV24" s="31">
        <f t="shared" si="383"/>
        <v>0</v>
      </c>
      <c r="KXW24" s="31">
        <f t="shared" si="383"/>
        <v>0</v>
      </c>
      <c r="KXX24" s="31">
        <f t="shared" si="383"/>
        <v>0</v>
      </c>
      <c r="KXY24" s="31">
        <f t="shared" si="383"/>
        <v>0</v>
      </c>
      <c r="KXZ24" s="31">
        <f t="shared" si="383"/>
        <v>0</v>
      </c>
      <c r="KYA24" s="31">
        <f t="shared" si="383"/>
        <v>0</v>
      </c>
      <c r="KYB24" s="31">
        <f t="shared" si="383"/>
        <v>0</v>
      </c>
      <c r="KYC24" s="31">
        <f t="shared" si="383"/>
        <v>0</v>
      </c>
      <c r="KYD24" s="31">
        <f t="shared" si="383"/>
        <v>0</v>
      </c>
      <c r="KYE24" s="31">
        <f t="shared" si="383"/>
        <v>0</v>
      </c>
      <c r="KYF24" s="31">
        <f t="shared" si="383"/>
        <v>0</v>
      </c>
      <c r="KYG24" s="31">
        <f t="shared" si="383"/>
        <v>0</v>
      </c>
      <c r="KYH24" s="31">
        <f t="shared" si="383"/>
        <v>0</v>
      </c>
      <c r="KYI24" s="31">
        <f t="shared" si="383"/>
        <v>0</v>
      </c>
      <c r="KYJ24" s="31">
        <f t="shared" si="383"/>
        <v>0</v>
      </c>
      <c r="KYK24" s="31">
        <f t="shared" si="383"/>
        <v>0</v>
      </c>
      <c r="KYL24" s="31">
        <f t="shared" si="383"/>
        <v>0</v>
      </c>
      <c r="KYM24" s="31">
        <f t="shared" si="383"/>
        <v>0</v>
      </c>
      <c r="KYN24" s="31">
        <f t="shared" si="383"/>
        <v>0</v>
      </c>
      <c r="KYO24" s="31">
        <f t="shared" si="383"/>
        <v>0</v>
      </c>
      <c r="KYP24" s="31">
        <f t="shared" si="383"/>
        <v>0</v>
      </c>
      <c r="KYQ24" s="31">
        <f t="shared" si="383"/>
        <v>0</v>
      </c>
      <c r="KYR24" s="31">
        <f t="shared" si="383"/>
        <v>0</v>
      </c>
      <c r="KYS24" s="31">
        <f t="shared" si="383"/>
        <v>0</v>
      </c>
      <c r="KYT24" s="31">
        <f t="shared" si="383"/>
        <v>0</v>
      </c>
      <c r="KYU24" s="31">
        <f t="shared" si="383"/>
        <v>0</v>
      </c>
      <c r="KYV24" s="31">
        <f t="shared" si="383"/>
        <v>0</v>
      </c>
      <c r="KYW24" s="31">
        <f t="shared" si="383"/>
        <v>0</v>
      </c>
      <c r="KYX24" s="31">
        <f t="shared" si="383"/>
        <v>0</v>
      </c>
      <c r="KYY24" s="31">
        <f t="shared" si="383"/>
        <v>0</v>
      </c>
      <c r="KYZ24" s="31">
        <f t="shared" si="383"/>
        <v>0</v>
      </c>
      <c r="KZA24" s="31">
        <f t="shared" si="383"/>
        <v>0</v>
      </c>
      <c r="KZB24" s="31">
        <f t="shared" si="383"/>
        <v>0</v>
      </c>
      <c r="KZC24" s="31">
        <f t="shared" si="383"/>
        <v>0</v>
      </c>
      <c r="KZD24" s="31">
        <f t="shared" si="383"/>
        <v>0</v>
      </c>
      <c r="KZE24" s="31">
        <f t="shared" si="383"/>
        <v>0</v>
      </c>
      <c r="KZF24" s="31">
        <f t="shared" si="383"/>
        <v>0</v>
      </c>
      <c r="KZG24" s="31">
        <f t="shared" si="383"/>
        <v>0</v>
      </c>
      <c r="KZH24" s="31">
        <f t="shared" si="383"/>
        <v>0</v>
      </c>
      <c r="KZI24" s="31">
        <f t="shared" si="383"/>
        <v>0</v>
      </c>
      <c r="KZJ24" s="31">
        <f t="shared" si="383"/>
        <v>0</v>
      </c>
      <c r="KZK24" s="31">
        <f t="shared" si="383"/>
        <v>0</v>
      </c>
      <c r="KZL24" s="31">
        <f t="shared" si="383"/>
        <v>0</v>
      </c>
      <c r="KZM24" s="31">
        <f t="shared" si="383"/>
        <v>0</v>
      </c>
      <c r="KZN24" s="31">
        <f t="shared" si="383"/>
        <v>0</v>
      </c>
      <c r="KZO24" s="31">
        <f t="shared" si="383"/>
        <v>0</v>
      </c>
      <c r="KZP24" s="31">
        <f t="shared" si="383"/>
        <v>0</v>
      </c>
      <c r="KZQ24" s="31">
        <f t="shared" si="383"/>
        <v>0</v>
      </c>
      <c r="KZR24" s="31">
        <f t="shared" si="383"/>
        <v>0</v>
      </c>
      <c r="KZS24" s="31">
        <f t="shared" si="383"/>
        <v>0</v>
      </c>
      <c r="KZT24" s="31">
        <f t="shared" si="383"/>
        <v>0</v>
      </c>
      <c r="KZU24" s="31">
        <f t="shared" si="383"/>
        <v>0</v>
      </c>
      <c r="KZV24" s="31">
        <f t="shared" si="383"/>
        <v>0</v>
      </c>
      <c r="KZW24" s="31">
        <f t="shared" si="383"/>
        <v>0</v>
      </c>
      <c r="KZX24" s="31">
        <f t="shared" si="383"/>
        <v>0</v>
      </c>
      <c r="KZY24" s="31">
        <f t="shared" si="383"/>
        <v>0</v>
      </c>
      <c r="KZZ24" s="31">
        <f t="shared" ref="KZZ24:LCK24" si="384">SUM(KZZ22:KZZ23)</f>
        <v>0</v>
      </c>
      <c r="LAA24" s="31">
        <f t="shared" si="384"/>
        <v>0</v>
      </c>
      <c r="LAB24" s="31">
        <f t="shared" si="384"/>
        <v>0</v>
      </c>
      <c r="LAC24" s="31">
        <f t="shared" si="384"/>
        <v>0</v>
      </c>
      <c r="LAD24" s="31">
        <f t="shared" si="384"/>
        <v>0</v>
      </c>
      <c r="LAE24" s="31">
        <f t="shared" si="384"/>
        <v>0</v>
      </c>
      <c r="LAF24" s="31">
        <f t="shared" si="384"/>
        <v>0</v>
      </c>
      <c r="LAG24" s="31">
        <f t="shared" si="384"/>
        <v>0</v>
      </c>
      <c r="LAH24" s="31">
        <f t="shared" si="384"/>
        <v>0</v>
      </c>
      <c r="LAI24" s="31">
        <f t="shared" si="384"/>
        <v>0</v>
      </c>
      <c r="LAJ24" s="31">
        <f t="shared" si="384"/>
        <v>0</v>
      </c>
      <c r="LAK24" s="31">
        <f t="shared" si="384"/>
        <v>0</v>
      </c>
      <c r="LAL24" s="31">
        <f t="shared" si="384"/>
        <v>0</v>
      </c>
      <c r="LAM24" s="31">
        <f t="shared" si="384"/>
        <v>0</v>
      </c>
      <c r="LAN24" s="31">
        <f t="shared" si="384"/>
        <v>0</v>
      </c>
      <c r="LAO24" s="31">
        <f t="shared" si="384"/>
        <v>0</v>
      </c>
      <c r="LAP24" s="31">
        <f t="shared" si="384"/>
        <v>0</v>
      </c>
      <c r="LAQ24" s="31">
        <f t="shared" si="384"/>
        <v>0</v>
      </c>
      <c r="LAR24" s="31">
        <f t="shared" si="384"/>
        <v>0</v>
      </c>
      <c r="LAS24" s="31">
        <f t="shared" si="384"/>
        <v>0</v>
      </c>
      <c r="LAT24" s="31">
        <f t="shared" si="384"/>
        <v>0</v>
      </c>
      <c r="LAU24" s="31">
        <f t="shared" si="384"/>
        <v>0</v>
      </c>
      <c r="LAV24" s="31">
        <f t="shared" si="384"/>
        <v>0</v>
      </c>
      <c r="LAW24" s="31">
        <f t="shared" si="384"/>
        <v>0</v>
      </c>
      <c r="LAX24" s="31">
        <f t="shared" si="384"/>
        <v>0</v>
      </c>
      <c r="LAY24" s="31">
        <f t="shared" si="384"/>
        <v>0</v>
      </c>
      <c r="LAZ24" s="31">
        <f t="shared" si="384"/>
        <v>0</v>
      </c>
      <c r="LBA24" s="31">
        <f t="shared" si="384"/>
        <v>0</v>
      </c>
      <c r="LBB24" s="31">
        <f t="shared" si="384"/>
        <v>0</v>
      </c>
      <c r="LBC24" s="31">
        <f t="shared" si="384"/>
        <v>0</v>
      </c>
      <c r="LBD24" s="31">
        <f t="shared" si="384"/>
        <v>0</v>
      </c>
      <c r="LBE24" s="31">
        <f t="shared" si="384"/>
        <v>0</v>
      </c>
      <c r="LBF24" s="31">
        <f t="shared" si="384"/>
        <v>0</v>
      </c>
      <c r="LBG24" s="31">
        <f t="shared" si="384"/>
        <v>0</v>
      </c>
      <c r="LBH24" s="31">
        <f t="shared" si="384"/>
        <v>0</v>
      </c>
      <c r="LBI24" s="31">
        <f t="shared" si="384"/>
        <v>0</v>
      </c>
      <c r="LBJ24" s="31">
        <f t="shared" si="384"/>
        <v>0</v>
      </c>
      <c r="LBK24" s="31">
        <f t="shared" si="384"/>
        <v>0</v>
      </c>
      <c r="LBL24" s="31">
        <f t="shared" si="384"/>
        <v>0</v>
      </c>
      <c r="LBM24" s="31">
        <f t="shared" si="384"/>
        <v>0</v>
      </c>
      <c r="LBN24" s="31">
        <f t="shared" si="384"/>
        <v>0</v>
      </c>
      <c r="LBO24" s="31">
        <f t="shared" si="384"/>
        <v>0</v>
      </c>
      <c r="LBP24" s="31">
        <f t="shared" si="384"/>
        <v>0</v>
      </c>
      <c r="LBQ24" s="31">
        <f t="shared" si="384"/>
        <v>0</v>
      </c>
      <c r="LBR24" s="31">
        <f t="shared" si="384"/>
        <v>0</v>
      </c>
      <c r="LBS24" s="31">
        <f t="shared" si="384"/>
        <v>0</v>
      </c>
      <c r="LBT24" s="31">
        <f t="shared" si="384"/>
        <v>0</v>
      </c>
      <c r="LBU24" s="31">
        <f t="shared" si="384"/>
        <v>0</v>
      </c>
      <c r="LBV24" s="31">
        <f t="shared" si="384"/>
        <v>0</v>
      </c>
      <c r="LBW24" s="31">
        <f t="shared" si="384"/>
        <v>0</v>
      </c>
      <c r="LBX24" s="31">
        <f t="shared" si="384"/>
        <v>0</v>
      </c>
      <c r="LBY24" s="31">
        <f t="shared" si="384"/>
        <v>0</v>
      </c>
      <c r="LBZ24" s="31">
        <f t="shared" si="384"/>
        <v>0</v>
      </c>
      <c r="LCA24" s="31">
        <f t="shared" si="384"/>
        <v>0</v>
      </c>
      <c r="LCB24" s="31">
        <f t="shared" si="384"/>
        <v>0</v>
      </c>
      <c r="LCC24" s="31">
        <f t="shared" si="384"/>
        <v>0</v>
      </c>
      <c r="LCD24" s="31">
        <f t="shared" si="384"/>
        <v>0</v>
      </c>
      <c r="LCE24" s="31">
        <f t="shared" si="384"/>
        <v>0</v>
      </c>
      <c r="LCF24" s="31">
        <f t="shared" si="384"/>
        <v>0</v>
      </c>
      <c r="LCG24" s="31">
        <f t="shared" si="384"/>
        <v>0</v>
      </c>
      <c r="LCH24" s="31">
        <f t="shared" si="384"/>
        <v>0</v>
      </c>
      <c r="LCI24" s="31">
        <f t="shared" si="384"/>
        <v>0</v>
      </c>
      <c r="LCJ24" s="31">
        <f t="shared" si="384"/>
        <v>0</v>
      </c>
      <c r="LCK24" s="31">
        <f t="shared" si="384"/>
        <v>0</v>
      </c>
      <c r="LCL24" s="31">
        <f t="shared" ref="LCL24:LEW24" si="385">SUM(LCL22:LCL23)</f>
        <v>0</v>
      </c>
      <c r="LCM24" s="31">
        <f t="shared" si="385"/>
        <v>0</v>
      </c>
      <c r="LCN24" s="31">
        <f t="shared" si="385"/>
        <v>0</v>
      </c>
      <c r="LCO24" s="31">
        <f t="shared" si="385"/>
        <v>0</v>
      </c>
      <c r="LCP24" s="31">
        <f t="shared" si="385"/>
        <v>0</v>
      </c>
      <c r="LCQ24" s="31">
        <f t="shared" si="385"/>
        <v>0</v>
      </c>
      <c r="LCR24" s="31">
        <f t="shared" si="385"/>
        <v>0</v>
      </c>
      <c r="LCS24" s="31">
        <f t="shared" si="385"/>
        <v>0</v>
      </c>
      <c r="LCT24" s="31">
        <f t="shared" si="385"/>
        <v>0</v>
      </c>
      <c r="LCU24" s="31">
        <f t="shared" si="385"/>
        <v>0</v>
      </c>
      <c r="LCV24" s="31">
        <f t="shared" si="385"/>
        <v>0</v>
      </c>
      <c r="LCW24" s="31">
        <f t="shared" si="385"/>
        <v>0</v>
      </c>
      <c r="LCX24" s="31">
        <f t="shared" si="385"/>
        <v>0</v>
      </c>
      <c r="LCY24" s="31">
        <f t="shared" si="385"/>
        <v>0</v>
      </c>
      <c r="LCZ24" s="31">
        <f t="shared" si="385"/>
        <v>0</v>
      </c>
      <c r="LDA24" s="31">
        <f t="shared" si="385"/>
        <v>0</v>
      </c>
      <c r="LDB24" s="31">
        <f t="shared" si="385"/>
        <v>0</v>
      </c>
      <c r="LDC24" s="31">
        <f t="shared" si="385"/>
        <v>0</v>
      </c>
      <c r="LDD24" s="31">
        <f t="shared" si="385"/>
        <v>0</v>
      </c>
      <c r="LDE24" s="31">
        <f t="shared" si="385"/>
        <v>0</v>
      </c>
      <c r="LDF24" s="31">
        <f t="shared" si="385"/>
        <v>0</v>
      </c>
      <c r="LDG24" s="31">
        <f t="shared" si="385"/>
        <v>0</v>
      </c>
      <c r="LDH24" s="31">
        <f t="shared" si="385"/>
        <v>0</v>
      </c>
      <c r="LDI24" s="31">
        <f t="shared" si="385"/>
        <v>0</v>
      </c>
      <c r="LDJ24" s="31">
        <f t="shared" si="385"/>
        <v>0</v>
      </c>
      <c r="LDK24" s="31">
        <f t="shared" si="385"/>
        <v>0</v>
      </c>
      <c r="LDL24" s="31">
        <f t="shared" si="385"/>
        <v>0</v>
      </c>
      <c r="LDM24" s="31">
        <f t="shared" si="385"/>
        <v>0</v>
      </c>
      <c r="LDN24" s="31">
        <f t="shared" si="385"/>
        <v>0</v>
      </c>
      <c r="LDO24" s="31">
        <f t="shared" si="385"/>
        <v>0</v>
      </c>
      <c r="LDP24" s="31">
        <f t="shared" si="385"/>
        <v>0</v>
      </c>
      <c r="LDQ24" s="31">
        <f t="shared" si="385"/>
        <v>0</v>
      </c>
      <c r="LDR24" s="31">
        <f t="shared" si="385"/>
        <v>0</v>
      </c>
      <c r="LDS24" s="31">
        <f t="shared" si="385"/>
        <v>0</v>
      </c>
      <c r="LDT24" s="31">
        <f t="shared" si="385"/>
        <v>0</v>
      </c>
      <c r="LDU24" s="31">
        <f t="shared" si="385"/>
        <v>0</v>
      </c>
      <c r="LDV24" s="31">
        <f t="shared" si="385"/>
        <v>0</v>
      </c>
      <c r="LDW24" s="31">
        <f t="shared" si="385"/>
        <v>0</v>
      </c>
      <c r="LDX24" s="31">
        <f t="shared" si="385"/>
        <v>0</v>
      </c>
      <c r="LDY24" s="31">
        <f t="shared" si="385"/>
        <v>0</v>
      </c>
      <c r="LDZ24" s="31">
        <f t="shared" si="385"/>
        <v>0</v>
      </c>
      <c r="LEA24" s="31">
        <f t="shared" si="385"/>
        <v>0</v>
      </c>
      <c r="LEB24" s="31">
        <f t="shared" si="385"/>
        <v>0</v>
      </c>
      <c r="LEC24" s="31">
        <f t="shared" si="385"/>
        <v>0</v>
      </c>
      <c r="LED24" s="31">
        <f t="shared" si="385"/>
        <v>0</v>
      </c>
      <c r="LEE24" s="31">
        <f t="shared" si="385"/>
        <v>0</v>
      </c>
      <c r="LEF24" s="31">
        <f t="shared" si="385"/>
        <v>0</v>
      </c>
      <c r="LEG24" s="31">
        <f t="shared" si="385"/>
        <v>0</v>
      </c>
      <c r="LEH24" s="31">
        <f t="shared" si="385"/>
        <v>0</v>
      </c>
      <c r="LEI24" s="31">
        <f t="shared" si="385"/>
        <v>0</v>
      </c>
      <c r="LEJ24" s="31">
        <f t="shared" si="385"/>
        <v>0</v>
      </c>
      <c r="LEK24" s="31">
        <f t="shared" si="385"/>
        <v>0</v>
      </c>
      <c r="LEL24" s="31">
        <f t="shared" si="385"/>
        <v>0</v>
      </c>
      <c r="LEM24" s="31">
        <f t="shared" si="385"/>
        <v>0</v>
      </c>
      <c r="LEN24" s="31">
        <f t="shared" si="385"/>
        <v>0</v>
      </c>
      <c r="LEO24" s="31">
        <f t="shared" si="385"/>
        <v>0</v>
      </c>
      <c r="LEP24" s="31">
        <f t="shared" si="385"/>
        <v>0</v>
      </c>
      <c r="LEQ24" s="31">
        <f t="shared" si="385"/>
        <v>0</v>
      </c>
      <c r="LER24" s="31">
        <f t="shared" si="385"/>
        <v>0</v>
      </c>
      <c r="LES24" s="31">
        <f t="shared" si="385"/>
        <v>0</v>
      </c>
      <c r="LET24" s="31">
        <f t="shared" si="385"/>
        <v>0</v>
      </c>
      <c r="LEU24" s="31">
        <f t="shared" si="385"/>
        <v>0</v>
      </c>
      <c r="LEV24" s="31">
        <f t="shared" si="385"/>
        <v>0</v>
      </c>
      <c r="LEW24" s="31">
        <f t="shared" si="385"/>
        <v>0</v>
      </c>
      <c r="LEX24" s="31">
        <f t="shared" ref="LEX24:LHI24" si="386">SUM(LEX22:LEX23)</f>
        <v>0</v>
      </c>
      <c r="LEY24" s="31">
        <f t="shared" si="386"/>
        <v>0</v>
      </c>
      <c r="LEZ24" s="31">
        <f t="shared" si="386"/>
        <v>0</v>
      </c>
      <c r="LFA24" s="31">
        <f t="shared" si="386"/>
        <v>0</v>
      </c>
      <c r="LFB24" s="31">
        <f t="shared" si="386"/>
        <v>0</v>
      </c>
      <c r="LFC24" s="31">
        <f t="shared" si="386"/>
        <v>0</v>
      </c>
      <c r="LFD24" s="31">
        <f t="shared" si="386"/>
        <v>0</v>
      </c>
      <c r="LFE24" s="31">
        <f t="shared" si="386"/>
        <v>0</v>
      </c>
      <c r="LFF24" s="31">
        <f t="shared" si="386"/>
        <v>0</v>
      </c>
      <c r="LFG24" s="31">
        <f t="shared" si="386"/>
        <v>0</v>
      </c>
      <c r="LFH24" s="31">
        <f t="shared" si="386"/>
        <v>0</v>
      </c>
      <c r="LFI24" s="31">
        <f t="shared" si="386"/>
        <v>0</v>
      </c>
      <c r="LFJ24" s="31">
        <f t="shared" si="386"/>
        <v>0</v>
      </c>
      <c r="LFK24" s="31">
        <f t="shared" si="386"/>
        <v>0</v>
      </c>
      <c r="LFL24" s="31">
        <f t="shared" si="386"/>
        <v>0</v>
      </c>
      <c r="LFM24" s="31">
        <f t="shared" si="386"/>
        <v>0</v>
      </c>
      <c r="LFN24" s="31">
        <f t="shared" si="386"/>
        <v>0</v>
      </c>
      <c r="LFO24" s="31">
        <f t="shared" si="386"/>
        <v>0</v>
      </c>
      <c r="LFP24" s="31">
        <f t="shared" si="386"/>
        <v>0</v>
      </c>
      <c r="LFQ24" s="31">
        <f t="shared" si="386"/>
        <v>0</v>
      </c>
      <c r="LFR24" s="31">
        <f t="shared" si="386"/>
        <v>0</v>
      </c>
      <c r="LFS24" s="31">
        <f t="shared" si="386"/>
        <v>0</v>
      </c>
      <c r="LFT24" s="31">
        <f t="shared" si="386"/>
        <v>0</v>
      </c>
      <c r="LFU24" s="31">
        <f t="shared" si="386"/>
        <v>0</v>
      </c>
      <c r="LFV24" s="31">
        <f t="shared" si="386"/>
        <v>0</v>
      </c>
      <c r="LFW24" s="31">
        <f t="shared" si="386"/>
        <v>0</v>
      </c>
      <c r="LFX24" s="31">
        <f t="shared" si="386"/>
        <v>0</v>
      </c>
      <c r="LFY24" s="31">
        <f t="shared" si="386"/>
        <v>0</v>
      </c>
      <c r="LFZ24" s="31">
        <f t="shared" si="386"/>
        <v>0</v>
      </c>
      <c r="LGA24" s="31">
        <f t="shared" si="386"/>
        <v>0</v>
      </c>
      <c r="LGB24" s="31">
        <f t="shared" si="386"/>
        <v>0</v>
      </c>
      <c r="LGC24" s="31">
        <f t="shared" si="386"/>
        <v>0</v>
      </c>
      <c r="LGD24" s="31">
        <f t="shared" si="386"/>
        <v>0</v>
      </c>
      <c r="LGE24" s="31">
        <f t="shared" si="386"/>
        <v>0</v>
      </c>
      <c r="LGF24" s="31">
        <f t="shared" si="386"/>
        <v>0</v>
      </c>
      <c r="LGG24" s="31">
        <f t="shared" si="386"/>
        <v>0</v>
      </c>
      <c r="LGH24" s="31">
        <f t="shared" si="386"/>
        <v>0</v>
      </c>
      <c r="LGI24" s="31">
        <f t="shared" si="386"/>
        <v>0</v>
      </c>
      <c r="LGJ24" s="31">
        <f t="shared" si="386"/>
        <v>0</v>
      </c>
      <c r="LGK24" s="31">
        <f t="shared" si="386"/>
        <v>0</v>
      </c>
      <c r="LGL24" s="31">
        <f t="shared" si="386"/>
        <v>0</v>
      </c>
      <c r="LGM24" s="31">
        <f t="shared" si="386"/>
        <v>0</v>
      </c>
      <c r="LGN24" s="31">
        <f t="shared" si="386"/>
        <v>0</v>
      </c>
      <c r="LGO24" s="31">
        <f t="shared" si="386"/>
        <v>0</v>
      </c>
      <c r="LGP24" s="31">
        <f t="shared" si="386"/>
        <v>0</v>
      </c>
      <c r="LGQ24" s="31">
        <f t="shared" si="386"/>
        <v>0</v>
      </c>
      <c r="LGR24" s="31">
        <f t="shared" si="386"/>
        <v>0</v>
      </c>
      <c r="LGS24" s="31">
        <f t="shared" si="386"/>
        <v>0</v>
      </c>
      <c r="LGT24" s="31">
        <f t="shared" si="386"/>
        <v>0</v>
      </c>
      <c r="LGU24" s="31">
        <f t="shared" si="386"/>
        <v>0</v>
      </c>
      <c r="LGV24" s="31">
        <f t="shared" si="386"/>
        <v>0</v>
      </c>
      <c r="LGW24" s="31">
        <f t="shared" si="386"/>
        <v>0</v>
      </c>
      <c r="LGX24" s="31">
        <f t="shared" si="386"/>
        <v>0</v>
      </c>
      <c r="LGY24" s="31">
        <f t="shared" si="386"/>
        <v>0</v>
      </c>
      <c r="LGZ24" s="31">
        <f t="shared" si="386"/>
        <v>0</v>
      </c>
      <c r="LHA24" s="31">
        <f t="shared" si="386"/>
        <v>0</v>
      </c>
      <c r="LHB24" s="31">
        <f t="shared" si="386"/>
        <v>0</v>
      </c>
      <c r="LHC24" s="31">
        <f t="shared" si="386"/>
        <v>0</v>
      </c>
      <c r="LHD24" s="31">
        <f t="shared" si="386"/>
        <v>0</v>
      </c>
      <c r="LHE24" s="31">
        <f t="shared" si="386"/>
        <v>0</v>
      </c>
      <c r="LHF24" s="31">
        <f t="shared" si="386"/>
        <v>0</v>
      </c>
      <c r="LHG24" s="31">
        <f t="shared" si="386"/>
        <v>0</v>
      </c>
      <c r="LHH24" s="31">
        <f t="shared" si="386"/>
        <v>0</v>
      </c>
      <c r="LHI24" s="31">
        <f t="shared" si="386"/>
        <v>0</v>
      </c>
      <c r="LHJ24" s="31">
        <f t="shared" ref="LHJ24:LJU24" si="387">SUM(LHJ22:LHJ23)</f>
        <v>0</v>
      </c>
      <c r="LHK24" s="31">
        <f t="shared" si="387"/>
        <v>0</v>
      </c>
      <c r="LHL24" s="31">
        <f t="shared" si="387"/>
        <v>0</v>
      </c>
      <c r="LHM24" s="31">
        <f t="shared" si="387"/>
        <v>0</v>
      </c>
      <c r="LHN24" s="31">
        <f t="shared" si="387"/>
        <v>0</v>
      </c>
      <c r="LHO24" s="31">
        <f t="shared" si="387"/>
        <v>0</v>
      </c>
      <c r="LHP24" s="31">
        <f t="shared" si="387"/>
        <v>0</v>
      </c>
      <c r="LHQ24" s="31">
        <f t="shared" si="387"/>
        <v>0</v>
      </c>
      <c r="LHR24" s="31">
        <f t="shared" si="387"/>
        <v>0</v>
      </c>
      <c r="LHS24" s="31">
        <f t="shared" si="387"/>
        <v>0</v>
      </c>
      <c r="LHT24" s="31">
        <f t="shared" si="387"/>
        <v>0</v>
      </c>
      <c r="LHU24" s="31">
        <f t="shared" si="387"/>
        <v>0</v>
      </c>
      <c r="LHV24" s="31">
        <f t="shared" si="387"/>
        <v>0</v>
      </c>
      <c r="LHW24" s="31">
        <f t="shared" si="387"/>
        <v>0</v>
      </c>
      <c r="LHX24" s="31">
        <f t="shared" si="387"/>
        <v>0</v>
      </c>
      <c r="LHY24" s="31">
        <f t="shared" si="387"/>
        <v>0</v>
      </c>
      <c r="LHZ24" s="31">
        <f t="shared" si="387"/>
        <v>0</v>
      </c>
      <c r="LIA24" s="31">
        <f t="shared" si="387"/>
        <v>0</v>
      </c>
      <c r="LIB24" s="31">
        <f t="shared" si="387"/>
        <v>0</v>
      </c>
      <c r="LIC24" s="31">
        <f t="shared" si="387"/>
        <v>0</v>
      </c>
      <c r="LID24" s="31">
        <f t="shared" si="387"/>
        <v>0</v>
      </c>
      <c r="LIE24" s="31">
        <f t="shared" si="387"/>
        <v>0</v>
      </c>
      <c r="LIF24" s="31">
        <f t="shared" si="387"/>
        <v>0</v>
      </c>
      <c r="LIG24" s="31">
        <f t="shared" si="387"/>
        <v>0</v>
      </c>
      <c r="LIH24" s="31">
        <f t="shared" si="387"/>
        <v>0</v>
      </c>
      <c r="LII24" s="31">
        <f t="shared" si="387"/>
        <v>0</v>
      </c>
      <c r="LIJ24" s="31">
        <f t="shared" si="387"/>
        <v>0</v>
      </c>
      <c r="LIK24" s="31">
        <f t="shared" si="387"/>
        <v>0</v>
      </c>
      <c r="LIL24" s="31">
        <f t="shared" si="387"/>
        <v>0</v>
      </c>
      <c r="LIM24" s="31">
        <f t="shared" si="387"/>
        <v>0</v>
      </c>
      <c r="LIN24" s="31">
        <f t="shared" si="387"/>
        <v>0</v>
      </c>
      <c r="LIO24" s="31">
        <f t="shared" si="387"/>
        <v>0</v>
      </c>
      <c r="LIP24" s="31">
        <f t="shared" si="387"/>
        <v>0</v>
      </c>
      <c r="LIQ24" s="31">
        <f t="shared" si="387"/>
        <v>0</v>
      </c>
      <c r="LIR24" s="31">
        <f t="shared" si="387"/>
        <v>0</v>
      </c>
      <c r="LIS24" s="31">
        <f t="shared" si="387"/>
        <v>0</v>
      </c>
      <c r="LIT24" s="31">
        <f t="shared" si="387"/>
        <v>0</v>
      </c>
      <c r="LIU24" s="31">
        <f t="shared" si="387"/>
        <v>0</v>
      </c>
      <c r="LIV24" s="31">
        <f t="shared" si="387"/>
        <v>0</v>
      </c>
      <c r="LIW24" s="31">
        <f t="shared" si="387"/>
        <v>0</v>
      </c>
      <c r="LIX24" s="31">
        <f t="shared" si="387"/>
        <v>0</v>
      </c>
      <c r="LIY24" s="31">
        <f t="shared" si="387"/>
        <v>0</v>
      </c>
      <c r="LIZ24" s="31">
        <f t="shared" si="387"/>
        <v>0</v>
      </c>
      <c r="LJA24" s="31">
        <f t="shared" si="387"/>
        <v>0</v>
      </c>
      <c r="LJB24" s="31">
        <f t="shared" si="387"/>
        <v>0</v>
      </c>
      <c r="LJC24" s="31">
        <f t="shared" si="387"/>
        <v>0</v>
      </c>
      <c r="LJD24" s="31">
        <f t="shared" si="387"/>
        <v>0</v>
      </c>
      <c r="LJE24" s="31">
        <f t="shared" si="387"/>
        <v>0</v>
      </c>
      <c r="LJF24" s="31">
        <f t="shared" si="387"/>
        <v>0</v>
      </c>
      <c r="LJG24" s="31">
        <f t="shared" si="387"/>
        <v>0</v>
      </c>
      <c r="LJH24" s="31">
        <f t="shared" si="387"/>
        <v>0</v>
      </c>
      <c r="LJI24" s="31">
        <f t="shared" si="387"/>
        <v>0</v>
      </c>
      <c r="LJJ24" s="31">
        <f t="shared" si="387"/>
        <v>0</v>
      </c>
      <c r="LJK24" s="31">
        <f t="shared" si="387"/>
        <v>0</v>
      </c>
      <c r="LJL24" s="31">
        <f t="shared" si="387"/>
        <v>0</v>
      </c>
      <c r="LJM24" s="31">
        <f t="shared" si="387"/>
        <v>0</v>
      </c>
      <c r="LJN24" s="31">
        <f t="shared" si="387"/>
        <v>0</v>
      </c>
      <c r="LJO24" s="31">
        <f t="shared" si="387"/>
        <v>0</v>
      </c>
      <c r="LJP24" s="31">
        <f t="shared" si="387"/>
        <v>0</v>
      </c>
      <c r="LJQ24" s="31">
        <f t="shared" si="387"/>
        <v>0</v>
      </c>
      <c r="LJR24" s="31">
        <f t="shared" si="387"/>
        <v>0</v>
      </c>
      <c r="LJS24" s="31">
        <f t="shared" si="387"/>
        <v>0</v>
      </c>
      <c r="LJT24" s="31">
        <f t="shared" si="387"/>
        <v>0</v>
      </c>
      <c r="LJU24" s="31">
        <f t="shared" si="387"/>
        <v>0</v>
      </c>
      <c r="LJV24" s="31">
        <f t="shared" ref="LJV24:LMG24" si="388">SUM(LJV22:LJV23)</f>
        <v>0</v>
      </c>
      <c r="LJW24" s="31">
        <f t="shared" si="388"/>
        <v>0</v>
      </c>
      <c r="LJX24" s="31">
        <f t="shared" si="388"/>
        <v>0</v>
      </c>
      <c r="LJY24" s="31">
        <f t="shared" si="388"/>
        <v>0</v>
      </c>
      <c r="LJZ24" s="31">
        <f t="shared" si="388"/>
        <v>0</v>
      </c>
      <c r="LKA24" s="31">
        <f t="shared" si="388"/>
        <v>0</v>
      </c>
      <c r="LKB24" s="31">
        <f t="shared" si="388"/>
        <v>0</v>
      </c>
      <c r="LKC24" s="31">
        <f t="shared" si="388"/>
        <v>0</v>
      </c>
      <c r="LKD24" s="31">
        <f t="shared" si="388"/>
        <v>0</v>
      </c>
      <c r="LKE24" s="31">
        <f t="shared" si="388"/>
        <v>0</v>
      </c>
      <c r="LKF24" s="31">
        <f t="shared" si="388"/>
        <v>0</v>
      </c>
      <c r="LKG24" s="31">
        <f t="shared" si="388"/>
        <v>0</v>
      </c>
      <c r="LKH24" s="31">
        <f t="shared" si="388"/>
        <v>0</v>
      </c>
      <c r="LKI24" s="31">
        <f t="shared" si="388"/>
        <v>0</v>
      </c>
      <c r="LKJ24" s="31">
        <f t="shared" si="388"/>
        <v>0</v>
      </c>
      <c r="LKK24" s="31">
        <f t="shared" si="388"/>
        <v>0</v>
      </c>
      <c r="LKL24" s="31">
        <f t="shared" si="388"/>
        <v>0</v>
      </c>
      <c r="LKM24" s="31">
        <f t="shared" si="388"/>
        <v>0</v>
      </c>
      <c r="LKN24" s="31">
        <f t="shared" si="388"/>
        <v>0</v>
      </c>
      <c r="LKO24" s="31">
        <f t="shared" si="388"/>
        <v>0</v>
      </c>
      <c r="LKP24" s="31">
        <f t="shared" si="388"/>
        <v>0</v>
      </c>
      <c r="LKQ24" s="31">
        <f t="shared" si="388"/>
        <v>0</v>
      </c>
      <c r="LKR24" s="31">
        <f t="shared" si="388"/>
        <v>0</v>
      </c>
      <c r="LKS24" s="31">
        <f t="shared" si="388"/>
        <v>0</v>
      </c>
      <c r="LKT24" s="31">
        <f t="shared" si="388"/>
        <v>0</v>
      </c>
      <c r="LKU24" s="31">
        <f t="shared" si="388"/>
        <v>0</v>
      </c>
      <c r="LKV24" s="31">
        <f t="shared" si="388"/>
        <v>0</v>
      </c>
      <c r="LKW24" s="31">
        <f t="shared" si="388"/>
        <v>0</v>
      </c>
      <c r="LKX24" s="31">
        <f t="shared" si="388"/>
        <v>0</v>
      </c>
      <c r="LKY24" s="31">
        <f t="shared" si="388"/>
        <v>0</v>
      </c>
      <c r="LKZ24" s="31">
        <f t="shared" si="388"/>
        <v>0</v>
      </c>
      <c r="LLA24" s="31">
        <f t="shared" si="388"/>
        <v>0</v>
      </c>
      <c r="LLB24" s="31">
        <f t="shared" si="388"/>
        <v>0</v>
      </c>
      <c r="LLC24" s="31">
        <f t="shared" si="388"/>
        <v>0</v>
      </c>
      <c r="LLD24" s="31">
        <f t="shared" si="388"/>
        <v>0</v>
      </c>
      <c r="LLE24" s="31">
        <f t="shared" si="388"/>
        <v>0</v>
      </c>
      <c r="LLF24" s="31">
        <f t="shared" si="388"/>
        <v>0</v>
      </c>
      <c r="LLG24" s="31">
        <f t="shared" si="388"/>
        <v>0</v>
      </c>
      <c r="LLH24" s="31">
        <f t="shared" si="388"/>
        <v>0</v>
      </c>
      <c r="LLI24" s="31">
        <f t="shared" si="388"/>
        <v>0</v>
      </c>
      <c r="LLJ24" s="31">
        <f t="shared" si="388"/>
        <v>0</v>
      </c>
      <c r="LLK24" s="31">
        <f t="shared" si="388"/>
        <v>0</v>
      </c>
      <c r="LLL24" s="31">
        <f t="shared" si="388"/>
        <v>0</v>
      </c>
      <c r="LLM24" s="31">
        <f t="shared" si="388"/>
        <v>0</v>
      </c>
      <c r="LLN24" s="31">
        <f t="shared" si="388"/>
        <v>0</v>
      </c>
      <c r="LLO24" s="31">
        <f t="shared" si="388"/>
        <v>0</v>
      </c>
      <c r="LLP24" s="31">
        <f t="shared" si="388"/>
        <v>0</v>
      </c>
      <c r="LLQ24" s="31">
        <f t="shared" si="388"/>
        <v>0</v>
      </c>
      <c r="LLR24" s="31">
        <f t="shared" si="388"/>
        <v>0</v>
      </c>
      <c r="LLS24" s="31">
        <f t="shared" si="388"/>
        <v>0</v>
      </c>
      <c r="LLT24" s="31">
        <f t="shared" si="388"/>
        <v>0</v>
      </c>
      <c r="LLU24" s="31">
        <f t="shared" si="388"/>
        <v>0</v>
      </c>
      <c r="LLV24" s="31">
        <f t="shared" si="388"/>
        <v>0</v>
      </c>
      <c r="LLW24" s="31">
        <f t="shared" si="388"/>
        <v>0</v>
      </c>
      <c r="LLX24" s="31">
        <f t="shared" si="388"/>
        <v>0</v>
      </c>
      <c r="LLY24" s="31">
        <f t="shared" si="388"/>
        <v>0</v>
      </c>
      <c r="LLZ24" s="31">
        <f t="shared" si="388"/>
        <v>0</v>
      </c>
      <c r="LMA24" s="31">
        <f t="shared" si="388"/>
        <v>0</v>
      </c>
      <c r="LMB24" s="31">
        <f t="shared" si="388"/>
        <v>0</v>
      </c>
      <c r="LMC24" s="31">
        <f t="shared" si="388"/>
        <v>0</v>
      </c>
      <c r="LMD24" s="31">
        <f t="shared" si="388"/>
        <v>0</v>
      </c>
      <c r="LME24" s="31">
        <f t="shared" si="388"/>
        <v>0</v>
      </c>
      <c r="LMF24" s="31">
        <f t="shared" si="388"/>
        <v>0</v>
      </c>
      <c r="LMG24" s="31">
        <f t="shared" si="388"/>
        <v>0</v>
      </c>
      <c r="LMH24" s="31">
        <f t="shared" ref="LMH24:LOS24" si="389">SUM(LMH22:LMH23)</f>
        <v>0</v>
      </c>
      <c r="LMI24" s="31">
        <f t="shared" si="389"/>
        <v>0</v>
      </c>
      <c r="LMJ24" s="31">
        <f t="shared" si="389"/>
        <v>0</v>
      </c>
      <c r="LMK24" s="31">
        <f t="shared" si="389"/>
        <v>0</v>
      </c>
      <c r="LML24" s="31">
        <f t="shared" si="389"/>
        <v>0</v>
      </c>
      <c r="LMM24" s="31">
        <f t="shared" si="389"/>
        <v>0</v>
      </c>
      <c r="LMN24" s="31">
        <f t="shared" si="389"/>
        <v>0</v>
      </c>
      <c r="LMO24" s="31">
        <f t="shared" si="389"/>
        <v>0</v>
      </c>
      <c r="LMP24" s="31">
        <f t="shared" si="389"/>
        <v>0</v>
      </c>
      <c r="LMQ24" s="31">
        <f t="shared" si="389"/>
        <v>0</v>
      </c>
      <c r="LMR24" s="31">
        <f t="shared" si="389"/>
        <v>0</v>
      </c>
      <c r="LMS24" s="31">
        <f t="shared" si="389"/>
        <v>0</v>
      </c>
      <c r="LMT24" s="31">
        <f t="shared" si="389"/>
        <v>0</v>
      </c>
      <c r="LMU24" s="31">
        <f t="shared" si="389"/>
        <v>0</v>
      </c>
      <c r="LMV24" s="31">
        <f t="shared" si="389"/>
        <v>0</v>
      </c>
      <c r="LMW24" s="31">
        <f t="shared" si="389"/>
        <v>0</v>
      </c>
      <c r="LMX24" s="31">
        <f t="shared" si="389"/>
        <v>0</v>
      </c>
      <c r="LMY24" s="31">
        <f t="shared" si="389"/>
        <v>0</v>
      </c>
      <c r="LMZ24" s="31">
        <f t="shared" si="389"/>
        <v>0</v>
      </c>
      <c r="LNA24" s="31">
        <f t="shared" si="389"/>
        <v>0</v>
      </c>
      <c r="LNB24" s="31">
        <f t="shared" si="389"/>
        <v>0</v>
      </c>
      <c r="LNC24" s="31">
        <f t="shared" si="389"/>
        <v>0</v>
      </c>
      <c r="LND24" s="31">
        <f t="shared" si="389"/>
        <v>0</v>
      </c>
      <c r="LNE24" s="31">
        <f t="shared" si="389"/>
        <v>0</v>
      </c>
      <c r="LNF24" s="31">
        <f t="shared" si="389"/>
        <v>0</v>
      </c>
      <c r="LNG24" s="31">
        <f t="shared" si="389"/>
        <v>0</v>
      </c>
      <c r="LNH24" s="31">
        <f t="shared" si="389"/>
        <v>0</v>
      </c>
      <c r="LNI24" s="31">
        <f t="shared" si="389"/>
        <v>0</v>
      </c>
      <c r="LNJ24" s="31">
        <f t="shared" si="389"/>
        <v>0</v>
      </c>
      <c r="LNK24" s="31">
        <f t="shared" si="389"/>
        <v>0</v>
      </c>
      <c r="LNL24" s="31">
        <f t="shared" si="389"/>
        <v>0</v>
      </c>
      <c r="LNM24" s="31">
        <f t="shared" si="389"/>
        <v>0</v>
      </c>
      <c r="LNN24" s="31">
        <f t="shared" si="389"/>
        <v>0</v>
      </c>
      <c r="LNO24" s="31">
        <f t="shared" si="389"/>
        <v>0</v>
      </c>
      <c r="LNP24" s="31">
        <f t="shared" si="389"/>
        <v>0</v>
      </c>
      <c r="LNQ24" s="31">
        <f t="shared" si="389"/>
        <v>0</v>
      </c>
      <c r="LNR24" s="31">
        <f t="shared" si="389"/>
        <v>0</v>
      </c>
      <c r="LNS24" s="31">
        <f t="shared" si="389"/>
        <v>0</v>
      </c>
      <c r="LNT24" s="31">
        <f t="shared" si="389"/>
        <v>0</v>
      </c>
      <c r="LNU24" s="31">
        <f t="shared" si="389"/>
        <v>0</v>
      </c>
      <c r="LNV24" s="31">
        <f t="shared" si="389"/>
        <v>0</v>
      </c>
      <c r="LNW24" s="31">
        <f t="shared" si="389"/>
        <v>0</v>
      </c>
      <c r="LNX24" s="31">
        <f t="shared" si="389"/>
        <v>0</v>
      </c>
      <c r="LNY24" s="31">
        <f t="shared" si="389"/>
        <v>0</v>
      </c>
      <c r="LNZ24" s="31">
        <f t="shared" si="389"/>
        <v>0</v>
      </c>
      <c r="LOA24" s="31">
        <f t="shared" si="389"/>
        <v>0</v>
      </c>
      <c r="LOB24" s="31">
        <f t="shared" si="389"/>
        <v>0</v>
      </c>
      <c r="LOC24" s="31">
        <f t="shared" si="389"/>
        <v>0</v>
      </c>
      <c r="LOD24" s="31">
        <f t="shared" si="389"/>
        <v>0</v>
      </c>
      <c r="LOE24" s="31">
        <f t="shared" si="389"/>
        <v>0</v>
      </c>
      <c r="LOF24" s="31">
        <f t="shared" si="389"/>
        <v>0</v>
      </c>
      <c r="LOG24" s="31">
        <f t="shared" si="389"/>
        <v>0</v>
      </c>
      <c r="LOH24" s="31">
        <f t="shared" si="389"/>
        <v>0</v>
      </c>
      <c r="LOI24" s="31">
        <f t="shared" si="389"/>
        <v>0</v>
      </c>
      <c r="LOJ24" s="31">
        <f t="shared" si="389"/>
        <v>0</v>
      </c>
      <c r="LOK24" s="31">
        <f t="shared" si="389"/>
        <v>0</v>
      </c>
      <c r="LOL24" s="31">
        <f t="shared" si="389"/>
        <v>0</v>
      </c>
      <c r="LOM24" s="31">
        <f t="shared" si="389"/>
        <v>0</v>
      </c>
      <c r="LON24" s="31">
        <f t="shared" si="389"/>
        <v>0</v>
      </c>
      <c r="LOO24" s="31">
        <f t="shared" si="389"/>
        <v>0</v>
      </c>
      <c r="LOP24" s="31">
        <f t="shared" si="389"/>
        <v>0</v>
      </c>
      <c r="LOQ24" s="31">
        <f t="shared" si="389"/>
        <v>0</v>
      </c>
      <c r="LOR24" s="31">
        <f t="shared" si="389"/>
        <v>0</v>
      </c>
      <c r="LOS24" s="31">
        <f t="shared" si="389"/>
        <v>0</v>
      </c>
      <c r="LOT24" s="31">
        <f t="shared" ref="LOT24:LRE24" si="390">SUM(LOT22:LOT23)</f>
        <v>0</v>
      </c>
      <c r="LOU24" s="31">
        <f t="shared" si="390"/>
        <v>0</v>
      </c>
      <c r="LOV24" s="31">
        <f t="shared" si="390"/>
        <v>0</v>
      </c>
      <c r="LOW24" s="31">
        <f t="shared" si="390"/>
        <v>0</v>
      </c>
      <c r="LOX24" s="31">
        <f t="shared" si="390"/>
        <v>0</v>
      </c>
      <c r="LOY24" s="31">
        <f t="shared" si="390"/>
        <v>0</v>
      </c>
      <c r="LOZ24" s="31">
        <f t="shared" si="390"/>
        <v>0</v>
      </c>
      <c r="LPA24" s="31">
        <f t="shared" si="390"/>
        <v>0</v>
      </c>
      <c r="LPB24" s="31">
        <f t="shared" si="390"/>
        <v>0</v>
      </c>
      <c r="LPC24" s="31">
        <f t="shared" si="390"/>
        <v>0</v>
      </c>
      <c r="LPD24" s="31">
        <f t="shared" si="390"/>
        <v>0</v>
      </c>
      <c r="LPE24" s="31">
        <f t="shared" si="390"/>
        <v>0</v>
      </c>
      <c r="LPF24" s="31">
        <f t="shared" si="390"/>
        <v>0</v>
      </c>
      <c r="LPG24" s="31">
        <f t="shared" si="390"/>
        <v>0</v>
      </c>
      <c r="LPH24" s="31">
        <f t="shared" si="390"/>
        <v>0</v>
      </c>
      <c r="LPI24" s="31">
        <f t="shared" si="390"/>
        <v>0</v>
      </c>
      <c r="LPJ24" s="31">
        <f t="shared" si="390"/>
        <v>0</v>
      </c>
      <c r="LPK24" s="31">
        <f t="shared" si="390"/>
        <v>0</v>
      </c>
      <c r="LPL24" s="31">
        <f t="shared" si="390"/>
        <v>0</v>
      </c>
      <c r="LPM24" s="31">
        <f t="shared" si="390"/>
        <v>0</v>
      </c>
      <c r="LPN24" s="31">
        <f t="shared" si="390"/>
        <v>0</v>
      </c>
      <c r="LPO24" s="31">
        <f t="shared" si="390"/>
        <v>0</v>
      </c>
      <c r="LPP24" s="31">
        <f t="shared" si="390"/>
        <v>0</v>
      </c>
      <c r="LPQ24" s="31">
        <f t="shared" si="390"/>
        <v>0</v>
      </c>
      <c r="LPR24" s="31">
        <f t="shared" si="390"/>
        <v>0</v>
      </c>
      <c r="LPS24" s="31">
        <f t="shared" si="390"/>
        <v>0</v>
      </c>
      <c r="LPT24" s="31">
        <f t="shared" si="390"/>
        <v>0</v>
      </c>
      <c r="LPU24" s="31">
        <f t="shared" si="390"/>
        <v>0</v>
      </c>
      <c r="LPV24" s="31">
        <f t="shared" si="390"/>
        <v>0</v>
      </c>
      <c r="LPW24" s="31">
        <f t="shared" si="390"/>
        <v>0</v>
      </c>
      <c r="LPX24" s="31">
        <f t="shared" si="390"/>
        <v>0</v>
      </c>
      <c r="LPY24" s="31">
        <f t="shared" si="390"/>
        <v>0</v>
      </c>
      <c r="LPZ24" s="31">
        <f t="shared" si="390"/>
        <v>0</v>
      </c>
      <c r="LQA24" s="31">
        <f t="shared" si="390"/>
        <v>0</v>
      </c>
      <c r="LQB24" s="31">
        <f t="shared" si="390"/>
        <v>0</v>
      </c>
      <c r="LQC24" s="31">
        <f t="shared" si="390"/>
        <v>0</v>
      </c>
      <c r="LQD24" s="31">
        <f t="shared" si="390"/>
        <v>0</v>
      </c>
      <c r="LQE24" s="31">
        <f t="shared" si="390"/>
        <v>0</v>
      </c>
      <c r="LQF24" s="31">
        <f t="shared" si="390"/>
        <v>0</v>
      </c>
      <c r="LQG24" s="31">
        <f t="shared" si="390"/>
        <v>0</v>
      </c>
      <c r="LQH24" s="31">
        <f t="shared" si="390"/>
        <v>0</v>
      </c>
      <c r="LQI24" s="31">
        <f t="shared" si="390"/>
        <v>0</v>
      </c>
      <c r="LQJ24" s="31">
        <f t="shared" si="390"/>
        <v>0</v>
      </c>
      <c r="LQK24" s="31">
        <f t="shared" si="390"/>
        <v>0</v>
      </c>
      <c r="LQL24" s="31">
        <f t="shared" si="390"/>
        <v>0</v>
      </c>
      <c r="LQM24" s="31">
        <f t="shared" si="390"/>
        <v>0</v>
      </c>
      <c r="LQN24" s="31">
        <f t="shared" si="390"/>
        <v>0</v>
      </c>
      <c r="LQO24" s="31">
        <f t="shared" si="390"/>
        <v>0</v>
      </c>
      <c r="LQP24" s="31">
        <f t="shared" si="390"/>
        <v>0</v>
      </c>
      <c r="LQQ24" s="31">
        <f t="shared" si="390"/>
        <v>0</v>
      </c>
      <c r="LQR24" s="31">
        <f t="shared" si="390"/>
        <v>0</v>
      </c>
      <c r="LQS24" s="31">
        <f t="shared" si="390"/>
        <v>0</v>
      </c>
      <c r="LQT24" s="31">
        <f t="shared" si="390"/>
        <v>0</v>
      </c>
      <c r="LQU24" s="31">
        <f t="shared" si="390"/>
        <v>0</v>
      </c>
      <c r="LQV24" s="31">
        <f t="shared" si="390"/>
        <v>0</v>
      </c>
      <c r="LQW24" s="31">
        <f t="shared" si="390"/>
        <v>0</v>
      </c>
      <c r="LQX24" s="31">
        <f t="shared" si="390"/>
        <v>0</v>
      </c>
      <c r="LQY24" s="31">
        <f t="shared" si="390"/>
        <v>0</v>
      </c>
      <c r="LQZ24" s="31">
        <f t="shared" si="390"/>
        <v>0</v>
      </c>
      <c r="LRA24" s="31">
        <f t="shared" si="390"/>
        <v>0</v>
      </c>
      <c r="LRB24" s="31">
        <f t="shared" si="390"/>
        <v>0</v>
      </c>
      <c r="LRC24" s="31">
        <f t="shared" si="390"/>
        <v>0</v>
      </c>
      <c r="LRD24" s="31">
        <f t="shared" si="390"/>
        <v>0</v>
      </c>
      <c r="LRE24" s="31">
        <f t="shared" si="390"/>
        <v>0</v>
      </c>
      <c r="LRF24" s="31">
        <f t="shared" ref="LRF24:LTQ24" si="391">SUM(LRF22:LRF23)</f>
        <v>0</v>
      </c>
      <c r="LRG24" s="31">
        <f t="shared" si="391"/>
        <v>0</v>
      </c>
      <c r="LRH24" s="31">
        <f t="shared" si="391"/>
        <v>0</v>
      </c>
      <c r="LRI24" s="31">
        <f t="shared" si="391"/>
        <v>0</v>
      </c>
      <c r="LRJ24" s="31">
        <f t="shared" si="391"/>
        <v>0</v>
      </c>
      <c r="LRK24" s="31">
        <f t="shared" si="391"/>
        <v>0</v>
      </c>
      <c r="LRL24" s="31">
        <f t="shared" si="391"/>
        <v>0</v>
      </c>
      <c r="LRM24" s="31">
        <f t="shared" si="391"/>
        <v>0</v>
      </c>
      <c r="LRN24" s="31">
        <f t="shared" si="391"/>
        <v>0</v>
      </c>
      <c r="LRO24" s="31">
        <f t="shared" si="391"/>
        <v>0</v>
      </c>
      <c r="LRP24" s="31">
        <f t="shared" si="391"/>
        <v>0</v>
      </c>
      <c r="LRQ24" s="31">
        <f t="shared" si="391"/>
        <v>0</v>
      </c>
      <c r="LRR24" s="31">
        <f t="shared" si="391"/>
        <v>0</v>
      </c>
      <c r="LRS24" s="31">
        <f t="shared" si="391"/>
        <v>0</v>
      </c>
      <c r="LRT24" s="31">
        <f t="shared" si="391"/>
        <v>0</v>
      </c>
      <c r="LRU24" s="31">
        <f t="shared" si="391"/>
        <v>0</v>
      </c>
      <c r="LRV24" s="31">
        <f t="shared" si="391"/>
        <v>0</v>
      </c>
      <c r="LRW24" s="31">
        <f t="shared" si="391"/>
        <v>0</v>
      </c>
      <c r="LRX24" s="31">
        <f t="shared" si="391"/>
        <v>0</v>
      </c>
      <c r="LRY24" s="31">
        <f t="shared" si="391"/>
        <v>0</v>
      </c>
      <c r="LRZ24" s="31">
        <f t="shared" si="391"/>
        <v>0</v>
      </c>
      <c r="LSA24" s="31">
        <f t="shared" si="391"/>
        <v>0</v>
      </c>
      <c r="LSB24" s="31">
        <f t="shared" si="391"/>
        <v>0</v>
      </c>
      <c r="LSC24" s="31">
        <f t="shared" si="391"/>
        <v>0</v>
      </c>
      <c r="LSD24" s="31">
        <f t="shared" si="391"/>
        <v>0</v>
      </c>
      <c r="LSE24" s="31">
        <f t="shared" si="391"/>
        <v>0</v>
      </c>
      <c r="LSF24" s="31">
        <f t="shared" si="391"/>
        <v>0</v>
      </c>
      <c r="LSG24" s="31">
        <f t="shared" si="391"/>
        <v>0</v>
      </c>
      <c r="LSH24" s="31">
        <f t="shared" si="391"/>
        <v>0</v>
      </c>
      <c r="LSI24" s="31">
        <f t="shared" si="391"/>
        <v>0</v>
      </c>
      <c r="LSJ24" s="31">
        <f t="shared" si="391"/>
        <v>0</v>
      </c>
      <c r="LSK24" s="31">
        <f t="shared" si="391"/>
        <v>0</v>
      </c>
      <c r="LSL24" s="31">
        <f t="shared" si="391"/>
        <v>0</v>
      </c>
      <c r="LSM24" s="31">
        <f t="shared" si="391"/>
        <v>0</v>
      </c>
      <c r="LSN24" s="31">
        <f t="shared" si="391"/>
        <v>0</v>
      </c>
      <c r="LSO24" s="31">
        <f t="shared" si="391"/>
        <v>0</v>
      </c>
      <c r="LSP24" s="31">
        <f t="shared" si="391"/>
        <v>0</v>
      </c>
      <c r="LSQ24" s="31">
        <f t="shared" si="391"/>
        <v>0</v>
      </c>
      <c r="LSR24" s="31">
        <f t="shared" si="391"/>
        <v>0</v>
      </c>
      <c r="LSS24" s="31">
        <f t="shared" si="391"/>
        <v>0</v>
      </c>
      <c r="LST24" s="31">
        <f t="shared" si="391"/>
        <v>0</v>
      </c>
      <c r="LSU24" s="31">
        <f t="shared" si="391"/>
        <v>0</v>
      </c>
      <c r="LSV24" s="31">
        <f t="shared" si="391"/>
        <v>0</v>
      </c>
      <c r="LSW24" s="31">
        <f t="shared" si="391"/>
        <v>0</v>
      </c>
      <c r="LSX24" s="31">
        <f t="shared" si="391"/>
        <v>0</v>
      </c>
      <c r="LSY24" s="31">
        <f t="shared" si="391"/>
        <v>0</v>
      </c>
      <c r="LSZ24" s="31">
        <f t="shared" si="391"/>
        <v>0</v>
      </c>
      <c r="LTA24" s="31">
        <f t="shared" si="391"/>
        <v>0</v>
      </c>
      <c r="LTB24" s="31">
        <f t="shared" si="391"/>
        <v>0</v>
      </c>
      <c r="LTC24" s="31">
        <f t="shared" si="391"/>
        <v>0</v>
      </c>
      <c r="LTD24" s="31">
        <f t="shared" si="391"/>
        <v>0</v>
      </c>
      <c r="LTE24" s="31">
        <f t="shared" si="391"/>
        <v>0</v>
      </c>
      <c r="LTF24" s="31">
        <f t="shared" si="391"/>
        <v>0</v>
      </c>
      <c r="LTG24" s="31">
        <f t="shared" si="391"/>
        <v>0</v>
      </c>
      <c r="LTH24" s="31">
        <f t="shared" si="391"/>
        <v>0</v>
      </c>
      <c r="LTI24" s="31">
        <f t="shared" si="391"/>
        <v>0</v>
      </c>
      <c r="LTJ24" s="31">
        <f t="shared" si="391"/>
        <v>0</v>
      </c>
      <c r="LTK24" s="31">
        <f t="shared" si="391"/>
        <v>0</v>
      </c>
      <c r="LTL24" s="31">
        <f t="shared" si="391"/>
        <v>0</v>
      </c>
      <c r="LTM24" s="31">
        <f t="shared" si="391"/>
        <v>0</v>
      </c>
      <c r="LTN24" s="31">
        <f t="shared" si="391"/>
        <v>0</v>
      </c>
      <c r="LTO24" s="31">
        <f t="shared" si="391"/>
        <v>0</v>
      </c>
      <c r="LTP24" s="31">
        <f t="shared" si="391"/>
        <v>0</v>
      </c>
      <c r="LTQ24" s="31">
        <f t="shared" si="391"/>
        <v>0</v>
      </c>
      <c r="LTR24" s="31">
        <f t="shared" ref="LTR24:LWC24" si="392">SUM(LTR22:LTR23)</f>
        <v>0</v>
      </c>
      <c r="LTS24" s="31">
        <f t="shared" si="392"/>
        <v>0</v>
      </c>
      <c r="LTT24" s="31">
        <f t="shared" si="392"/>
        <v>0</v>
      </c>
      <c r="LTU24" s="31">
        <f t="shared" si="392"/>
        <v>0</v>
      </c>
      <c r="LTV24" s="31">
        <f t="shared" si="392"/>
        <v>0</v>
      </c>
      <c r="LTW24" s="31">
        <f t="shared" si="392"/>
        <v>0</v>
      </c>
      <c r="LTX24" s="31">
        <f t="shared" si="392"/>
        <v>0</v>
      </c>
      <c r="LTY24" s="31">
        <f t="shared" si="392"/>
        <v>0</v>
      </c>
      <c r="LTZ24" s="31">
        <f t="shared" si="392"/>
        <v>0</v>
      </c>
      <c r="LUA24" s="31">
        <f t="shared" si="392"/>
        <v>0</v>
      </c>
      <c r="LUB24" s="31">
        <f t="shared" si="392"/>
        <v>0</v>
      </c>
      <c r="LUC24" s="31">
        <f t="shared" si="392"/>
        <v>0</v>
      </c>
      <c r="LUD24" s="31">
        <f t="shared" si="392"/>
        <v>0</v>
      </c>
      <c r="LUE24" s="31">
        <f t="shared" si="392"/>
        <v>0</v>
      </c>
      <c r="LUF24" s="31">
        <f t="shared" si="392"/>
        <v>0</v>
      </c>
      <c r="LUG24" s="31">
        <f t="shared" si="392"/>
        <v>0</v>
      </c>
      <c r="LUH24" s="31">
        <f t="shared" si="392"/>
        <v>0</v>
      </c>
      <c r="LUI24" s="31">
        <f t="shared" si="392"/>
        <v>0</v>
      </c>
      <c r="LUJ24" s="31">
        <f t="shared" si="392"/>
        <v>0</v>
      </c>
      <c r="LUK24" s="31">
        <f t="shared" si="392"/>
        <v>0</v>
      </c>
      <c r="LUL24" s="31">
        <f t="shared" si="392"/>
        <v>0</v>
      </c>
      <c r="LUM24" s="31">
        <f t="shared" si="392"/>
        <v>0</v>
      </c>
      <c r="LUN24" s="31">
        <f t="shared" si="392"/>
        <v>0</v>
      </c>
      <c r="LUO24" s="31">
        <f t="shared" si="392"/>
        <v>0</v>
      </c>
      <c r="LUP24" s="31">
        <f t="shared" si="392"/>
        <v>0</v>
      </c>
      <c r="LUQ24" s="31">
        <f t="shared" si="392"/>
        <v>0</v>
      </c>
      <c r="LUR24" s="31">
        <f t="shared" si="392"/>
        <v>0</v>
      </c>
      <c r="LUS24" s="31">
        <f t="shared" si="392"/>
        <v>0</v>
      </c>
      <c r="LUT24" s="31">
        <f t="shared" si="392"/>
        <v>0</v>
      </c>
      <c r="LUU24" s="31">
        <f t="shared" si="392"/>
        <v>0</v>
      </c>
      <c r="LUV24" s="31">
        <f t="shared" si="392"/>
        <v>0</v>
      </c>
      <c r="LUW24" s="31">
        <f t="shared" si="392"/>
        <v>0</v>
      </c>
      <c r="LUX24" s="31">
        <f t="shared" si="392"/>
        <v>0</v>
      </c>
      <c r="LUY24" s="31">
        <f t="shared" si="392"/>
        <v>0</v>
      </c>
      <c r="LUZ24" s="31">
        <f t="shared" si="392"/>
        <v>0</v>
      </c>
      <c r="LVA24" s="31">
        <f t="shared" si="392"/>
        <v>0</v>
      </c>
      <c r="LVB24" s="31">
        <f t="shared" si="392"/>
        <v>0</v>
      </c>
      <c r="LVC24" s="31">
        <f t="shared" si="392"/>
        <v>0</v>
      </c>
      <c r="LVD24" s="31">
        <f t="shared" si="392"/>
        <v>0</v>
      </c>
      <c r="LVE24" s="31">
        <f t="shared" si="392"/>
        <v>0</v>
      </c>
      <c r="LVF24" s="31">
        <f t="shared" si="392"/>
        <v>0</v>
      </c>
      <c r="LVG24" s="31">
        <f t="shared" si="392"/>
        <v>0</v>
      </c>
      <c r="LVH24" s="31">
        <f t="shared" si="392"/>
        <v>0</v>
      </c>
      <c r="LVI24" s="31">
        <f t="shared" si="392"/>
        <v>0</v>
      </c>
      <c r="LVJ24" s="31">
        <f t="shared" si="392"/>
        <v>0</v>
      </c>
      <c r="LVK24" s="31">
        <f t="shared" si="392"/>
        <v>0</v>
      </c>
      <c r="LVL24" s="31">
        <f t="shared" si="392"/>
        <v>0</v>
      </c>
      <c r="LVM24" s="31">
        <f t="shared" si="392"/>
        <v>0</v>
      </c>
      <c r="LVN24" s="31">
        <f t="shared" si="392"/>
        <v>0</v>
      </c>
      <c r="LVO24" s="31">
        <f t="shared" si="392"/>
        <v>0</v>
      </c>
      <c r="LVP24" s="31">
        <f t="shared" si="392"/>
        <v>0</v>
      </c>
      <c r="LVQ24" s="31">
        <f t="shared" si="392"/>
        <v>0</v>
      </c>
      <c r="LVR24" s="31">
        <f t="shared" si="392"/>
        <v>0</v>
      </c>
      <c r="LVS24" s="31">
        <f t="shared" si="392"/>
        <v>0</v>
      </c>
      <c r="LVT24" s="31">
        <f t="shared" si="392"/>
        <v>0</v>
      </c>
      <c r="LVU24" s="31">
        <f t="shared" si="392"/>
        <v>0</v>
      </c>
      <c r="LVV24" s="31">
        <f t="shared" si="392"/>
        <v>0</v>
      </c>
      <c r="LVW24" s="31">
        <f t="shared" si="392"/>
        <v>0</v>
      </c>
      <c r="LVX24" s="31">
        <f t="shared" si="392"/>
        <v>0</v>
      </c>
      <c r="LVY24" s="31">
        <f t="shared" si="392"/>
        <v>0</v>
      </c>
      <c r="LVZ24" s="31">
        <f t="shared" si="392"/>
        <v>0</v>
      </c>
      <c r="LWA24" s="31">
        <f t="shared" si="392"/>
        <v>0</v>
      </c>
      <c r="LWB24" s="31">
        <f t="shared" si="392"/>
        <v>0</v>
      </c>
      <c r="LWC24" s="31">
        <f t="shared" si="392"/>
        <v>0</v>
      </c>
      <c r="LWD24" s="31">
        <f t="shared" ref="LWD24:LYO24" si="393">SUM(LWD22:LWD23)</f>
        <v>0</v>
      </c>
      <c r="LWE24" s="31">
        <f t="shared" si="393"/>
        <v>0</v>
      </c>
      <c r="LWF24" s="31">
        <f t="shared" si="393"/>
        <v>0</v>
      </c>
      <c r="LWG24" s="31">
        <f t="shared" si="393"/>
        <v>0</v>
      </c>
      <c r="LWH24" s="31">
        <f t="shared" si="393"/>
        <v>0</v>
      </c>
      <c r="LWI24" s="31">
        <f t="shared" si="393"/>
        <v>0</v>
      </c>
      <c r="LWJ24" s="31">
        <f t="shared" si="393"/>
        <v>0</v>
      </c>
      <c r="LWK24" s="31">
        <f t="shared" si="393"/>
        <v>0</v>
      </c>
      <c r="LWL24" s="31">
        <f t="shared" si="393"/>
        <v>0</v>
      </c>
      <c r="LWM24" s="31">
        <f t="shared" si="393"/>
        <v>0</v>
      </c>
      <c r="LWN24" s="31">
        <f t="shared" si="393"/>
        <v>0</v>
      </c>
      <c r="LWO24" s="31">
        <f t="shared" si="393"/>
        <v>0</v>
      </c>
      <c r="LWP24" s="31">
        <f t="shared" si="393"/>
        <v>0</v>
      </c>
      <c r="LWQ24" s="31">
        <f t="shared" si="393"/>
        <v>0</v>
      </c>
      <c r="LWR24" s="31">
        <f t="shared" si="393"/>
        <v>0</v>
      </c>
      <c r="LWS24" s="31">
        <f t="shared" si="393"/>
        <v>0</v>
      </c>
      <c r="LWT24" s="31">
        <f t="shared" si="393"/>
        <v>0</v>
      </c>
      <c r="LWU24" s="31">
        <f t="shared" si="393"/>
        <v>0</v>
      </c>
      <c r="LWV24" s="31">
        <f t="shared" si="393"/>
        <v>0</v>
      </c>
      <c r="LWW24" s="31">
        <f t="shared" si="393"/>
        <v>0</v>
      </c>
      <c r="LWX24" s="31">
        <f t="shared" si="393"/>
        <v>0</v>
      </c>
      <c r="LWY24" s="31">
        <f t="shared" si="393"/>
        <v>0</v>
      </c>
      <c r="LWZ24" s="31">
        <f t="shared" si="393"/>
        <v>0</v>
      </c>
      <c r="LXA24" s="31">
        <f t="shared" si="393"/>
        <v>0</v>
      </c>
      <c r="LXB24" s="31">
        <f t="shared" si="393"/>
        <v>0</v>
      </c>
      <c r="LXC24" s="31">
        <f t="shared" si="393"/>
        <v>0</v>
      </c>
      <c r="LXD24" s="31">
        <f t="shared" si="393"/>
        <v>0</v>
      </c>
      <c r="LXE24" s="31">
        <f t="shared" si="393"/>
        <v>0</v>
      </c>
      <c r="LXF24" s="31">
        <f t="shared" si="393"/>
        <v>0</v>
      </c>
      <c r="LXG24" s="31">
        <f t="shared" si="393"/>
        <v>0</v>
      </c>
      <c r="LXH24" s="31">
        <f t="shared" si="393"/>
        <v>0</v>
      </c>
      <c r="LXI24" s="31">
        <f t="shared" si="393"/>
        <v>0</v>
      </c>
      <c r="LXJ24" s="31">
        <f t="shared" si="393"/>
        <v>0</v>
      </c>
      <c r="LXK24" s="31">
        <f t="shared" si="393"/>
        <v>0</v>
      </c>
      <c r="LXL24" s="31">
        <f t="shared" si="393"/>
        <v>0</v>
      </c>
      <c r="LXM24" s="31">
        <f t="shared" si="393"/>
        <v>0</v>
      </c>
      <c r="LXN24" s="31">
        <f t="shared" si="393"/>
        <v>0</v>
      </c>
      <c r="LXO24" s="31">
        <f t="shared" si="393"/>
        <v>0</v>
      </c>
      <c r="LXP24" s="31">
        <f t="shared" si="393"/>
        <v>0</v>
      </c>
      <c r="LXQ24" s="31">
        <f t="shared" si="393"/>
        <v>0</v>
      </c>
      <c r="LXR24" s="31">
        <f t="shared" si="393"/>
        <v>0</v>
      </c>
      <c r="LXS24" s="31">
        <f t="shared" si="393"/>
        <v>0</v>
      </c>
      <c r="LXT24" s="31">
        <f t="shared" si="393"/>
        <v>0</v>
      </c>
      <c r="LXU24" s="31">
        <f t="shared" si="393"/>
        <v>0</v>
      </c>
      <c r="LXV24" s="31">
        <f t="shared" si="393"/>
        <v>0</v>
      </c>
      <c r="LXW24" s="31">
        <f t="shared" si="393"/>
        <v>0</v>
      </c>
      <c r="LXX24" s="31">
        <f t="shared" si="393"/>
        <v>0</v>
      </c>
      <c r="LXY24" s="31">
        <f t="shared" si="393"/>
        <v>0</v>
      </c>
      <c r="LXZ24" s="31">
        <f t="shared" si="393"/>
        <v>0</v>
      </c>
      <c r="LYA24" s="31">
        <f t="shared" si="393"/>
        <v>0</v>
      </c>
      <c r="LYB24" s="31">
        <f t="shared" si="393"/>
        <v>0</v>
      </c>
      <c r="LYC24" s="31">
        <f t="shared" si="393"/>
        <v>0</v>
      </c>
      <c r="LYD24" s="31">
        <f t="shared" si="393"/>
        <v>0</v>
      </c>
      <c r="LYE24" s="31">
        <f t="shared" si="393"/>
        <v>0</v>
      </c>
      <c r="LYF24" s="31">
        <f t="shared" si="393"/>
        <v>0</v>
      </c>
      <c r="LYG24" s="31">
        <f t="shared" si="393"/>
        <v>0</v>
      </c>
      <c r="LYH24" s="31">
        <f t="shared" si="393"/>
        <v>0</v>
      </c>
      <c r="LYI24" s="31">
        <f t="shared" si="393"/>
        <v>0</v>
      </c>
      <c r="LYJ24" s="31">
        <f t="shared" si="393"/>
        <v>0</v>
      </c>
      <c r="LYK24" s="31">
        <f t="shared" si="393"/>
        <v>0</v>
      </c>
      <c r="LYL24" s="31">
        <f t="shared" si="393"/>
        <v>0</v>
      </c>
      <c r="LYM24" s="31">
        <f t="shared" si="393"/>
        <v>0</v>
      </c>
      <c r="LYN24" s="31">
        <f t="shared" si="393"/>
        <v>0</v>
      </c>
      <c r="LYO24" s="31">
        <f t="shared" si="393"/>
        <v>0</v>
      </c>
      <c r="LYP24" s="31">
        <f t="shared" ref="LYP24:MBA24" si="394">SUM(LYP22:LYP23)</f>
        <v>0</v>
      </c>
      <c r="LYQ24" s="31">
        <f t="shared" si="394"/>
        <v>0</v>
      </c>
      <c r="LYR24" s="31">
        <f t="shared" si="394"/>
        <v>0</v>
      </c>
      <c r="LYS24" s="31">
        <f t="shared" si="394"/>
        <v>0</v>
      </c>
      <c r="LYT24" s="31">
        <f t="shared" si="394"/>
        <v>0</v>
      </c>
      <c r="LYU24" s="31">
        <f t="shared" si="394"/>
        <v>0</v>
      </c>
      <c r="LYV24" s="31">
        <f t="shared" si="394"/>
        <v>0</v>
      </c>
      <c r="LYW24" s="31">
        <f t="shared" si="394"/>
        <v>0</v>
      </c>
      <c r="LYX24" s="31">
        <f t="shared" si="394"/>
        <v>0</v>
      </c>
      <c r="LYY24" s="31">
        <f t="shared" si="394"/>
        <v>0</v>
      </c>
      <c r="LYZ24" s="31">
        <f t="shared" si="394"/>
        <v>0</v>
      </c>
      <c r="LZA24" s="31">
        <f t="shared" si="394"/>
        <v>0</v>
      </c>
      <c r="LZB24" s="31">
        <f t="shared" si="394"/>
        <v>0</v>
      </c>
      <c r="LZC24" s="31">
        <f t="shared" si="394"/>
        <v>0</v>
      </c>
      <c r="LZD24" s="31">
        <f t="shared" si="394"/>
        <v>0</v>
      </c>
      <c r="LZE24" s="31">
        <f t="shared" si="394"/>
        <v>0</v>
      </c>
      <c r="LZF24" s="31">
        <f t="shared" si="394"/>
        <v>0</v>
      </c>
      <c r="LZG24" s="31">
        <f t="shared" si="394"/>
        <v>0</v>
      </c>
      <c r="LZH24" s="31">
        <f t="shared" si="394"/>
        <v>0</v>
      </c>
      <c r="LZI24" s="31">
        <f t="shared" si="394"/>
        <v>0</v>
      </c>
      <c r="LZJ24" s="31">
        <f t="shared" si="394"/>
        <v>0</v>
      </c>
      <c r="LZK24" s="31">
        <f t="shared" si="394"/>
        <v>0</v>
      </c>
      <c r="LZL24" s="31">
        <f t="shared" si="394"/>
        <v>0</v>
      </c>
      <c r="LZM24" s="31">
        <f t="shared" si="394"/>
        <v>0</v>
      </c>
      <c r="LZN24" s="31">
        <f t="shared" si="394"/>
        <v>0</v>
      </c>
      <c r="LZO24" s="31">
        <f t="shared" si="394"/>
        <v>0</v>
      </c>
      <c r="LZP24" s="31">
        <f t="shared" si="394"/>
        <v>0</v>
      </c>
      <c r="LZQ24" s="31">
        <f t="shared" si="394"/>
        <v>0</v>
      </c>
      <c r="LZR24" s="31">
        <f t="shared" si="394"/>
        <v>0</v>
      </c>
      <c r="LZS24" s="31">
        <f t="shared" si="394"/>
        <v>0</v>
      </c>
      <c r="LZT24" s="31">
        <f t="shared" si="394"/>
        <v>0</v>
      </c>
      <c r="LZU24" s="31">
        <f t="shared" si="394"/>
        <v>0</v>
      </c>
      <c r="LZV24" s="31">
        <f t="shared" si="394"/>
        <v>0</v>
      </c>
      <c r="LZW24" s="31">
        <f t="shared" si="394"/>
        <v>0</v>
      </c>
      <c r="LZX24" s="31">
        <f t="shared" si="394"/>
        <v>0</v>
      </c>
      <c r="LZY24" s="31">
        <f t="shared" si="394"/>
        <v>0</v>
      </c>
      <c r="LZZ24" s="31">
        <f t="shared" si="394"/>
        <v>0</v>
      </c>
      <c r="MAA24" s="31">
        <f t="shared" si="394"/>
        <v>0</v>
      </c>
      <c r="MAB24" s="31">
        <f t="shared" si="394"/>
        <v>0</v>
      </c>
      <c r="MAC24" s="31">
        <f t="shared" si="394"/>
        <v>0</v>
      </c>
      <c r="MAD24" s="31">
        <f t="shared" si="394"/>
        <v>0</v>
      </c>
      <c r="MAE24" s="31">
        <f t="shared" si="394"/>
        <v>0</v>
      </c>
      <c r="MAF24" s="31">
        <f t="shared" si="394"/>
        <v>0</v>
      </c>
      <c r="MAG24" s="31">
        <f t="shared" si="394"/>
        <v>0</v>
      </c>
      <c r="MAH24" s="31">
        <f t="shared" si="394"/>
        <v>0</v>
      </c>
      <c r="MAI24" s="31">
        <f t="shared" si="394"/>
        <v>0</v>
      </c>
      <c r="MAJ24" s="31">
        <f t="shared" si="394"/>
        <v>0</v>
      </c>
      <c r="MAK24" s="31">
        <f t="shared" si="394"/>
        <v>0</v>
      </c>
      <c r="MAL24" s="31">
        <f t="shared" si="394"/>
        <v>0</v>
      </c>
      <c r="MAM24" s="31">
        <f t="shared" si="394"/>
        <v>0</v>
      </c>
      <c r="MAN24" s="31">
        <f t="shared" si="394"/>
        <v>0</v>
      </c>
      <c r="MAO24" s="31">
        <f t="shared" si="394"/>
        <v>0</v>
      </c>
      <c r="MAP24" s="31">
        <f t="shared" si="394"/>
        <v>0</v>
      </c>
      <c r="MAQ24" s="31">
        <f t="shared" si="394"/>
        <v>0</v>
      </c>
      <c r="MAR24" s="31">
        <f t="shared" si="394"/>
        <v>0</v>
      </c>
      <c r="MAS24" s="31">
        <f t="shared" si="394"/>
        <v>0</v>
      </c>
      <c r="MAT24" s="31">
        <f t="shared" si="394"/>
        <v>0</v>
      </c>
      <c r="MAU24" s="31">
        <f t="shared" si="394"/>
        <v>0</v>
      </c>
      <c r="MAV24" s="31">
        <f t="shared" si="394"/>
        <v>0</v>
      </c>
      <c r="MAW24" s="31">
        <f t="shared" si="394"/>
        <v>0</v>
      </c>
      <c r="MAX24" s="31">
        <f t="shared" si="394"/>
        <v>0</v>
      </c>
      <c r="MAY24" s="31">
        <f t="shared" si="394"/>
        <v>0</v>
      </c>
      <c r="MAZ24" s="31">
        <f t="shared" si="394"/>
        <v>0</v>
      </c>
      <c r="MBA24" s="31">
        <f t="shared" si="394"/>
        <v>0</v>
      </c>
      <c r="MBB24" s="31">
        <f t="shared" ref="MBB24:MDM24" si="395">SUM(MBB22:MBB23)</f>
        <v>0</v>
      </c>
      <c r="MBC24" s="31">
        <f t="shared" si="395"/>
        <v>0</v>
      </c>
      <c r="MBD24" s="31">
        <f t="shared" si="395"/>
        <v>0</v>
      </c>
      <c r="MBE24" s="31">
        <f t="shared" si="395"/>
        <v>0</v>
      </c>
      <c r="MBF24" s="31">
        <f t="shared" si="395"/>
        <v>0</v>
      </c>
      <c r="MBG24" s="31">
        <f t="shared" si="395"/>
        <v>0</v>
      </c>
      <c r="MBH24" s="31">
        <f t="shared" si="395"/>
        <v>0</v>
      </c>
      <c r="MBI24" s="31">
        <f t="shared" si="395"/>
        <v>0</v>
      </c>
      <c r="MBJ24" s="31">
        <f t="shared" si="395"/>
        <v>0</v>
      </c>
      <c r="MBK24" s="31">
        <f t="shared" si="395"/>
        <v>0</v>
      </c>
      <c r="MBL24" s="31">
        <f t="shared" si="395"/>
        <v>0</v>
      </c>
      <c r="MBM24" s="31">
        <f t="shared" si="395"/>
        <v>0</v>
      </c>
      <c r="MBN24" s="31">
        <f t="shared" si="395"/>
        <v>0</v>
      </c>
      <c r="MBO24" s="31">
        <f t="shared" si="395"/>
        <v>0</v>
      </c>
      <c r="MBP24" s="31">
        <f t="shared" si="395"/>
        <v>0</v>
      </c>
      <c r="MBQ24" s="31">
        <f t="shared" si="395"/>
        <v>0</v>
      </c>
      <c r="MBR24" s="31">
        <f t="shared" si="395"/>
        <v>0</v>
      </c>
      <c r="MBS24" s="31">
        <f t="shared" si="395"/>
        <v>0</v>
      </c>
      <c r="MBT24" s="31">
        <f t="shared" si="395"/>
        <v>0</v>
      </c>
      <c r="MBU24" s="31">
        <f t="shared" si="395"/>
        <v>0</v>
      </c>
      <c r="MBV24" s="31">
        <f t="shared" si="395"/>
        <v>0</v>
      </c>
      <c r="MBW24" s="31">
        <f t="shared" si="395"/>
        <v>0</v>
      </c>
      <c r="MBX24" s="31">
        <f t="shared" si="395"/>
        <v>0</v>
      </c>
      <c r="MBY24" s="31">
        <f t="shared" si="395"/>
        <v>0</v>
      </c>
      <c r="MBZ24" s="31">
        <f t="shared" si="395"/>
        <v>0</v>
      </c>
      <c r="MCA24" s="31">
        <f t="shared" si="395"/>
        <v>0</v>
      </c>
      <c r="MCB24" s="31">
        <f t="shared" si="395"/>
        <v>0</v>
      </c>
      <c r="MCC24" s="31">
        <f t="shared" si="395"/>
        <v>0</v>
      </c>
      <c r="MCD24" s="31">
        <f t="shared" si="395"/>
        <v>0</v>
      </c>
      <c r="MCE24" s="31">
        <f t="shared" si="395"/>
        <v>0</v>
      </c>
      <c r="MCF24" s="31">
        <f t="shared" si="395"/>
        <v>0</v>
      </c>
      <c r="MCG24" s="31">
        <f t="shared" si="395"/>
        <v>0</v>
      </c>
      <c r="MCH24" s="31">
        <f t="shared" si="395"/>
        <v>0</v>
      </c>
      <c r="MCI24" s="31">
        <f t="shared" si="395"/>
        <v>0</v>
      </c>
      <c r="MCJ24" s="31">
        <f t="shared" si="395"/>
        <v>0</v>
      </c>
      <c r="MCK24" s="31">
        <f t="shared" si="395"/>
        <v>0</v>
      </c>
      <c r="MCL24" s="31">
        <f t="shared" si="395"/>
        <v>0</v>
      </c>
      <c r="MCM24" s="31">
        <f t="shared" si="395"/>
        <v>0</v>
      </c>
      <c r="MCN24" s="31">
        <f t="shared" si="395"/>
        <v>0</v>
      </c>
      <c r="MCO24" s="31">
        <f t="shared" si="395"/>
        <v>0</v>
      </c>
      <c r="MCP24" s="31">
        <f t="shared" si="395"/>
        <v>0</v>
      </c>
      <c r="MCQ24" s="31">
        <f t="shared" si="395"/>
        <v>0</v>
      </c>
      <c r="MCR24" s="31">
        <f t="shared" si="395"/>
        <v>0</v>
      </c>
      <c r="MCS24" s="31">
        <f t="shared" si="395"/>
        <v>0</v>
      </c>
      <c r="MCT24" s="31">
        <f t="shared" si="395"/>
        <v>0</v>
      </c>
      <c r="MCU24" s="31">
        <f t="shared" si="395"/>
        <v>0</v>
      </c>
      <c r="MCV24" s="31">
        <f t="shared" si="395"/>
        <v>0</v>
      </c>
      <c r="MCW24" s="31">
        <f t="shared" si="395"/>
        <v>0</v>
      </c>
      <c r="MCX24" s="31">
        <f t="shared" si="395"/>
        <v>0</v>
      </c>
      <c r="MCY24" s="31">
        <f t="shared" si="395"/>
        <v>0</v>
      </c>
      <c r="MCZ24" s="31">
        <f t="shared" si="395"/>
        <v>0</v>
      </c>
      <c r="MDA24" s="31">
        <f t="shared" si="395"/>
        <v>0</v>
      </c>
      <c r="MDB24" s="31">
        <f t="shared" si="395"/>
        <v>0</v>
      </c>
      <c r="MDC24" s="31">
        <f t="shared" si="395"/>
        <v>0</v>
      </c>
      <c r="MDD24" s="31">
        <f t="shared" si="395"/>
        <v>0</v>
      </c>
      <c r="MDE24" s="31">
        <f t="shared" si="395"/>
        <v>0</v>
      </c>
      <c r="MDF24" s="31">
        <f t="shared" si="395"/>
        <v>0</v>
      </c>
      <c r="MDG24" s="31">
        <f t="shared" si="395"/>
        <v>0</v>
      </c>
      <c r="MDH24" s="31">
        <f t="shared" si="395"/>
        <v>0</v>
      </c>
      <c r="MDI24" s="31">
        <f t="shared" si="395"/>
        <v>0</v>
      </c>
      <c r="MDJ24" s="31">
        <f t="shared" si="395"/>
        <v>0</v>
      </c>
      <c r="MDK24" s="31">
        <f t="shared" si="395"/>
        <v>0</v>
      </c>
      <c r="MDL24" s="31">
        <f t="shared" si="395"/>
        <v>0</v>
      </c>
      <c r="MDM24" s="31">
        <f t="shared" si="395"/>
        <v>0</v>
      </c>
      <c r="MDN24" s="31">
        <f t="shared" ref="MDN24:MFY24" si="396">SUM(MDN22:MDN23)</f>
        <v>0</v>
      </c>
      <c r="MDO24" s="31">
        <f t="shared" si="396"/>
        <v>0</v>
      </c>
      <c r="MDP24" s="31">
        <f t="shared" si="396"/>
        <v>0</v>
      </c>
      <c r="MDQ24" s="31">
        <f t="shared" si="396"/>
        <v>0</v>
      </c>
      <c r="MDR24" s="31">
        <f t="shared" si="396"/>
        <v>0</v>
      </c>
      <c r="MDS24" s="31">
        <f t="shared" si="396"/>
        <v>0</v>
      </c>
      <c r="MDT24" s="31">
        <f t="shared" si="396"/>
        <v>0</v>
      </c>
      <c r="MDU24" s="31">
        <f t="shared" si="396"/>
        <v>0</v>
      </c>
      <c r="MDV24" s="31">
        <f t="shared" si="396"/>
        <v>0</v>
      </c>
      <c r="MDW24" s="31">
        <f t="shared" si="396"/>
        <v>0</v>
      </c>
      <c r="MDX24" s="31">
        <f t="shared" si="396"/>
        <v>0</v>
      </c>
      <c r="MDY24" s="31">
        <f t="shared" si="396"/>
        <v>0</v>
      </c>
      <c r="MDZ24" s="31">
        <f t="shared" si="396"/>
        <v>0</v>
      </c>
      <c r="MEA24" s="31">
        <f t="shared" si="396"/>
        <v>0</v>
      </c>
      <c r="MEB24" s="31">
        <f t="shared" si="396"/>
        <v>0</v>
      </c>
      <c r="MEC24" s="31">
        <f t="shared" si="396"/>
        <v>0</v>
      </c>
      <c r="MED24" s="31">
        <f t="shared" si="396"/>
        <v>0</v>
      </c>
      <c r="MEE24" s="31">
        <f t="shared" si="396"/>
        <v>0</v>
      </c>
      <c r="MEF24" s="31">
        <f t="shared" si="396"/>
        <v>0</v>
      </c>
      <c r="MEG24" s="31">
        <f t="shared" si="396"/>
        <v>0</v>
      </c>
      <c r="MEH24" s="31">
        <f t="shared" si="396"/>
        <v>0</v>
      </c>
      <c r="MEI24" s="31">
        <f t="shared" si="396"/>
        <v>0</v>
      </c>
      <c r="MEJ24" s="31">
        <f t="shared" si="396"/>
        <v>0</v>
      </c>
      <c r="MEK24" s="31">
        <f t="shared" si="396"/>
        <v>0</v>
      </c>
      <c r="MEL24" s="31">
        <f t="shared" si="396"/>
        <v>0</v>
      </c>
      <c r="MEM24" s="31">
        <f t="shared" si="396"/>
        <v>0</v>
      </c>
      <c r="MEN24" s="31">
        <f t="shared" si="396"/>
        <v>0</v>
      </c>
      <c r="MEO24" s="31">
        <f t="shared" si="396"/>
        <v>0</v>
      </c>
      <c r="MEP24" s="31">
        <f t="shared" si="396"/>
        <v>0</v>
      </c>
      <c r="MEQ24" s="31">
        <f t="shared" si="396"/>
        <v>0</v>
      </c>
      <c r="MER24" s="31">
        <f t="shared" si="396"/>
        <v>0</v>
      </c>
      <c r="MES24" s="31">
        <f t="shared" si="396"/>
        <v>0</v>
      </c>
      <c r="MET24" s="31">
        <f t="shared" si="396"/>
        <v>0</v>
      </c>
      <c r="MEU24" s="31">
        <f t="shared" si="396"/>
        <v>0</v>
      </c>
      <c r="MEV24" s="31">
        <f t="shared" si="396"/>
        <v>0</v>
      </c>
      <c r="MEW24" s="31">
        <f t="shared" si="396"/>
        <v>0</v>
      </c>
      <c r="MEX24" s="31">
        <f t="shared" si="396"/>
        <v>0</v>
      </c>
      <c r="MEY24" s="31">
        <f t="shared" si="396"/>
        <v>0</v>
      </c>
      <c r="MEZ24" s="31">
        <f t="shared" si="396"/>
        <v>0</v>
      </c>
      <c r="MFA24" s="31">
        <f t="shared" si="396"/>
        <v>0</v>
      </c>
      <c r="MFB24" s="31">
        <f t="shared" si="396"/>
        <v>0</v>
      </c>
      <c r="MFC24" s="31">
        <f t="shared" si="396"/>
        <v>0</v>
      </c>
      <c r="MFD24" s="31">
        <f t="shared" si="396"/>
        <v>0</v>
      </c>
      <c r="MFE24" s="31">
        <f t="shared" si="396"/>
        <v>0</v>
      </c>
      <c r="MFF24" s="31">
        <f t="shared" si="396"/>
        <v>0</v>
      </c>
      <c r="MFG24" s="31">
        <f t="shared" si="396"/>
        <v>0</v>
      </c>
      <c r="MFH24" s="31">
        <f t="shared" si="396"/>
        <v>0</v>
      </c>
      <c r="MFI24" s="31">
        <f t="shared" si="396"/>
        <v>0</v>
      </c>
      <c r="MFJ24" s="31">
        <f t="shared" si="396"/>
        <v>0</v>
      </c>
      <c r="MFK24" s="31">
        <f t="shared" si="396"/>
        <v>0</v>
      </c>
      <c r="MFL24" s="31">
        <f t="shared" si="396"/>
        <v>0</v>
      </c>
      <c r="MFM24" s="31">
        <f t="shared" si="396"/>
        <v>0</v>
      </c>
      <c r="MFN24" s="31">
        <f t="shared" si="396"/>
        <v>0</v>
      </c>
      <c r="MFO24" s="31">
        <f t="shared" si="396"/>
        <v>0</v>
      </c>
      <c r="MFP24" s="31">
        <f t="shared" si="396"/>
        <v>0</v>
      </c>
      <c r="MFQ24" s="31">
        <f t="shared" si="396"/>
        <v>0</v>
      </c>
      <c r="MFR24" s="31">
        <f t="shared" si="396"/>
        <v>0</v>
      </c>
      <c r="MFS24" s="31">
        <f t="shared" si="396"/>
        <v>0</v>
      </c>
      <c r="MFT24" s="31">
        <f t="shared" si="396"/>
        <v>0</v>
      </c>
      <c r="MFU24" s="31">
        <f t="shared" si="396"/>
        <v>0</v>
      </c>
      <c r="MFV24" s="31">
        <f t="shared" si="396"/>
        <v>0</v>
      </c>
      <c r="MFW24" s="31">
        <f t="shared" si="396"/>
        <v>0</v>
      </c>
      <c r="MFX24" s="31">
        <f t="shared" si="396"/>
        <v>0</v>
      </c>
      <c r="MFY24" s="31">
        <f t="shared" si="396"/>
        <v>0</v>
      </c>
      <c r="MFZ24" s="31">
        <f t="shared" ref="MFZ24:MIK24" si="397">SUM(MFZ22:MFZ23)</f>
        <v>0</v>
      </c>
      <c r="MGA24" s="31">
        <f t="shared" si="397"/>
        <v>0</v>
      </c>
      <c r="MGB24" s="31">
        <f t="shared" si="397"/>
        <v>0</v>
      </c>
      <c r="MGC24" s="31">
        <f t="shared" si="397"/>
        <v>0</v>
      </c>
      <c r="MGD24" s="31">
        <f t="shared" si="397"/>
        <v>0</v>
      </c>
      <c r="MGE24" s="31">
        <f t="shared" si="397"/>
        <v>0</v>
      </c>
      <c r="MGF24" s="31">
        <f t="shared" si="397"/>
        <v>0</v>
      </c>
      <c r="MGG24" s="31">
        <f t="shared" si="397"/>
        <v>0</v>
      </c>
      <c r="MGH24" s="31">
        <f t="shared" si="397"/>
        <v>0</v>
      </c>
      <c r="MGI24" s="31">
        <f t="shared" si="397"/>
        <v>0</v>
      </c>
      <c r="MGJ24" s="31">
        <f t="shared" si="397"/>
        <v>0</v>
      </c>
      <c r="MGK24" s="31">
        <f t="shared" si="397"/>
        <v>0</v>
      </c>
      <c r="MGL24" s="31">
        <f t="shared" si="397"/>
        <v>0</v>
      </c>
      <c r="MGM24" s="31">
        <f t="shared" si="397"/>
        <v>0</v>
      </c>
      <c r="MGN24" s="31">
        <f t="shared" si="397"/>
        <v>0</v>
      </c>
      <c r="MGO24" s="31">
        <f t="shared" si="397"/>
        <v>0</v>
      </c>
      <c r="MGP24" s="31">
        <f t="shared" si="397"/>
        <v>0</v>
      </c>
      <c r="MGQ24" s="31">
        <f t="shared" si="397"/>
        <v>0</v>
      </c>
      <c r="MGR24" s="31">
        <f t="shared" si="397"/>
        <v>0</v>
      </c>
      <c r="MGS24" s="31">
        <f t="shared" si="397"/>
        <v>0</v>
      </c>
      <c r="MGT24" s="31">
        <f t="shared" si="397"/>
        <v>0</v>
      </c>
      <c r="MGU24" s="31">
        <f t="shared" si="397"/>
        <v>0</v>
      </c>
      <c r="MGV24" s="31">
        <f t="shared" si="397"/>
        <v>0</v>
      </c>
      <c r="MGW24" s="31">
        <f t="shared" si="397"/>
        <v>0</v>
      </c>
      <c r="MGX24" s="31">
        <f t="shared" si="397"/>
        <v>0</v>
      </c>
      <c r="MGY24" s="31">
        <f t="shared" si="397"/>
        <v>0</v>
      </c>
      <c r="MGZ24" s="31">
        <f t="shared" si="397"/>
        <v>0</v>
      </c>
      <c r="MHA24" s="31">
        <f t="shared" si="397"/>
        <v>0</v>
      </c>
      <c r="MHB24" s="31">
        <f t="shared" si="397"/>
        <v>0</v>
      </c>
      <c r="MHC24" s="31">
        <f t="shared" si="397"/>
        <v>0</v>
      </c>
      <c r="MHD24" s="31">
        <f t="shared" si="397"/>
        <v>0</v>
      </c>
      <c r="MHE24" s="31">
        <f t="shared" si="397"/>
        <v>0</v>
      </c>
      <c r="MHF24" s="31">
        <f t="shared" si="397"/>
        <v>0</v>
      </c>
      <c r="MHG24" s="31">
        <f t="shared" si="397"/>
        <v>0</v>
      </c>
      <c r="MHH24" s="31">
        <f t="shared" si="397"/>
        <v>0</v>
      </c>
      <c r="MHI24" s="31">
        <f t="shared" si="397"/>
        <v>0</v>
      </c>
      <c r="MHJ24" s="31">
        <f t="shared" si="397"/>
        <v>0</v>
      </c>
      <c r="MHK24" s="31">
        <f t="shared" si="397"/>
        <v>0</v>
      </c>
      <c r="MHL24" s="31">
        <f t="shared" si="397"/>
        <v>0</v>
      </c>
      <c r="MHM24" s="31">
        <f t="shared" si="397"/>
        <v>0</v>
      </c>
      <c r="MHN24" s="31">
        <f t="shared" si="397"/>
        <v>0</v>
      </c>
      <c r="MHO24" s="31">
        <f t="shared" si="397"/>
        <v>0</v>
      </c>
      <c r="MHP24" s="31">
        <f t="shared" si="397"/>
        <v>0</v>
      </c>
      <c r="MHQ24" s="31">
        <f t="shared" si="397"/>
        <v>0</v>
      </c>
      <c r="MHR24" s="31">
        <f t="shared" si="397"/>
        <v>0</v>
      </c>
      <c r="MHS24" s="31">
        <f t="shared" si="397"/>
        <v>0</v>
      </c>
      <c r="MHT24" s="31">
        <f t="shared" si="397"/>
        <v>0</v>
      </c>
      <c r="MHU24" s="31">
        <f t="shared" si="397"/>
        <v>0</v>
      </c>
      <c r="MHV24" s="31">
        <f t="shared" si="397"/>
        <v>0</v>
      </c>
      <c r="MHW24" s="31">
        <f t="shared" si="397"/>
        <v>0</v>
      </c>
      <c r="MHX24" s="31">
        <f t="shared" si="397"/>
        <v>0</v>
      </c>
      <c r="MHY24" s="31">
        <f t="shared" si="397"/>
        <v>0</v>
      </c>
      <c r="MHZ24" s="31">
        <f t="shared" si="397"/>
        <v>0</v>
      </c>
      <c r="MIA24" s="31">
        <f t="shared" si="397"/>
        <v>0</v>
      </c>
      <c r="MIB24" s="31">
        <f t="shared" si="397"/>
        <v>0</v>
      </c>
      <c r="MIC24" s="31">
        <f t="shared" si="397"/>
        <v>0</v>
      </c>
      <c r="MID24" s="31">
        <f t="shared" si="397"/>
        <v>0</v>
      </c>
      <c r="MIE24" s="31">
        <f t="shared" si="397"/>
        <v>0</v>
      </c>
      <c r="MIF24" s="31">
        <f t="shared" si="397"/>
        <v>0</v>
      </c>
      <c r="MIG24" s="31">
        <f t="shared" si="397"/>
        <v>0</v>
      </c>
      <c r="MIH24" s="31">
        <f t="shared" si="397"/>
        <v>0</v>
      </c>
      <c r="MII24" s="31">
        <f t="shared" si="397"/>
        <v>0</v>
      </c>
      <c r="MIJ24" s="31">
        <f t="shared" si="397"/>
        <v>0</v>
      </c>
      <c r="MIK24" s="31">
        <f t="shared" si="397"/>
        <v>0</v>
      </c>
      <c r="MIL24" s="31">
        <f t="shared" ref="MIL24:MKW24" si="398">SUM(MIL22:MIL23)</f>
        <v>0</v>
      </c>
      <c r="MIM24" s="31">
        <f t="shared" si="398"/>
        <v>0</v>
      </c>
      <c r="MIN24" s="31">
        <f t="shared" si="398"/>
        <v>0</v>
      </c>
      <c r="MIO24" s="31">
        <f t="shared" si="398"/>
        <v>0</v>
      </c>
      <c r="MIP24" s="31">
        <f t="shared" si="398"/>
        <v>0</v>
      </c>
      <c r="MIQ24" s="31">
        <f t="shared" si="398"/>
        <v>0</v>
      </c>
      <c r="MIR24" s="31">
        <f t="shared" si="398"/>
        <v>0</v>
      </c>
      <c r="MIS24" s="31">
        <f t="shared" si="398"/>
        <v>0</v>
      </c>
      <c r="MIT24" s="31">
        <f t="shared" si="398"/>
        <v>0</v>
      </c>
      <c r="MIU24" s="31">
        <f t="shared" si="398"/>
        <v>0</v>
      </c>
      <c r="MIV24" s="31">
        <f t="shared" si="398"/>
        <v>0</v>
      </c>
      <c r="MIW24" s="31">
        <f t="shared" si="398"/>
        <v>0</v>
      </c>
      <c r="MIX24" s="31">
        <f t="shared" si="398"/>
        <v>0</v>
      </c>
      <c r="MIY24" s="31">
        <f t="shared" si="398"/>
        <v>0</v>
      </c>
      <c r="MIZ24" s="31">
        <f t="shared" si="398"/>
        <v>0</v>
      </c>
      <c r="MJA24" s="31">
        <f t="shared" si="398"/>
        <v>0</v>
      </c>
      <c r="MJB24" s="31">
        <f t="shared" si="398"/>
        <v>0</v>
      </c>
      <c r="MJC24" s="31">
        <f t="shared" si="398"/>
        <v>0</v>
      </c>
      <c r="MJD24" s="31">
        <f t="shared" si="398"/>
        <v>0</v>
      </c>
      <c r="MJE24" s="31">
        <f t="shared" si="398"/>
        <v>0</v>
      </c>
      <c r="MJF24" s="31">
        <f t="shared" si="398"/>
        <v>0</v>
      </c>
      <c r="MJG24" s="31">
        <f t="shared" si="398"/>
        <v>0</v>
      </c>
      <c r="MJH24" s="31">
        <f t="shared" si="398"/>
        <v>0</v>
      </c>
      <c r="MJI24" s="31">
        <f t="shared" si="398"/>
        <v>0</v>
      </c>
      <c r="MJJ24" s="31">
        <f t="shared" si="398"/>
        <v>0</v>
      </c>
      <c r="MJK24" s="31">
        <f t="shared" si="398"/>
        <v>0</v>
      </c>
      <c r="MJL24" s="31">
        <f t="shared" si="398"/>
        <v>0</v>
      </c>
      <c r="MJM24" s="31">
        <f t="shared" si="398"/>
        <v>0</v>
      </c>
      <c r="MJN24" s="31">
        <f t="shared" si="398"/>
        <v>0</v>
      </c>
      <c r="MJO24" s="31">
        <f t="shared" si="398"/>
        <v>0</v>
      </c>
      <c r="MJP24" s="31">
        <f t="shared" si="398"/>
        <v>0</v>
      </c>
      <c r="MJQ24" s="31">
        <f t="shared" si="398"/>
        <v>0</v>
      </c>
      <c r="MJR24" s="31">
        <f t="shared" si="398"/>
        <v>0</v>
      </c>
      <c r="MJS24" s="31">
        <f t="shared" si="398"/>
        <v>0</v>
      </c>
      <c r="MJT24" s="31">
        <f t="shared" si="398"/>
        <v>0</v>
      </c>
      <c r="MJU24" s="31">
        <f t="shared" si="398"/>
        <v>0</v>
      </c>
      <c r="MJV24" s="31">
        <f t="shared" si="398"/>
        <v>0</v>
      </c>
      <c r="MJW24" s="31">
        <f t="shared" si="398"/>
        <v>0</v>
      </c>
      <c r="MJX24" s="31">
        <f t="shared" si="398"/>
        <v>0</v>
      </c>
      <c r="MJY24" s="31">
        <f t="shared" si="398"/>
        <v>0</v>
      </c>
      <c r="MJZ24" s="31">
        <f t="shared" si="398"/>
        <v>0</v>
      </c>
      <c r="MKA24" s="31">
        <f t="shared" si="398"/>
        <v>0</v>
      </c>
      <c r="MKB24" s="31">
        <f t="shared" si="398"/>
        <v>0</v>
      </c>
      <c r="MKC24" s="31">
        <f t="shared" si="398"/>
        <v>0</v>
      </c>
      <c r="MKD24" s="31">
        <f t="shared" si="398"/>
        <v>0</v>
      </c>
      <c r="MKE24" s="31">
        <f t="shared" si="398"/>
        <v>0</v>
      </c>
      <c r="MKF24" s="31">
        <f t="shared" si="398"/>
        <v>0</v>
      </c>
      <c r="MKG24" s="31">
        <f t="shared" si="398"/>
        <v>0</v>
      </c>
      <c r="MKH24" s="31">
        <f t="shared" si="398"/>
        <v>0</v>
      </c>
      <c r="MKI24" s="31">
        <f t="shared" si="398"/>
        <v>0</v>
      </c>
      <c r="MKJ24" s="31">
        <f t="shared" si="398"/>
        <v>0</v>
      </c>
      <c r="MKK24" s="31">
        <f t="shared" si="398"/>
        <v>0</v>
      </c>
      <c r="MKL24" s="31">
        <f t="shared" si="398"/>
        <v>0</v>
      </c>
      <c r="MKM24" s="31">
        <f t="shared" si="398"/>
        <v>0</v>
      </c>
      <c r="MKN24" s="31">
        <f t="shared" si="398"/>
        <v>0</v>
      </c>
      <c r="MKO24" s="31">
        <f t="shared" si="398"/>
        <v>0</v>
      </c>
      <c r="MKP24" s="31">
        <f t="shared" si="398"/>
        <v>0</v>
      </c>
      <c r="MKQ24" s="31">
        <f t="shared" si="398"/>
        <v>0</v>
      </c>
      <c r="MKR24" s="31">
        <f t="shared" si="398"/>
        <v>0</v>
      </c>
      <c r="MKS24" s="31">
        <f t="shared" si="398"/>
        <v>0</v>
      </c>
      <c r="MKT24" s="31">
        <f t="shared" si="398"/>
        <v>0</v>
      </c>
      <c r="MKU24" s="31">
        <f t="shared" si="398"/>
        <v>0</v>
      </c>
      <c r="MKV24" s="31">
        <f t="shared" si="398"/>
        <v>0</v>
      </c>
      <c r="MKW24" s="31">
        <f t="shared" si="398"/>
        <v>0</v>
      </c>
      <c r="MKX24" s="31">
        <f t="shared" ref="MKX24:MNI24" si="399">SUM(MKX22:MKX23)</f>
        <v>0</v>
      </c>
      <c r="MKY24" s="31">
        <f t="shared" si="399"/>
        <v>0</v>
      </c>
      <c r="MKZ24" s="31">
        <f t="shared" si="399"/>
        <v>0</v>
      </c>
      <c r="MLA24" s="31">
        <f t="shared" si="399"/>
        <v>0</v>
      </c>
      <c r="MLB24" s="31">
        <f t="shared" si="399"/>
        <v>0</v>
      </c>
      <c r="MLC24" s="31">
        <f t="shared" si="399"/>
        <v>0</v>
      </c>
      <c r="MLD24" s="31">
        <f t="shared" si="399"/>
        <v>0</v>
      </c>
      <c r="MLE24" s="31">
        <f t="shared" si="399"/>
        <v>0</v>
      </c>
      <c r="MLF24" s="31">
        <f t="shared" si="399"/>
        <v>0</v>
      </c>
      <c r="MLG24" s="31">
        <f t="shared" si="399"/>
        <v>0</v>
      </c>
      <c r="MLH24" s="31">
        <f t="shared" si="399"/>
        <v>0</v>
      </c>
      <c r="MLI24" s="31">
        <f t="shared" si="399"/>
        <v>0</v>
      </c>
      <c r="MLJ24" s="31">
        <f t="shared" si="399"/>
        <v>0</v>
      </c>
      <c r="MLK24" s="31">
        <f t="shared" si="399"/>
        <v>0</v>
      </c>
      <c r="MLL24" s="31">
        <f t="shared" si="399"/>
        <v>0</v>
      </c>
      <c r="MLM24" s="31">
        <f t="shared" si="399"/>
        <v>0</v>
      </c>
      <c r="MLN24" s="31">
        <f t="shared" si="399"/>
        <v>0</v>
      </c>
      <c r="MLO24" s="31">
        <f t="shared" si="399"/>
        <v>0</v>
      </c>
      <c r="MLP24" s="31">
        <f t="shared" si="399"/>
        <v>0</v>
      </c>
      <c r="MLQ24" s="31">
        <f t="shared" si="399"/>
        <v>0</v>
      </c>
      <c r="MLR24" s="31">
        <f t="shared" si="399"/>
        <v>0</v>
      </c>
      <c r="MLS24" s="31">
        <f t="shared" si="399"/>
        <v>0</v>
      </c>
      <c r="MLT24" s="31">
        <f t="shared" si="399"/>
        <v>0</v>
      </c>
      <c r="MLU24" s="31">
        <f t="shared" si="399"/>
        <v>0</v>
      </c>
      <c r="MLV24" s="31">
        <f t="shared" si="399"/>
        <v>0</v>
      </c>
      <c r="MLW24" s="31">
        <f t="shared" si="399"/>
        <v>0</v>
      </c>
      <c r="MLX24" s="31">
        <f t="shared" si="399"/>
        <v>0</v>
      </c>
      <c r="MLY24" s="31">
        <f t="shared" si="399"/>
        <v>0</v>
      </c>
      <c r="MLZ24" s="31">
        <f t="shared" si="399"/>
        <v>0</v>
      </c>
      <c r="MMA24" s="31">
        <f t="shared" si="399"/>
        <v>0</v>
      </c>
      <c r="MMB24" s="31">
        <f t="shared" si="399"/>
        <v>0</v>
      </c>
      <c r="MMC24" s="31">
        <f t="shared" si="399"/>
        <v>0</v>
      </c>
      <c r="MMD24" s="31">
        <f t="shared" si="399"/>
        <v>0</v>
      </c>
      <c r="MME24" s="31">
        <f t="shared" si="399"/>
        <v>0</v>
      </c>
      <c r="MMF24" s="31">
        <f t="shared" si="399"/>
        <v>0</v>
      </c>
      <c r="MMG24" s="31">
        <f t="shared" si="399"/>
        <v>0</v>
      </c>
      <c r="MMH24" s="31">
        <f t="shared" si="399"/>
        <v>0</v>
      </c>
      <c r="MMI24" s="31">
        <f t="shared" si="399"/>
        <v>0</v>
      </c>
      <c r="MMJ24" s="31">
        <f t="shared" si="399"/>
        <v>0</v>
      </c>
      <c r="MMK24" s="31">
        <f t="shared" si="399"/>
        <v>0</v>
      </c>
      <c r="MML24" s="31">
        <f t="shared" si="399"/>
        <v>0</v>
      </c>
      <c r="MMM24" s="31">
        <f t="shared" si="399"/>
        <v>0</v>
      </c>
      <c r="MMN24" s="31">
        <f t="shared" si="399"/>
        <v>0</v>
      </c>
      <c r="MMO24" s="31">
        <f t="shared" si="399"/>
        <v>0</v>
      </c>
      <c r="MMP24" s="31">
        <f t="shared" si="399"/>
        <v>0</v>
      </c>
      <c r="MMQ24" s="31">
        <f t="shared" si="399"/>
        <v>0</v>
      </c>
      <c r="MMR24" s="31">
        <f t="shared" si="399"/>
        <v>0</v>
      </c>
      <c r="MMS24" s="31">
        <f t="shared" si="399"/>
        <v>0</v>
      </c>
      <c r="MMT24" s="31">
        <f t="shared" si="399"/>
        <v>0</v>
      </c>
      <c r="MMU24" s="31">
        <f t="shared" si="399"/>
        <v>0</v>
      </c>
      <c r="MMV24" s="31">
        <f t="shared" si="399"/>
        <v>0</v>
      </c>
      <c r="MMW24" s="31">
        <f t="shared" si="399"/>
        <v>0</v>
      </c>
      <c r="MMX24" s="31">
        <f t="shared" si="399"/>
        <v>0</v>
      </c>
      <c r="MMY24" s="31">
        <f t="shared" si="399"/>
        <v>0</v>
      </c>
      <c r="MMZ24" s="31">
        <f t="shared" si="399"/>
        <v>0</v>
      </c>
      <c r="MNA24" s="31">
        <f t="shared" si="399"/>
        <v>0</v>
      </c>
      <c r="MNB24" s="31">
        <f t="shared" si="399"/>
        <v>0</v>
      </c>
      <c r="MNC24" s="31">
        <f t="shared" si="399"/>
        <v>0</v>
      </c>
      <c r="MND24" s="31">
        <f t="shared" si="399"/>
        <v>0</v>
      </c>
      <c r="MNE24" s="31">
        <f t="shared" si="399"/>
        <v>0</v>
      </c>
      <c r="MNF24" s="31">
        <f t="shared" si="399"/>
        <v>0</v>
      </c>
      <c r="MNG24" s="31">
        <f t="shared" si="399"/>
        <v>0</v>
      </c>
      <c r="MNH24" s="31">
        <f t="shared" si="399"/>
        <v>0</v>
      </c>
      <c r="MNI24" s="31">
        <f t="shared" si="399"/>
        <v>0</v>
      </c>
      <c r="MNJ24" s="31">
        <f t="shared" ref="MNJ24:MPU24" si="400">SUM(MNJ22:MNJ23)</f>
        <v>0</v>
      </c>
      <c r="MNK24" s="31">
        <f t="shared" si="400"/>
        <v>0</v>
      </c>
      <c r="MNL24" s="31">
        <f t="shared" si="400"/>
        <v>0</v>
      </c>
      <c r="MNM24" s="31">
        <f t="shared" si="400"/>
        <v>0</v>
      </c>
      <c r="MNN24" s="31">
        <f t="shared" si="400"/>
        <v>0</v>
      </c>
      <c r="MNO24" s="31">
        <f t="shared" si="400"/>
        <v>0</v>
      </c>
      <c r="MNP24" s="31">
        <f t="shared" si="400"/>
        <v>0</v>
      </c>
      <c r="MNQ24" s="31">
        <f t="shared" si="400"/>
        <v>0</v>
      </c>
      <c r="MNR24" s="31">
        <f t="shared" si="400"/>
        <v>0</v>
      </c>
      <c r="MNS24" s="31">
        <f t="shared" si="400"/>
        <v>0</v>
      </c>
      <c r="MNT24" s="31">
        <f t="shared" si="400"/>
        <v>0</v>
      </c>
      <c r="MNU24" s="31">
        <f t="shared" si="400"/>
        <v>0</v>
      </c>
      <c r="MNV24" s="31">
        <f t="shared" si="400"/>
        <v>0</v>
      </c>
      <c r="MNW24" s="31">
        <f t="shared" si="400"/>
        <v>0</v>
      </c>
      <c r="MNX24" s="31">
        <f t="shared" si="400"/>
        <v>0</v>
      </c>
      <c r="MNY24" s="31">
        <f t="shared" si="400"/>
        <v>0</v>
      </c>
      <c r="MNZ24" s="31">
        <f t="shared" si="400"/>
        <v>0</v>
      </c>
      <c r="MOA24" s="31">
        <f t="shared" si="400"/>
        <v>0</v>
      </c>
      <c r="MOB24" s="31">
        <f t="shared" si="400"/>
        <v>0</v>
      </c>
      <c r="MOC24" s="31">
        <f t="shared" si="400"/>
        <v>0</v>
      </c>
      <c r="MOD24" s="31">
        <f t="shared" si="400"/>
        <v>0</v>
      </c>
      <c r="MOE24" s="31">
        <f t="shared" si="400"/>
        <v>0</v>
      </c>
      <c r="MOF24" s="31">
        <f t="shared" si="400"/>
        <v>0</v>
      </c>
      <c r="MOG24" s="31">
        <f t="shared" si="400"/>
        <v>0</v>
      </c>
      <c r="MOH24" s="31">
        <f t="shared" si="400"/>
        <v>0</v>
      </c>
      <c r="MOI24" s="31">
        <f t="shared" si="400"/>
        <v>0</v>
      </c>
      <c r="MOJ24" s="31">
        <f t="shared" si="400"/>
        <v>0</v>
      </c>
      <c r="MOK24" s="31">
        <f t="shared" si="400"/>
        <v>0</v>
      </c>
      <c r="MOL24" s="31">
        <f t="shared" si="400"/>
        <v>0</v>
      </c>
      <c r="MOM24" s="31">
        <f t="shared" si="400"/>
        <v>0</v>
      </c>
      <c r="MON24" s="31">
        <f t="shared" si="400"/>
        <v>0</v>
      </c>
      <c r="MOO24" s="31">
        <f t="shared" si="400"/>
        <v>0</v>
      </c>
      <c r="MOP24" s="31">
        <f t="shared" si="400"/>
        <v>0</v>
      </c>
      <c r="MOQ24" s="31">
        <f t="shared" si="400"/>
        <v>0</v>
      </c>
      <c r="MOR24" s="31">
        <f t="shared" si="400"/>
        <v>0</v>
      </c>
      <c r="MOS24" s="31">
        <f t="shared" si="400"/>
        <v>0</v>
      </c>
      <c r="MOT24" s="31">
        <f t="shared" si="400"/>
        <v>0</v>
      </c>
      <c r="MOU24" s="31">
        <f t="shared" si="400"/>
        <v>0</v>
      </c>
      <c r="MOV24" s="31">
        <f t="shared" si="400"/>
        <v>0</v>
      </c>
      <c r="MOW24" s="31">
        <f t="shared" si="400"/>
        <v>0</v>
      </c>
      <c r="MOX24" s="31">
        <f t="shared" si="400"/>
        <v>0</v>
      </c>
      <c r="MOY24" s="31">
        <f t="shared" si="400"/>
        <v>0</v>
      </c>
      <c r="MOZ24" s="31">
        <f t="shared" si="400"/>
        <v>0</v>
      </c>
      <c r="MPA24" s="31">
        <f t="shared" si="400"/>
        <v>0</v>
      </c>
      <c r="MPB24" s="31">
        <f t="shared" si="400"/>
        <v>0</v>
      </c>
      <c r="MPC24" s="31">
        <f t="shared" si="400"/>
        <v>0</v>
      </c>
      <c r="MPD24" s="31">
        <f t="shared" si="400"/>
        <v>0</v>
      </c>
      <c r="MPE24" s="31">
        <f t="shared" si="400"/>
        <v>0</v>
      </c>
      <c r="MPF24" s="31">
        <f t="shared" si="400"/>
        <v>0</v>
      </c>
      <c r="MPG24" s="31">
        <f t="shared" si="400"/>
        <v>0</v>
      </c>
      <c r="MPH24" s="31">
        <f t="shared" si="400"/>
        <v>0</v>
      </c>
      <c r="MPI24" s="31">
        <f t="shared" si="400"/>
        <v>0</v>
      </c>
      <c r="MPJ24" s="31">
        <f t="shared" si="400"/>
        <v>0</v>
      </c>
      <c r="MPK24" s="31">
        <f t="shared" si="400"/>
        <v>0</v>
      </c>
      <c r="MPL24" s="31">
        <f t="shared" si="400"/>
        <v>0</v>
      </c>
      <c r="MPM24" s="31">
        <f t="shared" si="400"/>
        <v>0</v>
      </c>
      <c r="MPN24" s="31">
        <f t="shared" si="400"/>
        <v>0</v>
      </c>
      <c r="MPO24" s="31">
        <f t="shared" si="400"/>
        <v>0</v>
      </c>
      <c r="MPP24" s="31">
        <f t="shared" si="400"/>
        <v>0</v>
      </c>
      <c r="MPQ24" s="31">
        <f t="shared" si="400"/>
        <v>0</v>
      </c>
      <c r="MPR24" s="31">
        <f t="shared" si="400"/>
        <v>0</v>
      </c>
      <c r="MPS24" s="31">
        <f t="shared" si="400"/>
        <v>0</v>
      </c>
      <c r="MPT24" s="31">
        <f t="shared" si="400"/>
        <v>0</v>
      </c>
      <c r="MPU24" s="31">
        <f t="shared" si="400"/>
        <v>0</v>
      </c>
      <c r="MPV24" s="31">
        <f t="shared" ref="MPV24:MSG24" si="401">SUM(MPV22:MPV23)</f>
        <v>0</v>
      </c>
      <c r="MPW24" s="31">
        <f t="shared" si="401"/>
        <v>0</v>
      </c>
      <c r="MPX24" s="31">
        <f t="shared" si="401"/>
        <v>0</v>
      </c>
      <c r="MPY24" s="31">
        <f t="shared" si="401"/>
        <v>0</v>
      </c>
      <c r="MPZ24" s="31">
        <f t="shared" si="401"/>
        <v>0</v>
      </c>
      <c r="MQA24" s="31">
        <f t="shared" si="401"/>
        <v>0</v>
      </c>
      <c r="MQB24" s="31">
        <f t="shared" si="401"/>
        <v>0</v>
      </c>
      <c r="MQC24" s="31">
        <f t="shared" si="401"/>
        <v>0</v>
      </c>
      <c r="MQD24" s="31">
        <f t="shared" si="401"/>
        <v>0</v>
      </c>
      <c r="MQE24" s="31">
        <f t="shared" si="401"/>
        <v>0</v>
      </c>
      <c r="MQF24" s="31">
        <f t="shared" si="401"/>
        <v>0</v>
      </c>
      <c r="MQG24" s="31">
        <f t="shared" si="401"/>
        <v>0</v>
      </c>
      <c r="MQH24" s="31">
        <f t="shared" si="401"/>
        <v>0</v>
      </c>
      <c r="MQI24" s="31">
        <f t="shared" si="401"/>
        <v>0</v>
      </c>
      <c r="MQJ24" s="31">
        <f t="shared" si="401"/>
        <v>0</v>
      </c>
      <c r="MQK24" s="31">
        <f t="shared" si="401"/>
        <v>0</v>
      </c>
      <c r="MQL24" s="31">
        <f t="shared" si="401"/>
        <v>0</v>
      </c>
      <c r="MQM24" s="31">
        <f t="shared" si="401"/>
        <v>0</v>
      </c>
      <c r="MQN24" s="31">
        <f t="shared" si="401"/>
        <v>0</v>
      </c>
      <c r="MQO24" s="31">
        <f t="shared" si="401"/>
        <v>0</v>
      </c>
      <c r="MQP24" s="31">
        <f t="shared" si="401"/>
        <v>0</v>
      </c>
      <c r="MQQ24" s="31">
        <f t="shared" si="401"/>
        <v>0</v>
      </c>
      <c r="MQR24" s="31">
        <f t="shared" si="401"/>
        <v>0</v>
      </c>
      <c r="MQS24" s="31">
        <f t="shared" si="401"/>
        <v>0</v>
      </c>
      <c r="MQT24" s="31">
        <f t="shared" si="401"/>
        <v>0</v>
      </c>
      <c r="MQU24" s="31">
        <f t="shared" si="401"/>
        <v>0</v>
      </c>
      <c r="MQV24" s="31">
        <f t="shared" si="401"/>
        <v>0</v>
      </c>
      <c r="MQW24" s="31">
        <f t="shared" si="401"/>
        <v>0</v>
      </c>
      <c r="MQX24" s="31">
        <f t="shared" si="401"/>
        <v>0</v>
      </c>
      <c r="MQY24" s="31">
        <f t="shared" si="401"/>
        <v>0</v>
      </c>
      <c r="MQZ24" s="31">
        <f t="shared" si="401"/>
        <v>0</v>
      </c>
      <c r="MRA24" s="31">
        <f t="shared" si="401"/>
        <v>0</v>
      </c>
      <c r="MRB24" s="31">
        <f t="shared" si="401"/>
        <v>0</v>
      </c>
      <c r="MRC24" s="31">
        <f t="shared" si="401"/>
        <v>0</v>
      </c>
      <c r="MRD24" s="31">
        <f t="shared" si="401"/>
        <v>0</v>
      </c>
      <c r="MRE24" s="31">
        <f t="shared" si="401"/>
        <v>0</v>
      </c>
      <c r="MRF24" s="31">
        <f t="shared" si="401"/>
        <v>0</v>
      </c>
      <c r="MRG24" s="31">
        <f t="shared" si="401"/>
        <v>0</v>
      </c>
      <c r="MRH24" s="31">
        <f t="shared" si="401"/>
        <v>0</v>
      </c>
      <c r="MRI24" s="31">
        <f t="shared" si="401"/>
        <v>0</v>
      </c>
      <c r="MRJ24" s="31">
        <f t="shared" si="401"/>
        <v>0</v>
      </c>
      <c r="MRK24" s="31">
        <f t="shared" si="401"/>
        <v>0</v>
      </c>
      <c r="MRL24" s="31">
        <f t="shared" si="401"/>
        <v>0</v>
      </c>
      <c r="MRM24" s="31">
        <f t="shared" si="401"/>
        <v>0</v>
      </c>
      <c r="MRN24" s="31">
        <f t="shared" si="401"/>
        <v>0</v>
      </c>
      <c r="MRO24" s="31">
        <f t="shared" si="401"/>
        <v>0</v>
      </c>
      <c r="MRP24" s="31">
        <f t="shared" si="401"/>
        <v>0</v>
      </c>
      <c r="MRQ24" s="31">
        <f t="shared" si="401"/>
        <v>0</v>
      </c>
      <c r="MRR24" s="31">
        <f t="shared" si="401"/>
        <v>0</v>
      </c>
      <c r="MRS24" s="31">
        <f t="shared" si="401"/>
        <v>0</v>
      </c>
      <c r="MRT24" s="31">
        <f t="shared" si="401"/>
        <v>0</v>
      </c>
      <c r="MRU24" s="31">
        <f t="shared" si="401"/>
        <v>0</v>
      </c>
      <c r="MRV24" s="31">
        <f t="shared" si="401"/>
        <v>0</v>
      </c>
      <c r="MRW24" s="31">
        <f t="shared" si="401"/>
        <v>0</v>
      </c>
      <c r="MRX24" s="31">
        <f t="shared" si="401"/>
        <v>0</v>
      </c>
      <c r="MRY24" s="31">
        <f t="shared" si="401"/>
        <v>0</v>
      </c>
      <c r="MRZ24" s="31">
        <f t="shared" si="401"/>
        <v>0</v>
      </c>
      <c r="MSA24" s="31">
        <f t="shared" si="401"/>
        <v>0</v>
      </c>
      <c r="MSB24" s="31">
        <f t="shared" si="401"/>
        <v>0</v>
      </c>
      <c r="MSC24" s="31">
        <f t="shared" si="401"/>
        <v>0</v>
      </c>
      <c r="MSD24" s="31">
        <f t="shared" si="401"/>
        <v>0</v>
      </c>
      <c r="MSE24" s="31">
        <f t="shared" si="401"/>
        <v>0</v>
      </c>
      <c r="MSF24" s="31">
        <f t="shared" si="401"/>
        <v>0</v>
      </c>
      <c r="MSG24" s="31">
        <f t="shared" si="401"/>
        <v>0</v>
      </c>
      <c r="MSH24" s="31">
        <f t="shared" ref="MSH24:MUS24" si="402">SUM(MSH22:MSH23)</f>
        <v>0</v>
      </c>
      <c r="MSI24" s="31">
        <f t="shared" si="402"/>
        <v>0</v>
      </c>
      <c r="MSJ24" s="31">
        <f t="shared" si="402"/>
        <v>0</v>
      </c>
      <c r="MSK24" s="31">
        <f t="shared" si="402"/>
        <v>0</v>
      </c>
      <c r="MSL24" s="31">
        <f t="shared" si="402"/>
        <v>0</v>
      </c>
      <c r="MSM24" s="31">
        <f t="shared" si="402"/>
        <v>0</v>
      </c>
      <c r="MSN24" s="31">
        <f t="shared" si="402"/>
        <v>0</v>
      </c>
      <c r="MSO24" s="31">
        <f t="shared" si="402"/>
        <v>0</v>
      </c>
      <c r="MSP24" s="31">
        <f t="shared" si="402"/>
        <v>0</v>
      </c>
      <c r="MSQ24" s="31">
        <f t="shared" si="402"/>
        <v>0</v>
      </c>
      <c r="MSR24" s="31">
        <f t="shared" si="402"/>
        <v>0</v>
      </c>
      <c r="MSS24" s="31">
        <f t="shared" si="402"/>
        <v>0</v>
      </c>
      <c r="MST24" s="31">
        <f t="shared" si="402"/>
        <v>0</v>
      </c>
      <c r="MSU24" s="31">
        <f t="shared" si="402"/>
        <v>0</v>
      </c>
      <c r="MSV24" s="31">
        <f t="shared" si="402"/>
        <v>0</v>
      </c>
      <c r="MSW24" s="31">
        <f t="shared" si="402"/>
        <v>0</v>
      </c>
      <c r="MSX24" s="31">
        <f t="shared" si="402"/>
        <v>0</v>
      </c>
      <c r="MSY24" s="31">
        <f t="shared" si="402"/>
        <v>0</v>
      </c>
      <c r="MSZ24" s="31">
        <f t="shared" si="402"/>
        <v>0</v>
      </c>
      <c r="MTA24" s="31">
        <f t="shared" si="402"/>
        <v>0</v>
      </c>
      <c r="MTB24" s="31">
        <f t="shared" si="402"/>
        <v>0</v>
      </c>
      <c r="MTC24" s="31">
        <f t="shared" si="402"/>
        <v>0</v>
      </c>
      <c r="MTD24" s="31">
        <f t="shared" si="402"/>
        <v>0</v>
      </c>
      <c r="MTE24" s="31">
        <f t="shared" si="402"/>
        <v>0</v>
      </c>
      <c r="MTF24" s="31">
        <f t="shared" si="402"/>
        <v>0</v>
      </c>
      <c r="MTG24" s="31">
        <f t="shared" si="402"/>
        <v>0</v>
      </c>
      <c r="MTH24" s="31">
        <f t="shared" si="402"/>
        <v>0</v>
      </c>
      <c r="MTI24" s="31">
        <f t="shared" si="402"/>
        <v>0</v>
      </c>
      <c r="MTJ24" s="31">
        <f t="shared" si="402"/>
        <v>0</v>
      </c>
      <c r="MTK24" s="31">
        <f t="shared" si="402"/>
        <v>0</v>
      </c>
      <c r="MTL24" s="31">
        <f t="shared" si="402"/>
        <v>0</v>
      </c>
      <c r="MTM24" s="31">
        <f t="shared" si="402"/>
        <v>0</v>
      </c>
      <c r="MTN24" s="31">
        <f t="shared" si="402"/>
        <v>0</v>
      </c>
      <c r="MTO24" s="31">
        <f t="shared" si="402"/>
        <v>0</v>
      </c>
      <c r="MTP24" s="31">
        <f t="shared" si="402"/>
        <v>0</v>
      </c>
      <c r="MTQ24" s="31">
        <f t="shared" si="402"/>
        <v>0</v>
      </c>
      <c r="MTR24" s="31">
        <f t="shared" si="402"/>
        <v>0</v>
      </c>
      <c r="MTS24" s="31">
        <f t="shared" si="402"/>
        <v>0</v>
      </c>
      <c r="MTT24" s="31">
        <f t="shared" si="402"/>
        <v>0</v>
      </c>
      <c r="MTU24" s="31">
        <f t="shared" si="402"/>
        <v>0</v>
      </c>
      <c r="MTV24" s="31">
        <f t="shared" si="402"/>
        <v>0</v>
      </c>
      <c r="MTW24" s="31">
        <f t="shared" si="402"/>
        <v>0</v>
      </c>
      <c r="MTX24" s="31">
        <f t="shared" si="402"/>
        <v>0</v>
      </c>
      <c r="MTY24" s="31">
        <f t="shared" si="402"/>
        <v>0</v>
      </c>
      <c r="MTZ24" s="31">
        <f t="shared" si="402"/>
        <v>0</v>
      </c>
      <c r="MUA24" s="31">
        <f t="shared" si="402"/>
        <v>0</v>
      </c>
      <c r="MUB24" s="31">
        <f t="shared" si="402"/>
        <v>0</v>
      </c>
      <c r="MUC24" s="31">
        <f t="shared" si="402"/>
        <v>0</v>
      </c>
      <c r="MUD24" s="31">
        <f t="shared" si="402"/>
        <v>0</v>
      </c>
      <c r="MUE24" s="31">
        <f t="shared" si="402"/>
        <v>0</v>
      </c>
      <c r="MUF24" s="31">
        <f t="shared" si="402"/>
        <v>0</v>
      </c>
      <c r="MUG24" s="31">
        <f t="shared" si="402"/>
        <v>0</v>
      </c>
      <c r="MUH24" s="31">
        <f t="shared" si="402"/>
        <v>0</v>
      </c>
      <c r="MUI24" s="31">
        <f t="shared" si="402"/>
        <v>0</v>
      </c>
      <c r="MUJ24" s="31">
        <f t="shared" si="402"/>
        <v>0</v>
      </c>
      <c r="MUK24" s="31">
        <f t="shared" si="402"/>
        <v>0</v>
      </c>
      <c r="MUL24" s="31">
        <f t="shared" si="402"/>
        <v>0</v>
      </c>
      <c r="MUM24" s="31">
        <f t="shared" si="402"/>
        <v>0</v>
      </c>
      <c r="MUN24" s="31">
        <f t="shared" si="402"/>
        <v>0</v>
      </c>
      <c r="MUO24" s="31">
        <f t="shared" si="402"/>
        <v>0</v>
      </c>
      <c r="MUP24" s="31">
        <f t="shared" si="402"/>
        <v>0</v>
      </c>
      <c r="MUQ24" s="31">
        <f t="shared" si="402"/>
        <v>0</v>
      </c>
      <c r="MUR24" s="31">
        <f t="shared" si="402"/>
        <v>0</v>
      </c>
      <c r="MUS24" s="31">
        <f t="shared" si="402"/>
        <v>0</v>
      </c>
      <c r="MUT24" s="31">
        <f t="shared" ref="MUT24:MXE24" si="403">SUM(MUT22:MUT23)</f>
        <v>0</v>
      </c>
      <c r="MUU24" s="31">
        <f t="shared" si="403"/>
        <v>0</v>
      </c>
      <c r="MUV24" s="31">
        <f t="shared" si="403"/>
        <v>0</v>
      </c>
      <c r="MUW24" s="31">
        <f t="shared" si="403"/>
        <v>0</v>
      </c>
      <c r="MUX24" s="31">
        <f t="shared" si="403"/>
        <v>0</v>
      </c>
      <c r="MUY24" s="31">
        <f t="shared" si="403"/>
        <v>0</v>
      </c>
      <c r="MUZ24" s="31">
        <f t="shared" si="403"/>
        <v>0</v>
      </c>
      <c r="MVA24" s="31">
        <f t="shared" si="403"/>
        <v>0</v>
      </c>
      <c r="MVB24" s="31">
        <f t="shared" si="403"/>
        <v>0</v>
      </c>
      <c r="MVC24" s="31">
        <f t="shared" si="403"/>
        <v>0</v>
      </c>
      <c r="MVD24" s="31">
        <f t="shared" si="403"/>
        <v>0</v>
      </c>
      <c r="MVE24" s="31">
        <f t="shared" si="403"/>
        <v>0</v>
      </c>
      <c r="MVF24" s="31">
        <f t="shared" si="403"/>
        <v>0</v>
      </c>
      <c r="MVG24" s="31">
        <f t="shared" si="403"/>
        <v>0</v>
      </c>
      <c r="MVH24" s="31">
        <f t="shared" si="403"/>
        <v>0</v>
      </c>
      <c r="MVI24" s="31">
        <f t="shared" si="403"/>
        <v>0</v>
      </c>
      <c r="MVJ24" s="31">
        <f t="shared" si="403"/>
        <v>0</v>
      </c>
      <c r="MVK24" s="31">
        <f t="shared" si="403"/>
        <v>0</v>
      </c>
      <c r="MVL24" s="31">
        <f t="shared" si="403"/>
        <v>0</v>
      </c>
      <c r="MVM24" s="31">
        <f t="shared" si="403"/>
        <v>0</v>
      </c>
      <c r="MVN24" s="31">
        <f t="shared" si="403"/>
        <v>0</v>
      </c>
      <c r="MVO24" s="31">
        <f t="shared" si="403"/>
        <v>0</v>
      </c>
      <c r="MVP24" s="31">
        <f t="shared" si="403"/>
        <v>0</v>
      </c>
      <c r="MVQ24" s="31">
        <f t="shared" si="403"/>
        <v>0</v>
      </c>
      <c r="MVR24" s="31">
        <f t="shared" si="403"/>
        <v>0</v>
      </c>
      <c r="MVS24" s="31">
        <f t="shared" si="403"/>
        <v>0</v>
      </c>
      <c r="MVT24" s="31">
        <f t="shared" si="403"/>
        <v>0</v>
      </c>
      <c r="MVU24" s="31">
        <f t="shared" si="403"/>
        <v>0</v>
      </c>
      <c r="MVV24" s="31">
        <f t="shared" si="403"/>
        <v>0</v>
      </c>
      <c r="MVW24" s="31">
        <f t="shared" si="403"/>
        <v>0</v>
      </c>
      <c r="MVX24" s="31">
        <f t="shared" si="403"/>
        <v>0</v>
      </c>
      <c r="MVY24" s="31">
        <f t="shared" si="403"/>
        <v>0</v>
      </c>
      <c r="MVZ24" s="31">
        <f t="shared" si="403"/>
        <v>0</v>
      </c>
      <c r="MWA24" s="31">
        <f t="shared" si="403"/>
        <v>0</v>
      </c>
      <c r="MWB24" s="31">
        <f t="shared" si="403"/>
        <v>0</v>
      </c>
      <c r="MWC24" s="31">
        <f t="shared" si="403"/>
        <v>0</v>
      </c>
      <c r="MWD24" s="31">
        <f t="shared" si="403"/>
        <v>0</v>
      </c>
      <c r="MWE24" s="31">
        <f t="shared" si="403"/>
        <v>0</v>
      </c>
      <c r="MWF24" s="31">
        <f t="shared" si="403"/>
        <v>0</v>
      </c>
      <c r="MWG24" s="31">
        <f t="shared" si="403"/>
        <v>0</v>
      </c>
      <c r="MWH24" s="31">
        <f t="shared" si="403"/>
        <v>0</v>
      </c>
      <c r="MWI24" s="31">
        <f t="shared" si="403"/>
        <v>0</v>
      </c>
      <c r="MWJ24" s="31">
        <f t="shared" si="403"/>
        <v>0</v>
      </c>
      <c r="MWK24" s="31">
        <f t="shared" si="403"/>
        <v>0</v>
      </c>
      <c r="MWL24" s="31">
        <f t="shared" si="403"/>
        <v>0</v>
      </c>
      <c r="MWM24" s="31">
        <f t="shared" si="403"/>
        <v>0</v>
      </c>
      <c r="MWN24" s="31">
        <f t="shared" si="403"/>
        <v>0</v>
      </c>
      <c r="MWO24" s="31">
        <f t="shared" si="403"/>
        <v>0</v>
      </c>
      <c r="MWP24" s="31">
        <f t="shared" si="403"/>
        <v>0</v>
      </c>
      <c r="MWQ24" s="31">
        <f t="shared" si="403"/>
        <v>0</v>
      </c>
      <c r="MWR24" s="31">
        <f t="shared" si="403"/>
        <v>0</v>
      </c>
      <c r="MWS24" s="31">
        <f t="shared" si="403"/>
        <v>0</v>
      </c>
      <c r="MWT24" s="31">
        <f t="shared" si="403"/>
        <v>0</v>
      </c>
      <c r="MWU24" s="31">
        <f t="shared" si="403"/>
        <v>0</v>
      </c>
      <c r="MWV24" s="31">
        <f t="shared" si="403"/>
        <v>0</v>
      </c>
      <c r="MWW24" s="31">
        <f t="shared" si="403"/>
        <v>0</v>
      </c>
      <c r="MWX24" s="31">
        <f t="shared" si="403"/>
        <v>0</v>
      </c>
      <c r="MWY24" s="31">
        <f t="shared" si="403"/>
        <v>0</v>
      </c>
      <c r="MWZ24" s="31">
        <f t="shared" si="403"/>
        <v>0</v>
      </c>
      <c r="MXA24" s="31">
        <f t="shared" si="403"/>
        <v>0</v>
      </c>
      <c r="MXB24" s="31">
        <f t="shared" si="403"/>
        <v>0</v>
      </c>
      <c r="MXC24" s="31">
        <f t="shared" si="403"/>
        <v>0</v>
      </c>
      <c r="MXD24" s="31">
        <f t="shared" si="403"/>
        <v>0</v>
      </c>
      <c r="MXE24" s="31">
        <f t="shared" si="403"/>
        <v>0</v>
      </c>
      <c r="MXF24" s="31">
        <f t="shared" ref="MXF24:MZQ24" si="404">SUM(MXF22:MXF23)</f>
        <v>0</v>
      </c>
      <c r="MXG24" s="31">
        <f t="shared" si="404"/>
        <v>0</v>
      </c>
      <c r="MXH24" s="31">
        <f t="shared" si="404"/>
        <v>0</v>
      </c>
      <c r="MXI24" s="31">
        <f t="shared" si="404"/>
        <v>0</v>
      </c>
      <c r="MXJ24" s="31">
        <f t="shared" si="404"/>
        <v>0</v>
      </c>
      <c r="MXK24" s="31">
        <f t="shared" si="404"/>
        <v>0</v>
      </c>
      <c r="MXL24" s="31">
        <f t="shared" si="404"/>
        <v>0</v>
      </c>
      <c r="MXM24" s="31">
        <f t="shared" si="404"/>
        <v>0</v>
      </c>
      <c r="MXN24" s="31">
        <f t="shared" si="404"/>
        <v>0</v>
      </c>
      <c r="MXO24" s="31">
        <f t="shared" si="404"/>
        <v>0</v>
      </c>
      <c r="MXP24" s="31">
        <f t="shared" si="404"/>
        <v>0</v>
      </c>
      <c r="MXQ24" s="31">
        <f t="shared" si="404"/>
        <v>0</v>
      </c>
      <c r="MXR24" s="31">
        <f t="shared" si="404"/>
        <v>0</v>
      </c>
      <c r="MXS24" s="31">
        <f t="shared" si="404"/>
        <v>0</v>
      </c>
      <c r="MXT24" s="31">
        <f t="shared" si="404"/>
        <v>0</v>
      </c>
      <c r="MXU24" s="31">
        <f t="shared" si="404"/>
        <v>0</v>
      </c>
      <c r="MXV24" s="31">
        <f t="shared" si="404"/>
        <v>0</v>
      </c>
      <c r="MXW24" s="31">
        <f t="shared" si="404"/>
        <v>0</v>
      </c>
      <c r="MXX24" s="31">
        <f t="shared" si="404"/>
        <v>0</v>
      </c>
      <c r="MXY24" s="31">
        <f t="shared" si="404"/>
        <v>0</v>
      </c>
      <c r="MXZ24" s="31">
        <f t="shared" si="404"/>
        <v>0</v>
      </c>
      <c r="MYA24" s="31">
        <f t="shared" si="404"/>
        <v>0</v>
      </c>
      <c r="MYB24" s="31">
        <f t="shared" si="404"/>
        <v>0</v>
      </c>
      <c r="MYC24" s="31">
        <f t="shared" si="404"/>
        <v>0</v>
      </c>
      <c r="MYD24" s="31">
        <f t="shared" si="404"/>
        <v>0</v>
      </c>
      <c r="MYE24" s="31">
        <f t="shared" si="404"/>
        <v>0</v>
      </c>
      <c r="MYF24" s="31">
        <f t="shared" si="404"/>
        <v>0</v>
      </c>
      <c r="MYG24" s="31">
        <f t="shared" si="404"/>
        <v>0</v>
      </c>
      <c r="MYH24" s="31">
        <f t="shared" si="404"/>
        <v>0</v>
      </c>
      <c r="MYI24" s="31">
        <f t="shared" si="404"/>
        <v>0</v>
      </c>
      <c r="MYJ24" s="31">
        <f t="shared" si="404"/>
        <v>0</v>
      </c>
      <c r="MYK24" s="31">
        <f t="shared" si="404"/>
        <v>0</v>
      </c>
      <c r="MYL24" s="31">
        <f t="shared" si="404"/>
        <v>0</v>
      </c>
      <c r="MYM24" s="31">
        <f t="shared" si="404"/>
        <v>0</v>
      </c>
      <c r="MYN24" s="31">
        <f t="shared" si="404"/>
        <v>0</v>
      </c>
      <c r="MYO24" s="31">
        <f t="shared" si="404"/>
        <v>0</v>
      </c>
      <c r="MYP24" s="31">
        <f t="shared" si="404"/>
        <v>0</v>
      </c>
      <c r="MYQ24" s="31">
        <f t="shared" si="404"/>
        <v>0</v>
      </c>
      <c r="MYR24" s="31">
        <f t="shared" si="404"/>
        <v>0</v>
      </c>
      <c r="MYS24" s="31">
        <f t="shared" si="404"/>
        <v>0</v>
      </c>
      <c r="MYT24" s="31">
        <f t="shared" si="404"/>
        <v>0</v>
      </c>
      <c r="MYU24" s="31">
        <f t="shared" si="404"/>
        <v>0</v>
      </c>
      <c r="MYV24" s="31">
        <f t="shared" si="404"/>
        <v>0</v>
      </c>
      <c r="MYW24" s="31">
        <f t="shared" si="404"/>
        <v>0</v>
      </c>
      <c r="MYX24" s="31">
        <f t="shared" si="404"/>
        <v>0</v>
      </c>
      <c r="MYY24" s="31">
        <f t="shared" si="404"/>
        <v>0</v>
      </c>
      <c r="MYZ24" s="31">
        <f t="shared" si="404"/>
        <v>0</v>
      </c>
      <c r="MZA24" s="31">
        <f t="shared" si="404"/>
        <v>0</v>
      </c>
      <c r="MZB24" s="31">
        <f t="shared" si="404"/>
        <v>0</v>
      </c>
      <c r="MZC24" s="31">
        <f t="shared" si="404"/>
        <v>0</v>
      </c>
      <c r="MZD24" s="31">
        <f t="shared" si="404"/>
        <v>0</v>
      </c>
      <c r="MZE24" s="31">
        <f t="shared" si="404"/>
        <v>0</v>
      </c>
      <c r="MZF24" s="31">
        <f t="shared" si="404"/>
        <v>0</v>
      </c>
      <c r="MZG24" s="31">
        <f t="shared" si="404"/>
        <v>0</v>
      </c>
      <c r="MZH24" s="31">
        <f t="shared" si="404"/>
        <v>0</v>
      </c>
      <c r="MZI24" s="31">
        <f t="shared" si="404"/>
        <v>0</v>
      </c>
      <c r="MZJ24" s="31">
        <f t="shared" si="404"/>
        <v>0</v>
      </c>
      <c r="MZK24" s="31">
        <f t="shared" si="404"/>
        <v>0</v>
      </c>
      <c r="MZL24" s="31">
        <f t="shared" si="404"/>
        <v>0</v>
      </c>
      <c r="MZM24" s="31">
        <f t="shared" si="404"/>
        <v>0</v>
      </c>
      <c r="MZN24" s="31">
        <f t="shared" si="404"/>
        <v>0</v>
      </c>
      <c r="MZO24" s="31">
        <f t="shared" si="404"/>
        <v>0</v>
      </c>
      <c r="MZP24" s="31">
        <f t="shared" si="404"/>
        <v>0</v>
      </c>
      <c r="MZQ24" s="31">
        <f t="shared" si="404"/>
        <v>0</v>
      </c>
      <c r="MZR24" s="31">
        <f t="shared" ref="MZR24:NCC24" si="405">SUM(MZR22:MZR23)</f>
        <v>0</v>
      </c>
      <c r="MZS24" s="31">
        <f t="shared" si="405"/>
        <v>0</v>
      </c>
      <c r="MZT24" s="31">
        <f t="shared" si="405"/>
        <v>0</v>
      </c>
      <c r="MZU24" s="31">
        <f t="shared" si="405"/>
        <v>0</v>
      </c>
      <c r="MZV24" s="31">
        <f t="shared" si="405"/>
        <v>0</v>
      </c>
      <c r="MZW24" s="31">
        <f t="shared" si="405"/>
        <v>0</v>
      </c>
      <c r="MZX24" s="31">
        <f t="shared" si="405"/>
        <v>0</v>
      </c>
      <c r="MZY24" s="31">
        <f t="shared" si="405"/>
        <v>0</v>
      </c>
      <c r="MZZ24" s="31">
        <f t="shared" si="405"/>
        <v>0</v>
      </c>
      <c r="NAA24" s="31">
        <f t="shared" si="405"/>
        <v>0</v>
      </c>
      <c r="NAB24" s="31">
        <f t="shared" si="405"/>
        <v>0</v>
      </c>
      <c r="NAC24" s="31">
        <f t="shared" si="405"/>
        <v>0</v>
      </c>
      <c r="NAD24" s="31">
        <f t="shared" si="405"/>
        <v>0</v>
      </c>
      <c r="NAE24" s="31">
        <f t="shared" si="405"/>
        <v>0</v>
      </c>
      <c r="NAF24" s="31">
        <f t="shared" si="405"/>
        <v>0</v>
      </c>
      <c r="NAG24" s="31">
        <f t="shared" si="405"/>
        <v>0</v>
      </c>
      <c r="NAH24" s="31">
        <f t="shared" si="405"/>
        <v>0</v>
      </c>
      <c r="NAI24" s="31">
        <f t="shared" si="405"/>
        <v>0</v>
      </c>
      <c r="NAJ24" s="31">
        <f t="shared" si="405"/>
        <v>0</v>
      </c>
      <c r="NAK24" s="31">
        <f t="shared" si="405"/>
        <v>0</v>
      </c>
      <c r="NAL24" s="31">
        <f t="shared" si="405"/>
        <v>0</v>
      </c>
      <c r="NAM24" s="31">
        <f t="shared" si="405"/>
        <v>0</v>
      </c>
      <c r="NAN24" s="31">
        <f t="shared" si="405"/>
        <v>0</v>
      </c>
      <c r="NAO24" s="31">
        <f t="shared" si="405"/>
        <v>0</v>
      </c>
      <c r="NAP24" s="31">
        <f t="shared" si="405"/>
        <v>0</v>
      </c>
      <c r="NAQ24" s="31">
        <f t="shared" si="405"/>
        <v>0</v>
      </c>
      <c r="NAR24" s="31">
        <f t="shared" si="405"/>
        <v>0</v>
      </c>
      <c r="NAS24" s="31">
        <f t="shared" si="405"/>
        <v>0</v>
      </c>
      <c r="NAT24" s="31">
        <f t="shared" si="405"/>
        <v>0</v>
      </c>
      <c r="NAU24" s="31">
        <f t="shared" si="405"/>
        <v>0</v>
      </c>
      <c r="NAV24" s="31">
        <f t="shared" si="405"/>
        <v>0</v>
      </c>
      <c r="NAW24" s="31">
        <f t="shared" si="405"/>
        <v>0</v>
      </c>
      <c r="NAX24" s="31">
        <f t="shared" si="405"/>
        <v>0</v>
      </c>
      <c r="NAY24" s="31">
        <f t="shared" si="405"/>
        <v>0</v>
      </c>
      <c r="NAZ24" s="31">
        <f t="shared" si="405"/>
        <v>0</v>
      </c>
      <c r="NBA24" s="31">
        <f t="shared" si="405"/>
        <v>0</v>
      </c>
      <c r="NBB24" s="31">
        <f t="shared" si="405"/>
        <v>0</v>
      </c>
      <c r="NBC24" s="31">
        <f t="shared" si="405"/>
        <v>0</v>
      </c>
      <c r="NBD24" s="31">
        <f t="shared" si="405"/>
        <v>0</v>
      </c>
      <c r="NBE24" s="31">
        <f t="shared" si="405"/>
        <v>0</v>
      </c>
      <c r="NBF24" s="31">
        <f t="shared" si="405"/>
        <v>0</v>
      </c>
      <c r="NBG24" s="31">
        <f t="shared" si="405"/>
        <v>0</v>
      </c>
      <c r="NBH24" s="31">
        <f t="shared" si="405"/>
        <v>0</v>
      </c>
      <c r="NBI24" s="31">
        <f t="shared" si="405"/>
        <v>0</v>
      </c>
      <c r="NBJ24" s="31">
        <f t="shared" si="405"/>
        <v>0</v>
      </c>
      <c r="NBK24" s="31">
        <f t="shared" si="405"/>
        <v>0</v>
      </c>
      <c r="NBL24" s="31">
        <f t="shared" si="405"/>
        <v>0</v>
      </c>
      <c r="NBM24" s="31">
        <f t="shared" si="405"/>
        <v>0</v>
      </c>
      <c r="NBN24" s="31">
        <f t="shared" si="405"/>
        <v>0</v>
      </c>
      <c r="NBO24" s="31">
        <f t="shared" si="405"/>
        <v>0</v>
      </c>
      <c r="NBP24" s="31">
        <f t="shared" si="405"/>
        <v>0</v>
      </c>
      <c r="NBQ24" s="31">
        <f t="shared" si="405"/>
        <v>0</v>
      </c>
      <c r="NBR24" s="31">
        <f t="shared" si="405"/>
        <v>0</v>
      </c>
      <c r="NBS24" s="31">
        <f t="shared" si="405"/>
        <v>0</v>
      </c>
      <c r="NBT24" s="31">
        <f t="shared" si="405"/>
        <v>0</v>
      </c>
      <c r="NBU24" s="31">
        <f t="shared" si="405"/>
        <v>0</v>
      </c>
      <c r="NBV24" s="31">
        <f t="shared" si="405"/>
        <v>0</v>
      </c>
      <c r="NBW24" s="31">
        <f t="shared" si="405"/>
        <v>0</v>
      </c>
      <c r="NBX24" s="31">
        <f t="shared" si="405"/>
        <v>0</v>
      </c>
      <c r="NBY24" s="31">
        <f t="shared" si="405"/>
        <v>0</v>
      </c>
      <c r="NBZ24" s="31">
        <f t="shared" si="405"/>
        <v>0</v>
      </c>
      <c r="NCA24" s="31">
        <f t="shared" si="405"/>
        <v>0</v>
      </c>
      <c r="NCB24" s="31">
        <f t="shared" si="405"/>
        <v>0</v>
      </c>
      <c r="NCC24" s="31">
        <f t="shared" si="405"/>
        <v>0</v>
      </c>
      <c r="NCD24" s="31">
        <f t="shared" ref="NCD24:NEO24" si="406">SUM(NCD22:NCD23)</f>
        <v>0</v>
      </c>
      <c r="NCE24" s="31">
        <f t="shared" si="406"/>
        <v>0</v>
      </c>
      <c r="NCF24" s="31">
        <f t="shared" si="406"/>
        <v>0</v>
      </c>
      <c r="NCG24" s="31">
        <f t="shared" si="406"/>
        <v>0</v>
      </c>
      <c r="NCH24" s="31">
        <f t="shared" si="406"/>
        <v>0</v>
      </c>
      <c r="NCI24" s="31">
        <f t="shared" si="406"/>
        <v>0</v>
      </c>
      <c r="NCJ24" s="31">
        <f t="shared" si="406"/>
        <v>0</v>
      </c>
      <c r="NCK24" s="31">
        <f t="shared" si="406"/>
        <v>0</v>
      </c>
      <c r="NCL24" s="31">
        <f t="shared" si="406"/>
        <v>0</v>
      </c>
      <c r="NCM24" s="31">
        <f t="shared" si="406"/>
        <v>0</v>
      </c>
      <c r="NCN24" s="31">
        <f t="shared" si="406"/>
        <v>0</v>
      </c>
      <c r="NCO24" s="31">
        <f t="shared" si="406"/>
        <v>0</v>
      </c>
      <c r="NCP24" s="31">
        <f t="shared" si="406"/>
        <v>0</v>
      </c>
      <c r="NCQ24" s="31">
        <f t="shared" si="406"/>
        <v>0</v>
      </c>
      <c r="NCR24" s="31">
        <f t="shared" si="406"/>
        <v>0</v>
      </c>
      <c r="NCS24" s="31">
        <f t="shared" si="406"/>
        <v>0</v>
      </c>
      <c r="NCT24" s="31">
        <f t="shared" si="406"/>
        <v>0</v>
      </c>
      <c r="NCU24" s="31">
        <f t="shared" si="406"/>
        <v>0</v>
      </c>
      <c r="NCV24" s="31">
        <f t="shared" si="406"/>
        <v>0</v>
      </c>
      <c r="NCW24" s="31">
        <f t="shared" si="406"/>
        <v>0</v>
      </c>
      <c r="NCX24" s="31">
        <f t="shared" si="406"/>
        <v>0</v>
      </c>
      <c r="NCY24" s="31">
        <f t="shared" si="406"/>
        <v>0</v>
      </c>
      <c r="NCZ24" s="31">
        <f t="shared" si="406"/>
        <v>0</v>
      </c>
      <c r="NDA24" s="31">
        <f t="shared" si="406"/>
        <v>0</v>
      </c>
      <c r="NDB24" s="31">
        <f t="shared" si="406"/>
        <v>0</v>
      </c>
      <c r="NDC24" s="31">
        <f t="shared" si="406"/>
        <v>0</v>
      </c>
      <c r="NDD24" s="31">
        <f t="shared" si="406"/>
        <v>0</v>
      </c>
      <c r="NDE24" s="31">
        <f t="shared" si="406"/>
        <v>0</v>
      </c>
      <c r="NDF24" s="31">
        <f t="shared" si="406"/>
        <v>0</v>
      </c>
      <c r="NDG24" s="31">
        <f t="shared" si="406"/>
        <v>0</v>
      </c>
      <c r="NDH24" s="31">
        <f t="shared" si="406"/>
        <v>0</v>
      </c>
      <c r="NDI24" s="31">
        <f t="shared" si="406"/>
        <v>0</v>
      </c>
      <c r="NDJ24" s="31">
        <f t="shared" si="406"/>
        <v>0</v>
      </c>
      <c r="NDK24" s="31">
        <f t="shared" si="406"/>
        <v>0</v>
      </c>
      <c r="NDL24" s="31">
        <f t="shared" si="406"/>
        <v>0</v>
      </c>
      <c r="NDM24" s="31">
        <f t="shared" si="406"/>
        <v>0</v>
      </c>
      <c r="NDN24" s="31">
        <f t="shared" si="406"/>
        <v>0</v>
      </c>
      <c r="NDO24" s="31">
        <f t="shared" si="406"/>
        <v>0</v>
      </c>
      <c r="NDP24" s="31">
        <f t="shared" si="406"/>
        <v>0</v>
      </c>
      <c r="NDQ24" s="31">
        <f t="shared" si="406"/>
        <v>0</v>
      </c>
      <c r="NDR24" s="31">
        <f t="shared" si="406"/>
        <v>0</v>
      </c>
      <c r="NDS24" s="31">
        <f t="shared" si="406"/>
        <v>0</v>
      </c>
      <c r="NDT24" s="31">
        <f t="shared" si="406"/>
        <v>0</v>
      </c>
      <c r="NDU24" s="31">
        <f t="shared" si="406"/>
        <v>0</v>
      </c>
      <c r="NDV24" s="31">
        <f t="shared" si="406"/>
        <v>0</v>
      </c>
      <c r="NDW24" s="31">
        <f t="shared" si="406"/>
        <v>0</v>
      </c>
      <c r="NDX24" s="31">
        <f t="shared" si="406"/>
        <v>0</v>
      </c>
      <c r="NDY24" s="31">
        <f t="shared" si="406"/>
        <v>0</v>
      </c>
      <c r="NDZ24" s="31">
        <f t="shared" si="406"/>
        <v>0</v>
      </c>
      <c r="NEA24" s="31">
        <f t="shared" si="406"/>
        <v>0</v>
      </c>
      <c r="NEB24" s="31">
        <f t="shared" si="406"/>
        <v>0</v>
      </c>
      <c r="NEC24" s="31">
        <f t="shared" si="406"/>
        <v>0</v>
      </c>
      <c r="NED24" s="31">
        <f t="shared" si="406"/>
        <v>0</v>
      </c>
      <c r="NEE24" s="31">
        <f t="shared" si="406"/>
        <v>0</v>
      </c>
      <c r="NEF24" s="31">
        <f t="shared" si="406"/>
        <v>0</v>
      </c>
      <c r="NEG24" s="31">
        <f t="shared" si="406"/>
        <v>0</v>
      </c>
      <c r="NEH24" s="31">
        <f t="shared" si="406"/>
        <v>0</v>
      </c>
      <c r="NEI24" s="31">
        <f t="shared" si="406"/>
        <v>0</v>
      </c>
      <c r="NEJ24" s="31">
        <f t="shared" si="406"/>
        <v>0</v>
      </c>
      <c r="NEK24" s="31">
        <f t="shared" si="406"/>
        <v>0</v>
      </c>
      <c r="NEL24" s="31">
        <f t="shared" si="406"/>
        <v>0</v>
      </c>
      <c r="NEM24" s="31">
        <f t="shared" si="406"/>
        <v>0</v>
      </c>
      <c r="NEN24" s="31">
        <f t="shared" si="406"/>
        <v>0</v>
      </c>
      <c r="NEO24" s="31">
        <f t="shared" si="406"/>
        <v>0</v>
      </c>
      <c r="NEP24" s="31">
        <f t="shared" ref="NEP24:NHA24" si="407">SUM(NEP22:NEP23)</f>
        <v>0</v>
      </c>
      <c r="NEQ24" s="31">
        <f t="shared" si="407"/>
        <v>0</v>
      </c>
      <c r="NER24" s="31">
        <f t="shared" si="407"/>
        <v>0</v>
      </c>
      <c r="NES24" s="31">
        <f t="shared" si="407"/>
        <v>0</v>
      </c>
      <c r="NET24" s="31">
        <f t="shared" si="407"/>
        <v>0</v>
      </c>
      <c r="NEU24" s="31">
        <f t="shared" si="407"/>
        <v>0</v>
      </c>
      <c r="NEV24" s="31">
        <f t="shared" si="407"/>
        <v>0</v>
      </c>
      <c r="NEW24" s="31">
        <f t="shared" si="407"/>
        <v>0</v>
      </c>
      <c r="NEX24" s="31">
        <f t="shared" si="407"/>
        <v>0</v>
      </c>
      <c r="NEY24" s="31">
        <f t="shared" si="407"/>
        <v>0</v>
      </c>
      <c r="NEZ24" s="31">
        <f t="shared" si="407"/>
        <v>0</v>
      </c>
      <c r="NFA24" s="31">
        <f t="shared" si="407"/>
        <v>0</v>
      </c>
      <c r="NFB24" s="31">
        <f t="shared" si="407"/>
        <v>0</v>
      </c>
      <c r="NFC24" s="31">
        <f t="shared" si="407"/>
        <v>0</v>
      </c>
      <c r="NFD24" s="31">
        <f t="shared" si="407"/>
        <v>0</v>
      </c>
      <c r="NFE24" s="31">
        <f t="shared" si="407"/>
        <v>0</v>
      </c>
      <c r="NFF24" s="31">
        <f t="shared" si="407"/>
        <v>0</v>
      </c>
      <c r="NFG24" s="31">
        <f t="shared" si="407"/>
        <v>0</v>
      </c>
      <c r="NFH24" s="31">
        <f t="shared" si="407"/>
        <v>0</v>
      </c>
      <c r="NFI24" s="31">
        <f t="shared" si="407"/>
        <v>0</v>
      </c>
      <c r="NFJ24" s="31">
        <f t="shared" si="407"/>
        <v>0</v>
      </c>
      <c r="NFK24" s="31">
        <f t="shared" si="407"/>
        <v>0</v>
      </c>
      <c r="NFL24" s="31">
        <f t="shared" si="407"/>
        <v>0</v>
      </c>
      <c r="NFM24" s="31">
        <f t="shared" si="407"/>
        <v>0</v>
      </c>
      <c r="NFN24" s="31">
        <f t="shared" si="407"/>
        <v>0</v>
      </c>
      <c r="NFO24" s="31">
        <f t="shared" si="407"/>
        <v>0</v>
      </c>
      <c r="NFP24" s="31">
        <f t="shared" si="407"/>
        <v>0</v>
      </c>
      <c r="NFQ24" s="31">
        <f t="shared" si="407"/>
        <v>0</v>
      </c>
      <c r="NFR24" s="31">
        <f t="shared" si="407"/>
        <v>0</v>
      </c>
      <c r="NFS24" s="31">
        <f t="shared" si="407"/>
        <v>0</v>
      </c>
      <c r="NFT24" s="31">
        <f t="shared" si="407"/>
        <v>0</v>
      </c>
      <c r="NFU24" s="31">
        <f t="shared" si="407"/>
        <v>0</v>
      </c>
      <c r="NFV24" s="31">
        <f t="shared" si="407"/>
        <v>0</v>
      </c>
      <c r="NFW24" s="31">
        <f t="shared" si="407"/>
        <v>0</v>
      </c>
      <c r="NFX24" s="31">
        <f t="shared" si="407"/>
        <v>0</v>
      </c>
      <c r="NFY24" s="31">
        <f t="shared" si="407"/>
        <v>0</v>
      </c>
      <c r="NFZ24" s="31">
        <f t="shared" si="407"/>
        <v>0</v>
      </c>
      <c r="NGA24" s="31">
        <f t="shared" si="407"/>
        <v>0</v>
      </c>
      <c r="NGB24" s="31">
        <f t="shared" si="407"/>
        <v>0</v>
      </c>
      <c r="NGC24" s="31">
        <f t="shared" si="407"/>
        <v>0</v>
      </c>
      <c r="NGD24" s="31">
        <f t="shared" si="407"/>
        <v>0</v>
      </c>
      <c r="NGE24" s="31">
        <f t="shared" si="407"/>
        <v>0</v>
      </c>
      <c r="NGF24" s="31">
        <f t="shared" si="407"/>
        <v>0</v>
      </c>
      <c r="NGG24" s="31">
        <f t="shared" si="407"/>
        <v>0</v>
      </c>
      <c r="NGH24" s="31">
        <f t="shared" si="407"/>
        <v>0</v>
      </c>
      <c r="NGI24" s="31">
        <f t="shared" si="407"/>
        <v>0</v>
      </c>
      <c r="NGJ24" s="31">
        <f t="shared" si="407"/>
        <v>0</v>
      </c>
      <c r="NGK24" s="31">
        <f t="shared" si="407"/>
        <v>0</v>
      </c>
      <c r="NGL24" s="31">
        <f t="shared" si="407"/>
        <v>0</v>
      </c>
      <c r="NGM24" s="31">
        <f t="shared" si="407"/>
        <v>0</v>
      </c>
      <c r="NGN24" s="31">
        <f t="shared" si="407"/>
        <v>0</v>
      </c>
      <c r="NGO24" s="31">
        <f t="shared" si="407"/>
        <v>0</v>
      </c>
      <c r="NGP24" s="31">
        <f t="shared" si="407"/>
        <v>0</v>
      </c>
      <c r="NGQ24" s="31">
        <f t="shared" si="407"/>
        <v>0</v>
      </c>
      <c r="NGR24" s="31">
        <f t="shared" si="407"/>
        <v>0</v>
      </c>
      <c r="NGS24" s="31">
        <f t="shared" si="407"/>
        <v>0</v>
      </c>
      <c r="NGT24" s="31">
        <f t="shared" si="407"/>
        <v>0</v>
      </c>
      <c r="NGU24" s="31">
        <f t="shared" si="407"/>
        <v>0</v>
      </c>
      <c r="NGV24" s="31">
        <f t="shared" si="407"/>
        <v>0</v>
      </c>
      <c r="NGW24" s="31">
        <f t="shared" si="407"/>
        <v>0</v>
      </c>
      <c r="NGX24" s="31">
        <f t="shared" si="407"/>
        <v>0</v>
      </c>
      <c r="NGY24" s="31">
        <f t="shared" si="407"/>
        <v>0</v>
      </c>
      <c r="NGZ24" s="31">
        <f t="shared" si="407"/>
        <v>0</v>
      </c>
      <c r="NHA24" s="31">
        <f t="shared" si="407"/>
        <v>0</v>
      </c>
      <c r="NHB24" s="31">
        <f t="shared" ref="NHB24:NJM24" si="408">SUM(NHB22:NHB23)</f>
        <v>0</v>
      </c>
      <c r="NHC24" s="31">
        <f t="shared" si="408"/>
        <v>0</v>
      </c>
      <c r="NHD24" s="31">
        <f t="shared" si="408"/>
        <v>0</v>
      </c>
      <c r="NHE24" s="31">
        <f t="shared" si="408"/>
        <v>0</v>
      </c>
      <c r="NHF24" s="31">
        <f t="shared" si="408"/>
        <v>0</v>
      </c>
      <c r="NHG24" s="31">
        <f t="shared" si="408"/>
        <v>0</v>
      </c>
      <c r="NHH24" s="31">
        <f t="shared" si="408"/>
        <v>0</v>
      </c>
      <c r="NHI24" s="31">
        <f t="shared" si="408"/>
        <v>0</v>
      </c>
      <c r="NHJ24" s="31">
        <f t="shared" si="408"/>
        <v>0</v>
      </c>
      <c r="NHK24" s="31">
        <f t="shared" si="408"/>
        <v>0</v>
      </c>
      <c r="NHL24" s="31">
        <f t="shared" si="408"/>
        <v>0</v>
      </c>
      <c r="NHM24" s="31">
        <f t="shared" si="408"/>
        <v>0</v>
      </c>
      <c r="NHN24" s="31">
        <f t="shared" si="408"/>
        <v>0</v>
      </c>
      <c r="NHO24" s="31">
        <f t="shared" si="408"/>
        <v>0</v>
      </c>
      <c r="NHP24" s="31">
        <f t="shared" si="408"/>
        <v>0</v>
      </c>
      <c r="NHQ24" s="31">
        <f t="shared" si="408"/>
        <v>0</v>
      </c>
      <c r="NHR24" s="31">
        <f t="shared" si="408"/>
        <v>0</v>
      </c>
      <c r="NHS24" s="31">
        <f t="shared" si="408"/>
        <v>0</v>
      </c>
      <c r="NHT24" s="31">
        <f t="shared" si="408"/>
        <v>0</v>
      </c>
      <c r="NHU24" s="31">
        <f t="shared" si="408"/>
        <v>0</v>
      </c>
      <c r="NHV24" s="31">
        <f t="shared" si="408"/>
        <v>0</v>
      </c>
      <c r="NHW24" s="31">
        <f t="shared" si="408"/>
        <v>0</v>
      </c>
      <c r="NHX24" s="31">
        <f t="shared" si="408"/>
        <v>0</v>
      </c>
      <c r="NHY24" s="31">
        <f t="shared" si="408"/>
        <v>0</v>
      </c>
      <c r="NHZ24" s="31">
        <f t="shared" si="408"/>
        <v>0</v>
      </c>
      <c r="NIA24" s="31">
        <f t="shared" si="408"/>
        <v>0</v>
      </c>
      <c r="NIB24" s="31">
        <f t="shared" si="408"/>
        <v>0</v>
      </c>
      <c r="NIC24" s="31">
        <f t="shared" si="408"/>
        <v>0</v>
      </c>
      <c r="NID24" s="31">
        <f t="shared" si="408"/>
        <v>0</v>
      </c>
      <c r="NIE24" s="31">
        <f t="shared" si="408"/>
        <v>0</v>
      </c>
      <c r="NIF24" s="31">
        <f t="shared" si="408"/>
        <v>0</v>
      </c>
      <c r="NIG24" s="31">
        <f t="shared" si="408"/>
        <v>0</v>
      </c>
      <c r="NIH24" s="31">
        <f t="shared" si="408"/>
        <v>0</v>
      </c>
      <c r="NII24" s="31">
        <f t="shared" si="408"/>
        <v>0</v>
      </c>
      <c r="NIJ24" s="31">
        <f t="shared" si="408"/>
        <v>0</v>
      </c>
      <c r="NIK24" s="31">
        <f t="shared" si="408"/>
        <v>0</v>
      </c>
      <c r="NIL24" s="31">
        <f t="shared" si="408"/>
        <v>0</v>
      </c>
      <c r="NIM24" s="31">
        <f t="shared" si="408"/>
        <v>0</v>
      </c>
      <c r="NIN24" s="31">
        <f t="shared" si="408"/>
        <v>0</v>
      </c>
      <c r="NIO24" s="31">
        <f t="shared" si="408"/>
        <v>0</v>
      </c>
      <c r="NIP24" s="31">
        <f t="shared" si="408"/>
        <v>0</v>
      </c>
      <c r="NIQ24" s="31">
        <f t="shared" si="408"/>
        <v>0</v>
      </c>
      <c r="NIR24" s="31">
        <f t="shared" si="408"/>
        <v>0</v>
      </c>
      <c r="NIS24" s="31">
        <f t="shared" si="408"/>
        <v>0</v>
      </c>
      <c r="NIT24" s="31">
        <f t="shared" si="408"/>
        <v>0</v>
      </c>
      <c r="NIU24" s="31">
        <f t="shared" si="408"/>
        <v>0</v>
      </c>
      <c r="NIV24" s="31">
        <f t="shared" si="408"/>
        <v>0</v>
      </c>
      <c r="NIW24" s="31">
        <f t="shared" si="408"/>
        <v>0</v>
      </c>
      <c r="NIX24" s="31">
        <f t="shared" si="408"/>
        <v>0</v>
      </c>
      <c r="NIY24" s="31">
        <f t="shared" si="408"/>
        <v>0</v>
      </c>
      <c r="NIZ24" s="31">
        <f t="shared" si="408"/>
        <v>0</v>
      </c>
      <c r="NJA24" s="31">
        <f t="shared" si="408"/>
        <v>0</v>
      </c>
      <c r="NJB24" s="31">
        <f t="shared" si="408"/>
        <v>0</v>
      </c>
      <c r="NJC24" s="31">
        <f t="shared" si="408"/>
        <v>0</v>
      </c>
      <c r="NJD24" s="31">
        <f t="shared" si="408"/>
        <v>0</v>
      </c>
      <c r="NJE24" s="31">
        <f t="shared" si="408"/>
        <v>0</v>
      </c>
      <c r="NJF24" s="31">
        <f t="shared" si="408"/>
        <v>0</v>
      </c>
      <c r="NJG24" s="31">
        <f t="shared" si="408"/>
        <v>0</v>
      </c>
      <c r="NJH24" s="31">
        <f t="shared" si="408"/>
        <v>0</v>
      </c>
      <c r="NJI24" s="31">
        <f t="shared" si="408"/>
        <v>0</v>
      </c>
      <c r="NJJ24" s="31">
        <f t="shared" si="408"/>
        <v>0</v>
      </c>
      <c r="NJK24" s="31">
        <f t="shared" si="408"/>
        <v>0</v>
      </c>
      <c r="NJL24" s="31">
        <f t="shared" si="408"/>
        <v>0</v>
      </c>
      <c r="NJM24" s="31">
        <f t="shared" si="408"/>
        <v>0</v>
      </c>
      <c r="NJN24" s="31">
        <f t="shared" ref="NJN24:NLY24" si="409">SUM(NJN22:NJN23)</f>
        <v>0</v>
      </c>
      <c r="NJO24" s="31">
        <f t="shared" si="409"/>
        <v>0</v>
      </c>
      <c r="NJP24" s="31">
        <f t="shared" si="409"/>
        <v>0</v>
      </c>
      <c r="NJQ24" s="31">
        <f t="shared" si="409"/>
        <v>0</v>
      </c>
      <c r="NJR24" s="31">
        <f t="shared" si="409"/>
        <v>0</v>
      </c>
      <c r="NJS24" s="31">
        <f t="shared" si="409"/>
        <v>0</v>
      </c>
      <c r="NJT24" s="31">
        <f t="shared" si="409"/>
        <v>0</v>
      </c>
      <c r="NJU24" s="31">
        <f t="shared" si="409"/>
        <v>0</v>
      </c>
      <c r="NJV24" s="31">
        <f t="shared" si="409"/>
        <v>0</v>
      </c>
      <c r="NJW24" s="31">
        <f t="shared" si="409"/>
        <v>0</v>
      </c>
      <c r="NJX24" s="31">
        <f t="shared" si="409"/>
        <v>0</v>
      </c>
      <c r="NJY24" s="31">
        <f t="shared" si="409"/>
        <v>0</v>
      </c>
      <c r="NJZ24" s="31">
        <f t="shared" si="409"/>
        <v>0</v>
      </c>
      <c r="NKA24" s="31">
        <f t="shared" si="409"/>
        <v>0</v>
      </c>
      <c r="NKB24" s="31">
        <f t="shared" si="409"/>
        <v>0</v>
      </c>
      <c r="NKC24" s="31">
        <f t="shared" si="409"/>
        <v>0</v>
      </c>
      <c r="NKD24" s="31">
        <f t="shared" si="409"/>
        <v>0</v>
      </c>
      <c r="NKE24" s="31">
        <f t="shared" si="409"/>
        <v>0</v>
      </c>
      <c r="NKF24" s="31">
        <f t="shared" si="409"/>
        <v>0</v>
      </c>
      <c r="NKG24" s="31">
        <f t="shared" si="409"/>
        <v>0</v>
      </c>
      <c r="NKH24" s="31">
        <f t="shared" si="409"/>
        <v>0</v>
      </c>
      <c r="NKI24" s="31">
        <f t="shared" si="409"/>
        <v>0</v>
      </c>
      <c r="NKJ24" s="31">
        <f t="shared" si="409"/>
        <v>0</v>
      </c>
      <c r="NKK24" s="31">
        <f t="shared" si="409"/>
        <v>0</v>
      </c>
      <c r="NKL24" s="31">
        <f t="shared" si="409"/>
        <v>0</v>
      </c>
      <c r="NKM24" s="31">
        <f t="shared" si="409"/>
        <v>0</v>
      </c>
      <c r="NKN24" s="31">
        <f t="shared" si="409"/>
        <v>0</v>
      </c>
      <c r="NKO24" s="31">
        <f t="shared" si="409"/>
        <v>0</v>
      </c>
      <c r="NKP24" s="31">
        <f t="shared" si="409"/>
        <v>0</v>
      </c>
      <c r="NKQ24" s="31">
        <f t="shared" si="409"/>
        <v>0</v>
      </c>
      <c r="NKR24" s="31">
        <f t="shared" si="409"/>
        <v>0</v>
      </c>
      <c r="NKS24" s="31">
        <f t="shared" si="409"/>
        <v>0</v>
      </c>
      <c r="NKT24" s="31">
        <f t="shared" si="409"/>
        <v>0</v>
      </c>
      <c r="NKU24" s="31">
        <f t="shared" si="409"/>
        <v>0</v>
      </c>
      <c r="NKV24" s="31">
        <f t="shared" si="409"/>
        <v>0</v>
      </c>
      <c r="NKW24" s="31">
        <f t="shared" si="409"/>
        <v>0</v>
      </c>
      <c r="NKX24" s="31">
        <f t="shared" si="409"/>
        <v>0</v>
      </c>
      <c r="NKY24" s="31">
        <f t="shared" si="409"/>
        <v>0</v>
      </c>
      <c r="NKZ24" s="31">
        <f t="shared" si="409"/>
        <v>0</v>
      </c>
      <c r="NLA24" s="31">
        <f t="shared" si="409"/>
        <v>0</v>
      </c>
      <c r="NLB24" s="31">
        <f t="shared" si="409"/>
        <v>0</v>
      </c>
      <c r="NLC24" s="31">
        <f t="shared" si="409"/>
        <v>0</v>
      </c>
      <c r="NLD24" s="31">
        <f t="shared" si="409"/>
        <v>0</v>
      </c>
      <c r="NLE24" s="31">
        <f t="shared" si="409"/>
        <v>0</v>
      </c>
      <c r="NLF24" s="31">
        <f t="shared" si="409"/>
        <v>0</v>
      </c>
      <c r="NLG24" s="31">
        <f t="shared" si="409"/>
        <v>0</v>
      </c>
      <c r="NLH24" s="31">
        <f t="shared" si="409"/>
        <v>0</v>
      </c>
      <c r="NLI24" s="31">
        <f t="shared" si="409"/>
        <v>0</v>
      </c>
      <c r="NLJ24" s="31">
        <f t="shared" si="409"/>
        <v>0</v>
      </c>
      <c r="NLK24" s="31">
        <f t="shared" si="409"/>
        <v>0</v>
      </c>
      <c r="NLL24" s="31">
        <f t="shared" si="409"/>
        <v>0</v>
      </c>
      <c r="NLM24" s="31">
        <f t="shared" si="409"/>
        <v>0</v>
      </c>
      <c r="NLN24" s="31">
        <f t="shared" si="409"/>
        <v>0</v>
      </c>
      <c r="NLO24" s="31">
        <f t="shared" si="409"/>
        <v>0</v>
      </c>
      <c r="NLP24" s="31">
        <f t="shared" si="409"/>
        <v>0</v>
      </c>
      <c r="NLQ24" s="31">
        <f t="shared" si="409"/>
        <v>0</v>
      </c>
      <c r="NLR24" s="31">
        <f t="shared" si="409"/>
        <v>0</v>
      </c>
      <c r="NLS24" s="31">
        <f t="shared" si="409"/>
        <v>0</v>
      </c>
      <c r="NLT24" s="31">
        <f t="shared" si="409"/>
        <v>0</v>
      </c>
      <c r="NLU24" s="31">
        <f t="shared" si="409"/>
        <v>0</v>
      </c>
      <c r="NLV24" s="31">
        <f t="shared" si="409"/>
        <v>0</v>
      </c>
      <c r="NLW24" s="31">
        <f t="shared" si="409"/>
        <v>0</v>
      </c>
      <c r="NLX24" s="31">
        <f t="shared" si="409"/>
        <v>0</v>
      </c>
      <c r="NLY24" s="31">
        <f t="shared" si="409"/>
        <v>0</v>
      </c>
      <c r="NLZ24" s="31">
        <f t="shared" ref="NLZ24:NOK24" si="410">SUM(NLZ22:NLZ23)</f>
        <v>0</v>
      </c>
      <c r="NMA24" s="31">
        <f t="shared" si="410"/>
        <v>0</v>
      </c>
      <c r="NMB24" s="31">
        <f t="shared" si="410"/>
        <v>0</v>
      </c>
      <c r="NMC24" s="31">
        <f t="shared" si="410"/>
        <v>0</v>
      </c>
      <c r="NMD24" s="31">
        <f t="shared" si="410"/>
        <v>0</v>
      </c>
      <c r="NME24" s="31">
        <f t="shared" si="410"/>
        <v>0</v>
      </c>
      <c r="NMF24" s="31">
        <f t="shared" si="410"/>
        <v>0</v>
      </c>
      <c r="NMG24" s="31">
        <f t="shared" si="410"/>
        <v>0</v>
      </c>
      <c r="NMH24" s="31">
        <f t="shared" si="410"/>
        <v>0</v>
      </c>
      <c r="NMI24" s="31">
        <f t="shared" si="410"/>
        <v>0</v>
      </c>
      <c r="NMJ24" s="31">
        <f t="shared" si="410"/>
        <v>0</v>
      </c>
      <c r="NMK24" s="31">
        <f t="shared" si="410"/>
        <v>0</v>
      </c>
      <c r="NML24" s="31">
        <f t="shared" si="410"/>
        <v>0</v>
      </c>
      <c r="NMM24" s="31">
        <f t="shared" si="410"/>
        <v>0</v>
      </c>
      <c r="NMN24" s="31">
        <f t="shared" si="410"/>
        <v>0</v>
      </c>
      <c r="NMO24" s="31">
        <f t="shared" si="410"/>
        <v>0</v>
      </c>
      <c r="NMP24" s="31">
        <f t="shared" si="410"/>
        <v>0</v>
      </c>
      <c r="NMQ24" s="31">
        <f t="shared" si="410"/>
        <v>0</v>
      </c>
      <c r="NMR24" s="31">
        <f t="shared" si="410"/>
        <v>0</v>
      </c>
      <c r="NMS24" s="31">
        <f t="shared" si="410"/>
        <v>0</v>
      </c>
      <c r="NMT24" s="31">
        <f t="shared" si="410"/>
        <v>0</v>
      </c>
      <c r="NMU24" s="31">
        <f t="shared" si="410"/>
        <v>0</v>
      </c>
      <c r="NMV24" s="31">
        <f t="shared" si="410"/>
        <v>0</v>
      </c>
      <c r="NMW24" s="31">
        <f t="shared" si="410"/>
        <v>0</v>
      </c>
      <c r="NMX24" s="31">
        <f t="shared" si="410"/>
        <v>0</v>
      </c>
      <c r="NMY24" s="31">
        <f t="shared" si="410"/>
        <v>0</v>
      </c>
      <c r="NMZ24" s="31">
        <f t="shared" si="410"/>
        <v>0</v>
      </c>
      <c r="NNA24" s="31">
        <f t="shared" si="410"/>
        <v>0</v>
      </c>
      <c r="NNB24" s="31">
        <f t="shared" si="410"/>
        <v>0</v>
      </c>
      <c r="NNC24" s="31">
        <f t="shared" si="410"/>
        <v>0</v>
      </c>
      <c r="NND24" s="31">
        <f t="shared" si="410"/>
        <v>0</v>
      </c>
      <c r="NNE24" s="31">
        <f t="shared" si="410"/>
        <v>0</v>
      </c>
      <c r="NNF24" s="31">
        <f t="shared" si="410"/>
        <v>0</v>
      </c>
      <c r="NNG24" s="31">
        <f t="shared" si="410"/>
        <v>0</v>
      </c>
      <c r="NNH24" s="31">
        <f t="shared" si="410"/>
        <v>0</v>
      </c>
      <c r="NNI24" s="31">
        <f t="shared" si="410"/>
        <v>0</v>
      </c>
      <c r="NNJ24" s="31">
        <f t="shared" si="410"/>
        <v>0</v>
      </c>
      <c r="NNK24" s="31">
        <f t="shared" si="410"/>
        <v>0</v>
      </c>
      <c r="NNL24" s="31">
        <f t="shared" si="410"/>
        <v>0</v>
      </c>
      <c r="NNM24" s="31">
        <f t="shared" si="410"/>
        <v>0</v>
      </c>
      <c r="NNN24" s="31">
        <f t="shared" si="410"/>
        <v>0</v>
      </c>
      <c r="NNO24" s="31">
        <f t="shared" si="410"/>
        <v>0</v>
      </c>
      <c r="NNP24" s="31">
        <f t="shared" si="410"/>
        <v>0</v>
      </c>
      <c r="NNQ24" s="31">
        <f t="shared" si="410"/>
        <v>0</v>
      </c>
      <c r="NNR24" s="31">
        <f t="shared" si="410"/>
        <v>0</v>
      </c>
      <c r="NNS24" s="31">
        <f t="shared" si="410"/>
        <v>0</v>
      </c>
      <c r="NNT24" s="31">
        <f t="shared" si="410"/>
        <v>0</v>
      </c>
      <c r="NNU24" s="31">
        <f t="shared" si="410"/>
        <v>0</v>
      </c>
      <c r="NNV24" s="31">
        <f t="shared" si="410"/>
        <v>0</v>
      </c>
      <c r="NNW24" s="31">
        <f t="shared" si="410"/>
        <v>0</v>
      </c>
      <c r="NNX24" s="31">
        <f t="shared" si="410"/>
        <v>0</v>
      </c>
      <c r="NNY24" s="31">
        <f t="shared" si="410"/>
        <v>0</v>
      </c>
      <c r="NNZ24" s="31">
        <f t="shared" si="410"/>
        <v>0</v>
      </c>
      <c r="NOA24" s="31">
        <f t="shared" si="410"/>
        <v>0</v>
      </c>
      <c r="NOB24" s="31">
        <f t="shared" si="410"/>
        <v>0</v>
      </c>
      <c r="NOC24" s="31">
        <f t="shared" si="410"/>
        <v>0</v>
      </c>
      <c r="NOD24" s="31">
        <f t="shared" si="410"/>
        <v>0</v>
      </c>
      <c r="NOE24" s="31">
        <f t="shared" si="410"/>
        <v>0</v>
      </c>
      <c r="NOF24" s="31">
        <f t="shared" si="410"/>
        <v>0</v>
      </c>
      <c r="NOG24" s="31">
        <f t="shared" si="410"/>
        <v>0</v>
      </c>
      <c r="NOH24" s="31">
        <f t="shared" si="410"/>
        <v>0</v>
      </c>
      <c r="NOI24" s="31">
        <f t="shared" si="410"/>
        <v>0</v>
      </c>
      <c r="NOJ24" s="31">
        <f t="shared" si="410"/>
        <v>0</v>
      </c>
      <c r="NOK24" s="31">
        <f t="shared" si="410"/>
        <v>0</v>
      </c>
      <c r="NOL24" s="31">
        <f t="shared" ref="NOL24:NQW24" si="411">SUM(NOL22:NOL23)</f>
        <v>0</v>
      </c>
      <c r="NOM24" s="31">
        <f t="shared" si="411"/>
        <v>0</v>
      </c>
      <c r="NON24" s="31">
        <f t="shared" si="411"/>
        <v>0</v>
      </c>
      <c r="NOO24" s="31">
        <f t="shared" si="411"/>
        <v>0</v>
      </c>
      <c r="NOP24" s="31">
        <f t="shared" si="411"/>
        <v>0</v>
      </c>
      <c r="NOQ24" s="31">
        <f t="shared" si="411"/>
        <v>0</v>
      </c>
      <c r="NOR24" s="31">
        <f t="shared" si="411"/>
        <v>0</v>
      </c>
      <c r="NOS24" s="31">
        <f t="shared" si="411"/>
        <v>0</v>
      </c>
      <c r="NOT24" s="31">
        <f t="shared" si="411"/>
        <v>0</v>
      </c>
      <c r="NOU24" s="31">
        <f t="shared" si="411"/>
        <v>0</v>
      </c>
      <c r="NOV24" s="31">
        <f t="shared" si="411"/>
        <v>0</v>
      </c>
      <c r="NOW24" s="31">
        <f t="shared" si="411"/>
        <v>0</v>
      </c>
      <c r="NOX24" s="31">
        <f t="shared" si="411"/>
        <v>0</v>
      </c>
      <c r="NOY24" s="31">
        <f t="shared" si="411"/>
        <v>0</v>
      </c>
      <c r="NOZ24" s="31">
        <f t="shared" si="411"/>
        <v>0</v>
      </c>
      <c r="NPA24" s="31">
        <f t="shared" si="411"/>
        <v>0</v>
      </c>
      <c r="NPB24" s="31">
        <f t="shared" si="411"/>
        <v>0</v>
      </c>
      <c r="NPC24" s="31">
        <f t="shared" si="411"/>
        <v>0</v>
      </c>
      <c r="NPD24" s="31">
        <f t="shared" si="411"/>
        <v>0</v>
      </c>
      <c r="NPE24" s="31">
        <f t="shared" si="411"/>
        <v>0</v>
      </c>
      <c r="NPF24" s="31">
        <f t="shared" si="411"/>
        <v>0</v>
      </c>
      <c r="NPG24" s="31">
        <f t="shared" si="411"/>
        <v>0</v>
      </c>
      <c r="NPH24" s="31">
        <f t="shared" si="411"/>
        <v>0</v>
      </c>
      <c r="NPI24" s="31">
        <f t="shared" si="411"/>
        <v>0</v>
      </c>
      <c r="NPJ24" s="31">
        <f t="shared" si="411"/>
        <v>0</v>
      </c>
      <c r="NPK24" s="31">
        <f t="shared" si="411"/>
        <v>0</v>
      </c>
      <c r="NPL24" s="31">
        <f t="shared" si="411"/>
        <v>0</v>
      </c>
      <c r="NPM24" s="31">
        <f t="shared" si="411"/>
        <v>0</v>
      </c>
      <c r="NPN24" s="31">
        <f t="shared" si="411"/>
        <v>0</v>
      </c>
      <c r="NPO24" s="31">
        <f t="shared" si="411"/>
        <v>0</v>
      </c>
      <c r="NPP24" s="31">
        <f t="shared" si="411"/>
        <v>0</v>
      </c>
      <c r="NPQ24" s="31">
        <f t="shared" si="411"/>
        <v>0</v>
      </c>
      <c r="NPR24" s="31">
        <f t="shared" si="411"/>
        <v>0</v>
      </c>
      <c r="NPS24" s="31">
        <f t="shared" si="411"/>
        <v>0</v>
      </c>
      <c r="NPT24" s="31">
        <f t="shared" si="411"/>
        <v>0</v>
      </c>
      <c r="NPU24" s="31">
        <f t="shared" si="411"/>
        <v>0</v>
      </c>
      <c r="NPV24" s="31">
        <f t="shared" si="411"/>
        <v>0</v>
      </c>
      <c r="NPW24" s="31">
        <f t="shared" si="411"/>
        <v>0</v>
      </c>
      <c r="NPX24" s="31">
        <f t="shared" si="411"/>
        <v>0</v>
      </c>
      <c r="NPY24" s="31">
        <f t="shared" si="411"/>
        <v>0</v>
      </c>
      <c r="NPZ24" s="31">
        <f t="shared" si="411"/>
        <v>0</v>
      </c>
      <c r="NQA24" s="31">
        <f t="shared" si="411"/>
        <v>0</v>
      </c>
      <c r="NQB24" s="31">
        <f t="shared" si="411"/>
        <v>0</v>
      </c>
      <c r="NQC24" s="31">
        <f t="shared" si="411"/>
        <v>0</v>
      </c>
      <c r="NQD24" s="31">
        <f t="shared" si="411"/>
        <v>0</v>
      </c>
      <c r="NQE24" s="31">
        <f t="shared" si="411"/>
        <v>0</v>
      </c>
      <c r="NQF24" s="31">
        <f t="shared" si="411"/>
        <v>0</v>
      </c>
      <c r="NQG24" s="31">
        <f t="shared" si="411"/>
        <v>0</v>
      </c>
      <c r="NQH24" s="31">
        <f t="shared" si="411"/>
        <v>0</v>
      </c>
      <c r="NQI24" s="31">
        <f t="shared" si="411"/>
        <v>0</v>
      </c>
      <c r="NQJ24" s="31">
        <f t="shared" si="411"/>
        <v>0</v>
      </c>
      <c r="NQK24" s="31">
        <f t="shared" si="411"/>
        <v>0</v>
      </c>
      <c r="NQL24" s="31">
        <f t="shared" si="411"/>
        <v>0</v>
      </c>
      <c r="NQM24" s="31">
        <f t="shared" si="411"/>
        <v>0</v>
      </c>
      <c r="NQN24" s="31">
        <f t="shared" si="411"/>
        <v>0</v>
      </c>
      <c r="NQO24" s="31">
        <f t="shared" si="411"/>
        <v>0</v>
      </c>
      <c r="NQP24" s="31">
        <f t="shared" si="411"/>
        <v>0</v>
      </c>
      <c r="NQQ24" s="31">
        <f t="shared" si="411"/>
        <v>0</v>
      </c>
      <c r="NQR24" s="31">
        <f t="shared" si="411"/>
        <v>0</v>
      </c>
      <c r="NQS24" s="31">
        <f t="shared" si="411"/>
        <v>0</v>
      </c>
      <c r="NQT24" s="31">
        <f t="shared" si="411"/>
        <v>0</v>
      </c>
      <c r="NQU24" s="31">
        <f t="shared" si="411"/>
        <v>0</v>
      </c>
      <c r="NQV24" s="31">
        <f t="shared" si="411"/>
        <v>0</v>
      </c>
      <c r="NQW24" s="31">
        <f t="shared" si="411"/>
        <v>0</v>
      </c>
      <c r="NQX24" s="31">
        <f t="shared" ref="NQX24:NTI24" si="412">SUM(NQX22:NQX23)</f>
        <v>0</v>
      </c>
      <c r="NQY24" s="31">
        <f t="shared" si="412"/>
        <v>0</v>
      </c>
      <c r="NQZ24" s="31">
        <f t="shared" si="412"/>
        <v>0</v>
      </c>
      <c r="NRA24" s="31">
        <f t="shared" si="412"/>
        <v>0</v>
      </c>
      <c r="NRB24" s="31">
        <f t="shared" si="412"/>
        <v>0</v>
      </c>
      <c r="NRC24" s="31">
        <f t="shared" si="412"/>
        <v>0</v>
      </c>
      <c r="NRD24" s="31">
        <f t="shared" si="412"/>
        <v>0</v>
      </c>
      <c r="NRE24" s="31">
        <f t="shared" si="412"/>
        <v>0</v>
      </c>
      <c r="NRF24" s="31">
        <f t="shared" si="412"/>
        <v>0</v>
      </c>
      <c r="NRG24" s="31">
        <f t="shared" si="412"/>
        <v>0</v>
      </c>
      <c r="NRH24" s="31">
        <f t="shared" si="412"/>
        <v>0</v>
      </c>
      <c r="NRI24" s="31">
        <f t="shared" si="412"/>
        <v>0</v>
      </c>
      <c r="NRJ24" s="31">
        <f t="shared" si="412"/>
        <v>0</v>
      </c>
      <c r="NRK24" s="31">
        <f t="shared" si="412"/>
        <v>0</v>
      </c>
      <c r="NRL24" s="31">
        <f t="shared" si="412"/>
        <v>0</v>
      </c>
      <c r="NRM24" s="31">
        <f t="shared" si="412"/>
        <v>0</v>
      </c>
      <c r="NRN24" s="31">
        <f t="shared" si="412"/>
        <v>0</v>
      </c>
      <c r="NRO24" s="31">
        <f t="shared" si="412"/>
        <v>0</v>
      </c>
      <c r="NRP24" s="31">
        <f t="shared" si="412"/>
        <v>0</v>
      </c>
      <c r="NRQ24" s="31">
        <f t="shared" si="412"/>
        <v>0</v>
      </c>
      <c r="NRR24" s="31">
        <f t="shared" si="412"/>
        <v>0</v>
      </c>
      <c r="NRS24" s="31">
        <f t="shared" si="412"/>
        <v>0</v>
      </c>
      <c r="NRT24" s="31">
        <f t="shared" si="412"/>
        <v>0</v>
      </c>
      <c r="NRU24" s="31">
        <f t="shared" si="412"/>
        <v>0</v>
      </c>
      <c r="NRV24" s="31">
        <f t="shared" si="412"/>
        <v>0</v>
      </c>
      <c r="NRW24" s="31">
        <f t="shared" si="412"/>
        <v>0</v>
      </c>
      <c r="NRX24" s="31">
        <f t="shared" si="412"/>
        <v>0</v>
      </c>
      <c r="NRY24" s="31">
        <f t="shared" si="412"/>
        <v>0</v>
      </c>
      <c r="NRZ24" s="31">
        <f t="shared" si="412"/>
        <v>0</v>
      </c>
      <c r="NSA24" s="31">
        <f t="shared" si="412"/>
        <v>0</v>
      </c>
      <c r="NSB24" s="31">
        <f t="shared" si="412"/>
        <v>0</v>
      </c>
      <c r="NSC24" s="31">
        <f t="shared" si="412"/>
        <v>0</v>
      </c>
      <c r="NSD24" s="31">
        <f t="shared" si="412"/>
        <v>0</v>
      </c>
      <c r="NSE24" s="31">
        <f t="shared" si="412"/>
        <v>0</v>
      </c>
      <c r="NSF24" s="31">
        <f t="shared" si="412"/>
        <v>0</v>
      </c>
      <c r="NSG24" s="31">
        <f t="shared" si="412"/>
        <v>0</v>
      </c>
      <c r="NSH24" s="31">
        <f t="shared" si="412"/>
        <v>0</v>
      </c>
      <c r="NSI24" s="31">
        <f t="shared" si="412"/>
        <v>0</v>
      </c>
      <c r="NSJ24" s="31">
        <f t="shared" si="412"/>
        <v>0</v>
      </c>
      <c r="NSK24" s="31">
        <f t="shared" si="412"/>
        <v>0</v>
      </c>
      <c r="NSL24" s="31">
        <f t="shared" si="412"/>
        <v>0</v>
      </c>
      <c r="NSM24" s="31">
        <f t="shared" si="412"/>
        <v>0</v>
      </c>
      <c r="NSN24" s="31">
        <f t="shared" si="412"/>
        <v>0</v>
      </c>
      <c r="NSO24" s="31">
        <f t="shared" si="412"/>
        <v>0</v>
      </c>
      <c r="NSP24" s="31">
        <f t="shared" si="412"/>
        <v>0</v>
      </c>
      <c r="NSQ24" s="31">
        <f t="shared" si="412"/>
        <v>0</v>
      </c>
      <c r="NSR24" s="31">
        <f t="shared" si="412"/>
        <v>0</v>
      </c>
      <c r="NSS24" s="31">
        <f t="shared" si="412"/>
        <v>0</v>
      </c>
      <c r="NST24" s="31">
        <f t="shared" si="412"/>
        <v>0</v>
      </c>
      <c r="NSU24" s="31">
        <f t="shared" si="412"/>
        <v>0</v>
      </c>
      <c r="NSV24" s="31">
        <f t="shared" si="412"/>
        <v>0</v>
      </c>
      <c r="NSW24" s="31">
        <f t="shared" si="412"/>
        <v>0</v>
      </c>
      <c r="NSX24" s="31">
        <f t="shared" si="412"/>
        <v>0</v>
      </c>
      <c r="NSY24" s="31">
        <f t="shared" si="412"/>
        <v>0</v>
      </c>
      <c r="NSZ24" s="31">
        <f t="shared" si="412"/>
        <v>0</v>
      </c>
      <c r="NTA24" s="31">
        <f t="shared" si="412"/>
        <v>0</v>
      </c>
      <c r="NTB24" s="31">
        <f t="shared" si="412"/>
        <v>0</v>
      </c>
      <c r="NTC24" s="31">
        <f t="shared" si="412"/>
        <v>0</v>
      </c>
      <c r="NTD24" s="31">
        <f t="shared" si="412"/>
        <v>0</v>
      </c>
      <c r="NTE24" s="31">
        <f t="shared" si="412"/>
        <v>0</v>
      </c>
      <c r="NTF24" s="31">
        <f t="shared" si="412"/>
        <v>0</v>
      </c>
      <c r="NTG24" s="31">
        <f t="shared" si="412"/>
        <v>0</v>
      </c>
      <c r="NTH24" s="31">
        <f t="shared" si="412"/>
        <v>0</v>
      </c>
      <c r="NTI24" s="31">
        <f t="shared" si="412"/>
        <v>0</v>
      </c>
      <c r="NTJ24" s="31">
        <f t="shared" ref="NTJ24:NVU24" si="413">SUM(NTJ22:NTJ23)</f>
        <v>0</v>
      </c>
      <c r="NTK24" s="31">
        <f t="shared" si="413"/>
        <v>0</v>
      </c>
      <c r="NTL24" s="31">
        <f t="shared" si="413"/>
        <v>0</v>
      </c>
      <c r="NTM24" s="31">
        <f t="shared" si="413"/>
        <v>0</v>
      </c>
      <c r="NTN24" s="31">
        <f t="shared" si="413"/>
        <v>0</v>
      </c>
      <c r="NTO24" s="31">
        <f t="shared" si="413"/>
        <v>0</v>
      </c>
      <c r="NTP24" s="31">
        <f t="shared" si="413"/>
        <v>0</v>
      </c>
      <c r="NTQ24" s="31">
        <f t="shared" si="413"/>
        <v>0</v>
      </c>
      <c r="NTR24" s="31">
        <f t="shared" si="413"/>
        <v>0</v>
      </c>
      <c r="NTS24" s="31">
        <f t="shared" si="413"/>
        <v>0</v>
      </c>
      <c r="NTT24" s="31">
        <f t="shared" si="413"/>
        <v>0</v>
      </c>
      <c r="NTU24" s="31">
        <f t="shared" si="413"/>
        <v>0</v>
      </c>
      <c r="NTV24" s="31">
        <f t="shared" si="413"/>
        <v>0</v>
      </c>
      <c r="NTW24" s="31">
        <f t="shared" si="413"/>
        <v>0</v>
      </c>
      <c r="NTX24" s="31">
        <f t="shared" si="413"/>
        <v>0</v>
      </c>
      <c r="NTY24" s="31">
        <f t="shared" si="413"/>
        <v>0</v>
      </c>
      <c r="NTZ24" s="31">
        <f t="shared" si="413"/>
        <v>0</v>
      </c>
      <c r="NUA24" s="31">
        <f t="shared" si="413"/>
        <v>0</v>
      </c>
      <c r="NUB24" s="31">
        <f t="shared" si="413"/>
        <v>0</v>
      </c>
      <c r="NUC24" s="31">
        <f t="shared" si="413"/>
        <v>0</v>
      </c>
      <c r="NUD24" s="31">
        <f t="shared" si="413"/>
        <v>0</v>
      </c>
      <c r="NUE24" s="31">
        <f t="shared" si="413"/>
        <v>0</v>
      </c>
      <c r="NUF24" s="31">
        <f t="shared" si="413"/>
        <v>0</v>
      </c>
      <c r="NUG24" s="31">
        <f t="shared" si="413"/>
        <v>0</v>
      </c>
      <c r="NUH24" s="31">
        <f t="shared" si="413"/>
        <v>0</v>
      </c>
      <c r="NUI24" s="31">
        <f t="shared" si="413"/>
        <v>0</v>
      </c>
      <c r="NUJ24" s="31">
        <f t="shared" si="413"/>
        <v>0</v>
      </c>
      <c r="NUK24" s="31">
        <f t="shared" si="413"/>
        <v>0</v>
      </c>
      <c r="NUL24" s="31">
        <f t="shared" si="413"/>
        <v>0</v>
      </c>
      <c r="NUM24" s="31">
        <f t="shared" si="413"/>
        <v>0</v>
      </c>
      <c r="NUN24" s="31">
        <f t="shared" si="413"/>
        <v>0</v>
      </c>
      <c r="NUO24" s="31">
        <f t="shared" si="413"/>
        <v>0</v>
      </c>
      <c r="NUP24" s="31">
        <f t="shared" si="413"/>
        <v>0</v>
      </c>
      <c r="NUQ24" s="31">
        <f t="shared" si="413"/>
        <v>0</v>
      </c>
      <c r="NUR24" s="31">
        <f t="shared" si="413"/>
        <v>0</v>
      </c>
      <c r="NUS24" s="31">
        <f t="shared" si="413"/>
        <v>0</v>
      </c>
      <c r="NUT24" s="31">
        <f t="shared" si="413"/>
        <v>0</v>
      </c>
      <c r="NUU24" s="31">
        <f t="shared" si="413"/>
        <v>0</v>
      </c>
      <c r="NUV24" s="31">
        <f t="shared" si="413"/>
        <v>0</v>
      </c>
      <c r="NUW24" s="31">
        <f t="shared" si="413"/>
        <v>0</v>
      </c>
      <c r="NUX24" s="31">
        <f t="shared" si="413"/>
        <v>0</v>
      </c>
      <c r="NUY24" s="31">
        <f t="shared" si="413"/>
        <v>0</v>
      </c>
      <c r="NUZ24" s="31">
        <f t="shared" si="413"/>
        <v>0</v>
      </c>
      <c r="NVA24" s="31">
        <f t="shared" si="413"/>
        <v>0</v>
      </c>
      <c r="NVB24" s="31">
        <f t="shared" si="413"/>
        <v>0</v>
      </c>
      <c r="NVC24" s="31">
        <f t="shared" si="413"/>
        <v>0</v>
      </c>
      <c r="NVD24" s="31">
        <f t="shared" si="413"/>
        <v>0</v>
      </c>
      <c r="NVE24" s="31">
        <f t="shared" si="413"/>
        <v>0</v>
      </c>
      <c r="NVF24" s="31">
        <f t="shared" si="413"/>
        <v>0</v>
      </c>
      <c r="NVG24" s="31">
        <f t="shared" si="413"/>
        <v>0</v>
      </c>
      <c r="NVH24" s="31">
        <f t="shared" si="413"/>
        <v>0</v>
      </c>
      <c r="NVI24" s="31">
        <f t="shared" si="413"/>
        <v>0</v>
      </c>
      <c r="NVJ24" s="31">
        <f t="shared" si="413"/>
        <v>0</v>
      </c>
      <c r="NVK24" s="31">
        <f t="shared" si="413"/>
        <v>0</v>
      </c>
      <c r="NVL24" s="31">
        <f t="shared" si="413"/>
        <v>0</v>
      </c>
      <c r="NVM24" s="31">
        <f t="shared" si="413"/>
        <v>0</v>
      </c>
      <c r="NVN24" s="31">
        <f t="shared" si="413"/>
        <v>0</v>
      </c>
      <c r="NVO24" s="31">
        <f t="shared" si="413"/>
        <v>0</v>
      </c>
      <c r="NVP24" s="31">
        <f t="shared" si="413"/>
        <v>0</v>
      </c>
      <c r="NVQ24" s="31">
        <f t="shared" si="413"/>
        <v>0</v>
      </c>
      <c r="NVR24" s="31">
        <f t="shared" si="413"/>
        <v>0</v>
      </c>
      <c r="NVS24" s="31">
        <f t="shared" si="413"/>
        <v>0</v>
      </c>
      <c r="NVT24" s="31">
        <f t="shared" si="413"/>
        <v>0</v>
      </c>
      <c r="NVU24" s="31">
        <f t="shared" si="413"/>
        <v>0</v>
      </c>
      <c r="NVV24" s="31">
        <f t="shared" ref="NVV24:NYG24" si="414">SUM(NVV22:NVV23)</f>
        <v>0</v>
      </c>
      <c r="NVW24" s="31">
        <f t="shared" si="414"/>
        <v>0</v>
      </c>
      <c r="NVX24" s="31">
        <f t="shared" si="414"/>
        <v>0</v>
      </c>
      <c r="NVY24" s="31">
        <f t="shared" si="414"/>
        <v>0</v>
      </c>
      <c r="NVZ24" s="31">
        <f t="shared" si="414"/>
        <v>0</v>
      </c>
      <c r="NWA24" s="31">
        <f t="shared" si="414"/>
        <v>0</v>
      </c>
      <c r="NWB24" s="31">
        <f t="shared" si="414"/>
        <v>0</v>
      </c>
      <c r="NWC24" s="31">
        <f t="shared" si="414"/>
        <v>0</v>
      </c>
      <c r="NWD24" s="31">
        <f t="shared" si="414"/>
        <v>0</v>
      </c>
      <c r="NWE24" s="31">
        <f t="shared" si="414"/>
        <v>0</v>
      </c>
      <c r="NWF24" s="31">
        <f t="shared" si="414"/>
        <v>0</v>
      </c>
      <c r="NWG24" s="31">
        <f t="shared" si="414"/>
        <v>0</v>
      </c>
      <c r="NWH24" s="31">
        <f t="shared" si="414"/>
        <v>0</v>
      </c>
      <c r="NWI24" s="31">
        <f t="shared" si="414"/>
        <v>0</v>
      </c>
      <c r="NWJ24" s="31">
        <f t="shared" si="414"/>
        <v>0</v>
      </c>
      <c r="NWK24" s="31">
        <f t="shared" si="414"/>
        <v>0</v>
      </c>
      <c r="NWL24" s="31">
        <f t="shared" si="414"/>
        <v>0</v>
      </c>
      <c r="NWM24" s="31">
        <f t="shared" si="414"/>
        <v>0</v>
      </c>
      <c r="NWN24" s="31">
        <f t="shared" si="414"/>
        <v>0</v>
      </c>
      <c r="NWO24" s="31">
        <f t="shared" si="414"/>
        <v>0</v>
      </c>
      <c r="NWP24" s="31">
        <f t="shared" si="414"/>
        <v>0</v>
      </c>
      <c r="NWQ24" s="31">
        <f t="shared" si="414"/>
        <v>0</v>
      </c>
      <c r="NWR24" s="31">
        <f t="shared" si="414"/>
        <v>0</v>
      </c>
      <c r="NWS24" s="31">
        <f t="shared" si="414"/>
        <v>0</v>
      </c>
      <c r="NWT24" s="31">
        <f t="shared" si="414"/>
        <v>0</v>
      </c>
      <c r="NWU24" s="31">
        <f t="shared" si="414"/>
        <v>0</v>
      </c>
      <c r="NWV24" s="31">
        <f t="shared" si="414"/>
        <v>0</v>
      </c>
      <c r="NWW24" s="31">
        <f t="shared" si="414"/>
        <v>0</v>
      </c>
      <c r="NWX24" s="31">
        <f t="shared" si="414"/>
        <v>0</v>
      </c>
      <c r="NWY24" s="31">
        <f t="shared" si="414"/>
        <v>0</v>
      </c>
      <c r="NWZ24" s="31">
        <f t="shared" si="414"/>
        <v>0</v>
      </c>
      <c r="NXA24" s="31">
        <f t="shared" si="414"/>
        <v>0</v>
      </c>
      <c r="NXB24" s="31">
        <f t="shared" si="414"/>
        <v>0</v>
      </c>
      <c r="NXC24" s="31">
        <f t="shared" si="414"/>
        <v>0</v>
      </c>
      <c r="NXD24" s="31">
        <f t="shared" si="414"/>
        <v>0</v>
      </c>
      <c r="NXE24" s="31">
        <f t="shared" si="414"/>
        <v>0</v>
      </c>
      <c r="NXF24" s="31">
        <f t="shared" si="414"/>
        <v>0</v>
      </c>
      <c r="NXG24" s="31">
        <f t="shared" si="414"/>
        <v>0</v>
      </c>
      <c r="NXH24" s="31">
        <f t="shared" si="414"/>
        <v>0</v>
      </c>
      <c r="NXI24" s="31">
        <f t="shared" si="414"/>
        <v>0</v>
      </c>
      <c r="NXJ24" s="31">
        <f t="shared" si="414"/>
        <v>0</v>
      </c>
      <c r="NXK24" s="31">
        <f t="shared" si="414"/>
        <v>0</v>
      </c>
      <c r="NXL24" s="31">
        <f t="shared" si="414"/>
        <v>0</v>
      </c>
      <c r="NXM24" s="31">
        <f t="shared" si="414"/>
        <v>0</v>
      </c>
      <c r="NXN24" s="31">
        <f t="shared" si="414"/>
        <v>0</v>
      </c>
      <c r="NXO24" s="31">
        <f t="shared" si="414"/>
        <v>0</v>
      </c>
      <c r="NXP24" s="31">
        <f t="shared" si="414"/>
        <v>0</v>
      </c>
      <c r="NXQ24" s="31">
        <f t="shared" si="414"/>
        <v>0</v>
      </c>
      <c r="NXR24" s="31">
        <f t="shared" si="414"/>
        <v>0</v>
      </c>
      <c r="NXS24" s="31">
        <f t="shared" si="414"/>
        <v>0</v>
      </c>
      <c r="NXT24" s="31">
        <f t="shared" si="414"/>
        <v>0</v>
      </c>
      <c r="NXU24" s="31">
        <f t="shared" si="414"/>
        <v>0</v>
      </c>
      <c r="NXV24" s="31">
        <f t="shared" si="414"/>
        <v>0</v>
      </c>
      <c r="NXW24" s="31">
        <f t="shared" si="414"/>
        <v>0</v>
      </c>
      <c r="NXX24" s="31">
        <f t="shared" si="414"/>
        <v>0</v>
      </c>
      <c r="NXY24" s="31">
        <f t="shared" si="414"/>
        <v>0</v>
      </c>
      <c r="NXZ24" s="31">
        <f t="shared" si="414"/>
        <v>0</v>
      </c>
      <c r="NYA24" s="31">
        <f t="shared" si="414"/>
        <v>0</v>
      </c>
      <c r="NYB24" s="31">
        <f t="shared" si="414"/>
        <v>0</v>
      </c>
      <c r="NYC24" s="31">
        <f t="shared" si="414"/>
        <v>0</v>
      </c>
      <c r="NYD24" s="31">
        <f t="shared" si="414"/>
        <v>0</v>
      </c>
      <c r="NYE24" s="31">
        <f t="shared" si="414"/>
        <v>0</v>
      </c>
      <c r="NYF24" s="31">
        <f t="shared" si="414"/>
        <v>0</v>
      </c>
      <c r="NYG24" s="31">
        <f t="shared" si="414"/>
        <v>0</v>
      </c>
      <c r="NYH24" s="31">
        <f t="shared" ref="NYH24:OAS24" si="415">SUM(NYH22:NYH23)</f>
        <v>0</v>
      </c>
      <c r="NYI24" s="31">
        <f t="shared" si="415"/>
        <v>0</v>
      </c>
      <c r="NYJ24" s="31">
        <f t="shared" si="415"/>
        <v>0</v>
      </c>
      <c r="NYK24" s="31">
        <f t="shared" si="415"/>
        <v>0</v>
      </c>
      <c r="NYL24" s="31">
        <f t="shared" si="415"/>
        <v>0</v>
      </c>
      <c r="NYM24" s="31">
        <f t="shared" si="415"/>
        <v>0</v>
      </c>
      <c r="NYN24" s="31">
        <f t="shared" si="415"/>
        <v>0</v>
      </c>
      <c r="NYO24" s="31">
        <f t="shared" si="415"/>
        <v>0</v>
      </c>
      <c r="NYP24" s="31">
        <f t="shared" si="415"/>
        <v>0</v>
      </c>
      <c r="NYQ24" s="31">
        <f t="shared" si="415"/>
        <v>0</v>
      </c>
      <c r="NYR24" s="31">
        <f t="shared" si="415"/>
        <v>0</v>
      </c>
      <c r="NYS24" s="31">
        <f t="shared" si="415"/>
        <v>0</v>
      </c>
      <c r="NYT24" s="31">
        <f t="shared" si="415"/>
        <v>0</v>
      </c>
      <c r="NYU24" s="31">
        <f t="shared" si="415"/>
        <v>0</v>
      </c>
      <c r="NYV24" s="31">
        <f t="shared" si="415"/>
        <v>0</v>
      </c>
      <c r="NYW24" s="31">
        <f t="shared" si="415"/>
        <v>0</v>
      </c>
      <c r="NYX24" s="31">
        <f t="shared" si="415"/>
        <v>0</v>
      </c>
      <c r="NYY24" s="31">
        <f t="shared" si="415"/>
        <v>0</v>
      </c>
      <c r="NYZ24" s="31">
        <f t="shared" si="415"/>
        <v>0</v>
      </c>
      <c r="NZA24" s="31">
        <f t="shared" si="415"/>
        <v>0</v>
      </c>
      <c r="NZB24" s="31">
        <f t="shared" si="415"/>
        <v>0</v>
      </c>
      <c r="NZC24" s="31">
        <f t="shared" si="415"/>
        <v>0</v>
      </c>
      <c r="NZD24" s="31">
        <f t="shared" si="415"/>
        <v>0</v>
      </c>
      <c r="NZE24" s="31">
        <f t="shared" si="415"/>
        <v>0</v>
      </c>
      <c r="NZF24" s="31">
        <f t="shared" si="415"/>
        <v>0</v>
      </c>
      <c r="NZG24" s="31">
        <f t="shared" si="415"/>
        <v>0</v>
      </c>
      <c r="NZH24" s="31">
        <f t="shared" si="415"/>
        <v>0</v>
      </c>
      <c r="NZI24" s="31">
        <f t="shared" si="415"/>
        <v>0</v>
      </c>
      <c r="NZJ24" s="31">
        <f t="shared" si="415"/>
        <v>0</v>
      </c>
      <c r="NZK24" s="31">
        <f t="shared" si="415"/>
        <v>0</v>
      </c>
      <c r="NZL24" s="31">
        <f t="shared" si="415"/>
        <v>0</v>
      </c>
      <c r="NZM24" s="31">
        <f t="shared" si="415"/>
        <v>0</v>
      </c>
      <c r="NZN24" s="31">
        <f t="shared" si="415"/>
        <v>0</v>
      </c>
      <c r="NZO24" s="31">
        <f t="shared" si="415"/>
        <v>0</v>
      </c>
      <c r="NZP24" s="31">
        <f t="shared" si="415"/>
        <v>0</v>
      </c>
      <c r="NZQ24" s="31">
        <f t="shared" si="415"/>
        <v>0</v>
      </c>
      <c r="NZR24" s="31">
        <f t="shared" si="415"/>
        <v>0</v>
      </c>
      <c r="NZS24" s="31">
        <f t="shared" si="415"/>
        <v>0</v>
      </c>
      <c r="NZT24" s="31">
        <f t="shared" si="415"/>
        <v>0</v>
      </c>
      <c r="NZU24" s="31">
        <f t="shared" si="415"/>
        <v>0</v>
      </c>
      <c r="NZV24" s="31">
        <f t="shared" si="415"/>
        <v>0</v>
      </c>
      <c r="NZW24" s="31">
        <f t="shared" si="415"/>
        <v>0</v>
      </c>
      <c r="NZX24" s="31">
        <f t="shared" si="415"/>
        <v>0</v>
      </c>
      <c r="NZY24" s="31">
        <f t="shared" si="415"/>
        <v>0</v>
      </c>
      <c r="NZZ24" s="31">
        <f t="shared" si="415"/>
        <v>0</v>
      </c>
      <c r="OAA24" s="31">
        <f t="shared" si="415"/>
        <v>0</v>
      </c>
      <c r="OAB24" s="31">
        <f t="shared" si="415"/>
        <v>0</v>
      </c>
      <c r="OAC24" s="31">
        <f t="shared" si="415"/>
        <v>0</v>
      </c>
      <c r="OAD24" s="31">
        <f t="shared" si="415"/>
        <v>0</v>
      </c>
      <c r="OAE24" s="31">
        <f t="shared" si="415"/>
        <v>0</v>
      </c>
      <c r="OAF24" s="31">
        <f t="shared" si="415"/>
        <v>0</v>
      </c>
      <c r="OAG24" s="31">
        <f t="shared" si="415"/>
        <v>0</v>
      </c>
      <c r="OAH24" s="31">
        <f t="shared" si="415"/>
        <v>0</v>
      </c>
      <c r="OAI24" s="31">
        <f t="shared" si="415"/>
        <v>0</v>
      </c>
      <c r="OAJ24" s="31">
        <f t="shared" si="415"/>
        <v>0</v>
      </c>
      <c r="OAK24" s="31">
        <f t="shared" si="415"/>
        <v>0</v>
      </c>
      <c r="OAL24" s="31">
        <f t="shared" si="415"/>
        <v>0</v>
      </c>
      <c r="OAM24" s="31">
        <f t="shared" si="415"/>
        <v>0</v>
      </c>
      <c r="OAN24" s="31">
        <f t="shared" si="415"/>
        <v>0</v>
      </c>
      <c r="OAO24" s="31">
        <f t="shared" si="415"/>
        <v>0</v>
      </c>
      <c r="OAP24" s="31">
        <f t="shared" si="415"/>
        <v>0</v>
      </c>
      <c r="OAQ24" s="31">
        <f t="shared" si="415"/>
        <v>0</v>
      </c>
      <c r="OAR24" s="31">
        <f t="shared" si="415"/>
        <v>0</v>
      </c>
      <c r="OAS24" s="31">
        <f t="shared" si="415"/>
        <v>0</v>
      </c>
      <c r="OAT24" s="31">
        <f t="shared" ref="OAT24:ODE24" si="416">SUM(OAT22:OAT23)</f>
        <v>0</v>
      </c>
      <c r="OAU24" s="31">
        <f t="shared" si="416"/>
        <v>0</v>
      </c>
      <c r="OAV24" s="31">
        <f t="shared" si="416"/>
        <v>0</v>
      </c>
      <c r="OAW24" s="31">
        <f t="shared" si="416"/>
        <v>0</v>
      </c>
      <c r="OAX24" s="31">
        <f t="shared" si="416"/>
        <v>0</v>
      </c>
      <c r="OAY24" s="31">
        <f t="shared" si="416"/>
        <v>0</v>
      </c>
      <c r="OAZ24" s="31">
        <f t="shared" si="416"/>
        <v>0</v>
      </c>
      <c r="OBA24" s="31">
        <f t="shared" si="416"/>
        <v>0</v>
      </c>
      <c r="OBB24" s="31">
        <f t="shared" si="416"/>
        <v>0</v>
      </c>
      <c r="OBC24" s="31">
        <f t="shared" si="416"/>
        <v>0</v>
      </c>
      <c r="OBD24" s="31">
        <f t="shared" si="416"/>
        <v>0</v>
      </c>
      <c r="OBE24" s="31">
        <f t="shared" si="416"/>
        <v>0</v>
      </c>
      <c r="OBF24" s="31">
        <f t="shared" si="416"/>
        <v>0</v>
      </c>
      <c r="OBG24" s="31">
        <f t="shared" si="416"/>
        <v>0</v>
      </c>
      <c r="OBH24" s="31">
        <f t="shared" si="416"/>
        <v>0</v>
      </c>
      <c r="OBI24" s="31">
        <f t="shared" si="416"/>
        <v>0</v>
      </c>
      <c r="OBJ24" s="31">
        <f t="shared" si="416"/>
        <v>0</v>
      </c>
      <c r="OBK24" s="31">
        <f t="shared" si="416"/>
        <v>0</v>
      </c>
      <c r="OBL24" s="31">
        <f t="shared" si="416"/>
        <v>0</v>
      </c>
      <c r="OBM24" s="31">
        <f t="shared" si="416"/>
        <v>0</v>
      </c>
      <c r="OBN24" s="31">
        <f t="shared" si="416"/>
        <v>0</v>
      </c>
      <c r="OBO24" s="31">
        <f t="shared" si="416"/>
        <v>0</v>
      </c>
      <c r="OBP24" s="31">
        <f t="shared" si="416"/>
        <v>0</v>
      </c>
      <c r="OBQ24" s="31">
        <f t="shared" si="416"/>
        <v>0</v>
      </c>
      <c r="OBR24" s="31">
        <f t="shared" si="416"/>
        <v>0</v>
      </c>
      <c r="OBS24" s="31">
        <f t="shared" si="416"/>
        <v>0</v>
      </c>
      <c r="OBT24" s="31">
        <f t="shared" si="416"/>
        <v>0</v>
      </c>
      <c r="OBU24" s="31">
        <f t="shared" si="416"/>
        <v>0</v>
      </c>
      <c r="OBV24" s="31">
        <f t="shared" si="416"/>
        <v>0</v>
      </c>
      <c r="OBW24" s="31">
        <f t="shared" si="416"/>
        <v>0</v>
      </c>
      <c r="OBX24" s="31">
        <f t="shared" si="416"/>
        <v>0</v>
      </c>
      <c r="OBY24" s="31">
        <f t="shared" si="416"/>
        <v>0</v>
      </c>
      <c r="OBZ24" s="31">
        <f t="shared" si="416"/>
        <v>0</v>
      </c>
      <c r="OCA24" s="31">
        <f t="shared" si="416"/>
        <v>0</v>
      </c>
      <c r="OCB24" s="31">
        <f t="shared" si="416"/>
        <v>0</v>
      </c>
      <c r="OCC24" s="31">
        <f t="shared" si="416"/>
        <v>0</v>
      </c>
      <c r="OCD24" s="31">
        <f t="shared" si="416"/>
        <v>0</v>
      </c>
      <c r="OCE24" s="31">
        <f t="shared" si="416"/>
        <v>0</v>
      </c>
      <c r="OCF24" s="31">
        <f t="shared" si="416"/>
        <v>0</v>
      </c>
      <c r="OCG24" s="31">
        <f t="shared" si="416"/>
        <v>0</v>
      </c>
      <c r="OCH24" s="31">
        <f t="shared" si="416"/>
        <v>0</v>
      </c>
      <c r="OCI24" s="31">
        <f t="shared" si="416"/>
        <v>0</v>
      </c>
      <c r="OCJ24" s="31">
        <f t="shared" si="416"/>
        <v>0</v>
      </c>
      <c r="OCK24" s="31">
        <f t="shared" si="416"/>
        <v>0</v>
      </c>
      <c r="OCL24" s="31">
        <f t="shared" si="416"/>
        <v>0</v>
      </c>
      <c r="OCM24" s="31">
        <f t="shared" si="416"/>
        <v>0</v>
      </c>
      <c r="OCN24" s="31">
        <f t="shared" si="416"/>
        <v>0</v>
      </c>
      <c r="OCO24" s="31">
        <f t="shared" si="416"/>
        <v>0</v>
      </c>
      <c r="OCP24" s="31">
        <f t="shared" si="416"/>
        <v>0</v>
      </c>
      <c r="OCQ24" s="31">
        <f t="shared" si="416"/>
        <v>0</v>
      </c>
      <c r="OCR24" s="31">
        <f t="shared" si="416"/>
        <v>0</v>
      </c>
      <c r="OCS24" s="31">
        <f t="shared" si="416"/>
        <v>0</v>
      </c>
      <c r="OCT24" s="31">
        <f t="shared" si="416"/>
        <v>0</v>
      </c>
      <c r="OCU24" s="31">
        <f t="shared" si="416"/>
        <v>0</v>
      </c>
      <c r="OCV24" s="31">
        <f t="shared" si="416"/>
        <v>0</v>
      </c>
      <c r="OCW24" s="31">
        <f t="shared" si="416"/>
        <v>0</v>
      </c>
      <c r="OCX24" s="31">
        <f t="shared" si="416"/>
        <v>0</v>
      </c>
      <c r="OCY24" s="31">
        <f t="shared" si="416"/>
        <v>0</v>
      </c>
      <c r="OCZ24" s="31">
        <f t="shared" si="416"/>
        <v>0</v>
      </c>
      <c r="ODA24" s="31">
        <f t="shared" si="416"/>
        <v>0</v>
      </c>
      <c r="ODB24" s="31">
        <f t="shared" si="416"/>
        <v>0</v>
      </c>
      <c r="ODC24" s="31">
        <f t="shared" si="416"/>
        <v>0</v>
      </c>
      <c r="ODD24" s="31">
        <f t="shared" si="416"/>
        <v>0</v>
      </c>
      <c r="ODE24" s="31">
        <f t="shared" si="416"/>
        <v>0</v>
      </c>
      <c r="ODF24" s="31">
        <f t="shared" ref="ODF24:OFQ24" si="417">SUM(ODF22:ODF23)</f>
        <v>0</v>
      </c>
      <c r="ODG24" s="31">
        <f t="shared" si="417"/>
        <v>0</v>
      </c>
      <c r="ODH24" s="31">
        <f t="shared" si="417"/>
        <v>0</v>
      </c>
      <c r="ODI24" s="31">
        <f t="shared" si="417"/>
        <v>0</v>
      </c>
      <c r="ODJ24" s="31">
        <f t="shared" si="417"/>
        <v>0</v>
      </c>
      <c r="ODK24" s="31">
        <f t="shared" si="417"/>
        <v>0</v>
      </c>
      <c r="ODL24" s="31">
        <f t="shared" si="417"/>
        <v>0</v>
      </c>
      <c r="ODM24" s="31">
        <f t="shared" si="417"/>
        <v>0</v>
      </c>
      <c r="ODN24" s="31">
        <f t="shared" si="417"/>
        <v>0</v>
      </c>
      <c r="ODO24" s="31">
        <f t="shared" si="417"/>
        <v>0</v>
      </c>
      <c r="ODP24" s="31">
        <f t="shared" si="417"/>
        <v>0</v>
      </c>
      <c r="ODQ24" s="31">
        <f t="shared" si="417"/>
        <v>0</v>
      </c>
      <c r="ODR24" s="31">
        <f t="shared" si="417"/>
        <v>0</v>
      </c>
      <c r="ODS24" s="31">
        <f t="shared" si="417"/>
        <v>0</v>
      </c>
      <c r="ODT24" s="31">
        <f t="shared" si="417"/>
        <v>0</v>
      </c>
      <c r="ODU24" s="31">
        <f t="shared" si="417"/>
        <v>0</v>
      </c>
      <c r="ODV24" s="31">
        <f t="shared" si="417"/>
        <v>0</v>
      </c>
      <c r="ODW24" s="31">
        <f t="shared" si="417"/>
        <v>0</v>
      </c>
      <c r="ODX24" s="31">
        <f t="shared" si="417"/>
        <v>0</v>
      </c>
      <c r="ODY24" s="31">
        <f t="shared" si="417"/>
        <v>0</v>
      </c>
      <c r="ODZ24" s="31">
        <f t="shared" si="417"/>
        <v>0</v>
      </c>
      <c r="OEA24" s="31">
        <f t="shared" si="417"/>
        <v>0</v>
      </c>
      <c r="OEB24" s="31">
        <f t="shared" si="417"/>
        <v>0</v>
      </c>
      <c r="OEC24" s="31">
        <f t="shared" si="417"/>
        <v>0</v>
      </c>
      <c r="OED24" s="31">
        <f t="shared" si="417"/>
        <v>0</v>
      </c>
      <c r="OEE24" s="31">
        <f t="shared" si="417"/>
        <v>0</v>
      </c>
      <c r="OEF24" s="31">
        <f t="shared" si="417"/>
        <v>0</v>
      </c>
      <c r="OEG24" s="31">
        <f t="shared" si="417"/>
        <v>0</v>
      </c>
      <c r="OEH24" s="31">
        <f t="shared" si="417"/>
        <v>0</v>
      </c>
      <c r="OEI24" s="31">
        <f t="shared" si="417"/>
        <v>0</v>
      </c>
      <c r="OEJ24" s="31">
        <f t="shared" si="417"/>
        <v>0</v>
      </c>
      <c r="OEK24" s="31">
        <f t="shared" si="417"/>
        <v>0</v>
      </c>
      <c r="OEL24" s="31">
        <f t="shared" si="417"/>
        <v>0</v>
      </c>
      <c r="OEM24" s="31">
        <f t="shared" si="417"/>
        <v>0</v>
      </c>
      <c r="OEN24" s="31">
        <f t="shared" si="417"/>
        <v>0</v>
      </c>
      <c r="OEO24" s="31">
        <f t="shared" si="417"/>
        <v>0</v>
      </c>
      <c r="OEP24" s="31">
        <f t="shared" si="417"/>
        <v>0</v>
      </c>
      <c r="OEQ24" s="31">
        <f t="shared" si="417"/>
        <v>0</v>
      </c>
      <c r="OER24" s="31">
        <f t="shared" si="417"/>
        <v>0</v>
      </c>
      <c r="OES24" s="31">
        <f t="shared" si="417"/>
        <v>0</v>
      </c>
      <c r="OET24" s="31">
        <f t="shared" si="417"/>
        <v>0</v>
      </c>
      <c r="OEU24" s="31">
        <f t="shared" si="417"/>
        <v>0</v>
      </c>
      <c r="OEV24" s="31">
        <f t="shared" si="417"/>
        <v>0</v>
      </c>
      <c r="OEW24" s="31">
        <f t="shared" si="417"/>
        <v>0</v>
      </c>
      <c r="OEX24" s="31">
        <f t="shared" si="417"/>
        <v>0</v>
      </c>
      <c r="OEY24" s="31">
        <f t="shared" si="417"/>
        <v>0</v>
      </c>
      <c r="OEZ24" s="31">
        <f t="shared" si="417"/>
        <v>0</v>
      </c>
      <c r="OFA24" s="31">
        <f t="shared" si="417"/>
        <v>0</v>
      </c>
      <c r="OFB24" s="31">
        <f t="shared" si="417"/>
        <v>0</v>
      </c>
      <c r="OFC24" s="31">
        <f t="shared" si="417"/>
        <v>0</v>
      </c>
      <c r="OFD24" s="31">
        <f t="shared" si="417"/>
        <v>0</v>
      </c>
      <c r="OFE24" s="31">
        <f t="shared" si="417"/>
        <v>0</v>
      </c>
      <c r="OFF24" s="31">
        <f t="shared" si="417"/>
        <v>0</v>
      </c>
      <c r="OFG24" s="31">
        <f t="shared" si="417"/>
        <v>0</v>
      </c>
      <c r="OFH24" s="31">
        <f t="shared" si="417"/>
        <v>0</v>
      </c>
      <c r="OFI24" s="31">
        <f t="shared" si="417"/>
        <v>0</v>
      </c>
      <c r="OFJ24" s="31">
        <f t="shared" si="417"/>
        <v>0</v>
      </c>
      <c r="OFK24" s="31">
        <f t="shared" si="417"/>
        <v>0</v>
      </c>
      <c r="OFL24" s="31">
        <f t="shared" si="417"/>
        <v>0</v>
      </c>
      <c r="OFM24" s="31">
        <f t="shared" si="417"/>
        <v>0</v>
      </c>
      <c r="OFN24" s="31">
        <f t="shared" si="417"/>
        <v>0</v>
      </c>
      <c r="OFO24" s="31">
        <f t="shared" si="417"/>
        <v>0</v>
      </c>
      <c r="OFP24" s="31">
        <f t="shared" si="417"/>
        <v>0</v>
      </c>
      <c r="OFQ24" s="31">
        <f t="shared" si="417"/>
        <v>0</v>
      </c>
      <c r="OFR24" s="31">
        <f t="shared" ref="OFR24:OIC24" si="418">SUM(OFR22:OFR23)</f>
        <v>0</v>
      </c>
      <c r="OFS24" s="31">
        <f t="shared" si="418"/>
        <v>0</v>
      </c>
      <c r="OFT24" s="31">
        <f t="shared" si="418"/>
        <v>0</v>
      </c>
      <c r="OFU24" s="31">
        <f t="shared" si="418"/>
        <v>0</v>
      </c>
      <c r="OFV24" s="31">
        <f t="shared" si="418"/>
        <v>0</v>
      </c>
      <c r="OFW24" s="31">
        <f t="shared" si="418"/>
        <v>0</v>
      </c>
      <c r="OFX24" s="31">
        <f t="shared" si="418"/>
        <v>0</v>
      </c>
      <c r="OFY24" s="31">
        <f t="shared" si="418"/>
        <v>0</v>
      </c>
      <c r="OFZ24" s="31">
        <f t="shared" si="418"/>
        <v>0</v>
      </c>
      <c r="OGA24" s="31">
        <f t="shared" si="418"/>
        <v>0</v>
      </c>
      <c r="OGB24" s="31">
        <f t="shared" si="418"/>
        <v>0</v>
      </c>
      <c r="OGC24" s="31">
        <f t="shared" si="418"/>
        <v>0</v>
      </c>
      <c r="OGD24" s="31">
        <f t="shared" si="418"/>
        <v>0</v>
      </c>
      <c r="OGE24" s="31">
        <f t="shared" si="418"/>
        <v>0</v>
      </c>
      <c r="OGF24" s="31">
        <f t="shared" si="418"/>
        <v>0</v>
      </c>
      <c r="OGG24" s="31">
        <f t="shared" si="418"/>
        <v>0</v>
      </c>
      <c r="OGH24" s="31">
        <f t="shared" si="418"/>
        <v>0</v>
      </c>
      <c r="OGI24" s="31">
        <f t="shared" si="418"/>
        <v>0</v>
      </c>
      <c r="OGJ24" s="31">
        <f t="shared" si="418"/>
        <v>0</v>
      </c>
      <c r="OGK24" s="31">
        <f t="shared" si="418"/>
        <v>0</v>
      </c>
      <c r="OGL24" s="31">
        <f t="shared" si="418"/>
        <v>0</v>
      </c>
      <c r="OGM24" s="31">
        <f t="shared" si="418"/>
        <v>0</v>
      </c>
      <c r="OGN24" s="31">
        <f t="shared" si="418"/>
        <v>0</v>
      </c>
      <c r="OGO24" s="31">
        <f t="shared" si="418"/>
        <v>0</v>
      </c>
      <c r="OGP24" s="31">
        <f t="shared" si="418"/>
        <v>0</v>
      </c>
      <c r="OGQ24" s="31">
        <f t="shared" si="418"/>
        <v>0</v>
      </c>
      <c r="OGR24" s="31">
        <f t="shared" si="418"/>
        <v>0</v>
      </c>
      <c r="OGS24" s="31">
        <f t="shared" si="418"/>
        <v>0</v>
      </c>
      <c r="OGT24" s="31">
        <f t="shared" si="418"/>
        <v>0</v>
      </c>
      <c r="OGU24" s="31">
        <f t="shared" si="418"/>
        <v>0</v>
      </c>
      <c r="OGV24" s="31">
        <f t="shared" si="418"/>
        <v>0</v>
      </c>
      <c r="OGW24" s="31">
        <f t="shared" si="418"/>
        <v>0</v>
      </c>
      <c r="OGX24" s="31">
        <f t="shared" si="418"/>
        <v>0</v>
      </c>
      <c r="OGY24" s="31">
        <f t="shared" si="418"/>
        <v>0</v>
      </c>
      <c r="OGZ24" s="31">
        <f t="shared" si="418"/>
        <v>0</v>
      </c>
      <c r="OHA24" s="31">
        <f t="shared" si="418"/>
        <v>0</v>
      </c>
      <c r="OHB24" s="31">
        <f t="shared" si="418"/>
        <v>0</v>
      </c>
      <c r="OHC24" s="31">
        <f t="shared" si="418"/>
        <v>0</v>
      </c>
      <c r="OHD24" s="31">
        <f t="shared" si="418"/>
        <v>0</v>
      </c>
      <c r="OHE24" s="31">
        <f t="shared" si="418"/>
        <v>0</v>
      </c>
      <c r="OHF24" s="31">
        <f t="shared" si="418"/>
        <v>0</v>
      </c>
      <c r="OHG24" s="31">
        <f t="shared" si="418"/>
        <v>0</v>
      </c>
      <c r="OHH24" s="31">
        <f t="shared" si="418"/>
        <v>0</v>
      </c>
      <c r="OHI24" s="31">
        <f t="shared" si="418"/>
        <v>0</v>
      </c>
      <c r="OHJ24" s="31">
        <f t="shared" si="418"/>
        <v>0</v>
      </c>
      <c r="OHK24" s="31">
        <f t="shared" si="418"/>
        <v>0</v>
      </c>
      <c r="OHL24" s="31">
        <f t="shared" si="418"/>
        <v>0</v>
      </c>
      <c r="OHM24" s="31">
        <f t="shared" si="418"/>
        <v>0</v>
      </c>
      <c r="OHN24" s="31">
        <f t="shared" si="418"/>
        <v>0</v>
      </c>
      <c r="OHO24" s="31">
        <f t="shared" si="418"/>
        <v>0</v>
      </c>
      <c r="OHP24" s="31">
        <f t="shared" si="418"/>
        <v>0</v>
      </c>
      <c r="OHQ24" s="31">
        <f t="shared" si="418"/>
        <v>0</v>
      </c>
      <c r="OHR24" s="31">
        <f t="shared" si="418"/>
        <v>0</v>
      </c>
      <c r="OHS24" s="31">
        <f t="shared" si="418"/>
        <v>0</v>
      </c>
      <c r="OHT24" s="31">
        <f t="shared" si="418"/>
        <v>0</v>
      </c>
      <c r="OHU24" s="31">
        <f t="shared" si="418"/>
        <v>0</v>
      </c>
      <c r="OHV24" s="31">
        <f t="shared" si="418"/>
        <v>0</v>
      </c>
      <c r="OHW24" s="31">
        <f t="shared" si="418"/>
        <v>0</v>
      </c>
      <c r="OHX24" s="31">
        <f t="shared" si="418"/>
        <v>0</v>
      </c>
      <c r="OHY24" s="31">
        <f t="shared" si="418"/>
        <v>0</v>
      </c>
      <c r="OHZ24" s="31">
        <f t="shared" si="418"/>
        <v>0</v>
      </c>
      <c r="OIA24" s="31">
        <f t="shared" si="418"/>
        <v>0</v>
      </c>
      <c r="OIB24" s="31">
        <f t="shared" si="418"/>
        <v>0</v>
      </c>
      <c r="OIC24" s="31">
        <f t="shared" si="418"/>
        <v>0</v>
      </c>
      <c r="OID24" s="31">
        <f t="shared" ref="OID24:OKO24" si="419">SUM(OID22:OID23)</f>
        <v>0</v>
      </c>
      <c r="OIE24" s="31">
        <f t="shared" si="419"/>
        <v>0</v>
      </c>
      <c r="OIF24" s="31">
        <f t="shared" si="419"/>
        <v>0</v>
      </c>
      <c r="OIG24" s="31">
        <f t="shared" si="419"/>
        <v>0</v>
      </c>
      <c r="OIH24" s="31">
        <f t="shared" si="419"/>
        <v>0</v>
      </c>
      <c r="OII24" s="31">
        <f t="shared" si="419"/>
        <v>0</v>
      </c>
      <c r="OIJ24" s="31">
        <f t="shared" si="419"/>
        <v>0</v>
      </c>
      <c r="OIK24" s="31">
        <f t="shared" si="419"/>
        <v>0</v>
      </c>
      <c r="OIL24" s="31">
        <f t="shared" si="419"/>
        <v>0</v>
      </c>
      <c r="OIM24" s="31">
        <f t="shared" si="419"/>
        <v>0</v>
      </c>
      <c r="OIN24" s="31">
        <f t="shared" si="419"/>
        <v>0</v>
      </c>
      <c r="OIO24" s="31">
        <f t="shared" si="419"/>
        <v>0</v>
      </c>
      <c r="OIP24" s="31">
        <f t="shared" si="419"/>
        <v>0</v>
      </c>
      <c r="OIQ24" s="31">
        <f t="shared" si="419"/>
        <v>0</v>
      </c>
      <c r="OIR24" s="31">
        <f t="shared" si="419"/>
        <v>0</v>
      </c>
      <c r="OIS24" s="31">
        <f t="shared" si="419"/>
        <v>0</v>
      </c>
      <c r="OIT24" s="31">
        <f t="shared" si="419"/>
        <v>0</v>
      </c>
      <c r="OIU24" s="31">
        <f t="shared" si="419"/>
        <v>0</v>
      </c>
      <c r="OIV24" s="31">
        <f t="shared" si="419"/>
        <v>0</v>
      </c>
      <c r="OIW24" s="31">
        <f t="shared" si="419"/>
        <v>0</v>
      </c>
      <c r="OIX24" s="31">
        <f t="shared" si="419"/>
        <v>0</v>
      </c>
      <c r="OIY24" s="31">
        <f t="shared" si="419"/>
        <v>0</v>
      </c>
      <c r="OIZ24" s="31">
        <f t="shared" si="419"/>
        <v>0</v>
      </c>
      <c r="OJA24" s="31">
        <f t="shared" si="419"/>
        <v>0</v>
      </c>
      <c r="OJB24" s="31">
        <f t="shared" si="419"/>
        <v>0</v>
      </c>
      <c r="OJC24" s="31">
        <f t="shared" si="419"/>
        <v>0</v>
      </c>
      <c r="OJD24" s="31">
        <f t="shared" si="419"/>
        <v>0</v>
      </c>
      <c r="OJE24" s="31">
        <f t="shared" si="419"/>
        <v>0</v>
      </c>
      <c r="OJF24" s="31">
        <f t="shared" si="419"/>
        <v>0</v>
      </c>
      <c r="OJG24" s="31">
        <f t="shared" si="419"/>
        <v>0</v>
      </c>
      <c r="OJH24" s="31">
        <f t="shared" si="419"/>
        <v>0</v>
      </c>
      <c r="OJI24" s="31">
        <f t="shared" si="419"/>
        <v>0</v>
      </c>
      <c r="OJJ24" s="31">
        <f t="shared" si="419"/>
        <v>0</v>
      </c>
      <c r="OJK24" s="31">
        <f t="shared" si="419"/>
        <v>0</v>
      </c>
      <c r="OJL24" s="31">
        <f t="shared" si="419"/>
        <v>0</v>
      </c>
      <c r="OJM24" s="31">
        <f t="shared" si="419"/>
        <v>0</v>
      </c>
      <c r="OJN24" s="31">
        <f t="shared" si="419"/>
        <v>0</v>
      </c>
      <c r="OJO24" s="31">
        <f t="shared" si="419"/>
        <v>0</v>
      </c>
      <c r="OJP24" s="31">
        <f t="shared" si="419"/>
        <v>0</v>
      </c>
      <c r="OJQ24" s="31">
        <f t="shared" si="419"/>
        <v>0</v>
      </c>
      <c r="OJR24" s="31">
        <f t="shared" si="419"/>
        <v>0</v>
      </c>
      <c r="OJS24" s="31">
        <f t="shared" si="419"/>
        <v>0</v>
      </c>
      <c r="OJT24" s="31">
        <f t="shared" si="419"/>
        <v>0</v>
      </c>
      <c r="OJU24" s="31">
        <f t="shared" si="419"/>
        <v>0</v>
      </c>
      <c r="OJV24" s="31">
        <f t="shared" si="419"/>
        <v>0</v>
      </c>
      <c r="OJW24" s="31">
        <f t="shared" si="419"/>
        <v>0</v>
      </c>
      <c r="OJX24" s="31">
        <f t="shared" si="419"/>
        <v>0</v>
      </c>
      <c r="OJY24" s="31">
        <f t="shared" si="419"/>
        <v>0</v>
      </c>
      <c r="OJZ24" s="31">
        <f t="shared" si="419"/>
        <v>0</v>
      </c>
      <c r="OKA24" s="31">
        <f t="shared" si="419"/>
        <v>0</v>
      </c>
      <c r="OKB24" s="31">
        <f t="shared" si="419"/>
        <v>0</v>
      </c>
      <c r="OKC24" s="31">
        <f t="shared" si="419"/>
        <v>0</v>
      </c>
      <c r="OKD24" s="31">
        <f t="shared" si="419"/>
        <v>0</v>
      </c>
      <c r="OKE24" s="31">
        <f t="shared" si="419"/>
        <v>0</v>
      </c>
      <c r="OKF24" s="31">
        <f t="shared" si="419"/>
        <v>0</v>
      </c>
      <c r="OKG24" s="31">
        <f t="shared" si="419"/>
        <v>0</v>
      </c>
      <c r="OKH24" s="31">
        <f t="shared" si="419"/>
        <v>0</v>
      </c>
      <c r="OKI24" s="31">
        <f t="shared" si="419"/>
        <v>0</v>
      </c>
      <c r="OKJ24" s="31">
        <f t="shared" si="419"/>
        <v>0</v>
      </c>
      <c r="OKK24" s="31">
        <f t="shared" si="419"/>
        <v>0</v>
      </c>
      <c r="OKL24" s="31">
        <f t="shared" si="419"/>
        <v>0</v>
      </c>
      <c r="OKM24" s="31">
        <f t="shared" si="419"/>
        <v>0</v>
      </c>
      <c r="OKN24" s="31">
        <f t="shared" si="419"/>
        <v>0</v>
      </c>
      <c r="OKO24" s="31">
        <f t="shared" si="419"/>
        <v>0</v>
      </c>
      <c r="OKP24" s="31">
        <f t="shared" ref="OKP24:ONA24" si="420">SUM(OKP22:OKP23)</f>
        <v>0</v>
      </c>
      <c r="OKQ24" s="31">
        <f t="shared" si="420"/>
        <v>0</v>
      </c>
      <c r="OKR24" s="31">
        <f t="shared" si="420"/>
        <v>0</v>
      </c>
      <c r="OKS24" s="31">
        <f t="shared" si="420"/>
        <v>0</v>
      </c>
      <c r="OKT24" s="31">
        <f t="shared" si="420"/>
        <v>0</v>
      </c>
      <c r="OKU24" s="31">
        <f t="shared" si="420"/>
        <v>0</v>
      </c>
      <c r="OKV24" s="31">
        <f t="shared" si="420"/>
        <v>0</v>
      </c>
      <c r="OKW24" s="31">
        <f t="shared" si="420"/>
        <v>0</v>
      </c>
      <c r="OKX24" s="31">
        <f t="shared" si="420"/>
        <v>0</v>
      </c>
      <c r="OKY24" s="31">
        <f t="shared" si="420"/>
        <v>0</v>
      </c>
      <c r="OKZ24" s="31">
        <f t="shared" si="420"/>
        <v>0</v>
      </c>
      <c r="OLA24" s="31">
        <f t="shared" si="420"/>
        <v>0</v>
      </c>
      <c r="OLB24" s="31">
        <f t="shared" si="420"/>
        <v>0</v>
      </c>
      <c r="OLC24" s="31">
        <f t="shared" si="420"/>
        <v>0</v>
      </c>
      <c r="OLD24" s="31">
        <f t="shared" si="420"/>
        <v>0</v>
      </c>
      <c r="OLE24" s="31">
        <f t="shared" si="420"/>
        <v>0</v>
      </c>
      <c r="OLF24" s="31">
        <f t="shared" si="420"/>
        <v>0</v>
      </c>
      <c r="OLG24" s="31">
        <f t="shared" si="420"/>
        <v>0</v>
      </c>
      <c r="OLH24" s="31">
        <f t="shared" si="420"/>
        <v>0</v>
      </c>
      <c r="OLI24" s="31">
        <f t="shared" si="420"/>
        <v>0</v>
      </c>
      <c r="OLJ24" s="31">
        <f t="shared" si="420"/>
        <v>0</v>
      </c>
      <c r="OLK24" s="31">
        <f t="shared" si="420"/>
        <v>0</v>
      </c>
      <c r="OLL24" s="31">
        <f t="shared" si="420"/>
        <v>0</v>
      </c>
      <c r="OLM24" s="31">
        <f t="shared" si="420"/>
        <v>0</v>
      </c>
      <c r="OLN24" s="31">
        <f t="shared" si="420"/>
        <v>0</v>
      </c>
      <c r="OLO24" s="31">
        <f t="shared" si="420"/>
        <v>0</v>
      </c>
      <c r="OLP24" s="31">
        <f t="shared" si="420"/>
        <v>0</v>
      </c>
      <c r="OLQ24" s="31">
        <f t="shared" si="420"/>
        <v>0</v>
      </c>
      <c r="OLR24" s="31">
        <f t="shared" si="420"/>
        <v>0</v>
      </c>
      <c r="OLS24" s="31">
        <f t="shared" si="420"/>
        <v>0</v>
      </c>
      <c r="OLT24" s="31">
        <f t="shared" si="420"/>
        <v>0</v>
      </c>
      <c r="OLU24" s="31">
        <f t="shared" si="420"/>
        <v>0</v>
      </c>
      <c r="OLV24" s="31">
        <f t="shared" si="420"/>
        <v>0</v>
      </c>
      <c r="OLW24" s="31">
        <f t="shared" si="420"/>
        <v>0</v>
      </c>
      <c r="OLX24" s="31">
        <f t="shared" si="420"/>
        <v>0</v>
      </c>
      <c r="OLY24" s="31">
        <f t="shared" si="420"/>
        <v>0</v>
      </c>
      <c r="OLZ24" s="31">
        <f t="shared" si="420"/>
        <v>0</v>
      </c>
      <c r="OMA24" s="31">
        <f t="shared" si="420"/>
        <v>0</v>
      </c>
      <c r="OMB24" s="31">
        <f t="shared" si="420"/>
        <v>0</v>
      </c>
      <c r="OMC24" s="31">
        <f t="shared" si="420"/>
        <v>0</v>
      </c>
      <c r="OMD24" s="31">
        <f t="shared" si="420"/>
        <v>0</v>
      </c>
      <c r="OME24" s="31">
        <f t="shared" si="420"/>
        <v>0</v>
      </c>
      <c r="OMF24" s="31">
        <f t="shared" si="420"/>
        <v>0</v>
      </c>
      <c r="OMG24" s="31">
        <f t="shared" si="420"/>
        <v>0</v>
      </c>
      <c r="OMH24" s="31">
        <f t="shared" si="420"/>
        <v>0</v>
      </c>
      <c r="OMI24" s="31">
        <f t="shared" si="420"/>
        <v>0</v>
      </c>
      <c r="OMJ24" s="31">
        <f t="shared" si="420"/>
        <v>0</v>
      </c>
      <c r="OMK24" s="31">
        <f t="shared" si="420"/>
        <v>0</v>
      </c>
      <c r="OML24" s="31">
        <f t="shared" si="420"/>
        <v>0</v>
      </c>
      <c r="OMM24" s="31">
        <f t="shared" si="420"/>
        <v>0</v>
      </c>
      <c r="OMN24" s="31">
        <f t="shared" si="420"/>
        <v>0</v>
      </c>
      <c r="OMO24" s="31">
        <f t="shared" si="420"/>
        <v>0</v>
      </c>
      <c r="OMP24" s="31">
        <f t="shared" si="420"/>
        <v>0</v>
      </c>
      <c r="OMQ24" s="31">
        <f t="shared" si="420"/>
        <v>0</v>
      </c>
      <c r="OMR24" s="31">
        <f t="shared" si="420"/>
        <v>0</v>
      </c>
      <c r="OMS24" s="31">
        <f t="shared" si="420"/>
        <v>0</v>
      </c>
      <c r="OMT24" s="31">
        <f t="shared" si="420"/>
        <v>0</v>
      </c>
      <c r="OMU24" s="31">
        <f t="shared" si="420"/>
        <v>0</v>
      </c>
      <c r="OMV24" s="31">
        <f t="shared" si="420"/>
        <v>0</v>
      </c>
      <c r="OMW24" s="31">
        <f t="shared" si="420"/>
        <v>0</v>
      </c>
      <c r="OMX24" s="31">
        <f t="shared" si="420"/>
        <v>0</v>
      </c>
      <c r="OMY24" s="31">
        <f t="shared" si="420"/>
        <v>0</v>
      </c>
      <c r="OMZ24" s="31">
        <f t="shared" si="420"/>
        <v>0</v>
      </c>
      <c r="ONA24" s="31">
        <f t="shared" si="420"/>
        <v>0</v>
      </c>
      <c r="ONB24" s="31">
        <f t="shared" ref="ONB24:OPM24" si="421">SUM(ONB22:ONB23)</f>
        <v>0</v>
      </c>
      <c r="ONC24" s="31">
        <f t="shared" si="421"/>
        <v>0</v>
      </c>
      <c r="OND24" s="31">
        <f t="shared" si="421"/>
        <v>0</v>
      </c>
      <c r="ONE24" s="31">
        <f t="shared" si="421"/>
        <v>0</v>
      </c>
      <c r="ONF24" s="31">
        <f t="shared" si="421"/>
        <v>0</v>
      </c>
      <c r="ONG24" s="31">
        <f t="shared" si="421"/>
        <v>0</v>
      </c>
      <c r="ONH24" s="31">
        <f t="shared" si="421"/>
        <v>0</v>
      </c>
      <c r="ONI24" s="31">
        <f t="shared" si="421"/>
        <v>0</v>
      </c>
      <c r="ONJ24" s="31">
        <f t="shared" si="421"/>
        <v>0</v>
      </c>
      <c r="ONK24" s="31">
        <f t="shared" si="421"/>
        <v>0</v>
      </c>
      <c r="ONL24" s="31">
        <f t="shared" si="421"/>
        <v>0</v>
      </c>
      <c r="ONM24" s="31">
        <f t="shared" si="421"/>
        <v>0</v>
      </c>
      <c r="ONN24" s="31">
        <f t="shared" si="421"/>
        <v>0</v>
      </c>
      <c r="ONO24" s="31">
        <f t="shared" si="421"/>
        <v>0</v>
      </c>
      <c r="ONP24" s="31">
        <f t="shared" si="421"/>
        <v>0</v>
      </c>
      <c r="ONQ24" s="31">
        <f t="shared" si="421"/>
        <v>0</v>
      </c>
      <c r="ONR24" s="31">
        <f t="shared" si="421"/>
        <v>0</v>
      </c>
      <c r="ONS24" s="31">
        <f t="shared" si="421"/>
        <v>0</v>
      </c>
      <c r="ONT24" s="31">
        <f t="shared" si="421"/>
        <v>0</v>
      </c>
      <c r="ONU24" s="31">
        <f t="shared" si="421"/>
        <v>0</v>
      </c>
      <c r="ONV24" s="31">
        <f t="shared" si="421"/>
        <v>0</v>
      </c>
      <c r="ONW24" s="31">
        <f t="shared" si="421"/>
        <v>0</v>
      </c>
      <c r="ONX24" s="31">
        <f t="shared" si="421"/>
        <v>0</v>
      </c>
      <c r="ONY24" s="31">
        <f t="shared" si="421"/>
        <v>0</v>
      </c>
      <c r="ONZ24" s="31">
        <f t="shared" si="421"/>
        <v>0</v>
      </c>
      <c r="OOA24" s="31">
        <f t="shared" si="421"/>
        <v>0</v>
      </c>
      <c r="OOB24" s="31">
        <f t="shared" si="421"/>
        <v>0</v>
      </c>
      <c r="OOC24" s="31">
        <f t="shared" si="421"/>
        <v>0</v>
      </c>
      <c r="OOD24" s="31">
        <f t="shared" si="421"/>
        <v>0</v>
      </c>
      <c r="OOE24" s="31">
        <f t="shared" si="421"/>
        <v>0</v>
      </c>
      <c r="OOF24" s="31">
        <f t="shared" si="421"/>
        <v>0</v>
      </c>
      <c r="OOG24" s="31">
        <f t="shared" si="421"/>
        <v>0</v>
      </c>
      <c r="OOH24" s="31">
        <f t="shared" si="421"/>
        <v>0</v>
      </c>
      <c r="OOI24" s="31">
        <f t="shared" si="421"/>
        <v>0</v>
      </c>
      <c r="OOJ24" s="31">
        <f t="shared" si="421"/>
        <v>0</v>
      </c>
      <c r="OOK24" s="31">
        <f t="shared" si="421"/>
        <v>0</v>
      </c>
      <c r="OOL24" s="31">
        <f t="shared" si="421"/>
        <v>0</v>
      </c>
      <c r="OOM24" s="31">
        <f t="shared" si="421"/>
        <v>0</v>
      </c>
      <c r="OON24" s="31">
        <f t="shared" si="421"/>
        <v>0</v>
      </c>
      <c r="OOO24" s="31">
        <f t="shared" si="421"/>
        <v>0</v>
      </c>
      <c r="OOP24" s="31">
        <f t="shared" si="421"/>
        <v>0</v>
      </c>
      <c r="OOQ24" s="31">
        <f t="shared" si="421"/>
        <v>0</v>
      </c>
      <c r="OOR24" s="31">
        <f t="shared" si="421"/>
        <v>0</v>
      </c>
      <c r="OOS24" s="31">
        <f t="shared" si="421"/>
        <v>0</v>
      </c>
      <c r="OOT24" s="31">
        <f t="shared" si="421"/>
        <v>0</v>
      </c>
      <c r="OOU24" s="31">
        <f t="shared" si="421"/>
        <v>0</v>
      </c>
      <c r="OOV24" s="31">
        <f t="shared" si="421"/>
        <v>0</v>
      </c>
      <c r="OOW24" s="31">
        <f t="shared" si="421"/>
        <v>0</v>
      </c>
      <c r="OOX24" s="31">
        <f t="shared" si="421"/>
        <v>0</v>
      </c>
      <c r="OOY24" s="31">
        <f t="shared" si="421"/>
        <v>0</v>
      </c>
      <c r="OOZ24" s="31">
        <f t="shared" si="421"/>
        <v>0</v>
      </c>
      <c r="OPA24" s="31">
        <f t="shared" si="421"/>
        <v>0</v>
      </c>
      <c r="OPB24" s="31">
        <f t="shared" si="421"/>
        <v>0</v>
      </c>
      <c r="OPC24" s="31">
        <f t="shared" si="421"/>
        <v>0</v>
      </c>
      <c r="OPD24" s="31">
        <f t="shared" si="421"/>
        <v>0</v>
      </c>
      <c r="OPE24" s="31">
        <f t="shared" si="421"/>
        <v>0</v>
      </c>
      <c r="OPF24" s="31">
        <f t="shared" si="421"/>
        <v>0</v>
      </c>
      <c r="OPG24" s="31">
        <f t="shared" si="421"/>
        <v>0</v>
      </c>
      <c r="OPH24" s="31">
        <f t="shared" si="421"/>
        <v>0</v>
      </c>
      <c r="OPI24" s="31">
        <f t="shared" si="421"/>
        <v>0</v>
      </c>
      <c r="OPJ24" s="31">
        <f t="shared" si="421"/>
        <v>0</v>
      </c>
      <c r="OPK24" s="31">
        <f t="shared" si="421"/>
        <v>0</v>
      </c>
      <c r="OPL24" s="31">
        <f t="shared" si="421"/>
        <v>0</v>
      </c>
      <c r="OPM24" s="31">
        <f t="shared" si="421"/>
        <v>0</v>
      </c>
      <c r="OPN24" s="31">
        <f t="shared" ref="OPN24:ORY24" si="422">SUM(OPN22:OPN23)</f>
        <v>0</v>
      </c>
      <c r="OPO24" s="31">
        <f t="shared" si="422"/>
        <v>0</v>
      </c>
      <c r="OPP24" s="31">
        <f t="shared" si="422"/>
        <v>0</v>
      </c>
      <c r="OPQ24" s="31">
        <f t="shared" si="422"/>
        <v>0</v>
      </c>
      <c r="OPR24" s="31">
        <f t="shared" si="422"/>
        <v>0</v>
      </c>
      <c r="OPS24" s="31">
        <f t="shared" si="422"/>
        <v>0</v>
      </c>
      <c r="OPT24" s="31">
        <f t="shared" si="422"/>
        <v>0</v>
      </c>
      <c r="OPU24" s="31">
        <f t="shared" si="422"/>
        <v>0</v>
      </c>
      <c r="OPV24" s="31">
        <f t="shared" si="422"/>
        <v>0</v>
      </c>
      <c r="OPW24" s="31">
        <f t="shared" si="422"/>
        <v>0</v>
      </c>
      <c r="OPX24" s="31">
        <f t="shared" si="422"/>
        <v>0</v>
      </c>
      <c r="OPY24" s="31">
        <f t="shared" si="422"/>
        <v>0</v>
      </c>
      <c r="OPZ24" s="31">
        <f t="shared" si="422"/>
        <v>0</v>
      </c>
      <c r="OQA24" s="31">
        <f t="shared" si="422"/>
        <v>0</v>
      </c>
      <c r="OQB24" s="31">
        <f t="shared" si="422"/>
        <v>0</v>
      </c>
      <c r="OQC24" s="31">
        <f t="shared" si="422"/>
        <v>0</v>
      </c>
      <c r="OQD24" s="31">
        <f t="shared" si="422"/>
        <v>0</v>
      </c>
      <c r="OQE24" s="31">
        <f t="shared" si="422"/>
        <v>0</v>
      </c>
      <c r="OQF24" s="31">
        <f t="shared" si="422"/>
        <v>0</v>
      </c>
      <c r="OQG24" s="31">
        <f t="shared" si="422"/>
        <v>0</v>
      </c>
      <c r="OQH24" s="31">
        <f t="shared" si="422"/>
        <v>0</v>
      </c>
      <c r="OQI24" s="31">
        <f t="shared" si="422"/>
        <v>0</v>
      </c>
      <c r="OQJ24" s="31">
        <f t="shared" si="422"/>
        <v>0</v>
      </c>
      <c r="OQK24" s="31">
        <f t="shared" si="422"/>
        <v>0</v>
      </c>
      <c r="OQL24" s="31">
        <f t="shared" si="422"/>
        <v>0</v>
      </c>
      <c r="OQM24" s="31">
        <f t="shared" si="422"/>
        <v>0</v>
      </c>
      <c r="OQN24" s="31">
        <f t="shared" si="422"/>
        <v>0</v>
      </c>
      <c r="OQO24" s="31">
        <f t="shared" si="422"/>
        <v>0</v>
      </c>
      <c r="OQP24" s="31">
        <f t="shared" si="422"/>
        <v>0</v>
      </c>
      <c r="OQQ24" s="31">
        <f t="shared" si="422"/>
        <v>0</v>
      </c>
      <c r="OQR24" s="31">
        <f t="shared" si="422"/>
        <v>0</v>
      </c>
      <c r="OQS24" s="31">
        <f t="shared" si="422"/>
        <v>0</v>
      </c>
      <c r="OQT24" s="31">
        <f t="shared" si="422"/>
        <v>0</v>
      </c>
      <c r="OQU24" s="31">
        <f t="shared" si="422"/>
        <v>0</v>
      </c>
      <c r="OQV24" s="31">
        <f t="shared" si="422"/>
        <v>0</v>
      </c>
      <c r="OQW24" s="31">
        <f t="shared" si="422"/>
        <v>0</v>
      </c>
      <c r="OQX24" s="31">
        <f t="shared" si="422"/>
        <v>0</v>
      </c>
      <c r="OQY24" s="31">
        <f t="shared" si="422"/>
        <v>0</v>
      </c>
      <c r="OQZ24" s="31">
        <f t="shared" si="422"/>
        <v>0</v>
      </c>
      <c r="ORA24" s="31">
        <f t="shared" si="422"/>
        <v>0</v>
      </c>
      <c r="ORB24" s="31">
        <f t="shared" si="422"/>
        <v>0</v>
      </c>
      <c r="ORC24" s="31">
        <f t="shared" si="422"/>
        <v>0</v>
      </c>
      <c r="ORD24" s="31">
        <f t="shared" si="422"/>
        <v>0</v>
      </c>
      <c r="ORE24" s="31">
        <f t="shared" si="422"/>
        <v>0</v>
      </c>
      <c r="ORF24" s="31">
        <f t="shared" si="422"/>
        <v>0</v>
      </c>
      <c r="ORG24" s="31">
        <f t="shared" si="422"/>
        <v>0</v>
      </c>
      <c r="ORH24" s="31">
        <f t="shared" si="422"/>
        <v>0</v>
      </c>
      <c r="ORI24" s="31">
        <f t="shared" si="422"/>
        <v>0</v>
      </c>
      <c r="ORJ24" s="31">
        <f t="shared" si="422"/>
        <v>0</v>
      </c>
      <c r="ORK24" s="31">
        <f t="shared" si="422"/>
        <v>0</v>
      </c>
      <c r="ORL24" s="31">
        <f t="shared" si="422"/>
        <v>0</v>
      </c>
      <c r="ORM24" s="31">
        <f t="shared" si="422"/>
        <v>0</v>
      </c>
      <c r="ORN24" s="31">
        <f t="shared" si="422"/>
        <v>0</v>
      </c>
      <c r="ORO24" s="31">
        <f t="shared" si="422"/>
        <v>0</v>
      </c>
      <c r="ORP24" s="31">
        <f t="shared" si="422"/>
        <v>0</v>
      </c>
      <c r="ORQ24" s="31">
        <f t="shared" si="422"/>
        <v>0</v>
      </c>
      <c r="ORR24" s="31">
        <f t="shared" si="422"/>
        <v>0</v>
      </c>
      <c r="ORS24" s="31">
        <f t="shared" si="422"/>
        <v>0</v>
      </c>
      <c r="ORT24" s="31">
        <f t="shared" si="422"/>
        <v>0</v>
      </c>
      <c r="ORU24" s="31">
        <f t="shared" si="422"/>
        <v>0</v>
      </c>
      <c r="ORV24" s="31">
        <f t="shared" si="422"/>
        <v>0</v>
      </c>
      <c r="ORW24" s="31">
        <f t="shared" si="422"/>
        <v>0</v>
      </c>
      <c r="ORX24" s="31">
        <f t="shared" si="422"/>
        <v>0</v>
      </c>
      <c r="ORY24" s="31">
        <f t="shared" si="422"/>
        <v>0</v>
      </c>
      <c r="ORZ24" s="31">
        <f t="shared" ref="ORZ24:OUK24" si="423">SUM(ORZ22:ORZ23)</f>
        <v>0</v>
      </c>
      <c r="OSA24" s="31">
        <f t="shared" si="423"/>
        <v>0</v>
      </c>
      <c r="OSB24" s="31">
        <f t="shared" si="423"/>
        <v>0</v>
      </c>
      <c r="OSC24" s="31">
        <f t="shared" si="423"/>
        <v>0</v>
      </c>
      <c r="OSD24" s="31">
        <f t="shared" si="423"/>
        <v>0</v>
      </c>
      <c r="OSE24" s="31">
        <f t="shared" si="423"/>
        <v>0</v>
      </c>
      <c r="OSF24" s="31">
        <f t="shared" si="423"/>
        <v>0</v>
      </c>
      <c r="OSG24" s="31">
        <f t="shared" si="423"/>
        <v>0</v>
      </c>
      <c r="OSH24" s="31">
        <f t="shared" si="423"/>
        <v>0</v>
      </c>
      <c r="OSI24" s="31">
        <f t="shared" si="423"/>
        <v>0</v>
      </c>
      <c r="OSJ24" s="31">
        <f t="shared" si="423"/>
        <v>0</v>
      </c>
      <c r="OSK24" s="31">
        <f t="shared" si="423"/>
        <v>0</v>
      </c>
      <c r="OSL24" s="31">
        <f t="shared" si="423"/>
        <v>0</v>
      </c>
      <c r="OSM24" s="31">
        <f t="shared" si="423"/>
        <v>0</v>
      </c>
      <c r="OSN24" s="31">
        <f t="shared" si="423"/>
        <v>0</v>
      </c>
      <c r="OSO24" s="31">
        <f t="shared" si="423"/>
        <v>0</v>
      </c>
      <c r="OSP24" s="31">
        <f t="shared" si="423"/>
        <v>0</v>
      </c>
      <c r="OSQ24" s="31">
        <f t="shared" si="423"/>
        <v>0</v>
      </c>
      <c r="OSR24" s="31">
        <f t="shared" si="423"/>
        <v>0</v>
      </c>
      <c r="OSS24" s="31">
        <f t="shared" si="423"/>
        <v>0</v>
      </c>
      <c r="OST24" s="31">
        <f t="shared" si="423"/>
        <v>0</v>
      </c>
      <c r="OSU24" s="31">
        <f t="shared" si="423"/>
        <v>0</v>
      </c>
      <c r="OSV24" s="31">
        <f t="shared" si="423"/>
        <v>0</v>
      </c>
      <c r="OSW24" s="31">
        <f t="shared" si="423"/>
        <v>0</v>
      </c>
      <c r="OSX24" s="31">
        <f t="shared" si="423"/>
        <v>0</v>
      </c>
      <c r="OSY24" s="31">
        <f t="shared" si="423"/>
        <v>0</v>
      </c>
      <c r="OSZ24" s="31">
        <f t="shared" si="423"/>
        <v>0</v>
      </c>
      <c r="OTA24" s="31">
        <f t="shared" si="423"/>
        <v>0</v>
      </c>
      <c r="OTB24" s="31">
        <f t="shared" si="423"/>
        <v>0</v>
      </c>
      <c r="OTC24" s="31">
        <f t="shared" si="423"/>
        <v>0</v>
      </c>
      <c r="OTD24" s="31">
        <f t="shared" si="423"/>
        <v>0</v>
      </c>
      <c r="OTE24" s="31">
        <f t="shared" si="423"/>
        <v>0</v>
      </c>
      <c r="OTF24" s="31">
        <f t="shared" si="423"/>
        <v>0</v>
      </c>
      <c r="OTG24" s="31">
        <f t="shared" si="423"/>
        <v>0</v>
      </c>
      <c r="OTH24" s="31">
        <f t="shared" si="423"/>
        <v>0</v>
      </c>
      <c r="OTI24" s="31">
        <f t="shared" si="423"/>
        <v>0</v>
      </c>
      <c r="OTJ24" s="31">
        <f t="shared" si="423"/>
        <v>0</v>
      </c>
      <c r="OTK24" s="31">
        <f t="shared" si="423"/>
        <v>0</v>
      </c>
      <c r="OTL24" s="31">
        <f t="shared" si="423"/>
        <v>0</v>
      </c>
      <c r="OTM24" s="31">
        <f t="shared" si="423"/>
        <v>0</v>
      </c>
      <c r="OTN24" s="31">
        <f t="shared" si="423"/>
        <v>0</v>
      </c>
      <c r="OTO24" s="31">
        <f t="shared" si="423"/>
        <v>0</v>
      </c>
      <c r="OTP24" s="31">
        <f t="shared" si="423"/>
        <v>0</v>
      </c>
      <c r="OTQ24" s="31">
        <f t="shared" si="423"/>
        <v>0</v>
      </c>
      <c r="OTR24" s="31">
        <f t="shared" si="423"/>
        <v>0</v>
      </c>
      <c r="OTS24" s="31">
        <f t="shared" si="423"/>
        <v>0</v>
      </c>
      <c r="OTT24" s="31">
        <f t="shared" si="423"/>
        <v>0</v>
      </c>
      <c r="OTU24" s="31">
        <f t="shared" si="423"/>
        <v>0</v>
      </c>
      <c r="OTV24" s="31">
        <f t="shared" si="423"/>
        <v>0</v>
      </c>
      <c r="OTW24" s="31">
        <f t="shared" si="423"/>
        <v>0</v>
      </c>
      <c r="OTX24" s="31">
        <f t="shared" si="423"/>
        <v>0</v>
      </c>
      <c r="OTY24" s="31">
        <f t="shared" si="423"/>
        <v>0</v>
      </c>
      <c r="OTZ24" s="31">
        <f t="shared" si="423"/>
        <v>0</v>
      </c>
      <c r="OUA24" s="31">
        <f t="shared" si="423"/>
        <v>0</v>
      </c>
      <c r="OUB24" s="31">
        <f t="shared" si="423"/>
        <v>0</v>
      </c>
      <c r="OUC24" s="31">
        <f t="shared" si="423"/>
        <v>0</v>
      </c>
      <c r="OUD24" s="31">
        <f t="shared" si="423"/>
        <v>0</v>
      </c>
      <c r="OUE24" s="31">
        <f t="shared" si="423"/>
        <v>0</v>
      </c>
      <c r="OUF24" s="31">
        <f t="shared" si="423"/>
        <v>0</v>
      </c>
      <c r="OUG24" s="31">
        <f t="shared" si="423"/>
        <v>0</v>
      </c>
      <c r="OUH24" s="31">
        <f t="shared" si="423"/>
        <v>0</v>
      </c>
      <c r="OUI24" s="31">
        <f t="shared" si="423"/>
        <v>0</v>
      </c>
      <c r="OUJ24" s="31">
        <f t="shared" si="423"/>
        <v>0</v>
      </c>
      <c r="OUK24" s="31">
        <f t="shared" si="423"/>
        <v>0</v>
      </c>
      <c r="OUL24" s="31">
        <f t="shared" ref="OUL24:OWW24" si="424">SUM(OUL22:OUL23)</f>
        <v>0</v>
      </c>
      <c r="OUM24" s="31">
        <f t="shared" si="424"/>
        <v>0</v>
      </c>
      <c r="OUN24" s="31">
        <f t="shared" si="424"/>
        <v>0</v>
      </c>
      <c r="OUO24" s="31">
        <f t="shared" si="424"/>
        <v>0</v>
      </c>
      <c r="OUP24" s="31">
        <f t="shared" si="424"/>
        <v>0</v>
      </c>
      <c r="OUQ24" s="31">
        <f t="shared" si="424"/>
        <v>0</v>
      </c>
      <c r="OUR24" s="31">
        <f t="shared" si="424"/>
        <v>0</v>
      </c>
      <c r="OUS24" s="31">
        <f t="shared" si="424"/>
        <v>0</v>
      </c>
      <c r="OUT24" s="31">
        <f t="shared" si="424"/>
        <v>0</v>
      </c>
      <c r="OUU24" s="31">
        <f t="shared" si="424"/>
        <v>0</v>
      </c>
      <c r="OUV24" s="31">
        <f t="shared" si="424"/>
        <v>0</v>
      </c>
      <c r="OUW24" s="31">
        <f t="shared" si="424"/>
        <v>0</v>
      </c>
      <c r="OUX24" s="31">
        <f t="shared" si="424"/>
        <v>0</v>
      </c>
      <c r="OUY24" s="31">
        <f t="shared" si="424"/>
        <v>0</v>
      </c>
      <c r="OUZ24" s="31">
        <f t="shared" si="424"/>
        <v>0</v>
      </c>
      <c r="OVA24" s="31">
        <f t="shared" si="424"/>
        <v>0</v>
      </c>
      <c r="OVB24" s="31">
        <f t="shared" si="424"/>
        <v>0</v>
      </c>
      <c r="OVC24" s="31">
        <f t="shared" si="424"/>
        <v>0</v>
      </c>
      <c r="OVD24" s="31">
        <f t="shared" si="424"/>
        <v>0</v>
      </c>
      <c r="OVE24" s="31">
        <f t="shared" si="424"/>
        <v>0</v>
      </c>
      <c r="OVF24" s="31">
        <f t="shared" si="424"/>
        <v>0</v>
      </c>
      <c r="OVG24" s="31">
        <f t="shared" si="424"/>
        <v>0</v>
      </c>
      <c r="OVH24" s="31">
        <f t="shared" si="424"/>
        <v>0</v>
      </c>
      <c r="OVI24" s="31">
        <f t="shared" si="424"/>
        <v>0</v>
      </c>
      <c r="OVJ24" s="31">
        <f t="shared" si="424"/>
        <v>0</v>
      </c>
      <c r="OVK24" s="31">
        <f t="shared" si="424"/>
        <v>0</v>
      </c>
      <c r="OVL24" s="31">
        <f t="shared" si="424"/>
        <v>0</v>
      </c>
      <c r="OVM24" s="31">
        <f t="shared" si="424"/>
        <v>0</v>
      </c>
      <c r="OVN24" s="31">
        <f t="shared" si="424"/>
        <v>0</v>
      </c>
      <c r="OVO24" s="31">
        <f t="shared" si="424"/>
        <v>0</v>
      </c>
      <c r="OVP24" s="31">
        <f t="shared" si="424"/>
        <v>0</v>
      </c>
      <c r="OVQ24" s="31">
        <f t="shared" si="424"/>
        <v>0</v>
      </c>
      <c r="OVR24" s="31">
        <f t="shared" si="424"/>
        <v>0</v>
      </c>
      <c r="OVS24" s="31">
        <f t="shared" si="424"/>
        <v>0</v>
      </c>
      <c r="OVT24" s="31">
        <f t="shared" si="424"/>
        <v>0</v>
      </c>
      <c r="OVU24" s="31">
        <f t="shared" si="424"/>
        <v>0</v>
      </c>
      <c r="OVV24" s="31">
        <f t="shared" si="424"/>
        <v>0</v>
      </c>
      <c r="OVW24" s="31">
        <f t="shared" si="424"/>
        <v>0</v>
      </c>
      <c r="OVX24" s="31">
        <f t="shared" si="424"/>
        <v>0</v>
      </c>
      <c r="OVY24" s="31">
        <f t="shared" si="424"/>
        <v>0</v>
      </c>
      <c r="OVZ24" s="31">
        <f t="shared" si="424"/>
        <v>0</v>
      </c>
      <c r="OWA24" s="31">
        <f t="shared" si="424"/>
        <v>0</v>
      </c>
      <c r="OWB24" s="31">
        <f t="shared" si="424"/>
        <v>0</v>
      </c>
      <c r="OWC24" s="31">
        <f t="shared" si="424"/>
        <v>0</v>
      </c>
      <c r="OWD24" s="31">
        <f t="shared" si="424"/>
        <v>0</v>
      </c>
      <c r="OWE24" s="31">
        <f t="shared" si="424"/>
        <v>0</v>
      </c>
      <c r="OWF24" s="31">
        <f t="shared" si="424"/>
        <v>0</v>
      </c>
      <c r="OWG24" s="31">
        <f t="shared" si="424"/>
        <v>0</v>
      </c>
      <c r="OWH24" s="31">
        <f t="shared" si="424"/>
        <v>0</v>
      </c>
      <c r="OWI24" s="31">
        <f t="shared" si="424"/>
        <v>0</v>
      </c>
      <c r="OWJ24" s="31">
        <f t="shared" si="424"/>
        <v>0</v>
      </c>
      <c r="OWK24" s="31">
        <f t="shared" si="424"/>
        <v>0</v>
      </c>
      <c r="OWL24" s="31">
        <f t="shared" si="424"/>
        <v>0</v>
      </c>
      <c r="OWM24" s="31">
        <f t="shared" si="424"/>
        <v>0</v>
      </c>
      <c r="OWN24" s="31">
        <f t="shared" si="424"/>
        <v>0</v>
      </c>
      <c r="OWO24" s="31">
        <f t="shared" si="424"/>
        <v>0</v>
      </c>
      <c r="OWP24" s="31">
        <f t="shared" si="424"/>
        <v>0</v>
      </c>
      <c r="OWQ24" s="31">
        <f t="shared" si="424"/>
        <v>0</v>
      </c>
      <c r="OWR24" s="31">
        <f t="shared" si="424"/>
        <v>0</v>
      </c>
      <c r="OWS24" s="31">
        <f t="shared" si="424"/>
        <v>0</v>
      </c>
      <c r="OWT24" s="31">
        <f t="shared" si="424"/>
        <v>0</v>
      </c>
      <c r="OWU24" s="31">
        <f t="shared" si="424"/>
        <v>0</v>
      </c>
      <c r="OWV24" s="31">
        <f t="shared" si="424"/>
        <v>0</v>
      </c>
      <c r="OWW24" s="31">
        <f t="shared" si="424"/>
        <v>0</v>
      </c>
      <c r="OWX24" s="31">
        <f t="shared" ref="OWX24:OZI24" si="425">SUM(OWX22:OWX23)</f>
        <v>0</v>
      </c>
      <c r="OWY24" s="31">
        <f t="shared" si="425"/>
        <v>0</v>
      </c>
      <c r="OWZ24" s="31">
        <f t="shared" si="425"/>
        <v>0</v>
      </c>
      <c r="OXA24" s="31">
        <f t="shared" si="425"/>
        <v>0</v>
      </c>
      <c r="OXB24" s="31">
        <f t="shared" si="425"/>
        <v>0</v>
      </c>
      <c r="OXC24" s="31">
        <f t="shared" si="425"/>
        <v>0</v>
      </c>
      <c r="OXD24" s="31">
        <f t="shared" si="425"/>
        <v>0</v>
      </c>
      <c r="OXE24" s="31">
        <f t="shared" si="425"/>
        <v>0</v>
      </c>
      <c r="OXF24" s="31">
        <f t="shared" si="425"/>
        <v>0</v>
      </c>
      <c r="OXG24" s="31">
        <f t="shared" si="425"/>
        <v>0</v>
      </c>
      <c r="OXH24" s="31">
        <f t="shared" si="425"/>
        <v>0</v>
      </c>
      <c r="OXI24" s="31">
        <f t="shared" si="425"/>
        <v>0</v>
      </c>
      <c r="OXJ24" s="31">
        <f t="shared" si="425"/>
        <v>0</v>
      </c>
      <c r="OXK24" s="31">
        <f t="shared" si="425"/>
        <v>0</v>
      </c>
      <c r="OXL24" s="31">
        <f t="shared" si="425"/>
        <v>0</v>
      </c>
      <c r="OXM24" s="31">
        <f t="shared" si="425"/>
        <v>0</v>
      </c>
      <c r="OXN24" s="31">
        <f t="shared" si="425"/>
        <v>0</v>
      </c>
      <c r="OXO24" s="31">
        <f t="shared" si="425"/>
        <v>0</v>
      </c>
      <c r="OXP24" s="31">
        <f t="shared" si="425"/>
        <v>0</v>
      </c>
      <c r="OXQ24" s="31">
        <f t="shared" si="425"/>
        <v>0</v>
      </c>
      <c r="OXR24" s="31">
        <f t="shared" si="425"/>
        <v>0</v>
      </c>
      <c r="OXS24" s="31">
        <f t="shared" si="425"/>
        <v>0</v>
      </c>
      <c r="OXT24" s="31">
        <f t="shared" si="425"/>
        <v>0</v>
      </c>
      <c r="OXU24" s="31">
        <f t="shared" si="425"/>
        <v>0</v>
      </c>
      <c r="OXV24" s="31">
        <f t="shared" si="425"/>
        <v>0</v>
      </c>
      <c r="OXW24" s="31">
        <f t="shared" si="425"/>
        <v>0</v>
      </c>
      <c r="OXX24" s="31">
        <f t="shared" si="425"/>
        <v>0</v>
      </c>
      <c r="OXY24" s="31">
        <f t="shared" si="425"/>
        <v>0</v>
      </c>
      <c r="OXZ24" s="31">
        <f t="shared" si="425"/>
        <v>0</v>
      </c>
      <c r="OYA24" s="31">
        <f t="shared" si="425"/>
        <v>0</v>
      </c>
      <c r="OYB24" s="31">
        <f t="shared" si="425"/>
        <v>0</v>
      </c>
      <c r="OYC24" s="31">
        <f t="shared" si="425"/>
        <v>0</v>
      </c>
      <c r="OYD24" s="31">
        <f t="shared" si="425"/>
        <v>0</v>
      </c>
      <c r="OYE24" s="31">
        <f t="shared" si="425"/>
        <v>0</v>
      </c>
      <c r="OYF24" s="31">
        <f t="shared" si="425"/>
        <v>0</v>
      </c>
      <c r="OYG24" s="31">
        <f t="shared" si="425"/>
        <v>0</v>
      </c>
      <c r="OYH24" s="31">
        <f t="shared" si="425"/>
        <v>0</v>
      </c>
      <c r="OYI24" s="31">
        <f t="shared" si="425"/>
        <v>0</v>
      </c>
      <c r="OYJ24" s="31">
        <f t="shared" si="425"/>
        <v>0</v>
      </c>
      <c r="OYK24" s="31">
        <f t="shared" si="425"/>
        <v>0</v>
      </c>
      <c r="OYL24" s="31">
        <f t="shared" si="425"/>
        <v>0</v>
      </c>
      <c r="OYM24" s="31">
        <f t="shared" si="425"/>
        <v>0</v>
      </c>
      <c r="OYN24" s="31">
        <f t="shared" si="425"/>
        <v>0</v>
      </c>
      <c r="OYO24" s="31">
        <f t="shared" si="425"/>
        <v>0</v>
      </c>
      <c r="OYP24" s="31">
        <f t="shared" si="425"/>
        <v>0</v>
      </c>
      <c r="OYQ24" s="31">
        <f t="shared" si="425"/>
        <v>0</v>
      </c>
      <c r="OYR24" s="31">
        <f t="shared" si="425"/>
        <v>0</v>
      </c>
      <c r="OYS24" s="31">
        <f t="shared" si="425"/>
        <v>0</v>
      </c>
      <c r="OYT24" s="31">
        <f t="shared" si="425"/>
        <v>0</v>
      </c>
      <c r="OYU24" s="31">
        <f t="shared" si="425"/>
        <v>0</v>
      </c>
      <c r="OYV24" s="31">
        <f t="shared" si="425"/>
        <v>0</v>
      </c>
      <c r="OYW24" s="31">
        <f t="shared" si="425"/>
        <v>0</v>
      </c>
      <c r="OYX24" s="31">
        <f t="shared" si="425"/>
        <v>0</v>
      </c>
      <c r="OYY24" s="31">
        <f t="shared" si="425"/>
        <v>0</v>
      </c>
      <c r="OYZ24" s="31">
        <f t="shared" si="425"/>
        <v>0</v>
      </c>
      <c r="OZA24" s="31">
        <f t="shared" si="425"/>
        <v>0</v>
      </c>
      <c r="OZB24" s="31">
        <f t="shared" si="425"/>
        <v>0</v>
      </c>
      <c r="OZC24" s="31">
        <f t="shared" si="425"/>
        <v>0</v>
      </c>
      <c r="OZD24" s="31">
        <f t="shared" si="425"/>
        <v>0</v>
      </c>
      <c r="OZE24" s="31">
        <f t="shared" si="425"/>
        <v>0</v>
      </c>
      <c r="OZF24" s="31">
        <f t="shared" si="425"/>
        <v>0</v>
      </c>
      <c r="OZG24" s="31">
        <f t="shared" si="425"/>
        <v>0</v>
      </c>
      <c r="OZH24" s="31">
        <f t="shared" si="425"/>
        <v>0</v>
      </c>
      <c r="OZI24" s="31">
        <f t="shared" si="425"/>
        <v>0</v>
      </c>
      <c r="OZJ24" s="31">
        <f t="shared" ref="OZJ24:PBU24" si="426">SUM(OZJ22:OZJ23)</f>
        <v>0</v>
      </c>
      <c r="OZK24" s="31">
        <f t="shared" si="426"/>
        <v>0</v>
      </c>
      <c r="OZL24" s="31">
        <f t="shared" si="426"/>
        <v>0</v>
      </c>
      <c r="OZM24" s="31">
        <f t="shared" si="426"/>
        <v>0</v>
      </c>
      <c r="OZN24" s="31">
        <f t="shared" si="426"/>
        <v>0</v>
      </c>
      <c r="OZO24" s="31">
        <f t="shared" si="426"/>
        <v>0</v>
      </c>
      <c r="OZP24" s="31">
        <f t="shared" si="426"/>
        <v>0</v>
      </c>
      <c r="OZQ24" s="31">
        <f t="shared" si="426"/>
        <v>0</v>
      </c>
      <c r="OZR24" s="31">
        <f t="shared" si="426"/>
        <v>0</v>
      </c>
      <c r="OZS24" s="31">
        <f t="shared" si="426"/>
        <v>0</v>
      </c>
      <c r="OZT24" s="31">
        <f t="shared" si="426"/>
        <v>0</v>
      </c>
      <c r="OZU24" s="31">
        <f t="shared" si="426"/>
        <v>0</v>
      </c>
      <c r="OZV24" s="31">
        <f t="shared" si="426"/>
        <v>0</v>
      </c>
      <c r="OZW24" s="31">
        <f t="shared" si="426"/>
        <v>0</v>
      </c>
      <c r="OZX24" s="31">
        <f t="shared" si="426"/>
        <v>0</v>
      </c>
      <c r="OZY24" s="31">
        <f t="shared" si="426"/>
        <v>0</v>
      </c>
      <c r="OZZ24" s="31">
        <f t="shared" si="426"/>
        <v>0</v>
      </c>
      <c r="PAA24" s="31">
        <f t="shared" si="426"/>
        <v>0</v>
      </c>
      <c r="PAB24" s="31">
        <f t="shared" si="426"/>
        <v>0</v>
      </c>
      <c r="PAC24" s="31">
        <f t="shared" si="426"/>
        <v>0</v>
      </c>
      <c r="PAD24" s="31">
        <f t="shared" si="426"/>
        <v>0</v>
      </c>
      <c r="PAE24" s="31">
        <f t="shared" si="426"/>
        <v>0</v>
      </c>
      <c r="PAF24" s="31">
        <f t="shared" si="426"/>
        <v>0</v>
      </c>
      <c r="PAG24" s="31">
        <f t="shared" si="426"/>
        <v>0</v>
      </c>
      <c r="PAH24" s="31">
        <f t="shared" si="426"/>
        <v>0</v>
      </c>
      <c r="PAI24" s="31">
        <f t="shared" si="426"/>
        <v>0</v>
      </c>
      <c r="PAJ24" s="31">
        <f t="shared" si="426"/>
        <v>0</v>
      </c>
      <c r="PAK24" s="31">
        <f t="shared" si="426"/>
        <v>0</v>
      </c>
      <c r="PAL24" s="31">
        <f t="shared" si="426"/>
        <v>0</v>
      </c>
      <c r="PAM24" s="31">
        <f t="shared" si="426"/>
        <v>0</v>
      </c>
      <c r="PAN24" s="31">
        <f t="shared" si="426"/>
        <v>0</v>
      </c>
      <c r="PAO24" s="31">
        <f t="shared" si="426"/>
        <v>0</v>
      </c>
      <c r="PAP24" s="31">
        <f t="shared" si="426"/>
        <v>0</v>
      </c>
      <c r="PAQ24" s="31">
        <f t="shared" si="426"/>
        <v>0</v>
      </c>
      <c r="PAR24" s="31">
        <f t="shared" si="426"/>
        <v>0</v>
      </c>
      <c r="PAS24" s="31">
        <f t="shared" si="426"/>
        <v>0</v>
      </c>
      <c r="PAT24" s="31">
        <f t="shared" si="426"/>
        <v>0</v>
      </c>
      <c r="PAU24" s="31">
        <f t="shared" si="426"/>
        <v>0</v>
      </c>
      <c r="PAV24" s="31">
        <f t="shared" si="426"/>
        <v>0</v>
      </c>
      <c r="PAW24" s="31">
        <f t="shared" si="426"/>
        <v>0</v>
      </c>
      <c r="PAX24" s="31">
        <f t="shared" si="426"/>
        <v>0</v>
      </c>
      <c r="PAY24" s="31">
        <f t="shared" si="426"/>
        <v>0</v>
      </c>
      <c r="PAZ24" s="31">
        <f t="shared" si="426"/>
        <v>0</v>
      </c>
      <c r="PBA24" s="31">
        <f t="shared" si="426"/>
        <v>0</v>
      </c>
      <c r="PBB24" s="31">
        <f t="shared" si="426"/>
        <v>0</v>
      </c>
      <c r="PBC24" s="31">
        <f t="shared" si="426"/>
        <v>0</v>
      </c>
      <c r="PBD24" s="31">
        <f t="shared" si="426"/>
        <v>0</v>
      </c>
      <c r="PBE24" s="31">
        <f t="shared" si="426"/>
        <v>0</v>
      </c>
      <c r="PBF24" s="31">
        <f t="shared" si="426"/>
        <v>0</v>
      </c>
      <c r="PBG24" s="31">
        <f t="shared" si="426"/>
        <v>0</v>
      </c>
      <c r="PBH24" s="31">
        <f t="shared" si="426"/>
        <v>0</v>
      </c>
      <c r="PBI24" s="31">
        <f t="shared" si="426"/>
        <v>0</v>
      </c>
      <c r="PBJ24" s="31">
        <f t="shared" si="426"/>
        <v>0</v>
      </c>
      <c r="PBK24" s="31">
        <f t="shared" si="426"/>
        <v>0</v>
      </c>
      <c r="PBL24" s="31">
        <f t="shared" si="426"/>
        <v>0</v>
      </c>
      <c r="PBM24" s="31">
        <f t="shared" si="426"/>
        <v>0</v>
      </c>
      <c r="PBN24" s="31">
        <f t="shared" si="426"/>
        <v>0</v>
      </c>
      <c r="PBO24" s="31">
        <f t="shared" si="426"/>
        <v>0</v>
      </c>
      <c r="PBP24" s="31">
        <f t="shared" si="426"/>
        <v>0</v>
      </c>
      <c r="PBQ24" s="31">
        <f t="shared" si="426"/>
        <v>0</v>
      </c>
      <c r="PBR24" s="31">
        <f t="shared" si="426"/>
        <v>0</v>
      </c>
      <c r="PBS24" s="31">
        <f t="shared" si="426"/>
        <v>0</v>
      </c>
      <c r="PBT24" s="31">
        <f t="shared" si="426"/>
        <v>0</v>
      </c>
      <c r="PBU24" s="31">
        <f t="shared" si="426"/>
        <v>0</v>
      </c>
      <c r="PBV24" s="31">
        <f t="shared" ref="PBV24:PEG24" si="427">SUM(PBV22:PBV23)</f>
        <v>0</v>
      </c>
      <c r="PBW24" s="31">
        <f t="shared" si="427"/>
        <v>0</v>
      </c>
      <c r="PBX24" s="31">
        <f t="shared" si="427"/>
        <v>0</v>
      </c>
      <c r="PBY24" s="31">
        <f t="shared" si="427"/>
        <v>0</v>
      </c>
      <c r="PBZ24" s="31">
        <f t="shared" si="427"/>
        <v>0</v>
      </c>
      <c r="PCA24" s="31">
        <f t="shared" si="427"/>
        <v>0</v>
      </c>
      <c r="PCB24" s="31">
        <f t="shared" si="427"/>
        <v>0</v>
      </c>
      <c r="PCC24" s="31">
        <f t="shared" si="427"/>
        <v>0</v>
      </c>
      <c r="PCD24" s="31">
        <f t="shared" si="427"/>
        <v>0</v>
      </c>
      <c r="PCE24" s="31">
        <f t="shared" si="427"/>
        <v>0</v>
      </c>
      <c r="PCF24" s="31">
        <f t="shared" si="427"/>
        <v>0</v>
      </c>
      <c r="PCG24" s="31">
        <f t="shared" si="427"/>
        <v>0</v>
      </c>
      <c r="PCH24" s="31">
        <f t="shared" si="427"/>
        <v>0</v>
      </c>
      <c r="PCI24" s="31">
        <f t="shared" si="427"/>
        <v>0</v>
      </c>
      <c r="PCJ24" s="31">
        <f t="shared" si="427"/>
        <v>0</v>
      </c>
      <c r="PCK24" s="31">
        <f t="shared" si="427"/>
        <v>0</v>
      </c>
      <c r="PCL24" s="31">
        <f t="shared" si="427"/>
        <v>0</v>
      </c>
      <c r="PCM24" s="31">
        <f t="shared" si="427"/>
        <v>0</v>
      </c>
      <c r="PCN24" s="31">
        <f t="shared" si="427"/>
        <v>0</v>
      </c>
      <c r="PCO24" s="31">
        <f t="shared" si="427"/>
        <v>0</v>
      </c>
      <c r="PCP24" s="31">
        <f t="shared" si="427"/>
        <v>0</v>
      </c>
      <c r="PCQ24" s="31">
        <f t="shared" si="427"/>
        <v>0</v>
      </c>
      <c r="PCR24" s="31">
        <f t="shared" si="427"/>
        <v>0</v>
      </c>
      <c r="PCS24" s="31">
        <f t="shared" si="427"/>
        <v>0</v>
      </c>
      <c r="PCT24" s="31">
        <f t="shared" si="427"/>
        <v>0</v>
      </c>
      <c r="PCU24" s="31">
        <f t="shared" si="427"/>
        <v>0</v>
      </c>
      <c r="PCV24" s="31">
        <f t="shared" si="427"/>
        <v>0</v>
      </c>
      <c r="PCW24" s="31">
        <f t="shared" si="427"/>
        <v>0</v>
      </c>
      <c r="PCX24" s="31">
        <f t="shared" si="427"/>
        <v>0</v>
      </c>
      <c r="PCY24" s="31">
        <f t="shared" si="427"/>
        <v>0</v>
      </c>
      <c r="PCZ24" s="31">
        <f t="shared" si="427"/>
        <v>0</v>
      </c>
      <c r="PDA24" s="31">
        <f t="shared" si="427"/>
        <v>0</v>
      </c>
      <c r="PDB24" s="31">
        <f t="shared" si="427"/>
        <v>0</v>
      </c>
      <c r="PDC24" s="31">
        <f t="shared" si="427"/>
        <v>0</v>
      </c>
      <c r="PDD24" s="31">
        <f t="shared" si="427"/>
        <v>0</v>
      </c>
      <c r="PDE24" s="31">
        <f t="shared" si="427"/>
        <v>0</v>
      </c>
      <c r="PDF24" s="31">
        <f t="shared" si="427"/>
        <v>0</v>
      </c>
      <c r="PDG24" s="31">
        <f t="shared" si="427"/>
        <v>0</v>
      </c>
      <c r="PDH24" s="31">
        <f t="shared" si="427"/>
        <v>0</v>
      </c>
      <c r="PDI24" s="31">
        <f t="shared" si="427"/>
        <v>0</v>
      </c>
      <c r="PDJ24" s="31">
        <f t="shared" si="427"/>
        <v>0</v>
      </c>
      <c r="PDK24" s="31">
        <f t="shared" si="427"/>
        <v>0</v>
      </c>
      <c r="PDL24" s="31">
        <f t="shared" si="427"/>
        <v>0</v>
      </c>
      <c r="PDM24" s="31">
        <f t="shared" si="427"/>
        <v>0</v>
      </c>
      <c r="PDN24" s="31">
        <f t="shared" si="427"/>
        <v>0</v>
      </c>
      <c r="PDO24" s="31">
        <f t="shared" si="427"/>
        <v>0</v>
      </c>
      <c r="PDP24" s="31">
        <f t="shared" si="427"/>
        <v>0</v>
      </c>
      <c r="PDQ24" s="31">
        <f t="shared" si="427"/>
        <v>0</v>
      </c>
      <c r="PDR24" s="31">
        <f t="shared" si="427"/>
        <v>0</v>
      </c>
      <c r="PDS24" s="31">
        <f t="shared" si="427"/>
        <v>0</v>
      </c>
      <c r="PDT24" s="31">
        <f t="shared" si="427"/>
        <v>0</v>
      </c>
      <c r="PDU24" s="31">
        <f t="shared" si="427"/>
        <v>0</v>
      </c>
      <c r="PDV24" s="31">
        <f t="shared" si="427"/>
        <v>0</v>
      </c>
      <c r="PDW24" s="31">
        <f t="shared" si="427"/>
        <v>0</v>
      </c>
      <c r="PDX24" s="31">
        <f t="shared" si="427"/>
        <v>0</v>
      </c>
      <c r="PDY24" s="31">
        <f t="shared" si="427"/>
        <v>0</v>
      </c>
      <c r="PDZ24" s="31">
        <f t="shared" si="427"/>
        <v>0</v>
      </c>
      <c r="PEA24" s="31">
        <f t="shared" si="427"/>
        <v>0</v>
      </c>
      <c r="PEB24" s="31">
        <f t="shared" si="427"/>
        <v>0</v>
      </c>
      <c r="PEC24" s="31">
        <f t="shared" si="427"/>
        <v>0</v>
      </c>
      <c r="PED24" s="31">
        <f t="shared" si="427"/>
        <v>0</v>
      </c>
      <c r="PEE24" s="31">
        <f t="shared" si="427"/>
        <v>0</v>
      </c>
      <c r="PEF24" s="31">
        <f t="shared" si="427"/>
        <v>0</v>
      </c>
      <c r="PEG24" s="31">
        <f t="shared" si="427"/>
        <v>0</v>
      </c>
      <c r="PEH24" s="31">
        <f t="shared" ref="PEH24:PGS24" si="428">SUM(PEH22:PEH23)</f>
        <v>0</v>
      </c>
      <c r="PEI24" s="31">
        <f t="shared" si="428"/>
        <v>0</v>
      </c>
      <c r="PEJ24" s="31">
        <f t="shared" si="428"/>
        <v>0</v>
      </c>
      <c r="PEK24" s="31">
        <f t="shared" si="428"/>
        <v>0</v>
      </c>
      <c r="PEL24" s="31">
        <f t="shared" si="428"/>
        <v>0</v>
      </c>
      <c r="PEM24" s="31">
        <f t="shared" si="428"/>
        <v>0</v>
      </c>
      <c r="PEN24" s="31">
        <f t="shared" si="428"/>
        <v>0</v>
      </c>
      <c r="PEO24" s="31">
        <f t="shared" si="428"/>
        <v>0</v>
      </c>
      <c r="PEP24" s="31">
        <f t="shared" si="428"/>
        <v>0</v>
      </c>
      <c r="PEQ24" s="31">
        <f t="shared" si="428"/>
        <v>0</v>
      </c>
      <c r="PER24" s="31">
        <f t="shared" si="428"/>
        <v>0</v>
      </c>
      <c r="PES24" s="31">
        <f t="shared" si="428"/>
        <v>0</v>
      </c>
      <c r="PET24" s="31">
        <f t="shared" si="428"/>
        <v>0</v>
      </c>
      <c r="PEU24" s="31">
        <f t="shared" si="428"/>
        <v>0</v>
      </c>
      <c r="PEV24" s="31">
        <f t="shared" si="428"/>
        <v>0</v>
      </c>
      <c r="PEW24" s="31">
        <f t="shared" si="428"/>
        <v>0</v>
      </c>
      <c r="PEX24" s="31">
        <f t="shared" si="428"/>
        <v>0</v>
      </c>
      <c r="PEY24" s="31">
        <f t="shared" si="428"/>
        <v>0</v>
      </c>
      <c r="PEZ24" s="31">
        <f t="shared" si="428"/>
        <v>0</v>
      </c>
      <c r="PFA24" s="31">
        <f t="shared" si="428"/>
        <v>0</v>
      </c>
      <c r="PFB24" s="31">
        <f t="shared" si="428"/>
        <v>0</v>
      </c>
      <c r="PFC24" s="31">
        <f t="shared" si="428"/>
        <v>0</v>
      </c>
      <c r="PFD24" s="31">
        <f t="shared" si="428"/>
        <v>0</v>
      </c>
      <c r="PFE24" s="31">
        <f t="shared" si="428"/>
        <v>0</v>
      </c>
      <c r="PFF24" s="31">
        <f t="shared" si="428"/>
        <v>0</v>
      </c>
      <c r="PFG24" s="31">
        <f t="shared" si="428"/>
        <v>0</v>
      </c>
      <c r="PFH24" s="31">
        <f t="shared" si="428"/>
        <v>0</v>
      </c>
      <c r="PFI24" s="31">
        <f t="shared" si="428"/>
        <v>0</v>
      </c>
      <c r="PFJ24" s="31">
        <f t="shared" si="428"/>
        <v>0</v>
      </c>
      <c r="PFK24" s="31">
        <f t="shared" si="428"/>
        <v>0</v>
      </c>
      <c r="PFL24" s="31">
        <f t="shared" si="428"/>
        <v>0</v>
      </c>
      <c r="PFM24" s="31">
        <f t="shared" si="428"/>
        <v>0</v>
      </c>
      <c r="PFN24" s="31">
        <f t="shared" si="428"/>
        <v>0</v>
      </c>
      <c r="PFO24" s="31">
        <f t="shared" si="428"/>
        <v>0</v>
      </c>
      <c r="PFP24" s="31">
        <f t="shared" si="428"/>
        <v>0</v>
      </c>
      <c r="PFQ24" s="31">
        <f t="shared" si="428"/>
        <v>0</v>
      </c>
      <c r="PFR24" s="31">
        <f t="shared" si="428"/>
        <v>0</v>
      </c>
      <c r="PFS24" s="31">
        <f t="shared" si="428"/>
        <v>0</v>
      </c>
      <c r="PFT24" s="31">
        <f t="shared" si="428"/>
        <v>0</v>
      </c>
      <c r="PFU24" s="31">
        <f t="shared" si="428"/>
        <v>0</v>
      </c>
      <c r="PFV24" s="31">
        <f t="shared" si="428"/>
        <v>0</v>
      </c>
      <c r="PFW24" s="31">
        <f t="shared" si="428"/>
        <v>0</v>
      </c>
      <c r="PFX24" s="31">
        <f t="shared" si="428"/>
        <v>0</v>
      </c>
      <c r="PFY24" s="31">
        <f t="shared" si="428"/>
        <v>0</v>
      </c>
      <c r="PFZ24" s="31">
        <f t="shared" si="428"/>
        <v>0</v>
      </c>
      <c r="PGA24" s="31">
        <f t="shared" si="428"/>
        <v>0</v>
      </c>
      <c r="PGB24" s="31">
        <f t="shared" si="428"/>
        <v>0</v>
      </c>
      <c r="PGC24" s="31">
        <f t="shared" si="428"/>
        <v>0</v>
      </c>
      <c r="PGD24" s="31">
        <f t="shared" si="428"/>
        <v>0</v>
      </c>
      <c r="PGE24" s="31">
        <f t="shared" si="428"/>
        <v>0</v>
      </c>
      <c r="PGF24" s="31">
        <f t="shared" si="428"/>
        <v>0</v>
      </c>
      <c r="PGG24" s="31">
        <f t="shared" si="428"/>
        <v>0</v>
      </c>
      <c r="PGH24" s="31">
        <f t="shared" si="428"/>
        <v>0</v>
      </c>
      <c r="PGI24" s="31">
        <f t="shared" si="428"/>
        <v>0</v>
      </c>
      <c r="PGJ24" s="31">
        <f t="shared" si="428"/>
        <v>0</v>
      </c>
      <c r="PGK24" s="31">
        <f t="shared" si="428"/>
        <v>0</v>
      </c>
      <c r="PGL24" s="31">
        <f t="shared" si="428"/>
        <v>0</v>
      </c>
      <c r="PGM24" s="31">
        <f t="shared" si="428"/>
        <v>0</v>
      </c>
      <c r="PGN24" s="31">
        <f t="shared" si="428"/>
        <v>0</v>
      </c>
      <c r="PGO24" s="31">
        <f t="shared" si="428"/>
        <v>0</v>
      </c>
      <c r="PGP24" s="31">
        <f t="shared" si="428"/>
        <v>0</v>
      </c>
      <c r="PGQ24" s="31">
        <f t="shared" si="428"/>
        <v>0</v>
      </c>
      <c r="PGR24" s="31">
        <f t="shared" si="428"/>
        <v>0</v>
      </c>
      <c r="PGS24" s="31">
        <f t="shared" si="428"/>
        <v>0</v>
      </c>
      <c r="PGT24" s="31">
        <f t="shared" ref="PGT24:PJE24" si="429">SUM(PGT22:PGT23)</f>
        <v>0</v>
      </c>
      <c r="PGU24" s="31">
        <f t="shared" si="429"/>
        <v>0</v>
      </c>
      <c r="PGV24" s="31">
        <f t="shared" si="429"/>
        <v>0</v>
      </c>
      <c r="PGW24" s="31">
        <f t="shared" si="429"/>
        <v>0</v>
      </c>
      <c r="PGX24" s="31">
        <f t="shared" si="429"/>
        <v>0</v>
      </c>
      <c r="PGY24" s="31">
        <f t="shared" si="429"/>
        <v>0</v>
      </c>
      <c r="PGZ24" s="31">
        <f t="shared" si="429"/>
        <v>0</v>
      </c>
      <c r="PHA24" s="31">
        <f t="shared" si="429"/>
        <v>0</v>
      </c>
      <c r="PHB24" s="31">
        <f t="shared" si="429"/>
        <v>0</v>
      </c>
      <c r="PHC24" s="31">
        <f t="shared" si="429"/>
        <v>0</v>
      </c>
      <c r="PHD24" s="31">
        <f t="shared" si="429"/>
        <v>0</v>
      </c>
      <c r="PHE24" s="31">
        <f t="shared" si="429"/>
        <v>0</v>
      </c>
      <c r="PHF24" s="31">
        <f t="shared" si="429"/>
        <v>0</v>
      </c>
      <c r="PHG24" s="31">
        <f t="shared" si="429"/>
        <v>0</v>
      </c>
      <c r="PHH24" s="31">
        <f t="shared" si="429"/>
        <v>0</v>
      </c>
      <c r="PHI24" s="31">
        <f t="shared" si="429"/>
        <v>0</v>
      </c>
      <c r="PHJ24" s="31">
        <f t="shared" si="429"/>
        <v>0</v>
      </c>
      <c r="PHK24" s="31">
        <f t="shared" si="429"/>
        <v>0</v>
      </c>
      <c r="PHL24" s="31">
        <f t="shared" si="429"/>
        <v>0</v>
      </c>
      <c r="PHM24" s="31">
        <f t="shared" si="429"/>
        <v>0</v>
      </c>
      <c r="PHN24" s="31">
        <f t="shared" si="429"/>
        <v>0</v>
      </c>
      <c r="PHO24" s="31">
        <f t="shared" si="429"/>
        <v>0</v>
      </c>
      <c r="PHP24" s="31">
        <f t="shared" si="429"/>
        <v>0</v>
      </c>
      <c r="PHQ24" s="31">
        <f t="shared" si="429"/>
        <v>0</v>
      </c>
      <c r="PHR24" s="31">
        <f t="shared" si="429"/>
        <v>0</v>
      </c>
      <c r="PHS24" s="31">
        <f t="shared" si="429"/>
        <v>0</v>
      </c>
      <c r="PHT24" s="31">
        <f t="shared" si="429"/>
        <v>0</v>
      </c>
      <c r="PHU24" s="31">
        <f t="shared" si="429"/>
        <v>0</v>
      </c>
      <c r="PHV24" s="31">
        <f t="shared" si="429"/>
        <v>0</v>
      </c>
      <c r="PHW24" s="31">
        <f t="shared" si="429"/>
        <v>0</v>
      </c>
      <c r="PHX24" s="31">
        <f t="shared" si="429"/>
        <v>0</v>
      </c>
      <c r="PHY24" s="31">
        <f t="shared" si="429"/>
        <v>0</v>
      </c>
      <c r="PHZ24" s="31">
        <f t="shared" si="429"/>
        <v>0</v>
      </c>
      <c r="PIA24" s="31">
        <f t="shared" si="429"/>
        <v>0</v>
      </c>
      <c r="PIB24" s="31">
        <f t="shared" si="429"/>
        <v>0</v>
      </c>
      <c r="PIC24" s="31">
        <f t="shared" si="429"/>
        <v>0</v>
      </c>
      <c r="PID24" s="31">
        <f t="shared" si="429"/>
        <v>0</v>
      </c>
      <c r="PIE24" s="31">
        <f t="shared" si="429"/>
        <v>0</v>
      </c>
      <c r="PIF24" s="31">
        <f t="shared" si="429"/>
        <v>0</v>
      </c>
      <c r="PIG24" s="31">
        <f t="shared" si="429"/>
        <v>0</v>
      </c>
      <c r="PIH24" s="31">
        <f t="shared" si="429"/>
        <v>0</v>
      </c>
      <c r="PII24" s="31">
        <f t="shared" si="429"/>
        <v>0</v>
      </c>
      <c r="PIJ24" s="31">
        <f t="shared" si="429"/>
        <v>0</v>
      </c>
      <c r="PIK24" s="31">
        <f t="shared" si="429"/>
        <v>0</v>
      </c>
      <c r="PIL24" s="31">
        <f t="shared" si="429"/>
        <v>0</v>
      </c>
      <c r="PIM24" s="31">
        <f t="shared" si="429"/>
        <v>0</v>
      </c>
      <c r="PIN24" s="31">
        <f t="shared" si="429"/>
        <v>0</v>
      </c>
      <c r="PIO24" s="31">
        <f t="shared" si="429"/>
        <v>0</v>
      </c>
      <c r="PIP24" s="31">
        <f t="shared" si="429"/>
        <v>0</v>
      </c>
      <c r="PIQ24" s="31">
        <f t="shared" si="429"/>
        <v>0</v>
      </c>
      <c r="PIR24" s="31">
        <f t="shared" si="429"/>
        <v>0</v>
      </c>
      <c r="PIS24" s="31">
        <f t="shared" si="429"/>
        <v>0</v>
      </c>
      <c r="PIT24" s="31">
        <f t="shared" si="429"/>
        <v>0</v>
      </c>
      <c r="PIU24" s="31">
        <f t="shared" si="429"/>
        <v>0</v>
      </c>
      <c r="PIV24" s="31">
        <f t="shared" si="429"/>
        <v>0</v>
      </c>
      <c r="PIW24" s="31">
        <f t="shared" si="429"/>
        <v>0</v>
      </c>
      <c r="PIX24" s="31">
        <f t="shared" si="429"/>
        <v>0</v>
      </c>
      <c r="PIY24" s="31">
        <f t="shared" si="429"/>
        <v>0</v>
      </c>
      <c r="PIZ24" s="31">
        <f t="shared" si="429"/>
        <v>0</v>
      </c>
      <c r="PJA24" s="31">
        <f t="shared" si="429"/>
        <v>0</v>
      </c>
      <c r="PJB24" s="31">
        <f t="shared" si="429"/>
        <v>0</v>
      </c>
      <c r="PJC24" s="31">
        <f t="shared" si="429"/>
        <v>0</v>
      </c>
      <c r="PJD24" s="31">
        <f t="shared" si="429"/>
        <v>0</v>
      </c>
      <c r="PJE24" s="31">
        <f t="shared" si="429"/>
        <v>0</v>
      </c>
      <c r="PJF24" s="31">
        <f t="shared" ref="PJF24:PLQ24" si="430">SUM(PJF22:PJF23)</f>
        <v>0</v>
      </c>
      <c r="PJG24" s="31">
        <f t="shared" si="430"/>
        <v>0</v>
      </c>
      <c r="PJH24" s="31">
        <f t="shared" si="430"/>
        <v>0</v>
      </c>
      <c r="PJI24" s="31">
        <f t="shared" si="430"/>
        <v>0</v>
      </c>
      <c r="PJJ24" s="31">
        <f t="shared" si="430"/>
        <v>0</v>
      </c>
      <c r="PJK24" s="31">
        <f t="shared" si="430"/>
        <v>0</v>
      </c>
      <c r="PJL24" s="31">
        <f t="shared" si="430"/>
        <v>0</v>
      </c>
      <c r="PJM24" s="31">
        <f t="shared" si="430"/>
        <v>0</v>
      </c>
      <c r="PJN24" s="31">
        <f t="shared" si="430"/>
        <v>0</v>
      </c>
      <c r="PJO24" s="31">
        <f t="shared" si="430"/>
        <v>0</v>
      </c>
      <c r="PJP24" s="31">
        <f t="shared" si="430"/>
        <v>0</v>
      </c>
      <c r="PJQ24" s="31">
        <f t="shared" si="430"/>
        <v>0</v>
      </c>
      <c r="PJR24" s="31">
        <f t="shared" si="430"/>
        <v>0</v>
      </c>
      <c r="PJS24" s="31">
        <f t="shared" si="430"/>
        <v>0</v>
      </c>
      <c r="PJT24" s="31">
        <f t="shared" si="430"/>
        <v>0</v>
      </c>
      <c r="PJU24" s="31">
        <f t="shared" si="430"/>
        <v>0</v>
      </c>
      <c r="PJV24" s="31">
        <f t="shared" si="430"/>
        <v>0</v>
      </c>
      <c r="PJW24" s="31">
        <f t="shared" si="430"/>
        <v>0</v>
      </c>
      <c r="PJX24" s="31">
        <f t="shared" si="430"/>
        <v>0</v>
      </c>
      <c r="PJY24" s="31">
        <f t="shared" si="430"/>
        <v>0</v>
      </c>
      <c r="PJZ24" s="31">
        <f t="shared" si="430"/>
        <v>0</v>
      </c>
      <c r="PKA24" s="31">
        <f t="shared" si="430"/>
        <v>0</v>
      </c>
      <c r="PKB24" s="31">
        <f t="shared" si="430"/>
        <v>0</v>
      </c>
      <c r="PKC24" s="31">
        <f t="shared" si="430"/>
        <v>0</v>
      </c>
      <c r="PKD24" s="31">
        <f t="shared" si="430"/>
        <v>0</v>
      </c>
      <c r="PKE24" s="31">
        <f t="shared" si="430"/>
        <v>0</v>
      </c>
      <c r="PKF24" s="31">
        <f t="shared" si="430"/>
        <v>0</v>
      </c>
      <c r="PKG24" s="31">
        <f t="shared" si="430"/>
        <v>0</v>
      </c>
      <c r="PKH24" s="31">
        <f t="shared" si="430"/>
        <v>0</v>
      </c>
      <c r="PKI24" s="31">
        <f t="shared" si="430"/>
        <v>0</v>
      </c>
      <c r="PKJ24" s="31">
        <f t="shared" si="430"/>
        <v>0</v>
      </c>
      <c r="PKK24" s="31">
        <f t="shared" si="430"/>
        <v>0</v>
      </c>
      <c r="PKL24" s="31">
        <f t="shared" si="430"/>
        <v>0</v>
      </c>
      <c r="PKM24" s="31">
        <f t="shared" si="430"/>
        <v>0</v>
      </c>
      <c r="PKN24" s="31">
        <f t="shared" si="430"/>
        <v>0</v>
      </c>
      <c r="PKO24" s="31">
        <f t="shared" si="430"/>
        <v>0</v>
      </c>
      <c r="PKP24" s="31">
        <f t="shared" si="430"/>
        <v>0</v>
      </c>
      <c r="PKQ24" s="31">
        <f t="shared" si="430"/>
        <v>0</v>
      </c>
      <c r="PKR24" s="31">
        <f t="shared" si="430"/>
        <v>0</v>
      </c>
      <c r="PKS24" s="31">
        <f t="shared" si="430"/>
        <v>0</v>
      </c>
      <c r="PKT24" s="31">
        <f t="shared" si="430"/>
        <v>0</v>
      </c>
      <c r="PKU24" s="31">
        <f t="shared" si="430"/>
        <v>0</v>
      </c>
      <c r="PKV24" s="31">
        <f t="shared" si="430"/>
        <v>0</v>
      </c>
      <c r="PKW24" s="31">
        <f t="shared" si="430"/>
        <v>0</v>
      </c>
      <c r="PKX24" s="31">
        <f t="shared" si="430"/>
        <v>0</v>
      </c>
      <c r="PKY24" s="31">
        <f t="shared" si="430"/>
        <v>0</v>
      </c>
      <c r="PKZ24" s="31">
        <f t="shared" si="430"/>
        <v>0</v>
      </c>
      <c r="PLA24" s="31">
        <f t="shared" si="430"/>
        <v>0</v>
      </c>
      <c r="PLB24" s="31">
        <f t="shared" si="430"/>
        <v>0</v>
      </c>
      <c r="PLC24" s="31">
        <f t="shared" si="430"/>
        <v>0</v>
      </c>
      <c r="PLD24" s="31">
        <f t="shared" si="430"/>
        <v>0</v>
      </c>
      <c r="PLE24" s="31">
        <f t="shared" si="430"/>
        <v>0</v>
      </c>
      <c r="PLF24" s="31">
        <f t="shared" si="430"/>
        <v>0</v>
      </c>
      <c r="PLG24" s="31">
        <f t="shared" si="430"/>
        <v>0</v>
      </c>
      <c r="PLH24" s="31">
        <f t="shared" si="430"/>
        <v>0</v>
      </c>
      <c r="PLI24" s="31">
        <f t="shared" si="430"/>
        <v>0</v>
      </c>
      <c r="PLJ24" s="31">
        <f t="shared" si="430"/>
        <v>0</v>
      </c>
      <c r="PLK24" s="31">
        <f t="shared" si="430"/>
        <v>0</v>
      </c>
      <c r="PLL24" s="31">
        <f t="shared" si="430"/>
        <v>0</v>
      </c>
      <c r="PLM24" s="31">
        <f t="shared" si="430"/>
        <v>0</v>
      </c>
      <c r="PLN24" s="31">
        <f t="shared" si="430"/>
        <v>0</v>
      </c>
      <c r="PLO24" s="31">
        <f t="shared" si="430"/>
        <v>0</v>
      </c>
      <c r="PLP24" s="31">
        <f t="shared" si="430"/>
        <v>0</v>
      </c>
      <c r="PLQ24" s="31">
        <f t="shared" si="430"/>
        <v>0</v>
      </c>
      <c r="PLR24" s="31">
        <f t="shared" ref="PLR24:POC24" si="431">SUM(PLR22:PLR23)</f>
        <v>0</v>
      </c>
      <c r="PLS24" s="31">
        <f t="shared" si="431"/>
        <v>0</v>
      </c>
      <c r="PLT24" s="31">
        <f t="shared" si="431"/>
        <v>0</v>
      </c>
      <c r="PLU24" s="31">
        <f t="shared" si="431"/>
        <v>0</v>
      </c>
      <c r="PLV24" s="31">
        <f t="shared" si="431"/>
        <v>0</v>
      </c>
      <c r="PLW24" s="31">
        <f t="shared" si="431"/>
        <v>0</v>
      </c>
      <c r="PLX24" s="31">
        <f t="shared" si="431"/>
        <v>0</v>
      </c>
      <c r="PLY24" s="31">
        <f t="shared" si="431"/>
        <v>0</v>
      </c>
      <c r="PLZ24" s="31">
        <f t="shared" si="431"/>
        <v>0</v>
      </c>
      <c r="PMA24" s="31">
        <f t="shared" si="431"/>
        <v>0</v>
      </c>
      <c r="PMB24" s="31">
        <f t="shared" si="431"/>
        <v>0</v>
      </c>
      <c r="PMC24" s="31">
        <f t="shared" si="431"/>
        <v>0</v>
      </c>
      <c r="PMD24" s="31">
        <f t="shared" si="431"/>
        <v>0</v>
      </c>
      <c r="PME24" s="31">
        <f t="shared" si="431"/>
        <v>0</v>
      </c>
      <c r="PMF24" s="31">
        <f t="shared" si="431"/>
        <v>0</v>
      </c>
      <c r="PMG24" s="31">
        <f t="shared" si="431"/>
        <v>0</v>
      </c>
      <c r="PMH24" s="31">
        <f t="shared" si="431"/>
        <v>0</v>
      </c>
      <c r="PMI24" s="31">
        <f t="shared" si="431"/>
        <v>0</v>
      </c>
      <c r="PMJ24" s="31">
        <f t="shared" si="431"/>
        <v>0</v>
      </c>
      <c r="PMK24" s="31">
        <f t="shared" si="431"/>
        <v>0</v>
      </c>
      <c r="PML24" s="31">
        <f t="shared" si="431"/>
        <v>0</v>
      </c>
      <c r="PMM24" s="31">
        <f t="shared" si="431"/>
        <v>0</v>
      </c>
      <c r="PMN24" s="31">
        <f t="shared" si="431"/>
        <v>0</v>
      </c>
      <c r="PMO24" s="31">
        <f t="shared" si="431"/>
        <v>0</v>
      </c>
      <c r="PMP24" s="31">
        <f t="shared" si="431"/>
        <v>0</v>
      </c>
      <c r="PMQ24" s="31">
        <f t="shared" si="431"/>
        <v>0</v>
      </c>
      <c r="PMR24" s="31">
        <f t="shared" si="431"/>
        <v>0</v>
      </c>
      <c r="PMS24" s="31">
        <f t="shared" si="431"/>
        <v>0</v>
      </c>
      <c r="PMT24" s="31">
        <f t="shared" si="431"/>
        <v>0</v>
      </c>
      <c r="PMU24" s="31">
        <f t="shared" si="431"/>
        <v>0</v>
      </c>
      <c r="PMV24" s="31">
        <f t="shared" si="431"/>
        <v>0</v>
      </c>
      <c r="PMW24" s="31">
        <f t="shared" si="431"/>
        <v>0</v>
      </c>
      <c r="PMX24" s="31">
        <f t="shared" si="431"/>
        <v>0</v>
      </c>
      <c r="PMY24" s="31">
        <f t="shared" si="431"/>
        <v>0</v>
      </c>
      <c r="PMZ24" s="31">
        <f t="shared" si="431"/>
        <v>0</v>
      </c>
      <c r="PNA24" s="31">
        <f t="shared" si="431"/>
        <v>0</v>
      </c>
      <c r="PNB24" s="31">
        <f t="shared" si="431"/>
        <v>0</v>
      </c>
      <c r="PNC24" s="31">
        <f t="shared" si="431"/>
        <v>0</v>
      </c>
      <c r="PND24" s="31">
        <f t="shared" si="431"/>
        <v>0</v>
      </c>
      <c r="PNE24" s="31">
        <f t="shared" si="431"/>
        <v>0</v>
      </c>
      <c r="PNF24" s="31">
        <f t="shared" si="431"/>
        <v>0</v>
      </c>
      <c r="PNG24" s="31">
        <f t="shared" si="431"/>
        <v>0</v>
      </c>
      <c r="PNH24" s="31">
        <f t="shared" si="431"/>
        <v>0</v>
      </c>
      <c r="PNI24" s="31">
        <f t="shared" si="431"/>
        <v>0</v>
      </c>
      <c r="PNJ24" s="31">
        <f t="shared" si="431"/>
        <v>0</v>
      </c>
      <c r="PNK24" s="31">
        <f t="shared" si="431"/>
        <v>0</v>
      </c>
      <c r="PNL24" s="31">
        <f t="shared" si="431"/>
        <v>0</v>
      </c>
      <c r="PNM24" s="31">
        <f t="shared" si="431"/>
        <v>0</v>
      </c>
      <c r="PNN24" s="31">
        <f t="shared" si="431"/>
        <v>0</v>
      </c>
      <c r="PNO24" s="31">
        <f t="shared" si="431"/>
        <v>0</v>
      </c>
      <c r="PNP24" s="31">
        <f t="shared" si="431"/>
        <v>0</v>
      </c>
      <c r="PNQ24" s="31">
        <f t="shared" si="431"/>
        <v>0</v>
      </c>
      <c r="PNR24" s="31">
        <f t="shared" si="431"/>
        <v>0</v>
      </c>
      <c r="PNS24" s="31">
        <f t="shared" si="431"/>
        <v>0</v>
      </c>
      <c r="PNT24" s="31">
        <f t="shared" si="431"/>
        <v>0</v>
      </c>
      <c r="PNU24" s="31">
        <f t="shared" si="431"/>
        <v>0</v>
      </c>
      <c r="PNV24" s="31">
        <f t="shared" si="431"/>
        <v>0</v>
      </c>
      <c r="PNW24" s="31">
        <f t="shared" si="431"/>
        <v>0</v>
      </c>
      <c r="PNX24" s="31">
        <f t="shared" si="431"/>
        <v>0</v>
      </c>
      <c r="PNY24" s="31">
        <f t="shared" si="431"/>
        <v>0</v>
      </c>
      <c r="PNZ24" s="31">
        <f t="shared" si="431"/>
        <v>0</v>
      </c>
      <c r="POA24" s="31">
        <f t="shared" si="431"/>
        <v>0</v>
      </c>
      <c r="POB24" s="31">
        <f t="shared" si="431"/>
        <v>0</v>
      </c>
      <c r="POC24" s="31">
        <f t="shared" si="431"/>
        <v>0</v>
      </c>
      <c r="POD24" s="31">
        <f t="shared" ref="POD24:PQO24" si="432">SUM(POD22:POD23)</f>
        <v>0</v>
      </c>
      <c r="POE24" s="31">
        <f t="shared" si="432"/>
        <v>0</v>
      </c>
      <c r="POF24" s="31">
        <f t="shared" si="432"/>
        <v>0</v>
      </c>
      <c r="POG24" s="31">
        <f t="shared" si="432"/>
        <v>0</v>
      </c>
      <c r="POH24" s="31">
        <f t="shared" si="432"/>
        <v>0</v>
      </c>
      <c r="POI24" s="31">
        <f t="shared" si="432"/>
        <v>0</v>
      </c>
      <c r="POJ24" s="31">
        <f t="shared" si="432"/>
        <v>0</v>
      </c>
      <c r="POK24" s="31">
        <f t="shared" si="432"/>
        <v>0</v>
      </c>
      <c r="POL24" s="31">
        <f t="shared" si="432"/>
        <v>0</v>
      </c>
      <c r="POM24" s="31">
        <f t="shared" si="432"/>
        <v>0</v>
      </c>
      <c r="PON24" s="31">
        <f t="shared" si="432"/>
        <v>0</v>
      </c>
      <c r="POO24" s="31">
        <f t="shared" si="432"/>
        <v>0</v>
      </c>
      <c r="POP24" s="31">
        <f t="shared" si="432"/>
        <v>0</v>
      </c>
      <c r="POQ24" s="31">
        <f t="shared" si="432"/>
        <v>0</v>
      </c>
      <c r="POR24" s="31">
        <f t="shared" si="432"/>
        <v>0</v>
      </c>
      <c r="POS24" s="31">
        <f t="shared" si="432"/>
        <v>0</v>
      </c>
      <c r="POT24" s="31">
        <f t="shared" si="432"/>
        <v>0</v>
      </c>
      <c r="POU24" s="31">
        <f t="shared" si="432"/>
        <v>0</v>
      </c>
      <c r="POV24" s="31">
        <f t="shared" si="432"/>
        <v>0</v>
      </c>
      <c r="POW24" s="31">
        <f t="shared" si="432"/>
        <v>0</v>
      </c>
      <c r="POX24" s="31">
        <f t="shared" si="432"/>
        <v>0</v>
      </c>
      <c r="POY24" s="31">
        <f t="shared" si="432"/>
        <v>0</v>
      </c>
      <c r="POZ24" s="31">
        <f t="shared" si="432"/>
        <v>0</v>
      </c>
      <c r="PPA24" s="31">
        <f t="shared" si="432"/>
        <v>0</v>
      </c>
      <c r="PPB24" s="31">
        <f t="shared" si="432"/>
        <v>0</v>
      </c>
      <c r="PPC24" s="31">
        <f t="shared" si="432"/>
        <v>0</v>
      </c>
      <c r="PPD24" s="31">
        <f t="shared" si="432"/>
        <v>0</v>
      </c>
      <c r="PPE24" s="31">
        <f t="shared" si="432"/>
        <v>0</v>
      </c>
      <c r="PPF24" s="31">
        <f t="shared" si="432"/>
        <v>0</v>
      </c>
      <c r="PPG24" s="31">
        <f t="shared" si="432"/>
        <v>0</v>
      </c>
      <c r="PPH24" s="31">
        <f t="shared" si="432"/>
        <v>0</v>
      </c>
      <c r="PPI24" s="31">
        <f t="shared" si="432"/>
        <v>0</v>
      </c>
      <c r="PPJ24" s="31">
        <f t="shared" si="432"/>
        <v>0</v>
      </c>
      <c r="PPK24" s="31">
        <f t="shared" si="432"/>
        <v>0</v>
      </c>
      <c r="PPL24" s="31">
        <f t="shared" si="432"/>
        <v>0</v>
      </c>
      <c r="PPM24" s="31">
        <f t="shared" si="432"/>
        <v>0</v>
      </c>
      <c r="PPN24" s="31">
        <f t="shared" si="432"/>
        <v>0</v>
      </c>
      <c r="PPO24" s="31">
        <f t="shared" si="432"/>
        <v>0</v>
      </c>
      <c r="PPP24" s="31">
        <f t="shared" si="432"/>
        <v>0</v>
      </c>
      <c r="PPQ24" s="31">
        <f t="shared" si="432"/>
        <v>0</v>
      </c>
      <c r="PPR24" s="31">
        <f t="shared" si="432"/>
        <v>0</v>
      </c>
      <c r="PPS24" s="31">
        <f t="shared" si="432"/>
        <v>0</v>
      </c>
      <c r="PPT24" s="31">
        <f t="shared" si="432"/>
        <v>0</v>
      </c>
      <c r="PPU24" s="31">
        <f t="shared" si="432"/>
        <v>0</v>
      </c>
      <c r="PPV24" s="31">
        <f t="shared" si="432"/>
        <v>0</v>
      </c>
      <c r="PPW24" s="31">
        <f t="shared" si="432"/>
        <v>0</v>
      </c>
      <c r="PPX24" s="31">
        <f t="shared" si="432"/>
        <v>0</v>
      </c>
      <c r="PPY24" s="31">
        <f t="shared" si="432"/>
        <v>0</v>
      </c>
      <c r="PPZ24" s="31">
        <f t="shared" si="432"/>
        <v>0</v>
      </c>
      <c r="PQA24" s="31">
        <f t="shared" si="432"/>
        <v>0</v>
      </c>
      <c r="PQB24" s="31">
        <f t="shared" si="432"/>
        <v>0</v>
      </c>
      <c r="PQC24" s="31">
        <f t="shared" si="432"/>
        <v>0</v>
      </c>
      <c r="PQD24" s="31">
        <f t="shared" si="432"/>
        <v>0</v>
      </c>
      <c r="PQE24" s="31">
        <f t="shared" si="432"/>
        <v>0</v>
      </c>
      <c r="PQF24" s="31">
        <f t="shared" si="432"/>
        <v>0</v>
      </c>
      <c r="PQG24" s="31">
        <f t="shared" si="432"/>
        <v>0</v>
      </c>
      <c r="PQH24" s="31">
        <f t="shared" si="432"/>
        <v>0</v>
      </c>
      <c r="PQI24" s="31">
        <f t="shared" si="432"/>
        <v>0</v>
      </c>
      <c r="PQJ24" s="31">
        <f t="shared" si="432"/>
        <v>0</v>
      </c>
      <c r="PQK24" s="31">
        <f t="shared" si="432"/>
        <v>0</v>
      </c>
      <c r="PQL24" s="31">
        <f t="shared" si="432"/>
        <v>0</v>
      </c>
      <c r="PQM24" s="31">
        <f t="shared" si="432"/>
        <v>0</v>
      </c>
      <c r="PQN24" s="31">
        <f t="shared" si="432"/>
        <v>0</v>
      </c>
      <c r="PQO24" s="31">
        <f t="shared" si="432"/>
        <v>0</v>
      </c>
      <c r="PQP24" s="31">
        <f t="shared" ref="PQP24:PTA24" si="433">SUM(PQP22:PQP23)</f>
        <v>0</v>
      </c>
      <c r="PQQ24" s="31">
        <f t="shared" si="433"/>
        <v>0</v>
      </c>
      <c r="PQR24" s="31">
        <f t="shared" si="433"/>
        <v>0</v>
      </c>
      <c r="PQS24" s="31">
        <f t="shared" si="433"/>
        <v>0</v>
      </c>
      <c r="PQT24" s="31">
        <f t="shared" si="433"/>
        <v>0</v>
      </c>
      <c r="PQU24" s="31">
        <f t="shared" si="433"/>
        <v>0</v>
      </c>
      <c r="PQV24" s="31">
        <f t="shared" si="433"/>
        <v>0</v>
      </c>
      <c r="PQW24" s="31">
        <f t="shared" si="433"/>
        <v>0</v>
      </c>
      <c r="PQX24" s="31">
        <f t="shared" si="433"/>
        <v>0</v>
      </c>
      <c r="PQY24" s="31">
        <f t="shared" si="433"/>
        <v>0</v>
      </c>
      <c r="PQZ24" s="31">
        <f t="shared" si="433"/>
        <v>0</v>
      </c>
      <c r="PRA24" s="31">
        <f t="shared" si="433"/>
        <v>0</v>
      </c>
      <c r="PRB24" s="31">
        <f t="shared" si="433"/>
        <v>0</v>
      </c>
      <c r="PRC24" s="31">
        <f t="shared" si="433"/>
        <v>0</v>
      </c>
      <c r="PRD24" s="31">
        <f t="shared" si="433"/>
        <v>0</v>
      </c>
      <c r="PRE24" s="31">
        <f t="shared" si="433"/>
        <v>0</v>
      </c>
      <c r="PRF24" s="31">
        <f t="shared" si="433"/>
        <v>0</v>
      </c>
      <c r="PRG24" s="31">
        <f t="shared" si="433"/>
        <v>0</v>
      </c>
      <c r="PRH24" s="31">
        <f t="shared" si="433"/>
        <v>0</v>
      </c>
      <c r="PRI24" s="31">
        <f t="shared" si="433"/>
        <v>0</v>
      </c>
      <c r="PRJ24" s="31">
        <f t="shared" si="433"/>
        <v>0</v>
      </c>
      <c r="PRK24" s="31">
        <f t="shared" si="433"/>
        <v>0</v>
      </c>
      <c r="PRL24" s="31">
        <f t="shared" si="433"/>
        <v>0</v>
      </c>
      <c r="PRM24" s="31">
        <f t="shared" si="433"/>
        <v>0</v>
      </c>
      <c r="PRN24" s="31">
        <f t="shared" si="433"/>
        <v>0</v>
      </c>
      <c r="PRO24" s="31">
        <f t="shared" si="433"/>
        <v>0</v>
      </c>
      <c r="PRP24" s="31">
        <f t="shared" si="433"/>
        <v>0</v>
      </c>
      <c r="PRQ24" s="31">
        <f t="shared" si="433"/>
        <v>0</v>
      </c>
      <c r="PRR24" s="31">
        <f t="shared" si="433"/>
        <v>0</v>
      </c>
      <c r="PRS24" s="31">
        <f t="shared" si="433"/>
        <v>0</v>
      </c>
      <c r="PRT24" s="31">
        <f t="shared" si="433"/>
        <v>0</v>
      </c>
      <c r="PRU24" s="31">
        <f t="shared" si="433"/>
        <v>0</v>
      </c>
      <c r="PRV24" s="31">
        <f t="shared" si="433"/>
        <v>0</v>
      </c>
      <c r="PRW24" s="31">
        <f t="shared" si="433"/>
        <v>0</v>
      </c>
      <c r="PRX24" s="31">
        <f t="shared" si="433"/>
        <v>0</v>
      </c>
      <c r="PRY24" s="31">
        <f t="shared" si="433"/>
        <v>0</v>
      </c>
      <c r="PRZ24" s="31">
        <f t="shared" si="433"/>
        <v>0</v>
      </c>
      <c r="PSA24" s="31">
        <f t="shared" si="433"/>
        <v>0</v>
      </c>
      <c r="PSB24" s="31">
        <f t="shared" si="433"/>
        <v>0</v>
      </c>
      <c r="PSC24" s="31">
        <f t="shared" si="433"/>
        <v>0</v>
      </c>
      <c r="PSD24" s="31">
        <f t="shared" si="433"/>
        <v>0</v>
      </c>
      <c r="PSE24" s="31">
        <f t="shared" si="433"/>
        <v>0</v>
      </c>
      <c r="PSF24" s="31">
        <f t="shared" si="433"/>
        <v>0</v>
      </c>
      <c r="PSG24" s="31">
        <f t="shared" si="433"/>
        <v>0</v>
      </c>
      <c r="PSH24" s="31">
        <f t="shared" si="433"/>
        <v>0</v>
      </c>
      <c r="PSI24" s="31">
        <f t="shared" si="433"/>
        <v>0</v>
      </c>
      <c r="PSJ24" s="31">
        <f t="shared" si="433"/>
        <v>0</v>
      </c>
      <c r="PSK24" s="31">
        <f t="shared" si="433"/>
        <v>0</v>
      </c>
      <c r="PSL24" s="31">
        <f t="shared" si="433"/>
        <v>0</v>
      </c>
      <c r="PSM24" s="31">
        <f t="shared" si="433"/>
        <v>0</v>
      </c>
      <c r="PSN24" s="31">
        <f t="shared" si="433"/>
        <v>0</v>
      </c>
      <c r="PSO24" s="31">
        <f t="shared" si="433"/>
        <v>0</v>
      </c>
      <c r="PSP24" s="31">
        <f t="shared" si="433"/>
        <v>0</v>
      </c>
      <c r="PSQ24" s="31">
        <f t="shared" si="433"/>
        <v>0</v>
      </c>
      <c r="PSR24" s="31">
        <f t="shared" si="433"/>
        <v>0</v>
      </c>
      <c r="PSS24" s="31">
        <f t="shared" si="433"/>
        <v>0</v>
      </c>
      <c r="PST24" s="31">
        <f t="shared" si="433"/>
        <v>0</v>
      </c>
      <c r="PSU24" s="31">
        <f t="shared" si="433"/>
        <v>0</v>
      </c>
      <c r="PSV24" s="31">
        <f t="shared" si="433"/>
        <v>0</v>
      </c>
      <c r="PSW24" s="31">
        <f t="shared" si="433"/>
        <v>0</v>
      </c>
      <c r="PSX24" s="31">
        <f t="shared" si="433"/>
        <v>0</v>
      </c>
      <c r="PSY24" s="31">
        <f t="shared" si="433"/>
        <v>0</v>
      </c>
      <c r="PSZ24" s="31">
        <f t="shared" si="433"/>
        <v>0</v>
      </c>
      <c r="PTA24" s="31">
        <f t="shared" si="433"/>
        <v>0</v>
      </c>
      <c r="PTB24" s="31">
        <f t="shared" ref="PTB24:PVM24" si="434">SUM(PTB22:PTB23)</f>
        <v>0</v>
      </c>
      <c r="PTC24" s="31">
        <f t="shared" si="434"/>
        <v>0</v>
      </c>
      <c r="PTD24" s="31">
        <f t="shared" si="434"/>
        <v>0</v>
      </c>
      <c r="PTE24" s="31">
        <f t="shared" si="434"/>
        <v>0</v>
      </c>
      <c r="PTF24" s="31">
        <f t="shared" si="434"/>
        <v>0</v>
      </c>
      <c r="PTG24" s="31">
        <f t="shared" si="434"/>
        <v>0</v>
      </c>
      <c r="PTH24" s="31">
        <f t="shared" si="434"/>
        <v>0</v>
      </c>
      <c r="PTI24" s="31">
        <f t="shared" si="434"/>
        <v>0</v>
      </c>
      <c r="PTJ24" s="31">
        <f t="shared" si="434"/>
        <v>0</v>
      </c>
      <c r="PTK24" s="31">
        <f t="shared" si="434"/>
        <v>0</v>
      </c>
      <c r="PTL24" s="31">
        <f t="shared" si="434"/>
        <v>0</v>
      </c>
      <c r="PTM24" s="31">
        <f t="shared" si="434"/>
        <v>0</v>
      </c>
      <c r="PTN24" s="31">
        <f t="shared" si="434"/>
        <v>0</v>
      </c>
      <c r="PTO24" s="31">
        <f t="shared" si="434"/>
        <v>0</v>
      </c>
      <c r="PTP24" s="31">
        <f t="shared" si="434"/>
        <v>0</v>
      </c>
      <c r="PTQ24" s="31">
        <f t="shared" si="434"/>
        <v>0</v>
      </c>
      <c r="PTR24" s="31">
        <f t="shared" si="434"/>
        <v>0</v>
      </c>
      <c r="PTS24" s="31">
        <f t="shared" si="434"/>
        <v>0</v>
      </c>
      <c r="PTT24" s="31">
        <f t="shared" si="434"/>
        <v>0</v>
      </c>
      <c r="PTU24" s="31">
        <f t="shared" si="434"/>
        <v>0</v>
      </c>
      <c r="PTV24" s="31">
        <f t="shared" si="434"/>
        <v>0</v>
      </c>
      <c r="PTW24" s="31">
        <f t="shared" si="434"/>
        <v>0</v>
      </c>
      <c r="PTX24" s="31">
        <f t="shared" si="434"/>
        <v>0</v>
      </c>
      <c r="PTY24" s="31">
        <f t="shared" si="434"/>
        <v>0</v>
      </c>
      <c r="PTZ24" s="31">
        <f t="shared" si="434"/>
        <v>0</v>
      </c>
      <c r="PUA24" s="31">
        <f t="shared" si="434"/>
        <v>0</v>
      </c>
      <c r="PUB24" s="31">
        <f t="shared" si="434"/>
        <v>0</v>
      </c>
      <c r="PUC24" s="31">
        <f t="shared" si="434"/>
        <v>0</v>
      </c>
      <c r="PUD24" s="31">
        <f t="shared" si="434"/>
        <v>0</v>
      </c>
      <c r="PUE24" s="31">
        <f t="shared" si="434"/>
        <v>0</v>
      </c>
      <c r="PUF24" s="31">
        <f t="shared" si="434"/>
        <v>0</v>
      </c>
      <c r="PUG24" s="31">
        <f t="shared" si="434"/>
        <v>0</v>
      </c>
      <c r="PUH24" s="31">
        <f t="shared" si="434"/>
        <v>0</v>
      </c>
      <c r="PUI24" s="31">
        <f t="shared" si="434"/>
        <v>0</v>
      </c>
      <c r="PUJ24" s="31">
        <f t="shared" si="434"/>
        <v>0</v>
      </c>
      <c r="PUK24" s="31">
        <f t="shared" si="434"/>
        <v>0</v>
      </c>
      <c r="PUL24" s="31">
        <f t="shared" si="434"/>
        <v>0</v>
      </c>
      <c r="PUM24" s="31">
        <f t="shared" si="434"/>
        <v>0</v>
      </c>
      <c r="PUN24" s="31">
        <f t="shared" si="434"/>
        <v>0</v>
      </c>
      <c r="PUO24" s="31">
        <f t="shared" si="434"/>
        <v>0</v>
      </c>
      <c r="PUP24" s="31">
        <f t="shared" si="434"/>
        <v>0</v>
      </c>
      <c r="PUQ24" s="31">
        <f t="shared" si="434"/>
        <v>0</v>
      </c>
      <c r="PUR24" s="31">
        <f t="shared" si="434"/>
        <v>0</v>
      </c>
      <c r="PUS24" s="31">
        <f t="shared" si="434"/>
        <v>0</v>
      </c>
      <c r="PUT24" s="31">
        <f t="shared" si="434"/>
        <v>0</v>
      </c>
      <c r="PUU24" s="31">
        <f t="shared" si="434"/>
        <v>0</v>
      </c>
      <c r="PUV24" s="31">
        <f t="shared" si="434"/>
        <v>0</v>
      </c>
      <c r="PUW24" s="31">
        <f t="shared" si="434"/>
        <v>0</v>
      </c>
      <c r="PUX24" s="31">
        <f t="shared" si="434"/>
        <v>0</v>
      </c>
      <c r="PUY24" s="31">
        <f t="shared" si="434"/>
        <v>0</v>
      </c>
      <c r="PUZ24" s="31">
        <f t="shared" si="434"/>
        <v>0</v>
      </c>
      <c r="PVA24" s="31">
        <f t="shared" si="434"/>
        <v>0</v>
      </c>
      <c r="PVB24" s="31">
        <f t="shared" si="434"/>
        <v>0</v>
      </c>
      <c r="PVC24" s="31">
        <f t="shared" si="434"/>
        <v>0</v>
      </c>
      <c r="PVD24" s="31">
        <f t="shared" si="434"/>
        <v>0</v>
      </c>
      <c r="PVE24" s="31">
        <f t="shared" si="434"/>
        <v>0</v>
      </c>
      <c r="PVF24" s="31">
        <f t="shared" si="434"/>
        <v>0</v>
      </c>
      <c r="PVG24" s="31">
        <f t="shared" si="434"/>
        <v>0</v>
      </c>
      <c r="PVH24" s="31">
        <f t="shared" si="434"/>
        <v>0</v>
      </c>
      <c r="PVI24" s="31">
        <f t="shared" si="434"/>
        <v>0</v>
      </c>
      <c r="PVJ24" s="31">
        <f t="shared" si="434"/>
        <v>0</v>
      </c>
      <c r="PVK24" s="31">
        <f t="shared" si="434"/>
        <v>0</v>
      </c>
      <c r="PVL24" s="31">
        <f t="shared" si="434"/>
        <v>0</v>
      </c>
      <c r="PVM24" s="31">
        <f t="shared" si="434"/>
        <v>0</v>
      </c>
      <c r="PVN24" s="31">
        <f t="shared" ref="PVN24:PXY24" si="435">SUM(PVN22:PVN23)</f>
        <v>0</v>
      </c>
      <c r="PVO24" s="31">
        <f t="shared" si="435"/>
        <v>0</v>
      </c>
      <c r="PVP24" s="31">
        <f t="shared" si="435"/>
        <v>0</v>
      </c>
      <c r="PVQ24" s="31">
        <f t="shared" si="435"/>
        <v>0</v>
      </c>
      <c r="PVR24" s="31">
        <f t="shared" si="435"/>
        <v>0</v>
      </c>
      <c r="PVS24" s="31">
        <f t="shared" si="435"/>
        <v>0</v>
      </c>
      <c r="PVT24" s="31">
        <f t="shared" si="435"/>
        <v>0</v>
      </c>
      <c r="PVU24" s="31">
        <f t="shared" si="435"/>
        <v>0</v>
      </c>
      <c r="PVV24" s="31">
        <f t="shared" si="435"/>
        <v>0</v>
      </c>
      <c r="PVW24" s="31">
        <f t="shared" si="435"/>
        <v>0</v>
      </c>
      <c r="PVX24" s="31">
        <f t="shared" si="435"/>
        <v>0</v>
      </c>
      <c r="PVY24" s="31">
        <f t="shared" si="435"/>
        <v>0</v>
      </c>
      <c r="PVZ24" s="31">
        <f t="shared" si="435"/>
        <v>0</v>
      </c>
      <c r="PWA24" s="31">
        <f t="shared" si="435"/>
        <v>0</v>
      </c>
      <c r="PWB24" s="31">
        <f t="shared" si="435"/>
        <v>0</v>
      </c>
      <c r="PWC24" s="31">
        <f t="shared" si="435"/>
        <v>0</v>
      </c>
      <c r="PWD24" s="31">
        <f t="shared" si="435"/>
        <v>0</v>
      </c>
      <c r="PWE24" s="31">
        <f t="shared" si="435"/>
        <v>0</v>
      </c>
      <c r="PWF24" s="31">
        <f t="shared" si="435"/>
        <v>0</v>
      </c>
      <c r="PWG24" s="31">
        <f t="shared" si="435"/>
        <v>0</v>
      </c>
      <c r="PWH24" s="31">
        <f t="shared" si="435"/>
        <v>0</v>
      </c>
      <c r="PWI24" s="31">
        <f t="shared" si="435"/>
        <v>0</v>
      </c>
      <c r="PWJ24" s="31">
        <f t="shared" si="435"/>
        <v>0</v>
      </c>
      <c r="PWK24" s="31">
        <f t="shared" si="435"/>
        <v>0</v>
      </c>
      <c r="PWL24" s="31">
        <f t="shared" si="435"/>
        <v>0</v>
      </c>
      <c r="PWM24" s="31">
        <f t="shared" si="435"/>
        <v>0</v>
      </c>
      <c r="PWN24" s="31">
        <f t="shared" si="435"/>
        <v>0</v>
      </c>
      <c r="PWO24" s="31">
        <f t="shared" si="435"/>
        <v>0</v>
      </c>
      <c r="PWP24" s="31">
        <f t="shared" si="435"/>
        <v>0</v>
      </c>
      <c r="PWQ24" s="31">
        <f t="shared" si="435"/>
        <v>0</v>
      </c>
      <c r="PWR24" s="31">
        <f t="shared" si="435"/>
        <v>0</v>
      </c>
      <c r="PWS24" s="31">
        <f t="shared" si="435"/>
        <v>0</v>
      </c>
      <c r="PWT24" s="31">
        <f t="shared" si="435"/>
        <v>0</v>
      </c>
      <c r="PWU24" s="31">
        <f t="shared" si="435"/>
        <v>0</v>
      </c>
      <c r="PWV24" s="31">
        <f t="shared" si="435"/>
        <v>0</v>
      </c>
      <c r="PWW24" s="31">
        <f t="shared" si="435"/>
        <v>0</v>
      </c>
      <c r="PWX24" s="31">
        <f t="shared" si="435"/>
        <v>0</v>
      </c>
      <c r="PWY24" s="31">
        <f t="shared" si="435"/>
        <v>0</v>
      </c>
      <c r="PWZ24" s="31">
        <f t="shared" si="435"/>
        <v>0</v>
      </c>
      <c r="PXA24" s="31">
        <f t="shared" si="435"/>
        <v>0</v>
      </c>
      <c r="PXB24" s="31">
        <f t="shared" si="435"/>
        <v>0</v>
      </c>
      <c r="PXC24" s="31">
        <f t="shared" si="435"/>
        <v>0</v>
      </c>
      <c r="PXD24" s="31">
        <f t="shared" si="435"/>
        <v>0</v>
      </c>
      <c r="PXE24" s="31">
        <f t="shared" si="435"/>
        <v>0</v>
      </c>
      <c r="PXF24" s="31">
        <f t="shared" si="435"/>
        <v>0</v>
      </c>
      <c r="PXG24" s="31">
        <f t="shared" si="435"/>
        <v>0</v>
      </c>
      <c r="PXH24" s="31">
        <f t="shared" si="435"/>
        <v>0</v>
      </c>
      <c r="PXI24" s="31">
        <f t="shared" si="435"/>
        <v>0</v>
      </c>
      <c r="PXJ24" s="31">
        <f t="shared" si="435"/>
        <v>0</v>
      </c>
      <c r="PXK24" s="31">
        <f t="shared" si="435"/>
        <v>0</v>
      </c>
      <c r="PXL24" s="31">
        <f t="shared" si="435"/>
        <v>0</v>
      </c>
      <c r="PXM24" s="31">
        <f t="shared" si="435"/>
        <v>0</v>
      </c>
      <c r="PXN24" s="31">
        <f t="shared" si="435"/>
        <v>0</v>
      </c>
      <c r="PXO24" s="31">
        <f t="shared" si="435"/>
        <v>0</v>
      </c>
      <c r="PXP24" s="31">
        <f t="shared" si="435"/>
        <v>0</v>
      </c>
      <c r="PXQ24" s="31">
        <f t="shared" si="435"/>
        <v>0</v>
      </c>
      <c r="PXR24" s="31">
        <f t="shared" si="435"/>
        <v>0</v>
      </c>
      <c r="PXS24" s="31">
        <f t="shared" si="435"/>
        <v>0</v>
      </c>
      <c r="PXT24" s="31">
        <f t="shared" si="435"/>
        <v>0</v>
      </c>
      <c r="PXU24" s="31">
        <f t="shared" si="435"/>
        <v>0</v>
      </c>
      <c r="PXV24" s="31">
        <f t="shared" si="435"/>
        <v>0</v>
      </c>
      <c r="PXW24" s="31">
        <f t="shared" si="435"/>
        <v>0</v>
      </c>
      <c r="PXX24" s="31">
        <f t="shared" si="435"/>
        <v>0</v>
      </c>
      <c r="PXY24" s="31">
        <f t="shared" si="435"/>
        <v>0</v>
      </c>
      <c r="PXZ24" s="31">
        <f t="shared" ref="PXZ24:QAK24" si="436">SUM(PXZ22:PXZ23)</f>
        <v>0</v>
      </c>
      <c r="PYA24" s="31">
        <f t="shared" si="436"/>
        <v>0</v>
      </c>
      <c r="PYB24" s="31">
        <f t="shared" si="436"/>
        <v>0</v>
      </c>
      <c r="PYC24" s="31">
        <f t="shared" si="436"/>
        <v>0</v>
      </c>
      <c r="PYD24" s="31">
        <f t="shared" si="436"/>
        <v>0</v>
      </c>
      <c r="PYE24" s="31">
        <f t="shared" si="436"/>
        <v>0</v>
      </c>
      <c r="PYF24" s="31">
        <f t="shared" si="436"/>
        <v>0</v>
      </c>
      <c r="PYG24" s="31">
        <f t="shared" si="436"/>
        <v>0</v>
      </c>
      <c r="PYH24" s="31">
        <f t="shared" si="436"/>
        <v>0</v>
      </c>
      <c r="PYI24" s="31">
        <f t="shared" si="436"/>
        <v>0</v>
      </c>
      <c r="PYJ24" s="31">
        <f t="shared" si="436"/>
        <v>0</v>
      </c>
      <c r="PYK24" s="31">
        <f t="shared" si="436"/>
        <v>0</v>
      </c>
      <c r="PYL24" s="31">
        <f t="shared" si="436"/>
        <v>0</v>
      </c>
      <c r="PYM24" s="31">
        <f t="shared" si="436"/>
        <v>0</v>
      </c>
      <c r="PYN24" s="31">
        <f t="shared" si="436"/>
        <v>0</v>
      </c>
      <c r="PYO24" s="31">
        <f t="shared" si="436"/>
        <v>0</v>
      </c>
      <c r="PYP24" s="31">
        <f t="shared" si="436"/>
        <v>0</v>
      </c>
      <c r="PYQ24" s="31">
        <f t="shared" si="436"/>
        <v>0</v>
      </c>
      <c r="PYR24" s="31">
        <f t="shared" si="436"/>
        <v>0</v>
      </c>
      <c r="PYS24" s="31">
        <f t="shared" si="436"/>
        <v>0</v>
      </c>
      <c r="PYT24" s="31">
        <f t="shared" si="436"/>
        <v>0</v>
      </c>
      <c r="PYU24" s="31">
        <f t="shared" si="436"/>
        <v>0</v>
      </c>
      <c r="PYV24" s="31">
        <f t="shared" si="436"/>
        <v>0</v>
      </c>
      <c r="PYW24" s="31">
        <f t="shared" si="436"/>
        <v>0</v>
      </c>
      <c r="PYX24" s="31">
        <f t="shared" si="436"/>
        <v>0</v>
      </c>
      <c r="PYY24" s="31">
        <f t="shared" si="436"/>
        <v>0</v>
      </c>
      <c r="PYZ24" s="31">
        <f t="shared" si="436"/>
        <v>0</v>
      </c>
      <c r="PZA24" s="31">
        <f t="shared" si="436"/>
        <v>0</v>
      </c>
      <c r="PZB24" s="31">
        <f t="shared" si="436"/>
        <v>0</v>
      </c>
      <c r="PZC24" s="31">
        <f t="shared" si="436"/>
        <v>0</v>
      </c>
      <c r="PZD24" s="31">
        <f t="shared" si="436"/>
        <v>0</v>
      </c>
      <c r="PZE24" s="31">
        <f t="shared" si="436"/>
        <v>0</v>
      </c>
      <c r="PZF24" s="31">
        <f t="shared" si="436"/>
        <v>0</v>
      </c>
      <c r="PZG24" s="31">
        <f t="shared" si="436"/>
        <v>0</v>
      </c>
      <c r="PZH24" s="31">
        <f t="shared" si="436"/>
        <v>0</v>
      </c>
      <c r="PZI24" s="31">
        <f t="shared" si="436"/>
        <v>0</v>
      </c>
      <c r="PZJ24" s="31">
        <f t="shared" si="436"/>
        <v>0</v>
      </c>
      <c r="PZK24" s="31">
        <f t="shared" si="436"/>
        <v>0</v>
      </c>
      <c r="PZL24" s="31">
        <f t="shared" si="436"/>
        <v>0</v>
      </c>
      <c r="PZM24" s="31">
        <f t="shared" si="436"/>
        <v>0</v>
      </c>
      <c r="PZN24" s="31">
        <f t="shared" si="436"/>
        <v>0</v>
      </c>
      <c r="PZO24" s="31">
        <f t="shared" si="436"/>
        <v>0</v>
      </c>
      <c r="PZP24" s="31">
        <f t="shared" si="436"/>
        <v>0</v>
      </c>
      <c r="PZQ24" s="31">
        <f t="shared" si="436"/>
        <v>0</v>
      </c>
      <c r="PZR24" s="31">
        <f t="shared" si="436"/>
        <v>0</v>
      </c>
      <c r="PZS24" s="31">
        <f t="shared" si="436"/>
        <v>0</v>
      </c>
      <c r="PZT24" s="31">
        <f t="shared" si="436"/>
        <v>0</v>
      </c>
      <c r="PZU24" s="31">
        <f t="shared" si="436"/>
        <v>0</v>
      </c>
      <c r="PZV24" s="31">
        <f t="shared" si="436"/>
        <v>0</v>
      </c>
      <c r="PZW24" s="31">
        <f t="shared" si="436"/>
        <v>0</v>
      </c>
      <c r="PZX24" s="31">
        <f t="shared" si="436"/>
        <v>0</v>
      </c>
      <c r="PZY24" s="31">
        <f t="shared" si="436"/>
        <v>0</v>
      </c>
      <c r="PZZ24" s="31">
        <f t="shared" si="436"/>
        <v>0</v>
      </c>
      <c r="QAA24" s="31">
        <f t="shared" si="436"/>
        <v>0</v>
      </c>
      <c r="QAB24" s="31">
        <f t="shared" si="436"/>
        <v>0</v>
      </c>
      <c r="QAC24" s="31">
        <f t="shared" si="436"/>
        <v>0</v>
      </c>
      <c r="QAD24" s="31">
        <f t="shared" si="436"/>
        <v>0</v>
      </c>
      <c r="QAE24" s="31">
        <f t="shared" si="436"/>
        <v>0</v>
      </c>
      <c r="QAF24" s="31">
        <f t="shared" si="436"/>
        <v>0</v>
      </c>
      <c r="QAG24" s="31">
        <f t="shared" si="436"/>
        <v>0</v>
      </c>
      <c r="QAH24" s="31">
        <f t="shared" si="436"/>
        <v>0</v>
      </c>
      <c r="QAI24" s="31">
        <f t="shared" si="436"/>
        <v>0</v>
      </c>
      <c r="QAJ24" s="31">
        <f t="shared" si="436"/>
        <v>0</v>
      </c>
      <c r="QAK24" s="31">
        <f t="shared" si="436"/>
        <v>0</v>
      </c>
      <c r="QAL24" s="31">
        <f t="shared" ref="QAL24:QCW24" si="437">SUM(QAL22:QAL23)</f>
        <v>0</v>
      </c>
      <c r="QAM24" s="31">
        <f t="shared" si="437"/>
        <v>0</v>
      </c>
      <c r="QAN24" s="31">
        <f t="shared" si="437"/>
        <v>0</v>
      </c>
      <c r="QAO24" s="31">
        <f t="shared" si="437"/>
        <v>0</v>
      </c>
      <c r="QAP24" s="31">
        <f t="shared" si="437"/>
        <v>0</v>
      </c>
      <c r="QAQ24" s="31">
        <f t="shared" si="437"/>
        <v>0</v>
      </c>
      <c r="QAR24" s="31">
        <f t="shared" si="437"/>
        <v>0</v>
      </c>
      <c r="QAS24" s="31">
        <f t="shared" si="437"/>
        <v>0</v>
      </c>
      <c r="QAT24" s="31">
        <f t="shared" si="437"/>
        <v>0</v>
      </c>
      <c r="QAU24" s="31">
        <f t="shared" si="437"/>
        <v>0</v>
      </c>
      <c r="QAV24" s="31">
        <f t="shared" si="437"/>
        <v>0</v>
      </c>
      <c r="QAW24" s="31">
        <f t="shared" si="437"/>
        <v>0</v>
      </c>
      <c r="QAX24" s="31">
        <f t="shared" si="437"/>
        <v>0</v>
      </c>
      <c r="QAY24" s="31">
        <f t="shared" si="437"/>
        <v>0</v>
      </c>
      <c r="QAZ24" s="31">
        <f t="shared" si="437"/>
        <v>0</v>
      </c>
      <c r="QBA24" s="31">
        <f t="shared" si="437"/>
        <v>0</v>
      </c>
      <c r="QBB24" s="31">
        <f t="shared" si="437"/>
        <v>0</v>
      </c>
      <c r="QBC24" s="31">
        <f t="shared" si="437"/>
        <v>0</v>
      </c>
      <c r="QBD24" s="31">
        <f t="shared" si="437"/>
        <v>0</v>
      </c>
      <c r="QBE24" s="31">
        <f t="shared" si="437"/>
        <v>0</v>
      </c>
      <c r="QBF24" s="31">
        <f t="shared" si="437"/>
        <v>0</v>
      </c>
      <c r="QBG24" s="31">
        <f t="shared" si="437"/>
        <v>0</v>
      </c>
      <c r="QBH24" s="31">
        <f t="shared" si="437"/>
        <v>0</v>
      </c>
      <c r="QBI24" s="31">
        <f t="shared" si="437"/>
        <v>0</v>
      </c>
      <c r="QBJ24" s="31">
        <f t="shared" si="437"/>
        <v>0</v>
      </c>
      <c r="QBK24" s="31">
        <f t="shared" si="437"/>
        <v>0</v>
      </c>
      <c r="QBL24" s="31">
        <f t="shared" si="437"/>
        <v>0</v>
      </c>
      <c r="QBM24" s="31">
        <f t="shared" si="437"/>
        <v>0</v>
      </c>
      <c r="QBN24" s="31">
        <f t="shared" si="437"/>
        <v>0</v>
      </c>
      <c r="QBO24" s="31">
        <f t="shared" si="437"/>
        <v>0</v>
      </c>
      <c r="QBP24" s="31">
        <f t="shared" si="437"/>
        <v>0</v>
      </c>
      <c r="QBQ24" s="31">
        <f t="shared" si="437"/>
        <v>0</v>
      </c>
      <c r="QBR24" s="31">
        <f t="shared" si="437"/>
        <v>0</v>
      </c>
      <c r="QBS24" s="31">
        <f t="shared" si="437"/>
        <v>0</v>
      </c>
      <c r="QBT24" s="31">
        <f t="shared" si="437"/>
        <v>0</v>
      </c>
      <c r="QBU24" s="31">
        <f t="shared" si="437"/>
        <v>0</v>
      </c>
      <c r="QBV24" s="31">
        <f t="shared" si="437"/>
        <v>0</v>
      </c>
      <c r="QBW24" s="31">
        <f t="shared" si="437"/>
        <v>0</v>
      </c>
      <c r="QBX24" s="31">
        <f t="shared" si="437"/>
        <v>0</v>
      </c>
      <c r="QBY24" s="31">
        <f t="shared" si="437"/>
        <v>0</v>
      </c>
      <c r="QBZ24" s="31">
        <f t="shared" si="437"/>
        <v>0</v>
      </c>
      <c r="QCA24" s="31">
        <f t="shared" si="437"/>
        <v>0</v>
      </c>
      <c r="QCB24" s="31">
        <f t="shared" si="437"/>
        <v>0</v>
      </c>
      <c r="QCC24" s="31">
        <f t="shared" si="437"/>
        <v>0</v>
      </c>
      <c r="QCD24" s="31">
        <f t="shared" si="437"/>
        <v>0</v>
      </c>
      <c r="QCE24" s="31">
        <f t="shared" si="437"/>
        <v>0</v>
      </c>
      <c r="QCF24" s="31">
        <f t="shared" si="437"/>
        <v>0</v>
      </c>
      <c r="QCG24" s="31">
        <f t="shared" si="437"/>
        <v>0</v>
      </c>
      <c r="QCH24" s="31">
        <f t="shared" si="437"/>
        <v>0</v>
      </c>
      <c r="QCI24" s="31">
        <f t="shared" si="437"/>
        <v>0</v>
      </c>
      <c r="QCJ24" s="31">
        <f t="shared" si="437"/>
        <v>0</v>
      </c>
      <c r="QCK24" s="31">
        <f t="shared" si="437"/>
        <v>0</v>
      </c>
      <c r="QCL24" s="31">
        <f t="shared" si="437"/>
        <v>0</v>
      </c>
      <c r="QCM24" s="31">
        <f t="shared" si="437"/>
        <v>0</v>
      </c>
      <c r="QCN24" s="31">
        <f t="shared" si="437"/>
        <v>0</v>
      </c>
      <c r="QCO24" s="31">
        <f t="shared" si="437"/>
        <v>0</v>
      </c>
      <c r="QCP24" s="31">
        <f t="shared" si="437"/>
        <v>0</v>
      </c>
      <c r="QCQ24" s="31">
        <f t="shared" si="437"/>
        <v>0</v>
      </c>
      <c r="QCR24" s="31">
        <f t="shared" si="437"/>
        <v>0</v>
      </c>
      <c r="QCS24" s="31">
        <f t="shared" si="437"/>
        <v>0</v>
      </c>
      <c r="QCT24" s="31">
        <f t="shared" si="437"/>
        <v>0</v>
      </c>
      <c r="QCU24" s="31">
        <f t="shared" si="437"/>
        <v>0</v>
      </c>
      <c r="QCV24" s="31">
        <f t="shared" si="437"/>
        <v>0</v>
      </c>
      <c r="QCW24" s="31">
        <f t="shared" si="437"/>
        <v>0</v>
      </c>
      <c r="QCX24" s="31">
        <f t="shared" ref="QCX24:QFI24" si="438">SUM(QCX22:QCX23)</f>
        <v>0</v>
      </c>
      <c r="QCY24" s="31">
        <f t="shared" si="438"/>
        <v>0</v>
      </c>
      <c r="QCZ24" s="31">
        <f t="shared" si="438"/>
        <v>0</v>
      </c>
      <c r="QDA24" s="31">
        <f t="shared" si="438"/>
        <v>0</v>
      </c>
      <c r="QDB24" s="31">
        <f t="shared" si="438"/>
        <v>0</v>
      </c>
      <c r="QDC24" s="31">
        <f t="shared" si="438"/>
        <v>0</v>
      </c>
      <c r="QDD24" s="31">
        <f t="shared" si="438"/>
        <v>0</v>
      </c>
      <c r="QDE24" s="31">
        <f t="shared" si="438"/>
        <v>0</v>
      </c>
      <c r="QDF24" s="31">
        <f t="shared" si="438"/>
        <v>0</v>
      </c>
      <c r="QDG24" s="31">
        <f t="shared" si="438"/>
        <v>0</v>
      </c>
      <c r="QDH24" s="31">
        <f t="shared" si="438"/>
        <v>0</v>
      </c>
      <c r="QDI24" s="31">
        <f t="shared" si="438"/>
        <v>0</v>
      </c>
      <c r="QDJ24" s="31">
        <f t="shared" si="438"/>
        <v>0</v>
      </c>
      <c r="QDK24" s="31">
        <f t="shared" si="438"/>
        <v>0</v>
      </c>
      <c r="QDL24" s="31">
        <f t="shared" si="438"/>
        <v>0</v>
      </c>
      <c r="QDM24" s="31">
        <f t="shared" si="438"/>
        <v>0</v>
      </c>
      <c r="QDN24" s="31">
        <f t="shared" si="438"/>
        <v>0</v>
      </c>
      <c r="QDO24" s="31">
        <f t="shared" si="438"/>
        <v>0</v>
      </c>
      <c r="QDP24" s="31">
        <f t="shared" si="438"/>
        <v>0</v>
      </c>
      <c r="QDQ24" s="31">
        <f t="shared" si="438"/>
        <v>0</v>
      </c>
      <c r="QDR24" s="31">
        <f t="shared" si="438"/>
        <v>0</v>
      </c>
      <c r="QDS24" s="31">
        <f t="shared" si="438"/>
        <v>0</v>
      </c>
      <c r="QDT24" s="31">
        <f t="shared" si="438"/>
        <v>0</v>
      </c>
      <c r="QDU24" s="31">
        <f t="shared" si="438"/>
        <v>0</v>
      </c>
      <c r="QDV24" s="31">
        <f t="shared" si="438"/>
        <v>0</v>
      </c>
      <c r="QDW24" s="31">
        <f t="shared" si="438"/>
        <v>0</v>
      </c>
      <c r="QDX24" s="31">
        <f t="shared" si="438"/>
        <v>0</v>
      </c>
      <c r="QDY24" s="31">
        <f t="shared" si="438"/>
        <v>0</v>
      </c>
      <c r="QDZ24" s="31">
        <f t="shared" si="438"/>
        <v>0</v>
      </c>
      <c r="QEA24" s="31">
        <f t="shared" si="438"/>
        <v>0</v>
      </c>
      <c r="QEB24" s="31">
        <f t="shared" si="438"/>
        <v>0</v>
      </c>
      <c r="QEC24" s="31">
        <f t="shared" si="438"/>
        <v>0</v>
      </c>
      <c r="QED24" s="31">
        <f t="shared" si="438"/>
        <v>0</v>
      </c>
      <c r="QEE24" s="31">
        <f t="shared" si="438"/>
        <v>0</v>
      </c>
      <c r="QEF24" s="31">
        <f t="shared" si="438"/>
        <v>0</v>
      </c>
      <c r="QEG24" s="31">
        <f t="shared" si="438"/>
        <v>0</v>
      </c>
      <c r="QEH24" s="31">
        <f t="shared" si="438"/>
        <v>0</v>
      </c>
      <c r="QEI24" s="31">
        <f t="shared" si="438"/>
        <v>0</v>
      </c>
      <c r="QEJ24" s="31">
        <f t="shared" si="438"/>
        <v>0</v>
      </c>
      <c r="QEK24" s="31">
        <f t="shared" si="438"/>
        <v>0</v>
      </c>
      <c r="QEL24" s="31">
        <f t="shared" si="438"/>
        <v>0</v>
      </c>
      <c r="QEM24" s="31">
        <f t="shared" si="438"/>
        <v>0</v>
      </c>
      <c r="QEN24" s="31">
        <f t="shared" si="438"/>
        <v>0</v>
      </c>
      <c r="QEO24" s="31">
        <f t="shared" si="438"/>
        <v>0</v>
      </c>
      <c r="QEP24" s="31">
        <f t="shared" si="438"/>
        <v>0</v>
      </c>
      <c r="QEQ24" s="31">
        <f t="shared" si="438"/>
        <v>0</v>
      </c>
      <c r="QER24" s="31">
        <f t="shared" si="438"/>
        <v>0</v>
      </c>
      <c r="QES24" s="31">
        <f t="shared" si="438"/>
        <v>0</v>
      </c>
      <c r="QET24" s="31">
        <f t="shared" si="438"/>
        <v>0</v>
      </c>
      <c r="QEU24" s="31">
        <f t="shared" si="438"/>
        <v>0</v>
      </c>
      <c r="QEV24" s="31">
        <f t="shared" si="438"/>
        <v>0</v>
      </c>
      <c r="QEW24" s="31">
        <f t="shared" si="438"/>
        <v>0</v>
      </c>
      <c r="QEX24" s="31">
        <f t="shared" si="438"/>
        <v>0</v>
      </c>
      <c r="QEY24" s="31">
        <f t="shared" si="438"/>
        <v>0</v>
      </c>
      <c r="QEZ24" s="31">
        <f t="shared" si="438"/>
        <v>0</v>
      </c>
      <c r="QFA24" s="31">
        <f t="shared" si="438"/>
        <v>0</v>
      </c>
      <c r="QFB24" s="31">
        <f t="shared" si="438"/>
        <v>0</v>
      </c>
      <c r="QFC24" s="31">
        <f t="shared" si="438"/>
        <v>0</v>
      </c>
      <c r="QFD24" s="31">
        <f t="shared" si="438"/>
        <v>0</v>
      </c>
      <c r="QFE24" s="31">
        <f t="shared" si="438"/>
        <v>0</v>
      </c>
      <c r="QFF24" s="31">
        <f t="shared" si="438"/>
        <v>0</v>
      </c>
      <c r="QFG24" s="31">
        <f t="shared" si="438"/>
        <v>0</v>
      </c>
      <c r="QFH24" s="31">
        <f t="shared" si="438"/>
        <v>0</v>
      </c>
      <c r="QFI24" s="31">
        <f t="shared" si="438"/>
        <v>0</v>
      </c>
      <c r="QFJ24" s="31">
        <f t="shared" ref="QFJ24:QHU24" si="439">SUM(QFJ22:QFJ23)</f>
        <v>0</v>
      </c>
      <c r="QFK24" s="31">
        <f t="shared" si="439"/>
        <v>0</v>
      </c>
      <c r="QFL24" s="31">
        <f t="shared" si="439"/>
        <v>0</v>
      </c>
      <c r="QFM24" s="31">
        <f t="shared" si="439"/>
        <v>0</v>
      </c>
      <c r="QFN24" s="31">
        <f t="shared" si="439"/>
        <v>0</v>
      </c>
      <c r="QFO24" s="31">
        <f t="shared" si="439"/>
        <v>0</v>
      </c>
      <c r="QFP24" s="31">
        <f t="shared" si="439"/>
        <v>0</v>
      </c>
      <c r="QFQ24" s="31">
        <f t="shared" si="439"/>
        <v>0</v>
      </c>
      <c r="QFR24" s="31">
        <f t="shared" si="439"/>
        <v>0</v>
      </c>
      <c r="QFS24" s="31">
        <f t="shared" si="439"/>
        <v>0</v>
      </c>
      <c r="QFT24" s="31">
        <f t="shared" si="439"/>
        <v>0</v>
      </c>
      <c r="QFU24" s="31">
        <f t="shared" si="439"/>
        <v>0</v>
      </c>
      <c r="QFV24" s="31">
        <f t="shared" si="439"/>
        <v>0</v>
      </c>
      <c r="QFW24" s="31">
        <f t="shared" si="439"/>
        <v>0</v>
      </c>
      <c r="QFX24" s="31">
        <f t="shared" si="439"/>
        <v>0</v>
      </c>
      <c r="QFY24" s="31">
        <f t="shared" si="439"/>
        <v>0</v>
      </c>
      <c r="QFZ24" s="31">
        <f t="shared" si="439"/>
        <v>0</v>
      </c>
      <c r="QGA24" s="31">
        <f t="shared" si="439"/>
        <v>0</v>
      </c>
      <c r="QGB24" s="31">
        <f t="shared" si="439"/>
        <v>0</v>
      </c>
      <c r="QGC24" s="31">
        <f t="shared" si="439"/>
        <v>0</v>
      </c>
      <c r="QGD24" s="31">
        <f t="shared" si="439"/>
        <v>0</v>
      </c>
      <c r="QGE24" s="31">
        <f t="shared" si="439"/>
        <v>0</v>
      </c>
      <c r="QGF24" s="31">
        <f t="shared" si="439"/>
        <v>0</v>
      </c>
      <c r="QGG24" s="31">
        <f t="shared" si="439"/>
        <v>0</v>
      </c>
      <c r="QGH24" s="31">
        <f t="shared" si="439"/>
        <v>0</v>
      </c>
      <c r="QGI24" s="31">
        <f t="shared" si="439"/>
        <v>0</v>
      </c>
      <c r="QGJ24" s="31">
        <f t="shared" si="439"/>
        <v>0</v>
      </c>
      <c r="QGK24" s="31">
        <f t="shared" si="439"/>
        <v>0</v>
      </c>
      <c r="QGL24" s="31">
        <f t="shared" si="439"/>
        <v>0</v>
      </c>
      <c r="QGM24" s="31">
        <f t="shared" si="439"/>
        <v>0</v>
      </c>
      <c r="QGN24" s="31">
        <f t="shared" si="439"/>
        <v>0</v>
      </c>
      <c r="QGO24" s="31">
        <f t="shared" si="439"/>
        <v>0</v>
      </c>
      <c r="QGP24" s="31">
        <f t="shared" si="439"/>
        <v>0</v>
      </c>
      <c r="QGQ24" s="31">
        <f t="shared" si="439"/>
        <v>0</v>
      </c>
      <c r="QGR24" s="31">
        <f t="shared" si="439"/>
        <v>0</v>
      </c>
      <c r="QGS24" s="31">
        <f t="shared" si="439"/>
        <v>0</v>
      </c>
      <c r="QGT24" s="31">
        <f t="shared" si="439"/>
        <v>0</v>
      </c>
      <c r="QGU24" s="31">
        <f t="shared" si="439"/>
        <v>0</v>
      </c>
      <c r="QGV24" s="31">
        <f t="shared" si="439"/>
        <v>0</v>
      </c>
      <c r="QGW24" s="31">
        <f t="shared" si="439"/>
        <v>0</v>
      </c>
      <c r="QGX24" s="31">
        <f t="shared" si="439"/>
        <v>0</v>
      </c>
      <c r="QGY24" s="31">
        <f t="shared" si="439"/>
        <v>0</v>
      </c>
      <c r="QGZ24" s="31">
        <f t="shared" si="439"/>
        <v>0</v>
      </c>
      <c r="QHA24" s="31">
        <f t="shared" si="439"/>
        <v>0</v>
      </c>
      <c r="QHB24" s="31">
        <f t="shared" si="439"/>
        <v>0</v>
      </c>
      <c r="QHC24" s="31">
        <f t="shared" si="439"/>
        <v>0</v>
      </c>
      <c r="QHD24" s="31">
        <f t="shared" si="439"/>
        <v>0</v>
      </c>
      <c r="QHE24" s="31">
        <f t="shared" si="439"/>
        <v>0</v>
      </c>
      <c r="QHF24" s="31">
        <f t="shared" si="439"/>
        <v>0</v>
      </c>
      <c r="QHG24" s="31">
        <f t="shared" si="439"/>
        <v>0</v>
      </c>
      <c r="QHH24" s="31">
        <f t="shared" si="439"/>
        <v>0</v>
      </c>
      <c r="QHI24" s="31">
        <f t="shared" si="439"/>
        <v>0</v>
      </c>
      <c r="QHJ24" s="31">
        <f t="shared" si="439"/>
        <v>0</v>
      </c>
      <c r="QHK24" s="31">
        <f t="shared" si="439"/>
        <v>0</v>
      </c>
      <c r="QHL24" s="31">
        <f t="shared" si="439"/>
        <v>0</v>
      </c>
      <c r="QHM24" s="31">
        <f t="shared" si="439"/>
        <v>0</v>
      </c>
      <c r="QHN24" s="31">
        <f t="shared" si="439"/>
        <v>0</v>
      </c>
      <c r="QHO24" s="31">
        <f t="shared" si="439"/>
        <v>0</v>
      </c>
      <c r="QHP24" s="31">
        <f t="shared" si="439"/>
        <v>0</v>
      </c>
      <c r="QHQ24" s="31">
        <f t="shared" si="439"/>
        <v>0</v>
      </c>
      <c r="QHR24" s="31">
        <f t="shared" si="439"/>
        <v>0</v>
      </c>
      <c r="QHS24" s="31">
        <f t="shared" si="439"/>
        <v>0</v>
      </c>
      <c r="QHT24" s="31">
        <f t="shared" si="439"/>
        <v>0</v>
      </c>
      <c r="QHU24" s="31">
        <f t="shared" si="439"/>
        <v>0</v>
      </c>
      <c r="QHV24" s="31">
        <f t="shared" ref="QHV24:QKG24" si="440">SUM(QHV22:QHV23)</f>
        <v>0</v>
      </c>
      <c r="QHW24" s="31">
        <f t="shared" si="440"/>
        <v>0</v>
      </c>
      <c r="QHX24" s="31">
        <f t="shared" si="440"/>
        <v>0</v>
      </c>
      <c r="QHY24" s="31">
        <f t="shared" si="440"/>
        <v>0</v>
      </c>
      <c r="QHZ24" s="31">
        <f t="shared" si="440"/>
        <v>0</v>
      </c>
      <c r="QIA24" s="31">
        <f t="shared" si="440"/>
        <v>0</v>
      </c>
      <c r="QIB24" s="31">
        <f t="shared" si="440"/>
        <v>0</v>
      </c>
      <c r="QIC24" s="31">
        <f t="shared" si="440"/>
        <v>0</v>
      </c>
      <c r="QID24" s="31">
        <f t="shared" si="440"/>
        <v>0</v>
      </c>
      <c r="QIE24" s="31">
        <f t="shared" si="440"/>
        <v>0</v>
      </c>
      <c r="QIF24" s="31">
        <f t="shared" si="440"/>
        <v>0</v>
      </c>
      <c r="QIG24" s="31">
        <f t="shared" si="440"/>
        <v>0</v>
      </c>
      <c r="QIH24" s="31">
        <f t="shared" si="440"/>
        <v>0</v>
      </c>
      <c r="QII24" s="31">
        <f t="shared" si="440"/>
        <v>0</v>
      </c>
      <c r="QIJ24" s="31">
        <f t="shared" si="440"/>
        <v>0</v>
      </c>
      <c r="QIK24" s="31">
        <f t="shared" si="440"/>
        <v>0</v>
      </c>
      <c r="QIL24" s="31">
        <f t="shared" si="440"/>
        <v>0</v>
      </c>
      <c r="QIM24" s="31">
        <f t="shared" si="440"/>
        <v>0</v>
      </c>
      <c r="QIN24" s="31">
        <f t="shared" si="440"/>
        <v>0</v>
      </c>
      <c r="QIO24" s="31">
        <f t="shared" si="440"/>
        <v>0</v>
      </c>
      <c r="QIP24" s="31">
        <f t="shared" si="440"/>
        <v>0</v>
      </c>
      <c r="QIQ24" s="31">
        <f t="shared" si="440"/>
        <v>0</v>
      </c>
      <c r="QIR24" s="31">
        <f t="shared" si="440"/>
        <v>0</v>
      </c>
      <c r="QIS24" s="31">
        <f t="shared" si="440"/>
        <v>0</v>
      </c>
      <c r="QIT24" s="31">
        <f t="shared" si="440"/>
        <v>0</v>
      </c>
      <c r="QIU24" s="31">
        <f t="shared" si="440"/>
        <v>0</v>
      </c>
      <c r="QIV24" s="31">
        <f t="shared" si="440"/>
        <v>0</v>
      </c>
      <c r="QIW24" s="31">
        <f t="shared" si="440"/>
        <v>0</v>
      </c>
      <c r="QIX24" s="31">
        <f t="shared" si="440"/>
        <v>0</v>
      </c>
      <c r="QIY24" s="31">
        <f t="shared" si="440"/>
        <v>0</v>
      </c>
      <c r="QIZ24" s="31">
        <f t="shared" si="440"/>
        <v>0</v>
      </c>
      <c r="QJA24" s="31">
        <f t="shared" si="440"/>
        <v>0</v>
      </c>
      <c r="QJB24" s="31">
        <f t="shared" si="440"/>
        <v>0</v>
      </c>
      <c r="QJC24" s="31">
        <f t="shared" si="440"/>
        <v>0</v>
      </c>
      <c r="QJD24" s="31">
        <f t="shared" si="440"/>
        <v>0</v>
      </c>
      <c r="QJE24" s="31">
        <f t="shared" si="440"/>
        <v>0</v>
      </c>
      <c r="QJF24" s="31">
        <f t="shared" si="440"/>
        <v>0</v>
      </c>
      <c r="QJG24" s="31">
        <f t="shared" si="440"/>
        <v>0</v>
      </c>
      <c r="QJH24" s="31">
        <f t="shared" si="440"/>
        <v>0</v>
      </c>
      <c r="QJI24" s="31">
        <f t="shared" si="440"/>
        <v>0</v>
      </c>
      <c r="QJJ24" s="31">
        <f t="shared" si="440"/>
        <v>0</v>
      </c>
      <c r="QJK24" s="31">
        <f t="shared" si="440"/>
        <v>0</v>
      </c>
      <c r="QJL24" s="31">
        <f t="shared" si="440"/>
        <v>0</v>
      </c>
      <c r="QJM24" s="31">
        <f t="shared" si="440"/>
        <v>0</v>
      </c>
      <c r="QJN24" s="31">
        <f t="shared" si="440"/>
        <v>0</v>
      </c>
      <c r="QJO24" s="31">
        <f t="shared" si="440"/>
        <v>0</v>
      </c>
      <c r="QJP24" s="31">
        <f t="shared" si="440"/>
        <v>0</v>
      </c>
      <c r="QJQ24" s="31">
        <f t="shared" si="440"/>
        <v>0</v>
      </c>
      <c r="QJR24" s="31">
        <f t="shared" si="440"/>
        <v>0</v>
      </c>
      <c r="QJS24" s="31">
        <f t="shared" si="440"/>
        <v>0</v>
      </c>
      <c r="QJT24" s="31">
        <f t="shared" si="440"/>
        <v>0</v>
      </c>
      <c r="QJU24" s="31">
        <f t="shared" si="440"/>
        <v>0</v>
      </c>
      <c r="QJV24" s="31">
        <f t="shared" si="440"/>
        <v>0</v>
      </c>
      <c r="QJW24" s="31">
        <f t="shared" si="440"/>
        <v>0</v>
      </c>
      <c r="QJX24" s="31">
        <f t="shared" si="440"/>
        <v>0</v>
      </c>
      <c r="QJY24" s="31">
        <f t="shared" si="440"/>
        <v>0</v>
      </c>
      <c r="QJZ24" s="31">
        <f t="shared" si="440"/>
        <v>0</v>
      </c>
      <c r="QKA24" s="31">
        <f t="shared" si="440"/>
        <v>0</v>
      </c>
      <c r="QKB24" s="31">
        <f t="shared" si="440"/>
        <v>0</v>
      </c>
      <c r="QKC24" s="31">
        <f t="shared" si="440"/>
        <v>0</v>
      </c>
      <c r="QKD24" s="31">
        <f t="shared" si="440"/>
        <v>0</v>
      </c>
      <c r="QKE24" s="31">
        <f t="shared" si="440"/>
        <v>0</v>
      </c>
      <c r="QKF24" s="31">
        <f t="shared" si="440"/>
        <v>0</v>
      </c>
      <c r="QKG24" s="31">
        <f t="shared" si="440"/>
        <v>0</v>
      </c>
      <c r="QKH24" s="31">
        <f t="shared" ref="QKH24:QMS24" si="441">SUM(QKH22:QKH23)</f>
        <v>0</v>
      </c>
      <c r="QKI24" s="31">
        <f t="shared" si="441"/>
        <v>0</v>
      </c>
      <c r="QKJ24" s="31">
        <f t="shared" si="441"/>
        <v>0</v>
      </c>
      <c r="QKK24" s="31">
        <f t="shared" si="441"/>
        <v>0</v>
      </c>
      <c r="QKL24" s="31">
        <f t="shared" si="441"/>
        <v>0</v>
      </c>
      <c r="QKM24" s="31">
        <f t="shared" si="441"/>
        <v>0</v>
      </c>
      <c r="QKN24" s="31">
        <f t="shared" si="441"/>
        <v>0</v>
      </c>
      <c r="QKO24" s="31">
        <f t="shared" si="441"/>
        <v>0</v>
      </c>
      <c r="QKP24" s="31">
        <f t="shared" si="441"/>
        <v>0</v>
      </c>
      <c r="QKQ24" s="31">
        <f t="shared" si="441"/>
        <v>0</v>
      </c>
      <c r="QKR24" s="31">
        <f t="shared" si="441"/>
        <v>0</v>
      </c>
      <c r="QKS24" s="31">
        <f t="shared" si="441"/>
        <v>0</v>
      </c>
      <c r="QKT24" s="31">
        <f t="shared" si="441"/>
        <v>0</v>
      </c>
      <c r="QKU24" s="31">
        <f t="shared" si="441"/>
        <v>0</v>
      </c>
      <c r="QKV24" s="31">
        <f t="shared" si="441"/>
        <v>0</v>
      </c>
      <c r="QKW24" s="31">
        <f t="shared" si="441"/>
        <v>0</v>
      </c>
      <c r="QKX24" s="31">
        <f t="shared" si="441"/>
        <v>0</v>
      </c>
      <c r="QKY24" s="31">
        <f t="shared" si="441"/>
        <v>0</v>
      </c>
      <c r="QKZ24" s="31">
        <f t="shared" si="441"/>
        <v>0</v>
      </c>
      <c r="QLA24" s="31">
        <f t="shared" si="441"/>
        <v>0</v>
      </c>
      <c r="QLB24" s="31">
        <f t="shared" si="441"/>
        <v>0</v>
      </c>
      <c r="QLC24" s="31">
        <f t="shared" si="441"/>
        <v>0</v>
      </c>
      <c r="QLD24" s="31">
        <f t="shared" si="441"/>
        <v>0</v>
      </c>
      <c r="QLE24" s="31">
        <f t="shared" si="441"/>
        <v>0</v>
      </c>
      <c r="QLF24" s="31">
        <f t="shared" si="441"/>
        <v>0</v>
      </c>
      <c r="QLG24" s="31">
        <f t="shared" si="441"/>
        <v>0</v>
      </c>
      <c r="QLH24" s="31">
        <f t="shared" si="441"/>
        <v>0</v>
      </c>
      <c r="QLI24" s="31">
        <f t="shared" si="441"/>
        <v>0</v>
      </c>
      <c r="QLJ24" s="31">
        <f t="shared" si="441"/>
        <v>0</v>
      </c>
      <c r="QLK24" s="31">
        <f t="shared" si="441"/>
        <v>0</v>
      </c>
      <c r="QLL24" s="31">
        <f t="shared" si="441"/>
        <v>0</v>
      </c>
      <c r="QLM24" s="31">
        <f t="shared" si="441"/>
        <v>0</v>
      </c>
      <c r="QLN24" s="31">
        <f t="shared" si="441"/>
        <v>0</v>
      </c>
      <c r="QLO24" s="31">
        <f t="shared" si="441"/>
        <v>0</v>
      </c>
      <c r="QLP24" s="31">
        <f t="shared" si="441"/>
        <v>0</v>
      </c>
      <c r="QLQ24" s="31">
        <f t="shared" si="441"/>
        <v>0</v>
      </c>
      <c r="QLR24" s="31">
        <f t="shared" si="441"/>
        <v>0</v>
      </c>
      <c r="QLS24" s="31">
        <f t="shared" si="441"/>
        <v>0</v>
      </c>
      <c r="QLT24" s="31">
        <f t="shared" si="441"/>
        <v>0</v>
      </c>
      <c r="QLU24" s="31">
        <f t="shared" si="441"/>
        <v>0</v>
      </c>
      <c r="QLV24" s="31">
        <f t="shared" si="441"/>
        <v>0</v>
      </c>
      <c r="QLW24" s="31">
        <f t="shared" si="441"/>
        <v>0</v>
      </c>
      <c r="QLX24" s="31">
        <f t="shared" si="441"/>
        <v>0</v>
      </c>
      <c r="QLY24" s="31">
        <f t="shared" si="441"/>
        <v>0</v>
      </c>
      <c r="QLZ24" s="31">
        <f t="shared" si="441"/>
        <v>0</v>
      </c>
      <c r="QMA24" s="31">
        <f t="shared" si="441"/>
        <v>0</v>
      </c>
      <c r="QMB24" s="31">
        <f t="shared" si="441"/>
        <v>0</v>
      </c>
      <c r="QMC24" s="31">
        <f t="shared" si="441"/>
        <v>0</v>
      </c>
      <c r="QMD24" s="31">
        <f t="shared" si="441"/>
        <v>0</v>
      </c>
      <c r="QME24" s="31">
        <f t="shared" si="441"/>
        <v>0</v>
      </c>
      <c r="QMF24" s="31">
        <f t="shared" si="441"/>
        <v>0</v>
      </c>
      <c r="QMG24" s="31">
        <f t="shared" si="441"/>
        <v>0</v>
      </c>
      <c r="QMH24" s="31">
        <f t="shared" si="441"/>
        <v>0</v>
      </c>
      <c r="QMI24" s="31">
        <f t="shared" si="441"/>
        <v>0</v>
      </c>
      <c r="QMJ24" s="31">
        <f t="shared" si="441"/>
        <v>0</v>
      </c>
      <c r="QMK24" s="31">
        <f t="shared" si="441"/>
        <v>0</v>
      </c>
      <c r="QML24" s="31">
        <f t="shared" si="441"/>
        <v>0</v>
      </c>
      <c r="QMM24" s="31">
        <f t="shared" si="441"/>
        <v>0</v>
      </c>
      <c r="QMN24" s="31">
        <f t="shared" si="441"/>
        <v>0</v>
      </c>
      <c r="QMO24" s="31">
        <f t="shared" si="441"/>
        <v>0</v>
      </c>
      <c r="QMP24" s="31">
        <f t="shared" si="441"/>
        <v>0</v>
      </c>
      <c r="QMQ24" s="31">
        <f t="shared" si="441"/>
        <v>0</v>
      </c>
      <c r="QMR24" s="31">
        <f t="shared" si="441"/>
        <v>0</v>
      </c>
      <c r="QMS24" s="31">
        <f t="shared" si="441"/>
        <v>0</v>
      </c>
      <c r="QMT24" s="31">
        <f t="shared" ref="QMT24:QPE24" si="442">SUM(QMT22:QMT23)</f>
        <v>0</v>
      </c>
      <c r="QMU24" s="31">
        <f t="shared" si="442"/>
        <v>0</v>
      </c>
      <c r="QMV24" s="31">
        <f t="shared" si="442"/>
        <v>0</v>
      </c>
      <c r="QMW24" s="31">
        <f t="shared" si="442"/>
        <v>0</v>
      </c>
      <c r="QMX24" s="31">
        <f t="shared" si="442"/>
        <v>0</v>
      </c>
      <c r="QMY24" s="31">
        <f t="shared" si="442"/>
        <v>0</v>
      </c>
      <c r="QMZ24" s="31">
        <f t="shared" si="442"/>
        <v>0</v>
      </c>
      <c r="QNA24" s="31">
        <f t="shared" si="442"/>
        <v>0</v>
      </c>
      <c r="QNB24" s="31">
        <f t="shared" si="442"/>
        <v>0</v>
      </c>
      <c r="QNC24" s="31">
        <f t="shared" si="442"/>
        <v>0</v>
      </c>
      <c r="QND24" s="31">
        <f t="shared" si="442"/>
        <v>0</v>
      </c>
      <c r="QNE24" s="31">
        <f t="shared" si="442"/>
        <v>0</v>
      </c>
      <c r="QNF24" s="31">
        <f t="shared" si="442"/>
        <v>0</v>
      </c>
      <c r="QNG24" s="31">
        <f t="shared" si="442"/>
        <v>0</v>
      </c>
      <c r="QNH24" s="31">
        <f t="shared" si="442"/>
        <v>0</v>
      </c>
      <c r="QNI24" s="31">
        <f t="shared" si="442"/>
        <v>0</v>
      </c>
      <c r="QNJ24" s="31">
        <f t="shared" si="442"/>
        <v>0</v>
      </c>
      <c r="QNK24" s="31">
        <f t="shared" si="442"/>
        <v>0</v>
      </c>
      <c r="QNL24" s="31">
        <f t="shared" si="442"/>
        <v>0</v>
      </c>
      <c r="QNM24" s="31">
        <f t="shared" si="442"/>
        <v>0</v>
      </c>
      <c r="QNN24" s="31">
        <f t="shared" si="442"/>
        <v>0</v>
      </c>
      <c r="QNO24" s="31">
        <f t="shared" si="442"/>
        <v>0</v>
      </c>
      <c r="QNP24" s="31">
        <f t="shared" si="442"/>
        <v>0</v>
      </c>
      <c r="QNQ24" s="31">
        <f t="shared" si="442"/>
        <v>0</v>
      </c>
      <c r="QNR24" s="31">
        <f t="shared" si="442"/>
        <v>0</v>
      </c>
      <c r="QNS24" s="31">
        <f t="shared" si="442"/>
        <v>0</v>
      </c>
      <c r="QNT24" s="31">
        <f t="shared" si="442"/>
        <v>0</v>
      </c>
      <c r="QNU24" s="31">
        <f t="shared" si="442"/>
        <v>0</v>
      </c>
      <c r="QNV24" s="31">
        <f t="shared" si="442"/>
        <v>0</v>
      </c>
      <c r="QNW24" s="31">
        <f t="shared" si="442"/>
        <v>0</v>
      </c>
      <c r="QNX24" s="31">
        <f t="shared" si="442"/>
        <v>0</v>
      </c>
      <c r="QNY24" s="31">
        <f t="shared" si="442"/>
        <v>0</v>
      </c>
      <c r="QNZ24" s="31">
        <f t="shared" si="442"/>
        <v>0</v>
      </c>
      <c r="QOA24" s="31">
        <f t="shared" si="442"/>
        <v>0</v>
      </c>
      <c r="QOB24" s="31">
        <f t="shared" si="442"/>
        <v>0</v>
      </c>
      <c r="QOC24" s="31">
        <f t="shared" si="442"/>
        <v>0</v>
      </c>
      <c r="QOD24" s="31">
        <f t="shared" si="442"/>
        <v>0</v>
      </c>
      <c r="QOE24" s="31">
        <f t="shared" si="442"/>
        <v>0</v>
      </c>
      <c r="QOF24" s="31">
        <f t="shared" si="442"/>
        <v>0</v>
      </c>
      <c r="QOG24" s="31">
        <f t="shared" si="442"/>
        <v>0</v>
      </c>
      <c r="QOH24" s="31">
        <f t="shared" si="442"/>
        <v>0</v>
      </c>
      <c r="QOI24" s="31">
        <f t="shared" si="442"/>
        <v>0</v>
      </c>
      <c r="QOJ24" s="31">
        <f t="shared" si="442"/>
        <v>0</v>
      </c>
      <c r="QOK24" s="31">
        <f t="shared" si="442"/>
        <v>0</v>
      </c>
      <c r="QOL24" s="31">
        <f t="shared" si="442"/>
        <v>0</v>
      </c>
      <c r="QOM24" s="31">
        <f t="shared" si="442"/>
        <v>0</v>
      </c>
      <c r="QON24" s="31">
        <f t="shared" si="442"/>
        <v>0</v>
      </c>
      <c r="QOO24" s="31">
        <f t="shared" si="442"/>
        <v>0</v>
      </c>
      <c r="QOP24" s="31">
        <f t="shared" si="442"/>
        <v>0</v>
      </c>
      <c r="QOQ24" s="31">
        <f t="shared" si="442"/>
        <v>0</v>
      </c>
      <c r="QOR24" s="31">
        <f t="shared" si="442"/>
        <v>0</v>
      </c>
      <c r="QOS24" s="31">
        <f t="shared" si="442"/>
        <v>0</v>
      </c>
      <c r="QOT24" s="31">
        <f t="shared" si="442"/>
        <v>0</v>
      </c>
      <c r="QOU24" s="31">
        <f t="shared" si="442"/>
        <v>0</v>
      </c>
      <c r="QOV24" s="31">
        <f t="shared" si="442"/>
        <v>0</v>
      </c>
      <c r="QOW24" s="31">
        <f t="shared" si="442"/>
        <v>0</v>
      </c>
      <c r="QOX24" s="31">
        <f t="shared" si="442"/>
        <v>0</v>
      </c>
      <c r="QOY24" s="31">
        <f t="shared" si="442"/>
        <v>0</v>
      </c>
      <c r="QOZ24" s="31">
        <f t="shared" si="442"/>
        <v>0</v>
      </c>
      <c r="QPA24" s="31">
        <f t="shared" si="442"/>
        <v>0</v>
      </c>
      <c r="QPB24" s="31">
        <f t="shared" si="442"/>
        <v>0</v>
      </c>
      <c r="QPC24" s="31">
        <f t="shared" si="442"/>
        <v>0</v>
      </c>
      <c r="QPD24" s="31">
        <f t="shared" si="442"/>
        <v>0</v>
      </c>
      <c r="QPE24" s="31">
        <f t="shared" si="442"/>
        <v>0</v>
      </c>
      <c r="QPF24" s="31">
        <f t="shared" ref="QPF24:QRQ24" si="443">SUM(QPF22:QPF23)</f>
        <v>0</v>
      </c>
      <c r="QPG24" s="31">
        <f t="shared" si="443"/>
        <v>0</v>
      </c>
      <c r="QPH24" s="31">
        <f t="shared" si="443"/>
        <v>0</v>
      </c>
      <c r="QPI24" s="31">
        <f t="shared" si="443"/>
        <v>0</v>
      </c>
      <c r="QPJ24" s="31">
        <f t="shared" si="443"/>
        <v>0</v>
      </c>
      <c r="QPK24" s="31">
        <f t="shared" si="443"/>
        <v>0</v>
      </c>
      <c r="QPL24" s="31">
        <f t="shared" si="443"/>
        <v>0</v>
      </c>
      <c r="QPM24" s="31">
        <f t="shared" si="443"/>
        <v>0</v>
      </c>
      <c r="QPN24" s="31">
        <f t="shared" si="443"/>
        <v>0</v>
      </c>
      <c r="QPO24" s="31">
        <f t="shared" si="443"/>
        <v>0</v>
      </c>
      <c r="QPP24" s="31">
        <f t="shared" si="443"/>
        <v>0</v>
      </c>
      <c r="QPQ24" s="31">
        <f t="shared" si="443"/>
        <v>0</v>
      </c>
      <c r="QPR24" s="31">
        <f t="shared" si="443"/>
        <v>0</v>
      </c>
      <c r="QPS24" s="31">
        <f t="shared" si="443"/>
        <v>0</v>
      </c>
      <c r="QPT24" s="31">
        <f t="shared" si="443"/>
        <v>0</v>
      </c>
      <c r="QPU24" s="31">
        <f t="shared" si="443"/>
        <v>0</v>
      </c>
      <c r="QPV24" s="31">
        <f t="shared" si="443"/>
        <v>0</v>
      </c>
      <c r="QPW24" s="31">
        <f t="shared" si="443"/>
        <v>0</v>
      </c>
      <c r="QPX24" s="31">
        <f t="shared" si="443"/>
        <v>0</v>
      </c>
      <c r="QPY24" s="31">
        <f t="shared" si="443"/>
        <v>0</v>
      </c>
      <c r="QPZ24" s="31">
        <f t="shared" si="443"/>
        <v>0</v>
      </c>
      <c r="QQA24" s="31">
        <f t="shared" si="443"/>
        <v>0</v>
      </c>
      <c r="QQB24" s="31">
        <f t="shared" si="443"/>
        <v>0</v>
      </c>
      <c r="QQC24" s="31">
        <f t="shared" si="443"/>
        <v>0</v>
      </c>
      <c r="QQD24" s="31">
        <f t="shared" si="443"/>
        <v>0</v>
      </c>
      <c r="QQE24" s="31">
        <f t="shared" si="443"/>
        <v>0</v>
      </c>
      <c r="QQF24" s="31">
        <f t="shared" si="443"/>
        <v>0</v>
      </c>
      <c r="QQG24" s="31">
        <f t="shared" si="443"/>
        <v>0</v>
      </c>
      <c r="QQH24" s="31">
        <f t="shared" si="443"/>
        <v>0</v>
      </c>
      <c r="QQI24" s="31">
        <f t="shared" si="443"/>
        <v>0</v>
      </c>
      <c r="QQJ24" s="31">
        <f t="shared" si="443"/>
        <v>0</v>
      </c>
      <c r="QQK24" s="31">
        <f t="shared" si="443"/>
        <v>0</v>
      </c>
      <c r="QQL24" s="31">
        <f t="shared" si="443"/>
        <v>0</v>
      </c>
      <c r="QQM24" s="31">
        <f t="shared" si="443"/>
        <v>0</v>
      </c>
      <c r="QQN24" s="31">
        <f t="shared" si="443"/>
        <v>0</v>
      </c>
      <c r="QQO24" s="31">
        <f t="shared" si="443"/>
        <v>0</v>
      </c>
      <c r="QQP24" s="31">
        <f t="shared" si="443"/>
        <v>0</v>
      </c>
      <c r="QQQ24" s="31">
        <f t="shared" si="443"/>
        <v>0</v>
      </c>
      <c r="QQR24" s="31">
        <f t="shared" si="443"/>
        <v>0</v>
      </c>
      <c r="QQS24" s="31">
        <f t="shared" si="443"/>
        <v>0</v>
      </c>
      <c r="QQT24" s="31">
        <f t="shared" si="443"/>
        <v>0</v>
      </c>
      <c r="QQU24" s="31">
        <f t="shared" si="443"/>
        <v>0</v>
      </c>
      <c r="QQV24" s="31">
        <f t="shared" si="443"/>
        <v>0</v>
      </c>
      <c r="QQW24" s="31">
        <f t="shared" si="443"/>
        <v>0</v>
      </c>
      <c r="QQX24" s="31">
        <f t="shared" si="443"/>
        <v>0</v>
      </c>
      <c r="QQY24" s="31">
        <f t="shared" si="443"/>
        <v>0</v>
      </c>
      <c r="QQZ24" s="31">
        <f t="shared" si="443"/>
        <v>0</v>
      </c>
      <c r="QRA24" s="31">
        <f t="shared" si="443"/>
        <v>0</v>
      </c>
      <c r="QRB24" s="31">
        <f t="shared" si="443"/>
        <v>0</v>
      </c>
      <c r="QRC24" s="31">
        <f t="shared" si="443"/>
        <v>0</v>
      </c>
      <c r="QRD24" s="31">
        <f t="shared" si="443"/>
        <v>0</v>
      </c>
      <c r="QRE24" s="31">
        <f t="shared" si="443"/>
        <v>0</v>
      </c>
      <c r="QRF24" s="31">
        <f t="shared" si="443"/>
        <v>0</v>
      </c>
      <c r="QRG24" s="31">
        <f t="shared" si="443"/>
        <v>0</v>
      </c>
      <c r="QRH24" s="31">
        <f t="shared" si="443"/>
        <v>0</v>
      </c>
      <c r="QRI24" s="31">
        <f t="shared" si="443"/>
        <v>0</v>
      </c>
      <c r="QRJ24" s="31">
        <f t="shared" si="443"/>
        <v>0</v>
      </c>
      <c r="QRK24" s="31">
        <f t="shared" si="443"/>
        <v>0</v>
      </c>
      <c r="QRL24" s="31">
        <f t="shared" si="443"/>
        <v>0</v>
      </c>
      <c r="QRM24" s="31">
        <f t="shared" si="443"/>
        <v>0</v>
      </c>
      <c r="QRN24" s="31">
        <f t="shared" si="443"/>
        <v>0</v>
      </c>
      <c r="QRO24" s="31">
        <f t="shared" si="443"/>
        <v>0</v>
      </c>
      <c r="QRP24" s="31">
        <f t="shared" si="443"/>
        <v>0</v>
      </c>
      <c r="QRQ24" s="31">
        <f t="shared" si="443"/>
        <v>0</v>
      </c>
      <c r="QRR24" s="31">
        <f t="shared" ref="QRR24:QUC24" si="444">SUM(QRR22:QRR23)</f>
        <v>0</v>
      </c>
      <c r="QRS24" s="31">
        <f t="shared" si="444"/>
        <v>0</v>
      </c>
      <c r="QRT24" s="31">
        <f t="shared" si="444"/>
        <v>0</v>
      </c>
      <c r="QRU24" s="31">
        <f t="shared" si="444"/>
        <v>0</v>
      </c>
      <c r="QRV24" s="31">
        <f t="shared" si="444"/>
        <v>0</v>
      </c>
      <c r="QRW24" s="31">
        <f t="shared" si="444"/>
        <v>0</v>
      </c>
      <c r="QRX24" s="31">
        <f t="shared" si="444"/>
        <v>0</v>
      </c>
      <c r="QRY24" s="31">
        <f t="shared" si="444"/>
        <v>0</v>
      </c>
      <c r="QRZ24" s="31">
        <f t="shared" si="444"/>
        <v>0</v>
      </c>
      <c r="QSA24" s="31">
        <f t="shared" si="444"/>
        <v>0</v>
      </c>
      <c r="QSB24" s="31">
        <f t="shared" si="444"/>
        <v>0</v>
      </c>
      <c r="QSC24" s="31">
        <f t="shared" si="444"/>
        <v>0</v>
      </c>
      <c r="QSD24" s="31">
        <f t="shared" si="444"/>
        <v>0</v>
      </c>
      <c r="QSE24" s="31">
        <f t="shared" si="444"/>
        <v>0</v>
      </c>
      <c r="QSF24" s="31">
        <f t="shared" si="444"/>
        <v>0</v>
      </c>
      <c r="QSG24" s="31">
        <f t="shared" si="444"/>
        <v>0</v>
      </c>
      <c r="QSH24" s="31">
        <f t="shared" si="444"/>
        <v>0</v>
      </c>
      <c r="QSI24" s="31">
        <f t="shared" si="444"/>
        <v>0</v>
      </c>
      <c r="QSJ24" s="31">
        <f t="shared" si="444"/>
        <v>0</v>
      </c>
      <c r="QSK24" s="31">
        <f t="shared" si="444"/>
        <v>0</v>
      </c>
      <c r="QSL24" s="31">
        <f t="shared" si="444"/>
        <v>0</v>
      </c>
      <c r="QSM24" s="31">
        <f t="shared" si="444"/>
        <v>0</v>
      </c>
      <c r="QSN24" s="31">
        <f t="shared" si="444"/>
        <v>0</v>
      </c>
      <c r="QSO24" s="31">
        <f t="shared" si="444"/>
        <v>0</v>
      </c>
      <c r="QSP24" s="31">
        <f t="shared" si="444"/>
        <v>0</v>
      </c>
      <c r="QSQ24" s="31">
        <f t="shared" si="444"/>
        <v>0</v>
      </c>
      <c r="QSR24" s="31">
        <f t="shared" si="444"/>
        <v>0</v>
      </c>
      <c r="QSS24" s="31">
        <f t="shared" si="444"/>
        <v>0</v>
      </c>
      <c r="QST24" s="31">
        <f t="shared" si="444"/>
        <v>0</v>
      </c>
      <c r="QSU24" s="31">
        <f t="shared" si="444"/>
        <v>0</v>
      </c>
      <c r="QSV24" s="31">
        <f t="shared" si="444"/>
        <v>0</v>
      </c>
      <c r="QSW24" s="31">
        <f t="shared" si="444"/>
        <v>0</v>
      </c>
      <c r="QSX24" s="31">
        <f t="shared" si="444"/>
        <v>0</v>
      </c>
      <c r="QSY24" s="31">
        <f t="shared" si="444"/>
        <v>0</v>
      </c>
      <c r="QSZ24" s="31">
        <f t="shared" si="444"/>
        <v>0</v>
      </c>
      <c r="QTA24" s="31">
        <f t="shared" si="444"/>
        <v>0</v>
      </c>
      <c r="QTB24" s="31">
        <f t="shared" si="444"/>
        <v>0</v>
      </c>
      <c r="QTC24" s="31">
        <f t="shared" si="444"/>
        <v>0</v>
      </c>
      <c r="QTD24" s="31">
        <f t="shared" si="444"/>
        <v>0</v>
      </c>
      <c r="QTE24" s="31">
        <f t="shared" si="444"/>
        <v>0</v>
      </c>
      <c r="QTF24" s="31">
        <f t="shared" si="444"/>
        <v>0</v>
      </c>
      <c r="QTG24" s="31">
        <f t="shared" si="444"/>
        <v>0</v>
      </c>
      <c r="QTH24" s="31">
        <f t="shared" si="444"/>
        <v>0</v>
      </c>
      <c r="QTI24" s="31">
        <f t="shared" si="444"/>
        <v>0</v>
      </c>
      <c r="QTJ24" s="31">
        <f t="shared" si="444"/>
        <v>0</v>
      </c>
      <c r="QTK24" s="31">
        <f t="shared" si="444"/>
        <v>0</v>
      </c>
      <c r="QTL24" s="31">
        <f t="shared" si="444"/>
        <v>0</v>
      </c>
      <c r="QTM24" s="31">
        <f t="shared" si="444"/>
        <v>0</v>
      </c>
      <c r="QTN24" s="31">
        <f t="shared" si="444"/>
        <v>0</v>
      </c>
      <c r="QTO24" s="31">
        <f t="shared" si="444"/>
        <v>0</v>
      </c>
      <c r="QTP24" s="31">
        <f t="shared" si="444"/>
        <v>0</v>
      </c>
      <c r="QTQ24" s="31">
        <f t="shared" si="444"/>
        <v>0</v>
      </c>
      <c r="QTR24" s="31">
        <f t="shared" si="444"/>
        <v>0</v>
      </c>
      <c r="QTS24" s="31">
        <f t="shared" si="444"/>
        <v>0</v>
      </c>
      <c r="QTT24" s="31">
        <f t="shared" si="444"/>
        <v>0</v>
      </c>
      <c r="QTU24" s="31">
        <f t="shared" si="444"/>
        <v>0</v>
      </c>
      <c r="QTV24" s="31">
        <f t="shared" si="444"/>
        <v>0</v>
      </c>
      <c r="QTW24" s="31">
        <f t="shared" si="444"/>
        <v>0</v>
      </c>
      <c r="QTX24" s="31">
        <f t="shared" si="444"/>
        <v>0</v>
      </c>
      <c r="QTY24" s="31">
        <f t="shared" si="444"/>
        <v>0</v>
      </c>
      <c r="QTZ24" s="31">
        <f t="shared" si="444"/>
        <v>0</v>
      </c>
      <c r="QUA24" s="31">
        <f t="shared" si="444"/>
        <v>0</v>
      </c>
      <c r="QUB24" s="31">
        <f t="shared" si="444"/>
        <v>0</v>
      </c>
      <c r="QUC24" s="31">
        <f t="shared" si="444"/>
        <v>0</v>
      </c>
      <c r="QUD24" s="31">
        <f t="shared" ref="QUD24:QWO24" si="445">SUM(QUD22:QUD23)</f>
        <v>0</v>
      </c>
      <c r="QUE24" s="31">
        <f t="shared" si="445"/>
        <v>0</v>
      </c>
      <c r="QUF24" s="31">
        <f t="shared" si="445"/>
        <v>0</v>
      </c>
      <c r="QUG24" s="31">
        <f t="shared" si="445"/>
        <v>0</v>
      </c>
      <c r="QUH24" s="31">
        <f t="shared" si="445"/>
        <v>0</v>
      </c>
      <c r="QUI24" s="31">
        <f t="shared" si="445"/>
        <v>0</v>
      </c>
      <c r="QUJ24" s="31">
        <f t="shared" si="445"/>
        <v>0</v>
      </c>
      <c r="QUK24" s="31">
        <f t="shared" si="445"/>
        <v>0</v>
      </c>
      <c r="QUL24" s="31">
        <f t="shared" si="445"/>
        <v>0</v>
      </c>
      <c r="QUM24" s="31">
        <f t="shared" si="445"/>
        <v>0</v>
      </c>
      <c r="QUN24" s="31">
        <f t="shared" si="445"/>
        <v>0</v>
      </c>
      <c r="QUO24" s="31">
        <f t="shared" si="445"/>
        <v>0</v>
      </c>
      <c r="QUP24" s="31">
        <f t="shared" si="445"/>
        <v>0</v>
      </c>
      <c r="QUQ24" s="31">
        <f t="shared" si="445"/>
        <v>0</v>
      </c>
      <c r="QUR24" s="31">
        <f t="shared" si="445"/>
        <v>0</v>
      </c>
      <c r="QUS24" s="31">
        <f t="shared" si="445"/>
        <v>0</v>
      </c>
      <c r="QUT24" s="31">
        <f t="shared" si="445"/>
        <v>0</v>
      </c>
      <c r="QUU24" s="31">
        <f t="shared" si="445"/>
        <v>0</v>
      </c>
      <c r="QUV24" s="31">
        <f t="shared" si="445"/>
        <v>0</v>
      </c>
      <c r="QUW24" s="31">
        <f t="shared" si="445"/>
        <v>0</v>
      </c>
      <c r="QUX24" s="31">
        <f t="shared" si="445"/>
        <v>0</v>
      </c>
      <c r="QUY24" s="31">
        <f t="shared" si="445"/>
        <v>0</v>
      </c>
      <c r="QUZ24" s="31">
        <f t="shared" si="445"/>
        <v>0</v>
      </c>
      <c r="QVA24" s="31">
        <f t="shared" si="445"/>
        <v>0</v>
      </c>
      <c r="QVB24" s="31">
        <f t="shared" si="445"/>
        <v>0</v>
      </c>
      <c r="QVC24" s="31">
        <f t="shared" si="445"/>
        <v>0</v>
      </c>
      <c r="QVD24" s="31">
        <f t="shared" si="445"/>
        <v>0</v>
      </c>
      <c r="QVE24" s="31">
        <f t="shared" si="445"/>
        <v>0</v>
      </c>
      <c r="QVF24" s="31">
        <f t="shared" si="445"/>
        <v>0</v>
      </c>
      <c r="QVG24" s="31">
        <f t="shared" si="445"/>
        <v>0</v>
      </c>
      <c r="QVH24" s="31">
        <f t="shared" si="445"/>
        <v>0</v>
      </c>
      <c r="QVI24" s="31">
        <f t="shared" si="445"/>
        <v>0</v>
      </c>
      <c r="QVJ24" s="31">
        <f t="shared" si="445"/>
        <v>0</v>
      </c>
      <c r="QVK24" s="31">
        <f t="shared" si="445"/>
        <v>0</v>
      </c>
      <c r="QVL24" s="31">
        <f t="shared" si="445"/>
        <v>0</v>
      </c>
      <c r="QVM24" s="31">
        <f t="shared" si="445"/>
        <v>0</v>
      </c>
      <c r="QVN24" s="31">
        <f t="shared" si="445"/>
        <v>0</v>
      </c>
      <c r="QVO24" s="31">
        <f t="shared" si="445"/>
        <v>0</v>
      </c>
      <c r="QVP24" s="31">
        <f t="shared" si="445"/>
        <v>0</v>
      </c>
      <c r="QVQ24" s="31">
        <f t="shared" si="445"/>
        <v>0</v>
      </c>
      <c r="QVR24" s="31">
        <f t="shared" si="445"/>
        <v>0</v>
      </c>
      <c r="QVS24" s="31">
        <f t="shared" si="445"/>
        <v>0</v>
      </c>
      <c r="QVT24" s="31">
        <f t="shared" si="445"/>
        <v>0</v>
      </c>
      <c r="QVU24" s="31">
        <f t="shared" si="445"/>
        <v>0</v>
      </c>
      <c r="QVV24" s="31">
        <f t="shared" si="445"/>
        <v>0</v>
      </c>
      <c r="QVW24" s="31">
        <f t="shared" si="445"/>
        <v>0</v>
      </c>
      <c r="QVX24" s="31">
        <f t="shared" si="445"/>
        <v>0</v>
      </c>
      <c r="QVY24" s="31">
        <f t="shared" si="445"/>
        <v>0</v>
      </c>
      <c r="QVZ24" s="31">
        <f t="shared" si="445"/>
        <v>0</v>
      </c>
      <c r="QWA24" s="31">
        <f t="shared" si="445"/>
        <v>0</v>
      </c>
      <c r="QWB24" s="31">
        <f t="shared" si="445"/>
        <v>0</v>
      </c>
      <c r="QWC24" s="31">
        <f t="shared" si="445"/>
        <v>0</v>
      </c>
      <c r="QWD24" s="31">
        <f t="shared" si="445"/>
        <v>0</v>
      </c>
      <c r="QWE24" s="31">
        <f t="shared" si="445"/>
        <v>0</v>
      </c>
      <c r="QWF24" s="31">
        <f t="shared" si="445"/>
        <v>0</v>
      </c>
      <c r="QWG24" s="31">
        <f t="shared" si="445"/>
        <v>0</v>
      </c>
      <c r="QWH24" s="31">
        <f t="shared" si="445"/>
        <v>0</v>
      </c>
      <c r="QWI24" s="31">
        <f t="shared" si="445"/>
        <v>0</v>
      </c>
      <c r="QWJ24" s="31">
        <f t="shared" si="445"/>
        <v>0</v>
      </c>
      <c r="QWK24" s="31">
        <f t="shared" si="445"/>
        <v>0</v>
      </c>
      <c r="QWL24" s="31">
        <f t="shared" si="445"/>
        <v>0</v>
      </c>
      <c r="QWM24" s="31">
        <f t="shared" si="445"/>
        <v>0</v>
      </c>
      <c r="QWN24" s="31">
        <f t="shared" si="445"/>
        <v>0</v>
      </c>
      <c r="QWO24" s="31">
        <f t="shared" si="445"/>
        <v>0</v>
      </c>
      <c r="QWP24" s="31">
        <f t="shared" ref="QWP24:QZA24" si="446">SUM(QWP22:QWP23)</f>
        <v>0</v>
      </c>
      <c r="QWQ24" s="31">
        <f t="shared" si="446"/>
        <v>0</v>
      </c>
      <c r="QWR24" s="31">
        <f t="shared" si="446"/>
        <v>0</v>
      </c>
      <c r="QWS24" s="31">
        <f t="shared" si="446"/>
        <v>0</v>
      </c>
      <c r="QWT24" s="31">
        <f t="shared" si="446"/>
        <v>0</v>
      </c>
      <c r="QWU24" s="31">
        <f t="shared" si="446"/>
        <v>0</v>
      </c>
      <c r="QWV24" s="31">
        <f t="shared" si="446"/>
        <v>0</v>
      </c>
      <c r="QWW24" s="31">
        <f t="shared" si="446"/>
        <v>0</v>
      </c>
      <c r="QWX24" s="31">
        <f t="shared" si="446"/>
        <v>0</v>
      </c>
      <c r="QWY24" s="31">
        <f t="shared" si="446"/>
        <v>0</v>
      </c>
      <c r="QWZ24" s="31">
        <f t="shared" si="446"/>
        <v>0</v>
      </c>
      <c r="QXA24" s="31">
        <f t="shared" si="446"/>
        <v>0</v>
      </c>
      <c r="QXB24" s="31">
        <f t="shared" si="446"/>
        <v>0</v>
      </c>
      <c r="QXC24" s="31">
        <f t="shared" si="446"/>
        <v>0</v>
      </c>
      <c r="QXD24" s="31">
        <f t="shared" si="446"/>
        <v>0</v>
      </c>
      <c r="QXE24" s="31">
        <f t="shared" si="446"/>
        <v>0</v>
      </c>
      <c r="QXF24" s="31">
        <f t="shared" si="446"/>
        <v>0</v>
      </c>
      <c r="QXG24" s="31">
        <f t="shared" si="446"/>
        <v>0</v>
      </c>
      <c r="QXH24" s="31">
        <f t="shared" si="446"/>
        <v>0</v>
      </c>
      <c r="QXI24" s="31">
        <f t="shared" si="446"/>
        <v>0</v>
      </c>
      <c r="QXJ24" s="31">
        <f t="shared" si="446"/>
        <v>0</v>
      </c>
      <c r="QXK24" s="31">
        <f t="shared" si="446"/>
        <v>0</v>
      </c>
      <c r="QXL24" s="31">
        <f t="shared" si="446"/>
        <v>0</v>
      </c>
      <c r="QXM24" s="31">
        <f t="shared" si="446"/>
        <v>0</v>
      </c>
      <c r="QXN24" s="31">
        <f t="shared" si="446"/>
        <v>0</v>
      </c>
      <c r="QXO24" s="31">
        <f t="shared" si="446"/>
        <v>0</v>
      </c>
      <c r="QXP24" s="31">
        <f t="shared" si="446"/>
        <v>0</v>
      </c>
      <c r="QXQ24" s="31">
        <f t="shared" si="446"/>
        <v>0</v>
      </c>
      <c r="QXR24" s="31">
        <f t="shared" si="446"/>
        <v>0</v>
      </c>
      <c r="QXS24" s="31">
        <f t="shared" si="446"/>
        <v>0</v>
      </c>
      <c r="QXT24" s="31">
        <f t="shared" si="446"/>
        <v>0</v>
      </c>
      <c r="QXU24" s="31">
        <f t="shared" si="446"/>
        <v>0</v>
      </c>
      <c r="QXV24" s="31">
        <f t="shared" si="446"/>
        <v>0</v>
      </c>
      <c r="QXW24" s="31">
        <f t="shared" si="446"/>
        <v>0</v>
      </c>
      <c r="QXX24" s="31">
        <f t="shared" si="446"/>
        <v>0</v>
      </c>
      <c r="QXY24" s="31">
        <f t="shared" si="446"/>
        <v>0</v>
      </c>
      <c r="QXZ24" s="31">
        <f t="shared" si="446"/>
        <v>0</v>
      </c>
      <c r="QYA24" s="31">
        <f t="shared" si="446"/>
        <v>0</v>
      </c>
      <c r="QYB24" s="31">
        <f t="shared" si="446"/>
        <v>0</v>
      </c>
      <c r="QYC24" s="31">
        <f t="shared" si="446"/>
        <v>0</v>
      </c>
      <c r="QYD24" s="31">
        <f t="shared" si="446"/>
        <v>0</v>
      </c>
      <c r="QYE24" s="31">
        <f t="shared" si="446"/>
        <v>0</v>
      </c>
      <c r="QYF24" s="31">
        <f t="shared" si="446"/>
        <v>0</v>
      </c>
      <c r="QYG24" s="31">
        <f t="shared" si="446"/>
        <v>0</v>
      </c>
      <c r="QYH24" s="31">
        <f t="shared" si="446"/>
        <v>0</v>
      </c>
      <c r="QYI24" s="31">
        <f t="shared" si="446"/>
        <v>0</v>
      </c>
      <c r="QYJ24" s="31">
        <f t="shared" si="446"/>
        <v>0</v>
      </c>
      <c r="QYK24" s="31">
        <f t="shared" si="446"/>
        <v>0</v>
      </c>
      <c r="QYL24" s="31">
        <f t="shared" si="446"/>
        <v>0</v>
      </c>
      <c r="QYM24" s="31">
        <f t="shared" si="446"/>
        <v>0</v>
      </c>
      <c r="QYN24" s="31">
        <f t="shared" si="446"/>
        <v>0</v>
      </c>
      <c r="QYO24" s="31">
        <f t="shared" si="446"/>
        <v>0</v>
      </c>
      <c r="QYP24" s="31">
        <f t="shared" si="446"/>
        <v>0</v>
      </c>
      <c r="QYQ24" s="31">
        <f t="shared" si="446"/>
        <v>0</v>
      </c>
      <c r="QYR24" s="31">
        <f t="shared" si="446"/>
        <v>0</v>
      </c>
      <c r="QYS24" s="31">
        <f t="shared" si="446"/>
        <v>0</v>
      </c>
      <c r="QYT24" s="31">
        <f t="shared" si="446"/>
        <v>0</v>
      </c>
      <c r="QYU24" s="31">
        <f t="shared" si="446"/>
        <v>0</v>
      </c>
      <c r="QYV24" s="31">
        <f t="shared" si="446"/>
        <v>0</v>
      </c>
      <c r="QYW24" s="31">
        <f t="shared" si="446"/>
        <v>0</v>
      </c>
      <c r="QYX24" s="31">
        <f t="shared" si="446"/>
        <v>0</v>
      </c>
      <c r="QYY24" s="31">
        <f t="shared" si="446"/>
        <v>0</v>
      </c>
      <c r="QYZ24" s="31">
        <f t="shared" si="446"/>
        <v>0</v>
      </c>
      <c r="QZA24" s="31">
        <f t="shared" si="446"/>
        <v>0</v>
      </c>
      <c r="QZB24" s="31">
        <f t="shared" ref="QZB24:RBM24" si="447">SUM(QZB22:QZB23)</f>
        <v>0</v>
      </c>
      <c r="QZC24" s="31">
        <f t="shared" si="447"/>
        <v>0</v>
      </c>
      <c r="QZD24" s="31">
        <f t="shared" si="447"/>
        <v>0</v>
      </c>
      <c r="QZE24" s="31">
        <f t="shared" si="447"/>
        <v>0</v>
      </c>
      <c r="QZF24" s="31">
        <f t="shared" si="447"/>
        <v>0</v>
      </c>
      <c r="QZG24" s="31">
        <f t="shared" si="447"/>
        <v>0</v>
      </c>
      <c r="QZH24" s="31">
        <f t="shared" si="447"/>
        <v>0</v>
      </c>
      <c r="QZI24" s="31">
        <f t="shared" si="447"/>
        <v>0</v>
      </c>
      <c r="QZJ24" s="31">
        <f t="shared" si="447"/>
        <v>0</v>
      </c>
      <c r="QZK24" s="31">
        <f t="shared" si="447"/>
        <v>0</v>
      </c>
      <c r="QZL24" s="31">
        <f t="shared" si="447"/>
        <v>0</v>
      </c>
      <c r="QZM24" s="31">
        <f t="shared" si="447"/>
        <v>0</v>
      </c>
      <c r="QZN24" s="31">
        <f t="shared" si="447"/>
        <v>0</v>
      </c>
      <c r="QZO24" s="31">
        <f t="shared" si="447"/>
        <v>0</v>
      </c>
      <c r="QZP24" s="31">
        <f t="shared" si="447"/>
        <v>0</v>
      </c>
      <c r="QZQ24" s="31">
        <f t="shared" si="447"/>
        <v>0</v>
      </c>
      <c r="QZR24" s="31">
        <f t="shared" si="447"/>
        <v>0</v>
      </c>
      <c r="QZS24" s="31">
        <f t="shared" si="447"/>
        <v>0</v>
      </c>
      <c r="QZT24" s="31">
        <f t="shared" si="447"/>
        <v>0</v>
      </c>
      <c r="QZU24" s="31">
        <f t="shared" si="447"/>
        <v>0</v>
      </c>
      <c r="QZV24" s="31">
        <f t="shared" si="447"/>
        <v>0</v>
      </c>
      <c r="QZW24" s="31">
        <f t="shared" si="447"/>
        <v>0</v>
      </c>
      <c r="QZX24" s="31">
        <f t="shared" si="447"/>
        <v>0</v>
      </c>
      <c r="QZY24" s="31">
        <f t="shared" si="447"/>
        <v>0</v>
      </c>
      <c r="QZZ24" s="31">
        <f t="shared" si="447"/>
        <v>0</v>
      </c>
      <c r="RAA24" s="31">
        <f t="shared" si="447"/>
        <v>0</v>
      </c>
      <c r="RAB24" s="31">
        <f t="shared" si="447"/>
        <v>0</v>
      </c>
      <c r="RAC24" s="31">
        <f t="shared" si="447"/>
        <v>0</v>
      </c>
      <c r="RAD24" s="31">
        <f t="shared" si="447"/>
        <v>0</v>
      </c>
      <c r="RAE24" s="31">
        <f t="shared" si="447"/>
        <v>0</v>
      </c>
      <c r="RAF24" s="31">
        <f t="shared" si="447"/>
        <v>0</v>
      </c>
      <c r="RAG24" s="31">
        <f t="shared" si="447"/>
        <v>0</v>
      </c>
      <c r="RAH24" s="31">
        <f t="shared" si="447"/>
        <v>0</v>
      </c>
      <c r="RAI24" s="31">
        <f t="shared" si="447"/>
        <v>0</v>
      </c>
      <c r="RAJ24" s="31">
        <f t="shared" si="447"/>
        <v>0</v>
      </c>
      <c r="RAK24" s="31">
        <f t="shared" si="447"/>
        <v>0</v>
      </c>
      <c r="RAL24" s="31">
        <f t="shared" si="447"/>
        <v>0</v>
      </c>
      <c r="RAM24" s="31">
        <f t="shared" si="447"/>
        <v>0</v>
      </c>
      <c r="RAN24" s="31">
        <f t="shared" si="447"/>
        <v>0</v>
      </c>
      <c r="RAO24" s="31">
        <f t="shared" si="447"/>
        <v>0</v>
      </c>
      <c r="RAP24" s="31">
        <f t="shared" si="447"/>
        <v>0</v>
      </c>
      <c r="RAQ24" s="31">
        <f t="shared" si="447"/>
        <v>0</v>
      </c>
      <c r="RAR24" s="31">
        <f t="shared" si="447"/>
        <v>0</v>
      </c>
      <c r="RAS24" s="31">
        <f t="shared" si="447"/>
        <v>0</v>
      </c>
      <c r="RAT24" s="31">
        <f t="shared" si="447"/>
        <v>0</v>
      </c>
      <c r="RAU24" s="31">
        <f t="shared" si="447"/>
        <v>0</v>
      </c>
      <c r="RAV24" s="31">
        <f t="shared" si="447"/>
        <v>0</v>
      </c>
      <c r="RAW24" s="31">
        <f t="shared" si="447"/>
        <v>0</v>
      </c>
      <c r="RAX24" s="31">
        <f t="shared" si="447"/>
        <v>0</v>
      </c>
      <c r="RAY24" s="31">
        <f t="shared" si="447"/>
        <v>0</v>
      </c>
      <c r="RAZ24" s="31">
        <f t="shared" si="447"/>
        <v>0</v>
      </c>
      <c r="RBA24" s="31">
        <f t="shared" si="447"/>
        <v>0</v>
      </c>
      <c r="RBB24" s="31">
        <f t="shared" si="447"/>
        <v>0</v>
      </c>
      <c r="RBC24" s="31">
        <f t="shared" si="447"/>
        <v>0</v>
      </c>
      <c r="RBD24" s="31">
        <f t="shared" si="447"/>
        <v>0</v>
      </c>
      <c r="RBE24" s="31">
        <f t="shared" si="447"/>
        <v>0</v>
      </c>
      <c r="RBF24" s="31">
        <f t="shared" si="447"/>
        <v>0</v>
      </c>
      <c r="RBG24" s="31">
        <f t="shared" si="447"/>
        <v>0</v>
      </c>
      <c r="RBH24" s="31">
        <f t="shared" si="447"/>
        <v>0</v>
      </c>
      <c r="RBI24" s="31">
        <f t="shared" si="447"/>
        <v>0</v>
      </c>
      <c r="RBJ24" s="31">
        <f t="shared" si="447"/>
        <v>0</v>
      </c>
      <c r="RBK24" s="31">
        <f t="shared" si="447"/>
        <v>0</v>
      </c>
      <c r="RBL24" s="31">
        <f t="shared" si="447"/>
        <v>0</v>
      </c>
      <c r="RBM24" s="31">
        <f t="shared" si="447"/>
        <v>0</v>
      </c>
      <c r="RBN24" s="31">
        <f t="shared" ref="RBN24:RDY24" si="448">SUM(RBN22:RBN23)</f>
        <v>0</v>
      </c>
      <c r="RBO24" s="31">
        <f t="shared" si="448"/>
        <v>0</v>
      </c>
      <c r="RBP24" s="31">
        <f t="shared" si="448"/>
        <v>0</v>
      </c>
      <c r="RBQ24" s="31">
        <f t="shared" si="448"/>
        <v>0</v>
      </c>
      <c r="RBR24" s="31">
        <f t="shared" si="448"/>
        <v>0</v>
      </c>
      <c r="RBS24" s="31">
        <f t="shared" si="448"/>
        <v>0</v>
      </c>
      <c r="RBT24" s="31">
        <f t="shared" si="448"/>
        <v>0</v>
      </c>
      <c r="RBU24" s="31">
        <f t="shared" si="448"/>
        <v>0</v>
      </c>
      <c r="RBV24" s="31">
        <f t="shared" si="448"/>
        <v>0</v>
      </c>
      <c r="RBW24" s="31">
        <f t="shared" si="448"/>
        <v>0</v>
      </c>
      <c r="RBX24" s="31">
        <f t="shared" si="448"/>
        <v>0</v>
      </c>
      <c r="RBY24" s="31">
        <f t="shared" si="448"/>
        <v>0</v>
      </c>
      <c r="RBZ24" s="31">
        <f t="shared" si="448"/>
        <v>0</v>
      </c>
      <c r="RCA24" s="31">
        <f t="shared" si="448"/>
        <v>0</v>
      </c>
      <c r="RCB24" s="31">
        <f t="shared" si="448"/>
        <v>0</v>
      </c>
      <c r="RCC24" s="31">
        <f t="shared" si="448"/>
        <v>0</v>
      </c>
      <c r="RCD24" s="31">
        <f t="shared" si="448"/>
        <v>0</v>
      </c>
      <c r="RCE24" s="31">
        <f t="shared" si="448"/>
        <v>0</v>
      </c>
      <c r="RCF24" s="31">
        <f t="shared" si="448"/>
        <v>0</v>
      </c>
      <c r="RCG24" s="31">
        <f t="shared" si="448"/>
        <v>0</v>
      </c>
      <c r="RCH24" s="31">
        <f t="shared" si="448"/>
        <v>0</v>
      </c>
      <c r="RCI24" s="31">
        <f t="shared" si="448"/>
        <v>0</v>
      </c>
      <c r="RCJ24" s="31">
        <f t="shared" si="448"/>
        <v>0</v>
      </c>
      <c r="RCK24" s="31">
        <f t="shared" si="448"/>
        <v>0</v>
      </c>
      <c r="RCL24" s="31">
        <f t="shared" si="448"/>
        <v>0</v>
      </c>
      <c r="RCM24" s="31">
        <f t="shared" si="448"/>
        <v>0</v>
      </c>
      <c r="RCN24" s="31">
        <f t="shared" si="448"/>
        <v>0</v>
      </c>
      <c r="RCO24" s="31">
        <f t="shared" si="448"/>
        <v>0</v>
      </c>
      <c r="RCP24" s="31">
        <f t="shared" si="448"/>
        <v>0</v>
      </c>
      <c r="RCQ24" s="31">
        <f t="shared" si="448"/>
        <v>0</v>
      </c>
      <c r="RCR24" s="31">
        <f t="shared" si="448"/>
        <v>0</v>
      </c>
      <c r="RCS24" s="31">
        <f t="shared" si="448"/>
        <v>0</v>
      </c>
      <c r="RCT24" s="31">
        <f t="shared" si="448"/>
        <v>0</v>
      </c>
      <c r="RCU24" s="31">
        <f t="shared" si="448"/>
        <v>0</v>
      </c>
      <c r="RCV24" s="31">
        <f t="shared" si="448"/>
        <v>0</v>
      </c>
      <c r="RCW24" s="31">
        <f t="shared" si="448"/>
        <v>0</v>
      </c>
      <c r="RCX24" s="31">
        <f t="shared" si="448"/>
        <v>0</v>
      </c>
      <c r="RCY24" s="31">
        <f t="shared" si="448"/>
        <v>0</v>
      </c>
      <c r="RCZ24" s="31">
        <f t="shared" si="448"/>
        <v>0</v>
      </c>
      <c r="RDA24" s="31">
        <f t="shared" si="448"/>
        <v>0</v>
      </c>
      <c r="RDB24" s="31">
        <f t="shared" si="448"/>
        <v>0</v>
      </c>
      <c r="RDC24" s="31">
        <f t="shared" si="448"/>
        <v>0</v>
      </c>
      <c r="RDD24" s="31">
        <f t="shared" si="448"/>
        <v>0</v>
      </c>
      <c r="RDE24" s="31">
        <f t="shared" si="448"/>
        <v>0</v>
      </c>
      <c r="RDF24" s="31">
        <f t="shared" si="448"/>
        <v>0</v>
      </c>
      <c r="RDG24" s="31">
        <f t="shared" si="448"/>
        <v>0</v>
      </c>
      <c r="RDH24" s="31">
        <f t="shared" si="448"/>
        <v>0</v>
      </c>
      <c r="RDI24" s="31">
        <f t="shared" si="448"/>
        <v>0</v>
      </c>
      <c r="RDJ24" s="31">
        <f t="shared" si="448"/>
        <v>0</v>
      </c>
      <c r="RDK24" s="31">
        <f t="shared" si="448"/>
        <v>0</v>
      </c>
      <c r="RDL24" s="31">
        <f t="shared" si="448"/>
        <v>0</v>
      </c>
      <c r="RDM24" s="31">
        <f t="shared" si="448"/>
        <v>0</v>
      </c>
      <c r="RDN24" s="31">
        <f t="shared" si="448"/>
        <v>0</v>
      </c>
      <c r="RDO24" s="31">
        <f t="shared" si="448"/>
        <v>0</v>
      </c>
      <c r="RDP24" s="31">
        <f t="shared" si="448"/>
        <v>0</v>
      </c>
      <c r="RDQ24" s="31">
        <f t="shared" si="448"/>
        <v>0</v>
      </c>
      <c r="RDR24" s="31">
        <f t="shared" si="448"/>
        <v>0</v>
      </c>
      <c r="RDS24" s="31">
        <f t="shared" si="448"/>
        <v>0</v>
      </c>
      <c r="RDT24" s="31">
        <f t="shared" si="448"/>
        <v>0</v>
      </c>
      <c r="RDU24" s="31">
        <f t="shared" si="448"/>
        <v>0</v>
      </c>
      <c r="RDV24" s="31">
        <f t="shared" si="448"/>
        <v>0</v>
      </c>
      <c r="RDW24" s="31">
        <f t="shared" si="448"/>
        <v>0</v>
      </c>
      <c r="RDX24" s="31">
        <f t="shared" si="448"/>
        <v>0</v>
      </c>
      <c r="RDY24" s="31">
        <f t="shared" si="448"/>
        <v>0</v>
      </c>
      <c r="RDZ24" s="31">
        <f t="shared" ref="RDZ24:RGK24" si="449">SUM(RDZ22:RDZ23)</f>
        <v>0</v>
      </c>
      <c r="REA24" s="31">
        <f t="shared" si="449"/>
        <v>0</v>
      </c>
      <c r="REB24" s="31">
        <f t="shared" si="449"/>
        <v>0</v>
      </c>
      <c r="REC24" s="31">
        <f t="shared" si="449"/>
        <v>0</v>
      </c>
      <c r="RED24" s="31">
        <f t="shared" si="449"/>
        <v>0</v>
      </c>
      <c r="REE24" s="31">
        <f t="shared" si="449"/>
        <v>0</v>
      </c>
      <c r="REF24" s="31">
        <f t="shared" si="449"/>
        <v>0</v>
      </c>
      <c r="REG24" s="31">
        <f t="shared" si="449"/>
        <v>0</v>
      </c>
      <c r="REH24" s="31">
        <f t="shared" si="449"/>
        <v>0</v>
      </c>
      <c r="REI24" s="31">
        <f t="shared" si="449"/>
        <v>0</v>
      </c>
      <c r="REJ24" s="31">
        <f t="shared" si="449"/>
        <v>0</v>
      </c>
      <c r="REK24" s="31">
        <f t="shared" si="449"/>
        <v>0</v>
      </c>
      <c r="REL24" s="31">
        <f t="shared" si="449"/>
        <v>0</v>
      </c>
      <c r="REM24" s="31">
        <f t="shared" si="449"/>
        <v>0</v>
      </c>
      <c r="REN24" s="31">
        <f t="shared" si="449"/>
        <v>0</v>
      </c>
      <c r="REO24" s="31">
        <f t="shared" si="449"/>
        <v>0</v>
      </c>
      <c r="REP24" s="31">
        <f t="shared" si="449"/>
        <v>0</v>
      </c>
      <c r="REQ24" s="31">
        <f t="shared" si="449"/>
        <v>0</v>
      </c>
      <c r="RER24" s="31">
        <f t="shared" si="449"/>
        <v>0</v>
      </c>
      <c r="RES24" s="31">
        <f t="shared" si="449"/>
        <v>0</v>
      </c>
      <c r="RET24" s="31">
        <f t="shared" si="449"/>
        <v>0</v>
      </c>
      <c r="REU24" s="31">
        <f t="shared" si="449"/>
        <v>0</v>
      </c>
      <c r="REV24" s="31">
        <f t="shared" si="449"/>
        <v>0</v>
      </c>
      <c r="REW24" s="31">
        <f t="shared" si="449"/>
        <v>0</v>
      </c>
      <c r="REX24" s="31">
        <f t="shared" si="449"/>
        <v>0</v>
      </c>
      <c r="REY24" s="31">
        <f t="shared" si="449"/>
        <v>0</v>
      </c>
      <c r="REZ24" s="31">
        <f t="shared" si="449"/>
        <v>0</v>
      </c>
      <c r="RFA24" s="31">
        <f t="shared" si="449"/>
        <v>0</v>
      </c>
      <c r="RFB24" s="31">
        <f t="shared" si="449"/>
        <v>0</v>
      </c>
      <c r="RFC24" s="31">
        <f t="shared" si="449"/>
        <v>0</v>
      </c>
      <c r="RFD24" s="31">
        <f t="shared" si="449"/>
        <v>0</v>
      </c>
      <c r="RFE24" s="31">
        <f t="shared" si="449"/>
        <v>0</v>
      </c>
      <c r="RFF24" s="31">
        <f t="shared" si="449"/>
        <v>0</v>
      </c>
      <c r="RFG24" s="31">
        <f t="shared" si="449"/>
        <v>0</v>
      </c>
      <c r="RFH24" s="31">
        <f t="shared" si="449"/>
        <v>0</v>
      </c>
      <c r="RFI24" s="31">
        <f t="shared" si="449"/>
        <v>0</v>
      </c>
      <c r="RFJ24" s="31">
        <f t="shared" si="449"/>
        <v>0</v>
      </c>
      <c r="RFK24" s="31">
        <f t="shared" si="449"/>
        <v>0</v>
      </c>
      <c r="RFL24" s="31">
        <f t="shared" si="449"/>
        <v>0</v>
      </c>
      <c r="RFM24" s="31">
        <f t="shared" si="449"/>
        <v>0</v>
      </c>
      <c r="RFN24" s="31">
        <f t="shared" si="449"/>
        <v>0</v>
      </c>
      <c r="RFO24" s="31">
        <f t="shared" si="449"/>
        <v>0</v>
      </c>
      <c r="RFP24" s="31">
        <f t="shared" si="449"/>
        <v>0</v>
      </c>
      <c r="RFQ24" s="31">
        <f t="shared" si="449"/>
        <v>0</v>
      </c>
      <c r="RFR24" s="31">
        <f t="shared" si="449"/>
        <v>0</v>
      </c>
      <c r="RFS24" s="31">
        <f t="shared" si="449"/>
        <v>0</v>
      </c>
      <c r="RFT24" s="31">
        <f t="shared" si="449"/>
        <v>0</v>
      </c>
      <c r="RFU24" s="31">
        <f t="shared" si="449"/>
        <v>0</v>
      </c>
      <c r="RFV24" s="31">
        <f t="shared" si="449"/>
        <v>0</v>
      </c>
      <c r="RFW24" s="31">
        <f t="shared" si="449"/>
        <v>0</v>
      </c>
      <c r="RFX24" s="31">
        <f t="shared" si="449"/>
        <v>0</v>
      </c>
      <c r="RFY24" s="31">
        <f t="shared" si="449"/>
        <v>0</v>
      </c>
      <c r="RFZ24" s="31">
        <f t="shared" si="449"/>
        <v>0</v>
      </c>
      <c r="RGA24" s="31">
        <f t="shared" si="449"/>
        <v>0</v>
      </c>
      <c r="RGB24" s="31">
        <f t="shared" si="449"/>
        <v>0</v>
      </c>
      <c r="RGC24" s="31">
        <f t="shared" si="449"/>
        <v>0</v>
      </c>
      <c r="RGD24" s="31">
        <f t="shared" si="449"/>
        <v>0</v>
      </c>
      <c r="RGE24" s="31">
        <f t="shared" si="449"/>
        <v>0</v>
      </c>
      <c r="RGF24" s="31">
        <f t="shared" si="449"/>
        <v>0</v>
      </c>
      <c r="RGG24" s="31">
        <f t="shared" si="449"/>
        <v>0</v>
      </c>
      <c r="RGH24" s="31">
        <f t="shared" si="449"/>
        <v>0</v>
      </c>
      <c r="RGI24" s="31">
        <f t="shared" si="449"/>
        <v>0</v>
      </c>
      <c r="RGJ24" s="31">
        <f t="shared" si="449"/>
        <v>0</v>
      </c>
      <c r="RGK24" s="31">
        <f t="shared" si="449"/>
        <v>0</v>
      </c>
      <c r="RGL24" s="31">
        <f t="shared" ref="RGL24:RIW24" si="450">SUM(RGL22:RGL23)</f>
        <v>0</v>
      </c>
      <c r="RGM24" s="31">
        <f t="shared" si="450"/>
        <v>0</v>
      </c>
      <c r="RGN24" s="31">
        <f t="shared" si="450"/>
        <v>0</v>
      </c>
      <c r="RGO24" s="31">
        <f t="shared" si="450"/>
        <v>0</v>
      </c>
      <c r="RGP24" s="31">
        <f t="shared" si="450"/>
        <v>0</v>
      </c>
      <c r="RGQ24" s="31">
        <f t="shared" si="450"/>
        <v>0</v>
      </c>
      <c r="RGR24" s="31">
        <f t="shared" si="450"/>
        <v>0</v>
      </c>
      <c r="RGS24" s="31">
        <f t="shared" si="450"/>
        <v>0</v>
      </c>
      <c r="RGT24" s="31">
        <f t="shared" si="450"/>
        <v>0</v>
      </c>
      <c r="RGU24" s="31">
        <f t="shared" si="450"/>
        <v>0</v>
      </c>
      <c r="RGV24" s="31">
        <f t="shared" si="450"/>
        <v>0</v>
      </c>
      <c r="RGW24" s="31">
        <f t="shared" si="450"/>
        <v>0</v>
      </c>
      <c r="RGX24" s="31">
        <f t="shared" si="450"/>
        <v>0</v>
      </c>
      <c r="RGY24" s="31">
        <f t="shared" si="450"/>
        <v>0</v>
      </c>
      <c r="RGZ24" s="31">
        <f t="shared" si="450"/>
        <v>0</v>
      </c>
      <c r="RHA24" s="31">
        <f t="shared" si="450"/>
        <v>0</v>
      </c>
      <c r="RHB24" s="31">
        <f t="shared" si="450"/>
        <v>0</v>
      </c>
      <c r="RHC24" s="31">
        <f t="shared" si="450"/>
        <v>0</v>
      </c>
      <c r="RHD24" s="31">
        <f t="shared" si="450"/>
        <v>0</v>
      </c>
      <c r="RHE24" s="31">
        <f t="shared" si="450"/>
        <v>0</v>
      </c>
      <c r="RHF24" s="31">
        <f t="shared" si="450"/>
        <v>0</v>
      </c>
      <c r="RHG24" s="31">
        <f t="shared" si="450"/>
        <v>0</v>
      </c>
      <c r="RHH24" s="31">
        <f t="shared" si="450"/>
        <v>0</v>
      </c>
      <c r="RHI24" s="31">
        <f t="shared" si="450"/>
        <v>0</v>
      </c>
      <c r="RHJ24" s="31">
        <f t="shared" si="450"/>
        <v>0</v>
      </c>
      <c r="RHK24" s="31">
        <f t="shared" si="450"/>
        <v>0</v>
      </c>
      <c r="RHL24" s="31">
        <f t="shared" si="450"/>
        <v>0</v>
      </c>
      <c r="RHM24" s="31">
        <f t="shared" si="450"/>
        <v>0</v>
      </c>
      <c r="RHN24" s="31">
        <f t="shared" si="450"/>
        <v>0</v>
      </c>
      <c r="RHO24" s="31">
        <f t="shared" si="450"/>
        <v>0</v>
      </c>
      <c r="RHP24" s="31">
        <f t="shared" si="450"/>
        <v>0</v>
      </c>
      <c r="RHQ24" s="31">
        <f t="shared" si="450"/>
        <v>0</v>
      </c>
      <c r="RHR24" s="31">
        <f t="shared" si="450"/>
        <v>0</v>
      </c>
      <c r="RHS24" s="31">
        <f t="shared" si="450"/>
        <v>0</v>
      </c>
      <c r="RHT24" s="31">
        <f t="shared" si="450"/>
        <v>0</v>
      </c>
      <c r="RHU24" s="31">
        <f t="shared" si="450"/>
        <v>0</v>
      </c>
      <c r="RHV24" s="31">
        <f t="shared" si="450"/>
        <v>0</v>
      </c>
      <c r="RHW24" s="31">
        <f t="shared" si="450"/>
        <v>0</v>
      </c>
      <c r="RHX24" s="31">
        <f t="shared" si="450"/>
        <v>0</v>
      </c>
      <c r="RHY24" s="31">
        <f t="shared" si="450"/>
        <v>0</v>
      </c>
      <c r="RHZ24" s="31">
        <f t="shared" si="450"/>
        <v>0</v>
      </c>
      <c r="RIA24" s="31">
        <f t="shared" si="450"/>
        <v>0</v>
      </c>
      <c r="RIB24" s="31">
        <f t="shared" si="450"/>
        <v>0</v>
      </c>
      <c r="RIC24" s="31">
        <f t="shared" si="450"/>
        <v>0</v>
      </c>
      <c r="RID24" s="31">
        <f t="shared" si="450"/>
        <v>0</v>
      </c>
      <c r="RIE24" s="31">
        <f t="shared" si="450"/>
        <v>0</v>
      </c>
      <c r="RIF24" s="31">
        <f t="shared" si="450"/>
        <v>0</v>
      </c>
      <c r="RIG24" s="31">
        <f t="shared" si="450"/>
        <v>0</v>
      </c>
      <c r="RIH24" s="31">
        <f t="shared" si="450"/>
        <v>0</v>
      </c>
      <c r="RII24" s="31">
        <f t="shared" si="450"/>
        <v>0</v>
      </c>
      <c r="RIJ24" s="31">
        <f t="shared" si="450"/>
        <v>0</v>
      </c>
      <c r="RIK24" s="31">
        <f t="shared" si="450"/>
        <v>0</v>
      </c>
      <c r="RIL24" s="31">
        <f t="shared" si="450"/>
        <v>0</v>
      </c>
      <c r="RIM24" s="31">
        <f t="shared" si="450"/>
        <v>0</v>
      </c>
      <c r="RIN24" s="31">
        <f t="shared" si="450"/>
        <v>0</v>
      </c>
      <c r="RIO24" s="31">
        <f t="shared" si="450"/>
        <v>0</v>
      </c>
      <c r="RIP24" s="31">
        <f t="shared" si="450"/>
        <v>0</v>
      </c>
      <c r="RIQ24" s="31">
        <f t="shared" si="450"/>
        <v>0</v>
      </c>
      <c r="RIR24" s="31">
        <f t="shared" si="450"/>
        <v>0</v>
      </c>
      <c r="RIS24" s="31">
        <f t="shared" si="450"/>
        <v>0</v>
      </c>
      <c r="RIT24" s="31">
        <f t="shared" si="450"/>
        <v>0</v>
      </c>
      <c r="RIU24" s="31">
        <f t="shared" si="450"/>
        <v>0</v>
      </c>
      <c r="RIV24" s="31">
        <f t="shared" si="450"/>
        <v>0</v>
      </c>
      <c r="RIW24" s="31">
        <f t="shared" si="450"/>
        <v>0</v>
      </c>
      <c r="RIX24" s="31">
        <f t="shared" ref="RIX24:RLI24" si="451">SUM(RIX22:RIX23)</f>
        <v>0</v>
      </c>
      <c r="RIY24" s="31">
        <f t="shared" si="451"/>
        <v>0</v>
      </c>
      <c r="RIZ24" s="31">
        <f t="shared" si="451"/>
        <v>0</v>
      </c>
      <c r="RJA24" s="31">
        <f t="shared" si="451"/>
        <v>0</v>
      </c>
      <c r="RJB24" s="31">
        <f t="shared" si="451"/>
        <v>0</v>
      </c>
      <c r="RJC24" s="31">
        <f t="shared" si="451"/>
        <v>0</v>
      </c>
      <c r="RJD24" s="31">
        <f t="shared" si="451"/>
        <v>0</v>
      </c>
      <c r="RJE24" s="31">
        <f t="shared" si="451"/>
        <v>0</v>
      </c>
      <c r="RJF24" s="31">
        <f t="shared" si="451"/>
        <v>0</v>
      </c>
      <c r="RJG24" s="31">
        <f t="shared" si="451"/>
        <v>0</v>
      </c>
      <c r="RJH24" s="31">
        <f t="shared" si="451"/>
        <v>0</v>
      </c>
      <c r="RJI24" s="31">
        <f t="shared" si="451"/>
        <v>0</v>
      </c>
      <c r="RJJ24" s="31">
        <f t="shared" si="451"/>
        <v>0</v>
      </c>
      <c r="RJK24" s="31">
        <f t="shared" si="451"/>
        <v>0</v>
      </c>
      <c r="RJL24" s="31">
        <f t="shared" si="451"/>
        <v>0</v>
      </c>
      <c r="RJM24" s="31">
        <f t="shared" si="451"/>
        <v>0</v>
      </c>
      <c r="RJN24" s="31">
        <f t="shared" si="451"/>
        <v>0</v>
      </c>
      <c r="RJO24" s="31">
        <f t="shared" si="451"/>
        <v>0</v>
      </c>
      <c r="RJP24" s="31">
        <f t="shared" si="451"/>
        <v>0</v>
      </c>
      <c r="RJQ24" s="31">
        <f t="shared" si="451"/>
        <v>0</v>
      </c>
      <c r="RJR24" s="31">
        <f t="shared" si="451"/>
        <v>0</v>
      </c>
      <c r="RJS24" s="31">
        <f t="shared" si="451"/>
        <v>0</v>
      </c>
      <c r="RJT24" s="31">
        <f t="shared" si="451"/>
        <v>0</v>
      </c>
      <c r="RJU24" s="31">
        <f t="shared" si="451"/>
        <v>0</v>
      </c>
      <c r="RJV24" s="31">
        <f t="shared" si="451"/>
        <v>0</v>
      </c>
      <c r="RJW24" s="31">
        <f t="shared" si="451"/>
        <v>0</v>
      </c>
      <c r="RJX24" s="31">
        <f t="shared" si="451"/>
        <v>0</v>
      </c>
      <c r="RJY24" s="31">
        <f t="shared" si="451"/>
        <v>0</v>
      </c>
      <c r="RJZ24" s="31">
        <f t="shared" si="451"/>
        <v>0</v>
      </c>
      <c r="RKA24" s="31">
        <f t="shared" si="451"/>
        <v>0</v>
      </c>
      <c r="RKB24" s="31">
        <f t="shared" si="451"/>
        <v>0</v>
      </c>
      <c r="RKC24" s="31">
        <f t="shared" si="451"/>
        <v>0</v>
      </c>
      <c r="RKD24" s="31">
        <f t="shared" si="451"/>
        <v>0</v>
      </c>
      <c r="RKE24" s="31">
        <f t="shared" si="451"/>
        <v>0</v>
      </c>
      <c r="RKF24" s="31">
        <f t="shared" si="451"/>
        <v>0</v>
      </c>
      <c r="RKG24" s="31">
        <f t="shared" si="451"/>
        <v>0</v>
      </c>
      <c r="RKH24" s="31">
        <f t="shared" si="451"/>
        <v>0</v>
      </c>
      <c r="RKI24" s="31">
        <f t="shared" si="451"/>
        <v>0</v>
      </c>
      <c r="RKJ24" s="31">
        <f t="shared" si="451"/>
        <v>0</v>
      </c>
      <c r="RKK24" s="31">
        <f t="shared" si="451"/>
        <v>0</v>
      </c>
      <c r="RKL24" s="31">
        <f t="shared" si="451"/>
        <v>0</v>
      </c>
      <c r="RKM24" s="31">
        <f t="shared" si="451"/>
        <v>0</v>
      </c>
      <c r="RKN24" s="31">
        <f t="shared" si="451"/>
        <v>0</v>
      </c>
      <c r="RKO24" s="31">
        <f t="shared" si="451"/>
        <v>0</v>
      </c>
      <c r="RKP24" s="31">
        <f t="shared" si="451"/>
        <v>0</v>
      </c>
      <c r="RKQ24" s="31">
        <f t="shared" si="451"/>
        <v>0</v>
      </c>
      <c r="RKR24" s="31">
        <f t="shared" si="451"/>
        <v>0</v>
      </c>
      <c r="RKS24" s="31">
        <f t="shared" si="451"/>
        <v>0</v>
      </c>
      <c r="RKT24" s="31">
        <f t="shared" si="451"/>
        <v>0</v>
      </c>
      <c r="RKU24" s="31">
        <f t="shared" si="451"/>
        <v>0</v>
      </c>
      <c r="RKV24" s="31">
        <f t="shared" si="451"/>
        <v>0</v>
      </c>
      <c r="RKW24" s="31">
        <f t="shared" si="451"/>
        <v>0</v>
      </c>
      <c r="RKX24" s="31">
        <f t="shared" si="451"/>
        <v>0</v>
      </c>
      <c r="RKY24" s="31">
        <f t="shared" si="451"/>
        <v>0</v>
      </c>
      <c r="RKZ24" s="31">
        <f t="shared" si="451"/>
        <v>0</v>
      </c>
      <c r="RLA24" s="31">
        <f t="shared" si="451"/>
        <v>0</v>
      </c>
      <c r="RLB24" s="31">
        <f t="shared" si="451"/>
        <v>0</v>
      </c>
      <c r="RLC24" s="31">
        <f t="shared" si="451"/>
        <v>0</v>
      </c>
      <c r="RLD24" s="31">
        <f t="shared" si="451"/>
        <v>0</v>
      </c>
      <c r="RLE24" s="31">
        <f t="shared" si="451"/>
        <v>0</v>
      </c>
      <c r="RLF24" s="31">
        <f t="shared" si="451"/>
        <v>0</v>
      </c>
      <c r="RLG24" s="31">
        <f t="shared" si="451"/>
        <v>0</v>
      </c>
      <c r="RLH24" s="31">
        <f t="shared" si="451"/>
        <v>0</v>
      </c>
      <c r="RLI24" s="31">
        <f t="shared" si="451"/>
        <v>0</v>
      </c>
      <c r="RLJ24" s="31">
        <f t="shared" ref="RLJ24:RNU24" si="452">SUM(RLJ22:RLJ23)</f>
        <v>0</v>
      </c>
      <c r="RLK24" s="31">
        <f t="shared" si="452"/>
        <v>0</v>
      </c>
      <c r="RLL24" s="31">
        <f t="shared" si="452"/>
        <v>0</v>
      </c>
      <c r="RLM24" s="31">
        <f t="shared" si="452"/>
        <v>0</v>
      </c>
      <c r="RLN24" s="31">
        <f t="shared" si="452"/>
        <v>0</v>
      </c>
      <c r="RLO24" s="31">
        <f t="shared" si="452"/>
        <v>0</v>
      </c>
      <c r="RLP24" s="31">
        <f t="shared" si="452"/>
        <v>0</v>
      </c>
      <c r="RLQ24" s="31">
        <f t="shared" si="452"/>
        <v>0</v>
      </c>
      <c r="RLR24" s="31">
        <f t="shared" si="452"/>
        <v>0</v>
      </c>
      <c r="RLS24" s="31">
        <f t="shared" si="452"/>
        <v>0</v>
      </c>
      <c r="RLT24" s="31">
        <f t="shared" si="452"/>
        <v>0</v>
      </c>
      <c r="RLU24" s="31">
        <f t="shared" si="452"/>
        <v>0</v>
      </c>
      <c r="RLV24" s="31">
        <f t="shared" si="452"/>
        <v>0</v>
      </c>
      <c r="RLW24" s="31">
        <f t="shared" si="452"/>
        <v>0</v>
      </c>
      <c r="RLX24" s="31">
        <f t="shared" si="452"/>
        <v>0</v>
      </c>
      <c r="RLY24" s="31">
        <f t="shared" si="452"/>
        <v>0</v>
      </c>
      <c r="RLZ24" s="31">
        <f t="shared" si="452"/>
        <v>0</v>
      </c>
      <c r="RMA24" s="31">
        <f t="shared" si="452"/>
        <v>0</v>
      </c>
      <c r="RMB24" s="31">
        <f t="shared" si="452"/>
        <v>0</v>
      </c>
      <c r="RMC24" s="31">
        <f t="shared" si="452"/>
        <v>0</v>
      </c>
      <c r="RMD24" s="31">
        <f t="shared" si="452"/>
        <v>0</v>
      </c>
      <c r="RME24" s="31">
        <f t="shared" si="452"/>
        <v>0</v>
      </c>
      <c r="RMF24" s="31">
        <f t="shared" si="452"/>
        <v>0</v>
      </c>
      <c r="RMG24" s="31">
        <f t="shared" si="452"/>
        <v>0</v>
      </c>
      <c r="RMH24" s="31">
        <f t="shared" si="452"/>
        <v>0</v>
      </c>
      <c r="RMI24" s="31">
        <f t="shared" si="452"/>
        <v>0</v>
      </c>
      <c r="RMJ24" s="31">
        <f t="shared" si="452"/>
        <v>0</v>
      </c>
      <c r="RMK24" s="31">
        <f t="shared" si="452"/>
        <v>0</v>
      </c>
      <c r="RML24" s="31">
        <f t="shared" si="452"/>
        <v>0</v>
      </c>
      <c r="RMM24" s="31">
        <f t="shared" si="452"/>
        <v>0</v>
      </c>
      <c r="RMN24" s="31">
        <f t="shared" si="452"/>
        <v>0</v>
      </c>
      <c r="RMO24" s="31">
        <f t="shared" si="452"/>
        <v>0</v>
      </c>
      <c r="RMP24" s="31">
        <f t="shared" si="452"/>
        <v>0</v>
      </c>
      <c r="RMQ24" s="31">
        <f t="shared" si="452"/>
        <v>0</v>
      </c>
      <c r="RMR24" s="31">
        <f t="shared" si="452"/>
        <v>0</v>
      </c>
      <c r="RMS24" s="31">
        <f t="shared" si="452"/>
        <v>0</v>
      </c>
      <c r="RMT24" s="31">
        <f t="shared" si="452"/>
        <v>0</v>
      </c>
      <c r="RMU24" s="31">
        <f t="shared" si="452"/>
        <v>0</v>
      </c>
      <c r="RMV24" s="31">
        <f t="shared" si="452"/>
        <v>0</v>
      </c>
      <c r="RMW24" s="31">
        <f t="shared" si="452"/>
        <v>0</v>
      </c>
      <c r="RMX24" s="31">
        <f t="shared" si="452"/>
        <v>0</v>
      </c>
      <c r="RMY24" s="31">
        <f t="shared" si="452"/>
        <v>0</v>
      </c>
      <c r="RMZ24" s="31">
        <f t="shared" si="452"/>
        <v>0</v>
      </c>
      <c r="RNA24" s="31">
        <f t="shared" si="452"/>
        <v>0</v>
      </c>
      <c r="RNB24" s="31">
        <f t="shared" si="452"/>
        <v>0</v>
      </c>
      <c r="RNC24" s="31">
        <f t="shared" si="452"/>
        <v>0</v>
      </c>
      <c r="RND24" s="31">
        <f t="shared" si="452"/>
        <v>0</v>
      </c>
      <c r="RNE24" s="31">
        <f t="shared" si="452"/>
        <v>0</v>
      </c>
      <c r="RNF24" s="31">
        <f t="shared" si="452"/>
        <v>0</v>
      </c>
      <c r="RNG24" s="31">
        <f t="shared" si="452"/>
        <v>0</v>
      </c>
      <c r="RNH24" s="31">
        <f t="shared" si="452"/>
        <v>0</v>
      </c>
      <c r="RNI24" s="31">
        <f t="shared" si="452"/>
        <v>0</v>
      </c>
      <c r="RNJ24" s="31">
        <f t="shared" si="452"/>
        <v>0</v>
      </c>
      <c r="RNK24" s="31">
        <f t="shared" si="452"/>
        <v>0</v>
      </c>
      <c r="RNL24" s="31">
        <f t="shared" si="452"/>
        <v>0</v>
      </c>
      <c r="RNM24" s="31">
        <f t="shared" si="452"/>
        <v>0</v>
      </c>
      <c r="RNN24" s="31">
        <f t="shared" si="452"/>
        <v>0</v>
      </c>
      <c r="RNO24" s="31">
        <f t="shared" si="452"/>
        <v>0</v>
      </c>
      <c r="RNP24" s="31">
        <f t="shared" si="452"/>
        <v>0</v>
      </c>
      <c r="RNQ24" s="31">
        <f t="shared" si="452"/>
        <v>0</v>
      </c>
      <c r="RNR24" s="31">
        <f t="shared" si="452"/>
        <v>0</v>
      </c>
      <c r="RNS24" s="31">
        <f t="shared" si="452"/>
        <v>0</v>
      </c>
      <c r="RNT24" s="31">
        <f t="shared" si="452"/>
        <v>0</v>
      </c>
      <c r="RNU24" s="31">
        <f t="shared" si="452"/>
        <v>0</v>
      </c>
      <c r="RNV24" s="31">
        <f t="shared" ref="RNV24:RQG24" si="453">SUM(RNV22:RNV23)</f>
        <v>0</v>
      </c>
      <c r="RNW24" s="31">
        <f t="shared" si="453"/>
        <v>0</v>
      </c>
      <c r="RNX24" s="31">
        <f t="shared" si="453"/>
        <v>0</v>
      </c>
      <c r="RNY24" s="31">
        <f t="shared" si="453"/>
        <v>0</v>
      </c>
      <c r="RNZ24" s="31">
        <f t="shared" si="453"/>
        <v>0</v>
      </c>
      <c r="ROA24" s="31">
        <f t="shared" si="453"/>
        <v>0</v>
      </c>
      <c r="ROB24" s="31">
        <f t="shared" si="453"/>
        <v>0</v>
      </c>
      <c r="ROC24" s="31">
        <f t="shared" si="453"/>
        <v>0</v>
      </c>
      <c r="ROD24" s="31">
        <f t="shared" si="453"/>
        <v>0</v>
      </c>
      <c r="ROE24" s="31">
        <f t="shared" si="453"/>
        <v>0</v>
      </c>
      <c r="ROF24" s="31">
        <f t="shared" si="453"/>
        <v>0</v>
      </c>
      <c r="ROG24" s="31">
        <f t="shared" si="453"/>
        <v>0</v>
      </c>
      <c r="ROH24" s="31">
        <f t="shared" si="453"/>
        <v>0</v>
      </c>
      <c r="ROI24" s="31">
        <f t="shared" si="453"/>
        <v>0</v>
      </c>
      <c r="ROJ24" s="31">
        <f t="shared" si="453"/>
        <v>0</v>
      </c>
      <c r="ROK24" s="31">
        <f t="shared" si="453"/>
        <v>0</v>
      </c>
      <c r="ROL24" s="31">
        <f t="shared" si="453"/>
        <v>0</v>
      </c>
      <c r="ROM24" s="31">
        <f t="shared" si="453"/>
        <v>0</v>
      </c>
      <c r="RON24" s="31">
        <f t="shared" si="453"/>
        <v>0</v>
      </c>
      <c r="ROO24" s="31">
        <f t="shared" si="453"/>
        <v>0</v>
      </c>
      <c r="ROP24" s="31">
        <f t="shared" si="453"/>
        <v>0</v>
      </c>
      <c r="ROQ24" s="31">
        <f t="shared" si="453"/>
        <v>0</v>
      </c>
      <c r="ROR24" s="31">
        <f t="shared" si="453"/>
        <v>0</v>
      </c>
      <c r="ROS24" s="31">
        <f t="shared" si="453"/>
        <v>0</v>
      </c>
      <c r="ROT24" s="31">
        <f t="shared" si="453"/>
        <v>0</v>
      </c>
      <c r="ROU24" s="31">
        <f t="shared" si="453"/>
        <v>0</v>
      </c>
      <c r="ROV24" s="31">
        <f t="shared" si="453"/>
        <v>0</v>
      </c>
      <c r="ROW24" s="31">
        <f t="shared" si="453"/>
        <v>0</v>
      </c>
      <c r="ROX24" s="31">
        <f t="shared" si="453"/>
        <v>0</v>
      </c>
      <c r="ROY24" s="31">
        <f t="shared" si="453"/>
        <v>0</v>
      </c>
      <c r="ROZ24" s="31">
        <f t="shared" si="453"/>
        <v>0</v>
      </c>
      <c r="RPA24" s="31">
        <f t="shared" si="453"/>
        <v>0</v>
      </c>
      <c r="RPB24" s="31">
        <f t="shared" si="453"/>
        <v>0</v>
      </c>
      <c r="RPC24" s="31">
        <f t="shared" si="453"/>
        <v>0</v>
      </c>
      <c r="RPD24" s="31">
        <f t="shared" si="453"/>
        <v>0</v>
      </c>
      <c r="RPE24" s="31">
        <f t="shared" si="453"/>
        <v>0</v>
      </c>
      <c r="RPF24" s="31">
        <f t="shared" si="453"/>
        <v>0</v>
      </c>
      <c r="RPG24" s="31">
        <f t="shared" si="453"/>
        <v>0</v>
      </c>
      <c r="RPH24" s="31">
        <f t="shared" si="453"/>
        <v>0</v>
      </c>
      <c r="RPI24" s="31">
        <f t="shared" si="453"/>
        <v>0</v>
      </c>
      <c r="RPJ24" s="31">
        <f t="shared" si="453"/>
        <v>0</v>
      </c>
      <c r="RPK24" s="31">
        <f t="shared" si="453"/>
        <v>0</v>
      </c>
      <c r="RPL24" s="31">
        <f t="shared" si="453"/>
        <v>0</v>
      </c>
      <c r="RPM24" s="31">
        <f t="shared" si="453"/>
        <v>0</v>
      </c>
      <c r="RPN24" s="31">
        <f t="shared" si="453"/>
        <v>0</v>
      </c>
      <c r="RPO24" s="31">
        <f t="shared" si="453"/>
        <v>0</v>
      </c>
      <c r="RPP24" s="31">
        <f t="shared" si="453"/>
        <v>0</v>
      </c>
      <c r="RPQ24" s="31">
        <f t="shared" si="453"/>
        <v>0</v>
      </c>
      <c r="RPR24" s="31">
        <f t="shared" si="453"/>
        <v>0</v>
      </c>
      <c r="RPS24" s="31">
        <f t="shared" si="453"/>
        <v>0</v>
      </c>
      <c r="RPT24" s="31">
        <f t="shared" si="453"/>
        <v>0</v>
      </c>
      <c r="RPU24" s="31">
        <f t="shared" si="453"/>
        <v>0</v>
      </c>
      <c r="RPV24" s="31">
        <f t="shared" si="453"/>
        <v>0</v>
      </c>
      <c r="RPW24" s="31">
        <f t="shared" si="453"/>
        <v>0</v>
      </c>
      <c r="RPX24" s="31">
        <f t="shared" si="453"/>
        <v>0</v>
      </c>
      <c r="RPY24" s="31">
        <f t="shared" si="453"/>
        <v>0</v>
      </c>
      <c r="RPZ24" s="31">
        <f t="shared" si="453"/>
        <v>0</v>
      </c>
      <c r="RQA24" s="31">
        <f t="shared" si="453"/>
        <v>0</v>
      </c>
      <c r="RQB24" s="31">
        <f t="shared" si="453"/>
        <v>0</v>
      </c>
      <c r="RQC24" s="31">
        <f t="shared" si="453"/>
        <v>0</v>
      </c>
      <c r="RQD24" s="31">
        <f t="shared" si="453"/>
        <v>0</v>
      </c>
      <c r="RQE24" s="31">
        <f t="shared" si="453"/>
        <v>0</v>
      </c>
      <c r="RQF24" s="31">
        <f t="shared" si="453"/>
        <v>0</v>
      </c>
      <c r="RQG24" s="31">
        <f t="shared" si="453"/>
        <v>0</v>
      </c>
      <c r="RQH24" s="31">
        <f t="shared" ref="RQH24:RSS24" si="454">SUM(RQH22:RQH23)</f>
        <v>0</v>
      </c>
      <c r="RQI24" s="31">
        <f t="shared" si="454"/>
        <v>0</v>
      </c>
      <c r="RQJ24" s="31">
        <f t="shared" si="454"/>
        <v>0</v>
      </c>
      <c r="RQK24" s="31">
        <f t="shared" si="454"/>
        <v>0</v>
      </c>
      <c r="RQL24" s="31">
        <f t="shared" si="454"/>
        <v>0</v>
      </c>
      <c r="RQM24" s="31">
        <f t="shared" si="454"/>
        <v>0</v>
      </c>
      <c r="RQN24" s="31">
        <f t="shared" si="454"/>
        <v>0</v>
      </c>
      <c r="RQO24" s="31">
        <f t="shared" si="454"/>
        <v>0</v>
      </c>
      <c r="RQP24" s="31">
        <f t="shared" si="454"/>
        <v>0</v>
      </c>
      <c r="RQQ24" s="31">
        <f t="shared" si="454"/>
        <v>0</v>
      </c>
      <c r="RQR24" s="31">
        <f t="shared" si="454"/>
        <v>0</v>
      </c>
      <c r="RQS24" s="31">
        <f t="shared" si="454"/>
        <v>0</v>
      </c>
      <c r="RQT24" s="31">
        <f t="shared" si="454"/>
        <v>0</v>
      </c>
      <c r="RQU24" s="31">
        <f t="shared" si="454"/>
        <v>0</v>
      </c>
      <c r="RQV24" s="31">
        <f t="shared" si="454"/>
        <v>0</v>
      </c>
      <c r="RQW24" s="31">
        <f t="shared" si="454"/>
        <v>0</v>
      </c>
      <c r="RQX24" s="31">
        <f t="shared" si="454"/>
        <v>0</v>
      </c>
      <c r="RQY24" s="31">
        <f t="shared" si="454"/>
        <v>0</v>
      </c>
      <c r="RQZ24" s="31">
        <f t="shared" si="454"/>
        <v>0</v>
      </c>
      <c r="RRA24" s="31">
        <f t="shared" si="454"/>
        <v>0</v>
      </c>
      <c r="RRB24" s="31">
        <f t="shared" si="454"/>
        <v>0</v>
      </c>
      <c r="RRC24" s="31">
        <f t="shared" si="454"/>
        <v>0</v>
      </c>
      <c r="RRD24" s="31">
        <f t="shared" si="454"/>
        <v>0</v>
      </c>
      <c r="RRE24" s="31">
        <f t="shared" si="454"/>
        <v>0</v>
      </c>
      <c r="RRF24" s="31">
        <f t="shared" si="454"/>
        <v>0</v>
      </c>
      <c r="RRG24" s="31">
        <f t="shared" si="454"/>
        <v>0</v>
      </c>
      <c r="RRH24" s="31">
        <f t="shared" si="454"/>
        <v>0</v>
      </c>
      <c r="RRI24" s="31">
        <f t="shared" si="454"/>
        <v>0</v>
      </c>
      <c r="RRJ24" s="31">
        <f t="shared" si="454"/>
        <v>0</v>
      </c>
      <c r="RRK24" s="31">
        <f t="shared" si="454"/>
        <v>0</v>
      </c>
      <c r="RRL24" s="31">
        <f t="shared" si="454"/>
        <v>0</v>
      </c>
      <c r="RRM24" s="31">
        <f t="shared" si="454"/>
        <v>0</v>
      </c>
      <c r="RRN24" s="31">
        <f t="shared" si="454"/>
        <v>0</v>
      </c>
      <c r="RRO24" s="31">
        <f t="shared" si="454"/>
        <v>0</v>
      </c>
      <c r="RRP24" s="31">
        <f t="shared" si="454"/>
        <v>0</v>
      </c>
      <c r="RRQ24" s="31">
        <f t="shared" si="454"/>
        <v>0</v>
      </c>
      <c r="RRR24" s="31">
        <f t="shared" si="454"/>
        <v>0</v>
      </c>
      <c r="RRS24" s="31">
        <f t="shared" si="454"/>
        <v>0</v>
      </c>
      <c r="RRT24" s="31">
        <f t="shared" si="454"/>
        <v>0</v>
      </c>
      <c r="RRU24" s="31">
        <f t="shared" si="454"/>
        <v>0</v>
      </c>
      <c r="RRV24" s="31">
        <f t="shared" si="454"/>
        <v>0</v>
      </c>
      <c r="RRW24" s="31">
        <f t="shared" si="454"/>
        <v>0</v>
      </c>
      <c r="RRX24" s="31">
        <f t="shared" si="454"/>
        <v>0</v>
      </c>
      <c r="RRY24" s="31">
        <f t="shared" si="454"/>
        <v>0</v>
      </c>
      <c r="RRZ24" s="31">
        <f t="shared" si="454"/>
        <v>0</v>
      </c>
      <c r="RSA24" s="31">
        <f t="shared" si="454"/>
        <v>0</v>
      </c>
      <c r="RSB24" s="31">
        <f t="shared" si="454"/>
        <v>0</v>
      </c>
      <c r="RSC24" s="31">
        <f t="shared" si="454"/>
        <v>0</v>
      </c>
      <c r="RSD24" s="31">
        <f t="shared" si="454"/>
        <v>0</v>
      </c>
      <c r="RSE24" s="31">
        <f t="shared" si="454"/>
        <v>0</v>
      </c>
      <c r="RSF24" s="31">
        <f t="shared" si="454"/>
        <v>0</v>
      </c>
      <c r="RSG24" s="31">
        <f t="shared" si="454"/>
        <v>0</v>
      </c>
      <c r="RSH24" s="31">
        <f t="shared" si="454"/>
        <v>0</v>
      </c>
      <c r="RSI24" s="31">
        <f t="shared" si="454"/>
        <v>0</v>
      </c>
      <c r="RSJ24" s="31">
        <f t="shared" si="454"/>
        <v>0</v>
      </c>
      <c r="RSK24" s="31">
        <f t="shared" si="454"/>
        <v>0</v>
      </c>
      <c r="RSL24" s="31">
        <f t="shared" si="454"/>
        <v>0</v>
      </c>
      <c r="RSM24" s="31">
        <f t="shared" si="454"/>
        <v>0</v>
      </c>
      <c r="RSN24" s="31">
        <f t="shared" si="454"/>
        <v>0</v>
      </c>
      <c r="RSO24" s="31">
        <f t="shared" si="454"/>
        <v>0</v>
      </c>
      <c r="RSP24" s="31">
        <f t="shared" si="454"/>
        <v>0</v>
      </c>
      <c r="RSQ24" s="31">
        <f t="shared" si="454"/>
        <v>0</v>
      </c>
      <c r="RSR24" s="31">
        <f t="shared" si="454"/>
        <v>0</v>
      </c>
      <c r="RSS24" s="31">
        <f t="shared" si="454"/>
        <v>0</v>
      </c>
      <c r="RST24" s="31">
        <f t="shared" ref="RST24:RVE24" si="455">SUM(RST22:RST23)</f>
        <v>0</v>
      </c>
      <c r="RSU24" s="31">
        <f t="shared" si="455"/>
        <v>0</v>
      </c>
      <c r="RSV24" s="31">
        <f t="shared" si="455"/>
        <v>0</v>
      </c>
      <c r="RSW24" s="31">
        <f t="shared" si="455"/>
        <v>0</v>
      </c>
      <c r="RSX24" s="31">
        <f t="shared" si="455"/>
        <v>0</v>
      </c>
      <c r="RSY24" s="31">
        <f t="shared" si="455"/>
        <v>0</v>
      </c>
      <c r="RSZ24" s="31">
        <f t="shared" si="455"/>
        <v>0</v>
      </c>
      <c r="RTA24" s="31">
        <f t="shared" si="455"/>
        <v>0</v>
      </c>
      <c r="RTB24" s="31">
        <f t="shared" si="455"/>
        <v>0</v>
      </c>
      <c r="RTC24" s="31">
        <f t="shared" si="455"/>
        <v>0</v>
      </c>
      <c r="RTD24" s="31">
        <f t="shared" si="455"/>
        <v>0</v>
      </c>
      <c r="RTE24" s="31">
        <f t="shared" si="455"/>
        <v>0</v>
      </c>
      <c r="RTF24" s="31">
        <f t="shared" si="455"/>
        <v>0</v>
      </c>
      <c r="RTG24" s="31">
        <f t="shared" si="455"/>
        <v>0</v>
      </c>
      <c r="RTH24" s="31">
        <f t="shared" si="455"/>
        <v>0</v>
      </c>
      <c r="RTI24" s="31">
        <f t="shared" si="455"/>
        <v>0</v>
      </c>
      <c r="RTJ24" s="31">
        <f t="shared" si="455"/>
        <v>0</v>
      </c>
      <c r="RTK24" s="31">
        <f t="shared" si="455"/>
        <v>0</v>
      </c>
      <c r="RTL24" s="31">
        <f t="shared" si="455"/>
        <v>0</v>
      </c>
      <c r="RTM24" s="31">
        <f t="shared" si="455"/>
        <v>0</v>
      </c>
      <c r="RTN24" s="31">
        <f t="shared" si="455"/>
        <v>0</v>
      </c>
      <c r="RTO24" s="31">
        <f t="shared" si="455"/>
        <v>0</v>
      </c>
      <c r="RTP24" s="31">
        <f t="shared" si="455"/>
        <v>0</v>
      </c>
      <c r="RTQ24" s="31">
        <f t="shared" si="455"/>
        <v>0</v>
      </c>
      <c r="RTR24" s="31">
        <f t="shared" si="455"/>
        <v>0</v>
      </c>
      <c r="RTS24" s="31">
        <f t="shared" si="455"/>
        <v>0</v>
      </c>
      <c r="RTT24" s="31">
        <f t="shared" si="455"/>
        <v>0</v>
      </c>
      <c r="RTU24" s="31">
        <f t="shared" si="455"/>
        <v>0</v>
      </c>
      <c r="RTV24" s="31">
        <f t="shared" si="455"/>
        <v>0</v>
      </c>
      <c r="RTW24" s="31">
        <f t="shared" si="455"/>
        <v>0</v>
      </c>
      <c r="RTX24" s="31">
        <f t="shared" si="455"/>
        <v>0</v>
      </c>
      <c r="RTY24" s="31">
        <f t="shared" si="455"/>
        <v>0</v>
      </c>
      <c r="RTZ24" s="31">
        <f t="shared" si="455"/>
        <v>0</v>
      </c>
      <c r="RUA24" s="31">
        <f t="shared" si="455"/>
        <v>0</v>
      </c>
      <c r="RUB24" s="31">
        <f t="shared" si="455"/>
        <v>0</v>
      </c>
      <c r="RUC24" s="31">
        <f t="shared" si="455"/>
        <v>0</v>
      </c>
      <c r="RUD24" s="31">
        <f t="shared" si="455"/>
        <v>0</v>
      </c>
      <c r="RUE24" s="31">
        <f t="shared" si="455"/>
        <v>0</v>
      </c>
      <c r="RUF24" s="31">
        <f t="shared" si="455"/>
        <v>0</v>
      </c>
      <c r="RUG24" s="31">
        <f t="shared" si="455"/>
        <v>0</v>
      </c>
      <c r="RUH24" s="31">
        <f t="shared" si="455"/>
        <v>0</v>
      </c>
      <c r="RUI24" s="31">
        <f t="shared" si="455"/>
        <v>0</v>
      </c>
      <c r="RUJ24" s="31">
        <f t="shared" si="455"/>
        <v>0</v>
      </c>
      <c r="RUK24" s="31">
        <f t="shared" si="455"/>
        <v>0</v>
      </c>
      <c r="RUL24" s="31">
        <f t="shared" si="455"/>
        <v>0</v>
      </c>
      <c r="RUM24" s="31">
        <f t="shared" si="455"/>
        <v>0</v>
      </c>
      <c r="RUN24" s="31">
        <f t="shared" si="455"/>
        <v>0</v>
      </c>
      <c r="RUO24" s="31">
        <f t="shared" si="455"/>
        <v>0</v>
      </c>
      <c r="RUP24" s="31">
        <f t="shared" si="455"/>
        <v>0</v>
      </c>
      <c r="RUQ24" s="31">
        <f t="shared" si="455"/>
        <v>0</v>
      </c>
      <c r="RUR24" s="31">
        <f t="shared" si="455"/>
        <v>0</v>
      </c>
      <c r="RUS24" s="31">
        <f t="shared" si="455"/>
        <v>0</v>
      </c>
      <c r="RUT24" s="31">
        <f t="shared" si="455"/>
        <v>0</v>
      </c>
      <c r="RUU24" s="31">
        <f t="shared" si="455"/>
        <v>0</v>
      </c>
      <c r="RUV24" s="31">
        <f t="shared" si="455"/>
        <v>0</v>
      </c>
      <c r="RUW24" s="31">
        <f t="shared" si="455"/>
        <v>0</v>
      </c>
      <c r="RUX24" s="31">
        <f t="shared" si="455"/>
        <v>0</v>
      </c>
      <c r="RUY24" s="31">
        <f t="shared" si="455"/>
        <v>0</v>
      </c>
      <c r="RUZ24" s="31">
        <f t="shared" si="455"/>
        <v>0</v>
      </c>
      <c r="RVA24" s="31">
        <f t="shared" si="455"/>
        <v>0</v>
      </c>
      <c r="RVB24" s="31">
        <f t="shared" si="455"/>
        <v>0</v>
      </c>
      <c r="RVC24" s="31">
        <f t="shared" si="455"/>
        <v>0</v>
      </c>
      <c r="RVD24" s="31">
        <f t="shared" si="455"/>
        <v>0</v>
      </c>
      <c r="RVE24" s="31">
        <f t="shared" si="455"/>
        <v>0</v>
      </c>
      <c r="RVF24" s="31">
        <f t="shared" ref="RVF24:RXQ24" si="456">SUM(RVF22:RVF23)</f>
        <v>0</v>
      </c>
      <c r="RVG24" s="31">
        <f t="shared" si="456"/>
        <v>0</v>
      </c>
      <c r="RVH24" s="31">
        <f t="shared" si="456"/>
        <v>0</v>
      </c>
      <c r="RVI24" s="31">
        <f t="shared" si="456"/>
        <v>0</v>
      </c>
      <c r="RVJ24" s="31">
        <f t="shared" si="456"/>
        <v>0</v>
      </c>
      <c r="RVK24" s="31">
        <f t="shared" si="456"/>
        <v>0</v>
      </c>
      <c r="RVL24" s="31">
        <f t="shared" si="456"/>
        <v>0</v>
      </c>
      <c r="RVM24" s="31">
        <f t="shared" si="456"/>
        <v>0</v>
      </c>
      <c r="RVN24" s="31">
        <f t="shared" si="456"/>
        <v>0</v>
      </c>
      <c r="RVO24" s="31">
        <f t="shared" si="456"/>
        <v>0</v>
      </c>
      <c r="RVP24" s="31">
        <f t="shared" si="456"/>
        <v>0</v>
      </c>
      <c r="RVQ24" s="31">
        <f t="shared" si="456"/>
        <v>0</v>
      </c>
      <c r="RVR24" s="31">
        <f t="shared" si="456"/>
        <v>0</v>
      </c>
      <c r="RVS24" s="31">
        <f t="shared" si="456"/>
        <v>0</v>
      </c>
      <c r="RVT24" s="31">
        <f t="shared" si="456"/>
        <v>0</v>
      </c>
      <c r="RVU24" s="31">
        <f t="shared" si="456"/>
        <v>0</v>
      </c>
      <c r="RVV24" s="31">
        <f t="shared" si="456"/>
        <v>0</v>
      </c>
      <c r="RVW24" s="31">
        <f t="shared" si="456"/>
        <v>0</v>
      </c>
      <c r="RVX24" s="31">
        <f t="shared" si="456"/>
        <v>0</v>
      </c>
      <c r="RVY24" s="31">
        <f t="shared" si="456"/>
        <v>0</v>
      </c>
      <c r="RVZ24" s="31">
        <f t="shared" si="456"/>
        <v>0</v>
      </c>
      <c r="RWA24" s="31">
        <f t="shared" si="456"/>
        <v>0</v>
      </c>
      <c r="RWB24" s="31">
        <f t="shared" si="456"/>
        <v>0</v>
      </c>
      <c r="RWC24" s="31">
        <f t="shared" si="456"/>
        <v>0</v>
      </c>
      <c r="RWD24" s="31">
        <f t="shared" si="456"/>
        <v>0</v>
      </c>
      <c r="RWE24" s="31">
        <f t="shared" si="456"/>
        <v>0</v>
      </c>
      <c r="RWF24" s="31">
        <f t="shared" si="456"/>
        <v>0</v>
      </c>
      <c r="RWG24" s="31">
        <f t="shared" si="456"/>
        <v>0</v>
      </c>
      <c r="RWH24" s="31">
        <f t="shared" si="456"/>
        <v>0</v>
      </c>
      <c r="RWI24" s="31">
        <f t="shared" si="456"/>
        <v>0</v>
      </c>
      <c r="RWJ24" s="31">
        <f t="shared" si="456"/>
        <v>0</v>
      </c>
      <c r="RWK24" s="31">
        <f t="shared" si="456"/>
        <v>0</v>
      </c>
      <c r="RWL24" s="31">
        <f t="shared" si="456"/>
        <v>0</v>
      </c>
      <c r="RWM24" s="31">
        <f t="shared" si="456"/>
        <v>0</v>
      </c>
      <c r="RWN24" s="31">
        <f t="shared" si="456"/>
        <v>0</v>
      </c>
      <c r="RWO24" s="31">
        <f t="shared" si="456"/>
        <v>0</v>
      </c>
      <c r="RWP24" s="31">
        <f t="shared" si="456"/>
        <v>0</v>
      </c>
      <c r="RWQ24" s="31">
        <f t="shared" si="456"/>
        <v>0</v>
      </c>
      <c r="RWR24" s="31">
        <f t="shared" si="456"/>
        <v>0</v>
      </c>
      <c r="RWS24" s="31">
        <f t="shared" si="456"/>
        <v>0</v>
      </c>
      <c r="RWT24" s="31">
        <f t="shared" si="456"/>
        <v>0</v>
      </c>
      <c r="RWU24" s="31">
        <f t="shared" si="456"/>
        <v>0</v>
      </c>
      <c r="RWV24" s="31">
        <f t="shared" si="456"/>
        <v>0</v>
      </c>
      <c r="RWW24" s="31">
        <f t="shared" si="456"/>
        <v>0</v>
      </c>
      <c r="RWX24" s="31">
        <f t="shared" si="456"/>
        <v>0</v>
      </c>
      <c r="RWY24" s="31">
        <f t="shared" si="456"/>
        <v>0</v>
      </c>
      <c r="RWZ24" s="31">
        <f t="shared" si="456"/>
        <v>0</v>
      </c>
      <c r="RXA24" s="31">
        <f t="shared" si="456"/>
        <v>0</v>
      </c>
      <c r="RXB24" s="31">
        <f t="shared" si="456"/>
        <v>0</v>
      </c>
      <c r="RXC24" s="31">
        <f t="shared" si="456"/>
        <v>0</v>
      </c>
      <c r="RXD24" s="31">
        <f t="shared" si="456"/>
        <v>0</v>
      </c>
      <c r="RXE24" s="31">
        <f t="shared" si="456"/>
        <v>0</v>
      </c>
      <c r="RXF24" s="31">
        <f t="shared" si="456"/>
        <v>0</v>
      </c>
      <c r="RXG24" s="31">
        <f t="shared" si="456"/>
        <v>0</v>
      </c>
      <c r="RXH24" s="31">
        <f t="shared" si="456"/>
        <v>0</v>
      </c>
      <c r="RXI24" s="31">
        <f t="shared" si="456"/>
        <v>0</v>
      </c>
      <c r="RXJ24" s="31">
        <f t="shared" si="456"/>
        <v>0</v>
      </c>
      <c r="RXK24" s="31">
        <f t="shared" si="456"/>
        <v>0</v>
      </c>
      <c r="RXL24" s="31">
        <f t="shared" si="456"/>
        <v>0</v>
      </c>
      <c r="RXM24" s="31">
        <f t="shared" si="456"/>
        <v>0</v>
      </c>
      <c r="RXN24" s="31">
        <f t="shared" si="456"/>
        <v>0</v>
      </c>
      <c r="RXO24" s="31">
        <f t="shared" si="456"/>
        <v>0</v>
      </c>
      <c r="RXP24" s="31">
        <f t="shared" si="456"/>
        <v>0</v>
      </c>
      <c r="RXQ24" s="31">
        <f t="shared" si="456"/>
        <v>0</v>
      </c>
      <c r="RXR24" s="31">
        <f t="shared" ref="RXR24:SAC24" si="457">SUM(RXR22:RXR23)</f>
        <v>0</v>
      </c>
      <c r="RXS24" s="31">
        <f t="shared" si="457"/>
        <v>0</v>
      </c>
      <c r="RXT24" s="31">
        <f t="shared" si="457"/>
        <v>0</v>
      </c>
      <c r="RXU24" s="31">
        <f t="shared" si="457"/>
        <v>0</v>
      </c>
      <c r="RXV24" s="31">
        <f t="shared" si="457"/>
        <v>0</v>
      </c>
      <c r="RXW24" s="31">
        <f t="shared" si="457"/>
        <v>0</v>
      </c>
      <c r="RXX24" s="31">
        <f t="shared" si="457"/>
        <v>0</v>
      </c>
      <c r="RXY24" s="31">
        <f t="shared" si="457"/>
        <v>0</v>
      </c>
      <c r="RXZ24" s="31">
        <f t="shared" si="457"/>
        <v>0</v>
      </c>
      <c r="RYA24" s="31">
        <f t="shared" si="457"/>
        <v>0</v>
      </c>
      <c r="RYB24" s="31">
        <f t="shared" si="457"/>
        <v>0</v>
      </c>
      <c r="RYC24" s="31">
        <f t="shared" si="457"/>
        <v>0</v>
      </c>
      <c r="RYD24" s="31">
        <f t="shared" si="457"/>
        <v>0</v>
      </c>
      <c r="RYE24" s="31">
        <f t="shared" si="457"/>
        <v>0</v>
      </c>
      <c r="RYF24" s="31">
        <f t="shared" si="457"/>
        <v>0</v>
      </c>
      <c r="RYG24" s="31">
        <f t="shared" si="457"/>
        <v>0</v>
      </c>
      <c r="RYH24" s="31">
        <f t="shared" si="457"/>
        <v>0</v>
      </c>
      <c r="RYI24" s="31">
        <f t="shared" si="457"/>
        <v>0</v>
      </c>
      <c r="RYJ24" s="31">
        <f t="shared" si="457"/>
        <v>0</v>
      </c>
      <c r="RYK24" s="31">
        <f t="shared" si="457"/>
        <v>0</v>
      </c>
      <c r="RYL24" s="31">
        <f t="shared" si="457"/>
        <v>0</v>
      </c>
      <c r="RYM24" s="31">
        <f t="shared" si="457"/>
        <v>0</v>
      </c>
      <c r="RYN24" s="31">
        <f t="shared" si="457"/>
        <v>0</v>
      </c>
      <c r="RYO24" s="31">
        <f t="shared" si="457"/>
        <v>0</v>
      </c>
      <c r="RYP24" s="31">
        <f t="shared" si="457"/>
        <v>0</v>
      </c>
      <c r="RYQ24" s="31">
        <f t="shared" si="457"/>
        <v>0</v>
      </c>
      <c r="RYR24" s="31">
        <f t="shared" si="457"/>
        <v>0</v>
      </c>
      <c r="RYS24" s="31">
        <f t="shared" si="457"/>
        <v>0</v>
      </c>
      <c r="RYT24" s="31">
        <f t="shared" si="457"/>
        <v>0</v>
      </c>
      <c r="RYU24" s="31">
        <f t="shared" si="457"/>
        <v>0</v>
      </c>
      <c r="RYV24" s="31">
        <f t="shared" si="457"/>
        <v>0</v>
      </c>
      <c r="RYW24" s="31">
        <f t="shared" si="457"/>
        <v>0</v>
      </c>
      <c r="RYX24" s="31">
        <f t="shared" si="457"/>
        <v>0</v>
      </c>
      <c r="RYY24" s="31">
        <f t="shared" si="457"/>
        <v>0</v>
      </c>
      <c r="RYZ24" s="31">
        <f t="shared" si="457"/>
        <v>0</v>
      </c>
      <c r="RZA24" s="31">
        <f t="shared" si="457"/>
        <v>0</v>
      </c>
      <c r="RZB24" s="31">
        <f t="shared" si="457"/>
        <v>0</v>
      </c>
      <c r="RZC24" s="31">
        <f t="shared" si="457"/>
        <v>0</v>
      </c>
      <c r="RZD24" s="31">
        <f t="shared" si="457"/>
        <v>0</v>
      </c>
      <c r="RZE24" s="31">
        <f t="shared" si="457"/>
        <v>0</v>
      </c>
      <c r="RZF24" s="31">
        <f t="shared" si="457"/>
        <v>0</v>
      </c>
      <c r="RZG24" s="31">
        <f t="shared" si="457"/>
        <v>0</v>
      </c>
      <c r="RZH24" s="31">
        <f t="shared" si="457"/>
        <v>0</v>
      </c>
      <c r="RZI24" s="31">
        <f t="shared" si="457"/>
        <v>0</v>
      </c>
      <c r="RZJ24" s="31">
        <f t="shared" si="457"/>
        <v>0</v>
      </c>
      <c r="RZK24" s="31">
        <f t="shared" si="457"/>
        <v>0</v>
      </c>
      <c r="RZL24" s="31">
        <f t="shared" si="457"/>
        <v>0</v>
      </c>
      <c r="RZM24" s="31">
        <f t="shared" si="457"/>
        <v>0</v>
      </c>
      <c r="RZN24" s="31">
        <f t="shared" si="457"/>
        <v>0</v>
      </c>
      <c r="RZO24" s="31">
        <f t="shared" si="457"/>
        <v>0</v>
      </c>
      <c r="RZP24" s="31">
        <f t="shared" si="457"/>
        <v>0</v>
      </c>
      <c r="RZQ24" s="31">
        <f t="shared" si="457"/>
        <v>0</v>
      </c>
      <c r="RZR24" s="31">
        <f t="shared" si="457"/>
        <v>0</v>
      </c>
      <c r="RZS24" s="31">
        <f t="shared" si="457"/>
        <v>0</v>
      </c>
      <c r="RZT24" s="31">
        <f t="shared" si="457"/>
        <v>0</v>
      </c>
      <c r="RZU24" s="31">
        <f t="shared" si="457"/>
        <v>0</v>
      </c>
      <c r="RZV24" s="31">
        <f t="shared" si="457"/>
        <v>0</v>
      </c>
      <c r="RZW24" s="31">
        <f t="shared" si="457"/>
        <v>0</v>
      </c>
      <c r="RZX24" s="31">
        <f t="shared" si="457"/>
        <v>0</v>
      </c>
      <c r="RZY24" s="31">
        <f t="shared" si="457"/>
        <v>0</v>
      </c>
      <c r="RZZ24" s="31">
        <f t="shared" si="457"/>
        <v>0</v>
      </c>
      <c r="SAA24" s="31">
        <f t="shared" si="457"/>
        <v>0</v>
      </c>
      <c r="SAB24" s="31">
        <f t="shared" si="457"/>
        <v>0</v>
      </c>
      <c r="SAC24" s="31">
        <f t="shared" si="457"/>
        <v>0</v>
      </c>
      <c r="SAD24" s="31">
        <f t="shared" ref="SAD24:SCO24" si="458">SUM(SAD22:SAD23)</f>
        <v>0</v>
      </c>
      <c r="SAE24" s="31">
        <f t="shared" si="458"/>
        <v>0</v>
      </c>
      <c r="SAF24" s="31">
        <f t="shared" si="458"/>
        <v>0</v>
      </c>
      <c r="SAG24" s="31">
        <f t="shared" si="458"/>
        <v>0</v>
      </c>
      <c r="SAH24" s="31">
        <f t="shared" si="458"/>
        <v>0</v>
      </c>
      <c r="SAI24" s="31">
        <f t="shared" si="458"/>
        <v>0</v>
      </c>
      <c r="SAJ24" s="31">
        <f t="shared" si="458"/>
        <v>0</v>
      </c>
      <c r="SAK24" s="31">
        <f t="shared" si="458"/>
        <v>0</v>
      </c>
      <c r="SAL24" s="31">
        <f t="shared" si="458"/>
        <v>0</v>
      </c>
      <c r="SAM24" s="31">
        <f t="shared" si="458"/>
        <v>0</v>
      </c>
      <c r="SAN24" s="31">
        <f t="shared" si="458"/>
        <v>0</v>
      </c>
      <c r="SAO24" s="31">
        <f t="shared" si="458"/>
        <v>0</v>
      </c>
      <c r="SAP24" s="31">
        <f t="shared" si="458"/>
        <v>0</v>
      </c>
      <c r="SAQ24" s="31">
        <f t="shared" si="458"/>
        <v>0</v>
      </c>
      <c r="SAR24" s="31">
        <f t="shared" si="458"/>
        <v>0</v>
      </c>
      <c r="SAS24" s="31">
        <f t="shared" si="458"/>
        <v>0</v>
      </c>
      <c r="SAT24" s="31">
        <f t="shared" si="458"/>
        <v>0</v>
      </c>
      <c r="SAU24" s="31">
        <f t="shared" si="458"/>
        <v>0</v>
      </c>
      <c r="SAV24" s="31">
        <f t="shared" si="458"/>
        <v>0</v>
      </c>
      <c r="SAW24" s="31">
        <f t="shared" si="458"/>
        <v>0</v>
      </c>
      <c r="SAX24" s="31">
        <f t="shared" si="458"/>
        <v>0</v>
      </c>
      <c r="SAY24" s="31">
        <f t="shared" si="458"/>
        <v>0</v>
      </c>
      <c r="SAZ24" s="31">
        <f t="shared" si="458"/>
        <v>0</v>
      </c>
      <c r="SBA24" s="31">
        <f t="shared" si="458"/>
        <v>0</v>
      </c>
      <c r="SBB24" s="31">
        <f t="shared" si="458"/>
        <v>0</v>
      </c>
      <c r="SBC24" s="31">
        <f t="shared" si="458"/>
        <v>0</v>
      </c>
      <c r="SBD24" s="31">
        <f t="shared" si="458"/>
        <v>0</v>
      </c>
      <c r="SBE24" s="31">
        <f t="shared" si="458"/>
        <v>0</v>
      </c>
      <c r="SBF24" s="31">
        <f t="shared" si="458"/>
        <v>0</v>
      </c>
      <c r="SBG24" s="31">
        <f t="shared" si="458"/>
        <v>0</v>
      </c>
      <c r="SBH24" s="31">
        <f t="shared" si="458"/>
        <v>0</v>
      </c>
      <c r="SBI24" s="31">
        <f t="shared" si="458"/>
        <v>0</v>
      </c>
      <c r="SBJ24" s="31">
        <f t="shared" si="458"/>
        <v>0</v>
      </c>
      <c r="SBK24" s="31">
        <f t="shared" si="458"/>
        <v>0</v>
      </c>
      <c r="SBL24" s="31">
        <f t="shared" si="458"/>
        <v>0</v>
      </c>
      <c r="SBM24" s="31">
        <f t="shared" si="458"/>
        <v>0</v>
      </c>
      <c r="SBN24" s="31">
        <f t="shared" si="458"/>
        <v>0</v>
      </c>
      <c r="SBO24" s="31">
        <f t="shared" si="458"/>
        <v>0</v>
      </c>
      <c r="SBP24" s="31">
        <f t="shared" si="458"/>
        <v>0</v>
      </c>
      <c r="SBQ24" s="31">
        <f t="shared" si="458"/>
        <v>0</v>
      </c>
      <c r="SBR24" s="31">
        <f t="shared" si="458"/>
        <v>0</v>
      </c>
      <c r="SBS24" s="31">
        <f t="shared" si="458"/>
        <v>0</v>
      </c>
      <c r="SBT24" s="31">
        <f t="shared" si="458"/>
        <v>0</v>
      </c>
      <c r="SBU24" s="31">
        <f t="shared" si="458"/>
        <v>0</v>
      </c>
      <c r="SBV24" s="31">
        <f t="shared" si="458"/>
        <v>0</v>
      </c>
      <c r="SBW24" s="31">
        <f t="shared" si="458"/>
        <v>0</v>
      </c>
      <c r="SBX24" s="31">
        <f t="shared" si="458"/>
        <v>0</v>
      </c>
      <c r="SBY24" s="31">
        <f t="shared" si="458"/>
        <v>0</v>
      </c>
      <c r="SBZ24" s="31">
        <f t="shared" si="458"/>
        <v>0</v>
      </c>
      <c r="SCA24" s="31">
        <f t="shared" si="458"/>
        <v>0</v>
      </c>
      <c r="SCB24" s="31">
        <f t="shared" si="458"/>
        <v>0</v>
      </c>
      <c r="SCC24" s="31">
        <f t="shared" si="458"/>
        <v>0</v>
      </c>
      <c r="SCD24" s="31">
        <f t="shared" si="458"/>
        <v>0</v>
      </c>
      <c r="SCE24" s="31">
        <f t="shared" si="458"/>
        <v>0</v>
      </c>
      <c r="SCF24" s="31">
        <f t="shared" si="458"/>
        <v>0</v>
      </c>
      <c r="SCG24" s="31">
        <f t="shared" si="458"/>
        <v>0</v>
      </c>
      <c r="SCH24" s="31">
        <f t="shared" si="458"/>
        <v>0</v>
      </c>
      <c r="SCI24" s="31">
        <f t="shared" si="458"/>
        <v>0</v>
      </c>
      <c r="SCJ24" s="31">
        <f t="shared" si="458"/>
        <v>0</v>
      </c>
      <c r="SCK24" s="31">
        <f t="shared" si="458"/>
        <v>0</v>
      </c>
      <c r="SCL24" s="31">
        <f t="shared" si="458"/>
        <v>0</v>
      </c>
      <c r="SCM24" s="31">
        <f t="shared" si="458"/>
        <v>0</v>
      </c>
      <c r="SCN24" s="31">
        <f t="shared" si="458"/>
        <v>0</v>
      </c>
      <c r="SCO24" s="31">
        <f t="shared" si="458"/>
        <v>0</v>
      </c>
      <c r="SCP24" s="31">
        <f t="shared" ref="SCP24:SFA24" si="459">SUM(SCP22:SCP23)</f>
        <v>0</v>
      </c>
      <c r="SCQ24" s="31">
        <f t="shared" si="459"/>
        <v>0</v>
      </c>
      <c r="SCR24" s="31">
        <f t="shared" si="459"/>
        <v>0</v>
      </c>
      <c r="SCS24" s="31">
        <f t="shared" si="459"/>
        <v>0</v>
      </c>
      <c r="SCT24" s="31">
        <f t="shared" si="459"/>
        <v>0</v>
      </c>
      <c r="SCU24" s="31">
        <f t="shared" si="459"/>
        <v>0</v>
      </c>
      <c r="SCV24" s="31">
        <f t="shared" si="459"/>
        <v>0</v>
      </c>
      <c r="SCW24" s="31">
        <f t="shared" si="459"/>
        <v>0</v>
      </c>
      <c r="SCX24" s="31">
        <f t="shared" si="459"/>
        <v>0</v>
      </c>
      <c r="SCY24" s="31">
        <f t="shared" si="459"/>
        <v>0</v>
      </c>
      <c r="SCZ24" s="31">
        <f t="shared" si="459"/>
        <v>0</v>
      </c>
      <c r="SDA24" s="31">
        <f t="shared" si="459"/>
        <v>0</v>
      </c>
      <c r="SDB24" s="31">
        <f t="shared" si="459"/>
        <v>0</v>
      </c>
      <c r="SDC24" s="31">
        <f t="shared" si="459"/>
        <v>0</v>
      </c>
      <c r="SDD24" s="31">
        <f t="shared" si="459"/>
        <v>0</v>
      </c>
      <c r="SDE24" s="31">
        <f t="shared" si="459"/>
        <v>0</v>
      </c>
      <c r="SDF24" s="31">
        <f t="shared" si="459"/>
        <v>0</v>
      </c>
      <c r="SDG24" s="31">
        <f t="shared" si="459"/>
        <v>0</v>
      </c>
      <c r="SDH24" s="31">
        <f t="shared" si="459"/>
        <v>0</v>
      </c>
      <c r="SDI24" s="31">
        <f t="shared" si="459"/>
        <v>0</v>
      </c>
      <c r="SDJ24" s="31">
        <f t="shared" si="459"/>
        <v>0</v>
      </c>
      <c r="SDK24" s="31">
        <f t="shared" si="459"/>
        <v>0</v>
      </c>
      <c r="SDL24" s="31">
        <f t="shared" si="459"/>
        <v>0</v>
      </c>
      <c r="SDM24" s="31">
        <f t="shared" si="459"/>
        <v>0</v>
      </c>
      <c r="SDN24" s="31">
        <f t="shared" si="459"/>
        <v>0</v>
      </c>
      <c r="SDO24" s="31">
        <f t="shared" si="459"/>
        <v>0</v>
      </c>
      <c r="SDP24" s="31">
        <f t="shared" si="459"/>
        <v>0</v>
      </c>
      <c r="SDQ24" s="31">
        <f t="shared" si="459"/>
        <v>0</v>
      </c>
      <c r="SDR24" s="31">
        <f t="shared" si="459"/>
        <v>0</v>
      </c>
      <c r="SDS24" s="31">
        <f t="shared" si="459"/>
        <v>0</v>
      </c>
      <c r="SDT24" s="31">
        <f t="shared" si="459"/>
        <v>0</v>
      </c>
      <c r="SDU24" s="31">
        <f t="shared" si="459"/>
        <v>0</v>
      </c>
      <c r="SDV24" s="31">
        <f t="shared" si="459"/>
        <v>0</v>
      </c>
      <c r="SDW24" s="31">
        <f t="shared" si="459"/>
        <v>0</v>
      </c>
      <c r="SDX24" s="31">
        <f t="shared" si="459"/>
        <v>0</v>
      </c>
      <c r="SDY24" s="31">
        <f t="shared" si="459"/>
        <v>0</v>
      </c>
      <c r="SDZ24" s="31">
        <f t="shared" si="459"/>
        <v>0</v>
      </c>
      <c r="SEA24" s="31">
        <f t="shared" si="459"/>
        <v>0</v>
      </c>
      <c r="SEB24" s="31">
        <f t="shared" si="459"/>
        <v>0</v>
      </c>
      <c r="SEC24" s="31">
        <f t="shared" si="459"/>
        <v>0</v>
      </c>
      <c r="SED24" s="31">
        <f t="shared" si="459"/>
        <v>0</v>
      </c>
      <c r="SEE24" s="31">
        <f t="shared" si="459"/>
        <v>0</v>
      </c>
      <c r="SEF24" s="31">
        <f t="shared" si="459"/>
        <v>0</v>
      </c>
      <c r="SEG24" s="31">
        <f t="shared" si="459"/>
        <v>0</v>
      </c>
      <c r="SEH24" s="31">
        <f t="shared" si="459"/>
        <v>0</v>
      </c>
      <c r="SEI24" s="31">
        <f t="shared" si="459"/>
        <v>0</v>
      </c>
      <c r="SEJ24" s="31">
        <f t="shared" si="459"/>
        <v>0</v>
      </c>
      <c r="SEK24" s="31">
        <f t="shared" si="459"/>
        <v>0</v>
      </c>
      <c r="SEL24" s="31">
        <f t="shared" si="459"/>
        <v>0</v>
      </c>
      <c r="SEM24" s="31">
        <f t="shared" si="459"/>
        <v>0</v>
      </c>
      <c r="SEN24" s="31">
        <f t="shared" si="459"/>
        <v>0</v>
      </c>
      <c r="SEO24" s="31">
        <f t="shared" si="459"/>
        <v>0</v>
      </c>
      <c r="SEP24" s="31">
        <f t="shared" si="459"/>
        <v>0</v>
      </c>
      <c r="SEQ24" s="31">
        <f t="shared" si="459"/>
        <v>0</v>
      </c>
      <c r="SER24" s="31">
        <f t="shared" si="459"/>
        <v>0</v>
      </c>
      <c r="SES24" s="31">
        <f t="shared" si="459"/>
        <v>0</v>
      </c>
      <c r="SET24" s="31">
        <f t="shared" si="459"/>
        <v>0</v>
      </c>
      <c r="SEU24" s="31">
        <f t="shared" si="459"/>
        <v>0</v>
      </c>
      <c r="SEV24" s="31">
        <f t="shared" si="459"/>
        <v>0</v>
      </c>
      <c r="SEW24" s="31">
        <f t="shared" si="459"/>
        <v>0</v>
      </c>
      <c r="SEX24" s="31">
        <f t="shared" si="459"/>
        <v>0</v>
      </c>
      <c r="SEY24" s="31">
        <f t="shared" si="459"/>
        <v>0</v>
      </c>
      <c r="SEZ24" s="31">
        <f t="shared" si="459"/>
        <v>0</v>
      </c>
      <c r="SFA24" s="31">
        <f t="shared" si="459"/>
        <v>0</v>
      </c>
      <c r="SFB24" s="31">
        <f t="shared" ref="SFB24:SHM24" si="460">SUM(SFB22:SFB23)</f>
        <v>0</v>
      </c>
      <c r="SFC24" s="31">
        <f t="shared" si="460"/>
        <v>0</v>
      </c>
      <c r="SFD24" s="31">
        <f t="shared" si="460"/>
        <v>0</v>
      </c>
      <c r="SFE24" s="31">
        <f t="shared" si="460"/>
        <v>0</v>
      </c>
      <c r="SFF24" s="31">
        <f t="shared" si="460"/>
        <v>0</v>
      </c>
      <c r="SFG24" s="31">
        <f t="shared" si="460"/>
        <v>0</v>
      </c>
      <c r="SFH24" s="31">
        <f t="shared" si="460"/>
        <v>0</v>
      </c>
      <c r="SFI24" s="31">
        <f t="shared" si="460"/>
        <v>0</v>
      </c>
      <c r="SFJ24" s="31">
        <f t="shared" si="460"/>
        <v>0</v>
      </c>
      <c r="SFK24" s="31">
        <f t="shared" si="460"/>
        <v>0</v>
      </c>
      <c r="SFL24" s="31">
        <f t="shared" si="460"/>
        <v>0</v>
      </c>
      <c r="SFM24" s="31">
        <f t="shared" si="460"/>
        <v>0</v>
      </c>
      <c r="SFN24" s="31">
        <f t="shared" si="460"/>
        <v>0</v>
      </c>
      <c r="SFO24" s="31">
        <f t="shared" si="460"/>
        <v>0</v>
      </c>
      <c r="SFP24" s="31">
        <f t="shared" si="460"/>
        <v>0</v>
      </c>
      <c r="SFQ24" s="31">
        <f t="shared" si="460"/>
        <v>0</v>
      </c>
      <c r="SFR24" s="31">
        <f t="shared" si="460"/>
        <v>0</v>
      </c>
      <c r="SFS24" s="31">
        <f t="shared" si="460"/>
        <v>0</v>
      </c>
      <c r="SFT24" s="31">
        <f t="shared" si="460"/>
        <v>0</v>
      </c>
      <c r="SFU24" s="31">
        <f t="shared" si="460"/>
        <v>0</v>
      </c>
      <c r="SFV24" s="31">
        <f t="shared" si="460"/>
        <v>0</v>
      </c>
      <c r="SFW24" s="31">
        <f t="shared" si="460"/>
        <v>0</v>
      </c>
      <c r="SFX24" s="31">
        <f t="shared" si="460"/>
        <v>0</v>
      </c>
      <c r="SFY24" s="31">
        <f t="shared" si="460"/>
        <v>0</v>
      </c>
      <c r="SFZ24" s="31">
        <f t="shared" si="460"/>
        <v>0</v>
      </c>
      <c r="SGA24" s="31">
        <f t="shared" si="460"/>
        <v>0</v>
      </c>
      <c r="SGB24" s="31">
        <f t="shared" si="460"/>
        <v>0</v>
      </c>
      <c r="SGC24" s="31">
        <f t="shared" si="460"/>
        <v>0</v>
      </c>
      <c r="SGD24" s="31">
        <f t="shared" si="460"/>
        <v>0</v>
      </c>
      <c r="SGE24" s="31">
        <f t="shared" si="460"/>
        <v>0</v>
      </c>
      <c r="SGF24" s="31">
        <f t="shared" si="460"/>
        <v>0</v>
      </c>
      <c r="SGG24" s="31">
        <f t="shared" si="460"/>
        <v>0</v>
      </c>
      <c r="SGH24" s="31">
        <f t="shared" si="460"/>
        <v>0</v>
      </c>
      <c r="SGI24" s="31">
        <f t="shared" si="460"/>
        <v>0</v>
      </c>
      <c r="SGJ24" s="31">
        <f t="shared" si="460"/>
        <v>0</v>
      </c>
      <c r="SGK24" s="31">
        <f t="shared" si="460"/>
        <v>0</v>
      </c>
      <c r="SGL24" s="31">
        <f t="shared" si="460"/>
        <v>0</v>
      </c>
      <c r="SGM24" s="31">
        <f t="shared" si="460"/>
        <v>0</v>
      </c>
      <c r="SGN24" s="31">
        <f t="shared" si="460"/>
        <v>0</v>
      </c>
      <c r="SGO24" s="31">
        <f t="shared" si="460"/>
        <v>0</v>
      </c>
      <c r="SGP24" s="31">
        <f t="shared" si="460"/>
        <v>0</v>
      </c>
      <c r="SGQ24" s="31">
        <f t="shared" si="460"/>
        <v>0</v>
      </c>
      <c r="SGR24" s="31">
        <f t="shared" si="460"/>
        <v>0</v>
      </c>
      <c r="SGS24" s="31">
        <f t="shared" si="460"/>
        <v>0</v>
      </c>
      <c r="SGT24" s="31">
        <f t="shared" si="460"/>
        <v>0</v>
      </c>
      <c r="SGU24" s="31">
        <f t="shared" si="460"/>
        <v>0</v>
      </c>
      <c r="SGV24" s="31">
        <f t="shared" si="460"/>
        <v>0</v>
      </c>
      <c r="SGW24" s="31">
        <f t="shared" si="460"/>
        <v>0</v>
      </c>
      <c r="SGX24" s="31">
        <f t="shared" si="460"/>
        <v>0</v>
      </c>
      <c r="SGY24" s="31">
        <f t="shared" si="460"/>
        <v>0</v>
      </c>
      <c r="SGZ24" s="31">
        <f t="shared" si="460"/>
        <v>0</v>
      </c>
      <c r="SHA24" s="31">
        <f t="shared" si="460"/>
        <v>0</v>
      </c>
      <c r="SHB24" s="31">
        <f t="shared" si="460"/>
        <v>0</v>
      </c>
      <c r="SHC24" s="31">
        <f t="shared" si="460"/>
        <v>0</v>
      </c>
      <c r="SHD24" s="31">
        <f t="shared" si="460"/>
        <v>0</v>
      </c>
      <c r="SHE24" s="31">
        <f t="shared" si="460"/>
        <v>0</v>
      </c>
      <c r="SHF24" s="31">
        <f t="shared" si="460"/>
        <v>0</v>
      </c>
      <c r="SHG24" s="31">
        <f t="shared" si="460"/>
        <v>0</v>
      </c>
      <c r="SHH24" s="31">
        <f t="shared" si="460"/>
        <v>0</v>
      </c>
      <c r="SHI24" s="31">
        <f t="shared" si="460"/>
        <v>0</v>
      </c>
      <c r="SHJ24" s="31">
        <f t="shared" si="460"/>
        <v>0</v>
      </c>
      <c r="SHK24" s="31">
        <f t="shared" si="460"/>
        <v>0</v>
      </c>
      <c r="SHL24" s="31">
        <f t="shared" si="460"/>
        <v>0</v>
      </c>
      <c r="SHM24" s="31">
        <f t="shared" si="460"/>
        <v>0</v>
      </c>
      <c r="SHN24" s="31">
        <f t="shared" ref="SHN24:SJY24" si="461">SUM(SHN22:SHN23)</f>
        <v>0</v>
      </c>
      <c r="SHO24" s="31">
        <f t="shared" si="461"/>
        <v>0</v>
      </c>
      <c r="SHP24" s="31">
        <f t="shared" si="461"/>
        <v>0</v>
      </c>
      <c r="SHQ24" s="31">
        <f t="shared" si="461"/>
        <v>0</v>
      </c>
      <c r="SHR24" s="31">
        <f t="shared" si="461"/>
        <v>0</v>
      </c>
      <c r="SHS24" s="31">
        <f t="shared" si="461"/>
        <v>0</v>
      </c>
      <c r="SHT24" s="31">
        <f t="shared" si="461"/>
        <v>0</v>
      </c>
      <c r="SHU24" s="31">
        <f t="shared" si="461"/>
        <v>0</v>
      </c>
      <c r="SHV24" s="31">
        <f t="shared" si="461"/>
        <v>0</v>
      </c>
      <c r="SHW24" s="31">
        <f t="shared" si="461"/>
        <v>0</v>
      </c>
      <c r="SHX24" s="31">
        <f t="shared" si="461"/>
        <v>0</v>
      </c>
      <c r="SHY24" s="31">
        <f t="shared" si="461"/>
        <v>0</v>
      </c>
      <c r="SHZ24" s="31">
        <f t="shared" si="461"/>
        <v>0</v>
      </c>
      <c r="SIA24" s="31">
        <f t="shared" si="461"/>
        <v>0</v>
      </c>
      <c r="SIB24" s="31">
        <f t="shared" si="461"/>
        <v>0</v>
      </c>
      <c r="SIC24" s="31">
        <f t="shared" si="461"/>
        <v>0</v>
      </c>
      <c r="SID24" s="31">
        <f t="shared" si="461"/>
        <v>0</v>
      </c>
      <c r="SIE24" s="31">
        <f t="shared" si="461"/>
        <v>0</v>
      </c>
      <c r="SIF24" s="31">
        <f t="shared" si="461"/>
        <v>0</v>
      </c>
      <c r="SIG24" s="31">
        <f t="shared" si="461"/>
        <v>0</v>
      </c>
      <c r="SIH24" s="31">
        <f t="shared" si="461"/>
        <v>0</v>
      </c>
      <c r="SII24" s="31">
        <f t="shared" si="461"/>
        <v>0</v>
      </c>
      <c r="SIJ24" s="31">
        <f t="shared" si="461"/>
        <v>0</v>
      </c>
      <c r="SIK24" s="31">
        <f t="shared" si="461"/>
        <v>0</v>
      </c>
      <c r="SIL24" s="31">
        <f t="shared" si="461"/>
        <v>0</v>
      </c>
      <c r="SIM24" s="31">
        <f t="shared" si="461"/>
        <v>0</v>
      </c>
      <c r="SIN24" s="31">
        <f t="shared" si="461"/>
        <v>0</v>
      </c>
      <c r="SIO24" s="31">
        <f t="shared" si="461"/>
        <v>0</v>
      </c>
      <c r="SIP24" s="31">
        <f t="shared" si="461"/>
        <v>0</v>
      </c>
      <c r="SIQ24" s="31">
        <f t="shared" si="461"/>
        <v>0</v>
      </c>
      <c r="SIR24" s="31">
        <f t="shared" si="461"/>
        <v>0</v>
      </c>
      <c r="SIS24" s="31">
        <f t="shared" si="461"/>
        <v>0</v>
      </c>
      <c r="SIT24" s="31">
        <f t="shared" si="461"/>
        <v>0</v>
      </c>
      <c r="SIU24" s="31">
        <f t="shared" si="461"/>
        <v>0</v>
      </c>
      <c r="SIV24" s="31">
        <f t="shared" si="461"/>
        <v>0</v>
      </c>
      <c r="SIW24" s="31">
        <f t="shared" si="461"/>
        <v>0</v>
      </c>
      <c r="SIX24" s="31">
        <f t="shared" si="461"/>
        <v>0</v>
      </c>
      <c r="SIY24" s="31">
        <f t="shared" si="461"/>
        <v>0</v>
      </c>
      <c r="SIZ24" s="31">
        <f t="shared" si="461"/>
        <v>0</v>
      </c>
      <c r="SJA24" s="31">
        <f t="shared" si="461"/>
        <v>0</v>
      </c>
      <c r="SJB24" s="31">
        <f t="shared" si="461"/>
        <v>0</v>
      </c>
      <c r="SJC24" s="31">
        <f t="shared" si="461"/>
        <v>0</v>
      </c>
      <c r="SJD24" s="31">
        <f t="shared" si="461"/>
        <v>0</v>
      </c>
      <c r="SJE24" s="31">
        <f t="shared" si="461"/>
        <v>0</v>
      </c>
      <c r="SJF24" s="31">
        <f t="shared" si="461"/>
        <v>0</v>
      </c>
      <c r="SJG24" s="31">
        <f t="shared" si="461"/>
        <v>0</v>
      </c>
      <c r="SJH24" s="31">
        <f t="shared" si="461"/>
        <v>0</v>
      </c>
      <c r="SJI24" s="31">
        <f t="shared" si="461"/>
        <v>0</v>
      </c>
      <c r="SJJ24" s="31">
        <f t="shared" si="461"/>
        <v>0</v>
      </c>
      <c r="SJK24" s="31">
        <f t="shared" si="461"/>
        <v>0</v>
      </c>
      <c r="SJL24" s="31">
        <f t="shared" si="461"/>
        <v>0</v>
      </c>
      <c r="SJM24" s="31">
        <f t="shared" si="461"/>
        <v>0</v>
      </c>
      <c r="SJN24" s="31">
        <f t="shared" si="461"/>
        <v>0</v>
      </c>
      <c r="SJO24" s="31">
        <f t="shared" si="461"/>
        <v>0</v>
      </c>
      <c r="SJP24" s="31">
        <f t="shared" si="461"/>
        <v>0</v>
      </c>
      <c r="SJQ24" s="31">
        <f t="shared" si="461"/>
        <v>0</v>
      </c>
      <c r="SJR24" s="31">
        <f t="shared" si="461"/>
        <v>0</v>
      </c>
      <c r="SJS24" s="31">
        <f t="shared" si="461"/>
        <v>0</v>
      </c>
      <c r="SJT24" s="31">
        <f t="shared" si="461"/>
        <v>0</v>
      </c>
      <c r="SJU24" s="31">
        <f t="shared" si="461"/>
        <v>0</v>
      </c>
      <c r="SJV24" s="31">
        <f t="shared" si="461"/>
        <v>0</v>
      </c>
      <c r="SJW24" s="31">
        <f t="shared" si="461"/>
        <v>0</v>
      </c>
      <c r="SJX24" s="31">
        <f t="shared" si="461"/>
        <v>0</v>
      </c>
      <c r="SJY24" s="31">
        <f t="shared" si="461"/>
        <v>0</v>
      </c>
      <c r="SJZ24" s="31">
        <f t="shared" ref="SJZ24:SMK24" si="462">SUM(SJZ22:SJZ23)</f>
        <v>0</v>
      </c>
      <c r="SKA24" s="31">
        <f t="shared" si="462"/>
        <v>0</v>
      </c>
      <c r="SKB24" s="31">
        <f t="shared" si="462"/>
        <v>0</v>
      </c>
      <c r="SKC24" s="31">
        <f t="shared" si="462"/>
        <v>0</v>
      </c>
      <c r="SKD24" s="31">
        <f t="shared" si="462"/>
        <v>0</v>
      </c>
      <c r="SKE24" s="31">
        <f t="shared" si="462"/>
        <v>0</v>
      </c>
      <c r="SKF24" s="31">
        <f t="shared" si="462"/>
        <v>0</v>
      </c>
      <c r="SKG24" s="31">
        <f t="shared" si="462"/>
        <v>0</v>
      </c>
      <c r="SKH24" s="31">
        <f t="shared" si="462"/>
        <v>0</v>
      </c>
      <c r="SKI24" s="31">
        <f t="shared" si="462"/>
        <v>0</v>
      </c>
      <c r="SKJ24" s="31">
        <f t="shared" si="462"/>
        <v>0</v>
      </c>
      <c r="SKK24" s="31">
        <f t="shared" si="462"/>
        <v>0</v>
      </c>
      <c r="SKL24" s="31">
        <f t="shared" si="462"/>
        <v>0</v>
      </c>
      <c r="SKM24" s="31">
        <f t="shared" si="462"/>
        <v>0</v>
      </c>
      <c r="SKN24" s="31">
        <f t="shared" si="462"/>
        <v>0</v>
      </c>
      <c r="SKO24" s="31">
        <f t="shared" si="462"/>
        <v>0</v>
      </c>
      <c r="SKP24" s="31">
        <f t="shared" si="462"/>
        <v>0</v>
      </c>
      <c r="SKQ24" s="31">
        <f t="shared" si="462"/>
        <v>0</v>
      </c>
      <c r="SKR24" s="31">
        <f t="shared" si="462"/>
        <v>0</v>
      </c>
      <c r="SKS24" s="31">
        <f t="shared" si="462"/>
        <v>0</v>
      </c>
      <c r="SKT24" s="31">
        <f t="shared" si="462"/>
        <v>0</v>
      </c>
      <c r="SKU24" s="31">
        <f t="shared" si="462"/>
        <v>0</v>
      </c>
      <c r="SKV24" s="31">
        <f t="shared" si="462"/>
        <v>0</v>
      </c>
      <c r="SKW24" s="31">
        <f t="shared" si="462"/>
        <v>0</v>
      </c>
      <c r="SKX24" s="31">
        <f t="shared" si="462"/>
        <v>0</v>
      </c>
      <c r="SKY24" s="31">
        <f t="shared" si="462"/>
        <v>0</v>
      </c>
      <c r="SKZ24" s="31">
        <f t="shared" si="462"/>
        <v>0</v>
      </c>
      <c r="SLA24" s="31">
        <f t="shared" si="462"/>
        <v>0</v>
      </c>
      <c r="SLB24" s="31">
        <f t="shared" si="462"/>
        <v>0</v>
      </c>
      <c r="SLC24" s="31">
        <f t="shared" si="462"/>
        <v>0</v>
      </c>
      <c r="SLD24" s="31">
        <f t="shared" si="462"/>
        <v>0</v>
      </c>
      <c r="SLE24" s="31">
        <f t="shared" si="462"/>
        <v>0</v>
      </c>
      <c r="SLF24" s="31">
        <f t="shared" si="462"/>
        <v>0</v>
      </c>
      <c r="SLG24" s="31">
        <f t="shared" si="462"/>
        <v>0</v>
      </c>
      <c r="SLH24" s="31">
        <f t="shared" si="462"/>
        <v>0</v>
      </c>
      <c r="SLI24" s="31">
        <f t="shared" si="462"/>
        <v>0</v>
      </c>
      <c r="SLJ24" s="31">
        <f t="shared" si="462"/>
        <v>0</v>
      </c>
      <c r="SLK24" s="31">
        <f t="shared" si="462"/>
        <v>0</v>
      </c>
      <c r="SLL24" s="31">
        <f t="shared" si="462"/>
        <v>0</v>
      </c>
      <c r="SLM24" s="31">
        <f t="shared" si="462"/>
        <v>0</v>
      </c>
      <c r="SLN24" s="31">
        <f t="shared" si="462"/>
        <v>0</v>
      </c>
      <c r="SLO24" s="31">
        <f t="shared" si="462"/>
        <v>0</v>
      </c>
      <c r="SLP24" s="31">
        <f t="shared" si="462"/>
        <v>0</v>
      </c>
      <c r="SLQ24" s="31">
        <f t="shared" si="462"/>
        <v>0</v>
      </c>
      <c r="SLR24" s="31">
        <f t="shared" si="462"/>
        <v>0</v>
      </c>
      <c r="SLS24" s="31">
        <f t="shared" si="462"/>
        <v>0</v>
      </c>
      <c r="SLT24" s="31">
        <f t="shared" si="462"/>
        <v>0</v>
      </c>
      <c r="SLU24" s="31">
        <f t="shared" si="462"/>
        <v>0</v>
      </c>
      <c r="SLV24" s="31">
        <f t="shared" si="462"/>
        <v>0</v>
      </c>
      <c r="SLW24" s="31">
        <f t="shared" si="462"/>
        <v>0</v>
      </c>
      <c r="SLX24" s="31">
        <f t="shared" si="462"/>
        <v>0</v>
      </c>
      <c r="SLY24" s="31">
        <f t="shared" si="462"/>
        <v>0</v>
      </c>
      <c r="SLZ24" s="31">
        <f t="shared" si="462"/>
        <v>0</v>
      </c>
      <c r="SMA24" s="31">
        <f t="shared" si="462"/>
        <v>0</v>
      </c>
      <c r="SMB24" s="31">
        <f t="shared" si="462"/>
        <v>0</v>
      </c>
      <c r="SMC24" s="31">
        <f t="shared" si="462"/>
        <v>0</v>
      </c>
      <c r="SMD24" s="31">
        <f t="shared" si="462"/>
        <v>0</v>
      </c>
      <c r="SME24" s="31">
        <f t="shared" si="462"/>
        <v>0</v>
      </c>
      <c r="SMF24" s="31">
        <f t="shared" si="462"/>
        <v>0</v>
      </c>
      <c r="SMG24" s="31">
        <f t="shared" si="462"/>
        <v>0</v>
      </c>
      <c r="SMH24" s="31">
        <f t="shared" si="462"/>
        <v>0</v>
      </c>
      <c r="SMI24" s="31">
        <f t="shared" si="462"/>
        <v>0</v>
      </c>
      <c r="SMJ24" s="31">
        <f t="shared" si="462"/>
        <v>0</v>
      </c>
      <c r="SMK24" s="31">
        <f t="shared" si="462"/>
        <v>0</v>
      </c>
      <c r="SML24" s="31">
        <f t="shared" ref="SML24:SOW24" si="463">SUM(SML22:SML23)</f>
        <v>0</v>
      </c>
      <c r="SMM24" s="31">
        <f t="shared" si="463"/>
        <v>0</v>
      </c>
      <c r="SMN24" s="31">
        <f t="shared" si="463"/>
        <v>0</v>
      </c>
      <c r="SMO24" s="31">
        <f t="shared" si="463"/>
        <v>0</v>
      </c>
      <c r="SMP24" s="31">
        <f t="shared" si="463"/>
        <v>0</v>
      </c>
      <c r="SMQ24" s="31">
        <f t="shared" si="463"/>
        <v>0</v>
      </c>
      <c r="SMR24" s="31">
        <f t="shared" si="463"/>
        <v>0</v>
      </c>
      <c r="SMS24" s="31">
        <f t="shared" si="463"/>
        <v>0</v>
      </c>
      <c r="SMT24" s="31">
        <f t="shared" si="463"/>
        <v>0</v>
      </c>
      <c r="SMU24" s="31">
        <f t="shared" si="463"/>
        <v>0</v>
      </c>
      <c r="SMV24" s="31">
        <f t="shared" si="463"/>
        <v>0</v>
      </c>
      <c r="SMW24" s="31">
        <f t="shared" si="463"/>
        <v>0</v>
      </c>
      <c r="SMX24" s="31">
        <f t="shared" si="463"/>
        <v>0</v>
      </c>
      <c r="SMY24" s="31">
        <f t="shared" si="463"/>
        <v>0</v>
      </c>
      <c r="SMZ24" s="31">
        <f t="shared" si="463"/>
        <v>0</v>
      </c>
      <c r="SNA24" s="31">
        <f t="shared" si="463"/>
        <v>0</v>
      </c>
      <c r="SNB24" s="31">
        <f t="shared" si="463"/>
        <v>0</v>
      </c>
      <c r="SNC24" s="31">
        <f t="shared" si="463"/>
        <v>0</v>
      </c>
      <c r="SND24" s="31">
        <f t="shared" si="463"/>
        <v>0</v>
      </c>
      <c r="SNE24" s="31">
        <f t="shared" si="463"/>
        <v>0</v>
      </c>
      <c r="SNF24" s="31">
        <f t="shared" si="463"/>
        <v>0</v>
      </c>
      <c r="SNG24" s="31">
        <f t="shared" si="463"/>
        <v>0</v>
      </c>
      <c r="SNH24" s="31">
        <f t="shared" si="463"/>
        <v>0</v>
      </c>
      <c r="SNI24" s="31">
        <f t="shared" si="463"/>
        <v>0</v>
      </c>
      <c r="SNJ24" s="31">
        <f t="shared" si="463"/>
        <v>0</v>
      </c>
      <c r="SNK24" s="31">
        <f t="shared" si="463"/>
        <v>0</v>
      </c>
      <c r="SNL24" s="31">
        <f t="shared" si="463"/>
        <v>0</v>
      </c>
      <c r="SNM24" s="31">
        <f t="shared" si="463"/>
        <v>0</v>
      </c>
      <c r="SNN24" s="31">
        <f t="shared" si="463"/>
        <v>0</v>
      </c>
      <c r="SNO24" s="31">
        <f t="shared" si="463"/>
        <v>0</v>
      </c>
      <c r="SNP24" s="31">
        <f t="shared" si="463"/>
        <v>0</v>
      </c>
      <c r="SNQ24" s="31">
        <f t="shared" si="463"/>
        <v>0</v>
      </c>
      <c r="SNR24" s="31">
        <f t="shared" si="463"/>
        <v>0</v>
      </c>
      <c r="SNS24" s="31">
        <f t="shared" si="463"/>
        <v>0</v>
      </c>
      <c r="SNT24" s="31">
        <f t="shared" si="463"/>
        <v>0</v>
      </c>
      <c r="SNU24" s="31">
        <f t="shared" si="463"/>
        <v>0</v>
      </c>
      <c r="SNV24" s="31">
        <f t="shared" si="463"/>
        <v>0</v>
      </c>
      <c r="SNW24" s="31">
        <f t="shared" si="463"/>
        <v>0</v>
      </c>
      <c r="SNX24" s="31">
        <f t="shared" si="463"/>
        <v>0</v>
      </c>
      <c r="SNY24" s="31">
        <f t="shared" si="463"/>
        <v>0</v>
      </c>
      <c r="SNZ24" s="31">
        <f t="shared" si="463"/>
        <v>0</v>
      </c>
      <c r="SOA24" s="31">
        <f t="shared" si="463"/>
        <v>0</v>
      </c>
      <c r="SOB24" s="31">
        <f t="shared" si="463"/>
        <v>0</v>
      </c>
      <c r="SOC24" s="31">
        <f t="shared" si="463"/>
        <v>0</v>
      </c>
      <c r="SOD24" s="31">
        <f t="shared" si="463"/>
        <v>0</v>
      </c>
      <c r="SOE24" s="31">
        <f t="shared" si="463"/>
        <v>0</v>
      </c>
      <c r="SOF24" s="31">
        <f t="shared" si="463"/>
        <v>0</v>
      </c>
      <c r="SOG24" s="31">
        <f t="shared" si="463"/>
        <v>0</v>
      </c>
      <c r="SOH24" s="31">
        <f t="shared" si="463"/>
        <v>0</v>
      </c>
      <c r="SOI24" s="31">
        <f t="shared" si="463"/>
        <v>0</v>
      </c>
      <c r="SOJ24" s="31">
        <f t="shared" si="463"/>
        <v>0</v>
      </c>
      <c r="SOK24" s="31">
        <f t="shared" si="463"/>
        <v>0</v>
      </c>
      <c r="SOL24" s="31">
        <f t="shared" si="463"/>
        <v>0</v>
      </c>
      <c r="SOM24" s="31">
        <f t="shared" si="463"/>
        <v>0</v>
      </c>
      <c r="SON24" s="31">
        <f t="shared" si="463"/>
        <v>0</v>
      </c>
      <c r="SOO24" s="31">
        <f t="shared" si="463"/>
        <v>0</v>
      </c>
      <c r="SOP24" s="31">
        <f t="shared" si="463"/>
        <v>0</v>
      </c>
      <c r="SOQ24" s="31">
        <f t="shared" si="463"/>
        <v>0</v>
      </c>
      <c r="SOR24" s="31">
        <f t="shared" si="463"/>
        <v>0</v>
      </c>
      <c r="SOS24" s="31">
        <f t="shared" si="463"/>
        <v>0</v>
      </c>
      <c r="SOT24" s="31">
        <f t="shared" si="463"/>
        <v>0</v>
      </c>
      <c r="SOU24" s="31">
        <f t="shared" si="463"/>
        <v>0</v>
      </c>
      <c r="SOV24" s="31">
        <f t="shared" si="463"/>
        <v>0</v>
      </c>
      <c r="SOW24" s="31">
        <f t="shared" si="463"/>
        <v>0</v>
      </c>
      <c r="SOX24" s="31">
        <f t="shared" ref="SOX24:SRI24" si="464">SUM(SOX22:SOX23)</f>
        <v>0</v>
      </c>
      <c r="SOY24" s="31">
        <f t="shared" si="464"/>
        <v>0</v>
      </c>
      <c r="SOZ24" s="31">
        <f t="shared" si="464"/>
        <v>0</v>
      </c>
      <c r="SPA24" s="31">
        <f t="shared" si="464"/>
        <v>0</v>
      </c>
      <c r="SPB24" s="31">
        <f t="shared" si="464"/>
        <v>0</v>
      </c>
      <c r="SPC24" s="31">
        <f t="shared" si="464"/>
        <v>0</v>
      </c>
      <c r="SPD24" s="31">
        <f t="shared" si="464"/>
        <v>0</v>
      </c>
      <c r="SPE24" s="31">
        <f t="shared" si="464"/>
        <v>0</v>
      </c>
      <c r="SPF24" s="31">
        <f t="shared" si="464"/>
        <v>0</v>
      </c>
      <c r="SPG24" s="31">
        <f t="shared" si="464"/>
        <v>0</v>
      </c>
      <c r="SPH24" s="31">
        <f t="shared" si="464"/>
        <v>0</v>
      </c>
      <c r="SPI24" s="31">
        <f t="shared" si="464"/>
        <v>0</v>
      </c>
      <c r="SPJ24" s="31">
        <f t="shared" si="464"/>
        <v>0</v>
      </c>
      <c r="SPK24" s="31">
        <f t="shared" si="464"/>
        <v>0</v>
      </c>
      <c r="SPL24" s="31">
        <f t="shared" si="464"/>
        <v>0</v>
      </c>
      <c r="SPM24" s="31">
        <f t="shared" si="464"/>
        <v>0</v>
      </c>
      <c r="SPN24" s="31">
        <f t="shared" si="464"/>
        <v>0</v>
      </c>
      <c r="SPO24" s="31">
        <f t="shared" si="464"/>
        <v>0</v>
      </c>
      <c r="SPP24" s="31">
        <f t="shared" si="464"/>
        <v>0</v>
      </c>
      <c r="SPQ24" s="31">
        <f t="shared" si="464"/>
        <v>0</v>
      </c>
      <c r="SPR24" s="31">
        <f t="shared" si="464"/>
        <v>0</v>
      </c>
      <c r="SPS24" s="31">
        <f t="shared" si="464"/>
        <v>0</v>
      </c>
      <c r="SPT24" s="31">
        <f t="shared" si="464"/>
        <v>0</v>
      </c>
      <c r="SPU24" s="31">
        <f t="shared" si="464"/>
        <v>0</v>
      </c>
      <c r="SPV24" s="31">
        <f t="shared" si="464"/>
        <v>0</v>
      </c>
      <c r="SPW24" s="31">
        <f t="shared" si="464"/>
        <v>0</v>
      </c>
      <c r="SPX24" s="31">
        <f t="shared" si="464"/>
        <v>0</v>
      </c>
      <c r="SPY24" s="31">
        <f t="shared" si="464"/>
        <v>0</v>
      </c>
      <c r="SPZ24" s="31">
        <f t="shared" si="464"/>
        <v>0</v>
      </c>
      <c r="SQA24" s="31">
        <f t="shared" si="464"/>
        <v>0</v>
      </c>
      <c r="SQB24" s="31">
        <f t="shared" si="464"/>
        <v>0</v>
      </c>
      <c r="SQC24" s="31">
        <f t="shared" si="464"/>
        <v>0</v>
      </c>
      <c r="SQD24" s="31">
        <f t="shared" si="464"/>
        <v>0</v>
      </c>
      <c r="SQE24" s="31">
        <f t="shared" si="464"/>
        <v>0</v>
      </c>
      <c r="SQF24" s="31">
        <f t="shared" si="464"/>
        <v>0</v>
      </c>
      <c r="SQG24" s="31">
        <f t="shared" si="464"/>
        <v>0</v>
      </c>
      <c r="SQH24" s="31">
        <f t="shared" si="464"/>
        <v>0</v>
      </c>
      <c r="SQI24" s="31">
        <f t="shared" si="464"/>
        <v>0</v>
      </c>
      <c r="SQJ24" s="31">
        <f t="shared" si="464"/>
        <v>0</v>
      </c>
      <c r="SQK24" s="31">
        <f t="shared" si="464"/>
        <v>0</v>
      </c>
      <c r="SQL24" s="31">
        <f t="shared" si="464"/>
        <v>0</v>
      </c>
      <c r="SQM24" s="31">
        <f t="shared" si="464"/>
        <v>0</v>
      </c>
      <c r="SQN24" s="31">
        <f t="shared" si="464"/>
        <v>0</v>
      </c>
      <c r="SQO24" s="31">
        <f t="shared" si="464"/>
        <v>0</v>
      </c>
      <c r="SQP24" s="31">
        <f t="shared" si="464"/>
        <v>0</v>
      </c>
      <c r="SQQ24" s="31">
        <f t="shared" si="464"/>
        <v>0</v>
      </c>
      <c r="SQR24" s="31">
        <f t="shared" si="464"/>
        <v>0</v>
      </c>
      <c r="SQS24" s="31">
        <f t="shared" si="464"/>
        <v>0</v>
      </c>
      <c r="SQT24" s="31">
        <f t="shared" si="464"/>
        <v>0</v>
      </c>
      <c r="SQU24" s="31">
        <f t="shared" si="464"/>
        <v>0</v>
      </c>
      <c r="SQV24" s="31">
        <f t="shared" si="464"/>
        <v>0</v>
      </c>
      <c r="SQW24" s="31">
        <f t="shared" si="464"/>
        <v>0</v>
      </c>
      <c r="SQX24" s="31">
        <f t="shared" si="464"/>
        <v>0</v>
      </c>
      <c r="SQY24" s="31">
        <f t="shared" si="464"/>
        <v>0</v>
      </c>
      <c r="SQZ24" s="31">
        <f t="shared" si="464"/>
        <v>0</v>
      </c>
      <c r="SRA24" s="31">
        <f t="shared" si="464"/>
        <v>0</v>
      </c>
      <c r="SRB24" s="31">
        <f t="shared" si="464"/>
        <v>0</v>
      </c>
      <c r="SRC24" s="31">
        <f t="shared" si="464"/>
        <v>0</v>
      </c>
      <c r="SRD24" s="31">
        <f t="shared" si="464"/>
        <v>0</v>
      </c>
      <c r="SRE24" s="31">
        <f t="shared" si="464"/>
        <v>0</v>
      </c>
      <c r="SRF24" s="31">
        <f t="shared" si="464"/>
        <v>0</v>
      </c>
      <c r="SRG24" s="31">
        <f t="shared" si="464"/>
        <v>0</v>
      </c>
      <c r="SRH24" s="31">
        <f t="shared" si="464"/>
        <v>0</v>
      </c>
      <c r="SRI24" s="31">
        <f t="shared" si="464"/>
        <v>0</v>
      </c>
      <c r="SRJ24" s="31">
        <f t="shared" ref="SRJ24:STU24" si="465">SUM(SRJ22:SRJ23)</f>
        <v>0</v>
      </c>
      <c r="SRK24" s="31">
        <f t="shared" si="465"/>
        <v>0</v>
      </c>
      <c r="SRL24" s="31">
        <f t="shared" si="465"/>
        <v>0</v>
      </c>
      <c r="SRM24" s="31">
        <f t="shared" si="465"/>
        <v>0</v>
      </c>
      <c r="SRN24" s="31">
        <f t="shared" si="465"/>
        <v>0</v>
      </c>
      <c r="SRO24" s="31">
        <f t="shared" si="465"/>
        <v>0</v>
      </c>
      <c r="SRP24" s="31">
        <f t="shared" si="465"/>
        <v>0</v>
      </c>
      <c r="SRQ24" s="31">
        <f t="shared" si="465"/>
        <v>0</v>
      </c>
      <c r="SRR24" s="31">
        <f t="shared" si="465"/>
        <v>0</v>
      </c>
      <c r="SRS24" s="31">
        <f t="shared" si="465"/>
        <v>0</v>
      </c>
      <c r="SRT24" s="31">
        <f t="shared" si="465"/>
        <v>0</v>
      </c>
      <c r="SRU24" s="31">
        <f t="shared" si="465"/>
        <v>0</v>
      </c>
      <c r="SRV24" s="31">
        <f t="shared" si="465"/>
        <v>0</v>
      </c>
      <c r="SRW24" s="31">
        <f t="shared" si="465"/>
        <v>0</v>
      </c>
      <c r="SRX24" s="31">
        <f t="shared" si="465"/>
        <v>0</v>
      </c>
      <c r="SRY24" s="31">
        <f t="shared" si="465"/>
        <v>0</v>
      </c>
      <c r="SRZ24" s="31">
        <f t="shared" si="465"/>
        <v>0</v>
      </c>
      <c r="SSA24" s="31">
        <f t="shared" si="465"/>
        <v>0</v>
      </c>
      <c r="SSB24" s="31">
        <f t="shared" si="465"/>
        <v>0</v>
      </c>
      <c r="SSC24" s="31">
        <f t="shared" si="465"/>
        <v>0</v>
      </c>
      <c r="SSD24" s="31">
        <f t="shared" si="465"/>
        <v>0</v>
      </c>
      <c r="SSE24" s="31">
        <f t="shared" si="465"/>
        <v>0</v>
      </c>
      <c r="SSF24" s="31">
        <f t="shared" si="465"/>
        <v>0</v>
      </c>
      <c r="SSG24" s="31">
        <f t="shared" si="465"/>
        <v>0</v>
      </c>
      <c r="SSH24" s="31">
        <f t="shared" si="465"/>
        <v>0</v>
      </c>
      <c r="SSI24" s="31">
        <f t="shared" si="465"/>
        <v>0</v>
      </c>
      <c r="SSJ24" s="31">
        <f t="shared" si="465"/>
        <v>0</v>
      </c>
      <c r="SSK24" s="31">
        <f t="shared" si="465"/>
        <v>0</v>
      </c>
      <c r="SSL24" s="31">
        <f t="shared" si="465"/>
        <v>0</v>
      </c>
      <c r="SSM24" s="31">
        <f t="shared" si="465"/>
        <v>0</v>
      </c>
      <c r="SSN24" s="31">
        <f t="shared" si="465"/>
        <v>0</v>
      </c>
      <c r="SSO24" s="31">
        <f t="shared" si="465"/>
        <v>0</v>
      </c>
      <c r="SSP24" s="31">
        <f t="shared" si="465"/>
        <v>0</v>
      </c>
      <c r="SSQ24" s="31">
        <f t="shared" si="465"/>
        <v>0</v>
      </c>
      <c r="SSR24" s="31">
        <f t="shared" si="465"/>
        <v>0</v>
      </c>
      <c r="SSS24" s="31">
        <f t="shared" si="465"/>
        <v>0</v>
      </c>
      <c r="SST24" s="31">
        <f t="shared" si="465"/>
        <v>0</v>
      </c>
      <c r="SSU24" s="31">
        <f t="shared" si="465"/>
        <v>0</v>
      </c>
      <c r="SSV24" s="31">
        <f t="shared" si="465"/>
        <v>0</v>
      </c>
      <c r="SSW24" s="31">
        <f t="shared" si="465"/>
        <v>0</v>
      </c>
      <c r="SSX24" s="31">
        <f t="shared" si="465"/>
        <v>0</v>
      </c>
      <c r="SSY24" s="31">
        <f t="shared" si="465"/>
        <v>0</v>
      </c>
      <c r="SSZ24" s="31">
        <f t="shared" si="465"/>
        <v>0</v>
      </c>
      <c r="STA24" s="31">
        <f t="shared" si="465"/>
        <v>0</v>
      </c>
      <c r="STB24" s="31">
        <f t="shared" si="465"/>
        <v>0</v>
      </c>
      <c r="STC24" s="31">
        <f t="shared" si="465"/>
        <v>0</v>
      </c>
      <c r="STD24" s="31">
        <f t="shared" si="465"/>
        <v>0</v>
      </c>
      <c r="STE24" s="31">
        <f t="shared" si="465"/>
        <v>0</v>
      </c>
      <c r="STF24" s="31">
        <f t="shared" si="465"/>
        <v>0</v>
      </c>
      <c r="STG24" s="31">
        <f t="shared" si="465"/>
        <v>0</v>
      </c>
      <c r="STH24" s="31">
        <f t="shared" si="465"/>
        <v>0</v>
      </c>
      <c r="STI24" s="31">
        <f t="shared" si="465"/>
        <v>0</v>
      </c>
      <c r="STJ24" s="31">
        <f t="shared" si="465"/>
        <v>0</v>
      </c>
      <c r="STK24" s="31">
        <f t="shared" si="465"/>
        <v>0</v>
      </c>
      <c r="STL24" s="31">
        <f t="shared" si="465"/>
        <v>0</v>
      </c>
      <c r="STM24" s="31">
        <f t="shared" si="465"/>
        <v>0</v>
      </c>
      <c r="STN24" s="31">
        <f t="shared" si="465"/>
        <v>0</v>
      </c>
      <c r="STO24" s="31">
        <f t="shared" si="465"/>
        <v>0</v>
      </c>
      <c r="STP24" s="31">
        <f t="shared" si="465"/>
        <v>0</v>
      </c>
      <c r="STQ24" s="31">
        <f t="shared" si="465"/>
        <v>0</v>
      </c>
      <c r="STR24" s="31">
        <f t="shared" si="465"/>
        <v>0</v>
      </c>
      <c r="STS24" s="31">
        <f t="shared" si="465"/>
        <v>0</v>
      </c>
      <c r="STT24" s="31">
        <f t="shared" si="465"/>
        <v>0</v>
      </c>
      <c r="STU24" s="31">
        <f t="shared" si="465"/>
        <v>0</v>
      </c>
      <c r="STV24" s="31">
        <f t="shared" ref="STV24:SWG24" si="466">SUM(STV22:STV23)</f>
        <v>0</v>
      </c>
      <c r="STW24" s="31">
        <f t="shared" si="466"/>
        <v>0</v>
      </c>
      <c r="STX24" s="31">
        <f t="shared" si="466"/>
        <v>0</v>
      </c>
      <c r="STY24" s="31">
        <f t="shared" si="466"/>
        <v>0</v>
      </c>
      <c r="STZ24" s="31">
        <f t="shared" si="466"/>
        <v>0</v>
      </c>
      <c r="SUA24" s="31">
        <f t="shared" si="466"/>
        <v>0</v>
      </c>
      <c r="SUB24" s="31">
        <f t="shared" si="466"/>
        <v>0</v>
      </c>
      <c r="SUC24" s="31">
        <f t="shared" si="466"/>
        <v>0</v>
      </c>
      <c r="SUD24" s="31">
        <f t="shared" si="466"/>
        <v>0</v>
      </c>
      <c r="SUE24" s="31">
        <f t="shared" si="466"/>
        <v>0</v>
      </c>
      <c r="SUF24" s="31">
        <f t="shared" si="466"/>
        <v>0</v>
      </c>
      <c r="SUG24" s="31">
        <f t="shared" si="466"/>
        <v>0</v>
      </c>
      <c r="SUH24" s="31">
        <f t="shared" si="466"/>
        <v>0</v>
      </c>
      <c r="SUI24" s="31">
        <f t="shared" si="466"/>
        <v>0</v>
      </c>
      <c r="SUJ24" s="31">
        <f t="shared" si="466"/>
        <v>0</v>
      </c>
      <c r="SUK24" s="31">
        <f t="shared" si="466"/>
        <v>0</v>
      </c>
      <c r="SUL24" s="31">
        <f t="shared" si="466"/>
        <v>0</v>
      </c>
      <c r="SUM24" s="31">
        <f t="shared" si="466"/>
        <v>0</v>
      </c>
      <c r="SUN24" s="31">
        <f t="shared" si="466"/>
        <v>0</v>
      </c>
      <c r="SUO24" s="31">
        <f t="shared" si="466"/>
        <v>0</v>
      </c>
      <c r="SUP24" s="31">
        <f t="shared" si="466"/>
        <v>0</v>
      </c>
      <c r="SUQ24" s="31">
        <f t="shared" si="466"/>
        <v>0</v>
      </c>
      <c r="SUR24" s="31">
        <f t="shared" si="466"/>
        <v>0</v>
      </c>
      <c r="SUS24" s="31">
        <f t="shared" si="466"/>
        <v>0</v>
      </c>
      <c r="SUT24" s="31">
        <f t="shared" si="466"/>
        <v>0</v>
      </c>
      <c r="SUU24" s="31">
        <f t="shared" si="466"/>
        <v>0</v>
      </c>
      <c r="SUV24" s="31">
        <f t="shared" si="466"/>
        <v>0</v>
      </c>
      <c r="SUW24" s="31">
        <f t="shared" si="466"/>
        <v>0</v>
      </c>
      <c r="SUX24" s="31">
        <f t="shared" si="466"/>
        <v>0</v>
      </c>
      <c r="SUY24" s="31">
        <f t="shared" si="466"/>
        <v>0</v>
      </c>
      <c r="SUZ24" s="31">
        <f t="shared" si="466"/>
        <v>0</v>
      </c>
      <c r="SVA24" s="31">
        <f t="shared" si="466"/>
        <v>0</v>
      </c>
      <c r="SVB24" s="31">
        <f t="shared" si="466"/>
        <v>0</v>
      </c>
      <c r="SVC24" s="31">
        <f t="shared" si="466"/>
        <v>0</v>
      </c>
      <c r="SVD24" s="31">
        <f t="shared" si="466"/>
        <v>0</v>
      </c>
      <c r="SVE24" s="31">
        <f t="shared" si="466"/>
        <v>0</v>
      </c>
      <c r="SVF24" s="31">
        <f t="shared" si="466"/>
        <v>0</v>
      </c>
      <c r="SVG24" s="31">
        <f t="shared" si="466"/>
        <v>0</v>
      </c>
      <c r="SVH24" s="31">
        <f t="shared" si="466"/>
        <v>0</v>
      </c>
      <c r="SVI24" s="31">
        <f t="shared" si="466"/>
        <v>0</v>
      </c>
      <c r="SVJ24" s="31">
        <f t="shared" si="466"/>
        <v>0</v>
      </c>
      <c r="SVK24" s="31">
        <f t="shared" si="466"/>
        <v>0</v>
      </c>
      <c r="SVL24" s="31">
        <f t="shared" si="466"/>
        <v>0</v>
      </c>
      <c r="SVM24" s="31">
        <f t="shared" si="466"/>
        <v>0</v>
      </c>
      <c r="SVN24" s="31">
        <f t="shared" si="466"/>
        <v>0</v>
      </c>
      <c r="SVO24" s="31">
        <f t="shared" si="466"/>
        <v>0</v>
      </c>
      <c r="SVP24" s="31">
        <f t="shared" si="466"/>
        <v>0</v>
      </c>
      <c r="SVQ24" s="31">
        <f t="shared" si="466"/>
        <v>0</v>
      </c>
      <c r="SVR24" s="31">
        <f t="shared" si="466"/>
        <v>0</v>
      </c>
      <c r="SVS24" s="31">
        <f t="shared" si="466"/>
        <v>0</v>
      </c>
      <c r="SVT24" s="31">
        <f t="shared" si="466"/>
        <v>0</v>
      </c>
      <c r="SVU24" s="31">
        <f t="shared" si="466"/>
        <v>0</v>
      </c>
      <c r="SVV24" s="31">
        <f t="shared" si="466"/>
        <v>0</v>
      </c>
      <c r="SVW24" s="31">
        <f t="shared" si="466"/>
        <v>0</v>
      </c>
      <c r="SVX24" s="31">
        <f t="shared" si="466"/>
        <v>0</v>
      </c>
      <c r="SVY24" s="31">
        <f t="shared" si="466"/>
        <v>0</v>
      </c>
      <c r="SVZ24" s="31">
        <f t="shared" si="466"/>
        <v>0</v>
      </c>
      <c r="SWA24" s="31">
        <f t="shared" si="466"/>
        <v>0</v>
      </c>
      <c r="SWB24" s="31">
        <f t="shared" si="466"/>
        <v>0</v>
      </c>
      <c r="SWC24" s="31">
        <f t="shared" si="466"/>
        <v>0</v>
      </c>
      <c r="SWD24" s="31">
        <f t="shared" si="466"/>
        <v>0</v>
      </c>
      <c r="SWE24" s="31">
        <f t="shared" si="466"/>
        <v>0</v>
      </c>
      <c r="SWF24" s="31">
        <f t="shared" si="466"/>
        <v>0</v>
      </c>
      <c r="SWG24" s="31">
        <f t="shared" si="466"/>
        <v>0</v>
      </c>
      <c r="SWH24" s="31">
        <f t="shared" ref="SWH24:SYS24" si="467">SUM(SWH22:SWH23)</f>
        <v>0</v>
      </c>
      <c r="SWI24" s="31">
        <f t="shared" si="467"/>
        <v>0</v>
      </c>
      <c r="SWJ24" s="31">
        <f t="shared" si="467"/>
        <v>0</v>
      </c>
      <c r="SWK24" s="31">
        <f t="shared" si="467"/>
        <v>0</v>
      </c>
      <c r="SWL24" s="31">
        <f t="shared" si="467"/>
        <v>0</v>
      </c>
      <c r="SWM24" s="31">
        <f t="shared" si="467"/>
        <v>0</v>
      </c>
      <c r="SWN24" s="31">
        <f t="shared" si="467"/>
        <v>0</v>
      </c>
      <c r="SWO24" s="31">
        <f t="shared" si="467"/>
        <v>0</v>
      </c>
      <c r="SWP24" s="31">
        <f t="shared" si="467"/>
        <v>0</v>
      </c>
      <c r="SWQ24" s="31">
        <f t="shared" si="467"/>
        <v>0</v>
      </c>
      <c r="SWR24" s="31">
        <f t="shared" si="467"/>
        <v>0</v>
      </c>
      <c r="SWS24" s="31">
        <f t="shared" si="467"/>
        <v>0</v>
      </c>
      <c r="SWT24" s="31">
        <f t="shared" si="467"/>
        <v>0</v>
      </c>
      <c r="SWU24" s="31">
        <f t="shared" si="467"/>
        <v>0</v>
      </c>
      <c r="SWV24" s="31">
        <f t="shared" si="467"/>
        <v>0</v>
      </c>
      <c r="SWW24" s="31">
        <f t="shared" si="467"/>
        <v>0</v>
      </c>
      <c r="SWX24" s="31">
        <f t="shared" si="467"/>
        <v>0</v>
      </c>
      <c r="SWY24" s="31">
        <f t="shared" si="467"/>
        <v>0</v>
      </c>
      <c r="SWZ24" s="31">
        <f t="shared" si="467"/>
        <v>0</v>
      </c>
      <c r="SXA24" s="31">
        <f t="shared" si="467"/>
        <v>0</v>
      </c>
      <c r="SXB24" s="31">
        <f t="shared" si="467"/>
        <v>0</v>
      </c>
      <c r="SXC24" s="31">
        <f t="shared" si="467"/>
        <v>0</v>
      </c>
      <c r="SXD24" s="31">
        <f t="shared" si="467"/>
        <v>0</v>
      </c>
      <c r="SXE24" s="31">
        <f t="shared" si="467"/>
        <v>0</v>
      </c>
      <c r="SXF24" s="31">
        <f t="shared" si="467"/>
        <v>0</v>
      </c>
      <c r="SXG24" s="31">
        <f t="shared" si="467"/>
        <v>0</v>
      </c>
      <c r="SXH24" s="31">
        <f t="shared" si="467"/>
        <v>0</v>
      </c>
      <c r="SXI24" s="31">
        <f t="shared" si="467"/>
        <v>0</v>
      </c>
      <c r="SXJ24" s="31">
        <f t="shared" si="467"/>
        <v>0</v>
      </c>
      <c r="SXK24" s="31">
        <f t="shared" si="467"/>
        <v>0</v>
      </c>
      <c r="SXL24" s="31">
        <f t="shared" si="467"/>
        <v>0</v>
      </c>
      <c r="SXM24" s="31">
        <f t="shared" si="467"/>
        <v>0</v>
      </c>
      <c r="SXN24" s="31">
        <f t="shared" si="467"/>
        <v>0</v>
      </c>
      <c r="SXO24" s="31">
        <f t="shared" si="467"/>
        <v>0</v>
      </c>
      <c r="SXP24" s="31">
        <f t="shared" si="467"/>
        <v>0</v>
      </c>
      <c r="SXQ24" s="31">
        <f t="shared" si="467"/>
        <v>0</v>
      </c>
      <c r="SXR24" s="31">
        <f t="shared" si="467"/>
        <v>0</v>
      </c>
      <c r="SXS24" s="31">
        <f t="shared" si="467"/>
        <v>0</v>
      </c>
      <c r="SXT24" s="31">
        <f t="shared" si="467"/>
        <v>0</v>
      </c>
      <c r="SXU24" s="31">
        <f t="shared" si="467"/>
        <v>0</v>
      </c>
      <c r="SXV24" s="31">
        <f t="shared" si="467"/>
        <v>0</v>
      </c>
      <c r="SXW24" s="31">
        <f t="shared" si="467"/>
        <v>0</v>
      </c>
      <c r="SXX24" s="31">
        <f t="shared" si="467"/>
        <v>0</v>
      </c>
      <c r="SXY24" s="31">
        <f t="shared" si="467"/>
        <v>0</v>
      </c>
      <c r="SXZ24" s="31">
        <f t="shared" si="467"/>
        <v>0</v>
      </c>
      <c r="SYA24" s="31">
        <f t="shared" si="467"/>
        <v>0</v>
      </c>
      <c r="SYB24" s="31">
        <f t="shared" si="467"/>
        <v>0</v>
      </c>
      <c r="SYC24" s="31">
        <f t="shared" si="467"/>
        <v>0</v>
      </c>
      <c r="SYD24" s="31">
        <f t="shared" si="467"/>
        <v>0</v>
      </c>
      <c r="SYE24" s="31">
        <f t="shared" si="467"/>
        <v>0</v>
      </c>
      <c r="SYF24" s="31">
        <f t="shared" si="467"/>
        <v>0</v>
      </c>
      <c r="SYG24" s="31">
        <f t="shared" si="467"/>
        <v>0</v>
      </c>
      <c r="SYH24" s="31">
        <f t="shared" si="467"/>
        <v>0</v>
      </c>
      <c r="SYI24" s="31">
        <f t="shared" si="467"/>
        <v>0</v>
      </c>
      <c r="SYJ24" s="31">
        <f t="shared" si="467"/>
        <v>0</v>
      </c>
      <c r="SYK24" s="31">
        <f t="shared" si="467"/>
        <v>0</v>
      </c>
      <c r="SYL24" s="31">
        <f t="shared" si="467"/>
        <v>0</v>
      </c>
      <c r="SYM24" s="31">
        <f t="shared" si="467"/>
        <v>0</v>
      </c>
      <c r="SYN24" s="31">
        <f t="shared" si="467"/>
        <v>0</v>
      </c>
      <c r="SYO24" s="31">
        <f t="shared" si="467"/>
        <v>0</v>
      </c>
      <c r="SYP24" s="31">
        <f t="shared" si="467"/>
        <v>0</v>
      </c>
      <c r="SYQ24" s="31">
        <f t="shared" si="467"/>
        <v>0</v>
      </c>
      <c r="SYR24" s="31">
        <f t="shared" si="467"/>
        <v>0</v>
      </c>
      <c r="SYS24" s="31">
        <f t="shared" si="467"/>
        <v>0</v>
      </c>
      <c r="SYT24" s="31">
        <f t="shared" ref="SYT24:TBE24" si="468">SUM(SYT22:SYT23)</f>
        <v>0</v>
      </c>
      <c r="SYU24" s="31">
        <f t="shared" si="468"/>
        <v>0</v>
      </c>
      <c r="SYV24" s="31">
        <f t="shared" si="468"/>
        <v>0</v>
      </c>
      <c r="SYW24" s="31">
        <f t="shared" si="468"/>
        <v>0</v>
      </c>
      <c r="SYX24" s="31">
        <f t="shared" si="468"/>
        <v>0</v>
      </c>
      <c r="SYY24" s="31">
        <f t="shared" si="468"/>
        <v>0</v>
      </c>
      <c r="SYZ24" s="31">
        <f t="shared" si="468"/>
        <v>0</v>
      </c>
      <c r="SZA24" s="31">
        <f t="shared" si="468"/>
        <v>0</v>
      </c>
      <c r="SZB24" s="31">
        <f t="shared" si="468"/>
        <v>0</v>
      </c>
      <c r="SZC24" s="31">
        <f t="shared" si="468"/>
        <v>0</v>
      </c>
      <c r="SZD24" s="31">
        <f t="shared" si="468"/>
        <v>0</v>
      </c>
      <c r="SZE24" s="31">
        <f t="shared" si="468"/>
        <v>0</v>
      </c>
      <c r="SZF24" s="31">
        <f t="shared" si="468"/>
        <v>0</v>
      </c>
      <c r="SZG24" s="31">
        <f t="shared" si="468"/>
        <v>0</v>
      </c>
      <c r="SZH24" s="31">
        <f t="shared" si="468"/>
        <v>0</v>
      </c>
      <c r="SZI24" s="31">
        <f t="shared" si="468"/>
        <v>0</v>
      </c>
      <c r="SZJ24" s="31">
        <f t="shared" si="468"/>
        <v>0</v>
      </c>
      <c r="SZK24" s="31">
        <f t="shared" si="468"/>
        <v>0</v>
      </c>
      <c r="SZL24" s="31">
        <f t="shared" si="468"/>
        <v>0</v>
      </c>
      <c r="SZM24" s="31">
        <f t="shared" si="468"/>
        <v>0</v>
      </c>
      <c r="SZN24" s="31">
        <f t="shared" si="468"/>
        <v>0</v>
      </c>
      <c r="SZO24" s="31">
        <f t="shared" si="468"/>
        <v>0</v>
      </c>
      <c r="SZP24" s="31">
        <f t="shared" si="468"/>
        <v>0</v>
      </c>
      <c r="SZQ24" s="31">
        <f t="shared" si="468"/>
        <v>0</v>
      </c>
      <c r="SZR24" s="31">
        <f t="shared" si="468"/>
        <v>0</v>
      </c>
      <c r="SZS24" s="31">
        <f t="shared" si="468"/>
        <v>0</v>
      </c>
      <c r="SZT24" s="31">
        <f t="shared" si="468"/>
        <v>0</v>
      </c>
      <c r="SZU24" s="31">
        <f t="shared" si="468"/>
        <v>0</v>
      </c>
      <c r="SZV24" s="31">
        <f t="shared" si="468"/>
        <v>0</v>
      </c>
      <c r="SZW24" s="31">
        <f t="shared" si="468"/>
        <v>0</v>
      </c>
      <c r="SZX24" s="31">
        <f t="shared" si="468"/>
        <v>0</v>
      </c>
      <c r="SZY24" s="31">
        <f t="shared" si="468"/>
        <v>0</v>
      </c>
      <c r="SZZ24" s="31">
        <f t="shared" si="468"/>
        <v>0</v>
      </c>
      <c r="TAA24" s="31">
        <f t="shared" si="468"/>
        <v>0</v>
      </c>
      <c r="TAB24" s="31">
        <f t="shared" si="468"/>
        <v>0</v>
      </c>
      <c r="TAC24" s="31">
        <f t="shared" si="468"/>
        <v>0</v>
      </c>
      <c r="TAD24" s="31">
        <f t="shared" si="468"/>
        <v>0</v>
      </c>
      <c r="TAE24" s="31">
        <f t="shared" si="468"/>
        <v>0</v>
      </c>
      <c r="TAF24" s="31">
        <f t="shared" si="468"/>
        <v>0</v>
      </c>
      <c r="TAG24" s="31">
        <f t="shared" si="468"/>
        <v>0</v>
      </c>
      <c r="TAH24" s="31">
        <f t="shared" si="468"/>
        <v>0</v>
      </c>
      <c r="TAI24" s="31">
        <f t="shared" si="468"/>
        <v>0</v>
      </c>
      <c r="TAJ24" s="31">
        <f t="shared" si="468"/>
        <v>0</v>
      </c>
      <c r="TAK24" s="31">
        <f t="shared" si="468"/>
        <v>0</v>
      </c>
      <c r="TAL24" s="31">
        <f t="shared" si="468"/>
        <v>0</v>
      </c>
      <c r="TAM24" s="31">
        <f t="shared" si="468"/>
        <v>0</v>
      </c>
      <c r="TAN24" s="31">
        <f t="shared" si="468"/>
        <v>0</v>
      </c>
      <c r="TAO24" s="31">
        <f t="shared" si="468"/>
        <v>0</v>
      </c>
      <c r="TAP24" s="31">
        <f t="shared" si="468"/>
        <v>0</v>
      </c>
      <c r="TAQ24" s="31">
        <f t="shared" si="468"/>
        <v>0</v>
      </c>
      <c r="TAR24" s="31">
        <f t="shared" si="468"/>
        <v>0</v>
      </c>
      <c r="TAS24" s="31">
        <f t="shared" si="468"/>
        <v>0</v>
      </c>
      <c r="TAT24" s="31">
        <f t="shared" si="468"/>
        <v>0</v>
      </c>
      <c r="TAU24" s="31">
        <f t="shared" si="468"/>
        <v>0</v>
      </c>
      <c r="TAV24" s="31">
        <f t="shared" si="468"/>
        <v>0</v>
      </c>
      <c r="TAW24" s="31">
        <f t="shared" si="468"/>
        <v>0</v>
      </c>
      <c r="TAX24" s="31">
        <f t="shared" si="468"/>
        <v>0</v>
      </c>
      <c r="TAY24" s="31">
        <f t="shared" si="468"/>
        <v>0</v>
      </c>
      <c r="TAZ24" s="31">
        <f t="shared" si="468"/>
        <v>0</v>
      </c>
      <c r="TBA24" s="31">
        <f t="shared" si="468"/>
        <v>0</v>
      </c>
      <c r="TBB24" s="31">
        <f t="shared" si="468"/>
        <v>0</v>
      </c>
      <c r="TBC24" s="31">
        <f t="shared" si="468"/>
        <v>0</v>
      </c>
      <c r="TBD24" s="31">
        <f t="shared" si="468"/>
        <v>0</v>
      </c>
      <c r="TBE24" s="31">
        <f t="shared" si="468"/>
        <v>0</v>
      </c>
      <c r="TBF24" s="31">
        <f t="shared" ref="TBF24:TDQ24" si="469">SUM(TBF22:TBF23)</f>
        <v>0</v>
      </c>
      <c r="TBG24" s="31">
        <f t="shared" si="469"/>
        <v>0</v>
      </c>
      <c r="TBH24" s="31">
        <f t="shared" si="469"/>
        <v>0</v>
      </c>
      <c r="TBI24" s="31">
        <f t="shared" si="469"/>
        <v>0</v>
      </c>
      <c r="TBJ24" s="31">
        <f t="shared" si="469"/>
        <v>0</v>
      </c>
      <c r="TBK24" s="31">
        <f t="shared" si="469"/>
        <v>0</v>
      </c>
      <c r="TBL24" s="31">
        <f t="shared" si="469"/>
        <v>0</v>
      </c>
      <c r="TBM24" s="31">
        <f t="shared" si="469"/>
        <v>0</v>
      </c>
      <c r="TBN24" s="31">
        <f t="shared" si="469"/>
        <v>0</v>
      </c>
      <c r="TBO24" s="31">
        <f t="shared" si="469"/>
        <v>0</v>
      </c>
      <c r="TBP24" s="31">
        <f t="shared" si="469"/>
        <v>0</v>
      </c>
      <c r="TBQ24" s="31">
        <f t="shared" si="469"/>
        <v>0</v>
      </c>
      <c r="TBR24" s="31">
        <f t="shared" si="469"/>
        <v>0</v>
      </c>
      <c r="TBS24" s="31">
        <f t="shared" si="469"/>
        <v>0</v>
      </c>
      <c r="TBT24" s="31">
        <f t="shared" si="469"/>
        <v>0</v>
      </c>
      <c r="TBU24" s="31">
        <f t="shared" si="469"/>
        <v>0</v>
      </c>
      <c r="TBV24" s="31">
        <f t="shared" si="469"/>
        <v>0</v>
      </c>
      <c r="TBW24" s="31">
        <f t="shared" si="469"/>
        <v>0</v>
      </c>
      <c r="TBX24" s="31">
        <f t="shared" si="469"/>
        <v>0</v>
      </c>
      <c r="TBY24" s="31">
        <f t="shared" si="469"/>
        <v>0</v>
      </c>
      <c r="TBZ24" s="31">
        <f t="shared" si="469"/>
        <v>0</v>
      </c>
      <c r="TCA24" s="31">
        <f t="shared" si="469"/>
        <v>0</v>
      </c>
      <c r="TCB24" s="31">
        <f t="shared" si="469"/>
        <v>0</v>
      </c>
      <c r="TCC24" s="31">
        <f t="shared" si="469"/>
        <v>0</v>
      </c>
      <c r="TCD24" s="31">
        <f t="shared" si="469"/>
        <v>0</v>
      </c>
      <c r="TCE24" s="31">
        <f t="shared" si="469"/>
        <v>0</v>
      </c>
      <c r="TCF24" s="31">
        <f t="shared" si="469"/>
        <v>0</v>
      </c>
      <c r="TCG24" s="31">
        <f t="shared" si="469"/>
        <v>0</v>
      </c>
      <c r="TCH24" s="31">
        <f t="shared" si="469"/>
        <v>0</v>
      </c>
      <c r="TCI24" s="31">
        <f t="shared" si="469"/>
        <v>0</v>
      </c>
      <c r="TCJ24" s="31">
        <f t="shared" si="469"/>
        <v>0</v>
      </c>
      <c r="TCK24" s="31">
        <f t="shared" si="469"/>
        <v>0</v>
      </c>
      <c r="TCL24" s="31">
        <f t="shared" si="469"/>
        <v>0</v>
      </c>
      <c r="TCM24" s="31">
        <f t="shared" si="469"/>
        <v>0</v>
      </c>
      <c r="TCN24" s="31">
        <f t="shared" si="469"/>
        <v>0</v>
      </c>
      <c r="TCO24" s="31">
        <f t="shared" si="469"/>
        <v>0</v>
      </c>
      <c r="TCP24" s="31">
        <f t="shared" si="469"/>
        <v>0</v>
      </c>
      <c r="TCQ24" s="31">
        <f t="shared" si="469"/>
        <v>0</v>
      </c>
      <c r="TCR24" s="31">
        <f t="shared" si="469"/>
        <v>0</v>
      </c>
      <c r="TCS24" s="31">
        <f t="shared" si="469"/>
        <v>0</v>
      </c>
      <c r="TCT24" s="31">
        <f t="shared" si="469"/>
        <v>0</v>
      </c>
      <c r="TCU24" s="31">
        <f t="shared" si="469"/>
        <v>0</v>
      </c>
      <c r="TCV24" s="31">
        <f t="shared" si="469"/>
        <v>0</v>
      </c>
      <c r="TCW24" s="31">
        <f t="shared" si="469"/>
        <v>0</v>
      </c>
      <c r="TCX24" s="31">
        <f t="shared" si="469"/>
        <v>0</v>
      </c>
      <c r="TCY24" s="31">
        <f t="shared" si="469"/>
        <v>0</v>
      </c>
      <c r="TCZ24" s="31">
        <f t="shared" si="469"/>
        <v>0</v>
      </c>
      <c r="TDA24" s="31">
        <f t="shared" si="469"/>
        <v>0</v>
      </c>
      <c r="TDB24" s="31">
        <f t="shared" si="469"/>
        <v>0</v>
      </c>
      <c r="TDC24" s="31">
        <f t="shared" si="469"/>
        <v>0</v>
      </c>
      <c r="TDD24" s="31">
        <f t="shared" si="469"/>
        <v>0</v>
      </c>
      <c r="TDE24" s="31">
        <f t="shared" si="469"/>
        <v>0</v>
      </c>
      <c r="TDF24" s="31">
        <f t="shared" si="469"/>
        <v>0</v>
      </c>
      <c r="TDG24" s="31">
        <f t="shared" si="469"/>
        <v>0</v>
      </c>
      <c r="TDH24" s="31">
        <f t="shared" si="469"/>
        <v>0</v>
      </c>
      <c r="TDI24" s="31">
        <f t="shared" si="469"/>
        <v>0</v>
      </c>
      <c r="TDJ24" s="31">
        <f t="shared" si="469"/>
        <v>0</v>
      </c>
      <c r="TDK24" s="31">
        <f t="shared" si="469"/>
        <v>0</v>
      </c>
      <c r="TDL24" s="31">
        <f t="shared" si="469"/>
        <v>0</v>
      </c>
      <c r="TDM24" s="31">
        <f t="shared" si="469"/>
        <v>0</v>
      </c>
      <c r="TDN24" s="31">
        <f t="shared" si="469"/>
        <v>0</v>
      </c>
      <c r="TDO24" s="31">
        <f t="shared" si="469"/>
        <v>0</v>
      </c>
      <c r="TDP24" s="31">
        <f t="shared" si="469"/>
        <v>0</v>
      </c>
      <c r="TDQ24" s="31">
        <f t="shared" si="469"/>
        <v>0</v>
      </c>
      <c r="TDR24" s="31">
        <f t="shared" ref="TDR24:TGC24" si="470">SUM(TDR22:TDR23)</f>
        <v>0</v>
      </c>
      <c r="TDS24" s="31">
        <f t="shared" si="470"/>
        <v>0</v>
      </c>
      <c r="TDT24" s="31">
        <f t="shared" si="470"/>
        <v>0</v>
      </c>
      <c r="TDU24" s="31">
        <f t="shared" si="470"/>
        <v>0</v>
      </c>
      <c r="TDV24" s="31">
        <f t="shared" si="470"/>
        <v>0</v>
      </c>
      <c r="TDW24" s="31">
        <f t="shared" si="470"/>
        <v>0</v>
      </c>
      <c r="TDX24" s="31">
        <f t="shared" si="470"/>
        <v>0</v>
      </c>
      <c r="TDY24" s="31">
        <f t="shared" si="470"/>
        <v>0</v>
      </c>
      <c r="TDZ24" s="31">
        <f t="shared" si="470"/>
        <v>0</v>
      </c>
      <c r="TEA24" s="31">
        <f t="shared" si="470"/>
        <v>0</v>
      </c>
      <c r="TEB24" s="31">
        <f t="shared" si="470"/>
        <v>0</v>
      </c>
      <c r="TEC24" s="31">
        <f t="shared" si="470"/>
        <v>0</v>
      </c>
      <c r="TED24" s="31">
        <f t="shared" si="470"/>
        <v>0</v>
      </c>
      <c r="TEE24" s="31">
        <f t="shared" si="470"/>
        <v>0</v>
      </c>
      <c r="TEF24" s="31">
        <f t="shared" si="470"/>
        <v>0</v>
      </c>
      <c r="TEG24" s="31">
        <f t="shared" si="470"/>
        <v>0</v>
      </c>
      <c r="TEH24" s="31">
        <f t="shared" si="470"/>
        <v>0</v>
      </c>
      <c r="TEI24" s="31">
        <f t="shared" si="470"/>
        <v>0</v>
      </c>
      <c r="TEJ24" s="31">
        <f t="shared" si="470"/>
        <v>0</v>
      </c>
      <c r="TEK24" s="31">
        <f t="shared" si="470"/>
        <v>0</v>
      </c>
      <c r="TEL24" s="31">
        <f t="shared" si="470"/>
        <v>0</v>
      </c>
      <c r="TEM24" s="31">
        <f t="shared" si="470"/>
        <v>0</v>
      </c>
      <c r="TEN24" s="31">
        <f t="shared" si="470"/>
        <v>0</v>
      </c>
      <c r="TEO24" s="31">
        <f t="shared" si="470"/>
        <v>0</v>
      </c>
      <c r="TEP24" s="31">
        <f t="shared" si="470"/>
        <v>0</v>
      </c>
      <c r="TEQ24" s="31">
        <f t="shared" si="470"/>
        <v>0</v>
      </c>
      <c r="TER24" s="31">
        <f t="shared" si="470"/>
        <v>0</v>
      </c>
      <c r="TES24" s="31">
        <f t="shared" si="470"/>
        <v>0</v>
      </c>
      <c r="TET24" s="31">
        <f t="shared" si="470"/>
        <v>0</v>
      </c>
      <c r="TEU24" s="31">
        <f t="shared" si="470"/>
        <v>0</v>
      </c>
      <c r="TEV24" s="31">
        <f t="shared" si="470"/>
        <v>0</v>
      </c>
      <c r="TEW24" s="31">
        <f t="shared" si="470"/>
        <v>0</v>
      </c>
      <c r="TEX24" s="31">
        <f t="shared" si="470"/>
        <v>0</v>
      </c>
      <c r="TEY24" s="31">
        <f t="shared" si="470"/>
        <v>0</v>
      </c>
      <c r="TEZ24" s="31">
        <f t="shared" si="470"/>
        <v>0</v>
      </c>
      <c r="TFA24" s="31">
        <f t="shared" si="470"/>
        <v>0</v>
      </c>
      <c r="TFB24" s="31">
        <f t="shared" si="470"/>
        <v>0</v>
      </c>
      <c r="TFC24" s="31">
        <f t="shared" si="470"/>
        <v>0</v>
      </c>
      <c r="TFD24" s="31">
        <f t="shared" si="470"/>
        <v>0</v>
      </c>
      <c r="TFE24" s="31">
        <f t="shared" si="470"/>
        <v>0</v>
      </c>
      <c r="TFF24" s="31">
        <f t="shared" si="470"/>
        <v>0</v>
      </c>
      <c r="TFG24" s="31">
        <f t="shared" si="470"/>
        <v>0</v>
      </c>
      <c r="TFH24" s="31">
        <f t="shared" si="470"/>
        <v>0</v>
      </c>
      <c r="TFI24" s="31">
        <f t="shared" si="470"/>
        <v>0</v>
      </c>
      <c r="TFJ24" s="31">
        <f t="shared" si="470"/>
        <v>0</v>
      </c>
      <c r="TFK24" s="31">
        <f t="shared" si="470"/>
        <v>0</v>
      </c>
      <c r="TFL24" s="31">
        <f t="shared" si="470"/>
        <v>0</v>
      </c>
      <c r="TFM24" s="31">
        <f t="shared" si="470"/>
        <v>0</v>
      </c>
      <c r="TFN24" s="31">
        <f t="shared" si="470"/>
        <v>0</v>
      </c>
      <c r="TFO24" s="31">
        <f t="shared" si="470"/>
        <v>0</v>
      </c>
      <c r="TFP24" s="31">
        <f t="shared" si="470"/>
        <v>0</v>
      </c>
      <c r="TFQ24" s="31">
        <f t="shared" si="470"/>
        <v>0</v>
      </c>
      <c r="TFR24" s="31">
        <f t="shared" si="470"/>
        <v>0</v>
      </c>
      <c r="TFS24" s="31">
        <f t="shared" si="470"/>
        <v>0</v>
      </c>
      <c r="TFT24" s="31">
        <f t="shared" si="470"/>
        <v>0</v>
      </c>
      <c r="TFU24" s="31">
        <f t="shared" si="470"/>
        <v>0</v>
      </c>
      <c r="TFV24" s="31">
        <f t="shared" si="470"/>
        <v>0</v>
      </c>
      <c r="TFW24" s="31">
        <f t="shared" si="470"/>
        <v>0</v>
      </c>
      <c r="TFX24" s="31">
        <f t="shared" si="470"/>
        <v>0</v>
      </c>
      <c r="TFY24" s="31">
        <f t="shared" si="470"/>
        <v>0</v>
      </c>
      <c r="TFZ24" s="31">
        <f t="shared" si="470"/>
        <v>0</v>
      </c>
      <c r="TGA24" s="31">
        <f t="shared" si="470"/>
        <v>0</v>
      </c>
      <c r="TGB24" s="31">
        <f t="shared" si="470"/>
        <v>0</v>
      </c>
      <c r="TGC24" s="31">
        <f t="shared" si="470"/>
        <v>0</v>
      </c>
      <c r="TGD24" s="31">
        <f t="shared" ref="TGD24:TIO24" si="471">SUM(TGD22:TGD23)</f>
        <v>0</v>
      </c>
      <c r="TGE24" s="31">
        <f t="shared" si="471"/>
        <v>0</v>
      </c>
      <c r="TGF24" s="31">
        <f t="shared" si="471"/>
        <v>0</v>
      </c>
      <c r="TGG24" s="31">
        <f t="shared" si="471"/>
        <v>0</v>
      </c>
      <c r="TGH24" s="31">
        <f t="shared" si="471"/>
        <v>0</v>
      </c>
      <c r="TGI24" s="31">
        <f t="shared" si="471"/>
        <v>0</v>
      </c>
      <c r="TGJ24" s="31">
        <f t="shared" si="471"/>
        <v>0</v>
      </c>
      <c r="TGK24" s="31">
        <f t="shared" si="471"/>
        <v>0</v>
      </c>
      <c r="TGL24" s="31">
        <f t="shared" si="471"/>
        <v>0</v>
      </c>
      <c r="TGM24" s="31">
        <f t="shared" si="471"/>
        <v>0</v>
      </c>
      <c r="TGN24" s="31">
        <f t="shared" si="471"/>
        <v>0</v>
      </c>
      <c r="TGO24" s="31">
        <f t="shared" si="471"/>
        <v>0</v>
      </c>
      <c r="TGP24" s="31">
        <f t="shared" si="471"/>
        <v>0</v>
      </c>
      <c r="TGQ24" s="31">
        <f t="shared" si="471"/>
        <v>0</v>
      </c>
      <c r="TGR24" s="31">
        <f t="shared" si="471"/>
        <v>0</v>
      </c>
      <c r="TGS24" s="31">
        <f t="shared" si="471"/>
        <v>0</v>
      </c>
      <c r="TGT24" s="31">
        <f t="shared" si="471"/>
        <v>0</v>
      </c>
      <c r="TGU24" s="31">
        <f t="shared" si="471"/>
        <v>0</v>
      </c>
      <c r="TGV24" s="31">
        <f t="shared" si="471"/>
        <v>0</v>
      </c>
      <c r="TGW24" s="31">
        <f t="shared" si="471"/>
        <v>0</v>
      </c>
      <c r="TGX24" s="31">
        <f t="shared" si="471"/>
        <v>0</v>
      </c>
      <c r="TGY24" s="31">
        <f t="shared" si="471"/>
        <v>0</v>
      </c>
      <c r="TGZ24" s="31">
        <f t="shared" si="471"/>
        <v>0</v>
      </c>
      <c r="THA24" s="31">
        <f t="shared" si="471"/>
        <v>0</v>
      </c>
      <c r="THB24" s="31">
        <f t="shared" si="471"/>
        <v>0</v>
      </c>
      <c r="THC24" s="31">
        <f t="shared" si="471"/>
        <v>0</v>
      </c>
      <c r="THD24" s="31">
        <f t="shared" si="471"/>
        <v>0</v>
      </c>
      <c r="THE24" s="31">
        <f t="shared" si="471"/>
        <v>0</v>
      </c>
      <c r="THF24" s="31">
        <f t="shared" si="471"/>
        <v>0</v>
      </c>
      <c r="THG24" s="31">
        <f t="shared" si="471"/>
        <v>0</v>
      </c>
      <c r="THH24" s="31">
        <f t="shared" si="471"/>
        <v>0</v>
      </c>
      <c r="THI24" s="31">
        <f t="shared" si="471"/>
        <v>0</v>
      </c>
      <c r="THJ24" s="31">
        <f t="shared" si="471"/>
        <v>0</v>
      </c>
      <c r="THK24" s="31">
        <f t="shared" si="471"/>
        <v>0</v>
      </c>
      <c r="THL24" s="31">
        <f t="shared" si="471"/>
        <v>0</v>
      </c>
      <c r="THM24" s="31">
        <f t="shared" si="471"/>
        <v>0</v>
      </c>
      <c r="THN24" s="31">
        <f t="shared" si="471"/>
        <v>0</v>
      </c>
      <c r="THO24" s="31">
        <f t="shared" si="471"/>
        <v>0</v>
      </c>
      <c r="THP24" s="31">
        <f t="shared" si="471"/>
        <v>0</v>
      </c>
      <c r="THQ24" s="31">
        <f t="shared" si="471"/>
        <v>0</v>
      </c>
      <c r="THR24" s="31">
        <f t="shared" si="471"/>
        <v>0</v>
      </c>
      <c r="THS24" s="31">
        <f t="shared" si="471"/>
        <v>0</v>
      </c>
      <c r="THT24" s="31">
        <f t="shared" si="471"/>
        <v>0</v>
      </c>
      <c r="THU24" s="31">
        <f t="shared" si="471"/>
        <v>0</v>
      </c>
      <c r="THV24" s="31">
        <f t="shared" si="471"/>
        <v>0</v>
      </c>
      <c r="THW24" s="31">
        <f t="shared" si="471"/>
        <v>0</v>
      </c>
      <c r="THX24" s="31">
        <f t="shared" si="471"/>
        <v>0</v>
      </c>
      <c r="THY24" s="31">
        <f t="shared" si="471"/>
        <v>0</v>
      </c>
      <c r="THZ24" s="31">
        <f t="shared" si="471"/>
        <v>0</v>
      </c>
      <c r="TIA24" s="31">
        <f t="shared" si="471"/>
        <v>0</v>
      </c>
      <c r="TIB24" s="31">
        <f t="shared" si="471"/>
        <v>0</v>
      </c>
      <c r="TIC24" s="31">
        <f t="shared" si="471"/>
        <v>0</v>
      </c>
      <c r="TID24" s="31">
        <f t="shared" si="471"/>
        <v>0</v>
      </c>
      <c r="TIE24" s="31">
        <f t="shared" si="471"/>
        <v>0</v>
      </c>
      <c r="TIF24" s="31">
        <f t="shared" si="471"/>
        <v>0</v>
      </c>
      <c r="TIG24" s="31">
        <f t="shared" si="471"/>
        <v>0</v>
      </c>
      <c r="TIH24" s="31">
        <f t="shared" si="471"/>
        <v>0</v>
      </c>
      <c r="TII24" s="31">
        <f t="shared" si="471"/>
        <v>0</v>
      </c>
      <c r="TIJ24" s="31">
        <f t="shared" si="471"/>
        <v>0</v>
      </c>
      <c r="TIK24" s="31">
        <f t="shared" si="471"/>
        <v>0</v>
      </c>
      <c r="TIL24" s="31">
        <f t="shared" si="471"/>
        <v>0</v>
      </c>
      <c r="TIM24" s="31">
        <f t="shared" si="471"/>
        <v>0</v>
      </c>
      <c r="TIN24" s="31">
        <f t="shared" si="471"/>
        <v>0</v>
      </c>
      <c r="TIO24" s="31">
        <f t="shared" si="471"/>
        <v>0</v>
      </c>
      <c r="TIP24" s="31">
        <f t="shared" ref="TIP24:TLA24" si="472">SUM(TIP22:TIP23)</f>
        <v>0</v>
      </c>
      <c r="TIQ24" s="31">
        <f t="shared" si="472"/>
        <v>0</v>
      </c>
      <c r="TIR24" s="31">
        <f t="shared" si="472"/>
        <v>0</v>
      </c>
      <c r="TIS24" s="31">
        <f t="shared" si="472"/>
        <v>0</v>
      </c>
      <c r="TIT24" s="31">
        <f t="shared" si="472"/>
        <v>0</v>
      </c>
      <c r="TIU24" s="31">
        <f t="shared" si="472"/>
        <v>0</v>
      </c>
      <c r="TIV24" s="31">
        <f t="shared" si="472"/>
        <v>0</v>
      </c>
      <c r="TIW24" s="31">
        <f t="shared" si="472"/>
        <v>0</v>
      </c>
      <c r="TIX24" s="31">
        <f t="shared" si="472"/>
        <v>0</v>
      </c>
      <c r="TIY24" s="31">
        <f t="shared" si="472"/>
        <v>0</v>
      </c>
      <c r="TIZ24" s="31">
        <f t="shared" si="472"/>
        <v>0</v>
      </c>
      <c r="TJA24" s="31">
        <f t="shared" si="472"/>
        <v>0</v>
      </c>
      <c r="TJB24" s="31">
        <f t="shared" si="472"/>
        <v>0</v>
      </c>
      <c r="TJC24" s="31">
        <f t="shared" si="472"/>
        <v>0</v>
      </c>
      <c r="TJD24" s="31">
        <f t="shared" si="472"/>
        <v>0</v>
      </c>
      <c r="TJE24" s="31">
        <f t="shared" si="472"/>
        <v>0</v>
      </c>
      <c r="TJF24" s="31">
        <f t="shared" si="472"/>
        <v>0</v>
      </c>
      <c r="TJG24" s="31">
        <f t="shared" si="472"/>
        <v>0</v>
      </c>
      <c r="TJH24" s="31">
        <f t="shared" si="472"/>
        <v>0</v>
      </c>
      <c r="TJI24" s="31">
        <f t="shared" si="472"/>
        <v>0</v>
      </c>
      <c r="TJJ24" s="31">
        <f t="shared" si="472"/>
        <v>0</v>
      </c>
      <c r="TJK24" s="31">
        <f t="shared" si="472"/>
        <v>0</v>
      </c>
      <c r="TJL24" s="31">
        <f t="shared" si="472"/>
        <v>0</v>
      </c>
      <c r="TJM24" s="31">
        <f t="shared" si="472"/>
        <v>0</v>
      </c>
      <c r="TJN24" s="31">
        <f t="shared" si="472"/>
        <v>0</v>
      </c>
      <c r="TJO24" s="31">
        <f t="shared" si="472"/>
        <v>0</v>
      </c>
      <c r="TJP24" s="31">
        <f t="shared" si="472"/>
        <v>0</v>
      </c>
      <c r="TJQ24" s="31">
        <f t="shared" si="472"/>
        <v>0</v>
      </c>
      <c r="TJR24" s="31">
        <f t="shared" si="472"/>
        <v>0</v>
      </c>
      <c r="TJS24" s="31">
        <f t="shared" si="472"/>
        <v>0</v>
      </c>
      <c r="TJT24" s="31">
        <f t="shared" si="472"/>
        <v>0</v>
      </c>
      <c r="TJU24" s="31">
        <f t="shared" si="472"/>
        <v>0</v>
      </c>
      <c r="TJV24" s="31">
        <f t="shared" si="472"/>
        <v>0</v>
      </c>
      <c r="TJW24" s="31">
        <f t="shared" si="472"/>
        <v>0</v>
      </c>
      <c r="TJX24" s="31">
        <f t="shared" si="472"/>
        <v>0</v>
      </c>
      <c r="TJY24" s="31">
        <f t="shared" si="472"/>
        <v>0</v>
      </c>
      <c r="TJZ24" s="31">
        <f t="shared" si="472"/>
        <v>0</v>
      </c>
      <c r="TKA24" s="31">
        <f t="shared" si="472"/>
        <v>0</v>
      </c>
      <c r="TKB24" s="31">
        <f t="shared" si="472"/>
        <v>0</v>
      </c>
      <c r="TKC24" s="31">
        <f t="shared" si="472"/>
        <v>0</v>
      </c>
      <c r="TKD24" s="31">
        <f t="shared" si="472"/>
        <v>0</v>
      </c>
      <c r="TKE24" s="31">
        <f t="shared" si="472"/>
        <v>0</v>
      </c>
      <c r="TKF24" s="31">
        <f t="shared" si="472"/>
        <v>0</v>
      </c>
      <c r="TKG24" s="31">
        <f t="shared" si="472"/>
        <v>0</v>
      </c>
      <c r="TKH24" s="31">
        <f t="shared" si="472"/>
        <v>0</v>
      </c>
      <c r="TKI24" s="31">
        <f t="shared" si="472"/>
        <v>0</v>
      </c>
      <c r="TKJ24" s="31">
        <f t="shared" si="472"/>
        <v>0</v>
      </c>
      <c r="TKK24" s="31">
        <f t="shared" si="472"/>
        <v>0</v>
      </c>
      <c r="TKL24" s="31">
        <f t="shared" si="472"/>
        <v>0</v>
      </c>
      <c r="TKM24" s="31">
        <f t="shared" si="472"/>
        <v>0</v>
      </c>
      <c r="TKN24" s="31">
        <f t="shared" si="472"/>
        <v>0</v>
      </c>
      <c r="TKO24" s="31">
        <f t="shared" si="472"/>
        <v>0</v>
      </c>
      <c r="TKP24" s="31">
        <f t="shared" si="472"/>
        <v>0</v>
      </c>
      <c r="TKQ24" s="31">
        <f t="shared" si="472"/>
        <v>0</v>
      </c>
      <c r="TKR24" s="31">
        <f t="shared" si="472"/>
        <v>0</v>
      </c>
      <c r="TKS24" s="31">
        <f t="shared" si="472"/>
        <v>0</v>
      </c>
      <c r="TKT24" s="31">
        <f t="shared" si="472"/>
        <v>0</v>
      </c>
      <c r="TKU24" s="31">
        <f t="shared" si="472"/>
        <v>0</v>
      </c>
      <c r="TKV24" s="31">
        <f t="shared" si="472"/>
        <v>0</v>
      </c>
      <c r="TKW24" s="31">
        <f t="shared" si="472"/>
        <v>0</v>
      </c>
      <c r="TKX24" s="31">
        <f t="shared" si="472"/>
        <v>0</v>
      </c>
      <c r="TKY24" s="31">
        <f t="shared" si="472"/>
        <v>0</v>
      </c>
      <c r="TKZ24" s="31">
        <f t="shared" si="472"/>
        <v>0</v>
      </c>
      <c r="TLA24" s="31">
        <f t="shared" si="472"/>
        <v>0</v>
      </c>
      <c r="TLB24" s="31">
        <f t="shared" ref="TLB24:TNM24" si="473">SUM(TLB22:TLB23)</f>
        <v>0</v>
      </c>
      <c r="TLC24" s="31">
        <f t="shared" si="473"/>
        <v>0</v>
      </c>
      <c r="TLD24" s="31">
        <f t="shared" si="473"/>
        <v>0</v>
      </c>
      <c r="TLE24" s="31">
        <f t="shared" si="473"/>
        <v>0</v>
      </c>
      <c r="TLF24" s="31">
        <f t="shared" si="473"/>
        <v>0</v>
      </c>
      <c r="TLG24" s="31">
        <f t="shared" si="473"/>
        <v>0</v>
      </c>
      <c r="TLH24" s="31">
        <f t="shared" si="473"/>
        <v>0</v>
      </c>
      <c r="TLI24" s="31">
        <f t="shared" si="473"/>
        <v>0</v>
      </c>
      <c r="TLJ24" s="31">
        <f t="shared" si="473"/>
        <v>0</v>
      </c>
      <c r="TLK24" s="31">
        <f t="shared" si="473"/>
        <v>0</v>
      </c>
      <c r="TLL24" s="31">
        <f t="shared" si="473"/>
        <v>0</v>
      </c>
      <c r="TLM24" s="31">
        <f t="shared" si="473"/>
        <v>0</v>
      </c>
      <c r="TLN24" s="31">
        <f t="shared" si="473"/>
        <v>0</v>
      </c>
      <c r="TLO24" s="31">
        <f t="shared" si="473"/>
        <v>0</v>
      </c>
      <c r="TLP24" s="31">
        <f t="shared" si="473"/>
        <v>0</v>
      </c>
      <c r="TLQ24" s="31">
        <f t="shared" si="473"/>
        <v>0</v>
      </c>
      <c r="TLR24" s="31">
        <f t="shared" si="473"/>
        <v>0</v>
      </c>
      <c r="TLS24" s="31">
        <f t="shared" si="473"/>
        <v>0</v>
      </c>
      <c r="TLT24" s="31">
        <f t="shared" si="473"/>
        <v>0</v>
      </c>
      <c r="TLU24" s="31">
        <f t="shared" si="473"/>
        <v>0</v>
      </c>
      <c r="TLV24" s="31">
        <f t="shared" si="473"/>
        <v>0</v>
      </c>
      <c r="TLW24" s="31">
        <f t="shared" si="473"/>
        <v>0</v>
      </c>
      <c r="TLX24" s="31">
        <f t="shared" si="473"/>
        <v>0</v>
      </c>
      <c r="TLY24" s="31">
        <f t="shared" si="473"/>
        <v>0</v>
      </c>
      <c r="TLZ24" s="31">
        <f t="shared" si="473"/>
        <v>0</v>
      </c>
      <c r="TMA24" s="31">
        <f t="shared" si="473"/>
        <v>0</v>
      </c>
      <c r="TMB24" s="31">
        <f t="shared" si="473"/>
        <v>0</v>
      </c>
      <c r="TMC24" s="31">
        <f t="shared" si="473"/>
        <v>0</v>
      </c>
      <c r="TMD24" s="31">
        <f t="shared" si="473"/>
        <v>0</v>
      </c>
      <c r="TME24" s="31">
        <f t="shared" si="473"/>
        <v>0</v>
      </c>
      <c r="TMF24" s="31">
        <f t="shared" si="473"/>
        <v>0</v>
      </c>
      <c r="TMG24" s="31">
        <f t="shared" si="473"/>
        <v>0</v>
      </c>
      <c r="TMH24" s="31">
        <f t="shared" si="473"/>
        <v>0</v>
      </c>
      <c r="TMI24" s="31">
        <f t="shared" si="473"/>
        <v>0</v>
      </c>
      <c r="TMJ24" s="31">
        <f t="shared" si="473"/>
        <v>0</v>
      </c>
      <c r="TMK24" s="31">
        <f t="shared" si="473"/>
        <v>0</v>
      </c>
      <c r="TML24" s="31">
        <f t="shared" si="473"/>
        <v>0</v>
      </c>
      <c r="TMM24" s="31">
        <f t="shared" si="473"/>
        <v>0</v>
      </c>
      <c r="TMN24" s="31">
        <f t="shared" si="473"/>
        <v>0</v>
      </c>
      <c r="TMO24" s="31">
        <f t="shared" si="473"/>
        <v>0</v>
      </c>
      <c r="TMP24" s="31">
        <f t="shared" si="473"/>
        <v>0</v>
      </c>
      <c r="TMQ24" s="31">
        <f t="shared" si="473"/>
        <v>0</v>
      </c>
      <c r="TMR24" s="31">
        <f t="shared" si="473"/>
        <v>0</v>
      </c>
      <c r="TMS24" s="31">
        <f t="shared" si="473"/>
        <v>0</v>
      </c>
      <c r="TMT24" s="31">
        <f t="shared" si="473"/>
        <v>0</v>
      </c>
      <c r="TMU24" s="31">
        <f t="shared" si="473"/>
        <v>0</v>
      </c>
      <c r="TMV24" s="31">
        <f t="shared" si="473"/>
        <v>0</v>
      </c>
      <c r="TMW24" s="31">
        <f t="shared" si="473"/>
        <v>0</v>
      </c>
      <c r="TMX24" s="31">
        <f t="shared" si="473"/>
        <v>0</v>
      </c>
      <c r="TMY24" s="31">
        <f t="shared" si="473"/>
        <v>0</v>
      </c>
      <c r="TMZ24" s="31">
        <f t="shared" si="473"/>
        <v>0</v>
      </c>
      <c r="TNA24" s="31">
        <f t="shared" si="473"/>
        <v>0</v>
      </c>
      <c r="TNB24" s="31">
        <f t="shared" si="473"/>
        <v>0</v>
      </c>
      <c r="TNC24" s="31">
        <f t="shared" si="473"/>
        <v>0</v>
      </c>
      <c r="TND24" s="31">
        <f t="shared" si="473"/>
        <v>0</v>
      </c>
      <c r="TNE24" s="31">
        <f t="shared" si="473"/>
        <v>0</v>
      </c>
      <c r="TNF24" s="31">
        <f t="shared" si="473"/>
        <v>0</v>
      </c>
      <c r="TNG24" s="31">
        <f t="shared" si="473"/>
        <v>0</v>
      </c>
      <c r="TNH24" s="31">
        <f t="shared" si="473"/>
        <v>0</v>
      </c>
      <c r="TNI24" s="31">
        <f t="shared" si="473"/>
        <v>0</v>
      </c>
      <c r="TNJ24" s="31">
        <f t="shared" si="473"/>
        <v>0</v>
      </c>
      <c r="TNK24" s="31">
        <f t="shared" si="473"/>
        <v>0</v>
      </c>
      <c r="TNL24" s="31">
        <f t="shared" si="473"/>
        <v>0</v>
      </c>
      <c r="TNM24" s="31">
        <f t="shared" si="473"/>
        <v>0</v>
      </c>
      <c r="TNN24" s="31">
        <f t="shared" ref="TNN24:TPY24" si="474">SUM(TNN22:TNN23)</f>
        <v>0</v>
      </c>
      <c r="TNO24" s="31">
        <f t="shared" si="474"/>
        <v>0</v>
      </c>
      <c r="TNP24" s="31">
        <f t="shared" si="474"/>
        <v>0</v>
      </c>
      <c r="TNQ24" s="31">
        <f t="shared" si="474"/>
        <v>0</v>
      </c>
      <c r="TNR24" s="31">
        <f t="shared" si="474"/>
        <v>0</v>
      </c>
      <c r="TNS24" s="31">
        <f t="shared" si="474"/>
        <v>0</v>
      </c>
      <c r="TNT24" s="31">
        <f t="shared" si="474"/>
        <v>0</v>
      </c>
      <c r="TNU24" s="31">
        <f t="shared" si="474"/>
        <v>0</v>
      </c>
      <c r="TNV24" s="31">
        <f t="shared" si="474"/>
        <v>0</v>
      </c>
      <c r="TNW24" s="31">
        <f t="shared" si="474"/>
        <v>0</v>
      </c>
      <c r="TNX24" s="31">
        <f t="shared" si="474"/>
        <v>0</v>
      </c>
      <c r="TNY24" s="31">
        <f t="shared" si="474"/>
        <v>0</v>
      </c>
      <c r="TNZ24" s="31">
        <f t="shared" si="474"/>
        <v>0</v>
      </c>
      <c r="TOA24" s="31">
        <f t="shared" si="474"/>
        <v>0</v>
      </c>
      <c r="TOB24" s="31">
        <f t="shared" si="474"/>
        <v>0</v>
      </c>
      <c r="TOC24" s="31">
        <f t="shared" si="474"/>
        <v>0</v>
      </c>
      <c r="TOD24" s="31">
        <f t="shared" si="474"/>
        <v>0</v>
      </c>
      <c r="TOE24" s="31">
        <f t="shared" si="474"/>
        <v>0</v>
      </c>
      <c r="TOF24" s="31">
        <f t="shared" si="474"/>
        <v>0</v>
      </c>
      <c r="TOG24" s="31">
        <f t="shared" si="474"/>
        <v>0</v>
      </c>
      <c r="TOH24" s="31">
        <f t="shared" si="474"/>
        <v>0</v>
      </c>
      <c r="TOI24" s="31">
        <f t="shared" si="474"/>
        <v>0</v>
      </c>
      <c r="TOJ24" s="31">
        <f t="shared" si="474"/>
        <v>0</v>
      </c>
      <c r="TOK24" s="31">
        <f t="shared" si="474"/>
        <v>0</v>
      </c>
      <c r="TOL24" s="31">
        <f t="shared" si="474"/>
        <v>0</v>
      </c>
      <c r="TOM24" s="31">
        <f t="shared" si="474"/>
        <v>0</v>
      </c>
      <c r="TON24" s="31">
        <f t="shared" si="474"/>
        <v>0</v>
      </c>
      <c r="TOO24" s="31">
        <f t="shared" si="474"/>
        <v>0</v>
      </c>
      <c r="TOP24" s="31">
        <f t="shared" si="474"/>
        <v>0</v>
      </c>
      <c r="TOQ24" s="31">
        <f t="shared" si="474"/>
        <v>0</v>
      </c>
      <c r="TOR24" s="31">
        <f t="shared" si="474"/>
        <v>0</v>
      </c>
      <c r="TOS24" s="31">
        <f t="shared" si="474"/>
        <v>0</v>
      </c>
      <c r="TOT24" s="31">
        <f t="shared" si="474"/>
        <v>0</v>
      </c>
      <c r="TOU24" s="31">
        <f t="shared" si="474"/>
        <v>0</v>
      </c>
      <c r="TOV24" s="31">
        <f t="shared" si="474"/>
        <v>0</v>
      </c>
      <c r="TOW24" s="31">
        <f t="shared" si="474"/>
        <v>0</v>
      </c>
      <c r="TOX24" s="31">
        <f t="shared" si="474"/>
        <v>0</v>
      </c>
      <c r="TOY24" s="31">
        <f t="shared" si="474"/>
        <v>0</v>
      </c>
      <c r="TOZ24" s="31">
        <f t="shared" si="474"/>
        <v>0</v>
      </c>
      <c r="TPA24" s="31">
        <f t="shared" si="474"/>
        <v>0</v>
      </c>
      <c r="TPB24" s="31">
        <f t="shared" si="474"/>
        <v>0</v>
      </c>
      <c r="TPC24" s="31">
        <f t="shared" si="474"/>
        <v>0</v>
      </c>
      <c r="TPD24" s="31">
        <f t="shared" si="474"/>
        <v>0</v>
      </c>
      <c r="TPE24" s="31">
        <f t="shared" si="474"/>
        <v>0</v>
      </c>
      <c r="TPF24" s="31">
        <f t="shared" si="474"/>
        <v>0</v>
      </c>
      <c r="TPG24" s="31">
        <f t="shared" si="474"/>
        <v>0</v>
      </c>
      <c r="TPH24" s="31">
        <f t="shared" si="474"/>
        <v>0</v>
      </c>
      <c r="TPI24" s="31">
        <f t="shared" si="474"/>
        <v>0</v>
      </c>
      <c r="TPJ24" s="31">
        <f t="shared" si="474"/>
        <v>0</v>
      </c>
      <c r="TPK24" s="31">
        <f t="shared" si="474"/>
        <v>0</v>
      </c>
      <c r="TPL24" s="31">
        <f t="shared" si="474"/>
        <v>0</v>
      </c>
      <c r="TPM24" s="31">
        <f t="shared" si="474"/>
        <v>0</v>
      </c>
      <c r="TPN24" s="31">
        <f t="shared" si="474"/>
        <v>0</v>
      </c>
      <c r="TPO24" s="31">
        <f t="shared" si="474"/>
        <v>0</v>
      </c>
      <c r="TPP24" s="31">
        <f t="shared" si="474"/>
        <v>0</v>
      </c>
      <c r="TPQ24" s="31">
        <f t="shared" si="474"/>
        <v>0</v>
      </c>
      <c r="TPR24" s="31">
        <f t="shared" si="474"/>
        <v>0</v>
      </c>
      <c r="TPS24" s="31">
        <f t="shared" si="474"/>
        <v>0</v>
      </c>
      <c r="TPT24" s="31">
        <f t="shared" si="474"/>
        <v>0</v>
      </c>
      <c r="TPU24" s="31">
        <f t="shared" si="474"/>
        <v>0</v>
      </c>
      <c r="TPV24" s="31">
        <f t="shared" si="474"/>
        <v>0</v>
      </c>
      <c r="TPW24" s="31">
        <f t="shared" si="474"/>
        <v>0</v>
      </c>
      <c r="TPX24" s="31">
        <f t="shared" si="474"/>
        <v>0</v>
      </c>
      <c r="TPY24" s="31">
        <f t="shared" si="474"/>
        <v>0</v>
      </c>
      <c r="TPZ24" s="31">
        <f t="shared" ref="TPZ24:TSK24" si="475">SUM(TPZ22:TPZ23)</f>
        <v>0</v>
      </c>
      <c r="TQA24" s="31">
        <f t="shared" si="475"/>
        <v>0</v>
      </c>
      <c r="TQB24" s="31">
        <f t="shared" si="475"/>
        <v>0</v>
      </c>
      <c r="TQC24" s="31">
        <f t="shared" si="475"/>
        <v>0</v>
      </c>
      <c r="TQD24" s="31">
        <f t="shared" si="475"/>
        <v>0</v>
      </c>
      <c r="TQE24" s="31">
        <f t="shared" si="475"/>
        <v>0</v>
      </c>
      <c r="TQF24" s="31">
        <f t="shared" si="475"/>
        <v>0</v>
      </c>
      <c r="TQG24" s="31">
        <f t="shared" si="475"/>
        <v>0</v>
      </c>
      <c r="TQH24" s="31">
        <f t="shared" si="475"/>
        <v>0</v>
      </c>
      <c r="TQI24" s="31">
        <f t="shared" si="475"/>
        <v>0</v>
      </c>
      <c r="TQJ24" s="31">
        <f t="shared" si="475"/>
        <v>0</v>
      </c>
      <c r="TQK24" s="31">
        <f t="shared" si="475"/>
        <v>0</v>
      </c>
      <c r="TQL24" s="31">
        <f t="shared" si="475"/>
        <v>0</v>
      </c>
      <c r="TQM24" s="31">
        <f t="shared" si="475"/>
        <v>0</v>
      </c>
      <c r="TQN24" s="31">
        <f t="shared" si="475"/>
        <v>0</v>
      </c>
      <c r="TQO24" s="31">
        <f t="shared" si="475"/>
        <v>0</v>
      </c>
      <c r="TQP24" s="31">
        <f t="shared" si="475"/>
        <v>0</v>
      </c>
      <c r="TQQ24" s="31">
        <f t="shared" si="475"/>
        <v>0</v>
      </c>
      <c r="TQR24" s="31">
        <f t="shared" si="475"/>
        <v>0</v>
      </c>
      <c r="TQS24" s="31">
        <f t="shared" si="475"/>
        <v>0</v>
      </c>
      <c r="TQT24" s="31">
        <f t="shared" si="475"/>
        <v>0</v>
      </c>
      <c r="TQU24" s="31">
        <f t="shared" si="475"/>
        <v>0</v>
      </c>
      <c r="TQV24" s="31">
        <f t="shared" si="475"/>
        <v>0</v>
      </c>
      <c r="TQW24" s="31">
        <f t="shared" si="475"/>
        <v>0</v>
      </c>
      <c r="TQX24" s="31">
        <f t="shared" si="475"/>
        <v>0</v>
      </c>
      <c r="TQY24" s="31">
        <f t="shared" si="475"/>
        <v>0</v>
      </c>
      <c r="TQZ24" s="31">
        <f t="shared" si="475"/>
        <v>0</v>
      </c>
      <c r="TRA24" s="31">
        <f t="shared" si="475"/>
        <v>0</v>
      </c>
      <c r="TRB24" s="31">
        <f t="shared" si="475"/>
        <v>0</v>
      </c>
      <c r="TRC24" s="31">
        <f t="shared" si="475"/>
        <v>0</v>
      </c>
      <c r="TRD24" s="31">
        <f t="shared" si="475"/>
        <v>0</v>
      </c>
      <c r="TRE24" s="31">
        <f t="shared" si="475"/>
        <v>0</v>
      </c>
      <c r="TRF24" s="31">
        <f t="shared" si="475"/>
        <v>0</v>
      </c>
      <c r="TRG24" s="31">
        <f t="shared" si="475"/>
        <v>0</v>
      </c>
      <c r="TRH24" s="31">
        <f t="shared" si="475"/>
        <v>0</v>
      </c>
      <c r="TRI24" s="31">
        <f t="shared" si="475"/>
        <v>0</v>
      </c>
      <c r="TRJ24" s="31">
        <f t="shared" si="475"/>
        <v>0</v>
      </c>
      <c r="TRK24" s="31">
        <f t="shared" si="475"/>
        <v>0</v>
      </c>
      <c r="TRL24" s="31">
        <f t="shared" si="475"/>
        <v>0</v>
      </c>
      <c r="TRM24" s="31">
        <f t="shared" si="475"/>
        <v>0</v>
      </c>
      <c r="TRN24" s="31">
        <f t="shared" si="475"/>
        <v>0</v>
      </c>
      <c r="TRO24" s="31">
        <f t="shared" si="475"/>
        <v>0</v>
      </c>
      <c r="TRP24" s="31">
        <f t="shared" si="475"/>
        <v>0</v>
      </c>
      <c r="TRQ24" s="31">
        <f t="shared" si="475"/>
        <v>0</v>
      </c>
      <c r="TRR24" s="31">
        <f t="shared" si="475"/>
        <v>0</v>
      </c>
      <c r="TRS24" s="31">
        <f t="shared" si="475"/>
        <v>0</v>
      </c>
      <c r="TRT24" s="31">
        <f t="shared" si="475"/>
        <v>0</v>
      </c>
      <c r="TRU24" s="31">
        <f t="shared" si="475"/>
        <v>0</v>
      </c>
      <c r="TRV24" s="31">
        <f t="shared" si="475"/>
        <v>0</v>
      </c>
      <c r="TRW24" s="31">
        <f t="shared" si="475"/>
        <v>0</v>
      </c>
      <c r="TRX24" s="31">
        <f t="shared" si="475"/>
        <v>0</v>
      </c>
      <c r="TRY24" s="31">
        <f t="shared" si="475"/>
        <v>0</v>
      </c>
      <c r="TRZ24" s="31">
        <f t="shared" si="475"/>
        <v>0</v>
      </c>
      <c r="TSA24" s="31">
        <f t="shared" si="475"/>
        <v>0</v>
      </c>
      <c r="TSB24" s="31">
        <f t="shared" si="475"/>
        <v>0</v>
      </c>
      <c r="TSC24" s="31">
        <f t="shared" si="475"/>
        <v>0</v>
      </c>
      <c r="TSD24" s="31">
        <f t="shared" si="475"/>
        <v>0</v>
      </c>
      <c r="TSE24" s="31">
        <f t="shared" si="475"/>
        <v>0</v>
      </c>
      <c r="TSF24" s="31">
        <f t="shared" si="475"/>
        <v>0</v>
      </c>
      <c r="TSG24" s="31">
        <f t="shared" si="475"/>
        <v>0</v>
      </c>
      <c r="TSH24" s="31">
        <f t="shared" si="475"/>
        <v>0</v>
      </c>
      <c r="TSI24" s="31">
        <f t="shared" si="475"/>
        <v>0</v>
      </c>
      <c r="TSJ24" s="31">
        <f t="shared" si="475"/>
        <v>0</v>
      </c>
      <c r="TSK24" s="31">
        <f t="shared" si="475"/>
        <v>0</v>
      </c>
      <c r="TSL24" s="31">
        <f t="shared" ref="TSL24:TUW24" si="476">SUM(TSL22:TSL23)</f>
        <v>0</v>
      </c>
      <c r="TSM24" s="31">
        <f t="shared" si="476"/>
        <v>0</v>
      </c>
      <c r="TSN24" s="31">
        <f t="shared" si="476"/>
        <v>0</v>
      </c>
      <c r="TSO24" s="31">
        <f t="shared" si="476"/>
        <v>0</v>
      </c>
      <c r="TSP24" s="31">
        <f t="shared" si="476"/>
        <v>0</v>
      </c>
      <c r="TSQ24" s="31">
        <f t="shared" si="476"/>
        <v>0</v>
      </c>
      <c r="TSR24" s="31">
        <f t="shared" si="476"/>
        <v>0</v>
      </c>
      <c r="TSS24" s="31">
        <f t="shared" si="476"/>
        <v>0</v>
      </c>
      <c r="TST24" s="31">
        <f t="shared" si="476"/>
        <v>0</v>
      </c>
      <c r="TSU24" s="31">
        <f t="shared" si="476"/>
        <v>0</v>
      </c>
      <c r="TSV24" s="31">
        <f t="shared" si="476"/>
        <v>0</v>
      </c>
      <c r="TSW24" s="31">
        <f t="shared" si="476"/>
        <v>0</v>
      </c>
      <c r="TSX24" s="31">
        <f t="shared" si="476"/>
        <v>0</v>
      </c>
      <c r="TSY24" s="31">
        <f t="shared" si="476"/>
        <v>0</v>
      </c>
      <c r="TSZ24" s="31">
        <f t="shared" si="476"/>
        <v>0</v>
      </c>
      <c r="TTA24" s="31">
        <f t="shared" si="476"/>
        <v>0</v>
      </c>
      <c r="TTB24" s="31">
        <f t="shared" si="476"/>
        <v>0</v>
      </c>
      <c r="TTC24" s="31">
        <f t="shared" si="476"/>
        <v>0</v>
      </c>
      <c r="TTD24" s="31">
        <f t="shared" si="476"/>
        <v>0</v>
      </c>
      <c r="TTE24" s="31">
        <f t="shared" si="476"/>
        <v>0</v>
      </c>
      <c r="TTF24" s="31">
        <f t="shared" si="476"/>
        <v>0</v>
      </c>
      <c r="TTG24" s="31">
        <f t="shared" si="476"/>
        <v>0</v>
      </c>
      <c r="TTH24" s="31">
        <f t="shared" si="476"/>
        <v>0</v>
      </c>
      <c r="TTI24" s="31">
        <f t="shared" si="476"/>
        <v>0</v>
      </c>
      <c r="TTJ24" s="31">
        <f t="shared" si="476"/>
        <v>0</v>
      </c>
      <c r="TTK24" s="31">
        <f t="shared" si="476"/>
        <v>0</v>
      </c>
      <c r="TTL24" s="31">
        <f t="shared" si="476"/>
        <v>0</v>
      </c>
      <c r="TTM24" s="31">
        <f t="shared" si="476"/>
        <v>0</v>
      </c>
      <c r="TTN24" s="31">
        <f t="shared" si="476"/>
        <v>0</v>
      </c>
      <c r="TTO24" s="31">
        <f t="shared" si="476"/>
        <v>0</v>
      </c>
      <c r="TTP24" s="31">
        <f t="shared" si="476"/>
        <v>0</v>
      </c>
      <c r="TTQ24" s="31">
        <f t="shared" si="476"/>
        <v>0</v>
      </c>
      <c r="TTR24" s="31">
        <f t="shared" si="476"/>
        <v>0</v>
      </c>
      <c r="TTS24" s="31">
        <f t="shared" si="476"/>
        <v>0</v>
      </c>
      <c r="TTT24" s="31">
        <f t="shared" si="476"/>
        <v>0</v>
      </c>
      <c r="TTU24" s="31">
        <f t="shared" si="476"/>
        <v>0</v>
      </c>
      <c r="TTV24" s="31">
        <f t="shared" si="476"/>
        <v>0</v>
      </c>
      <c r="TTW24" s="31">
        <f t="shared" si="476"/>
        <v>0</v>
      </c>
      <c r="TTX24" s="31">
        <f t="shared" si="476"/>
        <v>0</v>
      </c>
      <c r="TTY24" s="31">
        <f t="shared" si="476"/>
        <v>0</v>
      </c>
      <c r="TTZ24" s="31">
        <f t="shared" si="476"/>
        <v>0</v>
      </c>
      <c r="TUA24" s="31">
        <f t="shared" si="476"/>
        <v>0</v>
      </c>
      <c r="TUB24" s="31">
        <f t="shared" si="476"/>
        <v>0</v>
      </c>
      <c r="TUC24" s="31">
        <f t="shared" si="476"/>
        <v>0</v>
      </c>
      <c r="TUD24" s="31">
        <f t="shared" si="476"/>
        <v>0</v>
      </c>
      <c r="TUE24" s="31">
        <f t="shared" si="476"/>
        <v>0</v>
      </c>
      <c r="TUF24" s="31">
        <f t="shared" si="476"/>
        <v>0</v>
      </c>
      <c r="TUG24" s="31">
        <f t="shared" si="476"/>
        <v>0</v>
      </c>
      <c r="TUH24" s="31">
        <f t="shared" si="476"/>
        <v>0</v>
      </c>
      <c r="TUI24" s="31">
        <f t="shared" si="476"/>
        <v>0</v>
      </c>
      <c r="TUJ24" s="31">
        <f t="shared" si="476"/>
        <v>0</v>
      </c>
      <c r="TUK24" s="31">
        <f t="shared" si="476"/>
        <v>0</v>
      </c>
      <c r="TUL24" s="31">
        <f t="shared" si="476"/>
        <v>0</v>
      </c>
      <c r="TUM24" s="31">
        <f t="shared" si="476"/>
        <v>0</v>
      </c>
      <c r="TUN24" s="31">
        <f t="shared" si="476"/>
        <v>0</v>
      </c>
      <c r="TUO24" s="31">
        <f t="shared" si="476"/>
        <v>0</v>
      </c>
      <c r="TUP24" s="31">
        <f t="shared" si="476"/>
        <v>0</v>
      </c>
      <c r="TUQ24" s="31">
        <f t="shared" si="476"/>
        <v>0</v>
      </c>
      <c r="TUR24" s="31">
        <f t="shared" si="476"/>
        <v>0</v>
      </c>
      <c r="TUS24" s="31">
        <f t="shared" si="476"/>
        <v>0</v>
      </c>
      <c r="TUT24" s="31">
        <f t="shared" si="476"/>
        <v>0</v>
      </c>
      <c r="TUU24" s="31">
        <f t="shared" si="476"/>
        <v>0</v>
      </c>
      <c r="TUV24" s="31">
        <f t="shared" si="476"/>
        <v>0</v>
      </c>
      <c r="TUW24" s="31">
        <f t="shared" si="476"/>
        <v>0</v>
      </c>
      <c r="TUX24" s="31">
        <f t="shared" ref="TUX24:TXI24" si="477">SUM(TUX22:TUX23)</f>
        <v>0</v>
      </c>
      <c r="TUY24" s="31">
        <f t="shared" si="477"/>
        <v>0</v>
      </c>
      <c r="TUZ24" s="31">
        <f t="shared" si="477"/>
        <v>0</v>
      </c>
      <c r="TVA24" s="31">
        <f t="shared" si="477"/>
        <v>0</v>
      </c>
      <c r="TVB24" s="31">
        <f t="shared" si="477"/>
        <v>0</v>
      </c>
      <c r="TVC24" s="31">
        <f t="shared" si="477"/>
        <v>0</v>
      </c>
      <c r="TVD24" s="31">
        <f t="shared" si="477"/>
        <v>0</v>
      </c>
      <c r="TVE24" s="31">
        <f t="shared" si="477"/>
        <v>0</v>
      </c>
      <c r="TVF24" s="31">
        <f t="shared" si="477"/>
        <v>0</v>
      </c>
      <c r="TVG24" s="31">
        <f t="shared" si="477"/>
        <v>0</v>
      </c>
      <c r="TVH24" s="31">
        <f t="shared" si="477"/>
        <v>0</v>
      </c>
      <c r="TVI24" s="31">
        <f t="shared" si="477"/>
        <v>0</v>
      </c>
      <c r="TVJ24" s="31">
        <f t="shared" si="477"/>
        <v>0</v>
      </c>
      <c r="TVK24" s="31">
        <f t="shared" si="477"/>
        <v>0</v>
      </c>
      <c r="TVL24" s="31">
        <f t="shared" si="477"/>
        <v>0</v>
      </c>
      <c r="TVM24" s="31">
        <f t="shared" si="477"/>
        <v>0</v>
      </c>
      <c r="TVN24" s="31">
        <f t="shared" si="477"/>
        <v>0</v>
      </c>
      <c r="TVO24" s="31">
        <f t="shared" si="477"/>
        <v>0</v>
      </c>
      <c r="TVP24" s="31">
        <f t="shared" si="477"/>
        <v>0</v>
      </c>
      <c r="TVQ24" s="31">
        <f t="shared" si="477"/>
        <v>0</v>
      </c>
      <c r="TVR24" s="31">
        <f t="shared" si="477"/>
        <v>0</v>
      </c>
      <c r="TVS24" s="31">
        <f t="shared" si="477"/>
        <v>0</v>
      </c>
      <c r="TVT24" s="31">
        <f t="shared" si="477"/>
        <v>0</v>
      </c>
      <c r="TVU24" s="31">
        <f t="shared" si="477"/>
        <v>0</v>
      </c>
      <c r="TVV24" s="31">
        <f t="shared" si="477"/>
        <v>0</v>
      </c>
      <c r="TVW24" s="31">
        <f t="shared" si="477"/>
        <v>0</v>
      </c>
      <c r="TVX24" s="31">
        <f t="shared" si="477"/>
        <v>0</v>
      </c>
      <c r="TVY24" s="31">
        <f t="shared" si="477"/>
        <v>0</v>
      </c>
      <c r="TVZ24" s="31">
        <f t="shared" si="477"/>
        <v>0</v>
      </c>
      <c r="TWA24" s="31">
        <f t="shared" si="477"/>
        <v>0</v>
      </c>
      <c r="TWB24" s="31">
        <f t="shared" si="477"/>
        <v>0</v>
      </c>
      <c r="TWC24" s="31">
        <f t="shared" si="477"/>
        <v>0</v>
      </c>
      <c r="TWD24" s="31">
        <f t="shared" si="477"/>
        <v>0</v>
      </c>
      <c r="TWE24" s="31">
        <f t="shared" si="477"/>
        <v>0</v>
      </c>
      <c r="TWF24" s="31">
        <f t="shared" si="477"/>
        <v>0</v>
      </c>
      <c r="TWG24" s="31">
        <f t="shared" si="477"/>
        <v>0</v>
      </c>
      <c r="TWH24" s="31">
        <f t="shared" si="477"/>
        <v>0</v>
      </c>
      <c r="TWI24" s="31">
        <f t="shared" si="477"/>
        <v>0</v>
      </c>
      <c r="TWJ24" s="31">
        <f t="shared" si="477"/>
        <v>0</v>
      </c>
      <c r="TWK24" s="31">
        <f t="shared" si="477"/>
        <v>0</v>
      </c>
      <c r="TWL24" s="31">
        <f t="shared" si="477"/>
        <v>0</v>
      </c>
      <c r="TWM24" s="31">
        <f t="shared" si="477"/>
        <v>0</v>
      </c>
      <c r="TWN24" s="31">
        <f t="shared" si="477"/>
        <v>0</v>
      </c>
      <c r="TWO24" s="31">
        <f t="shared" si="477"/>
        <v>0</v>
      </c>
      <c r="TWP24" s="31">
        <f t="shared" si="477"/>
        <v>0</v>
      </c>
      <c r="TWQ24" s="31">
        <f t="shared" si="477"/>
        <v>0</v>
      </c>
      <c r="TWR24" s="31">
        <f t="shared" si="477"/>
        <v>0</v>
      </c>
      <c r="TWS24" s="31">
        <f t="shared" si="477"/>
        <v>0</v>
      </c>
      <c r="TWT24" s="31">
        <f t="shared" si="477"/>
        <v>0</v>
      </c>
      <c r="TWU24" s="31">
        <f t="shared" si="477"/>
        <v>0</v>
      </c>
      <c r="TWV24" s="31">
        <f t="shared" si="477"/>
        <v>0</v>
      </c>
      <c r="TWW24" s="31">
        <f t="shared" si="477"/>
        <v>0</v>
      </c>
      <c r="TWX24" s="31">
        <f t="shared" si="477"/>
        <v>0</v>
      </c>
      <c r="TWY24" s="31">
        <f t="shared" si="477"/>
        <v>0</v>
      </c>
      <c r="TWZ24" s="31">
        <f t="shared" si="477"/>
        <v>0</v>
      </c>
      <c r="TXA24" s="31">
        <f t="shared" si="477"/>
        <v>0</v>
      </c>
      <c r="TXB24" s="31">
        <f t="shared" si="477"/>
        <v>0</v>
      </c>
      <c r="TXC24" s="31">
        <f t="shared" si="477"/>
        <v>0</v>
      </c>
      <c r="TXD24" s="31">
        <f t="shared" si="477"/>
        <v>0</v>
      </c>
      <c r="TXE24" s="31">
        <f t="shared" si="477"/>
        <v>0</v>
      </c>
      <c r="TXF24" s="31">
        <f t="shared" si="477"/>
        <v>0</v>
      </c>
      <c r="TXG24" s="31">
        <f t="shared" si="477"/>
        <v>0</v>
      </c>
      <c r="TXH24" s="31">
        <f t="shared" si="477"/>
        <v>0</v>
      </c>
      <c r="TXI24" s="31">
        <f t="shared" si="477"/>
        <v>0</v>
      </c>
      <c r="TXJ24" s="31">
        <f t="shared" ref="TXJ24:TZU24" si="478">SUM(TXJ22:TXJ23)</f>
        <v>0</v>
      </c>
      <c r="TXK24" s="31">
        <f t="shared" si="478"/>
        <v>0</v>
      </c>
      <c r="TXL24" s="31">
        <f t="shared" si="478"/>
        <v>0</v>
      </c>
      <c r="TXM24" s="31">
        <f t="shared" si="478"/>
        <v>0</v>
      </c>
      <c r="TXN24" s="31">
        <f t="shared" si="478"/>
        <v>0</v>
      </c>
      <c r="TXO24" s="31">
        <f t="shared" si="478"/>
        <v>0</v>
      </c>
      <c r="TXP24" s="31">
        <f t="shared" si="478"/>
        <v>0</v>
      </c>
      <c r="TXQ24" s="31">
        <f t="shared" si="478"/>
        <v>0</v>
      </c>
      <c r="TXR24" s="31">
        <f t="shared" si="478"/>
        <v>0</v>
      </c>
      <c r="TXS24" s="31">
        <f t="shared" si="478"/>
        <v>0</v>
      </c>
      <c r="TXT24" s="31">
        <f t="shared" si="478"/>
        <v>0</v>
      </c>
      <c r="TXU24" s="31">
        <f t="shared" si="478"/>
        <v>0</v>
      </c>
      <c r="TXV24" s="31">
        <f t="shared" si="478"/>
        <v>0</v>
      </c>
      <c r="TXW24" s="31">
        <f t="shared" si="478"/>
        <v>0</v>
      </c>
      <c r="TXX24" s="31">
        <f t="shared" si="478"/>
        <v>0</v>
      </c>
      <c r="TXY24" s="31">
        <f t="shared" si="478"/>
        <v>0</v>
      </c>
      <c r="TXZ24" s="31">
        <f t="shared" si="478"/>
        <v>0</v>
      </c>
      <c r="TYA24" s="31">
        <f t="shared" si="478"/>
        <v>0</v>
      </c>
      <c r="TYB24" s="31">
        <f t="shared" si="478"/>
        <v>0</v>
      </c>
      <c r="TYC24" s="31">
        <f t="shared" si="478"/>
        <v>0</v>
      </c>
      <c r="TYD24" s="31">
        <f t="shared" si="478"/>
        <v>0</v>
      </c>
      <c r="TYE24" s="31">
        <f t="shared" si="478"/>
        <v>0</v>
      </c>
      <c r="TYF24" s="31">
        <f t="shared" si="478"/>
        <v>0</v>
      </c>
      <c r="TYG24" s="31">
        <f t="shared" si="478"/>
        <v>0</v>
      </c>
      <c r="TYH24" s="31">
        <f t="shared" si="478"/>
        <v>0</v>
      </c>
      <c r="TYI24" s="31">
        <f t="shared" si="478"/>
        <v>0</v>
      </c>
      <c r="TYJ24" s="31">
        <f t="shared" si="478"/>
        <v>0</v>
      </c>
      <c r="TYK24" s="31">
        <f t="shared" si="478"/>
        <v>0</v>
      </c>
      <c r="TYL24" s="31">
        <f t="shared" si="478"/>
        <v>0</v>
      </c>
      <c r="TYM24" s="31">
        <f t="shared" si="478"/>
        <v>0</v>
      </c>
      <c r="TYN24" s="31">
        <f t="shared" si="478"/>
        <v>0</v>
      </c>
      <c r="TYO24" s="31">
        <f t="shared" si="478"/>
        <v>0</v>
      </c>
      <c r="TYP24" s="31">
        <f t="shared" si="478"/>
        <v>0</v>
      </c>
      <c r="TYQ24" s="31">
        <f t="shared" si="478"/>
        <v>0</v>
      </c>
      <c r="TYR24" s="31">
        <f t="shared" si="478"/>
        <v>0</v>
      </c>
      <c r="TYS24" s="31">
        <f t="shared" si="478"/>
        <v>0</v>
      </c>
      <c r="TYT24" s="31">
        <f t="shared" si="478"/>
        <v>0</v>
      </c>
      <c r="TYU24" s="31">
        <f t="shared" si="478"/>
        <v>0</v>
      </c>
      <c r="TYV24" s="31">
        <f t="shared" si="478"/>
        <v>0</v>
      </c>
      <c r="TYW24" s="31">
        <f t="shared" si="478"/>
        <v>0</v>
      </c>
      <c r="TYX24" s="31">
        <f t="shared" si="478"/>
        <v>0</v>
      </c>
      <c r="TYY24" s="31">
        <f t="shared" si="478"/>
        <v>0</v>
      </c>
      <c r="TYZ24" s="31">
        <f t="shared" si="478"/>
        <v>0</v>
      </c>
      <c r="TZA24" s="31">
        <f t="shared" si="478"/>
        <v>0</v>
      </c>
      <c r="TZB24" s="31">
        <f t="shared" si="478"/>
        <v>0</v>
      </c>
      <c r="TZC24" s="31">
        <f t="shared" si="478"/>
        <v>0</v>
      </c>
      <c r="TZD24" s="31">
        <f t="shared" si="478"/>
        <v>0</v>
      </c>
      <c r="TZE24" s="31">
        <f t="shared" si="478"/>
        <v>0</v>
      </c>
      <c r="TZF24" s="31">
        <f t="shared" si="478"/>
        <v>0</v>
      </c>
      <c r="TZG24" s="31">
        <f t="shared" si="478"/>
        <v>0</v>
      </c>
      <c r="TZH24" s="31">
        <f t="shared" si="478"/>
        <v>0</v>
      </c>
      <c r="TZI24" s="31">
        <f t="shared" si="478"/>
        <v>0</v>
      </c>
      <c r="TZJ24" s="31">
        <f t="shared" si="478"/>
        <v>0</v>
      </c>
      <c r="TZK24" s="31">
        <f t="shared" si="478"/>
        <v>0</v>
      </c>
      <c r="TZL24" s="31">
        <f t="shared" si="478"/>
        <v>0</v>
      </c>
      <c r="TZM24" s="31">
        <f t="shared" si="478"/>
        <v>0</v>
      </c>
      <c r="TZN24" s="31">
        <f t="shared" si="478"/>
        <v>0</v>
      </c>
      <c r="TZO24" s="31">
        <f t="shared" si="478"/>
        <v>0</v>
      </c>
      <c r="TZP24" s="31">
        <f t="shared" si="478"/>
        <v>0</v>
      </c>
      <c r="TZQ24" s="31">
        <f t="shared" si="478"/>
        <v>0</v>
      </c>
      <c r="TZR24" s="31">
        <f t="shared" si="478"/>
        <v>0</v>
      </c>
      <c r="TZS24" s="31">
        <f t="shared" si="478"/>
        <v>0</v>
      </c>
      <c r="TZT24" s="31">
        <f t="shared" si="478"/>
        <v>0</v>
      </c>
      <c r="TZU24" s="31">
        <f t="shared" si="478"/>
        <v>0</v>
      </c>
      <c r="TZV24" s="31">
        <f t="shared" ref="TZV24:UCG24" si="479">SUM(TZV22:TZV23)</f>
        <v>0</v>
      </c>
      <c r="TZW24" s="31">
        <f t="shared" si="479"/>
        <v>0</v>
      </c>
      <c r="TZX24" s="31">
        <f t="shared" si="479"/>
        <v>0</v>
      </c>
      <c r="TZY24" s="31">
        <f t="shared" si="479"/>
        <v>0</v>
      </c>
      <c r="TZZ24" s="31">
        <f t="shared" si="479"/>
        <v>0</v>
      </c>
      <c r="UAA24" s="31">
        <f t="shared" si="479"/>
        <v>0</v>
      </c>
      <c r="UAB24" s="31">
        <f t="shared" si="479"/>
        <v>0</v>
      </c>
      <c r="UAC24" s="31">
        <f t="shared" si="479"/>
        <v>0</v>
      </c>
      <c r="UAD24" s="31">
        <f t="shared" si="479"/>
        <v>0</v>
      </c>
      <c r="UAE24" s="31">
        <f t="shared" si="479"/>
        <v>0</v>
      </c>
      <c r="UAF24" s="31">
        <f t="shared" si="479"/>
        <v>0</v>
      </c>
      <c r="UAG24" s="31">
        <f t="shared" si="479"/>
        <v>0</v>
      </c>
      <c r="UAH24" s="31">
        <f t="shared" si="479"/>
        <v>0</v>
      </c>
      <c r="UAI24" s="31">
        <f t="shared" si="479"/>
        <v>0</v>
      </c>
      <c r="UAJ24" s="31">
        <f t="shared" si="479"/>
        <v>0</v>
      </c>
      <c r="UAK24" s="31">
        <f t="shared" si="479"/>
        <v>0</v>
      </c>
      <c r="UAL24" s="31">
        <f t="shared" si="479"/>
        <v>0</v>
      </c>
      <c r="UAM24" s="31">
        <f t="shared" si="479"/>
        <v>0</v>
      </c>
      <c r="UAN24" s="31">
        <f t="shared" si="479"/>
        <v>0</v>
      </c>
      <c r="UAO24" s="31">
        <f t="shared" si="479"/>
        <v>0</v>
      </c>
      <c r="UAP24" s="31">
        <f t="shared" si="479"/>
        <v>0</v>
      </c>
      <c r="UAQ24" s="31">
        <f t="shared" si="479"/>
        <v>0</v>
      </c>
      <c r="UAR24" s="31">
        <f t="shared" si="479"/>
        <v>0</v>
      </c>
      <c r="UAS24" s="31">
        <f t="shared" si="479"/>
        <v>0</v>
      </c>
      <c r="UAT24" s="31">
        <f t="shared" si="479"/>
        <v>0</v>
      </c>
      <c r="UAU24" s="31">
        <f t="shared" si="479"/>
        <v>0</v>
      </c>
      <c r="UAV24" s="31">
        <f t="shared" si="479"/>
        <v>0</v>
      </c>
      <c r="UAW24" s="31">
        <f t="shared" si="479"/>
        <v>0</v>
      </c>
      <c r="UAX24" s="31">
        <f t="shared" si="479"/>
        <v>0</v>
      </c>
      <c r="UAY24" s="31">
        <f t="shared" si="479"/>
        <v>0</v>
      </c>
      <c r="UAZ24" s="31">
        <f t="shared" si="479"/>
        <v>0</v>
      </c>
      <c r="UBA24" s="31">
        <f t="shared" si="479"/>
        <v>0</v>
      </c>
      <c r="UBB24" s="31">
        <f t="shared" si="479"/>
        <v>0</v>
      </c>
      <c r="UBC24" s="31">
        <f t="shared" si="479"/>
        <v>0</v>
      </c>
      <c r="UBD24" s="31">
        <f t="shared" si="479"/>
        <v>0</v>
      </c>
      <c r="UBE24" s="31">
        <f t="shared" si="479"/>
        <v>0</v>
      </c>
      <c r="UBF24" s="31">
        <f t="shared" si="479"/>
        <v>0</v>
      </c>
      <c r="UBG24" s="31">
        <f t="shared" si="479"/>
        <v>0</v>
      </c>
      <c r="UBH24" s="31">
        <f t="shared" si="479"/>
        <v>0</v>
      </c>
      <c r="UBI24" s="31">
        <f t="shared" si="479"/>
        <v>0</v>
      </c>
      <c r="UBJ24" s="31">
        <f t="shared" si="479"/>
        <v>0</v>
      </c>
      <c r="UBK24" s="31">
        <f t="shared" si="479"/>
        <v>0</v>
      </c>
      <c r="UBL24" s="31">
        <f t="shared" si="479"/>
        <v>0</v>
      </c>
      <c r="UBM24" s="31">
        <f t="shared" si="479"/>
        <v>0</v>
      </c>
      <c r="UBN24" s="31">
        <f t="shared" si="479"/>
        <v>0</v>
      </c>
      <c r="UBO24" s="31">
        <f t="shared" si="479"/>
        <v>0</v>
      </c>
      <c r="UBP24" s="31">
        <f t="shared" si="479"/>
        <v>0</v>
      </c>
      <c r="UBQ24" s="31">
        <f t="shared" si="479"/>
        <v>0</v>
      </c>
      <c r="UBR24" s="31">
        <f t="shared" si="479"/>
        <v>0</v>
      </c>
      <c r="UBS24" s="31">
        <f t="shared" si="479"/>
        <v>0</v>
      </c>
      <c r="UBT24" s="31">
        <f t="shared" si="479"/>
        <v>0</v>
      </c>
      <c r="UBU24" s="31">
        <f t="shared" si="479"/>
        <v>0</v>
      </c>
      <c r="UBV24" s="31">
        <f t="shared" si="479"/>
        <v>0</v>
      </c>
      <c r="UBW24" s="31">
        <f t="shared" si="479"/>
        <v>0</v>
      </c>
      <c r="UBX24" s="31">
        <f t="shared" si="479"/>
        <v>0</v>
      </c>
      <c r="UBY24" s="31">
        <f t="shared" si="479"/>
        <v>0</v>
      </c>
      <c r="UBZ24" s="31">
        <f t="shared" si="479"/>
        <v>0</v>
      </c>
      <c r="UCA24" s="31">
        <f t="shared" si="479"/>
        <v>0</v>
      </c>
      <c r="UCB24" s="31">
        <f t="shared" si="479"/>
        <v>0</v>
      </c>
      <c r="UCC24" s="31">
        <f t="shared" si="479"/>
        <v>0</v>
      </c>
      <c r="UCD24" s="31">
        <f t="shared" si="479"/>
        <v>0</v>
      </c>
      <c r="UCE24" s="31">
        <f t="shared" si="479"/>
        <v>0</v>
      </c>
      <c r="UCF24" s="31">
        <f t="shared" si="479"/>
        <v>0</v>
      </c>
      <c r="UCG24" s="31">
        <f t="shared" si="479"/>
        <v>0</v>
      </c>
      <c r="UCH24" s="31">
        <f t="shared" ref="UCH24:UES24" si="480">SUM(UCH22:UCH23)</f>
        <v>0</v>
      </c>
      <c r="UCI24" s="31">
        <f t="shared" si="480"/>
        <v>0</v>
      </c>
      <c r="UCJ24" s="31">
        <f t="shared" si="480"/>
        <v>0</v>
      </c>
      <c r="UCK24" s="31">
        <f t="shared" si="480"/>
        <v>0</v>
      </c>
      <c r="UCL24" s="31">
        <f t="shared" si="480"/>
        <v>0</v>
      </c>
      <c r="UCM24" s="31">
        <f t="shared" si="480"/>
        <v>0</v>
      </c>
      <c r="UCN24" s="31">
        <f t="shared" si="480"/>
        <v>0</v>
      </c>
      <c r="UCO24" s="31">
        <f t="shared" si="480"/>
        <v>0</v>
      </c>
      <c r="UCP24" s="31">
        <f t="shared" si="480"/>
        <v>0</v>
      </c>
      <c r="UCQ24" s="31">
        <f t="shared" si="480"/>
        <v>0</v>
      </c>
      <c r="UCR24" s="31">
        <f t="shared" si="480"/>
        <v>0</v>
      </c>
      <c r="UCS24" s="31">
        <f t="shared" si="480"/>
        <v>0</v>
      </c>
      <c r="UCT24" s="31">
        <f t="shared" si="480"/>
        <v>0</v>
      </c>
      <c r="UCU24" s="31">
        <f t="shared" si="480"/>
        <v>0</v>
      </c>
      <c r="UCV24" s="31">
        <f t="shared" si="480"/>
        <v>0</v>
      </c>
      <c r="UCW24" s="31">
        <f t="shared" si="480"/>
        <v>0</v>
      </c>
      <c r="UCX24" s="31">
        <f t="shared" si="480"/>
        <v>0</v>
      </c>
      <c r="UCY24" s="31">
        <f t="shared" si="480"/>
        <v>0</v>
      </c>
      <c r="UCZ24" s="31">
        <f t="shared" si="480"/>
        <v>0</v>
      </c>
      <c r="UDA24" s="31">
        <f t="shared" si="480"/>
        <v>0</v>
      </c>
      <c r="UDB24" s="31">
        <f t="shared" si="480"/>
        <v>0</v>
      </c>
      <c r="UDC24" s="31">
        <f t="shared" si="480"/>
        <v>0</v>
      </c>
      <c r="UDD24" s="31">
        <f t="shared" si="480"/>
        <v>0</v>
      </c>
      <c r="UDE24" s="31">
        <f t="shared" si="480"/>
        <v>0</v>
      </c>
      <c r="UDF24" s="31">
        <f t="shared" si="480"/>
        <v>0</v>
      </c>
      <c r="UDG24" s="31">
        <f t="shared" si="480"/>
        <v>0</v>
      </c>
      <c r="UDH24" s="31">
        <f t="shared" si="480"/>
        <v>0</v>
      </c>
      <c r="UDI24" s="31">
        <f t="shared" si="480"/>
        <v>0</v>
      </c>
      <c r="UDJ24" s="31">
        <f t="shared" si="480"/>
        <v>0</v>
      </c>
      <c r="UDK24" s="31">
        <f t="shared" si="480"/>
        <v>0</v>
      </c>
      <c r="UDL24" s="31">
        <f t="shared" si="480"/>
        <v>0</v>
      </c>
      <c r="UDM24" s="31">
        <f t="shared" si="480"/>
        <v>0</v>
      </c>
      <c r="UDN24" s="31">
        <f t="shared" si="480"/>
        <v>0</v>
      </c>
      <c r="UDO24" s="31">
        <f t="shared" si="480"/>
        <v>0</v>
      </c>
      <c r="UDP24" s="31">
        <f t="shared" si="480"/>
        <v>0</v>
      </c>
      <c r="UDQ24" s="31">
        <f t="shared" si="480"/>
        <v>0</v>
      </c>
      <c r="UDR24" s="31">
        <f t="shared" si="480"/>
        <v>0</v>
      </c>
      <c r="UDS24" s="31">
        <f t="shared" si="480"/>
        <v>0</v>
      </c>
      <c r="UDT24" s="31">
        <f t="shared" si="480"/>
        <v>0</v>
      </c>
      <c r="UDU24" s="31">
        <f t="shared" si="480"/>
        <v>0</v>
      </c>
      <c r="UDV24" s="31">
        <f t="shared" si="480"/>
        <v>0</v>
      </c>
      <c r="UDW24" s="31">
        <f t="shared" si="480"/>
        <v>0</v>
      </c>
      <c r="UDX24" s="31">
        <f t="shared" si="480"/>
        <v>0</v>
      </c>
      <c r="UDY24" s="31">
        <f t="shared" si="480"/>
        <v>0</v>
      </c>
      <c r="UDZ24" s="31">
        <f t="shared" si="480"/>
        <v>0</v>
      </c>
      <c r="UEA24" s="31">
        <f t="shared" si="480"/>
        <v>0</v>
      </c>
      <c r="UEB24" s="31">
        <f t="shared" si="480"/>
        <v>0</v>
      </c>
      <c r="UEC24" s="31">
        <f t="shared" si="480"/>
        <v>0</v>
      </c>
      <c r="UED24" s="31">
        <f t="shared" si="480"/>
        <v>0</v>
      </c>
      <c r="UEE24" s="31">
        <f t="shared" si="480"/>
        <v>0</v>
      </c>
      <c r="UEF24" s="31">
        <f t="shared" si="480"/>
        <v>0</v>
      </c>
      <c r="UEG24" s="31">
        <f t="shared" si="480"/>
        <v>0</v>
      </c>
      <c r="UEH24" s="31">
        <f t="shared" si="480"/>
        <v>0</v>
      </c>
      <c r="UEI24" s="31">
        <f t="shared" si="480"/>
        <v>0</v>
      </c>
      <c r="UEJ24" s="31">
        <f t="shared" si="480"/>
        <v>0</v>
      </c>
      <c r="UEK24" s="31">
        <f t="shared" si="480"/>
        <v>0</v>
      </c>
      <c r="UEL24" s="31">
        <f t="shared" si="480"/>
        <v>0</v>
      </c>
      <c r="UEM24" s="31">
        <f t="shared" si="480"/>
        <v>0</v>
      </c>
      <c r="UEN24" s="31">
        <f t="shared" si="480"/>
        <v>0</v>
      </c>
      <c r="UEO24" s="31">
        <f t="shared" si="480"/>
        <v>0</v>
      </c>
      <c r="UEP24" s="31">
        <f t="shared" si="480"/>
        <v>0</v>
      </c>
      <c r="UEQ24" s="31">
        <f t="shared" si="480"/>
        <v>0</v>
      </c>
      <c r="UER24" s="31">
        <f t="shared" si="480"/>
        <v>0</v>
      </c>
      <c r="UES24" s="31">
        <f t="shared" si="480"/>
        <v>0</v>
      </c>
      <c r="UET24" s="31">
        <f t="shared" ref="UET24:UHE24" si="481">SUM(UET22:UET23)</f>
        <v>0</v>
      </c>
      <c r="UEU24" s="31">
        <f t="shared" si="481"/>
        <v>0</v>
      </c>
      <c r="UEV24" s="31">
        <f t="shared" si="481"/>
        <v>0</v>
      </c>
      <c r="UEW24" s="31">
        <f t="shared" si="481"/>
        <v>0</v>
      </c>
      <c r="UEX24" s="31">
        <f t="shared" si="481"/>
        <v>0</v>
      </c>
      <c r="UEY24" s="31">
        <f t="shared" si="481"/>
        <v>0</v>
      </c>
      <c r="UEZ24" s="31">
        <f t="shared" si="481"/>
        <v>0</v>
      </c>
      <c r="UFA24" s="31">
        <f t="shared" si="481"/>
        <v>0</v>
      </c>
      <c r="UFB24" s="31">
        <f t="shared" si="481"/>
        <v>0</v>
      </c>
      <c r="UFC24" s="31">
        <f t="shared" si="481"/>
        <v>0</v>
      </c>
      <c r="UFD24" s="31">
        <f t="shared" si="481"/>
        <v>0</v>
      </c>
      <c r="UFE24" s="31">
        <f t="shared" si="481"/>
        <v>0</v>
      </c>
      <c r="UFF24" s="31">
        <f t="shared" si="481"/>
        <v>0</v>
      </c>
      <c r="UFG24" s="31">
        <f t="shared" si="481"/>
        <v>0</v>
      </c>
      <c r="UFH24" s="31">
        <f t="shared" si="481"/>
        <v>0</v>
      </c>
      <c r="UFI24" s="31">
        <f t="shared" si="481"/>
        <v>0</v>
      </c>
      <c r="UFJ24" s="31">
        <f t="shared" si="481"/>
        <v>0</v>
      </c>
      <c r="UFK24" s="31">
        <f t="shared" si="481"/>
        <v>0</v>
      </c>
      <c r="UFL24" s="31">
        <f t="shared" si="481"/>
        <v>0</v>
      </c>
      <c r="UFM24" s="31">
        <f t="shared" si="481"/>
        <v>0</v>
      </c>
      <c r="UFN24" s="31">
        <f t="shared" si="481"/>
        <v>0</v>
      </c>
      <c r="UFO24" s="31">
        <f t="shared" si="481"/>
        <v>0</v>
      </c>
      <c r="UFP24" s="31">
        <f t="shared" si="481"/>
        <v>0</v>
      </c>
      <c r="UFQ24" s="31">
        <f t="shared" si="481"/>
        <v>0</v>
      </c>
      <c r="UFR24" s="31">
        <f t="shared" si="481"/>
        <v>0</v>
      </c>
      <c r="UFS24" s="31">
        <f t="shared" si="481"/>
        <v>0</v>
      </c>
      <c r="UFT24" s="31">
        <f t="shared" si="481"/>
        <v>0</v>
      </c>
      <c r="UFU24" s="31">
        <f t="shared" si="481"/>
        <v>0</v>
      </c>
      <c r="UFV24" s="31">
        <f t="shared" si="481"/>
        <v>0</v>
      </c>
      <c r="UFW24" s="31">
        <f t="shared" si="481"/>
        <v>0</v>
      </c>
      <c r="UFX24" s="31">
        <f t="shared" si="481"/>
        <v>0</v>
      </c>
      <c r="UFY24" s="31">
        <f t="shared" si="481"/>
        <v>0</v>
      </c>
      <c r="UFZ24" s="31">
        <f t="shared" si="481"/>
        <v>0</v>
      </c>
      <c r="UGA24" s="31">
        <f t="shared" si="481"/>
        <v>0</v>
      </c>
      <c r="UGB24" s="31">
        <f t="shared" si="481"/>
        <v>0</v>
      </c>
      <c r="UGC24" s="31">
        <f t="shared" si="481"/>
        <v>0</v>
      </c>
      <c r="UGD24" s="31">
        <f t="shared" si="481"/>
        <v>0</v>
      </c>
      <c r="UGE24" s="31">
        <f t="shared" si="481"/>
        <v>0</v>
      </c>
      <c r="UGF24" s="31">
        <f t="shared" si="481"/>
        <v>0</v>
      </c>
      <c r="UGG24" s="31">
        <f t="shared" si="481"/>
        <v>0</v>
      </c>
      <c r="UGH24" s="31">
        <f t="shared" si="481"/>
        <v>0</v>
      </c>
      <c r="UGI24" s="31">
        <f t="shared" si="481"/>
        <v>0</v>
      </c>
      <c r="UGJ24" s="31">
        <f t="shared" si="481"/>
        <v>0</v>
      </c>
      <c r="UGK24" s="31">
        <f t="shared" si="481"/>
        <v>0</v>
      </c>
      <c r="UGL24" s="31">
        <f t="shared" si="481"/>
        <v>0</v>
      </c>
      <c r="UGM24" s="31">
        <f t="shared" si="481"/>
        <v>0</v>
      </c>
      <c r="UGN24" s="31">
        <f t="shared" si="481"/>
        <v>0</v>
      </c>
      <c r="UGO24" s="31">
        <f t="shared" si="481"/>
        <v>0</v>
      </c>
      <c r="UGP24" s="31">
        <f t="shared" si="481"/>
        <v>0</v>
      </c>
      <c r="UGQ24" s="31">
        <f t="shared" si="481"/>
        <v>0</v>
      </c>
      <c r="UGR24" s="31">
        <f t="shared" si="481"/>
        <v>0</v>
      </c>
      <c r="UGS24" s="31">
        <f t="shared" si="481"/>
        <v>0</v>
      </c>
      <c r="UGT24" s="31">
        <f t="shared" si="481"/>
        <v>0</v>
      </c>
      <c r="UGU24" s="31">
        <f t="shared" si="481"/>
        <v>0</v>
      </c>
      <c r="UGV24" s="31">
        <f t="shared" si="481"/>
        <v>0</v>
      </c>
      <c r="UGW24" s="31">
        <f t="shared" si="481"/>
        <v>0</v>
      </c>
      <c r="UGX24" s="31">
        <f t="shared" si="481"/>
        <v>0</v>
      </c>
      <c r="UGY24" s="31">
        <f t="shared" si="481"/>
        <v>0</v>
      </c>
      <c r="UGZ24" s="31">
        <f t="shared" si="481"/>
        <v>0</v>
      </c>
      <c r="UHA24" s="31">
        <f t="shared" si="481"/>
        <v>0</v>
      </c>
      <c r="UHB24" s="31">
        <f t="shared" si="481"/>
        <v>0</v>
      </c>
      <c r="UHC24" s="31">
        <f t="shared" si="481"/>
        <v>0</v>
      </c>
      <c r="UHD24" s="31">
        <f t="shared" si="481"/>
        <v>0</v>
      </c>
      <c r="UHE24" s="31">
        <f t="shared" si="481"/>
        <v>0</v>
      </c>
      <c r="UHF24" s="31">
        <f t="shared" ref="UHF24:UJQ24" si="482">SUM(UHF22:UHF23)</f>
        <v>0</v>
      </c>
      <c r="UHG24" s="31">
        <f t="shared" si="482"/>
        <v>0</v>
      </c>
      <c r="UHH24" s="31">
        <f t="shared" si="482"/>
        <v>0</v>
      </c>
      <c r="UHI24" s="31">
        <f t="shared" si="482"/>
        <v>0</v>
      </c>
      <c r="UHJ24" s="31">
        <f t="shared" si="482"/>
        <v>0</v>
      </c>
      <c r="UHK24" s="31">
        <f t="shared" si="482"/>
        <v>0</v>
      </c>
      <c r="UHL24" s="31">
        <f t="shared" si="482"/>
        <v>0</v>
      </c>
      <c r="UHM24" s="31">
        <f t="shared" si="482"/>
        <v>0</v>
      </c>
      <c r="UHN24" s="31">
        <f t="shared" si="482"/>
        <v>0</v>
      </c>
      <c r="UHO24" s="31">
        <f t="shared" si="482"/>
        <v>0</v>
      </c>
      <c r="UHP24" s="31">
        <f t="shared" si="482"/>
        <v>0</v>
      </c>
      <c r="UHQ24" s="31">
        <f t="shared" si="482"/>
        <v>0</v>
      </c>
      <c r="UHR24" s="31">
        <f t="shared" si="482"/>
        <v>0</v>
      </c>
      <c r="UHS24" s="31">
        <f t="shared" si="482"/>
        <v>0</v>
      </c>
      <c r="UHT24" s="31">
        <f t="shared" si="482"/>
        <v>0</v>
      </c>
      <c r="UHU24" s="31">
        <f t="shared" si="482"/>
        <v>0</v>
      </c>
      <c r="UHV24" s="31">
        <f t="shared" si="482"/>
        <v>0</v>
      </c>
      <c r="UHW24" s="31">
        <f t="shared" si="482"/>
        <v>0</v>
      </c>
      <c r="UHX24" s="31">
        <f t="shared" si="482"/>
        <v>0</v>
      </c>
      <c r="UHY24" s="31">
        <f t="shared" si="482"/>
        <v>0</v>
      </c>
      <c r="UHZ24" s="31">
        <f t="shared" si="482"/>
        <v>0</v>
      </c>
      <c r="UIA24" s="31">
        <f t="shared" si="482"/>
        <v>0</v>
      </c>
      <c r="UIB24" s="31">
        <f t="shared" si="482"/>
        <v>0</v>
      </c>
      <c r="UIC24" s="31">
        <f t="shared" si="482"/>
        <v>0</v>
      </c>
      <c r="UID24" s="31">
        <f t="shared" si="482"/>
        <v>0</v>
      </c>
      <c r="UIE24" s="31">
        <f t="shared" si="482"/>
        <v>0</v>
      </c>
      <c r="UIF24" s="31">
        <f t="shared" si="482"/>
        <v>0</v>
      </c>
      <c r="UIG24" s="31">
        <f t="shared" si="482"/>
        <v>0</v>
      </c>
      <c r="UIH24" s="31">
        <f t="shared" si="482"/>
        <v>0</v>
      </c>
      <c r="UII24" s="31">
        <f t="shared" si="482"/>
        <v>0</v>
      </c>
      <c r="UIJ24" s="31">
        <f t="shared" si="482"/>
        <v>0</v>
      </c>
      <c r="UIK24" s="31">
        <f t="shared" si="482"/>
        <v>0</v>
      </c>
      <c r="UIL24" s="31">
        <f t="shared" si="482"/>
        <v>0</v>
      </c>
      <c r="UIM24" s="31">
        <f t="shared" si="482"/>
        <v>0</v>
      </c>
      <c r="UIN24" s="31">
        <f t="shared" si="482"/>
        <v>0</v>
      </c>
      <c r="UIO24" s="31">
        <f t="shared" si="482"/>
        <v>0</v>
      </c>
      <c r="UIP24" s="31">
        <f t="shared" si="482"/>
        <v>0</v>
      </c>
      <c r="UIQ24" s="31">
        <f t="shared" si="482"/>
        <v>0</v>
      </c>
      <c r="UIR24" s="31">
        <f t="shared" si="482"/>
        <v>0</v>
      </c>
      <c r="UIS24" s="31">
        <f t="shared" si="482"/>
        <v>0</v>
      </c>
      <c r="UIT24" s="31">
        <f t="shared" si="482"/>
        <v>0</v>
      </c>
      <c r="UIU24" s="31">
        <f t="shared" si="482"/>
        <v>0</v>
      </c>
      <c r="UIV24" s="31">
        <f t="shared" si="482"/>
        <v>0</v>
      </c>
      <c r="UIW24" s="31">
        <f t="shared" si="482"/>
        <v>0</v>
      </c>
      <c r="UIX24" s="31">
        <f t="shared" si="482"/>
        <v>0</v>
      </c>
      <c r="UIY24" s="31">
        <f t="shared" si="482"/>
        <v>0</v>
      </c>
      <c r="UIZ24" s="31">
        <f t="shared" si="482"/>
        <v>0</v>
      </c>
      <c r="UJA24" s="31">
        <f t="shared" si="482"/>
        <v>0</v>
      </c>
      <c r="UJB24" s="31">
        <f t="shared" si="482"/>
        <v>0</v>
      </c>
      <c r="UJC24" s="31">
        <f t="shared" si="482"/>
        <v>0</v>
      </c>
      <c r="UJD24" s="31">
        <f t="shared" si="482"/>
        <v>0</v>
      </c>
      <c r="UJE24" s="31">
        <f t="shared" si="482"/>
        <v>0</v>
      </c>
      <c r="UJF24" s="31">
        <f t="shared" si="482"/>
        <v>0</v>
      </c>
      <c r="UJG24" s="31">
        <f t="shared" si="482"/>
        <v>0</v>
      </c>
      <c r="UJH24" s="31">
        <f t="shared" si="482"/>
        <v>0</v>
      </c>
      <c r="UJI24" s="31">
        <f t="shared" si="482"/>
        <v>0</v>
      </c>
      <c r="UJJ24" s="31">
        <f t="shared" si="482"/>
        <v>0</v>
      </c>
      <c r="UJK24" s="31">
        <f t="shared" si="482"/>
        <v>0</v>
      </c>
      <c r="UJL24" s="31">
        <f t="shared" si="482"/>
        <v>0</v>
      </c>
      <c r="UJM24" s="31">
        <f t="shared" si="482"/>
        <v>0</v>
      </c>
      <c r="UJN24" s="31">
        <f t="shared" si="482"/>
        <v>0</v>
      </c>
      <c r="UJO24" s="31">
        <f t="shared" si="482"/>
        <v>0</v>
      </c>
      <c r="UJP24" s="31">
        <f t="shared" si="482"/>
        <v>0</v>
      </c>
      <c r="UJQ24" s="31">
        <f t="shared" si="482"/>
        <v>0</v>
      </c>
      <c r="UJR24" s="31">
        <f t="shared" ref="UJR24:UMC24" si="483">SUM(UJR22:UJR23)</f>
        <v>0</v>
      </c>
      <c r="UJS24" s="31">
        <f t="shared" si="483"/>
        <v>0</v>
      </c>
      <c r="UJT24" s="31">
        <f t="shared" si="483"/>
        <v>0</v>
      </c>
      <c r="UJU24" s="31">
        <f t="shared" si="483"/>
        <v>0</v>
      </c>
      <c r="UJV24" s="31">
        <f t="shared" si="483"/>
        <v>0</v>
      </c>
      <c r="UJW24" s="31">
        <f t="shared" si="483"/>
        <v>0</v>
      </c>
      <c r="UJX24" s="31">
        <f t="shared" si="483"/>
        <v>0</v>
      </c>
      <c r="UJY24" s="31">
        <f t="shared" si="483"/>
        <v>0</v>
      </c>
      <c r="UJZ24" s="31">
        <f t="shared" si="483"/>
        <v>0</v>
      </c>
      <c r="UKA24" s="31">
        <f t="shared" si="483"/>
        <v>0</v>
      </c>
      <c r="UKB24" s="31">
        <f t="shared" si="483"/>
        <v>0</v>
      </c>
      <c r="UKC24" s="31">
        <f t="shared" si="483"/>
        <v>0</v>
      </c>
      <c r="UKD24" s="31">
        <f t="shared" si="483"/>
        <v>0</v>
      </c>
      <c r="UKE24" s="31">
        <f t="shared" si="483"/>
        <v>0</v>
      </c>
      <c r="UKF24" s="31">
        <f t="shared" si="483"/>
        <v>0</v>
      </c>
      <c r="UKG24" s="31">
        <f t="shared" si="483"/>
        <v>0</v>
      </c>
      <c r="UKH24" s="31">
        <f t="shared" si="483"/>
        <v>0</v>
      </c>
      <c r="UKI24" s="31">
        <f t="shared" si="483"/>
        <v>0</v>
      </c>
      <c r="UKJ24" s="31">
        <f t="shared" si="483"/>
        <v>0</v>
      </c>
      <c r="UKK24" s="31">
        <f t="shared" si="483"/>
        <v>0</v>
      </c>
      <c r="UKL24" s="31">
        <f t="shared" si="483"/>
        <v>0</v>
      </c>
      <c r="UKM24" s="31">
        <f t="shared" si="483"/>
        <v>0</v>
      </c>
      <c r="UKN24" s="31">
        <f t="shared" si="483"/>
        <v>0</v>
      </c>
      <c r="UKO24" s="31">
        <f t="shared" si="483"/>
        <v>0</v>
      </c>
      <c r="UKP24" s="31">
        <f t="shared" si="483"/>
        <v>0</v>
      </c>
      <c r="UKQ24" s="31">
        <f t="shared" si="483"/>
        <v>0</v>
      </c>
      <c r="UKR24" s="31">
        <f t="shared" si="483"/>
        <v>0</v>
      </c>
      <c r="UKS24" s="31">
        <f t="shared" si="483"/>
        <v>0</v>
      </c>
      <c r="UKT24" s="31">
        <f t="shared" si="483"/>
        <v>0</v>
      </c>
      <c r="UKU24" s="31">
        <f t="shared" si="483"/>
        <v>0</v>
      </c>
      <c r="UKV24" s="31">
        <f t="shared" si="483"/>
        <v>0</v>
      </c>
      <c r="UKW24" s="31">
        <f t="shared" si="483"/>
        <v>0</v>
      </c>
      <c r="UKX24" s="31">
        <f t="shared" si="483"/>
        <v>0</v>
      </c>
      <c r="UKY24" s="31">
        <f t="shared" si="483"/>
        <v>0</v>
      </c>
      <c r="UKZ24" s="31">
        <f t="shared" si="483"/>
        <v>0</v>
      </c>
      <c r="ULA24" s="31">
        <f t="shared" si="483"/>
        <v>0</v>
      </c>
      <c r="ULB24" s="31">
        <f t="shared" si="483"/>
        <v>0</v>
      </c>
      <c r="ULC24" s="31">
        <f t="shared" si="483"/>
        <v>0</v>
      </c>
      <c r="ULD24" s="31">
        <f t="shared" si="483"/>
        <v>0</v>
      </c>
      <c r="ULE24" s="31">
        <f t="shared" si="483"/>
        <v>0</v>
      </c>
      <c r="ULF24" s="31">
        <f t="shared" si="483"/>
        <v>0</v>
      </c>
      <c r="ULG24" s="31">
        <f t="shared" si="483"/>
        <v>0</v>
      </c>
      <c r="ULH24" s="31">
        <f t="shared" si="483"/>
        <v>0</v>
      </c>
      <c r="ULI24" s="31">
        <f t="shared" si="483"/>
        <v>0</v>
      </c>
      <c r="ULJ24" s="31">
        <f t="shared" si="483"/>
        <v>0</v>
      </c>
      <c r="ULK24" s="31">
        <f t="shared" si="483"/>
        <v>0</v>
      </c>
      <c r="ULL24" s="31">
        <f t="shared" si="483"/>
        <v>0</v>
      </c>
      <c r="ULM24" s="31">
        <f t="shared" si="483"/>
        <v>0</v>
      </c>
      <c r="ULN24" s="31">
        <f t="shared" si="483"/>
        <v>0</v>
      </c>
      <c r="ULO24" s="31">
        <f t="shared" si="483"/>
        <v>0</v>
      </c>
      <c r="ULP24" s="31">
        <f t="shared" si="483"/>
        <v>0</v>
      </c>
      <c r="ULQ24" s="31">
        <f t="shared" si="483"/>
        <v>0</v>
      </c>
      <c r="ULR24" s="31">
        <f t="shared" si="483"/>
        <v>0</v>
      </c>
      <c r="ULS24" s="31">
        <f t="shared" si="483"/>
        <v>0</v>
      </c>
      <c r="ULT24" s="31">
        <f t="shared" si="483"/>
        <v>0</v>
      </c>
      <c r="ULU24" s="31">
        <f t="shared" si="483"/>
        <v>0</v>
      </c>
      <c r="ULV24" s="31">
        <f t="shared" si="483"/>
        <v>0</v>
      </c>
      <c r="ULW24" s="31">
        <f t="shared" si="483"/>
        <v>0</v>
      </c>
      <c r="ULX24" s="31">
        <f t="shared" si="483"/>
        <v>0</v>
      </c>
      <c r="ULY24" s="31">
        <f t="shared" si="483"/>
        <v>0</v>
      </c>
      <c r="ULZ24" s="31">
        <f t="shared" si="483"/>
        <v>0</v>
      </c>
      <c r="UMA24" s="31">
        <f t="shared" si="483"/>
        <v>0</v>
      </c>
      <c r="UMB24" s="31">
        <f t="shared" si="483"/>
        <v>0</v>
      </c>
      <c r="UMC24" s="31">
        <f t="shared" si="483"/>
        <v>0</v>
      </c>
      <c r="UMD24" s="31">
        <f t="shared" ref="UMD24:UOO24" si="484">SUM(UMD22:UMD23)</f>
        <v>0</v>
      </c>
      <c r="UME24" s="31">
        <f t="shared" si="484"/>
        <v>0</v>
      </c>
      <c r="UMF24" s="31">
        <f t="shared" si="484"/>
        <v>0</v>
      </c>
      <c r="UMG24" s="31">
        <f t="shared" si="484"/>
        <v>0</v>
      </c>
      <c r="UMH24" s="31">
        <f t="shared" si="484"/>
        <v>0</v>
      </c>
      <c r="UMI24" s="31">
        <f t="shared" si="484"/>
        <v>0</v>
      </c>
      <c r="UMJ24" s="31">
        <f t="shared" si="484"/>
        <v>0</v>
      </c>
      <c r="UMK24" s="31">
        <f t="shared" si="484"/>
        <v>0</v>
      </c>
      <c r="UML24" s="31">
        <f t="shared" si="484"/>
        <v>0</v>
      </c>
      <c r="UMM24" s="31">
        <f t="shared" si="484"/>
        <v>0</v>
      </c>
      <c r="UMN24" s="31">
        <f t="shared" si="484"/>
        <v>0</v>
      </c>
      <c r="UMO24" s="31">
        <f t="shared" si="484"/>
        <v>0</v>
      </c>
      <c r="UMP24" s="31">
        <f t="shared" si="484"/>
        <v>0</v>
      </c>
      <c r="UMQ24" s="31">
        <f t="shared" si="484"/>
        <v>0</v>
      </c>
      <c r="UMR24" s="31">
        <f t="shared" si="484"/>
        <v>0</v>
      </c>
      <c r="UMS24" s="31">
        <f t="shared" si="484"/>
        <v>0</v>
      </c>
      <c r="UMT24" s="31">
        <f t="shared" si="484"/>
        <v>0</v>
      </c>
      <c r="UMU24" s="31">
        <f t="shared" si="484"/>
        <v>0</v>
      </c>
      <c r="UMV24" s="31">
        <f t="shared" si="484"/>
        <v>0</v>
      </c>
      <c r="UMW24" s="31">
        <f t="shared" si="484"/>
        <v>0</v>
      </c>
      <c r="UMX24" s="31">
        <f t="shared" si="484"/>
        <v>0</v>
      </c>
      <c r="UMY24" s="31">
        <f t="shared" si="484"/>
        <v>0</v>
      </c>
      <c r="UMZ24" s="31">
        <f t="shared" si="484"/>
        <v>0</v>
      </c>
      <c r="UNA24" s="31">
        <f t="shared" si="484"/>
        <v>0</v>
      </c>
      <c r="UNB24" s="31">
        <f t="shared" si="484"/>
        <v>0</v>
      </c>
      <c r="UNC24" s="31">
        <f t="shared" si="484"/>
        <v>0</v>
      </c>
      <c r="UND24" s="31">
        <f t="shared" si="484"/>
        <v>0</v>
      </c>
      <c r="UNE24" s="31">
        <f t="shared" si="484"/>
        <v>0</v>
      </c>
      <c r="UNF24" s="31">
        <f t="shared" si="484"/>
        <v>0</v>
      </c>
      <c r="UNG24" s="31">
        <f t="shared" si="484"/>
        <v>0</v>
      </c>
      <c r="UNH24" s="31">
        <f t="shared" si="484"/>
        <v>0</v>
      </c>
      <c r="UNI24" s="31">
        <f t="shared" si="484"/>
        <v>0</v>
      </c>
      <c r="UNJ24" s="31">
        <f t="shared" si="484"/>
        <v>0</v>
      </c>
      <c r="UNK24" s="31">
        <f t="shared" si="484"/>
        <v>0</v>
      </c>
      <c r="UNL24" s="31">
        <f t="shared" si="484"/>
        <v>0</v>
      </c>
      <c r="UNM24" s="31">
        <f t="shared" si="484"/>
        <v>0</v>
      </c>
      <c r="UNN24" s="31">
        <f t="shared" si="484"/>
        <v>0</v>
      </c>
      <c r="UNO24" s="31">
        <f t="shared" si="484"/>
        <v>0</v>
      </c>
      <c r="UNP24" s="31">
        <f t="shared" si="484"/>
        <v>0</v>
      </c>
      <c r="UNQ24" s="31">
        <f t="shared" si="484"/>
        <v>0</v>
      </c>
      <c r="UNR24" s="31">
        <f t="shared" si="484"/>
        <v>0</v>
      </c>
      <c r="UNS24" s="31">
        <f t="shared" si="484"/>
        <v>0</v>
      </c>
      <c r="UNT24" s="31">
        <f t="shared" si="484"/>
        <v>0</v>
      </c>
      <c r="UNU24" s="31">
        <f t="shared" si="484"/>
        <v>0</v>
      </c>
      <c r="UNV24" s="31">
        <f t="shared" si="484"/>
        <v>0</v>
      </c>
      <c r="UNW24" s="31">
        <f t="shared" si="484"/>
        <v>0</v>
      </c>
      <c r="UNX24" s="31">
        <f t="shared" si="484"/>
        <v>0</v>
      </c>
      <c r="UNY24" s="31">
        <f t="shared" si="484"/>
        <v>0</v>
      </c>
      <c r="UNZ24" s="31">
        <f t="shared" si="484"/>
        <v>0</v>
      </c>
      <c r="UOA24" s="31">
        <f t="shared" si="484"/>
        <v>0</v>
      </c>
      <c r="UOB24" s="31">
        <f t="shared" si="484"/>
        <v>0</v>
      </c>
      <c r="UOC24" s="31">
        <f t="shared" si="484"/>
        <v>0</v>
      </c>
      <c r="UOD24" s="31">
        <f t="shared" si="484"/>
        <v>0</v>
      </c>
      <c r="UOE24" s="31">
        <f t="shared" si="484"/>
        <v>0</v>
      </c>
      <c r="UOF24" s="31">
        <f t="shared" si="484"/>
        <v>0</v>
      </c>
      <c r="UOG24" s="31">
        <f t="shared" si="484"/>
        <v>0</v>
      </c>
      <c r="UOH24" s="31">
        <f t="shared" si="484"/>
        <v>0</v>
      </c>
      <c r="UOI24" s="31">
        <f t="shared" si="484"/>
        <v>0</v>
      </c>
      <c r="UOJ24" s="31">
        <f t="shared" si="484"/>
        <v>0</v>
      </c>
      <c r="UOK24" s="31">
        <f t="shared" si="484"/>
        <v>0</v>
      </c>
      <c r="UOL24" s="31">
        <f t="shared" si="484"/>
        <v>0</v>
      </c>
      <c r="UOM24" s="31">
        <f t="shared" si="484"/>
        <v>0</v>
      </c>
      <c r="UON24" s="31">
        <f t="shared" si="484"/>
        <v>0</v>
      </c>
      <c r="UOO24" s="31">
        <f t="shared" si="484"/>
        <v>0</v>
      </c>
      <c r="UOP24" s="31">
        <f t="shared" ref="UOP24:URA24" si="485">SUM(UOP22:UOP23)</f>
        <v>0</v>
      </c>
      <c r="UOQ24" s="31">
        <f t="shared" si="485"/>
        <v>0</v>
      </c>
      <c r="UOR24" s="31">
        <f t="shared" si="485"/>
        <v>0</v>
      </c>
      <c r="UOS24" s="31">
        <f t="shared" si="485"/>
        <v>0</v>
      </c>
      <c r="UOT24" s="31">
        <f t="shared" si="485"/>
        <v>0</v>
      </c>
      <c r="UOU24" s="31">
        <f t="shared" si="485"/>
        <v>0</v>
      </c>
      <c r="UOV24" s="31">
        <f t="shared" si="485"/>
        <v>0</v>
      </c>
      <c r="UOW24" s="31">
        <f t="shared" si="485"/>
        <v>0</v>
      </c>
      <c r="UOX24" s="31">
        <f t="shared" si="485"/>
        <v>0</v>
      </c>
      <c r="UOY24" s="31">
        <f t="shared" si="485"/>
        <v>0</v>
      </c>
      <c r="UOZ24" s="31">
        <f t="shared" si="485"/>
        <v>0</v>
      </c>
      <c r="UPA24" s="31">
        <f t="shared" si="485"/>
        <v>0</v>
      </c>
      <c r="UPB24" s="31">
        <f t="shared" si="485"/>
        <v>0</v>
      </c>
      <c r="UPC24" s="31">
        <f t="shared" si="485"/>
        <v>0</v>
      </c>
      <c r="UPD24" s="31">
        <f t="shared" si="485"/>
        <v>0</v>
      </c>
      <c r="UPE24" s="31">
        <f t="shared" si="485"/>
        <v>0</v>
      </c>
      <c r="UPF24" s="31">
        <f t="shared" si="485"/>
        <v>0</v>
      </c>
      <c r="UPG24" s="31">
        <f t="shared" si="485"/>
        <v>0</v>
      </c>
      <c r="UPH24" s="31">
        <f t="shared" si="485"/>
        <v>0</v>
      </c>
      <c r="UPI24" s="31">
        <f t="shared" si="485"/>
        <v>0</v>
      </c>
      <c r="UPJ24" s="31">
        <f t="shared" si="485"/>
        <v>0</v>
      </c>
      <c r="UPK24" s="31">
        <f t="shared" si="485"/>
        <v>0</v>
      </c>
      <c r="UPL24" s="31">
        <f t="shared" si="485"/>
        <v>0</v>
      </c>
      <c r="UPM24" s="31">
        <f t="shared" si="485"/>
        <v>0</v>
      </c>
      <c r="UPN24" s="31">
        <f t="shared" si="485"/>
        <v>0</v>
      </c>
      <c r="UPO24" s="31">
        <f t="shared" si="485"/>
        <v>0</v>
      </c>
      <c r="UPP24" s="31">
        <f t="shared" si="485"/>
        <v>0</v>
      </c>
      <c r="UPQ24" s="31">
        <f t="shared" si="485"/>
        <v>0</v>
      </c>
      <c r="UPR24" s="31">
        <f t="shared" si="485"/>
        <v>0</v>
      </c>
      <c r="UPS24" s="31">
        <f t="shared" si="485"/>
        <v>0</v>
      </c>
      <c r="UPT24" s="31">
        <f t="shared" si="485"/>
        <v>0</v>
      </c>
      <c r="UPU24" s="31">
        <f t="shared" si="485"/>
        <v>0</v>
      </c>
      <c r="UPV24" s="31">
        <f t="shared" si="485"/>
        <v>0</v>
      </c>
      <c r="UPW24" s="31">
        <f t="shared" si="485"/>
        <v>0</v>
      </c>
      <c r="UPX24" s="31">
        <f t="shared" si="485"/>
        <v>0</v>
      </c>
      <c r="UPY24" s="31">
        <f t="shared" si="485"/>
        <v>0</v>
      </c>
      <c r="UPZ24" s="31">
        <f t="shared" si="485"/>
        <v>0</v>
      </c>
      <c r="UQA24" s="31">
        <f t="shared" si="485"/>
        <v>0</v>
      </c>
      <c r="UQB24" s="31">
        <f t="shared" si="485"/>
        <v>0</v>
      </c>
      <c r="UQC24" s="31">
        <f t="shared" si="485"/>
        <v>0</v>
      </c>
      <c r="UQD24" s="31">
        <f t="shared" si="485"/>
        <v>0</v>
      </c>
      <c r="UQE24" s="31">
        <f t="shared" si="485"/>
        <v>0</v>
      </c>
      <c r="UQF24" s="31">
        <f t="shared" si="485"/>
        <v>0</v>
      </c>
      <c r="UQG24" s="31">
        <f t="shared" si="485"/>
        <v>0</v>
      </c>
      <c r="UQH24" s="31">
        <f t="shared" si="485"/>
        <v>0</v>
      </c>
      <c r="UQI24" s="31">
        <f t="shared" si="485"/>
        <v>0</v>
      </c>
      <c r="UQJ24" s="31">
        <f t="shared" si="485"/>
        <v>0</v>
      </c>
      <c r="UQK24" s="31">
        <f t="shared" si="485"/>
        <v>0</v>
      </c>
      <c r="UQL24" s="31">
        <f t="shared" si="485"/>
        <v>0</v>
      </c>
      <c r="UQM24" s="31">
        <f t="shared" si="485"/>
        <v>0</v>
      </c>
      <c r="UQN24" s="31">
        <f t="shared" si="485"/>
        <v>0</v>
      </c>
      <c r="UQO24" s="31">
        <f t="shared" si="485"/>
        <v>0</v>
      </c>
      <c r="UQP24" s="31">
        <f t="shared" si="485"/>
        <v>0</v>
      </c>
      <c r="UQQ24" s="31">
        <f t="shared" si="485"/>
        <v>0</v>
      </c>
      <c r="UQR24" s="31">
        <f t="shared" si="485"/>
        <v>0</v>
      </c>
      <c r="UQS24" s="31">
        <f t="shared" si="485"/>
        <v>0</v>
      </c>
      <c r="UQT24" s="31">
        <f t="shared" si="485"/>
        <v>0</v>
      </c>
      <c r="UQU24" s="31">
        <f t="shared" si="485"/>
        <v>0</v>
      </c>
      <c r="UQV24" s="31">
        <f t="shared" si="485"/>
        <v>0</v>
      </c>
      <c r="UQW24" s="31">
        <f t="shared" si="485"/>
        <v>0</v>
      </c>
      <c r="UQX24" s="31">
        <f t="shared" si="485"/>
        <v>0</v>
      </c>
      <c r="UQY24" s="31">
        <f t="shared" si="485"/>
        <v>0</v>
      </c>
      <c r="UQZ24" s="31">
        <f t="shared" si="485"/>
        <v>0</v>
      </c>
      <c r="URA24" s="31">
        <f t="shared" si="485"/>
        <v>0</v>
      </c>
      <c r="URB24" s="31">
        <f t="shared" ref="URB24:UTM24" si="486">SUM(URB22:URB23)</f>
        <v>0</v>
      </c>
      <c r="URC24" s="31">
        <f t="shared" si="486"/>
        <v>0</v>
      </c>
      <c r="URD24" s="31">
        <f t="shared" si="486"/>
        <v>0</v>
      </c>
      <c r="URE24" s="31">
        <f t="shared" si="486"/>
        <v>0</v>
      </c>
      <c r="URF24" s="31">
        <f t="shared" si="486"/>
        <v>0</v>
      </c>
      <c r="URG24" s="31">
        <f t="shared" si="486"/>
        <v>0</v>
      </c>
      <c r="URH24" s="31">
        <f t="shared" si="486"/>
        <v>0</v>
      </c>
      <c r="URI24" s="31">
        <f t="shared" si="486"/>
        <v>0</v>
      </c>
      <c r="URJ24" s="31">
        <f t="shared" si="486"/>
        <v>0</v>
      </c>
      <c r="URK24" s="31">
        <f t="shared" si="486"/>
        <v>0</v>
      </c>
      <c r="URL24" s="31">
        <f t="shared" si="486"/>
        <v>0</v>
      </c>
      <c r="URM24" s="31">
        <f t="shared" si="486"/>
        <v>0</v>
      </c>
      <c r="URN24" s="31">
        <f t="shared" si="486"/>
        <v>0</v>
      </c>
      <c r="URO24" s="31">
        <f t="shared" si="486"/>
        <v>0</v>
      </c>
      <c r="URP24" s="31">
        <f t="shared" si="486"/>
        <v>0</v>
      </c>
      <c r="URQ24" s="31">
        <f t="shared" si="486"/>
        <v>0</v>
      </c>
      <c r="URR24" s="31">
        <f t="shared" si="486"/>
        <v>0</v>
      </c>
      <c r="URS24" s="31">
        <f t="shared" si="486"/>
        <v>0</v>
      </c>
      <c r="URT24" s="31">
        <f t="shared" si="486"/>
        <v>0</v>
      </c>
      <c r="URU24" s="31">
        <f t="shared" si="486"/>
        <v>0</v>
      </c>
      <c r="URV24" s="31">
        <f t="shared" si="486"/>
        <v>0</v>
      </c>
      <c r="URW24" s="31">
        <f t="shared" si="486"/>
        <v>0</v>
      </c>
      <c r="URX24" s="31">
        <f t="shared" si="486"/>
        <v>0</v>
      </c>
      <c r="URY24" s="31">
        <f t="shared" si="486"/>
        <v>0</v>
      </c>
      <c r="URZ24" s="31">
        <f t="shared" si="486"/>
        <v>0</v>
      </c>
      <c r="USA24" s="31">
        <f t="shared" si="486"/>
        <v>0</v>
      </c>
      <c r="USB24" s="31">
        <f t="shared" si="486"/>
        <v>0</v>
      </c>
      <c r="USC24" s="31">
        <f t="shared" si="486"/>
        <v>0</v>
      </c>
      <c r="USD24" s="31">
        <f t="shared" si="486"/>
        <v>0</v>
      </c>
      <c r="USE24" s="31">
        <f t="shared" si="486"/>
        <v>0</v>
      </c>
      <c r="USF24" s="31">
        <f t="shared" si="486"/>
        <v>0</v>
      </c>
      <c r="USG24" s="31">
        <f t="shared" si="486"/>
        <v>0</v>
      </c>
      <c r="USH24" s="31">
        <f t="shared" si="486"/>
        <v>0</v>
      </c>
      <c r="USI24" s="31">
        <f t="shared" si="486"/>
        <v>0</v>
      </c>
      <c r="USJ24" s="31">
        <f t="shared" si="486"/>
        <v>0</v>
      </c>
      <c r="USK24" s="31">
        <f t="shared" si="486"/>
        <v>0</v>
      </c>
      <c r="USL24" s="31">
        <f t="shared" si="486"/>
        <v>0</v>
      </c>
      <c r="USM24" s="31">
        <f t="shared" si="486"/>
        <v>0</v>
      </c>
      <c r="USN24" s="31">
        <f t="shared" si="486"/>
        <v>0</v>
      </c>
      <c r="USO24" s="31">
        <f t="shared" si="486"/>
        <v>0</v>
      </c>
      <c r="USP24" s="31">
        <f t="shared" si="486"/>
        <v>0</v>
      </c>
      <c r="USQ24" s="31">
        <f t="shared" si="486"/>
        <v>0</v>
      </c>
      <c r="USR24" s="31">
        <f t="shared" si="486"/>
        <v>0</v>
      </c>
      <c r="USS24" s="31">
        <f t="shared" si="486"/>
        <v>0</v>
      </c>
      <c r="UST24" s="31">
        <f t="shared" si="486"/>
        <v>0</v>
      </c>
      <c r="USU24" s="31">
        <f t="shared" si="486"/>
        <v>0</v>
      </c>
      <c r="USV24" s="31">
        <f t="shared" si="486"/>
        <v>0</v>
      </c>
      <c r="USW24" s="31">
        <f t="shared" si="486"/>
        <v>0</v>
      </c>
      <c r="USX24" s="31">
        <f t="shared" si="486"/>
        <v>0</v>
      </c>
      <c r="USY24" s="31">
        <f t="shared" si="486"/>
        <v>0</v>
      </c>
      <c r="USZ24" s="31">
        <f t="shared" si="486"/>
        <v>0</v>
      </c>
      <c r="UTA24" s="31">
        <f t="shared" si="486"/>
        <v>0</v>
      </c>
      <c r="UTB24" s="31">
        <f t="shared" si="486"/>
        <v>0</v>
      </c>
      <c r="UTC24" s="31">
        <f t="shared" si="486"/>
        <v>0</v>
      </c>
      <c r="UTD24" s="31">
        <f t="shared" si="486"/>
        <v>0</v>
      </c>
      <c r="UTE24" s="31">
        <f t="shared" si="486"/>
        <v>0</v>
      </c>
      <c r="UTF24" s="31">
        <f t="shared" si="486"/>
        <v>0</v>
      </c>
      <c r="UTG24" s="31">
        <f t="shared" si="486"/>
        <v>0</v>
      </c>
      <c r="UTH24" s="31">
        <f t="shared" si="486"/>
        <v>0</v>
      </c>
      <c r="UTI24" s="31">
        <f t="shared" si="486"/>
        <v>0</v>
      </c>
      <c r="UTJ24" s="31">
        <f t="shared" si="486"/>
        <v>0</v>
      </c>
      <c r="UTK24" s="31">
        <f t="shared" si="486"/>
        <v>0</v>
      </c>
      <c r="UTL24" s="31">
        <f t="shared" si="486"/>
        <v>0</v>
      </c>
      <c r="UTM24" s="31">
        <f t="shared" si="486"/>
        <v>0</v>
      </c>
      <c r="UTN24" s="31">
        <f t="shared" ref="UTN24:UVY24" si="487">SUM(UTN22:UTN23)</f>
        <v>0</v>
      </c>
      <c r="UTO24" s="31">
        <f t="shared" si="487"/>
        <v>0</v>
      </c>
      <c r="UTP24" s="31">
        <f t="shared" si="487"/>
        <v>0</v>
      </c>
      <c r="UTQ24" s="31">
        <f t="shared" si="487"/>
        <v>0</v>
      </c>
      <c r="UTR24" s="31">
        <f t="shared" si="487"/>
        <v>0</v>
      </c>
      <c r="UTS24" s="31">
        <f t="shared" si="487"/>
        <v>0</v>
      </c>
      <c r="UTT24" s="31">
        <f t="shared" si="487"/>
        <v>0</v>
      </c>
      <c r="UTU24" s="31">
        <f t="shared" si="487"/>
        <v>0</v>
      </c>
      <c r="UTV24" s="31">
        <f t="shared" si="487"/>
        <v>0</v>
      </c>
      <c r="UTW24" s="31">
        <f t="shared" si="487"/>
        <v>0</v>
      </c>
      <c r="UTX24" s="31">
        <f t="shared" si="487"/>
        <v>0</v>
      </c>
      <c r="UTY24" s="31">
        <f t="shared" si="487"/>
        <v>0</v>
      </c>
      <c r="UTZ24" s="31">
        <f t="shared" si="487"/>
        <v>0</v>
      </c>
      <c r="UUA24" s="31">
        <f t="shared" si="487"/>
        <v>0</v>
      </c>
      <c r="UUB24" s="31">
        <f t="shared" si="487"/>
        <v>0</v>
      </c>
      <c r="UUC24" s="31">
        <f t="shared" si="487"/>
        <v>0</v>
      </c>
      <c r="UUD24" s="31">
        <f t="shared" si="487"/>
        <v>0</v>
      </c>
      <c r="UUE24" s="31">
        <f t="shared" si="487"/>
        <v>0</v>
      </c>
      <c r="UUF24" s="31">
        <f t="shared" si="487"/>
        <v>0</v>
      </c>
      <c r="UUG24" s="31">
        <f t="shared" si="487"/>
        <v>0</v>
      </c>
      <c r="UUH24" s="31">
        <f t="shared" si="487"/>
        <v>0</v>
      </c>
      <c r="UUI24" s="31">
        <f t="shared" si="487"/>
        <v>0</v>
      </c>
      <c r="UUJ24" s="31">
        <f t="shared" si="487"/>
        <v>0</v>
      </c>
      <c r="UUK24" s="31">
        <f t="shared" si="487"/>
        <v>0</v>
      </c>
      <c r="UUL24" s="31">
        <f t="shared" si="487"/>
        <v>0</v>
      </c>
      <c r="UUM24" s="31">
        <f t="shared" si="487"/>
        <v>0</v>
      </c>
      <c r="UUN24" s="31">
        <f t="shared" si="487"/>
        <v>0</v>
      </c>
      <c r="UUO24" s="31">
        <f t="shared" si="487"/>
        <v>0</v>
      </c>
      <c r="UUP24" s="31">
        <f t="shared" si="487"/>
        <v>0</v>
      </c>
      <c r="UUQ24" s="31">
        <f t="shared" si="487"/>
        <v>0</v>
      </c>
      <c r="UUR24" s="31">
        <f t="shared" si="487"/>
        <v>0</v>
      </c>
      <c r="UUS24" s="31">
        <f t="shared" si="487"/>
        <v>0</v>
      </c>
      <c r="UUT24" s="31">
        <f t="shared" si="487"/>
        <v>0</v>
      </c>
      <c r="UUU24" s="31">
        <f t="shared" si="487"/>
        <v>0</v>
      </c>
      <c r="UUV24" s="31">
        <f t="shared" si="487"/>
        <v>0</v>
      </c>
      <c r="UUW24" s="31">
        <f t="shared" si="487"/>
        <v>0</v>
      </c>
      <c r="UUX24" s="31">
        <f t="shared" si="487"/>
        <v>0</v>
      </c>
      <c r="UUY24" s="31">
        <f t="shared" si="487"/>
        <v>0</v>
      </c>
      <c r="UUZ24" s="31">
        <f t="shared" si="487"/>
        <v>0</v>
      </c>
      <c r="UVA24" s="31">
        <f t="shared" si="487"/>
        <v>0</v>
      </c>
      <c r="UVB24" s="31">
        <f t="shared" si="487"/>
        <v>0</v>
      </c>
      <c r="UVC24" s="31">
        <f t="shared" si="487"/>
        <v>0</v>
      </c>
      <c r="UVD24" s="31">
        <f t="shared" si="487"/>
        <v>0</v>
      </c>
      <c r="UVE24" s="31">
        <f t="shared" si="487"/>
        <v>0</v>
      </c>
      <c r="UVF24" s="31">
        <f t="shared" si="487"/>
        <v>0</v>
      </c>
      <c r="UVG24" s="31">
        <f t="shared" si="487"/>
        <v>0</v>
      </c>
      <c r="UVH24" s="31">
        <f t="shared" si="487"/>
        <v>0</v>
      </c>
      <c r="UVI24" s="31">
        <f t="shared" si="487"/>
        <v>0</v>
      </c>
      <c r="UVJ24" s="31">
        <f t="shared" si="487"/>
        <v>0</v>
      </c>
      <c r="UVK24" s="31">
        <f t="shared" si="487"/>
        <v>0</v>
      </c>
      <c r="UVL24" s="31">
        <f t="shared" si="487"/>
        <v>0</v>
      </c>
      <c r="UVM24" s="31">
        <f t="shared" si="487"/>
        <v>0</v>
      </c>
      <c r="UVN24" s="31">
        <f t="shared" si="487"/>
        <v>0</v>
      </c>
      <c r="UVO24" s="31">
        <f t="shared" si="487"/>
        <v>0</v>
      </c>
      <c r="UVP24" s="31">
        <f t="shared" si="487"/>
        <v>0</v>
      </c>
      <c r="UVQ24" s="31">
        <f t="shared" si="487"/>
        <v>0</v>
      </c>
      <c r="UVR24" s="31">
        <f t="shared" si="487"/>
        <v>0</v>
      </c>
      <c r="UVS24" s="31">
        <f t="shared" si="487"/>
        <v>0</v>
      </c>
      <c r="UVT24" s="31">
        <f t="shared" si="487"/>
        <v>0</v>
      </c>
      <c r="UVU24" s="31">
        <f t="shared" si="487"/>
        <v>0</v>
      </c>
      <c r="UVV24" s="31">
        <f t="shared" si="487"/>
        <v>0</v>
      </c>
      <c r="UVW24" s="31">
        <f t="shared" si="487"/>
        <v>0</v>
      </c>
      <c r="UVX24" s="31">
        <f t="shared" si="487"/>
        <v>0</v>
      </c>
      <c r="UVY24" s="31">
        <f t="shared" si="487"/>
        <v>0</v>
      </c>
      <c r="UVZ24" s="31">
        <f t="shared" ref="UVZ24:UYK24" si="488">SUM(UVZ22:UVZ23)</f>
        <v>0</v>
      </c>
      <c r="UWA24" s="31">
        <f t="shared" si="488"/>
        <v>0</v>
      </c>
      <c r="UWB24" s="31">
        <f t="shared" si="488"/>
        <v>0</v>
      </c>
      <c r="UWC24" s="31">
        <f t="shared" si="488"/>
        <v>0</v>
      </c>
      <c r="UWD24" s="31">
        <f t="shared" si="488"/>
        <v>0</v>
      </c>
      <c r="UWE24" s="31">
        <f t="shared" si="488"/>
        <v>0</v>
      </c>
      <c r="UWF24" s="31">
        <f t="shared" si="488"/>
        <v>0</v>
      </c>
      <c r="UWG24" s="31">
        <f t="shared" si="488"/>
        <v>0</v>
      </c>
      <c r="UWH24" s="31">
        <f t="shared" si="488"/>
        <v>0</v>
      </c>
      <c r="UWI24" s="31">
        <f t="shared" si="488"/>
        <v>0</v>
      </c>
      <c r="UWJ24" s="31">
        <f t="shared" si="488"/>
        <v>0</v>
      </c>
      <c r="UWK24" s="31">
        <f t="shared" si="488"/>
        <v>0</v>
      </c>
      <c r="UWL24" s="31">
        <f t="shared" si="488"/>
        <v>0</v>
      </c>
      <c r="UWM24" s="31">
        <f t="shared" si="488"/>
        <v>0</v>
      </c>
      <c r="UWN24" s="31">
        <f t="shared" si="488"/>
        <v>0</v>
      </c>
      <c r="UWO24" s="31">
        <f t="shared" si="488"/>
        <v>0</v>
      </c>
      <c r="UWP24" s="31">
        <f t="shared" si="488"/>
        <v>0</v>
      </c>
      <c r="UWQ24" s="31">
        <f t="shared" si="488"/>
        <v>0</v>
      </c>
      <c r="UWR24" s="31">
        <f t="shared" si="488"/>
        <v>0</v>
      </c>
      <c r="UWS24" s="31">
        <f t="shared" si="488"/>
        <v>0</v>
      </c>
      <c r="UWT24" s="31">
        <f t="shared" si="488"/>
        <v>0</v>
      </c>
      <c r="UWU24" s="31">
        <f t="shared" si="488"/>
        <v>0</v>
      </c>
      <c r="UWV24" s="31">
        <f t="shared" si="488"/>
        <v>0</v>
      </c>
      <c r="UWW24" s="31">
        <f t="shared" si="488"/>
        <v>0</v>
      </c>
      <c r="UWX24" s="31">
        <f t="shared" si="488"/>
        <v>0</v>
      </c>
      <c r="UWY24" s="31">
        <f t="shared" si="488"/>
        <v>0</v>
      </c>
      <c r="UWZ24" s="31">
        <f t="shared" si="488"/>
        <v>0</v>
      </c>
      <c r="UXA24" s="31">
        <f t="shared" si="488"/>
        <v>0</v>
      </c>
      <c r="UXB24" s="31">
        <f t="shared" si="488"/>
        <v>0</v>
      </c>
      <c r="UXC24" s="31">
        <f t="shared" si="488"/>
        <v>0</v>
      </c>
      <c r="UXD24" s="31">
        <f t="shared" si="488"/>
        <v>0</v>
      </c>
      <c r="UXE24" s="31">
        <f t="shared" si="488"/>
        <v>0</v>
      </c>
      <c r="UXF24" s="31">
        <f t="shared" si="488"/>
        <v>0</v>
      </c>
      <c r="UXG24" s="31">
        <f t="shared" si="488"/>
        <v>0</v>
      </c>
      <c r="UXH24" s="31">
        <f t="shared" si="488"/>
        <v>0</v>
      </c>
      <c r="UXI24" s="31">
        <f t="shared" si="488"/>
        <v>0</v>
      </c>
      <c r="UXJ24" s="31">
        <f t="shared" si="488"/>
        <v>0</v>
      </c>
      <c r="UXK24" s="31">
        <f t="shared" si="488"/>
        <v>0</v>
      </c>
      <c r="UXL24" s="31">
        <f t="shared" si="488"/>
        <v>0</v>
      </c>
      <c r="UXM24" s="31">
        <f t="shared" si="488"/>
        <v>0</v>
      </c>
      <c r="UXN24" s="31">
        <f t="shared" si="488"/>
        <v>0</v>
      </c>
      <c r="UXO24" s="31">
        <f t="shared" si="488"/>
        <v>0</v>
      </c>
      <c r="UXP24" s="31">
        <f t="shared" si="488"/>
        <v>0</v>
      </c>
      <c r="UXQ24" s="31">
        <f t="shared" si="488"/>
        <v>0</v>
      </c>
      <c r="UXR24" s="31">
        <f t="shared" si="488"/>
        <v>0</v>
      </c>
      <c r="UXS24" s="31">
        <f t="shared" si="488"/>
        <v>0</v>
      </c>
      <c r="UXT24" s="31">
        <f t="shared" si="488"/>
        <v>0</v>
      </c>
      <c r="UXU24" s="31">
        <f t="shared" si="488"/>
        <v>0</v>
      </c>
      <c r="UXV24" s="31">
        <f t="shared" si="488"/>
        <v>0</v>
      </c>
      <c r="UXW24" s="31">
        <f t="shared" si="488"/>
        <v>0</v>
      </c>
      <c r="UXX24" s="31">
        <f t="shared" si="488"/>
        <v>0</v>
      </c>
      <c r="UXY24" s="31">
        <f t="shared" si="488"/>
        <v>0</v>
      </c>
      <c r="UXZ24" s="31">
        <f t="shared" si="488"/>
        <v>0</v>
      </c>
      <c r="UYA24" s="31">
        <f t="shared" si="488"/>
        <v>0</v>
      </c>
      <c r="UYB24" s="31">
        <f t="shared" si="488"/>
        <v>0</v>
      </c>
      <c r="UYC24" s="31">
        <f t="shared" si="488"/>
        <v>0</v>
      </c>
      <c r="UYD24" s="31">
        <f t="shared" si="488"/>
        <v>0</v>
      </c>
      <c r="UYE24" s="31">
        <f t="shared" si="488"/>
        <v>0</v>
      </c>
      <c r="UYF24" s="31">
        <f t="shared" si="488"/>
        <v>0</v>
      </c>
      <c r="UYG24" s="31">
        <f t="shared" si="488"/>
        <v>0</v>
      </c>
      <c r="UYH24" s="31">
        <f t="shared" si="488"/>
        <v>0</v>
      </c>
      <c r="UYI24" s="31">
        <f t="shared" si="488"/>
        <v>0</v>
      </c>
      <c r="UYJ24" s="31">
        <f t="shared" si="488"/>
        <v>0</v>
      </c>
      <c r="UYK24" s="31">
        <f t="shared" si="488"/>
        <v>0</v>
      </c>
      <c r="UYL24" s="31">
        <f t="shared" ref="UYL24:VAW24" si="489">SUM(UYL22:UYL23)</f>
        <v>0</v>
      </c>
      <c r="UYM24" s="31">
        <f t="shared" si="489"/>
        <v>0</v>
      </c>
      <c r="UYN24" s="31">
        <f t="shared" si="489"/>
        <v>0</v>
      </c>
      <c r="UYO24" s="31">
        <f t="shared" si="489"/>
        <v>0</v>
      </c>
      <c r="UYP24" s="31">
        <f t="shared" si="489"/>
        <v>0</v>
      </c>
      <c r="UYQ24" s="31">
        <f t="shared" si="489"/>
        <v>0</v>
      </c>
      <c r="UYR24" s="31">
        <f t="shared" si="489"/>
        <v>0</v>
      </c>
      <c r="UYS24" s="31">
        <f t="shared" si="489"/>
        <v>0</v>
      </c>
      <c r="UYT24" s="31">
        <f t="shared" si="489"/>
        <v>0</v>
      </c>
      <c r="UYU24" s="31">
        <f t="shared" si="489"/>
        <v>0</v>
      </c>
      <c r="UYV24" s="31">
        <f t="shared" si="489"/>
        <v>0</v>
      </c>
      <c r="UYW24" s="31">
        <f t="shared" si="489"/>
        <v>0</v>
      </c>
      <c r="UYX24" s="31">
        <f t="shared" si="489"/>
        <v>0</v>
      </c>
      <c r="UYY24" s="31">
        <f t="shared" si="489"/>
        <v>0</v>
      </c>
      <c r="UYZ24" s="31">
        <f t="shared" si="489"/>
        <v>0</v>
      </c>
      <c r="UZA24" s="31">
        <f t="shared" si="489"/>
        <v>0</v>
      </c>
      <c r="UZB24" s="31">
        <f t="shared" si="489"/>
        <v>0</v>
      </c>
      <c r="UZC24" s="31">
        <f t="shared" si="489"/>
        <v>0</v>
      </c>
      <c r="UZD24" s="31">
        <f t="shared" si="489"/>
        <v>0</v>
      </c>
      <c r="UZE24" s="31">
        <f t="shared" si="489"/>
        <v>0</v>
      </c>
      <c r="UZF24" s="31">
        <f t="shared" si="489"/>
        <v>0</v>
      </c>
      <c r="UZG24" s="31">
        <f t="shared" si="489"/>
        <v>0</v>
      </c>
      <c r="UZH24" s="31">
        <f t="shared" si="489"/>
        <v>0</v>
      </c>
      <c r="UZI24" s="31">
        <f t="shared" si="489"/>
        <v>0</v>
      </c>
      <c r="UZJ24" s="31">
        <f t="shared" si="489"/>
        <v>0</v>
      </c>
      <c r="UZK24" s="31">
        <f t="shared" si="489"/>
        <v>0</v>
      </c>
      <c r="UZL24" s="31">
        <f t="shared" si="489"/>
        <v>0</v>
      </c>
      <c r="UZM24" s="31">
        <f t="shared" si="489"/>
        <v>0</v>
      </c>
      <c r="UZN24" s="31">
        <f t="shared" si="489"/>
        <v>0</v>
      </c>
      <c r="UZO24" s="31">
        <f t="shared" si="489"/>
        <v>0</v>
      </c>
      <c r="UZP24" s="31">
        <f t="shared" si="489"/>
        <v>0</v>
      </c>
      <c r="UZQ24" s="31">
        <f t="shared" si="489"/>
        <v>0</v>
      </c>
      <c r="UZR24" s="31">
        <f t="shared" si="489"/>
        <v>0</v>
      </c>
      <c r="UZS24" s="31">
        <f t="shared" si="489"/>
        <v>0</v>
      </c>
      <c r="UZT24" s="31">
        <f t="shared" si="489"/>
        <v>0</v>
      </c>
      <c r="UZU24" s="31">
        <f t="shared" si="489"/>
        <v>0</v>
      </c>
      <c r="UZV24" s="31">
        <f t="shared" si="489"/>
        <v>0</v>
      </c>
      <c r="UZW24" s="31">
        <f t="shared" si="489"/>
        <v>0</v>
      </c>
      <c r="UZX24" s="31">
        <f t="shared" si="489"/>
        <v>0</v>
      </c>
      <c r="UZY24" s="31">
        <f t="shared" si="489"/>
        <v>0</v>
      </c>
      <c r="UZZ24" s="31">
        <f t="shared" si="489"/>
        <v>0</v>
      </c>
      <c r="VAA24" s="31">
        <f t="shared" si="489"/>
        <v>0</v>
      </c>
      <c r="VAB24" s="31">
        <f t="shared" si="489"/>
        <v>0</v>
      </c>
      <c r="VAC24" s="31">
        <f t="shared" si="489"/>
        <v>0</v>
      </c>
      <c r="VAD24" s="31">
        <f t="shared" si="489"/>
        <v>0</v>
      </c>
      <c r="VAE24" s="31">
        <f t="shared" si="489"/>
        <v>0</v>
      </c>
      <c r="VAF24" s="31">
        <f t="shared" si="489"/>
        <v>0</v>
      </c>
      <c r="VAG24" s="31">
        <f t="shared" si="489"/>
        <v>0</v>
      </c>
      <c r="VAH24" s="31">
        <f t="shared" si="489"/>
        <v>0</v>
      </c>
      <c r="VAI24" s="31">
        <f t="shared" si="489"/>
        <v>0</v>
      </c>
      <c r="VAJ24" s="31">
        <f t="shared" si="489"/>
        <v>0</v>
      </c>
      <c r="VAK24" s="31">
        <f t="shared" si="489"/>
        <v>0</v>
      </c>
      <c r="VAL24" s="31">
        <f t="shared" si="489"/>
        <v>0</v>
      </c>
      <c r="VAM24" s="31">
        <f t="shared" si="489"/>
        <v>0</v>
      </c>
      <c r="VAN24" s="31">
        <f t="shared" si="489"/>
        <v>0</v>
      </c>
      <c r="VAO24" s="31">
        <f t="shared" si="489"/>
        <v>0</v>
      </c>
      <c r="VAP24" s="31">
        <f t="shared" si="489"/>
        <v>0</v>
      </c>
      <c r="VAQ24" s="31">
        <f t="shared" si="489"/>
        <v>0</v>
      </c>
      <c r="VAR24" s="31">
        <f t="shared" si="489"/>
        <v>0</v>
      </c>
      <c r="VAS24" s="31">
        <f t="shared" si="489"/>
        <v>0</v>
      </c>
      <c r="VAT24" s="31">
        <f t="shared" si="489"/>
        <v>0</v>
      </c>
      <c r="VAU24" s="31">
        <f t="shared" si="489"/>
        <v>0</v>
      </c>
      <c r="VAV24" s="31">
        <f t="shared" si="489"/>
        <v>0</v>
      </c>
      <c r="VAW24" s="31">
        <f t="shared" si="489"/>
        <v>0</v>
      </c>
      <c r="VAX24" s="31">
        <f t="shared" ref="VAX24:VDI24" si="490">SUM(VAX22:VAX23)</f>
        <v>0</v>
      </c>
      <c r="VAY24" s="31">
        <f t="shared" si="490"/>
        <v>0</v>
      </c>
      <c r="VAZ24" s="31">
        <f t="shared" si="490"/>
        <v>0</v>
      </c>
      <c r="VBA24" s="31">
        <f t="shared" si="490"/>
        <v>0</v>
      </c>
      <c r="VBB24" s="31">
        <f t="shared" si="490"/>
        <v>0</v>
      </c>
      <c r="VBC24" s="31">
        <f t="shared" si="490"/>
        <v>0</v>
      </c>
      <c r="VBD24" s="31">
        <f t="shared" si="490"/>
        <v>0</v>
      </c>
      <c r="VBE24" s="31">
        <f t="shared" si="490"/>
        <v>0</v>
      </c>
      <c r="VBF24" s="31">
        <f t="shared" si="490"/>
        <v>0</v>
      </c>
      <c r="VBG24" s="31">
        <f t="shared" si="490"/>
        <v>0</v>
      </c>
      <c r="VBH24" s="31">
        <f t="shared" si="490"/>
        <v>0</v>
      </c>
      <c r="VBI24" s="31">
        <f t="shared" si="490"/>
        <v>0</v>
      </c>
      <c r="VBJ24" s="31">
        <f t="shared" si="490"/>
        <v>0</v>
      </c>
      <c r="VBK24" s="31">
        <f t="shared" si="490"/>
        <v>0</v>
      </c>
      <c r="VBL24" s="31">
        <f t="shared" si="490"/>
        <v>0</v>
      </c>
      <c r="VBM24" s="31">
        <f t="shared" si="490"/>
        <v>0</v>
      </c>
      <c r="VBN24" s="31">
        <f t="shared" si="490"/>
        <v>0</v>
      </c>
      <c r="VBO24" s="31">
        <f t="shared" si="490"/>
        <v>0</v>
      </c>
      <c r="VBP24" s="31">
        <f t="shared" si="490"/>
        <v>0</v>
      </c>
      <c r="VBQ24" s="31">
        <f t="shared" si="490"/>
        <v>0</v>
      </c>
      <c r="VBR24" s="31">
        <f t="shared" si="490"/>
        <v>0</v>
      </c>
      <c r="VBS24" s="31">
        <f t="shared" si="490"/>
        <v>0</v>
      </c>
      <c r="VBT24" s="31">
        <f t="shared" si="490"/>
        <v>0</v>
      </c>
      <c r="VBU24" s="31">
        <f t="shared" si="490"/>
        <v>0</v>
      </c>
      <c r="VBV24" s="31">
        <f t="shared" si="490"/>
        <v>0</v>
      </c>
      <c r="VBW24" s="31">
        <f t="shared" si="490"/>
        <v>0</v>
      </c>
      <c r="VBX24" s="31">
        <f t="shared" si="490"/>
        <v>0</v>
      </c>
      <c r="VBY24" s="31">
        <f t="shared" si="490"/>
        <v>0</v>
      </c>
      <c r="VBZ24" s="31">
        <f t="shared" si="490"/>
        <v>0</v>
      </c>
      <c r="VCA24" s="31">
        <f t="shared" si="490"/>
        <v>0</v>
      </c>
      <c r="VCB24" s="31">
        <f t="shared" si="490"/>
        <v>0</v>
      </c>
      <c r="VCC24" s="31">
        <f t="shared" si="490"/>
        <v>0</v>
      </c>
      <c r="VCD24" s="31">
        <f t="shared" si="490"/>
        <v>0</v>
      </c>
      <c r="VCE24" s="31">
        <f t="shared" si="490"/>
        <v>0</v>
      </c>
      <c r="VCF24" s="31">
        <f t="shared" si="490"/>
        <v>0</v>
      </c>
      <c r="VCG24" s="31">
        <f t="shared" si="490"/>
        <v>0</v>
      </c>
      <c r="VCH24" s="31">
        <f t="shared" si="490"/>
        <v>0</v>
      </c>
      <c r="VCI24" s="31">
        <f t="shared" si="490"/>
        <v>0</v>
      </c>
      <c r="VCJ24" s="31">
        <f t="shared" si="490"/>
        <v>0</v>
      </c>
      <c r="VCK24" s="31">
        <f t="shared" si="490"/>
        <v>0</v>
      </c>
      <c r="VCL24" s="31">
        <f t="shared" si="490"/>
        <v>0</v>
      </c>
      <c r="VCM24" s="31">
        <f t="shared" si="490"/>
        <v>0</v>
      </c>
      <c r="VCN24" s="31">
        <f t="shared" si="490"/>
        <v>0</v>
      </c>
      <c r="VCO24" s="31">
        <f t="shared" si="490"/>
        <v>0</v>
      </c>
      <c r="VCP24" s="31">
        <f t="shared" si="490"/>
        <v>0</v>
      </c>
      <c r="VCQ24" s="31">
        <f t="shared" si="490"/>
        <v>0</v>
      </c>
      <c r="VCR24" s="31">
        <f t="shared" si="490"/>
        <v>0</v>
      </c>
      <c r="VCS24" s="31">
        <f t="shared" si="490"/>
        <v>0</v>
      </c>
      <c r="VCT24" s="31">
        <f t="shared" si="490"/>
        <v>0</v>
      </c>
      <c r="VCU24" s="31">
        <f t="shared" si="490"/>
        <v>0</v>
      </c>
      <c r="VCV24" s="31">
        <f t="shared" si="490"/>
        <v>0</v>
      </c>
      <c r="VCW24" s="31">
        <f t="shared" si="490"/>
        <v>0</v>
      </c>
      <c r="VCX24" s="31">
        <f t="shared" si="490"/>
        <v>0</v>
      </c>
      <c r="VCY24" s="31">
        <f t="shared" si="490"/>
        <v>0</v>
      </c>
      <c r="VCZ24" s="31">
        <f t="shared" si="490"/>
        <v>0</v>
      </c>
      <c r="VDA24" s="31">
        <f t="shared" si="490"/>
        <v>0</v>
      </c>
      <c r="VDB24" s="31">
        <f t="shared" si="490"/>
        <v>0</v>
      </c>
      <c r="VDC24" s="31">
        <f t="shared" si="490"/>
        <v>0</v>
      </c>
      <c r="VDD24" s="31">
        <f t="shared" si="490"/>
        <v>0</v>
      </c>
      <c r="VDE24" s="31">
        <f t="shared" si="490"/>
        <v>0</v>
      </c>
      <c r="VDF24" s="31">
        <f t="shared" si="490"/>
        <v>0</v>
      </c>
      <c r="VDG24" s="31">
        <f t="shared" si="490"/>
        <v>0</v>
      </c>
      <c r="VDH24" s="31">
        <f t="shared" si="490"/>
        <v>0</v>
      </c>
      <c r="VDI24" s="31">
        <f t="shared" si="490"/>
        <v>0</v>
      </c>
      <c r="VDJ24" s="31">
        <f t="shared" ref="VDJ24:VFU24" si="491">SUM(VDJ22:VDJ23)</f>
        <v>0</v>
      </c>
      <c r="VDK24" s="31">
        <f t="shared" si="491"/>
        <v>0</v>
      </c>
      <c r="VDL24" s="31">
        <f t="shared" si="491"/>
        <v>0</v>
      </c>
      <c r="VDM24" s="31">
        <f t="shared" si="491"/>
        <v>0</v>
      </c>
      <c r="VDN24" s="31">
        <f t="shared" si="491"/>
        <v>0</v>
      </c>
      <c r="VDO24" s="31">
        <f t="shared" si="491"/>
        <v>0</v>
      </c>
      <c r="VDP24" s="31">
        <f t="shared" si="491"/>
        <v>0</v>
      </c>
      <c r="VDQ24" s="31">
        <f t="shared" si="491"/>
        <v>0</v>
      </c>
      <c r="VDR24" s="31">
        <f t="shared" si="491"/>
        <v>0</v>
      </c>
      <c r="VDS24" s="31">
        <f t="shared" si="491"/>
        <v>0</v>
      </c>
      <c r="VDT24" s="31">
        <f t="shared" si="491"/>
        <v>0</v>
      </c>
      <c r="VDU24" s="31">
        <f t="shared" si="491"/>
        <v>0</v>
      </c>
      <c r="VDV24" s="31">
        <f t="shared" si="491"/>
        <v>0</v>
      </c>
      <c r="VDW24" s="31">
        <f t="shared" si="491"/>
        <v>0</v>
      </c>
      <c r="VDX24" s="31">
        <f t="shared" si="491"/>
        <v>0</v>
      </c>
      <c r="VDY24" s="31">
        <f t="shared" si="491"/>
        <v>0</v>
      </c>
      <c r="VDZ24" s="31">
        <f t="shared" si="491"/>
        <v>0</v>
      </c>
      <c r="VEA24" s="31">
        <f t="shared" si="491"/>
        <v>0</v>
      </c>
      <c r="VEB24" s="31">
        <f t="shared" si="491"/>
        <v>0</v>
      </c>
      <c r="VEC24" s="31">
        <f t="shared" si="491"/>
        <v>0</v>
      </c>
      <c r="VED24" s="31">
        <f t="shared" si="491"/>
        <v>0</v>
      </c>
      <c r="VEE24" s="31">
        <f t="shared" si="491"/>
        <v>0</v>
      </c>
      <c r="VEF24" s="31">
        <f t="shared" si="491"/>
        <v>0</v>
      </c>
      <c r="VEG24" s="31">
        <f t="shared" si="491"/>
        <v>0</v>
      </c>
      <c r="VEH24" s="31">
        <f t="shared" si="491"/>
        <v>0</v>
      </c>
      <c r="VEI24" s="31">
        <f t="shared" si="491"/>
        <v>0</v>
      </c>
      <c r="VEJ24" s="31">
        <f t="shared" si="491"/>
        <v>0</v>
      </c>
      <c r="VEK24" s="31">
        <f t="shared" si="491"/>
        <v>0</v>
      </c>
      <c r="VEL24" s="31">
        <f t="shared" si="491"/>
        <v>0</v>
      </c>
      <c r="VEM24" s="31">
        <f t="shared" si="491"/>
        <v>0</v>
      </c>
      <c r="VEN24" s="31">
        <f t="shared" si="491"/>
        <v>0</v>
      </c>
      <c r="VEO24" s="31">
        <f t="shared" si="491"/>
        <v>0</v>
      </c>
      <c r="VEP24" s="31">
        <f t="shared" si="491"/>
        <v>0</v>
      </c>
      <c r="VEQ24" s="31">
        <f t="shared" si="491"/>
        <v>0</v>
      </c>
      <c r="VER24" s="31">
        <f t="shared" si="491"/>
        <v>0</v>
      </c>
      <c r="VES24" s="31">
        <f t="shared" si="491"/>
        <v>0</v>
      </c>
      <c r="VET24" s="31">
        <f t="shared" si="491"/>
        <v>0</v>
      </c>
      <c r="VEU24" s="31">
        <f t="shared" si="491"/>
        <v>0</v>
      </c>
      <c r="VEV24" s="31">
        <f t="shared" si="491"/>
        <v>0</v>
      </c>
      <c r="VEW24" s="31">
        <f t="shared" si="491"/>
        <v>0</v>
      </c>
      <c r="VEX24" s="31">
        <f t="shared" si="491"/>
        <v>0</v>
      </c>
      <c r="VEY24" s="31">
        <f t="shared" si="491"/>
        <v>0</v>
      </c>
      <c r="VEZ24" s="31">
        <f t="shared" si="491"/>
        <v>0</v>
      </c>
      <c r="VFA24" s="31">
        <f t="shared" si="491"/>
        <v>0</v>
      </c>
      <c r="VFB24" s="31">
        <f t="shared" si="491"/>
        <v>0</v>
      </c>
      <c r="VFC24" s="31">
        <f t="shared" si="491"/>
        <v>0</v>
      </c>
      <c r="VFD24" s="31">
        <f t="shared" si="491"/>
        <v>0</v>
      </c>
      <c r="VFE24" s="31">
        <f t="shared" si="491"/>
        <v>0</v>
      </c>
      <c r="VFF24" s="31">
        <f t="shared" si="491"/>
        <v>0</v>
      </c>
      <c r="VFG24" s="31">
        <f t="shared" si="491"/>
        <v>0</v>
      </c>
      <c r="VFH24" s="31">
        <f t="shared" si="491"/>
        <v>0</v>
      </c>
      <c r="VFI24" s="31">
        <f t="shared" si="491"/>
        <v>0</v>
      </c>
      <c r="VFJ24" s="31">
        <f t="shared" si="491"/>
        <v>0</v>
      </c>
      <c r="VFK24" s="31">
        <f t="shared" si="491"/>
        <v>0</v>
      </c>
      <c r="VFL24" s="31">
        <f t="shared" si="491"/>
        <v>0</v>
      </c>
      <c r="VFM24" s="31">
        <f t="shared" si="491"/>
        <v>0</v>
      </c>
      <c r="VFN24" s="31">
        <f t="shared" si="491"/>
        <v>0</v>
      </c>
      <c r="VFO24" s="31">
        <f t="shared" si="491"/>
        <v>0</v>
      </c>
      <c r="VFP24" s="31">
        <f t="shared" si="491"/>
        <v>0</v>
      </c>
      <c r="VFQ24" s="31">
        <f t="shared" si="491"/>
        <v>0</v>
      </c>
      <c r="VFR24" s="31">
        <f t="shared" si="491"/>
        <v>0</v>
      </c>
      <c r="VFS24" s="31">
        <f t="shared" si="491"/>
        <v>0</v>
      </c>
      <c r="VFT24" s="31">
        <f t="shared" si="491"/>
        <v>0</v>
      </c>
      <c r="VFU24" s="31">
        <f t="shared" si="491"/>
        <v>0</v>
      </c>
      <c r="VFV24" s="31">
        <f t="shared" ref="VFV24:VIG24" si="492">SUM(VFV22:VFV23)</f>
        <v>0</v>
      </c>
      <c r="VFW24" s="31">
        <f t="shared" si="492"/>
        <v>0</v>
      </c>
      <c r="VFX24" s="31">
        <f t="shared" si="492"/>
        <v>0</v>
      </c>
      <c r="VFY24" s="31">
        <f t="shared" si="492"/>
        <v>0</v>
      </c>
      <c r="VFZ24" s="31">
        <f t="shared" si="492"/>
        <v>0</v>
      </c>
      <c r="VGA24" s="31">
        <f t="shared" si="492"/>
        <v>0</v>
      </c>
      <c r="VGB24" s="31">
        <f t="shared" si="492"/>
        <v>0</v>
      </c>
      <c r="VGC24" s="31">
        <f t="shared" si="492"/>
        <v>0</v>
      </c>
      <c r="VGD24" s="31">
        <f t="shared" si="492"/>
        <v>0</v>
      </c>
      <c r="VGE24" s="31">
        <f t="shared" si="492"/>
        <v>0</v>
      </c>
      <c r="VGF24" s="31">
        <f t="shared" si="492"/>
        <v>0</v>
      </c>
      <c r="VGG24" s="31">
        <f t="shared" si="492"/>
        <v>0</v>
      </c>
      <c r="VGH24" s="31">
        <f t="shared" si="492"/>
        <v>0</v>
      </c>
      <c r="VGI24" s="31">
        <f t="shared" si="492"/>
        <v>0</v>
      </c>
      <c r="VGJ24" s="31">
        <f t="shared" si="492"/>
        <v>0</v>
      </c>
      <c r="VGK24" s="31">
        <f t="shared" si="492"/>
        <v>0</v>
      </c>
      <c r="VGL24" s="31">
        <f t="shared" si="492"/>
        <v>0</v>
      </c>
      <c r="VGM24" s="31">
        <f t="shared" si="492"/>
        <v>0</v>
      </c>
      <c r="VGN24" s="31">
        <f t="shared" si="492"/>
        <v>0</v>
      </c>
      <c r="VGO24" s="31">
        <f t="shared" si="492"/>
        <v>0</v>
      </c>
      <c r="VGP24" s="31">
        <f t="shared" si="492"/>
        <v>0</v>
      </c>
      <c r="VGQ24" s="31">
        <f t="shared" si="492"/>
        <v>0</v>
      </c>
      <c r="VGR24" s="31">
        <f t="shared" si="492"/>
        <v>0</v>
      </c>
      <c r="VGS24" s="31">
        <f t="shared" si="492"/>
        <v>0</v>
      </c>
      <c r="VGT24" s="31">
        <f t="shared" si="492"/>
        <v>0</v>
      </c>
      <c r="VGU24" s="31">
        <f t="shared" si="492"/>
        <v>0</v>
      </c>
      <c r="VGV24" s="31">
        <f t="shared" si="492"/>
        <v>0</v>
      </c>
      <c r="VGW24" s="31">
        <f t="shared" si="492"/>
        <v>0</v>
      </c>
      <c r="VGX24" s="31">
        <f t="shared" si="492"/>
        <v>0</v>
      </c>
      <c r="VGY24" s="31">
        <f t="shared" si="492"/>
        <v>0</v>
      </c>
      <c r="VGZ24" s="31">
        <f t="shared" si="492"/>
        <v>0</v>
      </c>
      <c r="VHA24" s="31">
        <f t="shared" si="492"/>
        <v>0</v>
      </c>
      <c r="VHB24" s="31">
        <f t="shared" si="492"/>
        <v>0</v>
      </c>
      <c r="VHC24" s="31">
        <f t="shared" si="492"/>
        <v>0</v>
      </c>
      <c r="VHD24" s="31">
        <f t="shared" si="492"/>
        <v>0</v>
      </c>
      <c r="VHE24" s="31">
        <f t="shared" si="492"/>
        <v>0</v>
      </c>
      <c r="VHF24" s="31">
        <f t="shared" si="492"/>
        <v>0</v>
      </c>
      <c r="VHG24" s="31">
        <f t="shared" si="492"/>
        <v>0</v>
      </c>
      <c r="VHH24" s="31">
        <f t="shared" si="492"/>
        <v>0</v>
      </c>
      <c r="VHI24" s="31">
        <f t="shared" si="492"/>
        <v>0</v>
      </c>
      <c r="VHJ24" s="31">
        <f t="shared" si="492"/>
        <v>0</v>
      </c>
      <c r="VHK24" s="31">
        <f t="shared" si="492"/>
        <v>0</v>
      </c>
      <c r="VHL24" s="31">
        <f t="shared" si="492"/>
        <v>0</v>
      </c>
      <c r="VHM24" s="31">
        <f t="shared" si="492"/>
        <v>0</v>
      </c>
      <c r="VHN24" s="31">
        <f t="shared" si="492"/>
        <v>0</v>
      </c>
      <c r="VHO24" s="31">
        <f t="shared" si="492"/>
        <v>0</v>
      </c>
      <c r="VHP24" s="31">
        <f t="shared" si="492"/>
        <v>0</v>
      </c>
      <c r="VHQ24" s="31">
        <f t="shared" si="492"/>
        <v>0</v>
      </c>
      <c r="VHR24" s="31">
        <f t="shared" si="492"/>
        <v>0</v>
      </c>
      <c r="VHS24" s="31">
        <f t="shared" si="492"/>
        <v>0</v>
      </c>
      <c r="VHT24" s="31">
        <f t="shared" si="492"/>
        <v>0</v>
      </c>
      <c r="VHU24" s="31">
        <f t="shared" si="492"/>
        <v>0</v>
      </c>
      <c r="VHV24" s="31">
        <f t="shared" si="492"/>
        <v>0</v>
      </c>
      <c r="VHW24" s="31">
        <f t="shared" si="492"/>
        <v>0</v>
      </c>
      <c r="VHX24" s="31">
        <f t="shared" si="492"/>
        <v>0</v>
      </c>
      <c r="VHY24" s="31">
        <f t="shared" si="492"/>
        <v>0</v>
      </c>
      <c r="VHZ24" s="31">
        <f t="shared" si="492"/>
        <v>0</v>
      </c>
      <c r="VIA24" s="31">
        <f t="shared" si="492"/>
        <v>0</v>
      </c>
      <c r="VIB24" s="31">
        <f t="shared" si="492"/>
        <v>0</v>
      </c>
      <c r="VIC24" s="31">
        <f t="shared" si="492"/>
        <v>0</v>
      </c>
      <c r="VID24" s="31">
        <f t="shared" si="492"/>
        <v>0</v>
      </c>
      <c r="VIE24" s="31">
        <f t="shared" si="492"/>
        <v>0</v>
      </c>
      <c r="VIF24" s="31">
        <f t="shared" si="492"/>
        <v>0</v>
      </c>
      <c r="VIG24" s="31">
        <f t="shared" si="492"/>
        <v>0</v>
      </c>
      <c r="VIH24" s="31">
        <f t="shared" ref="VIH24:VKS24" si="493">SUM(VIH22:VIH23)</f>
        <v>0</v>
      </c>
      <c r="VII24" s="31">
        <f t="shared" si="493"/>
        <v>0</v>
      </c>
      <c r="VIJ24" s="31">
        <f t="shared" si="493"/>
        <v>0</v>
      </c>
      <c r="VIK24" s="31">
        <f t="shared" si="493"/>
        <v>0</v>
      </c>
      <c r="VIL24" s="31">
        <f t="shared" si="493"/>
        <v>0</v>
      </c>
      <c r="VIM24" s="31">
        <f t="shared" si="493"/>
        <v>0</v>
      </c>
      <c r="VIN24" s="31">
        <f t="shared" si="493"/>
        <v>0</v>
      </c>
      <c r="VIO24" s="31">
        <f t="shared" si="493"/>
        <v>0</v>
      </c>
      <c r="VIP24" s="31">
        <f t="shared" si="493"/>
        <v>0</v>
      </c>
      <c r="VIQ24" s="31">
        <f t="shared" si="493"/>
        <v>0</v>
      </c>
      <c r="VIR24" s="31">
        <f t="shared" si="493"/>
        <v>0</v>
      </c>
      <c r="VIS24" s="31">
        <f t="shared" si="493"/>
        <v>0</v>
      </c>
      <c r="VIT24" s="31">
        <f t="shared" si="493"/>
        <v>0</v>
      </c>
      <c r="VIU24" s="31">
        <f t="shared" si="493"/>
        <v>0</v>
      </c>
      <c r="VIV24" s="31">
        <f t="shared" si="493"/>
        <v>0</v>
      </c>
      <c r="VIW24" s="31">
        <f t="shared" si="493"/>
        <v>0</v>
      </c>
      <c r="VIX24" s="31">
        <f t="shared" si="493"/>
        <v>0</v>
      </c>
      <c r="VIY24" s="31">
        <f t="shared" si="493"/>
        <v>0</v>
      </c>
      <c r="VIZ24" s="31">
        <f t="shared" si="493"/>
        <v>0</v>
      </c>
      <c r="VJA24" s="31">
        <f t="shared" si="493"/>
        <v>0</v>
      </c>
      <c r="VJB24" s="31">
        <f t="shared" si="493"/>
        <v>0</v>
      </c>
      <c r="VJC24" s="31">
        <f t="shared" si="493"/>
        <v>0</v>
      </c>
      <c r="VJD24" s="31">
        <f t="shared" si="493"/>
        <v>0</v>
      </c>
      <c r="VJE24" s="31">
        <f t="shared" si="493"/>
        <v>0</v>
      </c>
      <c r="VJF24" s="31">
        <f t="shared" si="493"/>
        <v>0</v>
      </c>
      <c r="VJG24" s="31">
        <f t="shared" si="493"/>
        <v>0</v>
      </c>
      <c r="VJH24" s="31">
        <f t="shared" si="493"/>
        <v>0</v>
      </c>
      <c r="VJI24" s="31">
        <f t="shared" si="493"/>
        <v>0</v>
      </c>
      <c r="VJJ24" s="31">
        <f t="shared" si="493"/>
        <v>0</v>
      </c>
      <c r="VJK24" s="31">
        <f t="shared" si="493"/>
        <v>0</v>
      </c>
      <c r="VJL24" s="31">
        <f t="shared" si="493"/>
        <v>0</v>
      </c>
      <c r="VJM24" s="31">
        <f t="shared" si="493"/>
        <v>0</v>
      </c>
      <c r="VJN24" s="31">
        <f t="shared" si="493"/>
        <v>0</v>
      </c>
      <c r="VJO24" s="31">
        <f t="shared" si="493"/>
        <v>0</v>
      </c>
      <c r="VJP24" s="31">
        <f t="shared" si="493"/>
        <v>0</v>
      </c>
      <c r="VJQ24" s="31">
        <f t="shared" si="493"/>
        <v>0</v>
      </c>
      <c r="VJR24" s="31">
        <f t="shared" si="493"/>
        <v>0</v>
      </c>
      <c r="VJS24" s="31">
        <f t="shared" si="493"/>
        <v>0</v>
      </c>
      <c r="VJT24" s="31">
        <f t="shared" si="493"/>
        <v>0</v>
      </c>
      <c r="VJU24" s="31">
        <f t="shared" si="493"/>
        <v>0</v>
      </c>
      <c r="VJV24" s="31">
        <f t="shared" si="493"/>
        <v>0</v>
      </c>
      <c r="VJW24" s="31">
        <f t="shared" si="493"/>
        <v>0</v>
      </c>
      <c r="VJX24" s="31">
        <f t="shared" si="493"/>
        <v>0</v>
      </c>
      <c r="VJY24" s="31">
        <f t="shared" si="493"/>
        <v>0</v>
      </c>
      <c r="VJZ24" s="31">
        <f t="shared" si="493"/>
        <v>0</v>
      </c>
      <c r="VKA24" s="31">
        <f t="shared" si="493"/>
        <v>0</v>
      </c>
      <c r="VKB24" s="31">
        <f t="shared" si="493"/>
        <v>0</v>
      </c>
      <c r="VKC24" s="31">
        <f t="shared" si="493"/>
        <v>0</v>
      </c>
      <c r="VKD24" s="31">
        <f t="shared" si="493"/>
        <v>0</v>
      </c>
      <c r="VKE24" s="31">
        <f t="shared" si="493"/>
        <v>0</v>
      </c>
      <c r="VKF24" s="31">
        <f t="shared" si="493"/>
        <v>0</v>
      </c>
      <c r="VKG24" s="31">
        <f t="shared" si="493"/>
        <v>0</v>
      </c>
      <c r="VKH24" s="31">
        <f t="shared" si="493"/>
        <v>0</v>
      </c>
      <c r="VKI24" s="31">
        <f t="shared" si="493"/>
        <v>0</v>
      </c>
      <c r="VKJ24" s="31">
        <f t="shared" si="493"/>
        <v>0</v>
      </c>
      <c r="VKK24" s="31">
        <f t="shared" si="493"/>
        <v>0</v>
      </c>
      <c r="VKL24" s="31">
        <f t="shared" si="493"/>
        <v>0</v>
      </c>
      <c r="VKM24" s="31">
        <f t="shared" si="493"/>
        <v>0</v>
      </c>
      <c r="VKN24" s="31">
        <f t="shared" si="493"/>
        <v>0</v>
      </c>
      <c r="VKO24" s="31">
        <f t="shared" si="493"/>
        <v>0</v>
      </c>
      <c r="VKP24" s="31">
        <f t="shared" si="493"/>
        <v>0</v>
      </c>
      <c r="VKQ24" s="31">
        <f t="shared" si="493"/>
        <v>0</v>
      </c>
      <c r="VKR24" s="31">
        <f t="shared" si="493"/>
        <v>0</v>
      </c>
      <c r="VKS24" s="31">
        <f t="shared" si="493"/>
        <v>0</v>
      </c>
      <c r="VKT24" s="31">
        <f t="shared" ref="VKT24:VNE24" si="494">SUM(VKT22:VKT23)</f>
        <v>0</v>
      </c>
      <c r="VKU24" s="31">
        <f t="shared" si="494"/>
        <v>0</v>
      </c>
      <c r="VKV24" s="31">
        <f t="shared" si="494"/>
        <v>0</v>
      </c>
      <c r="VKW24" s="31">
        <f t="shared" si="494"/>
        <v>0</v>
      </c>
      <c r="VKX24" s="31">
        <f t="shared" si="494"/>
        <v>0</v>
      </c>
      <c r="VKY24" s="31">
        <f t="shared" si="494"/>
        <v>0</v>
      </c>
      <c r="VKZ24" s="31">
        <f t="shared" si="494"/>
        <v>0</v>
      </c>
      <c r="VLA24" s="31">
        <f t="shared" si="494"/>
        <v>0</v>
      </c>
      <c r="VLB24" s="31">
        <f t="shared" si="494"/>
        <v>0</v>
      </c>
      <c r="VLC24" s="31">
        <f t="shared" si="494"/>
        <v>0</v>
      </c>
      <c r="VLD24" s="31">
        <f t="shared" si="494"/>
        <v>0</v>
      </c>
      <c r="VLE24" s="31">
        <f t="shared" si="494"/>
        <v>0</v>
      </c>
      <c r="VLF24" s="31">
        <f t="shared" si="494"/>
        <v>0</v>
      </c>
      <c r="VLG24" s="31">
        <f t="shared" si="494"/>
        <v>0</v>
      </c>
      <c r="VLH24" s="31">
        <f t="shared" si="494"/>
        <v>0</v>
      </c>
      <c r="VLI24" s="31">
        <f t="shared" si="494"/>
        <v>0</v>
      </c>
      <c r="VLJ24" s="31">
        <f t="shared" si="494"/>
        <v>0</v>
      </c>
      <c r="VLK24" s="31">
        <f t="shared" si="494"/>
        <v>0</v>
      </c>
      <c r="VLL24" s="31">
        <f t="shared" si="494"/>
        <v>0</v>
      </c>
      <c r="VLM24" s="31">
        <f t="shared" si="494"/>
        <v>0</v>
      </c>
      <c r="VLN24" s="31">
        <f t="shared" si="494"/>
        <v>0</v>
      </c>
      <c r="VLO24" s="31">
        <f t="shared" si="494"/>
        <v>0</v>
      </c>
      <c r="VLP24" s="31">
        <f t="shared" si="494"/>
        <v>0</v>
      </c>
      <c r="VLQ24" s="31">
        <f t="shared" si="494"/>
        <v>0</v>
      </c>
      <c r="VLR24" s="31">
        <f t="shared" si="494"/>
        <v>0</v>
      </c>
      <c r="VLS24" s="31">
        <f t="shared" si="494"/>
        <v>0</v>
      </c>
      <c r="VLT24" s="31">
        <f t="shared" si="494"/>
        <v>0</v>
      </c>
      <c r="VLU24" s="31">
        <f t="shared" si="494"/>
        <v>0</v>
      </c>
      <c r="VLV24" s="31">
        <f t="shared" si="494"/>
        <v>0</v>
      </c>
      <c r="VLW24" s="31">
        <f t="shared" si="494"/>
        <v>0</v>
      </c>
      <c r="VLX24" s="31">
        <f t="shared" si="494"/>
        <v>0</v>
      </c>
      <c r="VLY24" s="31">
        <f t="shared" si="494"/>
        <v>0</v>
      </c>
      <c r="VLZ24" s="31">
        <f t="shared" si="494"/>
        <v>0</v>
      </c>
      <c r="VMA24" s="31">
        <f t="shared" si="494"/>
        <v>0</v>
      </c>
      <c r="VMB24" s="31">
        <f t="shared" si="494"/>
        <v>0</v>
      </c>
      <c r="VMC24" s="31">
        <f t="shared" si="494"/>
        <v>0</v>
      </c>
      <c r="VMD24" s="31">
        <f t="shared" si="494"/>
        <v>0</v>
      </c>
      <c r="VME24" s="31">
        <f t="shared" si="494"/>
        <v>0</v>
      </c>
      <c r="VMF24" s="31">
        <f t="shared" si="494"/>
        <v>0</v>
      </c>
      <c r="VMG24" s="31">
        <f t="shared" si="494"/>
        <v>0</v>
      </c>
      <c r="VMH24" s="31">
        <f t="shared" si="494"/>
        <v>0</v>
      </c>
      <c r="VMI24" s="31">
        <f t="shared" si="494"/>
        <v>0</v>
      </c>
      <c r="VMJ24" s="31">
        <f t="shared" si="494"/>
        <v>0</v>
      </c>
      <c r="VMK24" s="31">
        <f t="shared" si="494"/>
        <v>0</v>
      </c>
      <c r="VML24" s="31">
        <f t="shared" si="494"/>
        <v>0</v>
      </c>
      <c r="VMM24" s="31">
        <f t="shared" si="494"/>
        <v>0</v>
      </c>
      <c r="VMN24" s="31">
        <f t="shared" si="494"/>
        <v>0</v>
      </c>
      <c r="VMO24" s="31">
        <f t="shared" si="494"/>
        <v>0</v>
      </c>
      <c r="VMP24" s="31">
        <f t="shared" si="494"/>
        <v>0</v>
      </c>
      <c r="VMQ24" s="31">
        <f t="shared" si="494"/>
        <v>0</v>
      </c>
      <c r="VMR24" s="31">
        <f t="shared" si="494"/>
        <v>0</v>
      </c>
      <c r="VMS24" s="31">
        <f t="shared" si="494"/>
        <v>0</v>
      </c>
      <c r="VMT24" s="31">
        <f t="shared" si="494"/>
        <v>0</v>
      </c>
      <c r="VMU24" s="31">
        <f t="shared" si="494"/>
        <v>0</v>
      </c>
      <c r="VMV24" s="31">
        <f t="shared" si="494"/>
        <v>0</v>
      </c>
      <c r="VMW24" s="31">
        <f t="shared" si="494"/>
        <v>0</v>
      </c>
      <c r="VMX24" s="31">
        <f t="shared" si="494"/>
        <v>0</v>
      </c>
      <c r="VMY24" s="31">
        <f t="shared" si="494"/>
        <v>0</v>
      </c>
      <c r="VMZ24" s="31">
        <f t="shared" si="494"/>
        <v>0</v>
      </c>
      <c r="VNA24" s="31">
        <f t="shared" si="494"/>
        <v>0</v>
      </c>
      <c r="VNB24" s="31">
        <f t="shared" si="494"/>
        <v>0</v>
      </c>
      <c r="VNC24" s="31">
        <f t="shared" si="494"/>
        <v>0</v>
      </c>
      <c r="VND24" s="31">
        <f t="shared" si="494"/>
        <v>0</v>
      </c>
      <c r="VNE24" s="31">
        <f t="shared" si="494"/>
        <v>0</v>
      </c>
      <c r="VNF24" s="31">
        <f t="shared" ref="VNF24:VPQ24" si="495">SUM(VNF22:VNF23)</f>
        <v>0</v>
      </c>
      <c r="VNG24" s="31">
        <f t="shared" si="495"/>
        <v>0</v>
      </c>
      <c r="VNH24" s="31">
        <f t="shared" si="495"/>
        <v>0</v>
      </c>
      <c r="VNI24" s="31">
        <f t="shared" si="495"/>
        <v>0</v>
      </c>
      <c r="VNJ24" s="31">
        <f t="shared" si="495"/>
        <v>0</v>
      </c>
      <c r="VNK24" s="31">
        <f t="shared" si="495"/>
        <v>0</v>
      </c>
      <c r="VNL24" s="31">
        <f t="shared" si="495"/>
        <v>0</v>
      </c>
      <c r="VNM24" s="31">
        <f t="shared" si="495"/>
        <v>0</v>
      </c>
      <c r="VNN24" s="31">
        <f t="shared" si="495"/>
        <v>0</v>
      </c>
      <c r="VNO24" s="31">
        <f t="shared" si="495"/>
        <v>0</v>
      </c>
      <c r="VNP24" s="31">
        <f t="shared" si="495"/>
        <v>0</v>
      </c>
      <c r="VNQ24" s="31">
        <f t="shared" si="495"/>
        <v>0</v>
      </c>
      <c r="VNR24" s="31">
        <f t="shared" si="495"/>
        <v>0</v>
      </c>
      <c r="VNS24" s="31">
        <f t="shared" si="495"/>
        <v>0</v>
      </c>
      <c r="VNT24" s="31">
        <f t="shared" si="495"/>
        <v>0</v>
      </c>
      <c r="VNU24" s="31">
        <f t="shared" si="495"/>
        <v>0</v>
      </c>
      <c r="VNV24" s="31">
        <f t="shared" si="495"/>
        <v>0</v>
      </c>
      <c r="VNW24" s="31">
        <f t="shared" si="495"/>
        <v>0</v>
      </c>
      <c r="VNX24" s="31">
        <f t="shared" si="495"/>
        <v>0</v>
      </c>
      <c r="VNY24" s="31">
        <f t="shared" si="495"/>
        <v>0</v>
      </c>
      <c r="VNZ24" s="31">
        <f t="shared" si="495"/>
        <v>0</v>
      </c>
      <c r="VOA24" s="31">
        <f t="shared" si="495"/>
        <v>0</v>
      </c>
      <c r="VOB24" s="31">
        <f t="shared" si="495"/>
        <v>0</v>
      </c>
      <c r="VOC24" s="31">
        <f t="shared" si="495"/>
        <v>0</v>
      </c>
      <c r="VOD24" s="31">
        <f t="shared" si="495"/>
        <v>0</v>
      </c>
      <c r="VOE24" s="31">
        <f t="shared" si="495"/>
        <v>0</v>
      </c>
      <c r="VOF24" s="31">
        <f t="shared" si="495"/>
        <v>0</v>
      </c>
      <c r="VOG24" s="31">
        <f t="shared" si="495"/>
        <v>0</v>
      </c>
      <c r="VOH24" s="31">
        <f t="shared" si="495"/>
        <v>0</v>
      </c>
      <c r="VOI24" s="31">
        <f t="shared" si="495"/>
        <v>0</v>
      </c>
      <c r="VOJ24" s="31">
        <f t="shared" si="495"/>
        <v>0</v>
      </c>
      <c r="VOK24" s="31">
        <f t="shared" si="495"/>
        <v>0</v>
      </c>
      <c r="VOL24" s="31">
        <f t="shared" si="495"/>
        <v>0</v>
      </c>
      <c r="VOM24" s="31">
        <f t="shared" si="495"/>
        <v>0</v>
      </c>
      <c r="VON24" s="31">
        <f t="shared" si="495"/>
        <v>0</v>
      </c>
      <c r="VOO24" s="31">
        <f t="shared" si="495"/>
        <v>0</v>
      </c>
      <c r="VOP24" s="31">
        <f t="shared" si="495"/>
        <v>0</v>
      </c>
      <c r="VOQ24" s="31">
        <f t="shared" si="495"/>
        <v>0</v>
      </c>
      <c r="VOR24" s="31">
        <f t="shared" si="495"/>
        <v>0</v>
      </c>
      <c r="VOS24" s="31">
        <f t="shared" si="495"/>
        <v>0</v>
      </c>
      <c r="VOT24" s="31">
        <f t="shared" si="495"/>
        <v>0</v>
      </c>
      <c r="VOU24" s="31">
        <f t="shared" si="495"/>
        <v>0</v>
      </c>
      <c r="VOV24" s="31">
        <f t="shared" si="495"/>
        <v>0</v>
      </c>
      <c r="VOW24" s="31">
        <f t="shared" si="495"/>
        <v>0</v>
      </c>
      <c r="VOX24" s="31">
        <f t="shared" si="495"/>
        <v>0</v>
      </c>
      <c r="VOY24" s="31">
        <f t="shared" si="495"/>
        <v>0</v>
      </c>
      <c r="VOZ24" s="31">
        <f t="shared" si="495"/>
        <v>0</v>
      </c>
      <c r="VPA24" s="31">
        <f t="shared" si="495"/>
        <v>0</v>
      </c>
      <c r="VPB24" s="31">
        <f t="shared" si="495"/>
        <v>0</v>
      </c>
      <c r="VPC24" s="31">
        <f t="shared" si="495"/>
        <v>0</v>
      </c>
      <c r="VPD24" s="31">
        <f t="shared" si="495"/>
        <v>0</v>
      </c>
      <c r="VPE24" s="31">
        <f t="shared" si="495"/>
        <v>0</v>
      </c>
      <c r="VPF24" s="31">
        <f t="shared" si="495"/>
        <v>0</v>
      </c>
      <c r="VPG24" s="31">
        <f t="shared" si="495"/>
        <v>0</v>
      </c>
      <c r="VPH24" s="31">
        <f t="shared" si="495"/>
        <v>0</v>
      </c>
      <c r="VPI24" s="31">
        <f t="shared" si="495"/>
        <v>0</v>
      </c>
      <c r="VPJ24" s="31">
        <f t="shared" si="495"/>
        <v>0</v>
      </c>
      <c r="VPK24" s="31">
        <f t="shared" si="495"/>
        <v>0</v>
      </c>
      <c r="VPL24" s="31">
        <f t="shared" si="495"/>
        <v>0</v>
      </c>
      <c r="VPM24" s="31">
        <f t="shared" si="495"/>
        <v>0</v>
      </c>
      <c r="VPN24" s="31">
        <f t="shared" si="495"/>
        <v>0</v>
      </c>
      <c r="VPO24" s="31">
        <f t="shared" si="495"/>
        <v>0</v>
      </c>
      <c r="VPP24" s="31">
        <f t="shared" si="495"/>
        <v>0</v>
      </c>
      <c r="VPQ24" s="31">
        <f t="shared" si="495"/>
        <v>0</v>
      </c>
      <c r="VPR24" s="31">
        <f t="shared" ref="VPR24:VSC24" si="496">SUM(VPR22:VPR23)</f>
        <v>0</v>
      </c>
      <c r="VPS24" s="31">
        <f t="shared" si="496"/>
        <v>0</v>
      </c>
      <c r="VPT24" s="31">
        <f t="shared" si="496"/>
        <v>0</v>
      </c>
      <c r="VPU24" s="31">
        <f t="shared" si="496"/>
        <v>0</v>
      </c>
      <c r="VPV24" s="31">
        <f t="shared" si="496"/>
        <v>0</v>
      </c>
      <c r="VPW24" s="31">
        <f t="shared" si="496"/>
        <v>0</v>
      </c>
      <c r="VPX24" s="31">
        <f t="shared" si="496"/>
        <v>0</v>
      </c>
      <c r="VPY24" s="31">
        <f t="shared" si="496"/>
        <v>0</v>
      </c>
      <c r="VPZ24" s="31">
        <f t="shared" si="496"/>
        <v>0</v>
      </c>
      <c r="VQA24" s="31">
        <f t="shared" si="496"/>
        <v>0</v>
      </c>
      <c r="VQB24" s="31">
        <f t="shared" si="496"/>
        <v>0</v>
      </c>
      <c r="VQC24" s="31">
        <f t="shared" si="496"/>
        <v>0</v>
      </c>
      <c r="VQD24" s="31">
        <f t="shared" si="496"/>
        <v>0</v>
      </c>
      <c r="VQE24" s="31">
        <f t="shared" si="496"/>
        <v>0</v>
      </c>
      <c r="VQF24" s="31">
        <f t="shared" si="496"/>
        <v>0</v>
      </c>
      <c r="VQG24" s="31">
        <f t="shared" si="496"/>
        <v>0</v>
      </c>
      <c r="VQH24" s="31">
        <f t="shared" si="496"/>
        <v>0</v>
      </c>
      <c r="VQI24" s="31">
        <f t="shared" si="496"/>
        <v>0</v>
      </c>
      <c r="VQJ24" s="31">
        <f t="shared" si="496"/>
        <v>0</v>
      </c>
      <c r="VQK24" s="31">
        <f t="shared" si="496"/>
        <v>0</v>
      </c>
      <c r="VQL24" s="31">
        <f t="shared" si="496"/>
        <v>0</v>
      </c>
      <c r="VQM24" s="31">
        <f t="shared" si="496"/>
        <v>0</v>
      </c>
      <c r="VQN24" s="31">
        <f t="shared" si="496"/>
        <v>0</v>
      </c>
      <c r="VQO24" s="31">
        <f t="shared" si="496"/>
        <v>0</v>
      </c>
      <c r="VQP24" s="31">
        <f t="shared" si="496"/>
        <v>0</v>
      </c>
      <c r="VQQ24" s="31">
        <f t="shared" si="496"/>
        <v>0</v>
      </c>
      <c r="VQR24" s="31">
        <f t="shared" si="496"/>
        <v>0</v>
      </c>
      <c r="VQS24" s="31">
        <f t="shared" si="496"/>
        <v>0</v>
      </c>
      <c r="VQT24" s="31">
        <f t="shared" si="496"/>
        <v>0</v>
      </c>
      <c r="VQU24" s="31">
        <f t="shared" si="496"/>
        <v>0</v>
      </c>
      <c r="VQV24" s="31">
        <f t="shared" si="496"/>
        <v>0</v>
      </c>
      <c r="VQW24" s="31">
        <f t="shared" si="496"/>
        <v>0</v>
      </c>
      <c r="VQX24" s="31">
        <f t="shared" si="496"/>
        <v>0</v>
      </c>
      <c r="VQY24" s="31">
        <f t="shared" si="496"/>
        <v>0</v>
      </c>
      <c r="VQZ24" s="31">
        <f t="shared" si="496"/>
        <v>0</v>
      </c>
      <c r="VRA24" s="31">
        <f t="shared" si="496"/>
        <v>0</v>
      </c>
      <c r="VRB24" s="31">
        <f t="shared" si="496"/>
        <v>0</v>
      </c>
      <c r="VRC24" s="31">
        <f t="shared" si="496"/>
        <v>0</v>
      </c>
      <c r="VRD24" s="31">
        <f t="shared" si="496"/>
        <v>0</v>
      </c>
      <c r="VRE24" s="31">
        <f t="shared" si="496"/>
        <v>0</v>
      </c>
      <c r="VRF24" s="31">
        <f t="shared" si="496"/>
        <v>0</v>
      </c>
      <c r="VRG24" s="31">
        <f t="shared" si="496"/>
        <v>0</v>
      </c>
      <c r="VRH24" s="31">
        <f t="shared" si="496"/>
        <v>0</v>
      </c>
      <c r="VRI24" s="31">
        <f t="shared" si="496"/>
        <v>0</v>
      </c>
      <c r="VRJ24" s="31">
        <f t="shared" si="496"/>
        <v>0</v>
      </c>
      <c r="VRK24" s="31">
        <f t="shared" si="496"/>
        <v>0</v>
      </c>
      <c r="VRL24" s="31">
        <f t="shared" si="496"/>
        <v>0</v>
      </c>
      <c r="VRM24" s="31">
        <f t="shared" si="496"/>
        <v>0</v>
      </c>
      <c r="VRN24" s="31">
        <f t="shared" si="496"/>
        <v>0</v>
      </c>
      <c r="VRO24" s="31">
        <f t="shared" si="496"/>
        <v>0</v>
      </c>
      <c r="VRP24" s="31">
        <f t="shared" si="496"/>
        <v>0</v>
      </c>
      <c r="VRQ24" s="31">
        <f t="shared" si="496"/>
        <v>0</v>
      </c>
      <c r="VRR24" s="31">
        <f t="shared" si="496"/>
        <v>0</v>
      </c>
      <c r="VRS24" s="31">
        <f t="shared" si="496"/>
        <v>0</v>
      </c>
      <c r="VRT24" s="31">
        <f t="shared" si="496"/>
        <v>0</v>
      </c>
      <c r="VRU24" s="31">
        <f t="shared" si="496"/>
        <v>0</v>
      </c>
      <c r="VRV24" s="31">
        <f t="shared" si="496"/>
        <v>0</v>
      </c>
      <c r="VRW24" s="31">
        <f t="shared" si="496"/>
        <v>0</v>
      </c>
      <c r="VRX24" s="31">
        <f t="shared" si="496"/>
        <v>0</v>
      </c>
      <c r="VRY24" s="31">
        <f t="shared" si="496"/>
        <v>0</v>
      </c>
      <c r="VRZ24" s="31">
        <f t="shared" si="496"/>
        <v>0</v>
      </c>
      <c r="VSA24" s="31">
        <f t="shared" si="496"/>
        <v>0</v>
      </c>
      <c r="VSB24" s="31">
        <f t="shared" si="496"/>
        <v>0</v>
      </c>
      <c r="VSC24" s="31">
        <f t="shared" si="496"/>
        <v>0</v>
      </c>
      <c r="VSD24" s="31">
        <f t="shared" ref="VSD24:VUO24" si="497">SUM(VSD22:VSD23)</f>
        <v>0</v>
      </c>
      <c r="VSE24" s="31">
        <f t="shared" si="497"/>
        <v>0</v>
      </c>
      <c r="VSF24" s="31">
        <f t="shared" si="497"/>
        <v>0</v>
      </c>
      <c r="VSG24" s="31">
        <f t="shared" si="497"/>
        <v>0</v>
      </c>
      <c r="VSH24" s="31">
        <f t="shared" si="497"/>
        <v>0</v>
      </c>
      <c r="VSI24" s="31">
        <f t="shared" si="497"/>
        <v>0</v>
      </c>
      <c r="VSJ24" s="31">
        <f t="shared" si="497"/>
        <v>0</v>
      </c>
      <c r="VSK24" s="31">
        <f t="shared" si="497"/>
        <v>0</v>
      </c>
      <c r="VSL24" s="31">
        <f t="shared" si="497"/>
        <v>0</v>
      </c>
      <c r="VSM24" s="31">
        <f t="shared" si="497"/>
        <v>0</v>
      </c>
      <c r="VSN24" s="31">
        <f t="shared" si="497"/>
        <v>0</v>
      </c>
      <c r="VSO24" s="31">
        <f t="shared" si="497"/>
        <v>0</v>
      </c>
      <c r="VSP24" s="31">
        <f t="shared" si="497"/>
        <v>0</v>
      </c>
      <c r="VSQ24" s="31">
        <f t="shared" si="497"/>
        <v>0</v>
      </c>
      <c r="VSR24" s="31">
        <f t="shared" si="497"/>
        <v>0</v>
      </c>
      <c r="VSS24" s="31">
        <f t="shared" si="497"/>
        <v>0</v>
      </c>
      <c r="VST24" s="31">
        <f t="shared" si="497"/>
        <v>0</v>
      </c>
      <c r="VSU24" s="31">
        <f t="shared" si="497"/>
        <v>0</v>
      </c>
      <c r="VSV24" s="31">
        <f t="shared" si="497"/>
        <v>0</v>
      </c>
      <c r="VSW24" s="31">
        <f t="shared" si="497"/>
        <v>0</v>
      </c>
      <c r="VSX24" s="31">
        <f t="shared" si="497"/>
        <v>0</v>
      </c>
      <c r="VSY24" s="31">
        <f t="shared" si="497"/>
        <v>0</v>
      </c>
      <c r="VSZ24" s="31">
        <f t="shared" si="497"/>
        <v>0</v>
      </c>
      <c r="VTA24" s="31">
        <f t="shared" si="497"/>
        <v>0</v>
      </c>
      <c r="VTB24" s="31">
        <f t="shared" si="497"/>
        <v>0</v>
      </c>
      <c r="VTC24" s="31">
        <f t="shared" si="497"/>
        <v>0</v>
      </c>
      <c r="VTD24" s="31">
        <f t="shared" si="497"/>
        <v>0</v>
      </c>
      <c r="VTE24" s="31">
        <f t="shared" si="497"/>
        <v>0</v>
      </c>
      <c r="VTF24" s="31">
        <f t="shared" si="497"/>
        <v>0</v>
      </c>
      <c r="VTG24" s="31">
        <f t="shared" si="497"/>
        <v>0</v>
      </c>
      <c r="VTH24" s="31">
        <f t="shared" si="497"/>
        <v>0</v>
      </c>
      <c r="VTI24" s="31">
        <f t="shared" si="497"/>
        <v>0</v>
      </c>
      <c r="VTJ24" s="31">
        <f t="shared" si="497"/>
        <v>0</v>
      </c>
      <c r="VTK24" s="31">
        <f t="shared" si="497"/>
        <v>0</v>
      </c>
      <c r="VTL24" s="31">
        <f t="shared" si="497"/>
        <v>0</v>
      </c>
      <c r="VTM24" s="31">
        <f t="shared" si="497"/>
        <v>0</v>
      </c>
      <c r="VTN24" s="31">
        <f t="shared" si="497"/>
        <v>0</v>
      </c>
      <c r="VTO24" s="31">
        <f t="shared" si="497"/>
        <v>0</v>
      </c>
      <c r="VTP24" s="31">
        <f t="shared" si="497"/>
        <v>0</v>
      </c>
      <c r="VTQ24" s="31">
        <f t="shared" si="497"/>
        <v>0</v>
      </c>
      <c r="VTR24" s="31">
        <f t="shared" si="497"/>
        <v>0</v>
      </c>
      <c r="VTS24" s="31">
        <f t="shared" si="497"/>
        <v>0</v>
      </c>
      <c r="VTT24" s="31">
        <f t="shared" si="497"/>
        <v>0</v>
      </c>
      <c r="VTU24" s="31">
        <f t="shared" si="497"/>
        <v>0</v>
      </c>
      <c r="VTV24" s="31">
        <f t="shared" si="497"/>
        <v>0</v>
      </c>
      <c r="VTW24" s="31">
        <f t="shared" si="497"/>
        <v>0</v>
      </c>
      <c r="VTX24" s="31">
        <f t="shared" si="497"/>
        <v>0</v>
      </c>
      <c r="VTY24" s="31">
        <f t="shared" si="497"/>
        <v>0</v>
      </c>
      <c r="VTZ24" s="31">
        <f t="shared" si="497"/>
        <v>0</v>
      </c>
      <c r="VUA24" s="31">
        <f t="shared" si="497"/>
        <v>0</v>
      </c>
      <c r="VUB24" s="31">
        <f t="shared" si="497"/>
        <v>0</v>
      </c>
      <c r="VUC24" s="31">
        <f t="shared" si="497"/>
        <v>0</v>
      </c>
      <c r="VUD24" s="31">
        <f t="shared" si="497"/>
        <v>0</v>
      </c>
      <c r="VUE24" s="31">
        <f t="shared" si="497"/>
        <v>0</v>
      </c>
      <c r="VUF24" s="31">
        <f t="shared" si="497"/>
        <v>0</v>
      </c>
      <c r="VUG24" s="31">
        <f t="shared" si="497"/>
        <v>0</v>
      </c>
      <c r="VUH24" s="31">
        <f t="shared" si="497"/>
        <v>0</v>
      </c>
      <c r="VUI24" s="31">
        <f t="shared" si="497"/>
        <v>0</v>
      </c>
      <c r="VUJ24" s="31">
        <f t="shared" si="497"/>
        <v>0</v>
      </c>
      <c r="VUK24" s="31">
        <f t="shared" si="497"/>
        <v>0</v>
      </c>
      <c r="VUL24" s="31">
        <f t="shared" si="497"/>
        <v>0</v>
      </c>
      <c r="VUM24" s="31">
        <f t="shared" si="497"/>
        <v>0</v>
      </c>
      <c r="VUN24" s="31">
        <f t="shared" si="497"/>
        <v>0</v>
      </c>
      <c r="VUO24" s="31">
        <f t="shared" si="497"/>
        <v>0</v>
      </c>
      <c r="VUP24" s="31">
        <f t="shared" ref="VUP24:VXA24" si="498">SUM(VUP22:VUP23)</f>
        <v>0</v>
      </c>
      <c r="VUQ24" s="31">
        <f t="shared" si="498"/>
        <v>0</v>
      </c>
      <c r="VUR24" s="31">
        <f t="shared" si="498"/>
        <v>0</v>
      </c>
      <c r="VUS24" s="31">
        <f t="shared" si="498"/>
        <v>0</v>
      </c>
      <c r="VUT24" s="31">
        <f t="shared" si="498"/>
        <v>0</v>
      </c>
      <c r="VUU24" s="31">
        <f t="shared" si="498"/>
        <v>0</v>
      </c>
      <c r="VUV24" s="31">
        <f t="shared" si="498"/>
        <v>0</v>
      </c>
      <c r="VUW24" s="31">
        <f t="shared" si="498"/>
        <v>0</v>
      </c>
      <c r="VUX24" s="31">
        <f t="shared" si="498"/>
        <v>0</v>
      </c>
      <c r="VUY24" s="31">
        <f t="shared" si="498"/>
        <v>0</v>
      </c>
      <c r="VUZ24" s="31">
        <f t="shared" si="498"/>
        <v>0</v>
      </c>
      <c r="VVA24" s="31">
        <f t="shared" si="498"/>
        <v>0</v>
      </c>
      <c r="VVB24" s="31">
        <f t="shared" si="498"/>
        <v>0</v>
      </c>
      <c r="VVC24" s="31">
        <f t="shared" si="498"/>
        <v>0</v>
      </c>
      <c r="VVD24" s="31">
        <f t="shared" si="498"/>
        <v>0</v>
      </c>
      <c r="VVE24" s="31">
        <f t="shared" si="498"/>
        <v>0</v>
      </c>
      <c r="VVF24" s="31">
        <f t="shared" si="498"/>
        <v>0</v>
      </c>
      <c r="VVG24" s="31">
        <f t="shared" si="498"/>
        <v>0</v>
      </c>
      <c r="VVH24" s="31">
        <f t="shared" si="498"/>
        <v>0</v>
      </c>
      <c r="VVI24" s="31">
        <f t="shared" si="498"/>
        <v>0</v>
      </c>
      <c r="VVJ24" s="31">
        <f t="shared" si="498"/>
        <v>0</v>
      </c>
      <c r="VVK24" s="31">
        <f t="shared" si="498"/>
        <v>0</v>
      </c>
      <c r="VVL24" s="31">
        <f t="shared" si="498"/>
        <v>0</v>
      </c>
      <c r="VVM24" s="31">
        <f t="shared" si="498"/>
        <v>0</v>
      </c>
      <c r="VVN24" s="31">
        <f t="shared" si="498"/>
        <v>0</v>
      </c>
      <c r="VVO24" s="31">
        <f t="shared" si="498"/>
        <v>0</v>
      </c>
      <c r="VVP24" s="31">
        <f t="shared" si="498"/>
        <v>0</v>
      </c>
      <c r="VVQ24" s="31">
        <f t="shared" si="498"/>
        <v>0</v>
      </c>
      <c r="VVR24" s="31">
        <f t="shared" si="498"/>
        <v>0</v>
      </c>
      <c r="VVS24" s="31">
        <f t="shared" si="498"/>
        <v>0</v>
      </c>
      <c r="VVT24" s="31">
        <f t="shared" si="498"/>
        <v>0</v>
      </c>
      <c r="VVU24" s="31">
        <f t="shared" si="498"/>
        <v>0</v>
      </c>
      <c r="VVV24" s="31">
        <f t="shared" si="498"/>
        <v>0</v>
      </c>
      <c r="VVW24" s="31">
        <f t="shared" si="498"/>
        <v>0</v>
      </c>
      <c r="VVX24" s="31">
        <f t="shared" si="498"/>
        <v>0</v>
      </c>
      <c r="VVY24" s="31">
        <f t="shared" si="498"/>
        <v>0</v>
      </c>
      <c r="VVZ24" s="31">
        <f t="shared" si="498"/>
        <v>0</v>
      </c>
      <c r="VWA24" s="31">
        <f t="shared" si="498"/>
        <v>0</v>
      </c>
      <c r="VWB24" s="31">
        <f t="shared" si="498"/>
        <v>0</v>
      </c>
      <c r="VWC24" s="31">
        <f t="shared" si="498"/>
        <v>0</v>
      </c>
      <c r="VWD24" s="31">
        <f t="shared" si="498"/>
        <v>0</v>
      </c>
      <c r="VWE24" s="31">
        <f t="shared" si="498"/>
        <v>0</v>
      </c>
      <c r="VWF24" s="31">
        <f t="shared" si="498"/>
        <v>0</v>
      </c>
      <c r="VWG24" s="31">
        <f t="shared" si="498"/>
        <v>0</v>
      </c>
      <c r="VWH24" s="31">
        <f t="shared" si="498"/>
        <v>0</v>
      </c>
      <c r="VWI24" s="31">
        <f t="shared" si="498"/>
        <v>0</v>
      </c>
      <c r="VWJ24" s="31">
        <f t="shared" si="498"/>
        <v>0</v>
      </c>
      <c r="VWK24" s="31">
        <f t="shared" si="498"/>
        <v>0</v>
      </c>
      <c r="VWL24" s="31">
        <f t="shared" si="498"/>
        <v>0</v>
      </c>
      <c r="VWM24" s="31">
        <f t="shared" si="498"/>
        <v>0</v>
      </c>
      <c r="VWN24" s="31">
        <f t="shared" si="498"/>
        <v>0</v>
      </c>
      <c r="VWO24" s="31">
        <f t="shared" si="498"/>
        <v>0</v>
      </c>
      <c r="VWP24" s="31">
        <f t="shared" si="498"/>
        <v>0</v>
      </c>
      <c r="VWQ24" s="31">
        <f t="shared" si="498"/>
        <v>0</v>
      </c>
      <c r="VWR24" s="31">
        <f t="shared" si="498"/>
        <v>0</v>
      </c>
      <c r="VWS24" s="31">
        <f t="shared" si="498"/>
        <v>0</v>
      </c>
      <c r="VWT24" s="31">
        <f t="shared" si="498"/>
        <v>0</v>
      </c>
      <c r="VWU24" s="31">
        <f t="shared" si="498"/>
        <v>0</v>
      </c>
      <c r="VWV24" s="31">
        <f t="shared" si="498"/>
        <v>0</v>
      </c>
      <c r="VWW24" s="31">
        <f t="shared" si="498"/>
        <v>0</v>
      </c>
      <c r="VWX24" s="31">
        <f t="shared" si="498"/>
        <v>0</v>
      </c>
      <c r="VWY24" s="31">
        <f t="shared" si="498"/>
        <v>0</v>
      </c>
      <c r="VWZ24" s="31">
        <f t="shared" si="498"/>
        <v>0</v>
      </c>
      <c r="VXA24" s="31">
        <f t="shared" si="498"/>
        <v>0</v>
      </c>
      <c r="VXB24" s="31">
        <f t="shared" ref="VXB24:VZM24" si="499">SUM(VXB22:VXB23)</f>
        <v>0</v>
      </c>
      <c r="VXC24" s="31">
        <f t="shared" si="499"/>
        <v>0</v>
      </c>
      <c r="VXD24" s="31">
        <f t="shared" si="499"/>
        <v>0</v>
      </c>
      <c r="VXE24" s="31">
        <f t="shared" si="499"/>
        <v>0</v>
      </c>
      <c r="VXF24" s="31">
        <f t="shared" si="499"/>
        <v>0</v>
      </c>
      <c r="VXG24" s="31">
        <f t="shared" si="499"/>
        <v>0</v>
      </c>
      <c r="VXH24" s="31">
        <f t="shared" si="499"/>
        <v>0</v>
      </c>
      <c r="VXI24" s="31">
        <f t="shared" si="499"/>
        <v>0</v>
      </c>
      <c r="VXJ24" s="31">
        <f t="shared" si="499"/>
        <v>0</v>
      </c>
      <c r="VXK24" s="31">
        <f t="shared" si="499"/>
        <v>0</v>
      </c>
      <c r="VXL24" s="31">
        <f t="shared" si="499"/>
        <v>0</v>
      </c>
      <c r="VXM24" s="31">
        <f t="shared" si="499"/>
        <v>0</v>
      </c>
      <c r="VXN24" s="31">
        <f t="shared" si="499"/>
        <v>0</v>
      </c>
      <c r="VXO24" s="31">
        <f t="shared" si="499"/>
        <v>0</v>
      </c>
      <c r="VXP24" s="31">
        <f t="shared" si="499"/>
        <v>0</v>
      </c>
      <c r="VXQ24" s="31">
        <f t="shared" si="499"/>
        <v>0</v>
      </c>
      <c r="VXR24" s="31">
        <f t="shared" si="499"/>
        <v>0</v>
      </c>
      <c r="VXS24" s="31">
        <f t="shared" si="499"/>
        <v>0</v>
      </c>
      <c r="VXT24" s="31">
        <f t="shared" si="499"/>
        <v>0</v>
      </c>
      <c r="VXU24" s="31">
        <f t="shared" si="499"/>
        <v>0</v>
      </c>
      <c r="VXV24" s="31">
        <f t="shared" si="499"/>
        <v>0</v>
      </c>
      <c r="VXW24" s="31">
        <f t="shared" si="499"/>
        <v>0</v>
      </c>
      <c r="VXX24" s="31">
        <f t="shared" si="499"/>
        <v>0</v>
      </c>
      <c r="VXY24" s="31">
        <f t="shared" si="499"/>
        <v>0</v>
      </c>
      <c r="VXZ24" s="31">
        <f t="shared" si="499"/>
        <v>0</v>
      </c>
      <c r="VYA24" s="31">
        <f t="shared" si="499"/>
        <v>0</v>
      </c>
      <c r="VYB24" s="31">
        <f t="shared" si="499"/>
        <v>0</v>
      </c>
      <c r="VYC24" s="31">
        <f t="shared" si="499"/>
        <v>0</v>
      </c>
      <c r="VYD24" s="31">
        <f t="shared" si="499"/>
        <v>0</v>
      </c>
      <c r="VYE24" s="31">
        <f t="shared" si="499"/>
        <v>0</v>
      </c>
      <c r="VYF24" s="31">
        <f t="shared" si="499"/>
        <v>0</v>
      </c>
      <c r="VYG24" s="31">
        <f t="shared" si="499"/>
        <v>0</v>
      </c>
      <c r="VYH24" s="31">
        <f t="shared" si="499"/>
        <v>0</v>
      </c>
      <c r="VYI24" s="31">
        <f t="shared" si="499"/>
        <v>0</v>
      </c>
      <c r="VYJ24" s="31">
        <f t="shared" si="499"/>
        <v>0</v>
      </c>
      <c r="VYK24" s="31">
        <f t="shared" si="499"/>
        <v>0</v>
      </c>
      <c r="VYL24" s="31">
        <f t="shared" si="499"/>
        <v>0</v>
      </c>
      <c r="VYM24" s="31">
        <f t="shared" si="499"/>
        <v>0</v>
      </c>
      <c r="VYN24" s="31">
        <f t="shared" si="499"/>
        <v>0</v>
      </c>
      <c r="VYO24" s="31">
        <f t="shared" si="499"/>
        <v>0</v>
      </c>
      <c r="VYP24" s="31">
        <f t="shared" si="499"/>
        <v>0</v>
      </c>
      <c r="VYQ24" s="31">
        <f t="shared" si="499"/>
        <v>0</v>
      </c>
      <c r="VYR24" s="31">
        <f t="shared" si="499"/>
        <v>0</v>
      </c>
      <c r="VYS24" s="31">
        <f t="shared" si="499"/>
        <v>0</v>
      </c>
      <c r="VYT24" s="31">
        <f t="shared" si="499"/>
        <v>0</v>
      </c>
      <c r="VYU24" s="31">
        <f t="shared" si="499"/>
        <v>0</v>
      </c>
      <c r="VYV24" s="31">
        <f t="shared" si="499"/>
        <v>0</v>
      </c>
      <c r="VYW24" s="31">
        <f t="shared" si="499"/>
        <v>0</v>
      </c>
      <c r="VYX24" s="31">
        <f t="shared" si="499"/>
        <v>0</v>
      </c>
      <c r="VYY24" s="31">
        <f t="shared" si="499"/>
        <v>0</v>
      </c>
      <c r="VYZ24" s="31">
        <f t="shared" si="499"/>
        <v>0</v>
      </c>
      <c r="VZA24" s="31">
        <f t="shared" si="499"/>
        <v>0</v>
      </c>
      <c r="VZB24" s="31">
        <f t="shared" si="499"/>
        <v>0</v>
      </c>
      <c r="VZC24" s="31">
        <f t="shared" si="499"/>
        <v>0</v>
      </c>
      <c r="VZD24" s="31">
        <f t="shared" si="499"/>
        <v>0</v>
      </c>
      <c r="VZE24" s="31">
        <f t="shared" si="499"/>
        <v>0</v>
      </c>
      <c r="VZF24" s="31">
        <f t="shared" si="499"/>
        <v>0</v>
      </c>
      <c r="VZG24" s="31">
        <f t="shared" si="499"/>
        <v>0</v>
      </c>
      <c r="VZH24" s="31">
        <f t="shared" si="499"/>
        <v>0</v>
      </c>
      <c r="VZI24" s="31">
        <f t="shared" si="499"/>
        <v>0</v>
      </c>
      <c r="VZJ24" s="31">
        <f t="shared" si="499"/>
        <v>0</v>
      </c>
      <c r="VZK24" s="31">
        <f t="shared" si="499"/>
        <v>0</v>
      </c>
      <c r="VZL24" s="31">
        <f t="shared" si="499"/>
        <v>0</v>
      </c>
      <c r="VZM24" s="31">
        <f t="shared" si="499"/>
        <v>0</v>
      </c>
      <c r="VZN24" s="31">
        <f t="shared" ref="VZN24:WBY24" si="500">SUM(VZN22:VZN23)</f>
        <v>0</v>
      </c>
      <c r="VZO24" s="31">
        <f t="shared" si="500"/>
        <v>0</v>
      </c>
      <c r="VZP24" s="31">
        <f t="shared" si="500"/>
        <v>0</v>
      </c>
      <c r="VZQ24" s="31">
        <f t="shared" si="500"/>
        <v>0</v>
      </c>
      <c r="VZR24" s="31">
        <f t="shared" si="500"/>
        <v>0</v>
      </c>
      <c r="VZS24" s="31">
        <f t="shared" si="500"/>
        <v>0</v>
      </c>
      <c r="VZT24" s="31">
        <f t="shared" si="500"/>
        <v>0</v>
      </c>
      <c r="VZU24" s="31">
        <f t="shared" si="500"/>
        <v>0</v>
      </c>
      <c r="VZV24" s="31">
        <f t="shared" si="500"/>
        <v>0</v>
      </c>
      <c r="VZW24" s="31">
        <f t="shared" si="500"/>
        <v>0</v>
      </c>
      <c r="VZX24" s="31">
        <f t="shared" si="500"/>
        <v>0</v>
      </c>
      <c r="VZY24" s="31">
        <f t="shared" si="500"/>
        <v>0</v>
      </c>
      <c r="VZZ24" s="31">
        <f t="shared" si="500"/>
        <v>0</v>
      </c>
      <c r="WAA24" s="31">
        <f t="shared" si="500"/>
        <v>0</v>
      </c>
      <c r="WAB24" s="31">
        <f t="shared" si="500"/>
        <v>0</v>
      </c>
      <c r="WAC24" s="31">
        <f t="shared" si="500"/>
        <v>0</v>
      </c>
      <c r="WAD24" s="31">
        <f t="shared" si="500"/>
        <v>0</v>
      </c>
      <c r="WAE24" s="31">
        <f t="shared" si="500"/>
        <v>0</v>
      </c>
      <c r="WAF24" s="31">
        <f t="shared" si="500"/>
        <v>0</v>
      </c>
      <c r="WAG24" s="31">
        <f t="shared" si="500"/>
        <v>0</v>
      </c>
      <c r="WAH24" s="31">
        <f t="shared" si="500"/>
        <v>0</v>
      </c>
      <c r="WAI24" s="31">
        <f t="shared" si="500"/>
        <v>0</v>
      </c>
      <c r="WAJ24" s="31">
        <f t="shared" si="500"/>
        <v>0</v>
      </c>
      <c r="WAK24" s="31">
        <f t="shared" si="500"/>
        <v>0</v>
      </c>
      <c r="WAL24" s="31">
        <f t="shared" si="500"/>
        <v>0</v>
      </c>
      <c r="WAM24" s="31">
        <f t="shared" si="500"/>
        <v>0</v>
      </c>
      <c r="WAN24" s="31">
        <f t="shared" si="500"/>
        <v>0</v>
      </c>
      <c r="WAO24" s="31">
        <f t="shared" si="500"/>
        <v>0</v>
      </c>
      <c r="WAP24" s="31">
        <f t="shared" si="500"/>
        <v>0</v>
      </c>
      <c r="WAQ24" s="31">
        <f t="shared" si="500"/>
        <v>0</v>
      </c>
      <c r="WAR24" s="31">
        <f t="shared" si="500"/>
        <v>0</v>
      </c>
      <c r="WAS24" s="31">
        <f t="shared" si="500"/>
        <v>0</v>
      </c>
      <c r="WAT24" s="31">
        <f t="shared" si="500"/>
        <v>0</v>
      </c>
      <c r="WAU24" s="31">
        <f t="shared" si="500"/>
        <v>0</v>
      </c>
      <c r="WAV24" s="31">
        <f t="shared" si="500"/>
        <v>0</v>
      </c>
      <c r="WAW24" s="31">
        <f t="shared" si="500"/>
        <v>0</v>
      </c>
      <c r="WAX24" s="31">
        <f t="shared" si="500"/>
        <v>0</v>
      </c>
      <c r="WAY24" s="31">
        <f t="shared" si="500"/>
        <v>0</v>
      </c>
      <c r="WAZ24" s="31">
        <f t="shared" si="500"/>
        <v>0</v>
      </c>
      <c r="WBA24" s="31">
        <f t="shared" si="500"/>
        <v>0</v>
      </c>
      <c r="WBB24" s="31">
        <f t="shared" si="500"/>
        <v>0</v>
      </c>
      <c r="WBC24" s="31">
        <f t="shared" si="500"/>
        <v>0</v>
      </c>
      <c r="WBD24" s="31">
        <f t="shared" si="500"/>
        <v>0</v>
      </c>
      <c r="WBE24" s="31">
        <f t="shared" si="500"/>
        <v>0</v>
      </c>
      <c r="WBF24" s="31">
        <f t="shared" si="500"/>
        <v>0</v>
      </c>
      <c r="WBG24" s="31">
        <f t="shared" si="500"/>
        <v>0</v>
      </c>
      <c r="WBH24" s="31">
        <f t="shared" si="500"/>
        <v>0</v>
      </c>
      <c r="WBI24" s="31">
        <f t="shared" si="500"/>
        <v>0</v>
      </c>
      <c r="WBJ24" s="31">
        <f t="shared" si="500"/>
        <v>0</v>
      </c>
      <c r="WBK24" s="31">
        <f t="shared" si="500"/>
        <v>0</v>
      </c>
      <c r="WBL24" s="31">
        <f t="shared" si="500"/>
        <v>0</v>
      </c>
      <c r="WBM24" s="31">
        <f t="shared" si="500"/>
        <v>0</v>
      </c>
      <c r="WBN24" s="31">
        <f t="shared" si="500"/>
        <v>0</v>
      </c>
      <c r="WBO24" s="31">
        <f t="shared" si="500"/>
        <v>0</v>
      </c>
      <c r="WBP24" s="31">
        <f t="shared" si="500"/>
        <v>0</v>
      </c>
      <c r="WBQ24" s="31">
        <f t="shared" si="500"/>
        <v>0</v>
      </c>
      <c r="WBR24" s="31">
        <f t="shared" si="500"/>
        <v>0</v>
      </c>
      <c r="WBS24" s="31">
        <f t="shared" si="500"/>
        <v>0</v>
      </c>
      <c r="WBT24" s="31">
        <f t="shared" si="500"/>
        <v>0</v>
      </c>
      <c r="WBU24" s="31">
        <f t="shared" si="500"/>
        <v>0</v>
      </c>
      <c r="WBV24" s="31">
        <f t="shared" si="500"/>
        <v>0</v>
      </c>
      <c r="WBW24" s="31">
        <f t="shared" si="500"/>
        <v>0</v>
      </c>
      <c r="WBX24" s="31">
        <f t="shared" si="500"/>
        <v>0</v>
      </c>
      <c r="WBY24" s="31">
        <f t="shared" si="500"/>
        <v>0</v>
      </c>
      <c r="WBZ24" s="31">
        <f t="shared" ref="WBZ24:WEK24" si="501">SUM(WBZ22:WBZ23)</f>
        <v>0</v>
      </c>
      <c r="WCA24" s="31">
        <f t="shared" si="501"/>
        <v>0</v>
      </c>
      <c r="WCB24" s="31">
        <f t="shared" si="501"/>
        <v>0</v>
      </c>
      <c r="WCC24" s="31">
        <f t="shared" si="501"/>
        <v>0</v>
      </c>
      <c r="WCD24" s="31">
        <f t="shared" si="501"/>
        <v>0</v>
      </c>
      <c r="WCE24" s="31">
        <f t="shared" si="501"/>
        <v>0</v>
      </c>
      <c r="WCF24" s="31">
        <f t="shared" si="501"/>
        <v>0</v>
      </c>
      <c r="WCG24" s="31">
        <f t="shared" si="501"/>
        <v>0</v>
      </c>
      <c r="WCH24" s="31">
        <f t="shared" si="501"/>
        <v>0</v>
      </c>
      <c r="WCI24" s="31">
        <f t="shared" si="501"/>
        <v>0</v>
      </c>
      <c r="WCJ24" s="31">
        <f t="shared" si="501"/>
        <v>0</v>
      </c>
      <c r="WCK24" s="31">
        <f t="shared" si="501"/>
        <v>0</v>
      </c>
      <c r="WCL24" s="31">
        <f t="shared" si="501"/>
        <v>0</v>
      </c>
      <c r="WCM24" s="31">
        <f t="shared" si="501"/>
        <v>0</v>
      </c>
      <c r="WCN24" s="31">
        <f t="shared" si="501"/>
        <v>0</v>
      </c>
      <c r="WCO24" s="31">
        <f t="shared" si="501"/>
        <v>0</v>
      </c>
      <c r="WCP24" s="31">
        <f t="shared" si="501"/>
        <v>0</v>
      </c>
      <c r="WCQ24" s="31">
        <f t="shared" si="501"/>
        <v>0</v>
      </c>
      <c r="WCR24" s="31">
        <f t="shared" si="501"/>
        <v>0</v>
      </c>
      <c r="WCS24" s="31">
        <f t="shared" si="501"/>
        <v>0</v>
      </c>
      <c r="WCT24" s="31">
        <f t="shared" si="501"/>
        <v>0</v>
      </c>
      <c r="WCU24" s="31">
        <f t="shared" si="501"/>
        <v>0</v>
      </c>
      <c r="WCV24" s="31">
        <f t="shared" si="501"/>
        <v>0</v>
      </c>
      <c r="WCW24" s="31">
        <f t="shared" si="501"/>
        <v>0</v>
      </c>
      <c r="WCX24" s="31">
        <f t="shared" si="501"/>
        <v>0</v>
      </c>
      <c r="WCY24" s="31">
        <f t="shared" si="501"/>
        <v>0</v>
      </c>
      <c r="WCZ24" s="31">
        <f t="shared" si="501"/>
        <v>0</v>
      </c>
      <c r="WDA24" s="31">
        <f t="shared" si="501"/>
        <v>0</v>
      </c>
      <c r="WDB24" s="31">
        <f t="shared" si="501"/>
        <v>0</v>
      </c>
      <c r="WDC24" s="31">
        <f t="shared" si="501"/>
        <v>0</v>
      </c>
      <c r="WDD24" s="31">
        <f t="shared" si="501"/>
        <v>0</v>
      </c>
      <c r="WDE24" s="31">
        <f t="shared" si="501"/>
        <v>0</v>
      </c>
      <c r="WDF24" s="31">
        <f t="shared" si="501"/>
        <v>0</v>
      </c>
      <c r="WDG24" s="31">
        <f t="shared" si="501"/>
        <v>0</v>
      </c>
      <c r="WDH24" s="31">
        <f t="shared" si="501"/>
        <v>0</v>
      </c>
      <c r="WDI24" s="31">
        <f t="shared" si="501"/>
        <v>0</v>
      </c>
      <c r="WDJ24" s="31">
        <f t="shared" si="501"/>
        <v>0</v>
      </c>
      <c r="WDK24" s="31">
        <f t="shared" si="501"/>
        <v>0</v>
      </c>
      <c r="WDL24" s="31">
        <f t="shared" si="501"/>
        <v>0</v>
      </c>
      <c r="WDM24" s="31">
        <f t="shared" si="501"/>
        <v>0</v>
      </c>
      <c r="WDN24" s="31">
        <f t="shared" si="501"/>
        <v>0</v>
      </c>
      <c r="WDO24" s="31">
        <f t="shared" si="501"/>
        <v>0</v>
      </c>
      <c r="WDP24" s="31">
        <f t="shared" si="501"/>
        <v>0</v>
      </c>
      <c r="WDQ24" s="31">
        <f t="shared" si="501"/>
        <v>0</v>
      </c>
      <c r="WDR24" s="31">
        <f t="shared" si="501"/>
        <v>0</v>
      </c>
      <c r="WDS24" s="31">
        <f t="shared" si="501"/>
        <v>0</v>
      </c>
      <c r="WDT24" s="31">
        <f t="shared" si="501"/>
        <v>0</v>
      </c>
      <c r="WDU24" s="31">
        <f t="shared" si="501"/>
        <v>0</v>
      </c>
      <c r="WDV24" s="31">
        <f t="shared" si="501"/>
        <v>0</v>
      </c>
      <c r="WDW24" s="31">
        <f t="shared" si="501"/>
        <v>0</v>
      </c>
      <c r="WDX24" s="31">
        <f t="shared" si="501"/>
        <v>0</v>
      </c>
      <c r="WDY24" s="31">
        <f t="shared" si="501"/>
        <v>0</v>
      </c>
      <c r="WDZ24" s="31">
        <f t="shared" si="501"/>
        <v>0</v>
      </c>
      <c r="WEA24" s="31">
        <f t="shared" si="501"/>
        <v>0</v>
      </c>
      <c r="WEB24" s="31">
        <f t="shared" si="501"/>
        <v>0</v>
      </c>
      <c r="WEC24" s="31">
        <f t="shared" si="501"/>
        <v>0</v>
      </c>
      <c r="WED24" s="31">
        <f t="shared" si="501"/>
        <v>0</v>
      </c>
      <c r="WEE24" s="31">
        <f t="shared" si="501"/>
        <v>0</v>
      </c>
      <c r="WEF24" s="31">
        <f t="shared" si="501"/>
        <v>0</v>
      </c>
      <c r="WEG24" s="31">
        <f t="shared" si="501"/>
        <v>0</v>
      </c>
      <c r="WEH24" s="31">
        <f t="shared" si="501"/>
        <v>0</v>
      </c>
      <c r="WEI24" s="31">
        <f t="shared" si="501"/>
        <v>0</v>
      </c>
      <c r="WEJ24" s="31">
        <f t="shared" si="501"/>
        <v>0</v>
      </c>
      <c r="WEK24" s="31">
        <f t="shared" si="501"/>
        <v>0</v>
      </c>
      <c r="WEL24" s="31">
        <f t="shared" ref="WEL24:WGW24" si="502">SUM(WEL22:WEL23)</f>
        <v>0</v>
      </c>
      <c r="WEM24" s="31">
        <f t="shared" si="502"/>
        <v>0</v>
      </c>
      <c r="WEN24" s="31">
        <f t="shared" si="502"/>
        <v>0</v>
      </c>
      <c r="WEO24" s="31">
        <f t="shared" si="502"/>
        <v>0</v>
      </c>
      <c r="WEP24" s="31">
        <f t="shared" si="502"/>
        <v>0</v>
      </c>
      <c r="WEQ24" s="31">
        <f t="shared" si="502"/>
        <v>0</v>
      </c>
      <c r="WER24" s="31">
        <f t="shared" si="502"/>
        <v>0</v>
      </c>
      <c r="WES24" s="31">
        <f t="shared" si="502"/>
        <v>0</v>
      </c>
      <c r="WET24" s="31">
        <f t="shared" si="502"/>
        <v>0</v>
      </c>
      <c r="WEU24" s="31">
        <f t="shared" si="502"/>
        <v>0</v>
      </c>
      <c r="WEV24" s="31">
        <f t="shared" si="502"/>
        <v>0</v>
      </c>
      <c r="WEW24" s="31">
        <f t="shared" si="502"/>
        <v>0</v>
      </c>
      <c r="WEX24" s="31">
        <f t="shared" si="502"/>
        <v>0</v>
      </c>
      <c r="WEY24" s="31">
        <f t="shared" si="502"/>
        <v>0</v>
      </c>
      <c r="WEZ24" s="31">
        <f t="shared" si="502"/>
        <v>0</v>
      </c>
      <c r="WFA24" s="31">
        <f t="shared" si="502"/>
        <v>0</v>
      </c>
      <c r="WFB24" s="31">
        <f t="shared" si="502"/>
        <v>0</v>
      </c>
      <c r="WFC24" s="31">
        <f t="shared" si="502"/>
        <v>0</v>
      </c>
      <c r="WFD24" s="31">
        <f t="shared" si="502"/>
        <v>0</v>
      </c>
      <c r="WFE24" s="31">
        <f t="shared" si="502"/>
        <v>0</v>
      </c>
      <c r="WFF24" s="31">
        <f t="shared" si="502"/>
        <v>0</v>
      </c>
      <c r="WFG24" s="31">
        <f t="shared" si="502"/>
        <v>0</v>
      </c>
      <c r="WFH24" s="31">
        <f t="shared" si="502"/>
        <v>0</v>
      </c>
      <c r="WFI24" s="31">
        <f t="shared" si="502"/>
        <v>0</v>
      </c>
      <c r="WFJ24" s="31">
        <f t="shared" si="502"/>
        <v>0</v>
      </c>
      <c r="WFK24" s="31">
        <f t="shared" si="502"/>
        <v>0</v>
      </c>
      <c r="WFL24" s="31">
        <f t="shared" si="502"/>
        <v>0</v>
      </c>
      <c r="WFM24" s="31">
        <f t="shared" si="502"/>
        <v>0</v>
      </c>
      <c r="WFN24" s="31">
        <f t="shared" si="502"/>
        <v>0</v>
      </c>
      <c r="WFO24" s="31">
        <f t="shared" si="502"/>
        <v>0</v>
      </c>
      <c r="WFP24" s="31">
        <f t="shared" si="502"/>
        <v>0</v>
      </c>
      <c r="WFQ24" s="31">
        <f t="shared" si="502"/>
        <v>0</v>
      </c>
      <c r="WFR24" s="31">
        <f t="shared" si="502"/>
        <v>0</v>
      </c>
      <c r="WFS24" s="31">
        <f t="shared" si="502"/>
        <v>0</v>
      </c>
      <c r="WFT24" s="31">
        <f t="shared" si="502"/>
        <v>0</v>
      </c>
      <c r="WFU24" s="31">
        <f t="shared" si="502"/>
        <v>0</v>
      </c>
      <c r="WFV24" s="31">
        <f t="shared" si="502"/>
        <v>0</v>
      </c>
      <c r="WFW24" s="31">
        <f t="shared" si="502"/>
        <v>0</v>
      </c>
      <c r="WFX24" s="31">
        <f t="shared" si="502"/>
        <v>0</v>
      </c>
      <c r="WFY24" s="31">
        <f t="shared" si="502"/>
        <v>0</v>
      </c>
      <c r="WFZ24" s="31">
        <f t="shared" si="502"/>
        <v>0</v>
      </c>
      <c r="WGA24" s="31">
        <f t="shared" si="502"/>
        <v>0</v>
      </c>
      <c r="WGB24" s="31">
        <f t="shared" si="502"/>
        <v>0</v>
      </c>
      <c r="WGC24" s="31">
        <f t="shared" si="502"/>
        <v>0</v>
      </c>
      <c r="WGD24" s="31">
        <f t="shared" si="502"/>
        <v>0</v>
      </c>
      <c r="WGE24" s="31">
        <f t="shared" si="502"/>
        <v>0</v>
      </c>
      <c r="WGF24" s="31">
        <f t="shared" si="502"/>
        <v>0</v>
      </c>
      <c r="WGG24" s="31">
        <f t="shared" si="502"/>
        <v>0</v>
      </c>
      <c r="WGH24" s="31">
        <f t="shared" si="502"/>
        <v>0</v>
      </c>
      <c r="WGI24" s="31">
        <f t="shared" si="502"/>
        <v>0</v>
      </c>
      <c r="WGJ24" s="31">
        <f t="shared" si="502"/>
        <v>0</v>
      </c>
      <c r="WGK24" s="31">
        <f t="shared" si="502"/>
        <v>0</v>
      </c>
      <c r="WGL24" s="31">
        <f t="shared" si="502"/>
        <v>0</v>
      </c>
      <c r="WGM24" s="31">
        <f t="shared" si="502"/>
        <v>0</v>
      </c>
      <c r="WGN24" s="31">
        <f t="shared" si="502"/>
        <v>0</v>
      </c>
      <c r="WGO24" s="31">
        <f t="shared" si="502"/>
        <v>0</v>
      </c>
      <c r="WGP24" s="31">
        <f t="shared" si="502"/>
        <v>0</v>
      </c>
      <c r="WGQ24" s="31">
        <f t="shared" si="502"/>
        <v>0</v>
      </c>
      <c r="WGR24" s="31">
        <f t="shared" si="502"/>
        <v>0</v>
      </c>
      <c r="WGS24" s="31">
        <f t="shared" si="502"/>
        <v>0</v>
      </c>
      <c r="WGT24" s="31">
        <f t="shared" si="502"/>
        <v>0</v>
      </c>
      <c r="WGU24" s="31">
        <f t="shared" si="502"/>
        <v>0</v>
      </c>
      <c r="WGV24" s="31">
        <f t="shared" si="502"/>
        <v>0</v>
      </c>
      <c r="WGW24" s="31">
        <f t="shared" si="502"/>
        <v>0</v>
      </c>
      <c r="WGX24" s="31">
        <f t="shared" ref="WGX24:WJI24" si="503">SUM(WGX22:WGX23)</f>
        <v>0</v>
      </c>
      <c r="WGY24" s="31">
        <f t="shared" si="503"/>
        <v>0</v>
      </c>
      <c r="WGZ24" s="31">
        <f t="shared" si="503"/>
        <v>0</v>
      </c>
      <c r="WHA24" s="31">
        <f t="shared" si="503"/>
        <v>0</v>
      </c>
      <c r="WHB24" s="31">
        <f t="shared" si="503"/>
        <v>0</v>
      </c>
      <c r="WHC24" s="31">
        <f t="shared" si="503"/>
        <v>0</v>
      </c>
      <c r="WHD24" s="31">
        <f t="shared" si="503"/>
        <v>0</v>
      </c>
      <c r="WHE24" s="31">
        <f t="shared" si="503"/>
        <v>0</v>
      </c>
      <c r="WHF24" s="31">
        <f t="shared" si="503"/>
        <v>0</v>
      </c>
      <c r="WHG24" s="31">
        <f t="shared" si="503"/>
        <v>0</v>
      </c>
      <c r="WHH24" s="31">
        <f t="shared" si="503"/>
        <v>0</v>
      </c>
      <c r="WHI24" s="31">
        <f t="shared" si="503"/>
        <v>0</v>
      </c>
      <c r="WHJ24" s="31">
        <f t="shared" si="503"/>
        <v>0</v>
      </c>
      <c r="WHK24" s="31">
        <f t="shared" si="503"/>
        <v>0</v>
      </c>
      <c r="WHL24" s="31">
        <f t="shared" si="503"/>
        <v>0</v>
      </c>
      <c r="WHM24" s="31">
        <f t="shared" si="503"/>
        <v>0</v>
      </c>
      <c r="WHN24" s="31">
        <f t="shared" si="503"/>
        <v>0</v>
      </c>
      <c r="WHO24" s="31">
        <f t="shared" si="503"/>
        <v>0</v>
      </c>
      <c r="WHP24" s="31">
        <f t="shared" si="503"/>
        <v>0</v>
      </c>
      <c r="WHQ24" s="31">
        <f t="shared" si="503"/>
        <v>0</v>
      </c>
      <c r="WHR24" s="31">
        <f t="shared" si="503"/>
        <v>0</v>
      </c>
      <c r="WHS24" s="31">
        <f t="shared" si="503"/>
        <v>0</v>
      </c>
      <c r="WHT24" s="31">
        <f t="shared" si="503"/>
        <v>0</v>
      </c>
      <c r="WHU24" s="31">
        <f t="shared" si="503"/>
        <v>0</v>
      </c>
      <c r="WHV24" s="31">
        <f t="shared" si="503"/>
        <v>0</v>
      </c>
      <c r="WHW24" s="31">
        <f t="shared" si="503"/>
        <v>0</v>
      </c>
      <c r="WHX24" s="31">
        <f t="shared" si="503"/>
        <v>0</v>
      </c>
      <c r="WHY24" s="31">
        <f t="shared" si="503"/>
        <v>0</v>
      </c>
      <c r="WHZ24" s="31">
        <f t="shared" si="503"/>
        <v>0</v>
      </c>
      <c r="WIA24" s="31">
        <f t="shared" si="503"/>
        <v>0</v>
      </c>
      <c r="WIB24" s="31">
        <f t="shared" si="503"/>
        <v>0</v>
      </c>
      <c r="WIC24" s="31">
        <f t="shared" si="503"/>
        <v>0</v>
      </c>
      <c r="WID24" s="31">
        <f t="shared" si="503"/>
        <v>0</v>
      </c>
      <c r="WIE24" s="31">
        <f t="shared" si="503"/>
        <v>0</v>
      </c>
      <c r="WIF24" s="31">
        <f t="shared" si="503"/>
        <v>0</v>
      </c>
      <c r="WIG24" s="31">
        <f t="shared" si="503"/>
        <v>0</v>
      </c>
      <c r="WIH24" s="31">
        <f t="shared" si="503"/>
        <v>0</v>
      </c>
      <c r="WII24" s="31">
        <f t="shared" si="503"/>
        <v>0</v>
      </c>
      <c r="WIJ24" s="31">
        <f t="shared" si="503"/>
        <v>0</v>
      </c>
      <c r="WIK24" s="31">
        <f t="shared" si="503"/>
        <v>0</v>
      </c>
      <c r="WIL24" s="31">
        <f t="shared" si="503"/>
        <v>0</v>
      </c>
      <c r="WIM24" s="31">
        <f t="shared" si="503"/>
        <v>0</v>
      </c>
      <c r="WIN24" s="31">
        <f t="shared" si="503"/>
        <v>0</v>
      </c>
      <c r="WIO24" s="31">
        <f t="shared" si="503"/>
        <v>0</v>
      </c>
      <c r="WIP24" s="31">
        <f t="shared" si="503"/>
        <v>0</v>
      </c>
      <c r="WIQ24" s="31">
        <f t="shared" si="503"/>
        <v>0</v>
      </c>
      <c r="WIR24" s="31">
        <f t="shared" si="503"/>
        <v>0</v>
      </c>
      <c r="WIS24" s="31">
        <f t="shared" si="503"/>
        <v>0</v>
      </c>
      <c r="WIT24" s="31">
        <f t="shared" si="503"/>
        <v>0</v>
      </c>
      <c r="WIU24" s="31">
        <f t="shared" si="503"/>
        <v>0</v>
      </c>
      <c r="WIV24" s="31">
        <f t="shared" si="503"/>
        <v>0</v>
      </c>
      <c r="WIW24" s="31">
        <f t="shared" si="503"/>
        <v>0</v>
      </c>
      <c r="WIX24" s="31">
        <f t="shared" si="503"/>
        <v>0</v>
      </c>
      <c r="WIY24" s="31">
        <f t="shared" si="503"/>
        <v>0</v>
      </c>
      <c r="WIZ24" s="31">
        <f t="shared" si="503"/>
        <v>0</v>
      </c>
      <c r="WJA24" s="31">
        <f t="shared" si="503"/>
        <v>0</v>
      </c>
      <c r="WJB24" s="31">
        <f t="shared" si="503"/>
        <v>0</v>
      </c>
      <c r="WJC24" s="31">
        <f t="shared" si="503"/>
        <v>0</v>
      </c>
      <c r="WJD24" s="31">
        <f t="shared" si="503"/>
        <v>0</v>
      </c>
      <c r="WJE24" s="31">
        <f t="shared" si="503"/>
        <v>0</v>
      </c>
      <c r="WJF24" s="31">
        <f t="shared" si="503"/>
        <v>0</v>
      </c>
      <c r="WJG24" s="31">
        <f t="shared" si="503"/>
        <v>0</v>
      </c>
      <c r="WJH24" s="31">
        <f t="shared" si="503"/>
        <v>0</v>
      </c>
      <c r="WJI24" s="31">
        <f t="shared" si="503"/>
        <v>0</v>
      </c>
      <c r="WJJ24" s="31">
        <f t="shared" ref="WJJ24:WLU24" si="504">SUM(WJJ22:WJJ23)</f>
        <v>0</v>
      </c>
      <c r="WJK24" s="31">
        <f t="shared" si="504"/>
        <v>0</v>
      </c>
      <c r="WJL24" s="31">
        <f t="shared" si="504"/>
        <v>0</v>
      </c>
      <c r="WJM24" s="31">
        <f t="shared" si="504"/>
        <v>0</v>
      </c>
      <c r="WJN24" s="31">
        <f t="shared" si="504"/>
        <v>0</v>
      </c>
      <c r="WJO24" s="31">
        <f t="shared" si="504"/>
        <v>0</v>
      </c>
      <c r="WJP24" s="31">
        <f t="shared" si="504"/>
        <v>0</v>
      </c>
      <c r="WJQ24" s="31">
        <f t="shared" si="504"/>
        <v>0</v>
      </c>
      <c r="WJR24" s="31">
        <f t="shared" si="504"/>
        <v>0</v>
      </c>
      <c r="WJS24" s="31">
        <f t="shared" si="504"/>
        <v>0</v>
      </c>
      <c r="WJT24" s="31">
        <f t="shared" si="504"/>
        <v>0</v>
      </c>
      <c r="WJU24" s="31">
        <f t="shared" si="504"/>
        <v>0</v>
      </c>
      <c r="WJV24" s="31">
        <f t="shared" si="504"/>
        <v>0</v>
      </c>
      <c r="WJW24" s="31">
        <f t="shared" si="504"/>
        <v>0</v>
      </c>
      <c r="WJX24" s="31">
        <f t="shared" si="504"/>
        <v>0</v>
      </c>
      <c r="WJY24" s="31">
        <f t="shared" si="504"/>
        <v>0</v>
      </c>
      <c r="WJZ24" s="31">
        <f t="shared" si="504"/>
        <v>0</v>
      </c>
      <c r="WKA24" s="31">
        <f t="shared" si="504"/>
        <v>0</v>
      </c>
      <c r="WKB24" s="31">
        <f t="shared" si="504"/>
        <v>0</v>
      </c>
      <c r="WKC24" s="31">
        <f t="shared" si="504"/>
        <v>0</v>
      </c>
      <c r="WKD24" s="31">
        <f t="shared" si="504"/>
        <v>0</v>
      </c>
      <c r="WKE24" s="31">
        <f t="shared" si="504"/>
        <v>0</v>
      </c>
      <c r="WKF24" s="31">
        <f t="shared" si="504"/>
        <v>0</v>
      </c>
      <c r="WKG24" s="31">
        <f t="shared" si="504"/>
        <v>0</v>
      </c>
      <c r="WKH24" s="31">
        <f t="shared" si="504"/>
        <v>0</v>
      </c>
      <c r="WKI24" s="31">
        <f t="shared" si="504"/>
        <v>0</v>
      </c>
      <c r="WKJ24" s="31">
        <f t="shared" si="504"/>
        <v>0</v>
      </c>
      <c r="WKK24" s="31">
        <f t="shared" si="504"/>
        <v>0</v>
      </c>
      <c r="WKL24" s="31">
        <f t="shared" si="504"/>
        <v>0</v>
      </c>
      <c r="WKM24" s="31">
        <f t="shared" si="504"/>
        <v>0</v>
      </c>
      <c r="WKN24" s="31">
        <f t="shared" si="504"/>
        <v>0</v>
      </c>
      <c r="WKO24" s="31">
        <f t="shared" si="504"/>
        <v>0</v>
      </c>
      <c r="WKP24" s="31">
        <f t="shared" si="504"/>
        <v>0</v>
      </c>
      <c r="WKQ24" s="31">
        <f t="shared" si="504"/>
        <v>0</v>
      </c>
      <c r="WKR24" s="31">
        <f t="shared" si="504"/>
        <v>0</v>
      </c>
      <c r="WKS24" s="31">
        <f t="shared" si="504"/>
        <v>0</v>
      </c>
      <c r="WKT24" s="31">
        <f t="shared" si="504"/>
        <v>0</v>
      </c>
      <c r="WKU24" s="31">
        <f t="shared" si="504"/>
        <v>0</v>
      </c>
      <c r="WKV24" s="31">
        <f t="shared" si="504"/>
        <v>0</v>
      </c>
      <c r="WKW24" s="31">
        <f t="shared" si="504"/>
        <v>0</v>
      </c>
      <c r="WKX24" s="31">
        <f t="shared" si="504"/>
        <v>0</v>
      </c>
      <c r="WKY24" s="31">
        <f t="shared" si="504"/>
        <v>0</v>
      </c>
      <c r="WKZ24" s="31">
        <f t="shared" si="504"/>
        <v>0</v>
      </c>
      <c r="WLA24" s="31">
        <f t="shared" si="504"/>
        <v>0</v>
      </c>
      <c r="WLB24" s="31">
        <f t="shared" si="504"/>
        <v>0</v>
      </c>
      <c r="WLC24" s="31">
        <f t="shared" si="504"/>
        <v>0</v>
      </c>
      <c r="WLD24" s="31">
        <f t="shared" si="504"/>
        <v>0</v>
      </c>
      <c r="WLE24" s="31">
        <f t="shared" si="504"/>
        <v>0</v>
      </c>
      <c r="WLF24" s="31">
        <f t="shared" si="504"/>
        <v>0</v>
      </c>
      <c r="WLG24" s="31">
        <f t="shared" si="504"/>
        <v>0</v>
      </c>
      <c r="WLH24" s="31">
        <f t="shared" si="504"/>
        <v>0</v>
      </c>
      <c r="WLI24" s="31">
        <f t="shared" si="504"/>
        <v>0</v>
      </c>
      <c r="WLJ24" s="31">
        <f t="shared" si="504"/>
        <v>0</v>
      </c>
      <c r="WLK24" s="31">
        <f t="shared" si="504"/>
        <v>0</v>
      </c>
      <c r="WLL24" s="31">
        <f t="shared" si="504"/>
        <v>0</v>
      </c>
      <c r="WLM24" s="31">
        <f t="shared" si="504"/>
        <v>0</v>
      </c>
      <c r="WLN24" s="31">
        <f t="shared" si="504"/>
        <v>0</v>
      </c>
      <c r="WLO24" s="31">
        <f t="shared" si="504"/>
        <v>0</v>
      </c>
      <c r="WLP24" s="31">
        <f t="shared" si="504"/>
        <v>0</v>
      </c>
      <c r="WLQ24" s="31">
        <f t="shared" si="504"/>
        <v>0</v>
      </c>
      <c r="WLR24" s="31">
        <f t="shared" si="504"/>
        <v>0</v>
      </c>
      <c r="WLS24" s="31">
        <f t="shared" si="504"/>
        <v>0</v>
      </c>
      <c r="WLT24" s="31">
        <f t="shared" si="504"/>
        <v>0</v>
      </c>
      <c r="WLU24" s="31">
        <f t="shared" si="504"/>
        <v>0</v>
      </c>
      <c r="WLV24" s="31">
        <f t="shared" ref="WLV24:WOG24" si="505">SUM(WLV22:WLV23)</f>
        <v>0</v>
      </c>
      <c r="WLW24" s="31">
        <f t="shared" si="505"/>
        <v>0</v>
      </c>
      <c r="WLX24" s="31">
        <f t="shared" si="505"/>
        <v>0</v>
      </c>
      <c r="WLY24" s="31">
        <f t="shared" si="505"/>
        <v>0</v>
      </c>
      <c r="WLZ24" s="31">
        <f t="shared" si="505"/>
        <v>0</v>
      </c>
      <c r="WMA24" s="31">
        <f t="shared" si="505"/>
        <v>0</v>
      </c>
      <c r="WMB24" s="31">
        <f t="shared" si="505"/>
        <v>0</v>
      </c>
      <c r="WMC24" s="31">
        <f t="shared" si="505"/>
        <v>0</v>
      </c>
      <c r="WMD24" s="31">
        <f t="shared" si="505"/>
        <v>0</v>
      </c>
      <c r="WME24" s="31">
        <f t="shared" si="505"/>
        <v>0</v>
      </c>
      <c r="WMF24" s="31">
        <f t="shared" si="505"/>
        <v>0</v>
      </c>
      <c r="WMG24" s="31">
        <f t="shared" si="505"/>
        <v>0</v>
      </c>
      <c r="WMH24" s="31">
        <f t="shared" si="505"/>
        <v>0</v>
      </c>
      <c r="WMI24" s="31">
        <f t="shared" si="505"/>
        <v>0</v>
      </c>
      <c r="WMJ24" s="31">
        <f t="shared" si="505"/>
        <v>0</v>
      </c>
      <c r="WMK24" s="31">
        <f t="shared" si="505"/>
        <v>0</v>
      </c>
      <c r="WML24" s="31">
        <f t="shared" si="505"/>
        <v>0</v>
      </c>
      <c r="WMM24" s="31">
        <f t="shared" si="505"/>
        <v>0</v>
      </c>
      <c r="WMN24" s="31">
        <f t="shared" si="505"/>
        <v>0</v>
      </c>
      <c r="WMO24" s="31">
        <f t="shared" si="505"/>
        <v>0</v>
      </c>
      <c r="WMP24" s="31">
        <f t="shared" si="505"/>
        <v>0</v>
      </c>
      <c r="WMQ24" s="31">
        <f t="shared" si="505"/>
        <v>0</v>
      </c>
      <c r="WMR24" s="31">
        <f t="shared" si="505"/>
        <v>0</v>
      </c>
      <c r="WMS24" s="31">
        <f t="shared" si="505"/>
        <v>0</v>
      </c>
      <c r="WMT24" s="31">
        <f t="shared" si="505"/>
        <v>0</v>
      </c>
      <c r="WMU24" s="31">
        <f t="shared" si="505"/>
        <v>0</v>
      </c>
      <c r="WMV24" s="31">
        <f t="shared" si="505"/>
        <v>0</v>
      </c>
      <c r="WMW24" s="31">
        <f t="shared" si="505"/>
        <v>0</v>
      </c>
      <c r="WMX24" s="31">
        <f t="shared" si="505"/>
        <v>0</v>
      </c>
      <c r="WMY24" s="31">
        <f t="shared" si="505"/>
        <v>0</v>
      </c>
      <c r="WMZ24" s="31">
        <f t="shared" si="505"/>
        <v>0</v>
      </c>
      <c r="WNA24" s="31">
        <f t="shared" si="505"/>
        <v>0</v>
      </c>
      <c r="WNB24" s="31">
        <f t="shared" si="505"/>
        <v>0</v>
      </c>
      <c r="WNC24" s="31">
        <f t="shared" si="505"/>
        <v>0</v>
      </c>
      <c r="WND24" s="31">
        <f t="shared" si="505"/>
        <v>0</v>
      </c>
      <c r="WNE24" s="31">
        <f t="shared" si="505"/>
        <v>0</v>
      </c>
      <c r="WNF24" s="31">
        <f t="shared" si="505"/>
        <v>0</v>
      </c>
      <c r="WNG24" s="31">
        <f t="shared" si="505"/>
        <v>0</v>
      </c>
      <c r="WNH24" s="31">
        <f t="shared" si="505"/>
        <v>0</v>
      </c>
      <c r="WNI24" s="31">
        <f t="shared" si="505"/>
        <v>0</v>
      </c>
      <c r="WNJ24" s="31">
        <f t="shared" si="505"/>
        <v>0</v>
      </c>
      <c r="WNK24" s="31">
        <f t="shared" si="505"/>
        <v>0</v>
      </c>
      <c r="WNL24" s="31">
        <f t="shared" si="505"/>
        <v>0</v>
      </c>
      <c r="WNM24" s="31">
        <f t="shared" si="505"/>
        <v>0</v>
      </c>
      <c r="WNN24" s="31">
        <f t="shared" si="505"/>
        <v>0</v>
      </c>
      <c r="WNO24" s="31">
        <f t="shared" si="505"/>
        <v>0</v>
      </c>
      <c r="WNP24" s="31">
        <f t="shared" si="505"/>
        <v>0</v>
      </c>
      <c r="WNQ24" s="31">
        <f t="shared" si="505"/>
        <v>0</v>
      </c>
      <c r="WNR24" s="31">
        <f t="shared" si="505"/>
        <v>0</v>
      </c>
      <c r="WNS24" s="31">
        <f t="shared" si="505"/>
        <v>0</v>
      </c>
      <c r="WNT24" s="31">
        <f t="shared" si="505"/>
        <v>0</v>
      </c>
      <c r="WNU24" s="31">
        <f t="shared" si="505"/>
        <v>0</v>
      </c>
      <c r="WNV24" s="31">
        <f t="shared" si="505"/>
        <v>0</v>
      </c>
      <c r="WNW24" s="31">
        <f t="shared" si="505"/>
        <v>0</v>
      </c>
      <c r="WNX24" s="31">
        <f t="shared" si="505"/>
        <v>0</v>
      </c>
      <c r="WNY24" s="31">
        <f t="shared" si="505"/>
        <v>0</v>
      </c>
      <c r="WNZ24" s="31">
        <f t="shared" si="505"/>
        <v>0</v>
      </c>
      <c r="WOA24" s="31">
        <f t="shared" si="505"/>
        <v>0</v>
      </c>
      <c r="WOB24" s="31">
        <f t="shared" si="505"/>
        <v>0</v>
      </c>
      <c r="WOC24" s="31">
        <f t="shared" si="505"/>
        <v>0</v>
      </c>
      <c r="WOD24" s="31">
        <f t="shared" si="505"/>
        <v>0</v>
      </c>
      <c r="WOE24" s="31">
        <f t="shared" si="505"/>
        <v>0</v>
      </c>
      <c r="WOF24" s="31">
        <f t="shared" si="505"/>
        <v>0</v>
      </c>
      <c r="WOG24" s="31">
        <f t="shared" si="505"/>
        <v>0</v>
      </c>
      <c r="WOH24" s="31">
        <f t="shared" ref="WOH24:WQS24" si="506">SUM(WOH22:WOH23)</f>
        <v>0</v>
      </c>
      <c r="WOI24" s="31">
        <f t="shared" si="506"/>
        <v>0</v>
      </c>
      <c r="WOJ24" s="31">
        <f t="shared" si="506"/>
        <v>0</v>
      </c>
      <c r="WOK24" s="31">
        <f t="shared" si="506"/>
        <v>0</v>
      </c>
      <c r="WOL24" s="31">
        <f t="shared" si="506"/>
        <v>0</v>
      </c>
      <c r="WOM24" s="31">
        <f t="shared" si="506"/>
        <v>0</v>
      </c>
      <c r="WON24" s="31">
        <f t="shared" si="506"/>
        <v>0</v>
      </c>
      <c r="WOO24" s="31">
        <f t="shared" si="506"/>
        <v>0</v>
      </c>
      <c r="WOP24" s="31">
        <f t="shared" si="506"/>
        <v>0</v>
      </c>
      <c r="WOQ24" s="31">
        <f t="shared" si="506"/>
        <v>0</v>
      </c>
      <c r="WOR24" s="31">
        <f t="shared" si="506"/>
        <v>0</v>
      </c>
      <c r="WOS24" s="31">
        <f t="shared" si="506"/>
        <v>0</v>
      </c>
      <c r="WOT24" s="31">
        <f t="shared" si="506"/>
        <v>0</v>
      </c>
      <c r="WOU24" s="31">
        <f t="shared" si="506"/>
        <v>0</v>
      </c>
      <c r="WOV24" s="31">
        <f t="shared" si="506"/>
        <v>0</v>
      </c>
      <c r="WOW24" s="31">
        <f t="shared" si="506"/>
        <v>0</v>
      </c>
      <c r="WOX24" s="31">
        <f t="shared" si="506"/>
        <v>0</v>
      </c>
      <c r="WOY24" s="31">
        <f t="shared" si="506"/>
        <v>0</v>
      </c>
      <c r="WOZ24" s="31">
        <f t="shared" si="506"/>
        <v>0</v>
      </c>
      <c r="WPA24" s="31">
        <f t="shared" si="506"/>
        <v>0</v>
      </c>
      <c r="WPB24" s="31">
        <f t="shared" si="506"/>
        <v>0</v>
      </c>
      <c r="WPC24" s="31">
        <f t="shared" si="506"/>
        <v>0</v>
      </c>
      <c r="WPD24" s="31">
        <f t="shared" si="506"/>
        <v>0</v>
      </c>
      <c r="WPE24" s="31">
        <f t="shared" si="506"/>
        <v>0</v>
      </c>
      <c r="WPF24" s="31">
        <f t="shared" si="506"/>
        <v>0</v>
      </c>
      <c r="WPG24" s="31">
        <f t="shared" si="506"/>
        <v>0</v>
      </c>
      <c r="WPH24" s="31">
        <f t="shared" si="506"/>
        <v>0</v>
      </c>
      <c r="WPI24" s="31">
        <f t="shared" si="506"/>
        <v>0</v>
      </c>
      <c r="WPJ24" s="31">
        <f t="shared" si="506"/>
        <v>0</v>
      </c>
      <c r="WPK24" s="31">
        <f t="shared" si="506"/>
        <v>0</v>
      </c>
      <c r="WPL24" s="31">
        <f t="shared" si="506"/>
        <v>0</v>
      </c>
      <c r="WPM24" s="31">
        <f t="shared" si="506"/>
        <v>0</v>
      </c>
      <c r="WPN24" s="31">
        <f t="shared" si="506"/>
        <v>0</v>
      </c>
      <c r="WPO24" s="31">
        <f t="shared" si="506"/>
        <v>0</v>
      </c>
      <c r="WPP24" s="31">
        <f t="shared" si="506"/>
        <v>0</v>
      </c>
      <c r="WPQ24" s="31">
        <f t="shared" si="506"/>
        <v>0</v>
      </c>
      <c r="WPR24" s="31">
        <f t="shared" si="506"/>
        <v>0</v>
      </c>
      <c r="WPS24" s="31">
        <f t="shared" si="506"/>
        <v>0</v>
      </c>
      <c r="WPT24" s="31">
        <f t="shared" si="506"/>
        <v>0</v>
      </c>
      <c r="WPU24" s="31">
        <f t="shared" si="506"/>
        <v>0</v>
      </c>
      <c r="WPV24" s="31">
        <f t="shared" si="506"/>
        <v>0</v>
      </c>
      <c r="WPW24" s="31">
        <f t="shared" si="506"/>
        <v>0</v>
      </c>
      <c r="WPX24" s="31">
        <f t="shared" si="506"/>
        <v>0</v>
      </c>
      <c r="WPY24" s="31">
        <f t="shared" si="506"/>
        <v>0</v>
      </c>
      <c r="WPZ24" s="31">
        <f t="shared" si="506"/>
        <v>0</v>
      </c>
      <c r="WQA24" s="31">
        <f t="shared" si="506"/>
        <v>0</v>
      </c>
      <c r="WQB24" s="31">
        <f t="shared" si="506"/>
        <v>0</v>
      </c>
      <c r="WQC24" s="31">
        <f t="shared" si="506"/>
        <v>0</v>
      </c>
      <c r="WQD24" s="31">
        <f t="shared" si="506"/>
        <v>0</v>
      </c>
      <c r="WQE24" s="31">
        <f t="shared" si="506"/>
        <v>0</v>
      </c>
      <c r="WQF24" s="31">
        <f t="shared" si="506"/>
        <v>0</v>
      </c>
      <c r="WQG24" s="31">
        <f t="shared" si="506"/>
        <v>0</v>
      </c>
      <c r="WQH24" s="31">
        <f t="shared" si="506"/>
        <v>0</v>
      </c>
      <c r="WQI24" s="31">
        <f t="shared" si="506"/>
        <v>0</v>
      </c>
      <c r="WQJ24" s="31">
        <f t="shared" si="506"/>
        <v>0</v>
      </c>
      <c r="WQK24" s="31">
        <f t="shared" si="506"/>
        <v>0</v>
      </c>
      <c r="WQL24" s="31">
        <f t="shared" si="506"/>
        <v>0</v>
      </c>
      <c r="WQM24" s="31">
        <f t="shared" si="506"/>
        <v>0</v>
      </c>
      <c r="WQN24" s="31">
        <f t="shared" si="506"/>
        <v>0</v>
      </c>
      <c r="WQO24" s="31">
        <f t="shared" si="506"/>
        <v>0</v>
      </c>
      <c r="WQP24" s="31">
        <f t="shared" si="506"/>
        <v>0</v>
      </c>
      <c r="WQQ24" s="31">
        <f t="shared" si="506"/>
        <v>0</v>
      </c>
      <c r="WQR24" s="31">
        <f t="shared" si="506"/>
        <v>0</v>
      </c>
      <c r="WQS24" s="31">
        <f t="shared" si="506"/>
        <v>0</v>
      </c>
      <c r="WQT24" s="31">
        <f t="shared" ref="WQT24:WTE24" si="507">SUM(WQT22:WQT23)</f>
        <v>0</v>
      </c>
      <c r="WQU24" s="31">
        <f t="shared" si="507"/>
        <v>0</v>
      </c>
      <c r="WQV24" s="31">
        <f t="shared" si="507"/>
        <v>0</v>
      </c>
      <c r="WQW24" s="31">
        <f t="shared" si="507"/>
        <v>0</v>
      </c>
      <c r="WQX24" s="31">
        <f t="shared" si="507"/>
        <v>0</v>
      </c>
      <c r="WQY24" s="31">
        <f t="shared" si="507"/>
        <v>0</v>
      </c>
      <c r="WQZ24" s="31">
        <f t="shared" si="507"/>
        <v>0</v>
      </c>
      <c r="WRA24" s="31">
        <f t="shared" si="507"/>
        <v>0</v>
      </c>
      <c r="WRB24" s="31">
        <f t="shared" si="507"/>
        <v>0</v>
      </c>
      <c r="WRC24" s="31">
        <f t="shared" si="507"/>
        <v>0</v>
      </c>
      <c r="WRD24" s="31">
        <f t="shared" si="507"/>
        <v>0</v>
      </c>
      <c r="WRE24" s="31">
        <f t="shared" si="507"/>
        <v>0</v>
      </c>
      <c r="WRF24" s="31">
        <f t="shared" si="507"/>
        <v>0</v>
      </c>
      <c r="WRG24" s="31">
        <f t="shared" si="507"/>
        <v>0</v>
      </c>
      <c r="WRH24" s="31">
        <f t="shared" si="507"/>
        <v>0</v>
      </c>
      <c r="WRI24" s="31">
        <f t="shared" si="507"/>
        <v>0</v>
      </c>
      <c r="WRJ24" s="31">
        <f t="shared" si="507"/>
        <v>0</v>
      </c>
      <c r="WRK24" s="31">
        <f t="shared" si="507"/>
        <v>0</v>
      </c>
      <c r="WRL24" s="31">
        <f t="shared" si="507"/>
        <v>0</v>
      </c>
      <c r="WRM24" s="31">
        <f t="shared" si="507"/>
        <v>0</v>
      </c>
      <c r="WRN24" s="31">
        <f t="shared" si="507"/>
        <v>0</v>
      </c>
      <c r="WRO24" s="31">
        <f t="shared" si="507"/>
        <v>0</v>
      </c>
      <c r="WRP24" s="31">
        <f t="shared" si="507"/>
        <v>0</v>
      </c>
      <c r="WRQ24" s="31">
        <f t="shared" si="507"/>
        <v>0</v>
      </c>
      <c r="WRR24" s="31">
        <f t="shared" si="507"/>
        <v>0</v>
      </c>
      <c r="WRS24" s="31">
        <f t="shared" si="507"/>
        <v>0</v>
      </c>
      <c r="WRT24" s="31">
        <f t="shared" si="507"/>
        <v>0</v>
      </c>
      <c r="WRU24" s="31">
        <f t="shared" si="507"/>
        <v>0</v>
      </c>
      <c r="WRV24" s="31">
        <f t="shared" si="507"/>
        <v>0</v>
      </c>
      <c r="WRW24" s="31">
        <f t="shared" si="507"/>
        <v>0</v>
      </c>
      <c r="WRX24" s="31">
        <f t="shared" si="507"/>
        <v>0</v>
      </c>
      <c r="WRY24" s="31">
        <f t="shared" si="507"/>
        <v>0</v>
      </c>
      <c r="WRZ24" s="31">
        <f t="shared" si="507"/>
        <v>0</v>
      </c>
      <c r="WSA24" s="31">
        <f t="shared" si="507"/>
        <v>0</v>
      </c>
      <c r="WSB24" s="31">
        <f t="shared" si="507"/>
        <v>0</v>
      </c>
      <c r="WSC24" s="31">
        <f t="shared" si="507"/>
        <v>0</v>
      </c>
      <c r="WSD24" s="31">
        <f t="shared" si="507"/>
        <v>0</v>
      </c>
      <c r="WSE24" s="31">
        <f t="shared" si="507"/>
        <v>0</v>
      </c>
      <c r="WSF24" s="31">
        <f t="shared" si="507"/>
        <v>0</v>
      </c>
      <c r="WSG24" s="31">
        <f t="shared" si="507"/>
        <v>0</v>
      </c>
      <c r="WSH24" s="31">
        <f t="shared" si="507"/>
        <v>0</v>
      </c>
      <c r="WSI24" s="31">
        <f t="shared" si="507"/>
        <v>0</v>
      </c>
      <c r="WSJ24" s="31">
        <f t="shared" si="507"/>
        <v>0</v>
      </c>
      <c r="WSK24" s="31">
        <f t="shared" si="507"/>
        <v>0</v>
      </c>
      <c r="WSL24" s="31">
        <f t="shared" si="507"/>
        <v>0</v>
      </c>
      <c r="WSM24" s="31">
        <f t="shared" si="507"/>
        <v>0</v>
      </c>
      <c r="WSN24" s="31">
        <f t="shared" si="507"/>
        <v>0</v>
      </c>
      <c r="WSO24" s="31">
        <f t="shared" si="507"/>
        <v>0</v>
      </c>
      <c r="WSP24" s="31">
        <f t="shared" si="507"/>
        <v>0</v>
      </c>
      <c r="WSQ24" s="31">
        <f t="shared" si="507"/>
        <v>0</v>
      </c>
      <c r="WSR24" s="31">
        <f t="shared" si="507"/>
        <v>0</v>
      </c>
      <c r="WSS24" s="31">
        <f t="shared" si="507"/>
        <v>0</v>
      </c>
      <c r="WST24" s="31">
        <f t="shared" si="507"/>
        <v>0</v>
      </c>
      <c r="WSU24" s="31">
        <f t="shared" si="507"/>
        <v>0</v>
      </c>
      <c r="WSV24" s="31">
        <f t="shared" si="507"/>
        <v>0</v>
      </c>
      <c r="WSW24" s="31">
        <f t="shared" si="507"/>
        <v>0</v>
      </c>
      <c r="WSX24" s="31">
        <f t="shared" si="507"/>
        <v>0</v>
      </c>
      <c r="WSY24" s="31">
        <f t="shared" si="507"/>
        <v>0</v>
      </c>
      <c r="WSZ24" s="31">
        <f t="shared" si="507"/>
        <v>0</v>
      </c>
      <c r="WTA24" s="31">
        <f t="shared" si="507"/>
        <v>0</v>
      </c>
      <c r="WTB24" s="31">
        <f t="shared" si="507"/>
        <v>0</v>
      </c>
      <c r="WTC24" s="31">
        <f t="shared" si="507"/>
        <v>0</v>
      </c>
      <c r="WTD24" s="31">
        <f t="shared" si="507"/>
        <v>0</v>
      </c>
      <c r="WTE24" s="31">
        <f t="shared" si="507"/>
        <v>0</v>
      </c>
      <c r="WTF24" s="31">
        <f t="shared" ref="WTF24:WVQ24" si="508">SUM(WTF22:WTF23)</f>
        <v>0</v>
      </c>
      <c r="WTG24" s="31">
        <f t="shared" si="508"/>
        <v>0</v>
      </c>
      <c r="WTH24" s="31">
        <f t="shared" si="508"/>
        <v>0</v>
      </c>
      <c r="WTI24" s="31">
        <f t="shared" si="508"/>
        <v>0</v>
      </c>
      <c r="WTJ24" s="31">
        <f t="shared" si="508"/>
        <v>0</v>
      </c>
      <c r="WTK24" s="31">
        <f t="shared" si="508"/>
        <v>0</v>
      </c>
      <c r="WTL24" s="31">
        <f t="shared" si="508"/>
        <v>0</v>
      </c>
      <c r="WTM24" s="31">
        <f t="shared" si="508"/>
        <v>0</v>
      </c>
      <c r="WTN24" s="31">
        <f t="shared" si="508"/>
        <v>0</v>
      </c>
      <c r="WTO24" s="31">
        <f t="shared" si="508"/>
        <v>0</v>
      </c>
      <c r="WTP24" s="31">
        <f t="shared" si="508"/>
        <v>0</v>
      </c>
      <c r="WTQ24" s="31">
        <f t="shared" si="508"/>
        <v>0</v>
      </c>
      <c r="WTR24" s="31">
        <f t="shared" si="508"/>
        <v>0</v>
      </c>
      <c r="WTS24" s="31">
        <f t="shared" si="508"/>
        <v>0</v>
      </c>
      <c r="WTT24" s="31">
        <f t="shared" si="508"/>
        <v>0</v>
      </c>
      <c r="WTU24" s="31">
        <f t="shared" si="508"/>
        <v>0</v>
      </c>
      <c r="WTV24" s="31">
        <f t="shared" si="508"/>
        <v>0</v>
      </c>
      <c r="WTW24" s="31">
        <f t="shared" si="508"/>
        <v>0</v>
      </c>
      <c r="WTX24" s="31">
        <f t="shared" si="508"/>
        <v>0</v>
      </c>
      <c r="WTY24" s="31">
        <f t="shared" si="508"/>
        <v>0</v>
      </c>
      <c r="WTZ24" s="31">
        <f t="shared" si="508"/>
        <v>0</v>
      </c>
      <c r="WUA24" s="31">
        <f t="shared" si="508"/>
        <v>0</v>
      </c>
      <c r="WUB24" s="31">
        <f t="shared" si="508"/>
        <v>0</v>
      </c>
      <c r="WUC24" s="31">
        <f t="shared" si="508"/>
        <v>0</v>
      </c>
      <c r="WUD24" s="31">
        <f t="shared" si="508"/>
        <v>0</v>
      </c>
      <c r="WUE24" s="31">
        <f t="shared" si="508"/>
        <v>0</v>
      </c>
      <c r="WUF24" s="31">
        <f t="shared" si="508"/>
        <v>0</v>
      </c>
      <c r="WUG24" s="31">
        <f t="shared" si="508"/>
        <v>0</v>
      </c>
      <c r="WUH24" s="31">
        <f t="shared" si="508"/>
        <v>0</v>
      </c>
      <c r="WUI24" s="31">
        <f t="shared" si="508"/>
        <v>0</v>
      </c>
      <c r="WUJ24" s="31">
        <f t="shared" si="508"/>
        <v>0</v>
      </c>
      <c r="WUK24" s="31">
        <f t="shared" si="508"/>
        <v>0</v>
      </c>
      <c r="WUL24" s="31">
        <f t="shared" si="508"/>
        <v>0</v>
      </c>
      <c r="WUM24" s="31">
        <f t="shared" si="508"/>
        <v>0</v>
      </c>
      <c r="WUN24" s="31">
        <f t="shared" si="508"/>
        <v>0</v>
      </c>
      <c r="WUO24" s="31">
        <f t="shared" si="508"/>
        <v>0</v>
      </c>
      <c r="WUP24" s="31">
        <f t="shared" si="508"/>
        <v>0</v>
      </c>
      <c r="WUQ24" s="31">
        <f t="shared" si="508"/>
        <v>0</v>
      </c>
      <c r="WUR24" s="31">
        <f t="shared" si="508"/>
        <v>0</v>
      </c>
      <c r="WUS24" s="31">
        <f t="shared" si="508"/>
        <v>0</v>
      </c>
      <c r="WUT24" s="31">
        <f t="shared" si="508"/>
        <v>0</v>
      </c>
      <c r="WUU24" s="31">
        <f t="shared" si="508"/>
        <v>0</v>
      </c>
      <c r="WUV24" s="31">
        <f t="shared" si="508"/>
        <v>0</v>
      </c>
      <c r="WUW24" s="31">
        <f t="shared" si="508"/>
        <v>0</v>
      </c>
      <c r="WUX24" s="31">
        <f t="shared" si="508"/>
        <v>0</v>
      </c>
      <c r="WUY24" s="31">
        <f t="shared" si="508"/>
        <v>0</v>
      </c>
      <c r="WUZ24" s="31">
        <f t="shared" si="508"/>
        <v>0</v>
      </c>
      <c r="WVA24" s="31">
        <f t="shared" si="508"/>
        <v>0</v>
      </c>
      <c r="WVB24" s="31">
        <f t="shared" si="508"/>
        <v>0</v>
      </c>
      <c r="WVC24" s="31">
        <f t="shared" si="508"/>
        <v>0</v>
      </c>
      <c r="WVD24" s="31">
        <f t="shared" si="508"/>
        <v>0</v>
      </c>
      <c r="WVE24" s="31">
        <f t="shared" si="508"/>
        <v>0</v>
      </c>
      <c r="WVF24" s="31">
        <f t="shared" si="508"/>
        <v>0</v>
      </c>
      <c r="WVG24" s="31">
        <f t="shared" si="508"/>
        <v>0</v>
      </c>
      <c r="WVH24" s="31">
        <f t="shared" si="508"/>
        <v>0</v>
      </c>
      <c r="WVI24" s="31">
        <f t="shared" si="508"/>
        <v>0</v>
      </c>
      <c r="WVJ24" s="31">
        <f t="shared" si="508"/>
        <v>0</v>
      </c>
      <c r="WVK24" s="31">
        <f t="shared" si="508"/>
        <v>0</v>
      </c>
      <c r="WVL24" s="31">
        <f t="shared" si="508"/>
        <v>0</v>
      </c>
      <c r="WVM24" s="31">
        <f t="shared" si="508"/>
        <v>0</v>
      </c>
      <c r="WVN24" s="31">
        <f t="shared" si="508"/>
        <v>0</v>
      </c>
      <c r="WVO24" s="31">
        <f t="shared" si="508"/>
        <v>0</v>
      </c>
      <c r="WVP24" s="31">
        <f t="shared" si="508"/>
        <v>0</v>
      </c>
      <c r="WVQ24" s="31">
        <f t="shared" si="508"/>
        <v>0</v>
      </c>
      <c r="WVR24" s="31">
        <f t="shared" ref="WVR24:WYC24" si="509">SUM(WVR22:WVR23)</f>
        <v>0</v>
      </c>
      <c r="WVS24" s="31">
        <f t="shared" si="509"/>
        <v>0</v>
      </c>
      <c r="WVT24" s="31">
        <f t="shared" si="509"/>
        <v>0</v>
      </c>
      <c r="WVU24" s="31">
        <f t="shared" si="509"/>
        <v>0</v>
      </c>
      <c r="WVV24" s="31">
        <f t="shared" si="509"/>
        <v>0</v>
      </c>
      <c r="WVW24" s="31">
        <f t="shared" si="509"/>
        <v>0</v>
      </c>
      <c r="WVX24" s="31">
        <f t="shared" si="509"/>
        <v>0</v>
      </c>
      <c r="WVY24" s="31">
        <f t="shared" si="509"/>
        <v>0</v>
      </c>
      <c r="WVZ24" s="31">
        <f t="shared" si="509"/>
        <v>0</v>
      </c>
      <c r="WWA24" s="31">
        <f t="shared" si="509"/>
        <v>0</v>
      </c>
      <c r="WWB24" s="31">
        <f t="shared" si="509"/>
        <v>0</v>
      </c>
      <c r="WWC24" s="31">
        <f t="shared" si="509"/>
        <v>0</v>
      </c>
      <c r="WWD24" s="31">
        <f t="shared" si="509"/>
        <v>0</v>
      </c>
      <c r="WWE24" s="31">
        <f t="shared" si="509"/>
        <v>0</v>
      </c>
      <c r="WWF24" s="31">
        <f t="shared" si="509"/>
        <v>0</v>
      </c>
      <c r="WWG24" s="31">
        <f t="shared" si="509"/>
        <v>0</v>
      </c>
      <c r="WWH24" s="31">
        <f t="shared" si="509"/>
        <v>0</v>
      </c>
      <c r="WWI24" s="31">
        <f t="shared" si="509"/>
        <v>0</v>
      </c>
      <c r="WWJ24" s="31">
        <f t="shared" si="509"/>
        <v>0</v>
      </c>
      <c r="WWK24" s="31">
        <f t="shared" si="509"/>
        <v>0</v>
      </c>
      <c r="WWL24" s="31">
        <f t="shared" si="509"/>
        <v>0</v>
      </c>
      <c r="WWM24" s="31">
        <f t="shared" si="509"/>
        <v>0</v>
      </c>
      <c r="WWN24" s="31">
        <f t="shared" si="509"/>
        <v>0</v>
      </c>
      <c r="WWO24" s="31">
        <f t="shared" si="509"/>
        <v>0</v>
      </c>
      <c r="WWP24" s="31">
        <f t="shared" si="509"/>
        <v>0</v>
      </c>
      <c r="WWQ24" s="31">
        <f t="shared" si="509"/>
        <v>0</v>
      </c>
      <c r="WWR24" s="31">
        <f t="shared" si="509"/>
        <v>0</v>
      </c>
      <c r="WWS24" s="31">
        <f t="shared" si="509"/>
        <v>0</v>
      </c>
      <c r="WWT24" s="31">
        <f t="shared" si="509"/>
        <v>0</v>
      </c>
      <c r="WWU24" s="31">
        <f t="shared" si="509"/>
        <v>0</v>
      </c>
      <c r="WWV24" s="31">
        <f t="shared" si="509"/>
        <v>0</v>
      </c>
      <c r="WWW24" s="31">
        <f t="shared" si="509"/>
        <v>0</v>
      </c>
      <c r="WWX24" s="31">
        <f t="shared" si="509"/>
        <v>0</v>
      </c>
      <c r="WWY24" s="31">
        <f t="shared" si="509"/>
        <v>0</v>
      </c>
      <c r="WWZ24" s="31">
        <f t="shared" si="509"/>
        <v>0</v>
      </c>
      <c r="WXA24" s="31">
        <f t="shared" si="509"/>
        <v>0</v>
      </c>
      <c r="WXB24" s="31">
        <f t="shared" si="509"/>
        <v>0</v>
      </c>
      <c r="WXC24" s="31">
        <f t="shared" si="509"/>
        <v>0</v>
      </c>
      <c r="WXD24" s="31">
        <f t="shared" si="509"/>
        <v>0</v>
      </c>
      <c r="WXE24" s="31">
        <f t="shared" si="509"/>
        <v>0</v>
      </c>
      <c r="WXF24" s="31">
        <f t="shared" si="509"/>
        <v>0</v>
      </c>
      <c r="WXG24" s="31">
        <f t="shared" si="509"/>
        <v>0</v>
      </c>
      <c r="WXH24" s="31">
        <f t="shared" si="509"/>
        <v>0</v>
      </c>
      <c r="WXI24" s="31">
        <f t="shared" si="509"/>
        <v>0</v>
      </c>
      <c r="WXJ24" s="31">
        <f t="shared" si="509"/>
        <v>0</v>
      </c>
      <c r="WXK24" s="31">
        <f t="shared" si="509"/>
        <v>0</v>
      </c>
      <c r="WXL24" s="31">
        <f t="shared" si="509"/>
        <v>0</v>
      </c>
      <c r="WXM24" s="31">
        <f t="shared" si="509"/>
        <v>0</v>
      </c>
      <c r="WXN24" s="31">
        <f t="shared" si="509"/>
        <v>0</v>
      </c>
      <c r="WXO24" s="31">
        <f t="shared" si="509"/>
        <v>0</v>
      </c>
      <c r="WXP24" s="31">
        <f t="shared" si="509"/>
        <v>0</v>
      </c>
      <c r="WXQ24" s="31">
        <f t="shared" si="509"/>
        <v>0</v>
      </c>
      <c r="WXR24" s="31">
        <f t="shared" si="509"/>
        <v>0</v>
      </c>
      <c r="WXS24" s="31">
        <f t="shared" si="509"/>
        <v>0</v>
      </c>
      <c r="WXT24" s="31">
        <f t="shared" si="509"/>
        <v>0</v>
      </c>
      <c r="WXU24" s="31">
        <f t="shared" si="509"/>
        <v>0</v>
      </c>
      <c r="WXV24" s="31">
        <f t="shared" si="509"/>
        <v>0</v>
      </c>
      <c r="WXW24" s="31">
        <f t="shared" si="509"/>
        <v>0</v>
      </c>
      <c r="WXX24" s="31">
        <f t="shared" si="509"/>
        <v>0</v>
      </c>
      <c r="WXY24" s="31">
        <f t="shared" si="509"/>
        <v>0</v>
      </c>
      <c r="WXZ24" s="31">
        <f t="shared" si="509"/>
        <v>0</v>
      </c>
      <c r="WYA24" s="31">
        <f t="shared" si="509"/>
        <v>0</v>
      </c>
      <c r="WYB24" s="31">
        <f t="shared" si="509"/>
        <v>0</v>
      </c>
      <c r="WYC24" s="31">
        <f t="shared" si="509"/>
        <v>0</v>
      </c>
      <c r="WYD24" s="31">
        <f t="shared" ref="WYD24:XAO24" si="510">SUM(WYD22:WYD23)</f>
        <v>0</v>
      </c>
      <c r="WYE24" s="31">
        <f t="shared" si="510"/>
        <v>0</v>
      </c>
      <c r="WYF24" s="31">
        <f t="shared" si="510"/>
        <v>0</v>
      </c>
      <c r="WYG24" s="31">
        <f t="shared" si="510"/>
        <v>0</v>
      </c>
      <c r="WYH24" s="31">
        <f t="shared" si="510"/>
        <v>0</v>
      </c>
      <c r="WYI24" s="31">
        <f t="shared" si="510"/>
        <v>0</v>
      </c>
      <c r="WYJ24" s="31">
        <f t="shared" si="510"/>
        <v>0</v>
      </c>
      <c r="WYK24" s="31">
        <f t="shared" si="510"/>
        <v>0</v>
      </c>
      <c r="WYL24" s="31">
        <f t="shared" si="510"/>
        <v>0</v>
      </c>
      <c r="WYM24" s="31">
        <f t="shared" si="510"/>
        <v>0</v>
      </c>
      <c r="WYN24" s="31">
        <f t="shared" si="510"/>
        <v>0</v>
      </c>
      <c r="WYO24" s="31">
        <f t="shared" si="510"/>
        <v>0</v>
      </c>
      <c r="WYP24" s="31">
        <f t="shared" si="510"/>
        <v>0</v>
      </c>
      <c r="WYQ24" s="31">
        <f t="shared" si="510"/>
        <v>0</v>
      </c>
      <c r="WYR24" s="31">
        <f t="shared" si="510"/>
        <v>0</v>
      </c>
      <c r="WYS24" s="31">
        <f t="shared" si="510"/>
        <v>0</v>
      </c>
      <c r="WYT24" s="31">
        <f t="shared" si="510"/>
        <v>0</v>
      </c>
      <c r="WYU24" s="31">
        <f t="shared" si="510"/>
        <v>0</v>
      </c>
      <c r="WYV24" s="31">
        <f t="shared" si="510"/>
        <v>0</v>
      </c>
      <c r="WYW24" s="31">
        <f t="shared" si="510"/>
        <v>0</v>
      </c>
      <c r="WYX24" s="31">
        <f t="shared" si="510"/>
        <v>0</v>
      </c>
      <c r="WYY24" s="31">
        <f t="shared" si="510"/>
        <v>0</v>
      </c>
      <c r="WYZ24" s="31">
        <f t="shared" si="510"/>
        <v>0</v>
      </c>
      <c r="WZA24" s="31">
        <f t="shared" si="510"/>
        <v>0</v>
      </c>
      <c r="WZB24" s="31">
        <f t="shared" si="510"/>
        <v>0</v>
      </c>
      <c r="WZC24" s="31">
        <f t="shared" si="510"/>
        <v>0</v>
      </c>
      <c r="WZD24" s="31">
        <f t="shared" si="510"/>
        <v>0</v>
      </c>
      <c r="WZE24" s="31">
        <f t="shared" si="510"/>
        <v>0</v>
      </c>
      <c r="WZF24" s="31">
        <f t="shared" si="510"/>
        <v>0</v>
      </c>
      <c r="WZG24" s="31">
        <f t="shared" si="510"/>
        <v>0</v>
      </c>
      <c r="WZH24" s="31">
        <f t="shared" si="510"/>
        <v>0</v>
      </c>
      <c r="WZI24" s="31">
        <f t="shared" si="510"/>
        <v>0</v>
      </c>
      <c r="WZJ24" s="31">
        <f t="shared" si="510"/>
        <v>0</v>
      </c>
      <c r="WZK24" s="31">
        <f t="shared" si="510"/>
        <v>0</v>
      </c>
      <c r="WZL24" s="31">
        <f t="shared" si="510"/>
        <v>0</v>
      </c>
      <c r="WZM24" s="31">
        <f t="shared" si="510"/>
        <v>0</v>
      </c>
      <c r="WZN24" s="31">
        <f t="shared" si="510"/>
        <v>0</v>
      </c>
      <c r="WZO24" s="31">
        <f t="shared" si="510"/>
        <v>0</v>
      </c>
      <c r="WZP24" s="31">
        <f t="shared" si="510"/>
        <v>0</v>
      </c>
      <c r="WZQ24" s="31">
        <f t="shared" si="510"/>
        <v>0</v>
      </c>
      <c r="WZR24" s="31">
        <f t="shared" si="510"/>
        <v>0</v>
      </c>
      <c r="WZS24" s="31">
        <f t="shared" si="510"/>
        <v>0</v>
      </c>
      <c r="WZT24" s="31">
        <f t="shared" si="510"/>
        <v>0</v>
      </c>
      <c r="WZU24" s="31">
        <f t="shared" si="510"/>
        <v>0</v>
      </c>
      <c r="WZV24" s="31">
        <f t="shared" si="510"/>
        <v>0</v>
      </c>
      <c r="WZW24" s="31">
        <f t="shared" si="510"/>
        <v>0</v>
      </c>
      <c r="WZX24" s="31">
        <f t="shared" si="510"/>
        <v>0</v>
      </c>
      <c r="WZY24" s="31">
        <f t="shared" si="510"/>
        <v>0</v>
      </c>
      <c r="WZZ24" s="31">
        <f t="shared" si="510"/>
        <v>0</v>
      </c>
      <c r="XAA24" s="31">
        <f t="shared" si="510"/>
        <v>0</v>
      </c>
      <c r="XAB24" s="31">
        <f t="shared" si="510"/>
        <v>0</v>
      </c>
      <c r="XAC24" s="31">
        <f t="shared" si="510"/>
        <v>0</v>
      </c>
      <c r="XAD24" s="31">
        <f t="shared" si="510"/>
        <v>0</v>
      </c>
      <c r="XAE24" s="31">
        <f t="shared" si="510"/>
        <v>0</v>
      </c>
      <c r="XAF24" s="31">
        <f t="shared" si="510"/>
        <v>0</v>
      </c>
      <c r="XAG24" s="31">
        <f t="shared" si="510"/>
        <v>0</v>
      </c>
      <c r="XAH24" s="31">
        <f t="shared" si="510"/>
        <v>0</v>
      </c>
      <c r="XAI24" s="31">
        <f t="shared" si="510"/>
        <v>0</v>
      </c>
      <c r="XAJ24" s="31">
        <f t="shared" si="510"/>
        <v>0</v>
      </c>
      <c r="XAK24" s="31">
        <f t="shared" si="510"/>
        <v>0</v>
      </c>
      <c r="XAL24" s="31">
        <f t="shared" si="510"/>
        <v>0</v>
      </c>
      <c r="XAM24" s="31">
        <f t="shared" si="510"/>
        <v>0</v>
      </c>
      <c r="XAN24" s="31">
        <f t="shared" si="510"/>
        <v>0</v>
      </c>
      <c r="XAO24" s="31">
        <f t="shared" si="510"/>
        <v>0</v>
      </c>
      <c r="XAP24" s="31">
        <f t="shared" ref="XAP24:XDA24" si="511">SUM(XAP22:XAP23)</f>
        <v>0</v>
      </c>
      <c r="XAQ24" s="31">
        <f t="shared" si="511"/>
        <v>0</v>
      </c>
      <c r="XAR24" s="31">
        <f t="shared" si="511"/>
        <v>0</v>
      </c>
      <c r="XAS24" s="31">
        <f t="shared" si="511"/>
        <v>0</v>
      </c>
      <c r="XAT24" s="31">
        <f t="shared" si="511"/>
        <v>0</v>
      </c>
      <c r="XAU24" s="31">
        <f t="shared" si="511"/>
        <v>0</v>
      </c>
      <c r="XAV24" s="31">
        <f t="shared" si="511"/>
        <v>0</v>
      </c>
      <c r="XAW24" s="31">
        <f t="shared" si="511"/>
        <v>0</v>
      </c>
      <c r="XAX24" s="31">
        <f t="shared" si="511"/>
        <v>0</v>
      </c>
      <c r="XAY24" s="31">
        <f t="shared" si="511"/>
        <v>0</v>
      </c>
      <c r="XAZ24" s="31">
        <f t="shared" si="511"/>
        <v>0</v>
      </c>
      <c r="XBA24" s="31">
        <f t="shared" si="511"/>
        <v>0</v>
      </c>
      <c r="XBB24" s="31">
        <f t="shared" si="511"/>
        <v>0</v>
      </c>
      <c r="XBC24" s="31">
        <f t="shared" si="511"/>
        <v>0</v>
      </c>
      <c r="XBD24" s="31">
        <f t="shared" si="511"/>
        <v>0</v>
      </c>
      <c r="XBE24" s="31">
        <f t="shared" si="511"/>
        <v>0</v>
      </c>
      <c r="XBF24" s="31">
        <f t="shared" si="511"/>
        <v>0</v>
      </c>
      <c r="XBG24" s="31">
        <f t="shared" si="511"/>
        <v>0</v>
      </c>
      <c r="XBH24" s="31">
        <f t="shared" si="511"/>
        <v>0</v>
      </c>
      <c r="XBI24" s="31">
        <f t="shared" si="511"/>
        <v>0</v>
      </c>
      <c r="XBJ24" s="31">
        <f t="shared" si="511"/>
        <v>0</v>
      </c>
      <c r="XBK24" s="31">
        <f t="shared" si="511"/>
        <v>0</v>
      </c>
      <c r="XBL24" s="31">
        <f t="shared" si="511"/>
        <v>0</v>
      </c>
      <c r="XBM24" s="31">
        <f t="shared" si="511"/>
        <v>0</v>
      </c>
      <c r="XBN24" s="31">
        <f t="shared" si="511"/>
        <v>0</v>
      </c>
      <c r="XBO24" s="31">
        <f t="shared" si="511"/>
        <v>0</v>
      </c>
      <c r="XBP24" s="31">
        <f t="shared" si="511"/>
        <v>0</v>
      </c>
      <c r="XBQ24" s="31">
        <f t="shared" si="511"/>
        <v>0</v>
      </c>
      <c r="XBR24" s="31">
        <f t="shared" si="511"/>
        <v>0</v>
      </c>
      <c r="XBS24" s="31">
        <f t="shared" si="511"/>
        <v>0</v>
      </c>
      <c r="XBT24" s="31">
        <f t="shared" si="511"/>
        <v>0</v>
      </c>
      <c r="XBU24" s="31">
        <f t="shared" si="511"/>
        <v>0</v>
      </c>
      <c r="XBV24" s="31">
        <f t="shared" si="511"/>
        <v>0</v>
      </c>
      <c r="XBW24" s="31">
        <f t="shared" si="511"/>
        <v>0</v>
      </c>
      <c r="XBX24" s="31">
        <f t="shared" si="511"/>
        <v>0</v>
      </c>
      <c r="XBY24" s="31">
        <f t="shared" si="511"/>
        <v>0</v>
      </c>
      <c r="XBZ24" s="31">
        <f t="shared" si="511"/>
        <v>0</v>
      </c>
      <c r="XCA24" s="31">
        <f t="shared" si="511"/>
        <v>0</v>
      </c>
      <c r="XCB24" s="31">
        <f t="shared" si="511"/>
        <v>0</v>
      </c>
      <c r="XCC24" s="31">
        <f t="shared" si="511"/>
        <v>0</v>
      </c>
      <c r="XCD24" s="31">
        <f t="shared" si="511"/>
        <v>0</v>
      </c>
      <c r="XCE24" s="31">
        <f t="shared" si="511"/>
        <v>0</v>
      </c>
      <c r="XCF24" s="31">
        <f t="shared" si="511"/>
        <v>0</v>
      </c>
      <c r="XCG24" s="31">
        <f t="shared" si="511"/>
        <v>0</v>
      </c>
      <c r="XCH24" s="31">
        <f t="shared" si="511"/>
        <v>0</v>
      </c>
      <c r="XCI24" s="31">
        <f t="shared" si="511"/>
        <v>0</v>
      </c>
      <c r="XCJ24" s="31">
        <f t="shared" si="511"/>
        <v>0</v>
      </c>
      <c r="XCK24" s="31">
        <f t="shared" si="511"/>
        <v>0</v>
      </c>
      <c r="XCL24" s="31">
        <f t="shared" si="511"/>
        <v>0</v>
      </c>
      <c r="XCM24" s="31">
        <f t="shared" si="511"/>
        <v>0</v>
      </c>
      <c r="XCN24" s="31">
        <f t="shared" si="511"/>
        <v>0</v>
      </c>
      <c r="XCO24" s="31">
        <f t="shared" si="511"/>
        <v>0</v>
      </c>
      <c r="XCP24" s="31">
        <f t="shared" si="511"/>
        <v>0</v>
      </c>
      <c r="XCQ24" s="31">
        <f t="shared" si="511"/>
        <v>0</v>
      </c>
      <c r="XCR24" s="31">
        <f t="shared" si="511"/>
        <v>0</v>
      </c>
      <c r="XCS24" s="31">
        <f t="shared" si="511"/>
        <v>0</v>
      </c>
      <c r="XCT24" s="31">
        <f t="shared" si="511"/>
        <v>0</v>
      </c>
      <c r="XCU24" s="31">
        <f t="shared" si="511"/>
        <v>0</v>
      </c>
      <c r="XCV24" s="31">
        <f t="shared" si="511"/>
        <v>0</v>
      </c>
      <c r="XCW24" s="31">
        <f t="shared" si="511"/>
        <v>0</v>
      </c>
      <c r="XCX24" s="31">
        <f t="shared" si="511"/>
        <v>0</v>
      </c>
      <c r="XCY24" s="31">
        <f t="shared" si="511"/>
        <v>0</v>
      </c>
      <c r="XCZ24" s="31">
        <f t="shared" si="511"/>
        <v>0</v>
      </c>
      <c r="XDA24" s="31">
        <f t="shared" si="511"/>
        <v>0</v>
      </c>
      <c r="XDB24" s="31">
        <f t="shared" ref="XDB24:XFB24" si="512">SUM(XDB22:XDB23)</f>
        <v>0</v>
      </c>
      <c r="XDC24" s="31">
        <f t="shared" si="512"/>
        <v>0</v>
      </c>
      <c r="XDD24" s="31">
        <f t="shared" si="512"/>
        <v>0</v>
      </c>
      <c r="XDE24" s="31">
        <f t="shared" si="512"/>
        <v>0</v>
      </c>
      <c r="XDF24" s="31">
        <f t="shared" si="512"/>
        <v>0</v>
      </c>
      <c r="XDG24" s="31">
        <f t="shared" si="512"/>
        <v>0</v>
      </c>
      <c r="XDH24" s="31">
        <f t="shared" si="512"/>
        <v>0</v>
      </c>
      <c r="XDI24" s="31">
        <f t="shared" si="512"/>
        <v>0</v>
      </c>
      <c r="XDJ24" s="31">
        <f t="shared" si="512"/>
        <v>0</v>
      </c>
      <c r="XDK24" s="31">
        <f t="shared" si="512"/>
        <v>0</v>
      </c>
      <c r="XDL24" s="31">
        <f t="shared" si="512"/>
        <v>0</v>
      </c>
      <c r="XDM24" s="31">
        <f t="shared" si="512"/>
        <v>0</v>
      </c>
      <c r="XDN24" s="31">
        <f t="shared" si="512"/>
        <v>0</v>
      </c>
      <c r="XDO24" s="31">
        <f t="shared" si="512"/>
        <v>0</v>
      </c>
      <c r="XDP24" s="31">
        <f t="shared" si="512"/>
        <v>0</v>
      </c>
      <c r="XDQ24" s="31">
        <f t="shared" si="512"/>
        <v>0</v>
      </c>
      <c r="XDR24" s="31">
        <f t="shared" si="512"/>
        <v>0</v>
      </c>
      <c r="XDS24" s="31">
        <f t="shared" si="512"/>
        <v>0</v>
      </c>
      <c r="XDT24" s="31">
        <f t="shared" si="512"/>
        <v>0</v>
      </c>
      <c r="XDU24" s="31">
        <f t="shared" si="512"/>
        <v>0</v>
      </c>
      <c r="XDV24" s="31">
        <f t="shared" si="512"/>
        <v>0</v>
      </c>
      <c r="XDW24" s="31">
        <f t="shared" si="512"/>
        <v>0</v>
      </c>
      <c r="XDX24" s="31">
        <f t="shared" si="512"/>
        <v>0</v>
      </c>
      <c r="XDY24" s="31">
        <f t="shared" si="512"/>
        <v>0</v>
      </c>
      <c r="XDZ24" s="31">
        <f t="shared" si="512"/>
        <v>0</v>
      </c>
      <c r="XEA24" s="31">
        <f t="shared" si="512"/>
        <v>0</v>
      </c>
      <c r="XEB24" s="31">
        <f t="shared" si="512"/>
        <v>0</v>
      </c>
      <c r="XEC24" s="31">
        <f t="shared" si="512"/>
        <v>0</v>
      </c>
      <c r="XED24" s="31">
        <f t="shared" si="512"/>
        <v>0</v>
      </c>
      <c r="XEE24" s="31">
        <f t="shared" si="512"/>
        <v>0</v>
      </c>
      <c r="XEF24" s="31">
        <f t="shared" si="512"/>
        <v>0</v>
      </c>
      <c r="XEG24" s="31">
        <f t="shared" si="512"/>
        <v>0</v>
      </c>
      <c r="XEH24" s="31">
        <f t="shared" si="512"/>
        <v>0</v>
      </c>
      <c r="XEI24" s="31">
        <f t="shared" si="512"/>
        <v>0</v>
      </c>
      <c r="XEJ24" s="31">
        <f t="shared" si="512"/>
        <v>0</v>
      </c>
      <c r="XEK24" s="31">
        <f t="shared" si="512"/>
        <v>0</v>
      </c>
      <c r="XEL24" s="31">
        <f t="shared" si="512"/>
        <v>0</v>
      </c>
      <c r="XEM24" s="31">
        <f t="shared" si="512"/>
        <v>0</v>
      </c>
      <c r="XEN24" s="31">
        <f t="shared" si="512"/>
        <v>0</v>
      </c>
      <c r="XEO24" s="31">
        <f t="shared" si="512"/>
        <v>0</v>
      </c>
      <c r="XEP24" s="31">
        <f t="shared" si="512"/>
        <v>0</v>
      </c>
      <c r="XEQ24" s="31">
        <f t="shared" si="512"/>
        <v>0</v>
      </c>
      <c r="XER24" s="31">
        <f t="shared" si="512"/>
        <v>0</v>
      </c>
      <c r="XES24" s="31">
        <f t="shared" si="512"/>
        <v>0</v>
      </c>
      <c r="XET24" s="31">
        <f t="shared" si="512"/>
        <v>0</v>
      </c>
      <c r="XEU24" s="31">
        <f t="shared" si="512"/>
        <v>0</v>
      </c>
      <c r="XEV24" s="31">
        <f t="shared" si="512"/>
        <v>0</v>
      </c>
      <c r="XEW24" s="31">
        <f t="shared" si="512"/>
        <v>0</v>
      </c>
      <c r="XEX24" s="31">
        <f t="shared" si="512"/>
        <v>0</v>
      </c>
      <c r="XEY24" s="31">
        <f t="shared" si="512"/>
        <v>0</v>
      </c>
      <c r="XEZ24" s="31">
        <f t="shared" si="512"/>
        <v>0</v>
      </c>
      <c r="XFA24" s="31">
        <f t="shared" si="512"/>
        <v>0</v>
      </c>
      <c r="XFB24" s="31">
        <f t="shared" si="512"/>
        <v>0</v>
      </c>
      <c r="XFC24" s="31">
        <f>SUM(XFC22:XFD23)</f>
        <v>0</v>
      </c>
    </row>
    <row r="25" spans="1:16384">
      <c r="E25" s="2"/>
      <c r="F25" s="2"/>
      <c r="G25" s="32"/>
      <c r="H25" s="2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33"/>
      <c r="AK25" s="33"/>
      <c r="AL25" s="33"/>
      <c r="AM25" s="33"/>
      <c r="AN25" s="33"/>
      <c r="AO25" s="33"/>
      <c r="AP25" s="33"/>
      <c r="AQ25" s="33"/>
      <c r="AR25" s="33"/>
      <c r="AS25" s="33"/>
      <c r="AT25" s="33"/>
      <c r="AU25" s="33"/>
      <c r="AV25" s="33"/>
    </row>
    <row r="26" spans="1:16384" ht="16">
      <c r="E26" s="16" t="s">
        <v>23</v>
      </c>
      <c r="F26" s="2"/>
      <c r="G26" s="30"/>
      <c r="H26" s="2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</row>
    <row r="27" spans="1:16384">
      <c r="E27" s="2" t="s">
        <v>23</v>
      </c>
      <c r="F27" s="2"/>
      <c r="G27" s="28">
        <f>SUM(I27:AV27)</f>
        <v>1795.1734091184214</v>
      </c>
      <c r="H27" s="2"/>
      <c r="I27" s="29">
        <f>[32]Cashflow!H24/1000</f>
        <v>110.17384266332685</v>
      </c>
      <c r="J27" s="29">
        <f>[32]Cashflow!I24/1000</f>
        <v>79.864516225951292</v>
      </c>
      <c r="K27" s="29">
        <f>[32]Cashflow!J24/1000</f>
        <v>80.067652588544803</v>
      </c>
      <c r="L27" s="29">
        <f>[32]Cashflow!K24/1000</f>
        <v>78.842071783507237</v>
      </c>
      <c r="M27" s="29">
        <f>[32]Cashflow!L24/1000</f>
        <v>76.987114589955439</v>
      </c>
      <c r="N27" s="29">
        <f>[32]Cashflow!M24/1000</f>
        <v>74.070242060294774</v>
      </c>
      <c r="O27" s="29">
        <f>[32]Cashflow!N24/1000</f>
        <v>72.616256104162815</v>
      </c>
      <c r="P27" s="29">
        <f>[32]Cashflow!O24/1000</f>
        <v>71.042708098769893</v>
      </c>
      <c r="Q27" s="29">
        <f>[32]Cashflow!P24/1000</f>
        <v>69.668694334544867</v>
      </c>
      <c r="R27" s="29">
        <f>[32]Cashflow!Q24/1000</f>
        <v>68.168316267495754</v>
      </c>
      <c r="S27" s="29">
        <f>[32]Cashflow!R24/1000</f>
        <v>65.364965301876154</v>
      </c>
      <c r="T27" s="29">
        <f>[32]Cashflow!S24/1000</f>
        <v>61.443067383763591</v>
      </c>
      <c r="U27" s="29">
        <f>[32]Cashflow!T24/1000</f>
        <v>57.75648334073778</v>
      </c>
      <c r="V27" s="29">
        <f>[32]Cashflow!U24/1000</f>
        <v>54.291094340293519</v>
      </c>
      <c r="W27" s="29">
        <f>[32]Cashflow!V24/1000</f>
        <v>51.033628679875896</v>
      </c>
      <c r="X27" s="29">
        <f>[32]Cashflow!W24/1000</f>
        <v>47.971610959083343</v>
      </c>
      <c r="Y27" s="29">
        <f>[32]Cashflow!X24/1000</f>
        <v>45.093314301538349</v>
      </c>
      <c r="Z27" s="29">
        <f>[32]Cashflow!Y24/1000</f>
        <v>42.387715443446048</v>
      </c>
      <c r="AA27" s="29">
        <f>[32]Cashflow!Z24/1000</f>
        <v>39.84445251683929</v>
      </c>
      <c r="AB27" s="29">
        <f>[32]Cashflow!AA24/1000</f>
        <v>37.453785365828928</v>
      </c>
      <c r="AC27" s="29">
        <f>[32]Cashflow!AB24/1000</f>
        <v>35.206558243879201</v>
      </c>
      <c r="AD27" s="29">
        <f>[32]Cashflow!AC24/1000</f>
        <v>33.094164749246438</v>
      </c>
      <c r="AE27" s="29">
        <f>[32]Cashflow!AD24/1000</f>
        <v>31.108514864291656</v>
      </c>
      <c r="AF27" s="29">
        <f>[32]Cashflow!AE24/1000</f>
        <v>29.242003972434155</v>
      </c>
      <c r="AG27" s="29">
        <f>[32]Cashflow!AF24/1000</f>
        <v>27.487483734088105</v>
      </c>
      <c r="AH27" s="29">
        <f>[32]Cashflow!AG24/1000</f>
        <v>25.838234710042819</v>
      </c>
      <c r="AI27" s="29">
        <f>[32]Cashflow!AH24/1000</f>
        <v>24.287940627440246</v>
      </c>
      <c r="AJ27" s="29">
        <f>[32]Cashflow!AI24/1000</f>
        <v>22.830664189793833</v>
      </c>
      <c r="AK27" s="29">
        <f>[32]Cashflow!AJ24/1000</f>
        <v>21.460824338406209</v>
      </c>
      <c r="AL27" s="29">
        <f>[32]Cashflow!AK24/1000</f>
        <v>20.173174878101836</v>
      </c>
      <c r="AM27" s="29">
        <f>[32]Cashflow!AL24/1000</f>
        <v>18.962784385415723</v>
      </c>
      <c r="AN27" s="29">
        <f>[32]Cashflow!AM24/1000</f>
        <v>17.82501732229078</v>
      </c>
      <c r="AO27" s="29">
        <f>[32]Cashflow!AN24/1000</f>
        <v>16.755516282953334</v>
      </c>
      <c r="AP27" s="29">
        <f>[32]Cashflow!AO24/1000</f>
        <v>15.750185305976132</v>
      </c>
      <c r="AQ27" s="29">
        <f>[32]Cashflow!AP24/1000</f>
        <v>14.805174187617563</v>
      </c>
      <c r="AR27" s="29">
        <f>[32]Cashflow!AQ24/1000</f>
        <v>13.91686373636051</v>
      </c>
      <c r="AS27" s="29">
        <f>[32]Cashflow!AR24/1000</f>
        <v>13.081851912178882</v>
      </c>
      <c r="AT27" s="29">
        <f>[32]Cashflow!AS24/1000</f>
        <v>12.296940797448149</v>
      </c>
      <c r="AU27" s="29">
        <f>[32]Cashflow!AT24/1000</f>
        <v>11.559124349601261</v>
      </c>
      <c r="AV27" s="29">
        <f>[32]Cashflow!AU24/1000</f>
        <v>105.34885418101808</v>
      </c>
      <c r="AW27" s="29">
        <f>[32]Cashflow!AV24/1000</f>
        <v>0</v>
      </c>
      <c r="AX27" s="29">
        <f>[32]Cashflow!AW24/1000</f>
        <v>0</v>
      </c>
      <c r="AY27" s="29">
        <f>[32]Cashflow!AX24/1000</f>
        <v>0</v>
      </c>
      <c r="AZ27" s="29">
        <f>[32]Cashflow!AY24/1000</f>
        <v>0</v>
      </c>
      <c r="BA27" s="29">
        <f>[32]Cashflow!AZ24/1000</f>
        <v>0</v>
      </c>
      <c r="BB27" s="29">
        <f>[32]Cashflow!BA24/1000</f>
        <v>0</v>
      </c>
      <c r="BC27" s="29">
        <f>[32]Cashflow!BB24/1000</f>
        <v>0</v>
      </c>
      <c r="BD27" s="29">
        <f>[32]Cashflow!BC24/1000</f>
        <v>0</v>
      </c>
      <c r="BE27" s="29">
        <f>[32]Cashflow!BD24/1000</f>
        <v>0</v>
      </c>
      <c r="BF27" s="29">
        <f>[32]Cashflow!BE24/1000</f>
        <v>0</v>
      </c>
      <c r="BG27" s="29">
        <f>[32]Cashflow!BF24/1000</f>
        <v>0</v>
      </c>
      <c r="BH27" s="29">
        <f>[32]Cashflow!BG24/1000</f>
        <v>0</v>
      </c>
      <c r="BI27" s="29">
        <f>[32]Cashflow!BH24/1000</f>
        <v>0</v>
      </c>
      <c r="BJ27" s="29">
        <f>[32]Cashflow!BI24/1000</f>
        <v>0</v>
      </c>
      <c r="BK27" s="29">
        <f>[32]Cashflow!BJ24/1000</f>
        <v>0</v>
      </c>
      <c r="BL27" s="29">
        <f>[32]Cashflow!BK24/1000</f>
        <v>0</v>
      </c>
      <c r="BM27" s="29">
        <f>[32]Cashflow!BL24/1000</f>
        <v>0</v>
      </c>
      <c r="BN27" s="29">
        <f>[32]Cashflow!BM24/1000</f>
        <v>0</v>
      </c>
      <c r="BO27" s="29">
        <f>[32]Cashflow!BN24/1000</f>
        <v>0</v>
      </c>
      <c r="BP27" s="29">
        <f>[32]Cashflow!BO24/1000</f>
        <v>0</v>
      </c>
      <c r="BQ27" s="29">
        <f>[32]Cashflow!BP24/1000</f>
        <v>0</v>
      </c>
      <c r="BR27" s="29">
        <f>[32]Cashflow!BQ24/1000</f>
        <v>0</v>
      </c>
      <c r="BS27" s="29">
        <f>[32]Cashflow!BR24/1000</f>
        <v>0</v>
      </c>
      <c r="BT27" s="29">
        <f>[32]Cashflow!BS24/1000</f>
        <v>0</v>
      </c>
      <c r="BU27" s="29">
        <f>[32]Cashflow!BT24/1000</f>
        <v>0</v>
      </c>
      <c r="BV27" s="29">
        <f>[32]Cashflow!BU24/1000</f>
        <v>0</v>
      </c>
      <c r="BW27" s="29">
        <f>[32]Cashflow!BV24/1000</f>
        <v>0</v>
      </c>
      <c r="BX27" s="29">
        <f>[32]Cashflow!BW24/1000</f>
        <v>0</v>
      </c>
      <c r="BY27" s="29">
        <f>[32]Cashflow!BX24/1000</f>
        <v>0</v>
      </c>
      <c r="BZ27" s="29">
        <f>[32]Cashflow!BY24/1000</f>
        <v>0</v>
      </c>
      <c r="CA27" s="29">
        <f>[32]Cashflow!BZ24/1000</f>
        <v>0</v>
      </c>
      <c r="CB27" s="29">
        <f>[32]Cashflow!CA24/1000</f>
        <v>0</v>
      </c>
      <c r="CC27" s="29">
        <f>[32]Cashflow!CB24/1000</f>
        <v>0</v>
      </c>
      <c r="CD27" s="29">
        <f>[32]Cashflow!CC24/1000</f>
        <v>0</v>
      </c>
      <c r="CE27" s="29">
        <f>[32]Cashflow!CD24/1000</f>
        <v>0</v>
      </c>
      <c r="CF27" s="29">
        <f>[32]Cashflow!CE24/1000</f>
        <v>0</v>
      </c>
      <c r="CG27" s="29">
        <f>[32]Cashflow!CF24/1000</f>
        <v>0</v>
      </c>
      <c r="CH27" s="29">
        <f>[32]Cashflow!CG24/1000</f>
        <v>0</v>
      </c>
      <c r="CI27" s="29">
        <f>[32]Cashflow!CH24/1000</f>
        <v>0</v>
      </c>
      <c r="CJ27" s="29">
        <f>[32]Cashflow!CI24/1000</f>
        <v>0</v>
      </c>
      <c r="CK27" s="29">
        <f>[32]Cashflow!CJ24/1000</f>
        <v>0</v>
      </c>
      <c r="CL27" s="29">
        <f>[32]Cashflow!CK24/1000</f>
        <v>0</v>
      </c>
      <c r="CM27" s="29">
        <f>[32]Cashflow!CL24/1000</f>
        <v>0</v>
      </c>
      <c r="CN27" s="29">
        <f>[32]Cashflow!CM24/1000</f>
        <v>0</v>
      </c>
      <c r="CO27" s="29">
        <f>[32]Cashflow!CN24/1000</f>
        <v>0</v>
      </c>
      <c r="CP27" s="29">
        <f>[32]Cashflow!CO24/1000</f>
        <v>0</v>
      </c>
      <c r="CQ27" s="29">
        <f>[32]Cashflow!CP24/1000</f>
        <v>0</v>
      </c>
      <c r="CR27" s="29">
        <f>[32]Cashflow!CQ24/1000</f>
        <v>0</v>
      </c>
      <c r="CS27" s="29">
        <f>[32]Cashflow!CR24/1000</f>
        <v>0</v>
      </c>
      <c r="CT27" s="29">
        <f>[32]Cashflow!CS24/1000</f>
        <v>0</v>
      </c>
      <c r="CU27" s="29">
        <f>[32]Cashflow!CT24/1000</f>
        <v>0</v>
      </c>
      <c r="CV27" s="29">
        <f>[32]Cashflow!CU24/1000</f>
        <v>0</v>
      </c>
      <c r="CW27" s="29">
        <f>[32]Cashflow!CV24/1000</f>
        <v>0</v>
      </c>
      <c r="CX27" s="29">
        <f>[32]Cashflow!CW24/1000</f>
        <v>0</v>
      </c>
      <c r="CY27" s="29">
        <f>[32]Cashflow!CX24/1000</f>
        <v>0</v>
      </c>
      <c r="CZ27" s="29">
        <f>[32]Cashflow!CY24/1000</f>
        <v>0</v>
      </c>
      <c r="DA27" s="29">
        <f>[32]Cashflow!CZ24/1000</f>
        <v>0</v>
      </c>
      <c r="DB27" s="29">
        <f>[32]Cashflow!DA24/1000</f>
        <v>0</v>
      </c>
      <c r="DC27" s="29">
        <f>[32]Cashflow!DB24/1000</f>
        <v>0</v>
      </c>
      <c r="DD27" s="29">
        <f>[32]Cashflow!DC24/1000</f>
        <v>0</v>
      </c>
      <c r="DE27" s="29">
        <f>[32]Cashflow!DD24/1000</f>
        <v>0</v>
      </c>
      <c r="DF27" s="29">
        <f>[32]Cashflow!DE24/1000</f>
        <v>0</v>
      </c>
      <c r="DG27" s="29">
        <f>[32]Cashflow!DF24/1000</f>
        <v>0</v>
      </c>
      <c r="DH27" s="29">
        <f>[32]Cashflow!DG24/1000</f>
        <v>0</v>
      </c>
      <c r="DI27" s="29">
        <f>[32]Cashflow!DH24/1000</f>
        <v>0</v>
      </c>
      <c r="DJ27" s="29">
        <f>[32]Cashflow!DI24/1000</f>
        <v>0</v>
      </c>
      <c r="DK27" s="29">
        <f>[32]Cashflow!DJ24/1000</f>
        <v>0</v>
      </c>
      <c r="DL27" s="29">
        <f>[32]Cashflow!DK24/1000</f>
        <v>0</v>
      </c>
      <c r="DM27" s="29">
        <f>[32]Cashflow!DL24/1000</f>
        <v>0</v>
      </c>
      <c r="DN27" s="29">
        <f>[32]Cashflow!DM24/1000</f>
        <v>0</v>
      </c>
      <c r="DO27" s="29">
        <f>[32]Cashflow!DN24/1000</f>
        <v>0</v>
      </c>
      <c r="DP27" s="29">
        <f>[32]Cashflow!DO24/1000</f>
        <v>0</v>
      </c>
      <c r="DQ27" s="29">
        <f>[32]Cashflow!DP24/1000</f>
        <v>0</v>
      </c>
      <c r="DR27" s="29">
        <f>[32]Cashflow!DQ24/1000</f>
        <v>0</v>
      </c>
      <c r="DS27" s="29">
        <f>[32]Cashflow!DR24/1000</f>
        <v>0</v>
      </c>
      <c r="DT27" s="29">
        <f>[32]Cashflow!DS24/1000</f>
        <v>0</v>
      </c>
      <c r="DU27" s="29">
        <f>[32]Cashflow!DT24/1000</f>
        <v>0</v>
      </c>
      <c r="DV27" s="29">
        <f>[32]Cashflow!DU24/1000</f>
        <v>0</v>
      </c>
      <c r="DW27" s="29">
        <f>[32]Cashflow!DV24/1000</f>
        <v>0</v>
      </c>
      <c r="DX27" s="29">
        <f>[32]Cashflow!DW24/1000</f>
        <v>0</v>
      </c>
      <c r="DY27" s="29">
        <f>[32]Cashflow!DX24/1000</f>
        <v>0</v>
      </c>
      <c r="DZ27" s="29">
        <f>[32]Cashflow!DY24/1000</f>
        <v>0</v>
      </c>
      <c r="EA27" s="29">
        <f>[32]Cashflow!DZ24/1000</f>
        <v>0</v>
      </c>
      <c r="EB27" s="29">
        <f>[32]Cashflow!EA24/1000</f>
        <v>0</v>
      </c>
      <c r="EC27" s="29">
        <f>[32]Cashflow!EB24/1000</f>
        <v>0</v>
      </c>
      <c r="ED27" s="29">
        <f>[32]Cashflow!EC24/1000</f>
        <v>0</v>
      </c>
      <c r="EE27" s="29">
        <f>[32]Cashflow!ED24/1000</f>
        <v>0</v>
      </c>
      <c r="EF27" s="29">
        <f>[32]Cashflow!EE24/1000</f>
        <v>0</v>
      </c>
      <c r="EG27" s="29">
        <f>[32]Cashflow!EF24/1000</f>
        <v>0</v>
      </c>
      <c r="EH27" s="29">
        <f>[32]Cashflow!EG24/1000</f>
        <v>0</v>
      </c>
      <c r="EI27" s="29">
        <f>[32]Cashflow!EH24/1000</f>
        <v>0</v>
      </c>
      <c r="EJ27" s="29">
        <f>[32]Cashflow!EI24/1000</f>
        <v>0</v>
      </c>
      <c r="EK27" s="29">
        <f>[32]Cashflow!EJ24/1000</f>
        <v>0</v>
      </c>
      <c r="EL27" s="29">
        <f>[32]Cashflow!EK24/1000</f>
        <v>0</v>
      </c>
      <c r="EM27" s="29">
        <f>[32]Cashflow!EL24/1000</f>
        <v>0</v>
      </c>
      <c r="EN27" s="29">
        <f>[32]Cashflow!EM24/1000</f>
        <v>0</v>
      </c>
      <c r="EO27" s="29">
        <f>[32]Cashflow!EN24/1000</f>
        <v>0</v>
      </c>
      <c r="EP27" s="29">
        <f>[32]Cashflow!EO24/1000</f>
        <v>0</v>
      </c>
      <c r="EQ27" s="29">
        <f>[32]Cashflow!EP24/1000</f>
        <v>0</v>
      </c>
      <c r="ER27" s="29">
        <f>[32]Cashflow!EQ24/1000</f>
        <v>0</v>
      </c>
      <c r="ES27" s="29">
        <f>[32]Cashflow!ER24/1000</f>
        <v>0</v>
      </c>
      <c r="ET27" s="29">
        <f>[32]Cashflow!ES24/1000</f>
        <v>0</v>
      </c>
      <c r="EU27" s="29">
        <f>[32]Cashflow!ET24/1000</f>
        <v>0</v>
      </c>
      <c r="EV27" s="29">
        <f>[32]Cashflow!EU24/1000</f>
        <v>0</v>
      </c>
      <c r="EW27" s="29">
        <f>[32]Cashflow!EV24/1000</f>
        <v>0</v>
      </c>
      <c r="EX27" s="29">
        <f>[32]Cashflow!EW24/1000</f>
        <v>0</v>
      </c>
      <c r="EY27" s="29">
        <f>[32]Cashflow!EX24/1000</f>
        <v>0</v>
      </c>
      <c r="EZ27" s="29">
        <f>[32]Cashflow!EY24/1000</f>
        <v>0</v>
      </c>
      <c r="FA27" s="29">
        <f>[32]Cashflow!EZ24/1000</f>
        <v>0</v>
      </c>
      <c r="FB27" s="29">
        <f>[32]Cashflow!FA24/1000</f>
        <v>0</v>
      </c>
      <c r="FC27" s="29">
        <f>[32]Cashflow!FB24/1000</f>
        <v>0</v>
      </c>
      <c r="FD27" s="29">
        <f>[32]Cashflow!FC24/1000</f>
        <v>0</v>
      </c>
      <c r="FE27" s="29">
        <f>[32]Cashflow!FD24/1000</f>
        <v>0</v>
      </c>
      <c r="FF27" s="29">
        <f>[32]Cashflow!FE24/1000</f>
        <v>0</v>
      </c>
      <c r="FG27" s="29">
        <f>[32]Cashflow!FF24/1000</f>
        <v>0</v>
      </c>
      <c r="FH27" s="29">
        <f>[32]Cashflow!FG24/1000</f>
        <v>0</v>
      </c>
      <c r="FI27" s="29">
        <f>[32]Cashflow!FH24/1000</f>
        <v>0</v>
      </c>
      <c r="FJ27" s="29">
        <f>[32]Cashflow!FI24/1000</f>
        <v>0</v>
      </c>
      <c r="FK27" s="29">
        <f>[32]Cashflow!FJ24/1000</f>
        <v>0</v>
      </c>
      <c r="FL27" s="29">
        <f>[32]Cashflow!FK24/1000</f>
        <v>0</v>
      </c>
      <c r="FM27" s="29">
        <f>[32]Cashflow!FL24/1000</f>
        <v>0</v>
      </c>
      <c r="FN27" s="29">
        <f>[32]Cashflow!FM24/1000</f>
        <v>0</v>
      </c>
      <c r="FO27" s="29">
        <f>[32]Cashflow!FN24/1000</f>
        <v>0</v>
      </c>
      <c r="FP27" s="29">
        <f>[32]Cashflow!FO24/1000</f>
        <v>0</v>
      </c>
      <c r="FQ27" s="29">
        <f>[32]Cashflow!FP24/1000</f>
        <v>0</v>
      </c>
      <c r="FR27" s="29">
        <f>[32]Cashflow!FQ24/1000</f>
        <v>0</v>
      </c>
      <c r="FS27" s="29">
        <f>[32]Cashflow!FR24/1000</f>
        <v>0</v>
      </c>
      <c r="FT27" s="29">
        <f>[32]Cashflow!FS24/1000</f>
        <v>0</v>
      </c>
      <c r="FU27" s="29">
        <f>[32]Cashflow!FT24/1000</f>
        <v>0</v>
      </c>
      <c r="FV27" s="29">
        <f>[32]Cashflow!FU24/1000</f>
        <v>0</v>
      </c>
      <c r="FW27" s="29">
        <f>[32]Cashflow!FV24/1000</f>
        <v>0</v>
      </c>
      <c r="FX27" s="29">
        <f>[32]Cashflow!FW24/1000</f>
        <v>0</v>
      </c>
      <c r="FY27" s="29">
        <f>[32]Cashflow!FX24/1000</f>
        <v>0</v>
      </c>
      <c r="FZ27" s="29">
        <f>[32]Cashflow!FY24/1000</f>
        <v>0</v>
      </c>
      <c r="GA27" s="29">
        <f>[32]Cashflow!FZ24/1000</f>
        <v>0</v>
      </c>
      <c r="GB27" s="29">
        <f>[32]Cashflow!GA24/1000</f>
        <v>0</v>
      </c>
      <c r="GC27" s="29">
        <f>[32]Cashflow!GB24/1000</f>
        <v>0</v>
      </c>
      <c r="GD27" s="29">
        <f>[32]Cashflow!GC24/1000</f>
        <v>0</v>
      </c>
      <c r="GE27" s="29">
        <f>[32]Cashflow!GD24/1000</f>
        <v>0</v>
      </c>
      <c r="GF27" s="29">
        <f>[32]Cashflow!GE24/1000</f>
        <v>0</v>
      </c>
      <c r="GG27" s="29">
        <f>[32]Cashflow!GF24/1000</f>
        <v>0</v>
      </c>
      <c r="GH27" s="29">
        <f>[32]Cashflow!GG24/1000</f>
        <v>0</v>
      </c>
      <c r="GI27" s="29">
        <f>[32]Cashflow!GH24/1000</f>
        <v>0</v>
      </c>
      <c r="GJ27" s="29">
        <f>[32]Cashflow!GI24/1000</f>
        <v>0</v>
      </c>
      <c r="GK27" s="29">
        <f>[32]Cashflow!GJ24/1000</f>
        <v>0</v>
      </c>
      <c r="GL27" s="29">
        <f>[32]Cashflow!GK24/1000</f>
        <v>0</v>
      </c>
      <c r="GM27" s="29">
        <f>[32]Cashflow!GL24/1000</f>
        <v>0</v>
      </c>
      <c r="GN27" s="29">
        <f>[32]Cashflow!GM24/1000</f>
        <v>0</v>
      </c>
      <c r="GO27" s="29">
        <f>[32]Cashflow!GN24/1000</f>
        <v>0</v>
      </c>
      <c r="GP27" s="29">
        <f>[32]Cashflow!GO24/1000</f>
        <v>0</v>
      </c>
      <c r="GQ27" s="29">
        <f>[32]Cashflow!GP24/1000</f>
        <v>0</v>
      </c>
      <c r="GR27" s="29">
        <f>[32]Cashflow!GQ24/1000</f>
        <v>0</v>
      </c>
      <c r="GS27" s="29">
        <f>[32]Cashflow!GR24/1000</f>
        <v>0</v>
      </c>
      <c r="GT27" s="29">
        <f>[32]Cashflow!GS24/1000</f>
        <v>0</v>
      </c>
      <c r="GU27" s="29">
        <f>[32]Cashflow!GT24/1000</f>
        <v>0</v>
      </c>
      <c r="GV27" s="29">
        <f>[32]Cashflow!GU24/1000</f>
        <v>0</v>
      </c>
      <c r="GW27" s="29">
        <f>[32]Cashflow!GV24/1000</f>
        <v>0</v>
      </c>
      <c r="GX27" s="29">
        <f>[32]Cashflow!GW24/1000</f>
        <v>0</v>
      </c>
      <c r="GY27" s="29">
        <f>[32]Cashflow!GX24/1000</f>
        <v>0</v>
      </c>
      <c r="GZ27" s="29">
        <f>[32]Cashflow!GY24/1000</f>
        <v>0</v>
      </c>
      <c r="HA27" s="29">
        <f>[32]Cashflow!GZ24/1000</f>
        <v>0</v>
      </c>
      <c r="HB27" s="29">
        <f>[32]Cashflow!HA24/1000</f>
        <v>0</v>
      </c>
      <c r="HC27" s="29">
        <f>[32]Cashflow!HB24/1000</f>
        <v>0</v>
      </c>
      <c r="HD27" s="29">
        <f>[32]Cashflow!HC24/1000</f>
        <v>0</v>
      </c>
      <c r="HE27" s="29">
        <f>[32]Cashflow!HD24/1000</f>
        <v>0</v>
      </c>
      <c r="HF27" s="29">
        <f>[32]Cashflow!HE24/1000</f>
        <v>0</v>
      </c>
      <c r="HG27" s="29">
        <f>[32]Cashflow!HF24/1000</f>
        <v>0</v>
      </c>
      <c r="HH27" s="29">
        <f>[32]Cashflow!HG24/1000</f>
        <v>0</v>
      </c>
      <c r="HI27" s="29">
        <f>[32]Cashflow!HH24/1000</f>
        <v>0</v>
      </c>
      <c r="HJ27" s="29">
        <f>[32]Cashflow!HI24/1000</f>
        <v>0</v>
      </c>
      <c r="HK27" s="29">
        <f>[32]Cashflow!HJ24/1000</f>
        <v>0</v>
      </c>
      <c r="HL27" s="29">
        <f>[32]Cashflow!HK24/1000</f>
        <v>0</v>
      </c>
      <c r="HM27" s="29">
        <f>[32]Cashflow!HL24/1000</f>
        <v>0</v>
      </c>
      <c r="HN27" s="29">
        <f>[32]Cashflow!HM24/1000</f>
        <v>0</v>
      </c>
      <c r="HO27" s="29">
        <f>[32]Cashflow!HN24/1000</f>
        <v>0</v>
      </c>
      <c r="HP27" s="29">
        <f>[32]Cashflow!HO24/1000</f>
        <v>0</v>
      </c>
      <c r="HQ27" s="29">
        <f>[32]Cashflow!HP24/1000</f>
        <v>0</v>
      </c>
      <c r="HR27" s="29">
        <f>[32]Cashflow!HQ24/1000</f>
        <v>0</v>
      </c>
      <c r="HS27" s="29">
        <f>[32]Cashflow!HR24/1000</f>
        <v>0</v>
      </c>
      <c r="HT27" s="29">
        <f>[32]Cashflow!HS24/1000</f>
        <v>0</v>
      </c>
      <c r="HU27" s="29">
        <f>[32]Cashflow!HT24/1000</f>
        <v>0</v>
      </c>
      <c r="HV27" s="29">
        <f>[32]Cashflow!HU24/1000</f>
        <v>0</v>
      </c>
      <c r="HW27" s="29">
        <f>[32]Cashflow!HV24/1000</f>
        <v>0</v>
      </c>
      <c r="HX27" s="29">
        <f>[32]Cashflow!HW24/1000</f>
        <v>0</v>
      </c>
      <c r="HY27" s="29">
        <f>[32]Cashflow!HX24/1000</f>
        <v>0</v>
      </c>
      <c r="HZ27" s="29">
        <f>[32]Cashflow!HY24/1000</f>
        <v>0</v>
      </c>
      <c r="IA27" s="29">
        <f>[32]Cashflow!HZ24/1000</f>
        <v>0</v>
      </c>
      <c r="IB27" s="29">
        <f>[32]Cashflow!IA24/1000</f>
        <v>0</v>
      </c>
      <c r="IC27" s="29">
        <f>[32]Cashflow!IB24/1000</f>
        <v>0</v>
      </c>
      <c r="ID27" s="29">
        <f>[32]Cashflow!IC24/1000</f>
        <v>0</v>
      </c>
      <c r="IE27" s="29">
        <f>[32]Cashflow!ID24/1000</f>
        <v>0</v>
      </c>
      <c r="IF27" s="29">
        <f>[32]Cashflow!IE24/1000</f>
        <v>0</v>
      </c>
      <c r="IG27" s="29">
        <f>[32]Cashflow!IF24/1000</f>
        <v>0</v>
      </c>
      <c r="IH27" s="29">
        <f>[32]Cashflow!IG24/1000</f>
        <v>0</v>
      </c>
      <c r="II27" s="29">
        <f>[32]Cashflow!IH24/1000</f>
        <v>0</v>
      </c>
      <c r="IJ27" s="29">
        <f>[32]Cashflow!II24/1000</f>
        <v>0</v>
      </c>
      <c r="IK27" s="29">
        <f>[32]Cashflow!IJ24/1000</f>
        <v>0</v>
      </c>
      <c r="IL27" s="29">
        <f>[32]Cashflow!IK24/1000</f>
        <v>0</v>
      </c>
      <c r="IM27" s="29">
        <f>[32]Cashflow!IL24/1000</f>
        <v>0</v>
      </c>
      <c r="IN27" s="29">
        <f>[32]Cashflow!IM24/1000</f>
        <v>0</v>
      </c>
      <c r="IO27" s="29">
        <f>[32]Cashflow!IN24/1000</f>
        <v>0</v>
      </c>
      <c r="IP27" s="29">
        <f>[32]Cashflow!IO24/1000</f>
        <v>0</v>
      </c>
      <c r="IQ27" s="29">
        <f>[32]Cashflow!IP24/1000</f>
        <v>0</v>
      </c>
      <c r="IR27" s="29">
        <f>[32]Cashflow!IQ24/1000</f>
        <v>0</v>
      </c>
      <c r="IS27" s="29">
        <f>[32]Cashflow!IR24/1000</f>
        <v>0</v>
      </c>
      <c r="IT27" s="29">
        <f>[32]Cashflow!IS24/1000</f>
        <v>0</v>
      </c>
      <c r="IU27" s="29">
        <f>[32]Cashflow!IT24/1000</f>
        <v>0</v>
      </c>
      <c r="IV27" s="29">
        <f>[32]Cashflow!IU24/1000</f>
        <v>0</v>
      </c>
      <c r="IW27" s="29">
        <f>[32]Cashflow!IV24/1000</f>
        <v>0</v>
      </c>
      <c r="IX27" s="29">
        <f>[32]Cashflow!IW24/1000</f>
        <v>0</v>
      </c>
      <c r="IY27" s="29">
        <f>[32]Cashflow!IX24/1000</f>
        <v>0</v>
      </c>
      <c r="IZ27" s="29">
        <f>[32]Cashflow!IY24/1000</f>
        <v>0</v>
      </c>
      <c r="JA27" s="29">
        <f>[32]Cashflow!IZ24/1000</f>
        <v>0</v>
      </c>
      <c r="JB27" s="29">
        <f>[32]Cashflow!JA24/1000</f>
        <v>0</v>
      </c>
      <c r="JC27" s="29">
        <f>[32]Cashflow!JB24/1000</f>
        <v>0</v>
      </c>
      <c r="JD27" s="29">
        <f>[32]Cashflow!JC24/1000</f>
        <v>0</v>
      </c>
      <c r="JE27" s="29">
        <f>[32]Cashflow!JD24/1000</f>
        <v>0</v>
      </c>
      <c r="JF27" s="29">
        <f>[32]Cashflow!JE24/1000</f>
        <v>0</v>
      </c>
      <c r="JG27" s="29">
        <f>[32]Cashflow!JF24/1000</f>
        <v>0</v>
      </c>
      <c r="JH27" s="29">
        <f>[32]Cashflow!JG24/1000</f>
        <v>0</v>
      </c>
      <c r="JI27" s="29">
        <f>[32]Cashflow!JH24/1000</f>
        <v>0</v>
      </c>
      <c r="JJ27" s="29">
        <f>[32]Cashflow!JI24/1000</f>
        <v>0</v>
      </c>
      <c r="JK27" s="29">
        <f>[32]Cashflow!JJ24/1000</f>
        <v>0</v>
      </c>
      <c r="JL27" s="29">
        <f>[32]Cashflow!JK24/1000</f>
        <v>0</v>
      </c>
      <c r="JM27" s="29">
        <f>[32]Cashflow!JL24/1000</f>
        <v>0</v>
      </c>
      <c r="JN27" s="29">
        <f>[32]Cashflow!JM24/1000</f>
        <v>0</v>
      </c>
      <c r="JO27" s="29">
        <f>[32]Cashflow!JN24/1000</f>
        <v>0</v>
      </c>
      <c r="JP27" s="29">
        <f>[32]Cashflow!JO24/1000</f>
        <v>0</v>
      </c>
      <c r="JQ27" s="29">
        <f>[32]Cashflow!JP24/1000</f>
        <v>0</v>
      </c>
      <c r="JR27" s="29">
        <f>[32]Cashflow!JQ24/1000</f>
        <v>0</v>
      </c>
      <c r="JS27" s="29">
        <f>[32]Cashflow!JR24/1000</f>
        <v>0</v>
      </c>
      <c r="JT27" s="29">
        <f>[32]Cashflow!JS24/1000</f>
        <v>0</v>
      </c>
      <c r="JU27" s="29">
        <f>[32]Cashflow!JT24/1000</f>
        <v>0</v>
      </c>
      <c r="JV27" s="29">
        <f>[32]Cashflow!JU24/1000</f>
        <v>0</v>
      </c>
      <c r="JW27" s="29">
        <f>[32]Cashflow!JV24/1000</f>
        <v>0</v>
      </c>
      <c r="JX27" s="29">
        <f>[32]Cashflow!JW24/1000</f>
        <v>0</v>
      </c>
      <c r="JY27" s="29">
        <f>[32]Cashflow!JX24/1000</f>
        <v>0</v>
      </c>
      <c r="JZ27" s="29">
        <f>[32]Cashflow!JY24/1000</f>
        <v>0</v>
      </c>
      <c r="KA27" s="29">
        <f>[32]Cashflow!JZ24/1000</f>
        <v>0</v>
      </c>
      <c r="KB27" s="29">
        <f>[32]Cashflow!KA24/1000</f>
        <v>0</v>
      </c>
      <c r="KC27" s="29">
        <f>[32]Cashflow!KB24/1000</f>
        <v>0</v>
      </c>
      <c r="KD27" s="29">
        <f>[32]Cashflow!KC24/1000</f>
        <v>0</v>
      </c>
      <c r="KE27" s="29">
        <f>[32]Cashflow!KD24/1000</f>
        <v>0</v>
      </c>
      <c r="KF27" s="29">
        <f>[32]Cashflow!KE24/1000</f>
        <v>0</v>
      </c>
      <c r="KG27" s="29">
        <f>[32]Cashflow!KF24/1000</f>
        <v>0</v>
      </c>
      <c r="KH27" s="29">
        <f>[32]Cashflow!KG24/1000</f>
        <v>0</v>
      </c>
      <c r="KI27" s="29">
        <f>[32]Cashflow!KH24/1000</f>
        <v>0</v>
      </c>
      <c r="KJ27" s="29">
        <f>[32]Cashflow!KI24/1000</f>
        <v>0</v>
      </c>
      <c r="KK27" s="29">
        <f>[32]Cashflow!KJ24/1000</f>
        <v>0</v>
      </c>
      <c r="KL27" s="29">
        <f>[32]Cashflow!KK24/1000</f>
        <v>0</v>
      </c>
      <c r="KM27" s="29">
        <f>[32]Cashflow!KL24/1000</f>
        <v>0</v>
      </c>
      <c r="KN27" s="29">
        <f>[32]Cashflow!KM24/1000</f>
        <v>0</v>
      </c>
      <c r="KO27" s="29">
        <f>[32]Cashflow!KN24/1000</f>
        <v>0</v>
      </c>
      <c r="KP27" s="29">
        <f>[32]Cashflow!KO24/1000</f>
        <v>0</v>
      </c>
      <c r="KQ27" s="29">
        <f>[32]Cashflow!KP24/1000</f>
        <v>0</v>
      </c>
      <c r="KR27" s="29">
        <f>[32]Cashflow!KQ24/1000</f>
        <v>0</v>
      </c>
      <c r="KS27" s="29">
        <f>[32]Cashflow!KR24/1000</f>
        <v>0</v>
      </c>
      <c r="KT27" s="29">
        <f>[32]Cashflow!KS24/1000</f>
        <v>0</v>
      </c>
      <c r="KU27" s="29">
        <f>[32]Cashflow!KT24/1000</f>
        <v>0</v>
      </c>
      <c r="KV27" s="29">
        <f>[32]Cashflow!KU24/1000</f>
        <v>0</v>
      </c>
      <c r="KW27" s="29">
        <f>[32]Cashflow!KV24/1000</f>
        <v>0</v>
      </c>
      <c r="KX27" s="29">
        <f>[32]Cashflow!KW24/1000</f>
        <v>0</v>
      </c>
      <c r="KY27" s="29">
        <f>[32]Cashflow!KX24/1000</f>
        <v>0</v>
      </c>
      <c r="KZ27" s="29">
        <f>[32]Cashflow!KY24/1000</f>
        <v>0</v>
      </c>
      <c r="LA27" s="29">
        <f>[32]Cashflow!KZ24/1000</f>
        <v>0</v>
      </c>
      <c r="LB27" s="29">
        <f>[32]Cashflow!LA24/1000</f>
        <v>0</v>
      </c>
      <c r="LC27" s="29">
        <f>[32]Cashflow!LB24/1000</f>
        <v>0</v>
      </c>
      <c r="LD27" s="29">
        <f>[32]Cashflow!LC24/1000</f>
        <v>0</v>
      </c>
      <c r="LE27" s="29">
        <f>[32]Cashflow!LD24/1000</f>
        <v>0</v>
      </c>
      <c r="LF27" s="29">
        <f>[32]Cashflow!LE24/1000</f>
        <v>0</v>
      </c>
      <c r="LG27" s="29">
        <f>[32]Cashflow!LF24/1000</f>
        <v>0</v>
      </c>
      <c r="LH27" s="29">
        <f>[32]Cashflow!LG24/1000</f>
        <v>0</v>
      </c>
      <c r="LI27" s="29">
        <f>[32]Cashflow!LH24/1000</f>
        <v>0</v>
      </c>
      <c r="LJ27" s="29">
        <f>[32]Cashflow!LI24/1000</f>
        <v>0</v>
      </c>
      <c r="LK27" s="29">
        <f>[32]Cashflow!LJ24/1000</f>
        <v>0</v>
      </c>
      <c r="LL27" s="29">
        <f>[32]Cashflow!LK24/1000</f>
        <v>0</v>
      </c>
      <c r="LM27" s="29">
        <f>[32]Cashflow!LL24/1000</f>
        <v>0</v>
      </c>
      <c r="LN27" s="29">
        <f>[32]Cashflow!LM24/1000</f>
        <v>0</v>
      </c>
      <c r="LO27" s="29">
        <f>[32]Cashflow!LN24/1000</f>
        <v>0</v>
      </c>
      <c r="LP27" s="29">
        <f>[32]Cashflow!LO24/1000</f>
        <v>0</v>
      </c>
      <c r="LQ27" s="29">
        <f>[32]Cashflow!LP24/1000</f>
        <v>0</v>
      </c>
      <c r="LR27" s="29">
        <f>[32]Cashflow!LQ24/1000</f>
        <v>0</v>
      </c>
      <c r="LS27" s="29">
        <f>[32]Cashflow!LR24/1000</f>
        <v>0</v>
      </c>
      <c r="LT27" s="29">
        <f>[32]Cashflow!LS24/1000</f>
        <v>0</v>
      </c>
      <c r="LU27" s="29">
        <f>[32]Cashflow!LT24/1000</f>
        <v>0</v>
      </c>
      <c r="LV27" s="29">
        <f>[32]Cashflow!LU24/1000</f>
        <v>0</v>
      </c>
      <c r="LW27" s="29">
        <f>[32]Cashflow!LV24/1000</f>
        <v>0</v>
      </c>
      <c r="LX27" s="29">
        <f>[32]Cashflow!LW24/1000</f>
        <v>0</v>
      </c>
      <c r="LY27" s="29">
        <f>[32]Cashflow!LX24/1000</f>
        <v>0</v>
      </c>
      <c r="LZ27" s="29">
        <f>[32]Cashflow!LY24/1000</f>
        <v>0</v>
      </c>
      <c r="MA27" s="29">
        <f>[32]Cashflow!LZ24/1000</f>
        <v>0</v>
      </c>
      <c r="MB27" s="29">
        <f>[32]Cashflow!MA24/1000</f>
        <v>0</v>
      </c>
      <c r="MC27" s="29">
        <f>[32]Cashflow!MB24/1000</f>
        <v>0</v>
      </c>
      <c r="MD27" s="29">
        <f>[32]Cashflow!MC24/1000</f>
        <v>0</v>
      </c>
      <c r="ME27" s="29">
        <f>[32]Cashflow!MD24/1000</f>
        <v>0</v>
      </c>
      <c r="MF27" s="29">
        <f>[32]Cashflow!ME24/1000</f>
        <v>0</v>
      </c>
      <c r="MG27" s="29">
        <f>[32]Cashflow!MF24/1000</f>
        <v>0</v>
      </c>
      <c r="MH27" s="29">
        <f>[32]Cashflow!MG24/1000</f>
        <v>0</v>
      </c>
      <c r="MI27" s="29">
        <f>[32]Cashflow!MH24/1000</f>
        <v>0</v>
      </c>
      <c r="MJ27" s="29">
        <f>[32]Cashflow!MI24/1000</f>
        <v>0</v>
      </c>
      <c r="MK27" s="29">
        <f>[32]Cashflow!MJ24/1000</f>
        <v>0</v>
      </c>
      <c r="ML27" s="29">
        <f>[32]Cashflow!MK24/1000</f>
        <v>0</v>
      </c>
      <c r="MM27" s="29">
        <f>[32]Cashflow!ML24/1000</f>
        <v>0</v>
      </c>
      <c r="MN27" s="29">
        <f>[32]Cashflow!MM24/1000</f>
        <v>0</v>
      </c>
      <c r="MO27" s="29">
        <f>[32]Cashflow!MN24/1000</f>
        <v>0</v>
      </c>
      <c r="MP27" s="29">
        <f>[32]Cashflow!MO24/1000</f>
        <v>0</v>
      </c>
      <c r="MQ27" s="29">
        <f>[32]Cashflow!MP24/1000</f>
        <v>0</v>
      </c>
      <c r="MR27" s="29">
        <f>[32]Cashflow!MQ24/1000</f>
        <v>0</v>
      </c>
      <c r="MS27" s="29">
        <f>[32]Cashflow!MR24/1000</f>
        <v>0</v>
      </c>
      <c r="MT27" s="29">
        <f>[32]Cashflow!MS24/1000</f>
        <v>0</v>
      </c>
      <c r="MU27" s="29">
        <f>[32]Cashflow!MT24/1000</f>
        <v>0</v>
      </c>
      <c r="MV27" s="29">
        <f>[32]Cashflow!MU24/1000</f>
        <v>0</v>
      </c>
      <c r="MW27" s="29">
        <f>[32]Cashflow!MV24/1000</f>
        <v>0</v>
      </c>
      <c r="MX27" s="29">
        <f>[32]Cashflow!MW24/1000</f>
        <v>0</v>
      </c>
      <c r="MY27" s="29">
        <f>[32]Cashflow!MX24/1000</f>
        <v>0</v>
      </c>
      <c r="MZ27" s="29">
        <f>[32]Cashflow!MY24/1000</f>
        <v>0</v>
      </c>
      <c r="NA27" s="29">
        <f>[32]Cashflow!MZ24/1000</f>
        <v>0</v>
      </c>
      <c r="NB27" s="29">
        <f>[32]Cashflow!NA24/1000</f>
        <v>0</v>
      </c>
      <c r="NC27" s="29">
        <f>[32]Cashflow!NB24/1000</f>
        <v>0</v>
      </c>
      <c r="ND27" s="29">
        <f>[32]Cashflow!NC24/1000</f>
        <v>0</v>
      </c>
      <c r="NE27" s="29">
        <f>[32]Cashflow!ND24/1000</f>
        <v>0</v>
      </c>
      <c r="NF27" s="29">
        <f>[32]Cashflow!NE24/1000</f>
        <v>0</v>
      </c>
      <c r="NG27" s="29">
        <f>[32]Cashflow!NF24/1000</f>
        <v>0</v>
      </c>
      <c r="NH27" s="29">
        <f>[32]Cashflow!NG24/1000</f>
        <v>0</v>
      </c>
      <c r="NI27" s="29">
        <f>[32]Cashflow!NH24/1000</f>
        <v>0</v>
      </c>
      <c r="NJ27" s="29">
        <f>[32]Cashflow!NI24/1000</f>
        <v>0</v>
      </c>
      <c r="NK27" s="29">
        <f>[32]Cashflow!NJ24/1000</f>
        <v>0</v>
      </c>
      <c r="NL27" s="29">
        <f>[32]Cashflow!NK24/1000</f>
        <v>0</v>
      </c>
      <c r="NM27" s="29">
        <f>[32]Cashflow!NL24/1000</f>
        <v>0</v>
      </c>
      <c r="NN27" s="29">
        <f>[32]Cashflow!NM24/1000</f>
        <v>0</v>
      </c>
      <c r="NO27" s="29">
        <f>[32]Cashflow!NN24/1000</f>
        <v>0</v>
      </c>
      <c r="NP27" s="29">
        <f>[32]Cashflow!NO24/1000</f>
        <v>0</v>
      </c>
      <c r="NQ27" s="29">
        <f>[32]Cashflow!NP24/1000</f>
        <v>0</v>
      </c>
      <c r="NR27" s="29">
        <f>[32]Cashflow!NQ24/1000</f>
        <v>0</v>
      </c>
      <c r="NS27" s="29">
        <f>[32]Cashflow!NR24/1000</f>
        <v>0</v>
      </c>
      <c r="NT27" s="29">
        <f>[32]Cashflow!NS24/1000</f>
        <v>0</v>
      </c>
      <c r="NU27" s="29">
        <f>[32]Cashflow!NT24/1000</f>
        <v>0</v>
      </c>
      <c r="NV27" s="29">
        <f>[32]Cashflow!NU24/1000</f>
        <v>0</v>
      </c>
      <c r="NW27" s="29">
        <f>[32]Cashflow!NV24/1000</f>
        <v>0</v>
      </c>
      <c r="NX27" s="29">
        <f>[32]Cashflow!NW24/1000</f>
        <v>0</v>
      </c>
      <c r="NY27" s="29">
        <f>[32]Cashflow!NX24/1000</f>
        <v>0</v>
      </c>
      <c r="NZ27" s="29">
        <f>[32]Cashflow!NY24/1000</f>
        <v>0</v>
      </c>
      <c r="OA27" s="29">
        <f>[32]Cashflow!NZ24/1000</f>
        <v>0</v>
      </c>
      <c r="OB27" s="29">
        <f>[32]Cashflow!OA24/1000</f>
        <v>0</v>
      </c>
      <c r="OC27" s="29">
        <f>[32]Cashflow!OB24/1000</f>
        <v>0</v>
      </c>
      <c r="OD27" s="29">
        <f>[32]Cashflow!OC24/1000</f>
        <v>0</v>
      </c>
      <c r="OE27" s="29">
        <f>[32]Cashflow!OD24/1000</f>
        <v>0</v>
      </c>
      <c r="OF27" s="29">
        <f>[32]Cashflow!OE24/1000</f>
        <v>0</v>
      </c>
      <c r="OG27" s="29">
        <f>[32]Cashflow!OF24/1000</f>
        <v>0</v>
      </c>
      <c r="OH27" s="29">
        <f>[32]Cashflow!OG24/1000</f>
        <v>0</v>
      </c>
      <c r="OI27" s="29">
        <f>[32]Cashflow!OH24/1000</f>
        <v>0</v>
      </c>
      <c r="OJ27" s="29">
        <f>[32]Cashflow!OI24/1000</f>
        <v>0</v>
      </c>
      <c r="OK27" s="29">
        <f>[32]Cashflow!OJ24/1000</f>
        <v>0</v>
      </c>
      <c r="OL27" s="29">
        <f>[32]Cashflow!OK24/1000</f>
        <v>0</v>
      </c>
      <c r="OM27" s="29">
        <f>[32]Cashflow!OL24/1000</f>
        <v>0</v>
      </c>
      <c r="ON27" s="29">
        <f>[32]Cashflow!OM24/1000</f>
        <v>0</v>
      </c>
      <c r="OO27" s="29">
        <f>[32]Cashflow!ON24/1000</f>
        <v>0</v>
      </c>
      <c r="OP27" s="29">
        <f>[32]Cashflow!OO24/1000</f>
        <v>0</v>
      </c>
      <c r="OQ27" s="29">
        <f>[32]Cashflow!OP24/1000</f>
        <v>0</v>
      </c>
      <c r="OR27" s="29">
        <f>[32]Cashflow!OQ24/1000</f>
        <v>0</v>
      </c>
      <c r="OS27" s="29">
        <f>[32]Cashflow!OR24/1000</f>
        <v>0</v>
      </c>
      <c r="OT27" s="29">
        <f>[32]Cashflow!OS24/1000</f>
        <v>0</v>
      </c>
      <c r="OU27" s="29">
        <f>[32]Cashflow!OT24/1000</f>
        <v>0</v>
      </c>
      <c r="OV27" s="29">
        <f>[32]Cashflow!OU24/1000</f>
        <v>0</v>
      </c>
      <c r="OW27" s="29">
        <f>[32]Cashflow!OV24/1000</f>
        <v>0</v>
      </c>
      <c r="OX27" s="29">
        <f>[32]Cashflow!OW24/1000</f>
        <v>0</v>
      </c>
      <c r="OY27" s="29">
        <f>[32]Cashflow!OX24/1000</f>
        <v>0</v>
      </c>
      <c r="OZ27" s="29">
        <f>[32]Cashflow!OY24/1000</f>
        <v>0</v>
      </c>
      <c r="PA27" s="29">
        <f>[32]Cashflow!OZ24/1000</f>
        <v>0</v>
      </c>
      <c r="PB27" s="29">
        <f>[32]Cashflow!PA24/1000</f>
        <v>0</v>
      </c>
      <c r="PC27" s="29">
        <f>[32]Cashflow!PB24/1000</f>
        <v>0</v>
      </c>
      <c r="PD27" s="29">
        <f>[32]Cashflow!PC24/1000</f>
        <v>0</v>
      </c>
      <c r="PE27" s="29">
        <f>[32]Cashflow!PD24/1000</f>
        <v>0</v>
      </c>
      <c r="PF27" s="29">
        <f>[32]Cashflow!PE24/1000</f>
        <v>0</v>
      </c>
      <c r="PG27" s="29">
        <f>[32]Cashflow!PF24/1000</f>
        <v>0</v>
      </c>
      <c r="PH27" s="29">
        <f>[32]Cashflow!PG24/1000</f>
        <v>0</v>
      </c>
      <c r="PI27" s="29">
        <f>[32]Cashflow!PH24/1000</f>
        <v>0</v>
      </c>
      <c r="PJ27" s="29">
        <f>[32]Cashflow!PI24/1000</f>
        <v>0</v>
      </c>
      <c r="PK27" s="29">
        <f>[32]Cashflow!PJ24/1000</f>
        <v>0</v>
      </c>
      <c r="PL27" s="29">
        <f>[32]Cashflow!PK24/1000</f>
        <v>0</v>
      </c>
      <c r="PM27" s="29">
        <f>[32]Cashflow!PL24/1000</f>
        <v>0</v>
      </c>
      <c r="PN27" s="29">
        <f>[32]Cashflow!PM24/1000</f>
        <v>0</v>
      </c>
      <c r="PO27" s="29">
        <f>[32]Cashflow!PN24/1000</f>
        <v>0</v>
      </c>
      <c r="PP27" s="29">
        <f>[32]Cashflow!PO24/1000</f>
        <v>0</v>
      </c>
      <c r="PQ27" s="29">
        <f>[32]Cashflow!PP24/1000</f>
        <v>0</v>
      </c>
      <c r="PR27" s="29">
        <f>[32]Cashflow!PQ24/1000</f>
        <v>0</v>
      </c>
      <c r="PS27" s="29">
        <f>[32]Cashflow!PR24/1000</f>
        <v>0</v>
      </c>
      <c r="PT27" s="29">
        <f>[32]Cashflow!PS24/1000</f>
        <v>0</v>
      </c>
      <c r="PU27" s="29">
        <f>[32]Cashflow!PT24/1000</f>
        <v>0</v>
      </c>
      <c r="PV27" s="29">
        <f>[32]Cashflow!PU24/1000</f>
        <v>0</v>
      </c>
      <c r="PW27" s="29">
        <f>[32]Cashflow!PV24/1000</f>
        <v>0</v>
      </c>
      <c r="PX27" s="29">
        <f>[32]Cashflow!PW24/1000</f>
        <v>0</v>
      </c>
      <c r="PY27" s="29">
        <f>[32]Cashflow!PX24/1000</f>
        <v>0</v>
      </c>
      <c r="PZ27" s="29">
        <f>[32]Cashflow!PY24/1000</f>
        <v>0</v>
      </c>
      <c r="QA27" s="29">
        <f>[32]Cashflow!PZ24/1000</f>
        <v>0</v>
      </c>
      <c r="QB27" s="29">
        <f>[32]Cashflow!QA24/1000</f>
        <v>0</v>
      </c>
      <c r="QC27" s="29">
        <f>[32]Cashflow!QB24/1000</f>
        <v>0</v>
      </c>
      <c r="QD27" s="29">
        <f>[32]Cashflow!QC24/1000</f>
        <v>0</v>
      </c>
      <c r="QE27" s="29">
        <f>[32]Cashflow!QD24/1000</f>
        <v>0</v>
      </c>
      <c r="QF27" s="29">
        <f>[32]Cashflow!QE24/1000</f>
        <v>0</v>
      </c>
      <c r="QG27" s="29">
        <f>[32]Cashflow!QF24/1000</f>
        <v>0</v>
      </c>
      <c r="QH27" s="29">
        <f>[32]Cashflow!QG24/1000</f>
        <v>0</v>
      </c>
      <c r="QI27" s="29">
        <f>[32]Cashflow!QH24/1000</f>
        <v>0</v>
      </c>
      <c r="QJ27" s="29">
        <f>[32]Cashflow!QI24/1000</f>
        <v>0</v>
      </c>
      <c r="QK27" s="29">
        <f>[32]Cashflow!QJ24/1000</f>
        <v>0</v>
      </c>
      <c r="QL27" s="29">
        <f>[32]Cashflow!QK24/1000</f>
        <v>0</v>
      </c>
      <c r="QM27" s="29">
        <f>[32]Cashflow!QL24/1000</f>
        <v>0</v>
      </c>
      <c r="QN27" s="29">
        <f>[32]Cashflow!QM24/1000</f>
        <v>0</v>
      </c>
      <c r="QO27" s="29">
        <f>[32]Cashflow!QN24/1000</f>
        <v>0</v>
      </c>
      <c r="QP27" s="29">
        <f>[32]Cashflow!QO24/1000</f>
        <v>0</v>
      </c>
      <c r="QQ27" s="29">
        <f>[32]Cashflow!QP24/1000</f>
        <v>0</v>
      </c>
      <c r="QR27" s="29">
        <f>[32]Cashflow!QQ24/1000</f>
        <v>0</v>
      </c>
      <c r="QS27" s="29">
        <f>[32]Cashflow!QR24/1000</f>
        <v>0</v>
      </c>
      <c r="QT27" s="29">
        <f>[32]Cashflow!QS24/1000</f>
        <v>0</v>
      </c>
      <c r="QU27" s="29">
        <f>[32]Cashflow!QT24/1000</f>
        <v>0</v>
      </c>
      <c r="QV27" s="29">
        <f>[32]Cashflow!QU24/1000</f>
        <v>0</v>
      </c>
      <c r="QW27" s="29">
        <f>[32]Cashflow!QV24/1000</f>
        <v>0</v>
      </c>
      <c r="QX27" s="29">
        <f>[32]Cashflow!QW24/1000</f>
        <v>0</v>
      </c>
      <c r="QY27" s="29">
        <f>[32]Cashflow!QX24/1000</f>
        <v>0</v>
      </c>
      <c r="QZ27" s="29">
        <f>[32]Cashflow!QY24/1000</f>
        <v>0</v>
      </c>
      <c r="RA27" s="29">
        <f>[32]Cashflow!QZ24/1000</f>
        <v>0</v>
      </c>
      <c r="RB27" s="29">
        <f>[32]Cashflow!RA24/1000</f>
        <v>0</v>
      </c>
      <c r="RC27" s="29">
        <f>[32]Cashflow!RB24/1000</f>
        <v>0</v>
      </c>
      <c r="RD27" s="29">
        <f>[32]Cashflow!RC24/1000</f>
        <v>0</v>
      </c>
      <c r="RE27" s="29">
        <f>[32]Cashflow!RD24/1000</f>
        <v>0</v>
      </c>
      <c r="RF27" s="29">
        <f>[32]Cashflow!RE24/1000</f>
        <v>0</v>
      </c>
      <c r="RG27" s="29">
        <f>[32]Cashflow!RF24/1000</f>
        <v>0</v>
      </c>
      <c r="RH27" s="29">
        <f>[32]Cashflow!RG24/1000</f>
        <v>0</v>
      </c>
      <c r="RI27" s="29">
        <f>[32]Cashflow!RH24/1000</f>
        <v>0</v>
      </c>
      <c r="RJ27" s="29">
        <f>[32]Cashflow!RI24/1000</f>
        <v>0</v>
      </c>
      <c r="RK27" s="29">
        <f>[32]Cashflow!RJ24/1000</f>
        <v>0</v>
      </c>
      <c r="RL27" s="29">
        <f>[32]Cashflow!RK24/1000</f>
        <v>0</v>
      </c>
      <c r="RM27" s="29">
        <f>[32]Cashflow!RL24/1000</f>
        <v>0</v>
      </c>
      <c r="RN27" s="29">
        <f>[32]Cashflow!RM24/1000</f>
        <v>0</v>
      </c>
      <c r="RO27" s="29">
        <f>[32]Cashflow!RN24/1000</f>
        <v>0</v>
      </c>
      <c r="RP27" s="29">
        <f>[32]Cashflow!RO24/1000</f>
        <v>0</v>
      </c>
      <c r="RQ27" s="29">
        <f>[32]Cashflow!RP24/1000</f>
        <v>0</v>
      </c>
      <c r="RR27" s="29">
        <f>[32]Cashflow!RQ24/1000</f>
        <v>0</v>
      </c>
      <c r="RS27" s="29">
        <f>[32]Cashflow!RR24/1000</f>
        <v>0</v>
      </c>
      <c r="RT27" s="29">
        <f>[32]Cashflow!RS24/1000</f>
        <v>0</v>
      </c>
      <c r="RU27" s="29">
        <f>[32]Cashflow!RT24/1000</f>
        <v>0</v>
      </c>
      <c r="RV27" s="29">
        <f>[32]Cashflow!RU24/1000</f>
        <v>0</v>
      </c>
      <c r="RW27" s="29">
        <f>[32]Cashflow!RV24/1000</f>
        <v>0</v>
      </c>
      <c r="RX27" s="29">
        <f>[32]Cashflow!RW24/1000</f>
        <v>0</v>
      </c>
      <c r="RY27" s="29">
        <f>[32]Cashflow!RX24/1000</f>
        <v>0</v>
      </c>
      <c r="RZ27" s="29">
        <f>[32]Cashflow!RY24/1000</f>
        <v>0</v>
      </c>
      <c r="SA27" s="29">
        <f>[32]Cashflow!RZ24/1000</f>
        <v>0</v>
      </c>
      <c r="SB27" s="29">
        <f>[32]Cashflow!SA24/1000</f>
        <v>0</v>
      </c>
      <c r="SC27" s="29">
        <f>[32]Cashflow!SB24/1000</f>
        <v>0</v>
      </c>
      <c r="SD27" s="29">
        <f>[32]Cashflow!SC24/1000</f>
        <v>0</v>
      </c>
      <c r="SE27" s="29">
        <f>[32]Cashflow!SD24/1000</f>
        <v>0</v>
      </c>
      <c r="SF27" s="29">
        <f>[32]Cashflow!SE24/1000</f>
        <v>0</v>
      </c>
      <c r="SG27" s="29">
        <f>[32]Cashflow!SF24/1000</f>
        <v>0</v>
      </c>
      <c r="SH27" s="29">
        <f>[32]Cashflow!SG24/1000</f>
        <v>0</v>
      </c>
      <c r="SI27" s="29">
        <f>[32]Cashflow!SH24/1000</f>
        <v>0</v>
      </c>
      <c r="SJ27" s="29">
        <f>[32]Cashflow!SI24/1000</f>
        <v>0</v>
      </c>
      <c r="SK27" s="29">
        <f>[32]Cashflow!SJ24/1000</f>
        <v>0</v>
      </c>
      <c r="SL27" s="29">
        <f>[32]Cashflow!SK24/1000</f>
        <v>0</v>
      </c>
      <c r="SM27" s="29">
        <f>[32]Cashflow!SL24/1000</f>
        <v>0</v>
      </c>
      <c r="SN27" s="29">
        <f>[32]Cashflow!SM24/1000</f>
        <v>0</v>
      </c>
      <c r="SO27" s="29">
        <f>[32]Cashflow!SN24/1000</f>
        <v>0</v>
      </c>
      <c r="SP27" s="29">
        <f>[32]Cashflow!SO24/1000</f>
        <v>0</v>
      </c>
      <c r="SQ27" s="29">
        <f>[32]Cashflow!SP24/1000</f>
        <v>0</v>
      </c>
      <c r="SR27" s="29">
        <f>[32]Cashflow!SQ24/1000</f>
        <v>0</v>
      </c>
      <c r="SS27" s="29">
        <f>[32]Cashflow!SR24/1000</f>
        <v>0</v>
      </c>
      <c r="ST27" s="29">
        <f>[32]Cashflow!SS24/1000</f>
        <v>0</v>
      </c>
      <c r="SU27" s="29">
        <f>[32]Cashflow!ST24/1000</f>
        <v>0</v>
      </c>
      <c r="SV27" s="29">
        <f>[32]Cashflow!SU24/1000</f>
        <v>0</v>
      </c>
      <c r="SW27" s="29">
        <f>[32]Cashflow!SV24/1000</f>
        <v>0</v>
      </c>
      <c r="SX27" s="29">
        <f>[32]Cashflow!SW24/1000</f>
        <v>0</v>
      </c>
      <c r="SY27" s="29">
        <f>[32]Cashflow!SX24/1000</f>
        <v>0</v>
      </c>
      <c r="SZ27" s="29">
        <f>[32]Cashflow!SY24/1000</f>
        <v>0</v>
      </c>
      <c r="TA27" s="29">
        <f>[32]Cashflow!SZ24/1000</f>
        <v>0</v>
      </c>
      <c r="TB27" s="29">
        <f>[32]Cashflow!TA24/1000</f>
        <v>0</v>
      </c>
      <c r="TC27" s="29">
        <f>[32]Cashflow!TB24/1000</f>
        <v>0</v>
      </c>
      <c r="TD27" s="29">
        <f>[32]Cashflow!TC24/1000</f>
        <v>0</v>
      </c>
      <c r="TE27" s="29">
        <f>[32]Cashflow!TD24/1000</f>
        <v>0</v>
      </c>
      <c r="TF27" s="29">
        <f>[32]Cashflow!TE24/1000</f>
        <v>0</v>
      </c>
      <c r="TG27" s="29">
        <f>[32]Cashflow!TF24/1000</f>
        <v>0</v>
      </c>
      <c r="TH27" s="29">
        <f>[32]Cashflow!TG24/1000</f>
        <v>0</v>
      </c>
      <c r="TI27" s="29">
        <f>[32]Cashflow!TH24/1000</f>
        <v>0</v>
      </c>
      <c r="TJ27" s="29">
        <f>[32]Cashflow!TI24/1000</f>
        <v>0</v>
      </c>
      <c r="TK27" s="29">
        <f>[32]Cashflow!TJ24/1000</f>
        <v>0</v>
      </c>
      <c r="TL27" s="29">
        <f>[32]Cashflow!TK24/1000</f>
        <v>0</v>
      </c>
      <c r="TM27" s="29">
        <f>[32]Cashflow!TL24/1000</f>
        <v>0</v>
      </c>
      <c r="TN27" s="29">
        <f>[32]Cashflow!TM24/1000</f>
        <v>0</v>
      </c>
      <c r="TO27" s="29">
        <f>[32]Cashflow!TN24/1000</f>
        <v>0</v>
      </c>
      <c r="TP27" s="29">
        <f>[32]Cashflow!TO24/1000</f>
        <v>0</v>
      </c>
      <c r="TQ27" s="29">
        <f>[32]Cashflow!TP24/1000</f>
        <v>0</v>
      </c>
      <c r="TR27" s="29">
        <f>[32]Cashflow!TQ24/1000</f>
        <v>0</v>
      </c>
      <c r="TS27" s="29">
        <f>[32]Cashflow!TR24/1000</f>
        <v>0</v>
      </c>
      <c r="TT27" s="29">
        <f>[32]Cashflow!TS24/1000</f>
        <v>0</v>
      </c>
      <c r="TU27" s="29">
        <f>[32]Cashflow!TT24/1000</f>
        <v>0</v>
      </c>
      <c r="TV27" s="29">
        <f>[32]Cashflow!TU24/1000</f>
        <v>0</v>
      </c>
      <c r="TW27" s="29">
        <f>[32]Cashflow!TV24/1000</f>
        <v>0</v>
      </c>
      <c r="TX27" s="29">
        <f>[32]Cashflow!TW24/1000</f>
        <v>0</v>
      </c>
      <c r="TY27" s="29">
        <f>[32]Cashflow!TX24/1000</f>
        <v>0</v>
      </c>
      <c r="TZ27" s="29">
        <f>[32]Cashflow!TY24/1000</f>
        <v>0</v>
      </c>
      <c r="UA27" s="29">
        <f>[32]Cashflow!TZ24/1000</f>
        <v>0</v>
      </c>
      <c r="UB27" s="29">
        <f>[32]Cashflow!UA24/1000</f>
        <v>0</v>
      </c>
      <c r="UC27" s="29">
        <f>[32]Cashflow!UB24/1000</f>
        <v>0</v>
      </c>
      <c r="UD27" s="29">
        <f>[32]Cashflow!UC24/1000</f>
        <v>0</v>
      </c>
      <c r="UE27" s="29">
        <f>[32]Cashflow!UD24/1000</f>
        <v>0</v>
      </c>
      <c r="UF27" s="29">
        <f>[32]Cashflow!UE24/1000</f>
        <v>0</v>
      </c>
      <c r="UG27" s="29">
        <f>[32]Cashflow!UF24/1000</f>
        <v>0</v>
      </c>
      <c r="UH27" s="29">
        <f>[32]Cashflow!UG24/1000</f>
        <v>0</v>
      </c>
      <c r="UI27" s="29">
        <f>[32]Cashflow!UH24/1000</f>
        <v>0</v>
      </c>
      <c r="UJ27" s="29">
        <f>[32]Cashflow!UI24/1000</f>
        <v>0</v>
      </c>
      <c r="UK27" s="29">
        <f>[32]Cashflow!UJ24/1000</f>
        <v>0</v>
      </c>
      <c r="UL27" s="29">
        <f>[32]Cashflow!UK24/1000</f>
        <v>0</v>
      </c>
      <c r="UM27" s="29">
        <f>[32]Cashflow!UL24/1000</f>
        <v>0</v>
      </c>
      <c r="UN27" s="29">
        <f>[32]Cashflow!UM24/1000</f>
        <v>0</v>
      </c>
      <c r="UO27" s="29">
        <f>[32]Cashflow!UN24/1000</f>
        <v>0</v>
      </c>
      <c r="UP27" s="29">
        <f>[32]Cashflow!UO24/1000</f>
        <v>0</v>
      </c>
      <c r="UQ27" s="29">
        <f>[32]Cashflow!UP24/1000</f>
        <v>0</v>
      </c>
      <c r="UR27" s="29">
        <f>[32]Cashflow!UQ24/1000</f>
        <v>0</v>
      </c>
      <c r="US27" s="29">
        <f>[32]Cashflow!UR24/1000</f>
        <v>0</v>
      </c>
      <c r="UT27" s="29">
        <f>[32]Cashflow!US24/1000</f>
        <v>0</v>
      </c>
      <c r="UU27" s="29">
        <f>[32]Cashflow!UT24/1000</f>
        <v>0</v>
      </c>
      <c r="UV27" s="29">
        <f>[32]Cashflow!UU24/1000</f>
        <v>0</v>
      </c>
      <c r="UW27" s="29">
        <f>[32]Cashflow!UV24/1000</f>
        <v>0</v>
      </c>
      <c r="UX27" s="29">
        <f>[32]Cashflow!UW24/1000</f>
        <v>0</v>
      </c>
      <c r="UY27" s="29">
        <f>[32]Cashflow!UX24/1000</f>
        <v>0</v>
      </c>
      <c r="UZ27" s="29">
        <f>[32]Cashflow!UY24/1000</f>
        <v>0</v>
      </c>
      <c r="VA27" s="29">
        <f>[32]Cashflow!UZ24/1000</f>
        <v>0</v>
      </c>
      <c r="VB27" s="29">
        <f>[32]Cashflow!VA24/1000</f>
        <v>0</v>
      </c>
      <c r="VC27" s="29">
        <f>[32]Cashflow!VB24/1000</f>
        <v>0</v>
      </c>
      <c r="VD27" s="29">
        <f>[32]Cashflow!VC24/1000</f>
        <v>0</v>
      </c>
      <c r="VE27" s="29">
        <f>[32]Cashflow!VD24/1000</f>
        <v>0</v>
      </c>
      <c r="VF27" s="29">
        <f>[32]Cashflow!VE24/1000</f>
        <v>0</v>
      </c>
      <c r="VG27" s="29">
        <f>[32]Cashflow!VF24/1000</f>
        <v>0</v>
      </c>
      <c r="VH27" s="29">
        <f>[32]Cashflow!VG24/1000</f>
        <v>0</v>
      </c>
      <c r="VI27" s="29">
        <f>[32]Cashflow!VH24/1000</f>
        <v>0</v>
      </c>
      <c r="VJ27" s="29">
        <f>[32]Cashflow!VI24/1000</f>
        <v>0</v>
      </c>
      <c r="VK27" s="29">
        <f>[32]Cashflow!VJ24/1000</f>
        <v>0</v>
      </c>
      <c r="VL27" s="29">
        <f>[32]Cashflow!VK24/1000</f>
        <v>0</v>
      </c>
      <c r="VM27" s="29">
        <f>[32]Cashflow!VL24/1000</f>
        <v>0</v>
      </c>
      <c r="VN27" s="29">
        <f>[32]Cashflow!VM24/1000</f>
        <v>0</v>
      </c>
      <c r="VO27" s="29">
        <f>[32]Cashflow!VN24/1000</f>
        <v>0</v>
      </c>
      <c r="VP27" s="29">
        <f>[32]Cashflow!VO24/1000</f>
        <v>0</v>
      </c>
      <c r="VQ27" s="29">
        <f>[32]Cashflow!VP24/1000</f>
        <v>0</v>
      </c>
      <c r="VR27" s="29">
        <f>[32]Cashflow!VQ24/1000</f>
        <v>0</v>
      </c>
      <c r="VS27" s="29">
        <f>[32]Cashflow!VR24/1000</f>
        <v>0</v>
      </c>
      <c r="VT27" s="29">
        <f>[32]Cashflow!VS24/1000</f>
        <v>0</v>
      </c>
      <c r="VU27" s="29">
        <f>[32]Cashflow!VT24/1000</f>
        <v>0</v>
      </c>
      <c r="VV27" s="29">
        <f>[32]Cashflow!VU24/1000</f>
        <v>0</v>
      </c>
      <c r="VW27" s="29">
        <f>[32]Cashflow!VV24/1000</f>
        <v>0</v>
      </c>
      <c r="VX27" s="29">
        <f>[32]Cashflow!VW24/1000</f>
        <v>0</v>
      </c>
      <c r="VY27" s="29">
        <f>[32]Cashflow!VX24/1000</f>
        <v>0</v>
      </c>
      <c r="VZ27" s="29">
        <f>[32]Cashflow!VY24/1000</f>
        <v>0</v>
      </c>
      <c r="WA27" s="29">
        <f>[32]Cashflow!VZ24/1000</f>
        <v>0</v>
      </c>
      <c r="WB27" s="29">
        <f>[32]Cashflow!WA24/1000</f>
        <v>0</v>
      </c>
      <c r="WC27" s="29">
        <f>[32]Cashflow!WB24/1000</f>
        <v>0</v>
      </c>
      <c r="WD27" s="29">
        <f>[32]Cashflow!WC24/1000</f>
        <v>0</v>
      </c>
      <c r="WE27" s="29">
        <f>[32]Cashflow!WD24/1000</f>
        <v>0</v>
      </c>
      <c r="WF27" s="29">
        <f>[32]Cashflow!WE24/1000</f>
        <v>0</v>
      </c>
      <c r="WG27" s="29">
        <f>[32]Cashflow!WF24/1000</f>
        <v>0</v>
      </c>
      <c r="WH27" s="29">
        <f>[32]Cashflow!WG24/1000</f>
        <v>0</v>
      </c>
      <c r="WI27" s="29">
        <f>[32]Cashflow!WH24/1000</f>
        <v>0</v>
      </c>
      <c r="WJ27" s="29">
        <f>[32]Cashflow!WI24/1000</f>
        <v>0</v>
      </c>
      <c r="WK27" s="29">
        <f>[32]Cashflow!WJ24/1000</f>
        <v>0</v>
      </c>
      <c r="WL27" s="29">
        <f>[32]Cashflow!WK24/1000</f>
        <v>0</v>
      </c>
      <c r="WM27" s="29">
        <f>[32]Cashflow!WL24/1000</f>
        <v>0</v>
      </c>
      <c r="WN27" s="29">
        <f>[32]Cashflow!WM24/1000</f>
        <v>0</v>
      </c>
      <c r="WO27" s="29">
        <f>[32]Cashflow!WN24/1000</f>
        <v>0</v>
      </c>
      <c r="WP27" s="29">
        <f>[32]Cashflow!WO24/1000</f>
        <v>0</v>
      </c>
      <c r="WQ27" s="29">
        <f>[32]Cashflow!WP24/1000</f>
        <v>0</v>
      </c>
      <c r="WR27" s="29">
        <f>[32]Cashflow!WQ24/1000</f>
        <v>0</v>
      </c>
      <c r="WS27" s="29">
        <f>[32]Cashflow!WR24/1000</f>
        <v>0</v>
      </c>
      <c r="WT27" s="29">
        <f>[32]Cashflow!WS24/1000</f>
        <v>0</v>
      </c>
      <c r="WU27" s="29">
        <f>[32]Cashflow!WT24/1000</f>
        <v>0</v>
      </c>
      <c r="WV27" s="29">
        <f>[32]Cashflow!WU24/1000</f>
        <v>0</v>
      </c>
      <c r="WW27" s="29">
        <f>[32]Cashflow!WV24/1000</f>
        <v>0</v>
      </c>
      <c r="WX27" s="29">
        <f>[32]Cashflow!WW24/1000</f>
        <v>0</v>
      </c>
      <c r="WY27" s="29">
        <f>[32]Cashflow!WX24/1000</f>
        <v>0</v>
      </c>
      <c r="WZ27" s="29">
        <f>[32]Cashflow!WY24/1000</f>
        <v>0</v>
      </c>
      <c r="XA27" s="29">
        <f>[32]Cashflow!WZ24/1000</f>
        <v>0</v>
      </c>
      <c r="XB27" s="29">
        <f>[32]Cashflow!XA24/1000</f>
        <v>0</v>
      </c>
      <c r="XC27" s="29">
        <f>[32]Cashflow!XB24/1000</f>
        <v>0</v>
      </c>
      <c r="XD27" s="29">
        <f>[32]Cashflow!XC24/1000</f>
        <v>0</v>
      </c>
      <c r="XE27" s="29">
        <f>[32]Cashflow!XD24/1000</f>
        <v>0</v>
      </c>
      <c r="XF27" s="29">
        <f>[32]Cashflow!XE24/1000</f>
        <v>0</v>
      </c>
      <c r="XG27" s="29">
        <f>[32]Cashflow!XF24/1000</f>
        <v>0</v>
      </c>
      <c r="XH27" s="29">
        <f>[32]Cashflow!XG24/1000</f>
        <v>0</v>
      </c>
      <c r="XI27" s="29">
        <f>[32]Cashflow!XH24/1000</f>
        <v>0</v>
      </c>
      <c r="XJ27" s="29">
        <f>[32]Cashflow!XI24/1000</f>
        <v>0</v>
      </c>
      <c r="XK27" s="29">
        <f>[32]Cashflow!XJ24/1000</f>
        <v>0</v>
      </c>
      <c r="XL27" s="29">
        <f>[32]Cashflow!XK24/1000</f>
        <v>0</v>
      </c>
      <c r="XM27" s="29">
        <f>[32]Cashflow!XL24/1000</f>
        <v>0</v>
      </c>
      <c r="XN27" s="29">
        <f>[32]Cashflow!XM24/1000</f>
        <v>0</v>
      </c>
      <c r="XO27" s="29">
        <f>[32]Cashflow!XN24/1000</f>
        <v>0</v>
      </c>
      <c r="XP27" s="29">
        <f>[32]Cashflow!XO24/1000</f>
        <v>0</v>
      </c>
      <c r="XQ27" s="29">
        <f>[32]Cashflow!XP24/1000</f>
        <v>0</v>
      </c>
      <c r="XR27" s="29">
        <f>[32]Cashflow!XQ24/1000</f>
        <v>0</v>
      </c>
      <c r="XS27" s="29">
        <f>[32]Cashflow!XR24/1000</f>
        <v>0</v>
      </c>
      <c r="XT27" s="29">
        <f>[32]Cashflow!XS24/1000</f>
        <v>0</v>
      </c>
      <c r="XU27" s="29">
        <f>[32]Cashflow!XT24/1000</f>
        <v>0</v>
      </c>
      <c r="XV27" s="29">
        <f>[32]Cashflow!XU24/1000</f>
        <v>0</v>
      </c>
      <c r="XW27" s="29">
        <f>[32]Cashflow!XV24/1000</f>
        <v>0</v>
      </c>
      <c r="XX27" s="29">
        <f>[32]Cashflow!XW24/1000</f>
        <v>0</v>
      </c>
      <c r="XY27" s="29">
        <f>[32]Cashflow!XX24/1000</f>
        <v>0</v>
      </c>
      <c r="XZ27" s="29">
        <f>[32]Cashflow!XY24/1000</f>
        <v>0</v>
      </c>
      <c r="YA27" s="29">
        <f>[32]Cashflow!XZ24/1000</f>
        <v>0</v>
      </c>
      <c r="YB27" s="29">
        <f>[32]Cashflow!YA24/1000</f>
        <v>0</v>
      </c>
      <c r="YC27" s="29">
        <f>[32]Cashflow!YB24/1000</f>
        <v>0</v>
      </c>
      <c r="YD27" s="29">
        <f>[32]Cashflow!YC24/1000</f>
        <v>0</v>
      </c>
      <c r="YE27" s="29">
        <f>[32]Cashflow!YD24/1000</f>
        <v>0</v>
      </c>
      <c r="YF27" s="29">
        <f>[32]Cashflow!YE24/1000</f>
        <v>0</v>
      </c>
      <c r="YG27" s="29">
        <f>[32]Cashflow!YF24/1000</f>
        <v>0</v>
      </c>
      <c r="YH27" s="29">
        <f>[32]Cashflow!YG24/1000</f>
        <v>0</v>
      </c>
      <c r="YI27" s="29">
        <f>[32]Cashflow!YH24/1000</f>
        <v>0</v>
      </c>
      <c r="YJ27" s="29">
        <f>[32]Cashflow!YI24/1000</f>
        <v>0</v>
      </c>
      <c r="YK27" s="29">
        <f>[32]Cashflow!YJ24/1000</f>
        <v>0</v>
      </c>
      <c r="YL27" s="29">
        <f>[32]Cashflow!YK24/1000</f>
        <v>0</v>
      </c>
      <c r="YM27" s="29">
        <f>[32]Cashflow!YL24/1000</f>
        <v>0</v>
      </c>
      <c r="YN27" s="29">
        <f>[32]Cashflow!YM24/1000</f>
        <v>0</v>
      </c>
      <c r="YO27" s="29">
        <f>[32]Cashflow!YN24/1000</f>
        <v>0</v>
      </c>
      <c r="YP27" s="29">
        <f>[32]Cashflow!YO24/1000</f>
        <v>0</v>
      </c>
      <c r="YQ27" s="29">
        <f>[32]Cashflow!YP24/1000</f>
        <v>0</v>
      </c>
      <c r="YR27" s="29">
        <f>[32]Cashflow!YQ24/1000</f>
        <v>0</v>
      </c>
      <c r="YS27" s="29">
        <f>[32]Cashflow!YR24/1000</f>
        <v>0</v>
      </c>
      <c r="YT27" s="29">
        <f>[32]Cashflow!YS24/1000</f>
        <v>0</v>
      </c>
      <c r="YU27" s="29">
        <f>[32]Cashflow!YT24/1000</f>
        <v>0</v>
      </c>
      <c r="YV27" s="29">
        <f>[32]Cashflow!YU24/1000</f>
        <v>0</v>
      </c>
      <c r="YW27" s="29">
        <f>[32]Cashflow!YV24/1000</f>
        <v>0</v>
      </c>
      <c r="YX27" s="29">
        <f>[32]Cashflow!YW24/1000</f>
        <v>0</v>
      </c>
      <c r="YY27" s="29">
        <f>[32]Cashflow!YX24/1000</f>
        <v>0</v>
      </c>
      <c r="YZ27" s="29">
        <f>[32]Cashflow!YY24/1000</f>
        <v>0</v>
      </c>
      <c r="ZA27" s="29">
        <f>[32]Cashflow!YZ24/1000</f>
        <v>0</v>
      </c>
      <c r="ZB27" s="29">
        <f>[32]Cashflow!ZA24/1000</f>
        <v>0</v>
      </c>
      <c r="ZC27" s="29">
        <f>[32]Cashflow!ZB24/1000</f>
        <v>0</v>
      </c>
      <c r="ZD27" s="29">
        <f>[32]Cashflow!ZC24/1000</f>
        <v>0</v>
      </c>
      <c r="ZE27" s="29">
        <f>[32]Cashflow!ZD24/1000</f>
        <v>0</v>
      </c>
      <c r="ZF27" s="29">
        <f>[32]Cashflow!ZE24/1000</f>
        <v>0</v>
      </c>
      <c r="ZG27" s="29">
        <f>[32]Cashflow!ZF24/1000</f>
        <v>0</v>
      </c>
      <c r="ZH27" s="29">
        <f>[32]Cashflow!ZG24/1000</f>
        <v>0</v>
      </c>
      <c r="ZI27" s="29">
        <f>[32]Cashflow!ZH24/1000</f>
        <v>0</v>
      </c>
      <c r="ZJ27" s="29">
        <f>[32]Cashflow!ZI24/1000</f>
        <v>0</v>
      </c>
      <c r="ZK27" s="29">
        <f>[32]Cashflow!ZJ24/1000</f>
        <v>0</v>
      </c>
      <c r="ZL27" s="29">
        <f>[32]Cashflow!ZK24/1000</f>
        <v>0</v>
      </c>
      <c r="ZM27" s="29">
        <f>[32]Cashflow!ZL24/1000</f>
        <v>0</v>
      </c>
      <c r="ZN27" s="29">
        <f>[32]Cashflow!ZM24/1000</f>
        <v>0</v>
      </c>
      <c r="ZO27" s="29">
        <f>[32]Cashflow!ZN24/1000</f>
        <v>0</v>
      </c>
      <c r="ZP27" s="29">
        <f>[32]Cashflow!ZO24/1000</f>
        <v>0</v>
      </c>
      <c r="ZQ27" s="29">
        <f>[32]Cashflow!ZP24/1000</f>
        <v>0</v>
      </c>
      <c r="ZR27" s="29">
        <f>[32]Cashflow!ZQ24/1000</f>
        <v>0</v>
      </c>
      <c r="ZS27" s="29">
        <f>[32]Cashflow!ZR24/1000</f>
        <v>0</v>
      </c>
      <c r="ZT27" s="29">
        <f>[32]Cashflow!ZS24/1000</f>
        <v>0</v>
      </c>
      <c r="ZU27" s="29">
        <f>[32]Cashflow!ZT24/1000</f>
        <v>0</v>
      </c>
      <c r="ZV27" s="29">
        <f>[32]Cashflow!ZU24/1000</f>
        <v>0</v>
      </c>
      <c r="ZW27" s="29">
        <f>[32]Cashflow!ZV24/1000</f>
        <v>0</v>
      </c>
      <c r="ZX27" s="29">
        <f>[32]Cashflow!ZW24/1000</f>
        <v>0</v>
      </c>
      <c r="ZY27" s="29">
        <f>[32]Cashflow!ZX24/1000</f>
        <v>0</v>
      </c>
      <c r="ZZ27" s="29">
        <f>[32]Cashflow!ZY24/1000</f>
        <v>0</v>
      </c>
      <c r="AAA27" s="29">
        <f>[32]Cashflow!ZZ24/1000</f>
        <v>0</v>
      </c>
      <c r="AAB27" s="29">
        <f>[32]Cashflow!AAA24/1000</f>
        <v>0</v>
      </c>
      <c r="AAC27" s="29">
        <f>[32]Cashflow!AAB24/1000</f>
        <v>0</v>
      </c>
      <c r="AAD27" s="29">
        <f>[32]Cashflow!AAC24/1000</f>
        <v>0</v>
      </c>
      <c r="AAE27" s="29">
        <f>[32]Cashflow!AAD24/1000</f>
        <v>0</v>
      </c>
      <c r="AAF27" s="29">
        <f>[32]Cashflow!AAE24/1000</f>
        <v>0</v>
      </c>
      <c r="AAG27" s="29">
        <f>[32]Cashflow!AAF24/1000</f>
        <v>0</v>
      </c>
      <c r="AAH27" s="29">
        <f>[32]Cashflow!AAG24/1000</f>
        <v>0</v>
      </c>
      <c r="AAI27" s="29">
        <f>[32]Cashflow!AAH24/1000</f>
        <v>0</v>
      </c>
      <c r="AAJ27" s="29">
        <f>[32]Cashflow!AAI24/1000</f>
        <v>0</v>
      </c>
      <c r="AAK27" s="29">
        <f>[32]Cashflow!AAJ24/1000</f>
        <v>0</v>
      </c>
      <c r="AAL27" s="29">
        <f>[32]Cashflow!AAK24/1000</f>
        <v>0</v>
      </c>
      <c r="AAM27" s="29">
        <f>[32]Cashflow!AAL24/1000</f>
        <v>0</v>
      </c>
      <c r="AAN27" s="29">
        <f>[32]Cashflow!AAM24/1000</f>
        <v>0</v>
      </c>
      <c r="AAO27" s="29">
        <f>[32]Cashflow!AAN24/1000</f>
        <v>0</v>
      </c>
      <c r="AAP27" s="29">
        <f>[32]Cashflow!AAO24/1000</f>
        <v>0</v>
      </c>
      <c r="AAQ27" s="29">
        <f>[32]Cashflow!AAP24/1000</f>
        <v>0</v>
      </c>
      <c r="AAR27" s="29">
        <f>[32]Cashflow!AAQ24/1000</f>
        <v>0</v>
      </c>
      <c r="AAS27" s="29">
        <f>[32]Cashflow!AAR24/1000</f>
        <v>0</v>
      </c>
      <c r="AAT27" s="29">
        <f>[32]Cashflow!AAS24/1000</f>
        <v>0</v>
      </c>
      <c r="AAU27" s="29">
        <f>[32]Cashflow!AAT24/1000</f>
        <v>0</v>
      </c>
      <c r="AAV27" s="29">
        <f>[32]Cashflow!AAU24/1000</f>
        <v>0</v>
      </c>
      <c r="AAW27" s="29">
        <f>[32]Cashflow!AAV24/1000</f>
        <v>0</v>
      </c>
      <c r="AAX27" s="29">
        <f>[32]Cashflow!AAW24/1000</f>
        <v>0</v>
      </c>
      <c r="AAY27" s="29">
        <f>[32]Cashflow!AAX24/1000</f>
        <v>0</v>
      </c>
      <c r="AAZ27" s="29">
        <f>[32]Cashflow!AAY24/1000</f>
        <v>0</v>
      </c>
      <c r="ABA27" s="29">
        <f>[32]Cashflow!AAZ24/1000</f>
        <v>0</v>
      </c>
      <c r="ABB27" s="29">
        <f>[32]Cashflow!ABA24/1000</f>
        <v>0</v>
      </c>
      <c r="ABC27" s="29">
        <f>[32]Cashflow!ABB24/1000</f>
        <v>0</v>
      </c>
      <c r="ABD27" s="29">
        <f>[32]Cashflow!ABC24/1000</f>
        <v>0</v>
      </c>
      <c r="ABE27" s="29">
        <f>[32]Cashflow!ABD24/1000</f>
        <v>0</v>
      </c>
      <c r="ABF27" s="29">
        <f>[32]Cashflow!ABE24/1000</f>
        <v>0</v>
      </c>
      <c r="ABG27" s="29">
        <f>[32]Cashflow!ABF24/1000</f>
        <v>0</v>
      </c>
      <c r="ABH27" s="29">
        <f>[32]Cashflow!ABG24/1000</f>
        <v>0</v>
      </c>
      <c r="ABI27" s="29">
        <f>[32]Cashflow!ABH24/1000</f>
        <v>0</v>
      </c>
      <c r="ABJ27" s="29">
        <f>[32]Cashflow!ABI24/1000</f>
        <v>0</v>
      </c>
      <c r="ABK27" s="29">
        <f>[32]Cashflow!ABJ24/1000</f>
        <v>0</v>
      </c>
      <c r="ABL27" s="29">
        <f>[32]Cashflow!ABK24/1000</f>
        <v>0</v>
      </c>
      <c r="ABM27" s="29">
        <f>[32]Cashflow!ABL24/1000</f>
        <v>0</v>
      </c>
      <c r="ABN27" s="29">
        <f>[32]Cashflow!ABM24/1000</f>
        <v>0</v>
      </c>
      <c r="ABO27" s="29">
        <f>[32]Cashflow!ABN24/1000</f>
        <v>0</v>
      </c>
      <c r="ABP27" s="29">
        <f>[32]Cashflow!ABO24/1000</f>
        <v>0</v>
      </c>
      <c r="ABQ27" s="29">
        <f>[32]Cashflow!ABP24/1000</f>
        <v>0</v>
      </c>
      <c r="ABR27" s="29">
        <f>[32]Cashflow!ABQ24/1000</f>
        <v>0</v>
      </c>
      <c r="ABS27" s="29">
        <f>[32]Cashflow!ABR24/1000</f>
        <v>0</v>
      </c>
      <c r="ABT27" s="29">
        <f>[32]Cashflow!ABS24/1000</f>
        <v>0</v>
      </c>
      <c r="ABU27" s="29">
        <f>[32]Cashflow!ABT24/1000</f>
        <v>0</v>
      </c>
      <c r="ABV27" s="29">
        <f>[32]Cashflow!ABU24/1000</f>
        <v>0</v>
      </c>
      <c r="ABW27" s="29">
        <f>[32]Cashflow!ABV24/1000</f>
        <v>0</v>
      </c>
      <c r="ABX27" s="29">
        <f>[32]Cashflow!ABW24/1000</f>
        <v>0</v>
      </c>
      <c r="ABY27" s="29">
        <f>[32]Cashflow!ABX24/1000</f>
        <v>0</v>
      </c>
      <c r="ABZ27" s="29">
        <f>[32]Cashflow!ABY24/1000</f>
        <v>0</v>
      </c>
      <c r="ACA27" s="29">
        <f>[32]Cashflow!ABZ24/1000</f>
        <v>0</v>
      </c>
      <c r="ACB27" s="29">
        <f>[32]Cashflow!ACA24/1000</f>
        <v>0</v>
      </c>
      <c r="ACC27" s="29">
        <f>[32]Cashflow!ACB24/1000</f>
        <v>0</v>
      </c>
      <c r="ACD27" s="29">
        <f>[32]Cashflow!ACC24/1000</f>
        <v>0</v>
      </c>
      <c r="ACE27" s="29">
        <f>[32]Cashflow!ACD24/1000</f>
        <v>0</v>
      </c>
      <c r="ACF27" s="29">
        <f>[32]Cashflow!ACE24/1000</f>
        <v>0</v>
      </c>
      <c r="ACG27" s="29">
        <f>[32]Cashflow!ACF24/1000</f>
        <v>0</v>
      </c>
      <c r="ACH27" s="29">
        <f>[32]Cashflow!ACG24/1000</f>
        <v>0</v>
      </c>
      <c r="ACI27" s="29">
        <f>[32]Cashflow!ACH24/1000</f>
        <v>0</v>
      </c>
      <c r="ACJ27" s="29">
        <f>[32]Cashflow!ACI24/1000</f>
        <v>0</v>
      </c>
      <c r="ACK27" s="29">
        <f>[32]Cashflow!ACJ24/1000</f>
        <v>0</v>
      </c>
      <c r="ACL27" s="29">
        <f>[32]Cashflow!ACK24/1000</f>
        <v>0</v>
      </c>
      <c r="ACM27" s="29">
        <f>[32]Cashflow!ACL24/1000</f>
        <v>0</v>
      </c>
      <c r="ACN27" s="29">
        <f>[32]Cashflow!ACM24/1000</f>
        <v>0</v>
      </c>
      <c r="ACO27" s="29">
        <f>[32]Cashflow!ACN24/1000</f>
        <v>0</v>
      </c>
      <c r="ACP27" s="29">
        <f>[32]Cashflow!ACO24/1000</f>
        <v>0</v>
      </c>
      <c r="ACQ27" s="29">
        <f>[32]Cashflow!ACP24/1000</f>
        <v>0</v>
      </c>
      <c r="ACR27" s="29">
        <f>[32]Cashflow!ACQ24/1000</f>
        <v>0</v>
      </c>
      <c r="ACS27" s="29">
        <f>[32]Cashflow!ACR24/1000</f>
        <v>0</v>
      </c>
      <c r="ACT27" s="29">
        <f>[32]Cashflow!ACS24/1000</f>
        <v>0</v>
      </c>
      <c r="ACU27" s="29">
        <f>[32]Cashflow!ACT24/1000</f>
        <v>0</v>
      </c>
      <c r="ACV27" s="29">
        <f>[32]Cashflow!ACU24/1000</f>
        <v>0</v>
      </c>
      <c r="ACW27" s="29">
        <f>[32]Cashflow!ACV24/1000</f>
        <v>0</v>
      </c>
      <c r="ACX27" s="29">
        <f>[32]Cashflow!ACW24/1000</f>
        <v>0</v>
      </c>
      <c r="ACY27" s="29">
        <f>[32]Cashflow!ACX24/1000</f>
        <v>0</v>
      </c>
      <c r="ACZ27" s="29">
        <f>[32]Cashflow!ACY24/1000</f>
        <v>0</v>
      </c>
      <c r="ADA27" s="29">
        <f>[32]Cashflow!ACZ24/1000</f>
        <v>0</v>
      </c>
      <c r="ADB27" s="29">
        <f>[32]Cashflow!ADA24/1000</f>
        <v>0</v>
      </c>
      <c r="ADC27" s="29">
        <f>[32]Cashflow!ADB24/1000</f>
        <v>0</v>
      </c>
      <c r="ADD27" s="29">
        <f>[32]Cashflow!ADC24/1000</f>
        <v>0</v>
      </c>
      <c r="ADE27" s="29">
        <f>[32]Cashflow!ADD24/1000</f>
        <v>0</v>
      </c>
      <c r="ADF27" s="29">
        <f>[32]Cashflow!ADE24/1000</f>
        <v>0</v>
      </c>
      <c r="ADG27" s="29">
        <f>[32]Cashflow!ADF24/1000</f>
        <v>0</v>
      </c>
      <c r="ADH27" s="29">
        <f>[32]Cashflow!ADG24/1000</f>
        <v>0</v>
      </c>
      <c r="ADI27" s="29">
        <f>[32]Cashflow!ADH24/1000</f>
        <v>0</v>
      </c>
      <c r="ADJ27" s="29">
        <f>[32]Cashflow!ADI24/1000</f>
        <v>0</v>
      </c>
      <c r="ADK27" s="29">
        <f>[32]Cashflow!ADJ24/1000</f>
        <v>0</v>
      </c>
      <c r="ADL27" s="29">
        <f>[32]Cashflow!ADK24/1000</f>
        <v>0</v>
      </c>
      <c r="ADM27" s="29">
        <f>[32]Cashflow!ADL24/1000</f>
        <v>0</v>
      </c>
      <c r="ADN27" s="29">
        <f>[32]Cashflow!ADM24/1000</f>
        <v>0</v>
      </c>
      <c r="ADO27" s="29">
        <f>[32]Cashflow!ADN24/1000</f>
        <v>0</v>
      </c>
      <c r="ADP27" s="29">
        <f>[32]Cashflow!ADO24/1000</f>
        <v>0</v>
      </c>
      <c r="ADQ27" s="29">
        <f>[32]Cashflow!ADP24/1000</f>
        <v>0</v>
      </c>
      <c r="ADR27" s="29">
        <f>[32]Cashflow!ADQ24/1000</f>
        <v>0</v>
      </c>
      <c r="ADS27" s="29">
        <f>[32]Cashflow!ADR24/1000</f>
        <v>0</v>
      </c>
      <c r="ADT27" s="29">
        <f>[32]Cashflow!ADS24/1000</f>
        <v>0</v>
      </c>
      <c r="ADU27" s="29">
        <f>[32]Cashflow!ADT24/1000</f>
        <v>0</v>
      </c>
      <c r="ADV27" s="29">
        <f>[32]Cashflow!ADU24/1000</f>
        <v>0</v>
      </c>
      <c r="ADW27" s="29">
        <f>[32]Cashflow!ADV24/1000</f>
        <v>0</v>
      </c>
      <c r="ADX27" s="29">
        <f>[32]Cashflow!ADW24/1000</f>
        <v>0</v>
      </c>
      <c r="ADY27" s="29">
        <f>[32]Cashflow!ADX24/1000</f>
        <v>0</v>
      </c>
      <c r="ADZ27" s="29">
        <f>[32]Cashflow!ADY24/1000</f>
        <v>0</v>
      </c>
      <c r="AEA27" s="29">
        <f>[32]Cashflow!ADZ24/1000</f>
        <v>0</v>
      </c>
      <c r="AEB27" s="29">
        <f>[32]Cashflow!AEA24/1000</f>
        <v>0</v>
      </c>
      <c r="AEC27" s="29">
        <f>[32]Cashflow!AEB24/1000</f>
        <v>0</v>
      </c>
      <c r="AED27" s="29">
        <f>[32]Cashflow!AEC24/1000</f>
        <v>0</v>
      </c>
      <c r="AEE27" s="29">
        <f>[32]Cashflow!AED24/1000</f>
        <v>0</v>
      </c>
      <c r="AEF27" s="29">
        <f>[32]Cashflow!AEE24/1000</f>
        <v>0</v>
      </c>
      <c r="AEG27" s="29">
        <f>[32]Cashflow!AEF24/1000</f>
        <v>0</v>
      </c>
      <c r="AEH27" s="29">
        <f>[32]Cashflow!AEG24/1000</f>
        <v>0</v>
      </c>
      <c r="AEI27" s="29">
        <f>[32]Cashflow!AEH24/1000</f>
        <v>0</v>
      </c>
      <c r="AEJ27" s="29">
        <f>[32]Cashflow!AEI24/1000</f>
        <v>0</v>
      </c>
      <c r="AEK27" s="29">
        <f>[32]Cashflow!AEJ24/1000</f>
        <v>0</v>
      </c>
      <c r="AEL27" s="29">
        <f>[32]Cashflow!AEK24/1000</f>
        <v>0</v>
      </c>
      <c r="AEM27" s="29">
        <f>[32]Cashflow!AEL24/1000</f>
        <v>0</v>
      </c>
      <c r="AEN27" s="29">
        <f>[32]Cashflow!AEM24/1000</f>
        <v>0</v>
      </c>
      <c r="AEO27" s="29">
        <f>[32]Cashflow!AEN24/1000</f>
        <v>0</v>
      </c>
      <c r="AEP27" s="29">
        <f>[32]Cashflow!AEO24/1000</f>
        <v>0</v>
      </c>
      <c r="AEQ27" s="29">
        <f>[32]Cashflow!AEP24/1000</f>
        <v>0</v>
      </c>
      <c r="AER27" s="29">
        <f>[32]Cashflow!AEQ24/1000</f>
        <v>0</v>
      </c>
      <c r="AES27" s="29">
        <f>[32]Cashflow!AER24/1000</f>
        <v>0</v>
      </c>
      <c r="AET27" s="29">
        <f>[32]Cashflow!AES24/1000</f>
        <v>0</v>
      </c>
      <c r="AEU27" s="29">
        <f>[32]Cashflow!AET24/1000</f>
        <v>0</v>
      </c>
      <c r="AEV27" s="29">
        <f>[32]Cashflow!AEU24/1000</f>
        <v>0</v>
      </c>
      <c r="AEW27" s="29">
        <f>[32]Cashflow!AEV24/1000</f>
        <v>0</v>
      </c>
      <c r="AEX27" s="29">
        <f>[32]Cashflow!AEW24/1000</f>
        <v>0</v>
      </c>
      <c r="AEY27" s="29">
        <f>[32]Cashflow!AEX24/1000</f>
        <v>0</v>
      </c>
      <c r="AEZ27" s="29">
        <f>[32]Cashflow!AEY24/1000</f>
        <v>0</v>
      </c>
      <c r="AFA27" s="29">
        <f>[32]Cashflow!AEZ24/1000</f>
        <v>0</v>
      </c>
      <c r="AFB27" s="29">
        <f>[32]Cashflow!AFA24/1000</f>
        <v>0</v>
      </c>
      <c r="AFC27" s="29">
        <f>[32]Cashflow!AFB24/1000</f>
        <v>0</v>
      </c>
      <c r="AFD27" s="29">
        <f>[32]Cashflow!AFC24/1000</f>
        <v>0</v>
      </c>
      <c r="AFE27" s="29">
        <f>[32]Cashflow!AFD24/1000</f>
        <v>0</v>
      </c>
      <c r="AFF27" s="29">
        <f>[32]Cashflow!AFE24/1000</f>
        <v>0</v>
      </c>
      <c r="AFG27" s="29">
        <f>[32]Cashflow!AFF24/1000</f>
        <v>0</v>
      </c>
      <c r="AFH27" s="29">
        <f>[32]Cashflow!AFG24/1000</f>
        <v>0</v>
      </c>
      <c r="AFI27" s="29">
        <f>[32]Cashflow!AFH24/1000</f>
        <v>0</v>
      </c>
      <c r="AFJ27" s="29">
        <f>[32]Cashflow!AFI24/1000</f>
        <v>0</v>
      </c>
      <c r="AFK27" s="29">
        <f>[32]Cashflow!AFJ24/1000</f>
        <v>0</v>
      </c>
      <c r="AFL27" s="29">
        <f>[32]Cashflow!AFK24/1000</f>
        <v>0</v>
      </c>
      <c r="AFM27" s="29">
        <f>[32]Cashflow!AFL24/1000</f>
        <v>0</v>
      </c>
      <c r="AFN27" s="29">
        <f>[32]Cashflow!AFM24/1000</f>
        <v>0</v>
      </c>
      <c r="AFO27" s="29">
        <f>[32]Cashflow!AFN24/1000</f>
        <v>0</v>
      </c>
      <c r="AFP27" s="29">
        <f>[32]Cashflow!AFO24/1000</f>
        <v>0</v>
      </c>
      <c r="AFQ27" s="29">
        <f>[32]Cashflow!AFP24/1000</f>
        <v>0</v>
      </c>
      <c r="AFR27" s="29">
        <f>[32]Cashflow!AFQ24/1000</f>
        <v>0</v>
      </c>
      <c r="AFS27" s="29">
        <f>[32]Cashflow!AFR24/1000</f>
        <v>0</v>
      </c>
      <c r="AFT27" s="29">
        <f>[32]Cashflow!AFS24/1000</f>
        <v>0</v>
      </c>
      <c r="AFU27" s="29">
        <f>[32]Cashflow!AFT24/1000</f>
        <v>0</v>
      </c>
      <c r="AFV27" s="29">
        <f>[32]Cashflow!AFU24/1000</f>
        <v>0</v>
      </c>
      <c r="AFW27" s="29">
        <f>[32]Cashflow!AFV24/1000</f>
        <v>0</v>
      </c>
      <c r="AFX27" s="29">
        <f>[32]Cashflow!AFW24/1000</f>
        <v>0</v>
      </c>
      <c r="AFY27" s="29">
        <f>[32]Cashflow!AFX24/1000</f>
        <v>0</v>
      </c>
      <c r="AFZ27" s="29">
        <f>[32]Cashflow!AFY24/1000</f>
        <v>0</v>
      </c>
      <c r="AGA27" s="29">
        <f>[32]Cashflow!AFZ24/1000</f>
        <v>0</v>
      </c>
      <c r="AGB27" s="29">
        <f>[32]Cashflow!AGA24/1000</f>
        <v>0</v>
      </c>
      <c r="AGC27" s="29">
        <f>[32]Cashflow!AGB24/1000</f>
        <v>0</v>
      </c>
      <c r="AGD27" s="29">
        <f>[32]Cashflow!AGC24/1000</f>
        <v>0</v>
      </c>
      <c r="AGE27" s="29">
        <f>[32]Cashflow!AGD24/1000</f>
        <v>0</v>
      </c>
      <c r="AGF27" s="29">
        <f>[32]Cashflow!AGE24/1000</f>
        <v>0</v>
      </c>
      <c r="AGG27" s="29">
        <f>[32]Cashflow!AGF24/1000</f>
        <v>0</v>
      </c>
      <c r="AGH27" s="29">
        <f>[32]Cashflow!AGG24/1000</f>
        <v>0</v>
      </c>
      <c r="AGI27" s="29">
        <f>[32]Cashflow!AGH24/1000</f>
        <v>0</v>
      </c>
      <c r="AGJ27" s="29">
        <f>[32]Cashflow!AGI24/1000</f>
        <v>0</v>
      </c>
      <c r="AGK27" s="29">
        <f>[32]Cashflow!AGJ24/1000</f>
        <v>0</v>
      </c>
      <c r="AGL27" s="29">
        <f>[32]Cashflow!AGK24/1000</f>
        <v>0</v>
      </c>
      <c r="AGM27" s="29">
        <f>[32]Cashflow!AGL24/1000</f>
        <v>0</v>
      </c>
      <c r="AGN27" s="29">
        <f>[32]Cashflow!AGM24/1000</f>
        <v>0</v>
      </c>
      <c r="AGO27" s="29">
        <f>[32]Cashflow!AGN24/1000</f>
        <v>0</v>
      </c>
      <c r="AGP27" s="29">
        <f>[32]Cashflow!AGO24/1000</f>
        <v>0</v>
      </c>
      <c r="AGQ27" s="29">
        <f>[32]Cashflow!AGP24/1000</f>
        <v>0</v>
      </c>
      <c r="AGR27" s="29">
        <f>[32]Cashflow!AGQ24/1000</f>
        <v>0</v>
      </c>
      <c r="AGS27" s="29">
        <f>[32]Cashflow!AGR24/1000</f>
        <v>0</v>
      </c>
      <c r="AGT27" s="29">
        <f>[32]Cashflow!AGS24/1000</f>
        <v>0</v>
      </c>
      <c r="AGU27" s="29">
        <f>[32]Cashflow!AGT24/1000</f>
        <v>0</v>
      </c>
      <c r="AGV27" s="29">
        <f>[32]Cashflow!AGU24/1000</f>
        <v>0</v>
      </c>
      <c r="AGW27" s="29">
        <f>[32]Cashflow!AGV24/1000</f>
        <v>0</v>
      </c>
      <c r="AGX27" s="29">
        <f>[32]Cashflow!AGW24/1000</f>
        <v>0</v>
      </c>
      <c r="AGY27" s="29">
        <f>[32]Cashflow!AGX24/1000</f>
        <v>0</v>
      </c>
      <c r="AGZ27" s="29">
        <f>[32]Cashflow!AGY24/1000</f>
        <v>0</v>
      </c>
      <c r="AHA27" s="29">
        <f>[32]Cashflow!AGZ24/1000</f>
        <v>0</v>
      </c>
      <c r="AHB27" s="29">
        <f>[32]Cashflow!AHA24/1000</f>
        <v>0</v>
      </c>
      <c r="AHC27" s="29">
        <f>[32]Cashflow!AHB24/1000</f>
        <v>0</v>
      </c>
      <c r="AHD27" s="29">
        <f>[32]Cashflow!AHC24/1000</f>
        <v>0</v>
      </c>
      <c r="AHE27" s="29">
        <f>[32]Cashflow!AHD24/1000</f>
        <v>0</v>
      </c>
      <c r="AHF27" s="29">
        <f>[32]Cashflow!AHE24/1000</f>
        <v>0</v>
      </c>
      <c r="AHG27" s="29">
        <f>[32]Cashflow!AHF24/1000</f>
        <v>0</v>
      </c>
      <c r="AHH27" s="29">
        <f>[32]Cashflow!AHG24/1000</f>
        <v>0</v>
      </c>
      <c r="AHI27" s="29">
        <f>[32]Cashflow!AHH24/1000</f>
        <v>0</v>
      </c>
      <c r="AHJ27" s="29">
        <f>[32]Cashflow!AHI24/1000</f>
        <v>0</v>
      </c>
      <c r="AHK27" s="29">
        <f>[32]Cashflow!AHJ24/1000</f>
        <v>0</v>
      </c>
      <c r="AHL27" s="29">
        <f>[32]Cashflow!AHK24/1000</f>
        <v>0</v>
      </c>
      <c r="AHM27" s="29">
        <f>[32]Cashflow!AHL24/1000</f>
        <v>0</v>
      </c>
      <c r="AHN27" s="29">
        <f>[32]Cashflow!AHM24/1000</f>
        <v>0</v>
      </c>
      <c r="AHO27" s="29">
        <f>[32]Cashflow!AHN24/1000</f>
        <v>0</v>
      </c>
      <c r="AHP27" s="29">
        <f>[32]Cashflow!AHO24/1000</f>
        <v>0</v>
      </c>
      <c r="AHQ27" s="29">
        <f>[32]Cashflow!AHP24/1000</f>
        <v>0</v>
      </c>
      <c r="AHR27" s="29">
        <f>[32]Cashflow!AHQ24/1000</f>
        <v>0</v>
      </c>
      <c r="AHS27" s="29">
        <f>[32]Cashflow!AHR24/1000</f>
        <v>0</v>
      </c>
      <c r="AHT27" s="29">
        <f>[32]Cashflow!AHS24/1000</f>
        <v>0</v>
      </c>
      <c r="AHU27" s="29">
        <f>[32]Cashflow!AHT24/1000</f>
        <v>0</v>
      </c>
      <c r="AHV27" s="29">
        <f>[32]Cashflow!AHU24/1000</f>
        <v>0</v>
      </c>
      <c r="AHW27" s="29">
        <f>[32]Cashflow!AHV24/1000</f>
        <v>0</v>
      </c>
      <c r="AHX27" s="29">
        <f>[32]Cashflow!AHW24/1000</f>
        <v>0</v>
      </c>
      <c r="AHY27" s="29">
        <f>[32]Cashflow!AHX24/1000</f>
        <v>0</v>
      </c>
      <c r="AHZ27" s="29">
        <f>[32]Cashflow!AHY24/1000</f>
        <v>0</v>
      </c>
      <c r="AIA27" s="29">
        <f>[32]Cashflow!AHZ24/1000</f>
        <v>0</v>
      </c>
      <c r="AIB27" s="29">
        <f>[32]Cashflow!AIA24/1000</f>
        <v>0</v>
      </c>
      <c r="AIC27" s="29">
        <f>[32]Cashflow!AIB24/1000</f>
        <v>0</v>
      </c>
      <c r="AID27" s="29">
        <f>[32]Cashflow!AIC24/1000</f>
        <v>0</v>
      </c>
      <c r="AIE27" s="29">
        <f>[32]Cashflow!AID24/1000</f>
        <v>0</v>
      </c>
      <c r="AIF27" s="29">
        <f>[32]Cashflow!AIE24/1000</f>
        <v>0</v>
      </c>
      <c r="AIG27" s="29">
        <f>[32]Cashflow!AIF24/1000</f>
        <v>0</v>
      </c>
      <c r="AIH27" s="29">
        <f>[32]Cashflow!AIG24/1000</f>
        <v>0</v>
      </c>
      <c r="AII27" s="29">
        <f>[32]Cashflow!AIH24/1000</f>
        <v>0</v>
      </c>
      <c r="AIJ27" s="29">
        <f>[32]Cashflow!AII24/1000</f>
        <v>0</v>
      </c>
      <c r="AIK27" s="29">
        <f>[32]Cashflow!AIJ24/1000</f>
        <v>0</v>
      </c>
      <c r="AIL27" s="29">
        <f>[32]Cashflow!AIK24/1000</f>
        <v>0</v>
      </c>
      <c r="AIM27" s="29">
        <f>[32]Cashflow!AIL24/1000</f>
        <v>0</v>
      </c>
      <c r="AIN27" s="29">
        <f>[32]Cashflow!AIM24/1000</f>
        <v>0</v>
      </c>
      <c r="AIO27" s="29">
        <f>[32]Cashflow!AIN24/1000</f>
        <v>0</v>
      </c>
      <c r="AIP27" s="29">
        <f>[32]Cashflow!AIO24/1000</f>
        <v>0</v>
      </c>
      <c r="AIQ27" s="29">
        <f>[32]Cashflow!AIP24/1000</f>
        <v>0</v>
      </c>
      <c r="AIR27" s="29">
        <f>[32]Cashflow!AIQ24/1000</f>
        <v>0</v>
      </c>
      <c r="AIS27" s="29">
        <f>[32]Cashflow!AIR24/1000</f>
        <v>0</v>
      </c>
      <c r="AIT27" s="29">
        <f>[32]Cashflow!AIS24/1000</f>
        <v>0</v>
      </c>
      <c r="AIU27" s="29">
        <f>[32]Cashflow!AIT24/1000</f>
        <v>0</v>
      </c>
      <c r="AIV27" s="29">
        <f>[32]Cashflow!AIU24/1000</f>
        <v>0</v>
      </c>
      <c r="AIW27" s="29">
        <f>[32]Cashflow!AIV24/1000</f>
        <v>0</v>
      </c>
      <c r="AIX27" s="29">
        <f>[32]Cashflow!AIW24/1000</f>
        <v>0</v>
      </c>
      <c r="AIY27" s="29">
        <f>[32]Cashflow!AIX24/1000</f>
        <v>0</v>
      </c>
      <c r="AIZ27" s="29">
        <f>[32]Cashflow!AIY24/1000</f>
        <v>0</v>
      </c>
      <c r="AJA27" s="29">
        <f>[32]Cashflow!AIZ24/1000</f>
        <v>0</v>
      </c>
      <c r="AJB27" s="29">
        <f>[32]Cashflow!AJA24/1000</f>
        <v>0</v>
      </c>
      <c r="AJC27" s="29">
        <f>[32]Cashflow!AJB24/1000</f>
        <v>0</v>
      </c>
      <c r="AJD27" s="29">
        <f>[32]Cashflow!AJC24/1000</f>
        <v>0</v>
      </c>
      <c r="AJE27" s="29">
        <f>[32]Cashflow!AJD24/1000</f>
        <v>0</v>
      </c>
      <c r="AJF27" s="29">
        <f>[32]Cashflow!AJE24/1000</f>
        <v>0</v>
      </c>
      <c r="AJG27" s="29">
        <f>[32]Cashflow!AJF24/1000</f>
        <v>0</v>
      </c>
      <c r="AJH27" s="29">
        <f>[32]Cashflow!AJG24/1000</f>
        <v>0</v>
      </c>
      <c r="AJI27" s="29">
        <f>[32]Cashflow!AJH24/1000</f>
        <v>0</v>
      </c>
      <c r="AJJ27" s="29">
        <f>[32]Cashflow!AJI24/1000</f>
        <v>0</v>
      </c>
      <c r="AJK27" s="29">
        <f>[32]Cashflow!AJJ24/1000</f>
        <v>0</v>
      </c>
      <c r="AJL27" s="29">
        <f>[32]Cashflow!AJK24/1000</f>
        <v>0</v>
      </c>
      <c r="AJM27" s="29">
        <f>[32]Cashflow!AJL24/1000</f>
        <v>0</v>
      </c>
      <c r="AJN27" s="29">
        <f>[32]Cashflow!AJM24/1000</f>
        <v>0</v>
      </c>
      <c r="AJO27" s="29">
        <f>[32]Cashflow!AJN24/1000</f>
        <v>0</v>
      </c>
      <c r="AJP27" s="29">
        <f>[32]Cashflow!AJO24/1000</f>
        <v>0</v>
      </c>
      <c r="AJQ27" s="29">
        <f>[32]Cashflow!AJP24/1000</f>
        <v>0</v>
      </c>
      <c r="AJR27" s="29">
        <f>[32]Cashflow!AJQ24/1000</f>
        <v>0</v>
      </c>
      <c r="AJS27" s="29">
        <f>[32]Cashflow!AJR24/1000</f>
        <v>0</v>
      </c>
      <c r="AJT27" s="29">
        <f>[32]Cashflow!AJS24/1000</f>
        <v>0</v>
      </c>
      <c r="AJU27" s="29">
        <f>[32]Cashflow!AJT24/1000</f>
        <v>0</v>
      </c>
      <c r="AJV27" s="29">
        <f>[32]Cashflow!AJU24/1000</f>
        <v>0</v>
      </c>
      <c r="AJW27" s="29">
        <f>[32]Cashflow!AJV24/1000</f>
        <v>0</v>
      </c>
      <c r="AJX27" s="29">
        <f>[32]Cashflow!AJW24/1000</f>
        <v>0</v>
      </c>
      <c r="AJY27" s="29">
        <f>[32]Cashflow!AJX24/1000</f>
        <v>0</v>
      </c>
      <c r="AJZ27" s="29">
        <f>[32]Cashflow!AJY24/1000</f>
        <v>0</v>
      </c>
      <c r="AKA27" s="29">
        <f>[32]Cashflow!AJZ24/1000</f>
        <v>0</v>
      </c>
      <c r="AKB27" s="29">
        <f>[32]Cashflow!AKA24/1000</f>
        <v>0</v>
      </c>
      <c r="AKC27" s="29">
        <f>[32]Cashflow!AKB24/1000</f>
        <v>0</v>
      </c>
      <c r="AKD27" s="29">
        <f>[32]Cashflow!AKC24/1000</f>
        <v>0</v>
      </c>
      <c r="AKE27" s="29">
        <f>[32]Cashflow!AKD24/1000</f>
        <v>0</v>
      </c>
      <c r="AKF27" s="29">
        <f>[32]Cashflow!AKE24/1000</f>
        <v>0</v>
      </c>
      <c r="AKG27" s="29">
        <f>[32]Cashflow!AKF24/1000</f>
        <v>0</v>
      </c>
      <c r="AKH27" s="29">
        <f>[32]Cashflow!AKG24/1000</f>
        <v>0</v>
      </c>
      <c r="AKI27" s="29">
        <f>[32]Cashflow!AKH24/1000</f>
        <v>0</v>
      </c>
      <c r="AKJ27" s="29">
        <f>[32]Cashflow!AKI24/1000</f>
        <v>0</v>
      </c>
      <c r="AKK27" s="29">
        <f>[32]Cashflow!AKJ24/1000</f>
        <v>0</v>
      </c>
      <c r="AKL27" s="29">
        <f>[32]Cashflow!AKK24/1000</f>
        <v>0</v>
      </c>
      <c r="AKM27" s="29">
        <f>[32]Cashflow!AKL24/1000</f>
        <v>0</v>
      </c>
      <c r="AKN27" s="29">
        <f>[32]Cashflow!AKM24/1000</f>
        <v>0</v>
      </c>
      <c r="AKO27" s="29">
        <f>[32]Cashflow!AKN24/1000</f>
        <v>0</v>
      </c>
      <c r="AKP27" s="29">
        <f>[32]Cashflow!AKO24/1000</f>
        <v>0</v>
      </c>
      <c r="AKQ27" s="29">
        <f>[32]Cashflow!AKP24/1000</f>
        <v>0</v>
      </c>
      <c r="AKR27" s="29">
        <f>[32]Cashflow!AKQ24/1000</f>
        <v>0</v>
      </c>
      <c r="AKS27" s="29">
        <f>[32]Cashflow!AKR24/1000</f>
        <v>0</v>
      </c>
      <c r="AKT27" s="29">
        <f>[32]Cashflow!AKS24/1000</f>
        <v>0</v>
      </c>
      <c r="AKU27" s="29">
        <f>[32]Cashflow!AKT24/1000</f>
        <v>0</v>
      </c>
      <c r="AKV27" s="29">
        <f>[32]Cashflow!AKU24/1000</f>
        <v>0</v>
      </c>
      <c r="AKW27" s="29">
        <f>[32]Cashflow!AKV24/1000</f>
        <v>0</v>
      </c>
      <c r="AKX27" s="29">
        <f>[32]Cashflow!AKW24/1000</f>
        <v>0</v>
      </c>
      <c r="AKY27" s="29">
        <f>[32]Cashflow!AKX24/1000</f>
        <v>0</v>
      </c>
      <c r="AKZ27" s="29">
        <f>[32]Cashflow!AKY24/1000</f>
        <v>0</v>
      </c>
      <c r="ALA27" s="29">
        <f>[32]Cashflow!AKZ24/1000</f>
        <v>0</v>
      </c>
      <c r="ALB27" s="29">
        <f>[32]Cashflow!ALA24/1000</f>
        <v>0</v>
      </c>
      <c r="ALC27" s="29">
        <f>[32]Cashflow!ALB24/1000</f>
        <v>0</v>
      </c>
      <c r="ALD27" s="29">
        <f>[32]Cashflow!ALC24/1000</f>
        <v>0</v>
      </c>
      <c r="ALE27" s="29">
        <f>[32]Cashflow!ALD24/1000</f>
        <v>0</v>
      </c>
      <c r="ALF27" s="29">
        <f>[32]Cashflow!ALE24/1000</f>
        <v>0</v>
      </c>
      <c r="ALG27" s="29">
        <f>[32]Cashflow!ALF24/1000</f>
        <v>0</v>
      </c>
      <c r="ALH27" s="29">
        <f>[32]Cashflow!ALG24/1000</f>
        <v>0</v>
      </c>
      <c r="ALI27" s="29">
        <f>[32]Cashflow!ALH24/1000</f>
        <v>0</v>
      </c>
      <c r="ALJ27" s="29">
        <f>[32]Cashflow!ALI24/1000</f>
        <v>0</v>
      </c>
      <c r="ALK27" s="29">
        <f>[32]Cashflow!ALJ24/1000</f>
        <v>0</v>
      </c>
      <c r="ALL27" s="29">
        <f>[32]Cashflow!ALK24/1000</f>
        <v>0</v>
      </c>
      <c r="ALM27" s="29">
        <f>[32]Cashflow!ALL24/1000</f>
        <v>0</v>
      </c>
      <c r="ALN27" s="29">
        <f>[32]Cashflow!ALM24/1000</f>
        <v>0</v>
      </c>
      <c r="ALO27" s="29">
        <f>[32]Cashflow!ALN24/1000</f>
        <v>0</v>
      </c>
      <c r="ALP27" s="29">
        <f>[32]Cashflow!ALO24/1000</f>
        <v>0</v>
      </c>
      <c r="ALQ27" s="29">
        <f>[32]Cashflow!ALP24/1000</f>
        <v>0</v>
      </c>
      <c r="ALR27" s="29">
        <f>[32]Cashflow!ALQ24/1000</f>
        <v>0</v>
      </c>
      <c r="ALS27" s="29">
        <f>[32]Cashflow!ALR24/1000</f>
        <v>0</v>
      </c>
      <c r="ALT27" s="29">
        <f>[32]Cashflow!ALS24/1000</f>
        <v>0</v>
      </c>
      <c r="ALU27" s="29">
        <f>[32]Cashflow!ALT24/1000</f>
        <v>0</v>
      </c>
      <c r="ALV27" s="29">
        <f>[32]Cashflow!ALU24/1000</f>
        <v>0</v>
      </c>
      <c r="ALW27" s="29">
        <f>[32]Cashflow!ALV24/1000</f>
        <v>0</v>
      </c>
      <c r="ALX27" s="29">
        <f>[32]Cashflow!ALW24/1000</f>
        <v>0</v>
      </c>
      <c r="ALY27" s="29">
        <f>[32]Cashflow!ALX24/1000</f>
        <v>0</v>
      </c>
      <c r="ALZ27" s="29">
        <f>[32]Cashflow!ALY24/1000</f>
        <v>0</v>
      </c>
      <c r="AMA27" s="29">
        <f>[32]Cashflow!ALZ24/1000</f>
        <v>0</v>
      </c>
      <c r="AMB27" s="29">
        <f>[32]Cashflow!AMA24/1000</f>
        <v>0</v>
      </c>
      <c r="AMC27" s="29">
        <f>[32]Cashflow!AMB24/1000</f>
        <v>0</v>
      </c>
      <c r="AMD27" s="29">
        <f>[32]Cashflow!AMC24/1000</f>
        <v>0</v>
      </c>
      <c r="AME27" s="29">
        <f>[32]Cashflow!AMD24/1000</f>
        <v>0</v>
      </c>
      <c r="AMF27" s="29">
        <f>[32]Cashflow!AME24/1000</f>
        <v>0</v>
      </c>
      <c r="AMG27" s="29">
        <f>[32]Cashflow!AMF24/1000</f>
        <v>0</v>
      </c>
      <c r="AMH27" s="29">
        <f>[32]Cashflow!AMG24/1000</f>
        <v>0</v>
      </c>
      <c r="AMI27" s="29">
        <f>[32]Cashflow!AMH24/1000</f>
        <v>0</v>
      </c>
      <c r="AMJ27" s="29">
        <f>[32]Cashflow!AMI24/1000</f>
        <v>0</v>
      </c>
      <c r="AMK27" s="29">
        <f>[32]Cashflow!AMJ24/1000</f>
        <v>0</v>
      </c>
      <c r="AML27" s="29">
        <f>[32]Cashflow!AMK24/1000</f>
        <v>0</v>
      </c>
      <c r="AMM27" s="29">
        <f>[32]Cashflow!AML24/1000</f>
        <v>0</v>
      </c>
      <c r="AMN27" s="29">
        <f>[32]Cashflow!AMM24/1000</f>
        <v>0</v>
      </c>
      <c r="AMO27" s="29">
        <f>[32]Cashflow!AMN24/1000</f>
        <v>0</v>
      </c>
      <c r="AMP27" s="29">
        <f>[32]Cashflow!AMO24/1000</f>
        <v>0</v>
      </c>
      <c r="AMQ27" s="29">
        <f>[32]Cashflow!AMP24/1000</f>
        <v>0</v>
      </c>
      <c r="AMR27" s="29">
        <f>[32]Cashflow!AMQ24/1000</f>
        <v>0</v>
      </c>
      <c r="AMS27" s="29">
        <f>[32]Cashflow!AMR24/1000</f>
        <v>0</v>
      </c>
      <c r="AMT27" s="29">
        <f>[32]Cashflow!AMS24/1000</f>
        <v>0</v>
      </c>
      <c r="AMU27" s="29">
        <f>[32]Cashflow!AMT24/1000</f>
        <v>0</v>
      </c>
      <c r="AMV27" s="29">
        <f>[32]Cashflow!AMU24/1000</f>
        <v>0</v>
      </c>
      <c r="AMW27" s="29">
        <f>[32]Cashflow!AMV24/1000</f>
        <v>0</v>
      </c>
      <c r="AMX27" s="29">
        <f>[32]Cashflow!AMW24/1000</f>
        <v>0</v>
      </c>
      <c r="AMY27" s="29">
        <f>[32]Cashflow!AMX24/1000</f>
        <v>0</v>
      </c>
      <c r="AMZ27" s="29">
        <f>[32]Cashflow!AMY24/1000</f>
        <v>0</v>
      </c>
      <c r="ANA27" s="29">
        <f>[32]Cashflow!AMZ24/1000</f>
        <v>0</v>
      </c>
      <c r="ANB27" s="29">
        <f>[32]Cashflow!ANA24/1000</f>
        <v>0</v>
      </c>
      <c r="ANC27" s="29">
        <f>[32]Cashflow!ANB24/1000</f>
        <v>0</v>
      </c>
      <c r="AND27" s="29">
        <f>[32]Cashflow!ANC24/1000</f>
        <v>0</v>
      </c>
      <c r="ANE27" s="29">
        <f>[32]Cashflow!AND24/1000</f>
        <v>0</v>
      </c>
      <c r="ANF27" s="29">
        <f>[32]Cashflow!ANE24/1000</f>
        <v>0</v>
      </c>
      <c r="ANG27" s="29">
        <f>[32]Cashflow!ANF24/1000</f>
        <v>0</v>
      </c>
      <c r="ANH27" s="29">
        <f>[32]Cashflow!ANG24/1000</f>
        <v>0</v>
      </c>
      <c r="ANI27" s="29">
        <f>[32]Cashflow!ANH24/1000</f>
        <v>0</v>
      </c>
      <c r="ANJ27" s="29">
        <f>[32]Cashflow!ANI24/1000</f>
        <v>0</v>
      </c>
      <c r="ANK27" s="29">
        <f>[32]Cashflow!ANJ24/1000</f>
        <v>0</v>
      </c>
      <c r="ANL27" s="29">
        <f>[32]Cashflow!ANK24/1000</f>
        <v>0</v>
      </c>
      <c r="ANM27" s="29">
        <f>[32]Cashflow!ANL24/1000</f>
        <v>0</v>
      </c>
      <c r="ANN27" s="29">
        <f>[32]Cashflow!ANM24/1000</f>
        <v>0</v>
      </c>
      <c r="ANO27" s="29">
        <f>[32]Cashflow!ANN24/1000</f>
        <v>0</v>
      </c>
      <c r="ANP27" s="29">
        <f>[32]Cashflow!ANO24/1000</f>
        <v>0</v>
      </c>
      <c r="ANQ27" s="29">
        <f>[32]Cashflow!ANP24/1000</f>
        <v>0</v>
      </c>
      <c r="ANR27" s="29">
        <f>[32]Cashflow!ANQ24/1000</f>
        <v>0</v>
      </c>
      <c r="ANS27" s="29">
        <f>[32]Cashflow!ANR24/1000</f>
        <v>0</v>
      </c>
      <c r="ANT27" s="29">
        <f>[32]Cashflow!ANS24/1000</f>
        <v>0</v>
      </c>
      <c r="ANU27" s="29">
        <f>[32]Cashflow!ANT24/1000</f>
        <v>0</v>
      </c>
      <c r="ANV27" s="29">
        <f>[32]Cashflow!ANU24/1000</f>
        <v>0</v>
      </c>
      <c r="ANW27" s="29">
        <f>[32]Cashflow!ANV24/1000</f>
        <v>0</v>
      </c>
      <c r="ANX27" s="29">
        <f>[32]Cashflow!ANW24/1000</f>
        <v>0</v>
      </c>
      <c r="ANY27" s="29">
        <f>[32]Cashflow!ANX24/1000</f>
        <v>0</v>
      </c>
      <c r="ANZ27" s="29">
        <f>[32]Cashflow!ANY24/1000</f>
        <v>0</v>
      </c>
      <c r="AOA27" s="29">
        <f>[32]Cashflow!ANZ24/1000</f>
        <v>0</v>
      </c>
      <c r="AOB27" s="29">
        <f>[32]Cashflow!AOA24/1000</f>
        <v>0</v>
      </c>
      <c r="AOC27" s="29">
        <f>[32]Cashflow!AOB24/1000</f>
        <v>0</v>
      </c>
      <c r="AOD27" s="29">
        <f>[32]Cashflow!AOC24/1000</f>
        <v>0</v>
      </c>
      <c r="AOE27" s="29">
        <f>[32]Cashflow!AOD24/1000</f>
        <v>0</v>
      </c>
      <c r="AOF27" s="29">
        <f>[32]Cashflow!AOE24/1000</f>
        <v>0</v>
      </c>
      <c r="AOG27" s="29">
        <f>[32]Cashflow!AOF24/1000</f>
        <v>0</v>
      </c>
      <c r="AOH27" s="29">
        <f>[32]Cashflow!AOG24/1000</f>
        <v>0</v>
      </c>
      <c r="AOI27" s="29">
        <f>[32]Cashflow!AOH24/1000</f>
        <v>0</v>
      </c>
      <c r="AOJ27" s="29">
        <f>[32]Cashflow!AOI24/1000</f>
        <v>0</v>
      </c>
      <c r="AOK27" s="29">
        <f>[32]Cashflow!AOJ24/1000</f>
        <v>0</v>
      </c>
      <c r="AOL27" s="29">
        <f>[32]Cashflow!AOK24/1000</f>
        <v>0</v>
      </c>
      <c r="AOM27" s="29">
        <f>[32]Cashflow!AOL24/1000</f>
        <v>0</v>
      </c>
      <c r="AON27" s="29">
        <f>[32]Cashflow!AOM24/1000</f>
        <v>0</v>
      </c>
      <c r="AOO27" s="29">
        <f>[32]Cashflow!AON24/1000</f>
        <v>0</v>
      </c>
      <c r="AOP27" s="29">
        <f>[32]Cashflow!AOO24/1000</f>
        <v>0</v>
      </c>
      <c r="AOQ27" s="29">
        <f>[32]Cashflow!AOP24/1000</f>
        <v>0</v>
      </c>
      <c r="AOR27" s="29">
        <f>[32]Cashflow!AOQ24/1000</f>
        <v>0</v>
      </c>
      <c r="AOS27" s="29">
        <f>[32]Cashflow!AOR24/1000</f>
        <v>0</v>
      </c>
      <c r="AOT27" s="29">
        <f>[32]Cashflow!AOS24/1000</f>
        <v>0</v>
      </c>
      <c r="AOU27" s="29">
        <f>[32]Cashflow!AOT24/1000</f>
        <v>0</v>
      </c>
      <c r="AOV27" s="29">
        <f>[32]Cashflow!AOU24/1000</f>
        <v>0</v>
      </c>
      <c r="AOW27" s="29">
        <f>[32]Cashflow!AOV24/1000</f>
        <v>0</v>
      </c>
      <c r="AOX27" s="29">
        <f>[32]Cashflow!AOW24/1000</f>
        <v>0</v>
      </c>
      <c r="AOY27" s="29">
        <f>[32]Cashflow!AOX24/1000</f>
        <v>0</v>
      </c>
      <c r="AOZ27" s="29">
        <f>[32]Cashflow!AOY24/1000</f>
        <v>0</v>
      </c>
      <c r="APA27" s="29">
        <f>[32]Cashflow!AOZ24/1000</f>
        <v>0</v>
      </c>
      <c r="APB27" s="29">
        <f>[32]Cashflow!APA24/1000</f>
        <v>0</v>
      </c>
      <c r="APC27" s="29">
        <f>[32]Cashflow!APB24/1000</f>
        <v>0</v>
      </c>
      <c r="APD27" s="29">
        <f>[32]Cashflow!APC24/1000</f>
        <v>0</v>
      </c>
      <c r="APE27" s="29">
        <f>[32]Cashflow!APD24/1000</f>
        <v>0</v>
      </c>
      <c r="APF27" s="29">
        <f>[32]Cashflow!APE24/1000</f>
        <v>0</v>
      </c>
      <c r="APG27" s="29">
        <f>[32]Cashflow!APF24/1000</f>
        <v>0</v>
      </c>
      <c r="APH27" s="29">
        <f>[32]Cashflow!APG24/1000</f>
        <v>0</v>
      </c>
      <c r="API27" s="29">
        <f>[32]Cashflow!APH24/1000</f>
        <v>0</v>
      </c>
      <c r="APJ27" s="29">
        <f>[32]Cashflow!API24/1000</f>
        <v>0</v>
      </c>
      <c r="APK27" s="29">
        <f>[32]Cashflow!APJ24/1000</f>
        <v>0</v>
      </c>
      <c r="APL27" s="29">
        <f>[32]Cashflow!APK24/1000</f>
        <v>0</v>
      </c>
      <c r="APM27" s="29">
        <f>[32]Cashflow!APL24/1000</f>
        <v>0</v>
      </c>
      <c r="APN27" s="29">
        <f>[32]Cashflow!APM24/1000</f>
        <v>0</v>
      </c>
      <c r="APO27" s="29">
        <f>[32]Cashflow!APN24/1000</f>
        <v>0</v>
      </c>
      <c r="APP27" s="29">
        <f>[32]Cashflow!APO24/1000</f>
        <v>0</v>
      </c>
      <c r="APQ27" s="29">
        <f>[32]Cashflow!APP24/1000</f>
        <v>0</v>
      </c>
      <c r="APR27" s="29">
        <f>[32]Cashflow!APQ24/1000</f>
        <v>0</v>
      </c>
      <c r="APS27" s="29">
        <f>[32]Cashflow!APR24/1000</f>
        <v>0</v>
      </c>
      <c r="APT27" s="29">
        <f>[32]Cashflow!APS24/1000</f>
        <v>0</v>
      </c>
      <c r="APU27" s="29">
        <f>[32]Cashflow!APT24/1000</f>
        <v>0</v>
      </c>
      <c r="APV27" s="29">
        <f>[32]Cashflow!APU24/1000</f>
        <v>0</v>
      </c>
      <c r="APW27" s="29">
        <f>[32]Cashflow!APV24/1000</f>
        <v>0</v>
      </c>
      <c r="APX27" s="29">
        <f>[32]Cashflow!APW24/1000</f>
        <v>0</v>
      </c>
      <c r="APY27" s="29">
        <f>[32]Cashflow!APX24/1000</f>
        <v>0</v>
      </c>
      <c r="APZ27" s="29">
        <f>[32]Cashflow!APY24/1000</f>
        <v>0</v>
      </c>
      <c r="AQA27" s="29">
        <f>[32]Cashflow!APZ24/1000</f>
        <v>0</v>
      </c>
      <c r="AQB27" s="29">
        <f>[32]Cashflow!AQA24/1000</f>
        <v>0</v>
      </c>
      <c r="AQC27" s="29">
        <f>[32]Cashflow!AQB24/1000</f>
        <v>0</v>
      </c>
      <c r="AQD27" s="29">
        <f>[32]Cashflow!AQC24/1000</f>
        <v>0</v>
      </c>
      <c r="AQE27" s="29">
        <f>[32]Cashflow!AQD24/1000</f>
        <v>0</v>
      </c>
      <c r="AQF27" s="29">
        <f>[32]Cashflow!AQE24/1000</f>
        <v>0</v>
      </c>
      <c r="AQG27" s="29">
        <f>[32]Cashflow!AQF24/1000</f>
        <v>0</v>
      </c>
      <c r="AQH27" s="29">
        <f>[32]Cashflow!AQG24/1000</f>
        <v>0</v>
      </c>
      <c r="AQI27" s="29">
        <f>[32]Cashflow!AQH24/1000</f>
        <v>0</v>
      </c>
      <c r="AQJ27" s="29">
        <f>[32]Cashflow!AQI24/1000</f>
        <v>0</v>
      </c>
      <c r="AQK27" s="29">
        <f>[32]Cashflow!AQJ24/1000</f>
        <v>0</v>
      </c>
      <c r="AQL27" s="29">
        <f>[32]Cashflow!AQK24/1000</f>
        <v>0</v>
      </c>
      <c r="AQM27" s="29">
        <f>[32]Cashflow!AQL24/1000</f>
        <v>0</v>
      </c>
      <c r="AQN27" s="29">
        <f>[32]Cashflow!AQM24/1000</f>
        <v>0</v>
      </c>
      <c r="AQO27" s="29">
        <f>[32]Cashflow!AQN24/1000</f>
        <v>0</v>
      </c>
      <c r="AQP27" s="29">
        <f>[32]Cashflow!AQO24/1000</f>
        <v>0</v>
      </c>
      <c r="AQQ27" s="29">
        <f>[32]Cashflow!AQP24/1000</f>
        <v>0</v>
      </c>
      <c r="AQR27" s="29">
        <f>[32]Cashflow!AQQ24/1000</f>
        <v>0</v>
      </c>
      <c r="AQS27" s="29">
        <f>[32]Cashflow!AQR24/1000</f>
        <v>0</v>
      </c>
      <c r="AQT27" s="29">
        <f>[32]Cashflow!AQS24/1000</f>
        <v>0</v>
      </c>
      <c r="AQU27" s="29">
        <f>[32]Cashflow!AQT24/1000</f>
        <v>0</v>
      </c>
      <c r="AQV27" s="29">
        <f>[32]Cashflow!AQU24/1000</f>
        <v>0</v>
      </c>
      <c r="AQW27" s="29">
        <f>[32]Cashflow!AQV24/1000</f>
        <v>0</v>
      </c>
      <c r="AQX27" s="29">
        <f>[32]Cashflow!AQW24/1000</f>
        <v>0</v>
      </c>
      <c r="AQY27" s="29">
        <f>[32]Cashflow!AQX24/1000</f>
        <v>0</v>
      </c>
      <c r="AQZ27" s="29">
        <f>[32]Cashflow!AQY24/1000</f>
        <v>0</v>
      </c>
      <c r="ARA27" s="29">
        <f>[32]Cashflow!AQZ24/1000</f>
        <v>0</v>
      </c>
      <c r="ARB27" s="29">
        <f>[32]Cashflow!ARA24/1000</f>
        <v>0</v>
      </c>
      <c r="ARC27" s="29">
        <f>[32]Cashflow!ARB24/1000</f>
        <v>0</v>
      </c>
      <c r="ARD27" s="29">
        <f>[32]Cashflow!ARC24/1000</f>
        <v>0</v>
      </c>
      <c r="ARE27" s="29">
        <f>[32]Cashflow!ARD24/1000</f>
        <v>0</v>
      </c>
      <c r="ARF27" s="29">
        <f>[32]Cashflow!ARE24/1000</f>
        <v>0</v>
      </c>
      <c r="ARG27" s="29">
        <f>[32]Cashflow!ARF24/1000</f>
        <v>0</v>
      </c>
      <c r="ARH27" s="29">
        <f>[32]Cashflow!ARG24/1000</f>
        <v>0</v>
      </c>
      <c r="ARI27" s="29">
        <f>[32]Cashflow!ARH24/1000</f>
        <v>0</v>
      </c>
      <c r="ARJ27" s="29">
        <f>[32]Cashflow!ARI24/1000</f>
        <v>0</v>
      </c>
      <c r="ARK27" s="29">
        <f>[32]Cashflow!ARJ24/1000</f>
        <v>0</v>
      </c>
      <c r="ARL27" s="29">
        <f>[32]Cashflow!ARK24/1000</f>
        <v>0</v>
      </c>
      <c r="ARM27" s="29">
        <f>[32]Cashflow!ARL24/1000</f>
        <v>0</v>
      </c>
      <c r="ARN27" s="29">
        <f>[32]Cashflow!ARM24/1000</f>
        <v>0</v>
      </c>
      <c r="ARO27" s="29">
        <f>[32]Cashflow!ARN24/1000</f>
        <v>0</v>
      </c>
      <c r="ARP27" s="29">
        <f>[32]Cashflow!ARO24/1000</f>
        <v>0</v>
      </c>
      <c r="ARQ27" s="29">
        <f>[32]Cashflow!ARP24/1000</f>
        <v>0</v>
      </c>
      <c r="ARR27" s="29">
        <f>[32]Cashflow!ARQ24/1000</f>
        <v>0</v>
      </c>
      <c r="ARS27" s="29">
        <f>[32]Cashflow!ARR24/1000</f>
        <v>0</v>
      </c>
      <c r="ART27" s="29">
        <f>[32]Cashflow!ARS24/1000</f>
        <v>0</v>
      </c>
      <c r="ARU27" s="29">
        <f>[32]Cashflow!ART24/1000</f>
        <v>0</v>
      </c>
      <c r="ARV27" s="29">
        <f>[32]Cashflow!ARU24/1000</f>
        <v>0</v>
      </c>
      <c r="ARW27" s="29">
        <f>[32]Cashflow!ARV24/1000</f>
        <v>0</v>
      </c>
      <c r="ARX27" s="29">
        <f>[32]Cashflow!ARW24/1000</f>
        <v>0</v>
      </c>
      <c r="ARY27" s="29">
        <f>[32]Cashflow!ARX24/1000</f>
        <v>0</v>
      </c>
      <c r="ARZ27" s="29">
        <f>[32]Cashflow!ARY24/1000</f>
        <v>0</v>
      </c>
      <c r="ASA27" s="29">
        <f>[32]Cashflow!ARZ24/1000</f>
        <v>0</v>
      </c>
      <c r="ASB27" s="29">
        <f>[32]Cashflow!ASA24/1000</f>
        <v>0</v>
      </c>
      <c r="ASC27" s="29">
        <f>[32]Cashflow!ASB24/1000</f>
        <v>0</v>
      </c>
      <c r="ASD27" s="29">
        <f>[32]Cashflow!ASC24/1000</f>
        <v>0</v>
      </c>
      <c r="ASE27" s="29">
        <f>[32]Cashflow!ASD24/1000</f>
        <v>0</v>
      </c>
      <c r="ASF27" s="29">
        <f>[32]Cashflow!ASE24/1000</f>
        <v>0</v>
      </c>
      <c r="ASG27" s="29">
        <f>[32]Cashflow!ASF24/1000</f>
        <v>0</v>
      </c>
      <c r="ASH27" s="29">
        <f>[32]Cashflow!ASG24/1000</f>
        <v>0</v>
      </c>
      <c r="ASI27" s="29">
        <f>[32]Cashflow!ASH24/1000</f>
        <v>0</v>
      </c>
      <c r="ASJ27" s="29">
        <f>[32]Cashflow!ASI24/1000</f>
        <v>0</v>
      </c>
      <c r="ASK27" s="29">
        <f>[32]Cashflow!ASJ24/1000</f>
        <v>0</v>
      </c>
      <c r="ASL27" s="29">
        <f>[32]Cashflow!ASK24/1000</f>
        <v>0</v>
      </c>
      <c r="ASM27" s="29">
        <f>[32]Cashflow!ASL24/1000</f>
        <v>0</v>
      </c>
      <c r="ASN27" s="29">
        <f>[32]Cashflow!ASM24/1000</f>
        <v>0</v>
      </c>
      <c r="ASO27" s="29">
        <f>[32]Cashflow!ASN24/1000</f>
        <v>0</v>
      </c>
      <c r="ASP27" s="29">
        <f>[32]Cashflow!ASO24/1000</f>
        <v>0</v>
      </c>
      <c r="ASQ27" s="29">
        <f>[32]Cashflow!ASP24/1000</f>
        <v>0</v>
      </c>
      <c r="ASR27" s="29">
        <f>[32]Cashflow!ASQ24/1000</f>
        <v>0</v>
      </c>
      <c r="ASS27" s="29">
        <f>[32]Cashflow!ASR24/1000</f>
        <v>0</v>
      </c>
      <c r="AST27" s="29">
        <f>[32]Cashflow!ASS24/1000</f>
        <v>0</v>
      </c>
      <c r="ASU27" s="29">
        <f>[32]Cashflow!AST24/1000</f>
        <v>0</v>
      </c>
      <c r="ASV27" s="29">
        <f>[32]Cashflow!ASU24/1000</f>
        <v>0</v>
      </c>
      <c r="ASW27" s="29">
        <f>[32]Cashflow!ASV24/1000</f>
        <v>0</v>
      </c>
      <c r="ASX27" s="29">
        <f>[32]Cashflow!ASW24/1000</f>
        <v>0</v>
      </c>
      <c r="ASY27" s="29">
        <f>[32]Cashflow!ASX24/1000</f>
        <v>0</v>
      </c>
      <c r="ASZ27" s="29">
        <f>[32]Cashflow!ASY24/1000</f>
        <v>0</v>
      </c>
      <c r="ATA27" s="29">
        <f>[32]Cashflow!ASZ24/1000</f>
        <v>0</v>
      </c>
      <c r="ATB27" s="29">
        <f>[32]Cashflow!ATA24/1000</f>
        <v>0</v>
      </c>
      <c r="ATC27" s="29">
        <f>[32]Cashflow!ATB24/1000</f>
        <v>0</v>
      </c>
      <c r="ATD27" s="29">
        <f>[32]Cashflow!ATC24/1000</f>
        <v>0</v>
      </c>
      <c r="ATE27" s="29">
        <f>[32]Cashflow!ATD24/1000</f>
        <v>0</v>
      </c>
      <c r="ATF27" s="29">
        <f>[32]Cashflow!ATE24/1000</f>
        <v>0</v>
      </c>
      <c r="ATG27" s="29">
        <f>[32]Cashflow!ATF24/1000</f>
        <v>0</v>
      </c>
      <c r="ATH27" s="29">
        <f>[32]Cashflow!ATG24/1000</f>
        <v>0</v>
      </c>
      <c r="ATI27" s="29">
        <f>[32]Cashflow!ATH24/1000</f>
        <v>0</v>
      </c>
      <c r="ATJ27" s="29">
        <f>[32]Cashflow!ATI24/1000</f>
        <v>0</v>
      </c>
      <c r="ATK27" s="29">
        <f>[32]Cashflow!ATJ24/1000</f>
        <v>0</v>
      </c>
      <c r="ATL27" s="29">
        <f>[32]Cashflow!ATK24/1000</f>
        <v>0</v>
      </c>
      <c r="ATM27" s="29">
        <f>[32]Cashflow!ATL24/1000</f>
        <v>0</v>
      </c>
      <c r="ATN27" s="29">
        <f>[32]Cashflow!ATM24/1000</f>
        <v>0</v>
      </c>
      <c r="ATO27" s="29">
        <f>[32]Cashflow!ATN24/1000</f>
        <v>0</v>
      </c>
      <c r="ATP27" s="29">
        <f>[32]Cashflow!ATO24/1000</f>
        <v>0</v>
      </c>
      <c r="ATQ27" s="29">
        <f>[32]Cashflow!ATP24/1000</f>
        <v>0</v>
      </c>
      <c r="ATR27" s="29">
        <f>[32]Cashflow!ATQ24/1000</f>
        <v>0</v>
      </c>
      <c r="ATS27" s="29">
        <f>[32]Cashflow!ATR24/1000</f>
        <v>0</v>
      </c>
      <c r="ATT27" s="29">
        <f>[32]Cashflow!ATS24/1000</f>
        <v>0</v>
      </c>
      <c r="ATU27" s="29">
        <f>[32]Cashflow!ATT24/1000</f>
        <v>0</v>
      </c>
      <c r="ATV27" s="29">
        <f>[32]Cashflow!ATU24/1000</f>
        <v>0</v>
      </c>
      <c r="ATW27" s="29">
        <f>[32]Cashflow!ATV24/1000</f>
        <v>0</v>
      </c>
      <c r="ATX27" s="29">
        <f>[32]Cashflow!ATW24/1000</f>
        <v>0</v>
      </c>
      <c r="ATY27" s="29">
        <f>[32]Cashflow!ATX24/1000</f>
        <v>0</v>
      </c>
      <c r="ATZ27" s="29">
        <f>[32]Cashflow!ATY24/1000</f>
        <v>0</v>
      </c>
      <c r="AUA27" s="29">
        <f>[32]Cashflow!ATZ24/1000</f>
        <v>0</v>
      </c>
      <c r="AUB27" s="29">
        <f>[32]Cashflow!AUA24/1000</f>
        <v>0</v>
      </c>
      <c r="AUC27" s="29">
        <f>[32]Cashflow!AUB24/1000</f>
        <v>0</v>
      </c>
      <c r="AUD27" s="29">
        <f>[32]Cashflow!AUC24/1000</f>
        <v>0</v>
      </c>
      <c r="AUE27" s="29">
        <f>[32]Cashflow!AUD24/1000</f>
        <v>0</v>
      </c>
      <c r="AUF27" s="29">
        <f>[32]Cashflow!AUE24/1000</f>
        <v>0</v>
      </c>
      <c r="AUG27" s="29">
        <f>[32]Cashflow!AUF24/1000</f>
        <v>0</v>
      </c>
      <c r="AUH27" s="29">
        <f>[32]Cashflow!AUG24/1000</f>
        <v>0</v>
      </c>
      <c r="AUI27" s="29">
        <f>[32]Cashflow!AUH24/1000</f>
        <v>0</v>
      </c>
      <c r="AUJ27" s="29">
        <f>[32]Cashflow!AUI24/1000</f>
        <v>0</v>
      </c>
      <c r="AUK27" s="29">
        <f>[32]Cashflow!AUJ24/1000</f>
        <v>0</v>
      </c>
      <c r="AUL27" s="29">
        <f>[32]Cashflow!AUK24/1000</f>
        <v>0</v>
      </c>
      <c r="AUM27" s="29">
        <f>[32]Cashflow!AUL24/1000</f>
        <v>0</v>
      </c>
      <c r="AUN27" s="29">
        <f>[32]Cashflow!AUM24/1000</f>
        <v>0</v>
      </c>
      <c r="AUO27" s="29">
        <f>[32]Cashflow!AUN24/1000</f>
        <v>0</v>
      </c>
      <c r="AUP27" s="29">
        <f>[32]Cashflow!AUO24/1000</f>
        <v>0</v>
      </c>
      <c r="AUQ27" s="29">
        <f>[32]Cashflow!AUP24/1000</f>
        <v>0</v>
      </c>
      <c r="AUR27" s="29">
        <f>[32]Cashflow!AUQ24/1000</f>
        <v>0</v>
      </c>
      <c r="AUS27" s="29">
        <f>[32]Cashflow!AUR24/1000</f>
        <v>0</v>
      </c>
      <c r="AUT27" s="29">
        <f>[32]Cashflow!AUS24/1000</f>
        <v>0</v>
      </c>
      <c r="AUU27" s="29">
        <f>[32]Cashflow!AUT24/1000</f>
        <v>0</v>
      </c>
      <c r="AUV27" s="29">
        <f>[32]Cashflow!AUU24/1000</f>
        <v>0</v>
      </c>
      <c r="AUW27" s="29">
        <f>[32]Cashflow!AUV24/1000</f>
        <v>0</v>
      </c>
      <c r="AUX27" s="29">
        <f>[32]Cashflow!AUW24/1000</f>
        <v>0</v>
      </c>
      <c r="AUY27" s="29">
        <f>[32]Cashflow!AUX24/1000</f>
        <v>0</v>
      </c>
      <c r="AUZ27" s="29">
        <f>[32]Cashflow!AUY24/1000</f>
        <v>0</v>
      </c>
      <c r="AVA27" s="29">
        <f>[32]Cashflow!AUZ24/1000</f>
        <v>0</v>
      </c>
      <c r="AVB27" s="29">
        <f>[32]Cashflow!AVA24/1000</f>
        <v>0</v>
      </c>
      <c r="AVC27" s="29">
        <f>[32]Cashflow!AVB24/1000</f>
        <v>0</v>
      </c>
      <c r="AVD27" s="29">
        <f>[32]Cashflow!AVC24/1000</f>
        <v>0</v>
      </c>
      <c r="AVE27" s="29">
        <f>[32]Cashflow!AVD24/1000</f>
        <v>0</v>
      </c>
      <c r="AVF27" s="29">
        <f>[32]Cashflow!AVE24/1000</f>
        <v>0</v>
      </c>
      <c r="AVG27" s="29">
        <f>[32]Cashflow!AVF24/1000</f>
        <v>0</v>
      </c>
      <c r="AVH27" s="29">
        <f>[32]Cashflow!AVG24/1000</f>
        <v>0</v>
      </c>
      <c r="AVI27" s="29">
        <f>[32]Cashflow!AVH24/1000</f>
        <v>0</v>
      </c>
      <c r="AVJ27" s="29">
        <f>[32]Cashflow!AVI24/1000</f>
        <v>0</v>
      </c>
      <c r="AVK27" s="29">
        <f>[32]Cashflow!AVJ24/1000</f>
        <v>0</v>
      </c>
      <c r="AVL27" s="29">
        <f>[32]Cashflow!AVK24/1000</f>
        <v>0</v>
      </c>
      <c r="AVM27" s="29">
        <f>[32]Cashflow!AVL24/1000</f>
        <v>0</v>
      </c>
      <c r="AVN27" s="29">
        <f>[32]Cashflow!AVM24/1000</f>
        <v>0</v>
      </c>
      <c r="AVO27" s="29">
        <f>[32]Cashflow!AVN24/1000</f>
        <v>0</v>
      </c>
      <c r="AVP27" s="29">
        <f>[32]Cashflow!AVO24/1000</f>
        <v>0</v>
      </c>
      <c r="AVQ27" s="29">
        <f>[32]Cashflow!AVP24/1000</f>
        <v>0</v>
      </c>
      <c r="AVR27" s="29">
        <f>[32]Cashflow!AVQ24/1000</f>
        <v>0</v>
      </c>
      <c r="AVS27" s="29">
        <f>[32]Cashflow!AVR24/1000</f>
        <v>0</v>
      </c>
      <c r="AVT27" s="29">
        <f>[32]Cashflow!AVS24/1000</f>
        <v>0</v>
      </c>
      <c r="AVU27" s="29">
        <f>[32]Cashflow!AVT24/1000</f>
        <v>0</v>
      </c>
      <c r="AVV27" s="29">
        <f>[32]Cashflow!AVU24/1000</f>
        <v>0</v>
      </c>
      <c r="AVW27" s="29">
        <f>[32]Cashflow!AVV24/1000</f>
        <v>0</v>
      </c>
      <c r="AVX27" s="29">
        <f>[32]Cashflow!AVW24/1000</f>
        <v>0</v>
      </c>
      <c r="AVY27" s="29">
        <f>[32]Cashflow!AVX24/1000</f>
        <v>0</v>
      </c>
      <c r="AVZ27" s="29">
        <f>[32]Cashflow!AVY24/1000</f>
        <v>0</v>
      </c>
      <c r="AWA27" s="29">
        <f>[32]Cashflow!AVZ24/1000</f>
        <v>0</v>
      </c>
      <c r="AWB27" s="29">
        <f>[32]Cashflow!AWA24/1000</f>
        <v>0</v>
      </c>
      <c r="AWC27" s="29">
        <f>[32]Cashflow!AWB24/1000</f>
        <v>0</v>
      </c>
      <c r="AWD27" s="29">
        <f>[32]Cashflow!AWC24/1000</f>
        <v>0</v>
      </c>
      <c r="AWE27" s="29">
        <f>[32]Cashflow!AWD24/1000</f>
        <v>0</v>
      </c>
      <c r="AWF27" s="29">
        <f>[32]Cashflow!AWE24/1000</f>
        <v>0</v>
      </c>
      <c r="AWG27" s="29">
        <f>[32]Cashflow!AWF24/1000</f>
        <v>0</v>
      </c>
      <c r="AWH27" s="29">
        <f>[32]Cashflow!AWG24/1000</f>
        <v>0</v>
      </c>
      <c r="AWI27" s="29">
        <f>[32]Cashflow!AWH24/1000</f>
        <v>0</v>
      </c>
      <c r="AWJ27" s="29">
        <f>[32]Cashflow!AWI24/1000</f>
        <v>0</v>
      </c>
      <c r="AWK27" s="29">
        <f>[32]Cashflow!AWJ24/1000</f>
        <v>0</v>
      </c>
      <c r="AWL27" s="29">
        <f>[32]Cashflow!AWK24/1000</f>
        <v>0</v>
      </c>
      <c r="AWM27" s="29">
        <f>[32]Cashflow!AWL24/1000</f>
        <v>0</v>
      </c>
      <c r="AWN27" s="29">
        <f>[32]Cashflow!AWM24/1000</f>
        <v>0</v>
      </c>
      <c r="AWO27" s="29">
        <f>[32]Cashflow!AWN24/1000</f>
        <v>0</v>
      </c>
      <c r="AWP27" s="29">
        <f>[32]Cashflow!AWO24/1000</f>
        <v>0</v>
      </c>
      <c r="AWQ27" s="29">
        <f>[32]Cashflow!AWP24/1000</f>
        <v>0</v>
      </c>
      <c r="AWR27" s="29">
        <f>[32]Cashflow!AWQ24/1000</f>
        <v>0</v>
      </c>
      <c r="AWS27" s="29">
        <f>[32]Cashflow!AWR24/1000</f>
        <v>0</v>
      </c>
      <c r="AWT27" s="29">
        <f>[32]Cashflow!AWS24/1000</f>
        <v>0</v>
      </c>
      <c r="AWU27" s="29">
        <f>[32]Cashflow!AWT24/1000</f>
        <v>0</v>
      </c>
      <c r="AWV27" s="29">
        <f>[32]Cashflow!AWU24/1000</f>
        <v>0</v>
      </c>
      <c r="AWW27" s="29">
        <f>[32]Cashflow!AWV24/1000</f>
        <v>0</v>
      </c>
      <c r="AWX27" s="29">
        <f>[32]Cashflow!AWW24/1000</f>
        <v>0</v>
      </c>
      <c r="AWY27" s="29">
        <f>[32]Cashflow!AWX24/1000</f>
        <v>0</v>
      </c>
      <c r="AWZ27" s="29">
        <f>[32]Cashflow!AWY24/1000</f>
        <v>0</v>
      </c>
      <c r="AXA27" s="29">
        <f>[32]Cashflow!AWZ24/1000</f>
        <v>0</v>
      </c>
      <c r="AXB27" s="29">
        <f>[32]Cashflow!AXA24/1000</f>
        <v>0</v>
      </c>
      <c r="AXC27" s="29">
        <f>[32]Cashflow!AXB24/1000</f>
        <v>0</v>
      </c>
      <c r="AXD27" s="29">
        <f>[32]Cashflow!AXC24/1000</f>
        <v>0</v>
      </c>
      <c r="AXE27" s="29">
        <f>[32]Cashflow!AXD24/1000</f>
        <v>0</v>
      </c>
      <c r="AXF27" s="29">
        <f>[32]Cashflow!AXE24/1000</f>
        <v>0</v>
      </c>
      <c r="AXG27" s="29">
        <f>[32]Cashflow!AXF24/1000</f>
        <v>0</v>
      </c>
      <c r="AXH27" s="29">
        <f>[32]Cashflow!AXG24/1000</f>
        <v>0</v>
      </c>
      <c r="AXI27" s="29">
        <f>[32]Cashflow!AXH24/1000</f>
        <v>0</v>
      </c>
      <c r="AXJ27" s="29">
        <f>[32]Cashflow!AXI24/1000</f>
        <v>0</v>
      </c>
      <c r="AXK27" s="29">
        <f>[32]Cashflow!AXJ24/1000</f>
        <v>0</v>
      </c>
      <c r="AXL27" s="29">
        <f>[32]Cashflow!AXK24/1000</f>
        <v>0</v>
      </c>
      <c r="AXM27" s="29">
        <f>[32]Cashflow!AXL24/1000</f>
        <v>0</v>
      </c>
      <c r="AXN27" s="29">
        <f>[32]Cashflow!AXM24/1000</f>
        <v>0</v>
      </c>
      <c r="AXO27" s="29">
        <f>[32]Cashflow!AXN24/1000</f>
        <v>0</v>
      </c>
      <c r="AXP27" s="29">
        <f>[32]Cashflow!AXO24/1000</f>
        <v>0</v>
      </c>
      <c r="AXQ27" s="29">
        <f>[32]Cashflow!AXP24/1000</f>
        <v>0</v>
      </c>
      <c r="AXR27" s="29">
        <f>[32]Cashflow!AXQ24/1000</f>
        <v>0</v>
      </c>
      <c r="AXS27" s="29">
        <f>[32]Cashflow!AXR24/1000</f>
        <v>0</v>
      </c>
      <c r="AXT27" s="29">
        <f>[32]Cashflow!AXS24/1000</f>
        <v>0</v>
      </c>
      <c r="AXU27" s="29">
        <f>[32]Cashflow!AXT24/1000</f>
        <v>0</v>
      </c>
      <c r="AXV27" s="29">
        <f>[32]Cashflow!AXU24/1000</f>
        <v>0</v>
      </c>
      <c r="AXW27" s="29">
        <f>[32]Cashflow!AXV24/1000</f>
        <v>0</v>
      </c>
      <c r="AXX27" s="29">
        <f>[32]Cashflow!AXW24/1000</f>
        <v>0</v>
      </c>
      <c r="AXY27" s="29">
        <f>[32]Cashflow!AXX24/1000</f>
        <v>0</v>
      </c>
      <c r="AXZ27" s="29">
        <f>[32]Cashflow!AXY24/1000</f>
        <v>0</v>
      </c>
      <c r="AYA27" s="29">
        <f>[32]Cashflow!AXZ24/1000</f>
        <v>0</v>
      </c>
      <c r="AYB27" s="29">
        <f>[32]Cashflow!AYA24/1000</f>
        <v>0</v>
      </c>
      <c r="AYC27" s="29">
        <f>[32]Cashflow!AYB24/1000</f>
        <v>0</v>
      </c>
      <c r="AYD27" s="29">
        <f>[32]Cashflow!AYC24/1000</f>
        <v>0</v>
      </c>
      <c r="AYE27" s="29">
        <f>[32]Cashflow!AYD24/1000</f>
        <v>0</v>
      </c>
      <c r="AYF27" s="29">
        <f>[32]Cashflow!AYE24/1000</f>
        <v>0</v>
      </c>
      <c r="AYG27" s="29">
        <f>[32]Cashflow!AYF24/1000</f>
        <v>0</v>
      </c>
      <c r="AYH27" s="29">
        <f>[32]Cashflow!AYG24/1000</f>
        <v>0</v>
      </c>
      <c r="AYI27" s="29">
        <f>[32]Cashflow!AYH24/1000</f>
        <v>0</v>
      </c>
      <c r="AYJ27" s="29">
        <f>[32]Cashflow!AYI24/1000</f>
        <v>0</v>
      </c>
      <c r="AYK27" s="29">
        <f>[32]Cashflow!AYJ24/1000</f>
        <v>0</v>
      </c>
      <c r="AYL27" s="29">
        <f>[32]Cashflow!AYK24/1000</f>
        <v>0</v>
      </c>
      <c r="AYM27" s="29">
        <f>[32]Cashflow!AYL24/1000</f>
        <v>0</v>
      </c>
      <c r="AYN27" s="29">
        <f>[32]Cashflow!AYM24/1000</f>
        <v>0</v>
      </c>
      <c r="AYO27" s="29">
        <f>[32]Cashflow!AYN24/1000</f>
        <v>0</v>
      </c>
      <c r="AYP27" s="29">
        <f>[32]Cashflow!AYO24/1000</f>
        <v>0</v>
      </c>
      <c r="AYQ27" s="29">
        <f>[32]Cashflow!AYP24/1000</f>
        <v>0</v>
      </c>
      <c r="AYR27" s="29">
        <f>[32]Cashflow!AYQ24/1000</f>
        <v>0</v>
      </c>
      <c r="AYS27" s="29">
        <f>[32]Cashflow!AYR24/1000</f>
        <v>0</v>
      </c>
      <c r="AYT27" s="29">
        <f>[32]Cashflow!AYS24/1000</f>
        <v>0</v>
      </c>
      <c r="AYU27" s="29">
        <f>[32]Cashflow!AYT24/1000</f>
        <v>0</v>
      </c>
      <c r="AYV27" s="29">
        <f>[32]Cashflow!AYU24/1000</f>
        <v>0</v>
      </c>
      <c r="AYW27" s="29">
        <f>[32]Cashflow!AYV24/1000</f>
        <v>0</v>
      </c>
      <c r="AYX27" s="29">
        <f>[32]Cashflow!AYW24/1000</f>
        <v>0</v>
      </c>
      <c r="AYY27" s="29">
        <f>[32]Cashflow!AYX24/1000</f>
        <v>0</v>
      </c>
      <c r="AYZ27" s="29">
        <f>[32]Cashflow!AYY24/1000</f>
        <v>0</v>
      </c>
      <c r="AZA27" s="29">
        <f>[32]Cashflow!AYZ24/1000</f>
        <v>0</v>
      </c>
      <c r="AZB27" s="29">
        <f>[32]Cashflow!AZA24/1000</f>
        <v>0</v>
      </c>
      <c r="AZC27" s="29">
        <f>[32]Cashflow!AZB24/1000</f>
        <v>0</v>
      </c>
      <c r="AZD27" s="29">
        <f>[32]Cashflow!AZC24/1000</f>
        <v>0</v>
      </c>
      <c r="AZE27" s="29">
        <f>[32]Cashflow!AZD24/1000</f>
        <v>0</v>
      </c>
      <c r="AZF27" s="29">
        <f>[32]Cashflow!AZE24/1000</f>
        <v>0</v>
      </c>
      <c r="AZG27" s="29">
        <f>[32]Cashflow!AZF24/1000</f>
        <v>0</v>
      </c>
      <c r="AZH27" s="29">
        <f>[32]Cashflow!AZG24/1000</f>
        <v>0</v>
      </c>
      <c r="AZI27" s="29">
        <f>[32]Cashflow!AZH24/1000</f>
        <v>0</v>
      </c>
      <c r="AZJ27" s="29">
        <f>[32]Cashflow!AZI24/1000</f>
        <v>0</v>
      </c>
      <c r="AZK27" s="29">
        <f>[32]Cashflow!AZJ24/1000</f>
        <v>0</v>
      </c>
      <c r="AZL27" s="29">
        <f>[32]Cashflow!AZK24/1000</f>
        <v>0</v>
      </c>
      <c r="AZM27" s="29">
        <f>[32]Cashflow!AZL24/1000</f>
        <v>0</v>
      </c>
      <c r="AZN27" s="29">
        <f>[32]Cashflow!AZM24/1000</f>
        <v>0</v>
      </c>
      <c r="AZO27" s="29">
        <f>[32]Cashflow!AZN24/1000</f>
        <v>0</v>
      </c>
      <c r="AZP27" s="29">
        <f>[32]Cashflow!AZO24/1000</f>
        <v>0</v>
      </c>
      <c r="AZQ27" s="29">
        <f>[32]Cashflow!AZP24/1000</f>
        <v>0</v>
      </c>
      <c r="AZR27" s="29">
        <f>[32]Cashflow!AZQ24/1000</f>
        <v>0</v>
      </c>
      <c r="AZS27" s="29">
        <f>[32]Cashflow!AZR24/1000</f>
        <v>0</v>
      </c>
      <c r="AZT27" s="29">
        <f>[32]Cashflow!AZS24/1000</f>
        <v>0</v>
      </c>
      <c r="AZU27" s="29">
        <f>[32]Cashflow!AZT24/1000</f>
        <v>0</v>
      </c>
      <c r="AZV27" s="29">
        <f>[32]Cashflow!AZU24/1000</f>
        <v>0</v>
      </c>
      <c r="AZW27" s="29">
        <f>[32]Cashflow!AZV24/1000</f>
        <v>0</v>
      </c>
      <c r="AZX27" s="29">
        <f>[32]Cashflow!AZW24/1000</f>
        <v>0</v>
      </c>
      <c r="AZY27" s="29">
        <f>[32]Cashflow!AZX24/1000</f>
        <v>0</v>
      </c>
      <c r="AZZ27" s="29">
        <f>[32]Cashflow!AZY24/1000</f>
        <v>0</v>
      </c>
      <c r="BAA27" s="29">
        <f>[32]Cashflow!AZZ24/1000</f>
        <v>0</v>
      </c>
      <c r="BAB27" s="29">
        <f>[32]Cashflow!BAA24/1000</f>
        <v>0</v>
      </c>
      <c r="BAC27" s="29">
        <f>[32]Cashflow!BAB24/1000</f>
        <v>0</v>
      </c>
      <c r="BAD27" s="29">
        <f>[32]Cashflow!BAC24/1000</f>
        <v>0</v>
      </c>
      <c r="BAE27" s="29">
        <f>[32]Cashflow!BAD24/1000</f>
        <v>0</v>
      </c>
      <c r="BAF27" s="29">
        <f>[32]Cashflow!BAE24/1000</f>
        <v>0</v>
      </c>
      <c r="BAG27" s="29">
        <f>[32]Cashflow!BAF24/1000</f>
        <v>0</v>
      </c>
      <c r="BAH27" s="29">
        <f>[32]Cashflow!BAG24/1000</f>
        <v>0</v>
      </c>
      <c r="BAI27" s="29">
        <f>[32]Cashflow!BAH24/1000</f>
        <v>0</v>
      </c>
      <c r="BAJ27" s="29">
        <f>[32]Cashflow!BAI24/1000</f>
        <v>0</v>
      </c>
      <c r="BAK27" s="29">
        <f>[32]Cashflow!BAJ24/1000</f>
        <v>0</v>
      </c>
      <c r="BAL27" s="29">
        <f>[32]Cashflow!BAK24/1000</f>
        <v>0</v>
      </c>
      <c r="BAM27" s="29">
        <f>[32]Cashflow!BAL24/1000</f>
        <v>0</v>
      </c>
      <c r="BAN27" s="29">
        <f>[32]Cashflow!BAM24/1000</f>
        <v>0</v>
      </c>
      <c r="BAO27" s="29">
        <f>[32]Cashflow!BAN24/1000</f>
        <v>0</v>
      </c>
      <c r="BAP27" s="29">
        <f>[32]Cashflow!BAO24/1000</f>
        <v>0</v>
      </c>
      <c r="BAQ27" s="29">
        <f>[32]Cashflow!BAP24/1000</f>
        <v>0</v>
      </c>
      <c r="BAR27" s="29">
        <f>[32]Cashflow!BAQ24/1000</f>
        <v>0</v>
      </c>
      <c r="BAS27" s="29">
        <f>[32]Cashflow!BAR24/1000</f>
        <v>0</v>
      </c>
      <c r="BAT27" s="29">
        <f>[32]Cashflow!BAS24/1000</f>
        <v>0</v>
      </c>
      <c r="BAU27" s="29">
        <f>[32]Cashflow!BAT24/1000</f>
        <v>0</v>
      </c>
      <c r="BAV27" s="29">
        <f>[32]Cashflow!BAU24/1000</f>
        <v>0</v>
      </c>
      <c r="BAW27" s="29">
        <f>[32]Cashflow!BAV24/1000</f>
        <v>0</v>
      </c>
      <c r="BAX27" s="29">
        <f>[32]Cashflow!BAW24/1000</f>
        <v>0</v>
      </c>
      <c r="BAY27" s="29">
        <f>[32]Cashflow!BAX24/1000</f>
        <v>0</v>
      </c>
      <c r="BAZ27" s="29">
        <f>[32]Cashflow!BAY24/1000</f>
        <v>0</v>
      </c>
      <c r="BBA27" s="29">
        <f>[32]Cashflow!BAZ24/1000</f>
        <v>0</v>
      </c>
      <c r="BBB27" s="29">
        <f>[32]Cashflow!BBA24/1000</f>
        <v>0</v>
      </c>
      <c r="BBC27" s="29">
        <f>[32]Cashflow!BBB24/1000</f>
        <v>0</v>
      </c>
      <c r="BBD27" s="29">
        <f>[32]Cashflow!BBC24/1000</f>
        <v>0</v>
      </c>
      <c r="BBE27" s="29">
        <f>[32]Cashflow!BBD24/1000</f>
        <v>0</v>
      </c>
      <c r="BBF27" s="29">
        <f>[32]Cashflow!BBE24/1000</f>
        <v>0</v>
      </c>
      <c r="BBG27" s="29">
        <f>[32]Cashflow!BBF24/1000</f>
        <v>0</v>
      </c>
      <c r="BBH27" s="29">
        <f>[32]Cashflow!BBG24/1000</f>
        <v>0</v>
      </c>
      <c r="BBI27" s="29">
        <f>[32]Cashflow!BBH24/1000</f>
        <v>0</v>
      </c>
      <c r="BBJ27" s="29">
        <f>[32]Cashflow!BBI24/1000</f>
        <v>0</v>
      </c>
      <c r="BBK27" s="29">
        <f>[32]Cashflow!BBJ24/1000</f>
        <v>0</v>
      </c>
      <c r="BBL27" s="29">
        <f>[32]Cashflow!BBK24/1000</f>
        <v>0</v>
      </c>
      <c r="BBM27" s="29">
        <f>[32]Cashflow!BBL24/1000</f>
        <v>0</v>
      </c>
      <c r="BBN27" s="29">
        <f>[32]Cashflow!BBM24/1000</f>
        <v>0</v>
      </c>
      <c r="BBO27" s="29">
        <f>[32]Cashflow!BBN24/1000</f>
        <v>0</v>
      </c>
      <c r="BBP27" s="29">
        <f>[32]Cashflow!BBO24/1000</f>
        <v>0</v>
      </c>
      <c r="BBQ27" s="29">
        <f>[32]Cashflow!BBP24/1000</f>
        <v>0</v>
      </c>
      <c r="BBR27" s="29">
        <f>[32]Cashflow!BBQ24/1000</f>
        <v>0</v>
      </c>
      <c r="BBS27" s="29">
        <f>[32]Cashflow!BBR24/1000</f>
        <v>0</v>
      </c>
      <c r="BBT27" s="29">
        <f>[32]Cashflow!BBS24/1000</f>
        <v>0</v>
      </c>
      <c r="BBU27" s="29">
        <f>[32]Cashflow!BBT24/1000</f>
        <v>0</v>
      </c>
      <c r="BBV27" s="29">
        <f>[32]Cashflow!BBU24/1000</f>
        <v>0</v>
      </c>
      <c r="BBW27" s="29">
        <f>[32]Cashflow!BBV24/1000</f>
        <v>0</v>
      </c>
      <c r="BBX27" s="29">
        <f>[32]Cashflow!BBW24/1000</f>
        <v>0</v>
      </c>
      <c r="BBY27" s="29">
        <f>[32]Cashflow!BBX24/1000</f>
        <v>0</v>
      </c>
      <c r="BBZ27" s="29">
        <f>[32]Cashflow!BBY24/1000</f>
        <v>0</v>
      </c>
      <c r="BCA27" s="29">
        <f>[32]Cashflow!BBZ24/1000</f>
        <v>0</v>
      </c>
      <c r="BCB27" s="29">
        <f>[32]Cashflow!BCA24/1000</f>
        <v>0</v>
      </c>
      <c r="BCC27" s="29">
        <f>[32]Cashflow!BCB24/1000</f>
        <v>0</v>
      </c>
      <c r="BCD27" s="29">
        <f>[32]Cashflow!BCC24/1000</f>
        <v>0</v>
      </c>
      <c r="BCE27" s="29">
        <f>[32]Cashflow!BCD24/1000</f>
        <v>0</v>
      </c>
      <c r="BCF27" s="29">
        <f>[32]Cashflow!BCE24/1000</f>
        <v>0</v>
      </c>
      <c r="BCG27" s="29">
        <f>[32]Cashflow!BCF24/1000</f>
        <v>0</v>
      </c>
      <c r="BCH27" s="29">
        <f>[32]Cashflow!BCG24/1000</f>
        <v>0</v>
      </c>
      <c r="BCI27" s="29">
        <f>[32]Cashflow!BCH24/1000</f>
        <v>0</v>
      </c>
      <c r="BCJ27" s="29">
        <f>[32]Cashflow!BCI24/1000</f>
        <v>0</v>
      </c>
      <c r="BCK27" s="29">
        <f>[32]Cashflow!BCJ24/1000</f>
        <v>0</v>
      </c>
      <c r="BCL27" s="29">
        <f>[32]Cashflow!BCK24/1000</f>
        <v>0</v>
      </c>
      <c r="BCM27" s="29">
        <f>[32]Cashflow!BCL24/1000</f>
        <v>0</v>
      </c>
      <c r="BCN27" s="29">
        <f>[32]Cashflow!BCM24/1000</f>
        <v>0</v>
      </c>
      <c r="BCO27" s="29">
        <f>[32]Cashflow!BCN24/1000</f>
        <v>0</v>
      </c>
      <c r="BCP27" s="29">
        <f>[32]Cashflow!BCO24/1000</f>
        <v>0</v>
      </c>
      <c r="BCQ27" s="29">
        <f>[32]Cashflow!BCP24/1000</f>
        <v>0</v>
      </c>
      <c r="BCR27" s="29">
        <f>[32]Cashflow!BCQ24/1000</f>
        <v>0</v>
      </c>
      <c r="BCS27" s="29">
        <f>[32]Cashflow!BCR24/1000</f>
        <v>0</v>
      </c>
      <c r="BCT27" s="29">
        <f>[32]Cashflow!BCS24/1000</f>
        <v>0</v>
      </c>
      <c r="BCU27" s="29">
        <f>[32]Cashflow!BCT24/1000</f>
        <v>0</v>
      </c>
      <c r="BCV27" s="29">
        <f>[32]Cashflow!BCU24/1000</f>
        <v>0</v>
      </c>
      <c r="BCW27" s="29">
        <f>[32]Cashflow!BCV24/1000</f>
        <v>0</v>
      </c>
      <c r="BCX27" s="29">
        <f>[32]Cashflow!BCW24/1000</f>
        <v>0</v>
      </c>
      <c r="BCY27" s="29">
        <f>[32]Cashflow!BCX24/1000</f>
        <v>0</v>
      </c>
      <c r="BCZ27" s="29">
        <f>[32]Cashflow!BCY24/1000</f>
        <v>0</v>
      </c>
      <c r="BDA27" s="29">
        <f>[32]Cashflow!BCZ24/1000</f>
        <v>0</v>
      </c>
      <c r="BDB27" s="29">
        <f>[32]Cashflow!BDA24/1000</f>
        <v>0</v>
      </c>
      <c r="BDC27" s="29">
        <f>[32]Cashflow!BDB24/1000</f>
        <v>0</v>
      </c>
      <c r="BDD27" s="29">
        <f>[32]Cashflow!BDC24/1000</f>
        <v>0</v>
      </c>
      <c r="BDE27" s="29">
        <f>[32]Cashflow!BDD24/1000</f>
        <v>0</v>
      </c>
      <c r="BDF27" s="29">
        <f>[32]Cashflow!BDE24/1000</f>
        <v>0</v>
      </c>
      <c r="BDG27" s="29">
        <f>[32]Cashflow!BDF24/1000</f>
        <v>0</v>
      </c>
      <c r="BDH27" s="29">
        <f>[32]Cashflow!BDG24/1000</f>
        <v>0</v>
      </c>
      <c r="BDI27" s="29">
        <f>[32]Cashflow!BDH24/1000</f>
        <v>0</v>
      </c>
      <c r="BDJ27" s="29">
        <f>[32]Cashflow!BDI24/1000</f>
        <v>0</v>
      </c>
      <c r="BDK27" s="29">
        <f>[32]Cashflow!BDJ24/1000</f>
        <v>0</v>
      </c>
      <c r="BDL27" s="29">
        <f>[32]Cashflow!BDK24/1000</f>
        <v>0</v>
      </c>
      <c r="BDM27" s="29">
        <f>[32]Cashflow!BDL24/1000</f>
        <v>0</v>
      </c>
      <c r="BDN27" s="29">
        <f>[32]Cashflow!BDM24/1000</f>
        <v>0</v>
      </c>
      <c r="BDO27" s="29">
        <f>[32]Cashflow!BDN24/1000</f>
        <v>0</v>
      </c>
      <c r="BDP27" s="29">
        <f>[32]Cashflow!BDO24/1000</f>
        <v>0</v>
      </c>
      <c r="BDQ27" s="29">
        <f>[32]Cashflow!BDP24/1000</f>
        <v>0</v>
      </c>
      <c r="BDR27" s="29">
        <f>[32]Cashflow!BDQ24/1000</f>
        <v>0</v>
      </c>
      <c r="BDS27" s="29">
        <f>[32]Cashflow!BDR24/1000</f>
        <v>0</v>
      </c>
      <c r="BDT27" s="29">
        <f>[32]Cashflow!BDS24/1000</f>
        <v>0</v>
      </c>
      <c r="BDU27" s="29">
        <f>[32]Cashflow!BDT24/1000</f>
        <v>0</v>
      </c>
      <c r="BDV27" s="29">
        <f>[32]Cashflow!BDU24/1000</f>
        <v>0</v>
      </c>
      <c r="BDW27" s="29">
        <f>[32]Cashflow!BDV24/1000</f>
        <v>0</v>
      </c>
      <c r="BDX27" s="29">
        <f>[32]Cashflow!BDW24/1000</f>
        <v>0</v>
      </c>
      <c r="BDY27" s="29">
        <f>[32]Cashflow!BDX24/1000</f>
        <v>0</v>
      </c>
      <c r="BDZ27" s="29">
        <f>[32]Cashflow!BDY24/1000</f>
        <v>0</v>
      </c>
      <c r="BEA27" s="29">
        <f>[32]Cashflow!BDZ24/1000</f>
        <v>0</v>
      </c>
      <c r="BEB27" s="29">
        <f>[32]Cashflow!BEA24/1000</f>
        <v>0</v>
      </c>
      <c r="BEC27" s="29">
        <f>[32]Cashflow!BEB24/1000</f>
        <v>0</v>
      </c>
      <c r="BED27" s="29">
        <f>[32]Cashflow!BEC24/1000</f>
        <v>0</v>
      </c>
      <c r="BEE27" s="29">
        <f>[32]Cashflow!BED24/1000</f>
        <v>0</v>
      </c>
      <c r="BEF27" s="29">
        <f>[32]Cashflow!BEE24/1000</f>
        <v>0</v>
      </c>
      <c r="BEG27" s="29">
        <f>[32]Cashflow!BEF24/1000</f>
        <v>0</v>
      </c>
      <c r="BEH27" s="29">
        <f>[32]Cashflow!BEG24/1000</f>
        <v>0</v>
      </c>
      <c r="BEI27" s="29">
        <f>[32]Cashflow!BEH24/1000</f>
        <v>0</v>
      </c>
      <c r="BEJ27" s="29">
        <f>[32]Cashflow!BEI24/1000</f>
        <v>0</v>
      </c>
      <c r="BEK27" s="29">
        <f>[32]Cashflow!BEJ24/1000</f>
        <v>0</v>
      </c>
      <c r="BEL27" s="29">
        <f>[32]Cashflow!BEK24/1000</f>
        <v>0</v>
      </c>
      <c r="BEM27" s="29">
        <f>[32]Cashflow!BEL24/1000</f>
        <v>0</v>
      </c>
      <c r="BEN27" s="29">
        <f>[32]Cashflow!BEM24/1000</f>
        <v>0</v>
      </c>
      <c r="BEO27" s="29">
        <f>[32]Cashflow!BEN24/1000</f>
        <v>0</v>
      </c>
      <c r="BEP27" s="29">
        <f>[32]Cashflow!BEO24/1000</f>
        <v>0</v>
      </c>
      <c r="BEQ27" s="29">
        <f>[32]Cashflow!BEP24/1000</f>
        <v>0</v>
      </c>
      <c r="BER27" s="29">
        <f>[32]Cashflow!BEQ24/1000</f>
        <v>0</v>
      </c>
      <c r="BES27" s="29">
        <f>[32]Cashflow!BER24/1000</f>
        <v>0</v>
      </c>
      <c r="BET27" s="29">
        <f>[32]Cashflow!BES24/1000</f>
        <v>0</v>
      </c>
      <c r="BEU27" s="29">
        <f>[32]Cashflow!BET24/1000</f>
        <v>0</v>
      </c>
      <c r="BEV27" s="29">
        <f>[32]Cashflow!BEU24/1000</f>
        <v>0</v>
      </c>
      <c r="BEW27" s="29">
        <f>[32]Cashflow!BEV24/1000</f>
        <v>0</v>
      </c>
      <c r="BEX27" s="29">
        <f>[32]Cashflow!BEW24/1000</f>
        <v>0</v>
      </c>
      <c r="BEY27" s="29">
        <f>[32]Cashflow!BEX24/1000</f>
        <v>0</v>
      </c>
      <c r="BEZ27" s="29">
        <f>[32]Cashflow!BEY24/1000</f>
        <v>0</v>
      </c>
      <c r="BFA27" s="29">
        <f>[32]Cashflow!BEZ24/1000</f>
        <v>0</v>
      </c>
      <c r="BFB27" s="29">
        <f>[32]Cashflow!BFA24/1000</f>
        <v>0</v>
      </c>
      <c r="BFC27" s="29">
        <f>[32]Cashflow!BFB24/1000</f>
        <v>0</v>
      </c>
      <c r="BFD27" s="29">
        <f>[32]Cashflow!BFC24/1000</f>
        <v>0</v>
      </c>
      <c r="BFE27" s="29">
        <f>[32]Cashflow!BFD24/1000</f>
        <v>0</v>
      </c>
      <c r="BFF27" s="29">
        <f>[32]Cashflow!BFE24/1000</f>
        <v>0</v>
      </c>
      <c r="BFG27" s="29">
        <f>[32]Cashflow!BFF24/1000</f>
        <v>0</v>
      </c>
      <c r="BFH27" s="29">
        <f>[32]Cashflow!BFG24/1000</f>
        <v>0</v>
      </c>
      <c r="BFI27" s="29">
        <f>[32]Cashflow!BFH24/1000</f>
        <v>0</v>
      </c>
      <c r="BFJ27" s="29">
        <f>[32]Cashflow!BFI24/1000</f>
        <v>0</v>
      </c>
      <c r="BFK27" s="29">
        <f>[32]Cashflow!BFJ24/1000</f>
        <v>0</v>
      </c>
      <c r="BFL27" s="29">
        <f>[32]Cashflow!BFK24/1000</f>
        <v>0</v>
      </c>
      <c r="BFM27" s="29">
        <f>[32]Cashflow!BFL24/1000</f>
        <v>0</v>
      </c>
      <c r="BFN27" s="29">
        <f>[32]Cashflow!BFM24/1000</f>
        <v>0</v>
      </c>
      <c r="BFO27" s="29">
        <f>[32]Cashflow!BFN24/1000</f>
        <v>0</v>
      </c>
      <c r="BFP27" s="29">
        <f>[32]Cashflow!BFO24/1000</f>
        <v>0</v>
      </c>
      <c r="BFQ27" s="29">
        <f>[32]Cashflow!BFP24/1000</f>
        <v>0</v>
      </c>
      <c r="BFR27" s="29">
        <f>[32]Cashflow!BFQ24/1000</f>
        <v>0</v>
      </c>
      <c r="BFS27" s="29">
        <f>[32]Cashflow!BFR24/1000</f>
        <v>0</v>
      </c>
      <c r="BFT27" s="29">
        <f>[32]Cashflow!BFS24/1000</f>
        <v>0</v>
      </c>
      <c r="BFU27" s="29">
        <f>[32]Cashflow!BFT24/1000</f>
        <v>0</v>
      </c>
      <c r="BFV27" s="29">
        <f>[32]Cashflow!BFU24/1000</f>
        <v>0</v>
      </c>
      <c r="BFW27" s="29">
        <f>[32]Cashflow!BFV24/1000</f>
        <v>0</v>
      </c>
      <c r="BFX27" s="29">
        <f>[32]Cashflow!BFW24/1000</f>
        <v>0</v>
      </c>
      <c r="BFY27" s="29">
        <f>[32]Cashflow!BFX24/1000</f>
        <v>0</v>
      </c>
      <c r="BFZ27" s="29">
        <f>[32]Cashflow!BFY24/1000</f>
        <v>0</v>
      </c>
      <c r="BGA27" s="29">
        <f>[32]Cashflow!BFZ24/1000</f>
        <v>0</v>
      </c>
      <c r="BGB27" s="29">
        <f>[32]Cashflow!BGA24/1000</f>
        <v>0</v>
      </c>
      <c r="BGC27" s="29">
        <f>[32]Cashflow!BGB24/1000</f>
        <v>0</v>
      </c>
      <c r="BGD27" s="29">
        <f>[32]Cashflow!BGC24/1000</f>
        <v>0</v>
      </c>
      <c r="BGE27" s="29">
        <f>[32]Cashflow!BGD24/1000</f>
        <v>0</v>
      </c>
      <c r="BGF27" s="29">
        <f>[32]Cashflow!BGE24/1000</f>
        <v>0</v>
      </c>
      <c r="BGG27" s="29">
        <f>[32]Cashflow!BGF24/1000</f>
        <v>0</v>
      </c>
      <c r="BGH27" s="29">
        <f>[32]Cashflow!BGG24/1000</f>
        <v>0</v>
      </c>
      <c r="BGI27" s="29">
        <f>[32]Cashflow!BGH24/1000</f>
        <v>0</v>
      </c>
      <c r="BGJ27" s="29">
        <f>[32]Cashflow!BGI24/1000</f>
        <v>0</v>
      </c>
      <c r="BGK27" s="29">
        <f>[32]Cashflow!BGJ24/1000</f>
        <v>0</v>
      </c>
      <c r="BGL27" s="29">
        <f>[32]Cashflow!BGK24/1000</f>
        <v>0</v>
      </c>
      <c r="BGM27" s="29">
        <f>[32]Cashflow!BGL24/1000</f>
        <v>0</v>
      </c>
      <c r="BGN27" s="29">
        <f>[32]Cashflow!BGM24/1000</f>
        <v>0</v>
      </c>
      <c r="BGO27" s="29">
        <f>[32]Cashflow!BGN24/1000</f>
        <v>0</v>
      </c>
      <c r="BGP27" s="29">
        <f>[32]Cashflow!BGO24/1000</f>
        <v>0</v>
      </c>
      <c r="BGQ27" s="29">
        <f>[32]Cashflow!BGP24/1000</f>
        <v>0</v>
      </c>
      <c r="BGR27" s="29">
        <f>[32]Cashflow!BGQ24/1000</f>
        <v>0</v>
      </c>
      <c r="BGS27" s="29">
        <f>[32]Cashflow!BGR24/1000</f>
        <v>0</v>
      </c>
      <c r="BGT27" s="29">
        <f>[32]Cashflow!BGS24/1000</f>
        <v>0</v>
      </c>
      <c r="BGU27" s="29">
        <f>[32]Cashflow!BGT24/1000</f>
        <v>0</v>
      </c>
      <c r="BGV27" s="29">
        <f>[32]Cashflow!BGU24/1000</f>
        <v>0</v>
      </c>
      <c r="BGW27" s="29">
        <f>[32]Cashflow!BGV24/1000</f>
        <v>0</v>
      </c>
      <c r="BGX27" s="29">
        <f>[32]Cashflow!BGW24/1000</f>
        <v>0</v>
      </c>
      <c r="BGY27" s="29">
        <f>[32]Cashflow!BGX24/1000</f>
        <v>0</v>
      </c>
      <c r="BGZ27" s="29">
        <f>[32]Cashflow!BGY24/1000</f>
        <v>0</v>
      </c>
      <c r="BHA27" s="29">
        <f>[32]Cashflow!BGZ24/1000</f>
        <v>0</v>
      </c>
      <c r="BHB27" s="29">
        <f>[32]Cashflow!BHA24/1000</f>
        <v>0</v>
      </c>
      <c r="BHC27" s="29">
        <f>[32]Cashflow!BHB24/1000</f>
        <v>0</v>
      </c>
      <c r="BHD27" s="29">
        <f>[32]Cashflow!BHC24/1000</f>
        <v>0</v>
      </c>
      <c r="BHE27" s="29">
        <f>[32]Cashflow!BHD24/1000</f>
        <v>0</v>
      </c>
      <c r="BHF27" s="29">
        <f>[32]Cashflow!BHE24/1000</f>
        <v>0</v>
      </c>
      <c r="BHG27" s="29">
        <f>[32]Cashflow!BHF24/1000</f>
        <v>0</v>
      </c>
      <c r="BHH27" s="29">
        <f>[32]Cashflow!BHG24/1000</f>
        <v>0</v>
      </c>
      <c r="BHI27" s="29">
        <f>[32]Cashflow!BHH24/1000</f>
        <v>0</v>
      </c>
      <c r="BHJ27" s="29">
        <f>[32]Cashflow!BHI24/1000</f>
        <v>0</v>
      </c>
      <c r="BHK27" s="29">
        <f>[32]Cashflow!BHJ24/1000</f>
        <v>0</v>
      </c>
      <c r="BHL27" s="29">
        <f>[32]Cashflow!BHK24/1000</f>
        <v>0</v>
      </c>
      <c r="BHM27" s="29">
        <f>[32]Cashflow!BHL24/1000</f>
        <v>0</v>
      </c>
      <c r="BHN27" s="29">
        <f>[32]Cashflow!BHM24/1000</f>
        <v>0</v>
      </c>
      <c r="BHO27" s="29">
        <f>[32]Cashflow!BHN24/1000</f>
        <v>0</v>
      </c>
      <c r="BHP27" s="29">
        <f>[32]Cashflow!BHO24/1000</f>
        <v>0</v>
      </c>
      <c r="BHQ27" s="29">
        <f>[32]Cashflow!BHP24/1000</f>
        <v>0</v>
      </c>
      <c r="BHR27" s="29">
        <f>[32]Cashflow!BHQ24/1000</f>
        <v>0</v>
      </c>
      <c r="BHS27" s="29">
        <f>[32]Cashflow!BHR24/1000</f>
        <v>0</v>
      </c>
      <c r="BHT27" s="29">
        <f>[32]Cashflow!BHS24/1000</f>
        <v>0</v>
      </c>
      <c r="BHU27" s="29">
        <f>[32]Cashflow!BHT24/1000</f>
        <v>0</v>
      </c>
      <c r="BHV27" s="29">
        <f>[32]Cashflow!BHU24/1000</f>
        <v>0</v>
      </c>
      <c r="BHW27" s="29">
        <f>[32]Cashflow!BHV24/1000</f>
        <v>0</v>
      </c>
      <c r="BHX27" s="29">
        <f>[32]Cashflow!BHW24/1000</f>
        <v>0</v>
      </c>
      <c r="BHY27" s="29">
        <f>[32]Cashflow!BHX24/1000</f>
        <v>0</v>
      </c>
      <c r="BHZ27" s="29">
        <f>[32]Cashflow!BHY24/1000</f>
        <v>0</v>
      </c>
      <c r="BIA27" s="29">
        <f>[32]Cashflow!BHZ24/1000</f>
        <v>0</v>
      </c>
      <c r="BIB27" s="29">
        <f>[32]Cashflow!BIA24/1000</f>
        <v>0</v>
      </c>
      <c r="BIC27" s="29">
        <f>[32]Cashflow!BIB24/1000</f>
        <v>0</v>
      </c>
      <c r="BID27" s="29">
        <f>[32]Cashflow!BIC24/1000</f>
        <v>0</v>
      </c>
      <c r="BIE27" s="29">
        <f>[32]Cashflow!BID24/1000</f>
        <v>0</v>
      </c>
      <c r="BIF27" s="29">
        <f>[32]Cashflow!BIE24/1000</f>
        <v>0</v>
      </c>
      <c r="BIG27" s="29">
        <f>[32]Cashflow!BIF24/1000</f>
        <v>0</v>
      </c>
      <c r="BIH27" s="29">
        <f>[32]Cashflow!BIG24/1000</f>
        <v>0</v>
      </c>
      <c r="BII27" s="29">
        <f>[32]Cashflow!BIH24/1000</f>
        <v>0</v>
      </c>
      <c r="BIJ27" s="29">
        <f>[32]Cashflow!BII24/1000</f>
        <v>0</v>
      </c>
      <c r="BIK27" s="29">
        <f>[32]Cashflow!BIJ24/1000</f>
        <v>0</v>
      </c>
      <c r="BIL27" s="29">
        <f>[32]Cashflow!BIK24/1000</f>
        <v>0</v>
      </c>
      <c r="BIM27" s="29">
        <f>[32]Cashflow!BIL24/1000</f>
        <v>0</v>
      </c>
      <c r="BIN27" s="29">
        <f>[32]Cashflow!BIM24/1000</f>
        <v>0</v>
      </c>
      <c r="BIO27" s="29">
        <f>[32]Cashflow!BIN24/1000</f>
        <v>0</v>
      </c>
      <c r="BIP27" s="29">
        <f>[32]Cashflow!BIO24/1000</f>
        <v>0</v>
      </c>
      <c r="BIQ27" s="29">
        <f>[32]Cashflow!BIP24/1000</f>
        <v>0</v>
      </c>
      <c r="BIR27" s="29">
        <f>[32]Cashflow!BIQ24/1000</f>
        <v>0</v>
      </c>
      <c r="BIS27" s="29">
        <f>[32]Cashflow!BIR24/1000</f>
        <v>0</v>
      </c>
      <c r="BIT27" s="29">
        <f>[32]Cashflow!BIS24/1000</f>
        <v>0</v>
      </c>
      <c r="BIU27" s="29">
        <f>[32]Cashflow!BIT24/1000</f>
        <v>0</v>
      </c>
      <c r="BIV27" s="29">
        <f>[32]Cashflow!BIU24/1000</f>
        <v>0</v>
      </c>
      <c r="BIW27" s="29">
        <f>[32]Cashflow!BIV24/1000</f>
        <v>0</v>
      </c>
      <c r="BIX27" s="29">
        <f>[32]Cashflow!BIW24/1000</f>
        <v>0</v>
      </c>
      <c r="BIY27" s="29">
        <f>[32]Cashflow!BIX24/1000</f>
        <v>0</v>
      </c>
      <c r="BIZ27" s="29">
        <f>[32]Cashflow!BIY24/1000</f>
        <v>0</v>
      </c>
      <c r="BJA27" s="29">
        <f>[32]Cashflow!BIZ24/1000</f>
        <v>0</v>
      </c>
      <c r="BJB27" s="29">
        <f>[32]Cashflow!BJA24/1000</f>
        <v>0</v>
      </c>
      <c r="BJC27" s="29">
        <f>[32]Cashflow!BJB24/1000</f>
        <v>0</v>
      </c>
      <c r="BJD27" s="29">
        <f>[32]Cashflow!BJC24/1000</f>
        <v>0</v>
      </c>
      <c r="BJE27" s="29">
        <f>[32]Cashflow!BJD24/1000</f>
        <v>0</v>
      </c>
      <c r="BJF27" s="29">
        <f>[32]Cashflow!BJE24/1000</f>
        <v>0</v>
      </c>
      <c r="BJG27" s="29">
        <f>[32]Cashflow!BJF24/1000</f>
        <v>0</v>
      </c>
      <c r="BJH27" s="29">
        <f>[32]Cashflow!BJG24/1000</f>
        <v>0</v>
      </c>
      <c r="BJI27" s="29">
        <f>[32]Cashflow!BJH24/1000</f>
        <v>0</v>
      </c>
      <c r="BJJ27" s="29">
        <f>[32]Cashflow!BJI24/1000</f>
        <v>0</v>
      </c>
      <c r="BJK27" s="29">
        <f>[32]Cashflow!BJJ24/1000</f>
        <v>0</v>
      </c>
      <c r="BJL27" s="29">
        <f>[32]Cashflow!BJK24/1000</f>
        <v>0</v>
      </c>
      <c r="BJM27" s="29">
        <f>[32]Cashflow!BJL24/1000</f>
        <v>0</v>
      </c>
      <c r="BJN27" s="29">
        <f>[32]Cashflow!BJM24/1000</f>
        <v>0</v>
      </c>
      <c r="BJO27" s="29">
        <f>[32]Cashflow!BJN24/1000</f>
        <v>0</v>
      </c>
      <c r="BJP27" s="29">
        <f>[32]Cashflow!BJO24/1000</f>
        <v>0</v>
      </c>
      <c r="BJQ27" s="29">
        <f>[32]Cashflow!BJP24/1000</f>
        <v>0</v>
      </c>
      <c r="BJR27" s="29">
        <f>[32]Cashflow!BJQ24/1000</f>
        <v>0</v>
      </c>
      <c r="BJS27" s="29">
        <f>[32]Cashflow!BJR24/1000</f>
        <v>0</v>
      </c>
      <c r="BJT27" s="29">
        <f>[32]Cashflow!BJS24/1000</f>
        <v>0</v>
      </c>
      <c r="BJU27" s="29">
        <f>[32]Cashflow!BJT24/1000</f>
        <v>0</v>
      </c>
      <c r="BJV27" s="29">
        <f>[32]Cashflow!BJU24/1000</f>
        <v>0</v>
      </c>
      <c r="BJW27" s="29">
        <f>[32]Cashflow!BJV24/1000</f>
        <v>0</v>
      </c>
      <c r="BJX27" s="29">
        <f>[32]Cashflow!BJW24/1000</f>
        <v>0</v>
      </c>
      <c r="BJY27" s="29">
        <f>[32]Cashflow!BJX24/1000</f>
        <v>0</v>
      </c>
      <c r="BJZ27" s="29">
        <f>[32]Cashflow!BJY24/1000</f>
        <v>0</v>
      </c>
      <c r="BKA27" s="29">
        <f>[32]Cashflow!BJZ24/1000</f>
        <v>0</v>
      </c>
      <c r="BKB27" s="29">
        <f>[32]Cashflow!BKA24/1000</f>
        <v>0</v>
      </c>
      <c r="BKC27" s="29">
        <f>[32]Cashflow!BKB24/1000</f>
        <v>0</v>
      </c>
      <c r="BKD27" s="29">
        <f>[32]Cashflow!BKC24/1000</f>
        <v>0</v>
      </c>
      <c r="BKE27" s="29">
        <f>[32]Cashflow!BKD24/1000</f>
        <v>0</v>
      </c>
      <c r="BKF27" s="29">
        <f>[32]Cashflow!BKE24/1000</f>
        <v>0</v>
      </c>
      <c r="BKG27" s="29">
        <f>[32]Cashflow!BKF24/1000</f>
        <v>0</v>
      </c>
      <c r="BKH27" s="29">
        <f>[32]Cashflow!BKG24/1000</f>
        <v>0</v>
      </c>
      <c r="BKI27" s="29">
        <f>[32]Cashflow!BKH24/1000</f>
        <v>0</v>
      </c>
      <c r="BKJ27" s="29">
        <f>[32]Cashflow!BKI24/1000</f>
        <v>0</v>
      </c>
      <c r="BKK27" s="29">
        <f>[32]Cashflow!BKJ24/1000</f>
        <v>0</v>
      </c>
      <c r="BKL27" s="29">
        <f>[32]Cashflow!BKK24/1000</f>
        <v>0</v>
      </c>
      <c r="BKM27" s="29">
        <f>[32]Cashflow!BKL24/1000</f>
        <v>0</v>
      </c>
      <c r="BKN27" s="29">
        <f>[32]Cashflow!BKM24/1000</f>
        <v>0</v>
      </c>
      <c r="BKO27" s="29">
        <f>[32]Cashflow!BKN24/1000</f>
        <v>0</v>
      </c>
      <c r="BKP27" s="29">
        <f>[32]Cashflow!BKO24/1000</f>
        <v>0</v>
      </c>
      <c r="BKQ27" s="29">
        <f>[32]Cashflow!BKP24/1000</f>
        <v>0</v>
      </c>
      <c r="BKR27" s="29">
        <f>[32]Cashflow!BKQ24/1000</f>
        <v>0</v>
      </c>
      <c r="BKS27" s="29">
        <f>[32]Cashflow!BKR24/1000</f>
        <v>0</v>
      </c>
      <c r="BKT27" s="29">
        <f>[32]Cashflow!BKS24/1000</f>
        <v>0</v>
      </c>
      <c r="BKU27" s="29">
        <f>[32]Cashflow!BKT24/1000</f>
        <v>0</v>
      </c>
      <c r="BKV27" s="29">
        <f>[32]Cashflow!BKU24/1000</f>
        <v>0</v>
      </c>
      <c r="BKW27" s="29">
        <f>[32]Cashflow!BKV24/1000</f>
        <v>0</v>
      </c>
      <c r="BKX27" s="29">
        <f>[32]Cashflow!BKW24/1000</f>
        <v>0</v>
      </c>
      <c r="BKY27" s="29">
        <f>[32]Cashflow!BKX24/1000</f>
        <v>0</v>
      </c>
      <c r="BKZ27" s="29">
        <f>[32]Cashflow!BKY24/1000</f>
        <v>0</v>
      </c>
      <c r="BLA27" s="29">
        <f>[32]Cashflow!BKZ24/1000</f>
        <v>0</v>
      </c>
      <c r="BLB27" s="29">
        <f>[32]Cashflow!BLA24/1000</f>
        <v>0</v>
      </c>
      <c r="BLC27" s="29">
        <f>[32]Cashflow!BLB24/1000</f>
        <v>0</v>
      </c>
      <c r="BLD27" s="29">
        <f>[32]Cashflow!BLC24/1000</f>
        <v>0</v>
      </c>
      <c r="BLE27" s="29">
        <f>[32]Cashflow!BLD24/1000</f>
        <v>0</v>
      </c>
      <c r="BLF27" s="29">
        <f>[32]Cashflow!BLE24/1000</f>
        <v>0</v>
      </c>
      <c r="BLG27" s="29">
        <f>[32]Cashflow!BLF24/1000</f>
        <v>0</v>
      </c>
      <c r="BLH27" s="29">
        <f>[32]Cashflow!BLG24/1000</f>
        <v>0</v>
      </c>
      <c r="BLI27" s="29">
        <f>[32]Cashflow!BLH24/1000</f>
        <v>0</v>
      </c>
      <c r="BLJ27" s="29">
        <f>[32]Cashflow!BLI24/1000</f>
        <v>0</v>
      </c>
      <c r="BLK27" s="29">
        <f>[32]Cashflow!BLJ24/1000</f>
        <v>0</v>
      </c>
      <c r="BLL27" s="29">
        <f>[32]Cashflow!BLK24/1000</f>
        <v>0</v>
      </c>
      <c r="BLM27" s="29">
        <f>[32]Cashflow!BLL24/1000</f>
        <v>0</v>
      </c>
      <c r="BLN27" s="29">
        <f>[32]Cashflow!BLM24/1000</f>
        <v>0</v>
      </c>
      <c r="BLO27" s="29">
        <f>[32]Cashflow!BLN24/1000</f>
        <v>0</v>
      </c>
      <c r="BLP27" s="29">
        <f>[32]Cashflow!BLO24/1000</f>
        <v>0</v>
      </c>
      <c r="BLQ27" s="29">
        <f>[32]Cashflow!BLP24/1000</f>
        <v>0</v>
      </c>
      <c r="BLR27" s="29">
        <f>[32]Cashflow!BLQ24/1000</f>
        <v>0</v>
      </c>
      <c r="BLS27" s="29">
        <f>[32]Cashflow!BLR24/1000</f>
        <v>0</v>
      </c>
      <c r="BLT27" s="29">
        <f>[32]Cashflow!BLS24/1000</f>
        <v>0</v>
      </c>
      <c r="BLU27" s="29">
        <f>[32]Cashflow!BLT24/1000</f>
        <v>0</v>
      </c>
      <c r="BLV27" s="29">
        <f>[32]Cashflow!BLU24/1000</f>
        <v>0</v>
      </c>
      <c r="BLW27" s="29">
        <f>[32]Cashflow!BLV24/1000</f>
        <v>0</v>
      </c>
      <c r="BLX27" s="29">
        <f>[32]Cashflow!BLW24/1000</f>
        <v>0</v>
      </c>
      <c r="BLY27" s="29">
        <f>[32]Cashflow!BLX24/1000</f>
        <v>0</v>
      </c>
      <c r="BLZ27" s="29">
        <f>[32]Cashflow!BLY24/1000</f>
        <v>0</v>
      </c>
      <c r="BMA27" s="29">
        <f>[32]Cashflow!BLZ24/1000</f>
        <v>0</v>
      </c>
      <c r="BMB27" s="29">
        <f>[32]Cashflow!BMA24/1000</f>
        <v>0</v>
      </c>
      <c r="BMC27" s="29">
        <f>[32]Cashflow!BMB24/1000</f>
        <v>0</v>
      </c>
      <c r="BMD27" s="29">
        <f>[32]Cashflow!BMC24/1000</f>
        <v>0</v>
      </c>
      <c r="BME27" s="29">
        <f>[32]Cashflow!BMD24/1000</f>
        <v>0</v>
      </c>
      <c r="BMF27" s="29">
        <f>[32]Cashflow!BME24/1000</f>
        <v>0</v>
      </c>
      <c r="BMG27" s="29">
        <f>[32]Cashflow!BMF24/1000</f>
        <v>0</v>
      </c>
      <c r="BMH27" s="29">
        <f>[32]Cashflow!BMG24/1000</f>
        <v>0</v>
      </c>
      <c r="BMI27" s="29">
        <f>[32]Cashflow!BMH24/1000</f>
        <v>0</v>
      </c>
      <c r="BMJ27" s="29">
        <f>[32]Cashflow!BMI24/1000</f>
        <v>0</v>
      </c>
      <c r="BMK27" s="29">
        <f>[32]Cashflow!BMJ24/1000</f>
        <v>0</v>
      </c>
      <c r="BML27" s="29">
        <f>[32]Cashflow!BMK24/1000</f>
        <v>0</v>
      </c>
      <c r="BMM27" s="29">
        <f>[32]Cashflow!BML24/1000</f>
        <v>0</v>
      </c>
      <c r="BMN27" s="29">
        <f>[32]Cashflow!BMM24/1000</f>
        <v>0</v>
      </c>
      <c r="BMO27" s="29">
        <f>[32]Cashflow!BMN24/1000</f>
        <v>0</v>
      </c>
      <c r="BMP27" s="29">
        <f>[32]Cashflow!BMO24/1000</f>
        <v>0</v>
      </c>
      <c r="BMQ27" s="29">
        <f>[32]Cashflow!BMP24/1000</f>
        <v>0</v>
      </c>
      <c r="BMR27" s="29">
        <f>[32]Cashflow!BMQ24/1000</f>
        <v>0</v>
      </c>
      <c r="BMS27" s="29">
        <f>[32]Cashflow!BMR24/1000</f>
        <v>0</v>
      </c>
      <c r="BMT27" s="29">
        <f>[32]Cashflow!BMS24/1000</f>
        <v>0</v>
      </c>
      <c r="BMU27" s="29">
        <f>[32]Cashflow!BMT24/1000</f>
        <v>0</v>
      </c>
      <c r="BMV27" s="29">
        <f>[32]Cashflow!BMU24/1000</f>
        <v>0</v>
      </c>
      <c r="BMW27" s="29">
        <f>[32]Cashflow!BMV24/1000</f>
        <v>0</v>
      </c>
      <c r="BMX27" s="29">
        <f>[32]Cashflow!BMW24/1000</f>
        <v>0</v>
      </c>
      <c r="BMY27" s="29">
        <f>[32]Cashflow!BMX24/1000</f>
        <v>0</v>
      </c>
      <c r="BMZ27" s="29">
        <f>[32]Cashflow!BMY24/1000</f>
        <v>0</v>
      </c>
      <c r="BNA27" s="29">
        <f>[32]Cashflow!BMZ24/1000</f>
        <v>0</v>
      </c>
      <c r="BNB27" s="29">
        <f>[32]Cashflow!BNA24/1000</f>
        <v>0</v>
      </c>
      <c r="BNC27" s="29">
        <f>[32]Cashflow!BNB24/1000</f>
        <v>0</v>
      </c>
      <c r="BND27" s="29">
        <f>[32]Cashflow!BNC24/1000</f>
        <v>0</v>
      </c>
      <c r="BNE27" s="29">
        <f>[32]Cashflow!BND24/1000</f>
        <v>0</v>
      </c>
      <c r="BNF27" s="29">
        <f>[32]Cashflow!BNE24/1000</f>
        <v>0</v>
      </c>
      <c r="BNG27" s="29">
        <f>[32]Cashflow!BNF24/1000</f>
        <v>0</v>
      </c>
      <c r="BNH27" s="29">
        <f>[32]Cashflow!BNG24/1000</f>
        <v>0</v>
      </c>
      <c r="BNI27" s="29">
        <f>[32]Cashflow!BNH24/1000</f>
        <v>0</v>
      </c>
      <c r="BNJ27" s="29">
        <f>[32]Cashflow!BNI24/1000</f>
        <v>0</v>
      </c>
      <c r="BNK27" s="29">
        <f>[32]Cashflow!BNJ24/1000</f>
        <v>0</v>
      </c>
      <c r="BNL27" s="29">
        <f>[32]Cashflow!BNK24/1000</f>
        <v>0</v>
      </c>
      <c r="BNM27" s="29">
        <f>[32]Cashflow!BNL24/1000</f>
        <v>0</v>
      </c>
      <c r="BNN27" s="29">
        <f>[32]Cashflow!BNM24/1000</f>
        <v>0</v>
      </c>
      <c r="BNO27" s="29">
        <f>[32]Cashflow!BNN24/1000</f>
        <v>0</v>
      </c>
      <c r="BNP27" s="29">
        <f>[32]Cashflow!BNO24/1000</f>
        <v>0</v>
      </c>
      <c r="BNQ27" s="29">
        <f>[32]Cashflow!BNP24/1000</f>
        <v>0</v>
      </c>
      <c r="BNR27" s="29">
        <f>[32]Cashflow!BNQ24/1000</f>
        <v>0</v>
      </c>
      <c r="BNS27" s="29">
        <f>[32]Cashflow!BNR24/1000</f>
        <v>0</v>
      </c>
      <c r="BNT27" s="29">
        <f>[32]Cashflow!BNS24/1000</f>
        <v>0</v>
      </c>
      <c r="BNU27" s="29">
        <f>[32]Cashflow!BNT24/1000</f>
        <v>0</v>
      </c>
      <c r="BNV27" s="29">
        <f>[32]Cashflow!BNU24/1000</f>
        <v>0</v>
      </c>
      <c r="BNW27" s="29">
        <f>[32]Cashflow!BNV24/1000</f>
        <v>0</v>
      </c>
      <c r="BNX27" s="29">
        <f>[32]Cashflow!BNW24/1000</f>
        <v>0</v>
      </c>
      <c r="BNY27" s="29">
        <f>[32]Cashflow!BNX24/1000</f>
        <v>0</v>
      </c>
      <c r="BNZ27" s="29">
        <f>[32]Cashflow!BNY24/1000</f>
        <v>0</v>
      </c>
      <c r="BOA27" s="29">
        <f>[32]Cashflow!BNZ24/1000</f>
        <v>0</v>
      </c>
      <c r="BOB27" s="29">
        <f>[32]Cashflow!BOA24/1000</f>
        <v>0</v>
      </c>
      <c r="BOC27" s="29">
        <f>[32]Cashflow!BOB24/1000</f>
        <v>0</v>
      </c>
      <c r="BOD27" s="29">
        <f>[32]Cashflow!BOC24/1000</f>
        <v>0</v>
      </c>
      <c r="BOE27" s="29">
        <f>[32]Cashflow!BOD24/1000</f>
        <v>0</v>
      </c>
      <c r="BOF27" s="29">
        <f>[32]Cashflow!BOE24/1000</f>
        <v>0</v>
      </c>
      <c r="BOG27" s="29">
        <f>[32]Cashflow!BOF24/1000</f>
        <v>0</v>
      </c>
      <c r="BOH27" s="29">
        <f>[32]Cashflow!BOG24/1000</f>
        <v>0</v>
      </c>
      <c r="BOI27" s="29">
        <f>[32]Cashflow!BOH24/1000</f>
        <v>0</v>
      </c>
      <c r="BOJ27" s="29">
        <f>[32]Cashflow!BOI24/1000</f>
        <v>0</v>
      </c>
      <c r="BOK27" s="29">
        <f>[32]Cashflow!BOJ24/1000</f>
        <v>0</v>
      </c>
      <c r="BOL27" s="29">
        <f>[32]Cashflow!BOK24/1000</f>
        <v>0</v>
      </c>
      <c r="BOM27" s="29">
        <f>[32]Cashflow!BOL24/1000</f>
        <v>0</v>
      </c>
      <c r="BON27" s="29">
        <f>[32]Cashflow!BOM24/1000</f>
        <v>0</v>
      </c>
      <c r="BOO27" s="29">
        <f>[32]Cashflow!BON24/1000</f>
        <v>0</v>
      </c>
      <c r="BOP27" s="29">
        <f>[32]Cashflow!BOO24/1000</f>
        <v>0</v>
      </c>
      <c r="BOQ27" s="29">
        <f>[32]Cashflow!BOP24/1000</f>
        <v>0</v>
      </c>
      <c r="BOR27" s="29">
        <f>[32]Cashflow!BOQ24/1000</f>
        <v>0</v>
      </c>
      <c r="BOS27" s="29">
        <f>[32]Cashflow!BOR24/1000</f>
        <v>0</v>
      </c>
      <c r="BOT27" s="29">
        <f>[32]Cashflow!BOS24/1000</f>
        <v>0</v>
      </c>
      <c r="BOU27" s="29">
        <f>[32]Cashflow!BOT24/1000</f>
        <v>0</v>
      </c>
      <c r="BOV27" s="29">
        <f>[32]Cashflow!BOU24/1000</f>
        <v>0</v>
      </c>
      <c r="BOW27" s="29">
        <f>[32]Cashflow!BOV24/1000</f>
        <v>0</v>
      </c>
      <c r="BOX27" s="29">
        <f>[32]Cashflow!BOW24/1000</f>
        <v>0</v>
      </c>
      <c r="BOY27" s="29">
        <f>[32]Cashflow!BOX24/1000</f>
        <v>0</v>
      </c>
      <c r="BOZ27" s="29">
        <f>[32]Cashflow!BOY24/1000</f>
        <v>0</v>
      </c>
      <c r="BPA27" s="29">
        <f>[32]Cashflow!BOZ24/1000</f>
        <v>0</v>
      </c>
      <c r="BPB27" s="29">
        <f>[32]Cashflow!BPA24/1000</f>
        <v>0</v>
      </c>
      <c r="BPC27" s="29">
        <f>[32]Cashflow!BPB24/1000</f>
        <v>0</v>
      </c>
      <c r="BPD27" s="29">
        <f>[32]Cashflow!BPC24/1000</f>
        <v>0</v>
      </c>
      <c r="BPE27" s="29">
        <f>[32]Cashflow!BPD24/1000</f>
        <v>0</v>
      </c>
      <c r="BPF27" s="29">
        <f>[32]Cashflow!BPE24/1000</f>
        <v>0</v>
      </c>
      <c r="BPG27" s="29">
        <f>[32]Cashflow!BPF24/1000</f>
        <v>0</v>
      </c>
      <c r="BPH27" s="29">
        <f>[32]Cashflow!BPG24/1000</f>
        <v>0</v>
      </c>
      <c r="BPI27" s="29">
        <f>[32]Cashflow!BPH24/1000</f>
        <v>0</v>
      </c>
      <c r="BPJ27" s="29">
        <f>[32]Cashflow!BPI24/1000</f>
        <v>0</v>
      </c>
      <c r="BPK27" s="29">
        <f>[32]Cashflow!BPJ24/1000</f>
        <v>0</v>
      </c>
      <c r="BPL27" s="29">
        <f>[32]Cashflow!BPK24/1000</f>
        <v>0</v>
      </c>
      <c r="BPM27" s="29">
        <f>[32]Cashflow!BPL24/1000</f>
        <v>0</v>
      </c>
      <c r="BPN27" s="29">
        <f>[32]Cashflow!BPM24/1000</f>
        <v>0</v>
      </c>
      <c r="BPO27" s="29">
        <f>[32]Cashflow!BPN24/1000</f>
        <v>0</v>
      </c>
      <c r="BPP27" s="29">
        <f>[32]Cashflow!BPO24/1000</f>
        <v>0</v>
      </c>
      <c r="BPQ27" s="29">
        <f>[32]Cashflow!BPP24/1000</f>
        <v>0</v>
      </c>
      <c r="BPR27" s="29">
        <f>[32]Cashflow!BPQ24/1000</f>
        <v>0</v>
      </c>
      <c r="BPS27" s="29">
        <f>[32]Cashflow!BPR24/1000</f>
        <v>0</v>
      </c>
      <c r="BPT27" s="29">
        <f>[32]Cashflow!BPS24/1000</f>
        <v>0</v>
      </c>
      <c r="BPU27" s="29">
        <f>[32]Cashflow!BPT24/1000</f>
        <v>0</v>
      </c>
      <c r="BPV27" s="29">
        <f>[32]Cashflow!BPU24/1000</f>
        <v>0</v>
      </c>
      <c r="BPW27" s="29">
        <f>[32]Cashflow!BPV24/1000</f>
        <v>0</v>
      </c>
      <c r="BPX27" s="29">
        <f>[32]Cashflow!BPW24/1000</f>
        <v>0</v>
      </c>
      <c r="BPY27" s="29">
        <f>[32]Cashflow!BPX24/1000</f>
        <v>0</v>
      </c>
      <c r="BPZ27" s="29">
        <f>[32]Cashflow!BPY24/1000</f>
        <v>0</v>
      </c>
      <c r="BQA27" s="29">
        <f>[32]Cashflow!BPZ24/1000</f>
        <v>0</v>
      </c>
      <c r="BQB27" s="29">
        <f>[32]Cashflow!BQA24/1000</f>
        <v>0</v>
      </c>
      <c r="BQC27" s="29">
        <f>[32]Cashflow!BQB24/1000</f>
        <v>0</v>
      </c>
      <c r="BQD27" s="29">
        <f>[32]Cashflow!BQC24/1000</f>
        <v>0</v>
      </c>
      <c r="BQE27" s="29">
        <f>[32]Cashflow!BQD24/1000</f>
        <v>0</v>
      </c>
      <c r="BQF27" s="29">
        <f>[32]Cashflow!BQE24/1000</f>
        <v>0</v>
      </c>
      <c r="BQG27" s="29">
        <f>[32]Cashflow!BQF24/1000</f>
        <v>0</v>
      </c>
      <c r="BQH27" s="29">
        <f>[32]Cashflow!BQG24/1000</f>
        <v>0</v>
      </c>
      <c r="BQI27" s="29">
        <f>[32]Cashflow!BQH24/1000</f>
        <v>0</v>
      </c>
      <c r="BQJ27" s="29">
        <f>[32]Cashflow!BQI24/1000</f>
        <v>0</v>
      </c>
      <c r="BQK27" s="29">
        <f>[32]Cashflow!BQJ24/1000</f>
        <v>0</v>
      </c>
      <c r="BQL27" s="29">
        <f>[32]Cashflow!BQK24/1000</f>
        <v>0</v>
      </c>
      <c r="BQM27" s="29">
        <f>[32]Cashflow!BQL24/1000</f>
        <v>0</v>
      </c>
      <c r="BQN27" s="29">
        <f>[32]Cashflow!BQM24/1000</f>
        <v>0</v>
      </c>
      <c r="BQO27" s="29">
        <f>[32]Cashflow!BQN24/1000</f>
        <v>0</v>
      </c>
      <c r="BQP27" s="29">
        <f>[32]Cashflow!BQO24/1000</f>
        <v>0</v>
      </c>
      <c r="BQQ27" s="29">
        <f>[32]Cashflow!BQP24/1000</f>
        <v>0</v>
      </c>
      <c r="BQR27" s="29">
        <f>[32]Cashflow!BQQ24/1000</f>
        <v>0</v>
      </c>
      <c r="BQS27" s="29">
        <f>[32]Cashflow!BQR24/1000</f>
        <v>0</v>
      </c>
      <c r="BQT27" s="29">
        <f>[32]Cashflow!BQS24/1000</f>
        <v>0</v>
      </c>
      <c r="BQU27" s="29">
        <f>[32]Cashflow!BQT24/1000</f>
        <v>0</v>
      </c>
      <c r="BQV27" s="29">
        <f>[32]Cashflow!BQU24/1000</f>
        <v>0</v>
      </c>
      <c r="BQW27" s="29">
        <f>[32]Cashflow!BQV24/1000</f>
        <v>0</v>
      </c>
      <c r="BQX27" s="29">
        <f>[32]Cashflow!BQW24/1000</f>
        <v>0</v>
      </c>
      <c r="BQY27" s="29">
        <f>[32]Cashflow!BQX24/1000</f>
        <v>0</v>
      </c>
      <c r="BQZ27" s="29">
        <f>[32]Cashflow!BQY24/1000</f>
        <v>0</v>
      </c>
      <c r="BRA27" s="29">
        <f>[32]Cashflow!BQZ24/1000</f>
        <v>0</v>
      </c>
      <c r="BRB27" s="29">
        <f>[32]Cashflow!BRA24/1000</f>
        <v>0</v>
      </c>
      <c r="BRC27" s="29">
        <f>[32]Cashflow!BRB24/1000</f>
        <v>0</v>
      </c>
      <c r="BRD27" s="29">
        <f>[32]Cashflow!BRC24/1000</f>
        <v>0</v>
      </c>
      <c r="BRE27" s="29">
        <f>[32]Cashflow!BRD24/1000</f>
        <v>0</v>
      </c>
      <c r="BRF27" s="29">
        <f>[32]Cashflow!BRE24/1000</f>
        <v>0</v>
      </c>
      <c r="BRG27" s="29">
        <f>[32]Cashflow!BRF24/1000</f>
        <v>0</v>
      </c>
      <c r="BRH27" s="29">
        <f>[32]Cashflow!BRG24/1000</f>
        <v>0</v>
      </c>
      <c r="BRI27" s="29">
        <f>[32]Cashflow!BRH24/1000</f>
        <v>0</v>
      </c>
      <c r="BRJ27" s="29">
        <f>[32]Cashflow!BRI24/1000</f>
        <v>0</v>
      </c>
      <c r="BRK27" s="29">
        <f>[32]Cashflow!BRJ24/1000</f>
        <v>0</v>
      </c>
      <c r="BRL27" s="29">
        <f>[32]Cashflow!BRK24/1000</f>
        <v>0</v>
      </c>
      <c r="BRM27" s="29">
        <f>[32]Cashflow!BRL24/1000</f>
        <v>0</v>
      </c>
      <c r="BRN27" s="29">
        <f>[32]Cashflow!BRM24/1000</f>
        <v>0</v>
      </c>
      <c r="BRO27" s="29">
        <f>[32]Cashflow!BRN24/1000</f>
        <v>0</v>
      </c>
      <c r="BRP27" s="29">
        <f>[32]Cashflow!BRO24/1000</f>
        <v>0</v>
      </c>
      <c r="BRQ27" s="29">
        <f>[32]Cashflow!BRP24/1000</f>
        <v>0</v>
      </c>
      <c r="BRR27" s="29">
        <f>[32]Cashflow!BRQ24/1000</f>
        <v>0</v>
      </c>
      <c r="BRS27" s="29">
        <f>[32]Cashflow!BRR24/1000</f>
        <v>0</v>
      </c>
      <c r="BRT27" s="29">
        <f>[32]Cashflow!BRS24/1000</f>
        <v>0</v>
      </c>
      <c r="BRU27" s="29">
        <f>[32]Cashflow!BRT24/1000</f>
        <v>0</v>
      </c>
      <c r="BRV27" s="29">
        <f>[32]Cashflow!BRU24/1000</f>
        <v>0</v>
      </c>
      <c r="BRW27" s="29">
        <f>[32]Cashflow!BRV24/1000</f>
        <v>0</v>
      </c>
      <c r="BRX27" s="29">
        <f>[32]Cashflow!BRW24/1000</f>
        <v>0</v>
      </c>
      <c r="BRY27" s="29">
        <f>[32]Cashflow!BRX24/1000</f>
        <v>0</v>
      </c>
      <c r="BRZ27" s="29">
        <f>[32]Cashflow!BRY24/1000</f>
        <v>0</v>
      </c>
      <c r="BSA27" s="29">
        <f>[32]Cashflow!BRZ24/1000</f>
        <v>0</v>
      </c>
      <c r="BSB27" s="29">
        <f>[32]Cashflow!BSA24/1000</f>
        <v>0</v>
      </c>
      <c r="BSC27" s="29">
        <f>[32]Cashflow!BSB24/1000</f>
        <v>0</v>
      </c>
      <c r="BSD27" s="29">
        <f>[32]Cashflow!BSC24/1000</f>
        <v>0</v>
      </c>
      <c r="BSE27" s="29">
        <f>[32]Cashflow!BSD24/1000</f>
        <v>0</v>
      </c>
      <c r="BSF27" s="29">
        <f>[32]Cashflow!BSE24/1000</f>
        <v>0</v>
      </c>
      <c r="BSG27" s="29">
        <f>[32]Cashflow!BSF24/1000</f>
        <v>0</v>
      </c>
      <c r="BSH27" s="29">
        <f>[32]Cashflow!BSG24/1000</f>
        <v>0</v>
      </c>
      <c r="BSI27" s="29">
        <f>[32]Cashflow!BSH24/1000</f>
        <v>0</v>
      </c>
      <c r="BSJ27" s="29">
        <f>[32]Cashflow!BSI24/1000</f>
        <v>0</v>
      </c>
      <c r="BSK27" s="29">
        <f>[32]Cashflow!BSJ24/1000</f>
        <v>0</v>
      </c>
      <c r="BSL27" s="29">
        <f>[32]Cashflow!BSK24/1000</f>
        <v>0</v>
      </c>
      <c r="BSM27" s="29">
        <f>[32]Cashflow!BSL24/1000</f>
        <v>0</v>
      </c>
      <c r="BSN27" s="29">
        <f>[32]Cashflow!BSM24/1000</f>
        <v>0</v>
      </c>
      <c r="BSO27" s="29">
        <f>[32]Cashflow!BSN24/1000</f>
        <v>0</v>
      </c>
      <c r="BSP27" s="29">
        <f>[32]Cashflow!BSO24/1000</f>
        <v>0</v>
      </c>
      <c r="BSQ27" s="29">
        <f>[32]Cashflow!BSP24/1000</f>
        <v>0</v>
      </c>
      <c r="BSR27" s="29">
        <f>[32]Cashflow!BSQ24/1000</f>
        <v>0</v>
      </c>
      <c r="BSS27" s="29">
        <f>[32]Cashflow!BSR24/1000</f>
        <v>0</v>
      </c>
      <c r="BST27" s="29">
        <f>[32]Cashflow!BSS24/1000</f>
        <v>0</v>
      </c>
      <c r="BSU27" s="29">
        <f>[32]Cashflow!BST24/1000</f>
        <v>0</v>
      </c>
      <c r="BSV27" s="29">
        <f>[32]Cashflow!BSU24/1000</f>
        <v>0</v>
      </c>
      <c r="BSW27" s="29">
        <f>[32]Cashflow!BSV24/1000</f>
        <v>0</v>
      </c>
      <c r="BSX27" s="29">
        <f>[32]Cashflow!BSW24/1000</f>
        <v>0</v>
      </c>
      <c r="BSY27" s="29">
        <f>[32]Cashflow!BSX24/1000</f>
        <v>0</v>
      </c>
      <c r="BSZ27" s="29">
        <f>[32]Cashflow!BSY24/1000</f>
        <v>0</v>
      </c>
      <c r="BTA27" s="29">
        <f>[32]Cashflow!BSZ24/1000</f>
        <v>0</v>
      </c>
      <c r="BTB27" s="29">
        <f>[32]Cashflow!BTA24/1000</f>
        <v>0</v>
      </c>
      <c r="BTC27" s="29">
        <f>[32]Cashflow!BTB24/1000</f>
        <v>0</v>
      </c>
      <c r="BTD27" s="29">
        <f>[32]Cashflow!BTC24/1000</f>
        <v>0</v>
      </c>
      <c r="BTE27" s="29">
        <f>[32]Cashflow!BTD24/1000</f>
        <v>0</v>
      </c>
      <c r="BTF27" s="29">
        <f>[32]Cashflow!BTE24/1000</f>
        <v>0</v>
      </c>
      <c r="BTG27" s="29">
        <f>[32]Cashflow!BTF24/1000</f>
        <v>0</v>
      </c>
      <c r="BTH27" s="29">
        <f>[32]Cashflow!BTG24/1000</f>
        <v>0</v>
      </c>
      <c r="BTI27" s="29">
        <f>[32]Cashflow!BTH24/1000</f>
        <v>0</v>
      </c>
      <c r="BTJ27" s="29">
        <f>[32]Cashflow!BTI24/1000</f>
        <v>0</v>
      </c>
      <c r="BTK27" s="29">
        <f>[32]Cashflow!BTJ24/1000</f>
        <v>0</v>
      </c>
      <c r="BTL27" s="29">
        <f>[32]Cashflow!BTK24/1000</f>
        <v>0</v>
      </c>
      <c r="BTM27" s="29">
        <f>[32]Cashflow!BTL24/1000</f>
        <v>0</v>
      </c>
      <c r="BTN27" s="29">
        <f>[32]Cashflow!BTM24/1000</f>
        <v>0</v>
      </c>
      <c r="BTO27" s="29">
        <f>[32]Cashflow!BTN24/1000</f>
        <v>0</v>
      </c>
      <c r="BTP27" s="29">
        <f>[32]Cashflow!BTO24/1000</f>
        <v>0</v>
      </c>
      <c r="BTQ27" s="29">
        <f>[32]Cashflow!BTP24/1000</f>
        <v>0</v>
      </c>
      <c r="BTR27" s="29">
        <f>[32]Cashflow!BTQ24/1000</f>
        <v>0</v>
      </c>
      <c r="BTS27" s="29">
        <f>[32]Cashflow!BTR24/1000</f>
        <v>0</v>
      </c>
      <c r="BTT27" s="29">
        <f>[32]Cashflow!BTS24/1000</f>
        <v>0</v>
      </c>
      <c r="BTU27" s="29">
        <f>[32]Cashflow!BTT24/1000</f>
        <v>0</v>
      </c>
      <c r="BTV27" s="29">
        <f>[32]Cashflow!BTU24/1000</f>
        <v>0</v>
      </c>
      <c r="BTW27" s="29">
        <f>[32]Cashflow!BTV24/1000</f>
        <v>0</v>
      </c>
      <c r="BTX27" s="29">
        <f>[32]Cashflow!BTW24/1000</f>
        <v>0</v>
      </c>
      <c r="BTY27" s="29">
        <f>[32]Cashflow!BTX24/1000</f>
        <v>0</v>
      </c>
      <c r="BTZ27" s="29">
        <f>[32]Cashflow!BTY24/1000</f>
        <v>0</v>
      </c>
      <c r="BUA27" s="29">
        <f>[32]Cashflow!BTZ24/1000</f>
        <v>0</v>
      </c>
      <c r="BUB27" s="29">
        <f>[32]Cashflow!BUA24/1000</f>
        <v>0</v>
      </c>
      <c r="BUC27" s="29">
        <f>[32]Cashflow!BUB24/1000</f>
        <v>0</v>
      </c>
      <c r="BUD27" s="29">
        <f>[32]Cashflow!BUC24/1000</f>
        <v>0</v>
      </c>
      <c r="BUE27" s="29">
        <f>[32]Cashflow!BUD24/1000</f>
        <v>0</v>
      </c>
      <c r="BUF27" s="29">
        <f>[32]Cashflow!BUE24/1000</f>
        <v>0</v>
      </c>
      <c r="BUG27" s="29">
        <f>[32]Cashflow!BUF24/1000</f>
        <v>0</v>
      </c>
      <c r="BUH27" s="29">
        <f>[32]Cashflow!BUG24/1000</f>
        <v>0</v>
      </c>
      <c r="BUI27" s="29">
        <f>[32]Cashflow!BUH24/1000</f>
        <v>0</v>
      </c>
      <c r="BUJ27" s="29">
        <f>[32]Cashflow!BUI24/1000</f>
        <v>0</v>
      </c>
      <c r="BUK27" s="29">
        <f>[32]Cashflow!BUJ24/1000</f>
        <v>0</v>
      </c>
      <c r="BUL27" s="29">
        <f>[32]Cashflow!BUK24/1000</f>
        <v>0</v>
      </c>
      <c r="BUM27" s="29">
        <f>[32]Cashflow!BUL24/1000</f>
        <v>0</v>
      </c>
      <c r="BUN27" s="29">
        <f>[32]Cashflow!BUM24/1000</f>
        <v>0</v>
      </c>
      <c r="BUO27" s="29">
        <f>[32]Cashflow!BUN24/1000</f>
        <v>0</v>
      </c>
      <c r="BUP27" s="29">
        <f>[32]Cashflow!BUO24/1000</f>
        <v>0</v>
      </c>
      <c r="BUQ27" s="29">
        <f>[32]Cashflow!BUP24/1000</f>
        <v>0</v>
      </c>
      <c r="BUR27" s="29">
        <f>[32]Cashflow!BUQ24/1000</f>
        <v>0</v>
      </c>
      <c r="BUS27" s="29">
        <f>[32]Cashflow!BUR24/1000</f>
        <v>0</v>
      </c>
      <c r="BUT27" s="29">
        <f>[32]Cashflow!BUS24/1000</f>
        <v>0</v>
      </c>
      <c r="BUU27" s="29">
        <f>[32]Cashflow!BUT24/1000</f>
        <v>0</v>
      </c>
      <c r="BUV27" s="29">
        <f>[32]Cashflow!BUU24/1000</f>
        <v>0</v>
      </c>
      <c r="BUW27" s="29">
        <f>[32]Cashflow!BUV24/1000</f>
        <v>0</v>
      </c>
      <c r="BUX27" s="29">
        <f>[32]Cashflow!BUW24/1000</f>
        <v>0</v>
      </c>
      <c r="BUY27" s="29">
        <f>[32]Cashflow!BUX24/1000</f>
        <v>0</v>
      </c>
      <c r="BUZ27" s="29">
        <f>[32]Cashflow!BUY24/1000</f>
        <v>0</v>
      </c>
      <c r="BVA27" s="29">
        <f>[32]Cashflow!BUZ24/1000</f>
        <v>0</v>
      </c>
      <c r="BVB27" s="29">
        <f>[32]Cashflow!BVA24/1000</f>
        <v>0</v>
      </c>
      <c r="BVC27" s="29">
        <f>[32]Cashflow!BVB24/1000</f>
        <v>0</v>
      </c>
      <c r="BVD27" s="29">
        <f>[32]Cashflow!BVC24/1000</f>
        <v>0</v>
      </c>
      <c r="BVE27" s="29">
        <f>[32]Cashflow!BVD24/1000</f>
        <v>0</v>
      </c>
      <c r="BVF27" s="29">
        <f>[32]Cashflow!BVE24/1000</f>
        <v>0</v>
      </c>
      <c r="BVG27" s="29">
        <f>[32]Cashflow!BVF24/1000</f>
        <v>0</v>
      </c>
      <c r="BVH27" s="29">
        <f>[32]Cashflow!BVG24/1000</f>
        <v>0</v>
      </c>
      <c r="BVI27" s="29">
        <f>[32]Cashflow!BVH24/1000</f>
        <v>0</v>
      </c>
      <c r="BVJ27" s="29">
        <f>[32]Cashflow!BVI24/1000</f>
        <v>0</v>
      </c>
      <c r="BVK27" s="29">
        <f>[32]Cashflow!BVJ24/1000</f>
        <v>0</v>
      </c>
      <c r="BVL27" s="29">
        <f>[32]Cashflow!BVK24/1000</f>
        <v>0</v>
      </c>
      <c r="BVM27" s="29">
        <f>[32]Cashflow!BVL24/1000</f>
        <v>0</v>
      </c>
      <c r="BVN27" s="29">
        <f>[32]Cashflow!BVM24/1000</f>
        <v>0</v>
      </c>
      <c r="BVO27" s="29">
        <f>[32]Cashflow!BVN24/1000</f>
        <v>0</v>
      </c>
      <c r="BVP27" s="29">
        <f>[32]Cashflow!BVO24/1000</f>
        <v>0</v>
      </c>
      <c r="BVQ27" s="29">
        <f>[32]Cashflow!BVP24/1000</f>
        <v>0</v>
      </c>
      <c r="BVR27" s="29">
        <f>[32]Cashflow!BVQ24/1000</f>
        <v>0</v>
      </c>
      <c r="BVS27" s="29">
        <f>[32]Cashflow!BVR24/1000</f>
        <v>0</v>
      </c>
      <c r="BVT27" s="29">
        <f>[32]Cashflow!BVS24/1000</f>
        <v>0</v>
      </c>
      <c r="BVU27" s="29">
        <f>[32]Cashflow!BVT24/1000</f>
        <v>0</v>
      </c>
      <c r="BVV27" s="29">
        <f>[32]Cashflow!BVU24/1000</f>
        <v>0</v>
      </c>
      <c r="BVW27" s="29">
        <f>[32]Cashflow!BVV24/1000</f>
        <v>0</v>
      </c>
      <c r="BVX27" s="29">
        <f>[32]Cashflow!BVW24/1000</f>
        <v>0</v>
      </c>
      <c r="BVY27" s="29">
        <f>[32]Cashflow!BVX24/1000</f>
        <v>0</v>
      </c>
      <c r="BVZ27" s="29">
        <f>[32]Cashflow!BVY24/1000</f>
        <v>0</v>
      </c>
      <c r="BWA27" s="29">
        <f>[32]Cashflow!BVZ24/1000</f>
        <v>0</v>
      </c>
      <c r="BWB27" s="29">
        <f>[32]Cashflow!BWA24/1000</f>
        <v>0</v>
      </c>
      <c r="BWC27" s="29">
        <f>[32]Cashflow!BWB24/1000</f>
        <v>0</v>
      </c>
      <c r="BWD27" s="29">
        <f>[32]Cashflow!BWC24/1000</f>
        <v>0</v>
      </c>
      <c r="BWE27" s="29">
        <f>[32]Cashflow!BWD24/1000</f>
        <v>0</v>
      </c>
      <c r="BWF27" s="29">
        <f>[32]Cashflow!BWE24/1000</f>
        <v>0</v>
      </c>
      <c r="BWG27" s="29">
        <f>[32]Cashflow!BWF24/1000</f>
        <v>0</v>
      </c>
      <c r="BWH27" s="29">
        <f>[32]Cashflow!BWG24/1000</f>
        <v>0</v>
      </c>
      <c r="BWI27" s="29">
        <f>[32]Cashflow!BWH24/1000</f>
        <v>0</v>
      </c>
      <c r="BWJ27" s="29">
        <f>[32]Cashflow!BWI24/1000</f>
        <v>0</v>
      </c>
      <c r="BWK27" s="29">
        <f>[32]Cashflow!BWJ24/1000</f>
        <v>0</v>
      </c>
      <c r="BWL27" s="29">
        <f>[32]Cashflow!BWK24/1000</f>
        <v>0</v>
      </c>
      <c r="BWM27" s="29">
        <f>[32]Cashflow!BWL24/1000</f>
        <v>0</v>
      </c>
      <c r="BWN27" s="29">
        <f>[32]Cashflow!BWM24/1000</f>
        <v>0</v>
      </c>
      <c r="BWO27" s="29">
        <f>[32]Cashflow!BWN24/1000</f>
        <v>0</v>
      </c>
      <c r="BWP27" s="29">
        <f>[32]Cashflow!BWO24/1000</f>
        <v>0</v>
      </c>
      <c r="BWQ27" s="29">
        <f>[32]Cashflow!BWP24/1000</f>
        <v>0</v>
      </c>
      <c r="BWR27" s="29">
        <f>[32]Cashflow!BWQ24/1000</f>
        <v>0</v>
      </c>
      <c r="BWS27" s="29">
        <f>[32]Cashflow!BWR24/1000</f>
        <v>0</v>
      </c>
      <c r="BWT27" s="29">
        <f>[32]Cashflow!BWS24/1000</f>
        <v>0</v>
      </c>
      <c r="BWU27" s="29">
        <f>[32]Cashflow!BWT24/1000</f>
        <v>0</v>
      </c>
      <c r="BWV27" s="29">
        <f>[32]Cashflow!BWU24/1000</f>
        <v>0</v>
      </c>
      <c r="BWW27" s="29">
        <f>[32]Cashflow!BWV24/1000</f>
        <v>0</v>
      </c>
      <c r="BWX27" s="29">
        <f>[32]Cashflow!BWW24/1000</f>
        <v>0</v>
      </c>
      <c r="BWY27" s="29">
        <f>[32]Cashflow!BWX24/1000</f>
        <v>0</v>
      </c>
      <c r="BWZ27" s="29">
        <f>[32]Cashflow!BWY24/1000</f>
        <v>0</v>
      </c>
      <c r="BXA27" s="29">
        <f>[32]Cashflow!BWZ24/1000</f>
        <v>0</v>
      </c>
      <c r="BXB27" s="29">
        <f>[32]Cashflow!BXA24/1000</f>
        <v>0</v>
      </c>
      <c r="BXC27" s="29">
        <f>[32]Cashflow!BXB24/1000</f>
        <v>0</v>
      </c>
      <c r="BXD27" s="29">
        <f>[32]Cashflow!BXC24/1000</f>
        <v>0</v>
      </c>
      <c r="BXE27" s="29">
        <f>[32]Cashflow!BXD24/1000</f>
        <v>0</v>
      </c>
      <c r="BXF27" s="29">
        <f>[32]Cashflow!BXE24/1000</f>
        <v>0</v>
      </c>
      <c r="BXG27" s="29">
        <f>[32]Cashflow!BXF24/1000</f>
        <v>0</v>
      </c>
      <c r="BXH27" s="29">
        <f>[32]Cashflow!BXG24/1000</f>
        <v>0</v>
      </c>
      <c r="BXI27" s="29">
        <f>[32]Cashflow!BXH24/1000</f>
        <v>0</v>
      </c>
      <c r="BXJ27" s="29">
        <f>[32]Cashflow!BXI24/1000</f>
        <v>0</v>
      </c>
      <c r="BXK27" s="29">
        <f>[32]Cashflow!BXJ24/1000</f>
        <v>0</v>
      </c>
      <c r="BXL27" s="29">
        <f>[32]Cashflow!BXK24/1000</f>
        <v>0</v>
      </c>
      <c r="BXM27" s="29">
        <f>[32]Cashflow!BXL24/1000</f>
        <v>0</v>
      </c>
      <c r="BXN27" s="29">
        <f>[32]Cashflow!BXM24/1000</f>
        <v>0</v>
      </c>
      <c r="BXO27" s="29">
        <f>[32]Cashflow!BXN24/1000</f>
        <v>0</v>
      </c>
      <c r="BXP27" s="29">
        <f>[32]Cashflow!BXO24/1000</f>
        <v>0</v>
      </c>
      <c r="BXQ27" s="29">
        <f>[32]Cashflow!BXP24/1000</f>
        <v>0</v>
      </c>
      <c r="BXR27" s="29">
        <f>[32]Cashflow!BXQ24/1000</f>
        <v>0</v>
      </c>
      <c r="BXS27" s="29">
        <f>[32]Cashflow!BXR24/1000</f>
        <v>0</v>
      </c>
      <c r="BXT27" s="29">
        <f>[32]Cashflow!BXS24/1000</f>
        <v>0</v>
      </c>
      <c r="BXU27" s="29">
        <f>[32]Cashflow!BXT24/1000</f>
        <v>0</v>
      </c>
      <c r="BXV27" s="29">
        <f>[32]Cashflow!BXU24/1000</f>
        <v>0</v>
      </c>
      <c r="BXW27" s="29">
        <f>[32]Cashflow!BXV24/1000</f>
        <v>0</v>
      </c>
      <c r="BXX27" s="29">
        <f>[32]Cashflow!BXW24/1000</f>
        <v>0</v>
      </c>
      <c r="BXY27" s="29">
        <f>[32]Cashflow!BXX24/1000</f>
        <v>0</v>
      </c>
      <c r="BXZ27" s="29">
        <f>[32]Cashflow!BXY24/1000</f>
        <v>0</v>
      </c>
      <c r="BYA27" s="29">
        <f>[32]Cashflow!BXZ24/1000</f>
        <v>0</v>
      </c>
      <c r="BYB27" s="29">
        <f>[32]Cashflow!BYA24/1000</f>
        <v>0</v>
      </c>
      <c r="BYC27" s="29">
        <f>[32]Cashflow!BYB24/1000</f>
        <v>0</v>
      </c>
      <c r="BYD27" s="29">
        <f>[32]Cashflow!BYC24/1000</f>
        <v>0</v>
      </c>
      <c r="BYE27" s="29">
        <f>[32]Cashflow!BYD24/1000</f>
        <v>0</v>
      </c>
      <c r="BYF27" s="29">
        <f>[32]Cashflow!BYE24/1000</f>
        <v>0</v>
      </c>
      <c r="BYG27" s="29">
        <f>[32]Cashflow!BYF24/1000</f>
        <v>0</v>
      </c>
      <c r="BYH27" s="29">
        <f>[32]Cashflow!BYG24/1000</f>
        <v>0</v>
      </c>
      <c r="BYI27" s="29">
        <f>[32]Cashflow!BYH24/1000</f>
        <v>0</v>
      </c>
      <c r="BYJ27" s="29">
        <f>[32]Cashflow!BYI24/1000</f>
        <v>0</v>
      </c>
      <c r="BYK27" s="29">
        <f>[32]Cashflow!BYJ24/1000</f>
        <v>0</v>
      </c>
      <c r="BYL27" s="29">
        <f>[32]Cashflow!BYK24/1000</f>
        <v>0</v>
      </c>
      <c r="BYM27" s="29">
        <f>[32]Cashflow!BYL24/1000</f>
        <v>0</v>
      </c>
      <c r="BYN27" s="29">
        <f>[32]Cashflow!BYM24/1000</f>
        <v>0</v>
      </c>
      <c r="BYO27" s="29">
        <f>[32]Cashflow!BYN24/1000</f>
        <v>0</v>
      </c>
      <c r="BYP27" s="29">
        <f>[32]Cashflow!BYO24/1000</f>
        <v>0</v>
      </c>
      <c r="BYQ27" s="29">
        <f>[32]Cashflow!BYP24/1000</f>
        <v>0</v>
      </c>
      <c r="BYR27" s="29">
        <f>[32]Cashflow!BYQ24/1000</f>
        <v>0</v>
      </c>
      <c r="BYS27" s="29">
        <f>[32]Cashflow!BYR24/1000</f>
        <v>0</v>
      </c>
      <c r="BYT27" s="29">
        <f>[32]Cashflow!BYS24/1000</f>
        <v>0</v>
      </c>
      <c r="BYU27" s="29">
        <f>[32]Cashflow!BYT24/1000</f>
        <v>0</v>
      </c>
      <c r="BYV27" s="29">
        <f>[32]Cashflow!BYU24/1000</f>
        <v>0</v>
      </c>
      <c r="BYW27" s="29">
        <f>[32]Cashflow!BYV24/1000</f>
        <v>0</v>
      </c>
      <c r="BYX27" s="29">
        <f>[32]Cashflow!BYW24/1000</f>
        <v>0</v>
      </c>
      <c r="BYY27" s="29">
        <f>[32]Cashflow!BYX24/1000</f>
        <v>0</v>
      </c>
      <c r="BYZ27" s="29">
        <f>[32]Cashflow!BYY24/1000</f>
        <v>0</v>
      </c>
      <c r="BZA27" s="29">
        <f>[32]Cashflow!BYZ24/1000</f>
        <v>0</v>
      </c>
      <c r="BZB27" s="29">
        <f>[32]Cashflow!BZA24/1000</f>
        <v>0</v>
      </c>
      <c r="BZC27" s="29">
        <f>[32]Cashflow!BZB24/1000</f>
        <v>0</v>
      </c>
      <c r="BZD27" s="29">
        <f>[32]Cashflow!BZC24/1000</f>
        <v>0</v>
      </c>
      <c r="BZE27" s="29">
        <f>[32]Cashflow!BZD24/1000</f>
        <v>0</v>
      </c>
      <c r="BZF27" s="29">
        <f>[32]Cashflow!BZE24/1000</f>
        <v>0</v>
      </c>
      <c r="BZG27" s="29">
        <f>[32]Cashflow!BZF24/1000</f>
        <v>0</v>
      </c>
      <c r="BZH27" s="29">
        <f>[32]Cashflow!BZG24/1000</f>
        <v>0</v>
      </c>
      <c r="BZI27" s="29">
        <f>[32]Cashflow!BZH24/1000</f>
        <v>0</v>
      </c>
      <c r="BZJ27" s="29">
        <f>[32]Cashflow!BZI24/1000</f>
        <v>0</v>
      </c>
      <c r="BZK27" s="29">
        <f>[32]Cashflow!BZJ24/1000</f>
        <v>0</v>
      </c>
      <c r="BZL27" s="29">
        <f>[32]Cashflow!BZK24/1000</f>
        <v>0</v>
      </c>
      <c r="BZM27" s="29">
        <f>[32]Cashflow!BZL24/1000</f>
        <v>0</v>
      </c>
      <c r="BZN27" s="29">
        <f>[32]Cashflow!BZM24/1000</f>
        <v>0</v>
      </c>
      <c r="BZO27" s="29">
        <f>[32]Cashflow!BZN24/1000</f>
        <v>0</v>
      </c>
      <c r="BZP27" s="29">
        <f>[32]Cashflow!BZO24/1000</f>
        <v>0</v>
      </c>
      <c r="BZQ27" s="29">
        <f>[32]Cashflow!BZP24/1000</f>
        <v>0</v>
      </c>
      <c r="BZR27" s="29">
        <f>[32]Cashflow!BZQ24/1000</f>
        <v>0</v>
      </c>
      <c r="BZS27" s="29">
        <f>[32]Cashflow!BZR24/1000</f>
        <v>0</v>
      </c>
      <c r="BZT27" s="29">
        <f>[32]Cashflow!BZS24/1000</f>
        <v>0</v>
      </c>
      <c r="BZU27" s="29">
        <f>[32]Cashflow!BZT24/1000</f>
        <v>0</v>
      </c>
      <c r="BZV27" s="29">
        <f>[32]Cashflow!BZU24/1000</f>
        <v>0</v>
      </c>
      <c r="BZW27" s="29">
        <f>[32]Cashflow!BZV24/1000</f>
        <v>0</v>
      </c>
      <c r="BZX27" s="29">
        <f>[32]Cashflow!BZW24/1000</f>
        <v>0</v>
      </c>
      <c r="BZY27" s="29">
        <f>[32]Cashflow!BZX24/1000</f>
        <v>0</v>
      </c>
      <c r="BZZ27" s="29">
        <f>[32]Cashflow!BZY24/1000</f>
        <v>0</v>
      </c>
      <c r="CAA27" s="29">
        <f>[32]Cashflow!BZZ24/1000</f>
        <v>0</v>
      </c>
      <c r="CAB27" s="29">
        <f>[32]Cashflow!CAA24/1000</f>
        <v>0</v>
      </c>
      <c r="CAC27" s="29">
        <f>[32]Cashflow!CAB24/1000</f>
        <v>0</v>
      </c>
      <c r="CAD27" s="29">
        <f>[32]Cashflow!CAC24/1000</f>
        <v>0</v>
      </c>
      <c r="CAE27" s="29">
        <f>[32]Cashflow!CAD24/1000</f>
        <v>0</v>
      </c>
      <c r="CAF27" s="29">
        <f>[32]Cashflow!CAE24/1000</f>
        <v>0</v>
      </c>
      <c r="CAG27" s="29">
        <f>[32]Cashflow!CAF24/1000</f>
        <v>0</v>
      </c>
      <c r="CAH27" s="29">
        <f>[32]Cashflow!CAG24/1000</f>
        <v>0</v>
      </c>
      <c r="CAI27" s="29">
        <f>[32]Cashflow!CAH24/1000</f>
        <v>0</v>
      </c>
      <c r="CAJ27" s="29">
        <f>[32]Cashflow!CAI24/1000</f>
        <v>0</v>
      </c>
      <c r="CAK27" s="29">
        <f>[32]Cashflow!CAJ24/1000</f>
        <v>0</v>
      </c>
      <c r="CAL27" s="29">
        <f>[32]Cashflow!CAK24/1000</f>
        <v>0</v>
      </c>
      <c r="CAM27" s="29">
        <f>[32]Cashflow!CAL24/1000</f>
        <v>0</v>
      </c>
      <c r="CAN27" s="29">
        <f>[32]Cashflow!CAM24/1000</f>
        <v>0</v>
      </c>
      <c r="CAO27" s="29">
        <f>[32]Cashflow!CAN24/1000</f>
        <v>0</v>
      </c>
      <c r="CAP27" s="29">
        <f>[32]Cashflow!CAO24/1000</f>
        <v>0</v>
      </c>
      <c r="CAQ27" s="29">
        <f>[32]Cashflow!CAP24/1000</f>
        <v>0</v>
      </c>
      <c r="CAR27" s="29">
        <f>[32]Cashflow!CAQ24/1000</f>
        <v>0</v>
      </c>
      <c r="CAS27" s="29">
        <f>[32]Cashflow!CAR24/1000</f>
        <v>0</v>
      </c>
      <c r="CAT27" s="29">
        <f>[32]Cashflow!CAS24/1000</f>
        <v>0</v>
      </c>
      <c r="CAU27" s="29">
        <f>[32]Cashflow!CAT24/1000</f>
        <v>0</v>
      </c>
      <c r="CAV27" s="29">
        <f>[32]Cashflow!CAU24/1000</f>
        <v>0</v>
      </c>
      <c r="CAW27" s="29">
        <f>[32]Cashflow!CAV24/1000</f>
        <v>0</v>
      </c>
      <c r="CAX27" s="29">
        <f>[32]Cashflow!CAW24/1000</f>
        <v>0</v>
      </c>
      <c r="CAY27" s="29">
        <f>[32]Cashflow!CAX24/1000</f>
        <v>0</v>
      </c>
      <c r="CAZ27" s="29">
        <f>[32]Cashflow!CAY24/1000</f>
        <v>0</v>
      </c>
      <c r="CBA27" s="29">
        <f>[32]Cashflow!CAZ24/1000</f>
        <v>0</v>
      </c>
      <c r="CBB27" s="29">
        <f>[32]Cashflow!CBA24/1000</f>
        <v>0</v>
      </c>
      <c r="CBC27" s="29">
        <f>[32]Cashflow!CBB24/1000</f>
        <v>0</v>
      </c>
      <c r="CBD27" s="29">
        <f>[32]Cashflow!CBC24/1000</f>
        <v>0</v>
      </c>
      <c r="CBE27" s="29">
        <f>[32]Cashflow!CBD24/1000</f>
        <v>0</v>
      </c>
      <c r="CBF27" s="29">
        <f>[32]Cashflow!CBE24/1000</f>
        <v>0</v>
      </c>
      <c r="CBG27" s="29">
        <f>[32]Cashflow!CBF24/1000</f>
        <v>0</v>
      </c>
      <c r="CBH27" s="29">
        <f>[32]Cashflow!CBG24/1000</f>
        <v>0</v>
      </c>
      <c r="CBI27" s="29">
        <f>[32]Cashflow!CBH24/1000</f>
        <v>0</v>
      </c>
      <c r="CBJ27" s="29">
        <f>[32]Cashflow!CBI24/1000</f>
        <v>0</v>
      </c>
      <c r="CBK27" s="29">
        <f>[32]Cashflow!CBJ24/1000</f>
        <v>0</v>
      </c>
      <c r="CBL27" s="29">
        <f>[32]Cashflow!CBK24/1000</f>
        <v>0</v>
      </c>
      <c r="CBM27" s="29">
        <f>[32]Cashflow!CBL24/1000</f>
        <v>0</v>
      </c>
      <c r="CBN27" s="29">
        <f>[32]Cashflow!CBM24/1000</f>
        <v>0</v>
      </c>
      <c r="CBO27" s="29">
        <f>[32]Cashflow!CBN24/1000</f>
        <v>0</v>
      </c>
      <c r="CBP27" s="29">
        <f>[32]Cashflow!CBO24/1000</f>
        <v>0</v>
      </c>
      <c r="CBQ27" s="29">
        <f>[32]Cashflow!CBP24/1000</f>
        <v>0</v>
      </c>
      <c r="CBR27" s="29">
        <f>[32]Cashflow!CBQ24/1000</f>
        <v>0</v>
      </c>
      <c r="CBS27" s="29">
        <f>[32]Cashflow!CBR24/1000</f>
        <v>0</v>
      </c>
      <c r="CBT27" s="29">
        <f>[32]Cashflow!CBS24/1000</f>
        <v>0</v>
      </c>
      <c r="CBU27" s="29">
        <f>[32]Cashflow!CBT24/1000</f>
        <v>0</v>
      </c>
      <c r="CBV27" s="29">
        <f>[32]Cashflow!CBU24/1000</f>
        <v>0</v>
      </c>
      <c r="CBW27" s="29">
        <f>[32]Cashflow!CBV24/1000</f>
        <v>0</v>
      </c>
      <c r="CBX27" s="29">
        <f>[32]Cashflow!CBW24/1000</f>
        <v>0</v>
      </c>
      <c r="CBY27" s="29">
        <f>[32]Cashflow!CBX24/1000</f>
        <v>0</v>
      </c>
      <c r="CBZ27" s="29">
        <f>[32]Cashflow!CBY24/1000</f>
        <v>0</v>
      </c>
      <c r="CCA27" s="29">
        <f>[32]Cashflow!CBZ24/1000</f>
        <v>0</v>
      </c>
      <c r="CCB27" s="29">
        <f>[32]Cashflow!CCA24/1000</f>
        <v>0</v>
      </c>
      <c r="CCC27" s="29">
        <f>[32]Cashflow!CCB24/1000</f>
        <v>0</v>
      </c>
      <c r="CCD27" s="29">
        <f>[32]Cashflow!CCC24/1000</f>
        <v>0</v>
      </c>
      <c r="CCE27" s="29">
        <f>[32]Cashflow!CCD24/1000</f>
        <v>0</v>
      </c>
      <c r="CCF27" s="29">
        <f>[32]Cashflow!CCE24/1000</f>
        <v>0</v>
      </c>
      <c r="CCG27" s="29">
        <f>[32]Cashflow!CCF24/1000</f>
        <v>0</v>
      </c>
      <c r="CCH27" s="29">
        <f>[32]Cashflow!CCG24/1000</f>
        <v>0</v>
      </c>
      <c r="CCI27" s="29">
        <f>[32]Cashflow!CCH24/1000</f>
        <v>0</v>
      </c>
      <c r="CCJ27" s="29">
        <f>[32]Cashflow!CCI24/1000</f>
        <v>0</v>
      </c>
      <c r="CCK27" s="29">
        <f>[32]Cashflow!CCJ24/1000</f>
        <v>0</v>
      </c>
      <c r="CCL27" s="29">
        <f>[32]Cashflow!CCK24/1000</f>
        <v>0</v>
      </c>
      <c r="CCM27" s="29">
        <f>[32]Cashflow!CCL24/1000</f>
        <v>0</v>
      </c>
      <c r="CCN27" s="29">
        <f>[32]Cashflow!CCM24/1000</f>
        <v>0</v>
      </c>
      <c r="CCO27" s="29">
        <f>[32]Cashflow!CCN24/1000</f>
        <v>0</v>
      </c>
      <c r="CCP27" s="29">
        <f>[32]Cashflow!CCO24/1000</f>
        <v>0</v>
      </c>
      <c r="CCQ27" s="29">
        <f>[32]Cashflow!CCP24/1000</f>
        <v>0</v>
      </c>
      <c r="CCR27" s="29">
        <f>[32]Cashflow!CCQ24/1000</f>
        <v>0</v>
      </c>
      <c r="CCS27" s="29">
        <f>[32]Cashflow!CCR24/1000</f>
        <v>0</v>
      </c>
      <c r="CCT27" s="29">
        <f>[32]Cashflow!CCS24/1000</f>
        <v>0</v>
      </c>
      <c r="CCU27" s="29">
        <f>[32]Cashflow!CCT24/1000</f>
        <v>0</v>
      </c>
      <c r="CCV27" s="29">
        <f>[32]Cashflow!CCU24/1000</f>
        <v>0</v>
      </c>
      <c r="CCW27" s="29">
        <f>[32]Cashflow!CCV24/1000</f>
        <v>0</v>
      </c>
      <c r="CCX27" s="29">
        <f>[32]Cashflow!CCW24/1000</f>
        <v>0</v>
      </c>
      <c r="CCY27" s="29">
        <f>[32]Cashflow!CCX24/1000</f>
        <v>0</v>
      </c>
      <c r="CCZ27" s="29">
        <f>[32]Cashflow!CCY24/1000</f>
        <v>0</v>
      </c>
      <c r="CDA27" s="29">
        <f>[32]Cashflow!CCZ24/1000</f>
        <v>0</v>
      </c>
      <c r="CDB27" s="29">
        <f>[32]Cashflow!CDA24/1000</f>
        <v>0</v>
      </c>
      <c r="CDC27" s="29">
        <f>[32]Cashflow!CDB24/1000</f>
        <v>0</v>
      </c>
      <c r="CDD27" s="29">
        <f>[32]Cashflow!CDC24/1000</f>
        <v>0</v>
      </c>
      <c r="CDE27" s="29">
        <f>[32]Cashflow!CDD24/1000</f>
        <v>0</v>
      </c>
      <c r="CDF27" s="29">
        <f>[32]Cashflow!CDE24/1000</f>
        <v>0</v>
      </c>
      <c r="CDG27" s="29">
        <f>[32]Cashflow!CDF24/1000</f>
        <v>0</v>
      </c>
      <c r="CDH27" s="29">
        <f>[32]Cashflow!CDG24/1000</f>
        <v>0</v>
      </c>
      <c r="CDI27" s="29">
        <f>[32]Cashflow!CDH24/1000</f>
        <v>0</v>
      </c>
      <c r="CDJ27" s="29">
        <f>[32]Cashflow!CDI24/1000</f>
        <v>0</v>
      </c>
      <c r="CDK27" s="29">
        <f>[32]Cashflow!CDJ24/1000</f>
        <v>0</v>
      </c>
      <c r="CDL27" s="29">
        <f>[32]Cashflow!CDK24/1000</f>
        <v>0</v>
      </c>
      <c r="CDM27" s="29">
        <f>[32]Cashflow!CDL24/1000</f>
        <v>0</v>
      </c>
      <c r="CDN27" s="29">
        <f>[32]Cashflow!CDM24/1000</f>
        <v>0</v>
      </c>
      <c r="CDO27" s="29">
        <f>[32]Cashflow!CDN24/1000</f>
        <v>0</v>
      </c>
      <c r="CDP27" s="29">
        <f>[32]Cashflow!CDO24/1000</f>
        <v>0</v>
      </c>
      <c r="CDQ27" s="29">
        <f>[32]Cashflow!CDP24/1000</f>
        <v>0</v>
      </c>
      <c r="CDR27" s="29">
        <f>[32]Cashflow!CDQ24/1000</f>
        <v>0</v>
      </c>
      <c r="CDS27" s="29">
        <f>[32]Cashflow!CDR24/1000</f>
        <v>0</v>
      </c>
      <c r="CDT27" s="29">
        <f>[32]Cashflow!CDS24/1000</f>
        <v>0</v>
      </c>
      <c r="CDU27" s="29">
        <f>[32]Cashflow!CDT24/1000</f>
        <v>0</v>
      </c>
      <c r="CDV27" s="29">
        <f>[32]Cashflow!CDU24/1000</f>
        <v>0</v>
      </c>
      <c r="CDW27" s="29">
        <f>[32]Cashflow!CDV24/1000</f>
        <v>0</v>
      </c>
      <c r="CDX27" s="29">
        <f>[32]Cashflow!CDW24/1000</f>
        <v>0</v>
      </c>
      <c r="CDY27" s="29">
        <f>[32]Cashflow!CDX24/1000</f>
        <v>0</v>
      </c>
      <c r="CDZ27" s="29">
        <f>[32]Cashflow!CDY24/1000</f>
        <v>0</v>
      </c>
      <c r="CEA27" s="29">
        <f>[32]Cashflow!CDZ24/1000</f>
        <v>0</v>
      </c>
      <c r="CEB27" s="29">
        <f>[32]Cashflow!CEA24/1000</f>
        <v>0</v>
      </c>
      <c r="CEC27" s="29">
        <f>[32]Cashflow!CEB24/1000</f>
        <v>0</v>
      </c>
      <c r="CED27" s="29">
        <f>[32]Cashflow!CEC24/1000</f>
        <v>0</v>
      </c>
      <c r="CEE27" s="29">
        <f>[32]Cashflow!CED24/1000</f>
        <v>0</v>
      </c>
      <c r="CEF27" s="29">
        <f>[32]Cashflow!CEE24/1000</f>
        <v>0</v>
      </c>
      <c r="CEG27" s="29">
        <f>[32]Cashflow!CEF24/1000</f>
        <v>0</v>
      </c>
      <c r="CEH27" s="29">
        <f>[32]Cashflow!CEG24/1000</f>
        <v>0</v>
      </c>
      <c r="CEI27" s="29">
        <f>[32]Cashflow!CEH24/1000</f>
        <v>0</v>
      </c>
      <c r="CEJ27" s="29">
        <f>[32]Cashflow!CEI24/1000</f>
        <v>0</v>
      </c>
      <c r="CEK27" s="29">
        <f>[32]Cashflow!CEJ24/1000</f>
        <v>0</v>
      </c>
      <c r="CEL27" s="29">
        <f>[32]Cashflow!CEK24/1000</f>
        <v>0</v>
      </c>
      <c r="CEM27" s="29">
        <f>[32]Cashflow!CEL24/1000</f>
        <v>0</v>
      </c>
      <c r="CEN27" s="29">
        <f>[32]Cashflow!CEM24/1000</f>
        <v>0</v>
      </c>
      <c r="CEO27" s="29">
        <f>[32]Cashflow!CEN24/1000</f>
        <v>0</v>
      </c>
      <c r="CEP27" s="29">
        <f>[32]Cashflow!CEO24/1000</f>
        <v>0</v>
      </c>
      <c r="CEQ27" s="29">
        <f>[32]Cashflow!CEP24/1000</f>
        <v>0</v>
      </c>
      <c r="CER27" s="29">
        <f>[32]Cashflow!CEQ24/1000</f>
        <v>0</v>
      </c>
      <c r="CES27" s="29">
        <f>[32]Cashflow!CER24/1000</f>
        <v>0</v>
      </c>
      <c r="CET27" s="29">
        <f>[32]Cashflow!CES24/1000</f>
        <v>0</v>
      </c>
      <c r="CEU27" s="29">
        <f>[32]Cashflow!CET24/1000</f>
        <v>0</v>
      </c>
      <c r="CEV27" s="29">
        <f>[32]Cashflow!CEU24/1000</f>
        <v>0</v>
      </c>
      <c r="CEW27" s="29">
        <f>[32]Cashflow!CEV24/1000</f>
        <v>0</v>
      </c>
      <c r="CEX27" s="29">
        <f>[32]Cashflow!CEW24/1000</f>
        <v>0</v>
      </c>
      <c r="CEY27" s="29">
        <f>[32]Cashflow!CEX24/1000</f>
        <v>0</v>
      </c>
      <c r="CEZ27" s="29">
        <f>[32]Cashflow!CEY24/1000</f>
        <v>0</v>
      </c>
      <c r="CFA27" s="29">
        <f>[32]Cashflow!CEZ24/1000</f>
        <v>0</v>
      </c>
      <c r="CFB27" s="29">
        <f>[32]Cashflow!CFA24/1000</f>
        <v>0</v>
      </c>
      <c r="CFC27" s="29">
        <f>[32]Cashflow!CFB24/1000</f>
        <v>0</v>
      </c>
      <c r="CFD27" s="29">
        <f>[32]Cashflow!CFC24/1000</f>
        <v>0</v>
      </c>
      <c r="CFE27" s="29">
        <f>[32]Cashflow!CFD24/1000</f>
        <v>0</v>
      </c>
      <c r="CFF27" s="29">
        <f>[32]Cashflow!CFE24/1000</f>
        <v>0</v>
      </c>
      <c r="CFG27" s="29">
        <f>[32]Cashflow!CFF24/1000</f>
        <v>0</v>
      </c>
      <c r="CFH27" s="29">
        <f>[32]Cashflow!CFG24/1000</f>
        <v>0</v>
      </c>
      <c r="CFI27" s="29">
        <f>[32]Cashflow!CFH24/1000</f>
        <v>0</v>
      </c>
      <c r="CFJ27" s="29">
        <f>[32]Cashflow!CFI24/1000</f>
        <v>0</v>
      </c>
      <c r="CFK27" s="29">
        <f>[32]Cashflow!CFJ24/1000</f>
        <v>0</v>
      </c>
      <c r="CFL27" s="29">
        <f>[32]Cashflow!CFK24/1000</f>
        <v>0</v>
      </c>
      <c r="CFM27" s="29">
        <f>[32]Cashflow!CFL24/1000</f>
        <v>0</v>
      </c>
      <c r="CFN27" s="29">
        <f>[32]Cashflow!CFM24/1000</f>
        <v>0</v>
      </c>
      <c r="CFO27" s="29">
        <f>[32]Cashflow!CFN24/1000</f>
        <v>0</v>
      </c>
      <c r="CFP27" s="29">
        <f>[32]Cashflow!CFO24/1000</f>
        <v>0</v>
      </c>
      <c r="CFQ27" s="29">
        <f>[32]Cashflow!CFP24/1000</f>
        <v>0</v>
      </c>
      <c r="CFR27" s="29">
        <f>[32]Cashflow!CFQ24/1000</f>
        <v>0</v>
      </c>
      <c r="CFS27" s="29">
        <f>[32]Cashflow!CFR24/1000</f>
        <v>0</v>
      </c>
      <c r="CFT27" s="29">
        <f>[32]Cashflow!CFS24/1000</f>
        <v>0</v>
      </c>
      <c r="CFU27" s="29">
        <f>[32]Cashflow!CFT24/1000</f>
        <v>0</v>
      </c>
      <c r="CFV27" s="29">
        <f>[32]Cashflow!CFU24/1000</f>
        <v>0</v>
      </c>
      <c r="CFW27" s="29">
        <f>[32]Cashflow!CFV24/1000</f>
        <v>0</v>
      </c>
      <c r="CFX27" s="29">
        <f>[32]Cashflow!CFW24/1000</f>
        <v>0</v>
      </c>
      <c r="CFY27" s="29">
        <f>[32]Cashflow!CFX24/1000</f>
        <v>0</v>
      </c>
      <c r="CFZ27" s="29">
        <f>[32]Cashflow!CFY24/1000</f>
        <v>0</v>
      </c>
      <c r="CGA27" s="29">
        <f>[32]Cashflow!CFZ24/1000</f>
        <v>0</v>
      </c>
      <c r="CGB27" s="29">
        <f>[32]Cashflow!CGA24/1000</f>
        <v>0</v>
      </c>
      <c r="CGC27" s="29">
        <f>[32]Cashflow!CGB24/1000</f>
        <v>0</v>
      </c>
      <c r="CGD27" s="29">
        <f>[32]Cashflow!CGC24/1000</f>
        <v>0</v>
      </c>
      <c r="CGE27" s="29">
        <f>[32]Cashflow!CGD24/1000</f>
        <v>0</v>
      </c>
      <c r="CGF27" s="29">
        <f>[32]Cashflow!CGE24/1000</f>
        <v>0</v>
      </c>
      <c r="CGG27" s="29">
        <f>[32]Cashflow!CGF24/1000</f>
        <v>0</v>
      </c>
      <c r="CGH27" s="29">
        <f>[32]Cashflow!CGG24/1000</f>
        <v>0</v>
      </c>
      <c r="CGI27" s="29">
        <f>[32]Cashflow!CGH24/1000</f>
        <v>0</v>
      </c>
      <c r="CGJ27" s="29">
        <f>[32]Cashflow!CGI24/1000</f>
        <v>0</v>
      </c>
      <c r="CGK27" s="29">
        <f>[32]Cashflow!CGJ24/1000</f>
        <v>0</v>
      </c>
      <c r="CGL27" s="29">
        <f>[32]Cashflow!CGK24/1000</f>
        <v>0</v>
      </c>
      <c r="CGM27" s="29">
        <f>[32]Cashflow!CGL24/1000</f>
        <v>0</v>
      </c>
      <c r="CGN27" s="29">
        <f>[32]Cashflow!CGM24/1000</f>
        <v>0</v>
      </c>
      <c r="CGO27" s="29">
        <f>[32]Cashflow!CGN24/1000</f>
        <v>0</v>
      </c>
      <c r="CGP27" s="29">
        <f>[32]Cashflow!CGO24/1000</f>
        <v>0</v>
      </c>
      <c r="CGQ27" s="29">
        <f>[32]Cashflow!CGP24/1000</f>
        <v>0</v>
      </c>
      <c r="CGR27" s="29">
        <f>[32]Cashflow!CGQ24/1000</f>
        <v>0</v>
      </c>
      <c r="CGS27" s="29">
        <f>[32]Cashflow!CGR24/1000</f>
        <v>0</v>
      </c>
      <c r="CGT27" s="29">
        <f>[32]Cashflow!CGS24/1000</f>
        <v>0</v>
      </c>
      <c r="CGU27" s="29">
        <f>[32]Cashflow!CGT24/1000</f>
        <v>0</v>
      </c>
      <c r="CGV27" s="29">
        <f>[32]Cashflow!CGU24/1000</f>
        <v>0</v>
      </c>
      <c r="CGW27" s="29">
        <f>[32]Cashflow!CGV24/1000</f>
        <v>0</v>
      </c>
      <c r="CGX27" s="29">
        <f>[32]Cashflow!CGW24/1000</f>
        <v>0</v>
      </c>
      <c r="CGY27" s="29">
        <f>[32]Cashflow!CGX24/1000</f>
        <v>0</v>
      </c>
      <c r="CGZ27" s="29">
        <f>[32]Cashflow!CGY24/1000</f>
        <v>0</v>
      </c>
      <c r="CHA27" s="29">
        <f>[32]Cashflow!CGZ24/1000</f>
        <v>0</v>
      </c>
      <c r="CHB27" s="29">
        <f>[32]Cashflow!CHA24/1000</f>
        <v>0</v>
      </c>
      <c r="CHC27" s="29">
        <f>[32]Cashflow!CHB24/1000</f>
        <v>0</v>
      </c>
      <c r="CHD27" s="29">
        <f>[32]Cashflow!CHC24/1000</f>
        <v>0</v>
      </c>
      <c r="CHE27" s="29">
        <f>[32]Cashflow!CHD24/1000</f>
        <v>0</v>
      </c>
      <c r="CHF27" s="29">
        <f>[32]Cashflow!CHE24/1000</f>
        <v>0</v>
      </c>
      <c r="CHG27" s="29">
        <f>[32]Cashflow!CHF24/1000</f>
        <v>0</v>
      </c>
      <c r="CHH27" s="29">
        <f>[32]Cashflow!CHG24/1000</f>
        <v>0</v>
      </c>
      <c r="CHI27" s="29">
        <f>[32]Cashflow!CHH24/1000</f>
        <v>0</v>
      </c>
      <c r="CHJ27" s="29">
        <f>[32]Cashflow!CHI24/1000</f>
        <v>0</v>
      </c>
      <c r="CHK27" s="29">
        <f>[32]Cashflow!CHJ24/1000</f>
        <v>0</v>
      </c>
      <c r="CHL27" s="29">
        <f>[32]Cashflow!CHK24/1000</f>
        <v>0</v>
      </c>
      <c r="CHM27" s="29">
        <f>[32]Cashflow!CHL24/1000</f>
        <v>0</v>
      </c>
      <c r="CHN27" s="29">
        <f>[32]Cashflow!CHM24/1000</f>
        <v>0</v>
      </c>
      <c r="CHO27" s="29">
        <f>[32]Cashflow!CHN24/1000</f>
        <v>0</v>
      </c>
      <c r="CHP27" s="29">
        <f>[32]Cashflow!CHO24/1000</f>
        <v>0</v>
      </c>
      <c r="CHQ27" s="29">
        <f>[32]Cashflow!CHP24/1000</f>
        <v>0</v>
      </c>
      <c r="CHR27" s="29">
        <f>[32]Cashflow!CHQ24/1000</f>
        <v>0</v>
      </c>
      <c r="CHS27" s="29">
        <f>[32]Cashflow!CHR24/1000</f>
        <v>0</v>
      </c>
      <c r="CHT27" s="29">
        <f>[32]Cashflow!CHS24/1000</f>
        <v>0</v>
      </c>
      <c r="CHU27" s="29">
        <f>[32]Cashflow!CHT24/1000</f>
        <v>0</v>
      </c>
      <c r="CHV27" s="29">
        <f>[32]Cashflow!CHU24/1000</f>
        <v>0</v>
      </c>
      <c r="CHW27" s="29">
        <f>[32]Cashflow!CHV24/1000</f>
        <v>0</v>
      </c>
      <c r="CHX27" s="29">
        <f>[32]Cashflow!CHW24/1000</f>
        <v>0</v>
      </c>
      <c r="CHY27" s="29">
        <f>[32]Cashflow!CHX24/1000</f>
        <v>0</v>
      </c>
      <c r="CHZ27" s="29">
        <f>[32]Cashflow!CHY24/1000</f>
        <v>0</v>
      </c>
      <c r="CIA27" s="29">
        <f>[32]Cashflow!CHZ24/1000</f>
        <v>0</v>
      </c>
      <c r="CIB27" s="29">
        <f>[32]Cashflow!CIA24/1000</f>
        <v>0</v>
      </c>
      <c r="CIC27" s="29">
        <f>[32]Cashflow!CIB24/1000</f>
        <v>0</v>
      </c>
      <c r="CID27" s="29">
        <f>[32]Cashflow!CIC24/1000</f>
        <v>0</v>
      </c>
      <c r="CIE27" s="29">
        <f>[32]Cashflow!CID24/1000</f>
        <v>0</v>
      </c>
      <c r="CIF27" s="29">
        <f>[32]Cashflow!CIE24/1000</f>
        <v>0</v>
      </c>
      <c r="CIG27" s="29">
        <f>[32]Cashflow!CIF24/1000</f>
        <v>0</v>
      </c>
      <c r="CIH27" s="29">
        <f>[32]Cashflow!CIG24/1000</f>
        <v>0</v>
      </c>
      <c r="CII27" s="29">
        <f>[32]Cashflow!CIH24/1000</f>
        <v>0</v>
      </c>
      <c r="CIJ27" s="29">
        <f>[32]Cashflow!CII24/1000</f>
        <v>0</v>
      </c>
      <c r="CIK27" s="29">
        <f>[32]Cashflow!CIJ24/1000</f>
        <v>0</v>
      </c>
      <c r="CIL27" s="29">
        <f>[32]Cashflow!CIK24/1000</f>
        <v>0</v>
      </c>
      <c r="CIM27" s="29">
        <f>[32]Cashflow!CIL24/1000</f>
        <v>0</v>
      </c>
      <c r="CIN27" s="29">
        <f>[32]Cashflow!CIM24/1000</f>
        <v>0</v>
      </c>
      <c r="CIO27" s="29">
        <f>[32]Cashflow!CIN24/1000</f>
        <v>0</v>
      </c>
      <c r="CIP27" s="29">
        <f>[32]Cashflow!CIO24/1000</f>
        <v>0</v>
      </c>
      <c r="CIQ27" s="29">
        <f>[32]Cashflow!CIP24/1000</f>
        <v>0</v>
      </c>
      <c r="CIR27" s="29">
        <f>[32]Cashflow!CIQ24/1000</f>
        <v>0</v>
      </c>
      <c r="CIS27" s="29">
        <f>[32]Cashflow!CIR24/1000</f>
        <v>0</v>
      </c>
      <c r="CIT27" s="29">
        <f>[32]Cashflow!CIS24/1000</f>
        <v>0</v>
      </c>
      <c r="CIU27" s="29">
        <f>[32]Cashflow!CIT24/1000</f>
        <v>0</v>
      </c>
      <c r="CIV27" s="29">
        <f>[32]Cashflow!CIU24/1000</f>
        <v>0</v>
      </c>
      <c r="CIW27" s="29">
        <f>[32]Cashflow!CIV24/1000</f>
        <v>0</v>
      </c>
      <c r="CIX27" s="29">
        <f>[32]Cashflow!CIW24/1000</f>
        <v>0</v>
      </c>
      <c r="CIY27" s="29">
        <f>[32]Cashflow!CIX24/1000</f>
        <v>0</v>
      </c>
      <c r="CIZ27" s="29">
        <f>[32]Cashflow!CIY24/1000</f>
        <v>0</v>
      </c>
      <c r="CJA27" s="29">
        <f>[32]Cashflow!CIZ24/1000</f>
        <v>0</v>
      </c>
      <c r="CJB27" s="29">
        <f>[32]Cashflow!CJA24/1000</f>
        <v>0</v>
      </c>
      <c r="CJC27" s="29">
        <f>[32]Cashflow!CJB24/1000</f>
        <v>0</v>
      </c>
      <c r="CJD27" s="29">
        <f>[32]Cashflow!CJC24/1000</f>
        <v>0</v>
      </c>
      <c r="CJE27" s="29">
        <f>[32]Cashflow!CJD24/1000</f>
        <v>0</v>
      </c>
      <c r="CJF27" s="29">
        <f>[32]Cashflow!CJE24/1000</f>
        <v>0</v>
      </c>
      <c r="CJG27" s="29">
        <f>[32]Cashflow!CJF24/1000</f>
        <v>0</v>
      </c>
      <c r="CJH27" s="29">
        <f>[32]Cashflow!CJG24/1000</f>
        <v>0</v>
      </c>
      <c r="CJI27" s="29">
        <f>[32]Cashflow!CJH24/1000</f>
        <v>0</v>
      </c>
      <c r="CJJ27" s="29">
        <f>[32]Cashflow!CJI24/1000</f>
        <v>0</v>
      </c>
      <c r="CJK27" s="29">
        <f>[32]Cashflow!CJJ24/1000</f>
        <v>0</v>
      </c>
      <c r="CJL27" s="29">
        <f>[32]Cashflow!CJK24/1000</f>
        <v>0</v>
      </c>
      <c r="CJM27" s="29">
        <f>[32]Cashflow!CJL24/1000</f>
        <v>0</v>
      </c>
      <c r="CJN27" s="29">
        <f>[32]Cashflow!CJM24/1000</f>
        <v>0</v>
      </c>
      <c r="CJO27" s="29">
        <f>[32]Cashflow!CJN24/1000</f>
        <v>0</v>
      </c>
      <c r="CJP27" s="29">
        <f>[32]Cashflow!CJO24/1000</f>
        <v>0</v>
      </c>
      <c r="CJQ27" s="29">
        <f>[32]Cashflow!CJP24/1000</f>
        <v>0</v>
      </c>
      <c r="CJR27" s="29">
        <f>[32]Cashflow!CJQ24/1000</f>
        <v>0</v>
      </c>
      <c r="CJS27" s="29">
        <f>[32]Cashflow!CJR24/1000</f>
        <v>0</v>
      </c>
      <c r="CJT27" s="29">
        <f>[32]Cashflow!CJS24/1000</f>
        <v>0</v>
      </c>
      <c r="CJU27" s="29">
        <f>[32]Cashflow!CJT24/1000</f>
        <v>0</v>
      </c>
      <c r="CJV27" s="29">
        <f>[32]Cashflow!CJU24/1000</f>
        <v>0</v>
      </c>
      <c r="CJW27" s="29">
        <f>[32]Cashflow!CJV24/1000</f>
        <v>0</v>
      </c>
      <c r="CJX27" s="29">
        <f>[32]Cashflow!CJW24/1000</f>
        <v>0</v>
      </c>
      <c r="CJY27" s="29">
        <f>[32]Cashflow!CJX24/1000</f>
        <v>0</v>
      </c>
      <c r="CJZ27" s="29">
        <f>[32]Cashflow!CJY24/1000</f>
        <v>0</v>
      </c>
      <c r="CKA27" s="29">
        <f>[32]Cashflow!CJZ24/1000</f>
        <v>0</v>
      </c>
      <c r="CKB27" s="29">
        <f>[32]Cashflow!CKA24/1000</f>
        <v>0</v>
      </c>
      <c r="CKC27" s="29">
        <f>[32]Cashflow!CKB24/1000</f>
        <v>0</v>
      </c>
      <c r="CKD27" s="29">
        <f>[32]Cashflow!CKC24/1000</f>
        <v>0</v>
      </c>
      <c r="CKE27" s="29">
        <f>[32]Cashflow!CKD24/1000</f>
        <v>0</v>
      </c>
      <c r="CKF27" s="29">
        <f>[32]Cashflow!CKE24/1000</f>
        <v>0</v>
      </c>
      <c r="CKG27" s="29">
        <f>[32]Cashflow!CKF24/1000</f>
        <v>0</v>
      </c>
      <c r="CKH27" s="29">
        <f>[32]Cashflow!CKG24/1000</f>
        <v>0</v>
      </c>
      <c r="CKI27" s="29">
        <f>[32]Cashflow!CKH24/1000</f>
        <v>0</v>
      </c>
      <c r="CKJ27" s="29">
        <f>[32]Cashflow!CKI24/1000</f>
        <v>0</v>
      </c>
      <c r="CKK27" s="29">
        <f>[32]Cashflow!CKJ24/1000</f>
        <v>0</v>
      </c>
      <c r="CKL27" s="29">
        <f>[32]Cashflow!CKK24/1000</f>
        <v>0</v>
      </c>
      <c r="CKM27" s="29">
        <f>[32]Cashflow!CKL24/1000</f>
        <v>0</v>
      </c>
      <c r="CKN27" s="29">
        <f>[32]Cashflow!CKM24/1000</f>
        <v>0</v>
      </c>
      <c r="CKO27" s="29">
        <f>[32]Cashflow!CKN24/1000</f>
        <v>0</v>
      </c>
      <c r="CKP27" s="29">
        <f>[32]Cashflow!CKO24/1000</f>
        <v>0</v>
      </c>
      <c r="CKQ27" s="29">
        <f>[32]Cashflow!CKP24/1000</f>
        <v>0</v>
      </c>
      <c r="CKR27" s="29">
        <f>[32]Cashflow!CKQ24/1000</f>
        <v>0</v>
      </c>
      <c r="CKS27" s="29">
        <f>[32]Cashflow!CKR24/1000</f>
        <v>0</v>
      </c>
      <c r="CKT27" s="29">
        <f>[32]Cashflow!CKS24/1000</f>
        <v>0</v>
      </c>
      <c r="CKU27" s="29">
        <f>[32]Cashflow!CKT24/1000</f>
        <v>0</v>
      </c>
      <c r="CKV27" s="29">
        <f>[32]Cashflow!CKU24/1000</f>
        <v>0</v>
      </c>
      <c r="CKW27" s="29">
        <f>[32]Cashflow!CKV24/1000</f>
        <v>0</v>
      </c>
      <c r="CKX27" s="29">
        <f>[32]Cashflow!CKW24/1000</f>
        <v>0</v>
      </c>
      <c r="CKY27" s="29">
        <f>[32]Cashflow!CKX24/1000</f>
        <v>0</v>
      </c>
      <c r="CKZ27" s="29">
        <f>[32]Cashflow!CKY24/1000</f>
        <v>0</v>
      </c>
      <c r="CLA27" s="29">
        <f>[32]Cashflow!CKZ24/1000</f>
        <v>0</v>
      </c>
      <c r="CLB27" s="29">
        <f>[32]Cashflow!CLA24/1000</f>
        <v>0</v>
      </c>
      <c r="CLC27" s="29">
        <f>[32]Cashflow!CLB24/1000</f>
        <v>0</v>
      </c>
      <c r="CLD27" s="29">
        <f>[32]Cashflow!CLC24/1000</f>
        <v>0</v>
      </c>
      <c r="CLE27" s="29">
        <f>[32]Cashflow!CLD24/1000</f>
        <v>0</v>
      </c>
      <c r="CLF27" s="29">
        <f>[32]Cashflow!CLE24/1000</f>
        <v>0</v>
      </c>
      <c r="CLG27" s="29">
        <f>[32]Cashflow!CLF24/1000</f>
        <v>0</v>
      </c>
      <c r="CLH27" s="29">
        <f>[32]Cashflow!CLG24/1000</f>
        <v>0</v>
      </c>
      <c r="CLI27" s="29">
        <f>[32]Cashflow!CLH24/1000</f>
        <v>0</v>
      </c>
      <c r="CLJ27" s="29">
        <f>[32]Cashflow!CLI24/1000</f>
        <v>0</v>
      </c>
      <c r="CLK27" s="29">
        <f>[32]Cashflow!CLJ24/1000</f>
        <v>0</v>
      </c>
      <c r="CLL27" s="29">
        <f>[32]Cashflow!CLK24/1000</f>
        <v>0</v>
      </c>
      <c r="CLM27" s="29">
        <f>[32]Cashflow!CLL24/1000</f>
        <v>0</v>
      </c>
      <c r="CLN27" s="29">
        <f>[32]Cashflow!CLM24/1000</f>
        <v>0</v>
      </c>
      <c r="CLO27" s="29">
        <f>[32]Cashflow!CLN24/1000</f>
        <v>0</v>
      </c>
      <c r="CLP27" s="29">
        <f>[32]Cashflow!CLO24/1000</f>
        <v>0</v>
      </c>
      <c r="CLQ27" s="29">
        <f>[32]Cashflow!CLP24/1000</f>
        <v>0</v>
      </c>
      <c r="CLR27" s="29">
        <f>[32]Cashflow!CLQ24/1000</f>
        <v>0</v>
      </c>
      <c r="CLS27" s="29">
        <f>[32]Cashflow!CLR24/1000</f>
        <v>0</v>
      </c>
      <c r="CLT27" s="29">
        <f>[32]Cashflow!CLS24/1000</f>
        <v>0</v>
      </c>
      <c r="CLU27" s="29">
        <f>[32]Cashflow!CLT24/1000</f>
        <v>0</v>
      </c>
      <c r="CLV27" s="29">
        <f>[32]Cashflow!CLU24/1000</f>
        <v>0</v>
      </c>
      <c r="CLW27" s="29">
        <f>[32]Cashflow!CLV24/1000</f>
        <v>0</v>
      </c>
      <c r="CLX27" s="29">
        <f>[32]Cashflow!CLW24/1000</f>
        <v>0</v>
      </c>
      <c r="CLY27" s="29">
        <f>[32]Cashflow!CLX24/1000</f>
        <v>0</v>
      </c>
      <c r="CLZ27" s="29">
        <f>[32]Cashflow!CLY24/1000</f>
        <v>0</v>
      </c>
      <c r="CMA27" s="29">
        <f>[32]Cashflow!CLZ24/1000</f>
        <v>0</v>
      </c>
      <c r="CMB27" s="29">
        <f>[32]Cashflow!CMA24/1000</f>
        <v>0</v>
      </c>
      <c r="CMC27" s="29">
        <f>[32]Cashflow!CMB24/1000</f>
        <v>0</v>
      </c>
      <c r="CMD27" s="29">
        <f>[32]Cashflow!CMC24/1000</f>
        <v>0</v>
      </c>
      <c r="CME27" s="29">
        <f>[32]Cashflow!CMD24/1000</f>
        <v>0</v>
      </c>
      <c r="CMF27" s="29">
        <f>[32]Cashflow!CME24/1000</f>
        <v>0</v>
      </c>
      <c r="CMG27" s="29">
        <f>[32]Cashflow!CMF24/1000</f>
        <v>0</v>
      </c>
      <c r="CMH27" s="29">
        <f>[32]Cashflow!CMG24/1000</f>
        <v>0</v>
      </c>
      <c r="CMI27" s="29">
        <f>[32]Cashflow!CMH24/1000</f>
        <v>0</v>
      </c>
      <c r="CMJ27" s="29">
        <f>[32]Cashflow!CMI24/1000</f>
        <v>0</v>
      </c>
      <c r="CMK27" s="29">
        <f>[32]Cashflow!CMJ24/1000</f>
        <v>0</v>
      </c>
      <c r="CML27" s="29">
        <f>[32]Cashflow!CMK24/1000</f>
        <v>0</v>
      </c>
      <c r="CMM27" s="29">
        <f>[32]Cashflow!CML24/1000</f>
        <v>0</v>
      </c>
      <c r="CMN27" s="29">
        <f>[32]Cashflow!CMM24/1000</f>
        <v>0</v>
      </c>
      <c r="CMO27" s="29">
        <f>[32]Cashflow!CMN24/1000</f>
        <v>0</v>
      </c>
      <c r="CMP27" s="29">
        <f>[32]Cashflow!CMO24/1000</f>
        <v>0</v>
      </c>
      <c r="CMQ27" s="29">
        <f>[32]Cashflow!CMP24/1000</f>
        <v>0</v>
      </c>
      <c r="CMR27" s="29">
        <f>[32]Cashflow!CMQ24/1000</f>
        <v>0</v>
      </c>
      <c r="CMS27" s="29">
        <f>[32]Cashflow!CMR24/1000</f>
        <v>0</v>
      </c>
      <c r="CMT27" s="29">
        <f>[32]Cashflow!CMS24/1000</f>
        <v>0</v>
      </c>
      <c r="CMU27" s="29">
        <f>[32]Cashflow!CMT24/1000</f>
        <v>0</v>
      </c>
      <c r="CMV27" s="29">
        <f>[32]Cashflow!CMU24/1000</f>
        <v>0</v>
      </c>
      <c r="CMW27" s="29">
        <f>[32]Cashflow!CMV24/1000</f>
        <v>0</v>
      </c>
      <c r="CMX27" s="29">
        <f>[32]Cashflow!CMW24/1000</f>
        <v>0</v>
      </c>
      <c r="CMY27" s="29">
        <f>[32]Cashflow!CMX24/1000</f>
        <v>0</v>
      </c>
      <c r="CMZ27" s="29">
        <f>[32]Cashflow!CMY24/1000</f>
        <v>0</v>
      </c>
      <c r="CNA27" s="29">
        <f>[32]Cashflow!CMZ24/1000</f>
        <v>0</v>
      </c>
      <c r="CNB27" s="29">
        <f>[32]Cashflow!CNA24/1000</f>
        <v>0</v>
      </c>
      <c r="CNC27" s="29">
        <f>[32]Cashflow!CNB24/1000</f>
        <v>0</v>
      </c>
      <c r="CND27" s="29">
        <f>[32]Cashflow!CNC24/1000</f>
        <v>0</v>
      </c>
      <c r="CNE27" s="29">
        <f>[32]Cashflow!CND24/1000</f>
        <v>0</v>
      </c>
      <c r="CNF27" s="29">
        <f>[32]Cashflow!CNE24/1000</f>
        <v>0</v>
      </c>
      <c r="CNG27" s="29">
        <f>[32]Cashflow!CNF24/1000</f>
        <v>0</v>
      </c>
      <c r="CNH27" s="29">
        <f>[32]Cashflow!CNG24/1000</f>
        <v>0</v>
      </c>
      <c r="CNI27" s="29">
        <f>[32]Cashflow!CNH24/1000</f>
        <v>0</v>
      </c>
      <c r="CNJ27" s="29">
        <f>[32]Cashflow!CNI24/1000</f>
        <v>0</v>
      </c>
      <c r="CNK27" s="29">
        <f>[32]Cashflow!CNJ24/1000</f>
        <v>0</v>
      </c>
      <c r="CNL27" s="29">
        <f>[32]Cashflow!CNK24/1000</f>
        <v>0</v>
      </c>
      <c r="CNM27" s="29">
        <f>[32]Cashflow!CNL24/1000</f>
        <v>0</v>
      </c>
      <c r="CNN27" s="29">
        <f>[32]Cashflow!CNM24/1000</f>
        <v>0</v>
      </c>
      <c r="CNO27" s="29">
        <f>[32]Cashflow!CNN24/1000</f>
        <v>0</v>
      </c>
      <c r="CNP27" s="29">
        <f>[32]Cashflow!CNO24/1000</f>
        <v>0</v>
      </c>
      <c r="CNQ27" s="29">
        <f>[32]Cashflow!CNP24/1000</f>
        <v>0</v>
      </c>
      <c r="CNR27" s="29">
        <f>[32]Cashflow!CNQ24/1000</f>
        <v>0</v>
      </c>
      <c r="CNS27" s="29">
        <f>[32]Cashflow!CNR24/1000</f>
        <v>0</v>
      </c>
      <c r="CNT27" s="29">
        <f>[32]Cashflow!CNS24/1000</f>
        <v>0</v>
      </c>
      <c r="CNU27" s="29">
        <f>[32]Cashflow!CNT24/1000</f>
        <v>0</v>
      </c>
      <c r="CNV27" s="29">
        <f>[32]Cashflow!CNU24/1000</f>
        <v>0</v>
      </c>
      <c r="CNW27" s="29">
        <f>[32]Cashflow!CNV24/1000</f>
        <v>0</v>
      </c>
      <c r="CNX27" s="29">
        <f>[32]Cashflow!CNW24/1000</f>
        <v>0</v>
      </c>
      <c r="CNY27" s="29">
        <f>[32]Cashflow!CNX24/1000</f>
        <v>0</v>
      </c>
      <c r="CNZ27" s="29">
        <f>[32]Cashflow!CNY24/1000</f>
        <v>0</v>
      </c>
      <c r="COA27" s="29">
        <f>[32]Cashflow!CNZ24/1000</f>
        <v>0</v>
      </c>
      <c r="COB27" s="29">
        <f>[32]Cashflow!COA24/1000</f>
        <v>0</v>
      </c>
      <c r="COC27" s="29">
        <f>[32]Cashflow!COB24/1000</f>
        <v>0</v>
      </c>
      <c r="COD27" s="29">
        <f>[32]Cashflow!COC24/1000</f>
        <v>0</v>
      </c>
      <c r="COE27" s="29">
        <f>[32]Cashflow!COD24/1000</f>
        <v>0</v>
      </c>
      <c r="COF27" s="29">
        <f>[32]Cashflow!COE24/1000</f>
        <v>0</v>
      </c>
      <c r="COG27" s="29">
        <f>[32]Cashflow!COF24/1000</f>
        <v>0</v>
      </c>
      <c r="COH27" s="29">
        <f>[32]Cashflow!COG24/1000</f>
        <v>0</v>
      </c>
      <c r="COI27" s="29">
        <f>[32]Cashflow!COH24/1000</f>
        <v>0</v>
      </c>
      <c r="COJ27" s="29">
        <f>[32]Cashflow!COI24/1000</f>
        <v>0</v>
      </c>
      <c r="COK27" s="29">
        <f>[32]Cashflow!COJ24/1000</f>
        <v>0</v>
      </c>
      <c r="COL27" s="29">
        <f>[32]Cashflow!COK24/1000</f>
        <v>0</v>
      </c>
      <c r="COM27" s="29">
        <f>[32]Cashflow!COL24/1000</f>
        <v>0</v>
      </c>
      <c r="CON27" s="29">
        <f>[32]Cashflow!COM24/1000</f>
        <v>0</v>
      </c>
      <c r="COO27" s="29">
        <f>[32]Cashflow!CON24/1000</f>
        <v>0</v>
      </c>
      <c r="COP27" s="29">
        <f>[32]Cashflow!COO24/1000</f>
        <v>0</v>
      </c>
      <c r="COQ27" s="29">
        <f>[32]Cashflow!COP24/1000</f>
        <v>0</v>
      </c>
      <c r="COR27" s="29">
        <f>[32]Cashflow!COQ24/1000</f>
        <v>0</v>
      </c>
      <c r="COS27" s="29">
        <f>[32]Cashflow!COR24/1000</f>
        <v>0</v>
      </c>
      <c r="COT27" s="29">
        <f>[32]Cashflow!COS24/1000</f>
        <v>0</v>
      </c>
      <c r="COU27" s="29">
        <f>[32]Cashflow!COT24/1000</f>
        <v>0</v>
      </c>
      <c r="COV27" s="29">
        <f>[32]Cashflow!COU24/1000</f>
        <v>0</v>
      </c>
      <c r="COW27" s="29">
        <f>[32]Cashflow!COV24/1000</f>
        <v>0</v>
      </c>
      <c r="COX27" s="29">
        <f>[32]Cashflow!COW24/1000</f>
        <v>0</v>
      </c>
      <c r="COY27" s="29">
        <f>[32]Cashflow!COX24/1000</f>
        <v>0</v>
      </c>
      <c r="COZ27" s="29">
        <f>[32]Cashflow!COY24/1000</f>
        <v>0</v>
      </c>
      <c r="CPA27" s="29">
        <f>[32]Cashflow!COZ24/1000</f>
        <v>0</v>
      </c>
      <c r="CPB27" s="29">
        <f>[32]Cashflow!CPA24/1000</f>
        <v>0</v>
      </c>
      <c r="CPC27" s="29">
        <f>[32]Cashflow!CPB24/1000</f>
        <v>0</v>
      </c>
      <c r="CPD27" s="29">
        <f>[32]Cashflow!CPC24/1000</f>
        <v>0</v>
      </c>
      <c r="CPE27" s="29">
        <f>[32]Cashflow!CPD24/1000</f>
        <v>0</v>
      </c>
      <c r="CPF27" s="29">
        <f>[32]Cashflow!CPE24/1000</f>
        <v>0</v>
      </c>
      <c r="CPG27" s="29">
        <f>[32]Cashflow!CPF24/1000</f>
        <v>0</v>
      </c>
      <c r="CPH27" s="29">
        <f>[32]Cashflow!CPG24/1000</f>
        <v>0</v>
      </c>
      <c r="CPI27" s="29">
        <f>[32]Cashflow!CPH24/1000</f>
        <v>0</v>
      </c>
      <c r="CPJ27" s="29">
        <f>[32]Cashflow!CPI24/1000</f>
        <v>0</v>
      </c>
      <c r="CPK27" s="29">
        <f>[32]Cashflow!CPJ24/1000</f>
        <v>0</v>
      </c>
      <c r="CPL27" s="29">
        <f>[32]Cashflow!CPK24/1000</f>
        <v>0</v>
      </c>
      <c r="CPM27" s="29">
        <f>[32]Cashflow!CPL24/1000</f>
        <v>0</v>
      </c>
      <c r="CPN27" s="29">
        <f>[32]Cashflow!CPM24/1000</f>
        <v>0</v>
      </c>
      <c r="CPO27" s="29">
        <f>[32]Cashflow!CPN24/1000</f>
        <v>0</v>
      </c>
      <c r="CPP27" s="29">
        <f>[32]Cashflow!CPO24/1000</f>
        <v>0</v>
      </c>
      <c r="CPQ27" s="29">
        <f>[32]Cashflow!CPP24/1000</f>
        <v>0</v>
      </c>
      <c r="CPR27" s="29">
        <f>[32]Cashflow!CPQ24/1000</f>
        <v>0</v>
      </c>
      <c r="CPS27" s="29">
        <f>[32]Cashflow!CPR24/1000</f>
        <v>0</v>
      </c>
      <c r="CPT27" s="29">
        <f>[32]Cashflow!CPS24/1000</f>
        <v>0</v>
      </c>
      <c r="CPU27" s="29">
        <f>[32]Cashflow!CPT24/1000</f>
        <v>0</v>
      </c>
      <c r="CPV27" s="29">
        <f>[32]Cashflow!CPU24/1000</f>
        <v>0</v>
      </c>
      <c r="CPW27" s="29">
        <f>[32]Cashflow!CPV24/1000</f>
        <v>0</v>
      </c>
      <c r="CPX27" s="29">
        <f>[32]Cashflow!CPW24/1000</f>
        <v>0</v>
      </c>
      <c r="CPY27" s="29">
        <f>[32]Cashflow!CPX24/1000</f>
        <v>0</v>
      </c>
      <c r="CPZ27" s="29">
        <f>[32]Cashflow!CPY24/1000</f>
        <v>0</v>
      </c>
      <c r="CQA27" s="29">
        <f>[32]Cashflow!CPZ24/1000</f>
        <v>0</v>
      </c>
      <c r="CQB27" s="29">
        <f>[32]Cashflow!CQA24/1000</f>
        <v>0</v>
      </c>
      <c r="CQC27" s="29">
        <f>[32]Cashflow!CQB24/1000</f>
        <v>0</v>
      </c>
      <c r="CQD27" s="29">
        <f>[32]Cashflow!CQC24/1000</f>
        <v>0</v>
      </c>
      <c r="CQE27" s="29">
        <f>[32]Cashflow!CQD24/1000</f>
        <v>0</v>
      </c>
      <c r="CQF27" s="29">
        <f>[32]Cashflow!CQE24/1000</f>
        <v>0</v>
      </c>
      <c r="CQG27" s="29">
        <f>[32]Cashflow!CQF24/1000</f>
        <v>0</v>
      </c>
      <c r="CQH27" s="29">
        <f>[32]Cashflow!CQG24/1000</f>
        <v>0</v>
      </c>
      <c r="CQI27" s="29">
        <f>[32]Cashflow!CQH24/1000</f>
        <v>0</v>
      </c>
      <c r="CQJ27" s="29">
        <f>[32]Cashflow!CQI24/1000</f>
        <v>0</v>
      </c>
      <c r="CQK27" s="29">
        <f>[32]Cashflow!CQJ24/1000</f>
        <v>0</v>
      </c>
      <c r="CQL27" s="29">
        <f>[32]Cashflow!CQK24/1000</f>
        <v>0</v>
      </c>
      <c r="CQM27" s="29">
        <f>[32]Cashflow!CQL24/1000</f>
        <v>0</v>
      </c>
      <c r="CQN27" s="29">
        <f>[32]Cashflow!CQM24/1000</f>
        <v>0</v>
      </c>
      <c r="CQO27" s="29">
        <f>[32]Cashflow!CQN24/1000</f>
        <v>0</v>
      </c>
      <c r="CQP27" s="29">
        <f>[32]Cashflow!CQO24/1000</f>
        <v>0</v>
      </c>
      <c r="CQQ27" s="29">
        <f>[32]Cashflow!CQP24/1000</f>
        <v>0</v>
      </c>
      <c r="CQR27" s="29">
        <f>[32]Cashflow!CQQ24/1000</f>
        <v>0</v>
      </c>
      <c r="CQS27" s="29">
        <f>[32]Cashflow!CQR24/1000</f>
        <v>0</v>
      </c>
      <c r="CQT27" s="29">
        <f>[32]Cashflow!CQS24/1000</f>
        <v>0</v>
      </c>
      <c r="CQU27" s="29">
        <f>[32]Cashflow!CQT24/1000</f>
        <v>0</v>
      </c>
      <c r="CQV27" s="29">
        <f>[32]Cashflow!CQU24/1000</f>
        <v>0</v>
      </c>
      <c r="CQW27" s="29">
        <f>[32]Cashflow!CQV24/1000</f>
        <v>0</v>
      </c>
      <c r="CQX27" s="29">
        <f>[32]Cashflow!CQW24/1000</f>
        <v>0</v>
      </c>
      <c r="CQY27" s="29">
        <f>[32]Cashflow!CQX24/1000</f>
        <v>0</v>
      </c>
      <c r="CQZ27" s="29">
        <f>[32]Cashflow!CQY24/1000</f>
        <v>0</v>
      </c>
      <c r="CRA27" s="29">
        <f>[32]Cashflow!CQZ24/1000</f>
        <v>0</v>
      </c>
      <c r="CRB27" s="29">
        <f>[32]Cashflow!CRA24/1000</f>
        <v>0</v>
      </c>
      <c r="CRC27" s="29">
        <f>[32]Cashflow!CRB24/1000</f>
        <v>0</v>
      </c>
      <c r="CRD27" s="29">
        <f>[32]Cashflow!CRC24/1000</f>
        <v>0</v>
      </c>
      <c r="CRE27" s="29">
        <f>[32]Cashflow!CRD24/1000</f>
        <v>0</v>
      </c>
      <c r="CRF27" s="29">
        <f>[32]Cashflow!CRE24/1000</f>
        <v>0</v>
      </c>
      <c r="CRG27" s="29">
        <f>[32]Cashflow!CRF24/1000</f>
        <v>0</v>
      </c>
      <c r="CRH27" s="29">
        <f>[32]Cashflow!CRG24/1000</f>
        <v>0</v>
      </c>
      <c r="CRI27" s="29">
        <f>[32]Cashflow!CRH24/1000</f>
        <v>0</v>
      </c>
      <c r="CRJ27" s="29">
        <f>[32]Cashflow!CRI24/1000</f>
        <v>0</v>
      </c>
      <c r="CRK27" s="29">
        <f>[32]Cashflow!CRJ24/1000</f>
        <v>0</v>
      </c>
      <c r="CRL27" s="29">
        <f>[32]Cashflow!CRK24/1000</f>
        <v>0</v>
      </c>
      <c r="CRM27" s="29">
        <f>[32]Cashflow!CRL24/1000</f>
        <v>0</v>
      </c>
      <c r="CRN27" s="29">
        <f>[32]Cashflow!CRM24/1000</f>
        <v>0</v>
      </c>
      <c r="CRO27" s="29">
        <f>[32]Cashflow!CRN24/1000</f>
        <v>0</v>
      </c>
      <c r="CRP27" s="29">
        <f>[32]Cashflow!CRO24/1000</f>
        <v>0</v>
      </c>
      <c r="CRQ27" s="29">
        <f>[32]Cashflow!CRP24/1000</f>
        <v>0</v>
      </c>
      <c r="CRR27" s="29">
        <f>[32]Cashflow!CRQ24/1000</f>
        <v>0</v>
      </c>
      <c r="CRS27" s="29">
        <f>[32]Cashflow!CRR24/1000</f>
        <v>0</v>
      </c>
      <c r="CRT27" s="29">
        <f>[32]Cashflow!CRS24/1000</f>
        <v>0</v>
      </c>
      <c r="CRU27" s="29">
        <f>[32]Cashflow!CRT24/1000</f>
        <v>0</v>
      </c>
      <c r="CRV27" s="29">
        <f>[32]Cashflow!CRU24/1000</f>
        <v>0</v>
      </c>
      <c r="CRW27" s="29">
        <f>[32]Cashflow!CRV24/1000</f>
        <v>0</v>
      </c>
      <c r="CRX27" s="29">
        <f>[32]Cashflow!CRW24/1000</f>
        <v>0</v>
      </c>
      <c r="CRY27" s="29">
        <f>[32]Cashflow!CRX24/1000</f>
        <v>0</v>
      </c>
      <c r="CRZ27" s="29">
        <f>[32]Cashflow!CRY24/1000</f>
        <v>0</v>
      </c>
      <c r="CSA27" s="29">
        <f>[32]Cashflow!CRZ24/1000</f>
        <v>0</v>
      </c>
      <c r="CSB27" s="29">
        <f>[32]Cashflow!CSA24/1000</f>
        <v>0</v>
      </c>
      <c r="CSC27" s="29">
        <f>[32]Cashflow!CSB24/1000</f>
        <v>0</v>
      </c>
      <c r="CSD27" s="29">
        <f>[32]Cashflow!CSC24/1000</f>
        <v>0</v>
      </c>
      <c r="CSE27" s="29">
        <f>[32]Cashflow!CSD24/1000</f>
        <v>0</v>
      </c>
      <c r="CSF27" s="29">
        <f>[32]Cashflow!CSE24/1000</f>
        <v>0</v>
      </c>
      <c r="CSG27" s="29">
        <f>[32]Cashflow!CSF24/1000</f>
        <v>0</v>
      </c>
      <c r="CSH27" s="29">
        <f>[32]Cashflow!CSG24/1000</f>
        <v>0</v>
      </c>
      <c r="CSI27" s="29">
        <f>[32]Cashflow!CSH24/1000</f>
        <v>0</v>
      </c>
      <c r="CSJ27" s="29">
        <f>[32]Cashflow!CSI24/1000</f>
        <v>0</v>
      </c>
      <c r="CSK27" s="29">
        <f>[32]Cashflow!CSJ24/1000</f>
        <v>0</v>
      </c>
      <c r="CSL27" s="29">
        <f>[32]Cashflow!CSK24/1000</f>
        <v>0</v>
      </c>
      <c r="CSM27" s="29">
        <f>[32]Cashflow!CSL24/1000</f>
        <v>0</v>
      </c>
      <c r="CSN27" s="29">
        <f>[32]Cashflow!CSM24/1000</f>
        <v>0</v>
      </c>
      <c r="CSO27" s="29">
        <f>[32]Cashflow!CSN24/1000</f>
        <v>0</v>
      </c>
      <c r="CSP27" s="29">
        <f>[32]Cashflow!CSO24/1000</f>
        <v>0</v>
      </c>
      <c r="CSQ27" s="29">
        <f>[32]Cashflow!CSP24/1000</f>
        <v>0</v>
      </c>
      <c r="CSR27" s="29">
        <f>[32]Cashflow!CSQ24/1000</f>
        <v>0</v>
      </c>
      <c r="CSS27" s="29">
        <f>[32]Cashflow!CSR24/1000</f>
        <v>0</v>
      </c>
      <c r="CST27" s="29">
        <f>[32]Cashflow!CSS24/1000</f>
        <v>0</v>
      </c>
      <c r="CSU27" s="29">
        <f>[32]Cashflow!CST24/1000</f>
        <v>0</v>
      </c>
      <c r="CSV27" s="29">
        <f>[32]Cashflow!CSU24/1000</f>
        <v>0</v>
      </c>
      <c r="CSW27" s="29">
        <f>[32]Cashflow!CSV24/1000</f>
        <v>0</v>
      </c>
      <c r="CSX27" s="29">
        <f>[32]Cashflow!CSW24/1000</f>
        <v>0</v>
      </c>
      <c r="CSY27" s="29">
        <f>[32]Cashflow!CSX24/1000</f>
        <v>0</v>
      </c>
      <c r="CSZ27" s="29">
        <f>[32]Cashflow!CSY24/1000</f>
        <v>0</v>
      </c>
      <c r="CTA27" s="29">
        <f>[32]Cashflow!CSZ24/1000</f>
        <v>0</v>
      </c>
      <c r="CTB27" s="29">
        <f>[32]Cashflow!CTA24/1000</f>
        <v>0</v>
      </c>
      <c r="CTC27" s="29">
        <f>[32]Cashflow!CTB24/1000</f>
        <v>0</v>
      </c>
      <c r="CTD27" s="29">
        <f>[32]Cashflow!CTC24/1000</f>
        <v>0</v>
      </c>
      <c r="CTE27" s="29">
        <f>[32]Cashflow!CTD24/1000</f>
        <v>0</v>
      </c>
      <c r="CTF27" s="29">
        <f>[32]Cashflow!CTE24/1000</f>
        <v>0</v>
      </c>
      <c r="CTG27" s="29">
        <f>[32]Cashflow!CTF24/1000</f>
        <v>0</v>
      </c>
      <c r="CTH27" s="29">
        <f>[32]Cashflow!CTG24/1000</f>
        <v>0</v>
      </c>
      <c r="CTI27" s="29">
        <f>[32]Cashflow!CTH24/1000</f>
        <v>0</v>
      </c>
      <c r="CTJ27" s="29">
        <f>[32]Cashflow!CTI24/1000</f>
        <v>0</v>
      </c>
      <c r="CTK27" s="29">
        <f>[32]Cashflow!CTJ24/1000</f>
        <v>0</v>
      </c>
      <c r="CTL27" s="29">
        <f>[32]Cashflow!CTK24/1000</f>
        <v>0</v>
      </c>
      <c r="CTM27" s="29">
        <f>[32]Cashflow!CTL24/1000</f>
        <v>0</v>
      </c>
      <c r="CTN27" s="29">
        <f>[32]Cashflow!CTM24/1000</f>
        <v>0</v>
      </c>
      <c r="CTO27" s="29">
        <f>[32]Cashflow!CTN24/1000</f>
        <v>0</v>
      </c>
      <c r="CTP27" s="29">
        <f>[32]Cashflow!CTO24/1000</f>
        <v>0</v>
      </c>
      <c r="CTQ27" s="29">
        <f>[32]Cashflow!CTP24/1000</f>
        <v>0</v>
      </c>
      <c r="CTR27" s="29">
        <f>[32]Cashflow!CTQ24/1000</f>
        <v>0</v>
      </c>
      <c r="CTS27" s="29">
        <f>[32]Cashflow!CTR24/1000</f>
        <v>0</v>
      </c>
      <c r="CTT27" s="29">
        <f>[32]Cashflow!CTS24/1000</f>
        <v>0</v>
      </c>
      <c r="CTU27" s="29">
        <f>[32]Cashflow!CTT24/1000</f>
        <v>0</v>
      </c>
      <c r="CTV27" s="29">
        <f>[32]Cashflow!CTU24/1000</f>
        <v>0</v>
      </c>
      <c r="CTW27" s="29">
        <f>[32]Cashflow!CTV24/1000</f>
        <v>0</v>
      </c>
      <c r="CTX27" s="29">
        <f>[32]Cashflow!CTW24/1000</f>
        <v>0</v>
      </c>
      <c r="CTY27" s="29">
        <f>[32]Cashflow!CTX24/1000</f>
        <v>0</v>
      </c>
      <c r="CTZ27" s="29">
        <f>[32]Cashflow!CTY24/1000</f>
        <v>0</v>
      </c>
      <c r="CUA27" s="29">
        <f>[32]Cashflow!CTZ24/1000</f>
        <v>0</v>
      </c>
      <c r="CUB27" s="29">
        <f>[32]Cashflow!CUA24/1000</f>
        <v>0</v>
      </c>
      <c r="CUC27" s="29">
        <f>[32]Cashflow!CUB24/1000</f>
        <v>0</v>
      </c>
      <c r="CUD27" s="29">
        <f>[32]Cashflow!CUC24/1000</f>
        <v>0</v>
      </c>
      <c r="CUE27" s="29">
        <f>[32]Cashflow!CUD24/1000</f>
        <v>0</v>
      </c>
      <c r="CUF27" s="29">
        <f>[32]Cashflow!CUE24/1000</f>
        <v>0</v>
      </c>
      <c r="CUG27" s="29">
        <f>[32]Cashflow!CUF24/1000</f>
        <v>0</v>
      </c>
      <c r="CUH27" s="29">
        <f>[32]Cashflow!CUG24/1000</f>
        <v>0</v>
      </c>
      <c r="CUI27" s="29">
        <f>[32]Cashflow!CUH24/1000</f>
        <v>0</v>
      </c>
      <c r="CUJ27" s="29">
        <f>[32]Cashflow!CUI24/1000</f>
        <v>0</v>
      </c>
      <c r="CUK27" s="29">
        <f>[32]Cashflow!CUJ24/1000</f>
        <v>0</v>
      </c>
      <c r="CUL27" s="29">
        <f>[32]Cashflow!CUK24/1000</f>
        <v>0</v>
      </c>
      <c r="CUM27" s="29">
        <f>[32]Cashflow!CUL24/1000</f>
        <v>0</v>
      </c>
      <c r="CUN27" s="29">
        <f>[32]Cashflow!CUM24/1000</f>
        <v>0</v>
      </c>
      <c r="CUO27" s="29">
        <f>[32]Cashflow!CUN24/1000</f>
        <v>0</v>
      </c>
      <c r="CUP27" s="29">
        <f>[32]Cashflow!CUO24/1000</f>
        <v>0</v>
      </c>
      <c r="CUQ27" s="29">
        <f>[32]Cashflow!CUP24/1000</f>
        <v>0</v>
      </c>
      <c r="CUR27" s="29">
        <f>[32]Cashflow!CUQ24/1000</f>
        <v>0</v>
      </c>
      <c r="CUS27" s="29">
        <f>[32]Cashflow!CUR24/1000</f>
        <v>0</v>
      </c>
      <c r="CUT27" s="29">
        <f>[32]Cashflow!CUS24/1000</f>
        <v>0</v>
      </c>
      <c r="CUU27" s="29">
        <f>[32]Cashflow!CUT24/1000</f>
        <v>0</v>
      </c>
      <c r="CUV27" s="29">
        <f>[32]Cashflow!CUU24/1000</f>
        <v>0</v>
      </c>
      <c r="CUW27" s="29">
        <f>[32]Cashflow!CUV24/1000</f>
        <v>0</v>
      </c>
      <c r="CUX27" s="29">
        <f>[32]Cashflow!CUW24/1000</f>
        <v>0</v>
      </c>
      <c r="CUY27" s="29">
        <f>[32]Cashflow!CUX24/1000</f>
        <v>0</v>
      </c>
      <c r="CUZ27" s="29">
        <f>[32]Cashflow!CUY24/1000</f>
        <v>0</v>
      </c>
      <c r="CVA27" s="29">
        <f>[32]Cashflow!CUZ24/1000</f>
        <v>0</v>
      </c>
      <c r="CVB27" s="29">
        <f>[32]Cashflow!CVA24/1000</f>
        <v>0</v>
      </c>
      <c r="CVC27" s="29">
        <f>[32]Cashflow!CVB24/1000</f>
        <v>0</v>
      </c>
      <c r="CVD27" s="29">
        <f>[32]Cashflow!CVC24/1000</f>
        <v>0</v>
      </c>
      <c r="CVE27" s="29">
        <f>[32]Cashflow!CVD24/1000</f>
        <v>0</v>
      </c>
      <c r="CVF27" s="29">
        <f>[32]Cashflow!CVE24/1000</f>
        <v>0</v>
      </c>
      <c r="CVG27" s="29">
        <f>[32]Cashflow!CVF24/1000</f>
        <v>0</v>
      </c>
      <c r="CVH27" s="29">
        <f>[32]Cashflow!CVG24/1000</f>
        <v>0</v>
      </c>
      <c r="CVI27" s="29">
        <f>[32]Cashflow!CVH24/1000</f>
        <v>0</v>
      </c>
      <c r="CVJ27" s="29">
        <f>[32]Cashflow!CVI24/1000</f>
        <v>0</v>
      </c>
      <c r="CVK27" s="29">
        <f>[32]Cashflow!CVJ24/1000</f>
        <v>0</v>
      </c>
      <c r="CVL27" s="29">
        <f>[32]Cashflow!CVK24/1000</f>
        <v>0</v>
      </c>
      <c r="CVM27" s="29">
        <f>[32]Cashflow!CVL24/1000</f>
        <v>0</v>
      </c>
      <c r="CVN27" s="29">
        <f>[32]Cashflow!CVM24/1000</f>
        <v>0</v>
      </c>
      <c r="CVO27" s="29">
        <f>[32]Cashflow!CVN24/1000</f>
        <v>0</v>
      </c>
      <c r="CVP27" s="29">
        <f>[32]Cashflow!CVO24/1000</f>
        <v>0</v>
      </c>
      <c r="CVQ27" s="29">
        <f>[32]Cashflow!CVP24/1000</f>
        <v>0</v>
      </c>
      <c r="CVR27" s="29">
        <f>[32]Cashflow!CVQ24/1000</f>
        <v>0</v>
      </c>
      <c r="CVS27" s="29">
        <f>[32]Cashflow!CVR24/1000</f>
        <v>0</v>
      </c>
      <c r="CVT27" s="29">
        <f>[32]Cashflow!CVS24/1000</f>
        <v>0</v>
      </c>
      <c r="CVU27" s="29">
        <f>[32]Cashflow!CVT24/1000</f>
        <v>0</v>
      </c>
      <c r="CVV27" s="29">
        <f>[32]Cashflow!CVU24/1000</f>
        <v>0</v>
      </c>
      <c r="CVW27" s="29">
        <f>[32]Cashflow!CVV24/1000</f>
        <v>0</v>
      </c>
      <c r="CVX27" s="29">
        <f>[32]Cashflow!CVW24/1000</f>
        <v>0</v>
      </c>
      <c r="CVY27" s="29">
        <f>[32]Cashflow!CVX24/1000</f>
        <v>0</v>
      </c>
      <c r="CVZ27" s="29">
        <f>[32]Cashflow!CVY24/1000</f>
        <v>0</v>
      </c>
      <c r="CWA27" s="29">
        <f>[32]Cashflow!CVZ24/1000</f>
        <v>0</v>
      </c>
      <c r="CWB27" s="29">
        <f>[32]Cashflow!CWA24/1000</f>
        <v>0</v>
      </c>
      <c r="CWC27" s="29">
        <f>[32]Cashflow!CWB24/1000</f>
        <v>0</v>
      </c>
      <c r="CWD27" s="29">
        <f>[32]Cashflow!CWC24/1000</f>
        <v>0</v>
      </c>
      <c r="CWE27" s="29">
        <f>[32]Cashflow!CWD24/1000</f>
        <v>0</v>
      </c>
      <c r="CWF27" s="29">
        <f>[32]Cashflow!CWE24/1000</f>
        <v>0</v>
      </c>
      <c r="CWG27" s="29">
        <f>[32]Cashflow!CWF24/1000</f>
        <v>0</v>
      </c>
      <c r="CWH27" s="29">
        <f>[32]Cashflow!CWG24/1000</f>
        <v>0</v>
      </c>
      <c r="CWI27" s="29">
        <f>[32]Cashflow!CWH24/1000</f>
        <v>0</v>
      </c>
      <c r="CWJ27" s="29">
        <f>[32]Cashflow!CWI24/1000</f>
        <v>0</v>
      </c>
      <c r="CWK27" s="29">
        <f>[32]Cashflow!CWJ24/1000</f>
        <v>0</v>
      </c>
      <c r="CWL27" s="29">
        <f>[32]Cashflow!CWK24/1000</f>
        <v>0</v>
      </c>
      <c r="CWM27" s="29">
        <f>[32]Cashflow!CWL24/1000</f>
        <v>0</v>
      </c>
      <c r="CWN27" s="29">
        <f>[32]Cashflow!CWM24/1000</f>
        <v>0</v>
      </c>
      <c r="CWO27" s="29">
        <f>[32]Cashflow!CWN24/1000</f>
        <v>0</v>
      </c>
      <c r="CWP27" s="29">
        <f>[32]Cashflow!CWO24/1000</f>
        <v>0</v>
      </c>
      <c r="CWQ27" s="29">
        <f>[32]Cashflow!CWP24/1000</f>
        <v>0</v>
      </c>
      <c r="CWR27" s="29">
        <f>[32]Cashflow!CWQ24/1000</f>
        <v>0</v>
      </c>
      <c r="CWS27" s="29">
        <f>[32]Cashflow!CWR24/1000</f>
        <v>0</v>
      </c>
      <c r="CWT27" s="29">
        <f>[32]Cashflow!CWS24/1000</f>
        <v>0</v>
      </c>
      <c r="CWU27" s="29">
        <f>[32]Cashflow!CWT24/1000</f>
        <v>0</v>
      </c>
      <c r="CWV27" s="29">
        <f>[32]Cashflow!CWU24/1000</f>
        <v>0</v>
      </c>
      <c r="CWW27" s="29">
        <f>[32]Cashflow!CWV24/1000</f>
        <v>0</v>
      </c>
      <c r="CWX27" s="29">
        <f>[32]Cashflow!CWW24/1000</f>
        <v>0</v>
      </c>
      <c r="CWY27" s="29">
        <f>[32]Cashflow!CWX24/1000</f>
        <v>0</v>
      </c>
      <c r="CWZ27" s="29">
        <f>[32]Cashflow!CWY24/1000</f>
        <v>0</v>
      </c>
      <c r="CXA27" s="29">
        <f>[32]Cashflow!CWZ24/1000</f>
        <v>0</v>
      </c>
      <c r="CXB27" s="29">
        <f>[32]Cashflow!CXA24/1000</f>
        <v>0</v>
      </c>
      <c r="CXC27" s="29">
        <f>[32]Cashflow!CXB24/1000</f>
        <v>0</v>
      </c>
      <c r="CXD27" s="29">
        <f>[32]Cashflow!CXC24/1000</f>
        <v>0</v>
      </c>
      <c r="CXE27" s="29">
        <f>[32]Cashflow!CXD24/1000</f>
        <v>0</v>
      </c>
      <c r="CXF27" s="29">
        <f>[32]Cashflow!CXE24/1000</f>
        <v>0</v>
      </c>
      <c r="CXG27" s="29">
        <f>[32]Cashflow!CXF24/1000</f>
        <v>0</v>
      </c>
      <c r="CXH27" s="29">
        <f>[32]Cashflow!CXG24/1000</f>
        <v>0</v>
      </c>
      <c r="CXI27" s="29">
        <f>[32]Cashflow!CXH24/1000</f>
        <v>0</v>
      </c>
      <c r="CXJ27" s="29">
        <f>[32]Cashflow!CXI24/1000</f>
        <v>0</v>
      </c>
      <c r="CXK27" s="29">
        <f>[32]Cashflow!CXJ24/1000</f>
        <v>0</v>
      </c>
      <c r="CXL27" s="29">
        <f>[32]Cashflow!CXK24/1000</f>
        <v>0</v>
      </c>
      <c r="CXM27" s="29">
        <f>[32]Cashflow!CXL24/1000</f>
        <v>0</v>
      </c>
      <c r="CXN27" s="29">
        <f>[32]Cashflow!CXM24/1000</f>
        <v>0</v>
      </c>
      <c r="CXO27" s="29">
        <f>[32]Cashflow!CXN24/1000</f>
        <v>0</v>
      </c>
      <c r="CXP27" s="29">
        <f>[32]Cashflow!CXO24/1000</f>
        <v>0</v>
      </c>
      <c r="CXQ27" s="29">
        <f>[32]Cashflow!CXP24/1000</f>
        <v>0</v>
      </c>
      <c r="CXR27" s="29">
        <f>[32]Cashflow!CXQ24/1000</f>
        <v>0</v>
      </c>
      <c r="CXS27" s="29">
        <f>[32]Cashflow!CXR24/1000</f>
        <v>0</v>
      </c>
      <c r="CXT27" s="29">
        <f>[32]Cashflow!CXS24/1000</f>
        <v>0</v>
      </c>
      <c r="CXU27" s="29">
        <f>[32]Cashflow!CXT24/1000</f>
        <v>0</v>
      </c>
      <c r="CXV27" s="29">
        <f>[32]Cashflow!CXU24/1000</f>
        <v>0</v>
      </c>
      <c r="CXW27" s="29">
        <f>[32]Cashflow!CXV24/1000</f>
        <v>0</v>
      </c>
      <c r="CXX27" s="29">
        <f>[32]Cashflow!CXW24/1000</f>
        <v>0</v>
      </c>
      <c r="CXY27" s="29">
        <f>[32]Cashflow!CXX24/1000</f>
        <v>0</v>
      </c>
      <c r="CXZ27" s="29">
        <f>[32]Cashflow!CXY24/1000</f>
        <v>0</v>
      </c>
      <c r="CYA27" s="29">
        <f>[32]Cashflow!CXZ24/1000</f>
        <v>0</v>
      </c>
      <c r="CYB27" s="29">
        <f>[32]Cashflow!CYA24/1000</f>
        <v>0</v>
      </c>
      <c r="CYC27" s="29">
        <f>[32]Cashflow!CYB24/1000</f>
        <v>0</v>
      </c>
      <c r="CYD27" s="29">
        <f>[32]Cashflow!CYC24/1000</f>
        <v>0</v>
      </c>
      <c r="CYE27" s="29">
        <f>[32]Cashflow!CYD24/1000</f>
        <v>0</v>
      </c>
      <c r="CYF27" s="29">
        <f>[32]Cashflow!CYE24/1000</f>
        <v>0</v>
      </c>
      <c r="CYG27" s="29">
        <f>[32]Cashflow!CYF24/1000</f>
        <v>0</v>
      </c>
      <c r="CYH27" s="29">
        <f>[32]Cashflow!CYG24/1000</f>
        <v>0</v>
      </c>
      <c r="CYI27" s="29">
        <f>[32]Cashflow!CYH24/1000</f>
        <v>0</v>
      </c>
      <c r="CYJ27" s="29">
        <f>[32]Cashflow!CYI24/1000</f>
        <v>0</v>
      </c>
      <c r="CYK27" s="29">
        <f>[32]Cashflow!CYJ24/1000</f>
        <v>0</v>
      </c>
      <c r="CYL27" s="29">
        <f>[32]Cashflow!CYK24/1000</f>
        <v>0</v>
      </c>
      <c r="CYM27" s="29">
        <f>[32]Cashflow!CYL24/1000</f>
        <v>0</v>
      </c>
      <c r="CYN27" s="29">
        <f>[32]Cashflow!CYM24/1000</f>
        <v>0</v>
      </c>
      <c r="CYO27" s="29">
        <f>[32]Cashflow!CYN24/1000</f>
        <v>0</v>
      </c>
      <c r="CYP27" s="29">
        <f>[32]Cashflow!CYO24/1000</f>
        <v>0</v>
      </c>
      <c r="CYQ27" s="29">
        <f>[32]Cashflow!CYP24/1000</f>
        <v>0</v>
      </c>
      <c r="CYR27" s="29">
        <f>[32]Cashflow!CYQ24/1000</f>
        <v>0</v>
      </c>
      <c r="CYS27" s="29">
        <f>[32]Cashflow!CYR24/1000</f>
        <v>0</v>
      </c>
      <c r="CYT27" s="29">
        <f>[32]Cashflow!CYS24/1000</f>
        <v>0</v>
      </c>
      <c r="CYU27" s="29">
        <f>[32]Cashflow!CYT24/1000</f>
        <v>0</v>
      </c>
      <c r="CYV27" s="29">
        <f>[32]Cashflow!CYU24/1000</f>
        <v>0</v>
      </c>
      <c r="CYW27" s="29">
        <f>[32]Cashflow!CYV24/1000</f>
        <v>0</v>
      </c>
      <c r="CYX27" s="29">
        <f>[32]Cashflow!CYW24/1000</f>
        <v>0</v>
      </c>
      <c r="CYY27" s="29">
        <f>[32]Cashflow!CYX24/1000</f>
        <v>0</v>
      </c>
      <c r="CYZ27" s="29">
        <f>[32]Cashflow!CYY24/1000</f>
        <v>0</v>
      </c>
      <c r="CZA27" s="29">
        <f>[32]Cashflow!CYZ24/1000</f>
        <v>0</v>
      </c>
      <c r="CZB27" s="29">
        <f>[32]Cashflow!CZA24/1000</f>
        <v>0</v>
      </c>
      <c r="CZC27" s="29">
        <f>[32]Cashflow!CZB24/1000</f>
        <v>0</v>
      </c>
      <c r="CZD27" s="29">
        <f>[32]Cashflow!CZC24/1000</f>
        <v>0</v>
      </c>
      <c r="CZE27" s="29">
        <f>[32]Cashflow!CZD24/1000</f>
        <v>0</v>
      </c>
      <c r="CZF27" s="29">
        <f>[32]Cashflow!CZE24/1000</f>
        <v>0</v>
      </c>
      <c r="CZG27" s="29">
        <f>[32]Cashflow!CZF24/1000</f>
        <v>0</v>
      </c>
      <c r="CZH27" s="29">
        <f>[32]Cashflow!CZG24/1000</f>
        <v>0</v>
      </c>
      <c r="CZI27" s="29">
        <f>[32]Cashflow!CZH24/1000</f>
        <v>0</v>
      </c>
      <c r="CZJ27" s="29">
        <f>[32]Cashflow!CZI24/1000</f>
        <v>0</v>
      </c>
      <c r="CZK27" s="29">
        <f>[32]Cashflow!CZJ24/1000</f>
        <v>0</v>
      </c>
      <c r="CZL27" s="29">
        <f>[32]Cashflow!CZK24/1000</f>
        <v>0</v>
      </c>
      <c r="CZM27" s="29">
        <f>[32]Cashflow!CZL24/1000</f>
        <v>0</v>
      </c>
      <c r="CZN27" s="29">
        <f>[32]Cashflow!CZM24/1000</f>
        <v>0</v>
      </c>
      <c r="CZO27" s="29">
        <f>[32]Cashflow!CZN24/1000</f>
        <v>0</v>
      </c>
      <c r="CZP27" s="29">
        <f>[32]Cashflow!CZO24/1000</f>
        <v>0</v>
      </c>
      <c r="CZQ27" s="29">
        <f>[32]Cashflow!CZP24/1000</f>
        <v>0</v>
      </c>
      <c r="CZR27" s="29">
        <f>[32]Cashflow!CZQ24/1000</f>
        <v>0</v>
      </c>
      <c r="CZS27" s="29">
        <f>[32]Cashflow!CZR24/1000</f>
        <v>0</v>
      </c>
      <c r="CZT27" s="29">
        <f>[32]Cashflow!CZS24/1000</f>
        <v>0</v>
      </c>
      <c r="CZU27" s="29">
        <f>[32]Cashflow!CZT24/1000</f>
        <v>0</v>
      </c>
      <c r="CZV27" s="29">
        <f>[32]Cashflow!CZU24/1000</f>
        <v>0</v>
      </c>
      <c r="CZW27" s="29">
        <f>[32]Cashflow!CZV24/1000</f>
        <v>0</v>
      </c>
      <c r="CZX27" s="29">
        <f>[32]Cashflow!CZW24/1000</f>
        <v>0</v>
      </c>
      <c r="CZY27" s="29">
        <f>[32]Cashflow!CZX24/1000</f>
        <v>0</v>
      </c>
      <c r="CZZ27" s="29">
        <f>[32]Cashflow!CZY24/1000</f>
        <v>0</v>
      </c>
      <c r="DAA27" s="29">
        <f>[32]Cashflow!CZZ24/1000</f>
        <v>0</v>
      </c>
      <c r="DAB27" s="29">
        <f>[32]Cashflow!DAA24/1000</f>
        <v>0</v>
      </c>
      <c r="DAC27" s="29">
        <f>[32]Cashflow!DAB24/1000</f>
        <v>0</v>
      </c>
      <c r="DAD27" s="29">
        <f>[32]Cashflow!DAC24/1000</f>
        <v>0</v>
      </c>
      <c r="DAE27" s="29">
        <f>[32]Cashflow!DAD24/1000</f>
        <v>0</v>
      </c>
      <c r="DAF27" s="29">
        <f>[32]Cashflow!DAE24/1000</f>
        <v>0</v>
      </c>
      <c r="DAG27" s="29">
        <f>[32]Cashflow!DAF24/1000</f>
        <v>0</v>
      </c>
      <c r="DAH27" s="29">
        <f>[32]Cashflow!DAG24/1000</f>
        <v>0</v>
      </c>
      <c r="DAI27" s="29">
        <f>[32]Cashflow!DAH24/1000</f>
        <v>0</v>
      </c>
      <c r="DAJ27" s="29">
        <f>[32]Cashflow!DAI24/1000</f>
        <v>0</v>
      </c>
      <c r="DAK27" s="29">
        <f>[32]Cashflow!DAJ24/1000</f>
        <v>0</v>
      </c>
      <c r="DAL27" s="29">
        <f>[32]Cashflow!DAK24/1000</f>
        <v>0</v>
      </c>
      <c r="DAM27" s="29">
        <f>[32]Cashflow!DAL24/1000</f>
        <v>0</v>
      </c>
      <c r="DAN27" s="29">
        <f>[32]Cashflow!DAM24/1000</f>
        <v>0</v>
      </c>
      <c r="DAO27" s="29">
        <f>[32]Cashflow!DAN24/1000</f>
        <v>0</v>
      </c>
      <c r="DAP27" s="29">
        <f>[32]Cashflow!DAO24/1000</f>
        <v>0</v>
      </c>
      <c r="DAQ27" s="29">
        <f>[32]Cashflow!DAP24/1000</f>
        <v>0</v>
      </c>
      <c r="DAR27" s="29">
        <f>[32]Cashflow!DAQ24/1000</f>
        <v>0</v>
      </c>
      <c r="DAS27" s="29">
        <f>[32]Cashflow!DAR24/1000</f>
        <v>0</v>
      </c>
      <c r="DAT27" s="29">
        <f>[32]Cashflow!DAS24/1000</f>
        <v>0</v>
      </c>
      <c r="DAU27" s="29">
        <f>[32]Cashflow!DAT24/1000</f>
        <v>0</v>
      </c>
      <c r="DAV27" s="29">
        <f>[32]Cashflow!DAU24/1000</f>
        <v>0</v>
      </c>
      <c r="DAW27" s="29">
        <f>[32]Cashflow!DAV24/1000</f>
        <v>0</v>
      </c>
      <c r="DAX27" s="29">
        <f>[32]Cashflow!DAW24/1000</f>
        <v>0</v>
      </c>
      <c r="DAY27" s="29">
        <f>[32]Cashflow!DAX24/1000</f>
        <v>0</v>
      </c>
      <c r="DAZ27" s="29">
        <f>[32]Cashflow!DAY24/1000</f>
        <v>0</v>
      </c>
      <c r="DBA27" s="29">
        <f>[32]Cashflow!DAZ24/1000</f>
        <v>0</v>
      </c>
      <c r="DBB27" s="29">
        <f>[32]Cashflow!DBA24/1000</f>
        <v>0</v>
      </c>
      <c r="DBC27" s="29">
        <f>[32]Cashflow!DBB24/1000</f>
        <v>0</v>
      </c>
      <c r="DBD27" s="29">
        <f>[32]Cashflow!DBC24/1000</f>
        <v>0</v>
      </c>
      <c r="DBE27" s="29">
        <f>[32]Cashflow!DBD24/1000</f>
        <v>0</v>
      </c>
      <c r="DBF27" s="29">
        <f>[32]Cashflow!DBE24/1000</f>
        <v>0</v>
      </c>
      <c r="DBG27" s="29">
        <f>[32]Cashflow!DBF24/1000</f>
        <v>0</v>
      </c>
      <c r="DBH27" s="29">
        <f>[32]Cashflow!DBG24/1000</f>
        <v>0</v>
      </c>
      <c r="DBI27" s="29">
        <f>[32]Cashflow!DBH24/1000</f>
        <v>0</v>
      </c>
      <c r="DBJ27" s="29">
        <f>[32]Cashflow!DBI24/1000</f>
        <v>0</v>
      </c>
      <c r="DBK27" s="29">
        <f>[32]Cashflow!DBJ24/1000</f>
        <v>0</v>
      </c>
      <c r="DBL27" s="29">
        <f>[32]Cashflow!DBK24/1000</f>
        <v>0</v>
      </c>
      <c r="DBM27" s="29">
        <f>[32]Cashflow!DBL24/1000</f>
        <v>0</v>
      </c>
      <c r="DBN27" s="29">
        <f>[32]Cashflow!DBM24/1000</f>
        <v>0</v>
      </c>
      <c r="DBO27" s="29">
        <f>[32]Cashflow!DBN24/1000</f>
        <v>0</v>
      </c>
      <c r="DBP27" s="29">
        <f>[32]Cashflow!DBO24/1000</f>
        <v>0</v>
      </c>
      <c r="DBQ27" s="29">
        <f>[32]Cashflow!DBP24/1000</f>
        <v>0</v>
      </c>
      <c r="DBR27" s="29">
        <f>[32]Cashflow!DBQ24/1000</f>
        <v>0</v>
      </c>
      <c r="DBS27" s="29">
        <f>[32]Cashflow!DBR24/1000</f>
        <v>0</v>
      </c>
      <c r="DBT27" s="29">
        <f>[32]Cashflow!DBS24/1000</f>
        <v>0</v>
      </c>
      <c r="DBU27" s="29">
        <f>[32]Cashflow!DBT24/1000</f>
        <v>0</v>
      </c>
      <c r="DBV27" s="29">
        <f>[32]Cashflow!DBU24/1000</f>
        <v>0</v>
      </c>
      <c r="DBW27" s="29">
        <f>[32]Cashflow!DBV24/1000</f>
        <v>0</v>
      </c>
      <c r="DBX27" s="29">
        <f>[32]Cashflow!DBW24/1000</f>
        <v>0</v>
      </c>
      <c r="DBY27" s="29">
        <f>[32]Cashflow!DBX24/1000</f>
        <v>0</v>
      </c>
      <c r="DBZ27" s="29">
        <f>[32]Cashflow!DBY24/1000</f>
        <v>0</v>
      </c>
      <c r="DCA27" s="29">
        <f>[32]Cashflow!DBZ24/1000</f>
        <v>0</v>
      </c>
      <c r="DCB27" s="29">
        <f>[32]Cashflow!DCA24/1000</f>
        <v>0</v>
      </c>
      <c r="DCC27" s="29">
        <f>[32]Cashflow!DCB24/1000</f>
        <v>0</v>
      </c>
      <c r="DCD27" s="29">
        <f>[32]Cashflow!DCC24/1000</f>
        <v>0</v>
      </c>
      <c r="DCE27" s="29">
        <f>[32]Cashflow!DCD24/1000</f>
        <v>0</v>
      </c>
      <c r="DCF27" s="29">
        <f>[32]Cashflow!DCE24/1000</f>
        <v>0</v>
      </c>
      <c r="DCG27" s="29">
        <f>[32]Cashflow!DCF24/1000</f>
        <v>0</v>
      </c>
      <c r="DCH27" s="29">
        <f>[32]Cashflow!DCG24/1000</f>
        <v>0</v>
      </c>
      <c r="DCI27" s="29">
        <f>[32]Cashflow!DCH24/1000</f>
        <v>0</v>
      </c>
      <c r="DCJ27" s="29">
        <f>[32]Cashflow!DCI24/1000</f>
        <v>0</v>
      </c>
      <c r="DCK27" s="29">
        <f>[32]Cashflow!DCJ24/1000</f>
        <v>0</v>
      </c>
      <c r="DCL27" s="29">
        <f>[32]Cashflow!DCK24/1000</f>
        <v>0</v>
      </c>
      <c r="DCM27" s="29">
        <f>[32]Cashflow!DCL24/1000</f>
        <v>0</v>
      </c>
      <c r="DCN27" s="29">
        <f>[32]Cashflow!DCM24/1000</f>
        <v>0</v>
      </c>
      <c r="DCO27" s="29">
        <f>[32]Cashflow!DCN24/1000</f>
        <v>0</v>
      </c>
      <c r="DCP27" s="29">
        <f>[32]Cashflow!DCO24/1000</f>
        <v>0</v>
      </c>
      <c r="DCQ27" s="29">
        <f>[32]Cashflow!DCP24/1000</f>
        <v>0</v>
      </c>
      <c r="DCR27" s="29">
        <f>[32]Cashflow!DCQ24/1000</f>
        <v>0</v>
      </c>
      <c r="DCS27" s="29">
        <f>[32]Cashflow!DCR24/1000</f>
        <v>0</v>
      </c>
      <c r="DCT27" s="29">
        <f>[32]Cashflow!DCS24/1000</f>
        <v>0</v>
      </c>
      <c r="DCU27" s="29">
        <f>[32]Cashflow!DCT24/1000</f>
        <v>0</v>
      </c>
      <c r="DCV27" s="29">
        <f>[32]Cashflow!DCU24/1000</f>
        <v>0</v>
      </c>
      <c r="DCW27" s="29">
        <f>[32]Cashflow!DCV24/1000</f>
        <v>0</v>
      </c>
      <c r="DCX27" s="29">
        <f>[32]Cashflow!DCW24/1000</f>
        <v>0</v>
      </c>
      <c r="DCY27" s="29">
        <f>[32]Cashflow!DCX24/1000</f>
        <v>0</v>
      </c>
      <c r="DCZ27" s="29">
        <f>[32]Cashflow!DCY24/1000</f>
        <v>0</v>
      </c>
      <c r="DDA27" s="29">
        <f>[32]Cashflow!DCZ24/1000</f>
        <v>0</v>
      </c>
      <c r="DDB27" s="29">
        <f>[32]Cashflow!DDA24/1000</f>
        <v>0</v>
      </c>
      <c r="DDC27" s="29">
        <f>[32]Cashflow!DDB24/1000</f>
        <v>0</v>
      </c>
      <c r="DDD27" s="29">
        <f>[32]Cashflow!DDC24/1000</f>
        <v>0</v>
      </c>
      <c r="DDE27" s="29">
        <f>[32]Cashflow!DDD24/1000</f>
        <v>0</v>
      </c>
      <c r="DDF27" s="29">
        <f>[32]Cashflow!DDE24/1000</f>
        <v>0</v>
      </c>
      <c r="DDG27" s="29">
        <f>[32]Cashflow!DDF24/1000</f>
        <v>0</v>
      </c>
      <c r="DDH27" s="29">
        <f>[32]Cashflow!DDG24/1000</f>
        <v>0</v>
      </c>
      <c r="DDI27" s="29">
        <f>[32]Cashflow!DDH24/1000</f>
        <v>0</v>
      </c>
      <c r="DDJ27" s="29">
        <f>[32]Cashflow!DDI24/1000</f>
        <v>0</v>
      </c>
      <c r="DDK27" s="29">
        <f>[32]Cashflow!DDJ24/1000</f>
        <v>0</v>
      </c>
      <c r="DDL27" s="29">
        <f>[32]Cashflow!DDK24/1000</f>
        <v>0</v>
      </c>
      <c r="DDM27" s="29">
        <f>[32]Cashflow!DDL24/1000</f>
        <v>0</v>
      </c>
      <c r="DDN27" s="29">
        <f>[32]Cashflow!DDM24/1000</f>
        <v>0</v>
      </c>
      <c r="DDO27" s="29">
        <f>[32]Cashflow!DDN24/1000</f>
        <v>0</v>
      </c>
      <c r="DDP27" s="29">
        <f>[32]Cashflow!DDO24/1000</f>
        <v>0</v>
      </c>
      <c r="DDQ27" s="29">
        <f>[32]Cashflow!DDP24/1000</f>
        <v>0</v>
      </c>
      <c r="DDR27" s="29">
        <f>[32]Cashflow!DDQ24/1000</f>
        <v>0</v>
      </c>
      <c r="DDS27" s="29">
        <f>[32]Cashflow!DDR24/1000</f>
        <v>0</v>
      </c>
      <c r="DDT27" s="29">
        <f>[32]Cashflow!DDS24/1000</f>
        <v>0</v>
      </c>
      <c r="DDU27" s="29">
        <f>[32]Cashflow!DDT24/1000</f>
        <v>0</v>
      </c>
      <c r="DDV27" s="29">
        <f>[32]Cashflow!DDU24/1000</f>
        <v>0</v>
      </c>
      <c r="DDW27" s="29">
        <f>[32]Cashflow!DDV24/1000</f>
        <v>0</v>
      </c>
      <c r="DDX27" s="29">
        <f>[32]Cashflow!DDW24/1000</f>
        <v>0</v>
      </c>
      <c r="DDY27" s="29">
        <f>[32]Cashflow!DDX24/1000</f>
        <v>0</v>
      </c>
      <c r="DDZ27" s="29">
        <f>[32]Cashflow!DDY24/1000</f>
        <v>0</v>
      </c>
      <c r="DEA27" s="29">
        <f>[32]Cashflow!DDZ24/1000</f>
        <v>0</v>
      </c>
      <c r="DEB27" s="29">
        <f>[32]Cashflow!DEA24/1000</f>
        <v>0</v>
      </c>
      <c r="DEC27" s="29">
        <f>[32]Cashflow!DEB24/1000</f>
        <v>0</v>
      </c>
      <c r="DED27" s="29">
        <f>[32]Cashflow!DEC24/1000</f>
        <v>0</v>
      </c>
      <c r="DEE27" s="29">
        <f>[32]Cashflow!DED24/1000</f>
        <v>0</v>
      </c>
      <c r="DEF27" s="29">
        <f>[32]Cashflow!DEE24/1000</f>
        <v>0</v>
      </c>
      <c r="DEG27" s="29">
        <f>[32]Cashflow!DEF24/1000</f>
        <v>0</v>
      </c>
      <c r="DEH27" s="29">
        <f>[32]Cashflow!DEG24/1000</f>
        <v>0</v>
      </c>
      <c r="DEI27" s="29">
        <f>[32]Cashflow!DEH24/1000</f>
        <v>0</v>
      </c>
      <c r="DEJ27" s="29">
        <f>[32]Cashflow!DEI24/1000</f>
        <v>0</v>
      </c>
      <c r="DEK27" s="29">
        <f>[32]Cashflow!DEJ24/1000</f>
        <v>0</v>
      </c>
      <c r="DEL27" s="29">
        <f>[32]Cashflow!DEK24/1000</f>
        <v>0</v>
      </c>
      <c r="DEM27" s="29">
        <f>[32]Cashflow!DEL24/1000</f>
        <v>0</v>
      </c>
      <c r="DEN27" s="29">
        <f>[32]Cashflow!DEM24/1000</f>
        <v>0</v>
      </c>
      <c r="DEO27" s="29">
        <f>[32]Cashflow!DEN24/1000</f>
        <v>0</v>
      </c>
      <c r="DEP27" s="29">
        <f>[32]Cashflow!DEO24/1000</f>
        <v>0</v>
      </c>
      <c r="DEQ27" s="29">
        <f>[32]Cashflow!DEP24/1000</f>
        <v>0</v>
      </c>
      <c r="DER27" s="29">
        <f>[32]Cashflow!DEQ24/1000</f>
        <v>0</v>
      </c>
      <c r="DES27" s="29">
        <f>[32]Cashflow!DER24/1000</f>
        <v>0</v>
      </c>
      <c r="DET27" s="29">
        <f>[32]Cashflow!DES24/1000</f>
        <v>0</v>
      </c>
      <c r="DEU27" s="29">
        <f>[32]Cashflow!DET24/1000</f>
        <v>0</v>
      </c>
      <c r="DEV27" s="29">
        <f>[32]Cashflow!DEU24/1000</f>
        <v>0</v>
      </c>
      <c r="DEW27" s="29">
        <f>[32]Cashflow!DEV24/1000</f>
        <v>0</v>
      </c>
      <c r="DEX27" s="29">
        <f>[32]Cashflow!DEW24/1000</f>
        <v>0</v>
      </c>
      <c r="DEY27" s="29">
        <f>[32]Cashflow!DEX24/1000</f>
        <v>0</v>
      </c>
      <c r="DEZ27" s="29">
        <f>[32]Cashflow!DEY24/1000</f>
        <v>0</v>
      </c>
      <c r="DFA27" s="29">
        <f>[32]Cashflow!DEZ24/1000</f>
        <v>0</v>
      </c>
      <c r="DFB27" s="29">
        <f>[32]Cashflow!DFA24/1000</f>
        <v>0</v>
      </c>
      <c r="DFC27" s="29">
        <f>[32]Cashflow!DFB24/1000</f>
        <v>0</v>
      </c>
      <c r="DFD27" s="29">
        <f>[32]Cashflow!DFC24/1000</f>
        <v>0</v>
      </c>
      <c r="DFE27" s="29">
        <f>[32]Cashflow!DFD24/1000</f>
        <v>0</v>
      </c>
      <c r="DFF27" s="29">
        <f>[32]Cashflow!DFE24/1000</f>
        <v>0</v>
      </c>
      <c r="DFG27" s="29">
        <f>[32]Cashflow!DFF24/1000</f>
        <v>0</v>
      </c>
      <c r="DFH27" s="29">
        <f>[32]Cashflow!DFG24/1000</f>
        <v>0</v>
      </c>
      <c r="DFI27" s="29">
        <f>[32]Cashflow!DFH24/1000</f>
        <v>0</v>
      </c>
      <c r="DFJ27" s="29">
        <f>[32]Cashflow!DFI24/1000</f>
        <v>0</v>
      </c>
      <c r="DFK27" s="29">
        <f>[32]Cashflow!DFJ24/1000</f>
        <v>0</v>
      </c>
      <c r="DFL27" s="29">
        <f>[32]Cashflow!DFK24/1000</f>
        <v>0</v>
      </c>
      <c r="DFM27" s="29">
        <f>[32]Cashflow!DFL24/1000</f>
        <v>0</v>
      </c>
      <c r="DFN27" s="29">
        <f>[32]Cashflow!DFM24/1000</f>
        <v>0</v>
      </c>
      <c r="DFO27" s="29">
        <f>[32]Cashflow!DFN24/1000</f>
        <v>0</v>
      </c>
      <c r="DFP27" s="29">
        <f>[32]Cashflow!DFO24/1000</f>
        <v>0</v>
      </c>
      <c r="DFQ27" s="29">
        <f>[32]Cashflow!DFP24/1000</f>
        <v>0</v>
      </c>
      <c r="DFR27" s="29">
        <f>[32]Cashflow!DFQ24/1000</f>
        <v>0</v>
      </c>
      <c r="DFS27" s="29">
        <f>[32]Cashflow!DFR24/1000</f>
        <v>0</v>
      </c>
      <c r="DFT27" s="29">
        <f>[32]Cashflow!DFS24/1000</f>
        <v>0</v>
      </c>
      <c r="DFU27" s="29">
        <f>[32]Cashflow!DFT24/1000</f>
        <v>0</v>
      </c>
      <c r="DFV27" s="29">
        <f>[32]Cashflow!DFU24/1000</f>
        <v>0</v>
      </c>
      <c r="DFW27" s="29">
        <f>[32]Cashflow!DFV24/1000</f>
        <v>0</v>
      </c>
      <c r="DFX27" s="29">
        <f>[32]Cashflow!DFW24/1000</f>
        <v>0</v>
      </c>
      <c r="DFY27" s="29">
        <f>[32]Cashflow!DFX24/1000</f>
        <v>0</v>
      </c>
      <c r="DFZ27" s="29">
        <f>[32]Cashflow!DFY24/1000</f>
        <v>0</v>
      </c>
      <c r="DGA27" s="29">
        <f>[32]Cashflow!DFZ24/1000</f>
        <v>0</v>
      </c>
      <c r="DGB27" s="29">
        <f>[32]Cashflow!DGA24/1000</f>
        <v>0</v>
      </c>
      <c r="DGC27" s="29">
        <f>[32]Cashflow!DGB24/1000</f>
        <v>0</v>
      </c>
      <c r="DGD27" s="29">
        <f>[32]Cashflow!DGC24/1000</f>
        <v>0</v>
      </c>
      <c r="DGE27" s="29">
        <f>[32]Cashflow!DGD24/1000</f>
        <v>0</v>
      </c>
      <c r="DGF27" s="29">
        <f>[32]Cashflow!DGE24/1000</f>
        <v>0</v>
      </c>
      <c r="DGG27" s="29">
        <f>[32]Cashflow!DGF24/1000</f>
        <v>0</v>
      </c>
      <c r="DGH27" s="29">
        <f>[32]Cashflow!DGG24/1000</f>
        <v>0</v>
      </c>
      <c r="DGI27" s="29">
        <f>[32]Cashflow!DGH24/1000</f>
        <v>0</v>
      </c>
      <c r="DGJ27" s="29">
        <f>[32]Cashflow!DGI24/1000</f>
        <v>0</v>
      </c>
      <c r="DGK27" s="29">
        <f>[32]Cashflow!DGJ24/1000</f>
        <v>0</v>
      </c>
      <c r="DGL27" s="29">
        <f>[32]Cashflow!DGK24/1000</f>
        <v>0</v>
      </c>
      <c r="DGM27" s="29">
        <f>[32]Cashflow!DGL24/1000</f>
        <v>0</v>
      </c>
      <c r="DGN27" s="29">
        <f>[32]Cashflow!DGM24/1000</f>
        <v>0</v>
      </c>
      <c r="DGO27" s="29">
        <f>[32]Cashflow!DGN24/1000</f>
        <v>0</v>
      </c>
      <c r="DGP27" s="29">
        <f>[32]Cashflow!DGO24/1000</f>
        <v>0</v>
      </c>
      <c r="DGQ27" s="29">
        <f>[32]Cashflow!DGP24/1000</f>
        <v>0</v>
      </c>
      <c r="DGR27" s="29">
        <f>[32]Cashflow!DGQ24/1000</f>
        <v>0</v>
      </c>
      <c r="DGS27" s="29">
        <f>[32]Cashflow!DGR24/1000</f>
        <v>0</v>
      </c>
      <c r="DGT27" s="29">
        <f>[32]Cashflow!DGS24/1000</f>
        <v>0</v>
      </c>
      <c r="DGU27" s="29">
        <f>[32]Cashflow!DGT24/1000</f>
        <v>0</v>
      </c>
      <c r="DGV27" s="29">
        <f>[32]Cashflow!DGU24/1000</f>
        <v>0</v>
      </c>
      <c r="DGW27" s="29">
        <f>[32]Cashflow!DGV24/1000</f>
        <v>0</v>
      </c>
      <c r="DGX27" s="29">
        <f>[32]Cashflow!DGW24/1000</f>
        <v>0</v>
      </c>
      <c r="DGY27" s="29">
        <f>[32]Cashflow!DGX24/1000</f>
        <v>0</v>
      </c>
      <c r="DGZ27" s="29">
        <f>[32]Cashflow!DGY24/1000</f>
        <v>0</v>
      </c>
      <c r="DHA27" s="29">
        <f>[32]Cashflow!DGZ24/1000</f>
        <v>0</v>
      </c>
      <c r="DHB27" s="29">
        <f>[32]Cashflow!DHA24/1000</f>
        <v>0</v>
      </c>
      <c r="DHC27" s="29">
        <f>[32]Cashflow!DHB24/1000</f>
        <v>0</v>
      </c>
      <c r="DHD27" s="29">
        <f>[32]Cashflow!DHC24/1000</f>
        <v>0</v>
      </c>
      <c r="DHE27" s="29">
        <f>[32]Cashflow!DHD24/1000</f>
        <v>0</v>
      </c>
      <c r="DHF27" s="29">
        <f>[32]Cashflow!DHE24/1000</f>
        <v>0</v>
      </c>
      <c r="DHG27" s="29">
        <f>[32]Cashflow!DHF24/1000</f>
        <v>0</v>
      </c>
      <c r="DHH27" s="29">
        <f>[32]Cashflow!DHG24/1000</f>
        <v>0</v>
      </c>
      <c r="DHI27" s="29">
        <f>[32]Cashflow!DHH24/1000</f>
        <v>0</v>
      </c>
      <c r="DHJ27" s="29">
        <f>[32]Cashflow!DHI24/1000</f>
        <v>0</v>
      </c>
      <c r="DHK27" s="29">
        <f>[32]Cashflow!DHJ24/1000</f>
        <v>0</v>
      </c>
      <c r="DHL27" s="29">
        <f>[32]Cashflow!DHK24/1000</f>
        <v>0</v>
      </c>
      <c r="DHM27" s="29">
        <f>[32]Cashflow!DHL24/1000</f>
        <v>0</v>
      </c>
      <c r="DHN27" s="29">
        <f>[32]Cashflow!DHM24/1000</f>
        <v>0</v>
      </c>
      <c r="DHO27" s="29">
        <f>[32]Cashflow!DHN24/1000</f>
        <v>0</v>
      </c>
      <c r="DHP27" s="29">
        <f>[32]Cashflow!DHO24/1000</f>
        <v>0</v>
      </c>
      <c r="DHQ27" s="29">
        <f>[32]Cashflow!DHP24/1000</f>
        <v>0</v>
      </c>
      <c r="DHR27" s="29">
        <f>[32]Cashflow!DHQ24/1000</f>
        <v>0</v>
      </c>
      <c r="DHS27" s="29">
        <f>[32]Cashflow!DHR24/1000</f>
        <v>0</v>
      </c>
      <c r="DHT27" s="29">
        <f>[32]Cashflow!DHS24/1000</f>
        <v>0</v>
      </c>
      <c r="DHU27" s="29">
        <f>[32]Cashflow!DHT24/1000</f>
        <v>0</v>
      </c>
      <c r="DHV27" s="29">
        <f>[32]Cashflow!DHU24/1000</f>
        <v>0</v>
      </c>
      <c r="DHW27" s="29">
        <f>[32]Cashflow!DHV24/1000</f>
        <v>0</v>
      </c>
      <c r="DHX27" s="29">
        <f>[32]Cashflow!DHW24/1000</f>
        <v>0</v>
      </c>
      <c r="DHY27" s="29">
        <f>[32]Cashflow!DHX24/1000</f>
        <v>0</v>
      </c>
      <c r="DHZ27" s="29">
        <f>[32]Cashflow!DHY24/1000</f>
        <v>0</v>
      </c>
      <c r="DIA27" s="29">
        <f>[32]Cashflow!DHZ24/1000</f>
        <v>0</v>
      </c>
      <c r="DIB27" s="29">
        <f>[32]Cashflow!DIA24/1000</f>
        <v>0</v>
      </c>
      <c r="DIC27" s="29">
        <f>[32]Cashflow!DIB24/1000</f>
        <v>0</v>
      </c>
      <c r="DID27" s="29">
        <f>[32]Cashflow!DIC24/1000</f>
        <v>0</v>
      </c>
      <c r="DIE27" s="29">
        <f>[32]Cashflow!DID24/1000</f>
        <v>0</v>
      </c>
      <c r="DIF27" s="29">
        <f>[32]Cashflow!DIE24/1000</f>
        <v>0</v>
      </c>
      <c r="DIG27" s="29">
        <f>[32]Cashflow!DIF24/1000</f>
        <v>0</v>
      </c>
      <c r="DIH27" s="29">
        <f>[32]Cashflow!DIG24/1000</f>
        <v>0</v>
      </c>
      <c r="DII27" s="29">
        <f>[32]Cashflow!DIH24/1000</f>
        <v>0</v>
      </c>
      <c r="DIJ27" s="29">
        <f>[32]Cashflow!DII24/1000</f>
        <v>0</v>
      </c>
      <c r="DIK27" s="29">
        <f>[32]Cashflow!DIJ24/1000</f>
        <v>0</v>
      </c>
      <c r="DIL27" s="29">
        <f>[32]Cashflow!DIK24/1000</f>
        <v>0</v>
      </c>
      <c r="DIM27" s="29">
        <f>[32]Cashflow!DIL24/1000</f>
        <v>0</v>
      </c>
      <c r="DIN27" s="29">
        <f>[32]Cashflow!DIM24/1000</f>
        <v>0</v>
      </c>
      <c r="DIO27" s="29">
        <f>[32]Cashflow!DIN24/1000</f>
        <v>0</v>
      </c>
      <c r="DIP27" s="29">
        <f>[32]Cashflow!DIO24/1000</f>
        <v>0</v>
      </c>
      <c r="DIQ27" s="29">
        <f>[32]Cashflow!DIP24/1000</f>
        <v>0</v>
      </c>
      <c r="DIR27" s="29">
        <f>[32]Cashflow!DIQ24/1000</f>
        <v>0</v>
      </c>
      <c r="DIS27" s="29">
        <f>[32]Cashflow!DIR24/1000</f>
        <v>0</v>
      </c>
      <c r="DIT27" s="29">
        <f>[32]Cashflow!DIS24/1000</f>
        <v>0</v>
      </c>
      <c r="DIU27" s="29">
        <f>[32]Cashflow!DIT24/1000</f>
        <v>0</v>
      </c>
      <c r="DIV27" s="29">
        <f>[32]Cashflow!DIU24/1000</f>
        <v>0</v>
      </c>
      <c r="DIW27" s="29">
        <f>[32]Cashflow!DIV24/1000</f>
        <v>0</v>
      </c>
      <c r="DIX27" s="29">
        <f>[32]Cashflow!DIW24/1000</f>
        <v>0</v>
      </c>
      <c r="DIY27" s="29">
        <f>[32]Cashflow!DIX24/1000</f>
        <v>0</v>
      </c>
      <c r="DIZ27" s="29">
        <f>[32]Cashflow!DIY24/1000</f>
        <v>0</v>
      </c>
      <c r="DJA27" s="29">
        <f>[32]Cashflow!DIZ24/1000</f>
        <v>0</v>
      </c>
      <c r="DJB27" s="29">
        <f>[32]Cashflow!DJA24/1000</f>
        <v>0</v>
      </c>
      <c r="DJC27" s="29">
        <f>[32]Cashflow!DJB24/1000</f>
        <v>0</v>
      </c>
      <c r="DJD27" s="29">
        <f>[32]Cashflow!DJC24/1000</f>
        <v>0</v>
      </c>
      <c r="DJE27" s="29">
        <f>[32]Cashflow!DJD24/1000</f>
        <v>0</v>
      </c>
      <c r="DJF27" s="29">
        <f>[32]Cashflow!DJE24/1000</f>
        <v>0</v>
      </c>
      <c r="DJG27" s="29">
        <f>[32]Cashflow!DJF24/1000</f>
        <v>0</v>
      </c>
      <c r="DJH27" s="29">
        <f>[32]Cashflow!DJG24/1000</f>
        <v>0</v>
      </c>
      <c r="DJI27" s="29">
        <f>[32]Cashflow!DJH24/1000</f>
        <v>0</v>
      </c>
      <c r="DJJ27" s="29">
        <f>[32]Cashflow!DJI24/1000</f>
        <v>0</v>
      </c>
      <c r="DJK27" s="29">
        <f>[32]Cashflow!DJJ24/1000</f>
        <v>0</v>
      </c>
      <c r="DJL27" s="29">
        <f>[32]Cashflow!DJK24/1000</f>
        <v>0</v>
      </c>
      <c r="DJM27" s="29">
        <f>[32]Cashflow!DJL24/1000</f>
        <v>0</v>
      </c>
      <c r="DJN27" s="29">
        <f>[32]Cashflow!DJM24/1000</f>
        <v>0</v>
      </c>
      <c r="DJO27" s="29">
        <f>[32]Cashflow!DJN24/1000</f>
        <v>0</v>
      </c>
      <c r="DJP27" s="29">
        <f>[32]Cashflow!DJO24/1000</f>
        <v>0</v>
      </c>
      <c r="DJQ27" s="29">
        <f>[32]Cashflow!DJP24/1000</f>
        <v>0</v>
      </c>
      <c r="DJR27" s="29">
        <f>[32]Cashflow!DJQ24/1000</f>
        <v>0</v>
      </c>
      <c r="DJS27" s="29">
        <f>[32]Cashflow!DJR24/1000</f>
        <v>0</v>
      </c>
      <c r="DJT27" s="29">
        <f>[32]Cashflow!DJS24/1000</f>
        <v>0</v>
      </c>
      <c r="DJU27" s="29">
        <f>[32]Cashflow!DJT24/1000</f>
        <v>0</v>
      </c>
      <c r="DJV27" s="29">
        <f>[32]Cashflow!DJU24/1000</f>
        <v>0</v>
      </c>
      <c r="DJW27" s="29">
        <f>[32]Cashflow!DJV24/1000</f>
        <v>0</v>
      </c>
      <c r="DJX27" s="29">
        <f>[32]Cashflow!DJW24/1000</f>
        <v>0</v>
      </c>
      <c r="DJY27" s="29">
        <f>[32]Cashflow!DJX24/1000</f>
        <v>0</v>
      </c>
      <c r="DJZ27" s="29">
        <f>[32]Cashflow!DJY24/1000</f>
        <v>0</v>
      </c>
      <c r="DKA27" s="29">
        <f>[32]Cashflow!DJZ24/1000</f>
        <v>0</v>
      </c>
      <c r="DKB27" s="29">
        <f>[32]Cashflow!DKA24/1000</f>
        <v>0</v>
      </c>
      <c r="DKC27" s="29">
        <f>[32]Cashflow!DKB24/1000</f>
        <v>0</v>
      </c>
      <c r="DKD27" s="29">
        <f>[32]Cashflow!DKC24/1000</f>
        <v>0</v>
      </c>
      <c r="DKE27" s="29">
        <f>[32]Cashflow!DKD24/1000</f>
        <v>0</v>
      </c>
      <c r="DKF27" s="29">
        <f>[32]Cashflow!DKE24/1000</f>
        <v>0</v>
      </c>
      <c r="DKG27" s="29">
        <f>[32]Cashflow!DKF24/1000</f>
        <v>0</v>
      </c>
      <c r="DKH27" s="29">
        <f>[32]Cashflow!DKG24/1000</f>
        <v>0</v>
      </c>
      <c r="DKI27" s="29">
        <f>[32]Cashflow!DKH24/1000</f>
        <v>0</v>
      </c>
      <c r="DKJ27" s="29">
        <f>[32]Cashflow!DKI24/1000</f>
        <v>0</v>
      </c>
      <c r="DKK27" s="29">
        <f>[32]Cashflow!DKJ24/1000</f>
        <v>0</v>
      </c>
      <c r="DKL27" s="29">
        <f>[32]Cashflow!DKK24/1000</f>
        <v>0</v>
      </c>
      <c r="DKM27" s="29">
        <f>[32]Cashflow!DKL24/1000</f>
        <v>0</v>
      </c>
      <c r="DKN27" s="29">
        <f>[32]Cashflow!DKM24/1000</f>
        <v>0</v>
      </c>
      <c r="DKO27" s="29">
        <f>[32]Cashflow!DKN24/1000</f>
        <v>0</v>
      </c>
      <c r="DKP27" s="29">
        <f>[32]Cashflow!DKO24/1000</f>
        <v>0</v>
      </c>
      <c r="DKQ27" s="29">
        <f>[32]Cashflow!DKP24/1000</f>
        <v>0</v>
      </c>
      <c r="DKR27" s="29">
        <f>[32]Cashflow!DKQ24/1000</f>
        <v>0</v>
      </c>
      <c r="DKS27" s="29">
        <f>[32]Cashflow!DKR24/1000</f>
        <v>0</v>
      </c>
      <c r="DKT27" s="29">
        <f>[32]Cashflow!DKS24/1000</f>
        <v>0</v>
      </c>
      <c r="DKU27" s="29">
        <f>[32]Cashflow!DKT24/1000</f>
        <v>0</v>
      </c>
      <c r="DKV27" s="29">
        <f>[32]Cashflow!DKU24/1000</f>
        <v>0</v>
      </c>
      <c r="DKW27" s="29">
        <f>[32]Cashflow!DKV24/1000</f>
        <v>0</v>
      </c>
      <c r="DKX27" s="29">
        <f>[32]Cashflow!DKW24/1000</f>
        <v>0</v>
      </c>
      <c r="DKY27" s="29">
        <f>[32]Cashflow!DKX24/1000</f>
        <v>0</v>
      </c>
      <c r="DKZ27" s="29">
        <f>[32]Cashflow!DKY24/1000</f>
        <v>0</v>
      </c>
      <c r="DLA27" s="29">
        <f>[32]Cashflow!DKZ24/1000</f>
        <v>0</v>
      </c>
      <c r="DLB27" s="29">
        <f>[32]Cashflow!DLA24/1000</f>
        <v>0</v>
      </c>
      <c r="DLC27" s="29">
        <f>[32]Cashflow!DLB24/1000</f>
        <v>0</v>
      </c>
      <c r="DLD27" s="29">
        <f>[32]Cashflow!DLC24/1000</f>
        <v>0</v>
      </c>
      <c r="DLE27" s="29">
        <f>[32]Cashflow!DLD24/1000</f>
        <v>0</v>
      </c>
      <c r="DLF27" s="29">
        <f>[32]Cashflow!DLE24/1000</f>
        <v>0</v>
      </c>
      <c r="DLG27" s="29">
        <f>[32]Cashflow!DLF24/1000</f>
        <v>0</v>
      </c>
      <c r="DLH27" s="29">
        <f>[32]Cashflow!DLG24/1000</f>
        <v>0</v>
      </c>
      <c r="DLI27" s="29">
        <f>[32]Cashflow!DLH24/1000</f>
        <v>0</v>
      </c>
      <c r="DLJ27" s="29">
        <f>[32]Cashflow!DLI24/1000</f>
        <v>0</v>
      </c>
      <c r="DLK27" s="29">
        <f>[32]Cashflow!DLJ24/1000</f>
        <v>0</v>
      </c>
      <c r="DLL27" s="29">
        <f>[32]Cashflow!DLK24/1000</f>
        <v>0</v>
      </c>
      <c r="DLM27" s="29">
        <f>[32]Cashflow!DLL24/1000</f>
        <v>0</v>
      </c>
      <c r="DLN27" s="29">
        <f>[32]Cashflow!DLM24/1000</f>
        <v>0</v>
      </c>
      <c r="DLO27" s="29">
        <f>[32]Cashflow!DLN24/1000</f>
        <v>0</v>
      </c>
      <c r="DLP27" s="29">
        <f>[32]Cashflow!DLO24/1000</f>
        <v>0</v>
      </c>
      <c r="DLQ27" s="29">
        <f>[32]Cashflow!DLP24/1000</f>
        <v>0</v>
      </c>
      <c r="DLR27" s="29">
        <f>[32]Cashflow!DLQ24/1000</f>
        <v>0</v>
      </c>
      <c r="DLS27" s="29">
        <f>[32]Cashflow!DLR24/1000</f>
        <v>0</v>
      </c>
      <c r="DLT27" s="29">
        <f>[32]Cashflow!DLS24/1000</f>
        <v>0</v>
      </c>
      <c r="DLU27" s="29">
        <f>[32]Cashflow!DLT24/1000</f>
        <v>0</v>
      </c>
      <c r="DLV27" s="29">
        <f>[32]Cashflow!DLU24/1000</f>
        <v>0</v>
      </c>
      <c r="DLW27" s="29">
        <f>[32]Cashflow!DLV24/1000</f>
        <v>0</v>
      </c>
      <c r="DLX27" s="29">
        <f>[32]Cashflow!DLW24/1000</f>
        <v>0</v>
      </c>
      <c r="DLY27" s="29">
        <f>[32]Cashflow!DLX24/1000</f>
        <v>0</v>
      </c>
      <c r="DLZ27" s="29">
        <f>[32]Cashflow!DLY24/1000</f>
        <v>0</v>
      </c>
      <c r="DMA27" s="29">
        <f>[32]Cashflow!DLZ24/1000</f>
        <v>0</v>
      </c>
      <c r="DMB27" s="29">
        <f>[32]Cashflow!DMA24/1000</f>
        <v>0</v>
      </c>
      <c r="DMC27" s="29">
        <f>[32]Cashflow!DMB24/1000</f>
        <v>0</v>
      </c>
      <c r="DMD27" s="29">
        <f>[32]Cashflow!DMC24/1000</f>
        <v>0</v>
      </c>
      <c r="DME27" s="29">
        <f>[32]Cashflow!DMD24/1000</f>
        <v>0</v>
      </c>
      <c r="DMF27" s="29">
        <f>[32]Cashflow!DME24/1000</f>
        <v>0</v>
      </c>
      <c r="DMG27" s="29">
        <f>[32]Cashflow!DMF24/1000</f>
        <v>0</v>
      </c>
      <c r="DMH27" s="29">
        <f>[32]Cashflow!DMG24/1000</f>
        <v>0</v>
      </c>
      <c r="DMI27" s="29">
        <f>[32]Cashflow!DMH24/1000</f>
        <v>0</v>
      </c>
      <c r="DMJ27" s="29">
        <f>[32]Cashflow!DMI24/1000</f>
        <v>0</v>
      </c>
      <c r="DMK27" s="29">
        <f>[32]Cashflow!DMJ24/1000</f>
        <v>0</v>
      </c>
      <c r="DML27" s="29">
        <f>[32]Cashflow!DMK24/1000</f>
        <v>0</v>
      </c>
      <c r="DMM27" s="29">
        <f>[32]Cashflow!DML24/1000</f>
        <v>0</v>
      </c>
      <c r="DMN27" s="29">
        <f>[32]Cashflow!DMM24/1000</f>
        <v>0</v>
      </c>
      <c r="DMO27" s="29">
        <f>[32]Cashflow!DMN24/1000</f>
        <v>0</v>
      </c>
      <c r="DMP27" s="29">
        <f>[32]Cashflow!DMO24/1000</f>
        <v>0</v>
      </c>
      <c r="DMQ27" s="29">
        <f>[32]Cashflow!DMP24/1000</f>
        <v>0</v>
      </c>
      <c r="DMR27" s="29">
        <f>[32]Cashflow!DMQ24/1000</f>
        <v>0</v>
      </c>
      <c r="DMS27" s="29">
        <f>[32]Cashflow!DMR24/1000</f>
        <v>0</v>
      </c>
      <c r="DMT27" s="29">
        <f>[32]Cashflow!DMS24/1000</f>
        <v>0</v>
      </c>
      <c r="DMU27" s="29">
        <f>[32]Cashflow!DMT24/1000</f>
        <v>0</v>
      </c>
      <c r="DMV27" s="29">
        <f>[32]Cashflow!DMU24/1000</f>
        <v>0</v>
      </c>
      <c r="DMW27" s="29">
        <f>[32]Cashflow!DMV24/1000</f>
        <v>0</v>
      </c>
      <c r="DMX27" s="29">
        <f>[32]Cashflow!DMW24/1000</f>
        <v>0</v>
      </c>
      <c r="DMY27" s="29">
        <f>[32]Cashflow!DMX24/1000</f>
        <v>0</v>
      </c>
      <c r="DMZ27" s="29">
        <f>[32]Cashflow!DMY24/1000</f>
        <v>0</v>
      </c>
      <c r="DNA27" s="29">
        <f>[32]Cashflow!DMZ24/1000</f>
        <v>0</v>
      </c>
      <c r="DNB27" s="29">
        <f>[32]Cashflow!DNA24/1000</f>
        <v>0</v>
      </c>
      <c r="DNC27" s="29">
        <f>[32]Cashflow!DNB24/1000</f>
        <v>0</v>
      </c>
      <c r="DND27" s="29">
        <f>[32]Cashflow!DNC24/1000</f>
        <v>0</v>
      </c>
      <c r="DNE27" s="29">
        <f>[32]Cashflow!DND24/1000</f>
        <v>0</v>
      </c>
      <c r="DNF27" s="29">
        <f>[32]Cashflow!DNE24/1000</f>
        <v>0</v>
      </c>
      <c r="DNG27" s="29">
        <f>[32]Cashflow!DNF24/1000</f>
        <v>0</v>
      </c>
      <c r="DNH27" s="29">
        <f>[32]Cashflow!DNG24/1000</f>
        <v>0</v>
      </c>
      <c r="DNI27" s="29">
        <f>[32]Cashflow!DNH24/1000</f>
        <v>0</v>
      </c>
      <c r="DNJ27" s="29">
        <f>[32]Cashflow!DNI24/1000</f>
        <v>0</v>
      </c>
      <c r="DNK27" s="29">
        <f>[32]Cashflow!DNJ24/1000</f>
        <v>0</v>
      </c>
      <c r="DNL27" s="29">
        <f>[32]Cashflow!DNK24/1000</f>
        <v>0</v>
      </c>
      <c r="DNM27" s="29">
        <f>[32]Cashflow!DNL24/1000</f>
        <v>0</v>
      </c>
      <c r="DNN27" s="29">
        <f>[32]Cashflow!DNM24/1000</f>
        <v>0</v>
      </c>
      <c r="DNO27" s="29">
        <f>[32]Cashflow!DNN24/1000</f>
        <v>0</v>
      </c>
      <c r="DNP27" s="29">
        <f>[32]Cashflow!DNO24/1000</f>
        <v>0</v>
      </c>
      <c r="DNQ27" s="29">
        <f>[32]Cashflow!DNP24/1000</f>
        <v>0</v>
      </c>
      <c r="DNR27" s="29">
        <f>[32]Cashflow!DNQ24/1000</f>
        <v>0</v>
      </c>
      <c r="DNS27" s="29">
        <f>[32]Cashflow!DNR24/1000</f>
        <v>0</v>
      </c>
      <c r="DNT27" s="29">
        <f>[32]Cashflow!DNS24/1000</f>
        <v>0</v>
      </c>
      <c r="DNU27" s="29">
        <f>[32]Cashflow!DNT24/1000</f>
        <v>0</v>
      </c>
      <c r="DNV27" s="29">
        <f>[32]Cashflow!DNU24/1000</f>
        <v>0</v>
      </c>
      <c r="DNW27" s="29">
        <f>[32]Cashflow!DNV24/1000</f>
        <v>0</v>
      </c>
      <c r="DNX27" s="29">
        <f>[32]Cashflow!DNW24/1000</f>
        <v>0</v>
      </c>
      <c r="DNY27" s="29">
        <f>[32]Cashflow!DNX24/1000</f>
        <v>0</v>
      </c>
      <c r="DNZ27" s="29">
        <f>[32]Cashflow!DNY24/1000</f>
        <v>0</v>
      </c>
      <c r="DOA27" s="29">
        <f>[32]Cashflow!DNZ24/1000</f>
        <v>0</v>
      </c>
      <c r="DOB27" s="29">
        <f>[32]Cashflow!DOA24/1000</f>
        <v>0</v>
      </c>
      <c r="DOC27" s="29">
        <f>[32]Cashflow!DOB24/1000</f>
        <v>0</v>
      </c>
      <c r="DOD27" s="29">
        <f>[32]Cashflow!DOC24/1000</f>
        <v>0</v>
      </c>
      <c r="DOE27" s="29">
        <f>[32]Cashflow!DOD24/1000</f>
        <v>0</v>
      </c>
      <c r="DOF27" s="29">
        <f>[32]Cashflow!DOE24/1000</f>
        <v>0</v>
      </c>
      <c r="DOG27" s="29">
        <f>[32]Cashflow!DOF24/1000</f>
        <v>0</v>
      </c>
      <c r="DOH27" s="29">
        <f>[32]Cashflow!DOG24/1000</f>
        <v>0</v>
      </c>
      <c r="DOI27" s="29">
        <f>[32]Cashflow!DOH24/1000</f>
        <v>0</v>
      </c>
      <c r="DOJ27" s="29">
        <f>[32]Cashflow!DOI24/1000</f>
        <v>0</v>
      </c>
      <c r="DOK27" s="29">
        <f>[32]Cashflow!DOJ24/1000</f>
        <v>0</v>
      </c>
      <c r="DOL27" s="29">
        <f>[32]Cashflow!DOK24/1000</f>
        <v>0</v>
      </c>
      <c r="DOM27" s="29">
        <f>[32]Cashflow!DOL24/1000</f>
        <v>0</v>
      </c>
      <c r="DON27" s="29">
        <f>[32]Cashflow!DOM24/1000</f>
        <v>0</v>
      </c>
      <c r="DOO27" s="29">
        <f>[32]Cashflow!DON24/1000</f>
        <v>0</v>
      </c>
      <c r="DOP27" s="29">
        <f>[32]Cashflow!DOO24/1000</f>
        <v>0</v>
      </c>
      <c r="DOQ27" s="29">
        <f>[32]Cashflow!DOP24/1000</f>
        <v>0</v>
      </c>
      <c r="DOR27" s="29">
        <f>[32]Cashflow!DOQ24/1000</f>
        <v>0</v>
      </c>
      <c r="DOS27" s="29">
        <f>[32]Cashflow!DOR24/1000</f>
        <v>0</v>
      </c>
      <c r="DOT27" s="29">
        <f>[32]Cashflow!DOS24/1000</f>
        <v>0</v>
      </c>
      <c r="DOU27" s="29">
        <f>[32]Cashflow!DOT24/1000</f>
        <v>0</v>
      </c>
      <c r="DOV27" s="29">
        <f>[32]Cashflow!DOU24/1000</f>
        <v>0</v>
      </c>
      <c r="DOW27" s="29">
        <f>[32]Cashflow!DOV24/1000</f>
        <v>0</v>
      </c>
      <c r="DOX27" s="29">
        <f>[32]Cashflow!DOW24/1000</f>
        <v>0</v>
      </c>
      <c r="DOY27" s="29">
        <f>[32]Cashflow!DOX24/1000</f>
        <v>0</v>
      </c>
      <c r="DOZ27" s="29">
        <f>[32]Cashflow!DOY24/1000</f>
        <v>0</v>
      </c>
      <c r="DPA27" s="29">
        <f>[32]Cashflow!DOZ24/1000</f>
        <v>0</v>
      </c>
      <c r="DPB27" s="29">
        <f>[32]Cashflow!DPA24/1000</f>
        <v>0</v>
      </c>
      <c r="DPC27" s="29">
        <f>[32]Cashflow!DPB24/1000</f>
        <v>0</v>
      </c>
      <c r="DPD27" s="29">
        <f>[32]Cashflow!DPC24/1000</f>
        <v>0</v>
      </c>
      <c r="DPE27" s="29">
        <f>[32]Cashflow!DPD24/1000</f>
        <v>0</v>
      </c>
      <c r="DPF27" s="29">
        <f>[32]Cashflow!DPE24/1000</f>
        <v>0</v>
      </c>
      <c r="DPG27" s="29">
        <f>[32]Cashflow!DPF24/1000</f>
        <v>0</v>
      </c>
      <c r="DPH27" s="29">
        <f>[32]Cashflow!DPG24/1000</f>
        <v>0</v>
      </c>
      <c r="DPI27" s="29">
        <f>[32]Cashflow!DPH24/1000</f>
        <v>0</v>
      </c>
      <c r="DPJ27" s="29">
        <f>[32]Cashflow!DPI24/1000</f>
        <v>0</v>
      </c>
      <c r="DPK27" s="29">
        <f>[32]Cashflow!DPJ24/1000</f>
        <v>0</v>
      </c>
      <c r="DPL27" s="29">
        <f>[32]Cashflow!DPK24/1000</f>
        <v>0</v>
      </c>
      <c r="DPM27" s="29">
        <f>[32]Cashflow!DPL24/1000</f>
        <v>0</v>
      </c>
      <c r="DPN27" s="29">
        <f>[32]Cashflow!DPM24/1000</f>
        <v>0</v>
      </c>
      <c r="DPO27" s="29">
        <f>[32]Cashflow!DPN24/1000</f>
        <v>0</v>
      </c>
      <c r="DPP27" s="29">
        <f>[32]Cashflow!DPO24/1000</f>
        <v>0</v>
      </c>
      <c r="DPQ27" s="29">
        <f>[32]Cashflow!DPP24/1000</f>
        <v>0</v>
      </c>
      <c r="DPR27" s="29">
        <f>[32]Cashflow!DPQ24/1000</f>
        <v>0</v>
      </c>
      <c r="DPS27" s="29">
        <f>[32]Cashflow!DPR24/1000</f>
        <v>0</v>
      </c>
      <c r="DPT27" s="29">
        <f>[32]Cashflow!DPS24/1000</f>
        <v>0</v>
      </c>
      <c r="DPU27" s="29">
        <f>[32]Cashflow!DPT24/1000</f>
        <v>0</v>
      </c>
      <c r="DPV27" s="29">
        <f>[32]Cashflow!DPU24/1000</f>
        <v>0</v>
      </c>
      <c r="DPW27" s="29">
        <f>[32]Cashflow!DPV24/1000</f>
        <v>0</v>
      </c>
      <c r="DPX27" s="29">
        <f>[32]Cashflow!DPW24/1000</f>
        <v>0</v>
      </c>
      <c r="DPY27" s="29">
        <f>[32]Cashflow!DPX24/1000</f>
        <v>0</v>
      </c>
      <c r="DPZ27" s="29">
        <f>[32]Cashflow!DPY24/1000</f>
        <v>0</v>
      </c>
      <c r="DQA27" s="29">
        <f>[32]Cashflow!DPZ24/1000</f>
        <v>0</v>
      </c>
      <c r="DQB27" s="29">
        <f>[32]Cashflow!DQA24/1000</f>
        <v>0</v>
      </c>
      <c r="DQC27" s="29">
        <f>[32]Cashflow!DQB24/1000</f>
        <v>0</v>
      </c>
      <c r="DQD27" s="29">
        <f>[32]Cashflow!DQC24/1000</f>
        <v>0</v>
      </c>
      <c r="DQE27" s="29">
        <f>[32]Cashflow!DQD24/1000</f>
        <v>0</v>
      </c>
      <c r="DQF27" s="29">
        <f>[32]Cashflow!DQE24/1000</f>
        <v>0</v>
      </c>
      <c r="DQG27" s="29">
        <f>[32]Cashflow!DQF24/1000</f>
        <v>0</v>
      </c>
      <c r="DQH27" s="29">
        <f>[32]Cashflow!DQG24/1000</f>
        <v>0</v>
      </c>
      <c r="DQI27" s="29">
        <f>[32]Cashflow!DQH24/1000</f>
        <v>0</v>
      </c>
      <c r="DQJ27" s="29">
        <f>[32]Cashflow!DQI24/1000</f>
        <v>0</v>
      </c>
      <c r="DQK27" s="29">
        <f>[32]Cashflow!DQJ24/1000</f>
        <v>0</v>
      </c>
      <c r="DQL27" s="29">
        <f>[32]Cashflow!DQK24/1000</f>
        <v>0</v>
      </c>
      <c r="DQM27" s="29">
        <f>[32]Cashflow!DQL24/1000</f>
        <v>0</v>
      </c>
      <c r="DQN27" s="29">
        <f>[32]Cashflow!DQM24/1000</f>
        <v>0</v>
      </c>
      <c r="DQO27" s="29">
        <f>[32]Cashflow!DQN24/1000</f>
        <v>0</v>
      </c>
      <c r="DQP27" s="29">
        <f>[32]Cashflow!DQO24/1000</f>
        <v>0</v>
      </c>
      <c r="DQQ27" s="29">
        <f>[32]Cashflow!DQP24/1000</f>
        <v>0</v>
      </c>
      <c r="DQR27" s="29">
        <f>[32]Cashflow!DQQ24/1000</f>
        <v>0</v>
      </c>
      <c r="DQS27" s="29">
        <f>[32]Cashflow!DQR24/1000</f>
        <v>0</v>
      </c>
      <c r="DQT27" s="29">
        <f>[32]Cashflow!DQS24/1000</f>
        <v>0</v>
      </c>
      <c r="DQU27" s="29">
        <f>[32]Cashflow!DQT24/1000</f>
        <v>0</v>
      </c>
      <c r="DQV27" s="29">
        <f>[32]Cashflow!DQU24/1000</f>
        <v>0</v>
      </c>
      <c r="DQW27" s="29">
        <f>[32]Cashflow!DQV24/1000</f>
        <v>0</v>
      </c>
      <c r="DQX27" s="29">
        <f>[32]Cashflow!DQW24/1000</f>
        <v>0</v>
      </c>
      <c r="DQY27" s="29">
        <f>[32]Cashflow!DQX24/1000</f>
        <v>0</v>
      </c>
      <c r="DQZ27" s="29">
        <f>[32]Cashflow!DQY24/1000</f>
        <v>0</v>
      </c>
      <c r="DRA27" s="29">
        <f>[32]Cashflow!DQZ24/1000</f>
        <v>0</v>
      </c>
      <c r="DRB27" s="29">
        <f>[32]Cashflow!DRA24/1000</f>
        <v>0</v>
      </c>
      <c r="DRC27" s="29">
        <f>[32]Cashflow!DRB24/1000</f>
        <v>0</v>
      </c>
      <c r="DRD27" s="29">
        <f>[32]Cashflow!DRC24/1000</f>
        <v>0</v>
      </c>
      <c r="DRE27" s="29">
        <f>[32]Cashflow!DRD24/1000</f>
        <v>0</v>
      </c>
      <c r="DRF27" s="29">
        <f>[32]Cashflow!DRE24/1000</f>
        <v>0</v>
      </c>
      <c r="DRG27" s="29">
        <f>[32]Cashflow!DRF24/1000</f>
        <v>0</v>
      </c>
      <c r="DRH27" s="29">
        <f>[32]Cashflow!DRG24/1000</f>
        <v>0</v>
      </c>
      <c r="DRI27" s="29">
        <f>[32]Cashflow!DRH24/1000</f>
        <v>0</v>
      </c>
      <c r="DRJ27" s="29">
        <f>[32]Cashflow!DRI24/1000</f>
        <v>0</v>
      </c>
      <c r="DRK27" s="29">
        <f>[32]Cashflow!DRJ24/1000</f>
        <v>0</v>
      </c>
      <c r="DRL27" s="29">
        <f>[32]Cashflow!DRK24/1000</f>
        <v>0</v>
      </c>
      <c r="DRM27" s="29">
        <f>[32]Cashflow!DRL24/1000</f>
        <v>0</v>
      </c>
      <c r="DRN27" s="29">
        <f>[32]Cashflow!DRM24/1000</f>
        <v>0</v>
      </c>
      <c r="DRO27" s="29">
        <f>[32]Cashflow!DRN24/1000</f>
        <v>0</v>
      </c>
      <c r="DRP27" s="29">
        <f>[32]Cashflow!DRO24/1000</f>
        <v>0</v>
      </c>
      <c r="DRQ27" s="29">
        <f>[32]Cashflow!DRP24/1000</f>
        <v>0</v>
      </c>
      <c r="DRR27" s="29">
        <f>[32]Cashflow!DRQ24/1000</f>
        <v>0</v>
      </c>
      <c r="DRS27" s="29">
        <f>[32]Cashflow!DRR24/1000</f>
        <v>0</v>
      </c>
      <c r="DRT27" s="29">
        <f>[32]Cashflow!DRS24/1000</f>
        <v>0</v>
      </c>
      <c r="DRU27" s="29">
        <f>[32]Cashflow!DRT24/1000</f>
        <v>0</v>
      </c>
      <c r="DRV27" s="29">
        <f>[32]Cashflow!DRU24/1000</f>
        <v>0</v>
      </c>
      <c r="DRW27" s="29">
        <f>[32]Cashflow!DRV24/1000</f>
        <v>0</v>
      </c>
      <c r="DRX27" s="29">
        <f>[32]Cashflow!DRW24/1000</f>
        <v>0</v>
      </c>
      <c r="DRY27" s="29">
        <f>[32]Cashflow!DRX24/1000</f>
        <v>0</v>
      </c>
      <c r="DRZ27" s="29">
        <f>[32]Cashflow!DRY24/1000</f>
        <v>0</v>
      </c>
      <c r="DSA27" s="29">
        <f>[32]Cashflow!DRZ24/1000</f>
        <v>0</v>
      </c>
      <c r="DSB27" s="29">
        <f>[32]Cashflow!DSA24/1000</f>
        <v>0</v>
      </c>
      <c r="DSC27" s="29">
        <f>[32]Cashflow!DSB24/1000</f>
        <v>0</v>
      </c>
      <c r="DSD27" s="29">
        <f>[32]Cashflow!DSC24/1000</f>
        <v>0</v>
      </c>
      <c r="DSE27" s="29">
        <f>[32]Cashflow!DSD24/1000</f>
        <v>0</v>
      </c>
      <c r="DSF27" s="29">
        <f>[32]Cashflow!DSE24/1000</f>
        <v>0</v>
      </c>
      <c r="DSG27" s="29">
        <f>[32]Cashflow!DSF24/1000</f>
        <v>0</v>
      </c>
      <c r="DSH27" s="29">
        <f>[32]Cashflow!DSG24/1000</f>
        <v>0</v>
      </c>
      <c r="DSI27" s="29">
        <f>[32]Cashflow!DSH24/1000</f>
        <v>0</v>
      </c>
      <c r="DSJ27" s="29">
        <f>[32]Cashflow!DSI24/1000</f>
        <v>0</v>
      </c>
      <c r="DSK27" s="29">
        <f>[32]Cashflow!DSJ24/1000</f>
        <v>0</v>
      </c>
      <c r="DSL27" s="29">
        <f>[32]Cashflow!DSK24/1000</f>
        <v>0</v>
      </c>
      <c r="DSM27" s="29">
        <f>[32]Cashflow!DSL24/1000</f>
        <v>0</v>
      </c>
      <c r="DSN27" s="29">
        <f>[32]Cashflow!DSM24/1000</f>
        <v>0</v>
      </c>
      <c r="DSO27" s="29">
        <f>[32]Cashflow!DSN24/1000</f>
        <v>0</v>
      </c>
      <c r="DSP27" s="29">
        <f>[32]Cashflow!DSO24/1000</f>
        <v>0</v>
      </c>
      <c r="DSQ27" s="29">
        <f>[32]Cashflow!DSP24/1000</f>
        <v>0</v>
      </c>
      <c r="DSR27" s="29">
        <f>[32]Cashflow!DSQ24/1000</f>
        <v>0</v>
      </c>
      <c r="DSS27" s="29">
        <f>[32]Cashflow!DSR24/1000</f>
        <v>0</v>
      </c>
      <c r="DST27" s="29">
        <f>[32]Cashflow!DSS24/1000</f>
        <v>0</v>
      </c>
      <c r="DSU27" s="29">
        <f>[32]Cashflow!DST24/1000</f>
        <v>0</v>
      </c>
      <c r="DSV27" s="29">
        <f>[32]Cashflow!DSU24/1000</f>
        <v>0</v>
      </c>
      <c r="DSW27" s="29">
        <f>[32]Cashflow!DSV24/1000</f>
        <v>0</v>
      </c>
      <c r="DSX27" s="29">
        <f>[32]Cashflow!DSW24/1000</f>
        <v>0</v>
      </c>
      <c r="DSY27" s="29">
        <f>[32]Cashflow!DSX24/1000</f>
        <v>0</v>
      </c>
      <c r="DSZ27" s="29">
        <f>[32]Cashflow!DSY24/1000</f>
        <v>0</v>
      </c>
      <c r="DTA27" s="29">
        <f>[32]Cashflow!DSZ24/1000</f>
        <v>0</v>
      </c>
      <c r="DTB27" s="29">
        <f>[32]Cashflow!DTA24/1000</f>
        <v>0</v>
      </c>
      <c r="DTC27" s="29">
        <f>[32]Cashflow!DTB24/1000</f>
        <v>0</v>
      </c>
      <c r="DTD27" s="29">
        <f>[32]Cashflow!DTC24/1000</f>
        <v>0</v>
      </c>
      <c r="DTE27" s="29">
        <f>[32]Cashflow!DTD24/1000</f>
        <v>0</v>
      </c>
      <c r="DTF27" s="29">
        <f>[32]Cashflow!DTE24/1000</f>
        <v>0</v>
      </c>
      <c r="DTG27" s="29">
        <f>[32]Cashflow!DTF24/1000</f>
        <v>0</v>
      </c>
      <c r="DTH27" s="29">
        <f>[32]Cashflow!DTG24/1000</f>
        <v>0</v>
      </c>
      <c r="DTI27" s="29">
        <f>[32]Cashflow!DTH24/1000</f>
        <v>0</v>
      </c>
      <c r="DTJ27" s="29">
        <f>[32]Cashflow!DTI24/1000</f>
        <v>0</v>
      </c>
      <c r="DTK27" s="29">
        <f>[32]Cashflow!DTJ24/1000</f>
        <v>0</v>
      </c>
      <c r="DTL27" s="29">
        <f>[32]Cashflow!DTK24/1000</f>
        <v>0</v>
      </c>
      <c r="DTM27" s="29">
        <f>[32]Cashflow!DTL24/1000</f>
        <v>0</v>
      </c>
      <c r="DTN27" s="29">
        <f>[32]Cashflow!DTM24/1000</f>
        <v>0</v>
      </c>
      <c r="DTO27" s="29">
        <f>[32]Cashflow!DTN24/1000</f>
        <v>0</v>
      </c>
      <c r="DTP27" s="29">
        <f>[32]Cashflow!DTO24/1000</f>
        <v>0</v>
      </c>
      <c r="DTQ27" s="29">
        <f>[32]Cashflow!DTP24/1000</f>
        <v>0</v>
      </c>
      <c r="DTR27" s="29">
        <f>[32]Cashflow!DTQ24/1000</f>
        <v>0</v>
      </c>
      <c r="DTS27" s="29">
        <f>[32]Cashflow!DTR24/1000</f>
        <v>0</v>
      </c>
      <c r="DTT27" s="29">
        <f>[32]Cashflow!DTS24/1000</f>
        <v>0</v>
      </c>
      <c r="DTU27" s="29">
        <f>[32]Cashflow!DTT24/1000</f>
        <v>0</v>
      </c>
      <c r="DTV27" s="29">
        <f>[32]Cashflow!DTU24/1000</f>
        <v>0</v>
      </c>
      <c r="DTW27" s="29">
        <f>[32]Cashflow!DTV24/1000</f>
        <v>0</v>
      </c>
      <c r="DTX27" s="29">
        <f>[32]Cashflow!DTW24/1000</f>
        <v>0</v>
      </c>
      <c r="DTY27" s="29">
        <f>[32]Cashflow!DTX24/1000</f>
        <v>0</v>
      </c>
      <c r="DTZ27" s="29">
        <f>[32]Cashflow!DTY24/1000</f>
        <v>0</v>
      </c>
      <c r="DUA27" s="29">
        <f>[32]Cashflow!DTZ24/1000</f>
        <v>0</v>
      </c>
      <c r="DUB27" s="29">
        <f>[32]Cashflow!DUA24/1000</f>
        <v>0</v>
      </c>
      <c r="DUC27" s="29">
        <f>[32]Cashflow!DUB24/1000</f>
        <v>0</v>
      </c>
      <c r="DUD27" s="29">
        <f>[32]Cashflow!DUC24/1000</f>
        <v>0</v>
      </c>
      <c r="DUE27" s="29">
        <f>[32]Cashflow!DUD24/1000</f>
        <v>0</v>
      </c>
      <c r="DUF27" s="29">
        <f>[32]Cashflow!DUE24/1000</f>
        <v>0</v>
      </c>
      <c r="DUG27" s="29">
        <f>[32]Cashflow!DUF24/1000</f>
        <v>0</v>
      </c>
      <c r="DUH27" s="29">
        <f>[32]Cashflow!DUG24/1000</f>
        <v>0</v>
      </c>
      <c r="DUI27" s="29">
        <f>[32]Cashflow!DUH24/1000</f>
        <v>0</v>
      </c>
      <c r="DUJ27" s="29">
        <f>[32]Cashflow!DUI24/1000</f>
        <v>0</v>
      </c>
      <c r="DUK27" s="29">
        <f>[32]Cashflow!DUJ24/1000</f>
        <v>0</v>
      </c>
      <c r="DUL27" s="29">
        <f>[32]Cashflow!DUK24/1000</f>
        <v>0</v>
      </c>
      <c r="DUM27" s="29">
        <f>[32]Cashflow!DUL24/1000</f>
        <v>0</v>
      </c>
      <c r="DUN27" s="29">
        <f>[32]Cashflow!DUM24/1000</f>
        <v>0</v>
      </c>
      <c r="DUO27" s="29">
        <f>[32]Cashflow!DUN24/1000</f>
        <v>0</v>
      </c>
      <c r="DUP27" s="29">
        <f>[32]Cashflow!DUO24/1000</f>
        <v>0</v>
      </c>
      <c r="DUQ27" s="29">
        <f>[32]Cashflow!DUP24/1000</f>
        <v>0</v>
      </c>
      <c r="DUR27" s="29">
        <f>[32]Cashflow!DUQ24/1000</f>
        <v>0</v>
      </c>
      <c r="DUS27" s="29">
        <f>[32]Cashflow!DUR24/1000</f>
        <v>0</v>
      </c>
      <c r="DUT27" s="29">
        <f>[32]Cashflow!DUS24/1000</f>
        <v>0</v>
      </c>
      <c r="DUU27" s="29">
        <f>[32]Cashflow!DUT24/1000</f>
        <v>0</v>
      </c>
      <c r="DUV27" s="29">
        <f>[32]Cashflow!DUU24/1000</f>
        <v>0</v>
      </c>
      <c r="DUW27" s="29">
        <f>[32]Cashflow!DUV24/1000</f>
        <v>0</v>
      </c>
      <c r="DUX27" s="29">
        <f>[32]Cashflow!DUW24/1000</f>
        <v>0</v>
      </c>
      <c r="DUY27" s="29">
        <f>[32]Cashflow!DUX24/1000</f>
        <v>0</v>
      </c>
      <c r="DUZ27" s="29">
        <f>[32]Cashflow!DUY24/1000</f>
        <v>0</v>
      </c>
      <c r="DVA27" s="29">
        <f>[32]Cashflow!DUZ24/1000</f>
        <v>0</v>
      </c>
      <c r="DVB27" s="29">
        <f>[32]Cashflow!DVA24/1000</f>
        <v>0</v>
      </c>
      <c r="DVC27" s="29">
        <f>[32]Cashflow!DVB24/1000</f>
        <v>0</v>
      </c>
      <c r="DVD27" s="29">
        <f>[32]Cashflow!DVC24/1000</f>
        <v>0</v>
      </c>
      <c r="DVE27" s="29">
        <f>[32]Cashflow!DVD24/1000</f>
        <v>0</v>
      </c>
      <c r="DVF27" s="29">
        <f>[32]Cashflow!DVE24/1000</f>
        <v>0</v>
      </c>
      <c r="DVG27" s="29">
        <f>[32]Cashflow!DVF24/1000</f>
        <v>0</v>
      </c>
      <c r="DVH27" s="29">
        <f>[32]Cashflow!DVG24/1000</f>
        <v>0</v>
      </c>
      <c r="DVI27" s="29">
        <f>[32]Cashflow!DVH24/1000</f>
        <v>0</v>
      </c>
      <c r="DVJ27" s="29">
        <f>[32]Cashflow!DVI24/1000</f>
        <v>0</v>
      </c>
      <c r="DVK27" s="29">
        <f>[32]Cashflow!DVJ24/1000</f>
        <v>0</v>
      </c>
      <c r="DVL27" s="29">
        <f>[32]Cashflow!DVK24/1000</f>
        <v>0</v>
      </c>
      <c r="DVM27" s="29">
        <f>[32]Cashflow!DVL24/1000</f>
        <v>0</v>
      </c>
      <c r="DVN27" s="29">
        <f>[32]Cashflow!DVM24/1000</f>
        <v>0</v>
      </c>
      <c r="DVO27" s="29">
        <f>[32]Cashflow!DVN24/1000</f>
        <v>0</v>
      </c>
      <c r="DVP27" s="29">
        <f>[32]Cashflow!DVO24/1000</f>
        <v>0</v>
      </c>
      <c r="DVQ27" s="29">
        <f>[32]Cashflow!DVP24/1000</f>
        <v>0</v>
      </c>
      <c r="DVR27" s="29">
        <f>[32]Cashflow!DVQ24/1000</f>
        <v>0</v>
      </c>
      <c r="DVS27" s="29">
        <f>[32]Cashflow!DVR24/1000</f>
        <v>0</v>
      </c>
      <c r="DVT27" s="29">
        <f>[32]Cashflow!DVS24/1000</f>
        <v>0</v>
      </c>
      <c r="DVU27" s="29">
        <f>[32]Cashflow!DVT24/1000</f>
        <v>0</v>
      </c>
      <c r="DVV27" s="29">
        <f>[32]Cashflow!DVU24/1000</f>
        <v>0</v>
      </c>
      <c r="DVW27" s="29">
        <f>[32]Cashflow!DVV24/1000</f>
        <v>0</v>
      </c>
      <c r="DVX27" s="29">
        <f>[32]Cashflow!DVW24/1000</f>
        <v>0</v>
      </c>
      <c r="DVY27" s="29">
        <f>[32]Cashflow!DVX24/1000</f>
        <v>0</v>
      </c>
      <c r="DVZ27" s="29">
        <f>[32]Cashflow!DVY24/1000</f>
        <v>0</v>
      </c>
      <c r="DWA27" s="29">
        <f>[32]Cashflow!DVZ24/1000</f>
        <v>0</v>
      </c>
      <c r="DWB27" s="29">
        <f>[32]Cashflow!DWA24/1000</f>
        <v>0</v>
      </c>
      <c r="DWC27" s="29">
        <f>[32]Cashflow!DWB24/1000</f>
        <v>0</v>
      </c>
      <c r="DWD27" s="29">
        <f>[32]Cashflow!DWC24/1000</f>
        <v>0</v>
      </c>
      <c r="DWE27" s="29">
        <f>[32]Cashflow!DWD24/1000</f>
        <v>0</v>
      </c>
      <c r="DWF27" s="29">
        <f>[32]Cashflow!DWE24/1000</f>
        <v>0</v>
      </c>
      <c r="DWG27" s="29">
        <f>[32]Cashflow!DWF24/1000</f>
        <v>0</v>
      </c>
      <c r="DWH27" s="29">
        <f>[32]Cashflow!DWG24/1000</f>
        <v>0</v>
      </c>
      <c r="DWI27" s="29">
        <f>[32]Cashflow!DWH24/1000</f>
        <v>0</v>
      </c>
      <c r="DWJ27" s="29">
        <f>[32]Cashflow!DWI24/1000</f>
        <v>0</v>
      </c>
      <c r="DWK27" s="29">
        <f>[32]Cashflow!DWJ24/1000</f>
        <v>0</v>
      </c>
      <c r="DWL27" s="29">
        <f>[32]Cashflow!DWK24/1000</f>
        <v>0</v>
      </c>
      <c r="DWM27" s="29">
        <f>[32]Cashflow!DWL24/1000</f>
        <v>0</v>
      </c>
      <c r="DWN27" s="29">
        <f>[32]Cashflow!DWM24/1000</f>
        <v>0</v>
      </c>
      <c r="DWO27" s="29">
        <f>[32]Cashflow!DWN24/1000</f>
        <v>0</v>
      </c>
      <c r="DWP27" s="29">
        <f>[32]Cashflow!DWO24/1000</f>
        <v>0</v>
      </c>
      <c r="DWQ27" s="29">
        <f>[32]Cashflow!DWP24/1000</f>
        <v>0</v>
      </c>
      <c r="DWR27" s="29">
        <f>[32]Cashflow!DWQ24/1000</f>
        <v>0</v>
      </c>
      <c r="DWS27" s="29">
        <f>[32]Cashflow!DWR24/1000</f>
        <v>0</v>
      </c>
      <c r="DWT27" s="29">
        <f>[32]Cashflow!DWS24/1000</f>
        <v>0</v>
      </c>
      <c r="DWU27" s="29">
        <f>[32]Cashflow!DWT24/1000</f>
        <v>0</v>
      </c>
      <c r="DWV27" s="29">
        <f>[32]Cashflow!DWU24/1000</f>
        <v>0</v>
      </c>
      <c r="DWW27" s="29">
        <f>[32]Cashflow!DWV24/1000</f>
        <v>0</v>
      </c>
      <c r="DWX27" s="29">
        <f>[32]Cashflow!DWW24/1000</f>
        <v>0</v>
      </c>
      <c r="DWY27" s="29">
        <f>[32]Cashflow!DWX24/1000</f>
        <v>0</v>
      </c>
      <c r="DWZ27" s="29">
        <f>[32]Cashflow!DWY24/1000</f>
        <v>0</v>
      </c>
      <c r="DXA27" s="29">
        <f>[32]Cashflow!DWZ24/1000</f>
        <v>0</v>
      </c>
      <c r="DXB27" s="29">
        <f>[32]Cashflow!DXA24/1000</f>
        <v>0</v>
      </c>
      <c r="DXC27" s="29">
        <f>[32]Cashflow!DXB24/1000</f>
        <v>0</v>
      </c>
      <c r="DXD27" s="29">
        <f>[32]Cashflow!DXC24/1000</f>
        <v>0</v>
      </c>
      <c r="DXE27" s="29">
        <f>[32]Cashflow!DXD24/1000</f>
        <v>0</v>
      </c>
      <c r="DXF27" s="29">
        <f>[32]Cashflow!DXE24/1000</f>
        <v>0</v>
      </c>
      <c r="DXG27" s="29">
        <f>[32]Cashflow!DXF24/1000</f>
        <v>0</v>
      </c>
      <c r="DXH27" s="29">
        <f>[32]Cashflow!DXG24/1000</f>
        <v>0</v>
      </c>
      <c r="DXI27" s="29">
        <f>[32]Cashflow!DXH24/1000</f>
        <v>0</v>
      </c>
      <c r="DXJ27" s="29">
        <f>[32]Cashflow!DXI24/1000</f>
        <v>0</v>
      </c>
      <c r="DXK27" s="29">
        <f>[32]Cashflow!DXJ24/1000</f>
        <v>0</v>
      </c>
      <c r="DXL27" s="29">
        <f>[32]Cashflow!DXK24/1000</f>
        <v>0</v>
      </c>
      <c r="DXM27" s="29">
        <f>[32]Cashflow!DXL24/1000</f>
        <v>0</v>
      </c>
      <c r="DXN27" s="29">
        <f>[32]Cashflow!DXM24/1000</f>
        <v>0</v>
      </c>
      <c r="DXO27" s="29">
        <f>[32]Cashflow!DXN24/1000</f>
        <v>0</v>
      </c>
      <c r="DXP27" s="29">
        <f>[32]Cashflow!DXO24/1000</f>
        <v>0</v>
      </c>
      <c r="DXQ27" s="29">
        <f>[32]Cashflow!DXP24/1000</f>
        <v>0</v>
      </c>
      <c r="DXR27" s="29">
        <f>[32]Cashflow!DXQ24/1000</f>
        <v>0</v>
      </c>
      <c r="DXS27" s="29">
        <f>[32]Cashflow!DXR24/1000</f>
        <v>0</v>
      </c>
      <c r="DXT27" s="29">
        <f>[32]Cashflow!DXS24/1000</f>
        <v>0</v>
      </c>
      <c r="DXU27" s="29">
        <f>[32]Cashflow!DXT24/1000</f>
        <v>0</v>
      </c>
      <c r="DXV27" s="29">
        <f>[32]Cashflow!DXU24/1000</f>
        <v>0</v>
      </c>
      <c r="DXW27" s="29">
        <f>[32]Cashflow!DXV24/1000</f>
        <v>0</v>
      </c>
      <c r="DXX27" s="29">
        <f>[32]Cashflow!DXW24/1000</f>
        <v>0</v>
      </c>
      <c r="DXY27" s="29">
        <f>[32]Cashflow!DXX24/1000</f>
        <v>0</v>
      </c>
      <c r="DXZ27" s="29">
        <f>[32]Cashflow!DXY24/1000</f>
        <v>0</v>
      </c>
      <c r="DYA27" s="29">
        <f>[32]Cashflow!DXZ24/1000</f>
        <v>0</v>
      </c>
      <c r="DYB27" s="29">
        <f>[32]Cashflow!DYA24/1000</f>
        <v>0</v>
      </c>
      <c r="DYC27" s="29">
        <f>[32]Cashflow!DYB24/1000</f>
        <v>0</v>
      </c>
      <c r="DYD27" s="29">
        <f>[32]Cashflow!DYC24/1000</f>
        <v>0</v>
      </c>
      <c r="DYE27" s="29">
        <f>[32]Cashflow!DYD24/1000</f>
        <v>0</v>
      </c>
      <c r="DYF27" s="29">
        <f>[32]Cashflow!DYE24/1000</f>
        <v>0</v>
      </c>
      <c r="DYG27" s="29">
        <f>[32]Cashflow!DYF24/1000</f>
        <v>0</v>
      </c>
      <c r="DYH27" s="29">
        <f>[32]Cashflow!DYG24/1000</f>
        <v>0</v>
      </c>
      <c r="DYI27" s="29">
        <f>[32]Cashflow!DYH24/1000</f>
        <v>0</v>
      </c>
      <c r="DYJ27" s="29">
        <f>[32]Cashflow!DYI24/1000</f>
        <v>0</v>
      </c>
      <c r="DYK27" s="29">
        <f>[32]Cashflow!DYJ24/1000</f>
        <v>0</v>
      </c>
      <c r="DYL27" s="29">
        <f>[32]Cashflow!DYK24/1000</f>
        <v>0</v>
      </c>
      <c r="DYM27" s="29">
        <f>[32]Cashflow!DYL24/1000</f>
        <v>0</v>
      </c>
      <c r="DYN27" s="29">
        <f>[32]Cashflow!DYM24/1000</f>
        <v>0</v>
      </c>
      <c r="DYO27" s="29">
        <f>[32]Cashflow!DYN24/1000</f>
        <v>0</v>
      </c>
      <c r="DYP27" s="29">
        <f>[32]Cashflow!DYO24/1000</f>
        <v>0</v>
      </c>
      <c r="DYQ27" s="29">
        <f>[32]Cashflow!DYP24/1000</f>
        <v>0</v>
      </c>
      <c r="DYR27" s="29">
        <f>[32]Cashflow!DYQ24/1000</f>
        <v>0</v>
      </c>
      <c r="DYS27" s="29">
        <f>[32]Cashflow!DYR24/1000</f>
        <v>0</v>
      </c>
      <c r="DYT27" s="29">
        <f>[32]Cashflow!DYS24/1000</f>
        <v>0</v>
      </c>
      <c r="DYU27" s="29">
        <f>[32]Cashflow!DYT24/1000</f>
        <v>0</v>
      </c>
      <c r="DYV27" s="29">
        <f>[32]Cashflow!DYU24/1000</f>
        <v>0</v>
      </c>
      <c r="DYW27" s="29">
        <f>[32]Cashflow!DYV24/1000</f>
        <v>0</v>
      </c>
      <c r="DYX27" s="29">
        <f>[32]Cashflow!DYW24/1000</f>
        <v>0</v>
      </c>
      <c r="DYY27" s="29">
        <f>[32]Cashflow!DYX24/1000</f>
        <v>0</v>
      </c>
      <c r="DYZ27" s="29">
        <f>[32]Cashflow!DYY24/1000</f>
        <v>0</v>
      </c>
      <c r="DZA27" s="29">
        <f>[32]Cashflow!DYZ24/1000</f>
        <v>0</v>
      </c>
      <c r="DZB27" s="29">
        <f>[32]Cashflow!DZA24/1000</f>
        <v>0</v>
      </c>
      <c r="DZC27" s="29">
        <f>[32]Cashflow!DZB24/1000</f>
        <v>0</v>
      </c>
      <c r="DZD27" s="29">
        <f>[32]Cashflow!DZC24/1000</f>
        <v>0</v>
      </c>
      <c r="DZE27" s="29">
        <f>[32]Cashflow!DZD24/1000</f>
        <v>0</v>
      </c>
      <c r="DZF27" s="29">
        <f>[32]Cashflow!DZE24/1000</f>
        <v>0</v>
      </c>
      <c r="DZG27" s="29">
        <f>[32]Cashflow!DZF24/1000</f>
        <v>0</v>
      </c>
      <c r="DZH27" s="29">
        <f>[32]Cashflow!DZG24/1000</f>
        <v>0</v>
      </c>
      <c r="DZI27" s="29">
        <f>[32]Cashflow!DZH24/1000</f>
        <v>0</v>
      </c>
      <c r="DZJ27" s="29">
        <f>[32]Cashflow!DZI24/1000</f>
        <v>0</v>
      </c>
      <c r="DZK27" s="29">
        <f>[32]Cashflow!DZJ24/1000</f>
        <v>0</v>
      </c>
      <c r="DZL27" s="29">
        <f>[32]Cashflow!DZK24/1000</f>
        <v>0</v>
      </c>
      <c r="DZM27" s="29">
        <f>[32]Cashflow!DZL24/1000</f>
        <v>0</v>
      </c>
      <c r="DZN27" s="29">
        <f>[32]Cashflow!DZM24/1000</f>
        <v>0</v>
      </c>
      <c r="DZO27" s="29">
        <f>[32]Cashflow!DZN24/1000</f>
        <v>0</v>
      </c>
      <c r="DZP27" s="29">
        <f>[32]Cashflow!DZO24/1000</f>
        <v>0</v>
      </c>
      <c r="DZQ27" s="29">
        <f>[32]Cashflow!DZP24/1000</f>
        <v>0</v>
      </c>
      <c r="DZR27" s="29">
        <f>[32]Cashflow!DZQ24/1000</f>
        <v>0</v>
      </c>
      <c r="DZS27" s="29">
        <f>[32]Cashflow!DZR24/1000</f>
        <v>0</v>
      </c>
      <c r="DZT27" s="29">
        <f>[32]Cashflow!DZS24/1000</f>
        <v>0</v>
      </c>
      <c r="DZU27" s="29">
        <f>[32]Cashflow!DZT24/1000</f>
        <v>0</v>
      </c>
      <c r="DZV27" s="29">
        <f>[32]Cashflow!DZU24/1000</f>
        <v>0</v>
      </c>
      <c r="DZW27" s="29">
        <f>[32]Cashflow!DZV24/1000</f>
        <v>0</v>
      </c>
      <c r="DZX27" s="29">
        <f>[32]Cashflow!DZW24/1000</f>
        <v>0</v>
      </c>
      <c r="DZY27" s="29">
        <f>[32]Cashflow!DZX24/1000</f>
        <v>0</v>
      </c>
      <c r="DZZ27" s="29">
        <f>[32]Cashflow!DZY24/1000</f>
        <v>0</v>
      </c>
      <c r="EAA27" s="29">
        <f>[32]Cashflow!DZZ24/1000</f>
        <v>0</v>
      </c>
      <c r="EAB27" s="29">
        <f>[32]Cashflow!EAA24/1000</f>
        <v>0</v>
      </c>
      <c r="EAC27" s="29">
        <f>[32]Cashflow!EAB24/1000</f>
        <v>0</v>
      </c>
      <c r="EAD27" s="29">
        <f>[32]Cashflow!EAC24/1000</f>
        <v>0</v>
      </c>
      <c r="EAE27" s="29">
        <f>[32]Cashflow!EAD24/1000</f>
        <v>0</v>
      </c>
      <c r="EAF27" s="29">
        <f>[32]Cashflow!EAE24/1000</f>
        <v>0</v>
      </c>
      <c r="EAG27" s="29">
        <f>[32]Cashflow!EAF24/1000</f>
        <v>0</v>
      </c>
      <c r="EAH27" s="29">
        <f>[32]Cashflow!EAG24/1000</f>
        <v>0</v>
      </c>
      <c r="EAI27" s="29">
        <f>[32]Cashflow!EAH24/1000</f>
        <v>0</v>
      </c>
      <c r="EAJ27" s="29">
        <f>[32]Cashflow!EAI24/1000</f>
        <v>0</v>
      </c>
      <c r="EAK27" s="29">
        <f>[32]Cashflow!EAJ24/1000</f>
        <v>0</v>
      </c>
      <c r="EAL27" s="29">
        <f>[32]Cashflow!EAK24/1000</f>
        <v>0</v>
      </c>
      <c r="EAM27" s="29">
        <f>[32]Cashflow!EAL24/1000</f>
        <v>0</v>
      </c>
      <c r="EAN27" s="29">
        <f>[32]Cashflow!EAM24/1000</f>
        <v>0</v>
      </c>
      <c r="EAO27" s="29">
        <f>[32]Cashflow!EAN24/1000</f>
        <v>0</v>
      </c>
      <c r="EAP27" s="29">
        <f>[32]Cashflow!EAO24/1000</f>
        <v>0</v>
      </c>
      <c r="EAQ27" s="29">
        <f>[32]Cashflow!EAP24/1000</f>
        <v>0</v>
      </c>
      <c r="EAR27" s="29">
        <f>[32]Cashflow!EAQ24/1000</f>
        <v>0</v>
      </c>
      <c r="EAS27" s="29">
        <f>[32]Cashflow!EAR24/1000</f>
        <v>0</v>
      </c>
      <c r="EAT27" s="29">
        <f>[32]Cashflow!EAS24/1000</f>
        <v>0</v>
      </c>
      <c r="EAU27" s="29">
        <f>[32]Cashflow!EAT24/1000</f>
        <v>0</v>
      </c>
      <c r="EAV27" s="29">
        <f>[32]Cashflow!EAU24/1000</f>
        <v>0</v>
      </c>
      <c r="EAW27" s="29">
        <f>[32]Cashflow!EAV24/1000</f>
        <v>0</v>
      </c>
      <c r="EAX27" s="29">
        <f>[32]Cashflow!EAW24/1000</f>
        <v>0</v>
      </c>
      <c r="EAY27" s="29">
        <f>[32]Cashflow!EAX24/1000</f>
        <v>0</v>
      </c>
      <c r="EAZ27" s="29">
        <f>[32]Cashflow!EAY24/1000</f>
        <v>0</v>
      </c>
      <c r="EBA27" s="29">
        <f>[32]Cashflow!EAZ24/1000</f>
        <v>0</v>
      </c>
      <c r="EBB27" s="29">
        <f>[32]Cashflow!EBA24/1000</f>
        <v>0</v>
      </c>
      <c r="EBC27" s="29">
        <f>[32]Cashflow!EBB24/1000</f>
        <v>0</v>
      </c>
      <c r="EBD27" s="29">
        <f>[32]Cashflow!EBC24/1000</f>
        <v>0</v>
      </c>
      <c r="EBE27" s="29">
        <f>[32]Cashflow!EBD24/1000</f>
        <v>0</v>
      </c>
      <c r="EBF27" s="29">
        <f>[32]Cashflow!EBE24/1000</f>
        <v>0</v>
      </c>
      <c r="EBG27" s="29">
        <f>[32]Cashflow!EBF24/1000</f>
        <v>0</v>
      </c>
      <c r="EBH27" s="29">
        <f>[32]Cashflow!EBG24/1000</f>
        <v>0</v>
      </c>
      <c r="EBI27" s="29">
        <f>[32]Cashflow!EBH24/1000</f>
        <v>0</v>
      </c>
      <c r="EBJ27" s="29">
        <f>[32]Cashflow!EBI24/1000</f>
        <v>0</v>
      </c>
      <c r="EBK27" s="29">
        <f>[32]Cashflow!EBJ24/1000</f>
        <v>0</v>
      </c>
      <c r="EBL27" s="29">
        <f>[32]Cashflow!EBK24/1000</f>
        <v>0</v>
      </c>
      <c r="EBM27" s="29">
        <f>[32]Cashflow!EBL24/1000</f>
        <v>0</v>
      </c>
      <c r="EBN27" s="29">
        <f>[32]Cashflow!EBM24/1000</f>
        <v>0</v>
      </c>
      <c r="EBO27" s="29">
        <f>[32]Cashflow!EBN24/1000</f>
        <v>0</v>
      </c>
      <c r="EBP27" s="29">
        <f>[32]Cashflow!EBO24/1000</f>
        <v>0</v>
      </c>
      <c r="EBQ27" s="29">
        <f>[32]Cashflow!EBP24/1000</f>
        <v>0</v>
      </c>
      <c r="EBR27" s="29">
        <f>[32]Cashflow!EBQ24/1000</f>
        <v>0</v>
      </c>
      <c r="EBS27" s="29">
        <f>[32]Cashflow!EBR24/1000</f>
        <v>0</v>
      </c>
      <c r="EBT27" s="29">
        <f>[32]Cashflow!EBS24/1000</f>
        <v>0</v>
      </c>
      <c r="EBU27" s="29">
        <f>[32]Cashflow!EBT24/1000</f>
        <v>0</v>
      </c>
      <c r="EBV27" s="29">
        <f>[32]Cashflow!EBU24/1000</f>
        <v>0</v>
      </c>
      <c r="EBW27" s="29">
        <f>[32]Cashflow!EBV24/1000</f>
        <v>0</v>
      </c>
      <c r="EBX27" s="29">
        <f>[32]Cashflow!EBW24/1000</f>
        <v>0</v>
      </c>
      <c r="EBY27" s="29">
        <f>[32]Cashflow!EBX24/1000</f>
        <v>0</v>
      </c>
      <c r="EBZ27" s="29">
        <f>[32]Cashflow!EBY24/1000</f>
        <v>0</v>
      </c>
      <c r="ECA27" s="29">
        <f>[32]Cashflow!EBZ24/1000</f>
        <v>0</v>
      </c>
      <c r="ECB27" s="29">
        <f>[32]Cashflow!ECA24/1000</f>
        <v>0</v>
      </c>
      <c r="ECC27" s="29">
        <f>[32]Cashflow!ECB24/1000</f>
        <v>0</v>
      </c>
      <c r="ECD27" s="29">
        <f>[32]Cashflow!ECC24/1000</f>
        <v>0</v>
      </c>
      <c r="ECE27" s="29">
        <f>[32]Cashflow!ECD24/1000</f>
        <v>0</v>
      </c>
      <c r="ECF27" s="29">
        <f>[32]Cashflow!ECE24/1000</f>
        <v>0</v>
      </c>
      <c r="ECG27" s="29">
        <f>[32]Cashflow!ECF24/1000</f>
        <v>0</v>
      </c>
      <c r="ECH27" s="29">
        <f>[32]Cashflow!ECG24/1000</f>
        <v>0</v>
      </c>
      <c r="ECI27" s="29">
        <f>[32]Cashflow!ECH24/1000</f>
        <v>0</v>
      </c>
      <c r="ECJ27" s="29">
        <f>[32]Cashflow!ECI24/1000</f>
        <v>0</v>
      </c>
      <c r="ECK27" s="29">
        <f>[32]Cashflow!ECJ24/1000</f>
        <v>0</v>
      </c>
      <c r="ECL27" s="29">
        <f>[32]Cashflow!ECK24/1000</f>
        <v>0</v>
      </c>
      <c r="ECM27" s="29">
        <f>[32]Cashflow!ECL24/1000</f>
        <v>0</v>
      </c>
      <c r="ECN27" s="29">
        <f>[32]Cashflow!ECM24/1000</f>
        <v>0</v>
      </c>
      <c r="ECO27" s="29">
        <f>[32]Cashflow!ECN24/1000</f>
        <v>0</v>
      </c>
      <c r="ECP27" s="29">
        <f>[32]Cashflow!ECO24/1000</f>
        <v>0</v>
      </c>
      <c r="ECQ27" s="29">
        <f>[32]Cashflow!ECP24/1000</f>
        <v>0</v>
      </c>
      <c r="ECR27" s="29">
        <f>[32]Cashflow!ECQ24/1000</f>
        <v>0</v>
      </c>
      <c r="ECS27" s="29">
        <f>[32]Cashflow!ECR24/1000</f>
        <v>0</v>
      </c>
      <c r="ECT27" s="29">
        <f>[32]Cashflow!ECS24/1000</f>
        <v>0</v>
      </c>
      <c r="ECU27" s="29">
        <f>[32]Cashflow!ECT24/1000</f>
        <v>0</v>
      </c>
      <c r="ECV27" s="29">
        <f>[32]Cashflow!ECU24/1000</f>
        <v>0</v>
      </c>
      <c r="ECW27" s="29">
        <f>[32]Cashflow!ECV24/1000</f>
        <v>0</v>
      </c>
      <c r="ECX27" s="29">
        <f>[32]Cashflow!ECW24/1000</f>
        <v>0</v>
      </c>
      <c r="ECY27" s="29">
        <f>[32]Cashflow!ECX24/1000</f>
        <v>0</v>
      </c>
      <c r="ECZ27" s="29">
        <f>[32]Cashflow!ECY24/1000</f>
        <v>0</v>
      </c>
      <c r="EDA27" s="29">
        <f>[32]Cashflow!ECZ24/1000</f>
        <v>0</v>
      </c>
      <c r="EDB27" s="29">
        <f>[32]Cashflow!EDA24/1000</f>
        <v>0</v>
      </c>
      <c r="EDC27" s="29">
        <f>[32]Cashflow!EDB24/1000</f>
        <v>0</v>
      </c>
      <c r="EDD27" s="29">
        <f>[32]Cashflow!EDC24/1000</f>
        <v>0</v>
      </c>
      <c r="EDE27" s="29">
        <f>[32]Cashflow!EDD24/1000</f>
        <v>0</v>
      </c>
      <c r="EDF27" s="29">
        <f>[32]Cashflow!EDE24/1000</f>
        <v>0</v>
      </c>
      <c r="EDG27" s="29">
        <f>[32]Cashflow!EDF24/1000</f>
        <v>0</v>
      </c>
      <c r="EDH27" s="29">
        <f>[32]Cashflow!EDG24/1000</f>
        <v>0</v>
      </c>
      <c r="EDI27" s="29">
        <f>[32]Cashflow!EDH24/1000</f>
        <v>0</v>
      </c>
      <c r="EDJ27" s="29">
        <f>[32]Cashflow!EDI24/1000</f>
        <v>0</v>
      </c>
      <c r="EDK27" s="29">
        <f>[32]Cashflow!EDJ24/1000</f>
        <v>0</v>
      </c>
      <c r="EDL27" s="29">
        <f>[32]Cashflow!EDK24/1000</f>
        <v>0</v>
      </c>
      <c r="EDM27" s="29">
        <f>[32]Cashflow!EDL24/1000</f>
        <v>0</v>
      </c>
      <c r="EDN27" s="29">
        <f>[32]Cashflow!EDM24/1000</f>
        <v>0</v>
      </c>
      <c r="EDO27" s="29">
        <f>[32]Cashflow!EDN24/1000</f>
        <v>0</v>
      </c>
      <c r="EDP27" s="29">
        <f>[32]Cashflow!EDO24/1000</f>
        <v>0</v>
      </c>
      <c r="EDQ27" s="29">
        <f>[32]Cashflow!EDP24/1000</f>
        <v>0</v>
      </c>
      <c r="EDR27" s="29">
        <f>[32]Cashflow!EDQ24/1000</f>
        <v>0</v>
      </c>
      <c r="EDS27" s="29">
        <f>[32]Cashflow!EDR24/1000</f>
        <v>0</v>
      </c>
      <c r="EDT27" s="29">
        <f>[32]Cashflow!EDS24/1000</f>
        <v>0</v>
      </c>
      <c r="EDU27" s="29">
        <f>[32]Cashflow!EDT24/1000</f>
        <v>0</v>
      </c>
      <c r="EDV27" s="29">
        <f>[32]Cashflow!EDU24/1000</f>
        <v>0</v>
      </c>
      <c r="EDW27" s="29">
        <f>[32]Cashflow!EDV24/1000</f>
        <v>0</v>
      </c>
      <c r="EDX27" s="29">
        <f>[32]Cashflow!EDW24/1000</f>
        <v>0</v>
      </c>
      <c r="EDY27" s="29">
        <f>[32]Cashflow!EDX24/1000</f>
        <v>0</v>
      </c>
      <c r="EDZ27" s="29">
        <f>[32]Cashflow!EDY24/1000</f>
        <v>0</v>
      </c>
      <c r="EEA27" s="29">
        <f>[32]Cashflow!EDZ24/1000</f>
        <v>0</v>
      </c>
      <c r="EEB27" s="29">
        <f>[32]Cashflow!EEA24/1000</f>
        <v>0</v>
      </c>
      <c r="EEC27" s="29">
        <f>[32]Cashflow!EEB24/1000</f>
        <v>0</v>
      </c>
      <c r="EED27" s="29">
        <f>[32]Cashflow!EEC24/1000</f>
        <v>0</v>
      </c>
      <c r="EEE27" s="29">
        <f>[32]Cashflow!EED24/1000</f>
        <v>0</v>
      </c>
      <c r="EEF27" s="29">
        <f>[32]Cashflow!EEE24/1000</f>
        <v>0</v>
      </c>
      <c r="EEG27" s="29">
        <f>[32]Cashflow!EEF24/1000</f>
        <v>0</v>
      </c>
      <c r="EEH27" s="29">
        <f>[32]Cashflow!EEG24/1000</f>
        <v>0</v>
      </c>
      <c r="EEI27" s="29">
        <f>[32]Cashflow!EEH24/1000</f>
        <v>0</v>
      </c>
      <c r="EEJ27" s="29">
        <f>[32]Cashflow!EEI24/1000</f>
        <v>0</v>
      </c>
      <c r="EEK27" s="29">
        <f>[32]Cashflow!EEJ24/1000</f>
        <v>0</v>
      </c>
      <c r="EEL27" s="29">
        <f>[32]Cashflow!EEK24/1000</f>
        <v>0</v>
      </c>
      <c r="EEM27" s="29">
        <f>[32]Cashflow!EEL24/1000</f>
        <v>0</v>
      </c>
      <c r="EEN27" s="29">
        <f>[32]Cashflow!EEM24/1000</f>
        <v>0</v>
      </c>
      <c r="EEO27" s="29">
        <f>[32]Cashflow!EEN24/1000</f>
        <v>0</v>
      </c>
      <c r="EEP27" s="29">
        <f>[32]Cashflow!EEO24/1000</f>
        <v>0</v>
      </c>
      <c r="EEQ27" s="29">
        <f>[32]Cashflow!EEP24/1000</f>
        <v>0</v>
      </c>
      <c r="EER27" s="29">
        <f>[32]Cashflow!EEQ24/1000</f>
        <v>0</v>
      </c>
      <c r="EES27" s="29">
        <f>[32]Cashflow!EER24/1000</f>
        <v>0</v>
      </c>
      <c r="EET27" s="29">
        <f>[32]Cashflow!EES24/1000</f>
        <v>0</v>
      </c>
      <c r="EEU27" s="29">
        <f>[32]Cashflow!EET24/1000</f>
        <v>0</v>
      </c>
      <c r="EEV27" s="29">
        <f>[32]Cashflow!EEU24/1000</f>
        <v>0</v>
      </c>
      <c r="EEW27" s="29">
        <f>[32]Cashflow!EEV24/1000</f>
        <v>0</v>
      </c>
      <c r="EEX27" s="29">
        <f>[32]Cashflow!EEW24/1000</f>
        <v>0</v>
      </c>
      <c r="EEY27" s="29">
        <f>[32]Cashflow!EEX24/1000</f>
        <v>0</v>
      </c>
      <c r="EEZ27" s="29">
        <f>[32]Cashflow!EEY24/1000</f>
        <v>0</v>
      </c>
      <c r="EFA27" s="29">
        <f>[32]Cashflow!EEZ24/1000</f>
        <v>0</v>
      </c>
      <c r="EFB27" s="29">
        <f>[32]Cashflow!EFA24/1000</f>
        <v>0</v>
      </c>
      <c r="EFC27" s="29">
        <f>[32]Cashflow!EFB24/1000</f>
        <v>0</v>
      </c>
      <c r="EFD27" s="29">
        <f>[32]Cashflow!EFC24/1000</f>
        <v>0</v>
      </c>
      <c r="EFE27" s="29">
        <f>[32]Cashflow!EFD24/1000</f>
        <v>0</v>
      </c>
      <c r="EFF27" s="29">
        <f>[32]Cashflow!EFE24/1000</f>
        <v>0</v>
      </c>
      <c r="EFG27" s="29">
        <f>[32]Cashflow!EFF24/1000</f>
        <v>0</v>
      </c>
      <c r="EFH27" s="29">
        <f>[32]Cashflow!EFG24/1000</f>
        <v>0</v>
      </c>
      <c r="EFI27" s="29">
        <f>[32]Cashflow!EFH24/1000</f>
        <v>0</v>
      </c>
      <c r="EFJ27" s="29">
        <f>[32]Cashflow!EFI24/1000</f>
        <v>0</v>
      </c>
      <c r="EFK27" s="29">
        <f>[32]Cashflow!EFJ24/1000</f>
        <v>0</v>
      </c>
      <c r="EFL27" s="29">
        <f>[32]Cashflow!EFK24/1000</f>
        <v>0</v>
      </c>
      <c r="EFM27" s="29">
        <f>[32]Cashflow!EFL24/1000</f>
        <v>0</v>
      </c>
      <c r="EFN27" s="29">
        <f>[32]Cashflow!EFM24/1000</f>
        <v>0</v>
      </c>
      <c r="EFO27" s="29">
        <f>[32]Cashflow!EFN24/1000</f>
        <v>0</v>
      </c>
      <c r="EFP27" s="29">
        <f>[32]Cashflow!EFO24/1000</f>
        <v>0</v>
      </c>
      <c r="EFQ27" s="29">
        <f>[32]Cashflow!EFP24/1000</f>
        <v>0</v>
      </c>
      <c r="EFR27" s="29">
        <f>[32]Cashflow!EFQ24/1000</f>
        <v>0</v>
      </c>
      <c r="EFS27" s="29">
        <f>[32]Cashflow!EFR24/1000</f>
        <v>0</v>
      </c>
      <c r="EFT27" s="29">
        <f>[32]Cashflow!EFS24/1000</f>
        <v>0</v>
      </c>
      <c r="EFU27" s="29">
        <f>[32]Cashflow!EFT24/1000</f>
        <v>0</v>
      </c>
      <c r="EFV27" s="29">
        <f>[32]Cashflow!EFU24/1000</f>
        <v>0</v>
      </c>
      <c r="EFW27" s="29">
        <f>[32]Cashflow!EFV24/1000</f>
        <v>0</v>
      </c>
      <c r="EFX27" s="29">
        <f>[32]Cashflow!EFW24/1000</f>
        <v>0</v>
      </c>
      <c r="EFY27" s="29">
        <f>[32]Cashflow!EFX24/1000</f>
        <v>0</v>
      </c>
      <c r="EFZ27" s="29">
        <f>[32]Cashflow!EFY24/1000</f>
        <v>0</v>
      </c>
      <c r="EGA27" s="29">
        <f>[32]Cashflow!EFZ24/1000</f>
        <v>0</v>
      </c>
      <c r="EGB27" s="29">
        <f>[32]Cashflow!EGA24/1000</f>
        <v>0</v>
      </c>
      <c r="EGC27" s="29">
        <f>[32]Cashflow!EGB24/1000</f>
        <v>0</v>
      </c>
      <c r="EGD27" s="29">
        <f>[32]Cashflow!EGC24/1000</f>
        <v>0</v>
      </c>
      <c r="EGE27" s="29">
        <f>[32]Cashflow!EGD24/1000</f>
        <v>0</v>
      </c>
      <c r="EGF27" s="29">
        <f>[32]Cashflow!EGE24/1000</f>
        <v>0</v>
      </c>
      <c r="EGG27" s="29">
        <f>[32]Cashflow!EGF24/1000</f>
        <v>0</v>
      </c>
      <c r="EGH27" s="29">
        <f>[32]Cashflow!EGG24/1000</f>
        <v>0</v>
      </c>
      <c r="EGI27" s="29">
        <f>[32]Cashflow!EGH24/1000</f>
        <v>0</v>
      </c>
      <c r="EGJ27" s="29">
        <f>[32]Cashflow!EGI24/1000</f>
        <v>0</v>
      </c>
      <c r="EGK27" s="29">
        <f>[32]Cashflow!EGJ24/1000</f>
        <v>0</v>
      </c>
      <c r="EGL27" s="29">
        <f>[32]Cashflow!EGK24/1000</f>
        <v>0</v>
      </c>
      <c r="EGM27" s="29">
        <f>[32]Cashflow!EGL24/1000</f>
        <v>0</v>
      </c>
      <c r="EGN27" s="29">
        <f>[32]Cashflow!EGM24/1000</f>
        <v>0</v>
      </c>
      <c r="EGO27" s="29">
        <f>[32]Cashflow!EGN24/1000</f>
        <v>0</v>
      </c>
      <c r="EGP27" s="29">
        <f>[32]Cashflow!EGO24/1000</f>
        <v>0</v>
      </c>
      <c r="EGQ27" s="29">
        <f>[32]Cashflow!EGP24/1000</f>
        <v>0</v>
      </c>
      <c r="EGR27" s="29">
        <f>[32]Cashflow!EGQ24/1000</f>
        <v>0</v>
      </c>
      <c r="EGS27" s="29">
        <f>[32]Cashflow!EGR24/1000</f>
        <v>0</v>
      </c>
      <c r="EGT27" s="29">
        <f>[32]Cashflow!EGS24/1000</f>
        <v>0</v>
      </c>
      <c r="EGU27" s="29">
        <f>[32]Cashflow!EGT24/1000</f>
        <v>0</v>
      </c>
      <c r="EGV27" s="29">
        <f>[32]Cashflow!EGU24/1000</f>
        <v>0</v>
      </c>
      <c r="EGW27" s="29">
        <f>[32]Cashflow!EGV24/1000</f>
        <v>0</v>
      </c>
      <c r="EGX27" s="29">
        <f>[32]Cashflow!EGW24/1000</f>
        <v>0</v>
      </c>
      <c r="EGY27" s="29">
        <f>[32]Cashflow!EGX24/1000</f>
        <v>0</v>
      </c>
      <c r="EGZ27" s="29">
        <f>[32]Cashflow!EGY24/1000</f>
        <v>0</v>
      </c>
      <c r="EHA27" s="29">
        <f>[32]Cashflow!EGZ24/1000</f>
        <v>0</v>
      </c>
      <c r="EHB27" s="29">
        <f>[32]Cashflow!EHA24/1000</f>
        <v>0</v>
      </c>
      <c r="EHC27" s="29">
        <f>[32]Cashflow!EHB24/1000</f>
        <v>0</v>
      </c>
      <c r="EHD27" s="29">
        <f>[32]Cashflow!EHC24/1000</f>
        <v>0</v>
      </c>
      <c r="EHE27" s="29">
        <f>[32]Cashflow!EHD24/1000</f>
        <v>0</v>
      </c>
      <c r="EHF27" s="29">
        <f>[32]Cashflow!EHE24/1000</f>
        <v>0</v>
      </c>
      <c r="EHG27" s="29">
        <f>[32]Cashflow!EHF24/1000</f>
        <v>0</v>
      </c>
      <c r="EHH27" s="29">
        <f>[32]Cashflow!EHG24/1000</f>
        <v>0</v>
      </c>
      <c r="EHI27" s="29">
        <f>[32]Cashflow!EHH24/1000</f>
        <v>0</v>
      </c>
      <c r="EHJ27" s="29">
        <f>[32]Cashflow!EHI24/1000</f>
        <v>0</v>
      </c>
      <c r="EHK27" s="29">
        <f>[32]Cashflow!EHJ24/1000</f>
        <v>0</v>
      </c>
      <c r="EHL27" s="29">
        <f>[32]Cashflow!EHK24/1000</f>
        <v>0</v>
      </c>
      <c r="EHM27" s="29">
        <f>[32]Cashflow!EHL24/1000</f>
        <v>0</v>
      </c>
      <c r="EHN27" s="29">
        <f>[32]Cashflow!EHM24/1000</f>
        <v>0</v>
      </c>
      <c r="EHO27" s="29">
        <f>[32]Cashflow!EHN24/1000</f>
        <v>0</v>
      </c>
      <c r="EHP27" s="29">
        <f>[32]Cashflow!EHO24/1000</f>
        <v>0</v>
      </c>
      <c r="EHQ27" s="29">
        <f>[32]Cashflow!EHP24/1000</f>
        <v>0</v>
      </c>
      <c r="EHR27" s="29">
        <f>[32]Cashflow!EHQ24/1000</f>
        <v>0</v>
      </c>
      <c r="EHS27" s="29">
        <f>[32]Cashflow!EHR24/1000</f>
        <v>0</v>
      </c>
      <c r="EHT27" s="29">
        <f>[32]Cashflow!EHS24/1000</f>
        <v>0</v>
      </c>
      <c r="EHU27" s="29">
        <f>[32]Cashflow!EHT24/1000</f>
        <v>0</v>
      </c>
      <c r="EHV27" s="29">
        <f>[32]Cashflow!EHU24/1000</f>
        <v>0</v>
      </c>
      <c r="EHW27" s="29">
        <f>[32]Cashflow!EHV24/1000</f>
        <v>0</v>
      </c>
      <c r="EHX27" s="29">
        <f>[32]Cashflow!EHW24/1000</f>
        <v>0</v>
      </c>
      <c r="EHY27" s="29">
        <f>[32]Cashflow!EHX24/1000</f>
        <v>0</v>
      </c>
      <c r="EHZ27" s="29">
        <f>[32]Cashflow!EHY24/1000</f>
        <v>0</v>
      </c>
      <c r="EIA27" s="29">
        <f>[32]Cashflow!EHZ24/1000</f>
        <v>0</v>
      </c>
      <c r="EIB27" s="29">
        <f>[32]Cashflow!EIA24/1000</f>
        <v>0</v>
      </c>
      <c r="EIC27" s="29">
        <f>[32]Cashflow!EIB24/1000</f>
        <v>0</v>
      </c>
      <c r="EID27" s="29">
        <f>[32]Cashflow!EIC24/1000</f>
        <v>0</v>
      </c>
      <c r="EIE27" s="29">
        <f>[32]Cashflow!EID24/1000</f>
        <v>0</v>
      </c>
      <c r="EIF27" s="29">
        <f>[32]Cashflow!EIE24/1000</f>
        <v>0</v>
      </c>
      <c r="EIG27" s="29">
        <f>[32]Cashflow!EIF24/1000</f>
        <v>0</v>
      </c>
      <c r="EIH27" s="29">
        <f>[32]Cashflow!EIG24/1000</f>
        <v>0</v>
      </c>
      <c r="EII27" s="29">
        <f>[32]Cashflow!EIH24/1000</f>
        <v>0</v>
      </c>
      <c r="EIJ27" s="29">
        <f>[32]Cashflow!EII24/1000</f>
        <v>0</v>
      </c>
      <c r="EIK27" s="29">
        <f>[32]Cashflow!EIJ24/1000</f>
        <v>0</v>
      </c>
      <c r="EIL27" s="29">
        <f>[32]Cashflow!EIK24/1000</f>
        <v>0</v>
      </c>
      <c r="EIM27" s="29">
        <f>[32]Cashflow!EIL24/1000</f>
        <v>0</v>
      </c>
      <c r="EIN27" s="29">
        <f>[32]Cashflow!EIM24/1000</f>
        <v>0</v>
      </c>
      <c r="EIO27" s="29">
        <f>[32]Cashflow!EIN24/1000</f>
        <v>0</v>
      </c>
      <c r="EIP27" s="29">
        <f>[32]Cashflow!EIO24/1000</f>
        <v>0</v>
      </c>
      <c r="EIQ27" s="29">
        <f>[32]Cashflow!EIP24/1000</f>
        <v>0</v>
      </c>
      <c r="EIR27" s="29">
        <f>[32]Cashflow!EIQ24/1000</f>
        <v>0</v>
      </c>
      <c r="EIS27" s="29">
        <f>[32]Cashflow!EIR24/1000</f>
        <v>0</v>
      </c>
      <c r="EIT27" s="29">
        <f>[32]Cashflow!EIS24/1000</f>
        <v>0</v>
      </c>
      <c r="EIU27" s="29">
        <f>[32]Cashflow!EIT24/1000</f>
        <v>0</v>
      </c>
      <c r="EIV27" s="29">
        <f>[32]Cashflow!EIU24/1000</f>
        <v>0</v>
      </c>
      <c r="EIW27" s="29">
        <f>[32]Cashflow!EIV24/1000</f>
        <v>0</v>
      </c>
      <c r="EIX27" s="29">
        <f>[32]Cashflow!EIW24/1000</f>
        <v>0</v>
      </c>
      <c r="EIY27" s="29">
        <f>[32]Cashflow!EIX24/1000</f>
        <v>0</v>
      </c>
      <c r="EIZ27" s="29">
        <f>[32]Cashflow!EIY24/1000</f>
        <v>0</v>
      </c>
      <c r="EJA27" s="29">
        <f>[32]Cashflow!EIZ24/1000</f>
        <v>0</v>
      </c>
      <c r="EJB27" s="29">
        <f>[32]Cashflow!EJA24/1000</f>
        <v>0</v>
      </c>
      <c r="EJC27" s="29">
        <f>[32]Cashflow!EJB24/1000</f>
        <v>0</v>
      </c>
      <c r="EJD27" s="29">
        <f>[32]Cashflow!EJC24/1000</f>
        <v>0</v>
      </c>
      <c r="EJE27" s="29">
        <f>[32]Cashflow!EJD24/1000</f>
        <v>0</v>
      </c>
      <c r="EJF27" s="29">
        <f>[32]Cashflow!EJE24/1000</f>
        <v>0</v>
      </c>
      <c r="EJG27" s="29">
        <f>[32]Cashflow!EJF24/1000</f>
        <v>0</v>
      </c>
      <c r="EJH27" s="29">
        <f>[32]Cashflow!EJG24/1000</f>
        <v>0</v>
      </c>
      <c r="EJI27" s="29">
        <f>[32]Cashflow!EJH24/1000</f>
        <v>0</v>
      </c>
      <c r="EJJ27" s="29">
        <f>[32]Cashflow!EJI24/1000</f>
        <v>0</v>
      </c>
      <c r="EJK27" s="29">
        <f>[32]Cashflow!EJJ24/1000</f>
        <v>0</v>
      </c>
      <c r="EJL27" s="29">
        <f>[32]Cashflow!EJK24/1000</f>
        <v>0</v>
      </c>
      <c r="EJM27" s="29">
        <f>[32]Cashflow!EJL24/1000</f>
        <v>0</v>
      </c>
      <c r="EJN27" s="29">
        <f>[32]Cashflow!EJM24/1000</f>
        <v>0</v>
      </c>
      <c r="EJO27" s="29">
        <f>[32]Cashflow!EJN24/1000</f>
        <v>0</v>
      </c>
      <c r="EJP27" s="29">
        <f>[32]Cashflow!EJO24/1000</f>
        <v>0</v>
      </c>
      <c r="EJQ27" s="29">
        <f>[32]Cashflow!EJP24/1000</f>
        <v>0</v>
      </c>
      <c r="EJR27" s="29">
        <f>[32]Cashflow!EJQ24/1000</f>
        <v>0</v>
      </c>
      <c r="EJS27" s="29">
        <f>[32]Cashflow!EJR24/1000</f>
        <v>0</v>
      </c>
      <c r="EJT27" s="29">
        <f>[32]Cashflow!EJS24/1000</f>
        <v>0</v>
      </c>
      <c r="EJU27" s="29">
        <f>[32]Cashflow!EJT24/1000</f>
        <v>0</v>
      </c>
      <c r="EJV27" s="29">
        <f>[32]Cashflow!EJU24/1000</f>
        <v>0</v>
      </c>
      <c r="EJW27" s="29">
        <f>[32]Cashflow!EJV24/1000</f>
        <v>0</v>
      </c>
      <c r="EJX27" s="29">
        <f>[32]Cashflow!EJW24/1000</f>
        <v>0</v>
      </c>
      <c r="EJY27" s="29">
        <f>[32]Cashflow!EJX24/1000</f>
        <v>0</v>
      </c>
      <c r="EJZ27" s="29">
        <f>[32]Cashflow!EJY24/1000</f>
        <v>0</v>
      </c>
      <c r="EKA27" s="29">
        <f>[32]Cashflow!EJZ24/1000</f>
        <v>0</v>
      </c>
      <c r="EKB27" s="29">
        <f>[32]Cashflow!EKA24/1000</f>
        <v>0</v>
      </c>
      <c r="EKC27" s="29">
        <f>[32]Cashflow!EKB24/1000</f>
        <v>0</v>
      </c>
      <c r="EKD27" s="29">
        <f>[32]Cashflow!EKC24/1000</f>
        <v>0</v>
      </c>
      <c r="EKE27" s="29">
        <f>[32]Cashflow!EKD24/1000</f>
        <v>0</v>
      </c>
      <c r="EKF27" s="29">
        <f>[32]Cashflow!EKE24/1000</f>
        <v>0</v>
      </c>
      <c r="EKG27" s="29">
        <f>[32]Cashflow!EKF24/1000</f>
        <v>0</v>
      </c>
      <c r="EKH27" s="29">
        <f>[32]Cashflow!EKG24/1000</f>
        <v>0</v>
      </c>
      <c r="EKI27" s="29">
        <f>[32]Cashflow!EKH24/1000</f>
        <v>0</v>
      </c>
      <c r="EKJ27" s="29">
        <f>[32]Cashflow!EKI24/1000</f>
        <v>0</v>
      </c>
      <c r="EKK27" s="29">
        <f>[32]Cashflow!EKJ24/1000</f>
        <v>0</v>
      </c>
      <c r="EKL27" s="29">
        <f>[32]Cashflow!EKK24/1000</f>
        <v>0</v>
      </c>
      <c r="EKM27" s="29">
        <f>[32]Cashflow!EKL24/1000</f>
        <v>0</v>
      </c>
      <c r="EKN27" s="29">
        <f>[32]Cashflow!EKM24/1000</f>
        <v>0</v>
      </c>
      <c r="EKO27" s="29">
        <f>[32]Cashflow!EKN24/1000</f>
        <v>0</v>
      </c>
      <c r="EKP27" s="29">
        <f>[32]Cashflow!EKO24/1000</f>
        <v>0</v>
      </c>
      <c r="EKQ27" s="29">
        <f>[32]Cashflow!EKP24/1000</f>
        <v>0</v>
      </c>
      <c r="EKR27" s="29">
        <f>[32]Cashflow!EKQ24/1000</f>
        <v>0</v>
      </c>
      <c r="EKS27" s="29">
        <f>[32]Cashflow!EKR24/1000</f>
        <v>0</v>
      </c>
      <c r="EKT27" s="29">
        <f>[32]Cashflow!EKS24/1000</f>
        <v>0</v>
      </c>
      <c r="EKU27" s="29">
        <f>[32]Cashflow!EKT24/1000</f>
        <v>0</v>
      </c>
      <c r="EKV27" s="29">
        <f>[32]Cashflow!EKU24/1000</f>
        <v>0</v>
      </c>
      <c r="EKW27" s="29">
        <f>[32]Cashflow!EKV24/1000</f>
        <v>0</v>
      </c>
      <c r="EKX27" s="29">
        <f>[32]Cashflow!EKW24/1000</f>
        <v>0</v>
      </c>
      <c r="EKY27" s="29">
        <f>[32]Cashflow!EKX24/1000</f>
        <v>0</v>
      </c>
      <c r="EKZ27" s="29">
        <f>[32]Cashflow!EKY24/1000</f>
        <v>0</v>
      </c>
      <c r="ELA27" s="29">
        <f>[32]Cashflow!EKZ24/1000</f>
        <v>0</v>
      </c>
      <c r="ELB27" s="29">
        <f>[32]Cashflow!ELA24/1000</f>
        <v>0</v>
      </c>
      <c r="ELC27" s="29">
        <f>[32]Cashflow!ELB24/1000</f>
        <v>0</v>
      </c>
      <c r="ELD27" s="29">
        <f>[32]Cashflow!ELC24/1000</f>
        <v>0</v>
      </c>
      <c r="ELE27" s="29">
        <f>[32]Cashflow!ELD24/1000</f>
        <v>0</v>
      </c>
      <c r="ELF27" s="29">
        <f>[32]Cashflow!ELE24/1000</f>
        <v>0</v>
      </c>
      <c r="ELG27" s="29">
        <f>[32]Cashflow!ELF24/1000</f>
        <v>0</v>
      </c>
      <c r="ELH27" s="29">
        <f>[32]Cashflow!ELG24/1000</f>
        <v>0</v>
      </c>
      <c r="ELI27" s="29">
        <f>[32]Cashflow!ELH24/1000</f>
        <v>0</v>
      </c>
      <c r="ELJ27" s="29">
        <f>[32]Cashflow!ELI24/1000</f>
        <v>0</v>
      </c>
      <c r="ELK27" s="29">
        <f>[32]Cashflow!ELJ24/1000</f>
        <v>0</v>
      </c>
      <c r="ELL27" s="29">
        <f>[32]Cashflow!ELK24/1000</f>
        <v>0</v>
      </c>
      <c r="ELM27" s="29">
        <f>[32]Cashflow!ELL24/1000</f>
        <v>0</v>
      </c>
      <c r="ELN27" s="29">
        <f>[32]Cashflow!ELM24/1000</f>
        <v>0</v>
      </c>
      <c r="ELO27" s="29">
        <f>[32]Cashflow!ELN24/1000</f>
        <v>0</v>
      </c>
      <c r="ELP27" s="29">
        <f>[32]Cashflow!ELO24/1000</f>
        <v>0</v>
      </c>
      <c r="ELQ27" s="29">
        <f>[32]Cashflow!ELP24/1000</f>
        <v>0</v>
      </c>
      <c r="ELR27" s="29">
        <f>[32]Cashflow!ELQ24/1000</f>
        <v>0</v>
      </c>
      <c r="ELS27" s="29">
        <f>[32]Cashflow!ELR24/1000</f>
        <v>0</v>
      </c>
      <c r="ELT27" s="29">
        <f>[32]Cashflow!ELS24/1000</f>
        <v>0</v>
      </c>
      <c r="ELU27" s="29">
        <f>[32]Cashflow!ELT24/1000</f>
        <v>0</v>
      </c>
      <c r="ELV27" s="29">
        <f>[32]Cashflow!ELU24/1000</f>
        <v>0</v>
      </c>
      <c r="ELW27" s="29">
        <f>[32]Cashflow!ELV24/1000</f>
        <v>0</v>
      </c>
      <c r="ELX27" s="29">
        <f>[32]Cashflow!ELW24/1000</f>
        <v>0</v>
      </c>
      <c r="ELY27" s="29">
        <f>[32]Cashflow!ELX24/1000</f>
        <v>0</v>
      </c>
      <c r="ELZ27" s="29">
        <f>[32]Cashflow!ELY24/1000</f>
        <v>0</v>
      </c>
      <c r="EMA27" s="29">
        <f>[32]Cashflow!ELZ24/1000</f>
        <v>0</v>
      </c>
      <c r="EMB27" s="29">
        <f>[32]Cashflow!EMA24/1000</f>
        <v>0</v>
      </c>
      <c r="EMC27" s="29">
        <f>[32]Cashflow!EMB24/1000</f>
        <v>0</v>
      </c>
      <c r="EMD27" s="29">
        <f>[32]Cashflow!EMC24/1000</f>
        <v>0</v>
      </c>
      <c r="EME27" s="29">
        <f>[32]Cashflow!EMD24/1000</f>
        <v>0</v>
      </c>
      <c r="EMF27" s="29">
        <f>[32]Cashflow!EME24/1000</f>
        <v>0</v>
      </c>
      <c r="EMG27" s="29">
        <f>[32]Cashflow!EMF24/1000</f>
        <v>0</v>
      </c>
      <c r="EMH27" s="29">
        <f>[32]Cashflow!EMG24/1000</f>
        <v>0</v>
      </c>
      <c r="EMI27" s="29">
        <f>[32]Cashflow!EMH24/1000</f>
        <v>0</v>
      </c>
      <c r="EMJ27" s="29">
        <f>[32]Cashflow!EMI24/1000</f>
        <v>0</v>
      </c>
      <c r="EMK27" s="29">
        <f>[32]Cashflow!EMJ24/1000</f>
        <v>0</v>
      </c>
      <c r="EML27" s="29">
        <f>[32]Cashflow!EMK24/1000</f>
        <v>0</v>
      </c>
      <c r="EMM27" s="29">
        <f>[32]Cashflow!EML24/1000</f>
        <v>0</v>
      </c>
      <c r="EMN27" s="29">
        <f>[32]Cashflow!EMM24/1000</f>
        <v>0</v>
      </c>
      <c r="EMO27" s="29">
        <f>[32]Cashflow!EMN24/1000</f>
        <v>0</v>
      </c>
      <c r="EMP27" s="29">
        <f>[32]Cashflow!EMO24/1000</f>
        <v>0</v>
      </c>
      <c r="EMQ27" s="29">
        <f>[32]Cashflow!EMP24/1000</f>
        <v>0</v>
      </c>
      <c r="EMR27" s="29">
        <f>[32]Cashflow!EMQ24/1000</f>
        <v>0</v>
      </c>
      <c r="EMS27" s="29">
        <f>[32]Cashflow!EMR24/1000</f>
        <v>0</v>
      </c>
      <c r="EMT27" s="29">
        <f>[32]Cashflow!EMS24/1000</f>
        <v>0</v>
      </c>
      <c r="EMU27" s="29">
        <f>[32]Cashflow!EMT24/1000</f>
        <v>0</v>
      </c>
      <c r="EMV27" s="29">
        <f>[32]Cashflow!EMU24/1000</f>
        <v>0</v>
      </c>
      <c r="EMW27" s="29">
        <f>[32]Cashflow!EMV24/1000</f>
        <v>0</v>
      </c>
      <c r="EMX27" s="29">
        <f>[32]Cashflow!EMW24/1000</f>
        <v>0</v>
      </c>
      <c r="EMY27" s="29">
        <f>[32]Cashflow!EMX24/1000</f>
        <v>0</v>
      </c>
      <c r="EMZ27" s="29">
        <f>[32]Cashflow!EMY24/1000</f>
        <v>0</v>
      </c>
      <c r="ENA27" s="29">
        <f>[32]Cashflow!EMZ24/1000</f>
        <v>0</v>
      </c>
      <c r="ENB27" s="29">
        <f>[32]Cashflow!ENA24/1000</f>
        <v>0</v>
      </c>
      <c r="ENC27" s="29">
        <f>[32]Cashflow!ENB24/1000</f>
        <v>0</v>
      </c>
      <c r="END27" s="29">
        <f>[32]Cashflow!ENC24/1000</f>
        <v>0</v>
      </c>
      <c r="ENE27" s="29">
        <f>[32]Cashflow!END24/1000</f>
        <v>0</v>
      </c>
      <c r="ENF27" s="29">
        <f>[32]Cashflow!ENE24/1000</f>
        <v>0</v>
      </c>
      <c r="ENG27" s="29">
        <f>[32]Cashflow!ENF24/1000</f>
        <v>0</v>
      </c>
      <c r="ENH27" s="29">
        <f>[32]Cashflow!ENG24/1000</f>
        <v>0</v>
      </c>
      <c r="ENI27" s="29">
        <f>[32]Cashflow!ENH24/1000</f>
        <v>0</v>
      </c>
      <c r="ENJ27" s="29">
        <f>[32]Cashflow!ENI24/1000</f>
        <v>0</v>
      </c>
      <c r="ENK27" s="29">
        <f>[32]Cashflow!ENJ24/1000</f>
        <v>0</v>
      </c>
      <c r="ENL27" s="29">
        <f>[32]Cashflow!ENK24/1000</f>
        <v>0</v>
      </c>
      <c r="ENM27" s="29">
        <f>[32]Cashflow!ENL24/1000</f>
        <v>0</v>
      </c>
      <c r="ENN27" s="29">
        <f>[32]Cashflow!ENM24/1000</f>
        <v>0</v>
      </c>
      <c r="ENO27" s="29">
        <f>[32]Cashflow!ENN24/1000</f>
        <v>0</v>
      </c>
      <c r="ENP27" s="29">
        <f>[32]Cashflow!ENO24/1000</f>
        <v>0</v>
      </c>
      <c r="ENQ27" s="29">
        <f>[32]Cashflow!ENP24/1000</f>
        <v>0</v>
      </c>
      <c r="ENR27" s="29">
        <f>[32]Cashflow!ENQ24/1000</f>
        <v>0</v>
      </c>
      <c r="ENS27" s="29">
        <f>[32]Cashflow!ENR24/1000</f>
        <v>0</v>
      </c>
      <c r="ENT27" s="29">
        <f>[32]Cashflow!ENS24/1000</f>
        <v>0</v>
      </c>
      <c r="ENU27" s="29">
        <f>[32]Cashflow!ENT24/1000</f>
        <v>0</v>
      </c>
      <c r="ENV27" s="29">
        <f>[32]Cashflow!ENU24/1000</f>
        <v>0</v>
      </c>
      <c r="ENW27" s="29">
        <f>[32]Cashflow!ENV24/1000</f>
        <v>0</v>
      </c>
      <c r="ENX27" s="29">
        <f>[32]Cashflow!ENW24/1000</f>
        <v>0</v>
      </c>
      <c r="ENY27" s="29">
        <f>[32]Cashflow!ENX24/1000</f>
        <v>0</v>
      </c>
      <c r="ENZ27" s="29">
        <f>[32]Cashflow!ENY24/1000</f>
        <v>0</v>
      </c>
      <c r="EOA27" s="29">
        <f>[32]Cashflow!ENZ24/1000</f>
        <v>0</v>
      </c>
      <c r="EOB27" s="29">
        <f>[32]Cashflow!EOA24/1000</f>
        <v>0</v>
      </c>
      <c r="EOC27" s="29">
        <f>[32]Cashflow!EOB24/1000</f>
        <v>0</v>
      </c>
      <c r="EOD27" s="29">
        <f>[32]Cashflow!EOC24/1000</f>
        <v>0</v>
      </c>
      <c r="EOE27" s="29">
        <f>[32]Cashflow!EOD24/1000</f>
        <v>0</v>
      </c>
      <c r="EOF27" s="29">
        <f>[32]Cashflow!EOE24/1000</f>
        <v>0</v>
      </c>
      <c r="EOG27" s="29">
        <f>[32]Cashflow!EOF24/1000</f>
        <v>0</v>
      </c>
      <c r="EOH27" s="29">
        <f>[32]Cashflow!EOG24/1000</f>
        <v>0</v>
      </c>
      <c r="EOI27" s="29">
        <f>[32]Cashflow!EOH24/1000</f>
        <v>0</v>
      </c>
      <c r="EOJ27" s="29">
        <f>[32]Cashflow!EOI24/1000</f>
        <v>0</v>
      </c>
      <c r="EOK27" s="29">
        <f>[32]Cashflow!EOJ24/1000</f>
        <v>0</v>
      </c>
      <c r="EOL27" s="29">
        <f>[32]Cashflow!EOK24/1000</f>
        <v>0</v>
      </c>
      <c r="EOM27" s="29">
        <f>[32]Cashflow!EOL24/1000</f>
        <v>0</v>
      </c>
      <c r="EON27" s="29">
        <f>[32]Cashflow!EOM24/1000</f>
        <v>0</v>
      </c>
      <c r="EOO27" s="29">
        <f>[32]Cashflow!EON24/1000</f>
        <v>0</v>
      </c>
      <c r="EOP27" s="29">
        <f>[32]Cashflow!EOO24/1000</f>
        <v>0</v>
      </c>
      <c r="EOQ27" s="29">
        <f>[32]Cashflow!EOP24/1000</f>
        <v>0</v>
      </c>
      <c r="EOR27" s="29">
        <f>[32]Cashflow!EOQ24/1000</f>
        <v>0</v>
      </c>
      <c r="EOS27" s="29">
        <f>[32]Cashflow!EOR24/1000</f>
        <v>0</v>
      </c>
      <c r="EOT27" s="29">
        <f>[32]Cashflow!EOS24/1000</f>
        <v>0</v>
      </c>
      <c r="EOU27" s="29">
        <f>[32]Cashflow!EOT24/1000</f>
        <v>0</v>
      </c>
      <c r="EOV27" s="29">
        <f>[32]Cashflow!EOU24/1000</f>
        <v>0</v>
      </c>
      <c r="EOW27" s="29">
        <f>[32]Cashflow!EOV24/1000</f>
        <v>0</v>
      </c>
      <c r="EOX27" s="29">
        <f>[32]Cashflow!EOW24/1000</f>
        <v>0</v>
      </c>
      <c r="EOY27" s="29">
        <f>[32]Cashflow!EOX24/1000</f>
        <v>0</v>
      </c>
      <c r="EOZ27" s="29">
        <f>[32]Cashflow!EOY24/1000</f>
        <v>0</v>
      </c>
      <c r="EPA27" s="29">
        <f>[32]Cashflow!EOZ24/1000</f>
        <v>0</v>
      </c>
      <c r="EPB27" s="29">
        <f>[32]Cashflow!EPA24/1000</f>
        <v>0</v>
      </c>
      <c r="EPC27" s="29">
        <f>[32]Cashflow!EPB24/1000</f>
        <v>0</v>
      </c>
      <c r="EPD27" s="29">
        <f>[32]Cashflow!EPC24/1000</f>
        <v>0</v>
      </c>
      <c r="EPE27" s="29">
        <f>[32]Cashflow!EPD24/1000</f>
        <v>0</v>
      </c>
      <c r="EPF27" s="29">
        <f>[32]Cashflow!EPE24/1000</f>
        <v>0</v>
      </c>
      <c r="EPG27" s="29">
        <f>[32]Cashflow!EPF24/1000</f>
        <v>0</v>
      </c>
      <c r="EPH27" s="29">
        <f>[32]Cashflow!EPG24/1000</f>
        <v>0</v>
      </c>
      <c r="EPI27" s="29">
        <f>[32]Cashflow!EPH24/1000</f>
        <v>0</v>
      </c>
      <c r="EPJ27" s="29">
        <f>[32]Cashflow!EPI24/1000</f>
        <v>0</v>
      </c>
      <c r="EPK27" s="29">
        <f>[32]Cashflow!EPJ24/1000</f>
        <v>0</v>
      </c>
      <c r="EPL27" s="29">
        <f>[32]Cashflow!EPK24/1000</f>
        <v>0</v>
      </c>
      <c r="EPM27" s="29">
        <f>[32]Cashflow!EPL24/1000</f>
        <v>0</v>
      </c>
      <c r="EPN27" s="29">
        <f>[32]Cashflow!EPM24/1000</f>
        <v>0</v>
      </c>
      <c r="EPO27" s="29">
        <f>[32]Cashflow!EPN24/1000</f>
        <v>0</v>
      </c>
      <c r="EPP27" s="29">
        <f>[32]Cashflow!EPO24/1000</f>
        <v>0</v>
      </c>
      <c r="EPQ27" s="29">
        <f>[32]Cashflow!EPP24/1000</f>
        <v>0</v>
      </c>
      <c r="EPR27" s="29">
        <f>[32]Cashflow!EPQ24/1000</f>
        <v>0</v>
      </c>
      <c r="EPS27" s="29">
        <f>[32]Cashflow!EPR24/1000</f>
        <v>0</v>
      </c>
      <c r="EPT27" s="29">
        <f>[32]Cashflow!EPS24/1000</f>
        <v>0</v>
      </c>
      <c r="EPU27" s="29">
        <f>[32]Cashflow!EPT24/1000</f>
        <v>0</v>
      </c>
      <c r="EPV27" s="29">
        <f>[32]Cashflow!EPU24/1000</f>
        <v>0</v>
      </c>
      <c r="EPW27" s="29">
        <f>[32]Cashflow!EPV24/1000</f>
        <v>0</v>
      </c>
      <c r="EPX27" s="29">
        <f>[32]Cashflow!EPW24/1000</f>
        <v>0</v>
      </c>
      <c r="EPY27" s="29">
        <f>[32]Cashflow!EPX24/1000</f>
        <v>0</v>
      </c>
      <c r="EPZ27" s="29">
        <f>[32]Cashflow!EPY24/1000</f>
        <v>0</v>
      </c>
      <c r="EQA27" s="29">
        <f>[32]Cashflow!EPZ24/1000</f>
        <v>0</v>
      </c>
      <c r="EQB27" s="29">
        <f>[32]Cashflow!EQA24/1000</f>
        <v>0</v>
      </c>
      <c r="EQC27" s="29">
        <f>[32]Cashflow!EQB24/1000</f>
        <v>0</v>
      </c>
      <c r="EQD27" s="29">
        <f>[32]Cashflow!EQC24/1000</f>
        <v>0</v>
      </c>
      <c r="EQE27" s="29">
        <f>[32]Cashflow!EQD24/1000</f>
        <v>0</v>
      </c>
      <c r="EQF27" s="29">
        <f>[32]Cashflow!EQE24/1000</f>
        <v>0</v>
      </c>
      <c r="EQG27" s="29">
        <f>[32]Cashflow!EQF24/1000</f>
        <v>0</v>
      </c>
      <c r="EQH27" s="29">
        <f>[32]Cashflow!EQG24/1000</f>
        <v>0</v>
      </c>
      <c r="EQI27" s="29">
        <f>[32]Cashflow!EQH24/1000</f>
        <v>0</v>
      </c>
      <c r="EQJ27" s="29">
        <f>[32]Cashflow!EQI24/1000</f>
        <v>0</v>
      </c>
      <c r="EQK27" s="29">
        <f>[32]Cashflow!EQJ24/1000</f>
        <v>0</v>
      </c>
      <c r="EQL27" s="29">
        <f>[32]Cashflow!EQK24/1000</f>
        <v>0</v>
      </c>
      <c r="EQM27" s="29">
        <f>[32]Cashflow!EQL24/1000</f>
        <v>0</v>
      </c>
      <c r="EQN27" s="29">
        <f>[32]Cashflow!EQM24/1000</f>
        <v>0</v>
      </c>
      <c r="EQO27" s="29">
        <f>[32]Cashflow!EQN24/1000</f>
        <v>0</v>
      </c>
      <c r="EQP27" s="29">
        <f>[32]Cashflow!EQO24/1000</f>
        <v>0</v>
      </c>
      <c r="EQQ27" s="29">
        <f>[32]Cashflow!EQP24/1000</f>
        <v>0</v>
      </c>
      <c r="EQR27" s="29">
        <f>[32]Cashflow!EQQ24/1000</f>
        <v>0</v>
      </c>
      <c r="EQS27" s="29">
        <f>[32]Cashflow!EQR24/1000</f>
        <v>0</v>
      </c>
      <c r="EQT27" s="29">
        <f>[32]Cashflow!EQS24/1000</f>
        <v>0</v>
      </c>
      <c r="EQU27" s="29">
        <f>[32]Cashflow!EQT24/1000</f>
        <v>0</v>
      </c>
      <c r="EQV27" s="29">
        <f>[32]Cashflow!EQU24/1000</f>
        <v>0</v>
      </c>
      <c r="EQW27" s="29">
        <f>[32]Cashflow!EQV24/1000</f>
        <v>0</v>
      </c>
      <c r="EQX27" s="29">
        <f>[32]Cashflow!EQW24/1000</f>
        <v>0</v>
      </c>
      <c r="EQY27" s="29">
        <f>[32]Cashflow!EQX24/1000</f>
        <v>0</v>
      </c>
      <c r="EQZ27" s="29">
        <f>[32]Cashflow!EQY24/1000</f>
        <v>0</v>
      </c>
      <c r="ERA27" s="29">
        <f>[32]Cashflow!EQZ24/1000</f>
        <v>0</v>
      </c>
      <c r="ERB27" s="29">
        <f>[32]Cashflow!ERA24/1000</f>
        <v>0</v>
      </c>
      <c r="ERC27" s="29">
        <f>[32]Cashflow!ERB24/1000</f>
        <v>0</v>
      </c>
      <c r="ERD27" s="29">
        <f>[32]Cashflow!ERC24/1000</f>
        <v>0</v>
      </c>
      <c r="ERE27" s="29">
        <f>[32]Cashflow!ERD24/1000</f>
        <v>0</v>
      </c>
      <c r="ERF27" s="29">
        <f>[32]Cashflow!ERE24/1000</f>
        <v>0</v>
      </c>
      <c r="ERG27" s="29">
        <f>[32]Cashflow!ERF24/1000</f>
        <v>0</v>
      </c>
      <c r="ERH27" s="29">
        <f>[32]Cashflow!ERG24/1000</f>
        <v>0</v>
      </c>
      <c r="ERI27" s="29">
        <f>[32]Cashflow!ERH24/1000</f>
        <v>0</v>
      </c>
      <c r="ERJ27" s="29">
        <f>[32]Cashflow!ERI24/1000</f>
        <v>0</v>
      </c>
      <c r="ERK27" s="29">
        <f>[32]Cashflow!ERJ24/1000</f>
        <v>0</v>
      </c>
      <c r="ERL27" s="29">
        <f>[32]Cashflow!ERK24/1000</f>
        <v>0</v>
      </c>
      <c r="ERM27" s="29">
        <f>[32]Cashflow!ERL24/1000</f>
        <v>0</v>
      </c>
      <c r="ERN27" s="29">
        <f>[32]Cashflow!ERM24/1000</f>
        <v>0</v>
      </c>
      <c r="ERO27" s="29">
        <f>[32]Cashflow!ERN24/1000</f>
        <v>0</v>
      </c>
      <c r="ERP27" s="29">
        <f>[32]Cashflow!ERO24/1000</f>
        <v>0</v>
      </c>
      <c r="ERQ27" s="29">
        <f>[32]Cashflow!ERP24/1000</f>
        <v>0</v>
      </c>
      <c r="ERR27" s="29">
        <f>[32]Cashflow!ERQ24/1000</f>
        <v>0</v>
      </c>
      <c r="ERS27" s="29">
        <f>[32]Cashflow!ERR24/1000</f>
        <v>0</v>
      </c>
      <c r="ERT27" s="29">
        <f>[32]Cashflow!ERS24/1000</f>
        <v>0</v>
      </c>
      <c r="ERU27" s="29">
        <f>[32]Cashflow!ERT24/1000</f>
        <v>0</v>
      </c>
      <c r="ERV27" s="29">
        <f>[32]Cashflow!ERU24/1000</f>
        <v>0</v>
      </c>
      <c r="ERW27" s="29">
        <f>[32]Cashflow!ERV24/1000</f>
        <v>0</v>
      </c>
      <c r="ERX27" s="29">
        <f>[32]Cashflow!ERW24/1000</f>
        <v>0</v>
      </c>
      <c r="ERY27" s="29">
        <f>[32]Cashflow!ERX24/1000</f>
        <v>0</v>
      </c>
      <c r="ERZ27" s="29">
        <f>[32]Cashflow!ERY24/1000</f>
        <v>0</v>
      </c>
      <c r="ESA27" s="29">
        <f>[32]Cashflow!ERZ24/1000</f>
        <v>0</v>
      </c>
      <c r="ESB27" s="29">
        <f>[32]Cashflow!ESA24/1000</f>
        <v>0</v>
      </c>
      <c r="ESC27" s="29">
        <f>[32]Cashflow!ESB24/1000</f>
        <v>0</v>
      </c>
      <c r="ESD27" s="29">
        <f>[32]Cashflow!ESC24/1000</f>
        <v>0</v>
      </c>
      <c r="ESE27" s="29">
        <f>[32]Cashflow!ESD24/1000</f>
        <v>0</v>
      </c>
      <c r="ESF27" s="29">
        <f>[32]Cashflow!ESE24/1000</f>
        <v>0</v>
      </c>
      <c r="ESG27" s="29">
        <f>[32]Cashflow!ESF24/1000</f>
        <v>0</v>
      </c>
      <c r="ESH27" s="29">
        <f>[32]Cashflow!ESG24/1000</f>
        <v>0</v>
      </c>
      <c r="ESI27" s="29">
        <f>[32]Cashflow!ESH24/1000</f>
        <v>0</v>
      </c>
      <c r="ESJ27" s="29">
        <f>[32]Cashflow!ESI24/1000</f>
        <v>0</v>
      </c>
      <c r="ESK27" s="29">
        <f>[32]Cashflow!ESJ24/1000</f>
        <v>0</v>
      </c>
      <c r="ESL27" s="29">
        <f>[32]Cashflow!ESK24/1000</f>
        <v>0</v>
      </c>
      <c r="ESM27" s="29">
        <f>[32]Cashflow!ESL24/1000</f>
        <v>0</v>
      </c>
      <c r="ESN27" s="29">
        <f>[32]Cashflow!ESM24/1000</f>
        <v>0</v>
      </c>
      <c r="ESO27" s="29">
        <f>[32]Cashflow!ESN24/1000</f>
        <v>0</v>
      </c>
      <c r="ESP27" s="29">
        <f>[32]Cashflow!ESO24/1000</f>
        <v>0</v>
      </c>
      <c r="ESQ27" s="29">
        <f>[32]Cashflow!ESP24/1000</f>
        <v>0</v>
      </c>
      <c r="ESR27" s="29">
        <f>[32]Cashflow!ESQ24/1000</f>
        <v>0</v>
      </c>
      <c r="ESS27" s="29">
        <f>[32]Cashflow!ESR24/1000</f>
        <v>0</v>
      </c>
      <c r="EST27" s="29">
        <f>[32]Cashflow!ESS24/1000</f>
        <v>0</v>
      </c>
      <c r="ESU27" s="29">
        <f>[32]Cashflow!EST24/1000</f>
        <v>0</v>
      </c>
      <c r="ESV27" s="29">
        <f>[32]Cashflow!ESU24/1000</f>
        <v>0</v>
      </c>
      <c r="ESW27" s="29">
        <f>[32]Cashflow!ESV24/1000</f>
        <v>0</v>
      </c>
      <c r="ESX27" s="29">
        <f>[32]Cashflow!ESW24/1000</f>
        <v>0</v>
      </c>
      <c r="ESY27" s="29">
        <f>[32]Cashflow!ESX24/1000</f>
        <v>0</v>
      </c>
      <c r="ESZ27" s="29">
        <f>[32]Cashflow!ESY24/1000</f>
        <v>0</v>
      </c>
      <c r="ETA27" s="29">
        <f>[32]Cashflow!ESZ24/1000</f>
        <v>0</v>
      </c>
      <c r="ETB27" s="29">
        <f>[32]Cashflow!ETA24/1000</f>
        <v>0</v>
      </c>
      <c r="ETC27" s="29">
        <f>[32]Cashflow!ETB24/1000</f>
        <v>0</v>
      </c>
      <c r="ETD27" s="29">
        <f>[32]Cashflow!ETC24/1000</f>
        <v>0</v>
      </c>
      <c r="ETE27" s="29">
        <f>[32]Cashflow!ETD24/1000</f>
        <v>0</v>
      </c>
      <c r="ETF27" s="29">
        <f>[32]Cashflow!ETE24/1000</f>
        <v>0</v>
      </c>
      <c r="ETG27" s="29">
        <f>[32]Cashflow!ETF24/1000</f>
        <v>0</v>
      </c>
      <c r="ETH27" s="29">
        <f>[32]Cashflow!ETG24/1000</f>
        <v>0</v>
      </c>
      <c r="ETI27" s="29">
        <f>[32]Cashflow!ETH24/1000</f>
        <v>0</v>
      </c>
      <c r="ETJ27" s="29">
        <f>[32]Cashflow!ETI24/1000</f>
        <v>0</v>
      </c>
      <c r="ETK27" s="29">
        <f>[32]Cashflow!ETJ24/1000</f>
        <v>0</v>
      </c>
      <c r="ETL27" s="29">
        <f>[32]Cashflow!ETK24/1000</f>
        <v>0</v>
      </c>
      <c r="ETM27" s="29">
        <f>[32]Cashflow!ETL24/1000</f>
        <v>0</v>
      </c>
      <c r="ETN27" s="29">
        <f>[32]Cashflow!ETM24/1000</f>
        <v>0</v>
      </c>
      <c r="ETO27" s="29">
        <f>[32]Cashflow!ETN24/1000</f>
        <v>0</v>
      </c>
      <c r="ETP27" s="29">
        <f>[32]Cashflow!ETO24/1000</f>
        <v>0</v>
      </c>
      <c r="ETQ27" s="29">
        <f>[32]Cashflow!ETP24/1000</f>
        <v>0</v>
      </c>
      <c r="ETR27" s="29">
        <f>[32]Cashflow!ETQ24/1000</f>
        <v>0</v>
      </c>
      <c r="ETS27" s="29">
        <f>[32]Cashflow!ETR24/1000</f>
        <v>0</v>
      </c>
      <c r="ETT27" s="29">
        <f>[32]Cashflow!ETS24/1000</f>
        <v>0</v>
      </c>
      <c r="ETU27" s="29">
        <f>[32]Cashflow!ETT24/1000</f>
        <v>0</v>
      </c>
      <c r="ETV27" s="29">
        <f>[32]Cashflow!ETU24/1000</f>
        <v>0</v>
      </c>
      <c r="ETW27" s="29">
        <f>[32]Cashflow!ETV24/1000</f>
        <v>0</v>
      </c>
      <c r="ETX27" s="29">
        <f>[32]Cashflow!ETW24/1000</f>
        <v>0</v>
      </c>
      <c r="ETY27" s="29">
        <f>[32]Cashflow!ETX24/1000</f>
        <v>0</v>
      </c>
      <c r="ETZ27" s="29">
        <f>[32]Cashflow!ETY24/1000</f>
        <v>0</v>
      </c>
      <c r="EUA27" s="29">
        <f>[32]Cashflow!ETZ24/1000</f>
        <v>0</v>
      </c>
      <c r="EUB27" s="29">
        <f>[32]Cashflow!EUA24/1000</f>
        <v>0</v>
      </c>
      <c r="EUC27" s="29">
        <f>[32]Cashflow!EUB24/1000</f>
        <v>0</v>
      </c>
      <c r="EUD27" s="29">
        <f>[32]Cashflow!EUC24/1000</f>
        <v>0</v>
      </c>
      <c r="EUE27" s="29">
        <f>[32]Cashflow!EUD24/1000</f>
        <v>0</v>
      </c>
      <c r="EUF27" s="29">
        <f>[32]Cashflow!EUE24/1000</f>
        <v>0</v>
      </c>
      <c r="EUG27" s="29">
        <f>[32]Cashflow!EUF24/1000</f>
        <v>0</v>
      </c>
      <c r="EUH27" s="29">
        <f>[32]Cashflow!EUG24/1000</f>
        <v>0</v>
      </c>
      <c r="EUI27" s="29">
        <f>[32]Cashflow!EUH24/1000</f>
        <v>0</v>
      </c>
      <c r="EUJ27" s="29">
        <f>[32]Cashflow!EUI24/1000</f>
        <v>0</v>
      </c>
      <c r="EUK27" s="29">
        <f>[32]Cashflow!EUJ24/1000</f>
        <v>0</v>
      </c>
      <c r="EUL27" s="29">
        <f>[32]Cashflow!EUK24/1000</f>
        <v>0</v>
      </c>
      <c r="EUM27" s="29">
        <f>[32]Cashflow!EUL24/1000</f>
        <v>0</v>
      </c>
      <c r="EUN27" s="29">
        <f>[32]Cashflow!EUM24/1000</f>
        <v>0</v>
      </c>
      <c r="EUO27" s="29">
        <f>[32]Cashflow!EUN24/1000</f>
        <v>0</v>
      </c>
      <c r="EUP27" s="29">
        <f>[32]Cashflow!EUO24/1000</f>
        <v>0</v>
      </c>
      <c r="EUQ27" s="29">
        <f>[32]Cashflow!EUP24/1000</f>
        <v>0</v>
      </c>
      <c r="EUR27" s="29">
        <f>[32]Cashflow!EUQ24/1000</f>
        <v>0</v>
      </c>
      <c r="EUS27" s="29">
        <f>[32]Cashflow!EUR24/1000</f>
        <v>0</v>
      </c>
      <c r="EUT27" s="29">
        <f>[32]Cashflow!EUS24/1000</f>
        <v>0</v>
      </c>
      <c r="EUU27" s="29">
        <f>[32]Cashflow!EUT24/1000</f>
        <v>0</v>
      </c>
      <c r="EUV27" s="29">
        <f>[32]Cashflow!EUU24/1000</f>
        <v>0</v>
      </c>
      <c r="EUW27" s="29">
        <f>[32]Cashflow!EUV24/1000</f>
        <v>0</v>
      </c>
      <c r="EUX27" s="29">
        <f>[32]Cashflow!EUW24/1000</f>
        <v>0</v>
      </c>
      <c r="EUY27" s="29">
        <f>[32]Cashflow!EUX24/1000</f>
        <v>0</v>
      </c>
      <c r="EUZ27" s="29">
        <f>[32]Cashflow!EUY24/1000</f>
        <v>0</v>
      </c>
      <c r="EVA27" s="29">
        <f>[32]Cashflow!EUZ24/1000</f>
        <v>0</v>
      </c>
      <c r="EVB27" s="29">
        <f>[32]Cashflow!EVA24/1000</f>
        <v>0</v>
      </c>
      <c r="EVC27" s="29">
        <f>[32]Cashflow!EVB24/1000</f>
        <v>0</v>
      </c>
      <c r="EVD27" s="29">
        <f>[32]Cashflow!EVC24/1000</f>
        <v>0</v>
      </c>
      <c r="EVE27" s="29">
        <f>[32]Cashflow!EVD24/1000</f>
        <v>0</v>
      </c>
      <c r="EVF27" s="29">
        <f>[32]Cashflow!EVE24/1000</f>
        <v>0</v>
      </c>
      <c r="EVG27" s="29">
        <f>[32]Cashflow!EVF24/1000</f>
        <v>0</v>
      </c>
      <c r="EVH27" s="29">
        <f>[32]Cashflow!EVG24/1000</f>
        <v>0</v>
      </c>
      <c r="EVI27" s="29">
        <f>[32]Cashflow!EVH24/1000</f>
        <v>0</v>
      </c>
      <c r="EVJ27" s="29">
        <f>[32]Cashflow!EVI24/1000</f>
        <v>0</v>
      </c>
      <c r="EVK27" s="29">
        <f>[32]Cashflow!EVJ24/1000</f>
        <v>0</v>
      </c>
      <c r="EVL27" s="29">
        <f>[32]Cashflow!EVK24/1000</f>
        <v>0</v>
      </c>
      <c r="EVM27" s="29">
        <f>[32]Cashflow!EVL24/1000</f>
        <v>0</v>
      </c>
      <c r="EVN27" s="29">
        <f>[32]Cashflow!EVM24/1000</f>
        <v>0</v>
      </c>
      <c r="EVO27" s="29">
        <f>[32]Cashflow!EVN24/1000</f>
        <v>0</v>
      </c>
      <c r="EVP27" s="29">
        <f>[32]Cashflow!EVO24/1000</f>
        <v>0</v>
      </c>
      <c r="EVQ27" s="29">
        <f>[32]Cashflow!EVP24/1000</f>
        <v>0</v>
      </c>
      <c r="EVR27" s="29">
        <f>[32]Cashflow!EVQ24/1000</f>
        <v>0</v>
      </c>
      <c r="EVS27" s="29">
        <f>[32]Cashflow!EVR24/1000</f>
        <v>0</v>
      </c>
      <c r="EVT27" s="29">
        <f>[32]Cashflow!EVS24/1000</f>
        <v>0</v>
      </c>
      <c r="EVU27" s="29">
        <f>[32]Cashflow!EVT24/1000</f>
        <v>0</v>
      </c>
      <c r="EVV27" s="29">
        <f>[32]Cashflow!EVU24/1000</f>
        <v>0</v>
      </c>
      <c r="EVW27" s="29">
        <f>[32]Cashflow!EVV24/1000</f>
        <v>0</v>
      </c>
      <c r="EVX27" s="29">
        <f>[32]Cashflow!EVW24/1000</f>
        <v>0</v>
      </c>
      <c r="EVY27" s="29">
        <f>[32]Cashflow!EVX24/1000</f>
        <v>0</v>
      </c>
      <c r="EVZ27" s="29">
        <f>[32]Cashflow!EVY24/1000</f>
        <v>0</v>
      </c>
      <c r="EWA27" s="29">
        <f>[32]Cashflow!EVZ24/1000</f>
        <v>0</v>
      </c>
      <c r="EWB27" s="29">
        <f>[32]Cashflow!EWA24/1000</f>
        <v>0</v>
      </c>
      <c r="EWC27" s="29">
        <f>[32]Cashflow!EWB24/1000</f>
        <v>0</v>
      </c>
      <c r="EWD27" s="29">
        <f>[32]Cashflow!EWC24/1000</f>
        <v>0</v>
      </c>
      <c r="EWE27" s="29">
        <f>[32]Cashflow!EWD24/1000</f>
        <v>0</v>
      </c>
      <c r="EWF27" s="29">
        <f>[32]Cashflow!EWE24/1000</f>
        <v>0</v>
      </c>
      <c r="EWG27" s="29">
        <f>[32]Cashflow!EWF24/1000</f>
        <v>0</v>
      </c>
      <c r="EWH27" s="29">
        <f>[32]Cashflow!EWG24/1000</f>
        <v>0</v>
      </c>
      <c r="EWI27" s="29">
        <f>[32]Cashflow!EWH24/1000</f>
        <v>0</v>
      </c>
      <c r="EWJ27" s="29">
        <f>[32]Cashflow!EWI24/1000</f>
        <v>0</v>
      </c>
      <c r="EWK27" s="29">
        <f>[32]Cashflow!EWJ24/1000</f>
        <v>0</v>
      </c>
      <c r="EWL27" s="29">
        <f>[32]Cashflow!EWK24/1000</f>
        <v>0</v>
      </c>
      <c r="EWM27" s="29">
        <f>[32]Cashflow!EWL24/1000</f>
        <v>0</v>
      </c>
      <c r="EWN27" s="29">
        <f>[32]Cashflow!EWM24/1000</f>
        <v>0</v>
      </c>
      <c r="EWO27" s="29">
        <f>[32]Cashflow!EWN24/1000</f>
        <v>0</v>
      </c>
      <c r="EWP27" s="29">
        <f>[32]Cashflow!EWO24/1000</f>
        <v>0</v>
      </c>
      <c r="EWQ27" s="29">
        <f>[32]Cashflow!EWP24/1000</f>
        <v>0</v>
      </c>
      <c r="EWR27" s="29">
        <f>[32]Cashflow!EWQ24/1000</f>
        <v>0</v>
      </c>
      <c r="EWS27" s="29">
        <f>[32]Cashflow!EWR24/1000</f>
        <v>0</v>
      </c>
      <c r="EWT27" s="29">
        <f>[32]Cashflow!EWS24/1000</f>
        <v>0</v>
      </c>
      <c r="EWU27" s="29">
        <f>[32]Cashflow!EWT24/1000</f>
        <v>0</v>
      </c>
      <c r="EWV27" s="29">
        <f>[32]Cashflow!EWU24/1000</f>
        <v>0</v>
      </c>
      <c r="EWW27" s="29">
        <f>[32]Cashflow!EWV24/1000</f>
        <v>0</v>
      </c>
      <c r="EWX27" s="29">
        <f>[32]Cashflow!EWW24/1000</f>
        <v>0</v>
      </c>
      <c r="EWY27" s="29">
        <f>[32]Cashflow!EWX24/1000</f>
        <v>0</v>
      </c>
      <c r="EWZ27" s="29">
        <f>[32]Cashflow!EWY24/1000</f>
        <v>0</v>
      </c>
      <c r="EXA27" s="29">
        <f>[32]Cashflow!EWZ24/1000</f>
        <v>0</v>
      </c>
      <c r="EXB27" s="29">
        <f>[32]Cashflow!EXA24/1000</f>
        <v>0</v>
      </c>
      <c r="EXC27" s="29">
        <f>[32]Cashflow!EXB24/1000</f>
        <v>0</v>
      </c>
      <c r="EXD27" s="29">
        <f>[32]Cashflow!EXC24/1000</f>
        <v>0</v>
      </c>
      <c r="EXE27" s="29">
        <f>[32]Cashflow!EXD24/1000</f>
        <v>0</v>
      </c>
      <c r="EXF27" s="29">
        <f>[32]Cashflow!EXE24/1000</f>
        <v>0</v>
      </c>
      <c r="EXG27" s="29">
        <f>[32]Cashflow!EXF24/1000</f>
        <v>0</v>
      </c>
      <c r="EXH27" s="29">
        <f>[32]Cashflow!EXG24/1000</f>
        <v>0</v>
      </c>
      <c r="EXI27" s="29">
        <f>[32]Cashflow!EXH24/1000</f>
        <v>0</v>
      </c>
      <c r="EXJ27" s="29">
        <f>[32]Cashflow!EXI24/1000</f>
        <v>0</v>
      </c>
      <c r="EXK27" s="29">
        <f>[32]Cashflow!EXJ24/1000</f>
        <v>0</v>
      </c>
      <c r="EXL27" s="29">
        <f>[32]Cashflow!EXK24/1000</f>
        <v>0</v>
      </c>
      <c r="EXM27" s="29">
        <f>[32]Cashflow!EXL24/1000</f>
        <v>0</v>
      </c>
      <c r="EXN27" s="29">
        <f>[32]Cashflow!EXM24/1000</f>
        <v>0</v>
      </c>
      <c r="EXO27" s="29">
        <f>[32]Cashflow!EXN24/1000</f>
        <v>0</v>
      </c>
      <c r="EXP27" s="29">
        <f>[32]Cashflow!EXO24/1000</f>
        <v>0</v>
      </c>
      <c r="EXQ27" s="29">
        <f>[32]Cashflow!EXP24/1000</f>
        <v>0</v>
      </c>
      <c r="EXR27" s="29">
        <f>[32]Cashflow!EXQ24/1000</f>
        <v>0</v>
      </c>
      <c r="EXS27" s="29">
        <f>[32]Cashflow!EXR24/1000</f>
        <v>0</v>
      </c>
      <c r="EXT27" s="29">
        <f>[32]Cashflow!EXS24/1000</f>
        <v>0</v>
      </c>
      <c r="EXU27" s="29">
        <f>[32]Cashflow!EXT24/1000</f>
        <v>0</v>
      </c>
      <c r="EXV27" s="29">
        <f>[32]Cashflow!EXU24/1000</f>
        <v>0</v>
      </c>
      <c r="EXW27" s="29">
        <f>[32]Cashflow!EXV24/1000</f>
        <v>0</v>
      </c>
      <c r="EXX27" s="29">
        <f>[32]Cashflow!EXW24/1000</f>
        <v>0</v>
      </c>
      <c r="EXY27" s="29">
        <f>[32]Cashflow!EXX24/1000</f>
        <v>0</v>
      </c>
      <c r="EXZ27" s="29">
        <f>[32]Cashflow!EXY24/1000</f>
        <v>0</v>
      </c>
      <c r="EYA27" s="29">
        <f>[32]Cashflow!EXZ24/1000</f>
        <v>0</v>
      </c>
      <c r="EYB27" s="29">
        <f>[32]Cashflow!EYA24/1000</f>
        <v>0</v>
      </c>
      <c r="EYC27" s="29">
        <f>[32]Cashflow!EYB24/1000</f>
        <v>0</v>
      </c>
      <c r="EYD27" s="29">
        <f>[32]Cashflow!EYC24/1000</f>
        <v>0</v>
      </c>
      <c r="EYE27" s="29">
        <f>[32]Cashflow!EYD24/1000</f>
        <v>0</v>
      </c>
      <c r="EYF27" s="29">
        <f>[32]Cashflow!EYE24/1000</f>
        <v>0</v>
      </c>
      <c r="EYG27" s="29">
        <f>[32]Cashflow!EYF24/1000</f>
        <v>0</v>
      </c>
      <c r="EYH27" s="29">
        <f>[32]Cashflow!EYG24/1000</f>
        <v>0</v>
      </c>
      <c r="EYI27" s="29">
        <f>[32]Cashflow!EYH24/1000</f>
        <v>0</v>
      </c>
      <c r="EYJ27" s="29">
        <f>[32]Cashflow!EYI24/1000</f>
        <v>0</v>
      </c>
      <c r="EYK27" s="29">
        <f>[32]Cashflow!EYJ24/1000</f>
        <v>0</v>
      </c>
      <c r="EYL27" s="29">
        <f>[32]Cashflow!EYK24/1000</f>
        <v>0</v>
      </c>
      <c r="EYM27" s="29">
        <f>[32]Cashflow!EYL24/1000</f>
        <v>0</v>
      </c>
      <c r="EYN27" s="29">
        <f>[32]Cashflow!EYM24/1000</f>
        <v>0</v>
      </c>
      <c r="EYO27" s="29">
        <f>[32]Cashflow!EYN24/1000</f>
        <v>0</v>
      </c>
      <c r="EYP27" s="29">
        <f>[32]Cashflow!EYO24/1000</f>
        <v>0</v>
      </c>
      <c r="EYQ27" s="29">
        <f>[32]Cashflow!EYP24/1000</f>
        <v>0</v>
      </c>
      <c r="EYR27" s="29">
        <f>[32]Cashflow!EYQ24/1000</f>
        <v>0</v>
      </c>
      <c r="EYS27" s="29">
        <f>[32]Cashflow!EYR24/1000</f>
        <v>0</v>
      </c>
      <c r="EYT27" s="29">
        <f>[32]Cashflow!EYS24/1000</f>
        <v>0</v>
      </c>
      <c r="EYU27" s="29">
        <f>[32]Cashflow!EYT24/1000</f>
        <v>0</v>
      </c>
      <c r="EYV27" s="29">
        <f>[32]Cashflow!EYU24/1000</f>
        <v>0</v>
      </c>
      <c r="EYW27" s="29">
        <f>[32]Cashflow!EYV24/1000</f>
        <v>0</v>
      </c>
      <c r="EYX27" s="29">
        <f>[32]Cashflow!EYW24/1000</f>
        <v>0</v>
      </c>
      <c r="EYY27" s="29">
        <f>[32]Cashflow!EYX24/1000</f>
        <v>0</v>
      </c>
      <c r="EYZ27" s="29">
        <f>[32]Cashflow!EYY24/1000</f>
        <v>0</v>
      </c>
      <c r="EZA27" s="29">
        <f>[32]Cashflow!EYZ24/1000</f>
        <v>0</v>
      </c>
      <c r="EZB27" s="29">
        <f>[32]Cashflow!EZA24/1000</f>
        <v>0</v>
      </c>
      <c r="EZC27" s="29">
        <f>[32]Cashflow!EZB24/1000</f>
        <v>0</v>
      </c>
      <c r="EZD27" s="29">
        <f>[32]Cashflow!EZC24/1000</f>
        <v>0</v>
      </c>
      <c r="EZE27" s="29">
        <f>[32]Cashflow!EZD24/1000</f>
        <v>0</v>
      </c>
      <c r="EZF27" s="29">
        <f>[32]Cashflow!EZE24/1000</f>
        <v>0</v>
      </c>
      <c r="EZG27" s="29">
        <f>[32]Cashflow!EZF24/1000</f>
        <v>0</v>
      </c>
      <c r="EZH27" s="29">
        <f>[32]Cashflow!EZG24/1000</f>
        <v>0</v>
      </c>
      <c r="EZI27" s="29">
        <f>[32]Cashflow!EZH24/1000</f>
        <v>0</v>
      </c>
      <c r="EZJ27" s="29">
        <f>[32]Cashflow!EZI24/1000</f>
        <v>0</v>
      </c>
      <c r="EZK27" s="29">
        <f>[32]Cashflow!EZJ24/1000</f>
        <v>0</v>
      </c>
      <c r="EZL27" s="29">
        <f>[32]Cashflow!EZK24/1000</f>
        <v>0</v>
      </c>
      <c r="EZM27" s="29">
        <f>[32]Cashflow!EZL24/1000</f>
        <v>0</v>
      </c>
      <c r="EZN27" s="29">
        <f>[32]Cashflow!EZM24/1000</f>
        <v>0</v>
      </c>
      <c r="EZO27" s="29">
        <f>[32]Cashflow!EZN24/1000</f>
        <v>0</v>
      </c>
      <c r="EZP27" s="29">
        <f>[32]Cashflow!EZO24/1000</f>
        <v>0</v>
      </c>
      <c r="EZQ27" s="29">
        <f>[32]Cashflow!EZP24/1000</f>
        <v>0</v>
      </c>
      <c r="EZR27" s="29">
        <f>[32]Cashflow!EZQ24/1000</f>
        <v>0</v>
      </c>
      <c r="EZS27" s="29">
        <f>[32]Cashflow!EZR24/1000</f>
        <v>0</v>
      </c>
      <c r="EZT27" s="29">
        <f>[32]Cashflow!EZS24/1000</f>
        <v>0</v>
      </c>
      <c r="EZU27" s="29">
        <f>[32]Cashflow!EZT24/1000</f>
        <v>0</v>
      </c>
      <c r="EZV27" s="29">
        <f>[32]Cashflow!EZU24/1000</f>
        <v>0</v>
      </c>
      <c r="EZW27" s="29">
        <f>[32]Cashflow!EZV24/1000</f>
        <v>0</v>
      </c>
      <c r="EZX27" s="29">
        <f>[32]Cashflow!EZW24/1000</f>
        <v>0</v>
      </c>
      <c r="EZY27" s="29">
        <f>[32]Cashflow!EZX24/1000</f>
        <v>0</v>
      </c>
      <c r="EZZ27" s="29">
        <f>[32]Cashflow!EZY24/1000</f>
        <v>0</v>
      </c>
      <c r="FAA27" s="29">
        <f>[32]Cashflow!EZZ24/1000</f>
        <v>0</v>
      </c>
      <c r="FAB27" s="29">
        <f>[32]Cashflow!FAA24/1000</f>
        <v>0</v>
      </c>
      <c r="FAC27" s="29">
        <f>[32]Cashflow!FAB24/1000</f>
        <v>0</v>
      </c>
      <c r="FAD27" s="29">
        <f>[32]Cashflow!FAC24/1000</f>
        <v>0</v>
      </c>
      <c r="FAE27" s="29">
        <f>[32]Cashflow!FAD24/1000</f>
        <v>0</v>
      </c>
      <c r="FAF27" s="29">
        <f>[32]Cashflow!FAE24/1000</f>
        <v>0</v>
      </c>
      <c r="FAG27" s="29">
        <f>[32]Cashflow!FAF24/1000</f>
        <v>0</v>
      </c>
      <c r="FAH27" s="29">
        <f>[32]Cashflow!FAG24/1000</f>
        <v>0</v>
      </c>
      <c r="FAI27" s="29">
        <f>[32]Cashflow!FAH24/1000</f>
        <v>0</v>
      </c>
      <c r="FAJ27" s="29">
        <f>[32]Cashflow!FAI24/1000</f>
        <v>0</v>
      </c>
      <c r="FAK27" s="29">
        <f>[32]Cashflow!FAJ24/1000</f>
        <v>0</v>
      </c>
      <c r="FAL27" s="29">
        <f>[32]Cashflow!FAK24/1000</f>
        <v>0</v>
      </c>
      <c r="FAM27" s="29">
        <f>[32]Cashflow!FAL24/1000</f>
        <v>0</v>
      </c>
      <c r="FAN27" s="29">
        <f>[32]Cashflow!FAM24/1000</f>
        <v>0</v>
      </c>
      <c r="FAO27" s="29">
        <f>[32]Cashflow!FAN24/1000</f>
        <v>0</v>
      </c>
      <c r="FAP27" s="29">
        <f>[32]Cashflow!FAO24/1000</f>
        <v>0</v>
      </c>
      <c r="FAQ27" s="29">
        <f>[32]Cashflow!FAP24/1000</f>
        <v>0</v>
      </c>
      <c r="FAR27" s="29">
        <f>[32]Cashflow!FAQ24/1000</f>
        <v>0</v>
      </c>
      <c r="FAS27" s="29">
        <f>[32]Cashflow!FAR24/1000</f>
        <v>0</v>
      </c>
      <c r="FAT27" s="29">
        <f>[32]Cashflow!FAS24/1000</f>
        <v>0</v>
      </c>
      <c r="FAU27" s="29">
        <f>[32]Cashflow!FAT24/1000</f>
        <v>0</v>
      </c>
      <c r="FAV27" s="29">
        <f>[32]Cashflow!FAU24/1000</f>
        <v>0</v>
      </c>
      <c r="FAW27" s="29">
        <f>[32]Cashflow!FAV24/1000</f>
        <v>0</v>
      </c>
      <c r="FAX27" s="29">
        <f>[32]Cashflow!FAW24/1000</f>
        <v>0</v>
      </c>
      <c r="FAY27" s="29">
        <f>[32]Cashflow!FAX24/1000</f>
        <v>0</v>
      </c>
      <c r="FAZ27" s="29">
        <f>[32]Cashflow!FAY24/1000</f>
        <v>0</v>
      </c>
      <c r="FBA27" s="29">
        <f>[32]Cashflow!FAZ24/1000</f>
        <v>0</v>
      </c>
      <c r="FBB27" s="29">
        <f>[32]Cashflow!FBA24/1000</f>
        <v>0</v>
      </c>
      <c r="FBC27" s="29">
        <f>[32]Cashflow!FBB24/1000</f>
        <v>0</v>
      </c>
      <c r="FBD27" s="29">
        <f>[32]Cashflow!FBC24/1000</f>
        <v>0</v>
      </c>
      <c r="FBE27" s="29">
        <f>[32]Cashflow!FBD24/1000</f>
        <v>0</v>
      </c>
      <c r="FBF27" s="29">
        <f>[32]Cashflow!FBE24/1000</f>
        <v>0</v>
      </c>
      <c r="FBG27" s="29">
        <f>[32]Cashflow!FBF24/1000</f>
        <v>0</v>
      </c>
      <c r="FBH27" s="29">
        <f>[32]Cashflow!FBG24/1000</f>
        <v>0</v>
      </c>
      <c r="FBI27" s="29">
        <f>[32]Cashflow!FBH24/1000</f>
        <v>0</v>
      </c>
      <c r="FBJ27" s="29">
        <f>[32]Cashflow!FBI24/1000</f>
        <v>0</v>
      </c>
      <c r="FBK27" s="29">
        <f>[32]Cashflow!FBJ24/1000</f>
        <v>0</v>
      </c>
      <c r="FBL27" s="29">
        <f>[32]Cashflow!FBK24/1000</f>
        <v>0</v>
      </c>
      <c r="FBM27" s="29">
        <f>[32]Cashflow!FBL24/1000</f>
        <v>0</v>
      </c>
      <c r="FBN27" s="29">
        <f>[32]Cashflow!FBM24/1000</f>
        <v>0</v>
      </c>
      <c r="FBO27" s="29">
        <f>[32]Cashflow!FBN24/1000</f>
        <v>0</v>
      </c>
      <c r="FBP27" s="29">
        <f>[32]Cashflow!FBO24/1000</f>
        <v>0</v>
      </c>
      <c r="FBQ27" s="29">
        <f>[32]Cashflow!FBP24/1000</f>
        <v>0</v>
      </c>
      <c r="FBR27" s="29">
        <f>[32]Cashflow!FBQ24/1000</f>
        <v>0</v>
      </c>
      <c r="FBS27" s="29">
        <f>[32]Cashflow!FBR24/1000</f>
        <v>0</v>
      </c>
      <c r="FBT27" s="29">
        <f>[32]Cashflow!FBS24/1000</f>
        <v>0</v>
      </c>
      <c r="FBU27" s="29">
        <f>[32]Cashflow!FBT24/1000</f>
        <v>0</v>
      </c>
      <c r="FBV27" s="29">
        <f>[32]Cashflow!FBU24/1000</f>
        <v>0</v>
      </c>
      <c r="FBW27" s="29">
        <f>[32]Cashflow!FBV24/1000</f>
        <v>0</v>
      </c>
      <c r="FBX27" s="29">
        <f>[32]Cashflow!FBW24/1000</f>
        <v>0</v>
      </c>
      <c r="FBY27" s="29">
        <f>[32]Cashflow!FBX24/1000</f>
        <v>0</v>
      </c>
      <c r="FBZ27" s="29">
        <f>[32]Cashflow!FBY24/1000</f>
        <v>0</v>
      </c>
      <c r="FCA27" s="29">
        <f>[32]Cashflow!FBZ24/1000</f>
        <v>0</v>
      </c>
      <c r="FCB27" s="29">
        <f>[32]Cashflow!FCA24/1000</f>
        <v>0</v>
      </c>
      <c r="FCC27" s="29">
        <f>[32]Cashflow!FCB24/1000</f>
        <v>0</v>
      </c>
      <c r="FCD27" s="29">
        <f>[32]Cashflow!FCC24/1000</f>
        <v>0</v>
      </c>
      <c r="FCE27" s="29">
        <f>[32]Cashflow!FCD24/1000</f>
        <v>0</v>
      </c>
      <c r="FCF27" s="29">
        <f>[32]Cashflow!FCE24/1000</f>
        <v>0</v>
      </c>
      <c r="FCG27" s="29">
        <f>[32]Cashflow!FCF24/1000</f>
        <v>0</v>
      </c>
      <c r="FCH27" s="29">
        <f>[32]Cashflow!FCG24/1000</f>
        <v>0</v>
      </c>
      <c r="FCI27" s="29">
        <f>[32]Cashflow!FCH24/1000</f>
        <v>0</v>
      </c>
      <c r="FCJ27" s="29">
        <f>[32]Cashflow!FCI24/1000</f>
        <v>0</v>
      </c>
      <c r="FCK27" s="29">
        <f>[32]Cashflow!FCJ24/1000</f>
        <v>0</v>
      </c>
      <c r="FCL27" s="29">
        <f>[32]Cashflow!FCK24/1000</f>
        <v>0</v>
      </c>
      <c r="FCM27" s="29">
        <f>[32]Cashflow!FCL24/1000</f>
        <v>0</v>
      </c>
      <c r="FCN27" s="29">
        <f>[32]Cashflow!FCM24/1000</f>
        <v>0</v>
      </c>
      <c r="FCO27" s="29">
        <f>[32]Cashflow!FCN24/1000</f>
        <v>0</v>
      </c>
      <c r="FCP27" s="29">
        <f>[32]Cashflow!FCO24/1000</f>
        <v>0</v>
      </c>
      <c r="FCQ27" s="29">
        <f>[32]Cashflow!FCP24/1000</f>
        <v>0</v>
      </c>
      <c r="FCR27" s="29">
        <f>[32]Cashflow!FCQ24/1000</f>
        <v>0</v>
      </c>
      <c r="FCS27" s="29">
        <f>[32]Cashflow!FCR24/1000</f>
        <v>0</v>
      </c>
      <c r="FCT27" s="29">
        <f>[32]Cashflow!FCS24/1000</f>
        <v>0</v>
      </c>
      <c r="FCU27" s="29">
        <f>[32]Cashflow!FCT24/1000</f>
        <v>0</v>
      </c>
      <c r="FCV27" s="29">
        <f>[32]Cashflow!FCU24/1000</f>
        <v>0</v>
      </c>
      <c r="FCW27" s="29">
        <f>[32]Cashflow!FCV24/1000</f>
        <v>0</v>
      </c>
      <c r="FCX27" s="29">
        <f>[32]Cashflow!FCW24/1000</f>
        <v>0</v>
      </c>
      <c r="FCY27" s="29">
        <f>[32]Cashflow!FCX24/1000</f>
        <v>0</v>
      </c>
      <c r="FCZ27" s="29">
        <f>[32]Cashflow!FCY24/1000</f>
        <v>0</v>
      </c>
      <c r="FDA27" s="29">
        <f>[32]Cashflow!FCZ24/1000</f>
        <v>0</v>
      </c>
      <c r="FDB27" s="29">
        <f>[32]Cashflow!FDA24/1000</f>
        <v>0</v>
      </c>
      <c r="FDC27" s="29">
        <f>[32]Cashflow!FDB24/1000</f>
        <v>0</v>
      </c>
      <c r="FDD27" s="29">
        <f>[32]Cashflow!FDC24/1000</f>
        <v>0</v>
      </c>
      <c r="FDE27" s="29">
        <f>[32]Cashflow!FDD24/1000</f>
        <v>0</v>
      </c>
      <c r="FDF27" s="29">
        <f>[32]Cashflow!FDE24/1000</f>
        <v>0</v>
      </c>
      <c r="FDG27" s="29">
        <f>[32]Cashflow!FDF24/1000</f>
        <v>0</v>
      </c>
      <c r="FDH27" s="29">
        <f>[32]Cashflow!FDG24/1000</f>
        <v>0</v>
      </c>
      <c r="FDI27" s="29">
        <f>[32]Cashflow!FDH24/1000</f>
        <v>0</v>
      </c>
      <c r="FDJ27" s="29">
        <f>[32]Cashflow!FDI24/1000</f>
        <v>0</v>
      </c>
      <c r="FDK27" s="29">
        <f>[32]Cashflow!FDJ24/1000</f>
        <v>0</v>
      </c>
      <c r="FDL27" s="29">
        <f>[32]Cashflow!FDK24/1000</f>
        <v>0</v>
      </c>
      <c r="FDM27" s="29">
        <f>[32]Cashflow!FDL24/1000</f>
        <v>0</v>
      </c>
      <c r="FDN27" s="29">
        <f>[32]Cashflow!FDM24/1000</f>
        <v>0</v>
      </c>
      <c r="FDO27" s="29">
        <f>[32]Cashflow!FDN24/1000</f>
        <v>0</v>
      </c>
      <c r="FDP27" s="29">
        <f>[32]Cashflow!FDO24/1000</f>
        <v>0</v>
      </c>
      <c r="FDQ27" s="29">
        <f>[32]Cashflow!FDP24/1000</f>
        <v>0</v>
      </c>
      <c r="FDR27" s="29">
        <f>[32]Cashflow!FDQ24/1000</f>
        <v>0</v>
      </c>
      <c r="FDS27" s="29">
        <f>[32]Cashflow!FDR24/1000</f>
        <v>0</v>
      </c>
      <c r="FDT27" s="29">
        <f>[32]Cashflow!FDS24/1000</f>
        <v>0</v>
      </c>
      <c r="FDU27" s="29">
        <f>[32]Cashflow!FDT24/1000</f>
        <v>0</v>
      </c>
      <c r="FDV27" s="29">
        <f>[32]Cashflow!FDU24/1000</f>
        <v>0</v>
      </c>
      <c r="FDW27" s="29">
        <f>[32]Cashflow!FDV24/1000</f>
        <v>0</v>
      </c>
      <c r="FDX27" s="29">
        <f>[32]Cashflow!FDW24/1000</f>
        <v>0</v>
      </c>
      <c r="FDY27" s="29">
        <f>[32]Cashflow!FDX24/1000</f>
        <v>0</v>
      </c>
      <c r="FDZ27" s="29">
        <f>[32]Cashflow!FDY24/1000</f>
        <v>0</v>
      </c>
      <c r="FEA27" s="29">
        <f>[32]Cashflow!FDZ24/1000</f>
        <v>0</v>
      </c>
      <c r="FEB27" s="29">
        <f>[32]Cashflow!FEA24/1000</f>
        <v>0</v>
      </c>
      <c r="FEC27" s="29">
        <f>[32]Cashflow!FEB24/1000</f>
        <v>0</v>
      </c>
      <c r="FED27" s="29">
        <f>[32]Cashflow!FEC24/1000</f>
        <v>0</v>
      </c>
      <c r="FEE27" s="29">
        <f>[32]Cashflow!FED24/1000</f>
        <v>0</v>
      </c>
      <c r="FEF27" s="29">
        <f>[32]Cashflow!FEE24/1000</f>
        <v>0</v>
      </c>
      <c r="FEG27" s="29">
        <f>[32]Cashflow!FEF24/1000</f>
        <v>0</v>
      </c>
      <c r="FEH27" s="29">
        <f>[32]Cashflow!FEG24/1000</f>
        <v>0</v>
      </c>
      <c r="FEI27" s="29">
        <f>[32]Cashflow!FEH24/1000</f>
        <v>0</v>
      </c>
      <c r="FEJ27" s="29">
        <f>[32]Cashflow!FEI24/1000</f>
        <v>0</v>
      </c>
      <c r="FEK27" s="29">
        <f>[32]Cashflow!FEJ24/1000</f>
        <v>0</v>
      </c>
      <c r="FEL27" s="29">
        <f>[32]Cashflow!FEK24/1000</f>
        <v>0</v>
      </c>
      <c r="FEM27" s="29">
        <f>[32]Cashflow!FEL24/1000</f>
        <v>0</v>
      </c>
      <c r="FEN27" s="29">
        <f>[32]Cashflow!FEM24/1000</f>
        <v>0</v>
      </c>
      <c r="FEO27" s="29">
        <f>[32]Cashflow!FEN24/1000</f>
        <v>0</v>
      </c>
      <c r="FEP27" s="29">
        <f>[32]Cashflow!FEO24/1000</f>
        <v>0</v>
      </c>
      <c r="FEQ27" s="29">
        <f>[32]Cashflow!FEP24/1000</f>
        <v>0</v>
      </c>
      <c r="FER27" s="29">
        <f>[32]Cashflow!FEQ24/1000</f>
        <v>0</v>
      </c>
      <c r="FES27" s="29">
        <f>[32]Cashflow!FER24/1000</f>
        <v>0</v>
      </c>
      <c r="FET27" s="29">
        <f>[32]Cashflow!FES24/1000</f>
        <v>0</v>
      </c>
      <c r="FEU27" s="29">
        <f>[32]Cashflow!FET24/1000</f>
        <v>0</v>
      </c>
      <c r="FEV27" s="29">
        <f>[32]Cashflow!FEU24/1000</f>
        <v>0</v>
      </c>
      <c r="FEW27" s="29">
        <f>[32]Cashflow!FEV24/1000</f>
        <v>0</v>
      </c>
      <c r="FEX27" s="29">
        <f>[32]Cashflow!FEW24/1000</f>
        <v>0</v>
      </c>
      <c r="FEY27" s="29">
        <f>[32]Cashflow!FEX24/1000</f>
        <v>0</v>
      </c>
      <c r="FEZ27" s="29">
        <f>[32]Cashflow!FEY24/1000</f>
        <v>0</v>
      </c>
      <c r="FFA27" s="29">
        <f>[32]Cashflow!FEZ24/1000</f>
        <v>0</v>
      </c>
      <c r="FFB27" s="29">
        <f>[32]Cashflow!FFA24/1000</f>
        <v>0</v>
      </c>
      <c r="FFC27" s="29">
        <f>[32]Cashflow!FFB24/1000</f>
        <v>0</v>
      </c>
      <c r="FFD27" s="29">
        <f>[32]Cashflow!FFC24/1000</f>
        <v>0</v>
      </c>
      <c r="FFE27" s="29">
        <f>[32]Cashflow!FFD24/1000</f>
        <v>0</v>
      </c>
      <c r="FFF27" s="29">
        <f>[32]Cashflow!FFE24/1000</f>
        <v>0</v>
      </c>
      <c r="FFG27" s="29">
        <f>[32]Cashflow!FFF24/1000</f>
        <v>0</v>
      </c>
      <c r="FFH27" s="29">
        <f>[32]Cashflow!FFG24/1000</f>
        <v>0</v>
      </c>
      <c r="FFI27" s="29">
        <f>[32]Cashflow!FFH24/1000</f>
        <v>0</v>
      </c>
      <c r="FFJ27" s="29">
        <f>[32]Cashflow!FFI24/1000</f>
        <v>0</v>
      </c>
      <c r="FFK27" s="29">
        <f>[32]Cashflow!FFJ24/1000</f>
        <v>0</v>
      </c>
      <c r="FFL27" s="29">
        <f>[32]Cashflow!FFK24/1000</f>
        <v>0</v>
      </c>
      <c r="FFM27" s="29">
        <f>[32]Cashflow!FFL24/1000</f>
        <v>0</v>
      </c>
      <c r="FFN27" s="29">
        <f>[32]Cashflow!FFM24/1000</f>
        <v>0</v>
      </c>
      <c r="FFO27" s="29">
        <f>[32]Cashflow!FFN24/1000</f>
        <v>0</v>
      </c>
      <c r="FFP27" s="29">
        <f>[32]Cashflow!FFO24/1000</f>
        <v>0</v>
      </c>
      <c r="FFQ27" s="29">
        <f>[32]Cashflow!FFP24/1000</f>
        <v>0</v>
      </c>
      <c r="FFR27" s="29">
        <f>[32]Cashflow!FFQ24/1000</f>
        <v>0</v>
      </c>
      <c r="FFS27" s="29">
        <f>[32]Cashflow!FFR24/1000</f>
        <v>0</v>
      </c>
      <c r="FFT27" s="29">
        <f>[32]Cashflow!FFS24/1000</f>
        <v>0</v>
      </c>
      <c r="FFU27" s="29">
        <f>[32]Cashflow!FFT24/1000</f>
        <v>0</v>
      </c>
      <c r="FFV27" s="29">
        <f>[32]Cashflow!FFU24/1000</f>
        <v>0</v>
      </c>
      <c r="FFW27" s="29">
        <f>[32]Cashflow!FFV24/1000</f>
        <v>0</v>
      </c>
      <c r="FFX27" s="29">
        <f>[32]Cashflow!FFW24/1000</f>
        <v>0</v>
      </c>
      <c r="FFY27" s="29">
        <f>[32]Cashflow!FFX24/1000</f>
        <v>0</v>
      </c>
      <c r="FFZ27" s="29">
        <f>[32]Cashflow!FFY24/1000</f>
        <v>0</v>
      </c>
      <c r="FGA27" s="29">
        <f>[32]Cashflow!FFZ24/1000</f>
        <v>0</v>
      </c>
      <c r="FGB27" s="29">
        <f>[32]Cashflow!FGA24/1000</f>
        <v>0</v>
      </c>
      <c r="FGC27" s="29">
        <f>[32]Cashflow!FGB24/1000</f>
        <v>0</v>
      </c>
      <c r="FGD27" s="29">
        <f>[32]Cashflow!FGC24/1000</f>
        <v>0</v>
      </c>
      <c r="FGE27" s="29">
        <f>[32]Cashflow!FGD24/1000</f>
        <v>0</v>
      </c>
      <c r="FGF27" s="29">
        <f>[32]Cashflow!FGE24/1000</f>
        <v>0</v>
      </c>
      <c r="FGG27" s="29">
        <f>[32]Cashflow!FGF24/1000</f>
        <v>0</v>
      </c>
      <c r="FGH27" s="29">
        <f>[32]Cashflow!FGG24/1000</f>
        <v>0</v>
      </c>
      <c r="FGI27" s="29">
        <f>[32]Cashflow!FGH24/1000</f>
        <v>0</v>
      </c>
      <c r="FGJ27" s="29">
        <f>[32]Cashflow!FGI24/1000</f>
        <v>0</v>
      </c>
      <c r="FGK27" s="29">
        <f>[32]Cashflow!FGJ24/1000</f>
        <v>0</v>
      </c>
      <c r="FGL27" s="29">
        <f>[32]Cashflow!FGK24/1000</f>
        <v>0</v>
      </c>
      <c r="FGM27" s="29">
        <f>[32]Cashflow!FGL24/1000</f>
        <v>0</v>
      </c>
      <c r="FGN27" s="29">
        <f>[32]Cashflow!FGM24/1000</f>
        <v>0</v>
      </c>
      <c r="FGO27" s="29">
        <f>[32]Cashflow!FGN24/1000</f>
        <v>0</v>
      </c>
      <c r="FGP27" s="29">
        <f>[32]Cashflow!FGO24/1000</f>
        <v>0</v>
      </c>
      <c r="FGQ27" s="29">
        <f>[32]Cashflow!FGP24/1000</f>
        <v>0</v>
      </c>
      <c r="FGR27" s="29">
        <f>[32]Cashflow!FGQ24/1000</f>
        <v>0</v>
      </c>
      <c r="FGS27" s="29">
        <f>[32]Cashflow!FGR24/1000</f>
        <v>0</v>
      </c>
      <c r="FGT27" s="29">
        <f>[32]Cashflow!FGS24/1000</f>
        <v>0</v>
      </c>
      <c r="FGU27" s="29">
        <f>[32]Cashflow!FGT24/1000</f>
        <v>0</v>
      </c>
      <c r="FGV27" s="29">
        <f>[32]Cashflow!FGU24/1000</f>
        <v>0</v>
      </c>
      <c r="FGW27" s="29">
        <f>[32]Cashflow!FGV24/1000</f>
        <v>0</v>
      </c>
      <c r="FGX27" s="29">
        <f>[32]Cashflow!FGW24/1000</f>
        <v>0</v>
      </c>
      <c r="FGY27" s="29">
        <f>[32]Cashflow!FGX24/1000</f>
        <v>0</v>
      </c>
      <c r="FGZ27" s="29">
        <f>[32]Cashflow!FGY24/1000</f>
        <v>0</v>
      </c>
      <c r="FHA27" s="29">
        <f>[32]Cashflow!FGZ24/1000</f>
        <v>0</v>
      </c>
      <c r="FHB27" s="29">
        <f>[32]Cashflow!FHA24/1000</f>
        <v>0</v>
      </c>
      <c r="FHC27" s="29">
        <f>[32]Cashflow!FHB24/1000</f>
        <v>0</v>
      </c>
      <c r="FHD27" s="29">
        <f>[32]Cashflow!FHC24/1000</f>
        <v>0</v>
      </c>
      <c r="FHE27" s="29">
        <f>[32]Cashflow!FHD24/1000</f>
        <v>0</v>
      </c>
      <c r="FHF27" s="29">
        <f>[32]Cashflow!FHE24/1000</f>
        <v>0</v>
      </c>
      <c r="FHG27" s="29">
        <f>[32]Cashflow!FHF24/1000</f>
        <v>0</v>
      </c>
      <c r="FHH27" s="29">
        <f>[32]Cashflow!FHG24/1000</f>
        <v>0</v>
      </c>
      <c r="FHI27" s="29">
        <f>[32]Cashflow!FHH24/1000</f>
        <v>0</v>
      </c>
      <c r="FHJ27" s="29">
        <f>[32]Cashflow!FHI24/1000</f>
        <v>0</v>
      </c>
      <c r="FHK27" s="29">
        <f>[32]Cashflow!FHJ24/1000</f>
        <v>0</v>
      </c>
      <c r="FHL27" s="29">
        <f>[32]Cashflow!FHK24/1000</f>
        <v>0</v>
      </c>
      <c r="FHM27" s="29">
        <f>[32]Cashflow!FHL24/1000</f>
        <v>0</v>
      </c>
      <c r="FHN27" s="29">
        <f>[32]Cashflow!FHM24/1000</f>
        <v>0</v>
      </c>
      <c r="FHO27" s="29">
        <f>[32]Cashflow!FHN24/1000</f>
        <v>0</v>
      </c>
      <c r="FHP27" s="29">
        <f>[32]Cashflow!FHO24/1000</f>
        <v>0</v>
      </c>
      <c r="FHQ27" s="29">
        <f>[32]Cashflow!FHP24/1000</f>
        <v>0</v>
      </c>
      <c r="FHR27" s="29">
        <f>[32]Cashflow!FHQ24/1000</f>
        <v>0</v>
      </c>
      <c r="FHS27" s="29">
        <f>[32]Cashflow!FHR24/1000</f>
        <v>0</v>
      </c>
      <c r="FHT27" s="29">
        <f>[32]Cashflow!FHS24/1000</f>
        <v>0</v>
      </c>
      <c r="FHU27" s="29">
        <f>[32]Cashflow!FHT24/1000</f>
        <v>0</v>
      </c>
      <c r="FHV27" s="29">
        <f>[32]Cashflow!FHU24/1000</f>
        <v>0</v>
      </c>
      <c r="FHW27" s="29">
        <f>[32]Cashflow!FHV24/1000</f>
        <v>0</v>
      </c>
      <c r="FHX27" s="29">
        <f>[32]Cashflow!FHW24/1000</f>
        <v>0</v>
      </c>
      <c r="FHY27" s="29">
        <f>[32]Cashflow!FHX24/1000</f>
        <v>0</v>
      </c>
      <c r="FHZ27" s="29">
        <f>[32]Cashflow!FHY24/1000</f>
        <v>0</v>
      </c>
      <c r="FIA27" s="29">
        <f>[32]Cashflow!FHZ24/1000</f>
        <v>0</v>
      </c>
      <c r="FIB27" s="29">
        <f>[32]Cashflow!FIA24/1000</f>
        <v>0</v>
      </c>
      <c r="FIC27" s="29">
        <f>[32]Cashflow!FIB24/1000</f>
        <v>0</v>
      </c>
      <c r="FID27" s="29">
        <f>[32]Cashflow!FIC24/1000</f>
        <v>0</v>
      </c>
      <c r="FIE27" s="29">
        <f>[32]Cashflow!FID24/1000</f>
        <v>0</v>
      </c>
      <c r="FIF27" s="29">
        <f>[32]Cashflow!FIE24/1000</f>
        <v>0</v>
      </c>
      <c r="FIG27" s="29">
        <f>[32]Cashflow!FIF24/1000</f>
        <v>0</v>
      </c>
      <c r="FIH27" s="29">
        <f>[32]Cashflow!FIG24/1000</f>
        <v>0</v>
      </c>
      <c r="FII27" s="29">
        <f>[32]Cashflow!FIH24/1000</f>
        <v>0</v>
      </c>
      <c r="FIJ27" s="29">
        <f>[32]Cashflow!FII24/1000</f>
        <v>0</v>
      </c>
      <c r="FIK27" s="29">
        <f>[32]Cashflow!FIJ24/1000</f>
        <v>0</v>
      </c>
      <c r="FIL27" s="29">
        <f>[32]Cashflow!FIK24/1000</f>
        <v>0</v>
      </c>
      <c r="FIM27" s="29">
        <f>[32]Cashflow!FIL24/1000</f>
        <v>0</v>
      </c>
      <c r="FIN27" s="29">
        <f>[32]Cashflow!FIM24/1000</f>
        <v>0</v>
      </c>
      <c r="FIO27" s="29">
        <f>[32]Cashflow!FIN24/1000</f>
        <v>0</v>
      </c>
      <c r="FIP27" s="29">
        <f>[32]Cashflow!FIO24/1000</f>
        <v>0</v>
      </c>
      <c r="FIQ27" s="29">
        <f>[32]Cashflow!FIP24/1000</f>
        <v>0</v>
      </c>
      <c r="FIR27" s="29">
        <f>[32]Cashflow!FIQ24/1000</f>
        <v>0</v>
      </c>
      <c r="FIS27" s="29">
        <f>[32]Cashflow!FIR24/1000</f>
        <v>0</v>
      </c>
      <c r="FIT27" s="29">
        <f>[32]Cashflow!FIS24/1000</f>
        <v>0</v>
      </c>
      <c r="FIU27" s="29">
        <f>[32]Cashflow!FIT24/1000</f>
        <v>0</v>
      </c>
      <c r="FIV27" s="29">
        <f>[32]Cashflow!FIU24/1000</f>
        <v>0</v>
      </c>
      <c r="FIW27" s="29">
        <f>[32]Cashflow!FIV24/1000</f>
        <v>0</v>
      </c>
      <c r="FIX27" s="29">
        <f>[32]Cashflow!FIW24/1000</f>
        <v>0</v>
      </c>
      <c r="FIY27" s="29">
        <f>[32]Cashflow!FIX24/1000</f>
        <v>0</v>
      </c>
      <c r="FIZ27" s="29">
        <f>[32]Cashflow!FIY24/1000</f>
        <v>0</v>
      </c>
      <c r="FJA27" s="29">
        <f>[32]Cashflow!FIZ24/1000</f>
        <v>0</v>
      </c>
      <c r="FJB27" s="29">
        <f>[32]Cashflow!FJA24/1000</f>
        <v>0</v>
      </c>
      <c r="FJC27" s="29">
        <f>[32]Cashflow!FJB24/1000</f>
        <v>0</v>
      </c>
      <c r="FJD27" s="29">
        <f>[32]Cashflow!FJC24/1000</f>
        <v>0</v>
      </c>
      <c r="FJE27" s="29">
        <f>[32]Cashflow!FJD24/1000</f>
        <v>0</v>
      </c>
      <c r="FJF27" s="29">
        <f>[32]Cashflow!FJE24/1000</f>
        <v>0</v>
      </c>
      <c r="FJG27" s="29">
        <f>[32]Cashflow!FJF24/1000</f>
        <v>0</v>
      </c>
      <c r="FJH27" s="29">
        <f>[32]Cashflow!FJG24/1000</f>
        <v>0</v>
      </c>
      <c r="FJI27" s="29">
        <f>[32]Cashflow!FJH24/1000</f>
        <v>0</v>
      </c>
      <c r="FJJ27" s="29">
        <f>[32]Cashflow!FJI24/1000</f>
        <v>0</v>
      </c>
      <c r="FJK27" s="29">
        <f>[32]Cashflow!FJJ24/1000</f>
        <v>0</v>
      </c>
      <c r="FJL27" s="29">
        <f>[32]Cashflow!FJK24/1000</f>
        <v>0</v>
      </c>
      <c r="FJM27" s="29">
        <f>[32]Cashflow!FJL24/1000</f>
        <v>0</v>
      </c>
      <c r="FJN27" s="29">
        <f>[32]Cashflow!FJM24/1000</f>
        <v>0</v>
      </c>
      <c r="FJO27" s="29">
        <f>[32]Cashflow!FJN24/1000</f>
        <v>0</v>
      </c>
      <c r="FJP27" s="29">
        <f>[32]Cashflow!FJO24/1000</f>
        <v>0</v>
      </c>
      <c r="FJQ27" s="29">
        <f>[32]Cashflow!FJP24/1000</f>
        <v>0</v>
      </c>
      <c r="FJR27" s="29">
        <f>[32]Cashflow!FJQ24/1000</f>
        <v>0</v>
      </c>
      <c r="FJS27" s="29">
        <f>[32]Cashflow!FJR24/1000</f>
        <v>0</v>
      </c>
      <c r="FJT27" s="29">
        <f>[32]Cashflow!FJS24/1000</f>
        <v>0</v>
      </c>
      <c r="FJU27" s="29">
        <f>[32]Cashflow!FJT24/1000</f>
        <v>0</v>
      </c>
      <c r="FJV27" s="29">
        <f>[32]Cashflow!FJU24/1000</f>
        <v>0</v>
      </c>
      <c r="FJW27" s="29">
        <f>[32]Cashflow!FJV24/1000</f>
        <v>0</v>
      </c>
      <c r="FJX27" s="29">
        <f>[32]Cashflow!FJW24/1000</f>
        <v>0</v>
      </c>
      <c r="FJY27" s="29">
        <f>[32]Cashflow!FJX24/1000</f>
        <v>0</v>
      </c>
      <c r="FJZ27" s="29">
        <f>[32]Cashflow!FJY24/1000</f>
        <v>0</v>
      </c>
      <c r="FKA27" s="29">
        <f>[32]Cashflow!FJZ24/1000</f>
        <v>0</v>
      </c>
      <c r="FKB27" s="29">
        <f>[32]Cashflow!FKA24/1000</f>
        <v>0</v>
      </c>
      <c r="FKC27" s="29">
        <f>[32]Cashflow!FKB24/1000</f>
        <v>0</v>
      </c>
      <c r="FKD27" s="29">
        <f>[32]Cashflow!FKC24/1000</f>
        <v>0</v>
      </c>
      <c r="FKE27" s="29">
        <f>[32]Cashflow!FKD24/1000</f>
        <v>0</v>
      </c>
      <c r="FKF27" s="29">
        <f>[32]Cashflow!FKE24/1000</f>
        <v>0</v>
      </c>
      <c r="FKG27" s="29">
        <f>[32]Cashflow!FKF24/1000</f>
        <v>0</v>
      </c>
      <c r="FKH27" s="29">
        <f>[32]Cashflow!FKG24/1000</f>
        <v>0</v>
      </c>
      <c r="FKI27" s="29">
        <f>[32]Cashflow!FKH24/1000</f>
        <v>0</v>
      </c>
      <c r="FKJ27" s="29">
        <f>[32]Cashflow!FKI24/1000</f>
        <v>0</v>
      </c>
      <c r="FKK27" s="29">
        <f>[32]Cashflow!FKJ24/1000</f>
        <v>0</v>
      </c>
      <c r="FKL27" s="29">
        <f>[32]Cashflow!FKK24/1000</f>
        <v>0</v>
      </c>
      <c r="FKM27" s="29">
        <f>[32]Cashflow!FKL24/1000</f>
        <v>0</v>
      </c>
      <c r="FKN27" s="29">
        <f>[32]Cashflow!FKM24/1000</f>
        <v>0</v>
      </c>
      <c r="FKO27" s="29">
        <f>[32]Cashflow!FKN24/1000</f>
        <v>0</v>
      </c>
      <c r="FKP27" s="29">
        <f>[32]Cashflow!FKO24/1000</f>
        <v>0</v>
      </c>
      <c r="FKQ27" s="29">
        <f>[32]Cashflow!FKP24/1000</f>
        <v>0</v>
      </c>
      <c r="FKR27" s="29">
        <f>[32]Cashflow!FKQ24/1000</f>
        <v>0</v>
      </c>
      <c r="FKS27" s="29">
        <f>[32]Cashflow!FKR24/1000</f>
        <v>0</v>
      </c>
      <c r="FKT27" s="29">
        <f>[32]Cashflow!FKS24/1000</f>
        <v>0</v>
      </c>
      <c r="FKU27" s="29">
        <f>[32]Cashflow!FKT24/1000</f>
        <v>0</v>
      </c>
      <c r="FKV27" s="29">
        <f>[32]Cashflow!FKU24/1000</f>
        <v>0</v>
      </c>
      <c r="FKW27" s="29">
        <f>[32]Cashflow!FKV24/1000</f>
        <v>0</v>
      </c>
      <c r="FKX27" s="29">
        <f>[32]Cashflow!FKW24/1000</f>
        <v>0</v>
      </c>
      <c r="FKY27" s="29">
        <f>[32]Cashflow!FKX24/1000</f>
        <v>0</v>
      </c>
      <c r="FKZ27" s="29">
        <f>[32]Cashflow!FKY24/1000</f>
        <v>0</v>
      </c>
      <c r="FLA27" s="29">
        <f>[32]Cashflow!FKZ24/1000</f>
        <v>0</v>
      </c>
      <c r="FLB27" s="29">
        <f>[32]Cashflow!FLA24/1000</f>
        <v>0</v>
      </c>
      <c r="FLC27" s="29">
        <f>[32]Cashflow!FLB24/1000</f>
        <v>0</v>
      </c>
      <c r="FLD27" s="29">
        <f>[32]Cashflow!FLC24/1000</f>
        <v>0</v>
      </c>
      <c r="FLE27" s="29">
        <f>[32]Cashflow!FLD24/1000</f>
        <v>0</v>
      </c>
      <c r="FLF27" s="29">
        <f>[32]Cashflow!FLE24/1000</f>
        <v>0</v>
      </c>
      <c r="FLG27" s="29">
        <f>[32]Cashflow!FLF24/1000</f>
        <v>0</v>
      </c>
      <c r="FLH27" s="29">
        <f>[32]Cashflow!FLG24/1000</f>
        <v>0</v>
      </c>
      <c r="FLI27" s="29">
        <f>[32]Cashflow!FLH24/1000</f>
        <v>0</v>
      </c>
      <c r="FLJ27" s="29">
        <f>[32]Cashflow!FLI24/1000</f>
        <v>0</v>
      </c>
      <c r="FLK27" s="29">
        <f>[32]Cashflow!FLJ24/1000</f>
        <v>0</v>
      </c>
      <c r="FLL27" s="29">
        <f>[32]Cashflow!FLK24/1000</f>
        <v>0</v>
      </c>
      <c r="FLM27" s="29">
        <f>[32]Cashflow!FLL24/1000</f>
        <v>0</v>
      </c>
      <c r="FLN27" s="29">
        <f>[32]Cashflow!FLM24/1000</f>
        <v>0</v>
      </c>
      <c r="FLO27" s="29">
        <f>[32]Cashflow!FLN24/1000</f>
        <v>0</v>
      </c>
      <c r="FLP27" s="29">
        <f>[32]Cashflow!FLO24/1000</f>
        <v>0</v>
      </c>
      <c r="FLQ27" s="29">
        <f>[32]Cashflow!FLP24/1000</f>
        <v>0</v>
      </c>
      <c r="FLR27" s="29">
        <f>[32]Cashflow!FLQ24/1000</f>
        <v>0</v>
      </c>
      <c r="FLS27" s="29">
        <f>[32]Cashflow!FLR24/1000</f>
        <v>0</v>
      </c>
      <c r="FLT27" s="29">
        <f>[32]Cashflow!FLS24/1000</f>
        <v>0</v>
      </c>
      <c r="FLU27" s="29">
        <f>[32]Cashflow!FLT24/1000</f>
        <v>0</v>
      </c>
      <c r="FLV27" s="29">
        <f>[32]Cashflow!FLU24/1000</f>
        <v>0</v>
      </c>
      <c r="FLW27" s="29">
        <f>[32]Cashflow!FLV24/1000</f>
        <v>0</v>
      </c>
      <c r="FLX27" s="29">
        <f>[32]Cashflow!FLW24/1000</f>
        <v>0</v>
      </c>
      <c r="FLY27" s="29">
        <f>[32]Cashflow!FLX24/1000</f>
        <v>0</v>
      </c>
      <c r="FLZ27" s="29">
        <f>[32]Cashflow!FLY24/1000</f>
        <v>0</v>
      </c>
      <c r="FMA27" s="29">
        <f>[32]Cashflow!FLZ24/1000</f>
        <v>0</v>
      </c>
      <c r="FMB27" s="29">
        <f>[32]Cashflow!FMA24/1000</f>
        <v>0</v>
      </c>
      <c r="FMC27" s="29">
        <f>[32]Cashflow!FMB24/1000</f>
        <v>0</v>
      </c>
      <c r="FMD27" s="29">
        <f>[32]Cashflow!FMC24/1000</f>
        <v>0</v>
      </c>
      <c r="FME27" s="29">
        <f>[32]Cashflow!FMD24/1000</f>
        <v>0</v>
      </c>
      <c r="FMF27" s="29">
        <f>[32]Cashflow!FME24/1000</f>
        <v>0</v>
      </c>
      <c r="FMG27" s="29">
        <f>[32]Cashflow!FMF24/1000</f>
        <v>0</v>
      </c>
      <c r="FMH27" s="29">
        <f>[32]Cashflow!FMG24/1000</f>
        <v>0</v>
      </c>
      <c r="FMI27" s="29">
        <f>[32]Cashflow!FMH24/1000</f>
        <v>0</v>
      </c>
      <c r="FMJ27" s="29">
        <f>[32]Cashflow!FMI24/1000</f>
        <v>0</v>
      </c>
      <c r="FMK27" s="29">
        <f>[32]Cashflow!FMJ24/1000</f>
        <v>0</v>
      </c>
      <c r="FML27" s="29">
        <f>[32]Cashflow!FMK24/1000</f>
        <v>0</v>
      </c>
      <c r="FMM27" s="29">
        <f>[32]Cashflow!FML24/1000</f>
        <v>0</v>
      </c>
      <c r="FMN27" s="29">
        <f>[32]Cashflow!FMM24/1000</f>
        <v>0</v>
      </c>
      <c r="FMO27" s="29">
        <f>[32]Cashflow!FMN24/1000</f>
        <v>0</v>
      </c>
      <c r="FMP27" s="29">
        <f>[32]Cashflow!FMO24/1000</f>
        <v>0</v>
      </c>
      <c r="FMQ27" s="29">
        <f>[32]Cashflow!FMP24/1000</f>
        <v>0</v>
      </c>
      <c r="FMR27" s="29">
        <f>[32]Cashflow!FMQ24/1000</f>
        <v>0</v>
      </c>
      <c r="FMS27" s="29">
        <f>[32]Cashflow!FMR24/1000</f>
        <v>0</v>
      </c>
      <c r="FMT27" s="29">
        <f>[32]Cashflow!FMS24/1000</f>
        <v>0</v>
      </c>
      <c r="FMU27" s="29">
        <f>[32]Cashflow!FMT24/1000</f>
        <v>0</v>
      </c>
      <c r="FMV27" s="29">
        <f>[32]Cashflow!FMU24/1000</f>
        <v>0</v>
      </c>
      <c r="FMW27" s="29">
        <f>[32]Cashflow!FMV24/1000</f>
        <v>0</v>
      </c>
      <c r="FMX27" s="29">
        <f>[32]Cashflow!FMW24/1000</f>
        <v>0</v>
      </c>
      <c r="FMY27" s="29">
        <f>[32]Cashflow!FMX24/1000</f>
        <v>0</v>
      </c>
      <c r="FMZ27" s="29">
        <f>[32]Cashflow!FMY24/1000</f>
        <v>0</v>
      </c>
      <c r="FNA27" s="29">
        <f>[32]Cashflow!FMZ24/1000</f>
        <v>0</v>
      </c>
      <c r="FNB27" s="29">
        <f>[32]Cashflow!FNA24/1000</f>
        <v>0</v>
      </c>
      <c r="FNC27" s="29">
        <f>[32]Cashflow!FNB24/1000</f>
        <v>0</v>
      </c>
      <c r="FND27" s="29">
        <f>[32]Cashflow!FNC24/1000</f>
        <v>0</v>
      </c>
      <c r="FNE27" s="29">
        <f>[32]Cashflow!FND24/1000</f>
        <v>0</v>
      </c>
      <c r="FNF27" s="29">
        <f>[32]Cashflow!FNE24/1000</f>
        <v>0</v>
      </c>
      <c r="FNG27" s="29">
        <f>[32]Cashflow!FNF24/1000</f>
        <v>0</v>
      </c>
      <c r="FNH27" s="29">
        <f>[32]Cashflow!FNG24/1000</f>
        <v>0</v>
      </c>
      <c r="FNI27" s="29">
        <f>[32]Cashflow!FNH24/1000</f>
        <v>0</v>
      </c>
      <c r="FNJ27" s="29">
        <f>[32]Cashflow!FNI24/1000</f>
        <v>0</v>
      </c>
      <c r="FNK27" s="29">
        <f>[32]Cashflow!FNJ24/1000</f>
        <v>0</v>
      </c>
      <c r="FNL27" s="29">
        <f>[32]Cashflow!FNK24/1000</f>
        <v>0</v>
      </c>
      <c r="FNM27" s="29">
        <f>[32]Cashflow!FNL24/1000</f>
        <v>0</v>
      </c>
      <c r="FNN27" s="29">
        <f>[32]Cashflow!FNM24/1000</f>
        <v>0</v>
      </c>
      <c r="FNO27" s="29">
        <f>[32]Cashflow!FNN24/1000</f>
        <v>0</v>
      </c>
      <c r="FNP27" s="29">
        <f>[32]Cashflow!FNO24/1000</f>
        <v>0</v>
      </c>
      <c r="FNQ27" s="29">
        <f>[32]Cashflow!FNP24/1000</f>
        <v>0</v>
      </c>
      <c r="FNR27" s="29">
        <f>[32]Cashflow!FNQ24/1000</f>
        <v>0</v>
      </c>
      <c r="FNS27" s="29">
        <f>[32]Cashflow!FNR24/1000</f>
        <v>0</v>
      </c>
      <c r="FNT27" s="29">
        <f>[32]Cashflow!FNS24/1000</f>
        <v>0</v>
      </c>
      <c r="FNU27" s="29">
        <f>[32]Cashflow!FNT24/1000</f>
        <v>0</v>
      </c>
      <c r="FNV27" s="29">
        <f>[32]Cashflow!FNU24/1000</f>
        <v>0</v>
      </c>
      <c r="FNW27" s="29">
        <f>[32]Cashflow!FNV24/1000</f>
        <v>0</v>
      </c>
      <c r="FNX27" s="29">
        <f>[32]Cashflow!FNW24/1000</f>
        <v>0</v>
      </c>
      <c r="FNY27" s="29">
        <f>[32]Cashflow!FNX24/1000</f>
        <v>0</v>
      </c>
      <c r="FNZ27" s="29">
        <f>[32]Cashflow!FNY24/1000</f>
        <v>0</v>
      </c>
      <c r="FOA27" s="29">
        <f>[32]Cashflow!FNZ24/1000</f>
        <v>0</v>
      </c>
      <c r="FOB27" s="29">
        <f>[32]Cashflow!FOA24/1000</f>
        <v>0</v>
      </c>
      <c r="FOC27" s="29">
        <f>[32]Cashflow!FOB24/1000</f>
        <v>0</v>
      </c>
      <c r="FOD27" s="29">
        <f>[32]Cashflow!FOC24/1000</f>
        <v>0</v>
      </c>
      <c r="FOE27" s="29">
        <f>[32]Cashflow!FOD24/1000</f>
        <v>0</v>
      </c>
      <c r="FOF27" s="29">
        <f>[32]Cashflow!FOE24/1000</f>
        <v>0</v>
      </c>
      <c r="FOG27" s="29">
        <f>[32]Cashflow!FOF24/1000</f>
        <v>0</v>
      </c>
      <c r="FOH27" s="29">
        <f>[32]Cashflow!FOG24/1000</f>
        <v>0</v>
      </c>
      <c r="FOI27" s="29">
        <f>[32]Cashflow!FOH24/1000</f>
        <v>0</v>
      </c>
      <c r="FOJ27" s="29">
        <f>[32]Cashflow!FOI24/1000</f>
        <v>0</v>
      </c>
      <c r="FOK27" s="29">
        <f>[32]Cashflow!FOJ24/1000</f>
        <v>0</v>
      </c>
      <c r="FOL27" s="29">
        <f>[32]Cashflow!FOK24/1000</f>
        <v>0</v>
      </c>
      <c r="FOM27" s="29">
        <f>[32]Cashflow!FOL24/1000</f>
        <v>0</v>
      </c>
      <c r="FON27" s="29">
        <f>[32]Cashflow!FOM24/1000</f>
        <v>0</v>
      </c>
      <c r="FOO27" s="29">
        <f>[32]Cashflow!FON24/1000</f>
        <v>0</v>
      </c>
      <c r="FOP27" s="29">
        <f>[32]Cashflow!FOO24/1000</f>
        <v>0</v>
      </c>
      <c r="FOQ27" s="29">
        <f>[32]Cashflow!FOP24/1000</f>
        <v>0</v>
      </c>
      <c r="FOR27" s="29">
        <f>[32]Cashflow!FOQ24/1000</f>
        <v>0</v>
      </c>
      <c r="FOS27" s="29">
        <f>[32]Cashflow!FOR24/1000</f>
        <v>0</v>
      </c>
      <c r="FOT27" s="29">
        <f>[32]Cashflow!FOS24/1000</f>
        <v>0</v>
      </c>
      <c r="FOU27" s="29">
        <f>[32]Cashflow!FOT24/1000</f>
        <v>0</v>
      </c>
      <c r="FOV27" s="29">
        <f>[32]Cashflow!FOU24/1000</f>
        <v>0</v>
      </c>
      <c r="FOW27" s="29">
        <f>[32]Cashflow!FOV24/1000</f>
        <v>0</v>
      </c>
      <c r="FOX27" s="29">
        <f>[32]Cashflow!FOW24/1000</f>
        <v>0</v>
      </c>
      <c r="FOY27" s="29">
        <f>[32]Cashflow!FOX24/1000</f>
        <v>0</v>
      </c>
      <c r="FOZ27" s="29">
        <f>[32]Cashflow!FOY24/1000</f>
        <v>0</v>
      </c>
      <c r="FPA27" s="29">
        <f>[32]Cashflow!FOZ24/1000</f>
        <v>0</v>
      </c>
      <c r="FPB27" s="29">
        <f>[32]Cashflow!FPA24/1000</f>
        <v>0</v>
      </c>
      <c r="FPC27" s="29">
        <f>[32]Cashflow!FPB24/1000</f>
        <v>0</v>
      </c>
      <c r="FPD27" s="29">
        <f>[32]Cashflow!FPC24/1000</f>
        <v>0</v>
      </c>
      <c r="FPE27" s="29">
        <f>[32]Cashflow!FPD24/1000</f>
        <v>0</v>
      </c>
      <c r="FPF27" s="29">
        <f>[32]Cashflow!FPE24/1000</f>
        <v>0</v>
      </c>
      <c r="FPG27" s="29">
        <f>[32]Cashflow!FPF24/1000</f>
        <v>0</v>
      </c>
      <c r="FPH27" s="29">
        <f>[32]Cashflow!FPG24/1000</f>
        <v>0</v>
      </c>
      <c r="FPI27" s="29">
        <f>[32]Cashflow!FPH24/1000</f>
        <v>0</v>
      </c>
      <c r="FPJ27" s="29">
        <f>[32]Cashflow!FPI24/1000</f>
        <v>0</v>
      </c>
      <c r="FPK27" s="29">
        <f>[32]Cashflow!FPJ24/1000</f>
        <v>0</v>
      </c>
      <c r="FPL27" s="29">
        <f>[32]Cashflow!FPK24/1000</f>
        <v>0</v>
      </c>
      <c r="FPM27" s="29">
        <f>[32]Cashflow!FPL24/1000</f>
        <v>0</v>
      </c>
      <c r="FPN27" s="29">
        <f>[32]Cashflow!FPM24/1000</f>
        <v>0</v>
      </c>
      <c r="FPO27" s="29">
        <f>[32]Cashflow!FPN24/1000</f>
        <v>0</v>
      </c>
      <c r="FPP27" s="29">
        <f>[32]Cashflow!FPO24/1000</f>
        <v>0</v>
      </c>
      <c r="FPQ27" s="29">
        <f>[32]Cashflow!FPP24/1000</f>
        <v>0</v>
      </c>
      <c r="FPR27" s="29">
        <f>[32]Cashflow!FPQ24/1000</f>
        <v>0</v>
      </c>
      <c r="FPS27" s="29">
        <f>[32]Cashflow!FPR24/1000</f>
        <v>0</v>
      </c>
      <c r="FPT27" s="29">
        <f>[32]Cashflow!FPS24/1000</f>
        <v>0</v>
      </c>
      <c r="FPU27" s="29">
        <f>[32]Cashflow!FPT24/1000</f>
        <v>0</v>
      </c>
      <c r="FPV27" s="29">
        <f>[32]Cashflow!FPU24/1000</f>
        <v>0</v>
      </c>
      <c r="FPW27" s="29">
        <f>[32]Cashflow!FPV24/1000</f>
        <v>0</v>
      </c>
      <c r="FPX27" s="29">
        <f>[32]Cashflow!FPW24/1000</f>
        <v>0</v>
      </c>
      <c r="FPY27" s="29">
        <f>[32]Cashflow!FPX24/1000</f>
        <v>0</v>
      </c>
      <c r="FPZ27" s="29">
        <f>[32]Cashflow!FPY24/1000</f>
        <v>0</v>
      </c>
      <c r="FQA27" s="29">
        <f>[32]Cashflow!FPZ24/1000</f>
        <v>0</v>
      </c>
      <c r="FQB27" s="29">
        <f>[32]Cashflow!FQA24/1000</f>
        <v>0</v>
      </c>
      <c r="FQC27" s="29">
        <f>[32]Cashflow!FQB24/1000</f>
        <v>0</v>
      </c>
      <c r="FQD27" s="29">
        <f>[32]Cashflow!FQC24/1000</f>
        <v>0</v>
      </c>
      <c r="FQE27" s="29">
        <f>[32]Cashflow!FQD24/1000</f>
        <v>0</v>
      </c>
      <c r="FQF27" s="29">
        <f>[32]Cashflow!FQE24/1000</f>
        <v>0</v>
      </c>
      <c r="FQG27" s="29">
        <f>[32]Cashflow!FQF24/1000</f>
        <v>0</v>
      </c>
      <c r="FQH27" s="29">
        <f>[32]Cashflow!FQG24/1000</f>
        <v>0</v>
      </c>
      <c r="FQI27" s="29">
        <f>[32]Cashflow!FQH24/1000</f>
        <v>0</v>
      </c>
      <c r="FQJ27" s="29">
        <f>[32]Cashflow!FQI24/1000</f>
        <v>0</v>
      </c>
      <c r="FQK27" s="29">
        <f>[32]Cashflow!FQJ24/1000</f>
        <v>0</v>
      </c>
      <c r="FQL27" s="29">
        <f>[32]Cashflow!FQK24/1000</f>
        <v>0</v>
      </c>
      <c r="FQM27" s="29">
        <f>[32]Cashflow!FQL24/1000</f>
        <v>0</v>
      </c>
      <c r="FQN27" s="29">
        <f>[32]Cashflow!FQM24/1000</f>
        <v>0</v>
      </c>
      <c r="FQO27" s="29">
        <f>[32]Cashflow!FQN24/1000</f>
        <v>0</v>
      </c>
      <c r="FQP27" s="29">
        <f>[32]Cashflow!FQO24/1000</f>
        <v>0</v>
      </c>
      <c r="FQQ27" s="29">
        <f>[32]Cashflow!FQP24/1000</f>
        <v>0</v>
      </c>
      <c r="FQR27" s="29">
        <f>[32]Cashflow!FQQ24/1000</f>
        <v>0</v>
      </c>
      <c r="FQS27" s="29">
        <f>[32]Cashflow!FQR24/1000</f>
        <v>0</v>
      </c>
      <c r="FQT27" s="29">
        <f>[32]Cashflow!FQS24/1000</f>
        <v>0</v>
      </c>
      <c r="FQU27" s="29">
        <f>[32]Cashflow!FQT24/1000</f>
        <v>0</v>
      </c>
      <c r="FQV27" s="29">
        <f>[32]Cashflow!FQU24/1000</f>
        <v>0</v>
      </c>
      <c r="FQW27" s="29">
        <f>[32]Cashflow!FQV24/1000</f>
        <v>0</v>
      </c>
      <c r="FQX27" s="29">
        <f>[32]Cashflow!FQW24/1000</f>
        <v>0</v>
      </c>
      <c r="FQY27" s="29">
        <f>[32]Cashflow!FQX24/1000</f>
        <v>0</v>
      </c>
      <c r="FQZ27" s="29">
        <f>[32]Cashflow!FQY24/1000</f>
        <v>0</v>
      </c>
      <c r="FRA27" s="29">
        <f>[32]Cashflow!FQZ24/1000</f>
        <v>0</v>
      </c>
      <c r="FRB27" s="29">
        <f>[32]Cashflow!FRA24/1000</f>
        <v>0</v>
      </c>
      <c r="FRC27" s="29">
        <f>[32]Cashflow!FRB24/1000</f>
        <v>0</v>
      </c>
      <c r="FRD27" s="29">
        <f>[32]Cashflow!FRC24/1000</f>
        <v>0</v>
      </c>
      <c r="FRE27" s="29">
        <f>[32]Cashflow!FRD24/1000</f>
        <v>0</v>
      </c>
      <c r="FRF27" s="29">
        <f>[32]Cashflow!FRE24/1000</f>
        <v>0</v>
      </c>
      <c r="FRG27" s="29">
        <f>[32]Cashflow!FRF24/1000</f>
        <v>0</v>
      </c>
      <c r="FRH27" s="29">
        <f>[32]Cashflow!FRG24/1000</f>
        <v>0</v>
      </c>
      <c r="FRI27" s="29">
        <f>[32]Cashflow!FRH24/1000</f>
        <v>0</v>
      </c>
      <c r="FRJ27" s="29">
        <f>[32]Cashflow!FRI24/1000</f>
        <v>0</v>
      </c>
      <c r="FRK27" s="29">
        <f>[32]Cashflow!FRJ24/1000</f>
        <v>0</v>
      </c>
      <c r="FRL27" s="29">
        <f>[32]Cashflow!FRK24/1000</f>
        <v>0</v>
      </c>
      <c r="FRM27" s="29">
        <f>[32]Cashflow!FRL24/1000</f>
        <v>0</v>
      </c>
      <c r="FRN27" s="29">
        <f>[32]Cashflow!FRM24/1000</f>
        <v>0</v>
      </c>
      <c r="FRO27" s="29">
        <f>[32]Cashflow!FRN24/1000</f>
        <v>0</v>
      </c>
      <c r="FRP27" s="29">
        <f>[32]Cashflow!FRO24/1000</f>
        <v>0</v>
      </c>
      <c r="FRQ27" s="29">
        <f>[32]Cashflow!FRP24/1000</f>
        <v>0</v>
      </c>
      <c r="FRR27" s="29">
        <f>[32]Cashflow!FRQ24/1000</f>
        <v>0</v>
      </c>
      <c r="FRS27" s="29">
        <f>[32]Cashflow!FRR24/1000</f>
        <v>0</v>
      </c>
      <c r="FRT27" s="29">
        <f>[32]Cashflow!FRS24/1000</f>
        <v>0</v>
      </c>
      <c r="FRU27" s="29">
        <f>[32]Cashflow!FRT24/1000</f>
        <v>0</v>
      </c>
      <c r="FRV27" s="29">
        <f>[32]Cashflow!FRU24/1000</f>
        <v>0</v>
      </c>
      <c r="FRW27" s="29">
        <f>[32]Cashflow!FRV24/1000</f>
        <v>0</v>
      </c>
      <c r="FRX27" s="29">
        <f>[32]Cashflow!FRW24/1000</f>
        <v>0</v>
      </c>
      <c r="FRY27" s="29">
        <f>[32]Cashflow!FRX24/1000</f>
        <v>0</v>
      </c>
      <c r="FRZ27" s="29">
        <f>[32]Cashflow!FRY24/1000</f>
        <v>0</v>
      </c>
      <c r="FSA27" s="29">
        <f>[32]Cashflow!FRZ24/1000</f>
        <v>0</v>
      </c>
      <c r="FSB27" s="29">
        <f>[32]Cashflow!FSA24/1000</f>
        <v>0</v>
      </c>
      <c r="FSC27" s="29">
        <f>[32]Cashflow!FSB24/1000</f>
        <v>0</v>
      </c>
      <c r="FSD27" s="29">
        <f>[32]Cashflow!FSC24/1000</f>
        <v>0</v>
      </c>
      <c r="FSE27" s="29">
        <f>[32]Cashflow!FSD24/1000</f>
        <v>0</v>
      </c>
      <c r="FSF27" s="29">
        <f>[32]Cashflow!FSE24/1000</f>
        <v>0</v>
      </c>
      <c r="FSG27" s="29">
        <f>[32]Cashflow!FSF24/1000</f>
        <v>0</v>
      </c>
      <c r="FSH27" s="29">
        <f>[32]Cashflow!FSG24/1000</f>
        <v>0</v>
      </c>
      <c r="FSI27" s="29">
        <f>[32]Cashflow!FSH24/1000</f>
        <v>0</v>
      </c>
      <c r="FSJ27" s="29">
        <f>[32]Cashflow!FSI24/1000</f>
        <v>0</v>
      </c>
      <c r="FSK27" s="29">
        <f>[32]Cashflow!FSJ24/1000</f>
        <v>0</v>
      </c>
      <c r="FSL27" s="29">
        <f>[32]Cashflow!FSK24/1000</f>
        <v>0</v>
      </c>
      <c r="FSM27" s="29">
        <f>[32]Cashflow!FSL24/1000</f>
        <v>0</v>
      </c>
      <c r="FSN27" s="29">
        <f>[32]Cashflow!FSM24/1000</f>
        <v>0</v>
      </c>
      <c r="FSO27" s="29">
        <f>[32]Cashflow!FSN24/1000</f>
        <v>0</v>
      </c>
      <c r="FSP27" s="29">
        <f>[32]Cashflow!FSO24/1000</f>
        <v>0</v>
      </c>
      <c r="FSQ27" s="29">
        <f>[32]Cashflow!FSP24/1000</f>
        <v>0</v>
      </c>
      <c r="FSR27" s="29">
        <f>[32]Cashflow!FSQ24/1000</f>
        <v>0</v>
      </c>
      <c r="FSS27" s="29">
        <f>[32]Cashflow!FSR24/1000</f>
        <v>0</v>
      </c>
      <c r="FST27" s="29">
        <f>[32]Cashflow!FSS24/1000</f>
        <v>0</v>
      </c>
      <c r="FSU27" s="29">
        <f>[32]Cashflow!FST24/1000</f>
        <v>0</v>
      </c>
      <c r="FSV27" s="29">
        <f>[32]Cashflow!FSU24/1000</f>
        <v>0</v>
      </c>
      <c r="FSW27" s="29">
        <f>[32]Cashflow!FSV24/1000</f>
        <v>0</v>
      </c>
      <c r="FSX27" s="29">
        <f>[32]Cashflow!FSW24/1000</f>
        <v>0</v>
      </c>
      <c r="FSY27" s="29">
        <f>[32]Cashflow!FSX24/1000</f>
        <v>0</v>
      </c>
      <c r="FSZ27" s="29">
        <f>[32]Cashflow!FSY24/1000</f>
        <v>0</v>
      </c>
      <c r="FTA27" s="29">
        <f>[32]Cashflow!FSZ24/1000</f>
        <v>0</v>
      </c>
      <c r="FTB27" s="29">
        <f>[32]Cashflow!FTA24/1000</f>
        <v>0</v>
      </c>
      <c r="FTC27" s="29">
        <f>[32]Cashflow!FTB24/1000</f>
        <v>0</v>
      </c>
      <c r="FTD27" s="29">
        <f>[32]Cashflow!FTC24/1000</f>
        <v>0</v>
      </c>
      <c r="FTE27" s="29">
        <f>[32]Cashflow!FTD24/1000</f>
        <v>0</v>
      </c>
      <c r="FTF27" s="29">
        <f>[32]Cashflow!FTE24/1000</f>
        <v>0</v>
      </c>
      <c r="FTG27" s="29">
        <f>[32]Cashflow!FTF24/1000</f>
        <v>0</v>
      </c>
      <c r="FTH27" s="29">
        <f>[32]Cashflow!FTG24/1000</f>
        <v>0</v>
      </c>
      <c r="FTI27" s="29">
        <f>[32]Cashflow!FTH24/1000</f>
        <v>0</v>
      </c>
      <c r="FTJ27" s="29">
        <f>[32]Cashflow!FTI24/1000</f>
        <v>0</v>
      </c>
      <c r="FTK27" s="29">
        <f>[32]Cashflow!FTJ24/1000</f>
        <v>0</v>
      </c>
      <c r="FTL27" s="29">
        <f>[32]Cashflow!FTK24/1000</f>
        <v>0</v>
      </c>
      <c r="FTM27" s="29">
        <f>[32]Cashflow!FTL24/1000</f>
        <v>0</v>
      </c>
      <c r="FTN27" s="29">
        <f>[32]Cashflow!FTM24/1000</f>
        <v>0</v>
      </c>
      <c r="FTO27" s="29">
        <f>[32]Cashflow!FTN24/1000</f>
        <v>0</v>
      </c>
      <c r="FTP27" s="29">
        <f>[32]Cashflow!FTO24/1000</f>
        <v>0</v>
      </c>
      <c r="FTQ27" s="29">
        <f>[32]Cashflow!FTP24/1000</f>
        <v>0</v>
      </c>
      <c r="FTR27" s="29">
        <f>[32]Cashflow!FTQ24/1000</f>
        <v>0</v>
      </c>
      <c r="FTS27" s="29">
        <f>[32]Cashflow!FTR24/1000</f>
        <v>0</v>
      </c>
      <c r="FTT27" s="29">
        <f>[32]Cashflow!FTS24/1000</f>
        <v>0</v>
      </c>
      <c r="FTU27" s="29">
        <f>[32]Cashflow!FTT24/1000</f>
        <v>0</v>
      </c>
      <c r="FTV27" s="29">
        <f>[32]Cashflow!FTU24/1000</f>
        <v>0</v>
      </c>
      <c r="FTW27" s="29">
        <f>[32]Cashflow!FTV24/1000</f>
        <v>0</v>
      </c>
      <c r="FTX27" s="29">
        <f>[32]Cashflow!FTW24/1000</f>
        <v>0</v>
      </c>
      <c r="FTY27" s="29">
        <f>[32]Cashflow!FTX24/1000</f>
        <v>0</v>
      </c>
      <c r="FTZ27" s="29">
        <f>[32]Cashflow!FTY24/1000</f>
        <v>0</v>
      </c>
      <c r="FUA27" s="29">
        <f>[32]Cashflow!FTZ24/1000</f>
        <v>0</v>
      </c>
      <c r="FUB27" s="29">
        <f>[32]Cashflow!FUA24/1000</f>
        <v>0</v>
      </c>
      <c r="FUC27" s="29">
        <f>[32]Cashflow!FUB24/1000</f>
        <v>0</v>
      </c>
      <c r="FUD27" s="29">
        <f>[32]Cashflow!FUC24/1000</f>
        <v>0</v>
      </c>
      <c r="FUE27" s="29">
        <f>[32]Cashflow!FUD24/1000</f>
        <v>0</v>
      </c>
      <c r="FUF27" s="29">
        <f>[32]Cashflow!FUE24/1000</f>
        <v>0</v>
      </c>
      <c r="FUG27" s="29">
        <f>[32]Cashflow!FUF24/1000</f>
        <v>0</v>
      </c>
      <c r="FUH27" s="29">
        <f>[32]Cashflow!FUG24/1000</f>
        <v>0</v>
      </c>
      <c r="FUI27" s="29">
        <f>[32]Cashflow!FUH24/1000</f>
        <v>0</v>
      </c>
      <c r="FUJ27" s="29">
        <f>[32]Cashflow!FUI24/1000</f>
        <v>0</v>
      </c>
      <c r="FUK27" s="29">
        <f>[32]Cashflow!FUJ24/1000</f>
        <v>0</v>
      </c>
      <c r="FUL27" s="29">
        <f>[32]Cashflow!FUK24/1000</f>
        <v>0</v>
      </c>
      <c r="FUM27" s="29">
        <f>[32]Cashflow!FUL24/1000</f>
        <v>0</v>
      </c>
      <c r="FUN27" s="29">
        <f>[32]Cashflow!FUM24/1000</f>
        <v>0</v>
      </c>
      <c r="FUO27" s="29">
        <f>[32]Cashflow!FUN24/1000</f>
        <v>0</v>
      </c>
      <c r="FUP27" s="29">
        <f>[32]Cashflow!FUO24/1000</f>
        <v>0</v>
      </c>
      <c r="FUQ27" s="29">
        <f>[32]Cashflow!FUP24/1000</f>
        <v>0</v>
      </c>
      <c r="FUR27" s="29">
        <f>[32]Cashflow!FUQ24/1000</f>
        <v>0</v>
      </c>
      <c r="FUS27" s="29">
        <f>[32]Cashflow!FUR24/1000</f>
        <v>0</v>
      </c>
      <c r="FUT27" s="29">
        <f>[32]Cashflow!FUS24/1000</f>
        <v>0</v>
      </c>
      <c r="FUU27" s="29">
        <f>[32]Cashflow!FUT24/1000</f>
        <v>0</v>
      </c>
      <c r="FUV27" s="29">
        <f>[32]Cashflow!FUU24/1000</f>
        <v>0</v>
      </c>
      <c r="FUW27" s="29">
        <f>[32]Cashflow!FUV24/1000</f>
        <v>0</v>
      </c>
      <c r="FUX27" s="29">
        <f>[32]Cashflow!FUW24/1000</f>
        <v>0</v>
      </c>
      <c r="FUY27" s="29">
        <f>[32]Cashflow!FUX24/1000</f>
        <v>0</v>
      </c>
      <c r="FUZ27" s="29">
        <f>[32]Cashflow!FUY24/1000</f>
        <v>0</v>
      </c>
      <c r="FVA27" s="29">
        <f>[32]Cashflow!FUZ24/1000</f>
        <v>0</v>
      </c>
      <c r="FVB27" s="29">
        <f>[32]Cashflow!FVA24/1000</f>
        <v>0</v>
      </c>
      <c r="FVC27" s="29">
        <f>[32]Cashflow!FVB24/1000</f>
        <v>0</v>
      </c>
      <c r="FVD27" s="29">
        <f>[32]Cashflow!FVC24/1000</f>
        <v>0</v>
      </c>
      <c r="FVE27" s="29">
        <f>[32]Cashflow!FVD24/1000</f>
        <v>0</v>
      </c>
      <c r="FVF27" s="29">
        <f>[32]Cashflow!FVE24/1000</f>
        <v>0</v>
      </c>
      <c r="FVG27" s="29">
        <f>[32]Cashflow!FVF24/1000</f>
        <v>0</v>
      </c>
      <c r="FVH27" s="29">
        <f>[32]Cashflow!FVG24/1000</f>
        <v>0</v>
      </c>
      <c r="FVI27" s="29">
        <f>[32]Cashflow!FVH24/1000</f>
        <v>0</v>
      </c>
      <c r="FVJ27" s="29">
        <f>[32]Cashflow!FVI24/1000</f>
        <v>0</v>
      </c>
      <c r="FVK27" s="29">
        <f>[32]Cashflow!FVJ24/1000</f>
        <v>0</v>
      </c>
      <c r="FVL27" s="29">
        <f>[32]Cashflow!FVK24/1000</f>
        <v>0</v>
      </c>
      <c r="FVM27" s="29">
        <f>[32]Cashflow!FVL24/1000</f>
        <v>0</v>
      </c>
      <c r="FVN27" s="29">
        <f>[32]Cashflow!FVM24/1000</f>
        <v>0</v>
      </c>
      <c r="FVO27" s="29">
        <f>[32]Cashflow!FVN24/1000</f>
        <v>0</v>
      </c>
      <c r="FVP27" s="29">
        <f>[32]Cashflow!FVO24/1000</f>
        <v>0</v>
      </c>
      <c r="FVQ27" s="29">
        <f>[32]Cashflow!FVP24/1000</f>
        <v>0</v>
      </c>
      <c r="FVR27" s="29">
        <f>[32]Cashflow!FVQ24/1000</f>
        <v>0</v>
      </c>
      <c r="FVS27" s="29">
        <f>[32]Cashflow!FVR24/1000</f>
        <v>0</v>
      </c>
      <c r="FVT27" s="29">
        <f>[32]Cashflow!FVS24/1000</f>
        <v>0</v>
      </c>
      <c r="FVU27" s="29">
        <f>[32]Cashflow!FVT24/1000</f>
        <v>0</v>
      </c>
      <c r="FVV27" s="29">
        <f>[32]Cashflow!FVU24/1000</f>
        <v>0</v>
      </c>
      <c r="FVW27" s="29">
        <f>[32]Cashflow!FVV24/1000</f>
        <v>0</v>
      </c>
      <c r="FVX27" s="29">
        <f>[32]Cashflow!FVW24/1000</f>
        <v>0</v>
      </c>
      <c r="FVY27" s="29">
        <f>[32]Cashflow!FVX24/1000</f>
        <v>0</v>
      </c>
      <c r="FVZ27" s="29">
        <f>[32]Cashflow!FVY24/1000</f>
        <v>0</v>
      </c>
      <c r="FWA27" s="29">
        <f>[32]Cashflow!FVZ24/1000</f>
        <v>0</v>
      </c>
      <c r="FWB27" s="29">
        <f>[32]Cashflow!FWA24/1000</f>
        <v>0</v>
      </c>
      <c r="FWC27" s="29">
        <f>[32]Cashflow!FWB24/1000</f>
        <v>0</v>
      </c>
      <c r="FWD27" s="29">
        <f>[32]Cashflow!FWC24/1000</f>
        <v>0</v>
      </c>
      <c r="FWE27" s="29">
        <f>[32]Cashflow!FWD24/1000</f>
        <v>0</v>
      </c>
      <c r="FWF27" s="29">
        <f>[32]Cashflow!FWE24/1000</f>
        <v>0</v>
      </c>
      <c r="FWG27" s="29">
        <f>[32]Cashflow!FWF24/1000</f>
        <v>0</v>
      </c>
      <c r="FWH27" s="29">
        <f>[32]Cashflow!FWG24/1000</f>
        <v>0</v>
      </c>
      <c r="FWI27" s="29">
        <f>[32]Cashflow!FWH24/1000</f>
        <v>0</v>
      </c>
      <c r="FWJ27" s="29">
        <f>[32]Cashflow!FWI24/1000</f>
        <v>0</v>
      </c>
      <c r="FWK27" s="29">
        <f>[32]Cashflow!FWJ24/1000</f>
        <v>0</v>
      </c>
      <c r="FWL27" s="29">
        <f>[32]Cashflow!FWK24/1000</f>
        <v>0</v>
      </c>
      <c r="FWM27" s="29">
        <f>[32]Cashflow!FWL24/1000</f>
        <v>0</v>
      </c>
      <c r="FWN27" s="29">
        <f>[32]Cashflow!FWM24/1000</f>
        <v>0</v>
      </c>
      <c r="FWO27" s="29">
        <f>[32]Cashflow!FWN24/1000</f>
        <v>0</v>
      </c>
      <c r="FWP27" s="29">
        <f>[32]Cashflow!FWO24/1000</f>
        <v>0</v>
      </c>
      <c r="FWQ27" s="29">
        <f>[32]Cashflow!FWP24/1000</f>
        <v>0</v>
      </c>
      <c r="FWR27" s="29">
        <f>[32]Cashflow!FWQ24/1000</f>
        <v>0</v>
      </c>
      <c r="FWS27" s="29">
        <f>[32]Cashflow!FWR24/1000</f>
        <v>0</v>
      </c>
      <c r="FWT27" s="29">
        <f>[32]Cashflow!FWS24/1000</f>
        <v>0</v>
      </c>
      <c r="FWU27" s="29">
        <f>[32]Cashflow!FWT24/1000</f>
        <v>0</v>
      </c>
      <c r="FWV27" s="29">
        <f>[32]Cashflow!FWU24/1000</f>
        <v>0</v>
      </c>
      <c r="FWW27" s="29">
        <f>[32]Cashflow!FWV24/1000</f>
        <v>0</v>
      </c>
      <c r="FWX27" s="29">
        <f>[32]Cashflow!FWW24/1000</f>
        <v>0</v>
      </c>
      <c r="FWY27" s="29">
        <f>[32]Cashflow!FWX24/1000</f>
        <v>0</v>
      </c>
      <c r="FWZ27" s="29">
        <f>[32]Cashflow!FWY24/1000</f>
        <v>0</v>
      </c>
      <c r="FXA27" s="29">
        <f>[32]Cashflow!FWZ24/1000</f>
        <v>0</v>
      </c>
      <c r="FXB27" s="29">
        <f>[32]Cashflow!FXA24/1000</f>
        <v>0</v>
      </c>
      <c r="FXC27" s="29">
        <f>[32]Cashflow!FXB24/1000</f>
        <v>0</v>
      </c>
      <c r="FXD27" s="29">
        <f>[32]Cashflow!FXC24/1000</f>
        <v>0</v>
      </c>
      <c r="FXE27" s="29">
        <f>[32]Cashflow!FXD24/1000</f>
        <v>0</v>
      </c>
      <c r="FXF27" s="29">
        <f>[32]Cashflow!FXE24/1000</f>
        <v>0</v>
      </c>
      <c r="FXG27" s="29">
        <f>[32]Cashflow!FXF24/1000</f>
        <v>0</v>
      </c>
      <c r="FXH27" s="29">
        <f>[32]Cashflow!FXG24/1000</f>
        <v>0</v>
      </c>
      <c r="FXI27" s="29">
        <f>[32]Cashflow!FXH24/1000</f>
        <v>0</v>
      </c>
      <c r="FXJ27" s="29">
        <f>[32]Cashflow!FXI24/1000</f>
        <v>0</v>
      </c>
      <c r="FXK27" s="29">
        <f>[32]Cashflow!FXJ24/1000</f>
        <v>0</v>
      </c>
      <c r="FXL27" s="29">
        <f>[32]Cashflow!FXK24/1000</f>
        <v>0</v>
      </c>
      <c r="FXM27" s="29">
        <f>[32]Cashflow!FXL24/1000</f>
        <v>0</v>
      </c>
      <c r="FXN27" s="29">
        <f>[32]Cashflow!FXM24/1000</f>
        <v>0</v>
      </c>
      <c r="FXO27" s="29">
        <f>[32]Cashflow!FXN24/1000</f>
        <v>0</v>
      </c>
      <c r="FXP27" s="29">
        <f>[32]Cashflow!FXO24/1000</f>
        <v>0</v>
      </c>
      <c r="FXQ27" s="29">
        <f>[32]Cashflow!FXP24/1000</f>
        <v>0</v>
      </c>
      <c r="FXR27" s="29">
        <f>[32]Cashflow!FXQ24/1000</f>
        <v>0</v>
      </c>
      <c r="FXS27" s="29">
        <f>[32]Cashflow!FXR24/1000</f>
        <v>0</v>
      </c>
      <c r="FXT27" s="29">
        <f>[32]Cashflow!FXS24/1000</f>
        <v>0</v>
      </c>
      <c r="FXU27" s="29">
        <f>[32]Cashflow!FXT24/1000</f>
        <v>0</v>
      </c>
      <c r="FXV27" s="29">
        <f>[32]Cashflow!FXU24/1000</f>
        <v>0</v>
      </c>
      <c r="FXW27" s="29">
        <f>[32]Cashflow!FXV24/1000</f>
        <v>0</v>
      </c>
      <c r="FXX27" s="29">
        <f>[32]Cashflow!FXW24/1000</f>
        <v>0</v>
      </c>
      <c r="FXY27" s="29">
        <f>[32]Cashflow!FXX24/1000</f>
        <v>0</v>
      </c>
      <c r="FXZ27" s="29">
        <f>[32]Cashflow!FXY24/1000</f>
        <v>0</v>
      </c>
      <c r="FYA27" s="29">
        <f>[32]Cashflow!FXZ24/1000</f>
        <v>0</v>
      </c>
      <c r="FYB27" s="29">
        <f>[32]Cashflow!FYA24/1000</f>
        <v>0</v>
      </c>
      <c r="FYC27" s="29">
        <f>[32]Cashflow!FYB24/1000</f>
        <v>0</v>
      </c>
      <c r="FYD27" s="29">
        <f>[32]Cashflow!FYC24/1000</f>
        <v>0</v>
      </c>
      <c r="FYE27" s="29">
        <f>[32]Cashflow!FYD24/1000</f>
        <v>0</v>
      </c>
      <c r="FYF27" s="29">
        <f>[32]Cashflow!FYE24/1000</f>
        <v>0</v>
      </c>
      <c r="FYG27" s="29">
        <f>[32]Cashflow!FYF24/1000</f>
        <v>0</v>
      </c>
      <c r="FYH27" s="29">
        <f>[32]Cashflow!FYG24/1000</f>
        <v>0</v>
      </c>
      <c r="FYI27" s="29">
        <f>[32]Cashflow!FYH24/1000</f>
        <v>0</v>
      </c>
      <c r="FYJ27" s="29">
        <f>[32]Cashflow!FYI24/1000</f>
        <v>0</v>
      </c>
      <c r="FYK27" s="29">
        <f>[32]Cashflow!FYJ24/1000</f>
        <v>0</v>
      </c>
      <c r="FYL27" s="29">
        <f>[32]Cashflow!FYK24/1000</f>
        <v>0</v>
      </c>
      <c r="FYM27" s="29">
        <f>[32]Cashflow!FYL24/1000</f>
        <v>0</v>
      </c>
      <c r="FYN27" s="29">
        <f>[32]Cashflow!FYM24/1000</f>
        <v>0</v>
      </c>
      <c r="FYO27" s="29">
        <f>[32]Cashflow!FYN24/1000</f>
        <v>0</v>
      </c>
      <c r="FYP27" s="29">
        <f>[32]Cashflow!FYO24/1000</f>
        <v>0</v>
      </c>
      <c r="FYQ27" s="29">
        <f>[32]Cashflow!FYP24/1000</f>
        <v>0</v>
      </c>
      <c r="FYR27" s="29">
        <f>[32]Cashflow!FYQ24/1000</f>
        <v>0</v>
      </c>
      <c r="FYS27" s="29">
        <f>[32]Cashflow!FYR24/1000</f>
        <v>0</v>
      </c>
      <c r="FYT27" s="29">
        <f>[32]Cashflow!FYS24/1000</f>
        <v>0</v>
      </c>
      <c r="FYU27" s="29">
        <f>[32]Cashflow!FYT24/1000</f>
        <v>0</v>
      </c>
      <c r="FYV27" s="29">
        <f>[32]Cashflow!FYU24/1000</f>
        <v>0</v>
      </c>
      <c r="FYW27" s="29">
        <f>[32]Cashflow!FYV24/1000</f>
        <v>0</v>
      </c>
      <c r="FYX27" s="29">
        <f>[32]Cashflow!FYW24/1000</f>
        <v>0</v>
      </c>
      <c r="FYY27" s="29">
        <f>[32]Cashflow!FYX24/1000</f>
        <v>0</v>
      </c>
      <c r="FYZ27" s="29">
        <f>[32]Cashflow!FYY24/1000</f>
        <v>0</v>
      </c>
      <c r="FZA27" s="29">
        <f>[32]Cashflow!FYZ24/1000</f>
        <v>0</v>
      </c>
      <c r="FZB27" s="29">
        <f>[32]Cashflow!FZA24/1000</f>
        <v>0</v>
      </c>
      <c r="FZC27" s="29">
        <f>[32]Cashflow!FZB24/1000</f>
        <v>0</v>
      </c>
      <c r="FZD27" s="29">
        <f>[32]Cashflow!FZC24/1000</f>
        <v>0</v>
      </c>
      <c r="FZE27" s="29">
        <f>[32]Cashflow!FZD24/1000</f>
        <v>0</v>
      </c>
      <c r="FZF27" s="29">
        <f>[32]Cashflow!FZE24/1000</f>
        <v>0</v>
      </c>
      <c r="FZG27" s="29">
        <f>[32]Cashflow!FZF24/1000</f>
        <v>0</v>
      </c>
      <c r="FZH27" s="29">
        <f>[32]Cashflow!FZG24/1000</f>
        <v>0</v>
      </c>
      <c r="FZI27" s="29">
        <f>[32]Cashflow!FZH24/1000</f>
        <v>0</v>
      </c>
      <c r="FZJ27" s="29">
        <f>[32]Cashflow!FZI24/1000</f>
        <v>0</v>
      </c>
      <c r="FZK27" s="29">
        <f>[32]Cashflow!FZJ24/1000</f>
        <v>0</v>
      </c>
      <c r="FZL27" s="29">
        <f>[32]Cashflow!FZK24/1000</f>
        <v>0</v>
      </c>
      <c r="FZM27" s="29">
        <f>[32]Cashflow!FZL24/1000</f>
        <v>0</v>
      </c>
      <c r="FZN27" s="29">
        <f>[32]Cashflow!FZM24/1000</f>
        <v>0</v>
      </c>
      <c r="FZO27" s="29">
        <f>[32]Cashflow!FZN24/1000</f>
        <v>0</v>
      </c>
      <c r="FZP27" s="29">
        <f>[32]Cashflow!FZO24/1000</f>
        <v>0</v>
      </c>
      <c r="FZQ27" s="29">
        <f>[32]Cashflow!FZP24/1000</f>
        <v>0</v>
      </c>
      <c r="FZR27" s="29">
        <f>[32]Cashflow!FZQ24/1000</f>
        <v>0</v>
      </c>
      <c r="FZS27" s="29">
        <f>[32]Cashflow!FZR24/1000</f>
        <v>0</v>
      </c>
      <c r="FZT27" s="29">
        <f>[32]Cashflow!FZS24/1000</f>
        <v>0</v>
      </c>
      <c r="FZU27" s="29">
        <f>[32]Cashflow!FZT24/1000</f>
        <v>0</v>
      </c>
      <c r="FZV27" s="29">
        <f>[32]Cashflow!FZU24/1000</f>
        <v>0</v>
      </c>
      <c r="FZW27" s="29">
        <f>[32]Cashflow!FZV24/1000</f>
        <v>0</v>
      </c>
      <c r="FZX27" s="29">
        <f>[32]Cashflow!FZW24/1000</f>
        <v>0</v>
      </c>
      <c r="FZY27" s="29">
        <f>[32]Cashflow!FZX24/1000</f>
        <v>0</v>
      </c>
      <c r="FZZ27" s="29">
        <f>[32]Cashflow!FZY24/1000</f>
        <v>0</v>
      </c>
      <c r="GAA27" s="29">
        <f>[32]Cashflow!FZZ24/1000</f>
        <v>0</v>
      </c>
      <c r="GAB27" s="29">
        <f>[32]Cashflow!GAA24/1000</f>
        <v>0</v>
      </c>
      <c r="GAC27" s="29">
        <f>[32]Cashflow!GAB24/1000</f>
        <v>0</v>
      </c>
      <c r="GAD27" s="29">
        <f>[32]Cashflow!GAC24/1000</f>
        <v>0</v>
      </c>
      <c r="GAE27" s="29">
        <f>[32]Cashflow!GAD24/1000</f>
        <v>0</v>
      </c>
      <c r="GAF27" s="29">
        <f>[32]Cashflow!GAE24/1000</f>
        <v>0</v>
      </c>
      <c r="GAG27" s="29">
        <f>[32]Cashflow!GAF24/1000</f>
        <v>0</v>
      </c>
      <c r="GAH27" s="29">
        <f>[32]Cashflow!GAG24/1000</f>
        <v>0</v>
      </c>
      <c r="GAI27" s="29">
        <f>[32]Cashflow!GAH24/1000</f>
        <v>0</v>
      </c>
      <c r="GAJ27" s="29">
        <f>[32]Cashflow!GAI24/1000</f>
        <v>0</v>
      </c>
      <c r="GAK27" s="29">
        <f>[32]Cashflow!GAJ24/1000</f>
        <v>0</v>
      </c>
      <c r="GAL27" s="29">
        <f>[32]Cashflow!GAK24/1000</f>
        <v>0</v>
      </c>
      <c r="GAM27" s="29">
        <f>[32]Cashflow!GAL24/1000</f>
        <v>0</v>
      </c>
      <c r="GAN27" s="29">
        <f>[32]Cashflow!GAM24/1000</f>
        <v>0</v>
      </c>
      <c r="GAO27" s="29">
        <f>[32]Cashflow!GAN24/1000</f>
        <v>0</v>
      </c>
      <c r="GAP27" s="29">
        <f>[32]Cashflow!GAO24/1000</f>
        <v>0</v>
      </c>
      <c r="GAQ27" s="29">
        <f>[32]Cashflow!GAP24/1000</f>
        <v>0</v>
      </c>
      <c r="GAR27" s="29">
        <f>[32]Cashflow!GAQ24/1000</f>
        <v>0</v>
      </c>
      <c r="GAS27" s="29">
        <f>[32]Cashflow!GAR24/1000</f>
        <v>0</v>
      </c>
      <c r="GAT27" s="29">
        <f>[32]Cashflow!GAS24/1000</f>
        <v>0</v>
      </c>
      <c r="GAU27" s="29">
        <f>[32]Cashflow!GAT24/1000</f>
        <v>0</v>
      </c>
      <c r="GAV27" s="29">
        <f>[32]Cashflow!GAU24/1000</f>
        <v>0</v>
      </c>
      <c r="GAW27" s="29">
        <f>[32]Cashflow!GAV24/1000</f>
        <v>0</v>
      </c>
      <c r="GAX27" s="29">
        <f>[32]Cashflow!GAW24/1000</f>
        <v>0</v>
      </c>
      <c r="GAY27" s="29">
        <f>[32]Cashflow!GAX24/1000</f>
        <v>0</v>
      </c>
      <c r="GAZ27" s="29">
        <f>[32]Cashflow!GAY24/1000</f>
        <v>0</v>
      </c>
      <c r="GBA27" s="29">
        <f>[32]Cashflow!GAZ24/1000</f>
        <v>0</v>
      </c>
      <c r="GBB27" s="29">
        <f>[32]Cashflow!GBA24/1000</f>
        <v>0</v>
      </c>
      <c r="GBC27" s="29">
        <f>[32]Cashflow!GBB24/1000</f>
        <v>0</v>
      </c>
      <c r="GBD27" s="29">
        <f>[32]Cashflow!GBC24/1000</f>
        <v>0</v>
      </c>
      <c r="GBE27" s="29">
        <f>[32]Cashflow!GBD24/1000</f>
        <v>0</v>
      </c>
      <c r="GBF27" s="29">
        <f>[32]Cashflow!GBE24/1000</f>
        <v>0</v>
      </c>
      <c r="GBG27" s="29">
        <f>[32]Cashflow!GBF24/1000</f>
        <v>0</v>
      </c>
      <c r="GBH27" s="29">
        <f>[32]Cashflow!GBG24/1000</f>
        <v>0</v>
      </c>
      <c r="GBI27" s="29">
        <f>[32]Cashflow!GBH24/1000</f>
        <v>0</v>
      </c>
      <c r="GBJ27" s="29">
        <f>[32]Cashflow!GBI24/1000</f>
        <v>0</v>
      </c>
      <c r="GBK27" s="29">
        <f>[32]Cashflow!GBJ24/1000</f>
        <v>0</v>
      </c>
      <c r="GBL27" s="29">
        <f>[32]Cashflow!GBK24/1000</f>
        <v>0</v>
      </c>
      <c r="GBM27" s="29">
        <f>[32]Cashflow!GBL24/1000</f>
        <v>0</v>
      </c>
      <c r="GBN27" s="29">
        <f>[32]Cashflow!GBM24/1000</f>
        <v>0</v>
      </c>
      <c r="GBO27" s="29">
        <f>[32]Cashflow!GBN24/1000</f>
        <v>0</v>
      </c>
      <c r="GBP27" s="29">
        <f>[32]Cashflow!GBO24/1000</f>
        <v>0</v>
      </c>
      <c r="GBQ27" s="29">
        <f>[32]Cashflow!GBP24/1000</f>
        <v>0</v>
      </c>
      <c r="GBR27" s="29">
        <f>[32]Cashflow!GBQ24/1000</f>
        <v>0</v>
      </c>
      <c r="GBS27" s="29">
        <f>[32]Cashflow!GBR24/1000</f>
        <v>0</v>
      </c>
      <c r="GBT27" s="29">
        <f>[32]Cashflow!GBS24/1000</f>
        <v>0</v>
      </c>
      <c r="GBU27" s="29">
        <f>[32]Cashflow!GBT24/1000</f>
        <v>0</v>
      </c>
      <c r="GBV27" s="29">
        <f>[32]Cashflow!GBU24/1000</f>
        <v>0</v>
      </c>
      <c r="GBW27" s="29">
        <f>[32]Cashflow!GBV24/1000</f>
        <v>0</v>
      </c>
      <c r="GBX27" s="29">
        <f>[32]Cashflow!GBW24/1000</f>
        <v>0</v>
      </c>
      <c r="GBY27" s="29">
        <f>[32]Cashflow!GBX24/1000</f>
        <v>0</v>
      </c>
      <c r="GBZ27" s="29">
        <f>[32]Cashflow!GBY24/1000</f>
        <v>0</v>
      </c>
      <c r="GCA27" s="29">
        <f>[32]Cashflow!GBZ24/1000</f>
        <v>0</v>
      </c>
      <c r="GCB27" s="29">
        <f>[32]Cashflow!GCA24/1000</f>
        <v>0</v>
      </c>
      <c r="GCC27" s="29">
        <f>[32]Cashflow!GCB24/1000</f>
        <v>0</v>
      </c>
      <c r="GCD27" s="29">
        <f>[32]Cashflow!GCC24/1000</f>
        <v>0</v>
      </c>
      <c r="GCE27" s="29">
        <f>[32]Cashflow!GCD24/1000</f>
        <v>0</v>
      </c>
      <c r="GCF27" s="29">
        <f>[32]Cashflow!GCE24/1000</f>
        <v>0</v>
      </c>
      <c r="GCG27" s="29">
        <f>[32]Cashflow!GCF24/1000</f>
        <v>0</v>
      </c>
      <c r="GCH27" s="29">
        <f>[32]Cashflow!GCG24/1000</f>
        <v>0</v>
      </c>
      <c r="GCI27" s="29">
        <f>[32]Cashflow!GCH24/1000</f>
        <v>0</v>
      </c>
      <c r="GCJ27" s="29">
        <f>[32]Cashflow!GCI24/1000</f>
        <v>0</v>
      </c>
      <c r="GCK27" s="29">
        <f>[32]Cashflow!GCJ24/1000</f>
        <v>0</v>
      </c>
      <c r="GCL27" s="29">
        <f>[32]Cashflow!GCK24/1000</f>
        <v>0</v>
      </c>
      <c r="GCM27" s="29">
        <f>[32]Cashflow!GCL24/1000</f>
        <v>0</v>
      </c>
      <c r="GCN27" s="29">
        <f>[32]Cashflow!GCM24/1000</f>
        <v>0</v>
      </c>
      <c r="GCO27" s="29">
        <f>[32]Cashflow!GCN24/1000</f>
        <v>0</v>
      </c>
      <c r="GCP27" s="29">
        <f>[32]Cashflow!GCO24/1000</f>
        <v>0</v>
      </c>
      <c r="GCQ27" s="29">
        <f>[32]Cashflow!GCP24/1000</f>
        <v>0</v>
      </c>
      <c r="GCR27" s="29">
        <f>[32]Cashflow!GCQ24/1000</f>
        <v>0</v>
      </c>
      <c r="GCS27" s="29">
        <f>[32]Cashflow!GCR24/1000</f>
        <v>0</v>
      </c>
      <c r="GCT27" s="29">
        <f>[32]Cashflow!GCS24/1000</f>
        <v>0</v>
      </c>
      <c r="GCU27" s="29">
        <f>[32]Cashflow!GCT24/1000</f>
        <v>0</v>
      </c>
      <c r="GCV27" s="29">
        <f>[32]Cashflow!GCU24/1000</f>
        <v>0</v>
      </c>
      <c r="GCW27" s="29">
        <f>[32]Cashflow!GCV24/1000</f>
        <v>0</v>
      </c>
      <c r="GCX27" s="29">
        <f>[32]Cashflow!GCW24/1000</f>
        <v>0</v>
      </c>
      <c r="GCY27" s="29">
        <f>[32]Cashflow!GCX24/1000</f>
        <v>0</v>
      </c>
      <c r="GCZ27" s="29">
        <f>[32]Cashflow!GCY24/1000</f>
        <v>0</v>
      </c>
      <c r="GDA27" s="29">
        <f>[32]Cashflow!GCZ24/1000</f>
        <v>0</v>
      </c>
      <c r="GDB27" s="29">
        <f>[32]Cashflow!GDA24/1000</f>
        <v>0</v>
      </c>
      <c r="GDC27" s="29">
        <f>[32]Cashflow!GDB24/1000</f>
        <v>0</v>
      </c>
      <c r="GDD27" s="29">
        <f>[32]Cashflow!GDC24/1000</f>
        <v>0</v>
      </c>
      <c r="GDE27" s="29">
        <f>[32]Cashflow!GDD24/1000</f>
        <v>0</v>
      </c>
      <c r="GDF27" s="29">
        <f>[32]Cashflow!GDE24/1000</f>
        <v>0</v>
      </c>
      <c r="GDG27" s="29">
        <f>[32]Cashflow!GDF24/1000</f>
        <v>0</v>
      </c>
      <c r="GDH27" s="29">
        <f>[32]Cashflow!GDG24/1000</f>
        <v>0</v>
      </c>
      <c r="GDI27" s="29">
        <f>[32]Cashflow!GDH24/1000</f>
        <v>0</v>
      </c>
      <c r="GDJ27" s="29">
        <f>[32]Cashflow!GDI24/1000</f>
        <v>0</v>
      </c>
      <c r="GDK27" s="29">
        <f>[32]Cashflow!GDJ24/1000</f>
        <v>0</v>
      </c>
      <c r="GDL27" s="29">
        <f>[32]Cashflow!GDK24/1000</f>
        <v>0</v>
      </c>
      <c r="GDM27" s="29">
        <f>[32]Cashflow!GDL24/1000</f>
        <v>0</v>
      </c>
      <c r="GDN27" s="29">
        <f>[32]Cashflow!GDM24/1000</f>
        <v>0</v>
      </c>
      <c r="GDO27" s="29">
        <f>[32]Cashflow!GDN24/1000</f>
        <v>0</v>
      </c>
      <c r="GDP27" s="29">
        <f>[32]Cashflow!GDO24/1000</f>
        <v>0</v>
      </c>
      <c r="GDQ27" s="29">
        <f>[32]Cashflow!GDP24/1000</f>
        <v>0</v>
      </c>
      <c r="GDR27" s="29">
        <f>[32]Cashflow!GDQ24/1000</f>
        <v>0</v>
      </c>
      <c r="GDS27" s="29">
        <f>[32]Cashflow!GDR24/1000</f>
        <v>0</v>
      </c>
      <c r="GDT27" s="29">
        <f>[32]Cashflow!GDS24/1000</f>
        <v>0</v>
      </c>
      <c r="GDU27" s="29">
        <f>[32]Cashflow!GDT24/1000</f>
        <v>0</v>
      </c>
      <c r="GDV27" s="29">
        <f>[32]Cashflow!GDU24/1000</f>
        <v>0</v>
      </c>
      <c r="GDW27" s="29">
        <f>[32]Cashflow!GDV24/1000</f>
        <v>0</v>
      </c>
      <c r="GDX27" s="29">
        <f>[32]Cashflow!GDW24/1000</f>
        <v>0</v>
      </c>
      <c r="GDY27" s="29">
        <f>[32]Cashflow!GDX24/1000</f>
        <v>0</v>
      </c>
      <c r="GDZ27" s="29">
        <f>[32]Cashflow!GDY24/1000</f>
        <v>0</v>
      </c>
      <c r="GEA27" s="29">
        <f>[32]Cashflow!GDZ24/1000</f>
        <v>0</v>
      </c>
      <c r="GEB27" s="29">
        <f>[32]Cashflow!GEA24/1000</f>
        <v>0</v>
      </c>
      <c r="GEC27" s="29">
        <f>[32]Cashflow!GEB24/1000</f>
        <v>0</v>
      </c>
      <c r="GED27" s="29">
        <f>[32]Cashflow!GEC24/1000</f>
        <v>0</v>
      </c>
      <c r="GEE27" s="29">
        <f>[32]Cashflow!GED24/1000</f>
        <v>0</v>
      </c>
      <c r="GEF27" s="29">
        <f>[32]Cashflow!GEE24/1000</f>
        <v>0</v>
      </c>
      <c r="GEG27" s="29">
        <f>[32]Cashflow!GEF24/1000</f>
        <v>0</v>
      </c>
      <c r="GEH27" s="29">
        <f>[32]Cashflow!GEG24/1000</f>
        <v>0</v>
      </c>
      <c r="GEI27" s="29">
        <f>[32]Cashflow!GEH24/1000</f>
        <v>0</v>
      </c>
      <c r="GEJ27" s="29">
        <f>[32]Cashflow!GEI24/1000</f>
        <v>0</v>
      </c>
      <c r="GEK27" s="29">
        <f>[32]Cashflow!GEJ24/1000</f>
        <v>0</v>
      </c>
      <c r="GEL27" s="29">
        <f>[32]Cashflow!GEK24/1000</f>
        <v>0</v>
      </c>
      <c r="GEM27" s="29">
        <f>[32]Cashflow!GEL24/1000</f>
        <v>0</v>
      </c>
      <c r="GEN27" s="29">
        <f>[32]Cashflow!GEM24/1000</f>
        <v>0</v>
      </c>
      <c r="GEO27" s="29">
        <f>[32]Cashflow!GEN24/1000</f>
        <v>0</v>
      </c>
      <c r="GEP27" s="29">
        <f>[32]Cashflow!GEO24/1000</f>
        <v>0</v>
      </c>
      <c r="GEQ27" s="29">
        <f>[32]Cashflow!GEP24/1000</f>
        <v>0</v>
      </c>
      <c r="GER27" s="29">
        <f>[32]Cashflow!GEQ24/1000</f>
        <v>0</v>
      </c>
      <c r="GES27" s="29">
        <f>[32]Cashflow!GER24/1000</f>
        <v>0</v>
      </c>
      <c r="GET27" s="29">
        <f>[32]Cashflow!GES24/1000</f>
        <v>0</v>
      </c>
      <c r="GEU27" s="29">
        <f>[32]Cashflow!GET24/1000</f>
        <v>0</v>
      </c>
      <c r="GEV27" s="29">
        <f>[32]Cashflow!GEU24/1000</f>
        <v>0</v>
      </c>
      <c r="GEW27" s="29">
        <f>[32]Cashflow!GEV24/1000</f>
        <v>0</v>
      </c>
      <c r="GEX27" s="29">
        <f>[32]Cashflow!GEW24/1000</f>
        <v>0</v>
      </c>
      <c r="GEY27" s="29">
        <f>[32]Cashflow!GEX24/1000</f>
        <v>0</v>
      </c>
      <c r="GEZ27" s="29">
        <f>[32]Cashflow!GEY24/1000</f>
        <v>0</v>
      </c>
      <c r="GFA27" s="29">
        <f>[32]Cashflow!GEZ24/1000</f>
        <v>0</v>
      </c>
      <c r="GFB27" s="29">
        <f>[32]Cashflow!GFA24/1000</f>
        <v>0</v>
      </c>
      <c r="GFC27" s="29">
        <f>[32]Cashflow!GFB24/1000</f>
        <v>0</v>
      </c>
      <c r="GFD27" s="29">
        <f>[32]Cashflow!GFC24/1000</f>
        <v>0</v>
      </c>
      <c r="GFE27" s="29">
        <f>[32]Cashflow!GFD24/1000</f>
        <v>0</v>
      </c>
      <c r="GFF27" s="29">
        <f>[32]Cashflow!GFE24/1000</f>
        <v>0</v>
      </c>
      <c r="GFG27" s="29">
        <f>[32]Cashflow!GFF24/1000</f>
        <v>0</v>
      </c>
      <c r="GFH27" s="29">
        <f>[32]Cashflow!GFG24/1000</f>
        <v>0</v>
      </c>
      <c r="GFI27" s="29">
        <f>[32]Cashflow!GFH24/1000</f>
        <v>0</v>
      </c>
      <c r="GFJ27" s="29">
        <f>[32]Cashflow!GFI24/1000</f>
        <v>0</v>
      </c>
      <c r="GFK27" s="29">
        <f>[32]Cashflow!GFJ24/1000</f>
        <v>0</v>
      </c>
      <c r="GFL27" s="29">
        <f>[32]Cashflow!GFK24/1000</f>
        <v>0</v>
      </c>
      <c r="GFM27" s="29">
        <f>[32]Cashflow!GFL24/1000</f>
        <v>0</v>
      </c>
      <c r="GFN27" s="29">
        <f>[32]Cashflow!GFM24/1000</f>
        <v>0</v>
      </c>
      <c r="GFO27" s="29">
        <f>[32]Cashflow!GFN24/1000</f>
        <v>0</v>
      </c>
      <c r="GFP27" s="29">
        <f>[32]Cashflow!GFO24/1000</f>
        <v>0</v>
      </c>
      <c r="GFQ27" s="29">
        <f>[32]Cashflow!GFP24/1000</f>
        <v>0</v>
      </c>
      <c r="GFR27" s="29">
        <f>[32]Cashflow!GFQ24/1000</f>
        <v>0</v>
      </c>
      <c r="GFS27" s="29">
        <f>[32]Cashflow!GFR24/1000</f>
        <v>0</v>
      </c>
      <c r="GFT27" s="29">
        <f>[32]Cashflow!GFS24/1000</f>
        <v>0</v>
      </c>
      <c r="GFU27" s="29">
        <f>[32]Cashflow!GFT24/1000</f>
        <v>0</v>
      </c>
      <c r="GFV27" s="29">
        <f>[32]Cashflow!GFU24/1000</f>
        <v>0</v>
      </c>
      <c r="GFW27" s="29">
        <f>[32]Cashflow!GFV24/1000</f>
        <v>0</v>
      </c>
      <c r="GFX27" s="29">
        <f>[32]Cashflow!GFW24/1000</f>
        <v>0</v>
      </c>
      <c r="GFY27" s="29">
        <f>[32]Cashflow!GFX24/1000</f>
        <v>0</v>
      </c>
      <c r="GFZ27" s="29">
        <f>[32]Cashflow!GFY24/1000</f>
        <v>0</v>
      </c>
      <c r="GGA27" s="29">
        <f>[32]Cashflow!GFZ24/1000</f>
        <v>0</v>
      </c>
      <c r="GGB27" s="29">
        <f>[32]Cashflow!GGA24/1000</f>
        <v>0</v>
      </c>
      <c r="GGC27" s="29">
        <f>[32]Cashflow!GGB24/1000</f>
        <v>0</v>
      </c>
      <c r="GGD27" s="29">
        <f>[32]Cashflow!GGC24/1000</f>
        <v>0</v>
      </c>
      <c r="GGE27" s="29">
        <f>[32]Cashflow!GGD24/1000</f>
        <v>0</v>
      </c>
      <c r="GGF27" s="29">
        <f>[32]Cashflow!GGE24/1000</f>
        <v>0</v>
      </c>
      <c r="GGG27" s="29">
        <f>[32]Cashflow!GGF24/1000</f>
        <v>0</v>
      </c>
      <c r="GGH27" s="29">
        <f>[32]Cashflow!GGG24/1000</f>
        <v>0</v>
      </c>
      <c r="GGI27" s="29">
        <f>[32]Cashflow!GGH24/1000</f>
        <v>0</v>
      </c>
      <c r="GGJ27" s="29">
        <f>[32]Cashflow!GGI24/1000</f>
        <v>0</v>
      </c>
      <c r="GGK27" s="29">
        <f>[32]Cashflow!GGJ24/1000</f>
        <v>0</v>
      </c>
      <c r="GGL27" s="29">
        <f>[32]Cashflow!GGK24/1000</f>
        <v>0</v>
      </c>
      <c r="GGM27" s="29">
        <f>[32]Cashflow!GGL24/1000</f>
        <v>0</v>
      </c>
      <c r="GGN27" s="29">
        <f>[32]Cashflow!GGM24/1000</f>
        <v>0</v>
      </c>
      <c r="GGO27" s="29">
        <f>[32]Cashflow!GGN24/1000</f>
        <v>0</v>
      </c>
      <c r="GGP27" s="29">
        <f>[32]Cashflow!GGO24/1000</f>
        <v>0</v>
      </c>
      <c r="GGQ27" s="29">
        <f>[32]Cashflow!GGP24/1000</f>
        <v>0</v>
      </c>
      <c r="GGR27" s="29">
        <f>[32]Cashflow!GGQ24/1000</f>
        <v>0</v>
      </c>
      <c r="GGS27" s="29">
        <f>[32]Cashflow!GGR24/1000</f>
        <v>0</v>
      </c>
      <c r="GGT27" s="29">
        <f>[32]Cashflow!GGS24/1000</f>
        <v>0</v>
      </c>
      <c r="GGU27" s="29">
        <f>[32]Cashflow!GGT24/1000</f>
        <v>0</v>
      </c>
      <c r="GGV27" s="29">
        <f>[32]Cashflow!GGU24/1000</f>
        <v>0</v>
      </c>
      <c r="GGW27" s="29">
        <f>[32]Cashflow!GGV24/1000</f>
        <v>0</v>
      </c>
      <c r="GGX27" s="29">
        <f>[32]Cashflow!GGW24/1000</f>
        <v>0</v>
      </c>
      <c r="GGY27" s="29">
        <f>[32]Cashflow!GGX24/1000</f>
        <v>0</v>
      </c>
      <c r="GGZ27" s="29">
        <f>[32]Cashflow!GGY24/1000</f>
        <v>0</v>
      </c>
      <c r="GHA27" s="29">
        <f>[32]Cashflow!GGZ24/1000</f>
        <v>0</v>
      </c>
      <c r="GHB27" s="29">
        <f>[32]Cashflow!GHA24/1000</f>
        <v>0</v>
      </c>
      <c r="GHC27" s="29">
        <f>[32]Cashflow!GHB24/1000</f>
        <v>0</v>
      </c>
      <c r="GHD27" s="29">
        <f>[32]Cashflow!GHC24/1000</f>
        <v>0</v>
      </c>
      <c r="GHE27" s="29">
        <f>[32]Cashflow!GHD24/1000</f>
        <v>0</v>
      </c>
      <c r="GHF27" s="29">
        <f>[32]Cashflow!GHE24/1000</f>
        <v>0</v>
      </c>
      <c r="GHG27" s="29">
        <f>[32]Cashflow!GHF24/1000</f>
        <v>0</v>
      </c>
      <c r="GHH27" s="29">
        <f>[32]Cashflow!GHG24/1000</f>
        <v>0</v>
      </c>
      <c r="GHI27" s="29">
        <f>[32]Cashflow!GHH24/1000</f>
        <v>0</v>
      </c>
      <c r="GHJ27" s="29">
        <f>[32]Cashflow!GHI24/1000</f>
        <v>0</v>
      </c>
      <c r="GHK27" s="29">
        <f>[32]Cashflow!GHJ24/1000</f>
        <v>0</v>
      </c>
      <c r="GHL27" s="29">
        <f>[32]Cashflow!GHK24/1000</f>
        <v>0</v>
      </c>
      <c r="GHM27" s="29">
        <f>[32]Cashflow!GHL24/1000</f>
        <v>0</v>
      </c>
      <c r="GHN27" s="29">
        <f>[32]Cashflow!GHM24/1000</f>
        <v>0</v>
      </c>
      <c r="GHO27" s="29">
        <f>[32]Cashflow!GHN24/1000</f>
        <v>0</v>
      </c>
      <c r="GHP27" s="29">
        <f>[32]Cashflow!GHO24/1000</f>
        <v>0</v>
      </c>
      <c r="GHQ27" s="29">
        <f>[32]Cashflow!GHP24/1000</f>
        <v>0</v>
      </c>
      <c r="GHR27" s="29">
        <f>[32]Cashflow!GHQ24/1000</f>
        <v>0</v>
      </c>
      <c r="GHS27" s="29">
        <f>[32]Cashflow!GHR24/1000</f>
        <v>0</v>
      </c>
      <c r="GHT27" s="29">
        <f>[32]Cashflow!GHS24/1000</f>
        <v>0</v>
      </c>
      <c r="GHU27" s="29">
        <f>[32]Cashflow!GHT24/1000</f>
        <v>0</v>
      </c>
      <c r="GHV27" s="29">
        <f>[32]Cashflow!GHU24/1000</f>
        <v>0</v>
      </c>
      <c r="GHW27" s="29">
        <f>[32]Cashflow!GHV24/1000</f>
        <v>0</v>
      </c>
      <c r="GHX27" s="29">
        <f>[32]Cashflow!GHW24/1000</f>
        <v>0</v>
      </c>
      <c r="GHY27" s="29">
        <f>[32]Cashflow!GHX24/1000</f>
        <v>0</v>
      </c>
      <c r="GHZ27" s="29">
        <f>[32]Cashflow!GHY24/1000</f>
        <v>0</v>
      </c>
      <c r="GIA27" s="29">
        <f>[32]Cashflow!GHZ24/1000</f>
        <v>0</v>
      </c>
      <c r="GIB27" s="29">
        <f>[32]Cashflow!GIA24/1000</f>
        <v>0</v>
      </c>
      <c r="GIC27" s="29">
        <f>[32]Cashflow!GIB24/1000</f>
        <v>0</v>
      </c>
      <c r="GID27" s="29">
        <f>[32]Cashflow!GIC24/1000</f>
        <v>0</v>
      </c>
      <c r="GIE27" s="29">
        <f>[32]Cashflow!GID24/1000</f>
        <v>0</v>
      </c>
      <c r="GIF27" s="29">
        <f>[32]Cashflow!GIE24/1000</f>
        <v>0</v>
      </c>
      <c r="GIG27" s="29">
        <f>[32]Cashflow!GIF24/1000</f>
        <v>0</v>
      </c>
      <c r="GIH27" s="29">
        <f>[32]Cashflow!GIG24/1000</f>
        <v>0</v>
      </c>
      <c r="GII27" s="29">
        <f>[32]Cashflow!GIH24/1000</f>
        <v>0</v>
      </c>
      <c r="GIJ27" s="29">
        <f>[32]Cashflow!GII24/1000</f>
        <v>0</v>
      </c>
      <c r="GIK27" s="29">
        <f>[32]Cashflow!GIJ24/1000</f>
        <v>0</v>
      </c>
      <c r="GIL27" s="29">
        <f>[32]Cashflow!GIK24/1000</f>
        <v>0</v>
      </c>
      <c r="GIM27" s="29">
        <f>[32]Cashflow!GIL24/1000</f>
        <v>0</v>
      </c>
      <c r="GIN27" s="29">
        <f>[32]Cashflow!GIM24/1000</f>
        <v>0</v>
      </c>
      <c r="GIO27" s="29">
        <f>[32]Cashflow!GIN24/1000</f>
        <v>0</v>
      </c>
      <c r="GIP27" s="29">
        <f>[32]Cashflow!GIO24/1000</f>
        <v>0</v>
      </c>
      <c r="GIQ27" s="29">
        <f>[32]Cashflow!GIP24/1000</f>
        <v>0</v>
      </c>
      <c r="GIR27" s="29">
        <f>[32]Cashflow!GIQ24/1000</f>
        <v>0</v>
      </c>
      <c r="GIS27" s="29">
        <f>[32]Cashflow!GIR24/1000</f>
        <v>0</v>
      </c>
      <c r="GIT27" s="29">
        <f>[32]Cashflow!GIS24/1000</f>
        <v>0</v>
      </c>
      <c r="GIU27" s="29">
        <f>[32]Cashflow!GIT24/1000</f>
        <v>0</v>
      </c>
      <c r="GIV27" s="29">
        <f>[32]Cashflow!GIU24/1000</f>
        <v>0</v>
      </c>
      <c r="GIW27" s="29">
        <f>[32]Cashflow!GIV24/1000</f>
        <v>0</v>
      </c>
      <c r="GIX27" s="29">
        <f>[32]Cashflow!GIW24/1000</f>
        <v>0</v>
      </c>
      <c r="GIY27" s="29">
        <f>[32]Cashflow!GIX24/1000</f>
        <v>0</v>
      </c>
      <c r="GIZ27" s="29">
        <f>[32]Cashflow!GIY24/1000</f>
        <v>0</v>
      </c>
      <c r="GJA27" s="29">
        <f>[32]Cashflow!GIZ24/1000</f>
        <v>0</v>
      </c>
      <c r="GJB27" s="29">
        <f>[32]Cashflow!GJA24/1000</f>
        <v>0</v>
      </c>
      <c r="GJC27" s="29">
        <f>[32]Cashflow!GJB24/1000</f>
        <v>0</v>
      </c>
      <c r="GJD27" s="29">
        <f>[32]Cashflow!GJC24/1000</f>
        <v>0</v>
      </c>
      <c r="GJE27" s="29">
        <f>[32]Cashflow!GJD24/1000</f>
        <v>0</v>
      </c>
      <c r="GJF27" s="29">
        <f>[32]Cashflow!GJE24/1000</f>
        <v>0</v>
      </c>
      <c r="GJG27" s="29">
        <f>[32]Cashflow!GJF24/1000</f>
        <v>0</v>
      </c>
      <c r="GJH27" s="29">
        <f>[32]Cashflow!GJG24/1000</f>
        <v>0</v>
      </c>
      <c r="GJI27" s="29">
        <f>[32]Cashflow!GJH24/1000</f>
        <v>0</v>
      </c>
      <c r="GJJ27" s="29">
        <f>[32]Cashflow!GJI24/1000</f>
        <v>0</v>
      </c>
      <c r="GJK27" s="29">
        <f>[32]Cashflow!GJJ24/1000</f>
        <v>0</v>
      </c>
      <c r="GJL27" s="29">
        <f>[32]Cashflow!GJK24/1000</f>
        <v>0</v>
      </c>
      <c r="GJM27" s="29">
        <f>[32]Cashflow!GJL24/1000</f>
        <v>0</v>
      </c>
      <c r="GJN27" s="29">
        <f>[32]Cashflow!GJM24/1000</f>
        <v>0</v>
      </c>
      <c r="GJO27" s="29">
        <f>[32]Cashflow!GJN24/1000</f>
        <v>0</v>
      </c>
      <c r="GJP27" s="29">
        <f>[32]Cashflow!GJO24/1000</f>
        <v>0</v>
      </c>
      <c r="GJQ27" s="29">
        <f>[32]Cashflow!GJP24/1000</f>
        <v>0</v>
      </c>
      <c r="GJR27" s="29">
        <f>[32]Cashflow!GJQ24/1000</f>
        <v>0</v>
      </c>
      <c r="GJS27" s="29">
        <f>[32]Cashflow!GJR24/1000</f>
        <v>0</v>
      </c>
      <c r="GJT27" s="29">
        <f>[32]Cashflow!GJS24/1000</f>
        <v>0</v>
      </c>
      <c r="GJU27" s="29">
        <f>[32]Cashflow!GJT24/1000</f>
        <v>0</v>
      </c>
      <c r="GJV27" s="29">
        <f>[32]Cashflow!GJU24/1000</f>
        <v>0</v>
      </c>
      <c r="GJW27" s="29">
        <f>[32]Cashflow!GJV24/1000</f>
        <v>0</v>
      </c>
      <c r="GJX27" s="29">
        <f>[32]Cashflow!GJW24/1000</f>
        <v>0</v>
      </c>
      <c r="GJY27" s="29">
        <f>[32]Cashflow!GJX24/1000</f>
        <v>0</v>
      </c>
      <c r="GJZ27" s="29">
        <f>[32]Cashflow!GJY24/1000</f>
        <v>0</v>
      </c>
      <c r="GKA27" s="29">
        <f>[32]Cashflow!GJZ24/1000</f>
        <v>0</v>
      </c>
      <c r="GKB27" s="29">
        <f>[32]Cashflow!GKA24/1000</f>
        <v>0</v>
      </c>
      <c r="GKC27" s="29">
        <f>[32]Cashflow!GKB24/1000</f>
        <v>0</v>
      </c>
      <c r="GKD27" s="29">
        <f>[32]Cashflow!GKC24/1000</f>
        <v>0</v>
      </c>
      <c r="GKE27" s="29">
        <f>[32]Cashflow!GKD24/1000</f>
        <v>0</v>
      </c>
      <c r="GKF27" s="29">
        <f>[32]Cashflow!GKE24/1000</f>
        <v>0</v>
      </c>
      <c r="GKG27" s="29">
        <f>[32]Cashflow!GKF24/1000</f>
        <v>0</v>
      </c>
      <c r="GKH27" s="29">
        <f>[32]Cashflow!GKG24/1000</f>
        <v>0</v>
      </c>
      <c r="GKI27" s="29">
        <f>[32]Cashflow!GKH24/1000</f>
        <v>0</v>
      </c>
      <c r="GKJ27" s="29">
        <f>[32]Cashflow!GKI24/1000</f>
        <v>0</v>
      </c>
      <c r="GKK27" s="29">
        <f>[32]Cashflow!GKJ24/1000</f>
        <v>0</v>
      </c>
      <c r="GKL27" s="29">
        <f>[32]Cashflow!GKK24/1000</f>
        <v>0</v>
      </c>
      <c r="GKM27" s="29">
        <f>[32]Cashflow!GKL24/1000</f>
        <v>0</v>
      </c>
      <c r="GKN27" s="29">
        <f>[32]Cashflow!GKM24/1000</f>
        <v>0</v>
      </c>
      <c r="GKO27" s="29">
        <f>[32]Cashflow!GKN24/1000</f>
        <v>0</v>
      </c>
      <c r="GKP27" s="29">
        <f>[32]Cashflow!GKO24/1000</f>
        <v>0</v>
      </c>
      <c r="GKQ27" s="29">
        <f>[32]Cashflow!GKP24/1000</f>
        <v>0</v>
      </c>
      <c r="GKR27" s="29">
        <f>[32]Cashflow!GKQ24/1000</f>
        <v>0</v>
      </c>
      <c r="GKS27" s="29">
        <f>[32]Cashflow!GKR24/1000</f>
        <v>0</v>
      </c>
      <c r="GKT27" s="29">
        <f>[32]Cashflow!GKS24/1000</f>
        <v>0</v>
      </c>
      <c r="GKU27" s="29">
        <f>[32]Cashflow!GKT24/1000</f>
        <v>0</v>
      </c>
      <c r="GKV27" s="29">
        <f>[32]Cashflow!GKU24/1000</f>
        <v>0</v>
      </c>
      <c r="GKW27" s="29">
        <f>[32]Cashflow!GKV24/1000</f>
        <v>0</v>
      </c>
      <c r="GKX27" s="29">
        <f>[32]Cashflow!GKW24/1000</f>
        <v>0</v>
      </c>
      <c r="GKY27" s="29">
        <f>[32]Cashflow!GKX24/1000</f>
        <v>0</v>
      </c>
      <c r="GKZ27" s="29">
        <f>[32]Cashflow!GKY24/1000</f>
        <v>0</v>
      </c>
      <c r="GLA27" s="29">
        <f>[32]Cashflow!GKZ24/1000</f>
        <v>0</v>
      </c>
      <c r="GLB27" s="29">
        <f>[32]Cashflow!GLA24/1000</f>
        <v>0</v>
      </c>
      <c r="GLC27" s="29">
        <f>[32]Cashflow!GLB24/1000</f>
        <v>0</v>
      </c>
      <c r="GLD27" s="29">
        <f>[32]Cashflow!GLC24/1000</f>
        <v>0</v>
      </c>
      <c r="GLE27" s="29">
        <f>[32]Cashflow!GLD24/1000</f>
        <v>0</v>
      </c>
      <c r="GLF27" s="29">
        <f>[32]Cashflow!GLE24/1000</f>
        <v>0</v>
      </c>
      <c r="GLG27" s="29">
        <f>[32]Cashflow!GLF24/1000</f>
        <v>0</v>
      </c>
      <c r="GLH27" s="29">
        <f>[32]Cashflow!GLG24/1000</f>
        <v>0</v>
      </c>
      <c r="GLI27" s="29">
        <f>[32]Cashflow!GLH24/1000</f>
        <v>0</v>
      </c>
      <c r="GLJ27" s="29">
        <f>[32]Cashflow!GLI24/1000</f>
        <v>0</v>
      </c>
      <c r="GLK27" s="29">
        <f>[32]Cashflow!GLJ24/1000</f>
        <v>0</v>
      </c>
      <c r="GLL27" s="29">
        <f>[32]Cashflow!GLK24/1000</f>
        <v>0</v>
      </c>
      <c r="GLM27" s="29">
        <f>[32]Cashflow!GLL24/1000</f>
        <v>0</v>
      </c>
      <c r="GLN27" s="29">
        <f>[32]Cashflow!GLM24/1000</f>
        <v>0</v>
      </c>
      <c r="GLO27" s="29">
        <f>[32]Cashflow!GLN24/1000</f>
        <v>0</v>
      </c>
      <c r="GLP27" s="29">
        <f>[32]Cashflow!GLO24/1000</f>
        <v>0</v>
      </c>
      <c r="GLQ27" s="29">
        <f>[32]Cashflow!GLP24/1000</f>
        <v>0</v>
      </c>
      <c r="GLR27" s="29">
        <f>[32]Cashflow!GLQ24/1000</f>
        <v>0</v>
      </c>
      <c r="GLS27" s="29">
        <f>[32]Cashflow!GLR24/1000</f>
        <v>0</v>
      </c>
      <c r="GLT27" s="29">
        <f>[32]Cashflow!GLS24/1000</f>
        <v>0</v>
      </c>
      <c r="GLU27" s="29">
        <f>[32]Cashflow!GLT24/1000</f>
        <v>0</v>
      </c>
      <c r="GLV27" s="29">
        <f>[32]Cashflow!GLU24/1000</f>
        <v>0</v>
      </c>
      <c r="GLW27" s="29">
        <f>[32]Cashflow!GLV24/1000</f>
        <v>0</v>
      </c>
      <c r="GLX27" s="29">
        <f>[32]Cashflow!GLW24/1000</f>
        <v>0</v>
      </c>
      <c r="GLY27" s="29">
        <f>[32]Cashflow!GLX24/1000</f>
        <v>0</v>
      </c>
      <c r="GLZ27" s="29">
        <f>[32]Cashflow!GLY24/1000</f>
        <v>0</v>
      </c>
      <c r="GMA27" s="29">
        <f>[32]Cashflow!GLZ24/1000</f>
        <v>0</v>
      </c>
      <c r="GMB27" s="29">
        <f>[32]Cashflow!GMA24/1000</f>
        <v>0</v>
      </c>
      <c r="GMC27" s="29">
        <f>[32]Cashflow!GMB24/1000</f>
        <v>0</v>
      </c>
      <c r="GMD27" s="29">
        <f>[32]Cashflow!GMC24/1000</f>
        <v>0</v>
      </c>
      <c r="GME27" s="29">
        <f>[32]Cashflow!GMD24/1000</f>
        <v>0</v>
      </c>
      <c r="GMF27" s="29">
        <f>[32]Cashflow!GME24/1000</f>
        <v>0</v>
      </c>
      <c r="GMG27" s="29">
        <f>[32]Cashflow!GMF24/1000</f>
        <v>0</v>
      </c>
      <c r="GMH27" s="29">
        <f>[32]Cashflow!GMG24/1000</f>
        <v>0</v>
      </c>
      <c r="GMI27" s="29">
        <f>[32]Cashflow!GMH24/1000</f>
        <v>0</v>
      </c>
      <c r="GMJ27" s="29">
        <f>[32]Cashflow!GMI24/1000</f>
        <v>0</v>
      </c>
      <c r="GMK27" s="29">
        <f>[32]Cashflow!GMJ24/1000</f>
        <v>0</v>
      </c>
      <c r="GML27" s="29">
        <f>[32]Cashflow!GMK24/1000</f>
        <v>0</v>
      </c>
      <c r="GMM27" s="29">
        <f>[32]Cashflow!GML24/1000</f>
        <v>0</v>
      </c>
      <c r="GMN27" s="29">
        <f>[32]Cashflow!GMM24/1000</f>
        <v>0</v>
      </c>
      <c r="GMO27" s="29">
        <f>[32]Cashflow!GMN24/1000</f>
        <v>0</v>
      </c>
      <c r="GMP27" s="29">
        <f>[32]Cashflow!GMO24/1000</f>
        <v>0</v>
      </c>
      <c r="GMQ27" s="29">
        <f>[32]Cashflow!GMP24/1000</f>
        <v>0</v>
      </c>
      <c r="GMR27" s="29">
        <f>[32]Cashflow!GMQ24/1000</f>
        <v>0</v>
      </c>
      <c r="GMS27" s="29">
        <f>[32]Cashflow!GMR24/1000</f>
        <v>0</v>
      </c>
      <c r="GMT27" s="29">
        <f>[32]Cashflow!GMS24/1000</f>
        <v>0</v>
      </c>
      <c r="GMU27" s="29">
        <f>[32]Cashflow!GMT24/1000</f>
        <v>0</v>
      </c>
      <c r="GMV27" s="29">
        <f>[32]Cashflow!GMU24/1000</f>
        <v>0</v>
      </c>
      <c r="GMW27" s="29">
        <f>[32]Cashflow!GMV24/1000</f>
        <v>0</v>
      </c>
      <c r="GMX27" s="29">
        <f>[32]Cashflow!GMW24/1000</f>
        <v>0</v>
      </c>
      <c r="GMY27" s="29">
        <f>[32]Cashflow!GMX24/1000</f>
        <v>0</v>
      </c>
      <c r="GMZ27" s="29">
        <f>[32]Cashflow!GMY24/1000</f>
        <v>0</v>
      </c>
      <c r="GNA27" s="29">
        <f>[32]Cashflow!GMZ24/1000</f>
        <v>0</v>
      </c>
      <c r="GNB27" s="29">
        <f>[32]Cashflow!GNA24/1000</f>
        <v>0</v>
      </c>
      <c r="GNC27" s="29">
        <f>[32]Cashflow!GNB24/1000</f>
        <v>0</v>
      </c>
      <c r="GND27" s="29">
        <f>[32]Cashflow!GNC24/1000</f>
        <v>0</v>
      </c>
      <c r="GNE27" s="29">
        <f>[32]Cashflow!GND24/1000</f>
        <v>0</v>
      </c>
      <c r="GNF27" s="29">
        <f>[32]Cashflow!GNE24/1000</f>
        <v>0</v>
      </c>
      <c r="GNG27" s="29">
        <f>[32]Cashflow!GNF24/1000</f>
        <v>0</v>
      </c>
      <c r="GNH27" s="29">
        <f>[32]Cashflow!GNG24/1000</f>
        <v>0</v>
      </c>
      <c r="GNI27" s="29">
        <f>[32]Cashflow!GNH24/1000</f>
        <v>0</v>
      </c>
      <c r="GNJ27" s="29">
        <f>[32]Cashflow!GNI24/1000</f>
        <v>0</v>
      </c>
      <c r="GNK27" s="29">
        <f>[32]Cashflow!GNJ24/1000</f>
        <v>0</v>
      </c>
      <c r="GNL27" s="29">
        <f>[32]Cashflow!GNK24/1000</f>
        <v>0</v>
      </c>
      <c r="GNM27" s="29">
        <f>[32]Cashflow!GNL24/1000</f>
        <v>0</v>
      </c>
      <c r="GNN27" s="29">
        <f>[32]Cashflow!GNM24/1000</f>
        <v>0</v>
      </c>
      <c r="GNO27" s="29">
        <f>[32]Cashflow!GNN24/1000</f>
        <v>0</v>
      </c>
      <c r="GNP27" s="29">
        <f>[32]Cashflow!GNO24/1000</f>
        <v>0</v>
      </c>
      <c r="GNQ27" s="29">
        <f>[32]Cashflow!GNP24/1000</f>
        <v>0</v>
      </c>
      <c r="GNR27" s="29">
        <f>[32]Cashflow!GNQ24/1000</f>
        <v>0</v>
      </c>
      <c r="GNS27" s="29">
        <f>[32]Cashflow!GNR24/1000</f>
        <v>0</v>
      </c>
      <c r="GNT27" s="29">
        <f>[32]Cashflow!GNS24/1000</f>
        <v>0</v>
      </c>
      <c r="GNU27" s="29">
        <f>[32]Cashflow!GNT24/1000</f>
        <v>0</v>
      </c>
      <c r="GNV27" s="29">
        <f>[32]Cashflow!GNU24/1000</f>
        <v>0</v>
      </c>
      <c r="GNW27" s="29">
        <f>[32]Cashflow!GNV24/1000</f>
        <v>0</v>
      </c>
      <c r="GNX27" s="29">
        <f>[32]Cashflow!GNW24/1000</f>
        <v>0</v>
      </c>
      <c r="GNY27" s="29">
        <f>[32]Cashflow!GNX24/1000</f>
        <v>0</v>
      </c>
      <c r="GNZ27" s="29">
        <f>[32]Cashflow!GNY24/1000</f>
        <v>0</v>
      </c>
      <c r="GOA27" s="29">
        <f>[32]Cashflow!GNZ24/1000</f>
        <v>0</v>
      </c>
      <c r="GOB27" s="29">
        <f>[32]Cashflow!GOA24/1000</f>
        <v>0</v>
      </c>
      <c r="GOC27" s="29">
        <f>[32]Cashflow!GOB24/1000</f>
        <v>0</v>
      </c>
      <c r="GOD27" s="29">
        <f>[32]Cashflow!GOC24/1000</f>
        <v>0</v>
      </c>
      <c r="GOE27" s="29">
        <f>[32]Cashflow!GOD24/1000</f>
        <v>0</v>
      </c>
      <c r="GOF27" s="29">
        <f>[32]Cashflow!GOE24/1000</f>
        <v>0</v>
      </c>
      <c r="GOG27" s="29">
        <f>[32]Cashflow!GOF24/1000</f>
        <v>0</v>
      </c>
      <c r="GOH27" s="29">
        <f>[32]Cashflow!GOG24/1000</f>
        <v>0</v>
      </c>
      <c r="GOI27" s="29">
        <f>[32]Cashflow!GOH24/1000</f>
        <v>0</v>
      </c>
      <c r="GOJ27" s="29">
        <f>[32]Cashflow!GOI24/1000</f>
        <v>0</v>
      </c>
      <c r="GOK27" s="29">
        <f>[32]Cashflow!GOJ24/1000</f>
        <v>0</v>
      </c>
      <c r="GOL27" s="29">
        <f>[32]Cashflow!GOK24/1000</f>
        <v>0</v>
      </c>
      <c r="GOM27" s="29">
        <f>[32]Cashflow!GOL24/1000</f>
        <v>0</v>
      </c>
      <c r="GON27" s="29">
        <f>[32]Cashflow!GOM24/1000</f>
        <v>0</v>
      </c>
      <c r="GOO27" s="29">
        <f>[32]Cashflow!GON24/1000</f>
        <v>0</v>
      </c>
      <c r="GOP27" s="29">
        <f>[32]Cashflow!GOO24/1000</f>
        <v>0</v>
      </c>
      <c r="GOQ27" s="29">
        <f>[32]Cashflow!GOP24/1000</f>
        <v>0</v>
      </c>
      <c r="GOR27" s="29">
        <f>[32]Cashflow!GOQ24/1000</f>
        <v>0</v>
      </c>
      <c r="GOS27" s="29">
        <f>[32]Cashflow!GOR24/1000</f>
        <v>0</v>
      </c>
      <c r="GOT27" s="29">
        <f>[32]Cashflow!GOS24/1000</f>
        <v>0</v>
      </c>
      <c r="GOU27" s="29">
        <f>[32]Cashflow!GOT24/1000</f>
        <v>0</v>
      </c>
      <c r="GOV27" s="29">
        <f>[32]Cashflow!GOU24/1000</f>
        <v>0</v>
      </c>
      <c r="GOW27" s="29">
        <f>[32]Cashflow!GOV24/1000</f>
        <v>0</v>
      </c>
      <c r="GOX27" s="29">
        <f>[32]Cashflow!GOW24/1000</f>
        <v>0</v>
      </c>
      <c r="GOY27" s="29">
        <f>[32]Cashflow!GOX24/1000</f>
        <v>0</v>
      </c>
      <c r="GOZ27" s="29">
        <f>[32]Cashflow!GOY24/1000</f>
        <v>0</v>
      </c>
      <c r="GPA27" s="29">
        <f>[32]Cashflow!GOZ24/1000</f>
        <v>0</v>
      </c>
      <c r="GPB27" s="29">
        <f>[32]Cashflow!GPA24/1000</f>
        <v>0</v>
      </c>
      <c r="GPC27" s="29">
        <f>[32]Cashflow!GPB24/1000</f>
        <v>0</v>
      </c>
      <c r="GPD27" s="29">
        <f>[32]Cashflow!GPC24/1000</f>
        <v>0</v>
      </c>
      <c r="GPE27" s="29">
        <f>[32]Cashflow!GPD24/1000</f>
        <v>0</v>
      </c>
      <c r="GPF27" s="29">
        <f>[32]Cashflow!GPE24/1000</f>
        <v>0</v>
      </c>
      <c r="GPG27" s="29">
        <f>[32]Cashflow!GPF24/1000</f>
        <v>0</v>
      </c>
      <c r="GPH27" s="29">
        <f>[32]Cashflow!GPG24/1000</f>
        <v>0</v>
      </c>
      <c r="GPI27" s="29">
        <f>[32]Cashflow!GPH24/1000</f>
        <v>0</v>
      </c>
      <c r="GPJ27" s="29">
        <f>[32]Cashflow!GPI24/1000</f>
        <v>0</v>
      </c>
      <c r="GPK27" s="29">
        <f>[32]Cashflow!GPJ24/1000</f>
        <v>0</v>
      </c>
      <c r="GPL27" s="29">
        <f>[32]Cashflow!GPK24/1000</f>
        <v>0</v>
      </c>
      <c r="GPM27" s="29">
        <f>[32]Cashflow!GPL24/1000</f>
        <v>0</v>
      </c>
      <c r="GPN27" s="29">
        <f>[32]Cashflow!GPM24/1000</f>
        <v>0</v>
      </c>
      <c r="GPO27" s="29">
        <f>[32]Cashflow!GPN24/1000</f>
        <v>0</v>
      </c>
      <c r="GPP27" s="29">
        <f>[32]Cashflow!GPO24/1000</f>
        <v>0</v>
      </c>
      <c r="GPQ27" s="29">
        <f>[32]Cashflow!GPP24/1000</f>
        <v>0</v>
      </c>
      <c r="GPR27" s="29">
        <f>[32]Cashflow!GPQ24/1000</f>
        <v>0</v>
      </c>
      <c r="GPS27" s="29">
        <f>[32]Cashflow!GPR24/1000</f>
        <v>0</v>
      </c>
      <c r="GPT27" s="29">
        <f>[32]Cashflow!GPS24/1000</f>
        <v>0</v>
      </c>
      <c r="GPU27" s="29">
        <f>[32]Cashflow!GPT24/1000</f>
        <v>0</v>
      </c>
      <c r="GPV27" s="29">
        <f>[32]Cashflow!GPU24/1000</f>
        <v>0</v>
      </c>
      <c r="GPW27" s="29">
        <f>[32]Cashflow!GPV24/1000</f>
        <v>0</v>
      </c>
      <c r="GPX27" s="29">
        <f>[32]Cashflow!GPW24/1000</f>
        <v>0</v>
      </c>
      <c r="GPY27" s="29">
        <f>[32]Cashflow!GPX24/1000</f>
        <v>0</v>
      </c>
      <c r="GPZ27" s="29">
        <f>[32]Cashflow!GPY24/1000</f>
        <v>0</v>
      </c>
      <c r="GQA27" s="29">
        <f>[32]Cashflow!GPZ24/1000</f>
        <v>0</v>
      </c>
      <c r="GQB27" s="29">
        <f>[32]Cashflow!GQA24/1000</f>
        <v>0</v>
      </c>
      <c r="GQC27" s="29">
        <f>[32]Cashflow!GQB24/1000</f>
        <v>0</v>
      </c>
      <c r="GQD27" s="29">
        <f>[32]Cashflow!GQC24/1000</f>
        <v>0</v>
      </c>
      <c r="GQE27" s="29">
        <f>[32]Cashflow!GQD24/1000</f>
        <v>0</v>
      </c>
      <c r="GQF27" s="29">
        <f>[32]Cashflow!GQE24/1000</f>
        <v>0</v>
      </c>
      <c r="GQG27" s="29">
        <f>[32]Cashflow!GQF24/1000</f>
        <v>0</v>
      </c>
      <c r="GQH27" s="29">
        <f>[32]Cashflow!GQG24/1000</f>
        <v>0</v>
      </c>
      <c r="GQI27" s="29">
        <f>[32]Cashflow!GQH24/1000</f>
        <v>0</v>
      </c>
      <c r="GQJ27" s="29">
        <f>[32]Cashflow!GQI24/1000</f>
        <v>0</v>
      </c>
      <c r="GQK27" s="29">
        <f>[32]Cashflow!GQJ24/1000</f>
        <v>0</v>
      </c>
      <c r="GQL27" s="29">
        <f>[32]Cashflow!GQK24/1000</f>
        <v>0</v>
      </c>
      <c r="GQM27" s="29">
        <f>[32]Cashflow!GQL24/1000</f>
        <v>0</v>
      </c>
      <c r="GQN27" s="29">
        <f>[32]Cashflow!GQM24/1000</f>
        <v>0</v>
      </c>
      <c r="GQO27" s="29">
        <f>[32]Cashflow!GQN24/1000</f>
        <v>0</v>
      </c>
      <c r="GQP27" s="29">
        <f>[32]Cashflow!GQO24/1000</f>
        <v>0</v>
      </c>
      <c r="GQQ27" s="29">
        <f>[32]Cashflow!GQP24/1000</f>
        <v>0</v>
      </c>
      <c r="GQR27" s="29">
        <f>[32]Cashflow!GQQ24/1000</f>
        <v>0</v>
      </c>
      <c r="GQS27" s="29">
        <f>[32]Cashflow!GQR24/1000</f>
        <v>0</v>
      </c>
      <c r="GQT27" s="29">
        <f>[32]Cashflow!GQS24/1000</f>
        <v>0</v>
      </c>
      <c r="GQU27" s="29">
        <f>[32]Cashflow!GQT24/1000</f>
        <v>0</v>
      </c>
      <c r="GQV27" s="29">
        <f>[32]Cashflow!GQU24/1000</f>
        <v>0</v>
      </c>
      <c r="GQW27" s="29">
        <f>[32]Cashflow!GQV24/1000</f>
        <v>0</v>
      </c>
      <c r="GQX27" s="29">
        <f>[32]Cashflow!GQW24/1000</f>
        <v>0</v>
      </c>
      <c r="GQY27" s="29">
        <f>[32]Cashflow!GQX24/1000</f>
        <v>0</v>
      </c>
      <c r="GQZ27" s="29">
        <f>[32]Cashflow!GQY24/1000</f>
        <v>0</v>
      </c>
      <c r="GRA27" s="29">
        <f>[32]Cashflow!GQZ24/1000</f>
        <v>0</v>
      </c>
      <c r="GRB27" s="29">
        <f>[32]Cashflow!GRA24/1000</f>
        <v>0</v>
      </c>
      <c r="GRC27" s="29">
        <f>[32]Cashflow!GRB24/1000</f>
        <v>0</v>
      </c>
      <c r="GRD27" s="29">
        <f>[32]Cashflow!GRC24/1000</f>
        <v>0</v>
      </c>
      <c r="GRE27" s="29">
        <f>[32]Cashflow!GRD24/1000</f>
        <v>0</v>
      </c>
      <c r="GRF27" s="29">
        <f>[32]Cashflow!GRE24/1000</f>
        <v>0</v>
      </c>
      <c r="GRG27" s="29">
        <f>[32]Cashflow!GRF24/1000</f>
        <v>0</v>
      </c>
      <c r="GRH27" s="29">
        <f>[32]Cashflow!GRG24/1000</f>
        <v>0</v>
      </c>
      <c r="GRI27" s="29">
        <f>[32]Cashflow!GRH24/1000</f>
        <v>0</v>
      </c>
      <c r="GRJ27" s="29">
        <f>[32]Cashflow!GRI24/1000</f>
        <v>0</v>
      </c>
      <c r="GRK27" s="29">
        <f>[32]Cashflow!GRJ24/1000</f>
        <v>0</v>
      </c>
      <c r="GRL27" s="29">
        <f>[32]Cashflow!GRK24/1000</f>
        <v>0</v>
      </c>
      <c r="GRM27" s="29">
        <f>[32]Cashflow!GRL24/1000</f>
        <v>0</v>
      </c>
      <c r="GRN27" s="29">
        <f>[32]Cashflow!GRM24/1000</f>
        <v>0</v>
      </c>
      <c r="GRO27" s="29">
        <f>[32]Cashflow!GRN24/1000</f>
        <v>0</v>
      </c>
      <c r="GRP27" s="29">
        <f>[32]Cashflow!GRO24/1000</f>
        <v>0</v>
      </c>
      <c r="GRQ27" s="29">
        <f>[32]Cashflow!GRP24/1000</f>
        <v>0</v>
      </c>
      <c r="GRR27" s="29">
        <f>[32]Cashflow!GRQ24/1000</f>
        <v>0</v>
      </c>
      <c r="GRS27" s="29">
        <f>[32]Cashflow!GRR24/1000</f>
        <v>0</v>
      </c>
      <c r="GRT27" s="29">
        <f>[32]Cashflow!GRS24/1000</f>
        <v>0</v>
      </c>
      <c r="GRU27" s="29">
        <f>[32]Cashflow!GRT24/1000</f>
        <v>0</v>
      </c>
      <c r="GRV27" s="29">
        <f>[32]Cashflow!GRU24/1000</f>
        <v>0</v>
      </c>
      <c r="GRW27" s="29">
        <f>[32]Cashflow!GRV24/1000</f>
        <v>0</v>
      </c>
      <c r="GRX27" s="29">
        <f>[32]Cashflow!GRW24/1000</f>
        <v>0</v>
      </c>
      <c r="GRY27" s="29">
        <f>[32]Cashflow!GRX24/1000</f>
        <v>0</v>
      </c>
      <c r="GRZ27" s="29">
        <f>[32]Cashflow!GRY24/1000</f>
        <v>0</v>
      </c>
      <c r="GSA27" s="29">
        <f>[32]Cashflow!GRZ24/1000</f>
        <v>0</v>
      </c>
      <c r="GSB27" s="29">
        <f>[32]Cashflow!GSA24/1000</f>
        <v>0</v>
      </c>
      <c r="GSC27" s="29">
        <f>[32]Cashflow!GSB24/1000</f>
        <v>0</v>
      </c>
      <c r="GSD27" s="29">
        <f>[32]Cashflow!GSC24/1000</f>
        <v>0</v>
      </c>
      <c r="GSE27" s="29">
        <f>[32]Cashflow!GSD24/1000</f>
        <v>0</v>
      </c>
      <c r="GSF27" s="29">
        <f>[32]Cashflow!GSE24/1000</f>
        <v>0</v>
      </c>
      <c r="GSG27" s="29">
        <f>[32]Cashflow!GSF24/1000</f>
        <v>0</v>
      </c>
      <c r="GSH27" s="29">
        <f>[32]Cashflow!GSG24/1000</f>
        <v>0</v>
      </c>
      <c r="GSI27" s="29">
        <f>[32]Cashflow!GSH24/1000</f>
        <v>0</v>
      </c>
      <c r="GSJ27" s="29">
        <f>[32]Cashflow!GSI24/1000</f>
        <v>0</v>
      </c>
      <c r="GSK27" s="29">
        <f>[32]Cashflow!GSJ24/1000</f>
        <v>0</v>
      </c>
      <c r="GSL27" s="29">
        <f>[32]Cashflow!GSK24/1000</f>
        <v>0</v>
      </c>
      <c r="GSM27" s="29">
        <f>[32]Cashflow!GSL24/1000</f>
        <v>0</v>
      </c>
      <c r="GSN27" s="29">
        <f>[32]Cashflow!GSM24/1000</f>
        <v>0</v>
      </c>
      <c r="GSO27" s="29">
        <f>[32]Cashflow!GSN24/1000</f>
        <v>0</v>
      </c>
      <c r="GSP27" s="29">
        <f>[32]Cashflow!GSO24/1000</f>
        <v>0</v>
      </c>
      <c r="GSQ27" s="29">
        <f>[32]Cashflow!GSP24/1000</f>
        <v>0</v>
      </c>
      <c r="GSR27" s="29">
        <f>[32]Cashflow!GSQ24/1000</f>
        <v>0</v>
      </c>
      <c r="GSS27" s="29">
        <f>[32]Cashflow!GSR24/1000</f>
        <v>0</v>
      </c>
      <c r="GST27" s="29">
        <f>[32]Cashflow!GSS24/1000</f>
        <v>0</v>
      </c>
      <c r="GSU27" s="29">
        <f>[32]Cashflow!GST24/1000</f>
        <v>0</v>
      </c>
      <c r="GSV27" s="29">
        <f>[32]Cashflow!GSU24/1000</f>
        <v>0</v>
      </c>
      <c r="GSW27" s="29">
        <f>[32]Cashflow!GSV24/1000</f>
        <v>0</v>
      </c>
      <c r="GSX27" s="29">
        <f>[32]Cashflow!GSW24/1000</f>
        <v>0</v>
      </c>
      <c r="GSY27" s="29">
        <f>[32]Cashflow!GSX24/1000</f>
        <v>0</v>
      </c>
      <c r="GSZ27" s="29">
        <f>[32]Cashflow!GSY24/1000</f>
        <v>0</v>
      </c>
      <c r="GTA27" s="29">
        <f>[32]Cashflow!GSZ24/1000</f>
        <v>0</v>
      </c>
      <c r="GTB27" s="29">
        <f>[32]Cashflow!GTA24/1000</f>
        <v>0</v>
      </c>
      <c r="GTC27" s="29">
        <f>[32]Cashflow!GTB24/1000</f>
        <v>0</v>
      </c>
      <c r="GTD27" s="29">
        <f>[32]Cashflow!GTC24/1000</f>
        <v>0</v>
      </c>
      <c r="GTE27" s="29">
        <f>[32]Cashflow!GTD24/1000</f>
        <v>0</v>
      </c>
      <c r="GTF27" s="29">
        <f>[32]Cashflow!GTE24/1000</f>
        <v>0</v>
      </c>
      <c r="GTG27" s="29">
        <f>[32]Cashflow!GTF24/1000</f>
        <v>0</v>
      </c>
      <c r="GTH27" s="29">
        <f>[32]Cashflow!GTG24/1000</f>
        <v>0</v>
      </c>
      <c r="GTI27" s="29">
        <f>[32]Cashflow!GTH24/1000</f>
        <v>0</v>
      </c>
      <c r="GTJ27" s="29">
        <f>[32]Cashflow!GTI24/1000</f>
        <v>0</v>
      </c>
      <c r="GTK27" s="29">
        <f>[32]Cashflow!GTJ24/1000</f>
        <v>0</v>
      </c>
      <c r="GTL27" s="29">
        <f>[32]Cashflow!GTK24/1000</f>
        <v>0</v>
      </c>
      <c r="GTM27" s="29">
        <f>[32]Cashflow!GTL24/1000</f>
        <v>0</v>
      </c>
      <c r="GTN27" s="29">
        <f>[32]Cashflow!GTM24/1000</f>
        <v>0</v>
      </c>
      <c r="GTO27" s="29">
        <f>[32]Cashflow!GTN24/1000</f>
        <v>0</v>
      </c>
      <c r="GTP27" s="29">
        <f>[32]Cashflow!GTO24/1000</f>
        <v>0</v>
      </c>
      <c r="GTQ27" s="29">
        <f>[32]Cashflow!GTP24/1000</f>
        <v>0</v>
      </c>
      <c r="GTR27" s="29">
        <f>[32]Cashflow!GTQ24/1000</f>
        <v>0</v>
      </c>
      <c r="GTS27" s="29">
        <f>[32]Cashflow!GTR24/1000</f>
        <v>0</v>
      </c>
      <c r="GTT27" s="29">
        <f>[32]Cashflow!GTS24/1000</f>
        <v>0</v>
      </c>
      <c r="GTU27" s="29">
        <f>[32]Cashflow!GTT24/1000</f>
        <v>0</v>
      </c>
      <c r="GTV27" s="29">
        <f>[32]Cashflow!GTU24/1000</f>
        <v>0</v>
      </c>
      <c r="GTW27" s="29">
        <f>[32]Cashflow!GTV24/1000</f>
        <v>0</v>
      </c>
      <c r="GTX27" s="29">
        <f>[32]Cashflow!GTW24/1000</f>
        <v>0</v>
      </c>
      <c r="GTY27" s="29">
        <f>[32]Cashflow!GTX24/1000</f>
        <v>0</v>
      </c>
      <c r="GTZ27" s="29">
        <f>[32]Cashflow!GTY24/1000</f>
        <v>0</v>
      </c>
      <c r="GUA27" s="29">
        <f>[32]Cashflow!GTZ24/1000</f>
        <v>0</v>
      </c>
      <c r="GUB27" s="29">
        <f>[32]Cashflow!GUA24/1000</f>
        <v>0</v>
      </c>
      <c r="GUC27" s="29">
        <f>[32]Cashflow!GUB24/1000</f>
        <v>0</v>
      </c>
      <c r="GUD27" s="29">
        <f>[32]Cashflow!GUC24/1000</f>
        <v>0</v>
      </c>
      <c r="GUE27" s="29">
        <f>[32]Cashflow!GUD24/1000</f>
        <v>0</v>
      </c>
      <c r="GUF27" s="29">
        <f>[32]Cashflow!GUE24/1000</f>
        <v>0</v>
      </c>
      <c r="GUG27" s="29">
        <f>[32]Cashflow!GUF24/1000</f>
        <v>0</v>
      </c>
      <c r="GUH27" s="29">
        <f>[32]Cashflow!GUG24/1000</f>
        <v>0</v>
      </c>
      <c r="GUI27" s="29">
        <f>[32]Cashflow!GUH24/1000</f>
        <v>0</v>
      </c>
      <c r="GUJ27" s="29">
        <f>[32]Cashflow!GUI24/1000</f>
        <v>0</v>
      </c>
      <c r="GUK27" s="29">
        <f>[32]Cashflow!GUJ24/1000</f>
        <v>0</v>
      </c>
      <c r="GUL27" s="29">
        <f>[32]Cashflow!GUK24/1000</f>
        <v>0</v>
      </c>
      <c r="GUM27" s="29">
        <f>[32]Cashflow!GUL24/1000</f>
        <v>0</v>
      </c>
      <c r="GUN27" s="29">
        <f>[32]Cashflow!GUM24/1000</f>
        <v>0</v>
      </c>
      <c r="GUO27" s="29">
        <f>[32]Cashflow!GUN24/1000</f>
        <v>0</v>
      </c>
      <c r="GUP27" s="29">
        <f>[32]Cashflow!GUO24/1000</f>
        <v>0</v>
      </c>
      <c r="GUQ27" s="29">
        <f>[32]Cashflow!GUP24/1000</f>
        <v>0</v>
      </c>
      <c r="GUR27" s="29">
        <f>[32]Cashflow!GUQ24/1000</f>
        <v>0</v>
      </c>
      <c r="GUS27" s="29">
        <f>[32]Cashflow!GUR24/1000</f>
        <v>0</v>
      </c>
      <c r="GUT27" s="29">
        <f>[32]Cashflow!GUS24/1000</f>
        <v>0</v>
      </c>
      <c r="GUU27" s="29">
        <f>[32]Cashflow!GUT24/1000</f>
        <v>0</v>
      </c>
      <c r="GUV27" s="29">
        <f>[32]Cashflow!GUU24/1000</f>
        <v>0</v>
      </c>
      <c r="GUW27" s="29">
        <f>[32]Cashflow!GUV24/1000</f>
        <v>0</v>
      </c>
      <c r="GUX27" s="29">
        <f>[32]Cashflow!GUW24/1000</f>
        <v>0</v>
      </c>
      <c r="GUY27" s="29">
        <f>[32]Cashflow!GUX24/1000</f>
        <v>0</v>
      </c>
      <c r="GUZ27" s="29">
        <f>[32]Cashflow!GUY24/1000</f>
        <v>0</v>
      </c>
      <c r="GVA27" s="29">
        <f>[32]Cashflow!GUZ24/1000</f>
        <v>0</v>
      </c>
      <c r="GVB27" s="29">
        <f>[32]Cashflow!GVA24/1000</f>
        <v>0</v>
      </c>
      <c r="GVC27" s="29">
        <f>[32]Cashflow!GVB24/1000</f>
        <v>0</v>
      </c>
      <c r="GVD27" s="29">
        <f>[32]Cashflow!GVC24/1000</f>
        <v>0</v>
      </c>
      <c r="GVE27" s="29">
        <f>[32]Cashflow!GVD24/1000</f>
        <v>0</v>
      </c>
      <c r="GVF27" s="29">
        <f>[32]Cashflow!GVE24/1000</f>
        <v>0</v>
      </c>
      <c r="GVG27" s="29">
        <f>[32]Cashflow!GVF24/1000</f>
        <v>0</v>
      </c>
      <c r="GVH27" s="29">
        <f>[32]Cashflow!GVG24/1000</f>
        <v>0</v>
      </c>
      <c r="GVI27" s="29">
        <f>[32]Cashflow!GVH24/1000</f>
        <v>0</v>
      </c>
      <c r="GVJ27" s="29">
        <f>[32]Cashflow!GVI24/1000</f>
        <v>0</v>
      </c>
      <c r="GVK27" s="29">
        <f>[32]Cashflow!GVJ24/1000</f>
        <v>0</v>
      </c>
      <c r="GVL27" s="29">
        <f>[32]Cashflow!GVK24/1000</f>
        <v>0</v>
      </c>
      <c r="GVM27" s="29">
        <f>[32]Cashflow!GVL24/1000</f>
        <v>0</v>
      </c>
      <c r="GVN27" s="29">
        <f>[32]Cashflow!GVM24/1000</f>
        <v>0</v>
      </c>
      <c r="GVO27" s="29">
        <f>[32]Cashflow!GVN24/1000</f>
        <v>0</v>
      </c>
      <c r="GVP27" s="29">
        <f>[32]Cashflow!GVO24/1000</f>
        <v>0</v>
      </c>
      <c r="GVQ27" s="29">
        <f>[32]Cashflow!GVP24/1000</f>
        <v>0</v>
      </c>
      <c r="GVR27" s="29">
        <f>[32]Cashflow!GVQ24/1000</f>
        <v>0</v>
      </c>
      <c r="GVS27" s="29">
        <f>[32]Cashflow!GVR24/1000</f>
        <v>0</v>
      </c>
      <c r="GVT27" s="29">
        <f>[32]Cashflow!GVS24/1000</f>
        <v>0</v>
      </c>
      <c r="GVU27" s="29">
        <f>[32]Cashflow!GVT24/1000</f>
        <v>0</v>
      </c>
      <c r="GVV27" s="29">
        <f>[32]Cashflow!GVU24/1000</f>
        <v>0</v>
      </c>
      <c r="GVW27" s="29">
        <f>[32]Cashflow!GVV24/1000</f>
        <v>0</v>
      </c>
      <c r="GVX27" s="29">
        <f>[32]Cashflow!GVW24/1000</f>
        <v>0</v>
      </c>
      <c r="GVY27" s="29">
        <f>[32]Cashflow!GVX24/1000</f>
        <v>0</v>
      </c>
      <c r="GVZ27" s="29">
        <f>[32]Cashflow!GVY24/1000</f>
        <v>0</v>
      </c>
      <c r="GWA27" s="29">
        <f>[32]Cashflow!GVZ24/1000</f>
        <v>0</v>
      </c>
      <c r="GWB27" s="29">
        <f>[32]Cashflow!GWA24/1000</f>
        <v>0</v>
      </c>
      <c r="GWC27" s="29">
        <f>[32]Cashflow!GWB24/1000</f>
        <v>0</v>
      </c>
      <c r="GWD27" s="29">
        <f>[32]Cashflow!GWC24/1000</f>
        <v>0</v>
      </c>
      <c r="GWE27" s="29">
        <f>[32]Cashflow!GWD24/1000</f>
        <v>0</v>
      </c>
      <c r="GWF27" s="29">
        <f>[32]Cashflow!GWE24/1000</f>
        <v>0</v>
      </c>
      <c r="GWG27" s="29">
        <f>[32]Cashflow!GWF24/1000</f>
        <v>0</v>
      </c>
      <c r="GWH27" s="29">
        <f>[32]Cashflow!GWG24/1000</f>
        <v>0</v>
      </c>
      <c r="GWI27" s="29">
        <f>[32]Cashflow!GWH24/1000</f>
        <v>0</v>
      </c>
      <c r="GWJ27" s="29">
        <f>[32]Cashflow!GWI24/1000</f>
        <v>0</v>
      </c>
      <c r="GWK27" s="29">
        <f>[32]Cashflow!GWJ24/1000</f>
        <v>0</v>
      </c>
      <c r="GWL27" s="29">
        <f>[32]Cashflow!GWK24/1000</f>
        <v>0</v>
      </c>
      <c r="GWM27" s="29">
        <f>[32]Cashflow!GWL24/1000</f>
        <v>0</v>
      </c>
      <c r="GWN27" s="29">
        <f>[32]Cashflow!GWM24/1000</f>
        <v>0</v>
      </c>
      <c r="GWO27" s="29">
        <f>[32]Cashflow!GWN24/1000</f>
        <v>0</v>
      </c>
      <c r="GWP27" s="29">
        <f>[32]Cashflow!GWO24/1000</f>
        <v>0</v>
      </c>
      <c r="GWQ27" s="29">
        <f>[32]Cashflow!GWP24/1000</f>
        <v>0</v>
      </c>
      <c r="GWR27" s="29">
        <f>[32]Cashflow!GWQ24/1000</f>
        <v>0</v>
      </c>
      <c r="GWS27" s="29">
        <f>[32]Cashflow!GWR24/1000</f>
        <v>0</v>
      </c>
      <c r="GWT27" s="29">
        <f>[32]Cashflow!GWS24/1000</f>
        <v>0</v>
      </c>
      <c r="GWU27" s="29">
        <f>[32]Cashflow!GWT24/1000</f>
        <v>0</v>
      </c>
      <c r="GWV27" s="29">
        <f>[32]Cashflow!GWU24/1000</f>
        <v>0</v>
      </c>
      <c r="GWW27" s="29">
        <f>[32]Cashflow!GWV24/1000</f>
        <v>0</v>
      </c>
      <c r="GWX27" s="29">
        <f>[32]Cashflow!GWW24/1000</f>
        <v>0</v>
      </c>
      <c r="GWY27" s="29">
        <f>[32]Cashflow!GWX24/1000</f>
        <v>0</v>
      </c>
      <c r="GWZ27" s="29">
        <f>[32]Cashflow!GWY24/1000</f>
        <v>0</v>
      </c>
      <c r="GXA27" s="29">
        <f>[32]Cashflow!GWZ24/1000</f>
        <v>0</v>
      </c>
      <c r="GXB27" s="29">
        <f>[32]Cashflow!GXA24/1000</f>
        <v>0</v>
      </c>
      <c r="GXC27" s="29">
        <f>[32]Cashflow!GXB24/1000</f>
        <v>0</v>
      </c>
      <c r="GXD27" s="29">
        <f>[32]Cashflow!GXC24/1000</f>
        <v>0</v>
      </c>
      <c r="GXE27" s="29">
        <f>[32]Cashflow!GXD24/1000</f>
        <v>0</v>
      </c>
      <c r="GXF27" s="29">
        <f>[32]Cashflow!GXE24/1000</f>
        <v>0</v>
      </c>
      <c r="GXG27" s="29">
        <f>[32]Cashflow!GXF24/1000</f>
        <v>0</v>
      </c>
      <c r="GXH27" s="29">
        <f>[32]Cashflow!GXG24/1000</f>
        <v>0</v>
      </c>
      <c r="GXI27" s="29">
        <f>[32]Cashflow!GXH24/1000</f>
        <v>0</v>
      </c>
      <c r="GXJ27" s="29">
        <f>[32]Cashflow!GXI24/1000</f>
        <v>0</v>
      </c>
      <c r="GXK27" s="29">
        <f>[32]Cashflow!GXJ24/1000</f>
        <v>0</v>
      </c>
      <c r="GXL27" s="29">
        <f>[32]Cashflow!GXK24/1000</f>
        <v>0</v>
      </c>
      <c r="GXM27" s="29">
        <f>[32]Cashflow!GXL24/1000</f>
        <v>0</v>
      </c>
      <c r="GXN27" s="29">
        <f>[32]Cashflow!GXM24/1000</f>
        <v>0</v>
      </c>
      <c r="GXO27" s="29">
        <f>[32]Cashflow!GXN24/1000</f>
        <v>0</v>
      </c>
      <c r="GXP27" s="29">
        <f>[32]Cashflow!GXO24/1000</f>
        <v>0</v>
      </c>
      <c r="GXQ27" s="29">
        <f>[32]Cashflow!GXP24/1000</f>
        <v>0</v>
      </c>
      <c r="GXR27" s="29">
        <f>[32]Cashflow!GXQ24/1000</f>
        <v>0</v>
      </c>
      <c r="GXS27" s="29">
        <f>[32]Cashflow!GXR24/1000</f>
        <v>0</v>
      </c>
      <c r="GXT27" s="29">
        <f>[32]Cashflow!GXS24/1000</f>
        <v>0</v>
      </c>
      <c r="GXU27" s="29">
        <f>[32]Cashflow!GXT24/1000</f>
        <v>0</v>
      </c>
      <c r="GXV27" s="29">
        <f>[32]Cashflow!GXU24/1000</f>
        <v>0</v>
      </c>
      <c r="GXW27" s="29">
        <f>[32]Cashflow!GXV24/1000</f>
        <v>0</v>
      </c>
      <c r="GXX27" s="29">
        <f>[32]Cashflow!GXW24/1000</f>
        <v>0</v>
      </c>
      <c r="GXY27" s="29">
        <f>[32]Cashflow!GXX24/1000</f>
        <v>0</v>
      </c>
      <c r="GXZ27" s="29">
        <f>[32]Cashflow!GXY24/1000</f>
        <v>0</v>
      </c>
      <c r="GYA27" s="29">
        <f>[32]Cashflow!GXZ24/1000</f>
        <v>0</v>
      </c>
      <c r="GYB27" s="29">
        <f>[32]Cashflow!GYA24/1000</f>
        <v>0</v>
      </c>
      <c r="GYC27" s="29">
        <f>[32]Cashflow!GYB24/1000</f>
        <v>0</v>
      </c>
      <c r="GYD27" s="29">
        <f>[32]Cashflow!GYC24/1000</f>
        <v>0</v>
      </c>
      <c r="GYE27" s="29">
        <f>[32]Cashflow!GYD24/1000</f>
        <v>0</v>
      </c>
      <c r="GYF27" s="29">
        <f>[32]Cashflow!GYE24/1000</f>
        <v>0</v>
      </c>
      <c r="GYG27" s="29">
        <f>[32]Cashflow!GYF24/1000</f>
        <v>0</v>
      </c>
      <c r="GYH27" s="29">
        <f>[32]Cashflow!GYG24/1000</f>
        <v>0</v>
      </c>
      <c r="GYI27" s="29">
        <f>[32]Cashflow!GYH24/1000</f>
        <v>0</v>
      </c>
      <c r="GYJ27" s="29">
        <f>[32]Cashflow!GYI24/1000</f>
        <v>0</v>
      </c>
      <c r="GYK27" s="29">
        <f>[32]Cashflow!GYJ24/1000</f>
        <v>0</v>
      </c>
      <c r="GYL27" s="29">
        <f>[32]Cashflow!GYK24/1000</f>
        <v>0</v>
      </c>
      <c r="GYM27" s="29">
        <f>[32]Cashflow!GYL24/1000</f>
        <v>0</v>
      </c>
      <c r="GYN27" s="29">
        <f>[32]Cashflow!GYM24/1000</f>
        <v>0</v>
      </c>
      <c r="GYO27" s="29">
        <f>[32]Cashflow!GYN24/1000</f>
        <v>0</v>
      </c>
      <c r="GYP27" s="29">
        <f>[32]Cashflow!GYO24/1000</f>
        <v>0</v>
      </c>
      <c r="GYQ27" s="29">
        <f>[32]Cashflow!GYP24/1000</f>
        <v>0</v>
      </c>
      <c r="GYR27" s="29">
        <f>[32]Cashflow!GYQ24/1000</f>
        <v>0</v>
      </c>
      <c r="GYS27" s="29">
        <f>[32]Cashflow!GYR24/1000</f>
        <v>0</v>
      </c>
      <c r="GYT27" s="29">
        <f>[32]Cashflow!GYS24/1000</f>
        <v>0</v>
      </c>
      <c r="GYU27" s="29">
        <f>[32]Cashflow!GYT24/1000</f>
        <v>0</v>
      </c>
      <c r="GYV27" s="29">
        <f>[32]Cashflow!GYU24/1000</f>
        <v>0</v>
      </c>
      <c r="GYW27" s="29">
        <f>[32]Cashflow!GYV24/1000</f>
        <v>0</v>
      </c>
      <c r="GYX27" s="29">
        <f>[32]Cashflow!GYW24/1000</f>
        <v>0</v>
      </c>
      <c r="GYY27" s="29">
        <f>[32]Cashflow!GYX24/1000</f>
        <v>0</v>
      </c>
      <c r="GYZ27" s="29">
        <f>[32]Cashflow!GYY24/1000</f>
        <v>0</v>
      </c>
      <c r="GZA27" s="29">
        <f>[32]Cashflow!GYZ24/1000</f>
        <v>0</v>
      </c>
      <c r="GZB27" s="29">
        <f>[32]Cashflow!GZA24/1000</f>
        <v>0</v>
      </c>
      <c r="GZC27" s="29">
        <f>[32]Cashflow!GZB24/1000</f>
        <v>0</v>
      </c>
      <c r="GZD27" s="29">
        <f>[32]Cashflow!GZC24/1000</f>
        <v>0</v>
      </c>
      <c r="GZE27" s="29">
        <f>[32]Cashflow!GZD24/1000</f>
        <v>0</v>
      </c>
      <c r="GZF27" s="29">
        <f>[32]Cashflow!GZE24/1000</f>
        <v>0</v>
      </c>
      <c r="GZG27" s="29">
        <f>[32]Cashflow!GZF24/1000</f>
        <v>0</v>
      </c>
      <c r="GZH27" s="29">
        <f>[32]Cashflow!GZG24/1000</f>
        <v>0</v>
      </c>
      <c r="GZI27" s="29">
        <f>[32]Cashflow!GZH24/1000</f>
        <v>0</v>
      </c>
      <c r="GZJ27" s="29">
        <f>[32]Cashflow!GZI24/1000</f>
        <v>0</v>
      </c>
      <c r="GZK27" s="29">
        <f>[32]Cashflow!GZJ24/1000</f>
        <v>0</v>
      </c>
      <c r="GZL27" s="29">
        <f>[32]Cashflow!GZK24/1000</f>
        <v>0</v>
      </c>
      <c r="GZM27" s="29">
        <f>[32]Cashflow!GZL24/1000</f>
        <v>0</v>
      </c>
      <c r="GZN27" s="29">
        <f>[32]Cashflow!GZM24/1000</f>
        <v>0</v>
      </c>
      <c r="GZO27" s="29">
        <f>[32]Cashflow!GZN24/1000</f>
        <v>0</v>
      </c>
      <c r="GZP27" s="29">
        <f>[32]Cashflow!GZO24/1000</f>
        <v>0</v>
      </c>
      <c r="GZQ27" s="29">
        <f>[32]Cashflow!GZP24/1000</f>
        <v>0</v>
      </c>
      <c r="GZR27" s="29">
        <f>[32]Cashflow!GZQ24/1000</f>
        <v>0</v>
      </c>
      <c r="GZS27" s="29">
        <f>[32]Cashflow!GZR24/1000</f>
        <v>0</v>
      </c>
      <c r="GZT27" s="29">
        <f>[32]Cashflow!GZS24/1000</f>
        <v>0</v>
      </c>
      <c r="GZU27" s="29">
        <f>[32]Cashflow!GZT24/1000</f>
        <v>0</v>
      </c>
      <c r="GZV27" s="29">
        <f>[32]Cashflow!GZU24/1000</f>
        <v>0</v>
      </c>
      <c r="GZW27" s="29">
        <f>[32]Cashflow!GZV24/1000</f>
        <v>0</v>
      </c>
      <c r="GZX27" s="29">
        <f>[32]Cashflow!GZW24/1000</f>
        <v>0</v>
      </c>
      <c r="GZY27" s="29">
        <f>[32]Cashflow!GZX24/1000</f>
        <v>0</v>
      </c>
      <c r="GZZ27" s="29">
        <f>[32]Cashflow!GZY24/1000</f>
        <v>0</v>
      </c>
      <c r="HAA27" s="29">
        <f>[32]Cashflow!GZZ24/1000</f>
        <v>0</v>
      </c>
      <c r="HAB27" s="29">
        <f>[32]Cashflow!HAA24/1000</f>
        <v>0</v>
      </c>
      <c r="HAC27" s="29">
        <f>[32]Cashflow!HAB24/1000</f>
        <v>0</v>
      </c>
      <c r="HAD27" s="29">
        <f>[32]Cashflow!HAC24/1000</f>
        <v>0</v>
      </c>
      <c r="HAE27" s="29">
        <f>[32]Cashflow!HAD24/1000</f>
        <v>0</v>
      </c>
      <c r="HAF27" s="29">
        <f>[32]Cashflow!HAE24/1000</f>
        <v>0</v>
      </c>
      <c r="HAG27" s="29">
        <f>[32]Cashflow!HAF24/1000</f>
        <v>0</v>
      </c>
      <c r="HAH27" s="29">
        <f>[32]Cashflow!HAG24/1000</f>
        <v>0</v>
      </c>
      <c r="HAI27" s="29">
        <f>[32]Cashflow!HAH24/1000</f>
        <v>0</v>
      </c>
      <c r="HAJ27" s="29">
        <f>[32]Cashflow!HAI24/1000</f>
        <v>0</v>
      </c>
      <c r="HAK27" s="29">
        <f>[32]Cashflow!HAJ24/1000</f>
        <v>0</v>
      </c>
      <c r="HAL27" s="29">
        <f>[32]Cashflow!HAK24/1000</f>
        <v>0</v>
      </c>
      <c r="HAM27" s="29">
        <f>[32]Cashflow!HAL24/1000</f>
        <v>0</v>
      </c>
      <c r="HAN27" s="29">
        <f>[32]Cashflow!HAM24/1000</f>
        <v>0</v>
      </c>
      <c r="HAO27" s="29">
        <f>[32]Cashflow!HAN24/1000</f>
        <v>0</v>
      </c>
      <c r="HAP27" s="29">
        <f>[32]Cashflow!HAO24/1000</f>
        <v>0</v>
      </c>
      <c r="HAQ27" s="29">
        <f>[32]Cashflow!HAP24/1000</f>
        <v>0</v>
      </c>
      <c r="HAR27" s="29">
        <f>[32]Cashflow!HAQ24/1000</f>
        <v>0</v>
      </c>
      <c r="HAS27" s="29">
        <f>[32]Cashflow!HAR24/1000</f>
        <v>0</v>
      </c>
      <c r="HAT27" s="29">
        <f>[32]Cashflow!HAS24/1000</f>
        <v>0</v>
      </c>
      <c r="HAU27" s="29">
        <f>[32]Cashflow!HAT24/1000</f>
        <v>0</v>
      </c>
      <c r="HAV27" s="29">
        <f>[32]Cashflow!HAU24/1000</f>
        <v>0</v>
      </c>
      <c r="HAW27" s="29">
        <f>[32]Cashflow!HAV24/1000</f>
        <v>0</v>
      </c>
      <c r="HAX27" s="29">
        <f>[32]Cashflow!HAW24/1000</f>
        <v>0</v>
      </c>
      <c r="HAY27" s="29">
        <f>[32]Cashflow!HAX24/1000</f>
        <v>0</v>
      </c>
      <c r="HAZ27" s="29">
        <f>[32]Cashflow!HAY24/1000</f>
        <v>0</v>
      </c>
      <c r="HBA27" s="29">
        <f>[32]Cashflow!HAZ24/1000</f>
        <v>0</v>
      </c>
      <c r="HBB27" s="29">
        <f>[32]Cashflow!HBA24/1000</f>
        <v>0</v>
      </c>
      <c r="HBC27" s="29">
        <f>[32]Cashflow!HBB24/1000</f>
        <v>0</v>
      </c>
      <c r="HBD27" s="29">
        <f>[32]Cashflow!HBC24/1000</f>
        <v>0</v>
      </c>
      <c r="HBE27" s="29">
        <f>[32]Cashflow!HBD24/1000</f>
        <v>0</v>
      </c>
      <c r="HBF27" s="29">
        <f>[32]Cashflow!HBE24/1000</f>
        <v>0</v>
      </c>
      <c r="HBG27" s="29">
        <f>[32]Cashflow!HBF24/1000</f>
        <v>0</v>
      </c>
      <c r="HBH27" s="29">
        <f>[32]Cashflow!HBG24/1000</f>
        <v>0</v>
      </c>
      <c r="HBI27" s="29">
        <f>[32]Cashflow!HBH24/1000</f>
        <v>0</v>
      </c>
      <c r="HBJ27" s="29">
        <f>[32]Cashflow!HBI24/1000</f>
        <v>0</v>
      </c>
      <c r="HBK27" s="29">
        <f>[32]Cashflow!HBJ24/1000</f>
        <v>0</v>
      </c>
      <c r="HBL27" s="29">
        <f>[32]Cashflow!HBK24/1000</f>
        <v>0</v>
      </c>
      <c r="HBM27" s="29">
        <f>[32]Cashflow!HBL24/1000</f>
        <v>0</v>
      </c>
      <c r="HBN27" s="29">
        <f>[32]Cashflow!HBM24/1000</f>
        <v>0</v>
      </c>
      <c r="HBO27" s="29">
        <f>[32]Cashflow!HBN24/1000</f>
        <v>0</v>
      </c>
      <c r="HBP27" s="29">
        <f>[32]Cashflow!HBO24/1000</f>
        <v>0</v>
      </c>
      <c r="HBQ27" s="29">
        <f>[32]Cashflow!HBP24/1000</f>
        <v>0</v>
      </c>
      <c r="HBR27" s="29">
        <f>[32]Cashflow!HBQ24/1000</f>
        <v>0</v>
      </c>
      <c r="HBS27" s="29">
        <f>[32]Cashflow!HBR24/1000</f>
        <v>0</v>
      </c>
      <c r="HBT27" s="29">
        <f>[32]Cashflow!HBS24/1000</f>
        <v>0</v>
      </c>
      <c r="HBU27" s="29">
        <f>[32]Cashflow!HBT24/1000</f>
        <v>0</v>
      </c>
      <c r="HBV27" s="29">
        <f>[32]Cashflow!HBU24/1000</f>
        <v>0</v>
      </c>
      <c r="HBW27" s="29">
        <f>[32]Cashflow!HBV24/1000</f>
        <v>0</v>
      </c>
      <c r="HBX27" s="29">
        <f>[32]Cashflow!HBW24/1000</f>
        <v>0</v>
      </c>
      <c r="HBY27" s="29">
        <f>[32]Cashflow!HBX24/1000</f>
        <v>0</v>
      </c>
      <c r="HBZ27" s="29">
        <f>[32]Cashflow!HBY24/1000</f>
        <v>0</v>
      </c>
      <c r="HCA27" s="29">
        <f>[32]Cashflow!HBZ24/1000</f>
        <v>0</v>
      </c>
      <c r="HCB27" s="29">
        <f>[32]Cashflow!HCA24/1000</f>
        <v>0</v>
      </c>
      <c r="HCC27" s="29">
        <f>[32]Cashflow!HCB24/1000</f>
        <v>0</v>
      </c>
      <c r="HCD27" s="29">
        <f>[32]Cashflow!HCC24/1000</f>
        <v>0</v>
      </c>
      <c r="HCE27" s="29">
        <f>[32]Cashflow!HCD24/1000</f>
        <v>0</v>
      </c>
      <c r="HCF27" s="29">
        <f>[32]Cashflow!HCE24/1000</f>
        <v>0</v>
      </c>
      <c r="HCG27" s="29">
        <f>[32]Cashflow!HCF24/1000</f>
        <v>0</v>
      </c>
      <c r="HCH27" s="29">
        <f>[32]Cashflow!HCG24/1000</f>
        <v>0</v>
      </c>
      <c r="HCI27" s="29">
        <f>[32]Cashflow!HCH24/1000</f>
        <v>0</v>
      </c>
      <c r="HCJ27" s="29">
        <f>[32]Cashflow!HCI24/1000</f>
        <v>0</v>
      </c>
      <c r="HCK27" s="29">
        <f>[32]Cashflow!HCJ24/1000</f>
        <v>0</v>
      </c>
      <c r="HCL27" s="29">
        <f>[32]Cashflow!HCK24/1000</f>
        <v>0</v>
      </c>
      <c r="HCM27" s="29">
        <f>[32]Cashflow!HCL24/1000</f>
        <v>0</v>
      </c>
      <c r="HCN27" s="29">
        <f>[32]Cashflow!HCM24/1000</f>
        <v>0</v>
      </c>
      <c r="HCO27" s="29">
        <f>[32]Cashflow!HCN24/1000</f>
        <v>0</v>
      </c>
      <c r="HCP27" s="29">
        <f>[32]Cashflow!HCO24/1000</f>
        <v>0</v>
      </c>
      <c r="HCQ27" s="29">
        <f>[32]Cashflow!HCP24/1000</f>
        <v>0</v>
      </c>
      <c r="HCR27" s="29">
        <f>[32]Cashflow!HCQ24/1000</f>
        <v>0</v>
      </c>
      <c r="HCS27" s="29">
        <f>[32]Cashflow!HCR24/1000</f>
        <v>0</v>
      </c>
      <c r="HCT27" s="29">
        <f>[32]Cashflow!HCS24/1000</f>
        <v>0</v>
      </c>
      <c r="HCU27" s="29">
        <f>[32]Cashflow!HCT24/1000</f>
        <v>0</v>
      </c>
      <c r="HCV27" s="29">
        <f>[32]Cashflow!HCU24/1000</f>
        <v>0</v>
      </c>
      <c r="HCW27" s="29">
        <f>[32]Cashflow!HCV24/1000</f>
        <v>0</v>
      </c>
      <c r="HCX27" s="29">
        <f>[32]Cashflow!HCW24/1000</f>
        <v>0</v>
      </c>
      <c r="HCY27" s="29">
        <f>[32]Cashflow!HCX24/1000</f>
        <v>0</v>
      </c>
      <c r="HCZ27" s="29">
        <f>[32]Cashflow!HCY24/1000</f>
        <v>0</v>
      </c>
      <c r="HDA27" s="29">
        <f>[32]Cashflow!HCZ24/1000</f>
        <v>0</v>
      </c>
      <c r="HDB27" s="29">
        <f>[32]Cashflow!HDA24/1000</f>
        <v>0</v>
      </c>
      <c r="HDC27" s="29">
        <f>[32]Cashflow!HDB24/1000</f>
        <v>0</v>
      </c>
      <c r="HDD27" s="29">
        <f>[32]Cashflow!HDC24/1000</f>
        <v>0</v>
      </c>
      <c r="HDE27" s="29">
        <f>[32]Cashflow!HDD24/1000</f>
        <v>0</v>
      </c>
      <c r="HDF27" s="29">
        <f>[32]Cashflow!HDE24/1000</f>
        <v>0</v>
      </c>
      <c r="HDG27" s="29">
        <f>[32]Cashflow!HDF24/1000</f>
        <v>0</v>
      </c>
      <c r="HDH27" s="29">
        <f>[32]Cashflow!HDG24/1000</f>
        <v>0</v>
      </c>
      <c r="HDI27" s="29">
        <f>[32]Cashflow!HDH24/1000</f>
        <v>0</v>
      </c>
      <c r="HDJ27" s="29">
        <f>[32]Cashflow!HDI24/1000</f>
        <v>0</v>
      </c>
      <c r="HDK27" s="29">
        <f>[32]Cashflow!HDJ24/1000</f>
        <v>0</v>
      </c>
      <c r="HDL27" s="29">
        <f>[32]Cashflow!HDK24/1000</f>
        <v>0</v>
      </c>
      <c r="HDM27" s="29">
        <f>[32]Cashflow!HDL24/1000</f>
        <v>0</v>
      </c>
      <c r="HDN27" s="29">
        <f>[32]Cashflow!HDM24/1000</f>
        <v>0</v>
      </c>
      <c r="HDO27" s="29">
        <f>[32]Cashflow!HDN24/1000</f>
        <v>0</v>
      </c>
      <c r="HDP27" s="29">
        <f>[32]Cashflow!HDO24/1000</f>
        <v>0</v>
      </c>
      <c r="HDQ27" s="29">
        <f>[32]Cashflow!HDP24/1000</f>
        <v>0</v>
      </c>
      <c r="HDR27" s="29">
        <f>[32]Cashflow!HDQ24/1000</f>
        <v>0</v>
      </c>
      <c r="HDS27" s="29">
        <f>[32]Cashflow!HDR24/1000</f>
        <v>0</v>
      </c>
      <c r="HDT27" s="29">
        <f>[32]Cashflow!HDS24/1000</f>
        <v>0</v>
      </c>
      <c r="HDU27" s="29">
        <f>[32]Cashflow!HDT24/1000</f>
        <v>0</v>
      </c>
      <c r="HDV27" s="29">
        <f>[32]Cashflow!HDU24/1000</f>
        <v>0</v>
      </c>
      <c r="HDW27" s="29">
        <f>[32]Cashflow!HDV24/1000</f>
        <v>0</v>
      </c>
      <c r="HDX27" s="29">
        <f>[32]Cashflow!HDW24/1000</f>
        <v>0</v>
      </c>
      <c r="HDY27" s="29">
        <f>[32]Cashflow!HDX24/1000</f>
        <v>0</v>
      </c>
      <c r="HDZ27" s="29">
        <f>[32]Cashflow!HDY24/1000</f>
        <v>0</v>
      </c>
      <c r="HEA27" s="29">
        <f>[32]Cashflow!HDZ24/1000</f>
        <v>0</v>
      </c>
      <c r="HEB27" s="29">
        <f>[32]Cashflow!HEA24/1000</f>
        <v>0</v>
      </c>
      <c r="HEC27" s="29">
        <f>[32]Cashflow!HEB24/1000</f>
        <v>0</v>
      </c>
      <c r="HED27" s="29">
        <f>[32]Cashflow!HEC24/1000</f>
        <v>0</v>
      </c>
      <c r="HEE27" s="29">
        <f>[32]Cashflow!HED24/1000</f>
        <v>0</v>
      </c>
      <c r="HEF27" s="29">
        <f>[32]Cashflow!HEE24/1000</f>
        <v>0</v>
      </c>
      <c r="HEG27" s="29">
        <f>[32]Cashflow!HEF24/1000</f>
        <v>0</v>
      </c>
      <c r="HEH27" s="29">
        <f>[32]Cashflow!HEG24/1000</f>
        <v>0</v>
      </c>
      <c r="HEI27" s="29">
        <f>[32]Cashflow!HEH24/1000</f>
        <v>0</v>
      </c>
      <c r="HEJ27" s="29">
        <f>[32]Cashflow!HEI24/1000</f>
        <v>0</v>
      </c>
      <c r="HEK27" s="29">
        <f>[32]Cashflow!HEJ24/1000</f>
        <v>0</v>
      </c>
      <c r="HEL27" s="29">
        <f>[32]Cashflow!HEK24/1000</f>
        <v>0</v>
      </c>
      <c r="HEM27" s="29">
        <f>[32]Cashflow!HEL24/1000</f>
        <v>0</v>
      </c>
      <c r="HEN27" s="29">
        <f>[32]Cashflow!HEM24/1000</f>
        <v>0</v>
      </c>
      <c r="HEO27" s="29">
        <f>[32]Cashflow!HEN24/1000</f>
        <v>0</v>
      </c>
      <c r="HEP27" s="29">
        <f>[32]Cashflow!HEO24/1000</f>
        <v>0</v>
      </c>
      <c r="HEQ27" s="29">
        <f>[32]Cashflow!HEP24/1000</f>
        <v>0</v>
      </c>
      <c r="HER27" s="29">
        <f>[32]Cashflow!HEQ24/1000</f>
        <v>0</v>
      </c>
      <c r="HES27" s="29">
        <f>[32]Cashflow!HER24/1000</f>
        <v>0</v>
      </c>
      <c r="HET27" s="29">
        <f>[32]Cashflow!HES24/1000</f>
        <v>0</v>
      </c>
      <c r="HEU27" s="29">
        <f>[32]Cashflow!HET24/1000</f>
        <v>0</v>
      </c>
      <c r="HEV27" s="29">
        <f>[32]Cashflow!HEU24/1000</f>
        <v>0</v>
      </c>
      <c r="HEW27" s="29">
        <f>[32]Cashflow!HEV24/1000</f>
        <v>0</v>
      </c>
      <c r="HEX27" s="29">
        <f>[32]Cashflow!HEW24/1000</f>
        <v>0</v>
      </c>
      <c r="HEY27" s="29">
        <f>[32]Cashflow!HEX24/1000</f>
        <v>0</v>
      </c>
      <c r="HEZ27" s="29">
        <f>[32]Cashflow!HEY24/1000</f>
        <v>0</v>
      </c>
      <c r="HFA27" s="29">
        <f>[32]Cashflow!HEZ24/1000</f>
        <v>0</v>
      </c>
      <c r="HFB27" s="29">
        <f>[32]Cashflow!HFA24/1000</f>
        <v>0</v>
      </c>
      <c r="HFC27" s="29">
        <f>[32]Cashflow!HFB24/1000</f>
        <v>0</v>
      </c>
      <c r="HFD27" s="29">
        <f>[32]Cashflow!HFC24/1000</f>
        <v>0</v>
      </c>
      <c r="HFE27" s="29">
        <f>[32]Cashflow!HFD24/1000</f>
        <v>0</v>
      </c>
      <c r="HFF27" s="29">
        <f>[32]Cashflow!HFE24/1000</f>
        <v>0</v>
      </c>
      <c r="HFG27" s="29">
        <f>[32]Cashflow!HFF24/1000</f>
        <v>0</v>
      </c>
      <c r="HFH27" s="29">
        <f>[32]Cashflow!HFG24/1000</f>
        <v>0</v>
      </c>
      <c r="HFI27" s="29">
        <f>[32]Cashflow!HFH24/1000</f>
        <v>0</v>
      </c>
      <c r="HFJ27" s="29">
        <f>[32]Cashflow!HFI24/1000</f>
        <v>0</v>
      </c>
      <c r="HFK27" s="29">
        <f>[32]Cashflow!HFJ24/1000</f>
        <v>0</v>
      </c>
      <c r="HFL27" s="29">
        <f>[32]Cashflow!HFK24/1000</f>
        <v>0</v>
      </c>
      <c r="HFM27" s="29">
        <f>[32]Cashflow!HFL24/1000</f>
        <v>0</v>
      </c>
      <c r="HFN27" s="29">
        <f>[32]Cashflow!HFM24/1000</f>
        <v>0</v>
      </c>
      <c r="HFO27" s="29">
        <f>[32]Cashflow!HFN24/1000</f>
        <v>0</v>
      </c>
      <c r="HFP27" s="29">
        <f>[32]Cashflow!HFO24/1000</f>
        <v>0</v>
      </c>
      <c r="HFQ27" s="29">
        <f>[32]Cashflow!HFP24/1000</f>
        <v>0</v>
      </c>
      <c r="HFR27" s="29">
        <f>[32]Cashflow!HFQ24/1000</f>
        <v>0</v>
      </c>
      <c r="HFS27" s="29">
        <f>[32]Cashflow!HFR24/1000</f>
        <v>0</v>
      </c>
      <c r="HFT27" s="29">
        <f>[32]Cashflow!HFS24/1000</f>
        <v>0</v>
      </c>
      <c r="HFU27" s="29">
        <f>[32]Cashflow!HFT24/1000</f>
        <v>0</v>
      </c>
      <c r="HFV27" s="29">
        <f>[32]Cashflow!HFU24/1000</f>
        <v>0</v>
      </c>
      <c r="HFW27" s="29">
        <f>[32]Cashflow!HFV24/1000</f>
        <v>0</v>
      </c>
      <c r="HFX27" s="29">
        <f>[32]Cashflow!HFW24/1000</f>
        <v>0</v>
      </c>
      <c r="HFY27" s="29">
        <f>[32]Cashflow!HFX24/1000</f>
        <v>0</v>
      </c>
      <c r="HFZ27" s="29">
        <f>[32]Cashflow!HFY24/1000</f>
        <v>0</v>
      </c>
      <c r="HGA27" s="29">
        <f>[32]Cashflow!HFZ24/1000</f>
        <v>0</v>
      </c>
      <c r="HGB27" s="29">
        <f>[32]Cashflow!HGA24/1000</f>
        <v>0</v>
      </c>
      <c r="HGC27" s="29">
        <f>[32]Cashflow!HGB24/1000</f>
        <v>0</v>
      </c>
      <c r="HGD27" s="29">
        <f>[32]Cashflow!HGC24/1000</f>
        <v>0</v>
      </c>
      <c r="HGE27" s="29">
        <f>[32]Cashflow!HGD24/1000</f>
        <v>0</v>
      </c>
      <c r="HGF27" s="29">
        <f>[32]Cashflow!HGE24/1000</f>
        <v>0</v>
      </c>
      <c r="HGG27" s="29">
        <f>[32]Cashflow!HGF24/1000</f>
        <v>0</v>
      </c>
      <c r="HGH27" s="29">
        <f>[32]Cashflow!HGG24/1000</f>
        <v>0</v>
      </c>
      <c r="HGI27" s="29">
        <f>[32]Cashflow!HGH24/1000</f>
        <v>0</v>
      </c>
      <c r="HGJ27" s="29">
        <f>[32]Cashflow!HGI24/1000</f>
        <v>0</v>
      </c>
      <c r="HGK27" s="29">
        <f>[32]Cashflow!HGJ24/1000</f>
        <v>0</v>
      </c>
      <c r="HGL27" s="29">
        <f>[32]Cashflow!HGK24/1000</f>
        <v>0</v>
      </c>
      <c r="HGM27" s="29">
        <f>[32]Cashflow!HGL24/1000</f>
        <v>0</v>
      </c>
      <c r="HGN27" s="29">
        <f>[32]Cashflow!HGM24/1000</f>
        <v>0</v>
      </c>
      <c r="HGO27" s="29">
        <f>[32]Cashflow!HGN24/1000</f>
        <v>0</v>
      </c>
      <c r="HGP27" s="29">
        <f>[32]Cashflow!HGO24/1000</f>
        <v>0</v>
      </c>
      <c r="HGQ27" s="29">
        <f>[32]Cashflow!HGP24/1000</f>
        <v>0</v>
      </c>
      <c r="HGR27" s="29">
        <f>[32]Cashflow!HGQ24/1000</f>
        <v>0</v>
      </c>
      <c r="HGS27" s="29">
        <f>[32]Cashflow!HGR24/1000</f>
        <v>0</v>
      </c>
      <c r="HGT27" s="29">
        <f>[32]Cashflow!HGS24/1000</f>
        <v>0</v>
      </c>
      <c r="HGU27" s="29">
        <f>[32]Cashflow!HGT24/1000</f>
        <v>0</v>
      </c>
      <c r="HGV27" s="29">
        <f>[32]Cashflow!HGU24/1000</f>
        <v>0</v>
      </c>
      <c r="HGW27" s="29">
        <f>[32]Cashflow!HGV24/1000</f>
        <v>0</v>
      </c>
      <c r="HGX27" s="29">
        <f>[32]Cashflow!HGW24/1000</f>
        <v>0</v>
      </c>
      <c r="HGY27" s="29">
        <f>[32]Cashflow!HGX24/1000</f>
        <v>0</v>
      </c>
      <c r="HGZ27" s="29">
        <f>[32]Cashflow!HGY24/1000</f>
        <v>0</v>
      </c>
      <c r="HHA27" s="29">
        <f>[32]Cashflow!HGZ24/1000</f>
        <v>0</v>
      </c>
      <c r="HHB27" s="29">
        <f>[32]Cashflow!HHA24/1000</f>
        <v>0</v>
      </c>
      <c r="HHC27" s="29">
        <f>[32]Cashflow!HHB24/1000</f>
        <v>0</v>
      </c>
      <c r="HHD27" s="29">
        <f>[32]Cashflow!HHC24/1000</f>
        <v>0</v>
      </c>
      <c r="HHE27" s="29">
        <f>[32]Cashflow!HHD24/1000</f>
        <v>0</v>
      </c>
      <c r="HHF27" s="29">
        <f>[32]Cashflow!HHE24/1000</f>
        <v>0</v>
      </c>
      <c r="HHG27" s="29">
        <f>[32]Cashflow!HHF24/1000</f>
        <v>0</v>
      </c>
      <c r="HHH27" s="29">
        <f>[32]Cashflow!HHG24/1000</f>
        <v>0</v>
      </c>
      <c r="HHI27" s="29">
        <f>[32]Cashflow!HHH24/1000</f>
        <v>0</v>
      </c>
      <c r="HHJ27" s="29">
        <f>[32]Cashflow!HHI24/1000</f>
        <v>0</v>
      </c>
      <c r="HHK27" s="29">
        <f>[32]Cashflow!HHJ24/1000</f>
        <v>0</v>
      </c>
      <c r="HHL27" s="29">
        <f>[32]Cashflow!HHK24/1000</f>
        <v>0</v>
      </c>
      <c r="HHM27" s="29">
        <f>[32]Cashflow!HHL24/1000</f>
        <v>0</v>
      </c>
      <c r="HHN27" s="29">
        <f>[32]Cashflow!HHM24/1000</f>
        <v>0</v>
      </c>
      <c r="HHO27" s="29">
        <f>[32]Cashflow!HHN24/1000</f>
        <v>0</v>
      </c>
      <c r="HHP27" s="29">
        <f>[32]Cashflow!HHO24/1000</f>
        <v>0</v>
      </c>
      <c r="HHQ27" s="29">
        <f>[32]Cashflow!HHP24/1000</f>
        <v>0</v>
      </c>
      <c r="HHR27" s="29">
        <f>[32]Cashflow!HHQ24/1000</f>
        <v>0</v>
      </c>
      <c r="HHS27" s="29">
        <f>[32]Cashflow!HHR24/1000</f>
        <v>0</v>
      </c>
      <c r="HHT27" s="29">
        <f>[32]Cashflow!HHS24/1000</f>
        <v>0</v>
      </c>
      <c r="HHU27" s="29">
        <f>[32]Cashflow!HHT24/1000</f>
        <v>0</v>
      </c>
      <c r="HHV27" s="29">
        <f>[32]Cashflow!HHU24/1000</f>
        <v>0</v>
      </c>
      <c r="HHW27" s="29">
        <f>[32]Cashflow!HHV24/1000</f>
        <v>0</v>
      </c>
      <c r="HHX27" s="29">
        <f>[32]Cashflow!HHW24/1000</f>
        <v>0</v>
      </c>
      <c r="HHY27" s="29">
        <f>[32]Cashflow!HHX24/1000</f>
        <v>0</v>
      </c>
      <c r="HHZ27" s="29">
        <f>[32]Cashflow!HHY24/1000</f>
        <v>0</v>
      </c>
      <c r="HIA27" s="29">
        <f>[32]Cashflow!HHZ24/1000</f>
        <v>0</v>
      </c>
      <c r="HIB27" s="29">
        <f>[32]Cashflow!HIA24/1000</f>
        <v>0</v>
      </c>
      <c r="HIC27" s="29">
        <f>[32]Cashflow!HIB24/1000</f>
        <v>0</v>
      </c>
      <c r="HID27" s="29">
        <f>[32]Cashflow!HIC24/1000</f>
        <v>0</v>
      </c>
      <c r="HIE27" s="29">
        <f>[32]Cashflow!HID24/1000</f>
        <v>0</v>
      </c>
      <c r="HIF27" s="29">
        <f>[32]Cashflow!HIE24/1000</f>
        <v>0</v>
      </c>
      <c r="HIG27" s="29">
        <f>[32]Cashflow!HIF24/1000</f>
        <v>0</v>
      </c>
      <c r="HIH27" s="29">
        <f>[32]Cashflow!HIG24/1000</f>
        <v>0</v>
      </c>
      <c r="HII27" s="29">
        <f>[32]Cashflow!HIH24/1000</f>
        <v>0</v>
      </c>
      <c r="HIJ27" s="29">
        <f>[32]Cashflow!HII24/1000</f>
        <v>0</v>
      </c>
      <c r="HIK27" s="29">
        <f>[32]Cashflow!HIJ24/1000</f>
        <v>0</v>
      </c>
      <c r="HIL27" s="29">
        <f>[32]Cashflow!HIK24/1000</f>
        <v>0</v>
      </c>
      <c r="HIM27" s="29">
        <f>[32]Cashflow!HIL24/1000</f>
        <v>0</v>
      </c>
      <c r="HIN27" s="29">
        <f>[32]Cashflow!HIM24/1000</f>
        <v>0</v>
      </c>
      <c r="HIO27" s="29">
        <f>[32]Cashflow!HIN24/1000</f>
        <v>0</v>
      </c>
      <c r="HIP27" s="29">
        <f>[32]Cashflow!HIO24/1000</f>
        <v>0</v>
      </c>
      <c r="HIQ27" s="29">
        <f>[32]Cashflow!HIP24/1000</f>
        <v>0</v>
      </c>
      <c r="HIR27" s="29">
        <f>[32]Cashflow!HIQ24/1000</f>
        <v>0</v>
      </c>
      <c r="HIS27" s="29">
        <f>[32]Cashflow!HIR24/1000</f>
        <v>0</v>
      </c>
      <c r="HIT27" s="29">
        <f>[32]Cashflow!HIS24/1000</f>
        <v>0</v>
      </c>
      <c r="HIU27" s="29">
        <f>[32]Cashflow!HIT24/1000</f>
        <v>0</v>
      </c>
      <c r="HIV27" s="29">
        <f>[32]Cashflow!HIU24/1000</f>
        <v>0</v>
      </c>
      <c r="HIW27" s="29">
        <f>[32]Cashflow!HIV24/1000</f>
        <v>0</v>
      </c>
      <c r="HIX27" s="29">
        <f>[32]Cashflow!HIW24/1000</f>
        <v>0</v>
      </c>
      <c r="HIY27" s="29">
        <f>[32]Cashflow!HIX24/1000</f>
        <v>0</v>
      </c>
      <c r="HIZ27" s="29">
        <f>[32]Cashflow!HIY24/1000</f>
        <v>0</v>
      </c>
      <c r="HJA27" s="29">
        <f>[32]Cashflow!HIZ24/1000</f>
        <v>0</v>
      </c>
      <c r="HJB27" s="29">
        <f>[32]Cashflow!HJA24/1000</f>
        <v>0</v>
      </c>
      <c r="HJC27" s="29">
        <f>[32]Cashflow!HJB24/1000</f>
        <v>0</v>
      </c>
      <c r="HJD27" s="29">
        <f>[32]Cashflow!HJC24/1000</f>
        <v>0</v>
      </c>
      <c r="HJE27" s="29">
        <f>[32]Cashflow!HJD24/1000</f>
        <v>0</v>
      </c>
      <c r="HJF27" s="29">
        <f>[32]Cashflow!HJE24/1000</f>
        <v>0</v>
      </c>
      <c r="HJG27" s="29">
        <f>[32]Cashflow!HJF24/1000</f>
        <v>0</v>
      </c>
      <c r="HJH27" s="29">
        <f>[32]Cashflow!HJG24/1000</f>
        <v>0</v>
      </c>
      <c r="HJI27" s="29">
        <f>[32]Cashflow!HJH24/1000</f>
        <v>0</v>
      </c>
      <c r="HJJ27" s="29">
        <f>[32]Cashflow!HJI24/1000</f>
        <v>0</v>
      </c>
      <c r="HJK27" s="29">
        <f>[32]Cashflow!HJJ24/1000</f>
        <v>0</v>
      </c>
      <c r="HJL27" s="29">
        <f>[32]Cashflow!HJK24/1000</f>
        <v>0</v>
      </c>
      <c r="HJM27" s="29">
        <f>[32]Cashflow!HJL24/1000</f>
        <v>0</v>
      </c>
      <c r="HJN27" s="29">
        <f>[32]Cashflow!HJM24/1000</f>
        <v>0</v>
      </c>
      <c r="HJO27" s="29">
        <f>[32]Cashflow!HJN24/1000</f>
        <v>0</v>
      </c>
      <c r="HJP27" s="29">
        <f>[32]Cashflow!HJO24/1000</f>
        <v>0</v>
      </c>
      <c r="HJQ27" s="29">
        <f>[32]Cashflow!HJP24/1000</f>
        <v>0</v>
      </c>
      <c r="HJR27" s="29">
        <f>[32]Cashflow!HJQ24/1000</f>
        <v>0</v>
      </c>
      <c r="HJS27" s="29">
        <f>[32]Cashflow!HJR24/1000</f>
        <v>0</v>
      </c>
      <c r="HJT27" s="29">
        <f>[32]Cashflow!HJS24/1000</f>
        <v>0</v>
      </c>
      <c r="HJU27" s="29">
        <f>[32]Cashflow!HJT24/1000</f>
        <v>0</v>
      </c>
      <c r="HJV27" s="29">
        <f>[32]Cashflow!HJU24/1000</f>
        <v>0</v>
      </c>
      <c r="HJW27" s="29">
        <f>[32]Cashflow!HJV24/1000</f>
        <v>0</v>
      </c>
      <c r="HJX27" s="29">
        <f>[32]Cashflow!HJW24/1000</f>
        <v>0</v>
      </c>
      <c r="HJY27" s="29">
        <f>[32]Cashflow!HJX24/1000</f>
        <v>0</v>
      </c>
      <c r="HJZ27" s="29">
        <f>[32]Cashflow!HJY24/1000</f>
        <v>0</v>
      </c>
      <c r="HKA27" s="29">
        <f>[32]Cashflow!HJZ24/1000</f>
        <v>0</v>
      </c>
      <c r="HKB27" s="29">
        <f>[32]Cashflow!HKA24/1000</f>
        <v>0</v>
      </c>
      <c r="HKC27" s="29">
        <f>[32]Cashflow!HKB24/1000</f>
        <v>0</v>
      </c>
      <c r="HKD27" s="29">
        <f>[32]Cashflow!HKC24/1000</f>
        <v>0</v>
      </c>
      <c r="HKE27" s="29">
        <f>[32]Cashflow!HKD24/1000</f>
        <v>0</v>
      </c>
      <c r="HKF27" s="29">
        <f>[32]Cashflow!HKE24/1000</f>
        <v>0</v>
      </c>
      <c r="HKG27" s="29">
        <f>[32]Cashflow!HKF24/1000</f>
        <v>0</v>
      </c>
      <c r="HKH27" s="29">
        <f>[32]Cashflow!HKG24/1000</f>
        <v>0</v>
      </c>
      <c r="HKI27" s="29">
        <f>[32]Cashflow!HKH24/1000</f>
        <v>0</v>
      </c>
      <c r="HKJ27" s="29">
        <f>[32]Cashflow!HKI24/1000</f>
        <v>0</v>
      </c>
      <c r="HKK27" s="29">
        <f>[32]Cashflow!HKJ24/1000</f>
        <v>0</v>
      </c>
      <c r="HKL27" s="29">
        <f>[32]Cashflow!HKK24/1000</f>
        <v>0</v>
      </c>
      <c r="HKM27" s="29">
        <f>[32]Cashflow!HKL24/1000</f>
        <v>0</v>
      </c>
      <c r="HKN27" s="29">
        <f>[32]Cashflow!HKM24/1000</f>
        <v>0</v>
      </c>
      <c r="HKO27" s="29">
        <f>[32]Cashflow!HKN24/1000</f>
        <v>0</v>
      </c>
      <c r="HKP27" s="29">
        <f>[32]Cashflow!HKO24/1000</f>
        <v>0</v>
      </c>
      <c r="HKQ27" s="29">
        <f>[32]Cashflow!HKP24/1000</f>
        <v>0</v>
      </c>
      <c r="HKR27" s="29">
        <f>[32]Cashflow!HKQ24/1000</f>
        <v>0</v>
      </c>
      <c r="HKS27" s="29">
        <f>[32]Cashflow!HKR24/1000</f>
        <v>0</v>
      </c>
      <c r="HKT27" s="29">
        <f>[32]Cashflow!HKS24/1000</f>
        <v>0</v>
      </c>
      <c r="HKU27" s="29">
        <f>[32]Cashflow!HKT24/1000</f>
        <v>0</v>
      </c>
      <c r="HKV27" s="29">
        <f>[32]Cashflow!HKU24/1000</f>
        <v>0</v>
      </c>
      <c r="HKW27" s="29">
        <f>[32]Cashflow!HKV24/1000</f>
        <v>0</v>
      </c>
      <c r="HKX27" s="29">
        <f>[32]Cashflow!HKW24/1000</f>
        <v>0</v>
      </c>
      <c r="HKY27" s="29">
        <f>[32]Cashflow!HKX24/1000</f>
        <v>0</v>
      </c>
      <c r="HKZ27" s="29">
        <f>[32]Cashflow!HKY24/1000</f>
        <v>0</v>
      </c>
      <c r="HLA27" s="29">
        <f>[32]Cashflow!HKZ24/1000</f>
        <v>0</v>
      </c>
      <c r="HLB27" s="29">
        <f>[32]Cashflow!HLA24/1000</f>
        <v>0</v>
      </c>
      <c r="HLC27" s="29">
        <f>[32]Cashflow!HLB24/1000</f>
        <v>0</v>
      </c>
      <c r="HLD27" s="29">
        <f>[32]Cashflow!HLC24/1000</f>
        <v>0</v>
      </c>
      <c r="HLE27" s="29">
        <f>[32]Cashflow!HLD24/1000</f>
        <v>0</v>
      </c>
      <c r="HLF27" s="29">
        <f>[32]Cashflow!HLE24/1000</f>
        <v>0</v>
      </c>
      <c r="HLG27" s="29">
        <f>[32]Cashflow!HLF24/1000</f>
        <v>0</v>
      </c>
      <c r="HLH27" s="29">
        <f>[32]Cashflow!HLG24/1000</f>
        <v>0</v>
      </c>
      <c r="HLI27" s="29">
        <f>[32]Cashflow!HLH24/1000</f>
        <v>0</v>
      </c>
      <c r="HLJ27" s="29">
        <f>[32]Cashflow!HLI24/1000</f>
        <v>0</v>
      </c>
      <c r="HLK27" s="29">
        <f>[32]Cashflow!HLJ24/1000</f>
        <v>0</v>
      </c>
      <c r="HLL27" s="29">
        <f>[32]Cashflow!HLK24/1000</f>
        <v>0</v>
      </c>
      <c r="HLM27" s="29">
        <f>[32]Cashflow!HLL24/1000</f>
        <v>0</v>
      </c>
      <c r="HLN27" s="29">
        <f>[32]Cashflow!HLM24/1000</f>
        <v>0</v>
      </c>
      <c r="HLO27" s="29">
        <f>[32]Cashflow!HLN24/1000</f>
        <v>0</v>
      </c>
      <c r="HLP27" s="29">
        <f>[32]Cashflow!HLO24/1000</f>
        <v>0</v>
      </c>
      <c r="HLQ27" s="29">
        <f>[32]Cashflow!HLP24/1000</f>
        <v>0</v>
      </c>
      <c r="HLR27" s="29">
        <f>[32]Cashflow!HLQ24/1000</f>
        <v>0</v>
      </c>
      <c r="HLS27" s="29">
        <f>[32]Cashflow!HLR24/1000</f>
        <v>0</v>
      </c>
      <c r="HLT27" s="29">
        <f>[32]Cashflow!HLS24/1000</f>
        <v>0</v>
      </c>
      <c r="HLU27" s="29">
        <f>[32]Cashflow!HLT24/1000</f>
        <v>0</v>
      </c>
      <c r="HLV27" s="29">
        <f>[32]Cashflow!HLU24/1000</f>
        <v>0</v>
      </c>
      <c r="HLW27" s="29">
        <f>[32]Cashflow!HLV24/1000</f>
        <v>0</v>
      </c>
      <c r="HLX27" s="29">
        <f>[32]Cashflow!HLW24/1000</f>
        <v>0</v>
      </c>
      <c r="HLY27" s="29">
        <f>[32]Cashflow!HLX24/1000</f>
        <v>0</v>
      </c>
      <c r="HLZ27" s="29">
        <f>[32]Cashflow!HLY24/1000</f>
        <v>0</v>
      </c>
      <c r="HMA27" s="29">
        <f>[32]Cashflow!HLZ24/1000</f>
        <v>0</v>
      </c>
      <c r="HMB27" s="29">
        <f>[32]Cashflow!HMA24/1000</f>
        <v>0</v>
      </c>
      <c r="HMC27" s="29">
        <f>[32]Cashflow!HMB24/1000</f>
        <v>0</v>
      </c>
      <c r="HMD27" s="29">
        <f>[32]Cashflow!HMC24/1000</f>
        <v>0</v>
      </c>
      <c r="HME27" s="29">
        <f>[32]Cashflow!HMD24/1000</f>
        <v>0</v>
      </c>
      <c r="HMF27" s="29">
        <f>[32]Cashflow!HME24/1000</f>
        <v>0</v>
      </c>
      <c r="HMG27" s="29">
        <f>[32]Cashflow!HMF24/1000</f>
        <v>0</v>
      </c>
      <c r="HMH27" s="29">
        <f>[32]Cashflow!HMG24/1000</f>
        <v>0</v>
      </c>
      <c r="HMI27" s="29">
        <f>[32]Cashflow!HMH24/1000</f>
        <v>0</v>
      </c>
      <c r="HMJ27" s="29">
        <f>[32]Cashflow!HMI24/1000</f>
        <v>0</v>
      </c>
      <c r="HMK27" s="29">
        <f>[32]Cashflow!HMJ24/1000</f>
        <v>0</v>
      </c>
      <c r="HML27" s="29">
        <f>[32]Cashflow!HMK24/1000</f>
        <v>0</v>
      </c>
      <c r="HMM27" s="29">
        <f>[32]Cashflow!HML24/1000</f>
        <v>0</v>
      </c>
      <c r="HMN27" s="29">
        <f>[32]Cashflow!HMM24/1000</f>
        <v>0</v>
      </c>
      <c r="HMO27" s="29">
        <f>[32]Cashflow!HMN24/1000</f>
        <v>0</v>
      </c>
      <c r="HMP27" s="29">
        <f>[32]Cashflow!HMO24/1000</f>
        <v>0</v>
      </c>
      <c r="HMQ27" s="29">
        <f>[32]Cashflow!HMP24/1000</f>
        <v>0</v>
      </c>
      <c r="HMR27" s="29">
        <f>[32]Cashflow!HMQ24/1000</f>
        <v>0</v>
      </c>
      <c r="HMS27" s="29">
        <f>[32]Cashflow!HMR24/1000</f>
        <v>0</v>
      </c>
      <c r="HMT27" s="29">
        <f>[32]Cashflow!HMS24/1000</f>
        <v>0</v>
      </c>
      <c r="HMU27" s="29">
        <f>[32]Cashflow!HMT24/1000</f>
        <v>0</v>
      </c>
      <c r="HMV27" s="29">
        <f>[32]Cashflow!HMU24/1000</f>
        <v>0</v>
      </c>
      <c r="HMW27" s="29">
        <f>[32]Cashflow!HMV24/1000</f>
        <v>0</v>
      </c>
      <c r="HMX27" s="29">
        <f>[32]Cashflow!HMW24/1000</f>
        <v>0</v>
      </c>
      <c r="HMY27" s="29">
        <f>[32]Cashflow!HMX24/1000</f>
        <v>0</v>
      </c>
      <c r="HMZ27" s="29">
        <f>[32]Cashflow!HMY24/1000</f>
        <v>0</v>
      </c>
      <c r="HNA27" s="29">
        <f>[32]Cashflow!HMZ24/1000</f>
        <v>0</v>
      </c>
      <c r="HNB27" s="29">
        <f>[32]Cashflow!HNA24/1000</f>
        <v>0</v>
      </c>
      <c r="HNC27" s="29">
        <f>[32]Cashflow!HNB24/1000</f>
        <v>0</v>
      </c>
      <c r="HND27" s="29">
        <f>[32]Cashflow!HNC24/1000</f>
        <v>0</v>
      </c>
      <c r="HNE27" s="29">
        <f>[32]Cashflow!HND24/1000</f>
        <v>0</v>
      </c>
      <c r="HNF27" s="29">
        <f>[32]Cashflow!HNE24/1000</f>
        <v>0</v>
      </c>
      <c r="HNG27" s="29">
        <f>[32]Cashflow!HNF24/1000</f>
        <v>0</v>
      </c>
      <c r="HNH27" s="29">
        <f>[32]Cashflow!HNG24/1000</f>
        <v>0</v>
      </c>
      <c r="HNI27" s="29">
        <f>[32]Cashflow!HNH24/1000</f>
        <v>0</v>
      </c>
      <c r="HNJ27" s="29">
        <f>[32]Cashflow!HNI24/1000</f>
        <v>0</v>
      </c>
      <c r="HNK27" s="29">
        <f>[32]Cashflow!HNJ24/1000</f>
        <v>0</v>
      </c>
      <c r="HNL27" s="29">
        <f>[32]Cashflow!HNK24/1000</f>
        <v>0</v>
      </c>
      <c r="HNM27" s="29">
        <f>[32]Cashflow!HNL24/1000</f>
        <v>0</v>
      </c>
      <c r="HNN27" s="29">
        <f>[32]Cashflow!HNM24/1000</f>
        <v>0</v>
      </c>
      <c r="HNO27" s="29">
        <f>[32]Cashflow!HNN24/1000</f>
        <v>0</v>
      </c>
      <c r="HNP27" s="29">
        <f>[32]Cashflow!HNO24/1000</f>
        <v>0</v>
      </c>
      <c r="HNQ27" s="29">
        <f>[32]Cashflow!HNP24/1000</f>
        <v>0</v>
      </c>
      <c r="HNR27" s="29">
        <f>[32]Cashflow!HNQ24/1000</f>
        <v>0</v>
      </c>
      <c r="HNS27" s="29">
        <f>[32]Cashflow!HNR24/1000</f>
        <v>0</v>
      </c>
      <c r="HNT27" s="29">
        <f>[32]Cashflow!HNS24/1000</f>
        <v>0</v>
      </c>
      <c r="HNU27" s="29">
        <f>[32]Cashflow!HNT24/1000</f>
        <v>0</v>
      </c>
      <c r="HNV27" s="29">
        <f>[32]Cashflow!HNU24/1000</f>
        <v>0</v>
      </c>
      <c r="HNW27" s="29">
        <f>[32]Cashflow!HNV24/1000</f>
        <v>0</v>
      </c>
      <c r="HNX27" s="29">
        <f>[32]Cashflow!HNW24/1000</f>
        <v>0</v>
      </c>
      <c r="HNY27" s="29">
        <f>[32]Cashflow!HNX24/1000</f>
        <v>0</v>
      </c>
      <c r="HNZ27" s="29">
        <f>[32]Cashflow!HNY24/1000</f>
        <v>0</v>
      </c>
      <c r="HOA27" s="29">
        <f>[32]Cashflow!HNZ24/1000</f>
        <v>0</v>
      </c>
      <c r="HOB27" s="29">
        <f>[32]Cashflow!HOA24/1000</f>
        <v>0</v>
      </c>
      <c r="HOC27" s="29">
        <f>[32]Cashflow!HOB24/1000</f>
        <v>0</v>
      </c>
      <c r="HOD27" s="29">
        <f>[32]Cashflow!HOC24/1000</f>
        <v>0</v>
      </c>
      <c r="HOE27" s="29">
        <f>[32]Cashflow!HOD24/1000</f>
        <v>0</v>
      </c>
      <c r="HOF27" s="29">
        <f>[32]Cashflow!HOE24/1000</f>
        <v>0</v>
      </c>
      <c r="HOG27" s="29">
        <f>[32]Cashflow!HOF24/1000</f>
        <v>0</v>
      </c>
      <c r="HOH27" s="29">
        <f>[32]Cashflow!HOG24/1000</f>
        <v>0</v>
      </c>
      <c r="HOI27" s="29">
        <f>[32]Cashflow!HOH24/1000</f>
        <v>0</v>
      </c>
      <c r="HOJ27" s="29">
        <f>[32]Cashflow!HOI24/1000</f>
        <v>0</v>
      </c>
      <c r="HOK27" s="29">
        <f>[32]Cashflow!HOJ24/1000</f>
        <v>0</v>
      </c>
      <c r="HOL27" s="29">
        <f>[32]Cashflow!HOK24/1000</f>
        <v>0</v>
      </c>
      <c r="HOM27" s="29">
        <f>[32]Cashflow!HOL24/1000</f>
        <v>0</v>
      </c>
      <c r="HON27" s="29">
        <f>[32]Cashflow!HOM24/1000</f>
        <v>0</v>
      </c>
      <c r="HOO27" s="29">
        <f>[32]Cashflow!HON24/1000</f>
        <v>0</v>
      </c>
      <c r="HOP27" s="29">
        <f>[32]Cashflow!HOO24/1000</f>
        <v>0</v>
      </c>
      <c r="HOQ27" s="29">
        <f>[32]Cashflow!HOP24/1000</f>
        <v>0</v>
      </c>
      <c r="HOR27" s="29">
        <f>[32]Cashflow!HOQ24/1000</f>
        <v>0</v>
      </c>
      <c r="HOS27" s="29">
        <f>[32]Cashflow!HOR24/1000</f>
        <v>0</v>
      </c>
      <c r="HOT27" s="29">
        <f>[32]Cashflow!HOS24/1000</f>
        <v>0</v>
      </c>
      <c r="HOU27" s="29">
        <f>[32]Cashflow!HOT24/1000</f>
        <v>0</v>
      </c>
      <c r="HOV27" s="29">
        <f>[32]Cashflow!HOU24/1000</f>
        <v>0</v>
      </c>
      <c r="HOW27" s="29">
        <f>[32]Cashflow!HOV24/1000</f>
        <v>0</v>
      </c>
      <c r="HOX27" s="29">
        <f>[32]Cashflow!HOW24/1000</f>
        <v>0</v>
      </c>
      <c r="HOY27" s="29">
        <f>[32]Cashflow!HOX24/1000</f>
        <v>0</v>
      </c>
      <c r="HOZ27" s="29">
        <f>[32]Cashflow!HOY24/1000</f>
        <v>0</v>
      </c>
      <c r="HPA27" s="29">
        <f>[32]Cashflow!HOZ24/1000</f>
        <v>0</v>
      </c>
      <c r="HPB27" s="29">
        <f>[32]Cashflow!HPA24/1000</f>
        <v>0</v>
      </c>
      <c r="HPC27" s="29">
        <f>[32]Cashflow!HPB24/1000</f>
        <v>0</v>
      </c>
      <c r="HPD27" s="29">
        <f>[32]Cashflow!HPC24/1000</f>
        <v>0</v>
      </c>
      <c r="HPE27" s="29">
        <f>[32]Cashflow!HPD24/1000</f>
        <v>0</v>
      </c>
      <c r="HPF27" s="29">
        <f>[32]Cashflow!HPE24/1000</f>
        <v>0</v>
      </c>
      <c r="HPG27" s="29">
        <f>[32]Cashflow!HPF24/1000</f>
        <v>0</v>
      </c>
      <c r="HPH27" s="29">
        <f>[32]Cashflow!HPG24/1000</f>
        <v>0</v>
      </c>
      <c r="HPI27" s="29">
        <f>[32]Cashflow!HPH24/1000</f>
        <v>0</v>
      </c>
      <c r="HPJ27" s="29">
        <f>[32]Cashflow!HPI24/1000</f>
        <v>0</v>
      </c>
      <c r="HPK27" s="29">
        <f>[32]Cashflow!HPJ24/1000</f>
        <v>0</v>
      </c>
      <c r="HPL27" s="29">
        <f>[32]Cashflow!HPK24/1000</f>
        <v>0</v>
      </c>
      <c r="HPM27" s="29">
        <f>[32]Cashflow!HPL24/1000</f>
        <v>0</v>
      </c>
      <c r="HPN27" s="29">
        <f>[32]Cashflow!HPM24/1000</f>
        <v>0</v>
      </c>
      <c r="HPO27" s="29">
        <f>[32]Cashflow!HPN24/1000</f>
        <v>0</v>
      </c>
      <c r="HPP27" s="29">
        <f>[32]Cashflow!HPO24/1000</f>
        <v>0</v>
      </c>
      <c r="HPQ27" s="29">
        <f>[32]Cashflow!HPP24/1000</f>
        <v>0</v>
      </c>
      <c r="HPR27" s="29">
        <f>[32]Cashflow!HPQ24/1000</f>
        <v>0</v>
      </c>
      <c r="HPS27" s="29">
        <f>[32]Cashflow!HPR24/1000</f>
        <v>0</v>
      </c>
      <c r="HPT27" s="29">
        <f>[32]Cashflow!HPS24/1000</f>
        <v>0</v>
      </c>
      <c r="HPU27" s="29">
        <f>[32]Cashflow!HPT24/1000</f>
        <v>0</v>
      </c>
      <c r="HPV27" s="29">
        <f>[32]Cashflow!HPU24/1000</f>
        <v>0</v>
      </c>
      <c r="HPW27" s="29">
        <f>[32]Cashflow!HPV24/1000</f>
        <v>0</v>
      </c>
      <c r="HPX27" s="29">
        <f>[32]Cashflow!HPW24/1000</f>
        <v>0</v>
      </c>
      <c r="HPY27" s="29">
        <f>[32]Cashflow!HPX24/1000</f>
        <v>0</v>
      </c>
      <c r="HPZ27" s="29">
        <f>[32]Cashflow!HPY24/1000</f>
        <v>0</v>
      </c>
      <c r="HQA27" s="29">
        <f>[32]Cashflow!HPZ24/1000</f>
        <v>0</v>
      </c>
      <c r="HQB27" s="29">
        <f>[32]Cashflow!HQA24/1000</f>
        <v>0</v>
      </c>
      <c r="HQC27" s="29">
        <f>[32]Cashflow!HQB24/1000</f>
        <v>0</v>
      </c>
      <c r="HQD27" s="29">
        <f>[32]Cashflow!HQC24/1000</f>
        <v>0</v>
      </c>
      <c r="HQE27" s="29">
        <f>[32]Cashflow!HQD24/1000</f>
        <v>0</v>
      </c>
      <c r="HQF27" s="29">
        <f>[32]Cashflow!HQE24/1000</f>
        <v>0</v>
      </c>
      <c r="HQG27" s="29">
        <f>[32]Cashflow!HQF24/1000</f>
        <v>0</v>
      </c>
      <c r="HQH27" s="29">
        <f>[32]Cashflow!HQG24/1000</f>
        <v>0</v>
      </c>
      <c r="HQI27" s="29">
        <f>[32]Cashflow!HQH24/1000</f>
        <v>0</v>
      </c>
      <c r="HQJ27" s="29">
        <f>[32]Cashflow!HQI24/1000</f>
        <v>0</v>
      </c>
      <c r="HQK27" s="29">
        <f>[32]Cashflow!HQJ24/1000</f>
        <v>0</v>
      </c>
      <c r="HQL27" s="29">
        <f>[32]Cashflow!HQK24/1000</f>
        <v>0</v>
      </c>
      <c r="HQM27" s="29">
        <f>[32]Cashflow!HQL24/1000</f>
        <v>0</v>
      </c>
      <c r="HQN27" s="29">
        <f>[32]Cashflow!HQM24/1000</f>
        <v>0</v>
      </c>
      <c r="HQO27" s="29">
        <f>[32]Cashflow!HQN24/1000</f>
        <v>0</v>
      </c>
      <c r="HQP27" s="29">
        <f>[32]Cashflow!HQO24/1000</f>
        <v>0</v>
      </c>
      <c r="HQQ27" s="29">
        <f>[32]Cashflow!HQP24/1000</f>
        <v>0</v>
      </c>
      <c r="HQR27" s="29">
        <f>[32]Cashflow!HQQ24/1000</f>
        <v>0</v>
      </c>
      <c r="HQS27" s="29">
        <f>[32]Cashflow!HQR24/1000</f>
        <v>0</v>
      </c>
      <c r="HQT27" s="29">
        <f>[32]Cashflow!HQS24/1000</f>
        <v>0</v>
      </c>
      <c r="HQU27" s="29">
        <f>[32]Cashflow!HQT24/1000</f>
        <v>0</v>
      </c>
      <c r="HQV27" s="29">
        <f>[32]Cashflow!HQU24/1000</f>
        <v>0</v>
      </c>
      <c r="HQW27" s="29">
        <f>[32]Cashflow!HQV24/1000</f>
        <v>0</v>
      </c>
      <c r="HQX27" s="29">
        <f>[32]Cashflow!HQW24/1000</f>
        <v>0</v>
      </c>
      <c r="HQY27" s="29">
        <f>[32]Cashflow!HQX24/1000</f>
        <v>0</v>
      </c>
      <c r="HQZ27" s="29">
        <f>[32]Cashflow!HQY24/1000</f>
        <v>0</v>
      </c>
      <c r="HRA27" s="29">
        <f>[32]Cashflow!HQZ24/1000</f>
        <v>0</v>
      </c>
      <c r="HRB27" s="29">
        <f>[32]Cashflow!HRA24/1000</f>
        <v>0</v>
      </c>
      <c r="HRC27" s="29">
        <f>[32]Cashflow!HRB24/1000</f>
        <v>0</v>
      </c>
      <c r="HRD27" s="29">
        <f>[32]Cashflow!HRC24/1000</f>
        <v>0</v>
      </c>
      <c r="HRE27" s="29">
        <f>[32]Cashflow!HRD24/1000</f>
        <v>0</v>
      </c>
      <c r="HRF27" s="29">
        <f>[32]Cashflow!HRE24/1000</f>
        <v>0</v>
      </c>
      <c r="HRG27" s="29">
        <f>[32]Cashflow!HRF24/1000</f>
        <v>0</v>
      </c>
      <c r="HRH27" s="29">
        <f>[32]Cashflow!HRG24/1000</f>
        <v>0</v>
      </c>
      <c r="HRI27" s="29">
        <f>[32]Cashflow!HRH24/1000</f>
        <v>0</v>
      </c>
      <c r="HRJ27" s="29">
        <f>[32]Cashflow!HRI24/1000</f>
        <v>0</v>
      </c>
      <c r="HRK27" s="29">
        <f>[32]Cashflow!HRJ24/1000</f>
        <v>0</v>
      </c>
      <c r="HRL27" s="29">
        <f>[32]Cashflow!HRK24/1000</f>
        <v>0</v>
      </c>
      <c r="HRM27" s="29">
        <f>[32]Cashflow!HRL24/1000</f>
        <v>0</v>
      </c>
      <c r="HRN27" s="29">
        <f>[32]Cashflow!HRM24/1000</f>
        <v>0</v>
      </c>
      <c r="HRO27" s="29">
        <f>[32]Cashflow!HRN24/1000</f>
        <v>0</v>
      </c>
      <c r="HRP27" s="29">
        <f>[32]Cashflow!HRO24/1000</f>
        <v>0</v>
      </c>
      <c r="HRQ27" s="29">
        <f>[32]Cashflow!HRP24/1000</f>
        <v>0</v>
      </c>
      <c r="HRR27" s="29">
        <f>[32]Cashflow!HRQ24/1000</f>
        <v>0</v>
      </c>
      <c r="HRS27" s="29">
        <f>[32]Cashflow!HRR24/1000</f>
        <v>0</v>
      </c>
      <c r="HRT27" s="29">
        <f>[32]Cashflow!HRS24/1000</f>
        <v>0</v>
      </c>
      <c r="HRU27" s="29">
        <f>[32]Cashflow!HRT24/1000</f>
        <v>0</v>
      </c>
      <c r="HRV27" s="29">
        <f>[32]Cashflow!HRU24/1000</f>
        <v>0</v>
      </c>
      <c r="HRW27" s="29">
        <f>[32]Cashflow!HRV24/1000</f>
        <v>0</v>
      </c>
      <c r="HRX27" s="29">
        <f>[32]Cashflow!HRW24/1000</f>
        <v>0</v>
      </c>
      <c r="HRY27" s="29">
        <f>[32]Cashflow!HRX24/1000</f>
        <v>0</v>
      </c>
      <c r="HRZ27" s="29">
        <f>[32]Cashflow!HRY24/1000</f>
        <v>0</v>
      </c>
      <c r="HSA27" s="29">
        <f>[32]Cashflow!HRZ24/1000</f>
        <v>0</v>
      </c>
      <c r="HSB27" s="29">
        <f>[32]Cashflow!HSA24/1000</f>
        <v>0</v>
      </c>
      <c r="HSC27" s="29">
        <f>[32]Cashflow!HSB24/1000</f>
        <v>0</v>
      </c>
      <c r="HSD27" s="29">
        <f>[32]Cashflow!HSC24/1000</f>
        <v>0</v>
      </c>
      <c r="HSE27" s="29">
        <f>[32]Cashflow!HSD24/1000</f>
        <v>0</v>
      </c>
      <c r="HSF27" s="29">
        <f>[32]Cashflow!HSE24/1000</f>
        <v>0</v>
      </c>
      <c r="HSG27" s="29">
        <f>[32]Cashflow!HSF24/1000</f>
        <v>0</v>
      </c>
      <c r="HSH27" s="29">
        <f>[32]Cashflow!HSG24/1000</f>
        <v>0</v>
      </c>
      <c r="HSI27" s="29">
        <f>[32]Cashflow!HSH24/1000</f>
        <v>0</v>
      </c>
      <c r="HSJ27" s="29">
        <f>[32]Cashflow!HSI24/1000</f>
        <v>0</v>
      </c>
      <c r="HSK27" s="29">
        <f>[32]Cashflow!HSJ24/1000</f>
        <v>0</v>
      </c>
      <c r="HSL27" s="29">
        <f>[32]Cashflow!HSK24/1000</f>
        <v>0</v>
      </c>
      <c r="HSM27" s="29">
        <f>[32]Cashflow!HSL24/1000</f>
        <v>0</v>
      </c>
      <c r="HSN27" s="29">
        <f>[32]Cashflow!HSM24/1000</f>
        <v>0</v>
      </c>
      <c r="HSO27" s="29">
        <f>[32]Cashflow!HSN24/1000</f>
        <v>0</v>
      </c>
      <c r="HSP27" s="29">
        <f>[32]Cashflow!HSO24/1000</f>
        <v>0</v>
      </c>
      <c r="HSQ27" s="29">
        <f>[32]Cashflow!HSP24/1000</f>
        <v>0</v>
      </c>
      <c r="HSR27" s="29">
        <f>[32]Cashflow!HSQ24/1000</f>
        <v>0</v>
      </c>
      <c r="HSS27" s="29">
        <f>[32]Cashflow!HSR24/1000</f>
        <v>0</v>
      </c>
      <c r="HST27" s="29">
        <f>[32]Cashflow!HSS24/1000</f>
        <v>0</v>
      </c>
      <c r="HSU27" s="29">
        <f>[32]Cashflow!HST24/1000</f>
        <v>0</v>
      </c>
      <c r="HSV27" s="29">
        <f>[32]Cashflow!HSU24/1000</f>
        <v>0</v>
      </c>
      <c r="HSW27" s="29">
        <f>[32]Cashflow!HSV24/1000</f>
        <v>0</v>
      </c>
      <c r="HSX27" s="29">
        <f>[32]Cashflow!HSW24/1000</f>
        <v>0</v>
      </c>
      <c r="HSY27" s="29">
        <f>[32]Cashflow!HSX24/1000</f>
        <v>0</v>
      </c>
      <c r="HSZ27" s="29">
        <f>[32]Cashflow!HSY24/1000</f>
        <v>0</v>
      </c>
      <c r="HTA27" s="29">
        <f>[32]Cashflow!HSZ24/1000</f>
        <v>0</v>
      </c>
      <c r="HTB27" s="29">
        <f>[32]Cashflow!HTA24/1000</f>
        <v>0</v>
      </c>
      <c r="HTC27" s="29">
        <f>[32]Cashflow!HTB24/1000</f>
        <v>0</v>
      </c>
      <c r="HTD27" s="29">
        <f>[32]Cashflow!HTC24/1000</f>
        <v>0</v>
      </c>
      <c r="HTE27" s="29">
        <f>[32]Cashflow!HTD24/1000</f>
        <v>0</v>
      </c>
      <c r="HTF27" s="29">
        <f>[32]Cashflow!HTE24/1000</f>
        <v>0</v>
      </c>
      <c r="HTG27" s="29">
        <f>[32]Cashflow!HTF24/1000</f>
        <v>0</v>
      </c>
      <c r="HTH27" s="29">
        <f>[32]Cashflow!HTG24/1000</f>
        <v>0</v>
      </c>
      <c r="HTI27" s="29">
        <f>[32]Cashflow!HTH24/1000</f>
        <v>0</v>
      </c>
      <c r="HTJ27" s="29">
        <f>[32]Cashflow!HTI24/1000</f>
        <v>0</v>
      </c>
      <c r="HTK27" s="29">
        <f>[32]Cashflow!HTJ24/1000</f>
        <v>0</v>
      </c>
      <c r="HTL27" s="29">
        <f>[32]Cashflow!HTK24/1000</f>
        <v>0</v>
      </c>
      <c r="HTM27" s="29">
        <f>[32]Cashflow!HTL24/1000</f>
        <v>0</v>
      </c>
      <c r="HTN27" s="29">
        <f>[32]Cashflow!HTM24/1000</f>
        <v>0</v>
      </c>
      <c r="HTO27" s="29">
        <f>[32]Cashflow!HTN24/1000</f>
        <v>0</v>
      </c>
      <c r="HTP27" s="29">
        <f>[32]Cashflow!HTO24/1000</f>
        <v>0</v>
      </c>
      <c r="HTQ27" s="29">
        <f>[32]Cashflow!HTP24/1000</f>
        <v>0</v>
      </c>
      <c r="HTR27" s="29">
        <f>[32]Cashflow!HTQ24/1000</f>
        <v>0</v>
      </c>
      <c r="HTS27" s="29">
        <f>[32]Cashflow!HTR24/1000</f>
        <v>0</v>
      </c>
      <c r="HTT27" s="29">
        <f>[32]Cashflow!HTS24/1000</f>
        <v>0</v>
      </c>
      <c r="HTU27" s="29">
        <f>[32]Cashflow!HTT24/1000</f>
        <v>0</v>
      </c>
      <c r="HTV27" s="29">
        <f>[32]Cashflow!HTU24/1000</f>
        <v>0</v>
      </c>
      <c r="HTW27" s="29">
        <f>[32]Cashflow!HTV24/1000</f>
        <v>0</v>
      </c>
      <c r="HTX27" s="29">
        <f>[32]Cashflow!HTW24/1000</f>
        <v>0</v>
      </c>
      <c r="HTY27" s="29">
        <f>[32]Cashflow!HTX24/1000</f>
        <v>0</v>
      </c>
      <c r="HTZ27" s="29">
        <f>[32]Cashflow!HTY24/1000</f>
        <v>0</v>
      </c>
      <c r="HUA27" s="29">
        <f>[32]Cashflow!HTZ24/1000</f>
        <v>0</v>
      </c>
      <c r="HUB27" s="29">
        <f>[32]Cashflow!HUA24/1000</f>
        <v>0</v>
      </c>
      <c r="HUC27" s="29">
        <f>[32]Cashflow!HUB24/1000</f>
        <v>0</v>
      </c>
      <c r="HUD27" s="29">
        <f>[32]Cashflow!HUC24/1000</f>
        <v>0</v>
      </c>
      <c r="HUE27" s="29">
        <f>[32]Cashflow!HUD24/1000</f>
        <v>0</v>
      </c>
      <c r="HUF27" s="29">
        <f>[32]Cashflow!HUE24/1000</f>
        <v>0</v>
      </c>
      <c r="HUG27" s="29">
        <f>[32]Cashflow!HUF24/1000</f>
        <v>0</v>
      </c>
      <c r="HUH27" s="29">
        <f>[32]Cashflow!HUG24/1000</f>
        <v>0</v>
      </c>
      <c r="HUI27" s="29">
        <f>[32]Cashflow!HUH24/1000</f>
        <v>0</v>
      </c>
      <c r="HUJ27" s="29">
        <f>[32]Cashflow!HUI24/1000</f>
        <v>0</v>
      </c>
      <c r="HUK27" s="29">
        <f>[32]Cashflow!HUJ24/1000</f>
        <v>0</v>
      </c>
      <c r="HUL27" s="29">
        <f>[32]Cashflow!HUK24/1000</f>
        <v>0</v>
      </c>
      <c r="HUM27" s="29">
        <f>[32]Cashflow!HUL24/1000</f>
        <v>0</v>
      </c>
      <c r="HUN27" s="29">
        <f>[32]Cashflow!HUM24/1000</f>
        <v>0</v>
      </c>
      <c r="HUO27" s="29">
        <f>[32]Cashflow!HUN24/1000</f>
        <v>0</v>
      </c>
      <c r="HUP27" s="29">
        <f>[32]Cashflow!HUO24/1000</f>
        <v>0</v>
      </c>
      <c r="HUQ27" s="29">
        <f>[32]Cashflow!HUP24/1000</f>
        <v>0</v>
      </c>
      <c r="HUR27" s="29">
        <f>[32]Cashflow!HUQ24/1000</f>
        <v>0</v>
      </c>
      <c r="HUS27" s="29">
        <f>[32]Cashflow!HUR24/1000</f>
        <v>0</v>
      </c>
      <c r="HUT27" s="29">
        <f>[32]Cashflow!HUS24/1000</f>
        <v>0</v>
      </c>
      <c r="HUU27" s="29">
        <f>[32]Cashflow!HUT24/1000</f>
        <v>0</v>
      </c>
      <c r="HUV27" s="29">
        <f>[32]Cashflow!HUU24/1000</f>
        <v>0</v>
      </c>
      <c r="HUW27" s="29">
        <f>[32]Cashflow!HUV24/1000</f>
        <v>0</v>
      </c>
      <c r="HUX27" s="29">
        <f>[32]Cashflow!HUW24/1000</f>
        <v>0</v>
      </c>
      <c r="HUY27" s="29">
        <f>[32]Cashflow!HUX24/1000</f>
        <v>0</v>
      </c>
      <c r="HUZ27" s="29">
        <f>[32]Cashflow!HUY24/1000</f>
        <v>0</v>
      </c>
      <c r="HVA27" s="29">
        <f>[32]Cashflow!HUZ24/1000</f>
        <v>0</v>
      </c>
      <c r="HVB27" s="29">
        <f>[32]Cashflow!HVA24/1000</f>
        <v>0</v>
      </c>
      <c r="HVC27" s="29">
        <f>[32]Cashflow!HVB24/1000</f>
        <v>0</v>
      </c>
      <c r="HVD27" s="29">
        <f>[32]Cashflow!HVC24/1000</f>
        <v>0</v>
      </c>
      <c r="HVE27" s="29">
        <f>[32]Cashflow!HVD24/1000</f>
        <v>0</v>
      </c>
      <c r="HVF27" s="29">
        <f>[32]Cashflow!HVE24/1000</f>
        <v>0</v>
      </c>
      <c r="HVG27" s="29">
        <f>[32]Cashflow!HVF24/1000</f>
        <v>0</v>
      </c>
      <c r="HVH27" s="29">
        <f>[32]Cashflow!HVG24/1000</f>
        <v>0</v>
      </c>
      <c r="HVI27" s="29">
        <f>[32]Cashflow!HVH24/1000</f>
        <v>0</v>
      </c>
      <c r="HVJ27" s="29">
        <f>[32]Cashflow!HVI24/1000</f>
        <v>0</v>
      </c>
      <c r="HVK27" s="29">
        <f>[32]Cashflow!HVJ24/1000</f>
        <v>0</v>
      </c>
      <c r="HVL27" s="29">
        <f>[32]Cashflow!HVK24/1000</f>
        <v>0</v>
      </c>
      <c r="HVM27" s="29">
        <f>[32]Cashflow!HVL24/1000</f>
        <v>0</v>
      </c>
      <c r="HVN27" s="29">
        <f>[32]Cashflow!HVM24/1000</f>
        <v>0</v>
      </c>
      <c r="HVO27" s="29">
        <f>[32]Cashflow!HVN24/1000</f>
        <v>0</v>
      </c>
      <c r="HVP27" s="29">
        <f>[32]Cashflow!HVO24/1000</f>
        <v>0</v>
      </c>
      <c r="HVQ27" s="29">
        <f>[32]Cashflow!HVP24/1000</f>
        <v>0</v>
      </c>
      <c r="HVR27" s="29">
        <f>[32]Cashflow!HVQ24/1000</f>
        <v>0</v>
      </c>
      <c r="HVS27" s="29">
        <f>[32]Cashflow!HVR24/1000</f>
        <v>0</v>
      </c>
      <c r="HVT27" s="29">
        <f>[32]Cashflow!HVS24/1000</f>
        <v>0</v>
      </c>
      <c r="HVU27" s="29">
        <f>[32]Cashflow!HVT24/1000</f>
        <v>0</v>
      </c>
      <c r="HVV27" s="29">
        <f>[32]Cashflow!HVU24/1000</f>
        <v>0</v>
      </c>
      <c r="HVW27" s="29">
        <f>[32]Cashflow!HVV24/1000</f>
        <v>0</v>
      </c>
      <c r="HVX27" s="29">
        <f>[32]Cashflow!HVW24/1000</f>
        <v>0</v>
      </c>
      <c r="HVY27" s="29">
        <f>[32]Cashflow!HVX24/1000</f>
        <v>0</v>
      </c>
      <c r="HVZ27" s="29">
        <f>[32]Cashflow!HVY24/1000</f>
        <v>0</v>
      </c>
      <c r="HWA27" s="29">
        <f>[32]Cashflow!HVZ24/1000</f>
        <v>0</v>
      </c>
      <c r="HWB27" s="29">
        <f>[32]Cashflow!HWA24/1000</f>
        <v>0</v>
      </c>
      <c r="HWC27" s="29">
        <f>[32]Cashflow!HWB24/1000</f>
        <v>0</v>
      </c>
      <c r="HWD27" s="29">
        <f>[32]Cashflow!HWC24/1000</f>
        <v>0</v>
      </c>
      <c r="HWE27" s="29">
        <f>[32]Cashflow!HWD24/1000</f>
        <v>0</v>
      </c>
      <c r="HWF27" s="29">
        <f>[32]Cashflow!HWE24/1000</f>
        <v>0</v>
      </c>
      <c r="HWG27" s="29">
        <f>[32]Cashflow!HWF24/1000</f>
        <v>0</v>
      </c>
      <c r="HWH27" s="29">
        <f>[32]Cashflow!HWG24/1000</f>
        <v>0</v>
      </c>
      <c r="HWI27" s="29">
        <f>[32]Cashflow!HWH24/1000</f>
        <v>0</v>
      </c>
      <c r="HWJ27" s="29">
        <f>[32]Cashflow!HWI24/1000</f>
        <v>0</v>
      </c>
      <c r="HWK27" s="29">
        <f>[32]Cashflow!HWJ24/1000</f>
        <v>0</v>
      </c>
      <c r="HWL27" s="29">
        <f>[32]Cashflow!HWK24/1000</f>
        <v>0</v>
      </c>
      <c r="HWM27" s="29">
        <f>[32]Cashflow!HWL24/1000</f>
        <v>0</v>
      </c>
      <c r="HWN27" s="29">
        <f>[32]Cashflow!HWM24/1000</f>
        <v>0</v>
      </c>
      <c r="HWO27" s="29">
        <f>[32]Cashflow!HWN24/1000</f>
        <v>0</v>
      </c>
      <c r="HWP27" s="29">
        <f>[32]Cashflow!HWO24/1000</f>
        <v>0</v>
      </c>
      <c r="HWQ27" s="29">
        <f>[32]Cashflow!HWP24/1000</f>
        <v>0</v>
      </c>
      <c r="HWR27" s="29">
        <f>[32]Cashflow!HWQ24/1000</f>
        <v>0</v>
      </c>
      <c r="HWS27" s="29">
        <f>[32]Cashflow!HWR24/1000</f>
        <v>0</v>
      </c>
      <c r="HWT27" s="29">
        <f>[32]Cashflow!HWS24/1000</f>
        <v>0</v>
      </c>
      <c r="HWU27" s="29">
        <f>[32]Cashflow!HWT24/1000</f>
        <v>0</v>
      </c>
      <c r="HWV27" s="29">
        <f>[32]Cashflow!HWU24/1000</f>
        <v>0</v>
      </c>
      <c r="HWW27" s="29">
        <f>[32]Cashflow!HWV24/1000</f>
        <v>0</v>
      </c>
      <c r="HWX27" s="29">
        <f>[32]Cashflow!HWW24/1000</f>
        <v>0</v>
      </c>
      <c r="HWY27" s="29">
        <f>[32]Cashflow!HWX24/1000</f>
        <v>0</v>
      </c>
      <c r="HWZ27" s="29">
        <f>[32]Cashflow!HWY24/1000</f>
        <v>0</v>
      </c>
      <c r="HXA27" s="29">
        <f>[32]Cashflow!HWZ24/1000</f>
        <v>0</v>
      </c>
      <c r="HXB27" s="29">
        <f>[32]Cashflow!HXA24/1000</f>
        <v>0</v>
      </c>
      <c r="HXC27" s="29">
        <f>[32]Cashflow!HXB24/1000</f>
        <v>0</v>
      </c>
      <c r="HXD27" s="29">
        <f>[32]Cashflow!HXC24/1000</f>
        <v>0</v>
      </c>
      <c r="HXE27" s="29">
        <f>[32]Cashflow!HXD24/1000</f>
        <v>0</v>
      </c>
      <c r="HXF27" s="29">
        <f>[32]Cashflow!HXE24/1000</f>
        <v>0</v>
      </c>
      <c r="HXG27" s="29">
        <f>[32]Cashflow!HXF24/1000</f>
        <v>0</v>
      </c>
      <c r="HXH27" s="29">
        <f>[32]Cashflow!HXG24/1000</f>
        <v>0</v>
      </c>
      <c r="HXI27" s="29">
        <f>[32]Cashflow!HXH24/1000</f>
        <v>0</v>
      </c>
      <c r="HXJ27" s="29">
        <f>[32]Cashflow!HXI24/1000</f>
        <v>0</v>
      </c>
      <c r="HXK27" s="29">
        <f>[32]Cashflow!HXJ24/1000</f>
        <v>0</v>
      </c>
      <c r="HXL27" s="29">
        <f>[32]Cashflow!HXK24/1000</f>
        <v>0</v>
      </c>
      <c r="HXM27" s="29">
        <f>[32]Cashflow!HXL24/1000</f>
        <v>0</v>
      </c>
      <c r="HXN27" s="29">
        <f>[32]Cashflow!HXM24/1000</f>
        <v>0</v>
      </c>
      <c r="HXO27" s="29">
        <f>[32]Cashflow!HXN24/1000</f>
        <v>0</v>
      </c>
      <c r="HXP27" s="29">
        <f>[32]Cashflow!HXO24/1000</f>
        <v>0</v>
      </c>
      <c r="HXQ27" s="29">
        <f>[32]Cashflow!HXP24/1000</f>
        <v>0</v>
      </c>
      <c r="HXR27" s="29">
        <f>[32]Cashflow!HXQ24/1000</f>
        <v>0</v>
      </c>
      <c r="HXS27" s="29">
        <f>[32]Cashflow!HXR24/1000</f>
        <v>0</v>
      </c>
      <c r="HXT27" s="29">
        <f>[32]Cashflow!HXS24/1000</f>
        <v>0</v>
      </c>
      <c r="HXU27" s="29">
        <f>[32]Cashflow!HXT24/1000</f>
        <v>0</v>
      </c>
      <c r="HXV27" s="29">
        <f>[32]Cashflow!HXU24/1000</f>
        <v>0</v>
      </c>
      <c r="HXW27" s="29">
        <f>[32]Cashflow!HXV24/1000</f>
        <v>0</v>
      </c>
      <c r="HXX27" s="29">
        <f>[32]Cashflow!HXW24/1000</f>
        <v>0</v>
      </c>
      <c r="HXY27" s="29">
        <f>[32]Cashflow!HXX24/1000</f>
        <v>0</v>
      </c>
      <c r="HXZ27" s="29">
        <f>[32]Cashflow!HXY24/1000</f>
        <v>0</v>
      </c>
      <c r="HYA27" s="29">
        <f>[32]Cashflow!HXZ24/1000</f>
        <v>0</v>
      </c>
      <c r="HYB27" s="29">
        <f>[32]Cashflow!HYA24/1000</f>
        <v>0</v>
      </c>
      <c r="HYC27" s="29">
        <f>[32]Cashflow!HYB24/1000</f>
        <v>0</v>
      </c>
      <c r="HYD27" s="29">
        <f>[32]Cashflow!HYC24/1000</f>
        <v>0</v>
      </c>
      <c r="HYE27" s="29">
        <f>[32]Cashflow!HYD24/1000</f>
        <v>0</v>
      </c>
      <c r="HYF27" s="29">
        <f>[32]Cashflow!HYE24/1000</f>
        <v>0</v>
      </c>
      <c r="HYG27" s="29">
        <f>[32]Cashflow!HYF24/1000</f>
        <v>0</v>
      </c>
      <c r="HYH27" s="29">
        <f>[32]Cashflow!HYG24/1000</f>
        <v>0</v>
      </c>
      <c r="HYI27" s="29">
        <f>[32]Cashflow!HYH24/1000</f>
        <v>0</v>
      </c>
      <c r="HYJ27" s="29">
        <f>[32]Cashflow!HYI24/1000</f>
        <v>0</v>
      </c>
      <c r="HYK27" s="29">
        <f>[32]Cashflow!HYJ24/1000</f>
        <v>0</v>
      </c>
      <c r="HYL27" s="29">
        <f>[32]Cashflow!HYK24/1000</f>
        <v>0</v>
      </c>
      <c r="HYM27" s="29">
        <f>[32]Cashflow!HYL24/1000</f>
        <v>0</v>
      </c>
      <c r="HYN27" s="29">
        <f>[32]Cashflow!HYM24/1000</f>
        <v>0</v>
      </c>
      <c r="HYO27" s="29">
        <f>[32]Cashflow!HYN24/1000</f>
        <v>0</v>
      </c>
      <c r="HYP27" s="29">
        <f>[32]Cashflow!HYO24/1000</f>
        <v>0</v>
      </c>
      <c r="HYQ27" s="29">
        <f>[32]Cashflow!HYP24/1000</f>
        <v>0</v>
      </c>
      <c r="HYR27" s="29">
        <f>[32]Cashflow!HYQ24/1000</f>
        <v>0</v>
      </c>
      <c r="HYS27" s="29">
        <f>[32]Cashflow!HYR24/1000</f>
        <v>0</v>
      </c>
      <c r="HYT27" s="29">
        <f>[32]Cashflow!HYS24/1000</f>
        <v>0</v>
      </c>
      <c r="HYU27" s="29">
        <f>[32]Cashflow!HYT24/1000</f>
        <v>0</v>
      </c>
      <c r="HYV27" s="29">
        <f>[32]Cashflow!HYU24/1000</f>
        <v>0</v>
      </c>
      <c r="HYW27" s="29">
        <f>[32]Cashflow!HYV24/1000</f>
        <v>0</v>
      </c>
      <c r="HYX27" s="29">
        <f>[32]Cashflow!HYW24/1000</f>
        <v>0</v>
      </c>
      <c r="HYY27" s="29">
        <f>[32]Cashflow!HYX24/1000</f>
        <v>0</v>
      </c>
      <c r="HYZ27" s="29">
        <f>[32]Cashflow!HYY24/1000</f>
        <v>0</v>
      </c>
      <c r="HZA27" s="29">
        <f>[32]Cashflow!HYZ24/1000</f>
        <v>0</v>
      </c>
      <c r="HZB27" s="29">
        <f>[32]Cashflow!HZA24/1000</f>
        <v>0</v>
      </c>
      <c r="HZC27" s="29">
        <f>[32]Cashflow!HZB24/1000</f>
        <v>0</v>
      </c>
      <c r="HZD27" s="29">
        <f>[32]Cashflow!HZC24/1000</f>
        <v>0</v>
      </c>
      <c r="HZE27" s="29">
        <f>[32]Cashflow!HZD24/1000</f>
        <v>0</v>
      </c>
      <c r="HZF27" s="29">
        <f>[32]Cashflow!HZE24/1000</f>
        <v>0</v>
      </c>
      <c r="HZG27" s="29">
        <f>[32]Cashflow!HZF24/1000</f>
        <v>0</v>
      </c>
      <c r="HZH27" s="29">
        <f>[32]Cashflow!HZG24/1000</f>
        <v>0</v>
      </c>
      <c r="HZI27" s="29">
        <f>[32]Cashflow!HZH24/1000</f>
        <v>0</v>
      </c>
      <c r="HZJ27" s="29">
        <f>[32]Cashflow!HZI24/1000</f>
        <v>0</v>
      </c>
      <c r="HZK27" s="29">
        <f>[32]Cashflow!HZJ24/1000</f>
        <v>0</v>
      </c>
      <c r="HZL27" s="29">
        <f>[32]Cashflow!HZK24/1000</f>
        <v>0</v>
      </c>
      <c r="HZM27" s="29">
        <f>[32]Cashflow!HZL24/1000</f>
        <v>0</v>
      </c>
      <c r="HZN27" s="29">
        <f>[32]Cashflow!HZM24/1000</f>
        <v>0</v>
      </c>
      <c r="HZO27" s="29">
        <f>[32]Cashflow!HZN24/1000</f>
        <v>0</v>
      </c>
      <c r="HZP27" s="29">
        <f>[32]Cashflow!HZO24/1000</f>
        <v>0</v>
      </c>
      <c r="HZQ27" s="29">
        <f>[32]Cashflow!HZP24/1000</f>
        <v>0</v>
      </c>
      <c r="HZR27" s="29">
        <f>[32]Cashflow!HZQ24/1000</f>
        <v>0</v>
      </c>
      <c r="HZS27" s="29">
        <f>[32]Cashflow!HZR24/1000</f>
        <v>0</v>
      </c>
      <c r="HZT27" s="29">
        <f>[32]Cashflow!HZS24/1000</f>
        <v>0</v>
      </c>
      <c r="HZU27" s="29">
        <f>[32]Cashflow!HZT24/1000</f>
        <v>0</v>
      </c>
      <c r="HZV27" s="29">
        <f>[32]Cashflow!HZU24/1000</f>
        <v>0</v>
      </c>
      <c r="HZW27" s="29">
        <f>[32]Cashflow!HZV24/1000</f>
        <v>0</v>
      </c>
      <c r="HZX27" s="29">
        <f>[32]Cashflow!HZW24/1000</f>
        <v>0</v>
      </c>
      <c r="HZY27" s="29">
        <f>[32]Cashflow!HZX24/1000</f>
        <v>0</v>
      </c>
      <c r="HZZ27" s="29">
        <f>[32]Cashflow!HZY24/1000</f>
        <v>0</v>
      </c>
      <c r="IAA27" s="29">
        <f>[32]Cashflow!HZZ24/1000</f>
        <v>0</v>
      </c>
      <c r="IAB27" s="29">
        <f>[32]Cashflow!IAA24/1000</f>
        <v>0</v>
      </c>
      <c r="IAC27" s="29">
        <f>[32]Cashflow!IAB24/1000</f>
        <v>0</v>
      </c>
      <c r="IAD27" s="29">
        <f>[32]Cashflow!IAC24/1000</f>
        <v>0</v>
      </c>
      <c r="IAE27" s="29">
        <f>[32]Cashflow!IAD24/1000</f>
        <v>0</v>
      </c>
      <c r="IAF27" s="29">
        <f>[32]Cashflow!IAE24/1000</f>
        <v>0</v>
      </c>
      <c r="IAG27" s="29">
        <f>[32]Cashflow!IAF24/1000</f>
        <v>0</v>
      </c>
      <c r="IAH27" s="29">
        <f>[32]Cashflow!IAG24/1000</f>
        <v>0</v>
      </c>
      <c r="IAI27" s="29">
        <f>[32]Cashflow!IAH24/1000</f>
        <v>0</v>
      </c>
      <c r="IAJ27" s="29">
        <f>[32]Cashflow!IAI24/1000</f>
        <v>0</v>
      </c>
      <c r="IAK27" s="29">
        <f>[32]Cashflow!IAJ24/1000</f>
        <v>0</v>
      </c>
      <c r="IAL27" s="29">
        <f>[32]Cashflow!IAK24/1000</f>
        <v>0</v>
      </c>
      <c r="IAM27" s="29">
        <f>[32]Cashflow!IAL24/1000</f>
        <v>0</v>
      </c>
      <c r="IAN27" s="29">
        <f>[32]Cashflow!IAM24/1000</f>
        <v>0</v>
      </c>
      <c r="IAO27" s="29">
        <f>[32]Cashflow!IAN24/1000</f>
        <v>0</v>
      </c>
      <c r="IAP27" s="29">
        <f>[32]Cashflow!IAO24/1000</f>
        <v>0</v>
      </c>
      <c r="IAQ27" s="29">
        <f>[32]Cashflow!IAP24/1000</f>
        <v>0</v>
      </c>
      <c r="IAR27" s="29">
        <f>[32]Cashflow!IAQ24/1000</f>
        <v>0</v>
      </c>
      <c r="IAS27" s="29">
        <f>[32]Cashflow!IAR24/1000</f>
        <v>0</v>
      </c>
      <c r="IAT27" s="29">
        <f>[32]Cashflow!IAS24/1000</f>
        <v>0</v>
      </c>
      <c r="IAU27" s="29">
        <f>[32]Cashflow!IAT24/1000</f>
        <v>0</v>
      </c>
      <c r="IAV27" s="29">
        <f>[32]Cashflow!IAU24/1000</f>
        <v>0</v>
      </c>
      <c r="IAW27" s="29">
        <f>[32]Cashflow!IAV24/1000</f>
        <v>0</v>
      </c>
      <c r="IAX27" s="29">
        <f>[32]Cashflow!IAW24/1000</f>
        <v>0</v>
      </c>
      <c r="IAY27" s="29">
        <f>[32]Cashflow!IAX24/1000</f>
        <v>0</v>
      </c>
      <c r="IAZ27" s="29">
        <f>[32]Cashflow!IAY24/1000</f>
        <v>0</v>
      </c>
      <c r="IBA27" s="29">
        <f>[32]Cashflow!IAZ24/1000</f>
        <v>0</v>
      </c>
      <c r="IBB27" s="29">
        <f>[32]Cashflow!IBA24/1000</f>
        <v>0</v>
      </c>
      <c r="IBC27" s="29">
        <f>[32]Cashflow!IBB24/1000</f>
        <v>0</v>
      </c>
      <c r="IBD27" s="29">
        <f>[32]Cashflow!IBC24/1000</f>
        <v>0</v>
      </c>
      <c r="IBE27" s="29">
        <f>[32]Cashflow!IBD24/1000</f>
        <v>0</v>
      </c>
      <c r="IBF27" s="29">
        <f>[32]Cashflow!IBE24/1000</f>
        <v>0</v>
      </c>
      <c r="IBG27" s="29">
        <f>[32]Cashflow!IBF24/1000</f>
        <v>0</v>
      </c>
      <c r="IBH27" s="29">
        <f>[32]Cashflow!IBG24/1000</f>
        <v>0</v>
      </c>
      <c r="IBI27" s="29">
        <f>[32]Cashflow!IBH24/1000</f>
        <v>0</v>
      </c>
      <c r="IBJ27" s="29">
        <f>[32]Cashflow!IBI24/1000</f>
        <v>0</v>
      </c>
      <c r="IBK27" s="29">
        <f>[32]Cashflow!IBJ24/1000</f>
        <v>0</v>
      </c>
      <c r="IBL27" s="29">
        <f>[32]Cashflow!IBK24/1000</f>
        <v>0</v>
      </c>
      <c r="IBM27" s="29">
        <f>[32]Cashflow!IBL24/1000</f>
        <v>0</v>
      </c>
      <c r="IBN27" s="29">
        <f>[32]Cashflow!IBM24/1000</f>
        <v>0</v>
      </c>
      <c r="IBO27" s="29">
        <f>[32]Cashflow!IBN24/1000</f>
        <v>0</v>
      </c>
      <c r="IBP27" s="29">
        <f>[32]Cashflow!IBO24/1000</f>
        <v>0</v>
      </c>
      <c r="IBQ27" s="29">
        <f>[32]Cashflow!IBP24/1000</f>
        <v>0</v>
      </c>
      <c r="IBR27" s="29">
        <f>[32]Cashflow!IBQ24/1000</f>
        <v>0</v>
      </c>
      <c r="IBS27" s="29">
        <f>[32]Cashflow!IBR24/1000</f>
        <v>0</v>
      </c>
      <c r="IBT27" s="29">
        <f>[32]Cashflow!IBS24/1000</f>
        <v>0</v>
      </c>
      <c r="IBU27" s="29">
        <f>[32]Cashflow!IBT24/1000</f>
        <v>0</v>
      </c>
      <c r="IBV27" s="29">
        <f>[32]Cashflow!IBU24/1000</f>
        <v>0</v>
      </c>
      <c r="IBW27" s="29">
        <f>[32]Cashflow!IBV24/1000</f>
        <v>0</v>
      </c>
      <c r="IBX27" s="29">
        <f>[32]Cashflow!IBW24/1000</f>
        <v>0</v>
      </c>
      <c r="IBY27" s="29">
        <f>[32]Cashflow!IBX24/1000</f>
        <v>0</v>
      </c>
      <c r="IBZ27" s="29">
        <f>[32]Cashflow!IBY24/1000</f>
        <v>0</v>
      </c>
      <c r="ICA27" s="29">
        <f>[32]Cashflow!IBZ24/1000</f>
        <v>0</v>
      </c>
      <c r="ICB27" s="29">
        <f>[32]Cashflow!ICA24/1000</f>
        <v>0</v>
      </c>
      <c r="ICC27" s="29">
        <f>[32]Cashflow!ICB24/1000</f>
        <v>0</v>
      </c>
      <c r="ICD27" s="29">
        <f>[32]Cashflow!ICC24/1000</f>
        <v>0</v>
      </c>
      <c r="ICE27" s="29">
        <f>[32]Cashflow!ICD24/1000</f>
        <v>0</v>
      </c>
      <c r="ICF27" s="29">
        <f>[32]Cashflow!ICE24/1000</f>
        <v>0</v>
      </c>
      <c r="ICG27" s="29">
        <f>[32]Cashflow!ICF24/1000</f>
        <v>0</v>
      </c>
      <c r="ICH27" s="29">
        <f>[32]Cashflow!ICG24/1000</f>
        <v>0</v>
      </c>
      <c r="ICI27" s="29">
        <f>[32]Cashflow!ICH24/1000</f>
        <v>0</v>
      </c>
      <c r="ICJ27" s="29">
        <f>[32]Cashflow!ICI24/1000</f>
        <v>0</v>
      </c>
      <c r="ICK27" s="29">
        <f>[32]Cashflow!ICJ24/1000</f>
        <v>0</v>
      </c>
      <c r="ICL27" s="29">
        <f>[32]Cashflow!ICK24/1000</f>
        <v>0</v>
      </c>
      <c r="ICM27" s="29">
        <f>[32]Cashflow!ICL24/1000</f>
        <v>0</v>
      </c>
      <c r="ICN27" s="29">
        <f>[32]Cashflow!ICM24/1000</f>
        <v>0</v>
      </c>
      <c r="ICO27" s="29">
        <f>[32]Cashflow!ICN24/1000</f>
        <v>0</v>
      </c>
      <c r="ICP27" s="29">
        <f>[32]Cashflow!ICO24/1000</f>
        <v>0</v>
      </c>
      <c r="ICQ27" s="29">
        <f>[32]Cashflow!ICP24/1000</f>
        <v>0</v>
      </c>
      <c r="ICR27" s="29">
        <f>[32]Cashflow!ICQ24/1000</f>
        <v>0</v>
      </c>
      <c r="ICS27" s="29">
        <f>[32]Cashflow!ICR24/1000</f>
        <v>0</v>
      </c>
      <c r="ICT27" s="29">
        <f>[32]Cashflow!ICS24/1000</f>
        <v>0</v>
      </c>
      <c r="ICU27" s="29">
        <f>[32]Cashflow!ICT24/1000</f>
        <v>0</v>
      </c>
      <c r="ICV27" s="29">
        <f>[32]Cashflow!ICU24/1000</f>
        <v>0</v>
      </c>
      <c r="ICW27" s="29">
        <f>[32]Cashflow!ICV24/1000</f>
        <v>0</v>
      </c>
      <c r="ICX27" s="29">
        <f>[32]Cashflow!ICW24/1000</f>
        <v>0</v>
      </c>
      <c r="ICY27" s="29">
        <f>[32]Cashflow!ICX24/1000</f>
        <v>0</v>
      </c>
      <c r="ICZ27" s="29">
        <f>[32]Cashflow!ICY24/1000</f>
        <v>0</v>
      </c>
      <c r="IDA27" s="29">
        <f>[32]Cashflow!ICZ24/1000</f>
        <v>0</v>
      </c>
      <c r="IDB27" s="29">
        <f>[32]Cashflow!IDA24/1000</f>
        <v>0</v>
      </c>
      <c r="IDC27" s="29">
        <f>[32]Cashflow!IDB24/1000</f>
        <v>0</v>
      </c>
      <c r="IDD27" s="29">
        <f>[32]Cashflow!IDC24/1000</f>
        <v>0</v>
      </c>
      <c r="IDE27" s="29">
        <f>[32]Cashflow!IDD24/1000</f>
        <v>0</v>
      </c>
      <c r="IDF27" s="29">
        <f>[32]Cashflow!IDE24/1000</f>
        <v>0</v>
      </c>
      <c r="IDG27" s="29">
        <f>[32]Cashflow!IDF24/1000</f>
        <v>0</v>
      </c>
      <c r="IDH27" s="29">
        <f>[32]Cashflow!IDG24/1000</f>
        <v>0</v>
      </c>
      <c r="IDI27" s="29">
        <f>[32]Cashflow!IDH24/1000</f>
        <v>0</v>
      </c>
      <c r="IDJ27" s="29">
        <f>[32]Cashflow!IDI24/1000</f>
        <v>0</v>
      </c>
      <c r="IDK27" s="29">
        <f>[32]Cashflow!IDJ24/1000</f>
        <v>0</v>
      </c>
      <c r="IDL27" s="29">
        <f>[32]Cashflow!IDK24/1000</f>
        <v>0</v>
      </c>
      <c r="IDM27" s="29">
        <f>[32]Cashflow!IDL24/1000</f>
        <v>0</v>
      </c>
      <c r="IDN27" s="29">
        <f>[32]Cashflow!IDM24/1000</f>
        <v>0</v>
      </c>
      <c r="IDO27" s="29">
        <f>[32]Cashflow!IDN24/1000</f>
        <v>0</v>
      </c>
      <c r="IDP27" s="29">
        <f>[32]Cashflow!IDO24/1000</f>
        <v>0</v>
      </c>
      <c r="IDQ27" s="29">
        <f>[32]Cashflow!IDP24/1000</f>
        <v>0</v>
      </c>
      <c r="IDR27" s="29">
        <f>[32]Cashflow!IDQ24/1000</f>
        <v>0</v>
      </c>
      <c r="IDS27" s="29">
        <f>[32]Cashflow!IDR24/1000</f>
        <v>0</v>
      </c>
      <c r="IDT27" s="29">
        <f>[32]Cashflow!IDS24/1000</f>
        <v>0</v>
      </c>
      <c r="IDU27" s="29">
        <f>[32]Cashflow!IDT24/1000</f>
        <v>0</v>
      </c>
      <c r="IDV27" s="29">
        <f>[32]Cashflow!IDU24/1000</f>
        <v>0</v>
      </c>
      <c r="IDW27" s="29">
        <f>[32]Cashflow!IDV24/1000</f>
        <v>0</v>
      </c>
      <c r="IDX27" s="29">
        <f>[32]Cashflow!IDW24/1000</f>
        <v>0</v>
      </c>
      <c r="IDY27" s="29">
        <f>[32]Cashflow!IDX24/1000</f>
        <v>0</v>
      </c>
      <c r="IDZ27" s="29">
        <f>[32]Cashflow!IDY24/1000</f>
        <v>0</v>
      </c>
      <c r="IEA27" s="29">
        <f>[32]Cashflow!IDZ24/1000</f>
        <v>0</v>
      </c>
      <c r="IEB27" s="29">
        <f>[32]Cashflow!IEA24/1000</f>
        <v>0</v>
      </c>
      <c r="IEC27" s="29">
        <f>[32]Cashflow!IEB24/1000</f>
        <v>0</v>
      </c>
      <c r="IED27" s="29">
        <f>[32]Cashflow!IEC24/1000</f>
        <v>0</v>
      </c>
      <c r="IEE27" s="29">
        <f>[32]Cashflow!IED24/1000</f>
        <v>0</v>
      </c>
      <c r="IEF27" s="29">
        <f>[32]Cashflow!IEE24/1000</f>
        <v>0</v>
      </c>
      <c r="IEG27" s="29">
        <f>[32]Cashflow!IEF24/1000</f>
        <v>0</v>
      </c>
      <c r="IEH27" s="29">
        <f>[32]Cashflow!IEG24/1000</f>
        <v>0</v>
      </c>
      <c r="IEI27" s="29">
        <f>[32]Cashflow!IEH24/1000</f>
        <v>0</v>
      </c>
      <c r="IEJ27" s="29">
        <f>[32]Cashflow!IEI24/1000</f>
        <v>0</v>
      </c>
      <c r="IEK27" s="29">
        <f>[32]Cashflow!IEJ24/1000</f>
        <v>0</v>
      </c>
      <c r="IEL27" s="29">
        <f>[32]Cashflow!IEK24/1000</f>
        <v>0</v>
      </c>
      <c r="IEM27" s="29">
        <f>[32]Cashflow!IEL24/1000</f>
        <v>0</v>
      </c>
      <c r="IEN27" s="29">
        <f>[32]Cashflow!IEM24/1000</f>
        <v>0</v>
      </c>
      <c r="IEO27" s="29">
        <f>[32]Cashflow!IEN24/1000</f>
        <v>0</v>
      </c>
      <c r="IEP27" s="29">
        <f>[32]Cashflow!IEO24/1000</f>
        <v>0</v>
      </c>
      <c r="IEQ27" s="29">
        <f>[32]Cashflow!IEP24/1000</f>
        <v>0</v>
      </c>
      <c r="IER27" s="29">
        <f>[32]Cashflow!IEQ24/1000</f>
        <v>0</v>
      </c>
      <c r="IES27" s="29">
        <f>[32]Cashflow!IER24/1000</f>
        <v>0</v>
      </c>
      <c r="IET27" s="29">
        <f>[32]Cashflow!IES24/1000</f>
        <v>0</v>
      </c>
      <c r="IEU27" s="29">
        <f>[32]Cashflow!IET24/1000</f>
        <v>0</v>
      </c>
      <c r="IEV27" s="29">
        <f>[32]Cashflow!IEU24/1000</f>
        <v>0</v>
      </c>
      <c r="IEW27" s="29">
        <f>[32]Cashflow!IEV24/1000</f>
        <v>0</v>
      </c>
      <c r="IEX27" s="29">
        <f>[32]Cashflow!IEW24/1000</f>
        <v>0</v>
      </c>
      <c r="IEY27" s="29">
        <f>[32]Cashflow!IEX24/1000</f>
        <v>0</v>
      </c>
      <c r="IEZ27" s="29">
        <f>[32]Cashflow!IEY24/1000</f>
        <v>0</v>
      </c>
      <c r="IFA27" s="29">
        <f>[32]Cashflow!IEZ24/1000</f>
        <v>0</v>
      </c>
      <c r="IFB27" s="29">
        <f>[32]Cashflow!IFA24/1000</f>
        <v>0</v>
      </c>
      <c r="IFC27" s="29">
        <f>[32]Cashflow!IFB24/1000</f>
        <v>0</v>
      </c>
      <c r="IFD27" s="29">
        <f>[32]Cashflow!IFC24/1000</f>
        <v>0</v>
      </c>
      <c r="IFE27" s="29">
        <f>[32]Cashflow!IFD24/1000</f>
        <v>0</v>
      </c>
      <c r="IFF27" s="29">
        <f>[32]Cashflow!IFE24/1000</f>
        <v>0</v>
      </c>
      <c r="IFG27" s="29">
        <f>[32]Cashflow!IFF24/1000</f>
        <v>0</v>
      </c>
      <c r="IFH27" s="29">
        <f>[32]Cashflow!IFG24/1000</f>
        <v>0</v>
      </c>
      <c r="IFI27" s="29">
        <f>[32]Cashflow!IFH24/1000</f>
        <v>0</v>
      </c>
      <c r="IFJ27" s="29">
        <f>[32]Cashflow!IFI24/1000</f>
        <v>0</v>
      </c>
      <c r="IFK27" s="29">
        <f>[32]Cashflow!IFJ24/1000</f>
        <v>0</v>
      </c>
      <c r="IFL27" s="29">
        <f>[32]Cashflow!IFK24/1000</f>
        <v>0</v>
      </c>
      <c r="IFM27" s="29">
        <f>[32]Cashflow!IFL24/1000</f>
        <v>0</v>
      </c>
      <c r="IFN27" s="29">
        <f>[32]Cashflow!IFM24/1000</f>
        <v>0</v>
      </c>
      <c r="IFO27" s="29">
        <f>[32]Cashflow!IFN24/1000</f>
        <v>0</v>
      </c>
      <c r="IFP27" s="29">
        <f>[32]Cashflow!IFO24/1000</f>
        <v>0</v>
      </c>
      <c r="IFQ27" s="29">
        <f>[32]Cashflow!IFP24/1000</f>
        <v>0</v>
      </c>
      <c r="IFR27" s="29">
        <f>[32]Cashflow!IFQ24/1000</f>
        <v>0</v>
      </c>
      <c r="IFS27" s="29">
        <f>[32]Cashflow!IFR24/1000</f>
        <v>0</v>
      </c>
      <c r="IFT27" s="29">
        <f>[32]Cashflow!IFS24/1000</f>
        <v>0</v>
      </c>
      <c r="IFU27" s="29">
        <f>[32]Cashflow!IFT24/1000</f>
        <v>0</v>
      </c>
      <c r="IFV27" s="29">
        <f>[32]Cashflow!IFU24/1000</f>
        <v>0</v>
      </c>
      <c r="IFW27" s="29">
        <f>[32]Cashflow!IFV24/1000</f>
        <v>0</v>
      </c>
      <c r="IFX27" s="29">
        <f>[32]Cashflow!IFW24/1000</f>
        <v>0</v>
      </c>
      <c r="IFY27" s="29">
        <f>[32]Cashflow!IFX24/1000</f>
        <v>0</v>
      </c>
      <c r="IFZ27" s="29">
        <f>[32]Cashflow!IFY24/1000</f>
        <v>0</v>
      </c>
      <c r="IGA27" s="29">
        <f>[32]Cashflow!IFZ24/1000</f>
        <v>0</v>
      </c>
      <c r="IGB27" s="29">
        <f>[32]Cashflow!IGA24/1000</f>
        <v>0</v>
      </c>
      <c r="IGC27" s="29">
        <f>[32]Cashflow!IGB24/1000</f>
        <v>0</v>
      </c>
      <c r="IGD27" s="29">
        <f>[32]Cashflow!IGC24/1000</f>
        <v>0</v>
      </c>
      <c r="IGE27" s="29">
        <f>[32]Cashflow!IGD24/1000</f>
        <v>0</v>
      </c>
      <c r="IGF27" s="29">
        <f>[32]Cashflow!IGE24/1000</f>
        <v>0</v>
      </c>
      <c r="IGG27" s="29">
        <f>[32]Cashflow!IGF24/1000</f>
        <v>0</v>
      </c>
      <c r="IGH27" s="29">
        <f>[32]Cashflow!IGG24/1000</f>
        <v>0</v>
      </c>
      <c r="IGI27" s="29">
        <f>[32]Cashflow!IGH24/1000</f>
        <v>0</v>
      </c>
      <c r="IGJ27" s="29">
        <f>[32]Cashflow!IGI24/1000</f>
        <v>0</v>
      </c>
      <c r="IGK27" s="29">
        <f>[32]Cashflow!IGJ24/1000</f>
        <v>0</v>
      </c>
      <c r="IGL27" s="29">
        <f>[32]Cashflow!IGK24/1000</f>
        <v>0</v>
      </c>
      <c r="IGM27" s="29">
        <f>[32]Cashflow!IGL24/1000</f>
        <v>0</v>
      </c>
      <c r="IGN27" s="29">
        <f>[32]Cashflow!IGM24/1000</f>
        <v>0</v>
      </c>
      <c r="IGO27" s="29">
        <f>[32]Cashflow!IGN24/1000</f>
        <v>0</v>
      </c>
      <c r="IGP27" s="29">
        <f>[32]Cashflow!IGO24/1000</f>
        <v>0</v>
      </c>
      <c r="IGQ27" s="29">
        <f>[32]Cashflow!IGP24/1000</f>
        <v>0</v>
      </c>
      <c r="IGR27" s="29">
        <f>[32]Cashflow!IGQ24/1000</f>
        <v>0</v>
      </c>
      <c r="IGS27" s="29">
        <f>[32]Cashflow!IGR24/1000</f>
        <v>0</v>
      </c>
      <c r="IGT27" s="29">
        <f>[32]Cashflow!IGS24/1000</f>
        <v>0</v>
      </c>
      <c r="IGU27" s="29">
        <f>[32]Cashflow!IGT24/1000</f>
        <v>0</v>
      </c>
      <c r="IGV27" s="29">
        <f>[32]Cashflow!IGU24/1000</f>
        <v>0</v>
      </c>
      <c r="IGW27" s="29">
        <f>[32]Cashflow!IGV24/1000</f>
        <v>0</v>
      </c>
      <c r="IGX27" s="29">
        <f>[32]Cashflow!IGW24/1000</f>
        <v>0</v>
      </c>
      <c r="IGY27" s="29">
        <f>[32]Cashflow!IGX24/1000</f>
        <v>0</v>
      </c>
      <c r="IGZ27" s="29">
        <f>[32]Cashflow!IGY24/1000</f>
        <v>0</v>
      </c>
      <c r="IHA27" s="29">
        <f>[32]Cashflow!IGZ24/1000</f>
        <v>0</v>
      </c>
      <c r="IHB27" s="29">
        <f>[32]Cashflow!IHA24/1000</f>
        <v>0</v>
      </c>
      <c r="IHC27" s="29">
        <f>[32]Cashflow!IHB24/1000</f>
        <v>0</v>
      </c>
      <c r="IHD27" s="29">
        <f>[32]Cashflow!IHC24/1000</f>
        <v>0</v>
      </c>
      <c r="IHE27" s="29">
        <f>[32]Cashflow!IHD24/1000</f>
        <v>0</v>
      </c>
      <c r="IHF27" s="29">
        <f>[32]Cashflow!IHE24/1000</f>
        <v>0</v>
      </c>
      <c r="IHG27" s="29">
        <f>[32]Cashflow!IHF24/1000</f>
        <v>0</v>
      </c>
      <c r="IHH27" s="29">
        <f>[32]Cashflow!IHG24/1000</f>
        <v>0</v>
      </c>
      <c r="IHI27" s="29">
        <f>[32]Cashflow!IHH24/1000</f>
        <v>0</v>
      </c>
      <c r="IHJ27" s="29">
        <f>[32]Cashflow!IHI24/1000</f>
        <v>0</v>
      </c>
      <c r="IHK27" s="29">
        <f>[32]Cashflow!IHJ24/1000</f>
        <v>0</v>
      </c>
      <c r="IHL27" s="29">
        <f>[32]Cashflow!IHK24/1000</f>
        <v>0</v>
      </c>
      <c r="IHM27" s="29">
        <f>[32]Cashflow!IHL24/1000</f>
        <v>0</v>
      </c>
      <c r="IHN27" s="29">
        <f>[32]Cashflow!IHM24/1000</f>
        <v>0</v>
      </c>
      <c r="IHO27" s="29">
        <f>[32]Cashflow!IHN24/1000</f>
        <v>0</v>
      </c>
      <c r="IHP27" s="29">
        <f>[32]Cashflow!IHO24/1000</f>
        <v>0</v>
      </c>
      <c r="IHQ27" s="29">
        <f>[32]Cashflow!IHP24/1000</f>
        <v>0</v>
      </c>
      <c r="IHR27" s="29">
        <f>[32]Cashflow!IHQ24/1000</f>
        <v>0</v>
      </c>
      <c r="IHS27" s="29">
        <f>[32]Cashflow!IHR24/1000</f>
        <v>0</v>
      </c>
      <c r="IHT27" s="29">
        <f>[32]Cashflow!IHS24/1000</f>
        <v>0</v>
      </c>
      <c r="IHU27" s="29">
        <f>[32]Cashflow!IHT24/1000</f>
        <v>0</v>
      </c>
      <c r="IHV27" s="29">
        <f>[32]Cashflow!IHU24/1000</f>
        <v>0</v>
      </c>
      <c r="IHW27" s="29">
        <f>[32]Cashflow!IHV24/1000</f>
        <v>0</v>
      </c>
      <c r="IHX27" s="29">
        <f>[32]Cashflow!IHW24/1000</f>
        <v>0</v>
      </c>
      <c r="IHY27" s="29">
        <f>[32]Cashflow!IHX24/1000</f>
        <v>0</v>
      </c>
      <c r="IHZ27" s="29">
        <f>[32]Cashflow!IHY24/1000</f>
        <v>0</v>
      </c>
      <c r="IIA27" s="29">
        <f>[32]Cashflow!IHZ24/1000</f>
        <v>0</v>
      </c>
      <c r="IIB27" s="29">
        <f>[32]Cashflow!IIA24/1000</f>
        <v>0</v>
      </c>
      <c r="IIC27" s="29">
        <f>[32]Cashflow!IIB24/1000</f>
        <v>0</v>
      </c>
      <c r="IID27" s="29">
        <f>[32]Cashflow!IIC24/1000</f>
        <v>0</v>
      </c>
      <c r="IIE27" s="29">
        <f>[32]Cashflow!IID24/1000</f>
        <v>0</v>
      </c>
      <c r="IIF27" s="29">
        <f>[32]Cashflow!IIE24/1000</f>
        <v>0</v>
      </c>
      <c r="IIG27" s="29">
        <f>[32]Cashflow!IIF24/1000</f>
        <v>0</v>
      </c>
      <c r="IIH27" s="29">
        <f>[32]Cashflow!IIG24/1000</f>
        <v>0</v>
      </c>
      <c r="III27" s="29">
        <f>[32]Cashflow!IIH24/1000</f>
        <v>0</v>
      </c>
      <c r="IIJ27" s="29">
        <f>[32]Cashflow!III24/1000</f>
        <v>0</v>
      </c>
      <c r="IIK27" s="29">
        <f>[32]Cashflow!IIJ24/1000</f>
        <v>0</v>
      </c>
      <c r="IIL27" s="29">
        <f>[32]Cashflow!IIK24/1000</f>
        <v>0</v>
      </c>
      <c r="IIM27" s="29">
        <f>[32]Cashflow!IIL24/1000</f>
        <v>0</v>
      </c>
      <c r="IIN27" s="29">
        <f>[32]Cashflow!IIM24/1000</f>
        <v>0</v>
      </c>
      <c r="IIO27" s="29">
        <f>[32]Cashflow!IIN24/1000</f>
        <v>0</v>
      </c>
      <c r="IIP27" s="29">
        <f>[32]Cashflow!IIO24/1000</f>
        <v>0</v>
      </c>
      <c r="IIQ27" s="29">
        <f>[32]Cashflow!IIP24/1000</f>
        <v>0</v>
      </c>
      <c r="IIR27" s="29">
        <f>[32]Cashflow!IIQ24/1000</f>
        <v>0</v>
      </c>
      <c r="IIS27" s="29">
        <f>[32]Cashflow!IIR24/1000</f>
        <v>0</v>
      </c>
      <c r="IIT27" s="29">
        <f>[32]Cashflow!IIS24/1000</f>
        <v>0</v>
      </c>
      <c r="IIU27" s="29">
        <f>[32]Cashflow!IIT24/1000</f>
        <v>0</v>
      </c>
      <c r="IIV27" s="29">
        <f>[32]Cashflow!IIU24/1000</f>
        <v>0</v>
      </c>
      <c r="IIW27" s="29">
        <f>[32]Cashflow!IIV24/1000</f>
        <v>0</v>
      </c>
      <c r="IIX27" s="29">
        <f>[32]Cashflow!IIW24/1000</f>
        <v>0</v>
      </c>
      <c r="IIY27" s="29">
        <f>[32]Cashflow!IIX24/1000</f>
        <v>0</v>
      </c>
      <c r="IIZ27" s="29">
        <f>[32]Cashflow!IIY24/1000</f>
        <v>0</v>
      </c>
      <c r="IJA27" s="29">
        <f>[32]Cashflow!IIZ24/1000</f>
        <v>0</v>
      </c>
      <c r="IJB27" s="29">
        <f>[32]Cashflow!IJA24/1000</f>
        <v>0</v>
      </c>
      <c r="IJC27" s="29">
        <f>[32]Cashflow!IJB24/1000</f>
        <v>0</v>
      </c>
      <c r="IJD27" s="29">
        <f>[32]Cashflow!IJC24/1000</f>
        <v>0</v>
      </c>
      <c r="IJE27" s="29">
        <f>[32]Cashflow!IJD24/1000</f>
        <v>0</v>
      </c>
      <c r="IJF27" s="29">
        <f>[32]Cashflow!IJE24/1000</f>
        <v>0</v>
      </c>
      <c r="IJG27" s="29">
        <f>[32]Cashflow!IJF24/1000</f>
        <v>0</v>
      </c>
      <c r="IJH27" s="29">
        <f>[32]Cashflow!IJG24/1000</f>
        <v>0</v>
      </c>
      <c r="IJI27" s="29">
        <f>[32]Cashflow!IJH24/1000</f>
        <v>0</v>
      </c>
      <c r="IJJ27" s="29">
        <f>[32]Cashflow!IJI24/1000</f>
        <v>0</v>
      </c>
      <c r="IJK27" s="29">
        <f>[32]Cashflow!IJJ24/1000</f>
        <v>0</v>
      </c>
      <c r="IJL27" s="29">
        <f>[32]Cashflow!IJK24/1000</f>
        <v>0</v>
      </c>
      <c r="IJM27" s="29">
        <f>[32]Cashflow!IJL24/1000</f>
        <v>0</v>
      </c>
      <c r="IJN27" s="29">
        <f>[32]Cashflow!IJM24/1000</f>
        <v>0</v>
      </c>
      <c r="IJO27" s="29">
        <f>[32]Cashflow!IJN24/1000</f>
        <v>0</v>
      </c>
      <c r="IJP27" s="29">
        <f>[32]Cashflow!IJO24/1000</f>
        <v>0</v>
      </c>
      <c r="IJQ27" s="29">
        <f>[32]Cashflow!IJP24/1000</f>
        <v>0</v>
      </c>
      <c r="IJR27" s="29">
        <f>[32]Cashflow!IJQ24/1000</f>
        <v>0</v>
      </c>
      <c r="IJS27" s="29">
        <f>[32]Cashflow!IJR24/1000</f>
        <v>0</v>
      </c>
      <c r="IJT27" s="29">
        <f>[32]Cashflow!IJS24/1000</f>
        <v>0</v>
      </c>
      <c r="IJU27" s="29">
        <f>[32]Cashflow!IJT24/1000</f>
        <v>0</v>
      </c>
      <c r="IJV27" s="29">
        <f>[32]Cashflow!IJU24/1000</f>
        <v>0</v>
      </c>
      <c r="IJW27" s="29">
        <f>[32]Cashflow!IJV24/1000</f>
        <v>0</v>
      </c>
      <c r="IJX27" s="29">
        <f>[32]Cashflow!IJW24/1000</f>
        <v>0</v>
      </c>
      <c r="IJY27" s="29">
        <f>[32]Cashflow!IJX24/1000</f>
        <v>0</v>
      </c>
      <c r="IJZ27" s="29">
        <f>[32]Cashflow!IJY24/1000</f>
        <v>0</v>
      </c>
      <c r="IKA27" s="29">
        <f>[32]Cashflow!IJZ24/1000</f>
        <v>0</v>
      </c>
      <c r="IKB27" s="29">
        <f>[32]Cashflow!IKA24/1000</f>
        <v>0</v>
      </c>
      <c r="IKC27" s="29">
        <f>[32]Cashflow!IKB24/1000</f>
        <v>0</v>
      </c>
      <c r="IKD27" s="29">
        <f>[32]Cashflow!IKC24/1000</f>
        <v>0</v>
      </c>
      <c r="IKE27" s="29">
        <f>[32]Cashflow!IKD24/1000</f>
        <v>0</v>
      </c>
      <c r="IKF27" s="29">
        <f>[32]Cashflow!IKE24/1000</f>
        <v>0</v>
      </c>
      <c r="IKG27" s="29">
        <f>[32]Cashflow!IKF24/1000</f>
        <v>0</v>
      </c>
      <c r="IKH27" s="29">
        <f>[32]Cashflow!IKG24/1000</f>
        <v>0</v>
      </c>
      <c r="IKI27" s="29">
        <f>[32]Cashflow!IKH24/1000</f>
        <v>0</v>
      </c>
      <c r="IKJ27" s="29">
        <f>[32]Cashflow!IKI24/1000</f>
        <v>0</v>
      </c>
      <c r="IKK27" s="29">
        <f>[32]Cashflow!IKJ24/1000</f>
        <v>0</v>
      </c>
      <c r="IKL27" s="29">
        <f>[32]Cashflow!IKK24/1000</f>
        <v>0</v>
      </c>
      <c r="IKM27" s="29">
        <f>[32]Cashflow!IKL24/1000</f>
        <v>0</v>
      </c>
      <c r="IKN27" s="29">
        <f>[32]Cashflow!IKM24/1000</f>
        <v>0</v>
      </c>
      <c r="IKO27" s="29">
        <f>[32]Cashflow!IKN24/1000</f>
        <v>0</v>
      </c>
      <c r="IKP27" s="29">
        <f>[32]Cashflow!IKO24/1000</f>
        <v>0</v>
      </c>
      <c r="IKQ27" s="29">
        <f>[32]Cashflow!IKP24/1000</f>
        <v>0</v>
      </c>
      <c r="IKR27" s="29">
        <f>[32]Cashflow!IKQ24/1000</f>
        <v>0</v>
      </c>
      <c r="IKS27" s="29">
        <f>[32]Cashflow!IKR24/1000</f>
        <v>0</v>
      </c>
      <c r="IKT27" s="29">
        <f>[32]Cashflow!IKS24/1000</f>
        <v>0</v>
      </c>
      <c r="IKU27" s="29">
        <f>[32]Cashflow!IKT24/1000</f>
        <v>0</v>
      </c>
      <c r="IKV27" s="29">
        <f>[32]Cashflow!IKU24/1000</f>
        <v>0</v>
      </c>
      <c r="IKW27" s="29">
        <f>[32]Cashflow!IKV24/1000</f>
        <v>0</v>
      </c>
      <c r="IKX27" s="29">
        <f>[32]Cashflow!IKW24/1000</f>
        <v>0</v>
      </c>
      <c r="IKY27" s="29">
        <f>[32]Cashflow!IKX24/1000</f>
        <v>0</v>
      </c>
      <c r="IKZ27" s="29">
        <f>[32]Cashflow!IKY24/1000</f>
        <v>0</v>
      </c>
      <c r="ILA27" s="29">
        <f>[32]Cashflow!IKZ24/1000</f>
        <v>0</v>
      </c>
      <c r="ILB27" s="29">
        <f>[32]Cashflow!ILA24/1000</f>
        <v>0</v>
      </c>
      <c r="ILC27" s="29">
        <f>[32]Cashflow!ILB24/1000</f>
        <v>0</v>
      </c>
      <c r="ILD27" s="29">
        <f>[32]Cashflow!ILC24/1000</f>
        <v>0</v>
      </c>
      <c r="ILE27" s="29">
        <f>[32]Cashflow!ILD24/1000</f>
        <v>0</v>
      </c>
      <c r="ILF27" s="29">
        <f>[32]Cashflow!ILE24/1000</f>
        <v>0</v>
      </c>
      <c r="ILG27" s="29">
        <f>[32]Cashflow!ILF24/1000</f>
        <v>0</v>
      </c>
      <c r="ILH27" s="29">
        <f>[32]Cashflow!ILG24/1000</f>
        <v>0</v>
      </c>
      <c r="ILI27" s="29">
        <f>[32]Cashflow!ILH24/1000</f>
        <v>0</v>
      </c>
      <c r="ILJ27" s="29">
        <f>[32]Cashflow!ILI24/1000</f>
        <v>0</v>
      </c>
      <c r="ILK27" s="29">
        <f>[32]Cashflow!ILJ24/1000</f>
        <v>0</v>
      </c>
      <c r="ILL27" s="29">
        <f>[32]Cashflow!ILK24/1000</f>
        <v>0</v>
      </c>
      <c r="ILM27" s="29">
        <f>[32]Cashflow!ILL24/1000</f>
        <v>0</v>
      </c>
      <c r="ILN27" s="29">
        <f>[32]Cashflow!ILM24/1000</f>
        <v>0</v>
      </c>
      <c r="ILO27" s="29">
        <f>[32]Cashflow!ILN24/1000</f>
        <v>0</v>
      </c>
      <c r="ILP27" s="29">
        <f>[32]Cashflow!ILO24/1000</f>
        <v>0</v>
      </c>
      <c r="ILQ27" s="29">
        <f>[32]Cashflow!ILP24/1000</f>
        <v>0</v>
      </c>
      <c r="ILR27" s="29">
        <f>[32]Cashflow!ILQ24/1000</f>
        <v>0</v>
      </c>
      <c r="ILS27" s="29">
        <f>[32]Cashflow!ILR24/1000</f>
        <v>0</v>
      </c>
      <c r="ILT27" s="29">
        <f>[32]Cashflow!ILS24/1000</f>
        <v>0</v>
      </c>
      <c r="ILU27" s="29">
        <f>[32]Cashflow!ILT24/1000</f>
        <v>0</v>
      </c>
      <c r="ILV27" s="29">
        <f>[32]Cashflow!ILU24/1000</f>
        <v>0</v>
      </c>
      <c r="ILW27" s="29">
        <f>[32]Cashflow!ILV24/1000</f>
        <v>0</v>
      </c>
      <c r="ILX27" s="29">
        <f>[32]Cashflow!ILW24/1000</f>
        <v>0</v>
      </c>
      <c r="ILY27" s="29">
        <f>[32]Cashflow!ILX24/1000</f>
        <v>0</v>
      </c>
      <c r="ILZ27" s="29">
        <f>[32]Cashflow!ILY24/1000</f>
        <v>0</v>
      </c>
      <c r="IMA27" s="29">
        <f>[32]Cashflow!ILZ24/1000</f>
        <v>0</v>
      </c>
      <c r="IMB27" s="29">
        <f>[32]Cashflow!IMA24/1000</f>
        <v>0</v>
      </c>
      <c r="IMC27" s="29">
        <f>[32]Cashflow!IMB24/1000</f>
        <v>0</v>
      </c>
      <c r="IMD27" s="29">
        <f>[32]Cashflow!IMC24/1000</f>
        <v>0</v>
      </c>
      <c r="IME27" s="29">
        <f>[32]Cashflow!IMD24/1000</f>
        <v>0</v>
      </c>
      <c r="IMF27" s="29">
        <f>[32]Cashflow!IME24/1000</f>
        <v>0</v>
      </c>
      <c r="IMG27" s="29">
        <f>[32]Cashflow!IMF24/1000</f>
        <v>0</v>
      </c>
      <c r="IMH27" s="29">
        <f>[32]Cashflow!IMG24/1000</f>
        <v>0</v>
      </c>
      <c r="IMI27" s="29">
        <f>[32]Cashflow!IMH24/1000</f>
        <v>0</v>
      </c>
      <c r="IMJ27" s="29">
        <f>[32]Cashflow!IMI24/1000</f>
        <v>0</v>
      </c>
      <c r="IMK27" s="29">
        <f>[32]Cashflow!IMJ24/1000</f>
        <v>0</v>
      </c>
      <c r="IML27" s="29">
        <f>[32]Cashflow!IMK24/1000</f>
        <v>0</v>
      </c>
      <c r="IMM27" s="29">
        <f>[32]Cashflow!IML24/1000</f>
        <v>0</v>
      </c>
      <c r="IMN27" s="29">
        <f>[32]Cashflow!IMM24/1000</f>
        <v>0</v>
      </c>
      <c r="IMO27" s="29">
        <f>[32]Cashflow!IMN24/1000</f>
        <v>0</v>
      </c>
      <c r="IMP27" s="29">
        <f>[32]Cashflow!IMO24/1000</f>
        <v>0</v>
      </c>
      <c r="IMQ27" s="29">
        <f>[32]Cashflow!IMP24/1000</f>
        <v>0</v>
      </c>
      <c r="IMR27" s="29">
        <f>[32]Cashflow!IMQ24/1000</f>
        <v>0</v>
      </c>
      <c r="IMS27" s="29">
        <f>[32]Cashflow!IMR24/1000</f>
        <v>0</v>
      </c>
      <c r="IMT27" s="29">
        <f>[32]Cashflow!IMS24/1000</f>
        <v>0</v>
      </c>
      <c r="IMU27" s="29">
        <f>[32]Cashflow!IMT24/1000</f>
        <v>0</v>
      </c>
      <c r="IMV27" s="29">
        <f>[32]Cashflow!IMU24/1000</f>
        <v>0</v>
      </c>
      <c r="IMW27" s="29">
        <f>[32]Cashflow!IMV24/1000</f>
        <v>0</v>
      </c>
      <c r="IMX27" s="29">
        <f>[32]Cashflow!IMW24/1000</f>
        <v>0</v>
      </c>
      <c r="IMY27" s="29">
        <f>[32]Cashflow!IMX24/1000</f>
        <v>0</v>
      </c>
      <c r="IMZ27" s="29">
        <f>[32]Cashflow!IMY24/1000</f>
        <v>0</v>
      </c>
      <c r="INA27" s="29">
        <f>[32]Cashflow!IMZ24/1000</f>
        <v>0</v>
      </c>
      <c r="INB27" s="29">
        <f>[32]Cashflow!INA24/1000</f>
        <v>0</v>
      </c>
      <c r="INC27" s="29">
        <f>[32]Cashflow!INB24/1000</f>
        <v>0</v>
      </c>
      <c r="IND27" s="29">
        <f>[32]Cashflow!INC24/1000</f>
        <v>0</v>
      </c>
      <c r="INE27" s="29">
        <f>[32]Cashflow!IND24/1000</f>
        <v>0</v>
      </c>
      <c r="INF27" s="29">
        <f>[32]Cashflow!INE24/1000</f>
        <v>0</v>
      </c>
      <c r="ING27" s="29">
        <f>[32]Cashflow!INF24/1000</f>
        <v>0</v>
      </c>
      <c r="INH27" s="29">
        <f>[32]Cashflow!ING24/1000</f>
        <v>0</v>
      </c>
      <c r="INI27" s="29">
        <f>[32]Cashflow!INH24/1000</f>
        <v>0</v>
      </c>
      <c r="INJ27" s="29">
        <f>[32]Cashflow!INI24/1000</f>
        <v>0</v>
      </c>
      <c r="INK27" s="29">
        <f>[32]Cashflow!INJ24/1000</f>
        <v>0</v>
      </c>
      <c r="INL27" s="29">
        <f>[32]Cashflow!INK24/1000</f>
        <v>0</v>
      </c>
      <c r="INM27" s="29">
        <f>[32]Cashflow!INL24/1000</f>
        <v>0</v>
      </c>
      <c r="INN27" s="29">
        <f>[32]Cashflow!INM24/1000</f>
        <v>0</v>
      </c>
      <c r="INO27" s="29">
        <f>[32]Cashflow!INN24/1000</f>
        <v>0</v>
      </c>
      <c r="INP27" s="29">
        <f>[32]Cashflow!INO24/1000</f>
        <v>0</v>
      </c>
      <c r="INQ27" s="29">
        <f>[32]Cashflow!INP24/1000</f>
        <v>0</v>
      </c>
      <c r="INR27" s="29">
        <f>[32]Cashflow!INQ24/1000</f>
        <v>0</v>
      </c>
      <c r="INS27" s="29">
        <f>[32]Cashflow!INR24/1000</f>
        <v>0</v>
      </c>
      <c r="INT27" s="29">
        <f>[32]Cashflow!INS24/1000</f>
        <v>0</v>
      </c>
      <c r="INU27" s="29">
        <f>[32]Cashflow!INT24/1000</f>
        <v>0</v>
      </c>
      <c r="INV27" s="29">
        <f>[32]Cashflow!INU24/1000</f>
        <v>0</v>
      </c>
      <c r="INW27" s="29">
        <f>[32]Cashflow!INV24/1000</f>
        <v>0</v>
      </c>
      <c r="INX27" s="29">
        <f>[32]Cashflow!INW24/1000</f>
        <v>0</v>
      </c>
      <c r="INY27" s="29">
        <f>[32]Cashflow!INX24/1000</f>
        <v>0</v>
      </c>
      <c r="INZ27" s="29">
        <f>[32]Cashflow!INY24/1000</f>
        <v>0</v>
      </c>
      <c r="IOA27" s="29">
        <f>[32]Cashflow!INZ24/1000</f>
        <v>0</v>
      </c>
      <c r="IOB27" s="29">
        <f>[32]Cashflow!IOA24/1000</f>
        <v>0</v>
      </c>
      <c r="IOC27" s="29">
        <f>[32]Cashflow!IOB24/1000</f>
        <v>0</v>
      </c>
      <c r="IOD27" s="29">
        <f>[32]Cashflow!IOC24/1000</f>
        <v>0</v>
      </c>
      <c r="IOE27" s="29">
        <f>[32]Cashflow!IOD24/1000</f>
        <v>0</v>
      </c>
      <c r="IOF27" s="29">
        <f>[32]Cashflow!IOE24/1000</f>
        <v>0</v>
      </c>
      <c r="IOG27" s="29">
        <f>[32]Cashflow!IOF24/1000</f>
        <v>0</v>
      </c>
      <c r="IOH27" s="29">
        <f>[32]Cashflow!IOG24/1000</f>
        <v>0</v>
      </c>
      <c r="IOI27" s="29">
        <f>[32]Cashflow!IOH24/1000</f>
        <v>0</v>
      </c>
      <c r="IOJ27" s="29">
        <f>[32]Cashflow!IOI24/1000</f>
        <v>0</v>
      </c>
      <c r="IOK27" s="29">
        <f>[32]Cashflow!IOJ24/1000</f>
        <v>0</v>
      </c>
      <c r="IOL27" s="29">
        <f>[32]Cashflow!IOK24/1000</f>
        <v>0</v>
      </c>
      <c r="IOM27" s="29">
        <f>[32]Cashflow!IOL24/1000</f>
        <v>0</v>
      </c>
      <c r="ION27" s="29">
        <f>[32]Cashflow!IOM24/1000</f>
        <v>0</v>
      </c>
      <c r="IOO27" s="29">
        <f>[32]Cashflow!ION24/1000</f>
        <v>0</v>
      </c>
      <c r="IOP27" s="29">
        <f>[32]Cashflow!IOO24/1000</f>
        <v>0</v>
      </c>
      <c r="IOQ27" s="29">
        <f>[32]Cashflow!IOP24/1000</f>
        <v>0</v>
      </c>
      <c r="IOR27" s="29">
        <f>[32]Cashflow!IOQ24/1000</f>
        <v>0</v>
      </c>
      <c r="IOS27" s="29">
        <f>[32]Cashflow!IOR24/1000</f>
        <v>0</v>
      </c>
      <c r="IOT27" s="29">
        <f>[32]Cashflow!IOS24/1000</f>
        <v>0</v>
      </c>
      <c r="IOU27" s="29">
        <f>[32]Cashflow!IOT24/1000</f>
        <v>0</v>
      </c>
      <c r="IOV27" s="29">
        <f>[32]Cashflow!IOU24/1000</f>
        <v>0</v>
      </c>
      <c r="IOW27" s="29">
        <f>[32]Cashflow!IOV24/1000</f>
        <v>0</v>
      </c>
      <c r="IOX27" s="29">
        <f>[32]Cashflow!IOW24/1000</f>
        <v>0</v>
      </c>
      <c r="IOY27" s="29">
        <f>[32]Cashflow!IOX24/1000</f>
        <v>0</v>
      </c>
      <c r="IOZ27" s="29">
        <f>[32]Cashflow!IOY24/1000</f>
        <v>0</v>
      </c>
      <c r="IPA27" s="29">
        <f>[32]Cashflow!IOZ24/1000</f>
        <v>0</v>
      </c>
      <c r="IPB27" s="29">
        <f>[32]Cashflow!IPA24/1000</f>
        <v>0</v>
      </c>
      <c r="IPC27" s="29">
        <f>[32]Cashflow!IPB24/1000</f>
        <v>0</v>
      </c>
      <c r="IPD27" s="29">
        <f>[32]Cashflow!IPC24/1000</f>
        <v>0</v>
      </c>
      <c r="IPE27" s="29">
        <f>[32]Cashflow!IPD24/1000</f>
        <v>0</v>
      </c>
      <c r="IPF27" s="29">
        <f>[32]Cashflow!IPE24/1000</f>
        <v>0</v>
      </c>
      <c r="IPG27" s="29">
        <f>[32]Cashflow!IPF24/1000</f>
        <v>0</v>
      </c>
      <c r="IPH27" s="29">
        <f>[32]Cashflow!IPG24/1000</f>
        <v>0</v>
      </c>
      <c r="IPI27" s="29">
        <f>[32]Cashflow!IPH24/1000</f>
        <v>0</v>
      </c>
      <c r="IPJ27" s="29">
        <f>[32]Cashflow!IPI24/1000</f>
        <v>0</v>
      </c>
      <c r="IPK27" s="29">
        <f>[32]Cashflow!IPJ24/1000</f>
        <v>0</v>
      </c>
      <c r="IPL27" s="29">
        <f>[32]Cashflow!IPK24/1000</f>
        <v>0</v>
      </c>
      <c r="IPM27" s="29">
        <f>[32]Cashflow!IPL24/1000</f>
        <v>0</v>
      </c>
      <c r="IPN27" s="29">
        <f>[32]Cashflow!IPM24/1000</f>
        <v>0</v>
      </c>
      <c r="IPO27" s="29">
        <f>[32]Cashflow!IPN24/1000</f>
        <v>0</v>
      </c>
      <c r="IPP27" s="29">
        <f>[32]Cashflow!IPO24/1000</f>
        <v>0</v>
      </c>
      <c r="IPQ27" s="29">
        <f>[32]Cashflow!IPP24/1000</f>
        <v>0</v>
      </c>
      <c r="IPR27" s="29">
        <f>[32]Cashflow!IPQ24/1000</f>
        <v>0</v>
      </c>
      <c r="IPS27" s="29">
        <f>[32]Cashflow!IPR24/1000</f>
        <v>0</v>
      </c>
      <c r="IPT27" s="29">
        <f>[32]Cashflow!IPS24/1000</f>
        <v>0</v>
      </c>
      <c r="IPU27" s="29">
        <f>[32]Cashflow!IPT24/1000</f>
        <v>0</v>
      </c>
      <c r="IPV27" s="29">
        <f>[32]Cashflow!IPU24/1000</f>
        <v>0</v>
      </c>
      <c r="IPW27" s="29">
        <f>[32]Cashflow!IPV24/1000</f>
        <v>0</v>
      </c>
      <c r="IPX27" s="29">
        <f>[32]Cashflow!IPW24/1000</f>
        <v>0</v>
      </c>
      <c r="IPY27" s="29">
        <f>[32]Cashflow!IPX24/1000</f>
        <v>0</v>
      </c>
      <c r="IPZ27" s="29">
        <f>[32]Cashflow!IPY24/1000</f>
        <v>0</v>
      </c>
      <c r="IQA27" s="29">
        <f>[32]Cashflow!IPZ24/1000</f>
        <v>0</v>
      </c>
      <c r="IQB27" s="29">
        <f>[32]Cashflow!IQA24/1000</f>
        <v>0</v>
      </c>
      <c r="IQC27" s="29">
        <f>[32]Cashflow!IQB24/1000</f>
        <v>0</v>
      </c>
      <c r="IQD27" s="29">
        <f>[32]Cashflow!IQC24/1000</f>
        <v>0</v>
      </c>
      <c r="IQE27" s="29">
        <f>[32]Cashflow!IQD24/1000</f>
        <v>0</v>
      </c>
      <c r="IQF27" s="29">
        <f>[32]Cashflow!IQE24/1000</f>
        <v>0</v>
      </c>
      <c r="IQG27" s="29">
        <f>[32]Cashflow!IQF24/1000</f>
        <v>0</v>
      </c>
      <c r="IQH27" s="29">
        <f>[32]Cashflow!IQG24/1000</f>
        <v>0</v>
      </c>
      <c r="IQI27" s="29">
        <f>[32]Cashflow!IQH24/1000</f>
        <v>0</v>
      </c>
      <c r="IQJ27" s="29">
        <f>[32]Cashflow!IQI24/1000</f>
        <v>0</v>
      </c>
      <c r="IQK27" s="29">
        <f>[32]Cashflow!IQJ24/1000</f>
        <v>0</v>
      </c>
      <c r="IQL27" s="29">
        <f>[32]Cashflow!IQK24/1000</f>
        <v>0</v>
      </c>
      <c r="IQM27" s="29">
        <f>[32]Cashflow!IQL24/1000</f>
        <v>0</v>
      </c>
      <c r="IQN27" s="29">
        <f>[32]Cashflow!IQM24/1000</f>
        <v>0</v>
      </c>
      <c r="IQO27" s="29">
        <f>[32]Cashflow!IQN24/1000</f>
        <v>0</v>
      </c>
      <c r="IQP27" s="29">
        <f>[32]Cashflow!IQO24/1000</f>
        <v>0</v>
      </c>
      <c r="IQQ27" s="29">
        <f>[32]Cashflow!IQP24/1000</f>
        <v>0</v>
      </c>
      <c r="IQR27" s="29">
        <f>[32]Cashflow!IQQ24/1000</f>
        <v>0</v>
      </c>
      <c r="IQS27" s="29">
        <f>[32]Cashflow!IQR24/1000</f>
        <v>0</v>
      </c>
      <c r="IQT27" s="29">
        <f>[32]Cashflow!IQS24/1000</f>
        <v>0</v>
      </c>
      <c r="IQU27" s="29">
        <f>[32]Cashflow!IQT24/1000</f>
        <v>0</v>
      </c>
      <c r="IQV27" s="29">
        <f>[32]Cashflow!IQU24/1000</f>
        <v>0</v>
      </c>
      <c r="IQW27" s="29">
        <f>[32]Cashflow!IQV24/1000</f>
        <v>0</v>
      </c>
      <c r="IQX27" s="29">
        <f>[32]Cashflow!IQW24/1000</f>
        <v>0</v>
      </c>
      <c r="IQY27" s="29">
        <f>[32]Cashflow!IQX24/1000</f>
        <v>0</v>
      </c>
      <c r="IQZ27" s="29">
        <f>[32]Cashflow!IQY24/1000</f>
        <v>0</v>
      </c>
      <c r="IRA27" s="29">
        <f>[32]Cashflow!IQZ24/1000</f>
        <v>0</v>
      </c>
      <c r="IRB27" s="29">
        <f>[32]Cashflow!IRA24/1000</f>
        <v>0</v>
      </c>
      <c r="IRC27" s="29">
        <f>[32]Cashflow!IRB24/1000</f>
        <v>0</v>
      </c>
      <c r="IRD27" s="29">
        <f>[32]Cashflow!IRC24/1000</f>
        <v>0</v>
      </c>
      <c r="IRE27" s="29">
        <f>[32]Cashflow!IRD24/1000</f>
        <v>0</v>
      </c>
      <c r="IRF27" s="29">
        <f>[32]Cashflow!IRE24/1000</f>
        <v>0</v>
      </c>
      <c r="IRG27" s="29">
        <f>[32]Cashflow!IRF24/1000</f>
        <v>0</v>
      </c>
      <c r="IRH27" s="29">
        <f>[32]Cashflow!IRG24/1000</f>
        <v>0</v>
      </c>
      <c r="IRI27" s="29">
        <f>[32]Cashflow!IRH24/1000</f>
        <v>0</v>
      </c>
      <c r="IRJ27" s="29">
        <f>[32]Cashflow!IRI24/1000</f>
        <v>0</v>
      </c>
      <c r="IRK27" s="29">
        <f>[32]Cashflow!IRJ24/1000</f>
        <v>0</v>
      </c>
      <c r="IRL27" s="29">
        <f>[32]Cashflow!IRK24/1000</f>
        <v>0</v>
      </c>
      <c r="IRM27" s="29">
        <f>[32]Cashflow!IRL24/1000</f>
        <v>0</v>
      </c>
      <c r="IRN27" s="29">
        <f>[32]Cashflow!IRM24/1000</f>
        <v>0</v>
      </c>
      <c r="IRO27" s="29">
        <f>[32]Cashflow!IRN24/1000</f>
        <v>0</v>
      </c>
      <c r="IRP27" s="29">
        <f>[32]Cashflow!IRO24/1000</f>
        <v>0</v>
      </c>
      <c r="IRQ27" s="29">
        <f>[32]Cashflow!IRP24/1000</f>
        <v>0</v>
      </c>
      <c r="IRR27" s="29">
        <f>[32]Cashflow!IRQ24/1000</f>
        <v>0</v>
      </c>
      <c r="IRS27" s="29">
        <f>[32]Cashflow!IRR24/1000</f>
        <v>0</v>
      </c>
      <c r="IRT27" s="29">
        <f>[32]Cashflow!IRS24/1000</f>
        <v>0</v>
      </c>
      <c r="IRU27" s="29">
        <f>[32]Cashflow!IRT24/1000</f>
        <v>0</v>
      </c>
      <c r="IRV27" s="29">
        <f>[32]Cashflow!IRU24/1000</f>
        <v>0</v>
      </c>
      <c r="IRW27" s="29">
        <f>[32]Cashflow!IRV24/1000</f>
        <v>0</v>
      </c>
      <c r="IRX27" s="29">
        <f>[32]Cashflow!IRW24/1000</f>
        <v>0</v>
      </c>
      <c r="IRY27" s="29">
        <f>[32]Cashflow!IRX24/1000</f>
        <v>0</v>
      </c>
      <c r="IRZ27" s="29">
        <f>[32]Cashflow!IRY24/1000</f>
        <v>0</v>
      </c>
      <c r="ISA27" s="29">
        <f>[32]Cashflow!IRZ24/1000</f>
        <v>0</v>
      </c>
      <c r="ISB27" s="29">
        <f>[32]Cashflow!ISA24/1000</f>
        <v>0</v>
      </c>
      <c r="ISC27" s="29">
        <f>[32]Cashflow!ISB24/1000</f>
        <v>0</v>
      </c>
      <c r="ISD27" s="29">
        <f>[32]Cashflow!ISC24/1000</f>
        <v>0</v>
      </c>
      <c r="ISE27" s="29">
        <f>[32]Cashflow!ISD24/1000</f>
        <v>0</v>
      </c>
      <c r="ISF27" s="29">
        <f>[32]Cashflow!ISE24/1000</f>
        <v>0</v>
      </c>
      <c r="ISG27" s="29">
        <f>[32]Cashflow!ISF24/1000</f>
        <v>0</v>
      </c>
      <c r="ISH27" s="29">
        <f>[32]Cashflow!ISG24/1000</f>
        <v>0</v>
      </c>
      <c r="ISI27" s="29">
        <f>[32]Cashflow!ISH24/1000</f>
        <v>0</v>
      </c>
      <c r="ISJ27" s="29">
        <f>[32]Cashflow!ISI24/1000</f>
        <v>0</v>
      </c>
      <c r="ISK27" s="29">
        <f>[32]Cashflow!ISJ24/1000</f>
        <v>0</v>
      </c>
      <c r="ISL27" s="29">
        <f>[32]Cashflow!ISK24/1000</f>
        <v>0</v>
      </c>
      <c r="ISM27" s="29">
        <f>[32]Cashflow!ISL24/1000</f>
        <v>0</v>
      </c>
      <c r="ISN27" s="29">
        <f>[32]Cashflow!ISM24/1000</f>
        <v>0</v>
      </c>
      <c r="ISO27" s="29">
        <f>[32]Cashflow!ISN24/1000</f>
        <v>0</v>
      </c>
      <c r="ISP27" s="29">
        <f>[32]Cashflow!ISO24/1000</f>
        <v>0</v>
      </c>
      <c r="ISQ27" s="29">
        <f>[32]Cashflow!ISP24/1000</f>
        <v>0</v>
      </c>
      <c r="ISR27" s="29">
        <f>[32]Cashflow!ISQ24/1000</f>
        <v>0</v>
      </c>
      <c r="ISS27" s="29">
        <f>[32]Cashflow!ISR24/1000</f>
        <v>0</v>
      </c>
      <c r="IST27" s="29">
        <f>[32]Cashflow!ISS24/1000</f>
        <v>0</v>
      </c>
      <c r="ISU27" s="29">
        <f>[32]Cashflow!IST24/1000</f>
        <v>0</v>
      </c>
      <c r="ISV27" s="29">
        <f>[32]Cashflow!ISU24/1000</f>
        <v>0</v>
      </c>
      <c r="ISW27" s="29">
        <f>[32]Cashflow!ISV24/1000</f>
        <v>0</v>
      </c>
      <c r="ISX27" s="29">
        <f>[32]Cashflow!ISW24/1000</f>
        <v>0</v>
      </c>
      <c r="ISY27" s="29">
        <f>[32]Cashflow!ISX24/1000</f>
        <v>0</v>
      </c>
      <c r="ISZ27" s="29">
        <f>[32]Cashflow!ISY24/1000</f>
        <v>0</v>
      </c>
      <c r="ITA27" s="29">
        <f>[32]Cashflow!ISZ24/1000</f>
        <v>0</v>
      </c>
      <c r="ITB27" s="29">
        <f>[32]Cashflow!ITA24/1000</f>
        <v>0</v>
      </c>
      <c r="ITC27" s="29">
        <f>[32]Cashflow!ITB24/1000</f>
        <v>0</v>
      </c>
      <c r="ITD27" s="29">
        <f>[32]Cashflow!ITC24/1000</f>
        <v>0</v>
      </c>
      <c r="ITE27" s="29">
        <f>[32]Cashflow!ITD24/1000</f>
        <v>0</v>
      </c>
      <c r="ITF27" s="29">
        <f>[32]Cashflow!ITE24/1000</f>
        <v>0</v>
      </c>
      <c r="ITG27" s="29">
        <f>[32]Cashflow!ITF24/1000</f>
        <v>0</v>
      </c>
      <c r="ITH27" s="29">
        <f>[32]Cashflow!ITG24/1000</f>
        <v>0</v>
      </c>
      <c r="ITI27" s="29">
        <f>[32]Cashflow!ITH24/1000</f>
        <v>0</v>
      </c>
      <c r="ITJ27" s="29">
        <f>[32]Cashflow!ITI24/1000</f>
        <v>0</v>
      </c>
      <c r="ITK27" s="29">
        <f>[32]Cashflow!ITJ24/1000</f>
        <v>0</v>
      </c>
      <c r="ITL27" s="29">
        <f>[32]Cashflow!ITK24/1000</f>
        <v>0</v>
      </c>
      <c r="ITM27" s="29">
        <f>[32]Cashflow!ITL24/1000</f>
        <v>0</v>
      </c>
      <c r="ITN27" s="29">
        <f>[32]Cashflow!ITM24/1000</f>
        <v>0</v>
      </c>
      <c r="ITO27" s="29">
        <f>[32]Cashflow!ITN24/1000</f>
        <v>0</v>
      </c>
      <c r="ITP27" s="29">
        <f>[32]Cashflow!ITO24/1000</f>
        <v>0</v>
      </c>
      <c r="ITQ27" s="29">
        <f>[32]Cashflow!ITP24/1000</f>
        <v>0</v>
      </c>
      <c r="ITR27" s="29">
        <f>[32]Cashflow!ITQ24/1000</f>
        <v>0</v>
      </c>
      <c r="ITS27" s="29">
        <f>[32]Cashflow!ITR24/1000</f>
        <v>0</v>
      </c>
      <c r="ITT27" s="29">
        <f>[32]Cashflow!ITS24/1000</f>
        <v>0</v>
      </c>
      <c r="ITU27" s="29">
        <f>[32]Cashflow!ITT24/1000</f>
        <v>0</v>
      </c>
      <c r="ITV27" s="29">
        <f>[32]Cashflow!ITU24/1000</f>
        <v>0</v>
      </c>
      <c r="ITW27" s="29">
        <f>[32]Cashflow!ITV24/1000</f>
        <v>0</v>
      </c>
      <c r="ITX27" s="29">
        <f>[32]Cashflow!ITW24/1000</f>
        <v>0</v>
      </c>
      <c r="ITY27" s="29">
        <f>[32]Cashflow!ITX24/1000</f>
        <v>0</v>
      </c>
      <c r="ITZ27" s="29">
        <f>[32]Cashflow!ITY24/1000</f>
        <v>0</v>
      </c>
      <c r="IUA27" s="29">
        <f>[32]Cashflow!ITZ24/1000</f>
        <v>0</v>
      </c>
      <c r="IUB27" s="29">
        <f>[32]Cashflow!IUA24/1000</f>
        <v>0</v>
      </c>
      <c r="IUC27" s="29">
        <f>[32]Cashflow!IUB24/1000</f>
        <v>0</v>
      </c>
      <c r="IUD27" s="29">
        <f>[32]Cashflow!IUC24/1000</f>
        <v>0</v>
      </c>
      <c r="IUE27" s="29">
        <f>[32]Cashflow!IUD24/1000</f>
        <v>0</v>
      </c>
      <c r="IUF27" s="29">
        <f>[32]Cashflow!IUE24/1000</f>
        <v>0</v>
      </c>
      <c r="IUG27" s="29">
        <f>[32]Cashflow!IUF24/1000</f>
        <v>0</v>
      </c>
      <c r="IUH27" s="29">
        <f>[32]Cashflow!IUG24/1000</f>
        <v>0</v>
      </c>
      <c r="IUI27" s="29">
        <f>[32]Cashflow!IUH24/1000</f>
        <v>0</v>
      </c>
      <c r="IUJ27" s="29">
        <f>[32]Cashflow!IUI24/1000</f>
        <v>0</v>
      </c>
      <c r="IUK27" s="29">
        <f>[32]Cashflow!IUJ24/1000</f>
        <v>0</v>
      </c>
      <c r="IUL27" s="29">
        <f>[32]Cashflow!IUK24/1000</f>
        <v>0</v>
      </c>
      <c r="IUM27" s="29">
        <f>[32]Cashflow!IUL24/1000</f>
        <v>0</v>
      </c>
      <c r="IUN27" s="29">
        <f>[32]Cashflow!IUM24/1000</f>
        <v>0</v>
      </c>
      <c r="IUO27" s="29">
        <f>[32]Cashflow!IUN24/1000</f>
        <v>0</v>
      </c>
      <c r="IUP27" s="29">
        <f>[32]Cashflow!IUO24/1000</f>
        <v>0</v>
      </c>
      <c r="IUQ27" s="29">
        <f>[32]Cashflow!IUP24/1000</f>
        <v>0</v>
      </c>
      <c r="IUR27" s="29">
        <f>[32]Cashflow!IUQ24/1000</f>
        <v>0</v>
      </c>
      <c r="IUS27" s="29">
        <f>[32]Cashflow!IUR24/1000</f>
        <v>0</v>
      </c>
      <c r="IUT27" s="29">
        <f>[32]Cashflow!IUS24/1000</f>
        <v>0</v>
      </c>
      <c r="IUU27" s="29">
        <f>[32]Cashflow!IUT24/1000</f>
        <v>0</v>
      </c>
      <c r="IUV27" s="29">
        <f>[32]Cashflow!IUU24/1000</f>
        <v>0</v>
      </c>
      <c r="IUW27" s="29">
        <f>[32]Cashflow!IUV24/1000</f>
        <v>0</v>
      </c>
      <c r="IUX27" s="29">
        <f>[32]Cashflow!IUW24/1000</f>
        <v>0</v>
      </c>
      <c r="IUY27" s="29">
        <f>[32]Cashflow!IUX24/1000</f>
        <v>0</v>
      </c>
      <c r="IUZ27" s="29">
        <f>[32]Cashflow!IUY24/1000</f>
        <v>0</v>
      </c>
      <c r="IVA27" s="29">
        <f>[32]Cashflow!IUZ24/1000</f>
        <v>0</v>
      </c>
      <c r="IVB27" s="29">
        <f>[32]Cashflow!IVA24/1000</f>
        <v>0</v>
      </c>
      <c r="IVC27" s="29">
        <f>[32]Cashflow!IVB24/1000</f>
        <v>0</v>
      </c>
      <c r="IVD27" s="29">
        <f>[32]Cashflow!IVC24/1000</f>
        <v>0</v>
      </c>
      <c r="IVE27" s="29">
        <f>[32]Cashflow!IVD24/1000</f>
        <v>0</v>
      </c>
      <c r="IVF27" s="29">
        <f>[32]Cashflow!IVE24/1000</f>
        <v>0</v>
      </c>
      <c r="IVG27" s="29">
        <f>[32]Cashflow!IVF24/1000</f>
        <v>0</v>
      </c>
      <c r="IVH27" s="29">
        <f>[32]Cashflow!IVG24/1000</f>
        <v>0</v>
      </c>
      <c r="IVI27" s="29">
        <f>[32]Cashflow!IVH24/1000</f>
        <v>0</v>
      </c>
      <c r="IVJ27" s="29">
        <f>[32]Cashflow!IVI24/1000</f>
        <v>0</v>
      </c>
      <c r="IVK27" s="29">
        <f>[32]Cashflow!IVJ24/1000</f>
        <v>0</v>
      </c>
      <c r="IVL27" s="29">
        <f>[32]Cashflow!IVK24/1000</f>
        <v>0</v>
      </c>
      <c r="IVM27" s="29">
        <f>[32]Cashflow!IVL24/1000</f>
        <v>0</v>
      </c>
      <c r="IVN27" s="29">
        <f>[32]Cashflow!IVM24/1000</f>
        <v>0</v>
      </c>
      <c r="IVO27" s="29">
        <f>[32]Cashflow!IVN24/1000</f>
        <v>0</v>
      </c>
      <c r="IVP27" s="29">
        <f>[32]Cashflow!IVO24/1000</f>
        <v>0</v>
      </c>
      <c r="IVQ27" s="29">
        <f>[32]Cashflow!IVP24/1000</f>
        <v>0</v>
      </c>
      <c r="IVR27" s="29">
        <f>[32]Cashflow!IVQ24/1000</f>
        <v>0</v>
      </c>
      <c r="IVS27" s="29">
        <f>[32]Cashflow!IVR24/1000</f>
        <v>0</v>
      </c>
      <c r="IVT27" s="29">
        <f>[32]Cashflow!IVS24/1000</f>
        <v>0</v>
      </c>
      <c r="IVU27" s="29">
        <f>[32]Cashflow!IVT24/1000</f>
        <v>0</v>
      </c>
      <c r="IVV27" s="29">
        <f>[32]Cashflow!IVU24/1000</f>
        <v>0</v>
      </c>
      <c r="IVW27" s="29">
        <f>[32]Cashflow!IVV24/1000</f>
        <v>0</v>
      </c>
      <c r="IVX27" s="29">
        <f>[32]Cashflow!IVW24/1000</f>
        <v>0</v>
      </c>
      <c r="IVY27" s="29">
        <f>[32]Cashflow!IVX24/1000</f>
        <v>0</v>
      </c>
      <c r="IVZ27" s="29">
        <f>[32]Cashflow!IVY24/1000</f>
        <v>0</v>
      </c>
      <c r="IWA27" s="29">
        <f>[32]Cashflow!IVZ24/1000</f>
        <v>0</v>
      </c>
      <c r="IWB27" s="29">
        <f>[32]Cashflow!IWA24/1000</f>
        <v>0</v>
      </c>
      <c r="IWC27" s="29">
        <f>[32]Cashflow!IWB24/1000</f>
        <v>0</v>
      </c>
      <c r="IWD27" s="29">
        <f>[32]Cashflow!IWC24/1000</f>
        <v>0</v>
      </c>
      <c r="IWE27" s="29">
        <f>[32]Cashflow!IWD24/1000</f>
        <v>0</v>
      </c>
      <c r="IWF27" s="29">
        <f>[32]Cashflow!IWE24/1000</f>
        <v>0</v>
      </c>
      <c r="IWG27" s="29">
        <f>[32]Cashflow!IWF24/1000</f>
        <v>0</v>
      </c>
      <c r="IWH27" s="29">
        <f>[32]Cashflow!IWG24/1000</f>
        <v>0</v>
      </c>
      <c r="IWI27" s="29">
        <f>[32]Cashflow!IWH24/1000</f>
        <v>0</v>
      </c>
      <c r="IWJ27" s="29">
        <f>[32]Cashflow!IWI24/1000</f>
        <v>0</v>
      </c>
      <c r="IWK27" s="29">
        <f>[32]Cashflow!IWJ24/1000</f>
        <v>0</v>
      </c>
      <c r="IWL27" s="29">
        <f>[32]Cashflow!IWK24/1000</f>
        <v>0</v>
      </c>
      <c r="IWM27" s="29">
        <f>[32]Cashflow!IWL24/1000</f>
        <v>0</v>
      </c>
      <c r="IWN27" s="29">
        <f>[32]Cashflow!IWM24/1000</f>
        <v>0</v>
      </c>
      <c r="IWO27" s="29">
        <f>[32]Cashflow!IWN24/1000</f>
        <v>0</v>
      </c>
      <c r="IWP27" s="29">
        <f>[32]Cashflow!IWO24/1000</f>
        <v>0</v>
      </c>
      <c r="IWQ27" s="29">
        <f>[32]Cashflow!IWP24/1000</f>
        <v>0</v>
      </c>
      <c r="IWR27" s="29">
        <f>[32]Cashflow!IWQ24/1000</f>
        <v>0</v>
      </c>
      <c r="IWS27" s="29">
        <f>[32]Cashflow!IWR24/1000</f>
        <v>0</v>
      </c>
      <c r="IWT27" s="29">
        <f>[32]Cashflow!IWS24/1000</f>
        <v>0</v>
      </c>
      <c r="IWU27" s="29">
        <f>[32]Cashflow!IWT24/1000</f>
        <v>0</v>
      </c>
      <c r="IWV27" s="29">
        <f>[32]Cashflow!IWU24/1000</f>
        <v>0</v>
      </c>
      <c r="IWW27" s="29">
        <f>[32]Cashflow!IWV24/1000</f>
        <v>0</v>
      </c>
      <c r="IWX27" s="29">
        <f>[32]Cashflow!IWW24/1000</f>
        <v>0</v>
      </c>
      <c r="IWY27" s="29">
        <f>[32]Cashflow!IWX24/1000</f>
        <v>0</v>
      </c>
      <c r="IWZ27" s="29">
        <f>[32]Cashflow!IWY24/1000</f>
        <v>0</v>
      </c>
      <c r="IXA27" s="29">
        <f>[32]Cashflow!IWZ24/1000</f>
        <v>0</v>
      </c>
      <c r="IXB27" s="29">
        <f>[32]Cashflow!IXA24/1000</f>
        <v>0</v>
      </c>
      <c r="IXC27" s="29">
        <f>[32]Cashflow!IXB24/1000</f>
        <v>0</v>
      </c>
      <c r="IXD27" s="29">
        <f>[32]Cashflow!IXC24/1000</f>
        <v>0</v>
      </c>
      <c r="IXE27" s="29">
        <f>[32]Cashflow!IXD24/1000</f>
        <v>0</v>
      </c>
      <c r="IXF27" s="29">
        <f>[32]Cashflow!IXE24/1000</f>
        <v>0</v>
      </c>
      <c r="IXG27" s="29">
        <f>[32]Cashflow!IXF24/1000</f>
        <v>0</v>
      </c>
      <c r="IXH27" s="29">
        <f>[32]Cashflow!IXG24/1000</f>
        <v>0</v>
      </c>
      <c r="IXI27" s="29">
        <f>[32]Cashflow!IXH24/1000</f>
        <v>0</v>
      </c>
      <c r="IXJ27" s="29">
        <f>[32]Cashflow!IXI24/1000</f>
        <v>0</v>
      </c>
      <c r="IXK27" s="29">
        <f>[32]Cashflow!IXJ24/1000</f>
        <v>0</v>
      </c>
      <c r="IXL27" s="29">
        <f>[32]Cashflow!IXK24/1000</f>
        <v>0</v>
      </c>
      <c r="IXM27" s="29">
        <f>[32]Cashflow!IXL24/1000</f>
        <v>0</v>
      </c>
      <c r="IXN27" s="29">
        <f>[32]Cashflow!IXM24/1000</f>
        <v>0</v>
      </c>
      <c r="IXO27" s="29">
        <f>[32]Cashflow!IXN24/1000</f>
        <v>0</v>
      </c>
      <c r="IXP27" s="29">
        <f>[32]Cashflow!IXO24/1000</f>
        <v>0</v>
      </c>
      <c r="IXQ27" s="29">
        <f>[32]Cashflow!IXP24/1000</f>
        <v>0</v>
      </c>
      <c r="IXR27" s="29">
        <f>[32]Cashflow!IXQ24/1000</f>
        <v>0</v>
      </c>
      <c r="IXS27" s="29">
        <f>[32]Cashflow!IXR24/1000</f>
        <v>0</v>
      </c>
      <c r="IXT27" s="29">
        <f>[32]Cashflow!IXS24/1000</f>
        <v>0</v>
      </c>
      <c r="IXU27" s="29">
        <f>[32]Cashflow!IXT24/1000</f>
        <v>0</v>
      </c>
      <c r="IXV27" s="29">
        <f>[32]Cashflow!IXU24/1000</f>
        <v>0</v>
      </c>
      <c r="IXW27" s="29">
        <f>[32]Cashflow!IXV24/1000</f>
        <v>0</v>
      </c>
      <c r="IXX27" s="29">
        <f>[32]Cashflow!IXW24/1000</f>
        <v>0</v>
      </c>
      <c r="IXY27" s="29">
        <f>[32]Cashflow!IXX24/1000</f>
        <v>0</v>
      </c>
      <c r="IXZ27" s="29">
        <f>[32]Cashflow!IXY24/1000</f>
        <v>0</v>
      </c>
      <c r="IYA27" s="29">
        <f>[32]Cashflow!IXZ24/1000</f>
        <v>0</v>
      </c>
      <c r="IYB27" s="29">
        <f>[32]Cashflow!IYA24/1000</f>
        <v>0</v>
      </c>
      <c r="IYC27" s="29">
        <f>[32]Cashflow!IYB24/1000</f>
        <v>0</v>
      </c>
      <c r="IYD27" s="29">
        <f>[32]Cashflow!IYC24/1000</f>
        <v>0</v>
      </c>
      <c r="IYE27" s="29">
        <f>[32]Cashflow!IYD24/1000</f>
        <v>0</v>
      </c>
      <c r="IYF27" s="29">
        <f>[32]Cashflow!IYE24/1000</f>
        <v>0</v>
      </c>
      <c r="IYG27" s="29">
        <f>[32]Cashflow!IYF24/1000</f>
        <v>0</v>
      </c>
      <c r="IYH27" s="29">
        <f>[32]Cashflow!IYG24/1000</f>
        <v>0</v>
      </c>
      <c r="IYI27" s="29">
        <f>[32]Cashflow!IYH24/1000</f>
        <v>0</v>
      </c>
      <c r="IYJ27" s="29">
        <f>[32]Cashflow!IYI24/1000</f>
        <v>0</v>
      </c>
      <c r="IYK27" s="29">
        <f>[32]Cashflow!IYJ24/1000</f>
        <v>0</v>
      </c>
      <c r="IYL27" s="29">
        <f>[32]Cashflow!IYK24/1000</f>
        <v>0</v>
      </c>
      <c r="IYM27" s="29">
        <f>[32]Cashflow!IYL24/1000</f>
        <v>0</v>
      </c>
      <c r="IYN27" s="29">
        <f>[32]Cashflow!IYM24/1000</f>
        <v>0</v>
      </c>
      <c r="IYO27" s="29">
        <f>[32]Cashflow!IYN24/1000</f>
        <v>0</v>
      </c>
      <c r="IYP27" s="29">
        <f>[32]Cashflow!IYO24/1000</f>
        <v>0</v>
      </c>
      <c r="IYQ27" s="29">
        <f>[32]Cashflow!IYP24/1000</f>
        <v>0</v>
      </c>
      <c r="IYR27" s="29">
        <f>[32]Cashflow!IYQ24/1000</f>
        <v>0</v>
      </c>
      <c r="IYS27" s="29">
        <f>[32]Cashflow!IYR24/1000</f>
        <v>0</v>
      </c>
      <c r="IYT27" s="29">
        <f>[32]Cashflow!IYS24/1000</f>
        <v>0</v>
      </c>
      <c r="IYU27" s="29">
        <f>[32]Cashflow!IYT24/1000</f>
        <v>0</v>
      </c>
      <c r="IYV27" s="29">
        <f>[32]Cashflow!IYU24/1000</f>
        <v>0</v>
      </c>
      <c r="IYW27" s="29">
        <f>[32]Cashflow!IYV24/1000</f>
        <v>0</v>
      </c>
      <c r="IYX27" s="29">
        <f>[32]Cashflow!IYW24/1000</f>
        <v>0</v>
      </c>
      <c r="IYY27" s="29">
        <f>[32]Cashflow!IYX24/1000</f>
        <v>0</v>
      </c>
      <c r="IYZ27" s="29">
        <f>[32]Cashflow!IYY24/1000</f>
        <v>0</v>
      </c>
      <c r="IZA27" s="29">
        <f>[32]Cashflow!IYZ24/1000</f>
        <v>0</v>
      </c>
      <c r="IZB27" s="29">
        <f>[32]Cashflow!IZA24/1000</f>
        <v>0</v>
      </c>
      <c r="IZC27" s="29">
        <f>[32]Cashflow!IZB24/1000</f>
        <v>0</v>
      </c>
      <c r="IZD27" s="29">
        <f>[32]Cashflow!IZC24/1000</f>
        <v>0</v>
      </c>
      <c r="IZE27" s="29">
        <f>[32]Cashflow!IZD24/1000</f>
        <v>0</v>
      </c>
      <c r="IZF27" s="29">
        <f>[32]Cashflow!IZE24/1000</f>
        <v>0</v>
      </c>
      <c r="IZG27" s="29">
        <f>[32]Cashflow!IZF24/1000</f>
        <v>0</v>
      </c>
      <c r="IZH27" s="29">
        <f>[32]Cashflow!IZG24/1000</f>
        <v>0</v>
      </c>
      <c r="IZI27" s="29">
        <f>[32]Cashflow!IZH24/1000</f>
        <v>0</v>
      </c>
      <c r="IZJ27" s="29">
        <f>[32]Cashflow!IZI24/1000</f>
        <v>0</v>
      </c>
      <c r="IZK27" s="29">
        <f>[32]Cashflow!IZJ24/1000</f>
        <v>0</v>
      </c>
      <c r="IZL27" s="29">
        <f>[32]Cashflow!IZK24/1000</f>
        <v>0</v>
      </c>
      <c r="IZM27" s="29">
        <f>[32]Cashflow!IZL24/1000</f>
        <v>0</v>
      </c>
      <c r="IZN27" s="29">
        <f>[32]Cashflow!IZM24/1000</f>
        <v>0</v>
      </c>
      <c r="IZO27" s="29">
        <f>[32]Cashflow!IZN24/1000</f>
        <v>0</v>
      </c>
      <c r="IZP27" s="29">
        <f>[32]Cashflow!IZO24/1000</f>
        <v>0</v>
      </c>
      <c r="IZQ27" s="29">
        <f>[32]Cashflow!IZP24/1000</f>
        <v>0</v>
      </c>
      <c r="IZR27" s="29">
        <f>[32]Cashflow!IZQ24/1000</f>
        <v>0</v>
      </c>
      <c r="IZS27" s="29">
        <f>[32]Cashflow!IZR24/1000</f>
        <v>0</v>
      </c>
      <c r="IZT27" s="29">
        <f>[32]Cashflow!IZS24/1000</f>
        <v>0</v>
      </c>
      <c r="IZU27" s="29">
        <f>[32]Cashflow!IZT24/1000</f>
        <v>0</v>
      </c>
      <c r="IZV27" s="29">
        <f>[32]Cashflow!IZU24/1000</f>
        <v>0</v>
      </c>
      <c r="IZW27" s="29">
        <f>[32]Cashflow!IZV24/1000</f>
        <v>0</v>
      </c>
      <c r="IZX27" s="29">
        <f>[32]Cashflow!IZW24/1000</f>
        <v>0</v>
      </c>
      <c r="IZY27" s="29">
        <f>[32]Cashflow!IZX24/1000</f>
        <v>0</v>
      </c>
      <c r="IZZ27" s="29">
        <f>[32]Cashflow!IZY24/1000</f>
        <v>0</v>
      </c>
      <c r="JAA27" s="29">
        <f>[32]Cashflow!IZZ24/1000</f>
        <v>0</v>
      </c>
      <c r="JAB27" s="29">
        <f>[32]Cashflow!JAA24/1000</f>
        <v>0</v>
      </c>
      <c r="JAC27" s="29">
        <f>[32]Cashflow!JAB24/1000</f>
        <v>0</v>
      </c>
      <c r="JAD27" s="29">
        <f>[32]Cashflow!JAC24/1000</f>
        <v>0</v>
      </c>
      <c r="JAE27" s="29">
        <f>[32]Cashflow!JAD24/1000</f>
        <v>0</v>
      </c>
      <c r="JAF27" s="29">
        <f>[32]Cashflow!JAE24/1000</f>
        <v>0</v>
      </c>
      <c r="JAG27" s="29">
        <f>[32]Cashflow!JAF24/1000</f>
        <v>0</v>
      </c>
      <c r="JAH27" s="29">
        <f>[32]Cashflow!JAG24/1000</f>
        <v>0</v>
      </c>
      <c r="JAI27" s="29">
        <f>[32]Cashflow!JAH24/1000</f>
        <v>0</v>
      </c>
      <c r="JAJ27" s="29">
        <f>[32]Cashflow!JAI24/1000</f>
        <v>0</v>
      </c>
      <c r="JAK27" s="29">
        <f>[32]Cashflow!JAJ24/1000</f>
        <v>0</v>
      </c>
      <c r="JAL27" s="29">
        <f>[32]Cashflow!JAK24/1000</f>
        <v>0</v>
      </c>
      <c r="JAM27" s="29">
        <f>[32]Cashflow!JAL24/1000</f>
        <v>0</v>
      </c>
      <c r="JAN27" s="29">
        <f>[32]Cashflow!JAM24/1000</f>
        <v>0</v>
      </c>
      <c r="JAO27" s="29">
        <f>[32]Cashflow!JAN24/1000</f>
        <v>0</v>
      </c>
      <c r="JAP27" s="29">
        <f>[32]Cashflow!JAO24/1000</f>
        <v>0</v>
      </c>
      <c r="JAQ27" s="29">
        <f>[32]Cashflow!JAP24/1000</f>
        <v>0</v>
      </c>
      <c r="JAR27" s="29">
        <f>[32]Cashflow!JAQ24/1000</f>
        <v>0</v>
      </c>
      <c r="JAS27" s="29">
        <f>[32]Cashflow!JAR24/1000</f>
        <v>0</v>
      </c>
      <c r="JAT27" s="29">
        <f>[32]Cashflow!JAS24/1000</f>
        <v>0</v>
      </c>
      <c r="JAU27" s="29">
        <f>[32]Cashflow!JAT24/1000</f>
        <v>0</v>
      </c>
      <c r="JAV27" s="29">
        <f>[32]Cashflow!JAU24/1000</f>
        <v>0</v>
      </c>
      <c r="JAW27" s="29">
        <f>[32]Cashflow!JAV24/1000</f>
        <v>0</v>
      </c>
      <c r="JAX27" s="29">
        <f>[32]Cashflow!JAW24/1000</f>
        <v>0</v>
      </c>
      <c r="JAY27" s="29">
        <f>[32]Cashflow!JAX24/1000</f>
        <v>0</v>
      </c>
      <c r="JAZ27" s="29">
        <f>[32]Cashflow!JAY24/1000</f>
        <v>0</v>
      </c>
      <c r="JBA27" s="29">
        <f>[32]Cashflow!JAZ24/1000</f>
        <v>0</v>
      </c>
      <c r="JBB27" s="29">
        <f>[32]Cashflow!JBA24/1000</f>
        <v>0</v>
      </c>
      <c r="JBC27" s="29">
        <f>[32]Cashflow!JBB24/1000</f>
        <v>0</v>
      </c>
      <c r="JBD27" s="29">
        <f>[32]Cashflow!JBC24/1000</f>
        <v>0</v>
      </c>
      <c r="JBE27" s="29">
        <f>[32]Cashflow!JBD24/1000</f>
        <v>0</v>
      </c>
      <c r="JBF27" s="29">
        <f>[32]Cashflow!JBE24/1000</f>
        <v>0</v>
      </c>
      <c r="JBG27" s="29">
        <f>[32]Cashflow!JBF24/1000</f>
        <v>0</v>
      </c>
      <c r="JBH27" s="29">
        <f>[32]Cashflow!JBG24/1000</f>
        <v>0</v>
      </c>
      <c r="JBI27" s="29">
        <f>[32]Cashflow!JBH24/1000</f>
        <v>0</v>
      </c>
      <c r="JBJ27" s="29">
        <f>[32]Cashflow!JBI24/1000</f>
        <v>0</v>
      </c>
      <c r="JBK27" s="29">
        <f>[32]Cashflow!JBJ24/1000</f>
        <v>0</v>
      </c>
      <c r="JBL27" s="29">
        <f>[32]Cashflow!JBK24/1000</f>
        <v>0</v>
      </c>
      <c r="JBM27" s="29">
        <f>[32]Cashflow!JBL24/1000</f>
        <v>0</v>
      </c>
      <c r="JBN27" s="29">
        <f>[32]Cashflow!JBM24/1000</f>
        <v>0</v>
      </c>
      <c r="JBO27" s="29">
        <f>[32]Cashflow!JBN24/1000</f>
        <v>0</v>
      </c>
      <c r="JBP27" s="29">
        <f>[32]Cashflow!JBO24/1000</f>
        <v>0</v>
      </c>
      <c r="JBQ27" s="29">
        <f>[32]Cashflow!JBP24/1000</f>
        <v>0</v>
      </c>
      <c r="JBR27" s="29">
        <f>[32]Cashflow!JBQ24/1000</f>
        <v>0</v>
      </c>
      <c r="JBS27" s="29">
        <f>[32]Cashflow!JBR24/1000</f>
        <v>0</v>
      </c>
      <c r="JBT27" s="29">
        <f>[32]Cashflow!JBS24/1000</f>
        <v>0</v>
      </c>
      <c r="JBU27" s="29">
        <f>[32]Cashflow!JBT24/1000</f>
        <v>0</v>
      </c>
      <c r="JBV27" s="29">
        <f>[32]Cashflow!JBU24/1000</f>
        <v>0</v>
      </c>
      <c r="JBW27" s="29">
        <f>[32]Cashflow!JBV24/1000</f>
        <v>0</v>
      </c>
      <c r="JBX27" s="29">
        <f>[32]Cashflow!JBW24/1000</f>
        <v>0</v>
      </c>
      <c r="JBY27" s="29">
        <f>[32]Cashflow!JBX24/1000</f>
        <v>0</v>
      </c>
      <c r="JBZ27" s="29">
        <f>[32]Cashflow!JBY24/1000</f>
        <v>0</v>
      </c>
      <c r="JCA27" s="29">
        <f>[32]Cashflow!JBZ24/1000</f>
        <v>0</v>
      </c>
      <c r="JCB27" s="29">
        <f>[32]Cashflow!JCA24/1000</f>
        <v>0</v>
      </c>
      <c r="JCC27" s="29">
        <f>[32]Cashflow!JCB24/1000</f>
        <v>0</v>
      </c>
      <c r="JCD27" s="29">
        <f>[32]Cashflow!JCC24/1000</f>
        <v>0</v>
      </c>
      <c r="JCE27" s="29">
        <f>[32]Cashflow!JCD24/1000</f>
        <v>0</v>
      </c>
      <c r="JCF27" s="29">
        <f>[32]Cashflow!JCE24/1000</f>
        <v>0</v>
      </c>
      <c r="JCG27" s="29">
        <f>[32]Cashflow!JCF24/1000</f>
        <v>0</v>
      </c>
      <c r="JCH27" s="29">
        <f>[32]Cashflow!JCG24/1000</f>
        <v>0</v>
      </c>
      <c r="JCI27" s="29">
        <f>[32]Cashflow!JCH24/1000</f>
        <v>0</v>
      </c>
      <c r="JCJ27" s="29">
        <f>[32]Cashflow!JCI24/1000</f>
        <v>0</v>
      </c>
      <c r="JCK27" s="29">
        <f>[32]Cashflow!JCJ24/1000</f>
        <v>0</v>
      </c>
      <c r="JCL27" s="29">
        <f>[32]Cashflow!JCK24/1000</f>
        <v>0</v>
      </c>
      <c r="JCM27" s="29">
        <f>[32]Cashflow!JCL24/1000</f>
        <v>0</v>
      </c>
      <c r="JCN27" s="29">
        <f>[32]Cashflow!JCM24/1000</f>
        <v>0</v>
      </c>
      <c r="JCO27" s="29">
        <f>[32]Cashflow!JCN24/1000</f>
        <v>0</v>
      </c>
      <c r="JCP27" s="29">
        <f>[32]Cashflow!JCO24/1000</f>
        <v>0</v>
      </c>
      <c r="JCQ27" s="29">
        <f>[32]Cashflow!JCP24/1000</f>
        <v>0</v>
      </c>
      <c r="JCR27" s="29">
        <f>[32]Cashflow!JCQ24/1000</f>
        <v>0</v>
      </c>
      <c r="JCS27" s="29">
        <f>[32]Cashflow!JCR24/1000</f>
        <v>0</v>
      </c>
      <c r="JCT27" s="29">
        <f>[32]Cashflow!JCS24/1000</f>
        <v>0</v>
      </c>
      <c r="JCU27" s="29">
        <f>[32]Cashflow!JCT24/1000</f>
        <v>0</v>
      </c>
      <c r="JCV27" s="29">
        <f>[32]Cashflow!JCU24/1000</f>
        <v>0</v>
      </c>
      <c r="JCW27" s="29">
        <f>[32]Cashflow!JCV24/1000</f>
        <v>0</v>
      </c>
      <c r="JCX27" s="29">
        <f>[32]Cashflow!JCW24/1000</f>
        <v>0</v>
      </c>
      <c r="JCY27" s="29">
        <f>[32]Cashflow!JCX24/1000</f>
        <v>0</v>
      </c>
      <c r="JCZ27" s="29">
        <f>[32]Cashflow!JCY24/1000</f>
        <v>0</v>
      </c>
      <c r="JDA27" s="29">
        <f>[32]Cashflow!JCZ24/1000</f>
        <v>0</v>
      </c>
      <c r="JDB27" s="29">
        <f>[32]Cashflow!JDA24/1000</f>
        <v>0</v>
      </c>
      <c r="JDC27" s="29">
        <f>[32]Cashflow!JDB24/1000</f>
        <v>0</v>
      </c>
      <c r="JDD27" s="29">
        <f>[32]Cashflow!JDC24/1000</f>
        <v>0</v>
      </c>
      <c r="JDE27" s="29">
        <f>[32]Cashflow!JDD24/1000</f>
        <v>0</v>
      </c>
      <c r="JDF27" s="29">
        <f>[32]Cashflow!JDE24/1000</f>
        <v>0</v>
      </c>
      <c r="JDG27" s="29">
        <f>[32]Cashflow!JDF24/1000</f>
        <v>0</v>
      </c>
      <c r="JDH27" s="29">
        <f>[32]Cashflow!JDG24/1000</f>
        <v>0</v>
      </c>
      <c r="JDI27" s="29">
        <f>[32]Cashflow!JDH24/1000</f>
        <v>0</v>
      </c>
      <c r="JDJ27" s="29">
        <f>[32]Cashflow!JDI24/1000</f>
        <v>0</v>
      </c>
      <c r="JDK27" s="29">
        <f>[32]Cashflow!JDJ24/1000</f>
        <v>0</v>
      </c>
      <c r="JDL27" s="29">
        <f>[32]Cashflow!JDK24/1000</f>
        <v>0</v>
      </c>
      <c r="JDM27" s="29">
        <f>[32]Cashflow!JDL24/1000</f>
        <v>0</v>
      </c>
      <c r="JDN27" s="29">
        <f>[32]Cashflow!JDM24/1000</f>
        <v>0</v>
      </c>
      <c r="JDO27" s="29">
        <f>[32]Cashflow!JDN24/1000</f>
        <v>0</v>
      </c>
      <c r="JDP27" s="29">
        <f>[32]Cashflow!JDO24/1000</f>
        <v>0</v>
      </c>
      <c r="JDQ27" s="29">
        <f>[32]Cashflow!JDP24/1000</f>
        <v>0</v>
      </c>
      <c r="JDR27" s="29">
        <f>[32]Cashflow!JDQ24/1000</f>
        <v>0</v>
      </c>
      <c r="JDS27" s="29">
        <f>[32]Cashflow!JDR24/1000</f>
        <v>0</v>
      </c>
      <c r="JDT27" s="29">
        <f>[32]Cashflow!JDS24/1000</f>
        <v>0</v>
      </c>
      <c r="JDU27" s="29">
        <f>[32]Cashflow!JDT24/1000</f>
        <v>0</v>
      </c>
      <c r="JDV27" s="29">
        <f>[32]Cashflow!JDU24/1000</f>
        <v>0</v>
      </c>
      <c r="JDW27" s="29">
        <f>[32]Cashflow!JDV24/1000</f>
        <v>0</v>
      </c>
      <c r="JDX27" s="29">
        <f>[32]Cashflow!JDW24/1000</f>
        <v>0</v>
      </c>
      <c r="JDY27" s="29">
        <f>[32]Cashflow!JDX24/1000</f>
        <v>0</v>
      </c>
      <c r="JDZ27" s="29">
        <f>[32]Cashflow!JDY24/1000</f>
        <v>0</v>
      </c>
      <c r="JEA27" s="29">
        <f>[32]Cashflow!JDZ24/1000</f>
        <v>0</v>
      </c>
      <c r="JEB27" s="29">
        <f>[32]Cashflow!JEA24/1000</f>
        <v>0</v>
      </c>
      <c r="JEC27" s="29">
        <f>[32]Cashflow!JEB24/1000</f>
        <v>0</v>
      </c>
      <c r="JED27" s="29">
        <f>[32]Cashflow!JEC24/1000</f>
        <v>0</v>
      </c>
      <c r="JEE27" s="29">
        <f>[32]Cashflow!JED24/1000</f>
        <v>0</v>
      </c>
      <c r="JEF27" s="29">
        <f>[32]Cashflow!JEE24/1000</f>
        <v>0</v>
      </c>
      <c r="JEG27" s="29">
        <f>[32]Cashflow!JEF24/1000</f>
        <v>0</v>
      </c>
      <c r="JEH27" s="29">
        <f>[32]Cashflow!JEG24/1000</f>
        <v>0</v>
      </c>
      <c r="JEI27" s="29">
        <f>[32]Cashflow!JEH24/1000</f>
        <v>0</v>
      </c>
      <c r="JEJ27" s="29">
        <f>[32]Cashflow!JEI24/1000</f>
        <v>0</v>
      </c>
      <c r="JEK27" s="29">
        <f>[32]Cashflow!JEJ24/1000</f>
        <v>0</v>
      </c>
      <c r="JEL27" s="29">
        <f>[32]Cashflow!JEK24/1000</f>
        <v>0</v>
      </c>
      <c r="JEM27" s="29">
        <f>[32]Cashflow!JEL24/1000</f>
        <v>0</v>
      </c>
      <c r="JEN27" s="29">
        <f>[32]Cashflow!JEM24/1000</f>
        <v>0</v>
      </c>
      <c r="JEO27" s="29">
        <f>[32]Cashflow!JEN24/1000</f>
        <v>0</v>
      </c>
      <c r="JEP27" s="29">
        <f>[32]Cashflow!JEO24/1000</f>
        <v>0</v>
      </c>
      <c r="JEQ27" s="29">
        <f>[32]Cashflow!JEP24/1000</f>
        <v>0</v>
      </c>
      <c r="JER27" s="29">
        <f>[32]Cashflow!JEQ24/1000</f>
        <v>0</v>
      </c>
      <c r="JES27" s="29">
        <f>[32]Cashflow!JER24/1000</f>
        <v>0</v>
      </c>
      <c r="JET27" s="29">
        <f>[32]Cashflow!JES24/1000</f>
        <v>0</v>
      </c>
      <c r="JEU27" s="29">
        <f>[32]Cashflow!JET24/1000</f>
        <v>0</v>
      </c>
      <c r="JEV27" s="29">
        <f>[32]Cashflow!JEU24/1000</f>
        <v>0</v>
      </c>
      <c r="JEW27" s="29">
        <f>[32]Cashflow!JEV24/1000</f>
        <v>0</v>
      </c>
      <c r="JEX27" s="29">
        <f>[32]Cashflow!JEW24/1000</f>
        <v>0</v>
      </c>
      <c r="JEY27" s="29">
        <f>[32]Cashflow!JEX24/1000</f>
        <v>0</v>
      </c>
      <c r="JEZ27" s="29">
        <f>[32]Cashflow!JEY24/1000</f>
        <v>0</v>
      </c>
      <c r="JFA27" s="29">
        <f>[32]Cashflow!JEZ24/1000</f>
        <v>0</v>
      </c>
      <c r="JFB27" s="29">
        <f>[32]Cashflow!JFA24/1000</f>
        <v>0</v>
      </c>
      <c r="JFC27" s="29">
        <f>[32]Cashflow!JFB24/1000</f>
        <v>0</v>
      </c>
      <c r="JFD27" s="29">
        <f>[32]Cashflow!JFC24/1000</f>
        <v>0</v>
      </c>
      <c r="JFE27" s="29">
        <f>[32]Cashflow!JFD24/1000</f>
        <v>0</v>
      </c>
      <c r="JFF27" s="29">
        <f>[32]Cashflow!JFE24/1000</f>
        <v>0</v>
      </c>
      <c r="JFG27" s="29">
        <f>[32]Cashflow!JFF24/1000</f>
        <v>0</v>
      </c>
      <c r="JFH27" s="29">
        <f>[32]Cashflow!JFG24/1000</f>
        <v>0</v>
      </c>
      <c r="JFI27" s="29">
        <f>[32]Cashflow!JFH24/1000</f>
        <v>0</v>
      </c>
      <c r="JFJ27" s="29">
        <f>[32]Cashflow!JFI24/1000</f>
        <v>0</v>
      </c>
      <c r="JFK27" s="29">
        <f>[32]Cashflow!JFJ24/1000</f>
        <v>0</v>
      </c>
      <c r="JFL27" s="29">
        <f>[32]Cashflow!JFK24/1000</f>
        <v>0</v>
      </c>
      <c r="JFM27" s="29">
        <f>[32]Cashflow!JFL24/1000</f>
        <v>0</v>
      </c>
      <c r="JFN27" s="29">
        <f>[32]Cashflow!JFM24/1000</f>
        <v>0</v>
      </c>
      <c r="JFO27" s="29">
        <f>[32]Cashflow!JFN24/1000</f>
        <v>0</v>
      </c>
      <c r="JFP27" s="29">
        <f>[32]Cashflow!JFO24/1000</f>
        <v>0</v>
      </c>
      <c r="JFQ27" s="29">
        <f>[32]Cashflow!JFP24/1000</f>
        <v>0</v>
      </c>
      <c r="JFR27" s="29">
        <f>[32]Cashflow!JFQ24/1000</f>
        <v>0</v>
      </c>
      <c r="JFS27" s="29">
        <f>[32]Cashflow!JFR24/1000</f>
        <v>0</v>
      </c>
      <c r="JFT27" s="29">
        <f>[32]Cashflow!JFS24/1000</f>
        <v>0</v>
      </c>
      <c r="JFU27" s="29">
        <f>[32]Cashflow!JFT24/1000</f>
        <v>0</v>
      </c>
      <c r="JFV27" s="29">
        <f>[32]Cashflow!JFU24/1000</f>
        <v>0</v>
      </c>
      <c r="JFW27" s="29">
        <f>[32]Cashflow!JFV24/1000</f>
        <v>0</v>
      </c>
      <c r="JFX27" s="29">
        <f>[32]Cashflow!JFW24/1000</f>
        <v>0</v>
      </c>
      <c r="JFY27" s="29">
        <f>[32]Cashflow!JFX24/1000</f>
        <v>0</v>
      </c>
      <c r="JFZ27" s="29">
        <f>[32]Cashflow!JFY24/1000</f>
        <v>0</v>
      </c>
      <c r="JGA27" s="29">
        <f>[32]Cashflow!JFZ24/1000</f>
        <v>0</v>
      </c>
      <c r="JGB27" s="29">
        <f>[32]Cashflow!JGA24/1000</f>
        <v>0</v>
      </c>
      <c r="JGC27" s="29">
        <f>[32]Cashflow!JGB24/1000</f>
        <v>0</v>
      </c>
      <c r="JGD27" s="29">
        <f>[32]Cashflow!JGC24/1000</f>
        <v>0</v>
      </c>
      <c r="JGE27" s="29">
        <f>[32]Cashflow!JGD24/1000</f>
        <v>0</v>
      </c>
      <c r="JGF27" s="29">
        <f>[32]Cashflow!JGE24/1000</f>
        <v>0</v>
      </c>
      <c r="JGG27" s="29">
        <f>[32]Cashflow!JGF24/1000</f>
        <v>0</v>
      </c>
      <c r="JGH27" s="29">
        <f>[32]Cashflow!JGG24/1000</f>
        <v>0</v>
      </c>
      <c r="JGI27" s="29">
        <f>[32]Cashflow!JGH24/1000</f>
        <v>0</v>
      </c>
      <c r="JGJ27" s="29">
        <f>[32]Cashflow!JGI24/1000</f>
        <v>0</v>
      </c>
      <c r="JGK27" s="29">
        <f>[32]Cashflow!JGJ24/1000</f>
        <v>0</v>
      </c>
      <c r="JGL27" s="29">
        <f>[32]Cashflow!JGK24/1000</f>
        <v>0</v>
      </c>
      <c r="JGM27" s="29">
        <f>[32]Cashflow!JGL24/1000</f>
        <v>0</v>
      </c>
      <c r="JGN27" s="29">
        <f>[32]Cashflow!JGM24/1000</f>
        <v>0</v>
      </c>
      <c r="JGO27" s="29">
        <f>[32]Cashflow!JGN24/1000</f>
        <v>0</v>
      </c>
      <c r="JGP27" s="29">
        <f>[32]Cashflow!JGO24/1000</f>
        <v>0</v>
      </c>
      <c r="JGQ27" s="29">
        <f>[32]Cashflow!JGP24/1000</f>
        <v>0</v>
      </c>
      <c r="JGR27" s="29">
        <f>[32]Cashflow!JGQ24/1000</f>
        <v>0</v>
      </c>
      <c r="JGS27" s="29">
        <f>[32]Cashflow!JGR24/1000</f>
        <v>0</v>
      </c>
      <c r="JGT27" s="29">
        <f>[32]Cashflow!JGS24/1000</f>
        <v>0</v>
      </c>
      <c r="JGU27" s="29">
        <f>[32]Cashflow!JGT24/1000</f>
        <v>0</v>
      </c>
      <c r="JGV27" s="29">
        <f>[32]Cashflow!JGU24/1000</f>
        <v>0</v>
      </c>
      <c r="JGW27" s="29">
        <f>[32]Cashflow!JGV24/1000</f>
        <v>0</v>
      </c>
      <c r="JGX27" s="29">
        <f>[32]Cashflow!JGW24/1000</f>
        <v>0</v>
      </c>
      <c r="JGY27" s="29">
        <f>[32]Cashflow!JGX24/1000</f>
        <v>0</v>
      </c>
      <c r="JGZ27" s="29">
        <f>[32]Cashflow!JGY24/1000</f>
        <v>0</v>
      </c>
      <c r="JHA27" s="29">
        <f>[32]Cashflow!JGZ24/1000</f>
        <v>0</v>
      </c>
      <c r="JHB27" s="29">
        <f>[32]Cashflow!JHA24/1000</f>
        <v>0</v>
      </c>
      <c r="JHC27" s="29">
        <f>[32]Cashflow!JHB24/1000</f>
        <v>0</v>
      </c>
      <c r="JHD27" s="29">
        <f>[32]Cashflow!JHC24/1000</f>
        <v>0</v>
      </c>
      <c r="JHE27" s="29">
        <f>[32]Cashflow!JHD24/1000</f>
        <v>0</v>
      </c>
      <c r="JHF27" s="29">
        <f>[32]Cashflow!JHE24/1000</f>
        <v>0</v>
      </c>
      <c r="JHG27" s="29">
        <f>[32]Cashflow!JHF24/1000</f>
        <v>0</v>
      </c>
      <c r="JHH27" s="29">
        <f>[32]Cashflow!JHG24/1000</f>
        <v>0</v>
      </c>
      <c r="JHI27" s="29">
        <f>[32]Cashflow!JHH24/1000</f>
        <v>0</v>
      </c>
      <c r="JHJ27" s="29">
        <f>[32]Cashflow!JHI24/1000</f>
        <v>0</v>
      </c>
      <c r="JHK27" s="29">
        <f>[32]Cashflow!JHJ24/1000</f>
        <v>0</v>
      </c>
      <c r="JHL27" s="29">
        <f>[32]Cashflow!JHK24/1000</f>
        <v>0</v>
      </c>
      <c r="JHM27" s="29">
        <f>[32]Cashflow!JHL24/1000</f>
        <v>0</v>
      </c>
      <c r="JHN27" s="29">
        <f>[32]Cashflow!JHM24/1000</f>
        <v>0</v>
      </c>
      <c r="JHO27" s="29">
        <f>[32]Cashflow!JHN24/1000</f>
        <v>0</v>
      </c>
      <c r="JHP27" s="29">
        <f>[32]Cashflow!JHO24/1000</f>
        <v>0</v>
      </c>
      <c r="JHQ27" s="29">
        <f>[32]Cashflow!JHP24/1000</f>
        <v>0</v>
      </c>
      <c r="JHR27" s="29">
        <f>[32]Cashflow!JHQ24/1000</f>
        <v>0</v>
      </c>
      <c r="JHS27" s="29">
        <f>[32]Cashflow!JHR24/1000</f>
        <v>0</v>
      </c>
      <c r="JHT27" s="29">
        <f>[32]Cashflow!JHS24/1000</f>
        <v>0</v>
      </c>
      <c r="JHU27" s="29">
        <f>[32]Cashflow!JHT24/1000</f>
        <v>0</v>
      </c>
      <c r="JHV27" s="29">
        <f>[32]Cashflow!JHU24/1000</f>
        <v>0</v>
      </c>
      <c r="JHW27" s="29">
        <f>[32]Cashflow!JHV24/1000</f>
        <v>0</v>
      </c>
      <c r="JHX27" s="29">
        <f>[32]Cashflow!JHW24/1000</f>
        <v>0</v>
      </c>
      <c r="JHY27" s="29">
        <f>[32]Cashflow!JHX24/1000</f>
        <v>0</v>
      </c>
      <c r="JHZ27" s="29">
        <f>[32]Cashflow!JHY24/1000</f>
        <v>0</v>
      </c>
      <c r="JIA27" s="29">
        <f>[32]Cashflow!JHZ24/1000</f>
        <v>0</v>
      </c>
      <c r="JIB27" s="29">
        <f>[32]Cashflow!JIA24/1000</f>
        <v>0</v>
      </c>
      <c r="JIC27" s="29">
        <f>[32]Cashflow!JIB24/1000</f>
        <v>0</v>
      </c>
      <c r="JID27" s="29">
        <f>[32]Cashflow!JIC24/1000</f>
        <v>0</v>
      </c>
      <c r="JIE27" s="29">
        <f>[32]Cashflow!JID24/1000</f>
        <v>0</v>
      </c>
      <c r="JIF27" s="29">
        <f>[32]Cashflow!JIE24/1000</f>
        <v>0</v>
      </c>
      <c r="JIG27" s="29">
        <f>[32]Cashflow!JIF24/1000</f>
        <v>0</v>
      </c>
      <c r="JIH27" s="29">
        <f>[32]Cashflow!JIG24/1000</f>
        <v>0</v>
      </c>
      <c r="JII27" s="29">
        <f>[32]Cashflow!JIH24/1000</f>
        <v>0</v>
      </c>
      <c r="JIJ27" s="29">
        <f>[32]Cashflow!JII24/1000</f>
        <v>0</v>
      </c>
      <c r="JIK27" s="29">
        <f>[32]Cashflow!JIJ24/1000</f>
        <v>0</v>
      </c>
      <c r="JIL27" s="29">
        <f>[32]Cashflow!JIK24/1000</f>
        <v>0</v>
      </c>
      <c r="JIM27" s="29">
        <f>[32]Cashflow!JIL24/1000</f>
        <v>0</v>
      </c>
      <c r="JIN27" s="29">
        <f>[32]Cashflow!JIM24/1000</f>
        <v>0</v>
      </c>
      <c r="JIO27" s="29">
        <f>[32]Cashflow!JIN24/1000</f>
        <v>0</v>
      </c>
      <c r="JIP27" s="29">
        <f>[32]Cashflow!JIO24/1000</f>
        <v>0</v>
      </c>
      <c r="JIQ27" s="29">
        <f>[32]Cashflow!JIP24/1000</f>
        <v>0</v>
      </c>
      <c r="JIR27" s="29">
        <f>[32]Cashflow!JIQ24/1000</f>
        <v>0</v>
      </c>
      <c r="JIS27" s="29">
        <f>[32]Cashflow!JIR24/1000</f>
        <v>0</v>
      </c>
      <c r="JIT27" s="29">
        <f>[32]Cashflow!JIS24/1000</f>
        <v>0</v>
      </c>
      <c r="JIU27" s="29">
        <f>[32]Cashflow!JIT24/1000</f>
        <v>0</v>
      </c>
      <c r="JIV27" s="29">
        <f>[32]Cashflow!JIU24/1000</f>
        <v>0</v>
      </c>
      <c r="JIW27" s="29">
        <f>[32]Cashflow!JIV24/1000</f>
        <v>0</v>
      </c>
      <c r="JIX27" s="29">
        <f>[32]Cashflow!JIW24/1000</f>
        <v>0</v>
      </c>
      <c r="JIY27" s="29">
        <f>[32]Cashflow!JIX24/1000</f>
        <v>0</v>
      </c>
      <c r="JIZ27" s="29">
        <f>[32]Cashflow!JIY24/1000</f>
        <v>0</v>
      </c>
      <c r="JJA27" s="29">
        <f>[32]Cashflow!JIZ24/1000</f>
        <v>0</v>
      </c>
      <c r="JJB27" s="29">
        <f>[32]Cashflow!JJA24/1000</f>
        <v>0</v>
      </c>
      <c r="JJC27" s="29">
        <f>[32]Cashflow!JJB24/1000</f>
        <v>0</v>
      </c>
      <c r="JJD27" s="29">
        <f>[32]Cashflow!JJC24/1000</f>
        <v>0</v>
      </c>
      <c r="JJE27" s="29">
        <f>[32]Cashflow!JJD24/1000</f>
        <v>0</v>
      </c>
      <c r="JJF27" s="29">
        <f>[32]Cashflow!JJE24/1000</f>
        <v>0</v>
      </c>
      <c r="JJG27" s="29">
        <f>[32]Cashflow!JJF24/1000</f>
        <v>0</v>
      </c>
      <c r="JJH27" s="29">
        <f>[32]Cashflow!JJG24/1000</f>
        <v>0</v>
      </c>
      <c r="JJI27" s="29">
        <f>[32]Cashflow!JJH24/1000</f>
        <v>0</v>
      </c>
      <c r="JJJ27" s="29">
        <f>[32]Cashflow!JJI24/1000</f>
        <v>0</v>
      </c>
      <c r="JJK27" s="29">
        <f>[32]Cashflow!JJJ24/1000</f>
        <v>0</v>
      </c>
      <c r="JJL27" s="29">
        <f>[32]Cashflow!JJK24/1000</f>
        <v>0</v>
      </c>
      <c r="JJM27" s="29">
        <f>[32]Cashflow!JJL24/1000</f>
        <v>0</v>
      </c>
      <c r="JJN27" s="29">
        <f>[32]Cashflow!JJM24/1000</f>
        <v>0</v>
      </c>
      <c r="JJO27" s="29">
        <f>[32]Cashflow!JJN24/1000</f>
        <v>0</v>
      </c>
      <c r="JJP27" s="29">
        <f>[32]Cashflow!JJO24/1000</f>
        <v>0</v>
      </c>
      <c r="JJQ27" s="29">
        <f>[32]Cashflow!JJP24/1000</f>
        <v>0</v>
      </c>
      <c r="JJR27" s="29">
        <f>[32]Cashflow!JJQ24/1000</f>
        <v>0</v>
      </c>
      <c r="JJS27" s="29">
        <f>[32]Cashflow!JJR24/1000</f>
        <v>0</v>
      </c>
      <c r="JJT27" s="29">
        <f>[32]Cashflow!JJS24/1000</f>
        <v>0</v>
      </c>
      <c r="JJU27" s="29">
        <f>[32]Cashflow!JJT24/1000</f>
        <v>0</v>
      </c>
      <c r="JJV27" s="29">
        <f>[32]Cashflow!JJU24/1000</f>
        <v>0</v>
      </c>
      <c r="JJW27" s="29">
        <f>[32]Cashflow!JJV24/1000</f>
        <v>0</v>
      </c>
      <c r="JJX27" s="29">
        <f>[32]Cashflow!JJW24/1000</f>
        <v>0</v>
      </c>
      <c r="JJY27" s="29">
        <f>[32]Cashflow!JJX24/1000</f>
        <v>0</v>
      </c>
      <c r="JJZ27" s="29">
        <f>[32]Cashflow!JJY24/1000</f>
        <v>0</v>
      </c>
      <c r="JKA27" s="29">
        <f>[32]Cashflow!JJZ24/1000</f>
        <v>0</v>
      </c>
      <c r="JKB27" s="29">
        <f>[32]Cashflow!JKA24/1000</f>
        <v>0</v>
      </c>
      <c r="JKC27" s="29">
        <f>[32]Cashflow!JKB24/1000</f>
        <v>0</v>
      </c>
      <c r="JKD27" s="29">
        <f>[32]Cashflow!JKC24/1000</f>
        <v>0</v>
      </c>
      <c r="JKE27" s="29">
        <f>[32]Cashflow!JKD24/1000</f>
        <v>0</v>
      </c>
      <c r="JKF27" s="29">
        <f>[32]Cashflow!JKE24/1000</f>
        <v>0</v>
      </c>
      <c r="JKG27" s="29">
        <f>[32]Cashflow!JKF24/1000</f>
        <v>0</v>
      </c>
      <c r="JKH27" s="29">
        <f>[32]Cashflow!JKG24/1000</f>
        <v>0</v>
      </c>
      <c r="JKI27" s="29">
        <f>[32]Cashflow!JKH24/1000</f>
        <v>0</v>
      </c>
      <c r="JKJ27" s="29">
        <f>[32]Cashflow!JKI24/1000</f>
        <v>0</v>
      </c>
      <c r="JKK27" s="29">
        <f>[32]Cashflow!JKJ24/1000</f>
        <v>0</v>
      </c>
      <c r="JKL27" s="29">
        <f>[32]Cashflow!JKK24/1000</f>
        <v>0</v>
      </c>
      <c r="JKM27" s="29">
        <f>[32]Cashflow!JKL24/1000</f>
        <v>0</v>
      </c>
      <c r="JKN27" s="29">
        <f>[32]Cashflow!JKM24/1000</f>
        <v>0</v>
      </c>
      <c r="JKO27" s="29">
        <f>[32]Cashflow!JKN24/1000</f>
        <v>0</v>
      </c>
      <c r="JKP27" s="29">
        <f>[32]Cashflow!JKO24/1000</f>
        <v>0</v>
      </c>
      <c r="JKQ27" s="29">
        <f>[32]Cashflow!JKP24/1000</f>
        <v>0</v>
      </c>
      <c r="JKR27" s="29">
        <f>[32]Cashflow!JKQ24/1000</f>
        <v>0</v>
      </c>
      <c r="JKS27" s="29">
        <f>[32]Cashflow!JKR24/1000</f>
        <v>0</v>
      </c>
      <c r="JKT27" s="29">
        <f>[32]Cashflow!JKS24/1000</f>
        <v>0</v>
      </c>
      <c r="JKU27" s="29">
        <f>[32]Cashflow!JKT24/1000</f>
        <v>0</v>
      </c>
      <c r="JKV27" s="29">
        <f>[32]Cashflow!JKU24/1000</f>
        <v>0</v>
      </c>
      <c r="JKW27" s="29">
        <f>[32]Cashflow!JKV24/1000</f>
        <v>0</v>
      </c>
      <c r="JKX27" s="29">
        <f>[32]Cashflow!JKW24/1000</f>
        <v>0</v>
      </c>
      <c r="JKY27" s="29">
        <f>[32]Cashflow!JKX24/1000</f>
        <v>0</v>
      </c>
      <c r="JKZ27" s="29">
        <f>[32]Cashflow!JKY24/1000</f>
        <v>0</v>
      </c>
      <c r="JLA27" s="29">
        <f>[32]Cashflow!JKZ24/1000</f>
        <v>0</v>
      </c>
      <c r="JLB27" s="29">
        <f>[32]Cashflow!JLA24/1000</f>
        <v>0</v>
      </c>
      <c r="JLC27" s="29">
        <f>[32]Cashflow!JLB24/1000</f>
        <v>0</v>
      </c>
      <c r="JLD27" s="29">
        <f>[32]Cashflow!JLC24/1000</f>
        <v>0</v>
      </c>
      <c r="JLE27" s="29">
        <f>[32]Cashflow!JLD24/1000</f>
        <v>0</v>
      </c>
      <c r="JLF27" s="29">
        <f>[32]Cashflow!JLE24/1000</f>
        <v>0</v>
      </c>
      <c r="JLG27" s="29">
        <f>[32]Cashflow!JLF24/1000</f>
        <v>0</v>
      </c>
      <c r="JLH27" s="29">
        <f>[32]Cashflow!JLG24/1000</f>
        <v>0</v>
      </c>
      <c r="JLI27" s="29">
        <f>[32]Cashflow!JLH24/1000</f>
        <v>0</v>
      </c>
      <c r="JLJ27" s="29">
        <f>[32]Cashflow!JLI24/1000</f>
        <v>0</v>
      </c>
      <c r="JLK27" s="29">
        <f>[32]Cashflow!JLJ24/1000</f>
        <v>0</v>
      </c>
      <c r="JLL27" s="29">
        <f>[32]Cashflow!JLK24/1000</f>
        <v>0</v>
      </c>
      <c r="JLM27" s="29">
        <f>[32]Cashflow!JLL24/1000</f>
        <v>0</v>
      </c>
      <c r="JLN27" s="29">
        <f>[32]Cashflow!JLM24/1000</f>
        <v>0</v>
      </c>
      <c r="JLO27" s="29">
        <f>[32]Cashflow!JLN24/1000</f>
        <v>0</v>
      </c>
      <c r="JLP27" s="29">
        <f>[32]Cashflow!JLO24/1000</f>
        <v>0</v>
      </c>
      <c r="JLQ27" s="29">
        <f>[32]Cashflow!JLP24/1000</f>
        <v>0</v>
      </c>
      <c r="JLR27" s="29">
        <f>[32]Cashflow!JLQ24/1000</f>
        <v>0</v>
      </c>
      <c r="JLS27" s="29">
        <f>[32]Cashflow!JLR24/1000</f>
        <v>0</v>
      </c>
      <c r="JLT27" s="29">
        <f>[32]Cashflow!JLS24/1000</f>
        <v>0</v>
      </c>
      <c r="JLU27" s="29">
        <f>[32]Cashflow!JLT24/1000</f>
        <v>0</v>
      </c>
      <c r="JLV27" s="29">
        <f>[32]Cashflow!JLU24/1000</f>
        <v>0</v>
      </c>
      <c r="JLW27" s="29">
        <f>[32]Cashflow!JLV24/1000</f>
        <v>0</v>
      </c>
      <c r="JLX27" s="29">
        <f>[32]Cashflow!JLW24/1000</f>
        <v>0</v>
      </c>
      <c r="JLY27" s="29">
        <f>[32]Cashflow!JLX24/1000</f>
        <v>0</v>
      </c>
      <c r="JLZ27" s="29">
        <f>[32]Cashflow!JLY24/1000</f>
        <v>0</v>
      </c>
      <c r="JMA27" s="29">
        <f>[32]Cashflow!JLZ24/1000</f>
        <v>0</v>
      </c>
      <c r="JMB27" s="29">
        <f>[32]Cashflow!JMA24/1000</f>
        <v>0</v>
      </c>
      <c r="JMC27" s="29">
        <f>[32]Cashflow!JMB24/1000</f>
        <v>0</v>
      </c>
      <c r="JMD27" s="29">
        <f>[32]Cashflow!JMC24/1000</f>
        <v>0</v>
      </c>
      <c r="JME27" s="29">
        <f>[32]Cashflow!JMD24/1000</f>
        <v>0</v>
      </c>
      <c r="JMF27" s="29">
        <f>[32]Cashflow!JME24/1000</f>
        <v>0</v>
      </c>
      <c r="JMG27" s="29">
        <f>[32]Cashflow!JMF24/1000</f>
        <v>0</v>
      </c>
      <c r="JMH27" s="29">
        <f>[32]Cashflow!JMG24/1000</f>
        <v>0</v>
      </c>
      <c r="JMI27" s="29">
        <f>[32]Cashflow!JMH24/1000</f>
        <v>0</v>
      </c>
      <c r="JMJ27" s="29">
        <f>[32]Cashflow!JMI24/1000</f>
        <v>0</v>
      </c>
      <c r="JMK27" s="29">
        <f>[32]Cashflow!JMJ24/1000</f>
        <v>0</v>
      </c>
      <c r="JML27" s="29">
        <f>[32]Cashflow!JMK24/1000</f>
        <v>0</v>
      </c>
      <c r="JMM27" s="29">
        <f>[32]Cashflow!JML24/1000</f>
        <v>0</v>
      </c>
      <c r="JMN27" s="29">
        <f>[32]Cashflow!JMM24/1000</f>
        <v>0</v>
      </c>
      <c r="JMO27" s="29">
        <f>[32]Cashflow!JMN24/1000</f>
        <v>0</v>
      </c>
      <c r="JMP27" s="29">
        <f>[32]Cashflow!JMO24/1000</f>
        <v>0</v>
      </c>
      <c r="JMQ27" s="29">
        <f>[32]Cashflow!JMP24/1000</f>
        <v>0</v>
      </c>
      <c r="JMR27" s="29">
        <f>[32]Cashflow!JMQ24/1000</f>
        <v>0</v>
      </c>
      <c r="JMS27" s="29">
        <f>[32]Cashflow!JMR24/1000</f>
        <v>0</v>
      </c>
      <c r="JMT27" s="29">
        <f>[32]Cashflow!JMS24/1000</f>
        <v>0</v>
      </c>
      <c r="JMU27" s="29">
        <f>[32]Cashflow!JMT24/1000</f>
        <v>0</v>
      </c>
      <c r="JMV27" s="29">
        <f>[32]Cashflow!JMU24/1000</f>
        <v>0</v>
      </c>
      <c r="JMW27" s="29">
        <f>[32]Cashflow!JMV24/1000</f>
        <v>0</v>
      </c>
      <c r="JMX27" s="29">
        <f>[32]Cashflow!JMW24/1000</f>
        <v>0</v>
      </c>
      <c r="JMY27" s="29">
        <f>[32]Cashflow!JMX24/1000</f>
        <v>0</v>
      </c>
      <c r="JMZ27" s="29">
        <f>[32]Cashflow!JMY24/1000</f>
        <v>0</v>
      </c>
      <c r="JNA27" s="29">
        <f>[32]Cashflow!JMZ24/1000</f>
        <v>0</v>
      </c>
      <c r="JNB27" s="29">
        <f>[32]Cashflow!JNA24/1000</f>
        <v>0</v>
      </c>
      <c r="JNC27" s="29">
        <f>[32]Cashflow!JNB24/1000</f>
        <v>0</v>
      </c>
      <c r="JND27" s="29">
        <f>[32]Cashflow!JNC24/1000</f>
        <v>0</v>
      </c>
      <c r="JNE27" s="29">
        <f>[32]Cashflow!JND24/1000</f>
        <v>0</v>
      </c>
      <c r="JNF27" s="29">
        <f>[32]Cashflow!JNE24/1000</f>
        <v>0</v>
      </c>
      <c r="JNG27" s="29">
        <f>[32]Cashflow!JNF24/1000</f>
        <v>0</v>
      </c>
      <c r="JNH27" s="29">
        <f>[32]Cashflow!JNG24/1000</f>
        <v>0</v>
      </c>
      <c r="JNI27" s="29">
        <f>[32]Cashflow!JNH24/1000</f>
        <v>0</v>
      </c>
      <c r="JNJ27" s="29">
        <f>[32]Cashflow!JNI24/1000</f>
        <v>0</v>
      </c>
      <c r="JNK27" s="29">
        <f>[32]Cashflow!JNJ24/1000</f>
        <v>0</v>
      </c>
      <c r="JNL27" s="29">
        <f>[32]Cashflow!JNK24/1000</f>
        <v>0</v>
      </c>
      <c r="JNM27" s="29">
        <f>[32]Cashflow!JNL24/1000</f>
        <v>0</v>
      </c>
      <c r="JNN27" s="29">
        <f>[32]Cashflow!JNM24/1000</f>
        <v>0</v>
      </c>
      <c r="JNO27" s="29">
        <f>[32]Cashflow!JNN24/1000</f>
        <v>0</v>
      </c>
      <c r="JNP27" s="29">
        <f>[32]Cashflow!JNO24/1000</f>
        <v>0</v>
      </c>
      <c r="JNQ27" s="29">
        <f>[32]Cashflow!JNP24/1000</f>
        <v>0</v>
      </c>
      <c r="JNR27" s="29">
        <f>[32]Cashflow!JNQ24/1000</f>
        <v>0</v>
      </c>
      <c r="JNS27" s="29">
        <f>[32]Cashflow!JNR24/1000</f>
        <v>0</v>
      </c>
      <c r="JNT27" s="29">
        <f>[32]Cashflow!JNS24/1000</f>
        <v>0</v>
      </c>
      <c r="JNU27" s="29">
        <f>[32]Cashflow!JNT24/1000</f>
        <v>0</v>
      </c>
      <c r="JNV27" s="29">
        <f>[32]Cashflow!JNU24/1000</f>
        <v>0</v>
      </c>
      <c r="JNW27" s="29">
        <f>[32]Cashflow!JNV24/1000</f>
        <v>0</v>
      </c>
      <c r="JNX27" s="29">
        <f>[32]Cashflow!JNW24/1000</f>
        <v>0</v>
      </c>
      <c r="JNY27" s="29">
        <f>[32]Cashflow!JNX24/1000</f>
        <v>0</v>
      </c>
      <c r="JNZ27" s="29">
        <f>[32]Cashflow!JNY24/1000</f>
        <v>0</v>
      </c>
      <c r="JOA27" s="29">
        <f>[32]Cashflow!JNZ24/1000</f>
        <v>0</v>
      </c>
      <c r="JOB27" s="29">
        <f>[32]Cashflow!JOA24/1000</f>
        <v>0</v>
      </c>
      <c r="JOC27" s="29">
        <f>[32]Cashflow!JOB24/1000</f>
        <v>0</v>
      </c>
      <c r="JOD27" s="29">
        <f>[32]Cashflow!JOC24/1000</f>
        <v>0</v>
      </c>
      <c r="JOE27" s="29">
        <f>[32]Cashflow!JOD24/1000</f>
        <v>0</v>
      </c>
      <c r="JOF27" s="29">
        <f>[32]Cashflow!JOE24/1000</f>
        <v>0</v>
      </c>
      <c r="JOG27" s="29">
        <f>[32]Cashflow!JOF24/1000</f>
        <v>0</v>
      </c>
      <c r="JOH27" s="29">
        <f>[32]Cashflow!JOG24/1000</f>
        <v>0</v>
      </c>
      <c r="JOI27" s="29">
        <f>[32]Cashflow!JOH24/1000</f>
        <v>0</v>
      </c>
      <c r="JOJ27" s="29">
        <f>[32]Cashflow!JOI24/1000</f>
        <v>0</v>
      </c>
      <c r="JOK27" s="29">
        <f>[32]Cashflow!JOJ24/1000</f>
        <v>0</v>
      </c>
      <c r="JOL27" s="29">
        <f>[32]Cashflow!JOK24/1000</f>
        <v>0</v>
      </c>
      <c r="JOM27" s="29">
        <f>[32]Cashflow!JOL24/1000</f>
        <v>0</v>
      </c>
      <c r="JON27" s="29">
        <f>[32]Cashflow!JOM24/1000</f>
        <v>0</v>
      </c>
      <c r="JOO27" s="29">
        <f>[32]Cashflow!JON24/1000</f>
        <v>0</v>
      </c>
      <c r="JOP27" s="29">
        <f>[32]Cashflow!JOO24/1000</f>
        <v>0</v>
      </c>
      <c r="JOQ27" s="29">
        <f>[32]Cashflow!JOP24/1000</f>
        <v>0</v>
      </c>
      <c r="JOR27" s="29">
        <f>[32]Cashflow!JOQ24/1000</f>
        <v>0</v>
      </c>
      <c r="JOS27" s="29">
        <f>[32]Cashflow!JOR24/1000</f>
        <v>0</v>
      </c>
      <c r="JOT27" s="29">
        <f>[32]Cashflow!JOS24/1000</f>
        <v>0</v>
      </c>
      <c r="JOU27" s="29">
        <f>[32]Cashflow!JOT24/1000</f>
        <v>0</v>
      </c>
      <c r="JOV27" s="29">
        <f>[32]Cashflow!JOU24/1000</f>
        <v>0</v>
      </c>
      <c r="JOW27" s="29">
        <f>[32]Cashflow!JOV24/1000</f>
        <v>0</v>
      </c>
      <c r="JOX27" s="29">
        <f>[32]Cashflow!JOW24/1000</f>
        <v>0</v>
      </c>
      <c r="JOY27" s="29">
        <f>[32]Cashflow!JOX24/1000</f>
        <v>0</v>
      </c>
      <c r="JOZ27" s="29">
        <f>[32]Cashflow!JOY24/1000</f>
        <v>0</v>
      </c>
      <c r="JPA27" s="29">
        <f>[32]Cashflow!JOZ24/1000</f>
        <v>0</v>
      </c>
      <c r="JPB27" s="29">
        <f>[32]Cashflow!JPA24/1000</f>
        <v>0</v>
      </c>
      <c r="JPC27" s="29">
        <f>[32]Cashflow!JPB24/1000</f>
        <v>0</v>
      </c>
      <c r="JPD27" s="29">
        <f>[32]Cashflow!JPC24/1000</f>
        <v>0</v>
      </c>
      <c r="JPE27" s="29">
        <f>[32]Cashflow!JPD24/1000</f>
        <v>0</v>
      </c>
      <c r="JPF27" s="29">
        <f>[32]Cashflow!JPE24/1000</f>
        <v>0</v>
      </c>
      <c r="JPG27" s="29">
        <f>[32]Cashflow!JPF24/1000</f>
        <v>0</v>
      </c>
      <c r="JPH27" s="29">
        <f>[32]Cashflow!JPG24/1000</f>
        <v>0</v>
      </c>
      <c r="JPI27" s="29">
        <f>[32]Cashflow!JPH24/1000</f>
        <v>0</v>
      </c>
      <c r="JPJ27" s="29">
        <f>[32]Cashflow!JPI24/1000</f>
        <v>0</v>
      </c>
      <c r="JPK27" s="29">
        <f>[32]Cashflow!JPJ24/1000</f>
        <v>0</v>
      </c>
      <c r="JPL27" s="29">
        <f>[32]Cashflow!JPK24/1000</f>
        <v>0</v>
      </c>
      <c r="JPM27" s="29">
        <f>[32]Cashflow!JPL24/1000</f>
        <v>0</v>
      </c>
      <c r="JPN27" s="29">
        <f>[32]Cashflow!JPM24/1000</f>
        <v>0</v>
      </c>
      <c r="JPO27" s="29">
        <f>[32]Cashflow!JPN24/1000</f>
        <v>0</v>
      </c>
      <c r="JPP27" s="29">
        <f>[32]Cashflow!JPO24/1000</f>
        <v>0</v>
      </c>
      <c r="JPQ27" s="29">
        <f>[32]Cashflow!JPP24/1000</f>
        <v>0</v>
      </c>
      <c r="JPR27" s="29">
        <f>[32]Cashflow!JPQ24/1000</f>
        <v>0</v>
      </c>
      <c r="JPS27" s="29">
        <f>[32]Cashflow!JPR24/1000</f>
        <v>0</v>
      </c>
      <c r="JPT27" s="29">
        <f>[32]Cashflow!JPS24/1000</f>
        <v>0</v>
      </c>
      <c r="JPU27" s="29">
        <f>[32]Cashflow!JPT24/1000</f>
        <v>0</v>
      </c>
      <c r="JPV27" s="29">
        <f>[32]Cashflow!JPU24/1000</f>
        <v>0</v>
      </c>
      <c r="JPW27" s="29">
        <f>[32]Cashflow!JPV24/1000</f>
        <v>0</v>
      </c>
      <c r="JPX27" s="29">
        <f>[32]Cashflow!JPW24/1000</f>
        <v>0</v>
      </c>
      <c r="JPY27" s="29">
        <f>[32]Cashflow!JPX24/1000</f>
        <v>0</v>
      </c>
      <c r="JPZ27" s="29">
        <f>[32]Cashflow!JPY24/1000</f>
        <v>0</v>
      </c>
      <c r="JQA27" s="29">
        <f>[32]Cashflow!JPZ24/1000</f>
        <v>0</v>
      </c>
      <c r="JQB27" s="29">
        <f>[32]Cashflow!JQA24/1000</f>
        <v>0</v>
      </c>
      <c r="JQC27" s="29">
        <f>[32]Cashflow!JQB24/1000</f>
        <v>0</v>
      </c>
      <c r="JQD27" s="29">
        <f>[32]Cashflow!JQC24/1000</f>
        <v>0</v>
      </c>
      <c r="JQE27" s="29">
        <f>[32]Cashflow!JQD24/1000</f>
        <v>0</v>
      </c>
      <c r="JQF27" s="29">
        <f>[32]Cashflow!JQE24/1000</f>
        <v>0</v>
      </c>
      <c r="JQG27" s="29">
        <f>[32]Cashflow!JQF24/1000</f>
        <v>0</v>
      </c>
      <c r="JQH27" s="29">
        <f>[32]Cashflow!JQG24/1000</f>
        <v>0</v>
      </c>
      <c r="JQI27" s="29">
        <f>[32]Cashflow!JQH24/1000</f>
        <v>0</v>
      </c>
      <c r="JQJ27" s="29">
        <f>[32]Cashflow!JQI24/1000</f>
        <v>0</v>
      </c>
      <c r="JQK27" s="29">
        <f>[32]Cashflow!JQJ24/1000</f>
        <v>0</v>
      </c>
      <c r="JQL27" s="29">
        <f>[32]Cashflow!JQK24/1000</f>
        <v>0</v>
      </c>
      <c r="JQM27" s="29">
        <f>[32]Cashflow!JQL24/1000</f>
        <v>0</v>
      </c>
      <c r="JQN27" s="29">
        <f>[32]Cashflow!JQM24/1000</f>
        <v>0</v>
      </c>
      <c r="JQO27" s="29">
        <f>[32]Cashflow!JQN24/1000</f>
        <v>0</v>
      </c>
      <c r="JQP27" s="29">
        <f>[32]Cashflow!JQO24/1000</f>
        <v>0</v>
      </c>
      <c r="JQQ27" s="29">
        <f>[32]Cashflow!JQP24/1000</f>
        <v>0</v>
      </c>
      <c r="JQR27" s="29">
        <f>[32]Cashflow!JQQ24/1000</f>
        <v>0</v>
      </c>
      <c r="JQS27" s="29">
        <f>[32]Cashflow!JQR24/1000</f>
        <v>0</v>
      </c>
      <c r="JQT27" s="29">
        <f>[32]Cashflow!JQS24/1000</f>
        <v>0</v>
      </c>
      <c r="JQU27" s="29">
        <f>[32]Cashflow!JQT24/1000</f>
        <v>0</v>
      </c>
      <c r="JQV27" s="29">
        <f>[32]Cashflow!JQU24/1000</f>
        <v>0</v>
      </c>
      <c r="JQW27" s="29">
        <f>[32]Cashflow!JQV24/1000</f>
        <v>0</v>
      </c>
      <c r="JQX27" s="29">
        <f>[32]Cashflow!JQW24/1000</f>
        <v>0</v>
      </c>
      <c r="JQY27" s="29">
        <f>[32]Cashflow!JQX24/1000</f>
        <v>0</v>
      </c>
      <c r="JQZ27" s="29">
        <f>[32]Cashflow!JQY24/1000</f>
        <v>0</v>
      </c>
      <c r="JRA27" s="29">
        <f>[32]Cashflow!JQZ24/1000</f>
        <v>0</v>
      </c>
      <c r="JRB27" s="29">
        <f>[32]Cashflow!JRA24/1000</f>
        <v>0</v>
      </c>
      <c r="JRC27" s="29">
        <f>[32]Cashflow!JRB24/1000</f>
        <v>0</v>
      </c>
      <c r="JRD27" s="29">
        <f>[32]Cashflow!JRC24/1000</f>
        <v>0</v>
      </c>
      <c r="JRE27" s="29">
        <f>[32]Cashflow!JRD24/1000</f>
        <v>0</v>
      </c>
      <c r="JRF27" s="29">
        <f>[32]Cashflow!JRE24/1000</f>
        <v>0</v>
      </c>
      <c r="JRG27" s="29">
        <f>[32]Cashflow!JRF24/1000</f>
        <v>0</v>
      </c>
      <c r="JRH27" s="29">
        <f>[32]Cashflow!JRG24/1000</f>
        <v>0</v>
      </c>
      <c r="JRI27" s="29">
        <f>[32]Cashflow!JRH24/1000</f>
        <v>0</v>
      </c>
      <c r="JRJ27" s="29">
        <f>[32]Cashflow!JRI24/1000</f>
        <v>0</v>
      </c>
      <c r="JRK27" s="29">
        <f>[32]Cashflow!JRJ24/1000</f>
        <v>0</v>
      </c>
      <c r="JRL27" s="29">
        <f>[32]Cashflow!JRK24/1000</f>
        <v>0</v>
      </c>
      <c r="JRM27" s="29">
        <f>[32]Cashflow!JRL24/1000</f>
        <v>0</v>
      </c>
      <c r="JRN27" s="29">
        <f>[32]Cashflow!JRM24/1000</f>
        <v>0</v>
      </c>
      <c r="JRO27" s="29">
        <f>[32]Cashflow!JRN24/1000</f>
        <v>0</v>
      </c>
      <c r="JRP27" s="29">
        <f>[32]Cashflow!JRO24/1000</f>
        <v>0</v>
      </c>
      <c r="JRQ27" s="29">
        <f>[32]Cashflow!JRP24/1000</f>
        <v>0</v>
      </c>
      <c r="JRR27" s="29">
        <f>[32]Cashflow!JRQ24/1000</f>
        <v>0</v>
      </c>
      <c r="JRS27" s="29">
        <f>[32]Cashflow!JRR24/1000</f>
        <v>0</v>
      </c>
      <c r="JRT27" s="29">
        <f>[32]Cashflow!JRS24/1000</f>
        <v>0</v>
      </c>
      <c r="JRU27" s="29">
        <f>[32]Cashflow!JRT24/1000</f>
        <v>0</v>
      </c>
      <c r="JRV27" s="29">
        <f>[32]Cashflow!JRU24/1000</f>
        <v>0</v>
      </c>
      <c r="JRW27" s="29">
        <f>[32]Cashflow!JRV24/1000</f>
        <v>0</v>
      </c>
      <c r="JRX27" s="29">
        <f>[32]Cashflow!JRW24/1000</f>
        <v>0</v>
      </c>
      <c r="JRY27" s="29">
        <f>[32]Cashflow!JRX24/1000</f>
        <v>0</v>
      </c>
      <c r="JRZ27" s="29">
        <f>[32]Cashflow!JRY24/1000</f>
        <v>0</v>
      </c>
      <c r="JSA27" s="29">
        <f>[32]Cashflow!JRZ24/1000</f>
        <v>0</v>
      </c>
      <c r="JSB27" s="29">
        <f>[32]Cashflow!JSA24/1000</f>
        <v>0</v>
      </c>
      <c r="JSC27" s="29">
        <f>[32]Cashflow!JSB24/1000</f>
        <v>0</v>
      </c>
      <c r="JSD27" s="29">
        <f>[32]Cashflow!JSC24/1000</f>
        <v>0</v>
      </c>
      <c r="JSE27" s="29">
        <f>[32]Cashflow!JSD24/1000</f>
        <v>0</v>
      </c>
      <c r="JSF27" s="29">
        <f>[32]Cashflow!JSE24/1000</f>
        <v>0</v>
      </c>
      <c r="JSG27" s="29">
        <f>[32]Cashflow!JSF24/1000</f>
        <v>0</v>
      </c>
      <c r="JSH27" s="29">
        <f>[32]Cashflow!JSG24/1000</f>
        <v>0</v>
      </c>
      <c r="JSI27" s="29">
        <f>[32]Cashflow!JSH24/1000</f>
        <v>0</v>
      </c>
      <c r="JSJ27" s="29">
        <f>[32]Cashflow!JSI24/1000</f>
        <v>0</v>
      </c>
      <c r="JSK27" s="29">
        <f>[32]Cashflow!JSJ24/1000</f>
        <v>0</v>
      </c>
      <c r="JSL27" s="29">
        <f>[32]Cashflow!JSK24/1000</f>
        <v>0</v>
      </c>
      <c r="JSM27" s="29">
        <f>[32]Cashflow!JSL24/1000</f>
        <v>0</v>
      </c>
      <c r="JSN27" s="29">
        <f>[32]Cashflow!JSM24/1000</f>
        <v>0</v>
      </c>
      <c r="JSO27" s="29">
        <f>[32]Cashflow!JSN24/1000</f>
        <v>0</v>
      </c>
      <c r="JSP27" s="29">
        <f>[32]Cashflow!JSO24/1000</f>
        <v>0</v>
      </c>
      <c r="JSQ27" s="29">
        <f>[32]Cashflow!JSP24/1000</f>
        <v>0</v>
      </c>
      <c r="JSR27" s="29">
        <f>[32]Cashflow!JSQ24/1000</f>
        <v>0</v>
      </c>
      <c r="JSS27" s="29">
        <f>[32]Cashflow!JSR24/1000</f>
        <v>0</v>
      </c>
      <c r="JST27" s="29">
        <f>[32]Cashflow!JSS24/1000</f>
        <v>0</v>
      </c>
      <c r="JSU27" s="29">
        <f>[32]Cashflow!JST24/1000</f>
        <v>0</v>
      </c>
      <c r="JSV27" s="29">
        <f>[32]Cashflow!JSU24/1000</f>
        <v>0</v>
      </c>
      <c r="JSW27" s="29">
        <f>[32]Cashflow!JSV24/1000</f>
        <v>0</v>
      </c>
      <c r="JSX27" s="29">
        <f>[32]Cashflow!JSW24/1000</f>
        <v>0</v>
      </c>
      <c r="JSY27" s="29">
        <f>[32]Cashflow!JSX24/1000</f>
        <v>0</v>
      </c>
      <c r="JSZ27" s="29">
        <f>[32]Cashflow!JSY24/1000</f>
        <v>0</v>
      </c>
      <c r="JTA27" s="29">
        <f>[32]Cashflow!JSZ24/1000</f>
        <v>0</v>
      </c>
      <c r="JTB27" s="29">
        <f>[32]Cashflow!JTA24/1000</f>
        <v>0</v>
      </c>
      <c r="JTC27" s="29">
        <f>[32]Cashflow!JTB24/1000</f>
        <v>0</v>
      </c>
      <c r="JTD27" s="29">
        <f>[32]Cashflow!JTC24/1000</f>
        <v>0</v>
      </c>
      <c r="JTE27" s="29">
        <f>[32]Cashflow!JTD24/1000</f>
        <v>0</v>
      </c>
      <c r="JTF27" s="29">
        <f>[32]Cashflow!JTE24/1000</f>
        <v>0</v>
      </c>
      <c r="JTG27" s="29">
        <f>[32]Cashflow!JTF24/1000</f>
        <v>0</v>
      </c>
      <c r="JTH27" s="29">
        <f>[32]Cashflow!JTG24/1000</f>
        <v>0</v>
      </c>
      <c r="JTI27" s="29">
        <f>[32]Cashflow!JTH24/1000</f>
        <v>0</v>
      </c>
      <c r="JTJ27" s="29">
        <f>[32]Cashflow!JTI24/1000</f>
        <v>0</v>
      </c>
      <c r="JTK27" s="29">
        <f>[32]Cashflow!JTJ24/1000</f>
        <v>0</v>
      </c>
      <c r="JTL27" s="29">
        <f>[32]Cashflow!JTK24/1000</f>
        <v>0</v>
      </c>
      <c r="JTM27" s="29">
        <f>[32]Cashflow!JTL24/1000</f>
        <v>0</v>
      </c>
      <c r="JTN27" s="29">
        <f>[32]Cashflow!JTM24/1000</f>
        <v>0</v>
      </c>
      <c r="JTO27" s="29">
        <f>[32]Cashflow!JTN24/1000</f>
        <v>0</v>
      </c>
      <c r="JTP27" s="29">
        <f>[32]Cashflow!JTO24/1000</f>
        <v>0</v>
      </c>
      <c r="JTQ27" s="29">
        <f>[32]Cashflow!JTP24/1000</f>
        <v>0</v>
      </c>
      <c r="JTR27" s="29">
        <f>[32]Cashflow!JTQ24/1000</f>
        <v>0</v>
      </c>
      <c r="JTS27" s="29">
        <f>[32]Cashflow!JTR24/1000</f>
        <v>0</v>
      </c>
      <c r="JTT27" s="29">
        <f>[32]Cashflow!JTS24/1000</f>
        <v>0</v>
      </c>
      <c r="JTU27" s="29">
        <f>[32]Cashflow!JTT24/1000</f>
        <v>0</v>
      </c>
      <c r="JTV27" s="29">
        <f>[32]Cashflow!JTU24/1000</f>
        <v>0</v>
      </c>
      <c r="JTW27" s="29">
        <f>[32]Cashflow!JTV24/1000</f>
        <v>0</v>
      </c>
      <c r="JTX27" s="29">
        <f>[32]Cashflow!JTW24/1000</f>
        <v>0</v>
      </c>
      <c r="JTY27" s="29">
        <f>[32]Cashflow!JTX24/1000</f>
        <v>0</v>
      </c>
      <c r="JTZ27" s="29">
        <f>[32]Cashflow!JTY24/1000</f>
        <v>0</v>
      </c>
      <c r="JUA27" s="29">
        <f>[32]Cashflow!JTZ24/1000</f>
        <v>0</v>
      </c>
      <c r="JUB27" s="29">
        <f>[32]Cashflow!JUA24/1000</f>
        <v>0</v>
      </c>
      <c r="JUC27" s="29">
        <f>[32]Cashflow!JUB24/1000</f>
        <v>0</v>
      </c>
      <c r="JUD27" s="29">
        <f>[32]Cashflow!JUC24/1000</f>
        <v>0</v>
      </c>
      <c r="JUE27" s="29">
        <f>[32]Cashflow!JUD24/1000</f>
        <v>0</v>
      </c>
      <c r="JUF27" s="29">
        <f>[32]Cashflow!JUE24/1000</f>
        <v>0</v>
      </c>
      <c r="JUG27" s="29">
        <f>[32]Cashflow!JUF24/1000</f>
        <v>0</v>
      </c>
      <c r="JUH27" s="29">
        <f>[32]Cashflow!JUG24/1000</f>
        <v>0</v>
      </c>
      <c r="JUI27" s="29">
        <f>[32]Cashflow!JUH24/1000</f>
        <v>0</v>
      </c>
      <c r="JUJ27" s="29">
        <f>[32]Cashflow!JUI24/1000</f>
        <v>0</v>
      </c>
      <c r="JUK27" s="29">
        <f>[32]Cashflow!JUJ24/1000</f>
        <v>0</v>
      </c>
      <c r="JUL27" s="29">
        <f>[32]Cashflow!JUK24/1000</f>
        <v>0</v>
      </c>
      <c r="JUM27" s="29">
        <f>[32]Cashflow!JUL24/1000</f>
        <v>0</v>
      </c>
      <c r="JUN27" s="29">
        <f>[32]Cashflow!JUM24/1000</f>
        <v>0</v>
      </c>
      <c r="JUO27" s="29">
        <f>[32]Cashflow!JUN24/1000</f>
        <v>0</v>
      </c>
      <c r="JUP27" s="29">
        <f>[32]Cashflow!JUO24/1000</f>
        <v>0</v>
      </c>
      <c r="JUQ27" s="29">
        <f>[32]Cashflow!JUP24/1000</f>
        <v>0</v>
      </c>
      <c r="JUR27" s="29">
        <f>[32]Cashflow!JUQ24/1000</f>
        <v>0</v>
      </c>
      <c r="JUS27" s="29">
        <f>[32]Cashflow!JUR24/1000</f>
        <v>0</v>
      </c>
      <c r="JUT27" s="29">
        <f>[32]Cashflow!JUS24/1000</f>
        <v>0</v>
      </c>
      <c r="JUU27" s="29">
        <f>[32]Cashflow!JUT24/1000</f>
        <v>0</v>
      </c>
      <c r="JUV27" s="29">
        <f>[32]Cashflow!JUU24/1000</f>
        <v>0</v>
      </c>
      <c r="JUW27" s="29">
        <f>[32]Cashflow!JUV24/1000</f>
        <v>0</v>
      </c>
      <c r="JUX27" s="29">
        <f>[32]Cashflow!JUW24/1000</f>
        <v>0</v>
      </c>
      <c r="JUY27" s="29">
        <f>[32]Cashflow!JUX24/1000</f>
        <v>0</v>
      </c>
      <c r="JUZ27" s="29">
        <f>[32]Cashflow!JUY24/1000</f>
        <v>0</v>
      </c>
      <c r="JVA27" s="29">
        <f>[32]Cashflow!JUZ24/1000</f>
        <v>0</v>
      </c>
      <c r="JVB27" s="29">
        <f>[32]Cashflow!JVA24/1000</f>
        <v>0</v>
      </c>
      <c r="JVC27" s="29">
        <f>[32]Cashflow!JVB24/1000</f>
        <v>0</v>
      </c>
      <c r="JVD27" s="29">
        <f>[32]Cashflow!JVC24/1000</f>
        <v>0</v>
      </c>
      <c r="JVE27" s="29">
        <f>[32]Cashflow!JVD24/1000</f>
        <v>0</v>
      </c>
      <c r="JVF27" s="29">
        <f>[32]Cashflow!JVE24/1000</f>
        <v>0</v>
      </c>
      <c r="JVG27" s="29">
        <f>[32]Cashflow!JVF24/1000</f>
        <v>0</v>
      </c>
      <c r="JVH27" s="29">
        <f>[32]Cashflow!JVG24/1000</f>
        <v>0</v>
      </c>
      <c r="JVI27" s="29">
        <f>[32]Cashflow!JVH24/1000</f>
        <v>0</v>
      </c>
      <c r="JVJ27" s="29">
        <f>[32]Cashflow!JVI24/1000</f>
        <v>0</v>
      </c>
      <c r="JVK27" s="29">
        <f>[32]Cashflow!JVJ24/1000</f>
        <v>0</v>
      </c>
      <c r="JVL27" s="29">
        <f>[32]Cashflow!JVK24/1000</f>
        <v>0</v>
      </c>
      <c r="JVM27" s="29">
        <f>[32]Cashflow!JVL24/1000</f>
        <v>0</v>
      </c>
      <c r="JVN27" s="29">
        <f>[32]Cashflow!JVM24/1000</f>
        <v>0</v>
      </c>
      <c r="JVO27" s="29">
        <f>[32]Cashflow!JVN24/1000</f>
        <v>0</v>
      </c>
      <c r="JVP27" s="29">
        <f>[32]Cashflow!JVO24/1000</f>
        <v>0</v>
      </c>
      <c r="JVQ27" s="29">
        <f>[32]Cashflow!JVP24/1000</f>
        <v>0</v>
      </c>
      <c r="JVR27" s="29">
        <f>[32]Cashflow!JVQ24/1000</f>
        <v>0</v>
      </c>
      <c r="JVS27" s="29">
        <f>[32]Cashflow!JVR24/1000</f>
        <v>0</v>
      </c>
      <c r="JVT27" s="29">
        <f>[32]Cashflow!JVS24/1000</f>
        <v>0</v>
      </c>
      <c r="JVU27" s="29">
        <f>[32]Cashflow!JVT24/1000</f>
        <v>0</v>
      </c>
      <c r="JVV27" s="29">
        <f>[32]Cashflow!JVU24/1000</f>
        <v>0</v>
      </c>
      <c r="JVW27" s="29">
        <f>[32]Cashflow!JVV24/1000</f>
        <v>0</v>
      </c>
      <c r="JVX27" s="29">
        <f>[32]Cashflow!JVW24/1000</f>
        <v>0</v>
      </c>
      <c r="JVY27" s="29">
        <f>[32]Cashflow!JVX24/1000</f>
        <v>0</v>
      </c>
      <c r="JVZ27" s="29">
        <f>[32]Cashflow!JVY24/1000</f>
        <v>0</v>
      </c>
      <c r="JWA27" s="29">
        <f>[32]Cashflow!JVZ24/1000</f>
        <v>0</v>
      </c>
      <c r="JWB27" s="29">
        <f>[32]Cashflow!JWA24/1000</f>
        <v>0</v>
      </c>
      <c r="JWC27" s="29">
        <f>[32]Cashflow!JWB24/1000</f>
        <v>0</v>
      </c>
      <c r="JWD27" s="29">
        <f>[32]Cashflow!JWC24/1000</f>
        <v>0</v>
      </c>
      <c r="JWE27" s="29">
        <f>[32]Cashflow!JWD24/1000</f>
        <v>0</v>
      </c>
      <c r="JWF27" s="29">
        <f>[32]Cashflow!JWE24/1000</f>
        <v>0</v>
      </c>
      <c r="JWG27" s="29">
        <f>[32]Cashflow!JWF24/1000</f>
        <v>0</v>
      </c>
      <c r="JWH27" s="29">
        <f>[32]Cashflow!JWG24/1000</f>
        <v>0</v>
      </c>
      <c r="JWI27" s="29">
        <f>[32]Cashflow!JWH24/1000</f>
        <v>0</v>
      </c>
      <c r="JWJ27" s="29">
        <f>[32]Cashflow!JWI24/1000</f>
        <v>0</v>
      </c>
      <c r="JWK27" s="29">
        <f>[32]Cashflow!JWJ24/1000</f>
        <v>0</v>
      </c>
      <c r="JWL27" s="29">
        <f>[32]Cashflow!JWK24/1000</f>
        <v>0</v>
      </c>
      <c r="JWM27" s="29">
        <f>[32]Cashflow!JWL24/1000</f>
        <v>0</v>
      </c>
      <c r="JWN27" s="29">
        <f>[32]Cashflow!JWM24/1000</f>
        <v>0</v>
      </c>
      <c r="JWO27" s="29">
        <f>[32]Cashflow!JWN24/1000</f>
        <v>0</v>
      </c>
      <c r="JWP27" s="29">
        <f>[32]Cashflow!JWO24/1000</f>
        <v>0</v>
      </c>
      <c r="JWQ27" s="29">
        <f>[32]Cashflow!JWP24/1000</f>
        <v>0</v>
      </c>
      <c r="JWR27" s="29">
        <f>[32]Cashflow!JWQ24/1000</f>
        <v>0</v>
      </c>
      <c r="JWS27" s="29">
        <f>[32]Cashflow!JWR24/1000</f>
        <v>0</v>
      </c>
      <c r="JWT27" s="29">
        <f>[32]Cashflow!JWS24/1000</f>
        <v>0</v>
      </c>
      <c r="JWU27" s="29">
        <f>[32]Cashflow!JWT24/1000</f>
        <v>0</v>
      </c>
      <c r="JWV27" s="29">
        <f>[32]Cashflow!JWU24/1000</f>
        <v>0</v>
      </c>
      <c r="JWW27" s="29">
        <f>[32]Cashflow!JWV24/1000</f>
        <v>0</v>
      </c>
      <c r="JWX27" s="29">
        <f>[32]Cashflow!JWW24/1000</f>
        <v>0</v>
      </c>
      <c r="JWY27" s="29">
        <f>[32]Cashflow!JWX24/1000</f>
        <v>0</v>
      </c>
      <c r="JWZ27" s="29">
        <f>[32]Cashflow!JWY24/1000</f>
        <v>0</v>
      </c>
      <c r="JXA27" s="29">
        <f>[32]Cashflow!JWZ24/1000</f>
        <v>0</v>
      </c>
      <c r="JXB27" s="29">
        <f>[32]Cashflow!JXA24/1000</f>
        <v>0</v>
      </c>
      <c r="JXC27" s="29">
        <f>[32]Cashflow!JXB24/1000</f>
        <v>0</v>
      </c>
      <c r="JXD27" s="29">
        <f>[32]Cashflow!JXC24/1000</f>
        <v>0</v>
      </c>
      <c r="JXE27" s="29">
        <f>[32]Cashflow!JXD24/1000</f>
        <v>0</v>
      </c>
      <c r="JXF27" s="29">
        <f>[32]Cashflow!JXE24/1000</f>
        <v>0</v>
      </c>
      <c r="JXG27" s="29">
        <f>[32]Cashflow!JXF24/1000</f>
        <v>0</v>
      </c>
      <c r="JXH27" s="29">
        <f>[32]Cashflow!JXG24/1000</f>
        <v>0</v>
      </c>
      <c r="JXI27" s="29">
        <f>[32]Cashflow!JXH24/1000</f>
        <v>0</v>
      </c>
      <c r="JXJ27" s="29">
        <f>[32]Cashflow!JXI24/1000</f>
        <v>0</v>
      </c>
      <c r="JXK27" s="29">
        <f>[32]Cashflow!JXJ24/1000</f>
        <v>0</v>
      </c>
      <c r="JXL27" s="29">
        <f>[32]Cashflow!JXK24/1000</f>
        <v>0</v>
      </c>
      <c r="JXM27" s="29">
        <f>[32]Cashflow!JXL24/1000</f>
        <v>0</v>
      </c>
      <c r="JXN27" s="29">
        <f>[32]Cashflow!JXM24/1000</f>
        <v>0</v>
      </c>
      <c r="JXO27" s="29">
        <f>[32]Cashflow!JXN24/1000</f>
        <v>0</v>
      </c>
      <c r="JXP27" s="29">
        <f>[32]Cashflow!JXO24/1000</f>
        <v>0</v>
      </c>
      <c r="JXQ27" s="29">
        <f>[32]Cashflow!JXP24/1000</f>
        <v>0</v>
      </c>
      <c r="JXR27" s="29">
        <f>[32]Cashflow!JXQ24/1000</f>
        <v>0</v>
      </c>
      <c r="JXS27" s="29">
        <f>[32]Cashflow!JXR24/1000</f>
        <v>0</v>
      </c>
      <c r="JXT27" s="29">
        <f>[32]Cashflow!JXS24/1000</f>
        <v>0</v>
      </c>
      <c r="JXU27" s="29">
        <f>[32]Cashflow!JXT24/1000</f>
        <v>0</v>
      </c>
      <c r="JXV27" s="29">
        <f>[32]Cashflow!JXU24/1000</f>
        <v>0</v>
      </c>
      <c r="JXW27" s="29">
        <f>[32]Cashflow!JXV24/1000</f>
        <v>0</v>
      </c>
      <c r="JXX27" s="29">
        <f>[32]Cashflow!JXW24/1000</f>
        <v>0</v>
      </c>
      <c r="JXY27" s="29">
        <f>[32]Cashflow!JXX24/1000</f>
        <v>0</v>
      </c>
      <c r="JXZ27" s="29">
        <f>[32]Cashflow!JXY24/1000</f>
        <v>0</v>
      </c>
      <c r="JYA27" s="29">
        <f>[32]Cashflow!JXZ24/1000</f>
        <v>0</v>
      </c>
      <c r="JYB27" s="29">
        <f>[32]Cashflow!JYA24/1000</f>
        <v>0</v>
      </c>
      <c r="JYC27" s="29">
        <f>[32]Cashflow!JYB24/1000</f>
        <v>0</v>
      </c>
      <c r="JYD27" s="29">
        <f>[32]Cashflow!JYC24/1000</f>
        <v>0</v>
      </c>
      <c r="JYE27" s="29">
        <f>[32]Cashflow!JYD24/1000</f>
        <v>0</v>
      </c>
      <c r="JYF27" s="29">
        <f>[32]Cashflow!JYE24/1000</f>
        <v>0</v>
      </c>
      <c r="JYG27" s="29">
        <f>[32]Cashflow!JYF24/1000</f>
        <v>0</v>
      </c>
      <c r="JYH27" s="29">
        <f>[32]Cashflow!JYG24/1000</f>
        <v>0</v>
      </c>
      <c r="JYI27" s="29">
        <f>[32]Cashflow!JYH24/1000</f>
        <v>0</v>
      </c>
      <c r="JYJ27" s="29">
        <f>[32]Cashflow!JYI24/1000</f>
        <v>0</v>
      </c>
      <c r="JYK27" s="29">
        <f>[32]Cashflow!JYJ24/1000</f>
        <v>0</v>
      </c>
      <c r="JYL27" s="29">
        <f>[32]Cashflow!JYK24/1000</f>
        <v>0</v>
      </c>
      <c r="JYM27" s="29">
        <f>[32]Cashflow!JYL24/1000</f>
        <v>0</v>
      </c>
      <c r="JYN27" s="29">
        <f>[32]Cashflow!JYM24/1000</f>
        <v>0</v>
      </c>
      <c r="JYO27" s="29">
        <f>[32]Cashflow!JYN24/1000</f>
        <v>0</v>
      </c>
      <c r="JYP27" s="29">
        <f>[32]Cashflow!JYO24/1000</f>
        <v>0</v>
      </c>
      <c r="JYQ27" s="29">
        <f>[32]Cashflow!JYP24/1000</f>
        <v>0</v>
      </c>
      <c r="JYR27" s="29">
        <f>[32]Cashflow!JYQ24/1000</f>
        <v>0</v>
      </c>
      <c r="JYS27" s="29">
        <f>[32]Cashflow!JYR24/1000</f>
        <v>0</v>
      </c>
      <c r="JYT27" s="29">
        <f>[32]Cashflow!JYS24/1000</f>
        <v>0</v>
      </c>
      <c r="JYU27" s="29">
        <f>[32]Cashflow!JYT24/1000</f>
        <v>0</v>
      </c>
      <c r="JYV27" s="29">
        <f>[32]Cashflow!JYU24/1000</f>
        <v>0</v>
      </c>
      <c r="JYW27" s="29">
        <f>[32]Cashflow!JYV24/1000</f>
        <v>0</v>
      </c>
      <c r="JYX27" s="29">
        <f>[32]Cashflow!JYW24/1000</f>
        <v>0</v>
      </c>
      <c r="JYY27" s="29">
        <f>[32]Cashflow!JYX24/1000</f>
        <v>0</v>
      </c>
      <c r="JYZ27" s="29">
        <f>[32]Cashflow!JYY24/1000</f>
        <v>0</v>
      </c>
      <c r="JZA27" s="29">
        <f>[32]Cashflow!JYZ24/1000</f>
        <v>0</v>
      </c>
      <c r="JZB27" s="29">
        <f>[32]Cashflow!JZA24/1000</f>
        <v>0</v>
      </c>
      <c r="JZC27" s="29">
        <f>[32]Cashflow!JZB24/1000</f>
        <v>0</v>
      </c>
      <c r="JZD27" s="29">
        <f>[32]Cashflow!JZC24/1000</f>
        <v>0</v>
      </c>
      <c r="JZE27" s="29">
        <f>[32]Cashflow!JZD24/1000</f>
        <v>0</v>
      </c>
      <c r="JZF27" s="29">
        <f>[32]Cashflow!JZE24/1000</f>
        <v>0</v>
      </c>
      <c r="JZG27" s="29">
        <f>[32]Cashflow!JZF24/1000</f>
        <v>0</v>
      </c>
      <c r="JZH27" s="29">
        <f>[32]Cashflow!JZG24/1000</f>
        <v>0</v>
      </c>
      <c r="JZI27" s="29">
        <f>[32]Cashflow!JZH24/1000</f>
        <v>0</v>
      </c>
      <c r="JZJ27" s="29">
        <f>[32]Cashflow!JZI24/1000</f>
        <v>0</v>
      </c>
      <c r="JZK27" s="29">
        <f>[32]Cashflow!JZJ24/1000</f>
        <v>0</v>
      </c>
      <c r="JZL27" s="29">
        <f>[32]Cashflow!JZK24/1000</f>
        <v>0</v>
      </c>
      <c r="JZM27" s="29">
        <f>[32]Cashflow!JZL24/1000</f>
        <v>0</v>
      </c>
      <c r="JZN27" s="29">
        <f>[32]Cashflow!JZM24/1000</f>
        <v>0</v>
      </c>
      <c r="JZO27" s="29">
        <f>[32]Cashflow!JZN24/1000</f>
        <v>0</v>
      </c>
      <c r="JZP27" s="29">
        <f>[32]Cashflow!JZO24/1000</f>
        <v>0</v>
      </c>
      <c r="JZQ27" s="29">
        <f>[32]Cashflow!JZP24/1000</f>
        <v>0</v>
      </c>
      <c r="JZR27" s="29">
        <f>[32]Cashflow!JZQ24/1000</f>
        <v>0</v>
      </c>
      <c r="JZS27" s="29">
        <f>[32]Cashflow!JZR24/1000</f>
        <v>0</v>
      </c>
      <c r="JZT27" s="29">
        <f>[32]Cashflow!JZS24/1000</f>
        <v>0</v>
      </c>
      <c r="JZU27" s="29">
        <f>[32]Cashflow!JZT24/1000</f>
        <v>0</v>
      </c>
      <c r="JZV27" s="29">
        <f>[32]Cashflow!JZU24/1000</f>
        <v>0</v>
      </c>
      <c r="JZW27" s="29">
        <f>[32]Cashflow!JZV24/1000</f>
        <v>0</v>
      </c>
      <c r="JZX27" s="29">
        <f>[32]Cashflow!JZW24/1000</f>
        <v>0</v>
      </c>
      <c r="JZY27" s="29">
        <f>[32]Cashflow!JZX24/1000</f>
        <v>0</v>
      </c>
      <c r="JZZ27" s="29">
        <f>[32]Cashflow!JZY24/1000</f>
        <v>0</v>
      </c>
      <c r="KAA27" s="29">
        <f>[32]Cashflow!JZZ24/1000</f>
        <v>0</v>
      </c>
      <c r="KAB27" s="29">
        <f>[32]Cashflow!KAA24/1000</f>
        <v>0</v>
      </c>
      <c r="KAC27" s="29">
        <f>[32]Cashflow!KAB24/1000</f>
        <v>0</v>
      </c>
      <c r="KAD27" s="29">
        <f>[32]Cashflow!KAC24/1000</f>
        <v>0</v>
      </c>
      <c r="KAE27" s="29">
        <f>[32]Cashflow!KAD24/1000</f>
        <v>0</v>
      </c>
      <c r="KAF27" s="29">
        <f>[32]Cashflow!KAE24/1000</f>
        <v>0</v>
      </c>
      <c r="KAG27" s="29">
        <f>[32]Cashflow!KAF24/1000</f>
        <v>0</v>
      </c>
      <c r="KAH27" s="29">
        <f>[32]Cashflow!KAG24/1000</f>
        <v>0</v>
      </c>
      <c r="KAI27" s="29">
        <f>[32]Cashflow!KAH24/1000</f>
        <v>0</v>
      </c>
      <c r="KAJ27" s="29">
        <f>[32]Cashflow!KAI24/1000</f>
        <v>0</v>
      </c>
      <c r="KAK27" s="29">
        <f>[32]Cashflow!KAJ24/1000</f>
        <v>0</v>
      </c>
      <c r="KAL27" s="29">
        <f>[32]Cashflow!KAK24/1000</f>
        <v>0</v>
      </c>
      <c r="KAM27" s="29">
        <f>[32]Cashflow!KAL24/1000</f>
        <v>0</v>
      </c>
      <c r="KAN27" s="29">
        <f>[32]Cashflow!KAM24/1000</f>
        <v>0</v>
      </c>
      <c r="KAO27" s="29">
        <f>[32]Cashflow!KAN24/1000</f>
        <v>0</v>
      </c>
      <c r="KAP27" s="29">
        <f>[32]Cashflow!KAO24/1000</f>
        <v>0</v>
      </c>
      <c r="KAQ27" s="29">
        <f>[32]Cashflow!KAP24/1000</f>
        <v>0</v>
      </c>
      <c r="KAR27" s="29">
        <f>[32]Cashflow!KAQ24/1000</f>
        <v>0</v>
      </c>
      <c r="KAS27" s="29">
        <f>[32]Cashflow!KAR24/1000</f>
        <v>0</v>
      </c>
      <c r="KAT27" s="29">
        <f>[32]Cashflow!KAS24/1000</f>
        <v>0</v>
      </c>
      <c r="KAU27" s="29">
        <f>[32]Cashflow!KAT24/1000</f>
        <v>0</v>
      </c>
      <c r="KAV27" s="29">
        <f>[32]Cashflow!KAU24/1000</f>
        <v>0</v>
      </c>
      <c r="KAW27" s="29">
        <f>[32]Cashflow!KAV24/1000</f>
        <v>0</v>
      </c>
      <c r="KAX27" s="29">
        <f>[32]Cashflow!KAW24/1000</f>
        <v>0</v>
      </c>
      <c r="KAY27" s="29">
        <f>[32]Cashflow!KAX24/1000</f>
        <v>0</v>
      </c>
      <c r="KAZ27" s="29">
        <f>[32]Cashflow!KAY24/1000</f>
        <v>0</v>
      </c>
      <c r="KBA27" s="29">
        <f>[32]Cashflow!KAZ24/1000</f>
        <v>0</v>
      </c>
      <c r="KBB27" s="29">
        <f>[32]Cashflow!KBA24/1000</f>
        <v>0</v>
      </c>
      <c r="KBC27" s="29">
        <f>[32]Cashflow!KBB24/1000</f>
        <v>0</v>
      </c>
      <c r="KBD27" s="29">
        <f>[32]Cashflow!KBC24/1000</f>
        <v>0</v>
      </c>
      <c r="KBE27" s="29">
        <f>[32]Cashflow!KBD24/1000</f>
        <v>0</v>
      </c>
      <c r="KBF27" s="29">
        <f>[32]Cashflow!KBE24/1000</f>
        <v>0</v>
      </c>
      <c r="KBG27" s="29">
        <f>[32]Cashflow!KBF24/1000</f>
        <v>0</v>
      </c>
      <c r="KBH27" s="29">
        <f>[32]Cashflow!KBG24/1000</f>
        <v>0</v>
      </c>
      <c r="KBI27" s="29">
        <f>[32]Cashflow!KBH24/1000</f>
        <v>0</v>
      </c>
      <c r="KBJ27" s="29">
        <f>[32]Cashflow!KBI24/1000</f>
        <v>0</v>
      </c>
      <c r="KBK27" s="29">
        <f>[32]Cashflow!KBJ24/1000</f>
        <v>0</v>
      </c>
      <c r="KBL27" s="29">
        <f>[32]Cashflow!KBK24/1000</f>
        <v>0</v>
      </c>
      <c r="KBM27" s="29">
        <f>[32]Cashflow!KBL24/1000</f>
        <v>0</v>
      </c>
      <c r="KBN27" s="29">
        <f>[32]Cashflow!KBM24/1000</f>
        <v>0</v>
      </c>
      <c r="KBO27" s="29">
        <f>[32]Cashflow!KBN24/1000</f>
        <v>0</v>
      </c>
      <c r="KBP27" s="29">
        <f>[32]Cashflow!KBO24/1000</f>
        <v>0</v>
      </c>
      <c r="KBQ27" s="29">
        <f>[32]Cashflow!KBP24/1000</f>
        <v>0</v>
      </c>
      <c r="KBR27" s="29">
        <f>[32]Cashflow!KBQ24/1000</f>
        <v>0</v>
      </c>
      <c r="KBS27" s="29">
        <f>[32]Cashflow!KBR24/1000</f>
        <v>0</v>
      </c>
      <c r="KBT27" s="29">
        <f>[32]Cashflow!KBS24/1000</f>
        <v>0</v>
      </c>
      <c r="KBU27" s="29">
        <f>[32]Cashflow!KBT24/1000</f>
        <v>0</v>
      </c>
      <c r="KBV27" s="29">
        <f>[32]Cashflow!KBU24/1000</f>
        <v>0</v>
      </c>
      <c r="KBW27" s="29">
        <f>[32]Cashflow!KBV24/1000</f>
        <v>0</v>
      </c>
      <c r="KBX27" s="29">
        <f>[32]Cashflow!KBW24/1000</f>
        <v>0</v>
      </c>
      <c r="KBY27" s="29">
        <f>[32]Cashflow!KBX24/1000</f>
        <v>0</v>
      </c>
      <c r="KBZ27" s="29">
        <f>[32]Cashflow!KBY24/1000</f>
        <v>0</v>
      </c>
      <c r="KCA27" s="29">
        <f>[32]Cashflow!KBZ24/1000</f>
        <v>0</v>
      </c>
      <c r="KCB27" s="29">
        <f>[32]Cashflow!KCA24/1000</f>
        <v>0</v>
      </c>
      <c r="KCC27" s="29">
        <f>[32]Cashflow!KCB24/1000</f>
        <v>0</v>
      </c>
      <c r="KCD27" s="29">
        <f>[32]Cashflow!KCC24/1000</f>
        <v>0</v>
      </c>
      <c r="KCE27" s="29">
        <f>[32]Cashflow!KCD24/1000</f>
        <v>0</v>
      </c>
      <c r="KCF27" s="29">
        <f>[32]Cashflow!KCE24/1000</f>
        <v>0</v>
      </c>
      <c r="KCG27" s="29">
        <f>[32]Cashflow!KCF24/1000</f>
        <v>0</v>
      </c>
      <c r="KCH27" s="29">
        <f>[32]Cashflow!KCG24/1000</f>
        <v>0</v>
      </c>
      <c r="KCI27" s="29">
        <f>[32]Cashflow!KCH24/1000</f>
        <v>0</v>
      </c>
      <c r="KCJ27" s="29">
        <f>[32]Cashflow!KCI24/1000</f>
        <v>0</v>
      </c>
      <c r="KCK27" s="29">
        <f>[32]Cashflow!KCJ24/1000</f>
        <v>0</v>
      </c>
      <c r="KCL27" s="29">
        <f>[32]Cashflow!KCK24/1000</f>
        <v>0</v>
      </c>
      <c r="KCM27" s="29">
        <f>[32]Cashflow!KCL24/1000</f>
        <v>0</v>
      </c>
      <c r="KCN27" s="29">
        <f>[32]Cashflow!KCM24/1000</f>
        <v>0</v>
      </c>
      <c r="KCO27" s="29">
        <f>[32]Cashflow!KCN24/1000</f>
        <v>0</v>
      </c>
      <c r="KCP27" s="29">
        <f>[32]Cashflow!KCO24/1000</f>
        <v>0</v>
      </c>
      <c r="KCQ27" s="29">
        <f>[32]Cashflow!KCP24/1000</f>
        <v>0</v>
      </c>
      <c r="KCR27" s="29">
        <f>[32]Cashflow!KCQ24/1000</f>
        <v>0</v>
      </c>
      <c r="KCS27" s="29">
        <f>[32]Cashflow!KCR24/1000</f>
        <v>0</v>
      </c>
      <c r="KCT27" s="29">
        <f>[32]Cashflow!KCS24/1000</f>
        <v>0</v>
      </c>
      <c r="KCU27" s="29">
        <f>[32]Cashflow!KCT24/1000</f>
        <v>0</v>
      </c>
      <c r="KCV27" s="29">
        <f>[32]Cashflow!KCU24/1000</f>
        <v>0</v>
      </c>
      <c r="KCW27" s="29">
        <f>[32]Cashflow!KCV24/1000</f>
        <v>0</v>
      </c>
      <c r="KCX27" s="29">
        <f>[32]Cashflow!KCW24/1000</f>
        <v>0</v>
      </c>
      <c r="KCY27" s="29">
        <f>[32]Cashflow!KCX24/1000</f>
        <v>0</v>
      </c>
      <c r="KCZ27" s="29">
        <f>[32]Cashflow!KCY24/1000</f>
        <v>0</v>
      </c>
      <c r="KDA27" s="29">
        <f>[32]Cashflow!KCZ24/1000</f>
        <v>0</v>
      </c>
      <c r="KDB27" s="29">
        <f>[32]Cashflow!KDA24/1000</f>
        <v>0</v>
      </c>
      <c r="KDC27" s="29">
        <f>[32]Cashflow!KDB24/1000</f>
        <v>0</v>
      </c>
      <c r="KDD27" s="29">
        <f>[32]Cashflow!KDC24/1000</f>
        <v>0</v>
      </c>
      <c r="KDE27" s="29">
        <f>[32]Cashflow!KDD24/1000</f>
        <v>0</v>
      </c>
      <c r="KDF27" s="29">
        <f>[32]Cashflow!KDE24/1000</f>
        <v>0</v>
      </c>
      <c r="KDG27" s="29">
        <f>[32]Cashflow!KDF24/1000</f>
        <v>0</v>
      </c>
      <c r="KDH27" s="29">
        <f>[32]Cashflow!KDG24/1000</f>
        <v>0</v>
      </c>
      <c r="KDI27" s="29">
        <f>[32]Cashflow!KDH24/1000</f>
        <v>0</v>
      </c>
      <c r="KDJ27" s="29">
        <f>[32]Cashflow!KDI24/1000</f>
        <v>0</v>
      </c>
      <c r="KDK27" s="29">
        <f>[32]Cashflow!KDJ24/1000</f>
        <v>0</v>
      </c>
      <c r="KDL27" s="29">
        <f>[32]Cashflow!KDK24/1000</f>
        <v>0</v>
      </c>
      <c r="KDM27" s="29">
        <f>[32]Cashflow!KDL24/1000</f>
        <v>0</v>
      </c>
      <c r="KDN27" s="29">
        <f>[32]Cashflow!KDM24/1000</f>
        <v>0</v>
      </c>
      <c r="KDO27" s="29">
        <f>[32]Cashflow!KDN24/1000</f>
        <v>0</v>
      </c>
      <c r="KDP27" s="29">
        <f>[32]Cashflow!KDO24/1000</f>
        <v>0</v>
      </c>
      <c r="KDQ27" s="29">
        <f>[32]Cashflow!KDP24/1000</f>
        <v>0</v>
      </c>
      <c r="KDR27" s="29">
        <f>[32]Cashflow!KDQ24/1000</f>
        <v>0</v>
      </c>
      <c r="KDS27" s="29">
        <f>[32]Cashflow!KDR24/1000</f>
        <v>0</v>
      </c>
      <c r="KDT27" s="29">
        <f>[32]Cashflow!KDS24/1000</f>
        <v>0</v>
      </c>
      <c r="KDU27" s="29">
        <f>[32]Cashflow!KDT24/1000</f>
        <v>0</v>
      </c>
      <c r="KDV27" s="29">
        <f>[32]Cashflow!KDU24/1000</f>
        <v>0</v>
      </c>
      <c r="KDW27" s="29">
        <f>[32]Cashflow!KDV24/1000</f>
        <v>0</v>
      </c>
      <c r="KDX27" s="29">
        <f>[32]Cashflow!KDW24/1000</f>
        <v>0</v>
      </c>
      <c r="KDY27" s="29">
        <f>[32]Cashflow!KDX24/1000</f>
        <v>0</v>
      </c>
      <c r="KDZ27" s="29">
        <f>[32]Cashflow!KDY24/1000</f>
        <v>0</v>
      </c>
      <c r="KEA27" s="29">
        <f>[32]Cashflow!KDZ24/1000</f>
        <v>0</v>
      </c>
      <c r="KEB27" s="29">
        <f>[32]Cashflow!KEA24/1000</f>
        <v>0</v>
      </c>
      <c r="KEC27" s="29">
        <f>[32]Cashflow!KEB24/1000</f>
        <v>0</v>
      </c>
      <c r="KED27" s="29">
        <f>[32]Cashflow!KEC24/1000</f>
        <v>0</v>
      </c>
      <c r="KEE27" s="29">
        <f>[32]Cashflow!KED24/1000</f>
        <v>0</v>
      </c>
      <c r="KEF27" s="29">
        <f>[32]Cashflow!KEE24/1000</f>
        <v>0</v>
      </c>
      <c r="KEG27" s="29">
        <f>[32]Cashflow!KEF24/1000</f>
        <v>0</v>
      </c>
      <c r="KEH27" s="29">
        <f>[32]Cashflow!KEG24/1000</f>
        <v>0</v>
      </c>
      <c r="KEI27" s="29">
        <f>[32]Cashflow!KEH24/1000</f>
        <v>0</v>
      </c>
      <c r="KEJ27" s="29">
        <f>[32]Cashflow!KEI24/1000</f>
        <v>0</v>
      </c>
      <c r="KEK27" s="29">
        <f>[32]Cashflow!KEJ24/1000</f>
        <v>0</v>
      </c>
      <c r="KEL27" s="29">
        <f>[32]Cashflow!KEK24/1000</f>
        <v>0</v>
      </c>
      <c r="KEM27" s="29">
        <f>[32]Cashflow!KEL24/1000</f>
        <v>0</v>
      </c>
      <c r="KEN27" s="29">
        <f>[32]Cashflow!KEM24/1000</f>
        <v>0</v>
      </c>
      <c r="KEO27" s="29">
        <f>[32]Cashflow!KEN24/1000</f>
        <v>0</v>
      </c>
      <c r="KEP27" s="29">
        <f>[32]Cashflow!KEO24/1000</f>
        <v>0</v>
      </c>
      <c r="KEQ27" s="29">
        <f>[32]Cashflow!KEP24/1000</f>
        <v>0</v>
      </c>
      <c r="KER27" s="29">
        <f>[32]Cashflow!KEQ24/1000</f>
        <v>0</v>
      </c>
      <c r="KES27" s="29">
        <f>[32]Cashflow!KER24/1000</f>
        <v>0</v>
      </c>
      <c r="KET27" s="29">
        <f>[32]Cashflow!KES24/1000</f>
        <v>0</v>
      </c>
      <c r="KEU27" s="29">
        <f>[32]Cashflow!KET24/1000</f>
        <v>0</v>
      </c>
      <c r="KEV27" s="29">
        <f>[32]Cashflow!KEU24/1000</f>
        <v>0</v>
      </c>
      <c r="KEW27" s="29">
        <f>[32]Cashflow!KEV24/1000</f>
        <v>0</v>
      </c>
      <c r="KEX27" s="29">
        <f>[32]Cashflow!KEW24/1000</f>
        <v>0</v>
      </c>
      <c r="KEY27" s="29">
        <f>[32]Cashflow!KEX24/1000</f>
        <v>0</v>
      </c>
      <c r="KEZ27" s="29">
        <f>[32]Cashflow!KEY24/1000</f>
        <v>0</v>
      </c>
      <c r="KFA27" s="29">
        <f>[32]Cashflow!KEZ24/1000</f>
        <v>0</v>
      </c>
      <c r="KFB27" s="29">
        <f>[32]Cashflow!KFA24/1000</f>
        <v>0</v>
      </c>
      <c r="KFC27" s="29">
        <f>[32]Cashflow!KFB24/1000</f>
        <v>0</v>
      </c>
      <c r="KFD27" s="29">
        <f>[32]Cashflow!KFC24/1000</f>
        <v>0</v>
      </c>
      <c r="KFE27" s="29">
        <f>[32]Cashflow!KFD24/1000</f>
        <v>0</v>
      </c>
      <c r="KFF27" s="29">
        <f>[32]Cashflow!KFE24/1000</f>
        <v>0</v>
      </c>
      <c r="KFG27" s="29">
        <f>[32]Cashflow!KFF24/1000</f>
        <v>0</v>
      </c>
      <c r="KFH27" s="29">
        <f>[32]Cashflow!KFG24/1000</f>
        <v>0</v>
      </c>
      <c r="KFI27" s="29">
        <f>[32]Cashflow!KFH24/1000</f>
        <v>0</v>
      </c>
      <c r="KFJ27" s="29">
        <f>[32]Cashflow!KFI24/1000</f>
        <v>0</v>
      </c>
      <c r="KFK27" s="29">
        <f>[32]Cashflow!KFJ24/1000</f>
        <v>0</v>
      </c>
      <c r="KFL27" s="29">
        <f>[32]Cashflow!KFK24/1000</f>
        <v>0</v>
      </c>
      <c r="KFM27" s="29">
        <f>[32]Cashflow!KFL24/1000</f>
        <v>0</v>
      </c>
      <c r="KFN27" s="29">
        <f>[32]Cashflow!KFM24/1000</f>
        <v>0</v>
      </c>
      <c r="KFO27" s="29">
        <f>[32]Cashflow!KFN24/1000</f>
        <v>0</v>
      </c>
      <c r="KFP27" s="29">
        <f>[32]Cashflow!KFO24/1000</f>
        <v>0</v>
      </c>
      <c r="KFQ27" s="29">
        <f>[32]Cashflow!KFP24/1000</f>
        <v>0</v>
      </c>
      <c r="KFR27" s="29">
        <f>[32]Cashflow!KFQ24/1000</f>
        <v>0</v>
      </c>
      <c r="KFS27" s="29">
        <f>[32]Cashflow!KFR24/1000</f>
        <v>0</v>
      </c>
      <c r="KFT27" s="29">
        <f>[32]Cashflow!KFS24/1000</f>
        <v>0</v>
      </c>
      <c r="KFU27" s="29">
        <f>[32]Cashflow!KFT24/1000</f>
        <v>0</v>
      </c>
      <c r="KFV27" s="29">
        <f>[32]Cashflow!KFU24/1000</f>
        <v>0</v>
      </c>
      <c r="KFW27" s="29">
        <f>[32]Cashflow!KFV24/1000</f>
        <v>0</v>
      </c>
      <c r="KFX27" s="29">
        <f>[32]Cashflow!KFW24/1000</f>
        <v>0</v>
      </c>
      <c r="KFY27" s="29">
        <f>[32]Cashflow!KFX24/1000</f>
        <v>0</v>
      </c>
      <c r="KFZ27" s="29">
        <f>[32]Cashflow!KFY24/1000</f>
        <v>0</v>
      </c>
      <c r="KGA27" s="29">
        <f>[32]Cashflow!KFZ24/1000</f>
        <v>0</v>
      </c>
      <c r="KGB27" s="29">
        <f>[32]Cashflow!KGA24/1000</f>
        <v>0</v>
      </c>
      <c r="KGC27" s="29">
        <f>[32]Cashflow!KGB24/1000</f>
        <v>0</v>
      </c>
      <c r="KGD27" s="29">
        <f>[32]Cashflow!KGC24/1000</f>
        <v>0</v>
      </c>
      <c r="KGE27" s="29">
        <f>[32]Cashflow!KGD24/1000</f>
        <v>0</v>
      </c>
      <c r="KGF27" s="29">
        <f>[32]Cashflow!KGE24/1000</f>
        <v>0</v>
      </c>
      <c r="KGG27" s="29">
        <f>[32]Cashflow!KGF24/1000</f>
        <v>0</v>
      </c>
      <c r="KGH27" s="29">
        <f>[32]Cashflow!KGG24/1000</f>
        <v>0</v>
      </c>
      <c r="KGI27" s="29">
        <f>[32]Cashflow!KGH24/1000</f>
        <v>0</v>
      </c>
      <c r="KGJ27" s="29">
        <f>[32]Cashflow!KGI24/1000</f>
        <v>0</v>
      </c>
      <c r="KGK27" s="29">
        <f>[32]Cashflow!KGJ24/1000</f>
        <v>0</v>
      </c>
      <c r="KGL27" s="29">
        <f>[32]Cashflow!KGK24/1000</f>
        <v>0</v>
      </c>
      <c r="KGM27" s="29">
        <f>[32]Cashflow!KGL24/1000</f>
        <v>0</v>
      </c>
      <c r="KGN27" s="29">
        <f>[32]Cashflow!KGM24/1000</f>
        <v>0</v>
      </c>
      <c r="KGO27" s="29">
        <f>[32]Cashflow!KGN24/1000</f>
        <v>0</v>
      </c>
      <c r="KGP27" s="29">
        <f>[32]Cashflow!KGO24/1000</f>
        <v>0</v>
      </c>
      <c r="KGQ27" s="29">
        <f>[32]Cashflow!KGP24/1000</f>
        <v>0</v>
      </c>
      <c r="KGR27" s="29">
        <f>[32]Cashflow!KGQ24/1000</f>
        <v>0</v>
      </c>
      <c r="KGS27" s="29">
        <f>[32]Cashflow!KGR24/1000</f>
        <v>0</v>
      </c>
      <c r="KGT27" s="29">
        <f>[32]Cashflow!KGS24/1000</f>
        <v>0</v>
      </c>
      <c r="KGU27" s="29">
        <f>[32]Cashflow!KGT24/1000</f>
        <v>0</v>
      </c>
      <c r="KGV27" s="29">
        <f>[32]Cashflow!KGU24/1000</f>
        <v>0</v>
      </c>
      <c r="KGW27" s="29">
        <f>[32]Cashflow!KGV24/1000</f>
        <v>0</v>
      </c>
      <c r="KGX27" s="29">
        <f>[32]Cashflow!KGW24/1000</f>
        <v>0</v>
      </c>
      <c r="KGY27" s="29">
        <f>[32]Cashflow!KGX24/1000</f>
        <v>0</v>
      </c>
      <c r="KGZ27" s="29">
        <f>[32]Cashflow!KGY24/1000</f>
        <v>0</v>
      </c>
      <c r="KHA27" s="29">
        <f>[32]Cashflow!KGZ24/1000</f>
        <v>0</v>
      </c>
      <c r="KHB27" s="29">
        <f>[32]Cashflow!KHA24/1000</f>
        <v>0</v>
      </c>
      <c r="KHC27" s="29">
        <f>[32]Cashflow!KHB24/1000</f>
        <v>0</v>
      </c>
      <c r="KHD27" s="29">
        <f>[32]Cashflow!KHC24/1000</f>
        <v>0</v>
      </c>
      <c r="KHE27" s="29">
        <f>[32]Cashflow!KHD24/1000</f>
        <v>0</v>
      </c>
      <c r="KHF27" s="29">
        <f>[32]Cashflow!KHE24/1000</f>
        <v>0</v>
      </c>
      <c r="KHG27" s="29">
        <f>[32]Cashflow!KHF24/1000</f>
        <v>0</v>
      </c>
      <c r="KHH27" s="29">
        <f>[32]Cashflow!KHG24/1000</f>
        <v>0</v>
      </c>
      <c r="KHI27" s="29">
        <f>[32]Cashflow!KHH24/1000</f>
        <v>0</v>
      </c>
      <c r="KHJ27" s="29">
        <f>[32]Cashflow!KHI24/1000</f>
        <v>0</v>
      </c>
      <c r="KHK27" s="29">
        <f>[32]Cashflow!KHJ24/1000</f>
        <v>0</v>
      </c>
      <c r="KHL27" s="29">
        <f>[32]Cashflow!KHK24/1000</f>
        <v>0</v>
      </c>
      <c r="KHM27" s="29">
        <f>[32]Cashflow!KHL24/1000</f>
        <v>0</v>
      </c>
      <c r="KHN27" s="29">
        <f>[32]Cashflow!KHM24/1000</f>
        <v>0</v>
      </c>
      <c r="KHO27" s="29">
        <f>[32]Cashflow!KHN24/1000</f>
        <v>0</v>
      </c>
      <c r="KHP27" s="29">
        <f>[32]Cashflow!KHO24/1000</f>
        <v>0</v>
      </c>
      <c r="KHQ27" s="29">
        <f>[32]Cashflow!KHP24/1000</f>
        <v>0</v>
      </c>
      <c r="KHR27" s="29">
        <f>[32]Cashflow!KHQ24/1000</f>
        <v>0</v>
      </c>
      <c r="KHS27" s="29">
        <f>[32]Cashflow!KHR24/1000</f>
        <v>0</v>
      </c>
      <c r="KHT27" s="29">
        <f>[32]Cashflow!KHS24/1000</f>
        <v>0</v>
      </c>
      <c r="KHU27" s="29">
        <f>[32]Cashflow!KHT24/1000</f>
        <v>0</v>
      </c>
      <c r="KHV27" s="29">
        <f>[32]Cashflow!KHU24/1000</f>
        <v>0</v>
      </c>
      <c r="KHW27" s="29">
        <f>[32]Cashflow!KHV24/1000</f>
        <v>0</v>
      </c>
      <c r="KHX27" s="29">
        <f>[32]Cashflow!KHW24/1000</f>
        <v>0</v>
      </c>
      <c r="KHY27" s="29">
        <f>[32]Cashflow!KHX24/1000</f>
        <v>0</v>
      </c>
      <c r="KHZ27" s="29">
        <f>[32]Cashflow!KHY24/1000</f>
        <v>0</v>
      </c>
      <c r="KIA27" s="29">
        <f>[32]Cashflow!KHZ24/1000</f>
        <v>0</v>
      </c>
      <c r="KIB27" s="29">
        <f>[32]Cashflow!KIA24/1000</f>
        <v>0</v>
      </c>
      <c r="KIC27" s="29">
        <f>[32]Cashflow!KIB24/1000</f>
        <v>0</v>
      </c>
      <c r="KID27" s="29">
        <f>[32]Cashflow!KIC24/1000</f>
        <v>0</v>
      </c>
      <c r="KIE27" s="29">
        <f>[32]Cashflow!KID24/1000</f>
        <v>0</v>
      </c>
      <c r="KIF27" s="29">
        <f>[32]Cashflow!KIE24/1000</f>
        <v>0</v>
      </c>
      <c r="KIG27" s="29">
        <f>[32]Cashflow!KIF24/1000</f>
        <v>0</v>
      </c>
      <c r="KIH27" s="29">
        <f>[32]Cashflow!KIG24/1000</f>
        <v>0</v>
      </c>
      <c r="KII27" s="29">
        <f>[32]Cashflow!KIH24/1000</f>
        <v>0</v>
      </c>
      <c r="KIJ27" s="29">
        <f>[32]Cashflow!KII24/1000</f>
        <v>0</v>
      </c>
      <c r="KIK27" s="29">
        <f>[32]Cashflow!KIJ24/1000</f>
        <v>0</v>
      </c>
      <c r="KIL27" s="29">
        <f>[32]Cashflow!KIK24/1000</f>
        <v>0</v>
      </c>
      <c r="KIM27" s="29">
        <f>[32]Cashflow!KIL24/1000</f>
        <v>0</v>
      </c>
      <c r="KIN27" s="29">
        <f>[32]Cashflow!KIM24/1000</f>
        <v>0</v>
      </c>
      <c r="KIO27" s="29">
        <f>[32]Cashflow!KIN24/1000</f>
        <v>0</v>
      </c>
      <c r="KIP27" s="29">
        <f>[32]Cashflow!KIO24/1000</f>
        <v>0</v>
      </c>
      <c r="KIQ27" s="29">
        <f>[32]Cashflow!KIP24/1000</f>
        <v>0</v>
      </c>
      <c r="KIR27" s="29">
        <f>[32]Cashflow!KIQ24/1000</f>
        <v>0</v>
      </c>
      <c r="KIS27" s="29">
        <f>[32]Cashflow!KIR24/1000</f>
        <v>0</v>
      </c>
      <c r="KIT27" s="29">
        <f>[32]Cashflow!KIS24/1000</f>
        <v>0</v>
      </c>
      <c r="KIU27" s="29">
        <f>[32]Cashflow!KIT24/1000</f>
        <v>0</v>
      </c>
      <c r="KIV27" s="29">
        <f>[32]Cashflow!KIU24/1000</f>
        <v>0</v>
      </c>
      <c r="KIW27" s="29">
        <f>[32]Cashflow!KIV24/1000</f>
        <v>0</v>
      </c>
      <c r="KIX27" s="29">
        <f>[32]Cashflow!KIW24/1000</f>
        <v>0</v>
      </c>
      <c r="KIY27" s="29">
        <f>[32]Cashflow!KIX24/1000</f>
        <v>0</v>
      </c>
      <c r="KIZ27" s="29">
        <f>[32]Cashflow!KIY24/1000</f>
        <v>0</v>
      </c>
      <c r="KJA27" s="29">
        <f>[32]Cashflow!KIZ24/1000</f>
        <v>0</v>
      </c>
      <c r="KJB27" s="29">
        <f>[32]Cashflow!KJA24/1000</f>
        <v>0</v>
      </c>
      <c r="KJC27" s="29">
        <f>[32]Cashflow!KJB24/1000</f>
        <v>0</v>
      </c>
      <c r="KJD27" s="29">
        <f>[32]Cashflow!KJC24/1000</f>
        <v>0</v>
      </c>
      <c r="KJE27" s="29">
        <f>[32]Cashflow!KJD24/1000</f>
        <v>0</v>
      </c>
      <c r="KJF27" s="29">
        <f>[32]Cashflow!KJE24/1000</f>
        <v>0</v>
      </c>
      <c r="KJG27" s="29">
        <f>[32]Cashflow!KJF24/1000</f>
        <v>0</v>
      </c>
      <c r="KJH27" s="29">
        <f>[32]Cashflow!KJG24/1000</f>
        <v>0</v>
      </c>
      <c r="KJI27" s="29">
        <f>[32]Cashflow!KJH24/1000</f>
        <v>0</v>
      </c>
      <c r="KJJ27" s="29">
        <f>[32]Cashflow!KJI24/1000</f>
        <v>0</v>
      </c>
      <c r="KJK27" s="29">
        <f>[32]Cashflow!KJJ24/1000</f>
        <v>0</v>
      </c>
      <c r="KJL27" s="29">
        <f>[32]Cashflow!KJK24/1000</f>
        <v>0</v>
      </c>
      <c r="KJM27" s="29">
        <f>[32]Cashflow!KJL24/1000</f>
        <v>0</v>
      </c>
      <c r="KJN27" s="29">
        <f>[32]Cashflow!KJM24/1000</f>
        <v>0</v>
      </c>
      <c r="KJO27" s="29">
        <f>[32]Cashflow!KJN24/1000</f>
        <v>0</v>
      </c>
      <c r="KJP27" s="29">
        <f>[32]Cashflow!KJO24/1000</f>
        <v>0</v>
      </c>
      <c r="KJQ27" s="29">
        <f>[32]Cashflow!KJP24/1000</f>
        <v>0</v>
      </c>
      <c r="KJR27" s="29">
        <f>[32]Cashflow!KJQ24/1000</f>
        <v>0</v>
      </c>
      <c r="KJS27" s="29">
        <f>[32]Cashflow!KJR24/1000</f>
        <v>0</v>
      </c>
      <c r="KJT27" s="29">
        <f>[32]Cashflow!KJS24/1000</f>
        <v>0</v>
      </c>
      <c r="KJU27" s="29">
        <f>[32]Cashflow!KJT24/1000</f>
        <v>0</v>
      </c>
      <c r="KJV27" s="29">
        <f>[32]Cashflow!KJU24/1000</f>
        <v>0</v>
      </c>
      <c r="KJW27" s="29">
        <f>[32]Cashflow!KJV24/1000</f>
        <v>0</v>
      </c>
      <c r="KJX27" s="29">
        <f>[32]Cashflow!KJW24/1000</f>
        <v>0</v>
      </c>
      <c r="KJY27" s="29">
        <f>[32]Cashflow!KJX24/1000</f>
        <v>0</v>
      </c>
      <c r="KJZ27" s="29">
        <f>[32]Cashflow!KJY24/1000</f>
        <v>0</v>
      </c>
      <c r="KKA27" s="29">
        <f>[32]Cashflow!KJZ24/1000</f>
        <v>0</v>
      </c>
      <c r="KKB27" s="29">
        <f>[32]Cashflow!KKA24/1000</f>
        <v>0</v>
      </c>
      <c r="KKC27" s="29">
        <f>[32]Cashflow!KKB24/1000</f>
        <v>0</v>
      </c>
      <c r="KKD27" s="29">
        <f>[32]Cashflow!KKC24/1000</f>
        <v>0</v>
      </c>
      <c r="KKE27" s="29">
        <f>[32]Cashflow!KKD24/1000</f>
        <v>0</v>
      </c>
      <c r="KKF27" s="29">
        <f>[32]Cashflow!KKE24/1000</f>
        <v>0</v>
      </c>
      <c r="KKG27" s="29">
        <f>[32]Cashflow!KKF24/1000</f>
        <v>0</v>
      </c>
      <c r="KKH27" s="29">
        <f>[32]Cashflow!KKG24/1000</f>
        <v>0</v>
      </c>
      <c r="KKI27" s="29">
        <f>[32]Cashflow!KKH24/1000</f>
        <v>0</v>
      </c>
      <c r="KKJ27" s="29">
        <f>[32]Cashflow!KKI24/1000</f>
        <v>0</v>
      </c>
      <c r="KKK27" s="29">
        <f>[32]Cashflow!KKJ24/1000</f>
        <v>0</v>
      </c>
      <c r="KKL27" s="29">
        <f>[32]Cashflow!KKK24/1000</f>
        <v>0</v>
      </c>
      <c r="KKM27" s="29">
        <f>[32]Cashflow!KKL24/1000</f>
        <v>0</v>
      </c>
      <c r="KKN27" s="29">
        <f>[32]Cashflow!KKM24/1000</f>
        <v>0</v>
      </c>
      <c r="KKO27" s="29">
        <f>[32]Cashflow!KKN24/1000</f>
        <v>0</v>
      </c>
      <c r="KKP27" s="29">
        <f>[32]Cashflow!KKO24/1000</f>
        <v>0</v>
      </c>
      <c r="KKQ27" s="29">
        <f>[32]Cashflow!KKP24/1000</f>
        <v>0</v>
      </c>
      <c r="KKR27" s="29">
        <f>[32]Cashflow!KKQ24/1000</f>
        <v>0</v>
      </c>
      <c r="KKS27" s="29">
        <f>[32]Cashflow!KKR24/1000</f>
        <v>0</v>
      </c>
      <c r="KKT27" s="29">
        <f>[32]Cashflow!KKS24/1000</f>
        <v>0</v>
      </c>
      <c r="KKU27" s="29">
        <f>[32]Cashflow!KKT24/1000</f>
        <v>0</v>
      </c>
      <c r="KKV27" s="29">
        <f>[32]Cashflow!KKU24/1000</f>
        <v>0</v>
      </c>
      <c r="KKW27" s="29">
        <f>[32]Cashflow!KKV24/1000</f>
        <v>0</v>
      </c>
      <c r="KKX27" s="29">
        <f>[32]Cashflow!KKW24/1000</f>
        <v>0</v>
      </c>
      <c r="KKY27" s="29">
        <f>[32]Cashflow!KKX24/1000</f>
        <v>0</v>
      </c>
      <c r="KKZ27" s="29">
        <f>[32]Cashflow!KKY24/1000</f>
        <v>0</v>
      </c>
      <c r="KLA27" s="29">
        <f>[32]Cashflow!KKZ24/1000</f>
        <v>0</v>
      </c>
      <c r="KLB27" s="29">
        <f>[32]Cashflow!KLA24/1000</f>
        <v>0</v>
      </c>
      <c r="KLC27" s="29">
        <f>[32]Cashflow!KLB24/1000</f>
        <v>0</v>
      </c>
      <c r="KLD27" s="29">
        <f>[32]Cashflow!KLC24/1000</f>
        <v>0</v>
      </c>
      <c r="KLE27" s="29">
        <f>[32]Cashflow!KLD24/1000</f>
        <v>0</v>
      </c>
      <c r="KLF27" s="29">
        <f>[32]Cashflow!KLE24/1000</f>
        <v>0</v>
      </c>
      <c r="KLG27" s="29">
        <f>[32]Cashflow!KLF24/1000</f>
        <v>0</v>
      </c>
      <c r="KLH27" s="29">
        <f>[32]Cashflow!KLG24/1000</f>
        <v>0</v>
      </c>
      <c r="KLI27" s="29">
        <f>[32]Cashflow!KLH24/1000</f>
        <v>0</v>
      </c>
      <c r="KLJ27" s="29">
        <f>[32]Cashflow!KLI24/1000</f>
        <v>0</v>
      </c>
      <c r="KLK27" s="29">
        <f>[32]Cashflow!KLJ24/1000</f>
        <v>0</v>
      </c>
      <c r="KLL27" s="29">
        <f>[32]Cashflow!KLK24/1000</f>
        <v>0</v>
      </c>
      <c r="KLM27" s="29">
        <f>[32]Cashflow!KLL24/1000</f>
        <v>0</v>
      </c>
      <c r="KLN27" s="29">
        <f>[32]Cashflow!KLM24/1000</f>
        <v>0</v>
      </c>
      <c r="KLO27" s="29">
        <f>[32]Cashflow!KLN24/1000</f>
        <v>0</v>
      </c>
      <c r="KLP27" s="29">
        <f>[32]Cashflow!KLO24/1000</f>
        <v>0</v>
      </c>
      <c r="KLQ27" s="29">
        <f>[32]Cashflow!KLP24/1000</f>
        <v>0</v>
      </c>
      <c r="KLR27" s="29">
        <f>[32]Cashflow!KLQ24/1000</f>
        <v>0</v>
      </c>
      <c r="KLS27" s="29">
        <f>[32]Cashflow!KLR24/1000</f>
        <v>0</v>
      </c>
      <c r="KLT27" s="29">
        <f>[32]Cashflow!KLS24/1000</f>
        <v>0</v>
      </c>
      <c r="KLU27" s="29">
        <f>[32]Cashflow!KLT24/1000</f>
        <v>0</v>
      </c>
      <c r="KLV27" s="29">
        <f>[32]Cashflow!KLU24/1000</f>
        <v>0</v>
      </c>
      <c r="KLW27" s="29">
        <f>[32]Cashflow!KLV24/1000</f>
        <v>0</v>
      </c>
      <c r="KLX27" s="29">
        <f>[32]Cashflow!KLW24/1000</f>
        <v>0</v>
      </c>
      <c r="KLY27" s="29">
        <f>[32]Cashflow!KLX24/1000</f>
        <v>0</v>
      </c>
      <c r="KLZ27" s="29">
        <f>[32]Cashflow!KLY24/1000</f>
        <v>0</v>
      </c>
      <c r="KMA27" s="29">
        <f>[32]Cashflow!KLZ24/1000</f>
        <v>0</v>
      </c>
      <c r="KMB27" s="29">
        <f>[32]Cashflow!KMA24/1000</f>
        <v>0</v>
      </c>
      <c r="KMC27" s="29">
        <f>[32]Cashflow!KMB24/1000</f>
        <v>0</v>
      </c>
      <c r="KMD27" s="29">
        <f>[32]Cashflow!KMC24/1000</f>
        <v>0</v>
      </c>
      <c r="KME27" s="29">
        <f>[32]Cashflow!KMD24/1000</f>
        <v>0</v>
      </c>
      <c r="KMF27" s="29">
        <f>[32]Cashflow!KME24/1000</f>
        <v>0</v>
      </c>
      <c r="KMG27" s="29">
        <f>[32]Cashflow!KMF24/1000</f>
        <v>0</v>
      </c>
      <c r="KMH27" s="29">
        <f>[32]Cashflow!KMG24/1000</f>
        <v>0</v>
      </c>
      <c r="KMI27" s="29">
        <f>[32]Cashflow!KMH24/1000</f>
        <v>0</v>
      </c>
      <c r="KMJ27" s="29">
        <f>[32]Cashflow!KMI24/1000</f>
        <v>0</v>
      </c>
      <c r="KMK27" s="29">
        <f>[32]Cashflow!KMJ24/1000</f>
        <v>0</v>
      </c>
      <c r="KML27" s="29">
        <f>[32]Cashflow!KMK24/1000</f>
        <v>0</v>
      </c>
      <c r="KMM27" s="29">
        <f>[32]Cashflow!KML24/1000</f>
        <v>0</v>
      </c>
      <c r="KMN27" s="29">
        <f>[32]Cashflow!KMM24/1000</f>
        <v>0</v>
      </c>
      <c r="KMO27" s="29">
        <f>[32]Cashflow!KMN24/1000</f>
        <v>0</v>
      </c>
      <c r="KMP27" s="29">
        <f>[32]Cashflow!KMO24/1000</f>
        <v>0</v>
      </c>
      <c r="KMQ27" s="29">
        <f>[32]Cashflow!KMP24/1000</f>
        <v>0</v>
      </c>
      <c r="KMR27" s="29">
        <f>[32]Cashflow!KMQ24/1000</f>
        <v>0</v>
      </c>
      <c r="KMS27" s="29">
        <f>[32]Cashflow!KMR24/1000</f>
        <v>0</v>
      </c>
      <c r="KMT27" s="29">
        <f>[32]Cashflow!KMS24/1000</f>
        <v>0</v>
      </c>
      <c r="KMU27" s="29">
        <f>[32]Cashflow!KMT24/1000</f>
        <v>0</v>
      </c>
      <c r="KMV27" s="29">
        <f>[32]Cashflow!KMU24/1000</f>
        <v>0</v>
      </c>
      <c r="KMW27" s="29">
        <f>[32]Cashflow!KMV24/1000</f>
        <v>0</v>
      </c>
      <c r="KMX27" s="29">
        <f>[32]Cashflow!KMW24/1000</f>
        <v>0</v>
      </c>
      <c r="KMY27" s="29">
        <f>[32]Cashflow!KMX24/1000</f>
        <v>0</v>
      </c>
      <c r="KMZ27" s="29">
        <f>[32]Cashflow!KMY24/1000</f>
        <v>0</v>
      </c>
      <c r="KNA27" s="29">
        <f>[32]Cashflow!KMZ24/1000</f>
        <v>0</v>
      </c>
      <c r="KNB27" s="29">
        <f>[32]Cashflow!KNA24/1000</f>
        <v>0</v>
      </c>
      <c r="KNC27" s="29">
        <f>[32]Cashflow!KNB24/1000</f>
        <v>0</v>
      </c>
      <c r="KND27" s="29">
        <f>[32]Cashflow!KNC24/1000</f>
        <v>0</v>
      </c>
      <c r="KNE27" s="29">
        <f>[32]Cashflow!KND24/1000</f>
        <v>0</v>
      </c>
      <c r="KNF27" s="29">
        <f>[32]Cashflow!KNE24/1000</f>
        <v>0</v>
      </c>
      <c r="KNG27" s="29">
        <f>[32]Cashflow!KNF24/1000</f>
        <v>0</v>
      </c>
      <c r="KNH27" s="29">
        <f>[32]Cashflow!KNG24/1000</f>
        <v>0</v>
      </c>
      <c r="KNI27" s="29">
        <f>[32]Cashflow!KNH24/1000</f>
        <v>0</v>
      </c>
      <c r="KNJ27" s="29">
        <f>[32]Cashflow!KNI24/1000</f>
        <v>0</v>
      </c>
      <c r="KNK27" s="29">
        <f>[32]Cashflow!KNJ24/1000</f>
        <v>0</v>
      </c>
      <c r="KNL27" s="29">
        <f>[32]Cashflow!KNK24/1000</f>
        <v>0</v>
      </c>
      <c r="KNM27" s="29">
        <f>[32]Cashflow!KNL24/1000</f>
        <v>0</v>
      </c>
      <c r="KNN27" s="29">
        <f>[32]Cashflow!KNM24/1000</f>
        <v>0</v>
      </c>
      <c r="KNO27" s="29">
        <f>[32]Cashflow!KNN24/1000</f>
        <v>0</v>
      </c>
      <c r="KNP27" s="29">
        <f>[32]Cashflow!KNO24/1000</f>
        <v>0</v>
      </c>
      <c r="KNQ27" s="29">
        <f>[32]Cashflow!KNP24/1000</f>
        <v>0</v>
      </c>
      <c r="KNR27" s="29">
        <f>[32]Cashflow!KNQ24/1000</f>
        <v>0</v>
      </c>
      <c r="KNS27" s="29">
        <f>[32]Cashflow!KNR24/1000</f>
        <v>0</v>
      </c>
      <c r="KNT27" s="29">
        <f>[32]Cashflow!KNS24/1000</f>
        <v>0</v>
      </c>
      <c r="KNU27" s="29">
        <f>[32]Cashflow!KNT24/1000</f>
        <v>0</v>
      </c>
      <c r="KNV27" s="29">
        <f>[32]Cashflow!KNU24/1000</f>
        <v>0</v>
      </c>
      <c r="KNW27" s="29">
        <f>[32]Cashflow!KNV24/1000</f>
        <v>0</v>
      </c>
      <c r="KNX27" s="29">
        <f>[32]Cashflow!KNW24/1000</f>
        <v>0</v>
      </c>
      <c r="KNY27" s="29">
        <f>[32]Cashflow!KNX24/1000</f>
        <v>0</v>
      </c>
      <c r="KNZ27" s="29">
        <f>[32]Cashflow!KNY24/1000</f>
        <v>0</v>
      </c>
      <c r="KOA27" s="29">
        <f>[32]Cashflow!KNZ24/1000</f>
        <v>0</v>
      </c>
      <c r="KOB27" s="29">
        <f>[32]Cashflow!KOA24/1000</f>
        <v>0</v>
      </c>
      <c r="KOC27" s="29">
        <f>[32]Cashflow!KOB24/1000</f>
        <v>0</v>
      </c>
      <c r="KOD27" s="29">
        <f>[32]Cashflow!KOC24/1000</f>
        <v>0</v>
      </c>
      <c r="KOE27" s="29">
        <f>[32]Cashflow!KOD24/1000</f>
        <v>0</v>
      </c>
      <c r="KOF27" s="29">
        <f>[32]Cashflow!KOE24/1000</f>
        <v>0</v>
      </c>
      <c r="KOG27" s="29">
        <f>[32]Cashflow!KOF24/1000</f>
        <v>0</v>
      </c>
      <c r="KOH27" s="29">
        <f>[32]Cashflow!KOG24/1000</f>
        <v>0</v>
      </c>
      <c r="KOI27" s="29">
        <f>[32]Cashflow!KOH24/1000</f>
        <v>0</v>
      </c>
      <c r="KOJ27" s="29">
        <f>[32]Cashflow!KOI24/1000</f>
        <v>0</v>
      </c>
      <c r="KOK27" s="29">
        <f>[32]Cashflow!KOJ24/1000</f>
        <v>0</v>
      </c>
      <c r="KOL27" s="29">
        <f>[32]Cashflow!KOK24/1000</f>
        <v>0</v>
      </c>
      <c r="KOM27" s="29">
        <f>[32]Cashflow!KOL24/1000</f>
        <v>0</v>
      </c>
      <c r="KON27" s="29">
        <f>[32]Cashflow!KOM24/1000</f>
        <v>0</v>
      </c>
      <c r="KOO27" s="29">
        <f>[32]Cashflow!KON24/1000</f>
        <v>0</v>
      </c>
      <c r="KOP27" s="29">
        <f>[32]Cashflow!KOO24/1000</f>
        <v>0</v>
      </c>
      <c r="KOQ27" s="29">
        <f>[32]Cashflow!KOP24/1000</f>
        <v>0</v>
      </c>
      <c r="KOR27" s="29">
        <f>[32]Cashflow!KOQ24/1000</f>
        <v>0</v>
      </c>
      <c r="KOS27" s="29">
        <f>[32]Cashflow!KOR24/1000</f>
        <v>0</v>
      </c>
      <c r="KOT27" s="29">
        <f>[32]Cashflow!KOS24/1000</f>
        <v>0</v>
      </c>
      <c r="KOU27" s="29">
        <f>[32]Cashflow!KOT24/1000</f>
        <v>0</v>
      </c>
      <c r="KOV27" s="29">
        <f>[32]Cashflow!KOU24/1000</f>
        <v>0</v>
      </c>
      <c r="KOW27" s="29">
        <f>[32]Cashflow!KOV24/1000</f>
        <v>0</v>
      </c>
      <c r="KOX27" s="29">
        <f>[32]Cashflow!KOW24/1000</f>
        <v>0</v>
      </c>
      <c r="KOY27" s="29">
        <f>[32]Cashflow!KOX24/1000</f>
        <v>0</v>
      </c>
      <c r="KOZ27" s="29">
        <f>[32]Cashflow!KOY24/1000</f>
        <v>0</v>
      </c>
      <c r="KPA27" s="29">
        <f>[32]Cashflow!KOZ24/1000</f>
        <v>0</v>
      </c>
      <c r="KPB27" s="29">
        <f>[32]Cashflow!KPA24/1000</f>
        <v>0</v>
      </c>
      <c r="KPC27" s="29">
        <f>[32]Cashflow!KPB24/1000</f>
        <v>0</v>
      </c>
      <c r="KPD27" s="29">
        <f>[32]Cashflow!KPC24/1000</f>
        <v>0</v>
      </c>
      <c r="KPE27" s="29">
        <f>[32]Cashflow!KPD24/1000</f>
        <v>0</v>
      </c>
      <c r="KPF27" s="29">
        <f>[32]Cashflow!KPE24/1000</f>
        <v>0</v>
      </c>
      <c r="KPG27" s="29">
        <f>[32]Cashflow!KPF24/1000</f>
        <v>0</v>
      </c>
      <c r="KPH27" s="29">
        <f>[32]Cashflow!KPG24/1000</f>
        <v>0</v>
      </c>
      <c r="KPI27" s="29">
        <f>[32]Cashflow!KPH24/1000</f>
        <v>0</v>
      </c>
      <c r="KPJ27" s="29">
        <f>[32]Cashflow!KPI24/1000</f>
        <v>0</v>
      </c>
      <c r="KPK27" s="29">
        <f>[32]Cashflow!KPJ24/1000</f>
        <v>0</v>
      </c>
      <c r="KPL27" s="29">
        <f>[32]Cashflow!KPK24/1000</f>
        <v>0</v>
      </c>
      <c r="KPM27" s="29">
        <f>[32]Cashflow!KPL24/1000</f>
        <v>0</v>
      </c>
      <c r="KPN27" s="29">
        <f>[32]Cashflow!KPM24/1000</f>
        <v>0</v>
      </c>
      <c r="KPO27" s="29">
        <f>[32]Cashflow!KPN24/1000</f>
        <v>0</v>
      </c>
      <c r="KPP27" s="29">
        <f>[32]Cashflow!KPO24/1000</f>
        <v>0</v>
      </c>
      <c r="KPQ27" s="29">
        <f>[32]Cashflow!KPP24/1000</f>
        <v>0</v>
      </c>
      <c r="KPR27" s="29">
        <f>[32]Cashflow!KPQ24/1000</f>
        <v>0</v>
      </c>
      <c r="KPS27" s="29">
        <f>[32]Cashflow!KPR24/1000</f>
        <v>0</v>
      </c>
      <c r="KPT27" s="29">
        <f>[32]Cashflow!KPS24/1000</f>
        <v>0</v>
      </c>
      <c r="KPU27" s="29">
        <f>[32]Cashflow!KPT24/1000</f>
        <v>0</v>
      </c>
      <c r="KPV27" s="29">
        <f>[32]Cashflow!KPU24/1000</f>
        <v>0</v>
      </c>
      <c r="KPW27" s="29">
        <f>[32]Cashflow!KPV24/1000</f>
        <v>0</v>
      </c>
      <c r="KPX27" s="29">
        <f>[32]Cashflow!KPW24/1000</f>
        <v>0</v>
      </c>
      <c r="KPY27" s="29">
        <f>[32]Cashflow!KPX24/1000</f>
        <v>0</v>
      </c>
      <c r="KPZ27" s="29">
        <f>[32]Cashflow!KPY24/1000</f>
        <v>0</v>
      </c>
      <c r="KQA27" s="29">
        <f>[32]Cashflow!KPZ24/1000</f>
        <v>0</v>
      </c>
      <c r="KQB27" s="29">
        <f>[32]Cashflow!KQA24/1000</f>
        <v>0</v>
      </c>
      <c r="KQC27" s="29">
        <f>[32]Cashflow!KQB24/1000</f>
        <v>0</v>
      </c>
      <c r="KQD27" s="29">
        <f>[32]Cashflow!KQC24/1000</f>
        <v>0</v>
      </c>
      <c r="KQE27" s="29">
        <f>[32]Cashflow!KQD24/1000</f>
        <v>0</v>
      </c>
      <c r="KQF27" s="29">
        <f>[32]Cashflow!KQE24/1000</f>
        <v>0</v>
      </c>
      <c r="KQG27" s="29">
        <f>[32]Cashflow!KQF24/1000</f>
        <v>0</v>
      </c>
      <c r="KQH27" s="29">
        <f>[32]Cashflow!KQG24/1000</f>
        <v>0</v>
      </c>
      <c r="KQI27" s="29">
        <f>[32]Cashflow!KQH24/1000</f>
        <v>0</v>
      </c>
      <c r="KQJ27" s="29">
        <f>[32]Cashflow!KQI24/1000</f>
        <v>0</v>
      </c>
      <c r="KQK27" s="29">
        <f>[32]Cashflow!KQJ24/1000</f>
        <v>0</v>
      </c>
      <c r="KQL27" s="29">
        <f>[32]Cashflow!KQK24/1000</f>
        <v>0</v>
      </c>
      <c r="KQM27" s="29">
        <f>[32]Cashflow!KQL24/1000</f>
        <v>0</v>
      </c>
      <c r="KQN27" s="29">
        <f>[32]Cashflow!KQM24/1000</f>
        <v>0</v>
      </c>
      <c r="KQO27" s="29">
        <f>[32]Cashflow!KQN24/1000</f>
        <v>0</v>
      </c>
      <c r="KQP27" s="29">
        <f>[32]Cashflow!KQO24/1000</f>
        <v>0</v>
      </c>
      <c r="KQQ27" s="29">
        <f>[32]Cashflow!KQP24/1000</f>
        <v>0</v>
      </c>
      <c r="KQR27" s="29">
        <f>[32]Cashflow!KQQ24/1000</f>
        <v>0</v>
      </c>
      <c r="KQS27" s="29">
        <f>[32]Cashflow!KQR24/1000</f>
        <v>0</v>
      </c>
      <c r="KQT27" s="29">
        <f>[32]Cashflow!KQS24/1000</f>
        <v>0</v>
      </c>
      <c r="KQU27" s="29">
        <f>[32]Cashflow!KQT24/1000</f>
        <v>0</v>
      </c>
      <c r="KQV27" s="29">
        <f>[32]Cashflow!KQU24/1000</f>
        <v>0</v>
      </c>
      <c r="KQW27" s="29">
        <f>[32]Cashflow!KQV24/1000</f>
        <v>0</v>
      </c>
      <c r="KQX27" s="29">
        <f>[32]Cashflow!KQW24/1000</f>
        <v>0</v>
      </c>
      <c r="KQY27" s="29">
        <f>[32]Cashflow!KQX24/1000</f>
        <v>0</v>
      </c>
      <c r="KQZ27" s="29">
        <f>[32]Cashflow!KQY24/1000</f>
        <v>0</v>
      </c>
      <c r="KRA27" s="29">
        <f>[32]Cashflow!KQZ24/1000</f>
        <v>0</v>
      </c>
      <c r="KRB27" s="29">
        <f>[32]Cashflow!KRA24/1000</f>
        <v>0</v>
      </c>
      <c r="KRC27" s="29">
        <f>[32]Cashflow!KRB24/1000</f>
        <v>0</v>
      </c>
      <c r="KRD27" s="29">
        <f>[32]Cashflow!KRC24/1000</f>
        <v>0</v>
      </c>
      <c r="KRE27" s="29">
        <f>[32]Cashflow!KRD24/1000</f>
        <v>0</v>
      </c>
      <c r="KRF27" s="29">
        <f>[32]Cashflow!KRE24/1000</f>
        <v>0</v>
      </c>
      <c r="KRG27" s="29">
        <f>[32]Cashflow!KRF24/1000</f>
        <v>0</v>
      </c>
      <c r="KRH27" s="29">
        <f>[32]Cashflow!KRG24/1000</f>
        <v>0</v>
      </c>
      <c r="KRI27" s="29">
        <f>[32]Cashflow!KRH24/1000</f>
        <v>0</v>
      </c>
      <c r="KRJ27" s="29">
        <f>[32]Cashflow!KRI24/1000</f>
        <v>0</v>
      </c>
      <c r="KRK27" s="29">
        <f>[32]Cashflow!KRJ24/1000</f>
        <v>0</v>
      </c>
      <c r="KRL27" s="29">
        <f>[32]Cashflow!KRK24/1000</f>
        <v>0</v>
      </c>
      <c r="KRM27" s="29">
        <f>[32]Cashflow!KRL24/1000</f>
        <v>0</v>
      </c>
      <c r="KRN27" s="29">
        <f>[32]Cashflow!KRM24/1000</f>
        <v>0</v>
      </c>
      <c r="KRO27" s="29">
        <f>[32]Cashflow!KRN24/1000</f>
        <v>0</v>
      </c>
      <c r="KRP27" s="29">
        <f>[32]Cashflow!KRO24/1000</f>
        <v>0</v>
      </c>
      <c r="KRQ27" s="29">
        <f>[32]Cashflow!KRP24/1000</f>
        <v>0</v>
      </c>
      <c r="KRR27" s="29">
        <f>[32]Cashflow!KRQ24/1000</f>
        <v>0</v>
      </c>
      <c r="KRS27" s="29">
        <f>[32]Cashflow!KRR24/1000</f>
        <v>0</v>
      </c>
      <c r="KRT27" s="29">
        <f>[32]Cashflow!KRS24/1000</f>
        <v>0</v>
      </c>
      <c r="KRU27" s="29">
        <f>[32]Cashflow!KRT24/1000</f>
        <v>0</v>
      </c>
      <c r="KRV27" s="29">
        <f>[32]Cashflow!KRU24/1000</f>
        <v>0</v>
      </c>
      <c r="KRW27" s="29">
        <f>[32]Cashflow!KRV24/1000</f>
        <v>0</v>
      </c>
      <c r="KRX27" s="29">
        <f>[32]Cashflow!KRW24/1000</f>
        <v>0</v>
      </c>
      <c r="KRY27" s="29">
        <f>[32]Cashflow!KRX24/1000</f>
        <v>0</v>
      </c>
      <c r="KRZ27" s="29">
        <f>[32]Cashflow!KRY24/1000</f>
        <v>0</v>
      </c>
      <c r="KSA27" s="29">
        <f>[32]Cashflow!KRZ24/1000</f>
        <v>0</v>
      </c>
      <c r="KSB27" s="29">
        <f>[32]Cashflow!KSA24/1000</f>
        <v>0</v>
      </c>
      <c r="KSC27" s="29">
        <f>[32]Cashflow!KSB24/1000</f>
        <v>0</v>
      </c>
      <c r="KSD27" s="29">
        <f>[32]Cashflow!KSC24/1000</f>
        <v>0</v>
      </c>
      <c r="KSE27" s="29">
        <f>[32]Cashflow!KSD24/1000</f>
        <v>0</v>
      </c>
      <c r="KSF27" s="29">
        <f>[32]Cashflow!KSE24/1000</f>
        <v>0</v>
      </c>
      <c r="KSG27" s="29">
        <f>[32]Cashflow!KSF24/1000</f>
        <v>0</v>
      </c>
      <c r="KSH27" s="29">
        <f>[32]Cashflow!KSG24/1000</f>
        <v>0</v>
      </c>
      <c r="KSI27" s="29">
        <f>[32]Cashflow!KSH24/1000</f>
        <v>0</v>
      </c>
      <c r="KSJ27" s="29">
        <f>[32]Cashflow!KSI24/1000</f>
        <v>0</v>
      </c>
      <c r="KSK27" s="29">
        <f>[32]Cashflow!KSJ24/1000</f>
        <v>0</v>
      </c>
      <c r="KSL27" s="29">
        <f>[32]Cashflow!KSK24/1000</f>
        <v>0</v>
      </c>
      <c r="KSM27" s="29">
        <f>[32]Cashflow!KSL24/1000</f>
        <v>0</v>
      </c>
      <c r="KSN27" s="29">
        <f>[32]Cashflow!KSM24/1000</f>
        <v>0</v>
      </c>
      <c r="KSO27" s="29">
        <f>[32]Cashflow!KSN24/1000</f>
        <v>0</v>
      </c>
      <c r="KSP27" s="29">
        <f>[32]Cashflow!KSO24/1000</f>
        <v>0</v>
      </c>
      <c r="KSQ27" s="29">
        <f>[32]Cashflow!KSP24/1000</f>
        <v>0</v>
      </c>
      <c r="KSR27" s="29">
        <f>[32]Cashflow!KSQ24/1000</f>
        <v>0</v>
      </c>
      <c r="KSS27" s="29">
        <f>[32]Cashflow!KSR24/1000</f>
        <v>0</v>
      </c>
      <c r="KST27" s="29">
        <f>[32]Cashflow!KSS24/1000</f>
        <v>0</v>
      </c>
      <c r="KSU27" s="29">
        <f>[32]Cashflow!KST24/1000</f>
        <v>0</v>
      </c>
      <c r="KSV27" s="29">
        <f>[32]Cashflow!KSU24/1000</f>
        <v>0</v>
      </c>
      <c r="KSW27" s="29">
        <f>[32]Cashflow!KSV24/1000</f>
        <v>0</v>
      </c>
      <c r="KSX27" s="29">
        <f>[32]Cashflow!KSW24/1000</f>
        <v>0</v>
      </c>
      <c r="KSY27" s="29">
        <f>[32]Cashflow!KSX24/1000</f>
        <v>0</v>
      </c>
      <c r="KSZ27" s="29">
        <f>[32]Cashflow!KSY24/1000</f>
        <v>0</v>
      </c>
      <c r="KTA27" s="29">
        <f>[32]Cashflow!KSZ24/1000</f>
        <v>0</v>
      </c>
      <c r="KTB27" s="29">
        <f>[32]Cashflow!KTA24/1000</f>
        <v>0</v>
      </c>
      <c r="KTC27" s="29">
        <f>[32]Cashflow!KTB24/1000</f>
        <v>0</v>
      </c>
      <c r="KTD27" s="29">
        <f>[32]Cashflow!KTC24/1000</f>
        <v>0</v>
      </c>
      <c r="KTE27" s="29">
        <f>[32]Cashflow!KTD24/1000</f>
        <v>0</v>
      </c>
      <c r="KTF27" s="29">
        <f>[32]Cashflow!KTE24/1000</f>
        <v>0</v>
      </c>
      <c r="KTG27" s="29">
        <f>[32]Cashflow!KTF24/1000</f>
        <v>0</v>
      </c>
      <c r="KTH27" s="29">
        <f>[32]Cashflow!KTG24/1000</f>
        <v>0</v>
      </c>
      <c r="KTI27" s="29">
        <f>[32]Cashflow!KTH24/1000</f>
        <v>0</v>
      </c>
      <c r="KTJ27" s="29">
        <f>[32]Cashflow!KTI24/1000</f>
        <v>0</v>
      </c>
      <c r="KTK27" s="29">
        <f>[32]Cashflow!KTJ24/1000</f>
        <v>0</v>
      </c>
      <c r="KTL27" s="29">
        <f>[32]Cashflow!KTK24/1000</f>
        <v>0</v>
      </c>
      <c r="KTM27" s="29">
        <f>[32]Cashflow!KTL24/1000</f>
        <v>0</v>
      </c>
      <c r="KTN27" s="29">
        <f>[32]Cashflow!KTM24/1000</f>
        <v>0</v>
      </c>
      <c r="KTO27" s="29">
        <f>[32]Cashflow!KTN24/1000</f>
        <v>0</v>
      </c>
      <c r="KTP27" s="29">
        <f>[32]Cashflow!KTO24/1000</f>
        <v>0</v>
      </c>
      <c r="KTQ27" s="29">
        <f>[32]Cashflow!KTP24/1000</f>
        <v>0</v>
      </c>
      <c r="KTR27" s="29">
        <f>[32]Cashflow!KTQ24/1000</f>
        <v>0</v>
      </c>
      <c r="KTS27" s="29">
        <f>[32]Cashflow!KTR24/1000</f>
        <v>0</v>
      </c>
      <c r="KTT27" s="29">
        <f>[32]Cashflow!KTS24/1000</f>
        <v>0</v>
      </c>
      <c r="KTU27" s="29">
        <f>[32]Cashflow!KTT24/1000</f>
        <v>0</v>
      </c>
      <c r="KTV27" s="29">
        <f>[32]Cashflow!KTU24/1000</f>
        <v>0</v>
      </c>
      <c r="KTW27" s="29">
        <f>[32]Cashflow!KTV24/1000</f>
        <v>0</v>
      </c>
      <c r="KTX27" s="29">
        <f>[32]Cashflow!KTW24/1000</f>
        <v>0</v>
      </c>
      <c r="KTY27" s="29">
        <f>[32]Cashflow!KTX24/1000</f>
        <v>0</v>
      </c>
      <c r="KTZ27" s="29">
        <f>[32]Cashflow!KTY24/1000</f>
        <v>0</v>
      </c>
      <c r="KUA27" s="29">
        <f>[32]Cashflow!KTZ24/1000</f>
        <v>0</v>
      </c>
      <c r="KUB27" s="29">
        <f>[32]Cashflow!KUA24/1000</f>
        <v>0</v>
      </c>
      <c r="KUC27" s="29">
        <f>[32]Cashflow!KUB24/1000</f>
        <v>0</v>
      </c>
      <c r="KUD27" s="29">
        <f>[32]Cashflow!KUC24/1000</f>
        <v>0</v>
      </c>
      <c r="KUE27" s="29">
        <f>[32]Cashflow!KUD24/1000</f>
        <v>0</v>
      </c>
      <c r="KUF27" s="29">
        <f>[32]Cashflow!KUE24/1000</f>
        <v>0</v>
      </c>
      <c r="KUG27" s="29">
        <f>[32]Cashflow!KUF24/1000</f>
        <v>0</v>
      </c>
      <c r="KUH27" s="29">
        <f>[32]Cashflow!KUG24/1000</f>
        <v>0</v>
      </c>
      <c r="KUI27" s="29">
        <f>[32]Cashflow!KUH24/1000</f>
        <v>0</v>
      </c>
      <c r="KUJ27" s="29">
        <f>[32]Cashflow!KUI24/1000</f>
        <v>0</v>
      </c>
      <c r="KUK27" s="29">
        <f>[32]Cashflow!KUJ24/1000</f>
        <v>0</v>
      </c>
      <c r="KUL27" s="29">
        <f>[32]Cashflow!KUK24/1000</f>
        <v>0</v>
      </c>
      <c r="KUM27" s="29">
        <f>[32]Cashflow!KUL24/1000</f>
        <v>0</v>
      </c>
      <c r="KUN27" s="29">
        <f>[32]Cashflow!KUM24/1000</f>
        <v>0</v>
      </c>
      <c r="KUO27" s="29">
        <f>[32]Cashflow!KUN24/1000</f>
        <v>0</v>
      </c>
      <c r="KUP27" s="29">
        <f>[32]Cashflow!KUO24/1000</f>
        <v>0</v>
      </c>
      <c r="KUQ27" s="29">
        <f>[32]Cashflow!KUP24/1000</f>
        <v>0</v>
      </c>
      <c r="KUR27" s="29">
        <f>[32]Cashflow!KUQ24/1000</f>
        <v>0</v>
      </c>
      <c r="KUS27" s="29">
        <f>[32]Cashflow!KUR24/1000</f>
        <v>0</v>
      </c>
      <c r="KUT27" s="29">
        <f>[32]Cashflow!KUS24/1000</f>
        <v>0</v>
      </c>
      <c r="KUU27" s="29">
        <f>[32]Cashflow!KUT24/1000</f>
        <v>0</v>
      </c>
      <c r="KUV27" s="29">
        <f>[32]Cashflow!KUU24/1000</f>
        <v>0</v>
      </c>
      <c r="KUW27" s="29">
        <f>[32]Cashflow!KUV24/1000</f>
        <v>0</v>
      </c>
      <c r="KUX27" s="29">
        <f>[32]Cashflow!KUW24/1000</f>
        <v>0</v>
      </c>
      <c r="KUY27" s="29">
        <f>[32]Cashflow!KUX24/1000</f>
        <v>0</v>
      </c>
      <c r="KUZ27" s="29">
        <f>[32]Cashflow!KUY24/1000</f>
        <v>0</v>
      </c>
      <c r="KVA27" s="29">
        <f>[32]Cashflow!KUZ24/1000</f>
        <v>0</v>
      </c>
      <c r="KVB27" s="29">
        <f>[32]Cashflow!KVA24/1000</f>
        <v>0</v>
      </c>
      <c r="KVC27" s="29">
        <f>[32]Cashflow!KVB24/1000</f>
        <v>0</v>
      </c>
      <c r="KVD27" s="29">
        <f>[32]Cashflow!KVC24/1000</f>
        <v>0</v>
      </c>
      <c r="KVE27" s="29">
        <f>[32]Cashflow!KVD24/1000</f>
        <v>0</v>
      </c>
      <c r="KVF27" s="29">
        <f>[32]Cashflow!KVE24/1000</f>
        <v>0</v>
      </c>
      <c r="KVG27" s="29">
        <f>[32]Cashflow!KVF24/1000</f>
        <v>0</v>
      </c>
      <c r="KVH27" s="29">
        <f>[32]Cashflow!KVG24/1000</f>
        <v>0</v>
      </c>
      <c r="KVI27" s="29">
        <f>[32]Cashflow!KVH24/1000</f>
        <v>0</v>
      </c>
      <c r="KVJ27" s="29">
        <f>[32]Cashflow!KVI24/1000</f>
        <v>0</v>
      </c>
      <c r="KVK27" s="29">
        <f>[32]Cashflow!KVJ24/1000</f>
        <v>0</v>
      </c>
      <c r="KVL27" s="29">
        <f>[32]Cashflow!KVK24/1000</f>
        <v>0</v>
      </c>
      <c r="KVM27" s="29">
        <f>[32]Cashflow!KVL24/1000</f>
        <v>0</v>
      </c>
      <c r="KVN27" s="29">
        <f>[32]Cashflow!KVM24/1000</f>
        <v>0</v>
      </c>
      <c r="KVO27" s="29">
        <f>[32]Cashflow!KVN24/1000</f>
        <v>0</v>
      </c>
      <c r="KVP27" s="29">
        <f>[32]Cashflow!KVO24/1000</f>
        <v>0</v>
      </c>
      <c r="KVQ27" s="29">
        <f>[32]Cashflow!KVP24/1000</f>
        <v>0</v>
      </c>
      <c r="KVR27" s="29">
        <f>[32]Cashflow!KVQ24/1000</f>
        <v>0</v>
      </c>
      <c r="KVS27" s="29">
        <f>[32]Cashflow!KVR24/1000</f>
        <v>0</v>
      </c>
      <c r="KVT27" s="29">
        <f>[32]Cashflow!KVS24/1000</f>
        <v>0</v>
      </c>
      <c r="KVU27" s="29">
        <f>[32]Cashflow!KVT24/1000</f>
        <v>0</v>
      </c>
      <c r="KVV27" s="29">
        <f>[32]Cashflow!KVU24/1000</f>
        <v>0</v>
      </c>
      <c r="KVW27" s="29">
        <f>[32]Cashflow!KVV24/1000</f>
        <v>0</v>
      </c>
      <c r="KVX27" s="29">
        <f>[32]Cashflow!KVW24/1000</f>
        <v>0</v>
      </c>
      <c r="KVY27" s="29">
        <f>[32]Cashflow!KVX24/1000</f>
        <v>0</v>
      </c>
      <c r="KVZ27" s="29">
        <f>[32]Cashflow!KVY24/1000</f>
        <v>0</v>
      </c>
      <c r="KWA27" s="29">
        <f>[32]Cashflow!KVZ24/1000</f>
        <v>0</v>
      </c>
      <c r="KWB27" s="29">
        <f>[32]Cashflow!KWA24/1000</f>
        <v>0</v>
      </c>
      <c r="KWC27" s="29">
        <f>[32]Cashflow!KWB24/1000</f>
        <v>0</v>
      </c>
      <c r="KWD27" s="29">
        <f>[32]Cashflow!KWC24/1000</f>
        <v>0</v>
      </c>
      <c r="KWE27" s="29">
        <f>[32]Cashflow!KWD24/1000</f>
        <v>0</v>
      </c>
      <c r="KWF27" s="29">
        <f>[32]Cashflow!KWE24/1000</f>
        <v>0</v>
      </c>
      <c r="KWG27" s="29">
        <f>[32]Cashflow!KWF24/1000</f>
        <v>0</v>
      </c>
      <c r="KWH27" s="29">
        <f>[32]Cashflow!KWG24/1000</f>
        <v>0</v>
      </c>
      <c r="KWI27" s="29">
        <f>[32]Cashflow!KWH24/1000</f>
        <v>0</v>
      </c>
      <c r="KWJ27" s="29">
        <f>[32]Cashflow!KWI24/1000</f>
        <v>0</v>
      </c>
      <c r="KWK27" s="29">
        <f>[32]Cashflow!KWJ24/1000</f>
        <v>0</v>
      </c>
      <c r="KWL27" s="29">
        <f>[32]Cashflow!KWK24/1000</f>
        <v>0</v>
      </c>
      <c r="KWM27" s="29">
        <f>[32]Cashflow!KWL24/1000</f>
        <v>0</v>
      </c>
      <c r="KWN27" s="29">
        <f>[32]Cashflow!KWM24/1000</f>
        <v>0</v>
      </c>
      <c r="KWO27" s="29">
        <f>[32]Cashflow!KWN24/1000</f>
        <v>0</v>
      </c>
      <c r="KWP27" s="29">
        <f>[32]Cashflow!KWO24/1000</f>
        <v>0</v>
      </c>
      <c r="KWQ27" s="29">
        <f>[32]Cashflow!KWP24/1000</f>
        <v>0</v>
      </c>
      <c r="KWR27" s="29">
        <f>[32]Cashflow!KWQ24/1000</f>
        <v>0</v>
      </c>
      <c r="KWS27" s="29">
        <f>[32]Cashflow!KWR24/1000</f>
        <v>0</v>
      </c>
      <c r="KWT27" s="29">
        <f>[32]Cashflow!KWS24/1000</f>
        <v>0</v>
      </c>
      <c r="KWU27" s="29">
        <f>[32]Cashflow!KWT24/1000</f>
        <v>0</v>
      </c>
      <c r="KWV27" s="29">
        <f>[32]Cashflow!KWU24/1000</f>
        <v>0</v>
      </c>
      <c r="KWW27" s="29">
        <f>[32]Cashflow!KWV24/1000</f>
        <v>0</v>
      </c>
      <c r="KWX27" s="29">
        <f>[32]Cashflow!KWW24/1000</f>
        <v>0</v>
      </c>
      <c r="KWY27" s="29">
        <f>[32]Cashflow!KWX24/1000</f>
        <v>0</v>
      </c>
      <c r="KWZ27" s="29">
        <f>[32]Cashflow!KWY24/1000</f>
        <v>0</v>
      </c>
      <c r="KXA27" s="29">
        <f>[32]Cashflow!KWZ24/1000</f>
        <v>0</v>
      </c>
      <c r="KXB27" s="29">
        <f>[32]Cashflow!KXA24/1000</f>
        <v>0</v>
      </c>
      <c r="KXC27" s="29">
        <f>[32]Cashflow!KXB24/1000</f>
        <v>0</v>
      </c>
      <c r="KXD27" s="29">
        <f>[32]Cashflow!KXC24/1000</f>
        <v>0</v>
      </c>
      <c r="KXE27" s="29">
        <f>[32]Cashflow!KXD24/1000</f>
        <v>0</v>
      </c>
      <c r="KXF27" s="29">
        <f>[32]Cashflow!KXE24/1000</f>
        <v>0</v>
      </c>
      <c r="KXG27" s="29">
        <f>[32]Cashflow!KXF24/1000</f>
        <v>0</v>
      </c>
      <c r="KXH27" s="29">
        <f>[32]Cashflow!KXG24/1000</f>
        <v>0</v>
      </c>
      <c r="KXI27" s="29">
        <f>[32]Cashflow!KXH24/1000</f>
        <v>0</v>
      </c>
      <c r="KXJ27" s="29">
        <f>[32]Cashflow!KXI24/1000</f>
        <v>0</v>
      </c>
      <c r="KXK27" s="29">
        <f>[32]Cashflow!KXJ24/1000</f>
        <v>0</v>
      </c>
      <c r="KXL27" s="29">
        <f>[32]Cashflow!KXK24/1000</f>
        <v>0</v>
      </c>
      <c r="KXM27" s="29">
        <f>[32]Cashflow!KXL24/1000</f>
        <v>0</v>
      </c>
      <c r="KXN27" s="29">
        <f>[32]Cashflow!KXM24/1000</f>
        <v>0</v>
      </c>
      <c r="KXO27" s="29">
        <f>[32]Cashflow!KXN24/1000</f>
        <v>0</v>
      </c>
      <c r="KXP27" s="29">
        <f>[32]Cashflow!KXO24/1000</f>
        <v>0</v>
      </c>
      <c r="KXQ27" s="29">
        <f>[32]Cashflow!KXP24/1000</f>
        <v>0</v>
      </c>
      <c r="KXR27" s="29">
        <f>[32]Cashflow!KXQ24/1000</f>
        <v>0</v>
      </c>
      <c r="KXS27" s="29">
        <f>[32]Cashflow!KXR24/1000</f>
        <v>0</v>
      </c>
      <c r="KXT27" s="29">
        <f>[32]Cashflow!KXS24/1000</f>
        <v>0</v>
      </c>
      <c r="KXU27" s="29">
        <f>[32]Cashflow!KXT24/1000</f>
        <v>0</v>
      </c>
      <c r="KXV27" s="29">
        <f>[32]Cashflow!KXU24/1000</f>
        <v>0</v>
      </c>
      <c r="KXW27" s="29">
        <f>[32]Cashflow!KXV24/1000</f>
        <v>0</v>
      </c>
      <c r="KXX27" s="29">
        <f>[32]Cashflow!KXW24/1000</f>
        <v>0</v>
      </c>
      <c r="KXY27" s="29">
        <f>[32]Cashflow!KXX24/1000</f>
        <v>0</v>
      </c>
      <c r="KXZ27" s="29">
        <f>[32]Cashflow!KXY24/1000</f>
        <v>0</v>
      </c>
      <c r="KYA27" s="29">
        <f>[32]Cashflow!KXZ24/1000</f>
        <v>0</v>
      </c>
      <c r="KYB27" s="29">
        <f>[32]Cashflow!KYA24/1000</f>
        <v>0</v>
      </c>
      <c r="KYC27" s="29">
        <f>[32]Cashflow!KYB24/1000</f>
        <v>0</v>
      </c>
      <c r="KYD27" s="29">
        <f>[32]Cashflow!KYC24/1000</f>
        <v>0</v>
      </c>
      <c r="KYE27" s="29">
        <f>[32]Cashflow!KYD24/1000</f>
        <v>0</v>
      </c>
      <c r="KYF27" s="29">
        <f>[32]Cashflow!KYE24/1000</f>
        <v>0</v>
      </c>
      <c r="KYG27" s="29">
        <f>[32]Cashflow!KYF24/1000</f>
        <v>0</v>
      </c>
      <c r="KYH27" s="29">
        <f>[32]Cashflow!KYG24/1000</f>
        <v>0</v>
      </c>
      <c r="KYI27" s="29">
        <f>[32]Cashflow!KYH24/1000</f>
        <v>0</v>
      </c>
      <c r="KYJ27" s="29">
        <f>[32]Cashflow!KYI24/1000</f>
        <v>0</v>
      </c>
      <c r="KYK27" s="29">
        <f>[32]Cashflow!KYJ24/1000</f>
        <v>0</v>
      </c>
      <c r="KYL27" s="29">
        <f>[32]Cashflow!KYK24/1000</f>
        <v>0</v>
      </c>
      <c r="KYM27" s="29">
        <f>[32]Cashflow!KYL24/1000</f>
        <v>0</v>
      </c>
      <c r="KYN27" s="29">
        <f>[32]Cashflow!KYM24/1000</f>
        <v>0</v>
      </c>
      <c r="KYO27" s="29">
        <f>[32]Cashflow!KYN24/1000</f>
        <v>0</v>
      </c>
      <c r="KYP27" s="29">
        <f>[32]Cashflow!KYO24/1000</f>
        <v>0</v>
      </c>
      <c r="KYQ27" s="29">
        <f>[32]Cashflow!KYP24/1000</f>
        <v>0</v>
      </c>
      <c r="KYR27" s="29">
        <f>[32]Cashflow!KYQ24/1000</f>
        <v>0</v>
      </c>
      <c r="KYS27" s="29">
        <f>[32]Cashflow!KYR24/1000</f>
        <v>0</v>
      </c>
      <c r="KYT27" s="29">
        <f>[32]Cashflow!KYS24/1000</f>
        <v>0</v>
      </c>
      <c r="KYU27" s="29">
        <f>[32]Cashflow!KYT24/1000</f>
        <v>0</v>
      </c>
      <c r="KYV27" s="29">
        <f>[32]Cashflow!KYU24/1000</f>
        <v>0</v>
      </c>
      <c r="KYW27" s="29">
        <f>[32]Cashflow!KYV24/1000</f>
        <v>0</v>
      </c>
      <c r="KYX27" s="29">
        <f>[32]Cashflow!KYW24/1000</f>
        <v>0</v>
      </c>
      <c r="KYY27" s="29">
        <f>[32]Cashflow!KYX24/1000</f>
        <v>0</v>
      </c>
      <c r="KYZ27" s="29">
        <f>[32]Cashflow!KYY24/1000</f>
        <v>0</v>
      </c>
      <c r="KZA27" s="29">
        <f>[32]Cashflow!KYZ24/1000</f>
        <v>0</v>
      </c>
      <c r="KZB27" s="29">
        <f>[32]Cashflow!KZA24/1000</f>
        <v>0</v>
      </c>
      <c r="KZC27" s="29">
        <f>[32]Cashflow!KZB24/1000</f>
        <v>0</v>
      </c>
      <c r="KZD27" s="29">
        <f>[32]Cashflow!KZC24/1000</f>
        <v>0</v>
      </c>
      <c r="KZE27" s="29">
        <f>[32]Cashflow!KZD24/1000</f>
        <v>0</v>
      </c>
      <c r="KZF27" s="29">
        <f>[32]Cashflow!KZE24/1000</f>
        <v>0</v>
      </c>
      <c r="KZG27" s="29">
        <f>[32]Cashflow!KZF24/1000</f>
        <v>0</v>
      </c>
      <c r="KZH27" s="29">
        <f>[32]Cashflow!KZG24/1000</f>
        <v>0</v>
      </c>
      <c r="KZI27" s="29">
        <f>[32]Cashflow!KZH24/1000</f>
        <v>0</v>
      </c>
      <c r="KZJ27" s="29">
        <f>[32]Cashflow!KZI24/1000</f>
        <v>0</v>
      </c>
      <c r="KZK27" s="29">
        <f>[32]Cashflow!KZJ24/1000</f>
        <v>0</v>
      </c>
      <c r="KZL27" s="29">
        <f>[32]Cashflow!KZK24/1000</f>
        <v>0</v>
      </c>
      <c r="KZM27" s="29">
        <f>[32]Cashflow!KZL24/1000</f>
        <v>0</v>
      </c>
      <c r="KZN27" s="29">
        <f>[32]Cashflow!KZM24/1000</f>
        <v>0</v>
      </c>
      <c r="KZO27" s="29">
        <f>[32]Cashflow!KZN24/1000</f>
        <v>0</v>
      </c>
      <c r="KZP27" s="29">
        <f>[32]Cashflow!KZO24/1000</f>
        <v>0</v>
      </c>
      <c r="KZQ27" s="29">
        <f>[32]Cashflow!KZP24/1000</f>
        <v>0</v>
      </c>
      <c r="KZR27" s="29">
        <f>[32]Cashflow!KZQ24/1000</f>
        <v>0</v>
      </c>
      <c r="KZS27" s="29">
        <f>[32]Cashflow!KZR24/1000</f>
        <v>0</v>
      </c>
      <c r="KZT27" s="29">
        <f>[32]Cashflow!KZS24/1000</f>
        <v>0</v>
      </c>
      <c r="KZU27" s="29">
        <f>[32]Cashflow!KZT24/1000</f>
        <v>0</v>
      </c>
      <c r="KZV27" s="29">
        <f>[32]Cashflow!KZU24/1000</f>
        <v>0</v>
      </c>
      <c r="KZW27" s="29">
        <f>[32]Cashflow!KZV24/1000</f>
        <v>0</v>
      </c>
      <c r="KZX27" s="29">
        <f>[32]Cashflow!KZW24/1000</f>
        <v>0</v>
      </c>
      <c r="KZY27" s="29">
        <f>[32]Cashflow!KZX24/1000</f>
        <v>0</v>
      </c>
      <c r="KZZ27" s="29">
        <f>[32]Cashflow!KZY24/1000</f>
        <v>0</v>
      </c>
      <c r="LAA27" s="29">
        <f>[32]Cashflow!KZZ24/1000</f>
        <v>0</v>
      </c>
      <c r="LAB27" s="29">
        <f>[32]Cashflow!LAA24/1000</f>
        <v>0</v>
      </c>
      <c r="LAC27" s="29">
        <f>[32]Cashflow!LAB24/1000</f>
        <v>0</v>
      </c>
      <c r="LAD27" s="29">
        <f>[32]Cashflow!LAC24/1000</f>
        <v>0</v>
      </c>
      <c r="LAE27" s="29">
        <f>[32]Cashflow!LAD24/1000</f>
        <v>0</v>
      </c>
      <c r="LAF27" s="29">
        <f>[32]Cashflow!LAE24/1000</f>
        <v>0</v>
      </c>
      <c r="LAG27" s="29">
        <f>[32]Cashflow!LAF24/1000</f>
        <v>0</v>
      </c>
      <c r="LAH27" s="29">
        <f>[32]Cashflow!LAG24/1000</f>
        <v>0</v>
      </c>
      <c r="LAI27" s="29">
        <f>[32]Cashflow!LAH24/1000</f>
        <v>0</v>
      </c>
      <c r="LAJ27" s="29">
        <f>[32]Cashflow!LAI24/1000</f>
        <v>0</v>
      </c>
      <c r="LAK27" s="29">
        <f>[32]Cashflow!LAJ24/1000</f>
        <v>0</v>
      </c>
      <c r="LAL27" s="29">
        <f>[32]Cashflow!LAK24/1000</f>
        <v>0</v>
      </c>
      <c r="LAM27" s="29">
        <f>[32]Cashflow!LAL24/1000</f>
        <v>0</v>
      </c>
      <c r="LAN27" s="29">
        <f>[32]Cashflow!LAM24/1000</f>
        <v>0</v>
      </c>
      <c r="LAO27" s="29">
        <f>[32]Cashflow!LAN24/1000</f>
        <v>0</v>
      </c>
      <c r="LAP27" s="29">
        <f>[32]Cashflow!LAO24/1000</f>
        <v>0</v>
      </c>
      <c r="LAQ27" s="29">
        <f>[32]Cashflow!LAP24/1000</f>
        <v>0</v>
      </c>
      <c r="LAR27" s="29">
        <f>[32]Cashflow!LAQ24/1000</f>
        <v>0</v>
      </c>
      <c r="LAS27" s="29">
        <f>[32]Cashflow!LAR24/1000</f>
        <v>0</v>
      </c>
      <c r="LAT27" s="29">
        <f>[32]Cashflow!LAS24/1000</f>
        <v>0</v>
      </c>
      <c r="LAU27" s="29">
        <f>[32]Cashflow!LAT24/1000</f>
        <v>0</v>
      </c>
      <c r="LAV27" s="29">
        <f>[32]Cashflow!LAU24/1000</f>
        <v>0</v>
      </c>
      <c r="LAW27" s="29">
        <f>[32]Cashflow!LAV24/1000</f>
        <v>0</v>
      </c>
      <c r="LAX27" s="29">
        <f>[32]Cashflow!LAW24/1000</f>
        <v>0</v>
      </c>
      <c r="LAY27" s="29">
        <f>[32]Cashflow!LAX24/1000</f>
        <v>0</v>
      </c>
      <c r="LAZ27" s="29">
        <f>[32]Cashflow!LAY24/1000</f>
        <v>0</v>
      </c>
      <c r="LBA27" s="29">
        <f>[32]Cashflow!LAZ24/1000</f>
        <v>0</v>
      </c>
      <c r="LBB27" s="29">
        <f>[32]Cashflow!LBA24/1000</f>
        <v>0</v>
      </c>
      <c r="LBC27" s="29">
        <f>[32]Cashflow!LBB24/1000</f>
        <v>0</v>
      </c>
      <c r="LBD27" s="29">
        <f>[32]Cashflow!LBC24/1000</f>
        <v>0</v>
      </c>
      <c r="LBE27" s="29">
        <f>[32]Cashflow!LBD24/1000</f>
        <v>0</v>
      </c>
      <c r="LBF27" s="29">
        <f>[32]Cashflow!LBE24/1000</f>
        <v>0</v>
      </c>
      <c r="LBG27" s="29">
        <f>[32]Cashflow!LBF24/1000</f>
        <v>0</v>
      </c>
      <c r="LBH27" s="29">
        <f>[32]Cashflow!LBG24/1000</f>
        <v>0</v>
      </c>
      <c r="LBI27" s="29">
        <f>[32]Cashflow!LBH24/1000</f>
        <v>0</v>
      </c>
      <c r="LBJ27" s="29">
        <f>[32]Cashflow!LBI24/1000</f>
        <v>0</v>
      </c>
      <c r="LBK27" s="29">
        <f>[32]Cashflow!LBJ24/1000</f>
        <v>0</v>
      </c>
      <c r="LBL27" s="29">
        <f>[32]Cashflow!LBK24/1000</f>
        <v>0</v>
      </c>
      <c r="LBM27" s="29">
        <f>[32]Cashflow!LBL24/1000</f>
        <v>0</v>
      </c>
      <c r="LBN27" s="29">
        <f>[32]Cashflow!LBM24/1000</f>
        <v>0</v>
      </c>
      <c r="LBO27" s="29">
        <f>[32]Cashflow!LBN24/1000</f>
        <v>0</v>
      </c>
      <c r="LBP27" s="29">
        <f>[32]Cashflow!LBO24/1000</f>
        <v>0</v>
      </c>
      <c r="LBQ27" s="29">
        <f>[32]Cashflow!LBP24/1000</f>
        <v>0</v>
      </c>
      <c r="LBR27" s="29">
        <f>[32]Cashflow!LBQ24/1000</f>
        <v>0</v>
      </c>
      <c r="LBS27" s="29">
        <f>[32]Cashflow!LBR24/1000</f>
        <v>0</v>
      </c>
      <c r="LBT27" s="29">
        <f>[32]Cashflow!LBS24/1000</f>
        <v>0</v>
      </c>
      <c r="LBU27" s="29">
        <f>[32]Cashflow!LBT24/1000</f>
        <v>0</v>
      </c>
      <c r="LBV27" s="29">
        <f>[32]Cashflow!LBU24/1000</f>
        <v>0</v>
      </c>
      <c r="LBW27" s="29">
        <f>[32]Cashflow!LBV24/1000</f>
        <v>0</v>
      </c>
      <c r="LBX27" s="29">
        <f>[32]Cashflow!LBW24/1000</f>
        <v>0</v>
      </c>
      <c r="LBY27" s="29">
        <f>[32]Cashflow!LBX24/1000</f>
        <v>0</v>
      </c>
      <c r="LBZ27" s="29">
        <f>[32]Cashflow!LBY24/1000</f>
        <v>0</v>
      </c>
      <c r="LCA27" s="29">
        <f>[32]Cashflow!LBZ24/1000</f>
        <v>0</v>
      </c>
      <c r="LCB27" s="29">
        <f>[32]Cashflow!LCA24/1000</f>
        <v>0</v>
      </c>
      <c r="LCC27" s="29">
        <f>[32]Cashflow!LCB24/1000</f>
        <v>0</v>
      </c>
      <c r="LCD27" s="29">
        <f>[32]Cashflow!LCC24/1000</f>
        <v>0</v>
      </c>
      <c r="LCE27" s="29">
        <f>[32]Cashflow!LCD24/1000</f>
        <v>0</v>
      </c>
      <c r="LCF27" s="29">
        <f>[32]Cashflow!LCE24/1000</f>
        <v>0</v>
      </c>
      <c r="LCG27" s="29">
        <f>[32]Cashflow!LCF24/1000</f>
        <v>0</v>
      </c>
      <c r="LCH27" s="29">
        <f>[32]Cashflow!LCG24/1000</f>
        <v>0</v>
      </c>
      <c r="LCI27" s="29">
        <f>[32]Cashflow!LCH24/1000</f>
        <v>0</v>
      </c>
      <c r="LCJ27" s="29">
        <f>[32]Cashflow!LCI24/1000</f>
        <v>0</v>
      </c>
      <c r="LCK27" s="29">
        <f>[32]Cashflow!LCJ24/1000</f>
        <v>0</v>
      </c>
      <c r="LCL27" s="29">
        <f>[32]Cashflow!LCK24/1000</f>
        <v>0</v>
      </c>
      <c r="LCM27" s="29">
        <f>[32]Cashflow!LCL24/1000</f>
        <v>0</v>
      </c>
      <c r="LCN27" s="29">
        <f>[32]Cashflow!LCM24/1000</f>
        <v>0</v>
      </c>
      <c r="LCO27" s="29">
        <f>[32]Cashflow!LCN24/1000</f>
        <v>0</v>
      </c>
      <c r="LCP27" s="29">
        <f>[32]Cashflow!LCO24/1000</f>
        <v>0</v>
      </c>
      <c r="LCQ27" s="29">
        <f>[32]Cashflow!LCP24/1000</f>
        <v>0</v>
      </c>
      <c r="LCR27" s="29">
        <f>[32]Cashflow!LCQ24/1000</f>
        <v>0</v>
      </c>
      <c r="LCS27" s="29">
        <f>[32]Cashflow!LCR24/1000</f>
        <v>0</v>
      </c>
      <c r="LCT27" s="29">
        <f>[32]Cashflow!LCS24/1000</f>
        <v>0</v>
      </c>
      <c r="LCU27" s="29">
        <f>[32]Cashflow!LCT24/1000</f>
        <v>0</v>
      </c>
      <c r="LCV27" s="29">
        <f>[32]Cashflow!LCU24/1000</f>
        <v>0</v>
      </c>
      <c r="LCW27" s="29">
        <f>[32]Cashflow!LCV24/1000</f>
        <v>0</v>
      </c>
      <c r="LCX27" s="29">
        <f>[32]Cashflow!LCW24/1000</f>
        <v>0</v>
      </c>
      <c r="LCY27" s="29">
        <f>[32]Cashflow!LCX24/1000</f>
        <v>0</v>
      </c>
      <c r="LCZ27" s="29">
        <f>[32]Cashflow!LCY24/1000</f>
        <v>0</v>
      </c>
      <c r="LDA27" s="29">
        <f>[32]Cashflow!LCZ24/1000</f>
        <v>0</v>
      </c>
      <c r="LDB27" s="29">
        <f>[32]Cashflow!LDA24/1000</f>
        <v>0</v>
      </c>
      <c r="LDC27" s="29">
        <f>[32]Cashflow!LDB24/1000</f>
        <v>0</v>
      </c>
      <c r="LDD27" s="29">
        <f>[32]Cashflow!LDC24/1000</f>
        <v>0</v>
      </c>
      <c r="LDE27" s="29">
        <f>[32]Cashflow!LDD24/1000</f>
        <v>0</v>
      </c>
      <c r="LDF27" s="29">
        <f>[32]Cashflow!LDE24/1000</f>
        <v>0</v>
      </c>
      <c r="LDG27" s="29">
        <f>[32]Cashflow!LDF24/1000</f>
        <v>0</v>
      </c>
      <c r="LDH27" s="29">
        <f>[32]Cashflow!LDG24/1000</f>
        <v>0</v>
      </c>
      <c r="LDI27" s="29">
        <f>[32]Cashflow!LDH24/1000</f>
        <v>0</v>
      </c>
      <c r="LDJ27" s="29">
        <f>[32]Cashflow!LDI24/1000</f>
        <v>0</v>
      </c>
      <c r="LDK27" s="29">
        <f>[32]Cashflow!LDJ24/1000</f>
        <v>0</v>
      </c>
      <c r="LDL27" s="29">
        <f>[32]Cashflow!LDK24/1000</f>
        <v>0</v>
      </c>
      <c r="LDM27" s="29">
        <f>[32]Cashflow!LDL24/1000</f>
        <v>0</v>
      </c>
      <c r="LDN27" s="29">
        <f>[32]Cashflow!LDM24/1000</f>
        <v>0</v>
      </c>
      <c r="LDO27" s="29">
        <f>[32]Cashflow!LDN24/1000</f>
        <v>0</v>
      </c>
      <c r="LDP27" s="29">
        <f>[32]Cashflow!LDO24/1000</f>
        <v>0</v>
      </c>
      <c r="LDQ27" s="29">
        <f>[32]Cashflow!LDP24/1000</f>
        <v>0</v>
      </c>
      <c r="LDR27" s="29">
        <f>[32]Cashflow!LDQ24/1000</f>
        <v>0</v>
      </c>
      <c r="LDS27" s="29">
        <f>[32]Cashflow!LDR24/1000</f>
        <v>0</v>
      </c>
      <c r="LDT27" s="29">
        <f>[32]Cashflow!LDS24/1000</f>
        <v>0</v>
      </c>
      <c r="LDU27" s="29">
        <f>[32]Cashflow!LDT24/1000</f>
        <v>0</v>
      </c>
      <c r="LDV27" s="29">
        <f>[32]Cashflow!LDU24/1000</f>
        <v>0</v>
      </c>
      <c r="LDW27" s="29">
        <f>[32]Cashflow!LDV24/1000</f>
        <v>0</v>
      </c>
      <c r="LDX27" s="29">
        <f>[32]Cashflow!LDW24/1000</f>
        <v>0</v>
      </c>
      <c r="LDY27" s="29">
        <f>[32]Cashflow!LDX24/1000</f>
        <v>0</v>
      </c>
      <c r="LDZ27" s="29">
        <f>[32]Cashflow!LDY24/1000</f>
        <v>0</v>
      </c>
      <c r="LEA27" s="29">
        <f>[32]Cashflow!LDZ24/1000</f>
        <v>0</v>
      </c>
      <c r="LEB27" s="29">
        <f>[32]Cashflow!LEA24/1000</f>
        <v>0</v>
      </c>
      <c r="LEC27" s="29">
        <f>[32]Cashflow!LEB24/1000</f>
        <v>0</v>
      </c>
      <c r="LED27" s="29">
        <f>[32]Cashflow!LEC24/1000</f>
        <v>0</v>
      </c>
      <c r="LEE27" s="29">
        <f>[32]Cashflow!LED24/1000</f>
        <v>0</v>
      </c>
      <c r="LEF27" s="29">
        <f>[32]Cashflow!LEE24/1000</f>
        <v>0</v>
      </c>
      <c r="LEG27" s="29">
        <f>[32]Cashflow!LEF24/1000</f>
        <v>0</v>
      </c>
      <c r="LEH27" s="29">
        <f>[32]Cashflow!LEG24/1000</f>
        <v>0</v>
      </c>
      <c r="LEI27" s="29">
        <f>[32]Cashflow!LEH24/1000</f>
        <v>0</v>
      </c>
      <c r="LEJ27" s="29">
        <f>[32]Cashflow!LEI24/1000</f>
        <v>0</v>
      </c>
      <c r="LEK27" s="29">
        <f>[32]Cashflow!LEJ24/1000</f>
        <v>0</v>
      </c>
      <c r="LEL27" s="29">
        <f>[32]Cashflow!LEK24/1000</f>
        <v>0</v>
      </c>
      <c r="LEM27" s="29">
        <f>[32]Cashflow!LEL24/1000</f>
        <v>0</v>
      </c>
      <c r="LEN27" s="29">
        <f>[32]Cashflow!LEM24/1000</f>
        <v>0</v>
      </c>
      <c r="LEO27" s="29">
        <f>[32]Cashflow!LEN24/1000</f>
        <v>0</v>
      </c>
      <c r="LEP27" s="29">
        <f>[32]Cashflow!LEO24/1000</f>
        <v>0</v>
      </c>
      <c r="LEQ27" s="29">
        <f>[32]Cashflow!LEP24/1000</f>
        <v>0</v>
      </c>
      <c r="LER27" s="29">
        <f>[32]Cashflow!LEQ24/1000</f>
        <v>0</v>
      </c>
      <c r="LES27" s="29">
        <f>[32]Cashflow!LER24/1000</f>
        <v>0</v>
      </c>
      <c r="LET27" s="29">
        <f>[32]Cashflow!LES24/1000</f>
        <v>0</v>
      </c>
      <c r="LEU27" s="29">
        <f>[32]Cashflow!LET24/1000</f>
        <v>0</v>
      </c>
      <c r="LEV27" s="29">
        <f>[32]Cashflow!LEU24/1000</f>
        <v>0</v>
      </c>
      <c r="LEW27" s="29">
        <f>[32]Cashflow!LEV24/1000</f>
        <v>0</v>
      </c>
      <c r="LEX27" s="29">
        <f>[32]Cashflow!LEW24/1000</f>
        <v>0</v>
      </c>
      <c r="LEY27" s="29">
        <f>[32]Cashflow!LEX24/1000</f>
        <v>0</v>
      </c>
      <c r="LEZ27" s="29">
        <f>[32]Cashflow!LEY24/1000</f>
        <v>0</v>
      </c>
      <c r="LFA27" s="29">
        <f>[32]Cashflow!LEZ24/1000</f>
        <v>0</v>
      </c>
      <c r="LFB27" s="29">
        <f>[32]Cashflow!LFA24/1000</f>
        <v>0</v>
      </c>
      <c r="LFC27" s="29">
        <f>[32]Cashflow!LFB24/1000</f>
        <v>0</v>
      </c>
      <c r="LFD27" s="29">
        <f>[32]Cashflow!LFC24/1000</f>
        <v>0</v>
      </c>
      <c r="LFE27" s="29">
        <f>[32]Cashflow!LFD24/1000</f>
        <v>0</v>
      </c>
      <c r="LFF27" s="29">
        <f>[32]Cashflow!LFE24/1000</f>
        <v>0</v>
      </c>
      <c r="LFG27" s="29">
        <f>[32]Cashflow!LFF24/1000</f>
        <v>0</v>
      </c>
      <c r="LFH27" s="29">
        <f>[32]Cashflow!LFG24/1000</f>
        <v>0</v>
      </c>
      <c r="LFI27" s="29">
        <f>[32]Cashflow!LFH24/1000</f>
        <v>0</v>
      </c>
      <c r="LFJ27" s="29">
        <f>[32]Cashflow!LFI24/1000</f>
        <v>0</v>
      </c>
      <c r="LFK27" s="29">
        <f>[32]Cashflow!LFJ24/1000</f>
        <v>0</v>
      </c>
      <c r="LFL27" s="29">
        <f>[32]Cashflow!LFK24/1000</f>
        <v>0</v>
      </c>
      <c r="LFM27" s="29">
        <f>[32]Cashflow!LFL24/1000</f>
        <v>0</v>
      </c>
      <c r="LFN27" s="29">
        <f>[32]Cashflow!LFM24/1000</f>
        <v>0</v>
      </c>
      <c r="LFO27" s="29">
        <f>[32]Cashflow!LFN24/1000</f>
        <v>0</v>
      </c>
      <c r="LFP27" s="29">
        <f>[32]Cashflow!LFO24/1000</f>
        <v>0</v>
      </c>
      <c r="LFQ27" s="29">
        <f>[32]Cashflow!LFP24/1000</f>
        <v>0</v>
      </c>
      <c r="LFR27" s="29">
        <f>[32]Cashflow!LFQ24/1000</f>
        <v>0</v>
      </c>
      <c r="LFS27" s="29">
        <f>[32]Cashflow!LFR24/1000</f>
        <v>0</v>
      </c>
      <c r="LFT27" s="29">
        <f>[32]Cashflow!LFS24/1000</f>
        <v>0</v>
      </c>
      <c r="LFU27" s="29">
        <f>[32]Cashflow!LFT24/1000</f>
        <v>0</v>
      </c>
      <c r="LFV27" s="29">
        <f>[32]Cashflow!LFU24/1000</f>
        <v>0</v>
      </c>
      <c r="LFW27" s="29">
        <f>[32]Cashflow!LFV24/1000</f>
        <v>0</v>
      </c>
      <c r="LFX27" s="29">
        <f>[32]Cashflow!LFW24/1000</f>
        <v>0</v>
      </c>
      <c r="LFY27" s="29">
        <f>[32]Cashflow!LFX24/1000</f>
        <v>0</v>
      </c>
      <c r="LFZ27" s="29">
        <f>[32]Cashflow!LFY24/1000</f>
        <v>0</v>
      </c>
      <c r="LGA27" s="29">
        <f>[32]Cashflow!LFZ24/1000</f>
        <v>0</v>
      </c>
      <c r="LGB27" s="29">
        <f>[32]Cashflow!LGA24/1000</f>
        <v>0</v>
      </c>
      <c r="LGC27" s="29">
        <f>[32]Cashflow!LGB24/1000</f>
        <v>0</v>
      </c>
      <c r="LGD27" s="29">
        <f>[32]Cashflow!LGC24/1000</f>
        <v>0</v>
      </c>
      <c r="LGE27" s="29">
        <f>[32]Cashflow!LGD24/1000</f>
        <v>0</v>
      </c>
      <c r="LGF27" s="29">
        <f>[32]Cashflow!LGE24/1000</f>
        <v>0</v>
      </c>
      <c r="LGG27" s="29">
        <f>[32]Cashflow!LGF24/1000</f>
        <v>0</v>
      </c>
      <c r="LGH27" s="29">
        <f>[32]Cashflow!LGG24/1000</f>
        <v>0</v>
      </c>
      <c r="LGI27" s="29">
        <f>[32]Cashflow!LGH24/1000</f>
        <v>0</v>
      </c>
      <c r="LGJ27" s="29">
        <f>[32]Cashflow!LGI24/1000</f>
        <v>0</v>
      </c>
      <c r="LGK27" s="29">
        <f>[32]Cashflow!LGJ24/1000</f>
        <v>0</v>
      </c>
      <c r="LGL27" s="29">
        <f>[32]Cashflow!LGK24/1000</f>
        <v>0</v>
      </c>
      <c r="LGM27" s="29">
        <f>[32]Cashflow!LGL24/1000</f>
        <v>0</v>
      </c>
      <c r="LGN27" s="29">
        <f>[32]Cashflow!LGM24/1000</f>
        <v>0</v>
      </c>
      <c r="LGO27" s="29">
        <f>[32]Cashflow!LGN24/1000</f>
        <v>0</v>
      </c>
      <c r="LGP27" s="29">
        <f>[32]Cashflow!LGO24/1000</f>
        <v>0</v>
      </c>
      <c r="LGQ27" s="29">
        <f>[32]Cashflow!LGP24/1000</f>
        <v>0</v>
      </c>
      <c r="LGR27" s="29">
        <f>[32]Cashflow!LGQ24/1000</f>
        <v>0</v>
      </c>
      <c r="LGS27" s="29">
        <f>[32]Cashflow!LGR24/1000</f>
        <v>0</v>
      </c>
      <c r="LGT27" s="29">
        <f>[32]Cashflow!LGS24/1000</f>
        <v>0</v>
      </c>
      <c r="LGU27" s="29">
        <f>[32]Cashflow!LGT24/1000</f>
        <v>0</v>
      </c>
      <c r="LGV27" s="29">
        <f>[32]Cashflow!LGU24/1000</f>
        <v>0</v>
      </c>
      <c r="LGW27" s="29">
        <f>[32]Cashflow!LGV24/1000</f>
        <v>0</v>
      </c>
      <c r="LGX27" s="29">
        <f>[32]Cashflow!LGW24/1000</f>
        <v>0</v>
      </c>
      <c r="LGY27" s="29">
        <f>[32]Cashflow!LGX24/1000</f>
        <v>0</v>
      </c>
      <c r="LGZ27" s="29">
        <f>[32]Cashflow!LGY24/1000</f>
        <v>0</v>
      </c>
      <c r="LHA27" s="29">
        <f>[32]Cashflow!LGZ24/1000</f>
        <v>0</v>
      </c>
      <c r="LHB27" s="29">
        <f>[32]Cashflow!LHA24/1000</f>
        <v>0</v>
      </c>
      <c r="LHC27" s="29">
        <f>[32]Cashflow!LHB24/1000</f>
        <v>0</v>
      </c>
      <c r="LHD27" s="29">
        <f>[32]Cashflow!LHC24/1000</f>
        <v>0</v>
      </c>
      <c r="LHE27" s="29">
        <f>[32]Cashflow!LHD24/1000</f>
        <v>0</v>
      </c>
      <c r="LHF27" s="29">
        <f>[32]Cashflow!LHE24/1000</f>
        <v>0</v>
      </c>
      <c r="LHG27" s="29">
        <f>[32]Cashflow!LHF24/1000</f>
        <v>0</v>
      </c>
      <c r="LHH27" s="29">
        <f>[32]Cashflow!LHG24/1000</f>
        <v>0</v>
      </c>
      <c r="LHI27" s="29">
        <f>[32]Cashflow!LHH24/1000</f>
        <v>0</v>
      </c>
      <c r="LHJ27" s="29">
        <f>[32]Cashflow!LHI24/1000</f>
        <v>0</v>
      </c>
      <c r="LHK27" s="29">
        <f>[32]Cashflow!LHJ24/1000</f>
        <v>0</v>
      </c>
      <c r="LHL27" s="29">
        <f>[32]Cashflow!LHK24/1000</f>
        <v>0</v>
      </c>
      <c r="LHM27" s="29">
        <f>[32]Cashflow!LHL24/1000</f>
        <v>0</v>
      </c>
      <c r="LHN27" s="29">
        <f>[32]Cashflow!LHM24/1000</f>
        <v>0</v>
      </c>
      <c r="LHO27" s="29">
        <f>[32]Cashflow!LHN24/1000</f>
        <v>0</v>
      </c>
      <c r="LHP27" s="29">
        <f>[32]Cashflow!LHO24/1000</f>
        <v>0</v>
      </c>
      <c r="LHQ27" s="29">
        <f>[32]Cashflow!LHP24/1000</f>
        <v>0</v>
      </c>
      <c r="LHR27" s="29">
        <f>[32]Cashflow!LHQ24/1000</f>
        <v>0</v>
      </c>
      <c r="LHS27" s="29">
        <f>[32]Cashflow!LHR24/1000</f>
        <v>0</v>
      </c>
      <c r="LHT27" s="29">
        <f>[32]Cashflow!LHS24/1000</f>
        <v>0</v>
      </c>
      <c r="LHU27" s="29">
        <f>[32]Cashflow!LHT24/1000</f>
        <v>0</v>
      </c>
      <c r="LHV27" s="29">
        <f>[32]Cashflow!LHU24/1000</f>
        <v>0</v>
      </c>
      <c r="LHW27" s="29">
        <f>[32]Cashflow!LHV24/1000</f>
        <v>0</v>
      </c>
      <c r="LHX27" s="29">
        <f>[32]Cashflow!LHW24/1000</f>
        <v>0</v>
      </c>
      <c r="LHY27" s="29">
        <f>[32]Cashflow!LHX24/1000</f>
        <v>0</v>
      </c>
      <c r="LHZ27" s="29">
        <f>[32]Cashflow!LHY24/1000</f>
        <v>0</v>
      </c>
      <c r="LIA27" s="29">
        <f>[32]Cashflow!LHZ24/1000</f>
        <v>0</v>
      </c>
      <c r="LIB27" s="29">
        <f>[32]Cashflow!LIA24/1000</f>
        <v>0</v>
      </c>
      <c r="LIC27" s="29">
        <f>[32]Cashflow!LIB24/1000</f>
        <v>0</v>
      </c>
      <c r="LID27" s="29">
        <f>[32]Cashflow!LIC24/1000</f>
        <v>0</v>
      </c>
      <c r="LIE27" s="29">
        <f>[32]Cashflow!LID24/1000</f>
        <v>0</v>
      </c>
      <c r="LIF27" s="29">
        <f>[32]Cashflow!LIE24/1000</f>
        <v>0</v>
      </c>
      <c r="LIG27" s="29">
        <f>[32]Cashflow!LIF24/1000</f>
        <v>0</v>
      </c>
      <c r="LIH27" s="29">
        <f>[32]Cashflow!LIG24/1000</f>
        <v>0</v>
      </c>
      <c r="LII27" s="29">
        <f>[32]Cashflow!LIH24/1000</f>
        <v>0</v>
      </c>
      <c r="LIJ27" s="29">
        <f>[32]Cashflow!LII24/1000</f>
        <v>0</v>
      </c>
      <c r="LIK27" s="29">
        <f>[32]Cashflow!LIJ24/1000</f>
        <v>0</v>
      </c>
      <c r="LIL27" s="29">
        <f>[32]Cashflow!LIK24/1000</f>
        <v>0</v>
      </c>
      <c r="LIM27" s="29">
        <f>[32]Cashflow!LIL24/1000</f>
        <v>0</v>
      </c>
      <c r="LIN27" s="29">
        <f>[32]Cashflow!LIM24/1000</f>
        <v>0</v>
      </c>
      <c r="LIO27" s="29">
        <f>[32]Cashflow!LIN24/1000</f>
        <v>0</v>
      </c>
      <c r="LIP27" s="29">
        <f>[32]Cashflow!LIO24/1000</f>
        <v>0</v>
      </c>
      <c r="LIQ27" s="29">
        <f>[32]Cashflow!LIP24/1000</f>
        <v>0</v>
      </c>
      <c r="LIR27" s="29">
        <f>[32]Cashflow!LIQ24/1000</f>
        <v>0</v>
      </c>
      <c r="LIS27" s="29">
        <f>[32]Cashflow!LIR24/1000</f>
        <v>0</v>
      </c>
      <c r="LIT27" s="29">
        <f>[32]Cashflow!LIS24/1000</f>
        <v>0</v>
      </c>
      <c r="LIU27" s="29">
        <f>[32]Cashflow!LIT24/1000</f>
        <v>0</v>
      </c>
      <c r="LIV27" s="29">
        <f>[32]Cashflow!LIU24/1000</f>
        <v>0</v>
      </c>
      <c r="LIW27" s="29">
        <f>[32]Cashflow!LIV24/1000</f>
        <v>0</v>
      </c>
      <c r="LIX27" s="29">
        <f>[32]Cashflow!LIW24/1000</f>
        <v>0</v>
      </c>
      <c r="LIY27" s="29">
        <f>[32]Cashflow!LIX24/1000</f>
        <v>0</v>
      </c>
      <c r="LIZ27" s="29">
        <f>[32]Cashflow!LIY24/1000</f>
        <v>0</v>
      </c>
      <c r="LJA27" s="29">
        <f>[32]Cashflow!LIZ24/1000</f>
        <v>0</v>
      </c>
      <c r="LJB27" s="29">
        <f>[32]Cashflow!LJA24/1000</f>
        <v>0</v>
      </c>
      <c r="LJC27" s="29">
        <f>[32]Cashflow!LJB24/1000</f>
        <v>0</v>
      </c>
      <c r="LJD27" s="29">
        <f>[32]Cashflow!LJC24/1000</f>
        <v>0</v>
      </c>
      <c r="LJE27" s="29">
        <f>[32]Cashflow!LJD24/1000</f>
        <v>0</v>
      </c>
      <c r="LJF27" s="29">
        <f>[32]Cashflow!LJE24/1000</f>
        <v>0</v>
      </c>
      <c r="LJG27" s="29">
        <f>[32]Cashflow!LJF24/1000</f>
        <v>0</v>
      </c>
      <c r="LJH27" s="29">
        <f>[32]Cashflow!LJG24/1000</f>
        <v>0</v>
      </c>
      <c r="LJI27" s="29">
        <f>[32]Cashflow!LJH24/1000</f>
        <v>0</v>
      </c>
      <c r="LJJ27" s="29">
        <f>[32]Cashflow!LJI24/1000</f>
        <v>0</v>
      </c>
      <c r="LJK27" s="29">
        <f>[32]Cashflow!LJJ24/1000</f>
        <v>0</v>
      </c>
      <c r="LJL27" s="29">
        <f>[32]Cashflow!LJK24/1000</f>
        <v>0</v>
      </c>
      <c r="LJM27" s="29">
        <f>[32]Cashflow!LJL24/1000</f>
        <v>0</v>
      </c>
      <c r="LJN27" s="29">
        <f>[32]Cashflow!LJM24/1000</f>
        <v>0</v>
      </c>
      <c r="LJO27" s="29">
        <f>[32]Cashflow!LJN24/1000</f>
        <v>0</v>
      </c>
      <c r="LJP27" s="29">
        <f>[32]Cashflow!LJO24/1000</f>
        <v>0</v>
      </c>
      <c r="LJQ27" s="29">
        <f>[32]Cashflow!LJP24/1000</f>
        <v>0</v>
      </c>
      <c r="LJR27" s="29">
        <f>[32]Cashflow!LJQ24/1000</f>
        <v>0</v>
      </c>
      <c r="LJS27" s="29">
        <f>[32]Cashflow!LJR24/1000</f>
        <v>0</v>
      </c>
      <c r="LJT27" s="29">
        <f>[32]Cashflow!LJS24/1000</f>
        <v>0</v>
      </c>
      <c r="LJU27" s="29">
        <f>[32]Cashflow!LJT24/1000</f>
        <v>0</v>
      </c>
      <c r="LJV27" s="29">
        <f>[32]Cashflow!LJU24/1000</f>
        <v>0</v>
      </c>
      <c r="LJW27" s="29">
        <f>[32]Cashflow!LJV24/1000</f>
        <v>0</v>
      </c>
      <c r="LJX27" s="29">
        <f>[32]Cashflow!LJW24/1000</f>
        <v>0</v>
      </c>
      <c r="LJY27" s="29">
        <f>[32]Cashflow!LJX24/1000</f>
        <v>0</v>
      </c>
      <c r="LJZ27" s="29">
        <f>[32]Cashflow!LJY24/1000</f>
        <v>0</v>
      </c>
      <c r="LKA27" s="29">
        <f>[32]Cashflow!LJZ24/1000</f>
        <v>0</v>
      </c>
      <c r="LKB27" s="29">
        <f>[32]Cashflow!LKA24/1000</f>
        <v>0</v>
      </c>
      <c r="LKC27" s="29">
        <f>[32]Cashflow!LKB24/1000</f>
        <v>0</v>
      </c>
      <c r="LKD27" s="29">
        <f>[32]Cashflow!LKC24/1000</f>
        <v>0</v>
      </c>
      <c r="LKE27" s="29">
        <f>[32]Cashflow!LKD24/1000</f>
        <v>0</v>
      </c>
      <c r="LKF27" s="29">
        <f>[32]Cashflow!LKE24/1000</f>
        <v>0</v>
      </c>
      <c r="LKG27" s="29">
        <f>[32]Cashflow!LKF24/1000</f>
        <v>0</v>
      </c>
      <c r="LKH27" s="29">
        <f>[32]Cashflow!LKG24/1000</f>
        <v>0</v>
      </c>
      <c r="LKI27" s="29">
        <f>[32]Cashflow!LKH24/1000</f>
        <v>0</v>
      </c>
      <c r="LKJ27" s="29">
        <f>[32]Cashflow!LKI24/1000</f>
        <v>0</v>
      </c>
      <c r="LKK27" s="29">
        <f>[32]Cashflow!LKJ24/1000</f>
        <v>0</v>
      </c>
      <c r="LKL27" s="29">
        <f>[32]Cashflow!LKK24/1000</f>
        <v>0</v>
      </c>
      <c r="LKM27" s="29">
        <f>[32]Cashflow!LKL24/1000</f>
        <v>0</v>
      </c>
      <c r="LKN27" s="29">
        <f>[32]Cashflow!LKM24/1000</f>
        <v>0</v>
      </c>
      <c r="LKO27" s="29">
        <f>[32]Cashflow!LKN24/1000</f>
        <v>0</v>
      </c>
      <c r="LKP27" s="29">
        <f>[32]Cashflow!LKO24/1000</f>
        <v>0</v>
      </c>
      <c r="LKQ27" s="29">
        <f>[32]Cashflow!LKP24/1000</f>
        <v>0</v>
      </c>
      <c r="LKR27" s="29">
        <f>[32]Cashflow!LKQ24/1000</f>
        <v>0</v>
      </c>
      <c r="LKS27" s="29">
        <f>[32]Cashflow!LKR24/1000</f>
        <v>0</v>
      </c>
      <c r="LKT27" s="29">
        <f>[32]Cashflow!LKS24/1000</f>
        <v>0</v>
      </c>
      <c r="LKU27" s="29">
        <f>[32]Cashflow!LKT24/1000</f>
        <v>0</v>
      </c>
      <c r="LKV27" s="29">
        <f>[32]Cashflow!LKU24/1000</f>
        <v>0</v>
      </c>
      <c r="LKW27" s="29">
        <f>[32]Cashflow!LKV24/1000</f>
        <v>0</v>
      </c>
      <c r="LKX27" s="29">
        <f>[32]Cashflow!LKW24/1000</f>
        <v>0</v>
      </c>
      <c r="LKY27" s="29">
        <f>[32]Cashflow!LKX24/1000</f>
        <v>0</v>
      </c>
      <c r="LKZ27" s="29">
        <f>[32]Cashflow!LKY24/1000</f>
        <v>0</v>
      </c>
      <c r="LLA27" s="29">
        <f>[32]Cashflow!LKZ24/1000</f>
        <v>0</v>
      </c>
      <c r="LLB27" s="29">
        <f>[32]Cashflow!LLA24/1000</f>
        <v>0</v>
      </c>
      <c r="LLC27" s="29">
        <f>[32]Cashflow!LLB24/1000</f>
        <v>0</v>
      </c>
      <c r="LLD27" s="29">
        <f>[32]Cashflow!LLC24/1000</f>
        <v>0</v>
      </c>
      <c r="LLE27" s="29">
        <f>[32]Cashflow!LLD24/1000</f>
        <v>0</v>
      </c>
      <c r="LLF27" s="29">
        <f>[32]Cashflow!LLE24/1000</f>
        <v>0</v>
      </c>
      <c r="LLG27" s="29">
        <f>[32]Cashflow!LLF24/1000</f>
        <v>0</v>
      </c>
      <c r="LLH27" s="29">
        <f>[32]Cashflow!LLG24/1000</f>
        <v>0</v>
      </c>
      <c r="LLI27" s="29">
        <f>[32]Cashflow!LLH24/1000</f>
        <v>0</v>
      </c>
      <c r="LLJ27" s="29">
        <f>[32]Cashflow!LLI24/1000</f>
        <v>0</v>
      </c>
      <c r="LLK27" s="29">
        <f>[32]Cashflow!LLJ24/1000</f>
        <v>0</v>
      </c>
      <c r="LLL27" s="29">
        <f>[32]Cashflow!LLK24/1000</f>
        <v>0</v>
      </c>
      <c r="LLM27" s="29">
        <f>[32]Cashflow!LLL24/1000</f>
        <v>0</v>
      </c>
      <c r="LLN27" s="29">
        <f>[32]Cashflow!LLM24/1000</f>
        <v>0</v>
      </c>
      <c r="LLO27" s="29">
        <f>[32]Cashflow!LLN24/1000</f>
        <v>0</v>
      </c>
      <c r="LLP27" s="29">
        <f>[32]Cashflow!LLO24/1000</f>
        <v>0</v>
      </c>
      <c r="LLQ27" s="29">
        <f>[32]Cashflow!LLP24/1000</f>
        <v>0</v>
      </c>
      <c r="LLR27" s="29">
        <f>[32]Cashflow!LLQ24/1000</f>
        <v>0</v>
      </c>
      <c r="LLS27" s="29">
        <f>[32]Cashflow!LLR24/1000</f>
        <v>0</v>
      </c>
      <c r="LLT27" s="29">
        <f>[32]Cashflow!LLS24/1000</f>
        <v>0</v>
      </c>
      <c r="LLU27" s="29">
        <f>[32]Cashflow!LLT24/1000</f>
        <v>0</v>
      </c>
      <c r="LLV27" s="29">
        <f>[32]Cashflow!LLU24/1000</f>
        <v>0</v>
      </c>
      <c r="LLW27" s="29">
        <f>[32]Cashflow!LLV24/1000</f>
        <v>0</v>
      </c>
      <c r="LLX27" s="29">
        <f>[32]Cashflow!LLW24/1000</f>
        <v>0</v>
      </c>
      <c r="LLY27" s="29">
        <f>[32]Cashflow!LLX24/1000</f>
        <v>0</v>
      </c>
      <c r="LLZ27" s="29">
        <f>[32]Cashflow!LLY24/1000</f>
        <v>0</v>
      </c>
      <c r="LMA27" s="29">
        <f>[32]Cashflow!LLZ24/1000</f>
        <v>0</v>
      </c>
      <c r="LMB27" s="29">
        <f>[32]Cashflow!LMA24/1000</f>
        <v>0</v>
      </c>
      <c r="LMC27" s="29">
        <f>[32]Cashflow!LMB24/1000</f>
        <v>0</v>
      </c>
      <c r="LMD27" s="29">
        <f>[32]Cashflow!LMC24/1000</f>
        <v>0</v>
      </c>
      <c r="LME27" s="29">
        <f>[32]Cashflow!LMD24/1000</f>
        <v>0</v>
      </c>
      <c r="LMF27" s="29">
        <f>[32]Cashflow!LME24/1000</f>
        <v>0</v>
      </c>
      <c r="LMG27" s="29">
        <f>[32]Cashflow!LMF24/1000</f>
        <v>0</v>
      </c>
      <c r="LMH27" s="29">
        <f>[32]Cashflow!LMG24/1000</f>
        <v>0</v>
      </c>
      <c r="LMI27" s="29">
        <f>[32]Cashflow!LMH24/1000</f>
        <v>0</v>
      </c>
      <c r="LMJ27" s="29">
        <f>[32]Cashflow!LMI24/1000</f>
        <v>0</v>
      </c>
      <c r="LMK27" s="29">
        <f>[32]Cashflow!LMJ24/1000</f>
        <v>0</v>
      </c>
      <c r="LML27" s="29">
        <f>[32]Cashflow!LMK24/1000</f>
        <v>0</v>
      </c>
      <c r="LMM27" s="29">
        <f>[32]Cashflow!LML24/1000</f>
        <v>0</v>
      </c>
      <c r="LMN27" s="29">
        <f>[32]Cashflow!LMM24/1000</f>
        <v>0</v>
      </c>
      <c r="LMO27" s="29">
        <f>[32]Cashflow!LMN24/1000</f>
        <v>0</v>
      </c>
      <c r="LMP27" s="29">
        <f>[32]Cashflow!LMO24/1000</f>
        <v>0</v>
      </c>
      <c r="LMQ27" s="29">
        <f>[32]Cashflow!LMP24/1000</f>
        <v>0</v>
      </c>
      <c r="LMR27" s="29">
        <f>[32]Cashflow!LMQ24/1000</f>
        <v>0</v>
      </c>
      <c r="LMS27" s="29">
        <f>[32]Cashflow!LMR24/1000</f>
        <v>0</v>
      </c>
      <c r="LMT27" s="29">
        <f>[32]Cashflow!LMS24/1000</f>
        <v>0</v>
      </c>
      <c r="LMU27" s="29">
        <f>[32]Cashflow!LMT24/1000</f>
        <v>0</v>
      </c>
      <c r="LMV27" s="29">
        <f>[32]Cashflow!LMU24/1000</f>
        <v>0</v>
      </c>
      <c r="LMW27" s="29">
        <f>[32]Cashflow!LMV24/1000</f>
        <v>0</v>
      </c>
      <c r="LMX27" s="29">
        <f>[32]Cashflow!LMW24/1000</f>
        <v>0</v>
      </c>
      <c r="LMY27" s="29">
        <f>[32]Cashflow!LMX24/1000</f>
        <v>0</v>
      </c>
      <c r="LMZ27" s="29">
        <f>[32]Cashflow!LMY24/1000</f>
        <v>0</v>
      </c>
      <c r="LNA27" s="29">
        <f>[32]Cashflow!LMZ24/1000</f>
        <v>0</v>
      </c>
      <c r="LNB27" s="29">
        <f>[32]Cashflow!LNA24/1000</f>
        <v>0</v>
      </c>
      <c r="LNC27" s="29">
        <f>[32]Cashflow!LNB24/1000</f>
        <v>0</v>
      </c>
      <c r="LND27" s="29">
        <f>[32]Cashflow!LNC24/1000</f>
        <v>0</v>
      </c>
      <c r="LNE27" s="29">
        <f>[32]Cashflow!LND24/1000</f>
        <v>0</v>
      </c>
      <c r="LNF27" s="29">
        <f>[32]Cashflow!LNE24/1000</f>
        <v>0</v>
      </c>
      <c r="LNG27" s="29">
        <f>[32]Cashflow!LNF24/1000</f>
        <v>0</v>
      </c>
      <c r="LNH27" s="29">
        <f>[32]Cashflow!LNG24/1000</f>
        <v>0</v>
      </c>
      <c r="LNI27" s="29">
        <f>[32]Cashflow!LNH24/1000</f>
        <v>0</v>
      </c>
      <c r="LNJ27" s="29">
        <f>[32]Cashflow!LNI24/1000</f>
        <v>0</v>
      </c>
      <c r="LNK27" s="29">
        <f>[32]Cashflow!LNJ24/1000</f>
        <v>0</v>
      </c>
      <c r="LNL27" s="29">
        <f>[32]Cashflow!LNK24/1000</f>
        <v>0</v>
      </c>
      <c r="LNM27" s="29">
        <f>[32]Cashflow!LNL24/1000</f>
        <v>0</v>
      </c>
      <c r="LNN27" s="29">
        <f>[32]Cashflow!LNM24/1000</f>
        <v>0</v>
      </c>
      <c r="LNO27" s="29">
        <f>[32]Cashflow!LNN24/1000</f>
        <v>0</v>
      </c>
      <c r="LNP27" s="29">
        <f>[32]Cashflow!LNO24/1000</f>
        <v>0</v>
      </c>
      <c r="LNQ27" s="29">
        <f>[32]Cashflow!LNP24/1000</f>
        <v>0</v>
      </c>
      <c r="LNR27" s="29">
        <f>[32]Cashflow!LNQ24/1000</f>
        <v>0</v>
      </c>
      <c r="LNS27" s="29">
        <f>[32]Cashflow!LNR24/1000</f>
        <v>0</v>
      </c>
      <c r="LNT27" s="29">
        <f>[32]Cashflow!LNS24/1000</f>
        <v>0</v>
      </c>
      <c r="LNU27" s="29">
        <f>[32]Cashflow!LNT24/1000</f>
        <v>0</v>
      </c>
      <c r="LNV27" s="29">
        <f>[32]Cashflow!LNU24/1000</f>
        <v>0</v>
      </c>
      <c r="LNW27" s="29">
        <f>[32]Cashflow!LNV24/1000</f>
        <v>0</v>
      </c>
      <c r="LNX27" s="29">
        <f>[32]Cashflow!LNW24/1000</f>
        <v>0</v>
      </c>
      <c r="LNY27" s="29">
        <f>[32]Cashflow!LNX24/1000</f>
        <v>0</v>
      </c>
      <c r="LNZ27" s="29">
        <f>[32]Cashflow!LNY24/1000</f>
        <v>0</v>
      </c>
      <c r="LOA27" s="29">
        <f>[32]Cashflow!LNZ24/1000</f>
        <v>0</v>
      </c>
      <c r="LOB27" s="29">
        <f>[32]Cashflow!LOA24/1000</f>
        <v>0</v>
      </c>
      <c r="LOC27" s="29">
        <f>[32]Cashflow!LOB24/1000</f>
        <v>0</v>
      </c>
      <c r="LOD27" s="29">
        <f>[32]Cashflow!LOC24/1000</f>
        <v>0</v>
      </c>
      <c r="LOE27" s="29">
        <f>[32]Cashflow!LOD24/1000</f>
        <v>0</v>
      </c>
      <c r="LOF27" s="29">
        <f>[32]Cashflow!LOE24/1000</f>
        <v>0</v>
      </c>
      <c r="LOG27" s="29">
        <f>[32]Cashflow!LOF24/1000</f>
        <v>0</v>
      </c>
      <c r="LOH27" s="29">
        <f>[32]Cashflow!LOG24/1000</f>
        <v>0</v>
      </c>
      <c r="LOI27" s="29">
        <f>[32]Cashflow!LOH24/1000</f>
        <v>0</v>
      </c>
      <c r="LOJ27" s="29">
        <f>[32]Cashflow!LOI24/1000</f>
        <v>0</v>
      </c>
      <c r="LOK27" s="29">
        <f>[32]Cashflow!LOJ24/1000</f>
        <v>0</v>
      </c>
      <c r="LOL27" s="29">
        <f>[32]Cashflow!LOK24/1000</f>
        <v>0</v>
      </c>
      <c r="LOM27" s="29">
        <f>[32]Cashflow!LOL24/1000</f>
        <v>0</v>
      </c>
      <c r="LON27" s="29">
        <f>[32]Cashflow!LOM24/1000</f>
        <v>0</v>
      </c>
      <c r="LOO27" s="29">
        <f>[32]Cashflow!LON24/1000</f>
        <v>0</v>
      </c>
      <c r="LOP27" s="29">
        <f>[32]Cashflow!LOO24/1000</f>
        <v>0</v>
      </c>
      <c r="LOQ27" s="29">
        <f>[32]Cashflow!LOP24/1000</f>
        <v>0</v>
      </c>
      <c r="LOR27" s="29">
        <f>[32]Cashflow!LOQ24/1000</f>
        <v>0</v>
      </c>
      <c r="LOS27" s="29">
        <f>[32]Cashflow!LOR24/1000</f>
        <v>0</v>
      </c>
      <c r="LOT27" s="29">
        <f>[32]Cashflow!LOS24/1000</f>
        <v>0</v>
      </c>
      <c r="LOU27" s="29">
        <f>[32]Cashflow!LOT24/1000</f>
        <v>0</v>
      </c>
      <c r="LOV27" s="29">
        <f>[32]Cashflow!LOU24/1000</f>
        <v>0</v>
      </c>
      <c r="LOW27" s="29">
        <f>[32]Cashflow!LOV24/1000</f>
        <v>0</v>
      </c>
      <c r="LOX27" s="29">
        <f>[32]Cashflow!LOW24/1000</f>
        <v>0</v>
      </c>
      <c r="LOY27" s="29">
        <f>[32]Cashflow!LOX24/1000</f>
        <v>0</v>
      </c>
      <c r="LOZ27" s="29">
        <f>[32]Cashflow!LOY24/1000</f>
        <v>0</v>
      </c>
      <c r="LPA27" s="29">
        <f>[32]Cashflow!LOZ24/1000</f>
        <v>0</v>
      </c>
      <c r="LPB27" s="29">
        <f>[32]Cashflow!LPA24/1000</f>
        <v>0</v>
      </c>
      <c r="LPC27" s="29">
        <f>[32]Cashflow!LPB24/1000</f>
        <v>0</v>
      </c>
      <c r="LPD27" s="29">
        <f>[32]Cashflow!LPC24/1000</f>
        <v>0</v>
      </c>
      <c r="LPE27" s="29">
        <f>[32]Cashflow!LPD24/1000</f>
        <v>0</v>
      </c>
      <c r="LPF27" s="29">
        <f>[32]Cashflow!LPE24/1000</f>
        <v>0</v>
      </c>
      <c r="LPG27" s="29">
        <f>[32]Cashflow!LPF24/1000</f>
        <v>0</v>
      </c>
      <c r="LPH27" s="29">
        <f>[32]Cashflow!LPG24/1000</f>
        <v>0</v>
      </c>
      <c r="LPI27" s="29">
        <f>[32]Cashflow!LPH24/1000</f>
        <v>0</v>
      </c>
      <c r="LPJ27" s="29">
        <f>[32]Cashflow!LPI24/1000</f>
        <v>0</v>
      </c>
      <c r="LPK27" s="29">
        <f>[32]Cashflow!LPJ24/1000</f>
        <v>0</v>
      </c>
      <c r="LPL27" s="29">
        <f>[32]Cashflow!LPK24/1000</f>
        <v>0</v>
      </c>
      <c r="LPM27" s="29">
        <f>[32]Cashflow!LPL24/1000</f>
        <v>0</v>
      </c>
      <c r="LPN27" s="29">
        <f>[32]Cashflow!LPM24/1000</f>
        <v>0</v>
      </c>
      <c r="LPO27" s="29">
        <f>[32]Cashflow!LPN24/1000</f>
        <v>0</v>
      </c>
      <c r="LPP27" s="29">
        <f>[32]Cashflow!LPO24/1000</f>
        <v>0</v>
      </c>
      <c r="LPQ27" s="29">
        <f>[32]Cashflow!LPP24/1000</f>
        <v>0</v>
      </c>
      <c r="LPR27" s="29">
        <f>[32]Cashflow!LPQ24/1000</f>
        <v>0</v>
      </c>
      <c r="LPS27" s="29">
        <f>[32]Cashflow!LPR24/1000</f>
        <v>0</v>
      </c>
      <c r="LPT27" s="29">
        <f>[32]Cashflow!LPS24/1000</f>
        <v>0</v>
      </c>
      <c r="LPU27" s="29">
        <f>[32]Cashflow!LPT24/1000</f>
        <v>0</v>
      </c>
      <c r="LPV27" s="29">
        <f>[32]Cashflow!LPU24/1000</f>
        <v>0</v>
      </c>
      <c r="LPW27" s="29">
        <f>[32]Cashflow!LPV24/1000</f>
        <v>0</v>
      </c>
      <c r="LPX27" s="29">
        <f>[32]Cashflow!LPW24/1000</f>
        <v>0</v>
      </c>
      <c r="LPY27" s="29">
        <f>[32]Cashflow!LPX24/1000</f>
        <v>0</v>
      </c>
      <c r="LPZ27" s="29">
        <f>[32]Cashflow!LPY24/1000</f>
        <v>0</v>
      </c>
      <c r="LQA27" s="29">
        <f>[32]Cashflow!LPZ24/1000</f>
        <v>0</v>
      </c>
      <c r="LQB27" s="29">
        <f>[32]Cashflow!LQA24/1000</f>
        <v>0</v>
      </c>
      <c r="LQC27" s="29">
        <f>[32]Cashflow!LQB24/1000</f>
        <v>0</v>
      </c>
      <c r="LQD27" s="29">
        <f>[32]Cashflow!LQC24/1000</f>
        <v>0</v>
      </c>
      <c r="LQE27" s="29">
        <f>[32]Cashflow!LQD24/1000</f>
        <v>0</v>
      </c>
      <c r="LQF27" s="29">
        <f>[32]Cashflow!LQE24/1000</f>
        <v>0</v>
      </c>
      <c r="LQG27" s="29">
        <f>[32]Cashflow!LQF24/1000</f>
        <v>0</v>
      </c>
      <c r="LQH27" s="29">
        <f>[32]Cashflow!LQG24/1000</f>
        <v>0</v>
      </c>
      <c r="LQI27" s="29">
        <f>[32]Cashflow!LQH24/1000</f>
        <v>0</v>
      </c>
      <c r="LQJ27" s="29">
        <f>[32]Cashflow!LQI24/1000</f>
        <v>0</v>
      </c>
      <c r="LQK27" s="29">
        <f>[32]Cashflow!LQJ24/1000</f>
        <v>0</v>
      </c>
      <c r="LQL27" s="29">
        <f>[32]Cashflow!LQK24/1000</f>
        <v>0</v>
      </c>
      <c r="LQM27" s="29">
        <f>[32]Cashflow!LQL24/1000</f>
        <v>0</v>
      </c>
      <c r="LQN27" s="29">
        <f>[32]Cashflow!LQM24/1000</f>
        <v>0</v>
      </c>
      <c r="LQO27" s="29">
        <f>[32]Cashflow!LQN24/1000</f>
        <v>0</v>
      </c>
      <c r="LQP27" s="29">
        <f>[32]Cashflow!LQO24/1000</f>
        <v>0</v>
      </c>
      <c r="LQQ27" s="29">
        <f>[32]Cashflow!LQP24/1000</f>
        <v>0</v>
      </c>
      <c r="LQR27" s="29">
        <f>[32]Cashflow!LQQ24/1000</f>
        <v>0</v>
      </c>
      <c r="LQS27" s="29">
        <f>[32]Cashflow!LQR24/1000</f>
        <v>0</v>
      </c>
      <c r="LQT27" s="29">
        <f>[32]Cashflow!LQS24/1000</f>
        <v>0</v>
      </c>
      <c r="LQU27" s="29">
        <f>[32]Cashflow!LQT24/1000</f>
        <v>0</v>
      </c>
      <c r="LQV27" s="29">
        <f>[32]Cashflow!LQU24/1000</f>
        <v>0</v>
      </c>
      <c r="LQW27" s="29">
        <f>[32]Cashflow!LQV24/1000</f>
        <v>0</v>
      </c>
      <c r="LQX27" s="29">
        <f>[32]Cashflow!LQW24/1000</f>
        <v>0</v>
      </c>
      <c r="LQY27" s="29">
        <f>[32]Cashflow!LQX24/1000</f>
        <v>0</v>
      </c>
      <c r="LQZ27" s="29">
        <f>[32]Cashflow!LQY24/1000</f>
        <v>0</v>
      </c>
      <c r="LRA27" s="29">
        <f>[32]Cashflow!LQZ24/1000</f>
        <v>0</v>
      </c>
      <c r="LRB27" s="29">
        <f>[32]Cashflow!LRA24/1000</f>
        <v>0</v>
      </c>
      <c r="LRC27" s="29">
        <f>[32]Cashflow!LRB24/1000</f>
        <v>0</v>
      </c>
      <c r="LRD27" s="29">
        <f>[32]Cashflow!LRC24/1000</f>
        <v>0</v>
      </c>
      <c r="LRE27" s="29">
        <f>[32]Cashflow!LRD24/1000</f>
        <v>0</v>
      </c>
      <c r="LRF27" s="29">
        <f>[32]Cashflow!LRE24/1000</f>
        <v>0</v>
      </c>
      <c r="LRG27" s="29">
        <f>[32]Cashflow!LRF24/1000</f>
        <v>0</v>
      </c>
      <c r="LRH27" s="29">
        <f>[32]Cashflow!LRG24/1000</f>
        <v>0</v>
      </c>
      <c r="LRI27" s="29">
        <f>[32]Cashflow!LRH24/1000</f>
        <v>0</v>
      </c>
      <c r="LRJ27" s="29">
        <f>[32]Cashflow!LRI24/1000</f>
        <v>0</v>
      </c>
      <c r="LRK27" s="29">
        <f>[32]Cashflow!LRJ24/1000</f>
        <v>0</v>
      </c>
      <c r="LRL27" s="29">
        <f>[32]Cashflow!LRK24/1000</f>
        <v>0</v>
      </c>
      <c r="LRM27" s="29">
        <f>[32]Cashflow!LRL24/1000</f>
        <v>0</v>
      </c>
      <c r="LRN27" s="29">
        <f>[32]Cashflow!LRM24/1000</f>
        <v>0</v>
      </c>
      <c r="LRO27" s="29">
        <f>[32]Cashflow!LRN24/1000</f>
        <v>0</v>
      </c>
      <c r="LRP27" s="29">
        <f>[32]Cashflow!LRO24/1000</f>
        <v>0</v>
      </c>
      <c r="LRQ27" s="29">
        <f>[32]Cashflow!LRP24/1000</f>
        <v>0</v>
      </c>
      <c r="LRR27" s="29">
        <f>[32]Cashflow!LRQ24/1000</f>
        <v>0</v>
      </c>
      <c r="LRS27" s="29">
        <f>[32]Cashflow!LRR24/1000</f>
        <v>0</v>
      </c>
      <c r="LRT27" s="29">
        <f>[32]Cashflow!LRS24/1000</f>
        <v>0</v>
      </c>
      <c r="LRU27" s="29">
        <f>[32]Cashflow!LRT24/1000</f>
        <v>0</v>
      </c>
      <c r="LRV27" s="29">
        <f>[32]Cashflow!LRU24/1000</f>
        <v>0</v>
      </c>
      <c r="LRW27" s="29">
        <f>[32]Cashflow!LRV24/1000</f>
        <v>0</v>
      </c>
      <c r="LRX27" s="29">
        <f>[32]Cashflow!LRW24/1000</f>
        <v>0</v>
      </c>
      <c r="LRY27" s="29">
        <f>[32]Cashflow!LRX24/1000</f>
        <v>0</v>
      </c>
      <c r="LRZ27" s="29">
        <f>[32]Cashflow!LRY24/1000</f>
        <v>0</v>
      </c>
      <c r="LSA27" s="29">
        <f>[32]Cashflow!LRZ24/1000</f>
        <v>0</v>
      </c>
      <c r="LSB27" s="29">
        <f>[32]Cashflow!LSA24/1000</f>
        <v>0</v>
      </c>
      <c r="LSC27" s="29">
        <f>[32]Cashflow!LSB24/1000</f>
        <v>0</v>
      </c>
      <c r="LSD27" s="29">
        <f>[32]Cashflow!LSC24/1000</f>
        <v>0</v>
      </c>
      <c r="LSE27" s="29">
        <f>[32]Cashflow!LSD24/1000</f>
        <v>0</v>
      </c>
      <c r="LSF27" s="29">
        <f>[32]Cashflow!LSE24/1000</f>
        <v>0</v>
      </c>
      <c r="LSG27" s="29">
        <f>[32]Cashflow!LSF24/1000</f>
        <v>0</v>
      </c>
      <c r="LSH27" s="29">
        <f>[32]Cashflow!LSG24/1000</f>
        <v>0</v>
      </c>
      <c r="LSI27" s="29">
        <f>[32]Cashflow!LSH24/1000</f>
        <v>0</v>
      </c>
      <c r="LSJ27" s="29">
        <f>[32]Cashflow!LSI24/1000</f>
        <v>0</v>
      </c>
      <c r="LSK27" s="29">
        <f>[32]Cashflow!LSJ24/1000</f>
        <v>0</v>
      </c>
      <c r="LSL27" s="29">
        <f>[32]Cashflow!LSK24/1000</f>
        <v>0</v>
      </c>
      <c r="LSM27" s="29">
        <f>[32]Cashflow!LSL24/1000</f>
        <v>0</v>
      </c>
      <c r="LSN27" s="29">
        <f>[32]Cashflow!LSM24/1000</f>
        <v>0</v>
      </c>
      <c r="LSO27" s="29">
        <f>[32]Cashflow!LSN24/1000</f>
        <v>0</v>
      </c>
      <c r="LSP27" s="29">
        <f>[32]Cashflow!LSO24/1000</f>
        <v>0</v>
      </c>
      <c r="LSQ27" s="29">
        <f>[32]Cashflow!LSP24/1000</f>
        <v>0</v>
      </c>
      <c r="LSR27" s="29">
        <f>[32]Cashflow!LSQ24/1000</f>
        <v>0</v>
      </c>
      <c r="LSS27" s="29">
        <f>[32]Cashflow!LSR24/1000</f>
        <v>0</v>
      </c>
      <c r="LST27" s="29">
        <f>[32]Cashflow!LSS24/1000</f>
        <v>0</v>
      </c>
      <c r="LSU27" s="29">
        <f>[32]Cashflow!LST24/1000</f>
        <v>0</v>
      </c>
      <c r="LSV27" s="29">
        <f>[32]Cashflow!LSU24/1000</f>
        <v>0</v>
      </c>
      <c r="LSW27" s="29">
        <f>[32]Cashflow!LSV24/1000</f>
        <v>0</v>
      </c>
      <c r="LSX27" s="29">
        <f>[32]Cashflow!LSW24/1000</f>
        <v>0</v>
      </c>
      <c r="LSY27" s="29">
        <f>[32]Cashflow!LSX24/1000</f>
        <v>0</v>
      </c>
      <c r="LSZ27" s="29">
        <f>[32]Cashflow!LSY24/1000</f>
        <v>0</v>
      </c>
      <c r="LTA27" s="29">
        <f>[32]Cashflow!LSZ24/1000</f>
        <v>0</v>
      </c>
      <c r="LTB27" s="29">
        <f>[32]Cashflow!LTA24/1000</f>
        <v>0</v>
      </c>
      <c r="LTC27" s="29">
        <f>[32]Cashflow!LTB24/1000</f>
        <v>0</v>
      </c>
      <c r="LTD27" s="29">
        <f>[32]Cashflow!LTC24/1000</f>
        <v>0</v>
      </c>
      <c r="LTE27" s="29">
        <f>[32]Cashflow!LTD24/1000</f>
        <v>0</v>
      </c>
      <c r="LTF27" s="29">
        <f>[32]Cashflow!LTE24/1000</f>
        <v>0</v>
      </c>
      <c r="LTG27" s="29">
        <f>[32]Cashflow!LTF24/1000</f>
        <v>0</v>
      </c>
      <c r="LTH27" s="29">
        <f>[32]Cashflow!LTG24/1000</f>
        <v>0</v>
      </c>
      <c r="LTI27" s="29">
        <f>[32]Cashflow!LTH24/1000</f>
        <v>0</v>
      </c>
      <c r="LTJ27" s="29">
        <f>[32]Cashflow!LTI24/1000</f>
        <v>0</v>
      </c>
      <c r="LTK27" s="29">
        <f>[32]Cashflow!LTJ24/1000</f>
        <v>0</v>
      </c>
      <c r="LTL27" s="29">
        <f>[32]Cashflow!LTK24/1000</f>
        <v>0</v>
      </c>
      <c r="LTM27" s="29">
        <f>[32]Cashflow!LTL24/1000</f>
        <v>0</v>
      </c>
      <c r="LTN27" s="29">
        <f>[32]Cashflow!LTM24/1000</f>
        <v>0</v>
      </c>
      <c r="LTO27" s="29">
        <f>[32]Cashflow!LTN24/1000</f>
        <v>0</v>
      </c>
      <c r="LTP27" s="29">
        <f>[32]Cashflow!LTO24/1000</f>
        <v>0</v>
      </c>
      <c r="LTQ27" s="29">
        <f>[32]Cashflow!LTP24/1000</f>
        <v>0</v>
      </c>
      <c r="LTR27" s="29">
        <f>[32]Cashflow!LTQ24/1000</f>
        <v>0</v>
      </c>
      <c r="LTS27" s="29">
        <f>[32]Cashflow!LTR24/1000</f>
        <v>0</v>
      </c>
      <c r="LTT27" s="29">
        <f>[32]Cashflow!LTS24/1000</f>
        <v>0</v>
      </c>
      <c r="LTU27" s="29">
        <f>[32]Cashflow!LTT24/1000</f>
        <v>0</v>
      </c>
      <c r="LTV27" s="29">
        <f>[32]Cashflow!LTU24/1000</f>
        <v>0</v>
      </c>
      <c r="LTW27" s="29">
        <f>[32]Cashflow!LTV24/1000</f>
        <v>0</v>
      </c>
      <c r="LTX27" s="29">
        <f>[32]Cashflow!LTW24/1000</f>
        <v>0</v>
      </c>
      <c r="LTY27" s="29">
        <f>[32]Cashflow!LTX24/1000</f>
        <v>0</v>
      </c>
      <c r="LTZ27" s="29">
        <f>[32]Cashflow!LTY24/1000</f>
        <v>0</v>
      </c>
      <c r="LUA27" s="29">
        <f>[32]Cashflow!LTZ24/1000</f>
        <v>0</v>
      </c>
      <c r="LUB27" s="29">
        <f>[32]Cashflow!LUA24/1000</f>
        <v>0</v>
      </c>
      <c r="LUC27" s="29">
        <f>[32]Cashflow!LUB24/1000</f>
        <v>0</v>
      </c>
      <c r="LUD27" s="29">
        <f>[32]Cashflow!LUC24/1000</f>
        <v>0</v>
      </c>
      <c r="LUE27" s="29">
        <f>[32]Cashflow!LUD24/1000</f>
        <v>0</v>
      </c>
      <c r="LUF27" s="29">
        <f>[32]Cashflow!LUE24/1000</f>
        <v>0</v>
      </c>
      <c r="LUG27" s="29">
        <f>[32]Cashflow!LUF24/1000</f>
        <v>0</v>
      </c>
      <c r="LUH27" s="29">
        <f>[32]Cashflow!LUG24/1000</f>
        <v>0</v>
      </c>
      <c r="LUI27" s="29">
        <f>[32]Cashflow!LUH24/1000</f>
        <v>0</v>
      </c>
      <c r="LUJ27" s="29">
        <f>[32]Cashflow!LUI24/1000</f>
        <v>0</v>
      </c>
      <c r="LUK27" s="29">
        <f>[32]Cashflow!LUJ24/1000</f>
        <v>0</v>
      </c>
      <c r="LUL27" s="29">
        <f>[32]Cashflow!LUK24/1000</f>
        <v>0</v>
      </c>
      <c r="LUM27" s="29">
        <f>[32]Cashflow!LUL24/1000</f>
        <v>0</v>
      </c>
      <c r="LUN27" s="29">
        <f>[32]Cashflow!LUM24/1000</f>
        <v>0</v>
      </c>
      <c r="LUO27" s="29">
        <f>[32]Cashflow!LUN24/1000</f>
        <v>0</v>
      </c>
      <c r="LUP27" s="29">
        <f>[32]Cashflow!LUO24/1000</f>
        <v>0</v>
      </c>
      <c r="LUQ27" s="29">
        <f>[32]Cashflow!LUP24/1000</f>
        <v>0</v>
      </c>
      <c r="LUR27" s="29">
        <f>[32]Cashflow!LUQ24/1000</f>
        <v>0</v>
      </c>
      <c r="LUS27" s="29">
        <f>[32]Cashflow!LUR24/1000</f>
        <v>0</v>
      </c>
      <c r="LUT27" s="29">
        <f>[32]Cashflow!LUS24/1000</f>
        <v>0</v>
      </c>
      <c r="LUU27" s="29">
        <f>[32]Cashflow!LUT24/1000</f>
        <v>0</v>
      </c>
      <c r="LUV27" s="29">
        <f>[32]Cashflow!LUU24/1000</f>
        <v>0</v>
      </c>
      <c r="LUW27" s="29">
        <f>[32]Cashflow!LUV24/1000</f>
        <v>0</v>
      </c>
      <c r="LUX27" s="29">
        <f>[32]Cashflow!LUW24/1000</f>
        <v>0</v>
      </c>
      <c r="LUY27" s="29">
        <f>[32]Cashflow!LUX24/1000</f>
        <v>0</v>
      </c>
      <c r="LUZ27" s="29">
        <f>[32]Cashflow!LUY24/1000</f>
        <v>0</v>
      </c>
      <c r="LVA27" s="29">
        <f>[32]Cashflow!LUZ24/1000</f>
        <v>0</v>
      </c>
      <c r="LVB27" s="29">
        <f>[32]Cashflow!LVA24/1000</f>
        <v>0</v>
      </c>
      <c r="LVC27" s="29">
        <f>[32]Cashflow!LVB24/1000</f>
        <v>0</v>
      </c>
      <c r="LVD27" s="29">
        <f>[32]Cashflow!LVC24/1000</f>
        <v>0</v>
      </c>
      <c r="LVE27" s="29">
        <f>[32]Cashflow!LVD24/1000</f>
        <v>0</v>
      </c>
      <c r="LVF27" s="29">
        <f>[32]Cashflow!LVE24/1000</f>
        <v>0</v>
      </c>
      <c r="LVG27" s="29">
        <f>[32]Cashflow!LVF24/1000</f>
        <v>0</v>
      </c>
      <c r="LVH27" s="29">
        <f>[32]Cashflow!LVG24/1000</f>
        <v>0</v>
      </c>
      <c r="LVI27" s="29">
        <f>[32]Cashflow!LVH24/1000</f>
        <v>0</v>
      </c>
      <c r="LVJ27" s="29">
        <f>[32]Cashflow!LVI24/1000</f>
        <v>0</v>
      </c>
      <c r="LVK27" s="29">
        <f>[32]Cashflow!LVJ24/1000</f>
        <v>0</v>
      </c>
      <c r="LVL27" s="29">
        <f>[32]Cashflow!LVK24/1000</f>
        <v>0</v>
      </c>
      <c r="LVM27" s="29">
        <f>[32]Cashflow!LVL24/1000</f>
        <v>0</v>
      </c>
      <c r="LVN27" s="29">
        <f>[32]Cashflow!LVM24/1000</f>
        <v>0</v>
      </c>
      <c r="LVO27" s="29">
        <f>[32]Cashflow!LVN24/1000</f>
        <v>0</v>
      </c>
      <c r="LVP27" s="29">
        <f>[32]Cashflow!LVO24/1000</f>
        <v>0</v>
      </c>
      <c r="LVQ27" s="29">
        <f>[32]Cashflow!LVP24/1000</f>
        <v>0</v>
      </c>
      <c r="LVR27" s="29">
        <f>[32]Cashflow!LVQ24/1000</f>
        <v>0</v>
      </c>
      <c r="LVS27" s="29">
        <f>[32]Cashflow!LVR24/1000</f>
        <v>0</v>
      </c>
      <c r="LVT27" s="29">
        <f>[32]Cashflow!LVS24/1000</f>
        <v>0</v>
      </c>
      <c r="LVU27" s="29">
        <f>[32]Cashflow!LVT24/1000</f>
        <v>0</v>
      </c>
      <c r="LVV27" s="29">
        <f>[32]Cashflow!LVU24/1000</f>
        <v>0</v>
      </c>
      <c r="LVW27" s="29">
        <f>[32]Cashflow!LVV24/1000</f>
        <v>0</v>
      </c>
      <c r="LVX27" s="29">
        <f>[32]Cashflow!LVW24/1000</f>
        <v>0</v>
      </c>
      <c r="LVY27" s="29">
        <f>[32]Cashflow!LVX24/1000</f>
        <v>0</v>
      </c>
      <c r="LVZ27" s="29">
        <f>[32]Cashflow!LVY24/1000</f>
        <v>0</v>
      </c>
      <c r="LWA27" s="29">
        <f>[32]Cashflow!LVZ24/1000</f>
        <v>0</v>
      </c>
      <c r="LWB27" s="29">
        <f>[32]Cashflow!LWA24/1000</f>
        <v>0</v>
      </c>
      <c r="LWC27" s="29">
        <f>[32]Cashflow!LWB24/1000</f>
        <v>0</v>
      </c>
      <c r="LWD27" s="29">
        <f>[32]Cashflow!LWC24/1000</f>
        <v>0</v>
      </c>
      <c r="LWE27" s="29">
        <f>[32]Cashflow!LWD24/1000</f>
        <v>0</v>
      </c>
      <c r="LWF27" s="29">
        <f>[32]Cashflow!LWE24/1000</f>
        <v>0</v>
      </c>
      <c r="LWG27" s="29">
        <f>[32]Cashflow!LWF24/1000</f>
        <v>0</v>
      </c>
      <c r="LWH27" s="29">
        <f>[32]Cashflow!LWG24/1000</f>
        <v>0</v>
      </c>
      <c r="LWI27" s="29">
        <f>[32]Cashflow!LWH24/1000</f>
        <v>0</v>
      </c>
      <c r="LWJ27" s="29">
        <f>[32]Cashflow!LWI24/1000</f>
        <v>0</v>
      </c>
      <c r="LWK27" s="29">
        <f>[32]Cashflow!LWJ24/1000</f>
        <v>0</v>
      </c>
      <c r="LWL27" s="29">
        <f>[32]Cashflow!LWK24/1000</f>
        <v>0</v>
      </c>
      <c r="LWM27" s="29">
        <f>[32]Cashflow!LWL24/1000</f>
        <v>0</v>
      </c>
      <c r="LWN27" s="29">
        <f>[32]Cashflow!LWM24/1000</f>
        <v>0</v>
      </c>
      <c r="LWO27" s="29">
        <f>[32]Cashflow!LWN24/1000</f>
        <v>0</v>
      </c>
      <c r="LWP27" s="29">
        <f>[32]Cashflow!LWO24/1000</f>
        <v>0</v>
      </c>
      <c r="LWQ27" s="29">
        <f>[32]Cashflow!LWP24/1000</f>
        <v>0</v>
      </c>
      <c r="LWR27" s="29">
        <f>[32]Cashflow!LWQ24/1000</f>
        <v>0</v>
      </c>
      <c r="LWS27" s="29">
        <f>[32]Cashflow!LWR24/1000</f>
        <v>0</v>
      </c>
      <c r="LWT27" s="29">
        <f>[32]Cashflow!LWS24/1000</f>
        <v>0</v>
      </c>
      <c r="LWU27" s="29">
        <f>[32]Cashflow!LWT24/1000</f>
        <v>0</v>
      </c>
      <c r="LWV27" s="29">
        <f>[32]Cashflow!LWU24/1000</f>
        <v>0</v>
      </c>
      <c r="LWW27" s="29">
        <f>[32]Cashflow!LWV24/1000</f>
        <v>0</v>
      </c>
      <c r="LWX27" s="29">
        <f>[32]Cashflow!LWW24/1000</f>
        <v>0</v>
      </c>
      <c r="LWY27" s="29">
        <f>[32]Cashflow!LWX24/1000</f>
        <v>0</v>
      </c>
      <c r="LWZ27" s="29">
        <f>[32]Cashflow!LWY24/1000</f>
        <v>0</v>
      </c>
      <c r="LXA27" s="29">
        <f>[32]Cashflow!LWZ24/1000</f>
        <v>0</v>
      </c>
      <c r="LXB27" s="29">
        <f>[32]Cashflow!LXA24/1000</f>
        <v>0</v>
      </c>
      <c r="LXC27" s="29">
        <f>[32]Cashflow!LXB24/1000</f>
        <v>0</v>
      </c>
      <c r="LXD27" s="29">
        <f>[32]Cashflow!LXC24/1000</f>
        <v>0</v>
      </c>
      <c r="LXE27" s="29">
        <f>[32]Cashflow!LXD24/1000</f>
        <v>0</v>
      </c>
      <c r="LXF27" s="29">
        <f>[32]Cashflow!LXE24/1000</f>
        <v>0</v>
      </c>
      <c r="LXG27" s="29">
        <f>[32]Cashflow!LXF24/1000</f>
        <v>0</v>
      </c>
      <c r="LXH27" s="29">
        <f>[32]Cashflow!LXG24/1000</f>
        <v>0</v>
      </c>
      <c r="LXI27" s="29">
        <f>[32]Cashflow!LXH24/1000</f>
        <v>0</v>
      </c>
      <c r="LXJ27" s="29">
        <f>[32]Cashflow!LXI24/1000</f>
        <v>0</v>
      </c>
      <c r="LXK27" s="29">
        <f>[32]Cashflow!LXJ24/1000</f>
        <v>0</v>
      </c>
      <c r="LXL27" s="29">
        <f>[32]Cashflow!LXK24/1000</f>
        <v>0</v>
      </c>
      <c r="LXM27" s="29">
        <f>[32]Cashflow!LXL24/1000</f>
        <v>0</v>
      </c>
      <c r="LXN27" s="29">
        <f>[32]Cashflow!LXM24/1000</f>
        <v>0</v>
      </c>
      <c r="LXO27" s="29">
        <f>[32]Cashflow!LXN24/1000</f>
        <v>0</v>
      </c>
      <c r="LXP27" s="29">
        <f>[32]Cashflow!LXO24/1000</f>
        <v>0</v>
      </c>
      <c r="LXQ27" s="29">
        <f>[32]Cashflow!LXP24/1000</f>
        <v>0</v>
      </c>
      <c r="LXR27" s="29">
        <f>[32]Cashflow!LXQ24/1000</f>
        <v>0</v>
      </c>
      <c r="LXS27" s="29">
        <f>[32]Cashflow!LXR24/1000</f>
        <v>0</v>
      </c>
      <c r="LXT27" s="29">
        <f>[32]Cashflow!LXS24/1000</f>
        <v>0</v>
      </c>
      <c r="LXU27" s="29">
        <f>[32]Cashflow!LXT24/1000</f>
        <v>0</v>
      </c>
      <c r="LXV27" s="29">
        <f>[32]Cashflow!LXU24/1000</f>
        <v>0</v>
      </c>
      <c r="LXW27" s="29">
        <f>[32]Cashflow!LXV24/1000</f>
        <v>0</v>
      </c>
      <c r="LXX27" s="29">
        <f>[32]Cashflow!LXW24/1000</f>
        <v>0</v>
      </c>
      <c r="LXY27" s="29">
        <f>[32]Cashflow!LXX24/1000</f>
        <v>0</v>
      </c>
      <c r="LXZ27" s="29">
        <f>[32]Cashflow!LXY24/1000</f>
        <v>0</v>
      </c>
      <c r="LYA27" s="29">
        <f>[32]Cashflow!LXZ24/1000</f>
        <v>0</v>
      </c>
      <c r="LYB27" s="29">
        <f>[32]Cashflow!LYA24/1000</f>
        <v>0</v>
      </c>
      <c r="LYC27" s="29">
        <f>[32]Cashflow!LYB24/1000</f>
        <v>0</v>
      </c>
      <c r="LYD27" s="29">
        <f>[32]Cashflow!LYC24/1000</f>
        <v>0</v>
      </c>
      <c r="LYE27" s="29">
        <f>[32]Cashflow!LYD24/1000</f>
        <v>0</v>
      </c>
      <c r="LYF27" s="29">
        <f>[32]Cashflow!LYE24/1000</f>
        <v>0</v>
      </c>
      <c r="LYG27" s="29">
        <f>[32]Cashflow!LYF24/1000</f>
        <v>0</v>
      </c>
      <c r="LYH27" s="29">
        <f>[32]Cashflow!LYG24/1000</f>
        <v>0</v>
      </c>
      <c r="LYI27" s="29">
        <f>[32]Cashflow!LYH24/1000</f>
        <v>0</v>
      </c>
      <c r="LYJ27" s="29">
        <f>[32]Cashflow!LYI24/1000</f>
        <v>0</v>
      </c>
      <c r="LYK27" s="29">
        <f>[32]Cashflow!LYJ24/1000</f>
        <v>0</v>
      </c>
      <c r="LYL27" s="29">
        <f>[32]Cashflow!LYK24/1000</f>
        <v>0</v>
      </c>
      <c r="LYM27" s="29">
        <f>[32]Cashflow!LYL24/1000</f>
        <v>0</v>
      </c>
      <c r="LYN27" s="29">
        <f>[32]Cashflow!LYM24/1000</f>
        <v>0</v>
      </c>
      <c r="LYO27" s="29">
        <f>[32]Cashflow!LYN24/1000</f>
        <v>0</v>
      </c>
      <c r="LYP27" s="29">
        <f>[32]Cashflow!LYO24/1000</f>
        <v>0</v>
      </c>
      <c r="LYQ27" s="29">
        <f>[32]Cashflow!LYP24/1000</f>
        <v>0</v>
      </c>
      <c r="LYR27" s="29">
        <f>[32]Cashflow!LYQ24/1000</f>
        <v>0</v>
      </c>
      <c r="LYS27" s="29">
        <f>[32]Cashflow!LYR24/1000</f>
        <v>0</v>
      </c>
      <c r="LYT27" s="29">
        <f>[32]Cashflow!LYS24/1000</f>
        <v>0</v>
      </c>
      <c r="LYU27" s="29">
        <f>[32]Cashflow!LYT24/1000</f>
        <v>0</v>
      </c>
      <c r="LYV27" s="29">
        <f>[32]Cashflow!LYU24/1000</f>
        <v>0</v>
      </c>
      <c r="LYW27" s="29">
        <f>[32]Cashflow!LYV24/1000</f>
        <v>0</v>
      </c>
      <c r="LYX27" s="29">
        <f>[32]Cashflow!LYW24/1000</f>
        <v>0</v>
      </c>
      <c r="LYY27" s="29">
        <f>[32]Cashflow!LYX24/1000</f>
        <v>0</v>
      </c>
      <c r="LYZ27" s="29">
        <f>[32]Cashflow!LYY24/1000</f>
        <v>0</v>
      </c>
      <c r="LZA27" s="29">
        <f>[32]Cashflow!LYZ24/1000</f>
        <v>0</v>
      </c>
      <c r="LZB27" s="29">
        <f>[32]Cashflow!LZA24/1000</f>
        <v>0</v>
      </c>
      <c r="LZC27" s="29">
        <f>[32]Cashflow!LZB24/1000</f>
        <v>0</v>
      </c>
      <c r="LZD27" s="29">
        <f>[32]Cashflow!LZC24/1000</f>
        <v>0</v>
      </c>
      <c r="LZE27" s="29">
        <f>[32]Cashflow!LZD24/1000</f>
        <v>0</v>
      </c>
      <c r="LZF27" s="29">
        <f>[32]Cashflow!LZE24/1000</f>
        <v>0</v>
      </c>
      <c r="LZG27" s="29">
        <f>[32]Cashflow!LZF24/1000</f>
        <v>0</v>
      </c>
      <c r="LZH27" s="29">
        <f>[32]Cashflow!LZG24/1000</f>
        <v>0</v>
      </c>
      <c r="LZI27" s="29">
        <f>[32]Cashflow!LZH24/1000</f>
        <v>0</v>
      </c>
      <c r="LZJ27" s="29">
        <f>[32]Cashflow!LZI24/1000</f>
        <v>0</v>
      </c>
      <c r="LZK27" s="29">
        <f>[32]Cashflow!LZJ24/1000</f>
        <v>0</v>
      </c>
      <c r="LZL27" s="29">
        <f>[32]Cashflow!LZK24/1000</f>
        <v>0</v>
      </c>
      <c r="LZM27" s="29">
        <f>[32]Cashflow!LZL24/1000</f>
        <v>0</v>
      </c>
      <c r="LZN27" s="29">
        <f>[32]Cashflow!LZM24/1000</f>
        <v>0</v>
      </c>
      <c r="LZO27" s="29">
        <f>[32]Cashflow!LZN24/1000</f>
        <v>0</v>
      </c>
      <c r="LZP27" s="29">
        <f>[32]Cashflow!LZO24/1000</f>
        <v>0</v>
      </c>
      <c r="LZQ27" s="29">
        <f>[32]Cashflow!LZP24/1000</f>
        <v>0</v>
      </c>
      <c r="LZR27" s="29">
        <f>[32]Cashflow!LZQ24/1000</f>
        <v>0</v>
      </c>
      <c r="LZS27" s="29">
        <f>[32]Cashflow!LZR24/1000</f>
        <v>0</v>
      </c>
      <c r="LZT27" s="29">
        <f>[32]Cashflow!LZS24/1000</f>
        <v>0</v>
      </c>
      <c r="LZU27" s="29">
        <f>[32]Cashflow!LZT24/1000</f>
        <v>0</v>
      </c>
      <c r="LZV27" s="29">
        <f>[32]Cashflow!LZU24/1000</f>
        <v>0</v>
      </c>
      <c r="LZW27" s="29">
        <f>[32]Cashflow!LZV24/1000</f>
        <v>0</v>
      </c>
      <c r="LZX27" s="29">
        <f>[32]Cashflow!LZW24/1000</f>
        <v>0</v>
      </c>
      <c r="LZY27" s="29">
        <f>[32]Cashflow!LZX24/1000</f>
        <v>0</v>
      </c>
      <c r="LZZ27" s="29">
        <f>[32]Cashflow!LZY24/1000</f>
        <v>0</v>
      </c>
      <c r="MAA27" s="29">
        <f>[32]Cashflow!LZZ24/1000</f>
        <v>0</v>
      </c>
      <c r="MAB27" s="29">
        <f>[32]Cashflow!MAA24/1000</f>
        <v>0</v>
      </c>
      <c r="MAC27" s="29">
        <f>[32]Cashflow!MAB24/1000</f>
        <v>0</v>
      </c>
      <c r="MAD27" s="29">
        <f>[32]Cashflow!MAC24/1000</f>
        <v>0</v>
      </c>
      <c r="MAE27" s="29">
        <f>[32]Cashflow!MAD24/1000</f>
        <v>0</v>
      </c>
      <c r="MAF27" s="29">
        <f>[32]Cashflow!MAE24/1000</f>
        <v>0</v>
      </c>
      <c r="MAG27" s="29">
        <f>[32]Cashflow!MAF24/1000</f>
        <v>0</v>
      </c>
      <c r="MAH27" s="29">
        <f>[32]Cashflow!MAG24/1000</f>
        <v>0</v>
      </c>
      <c r="MAI27" s="29">
        <f>[32]Cashflow!MAH24/1000</f>
        <v>0</v>
      </c>
      <c r="MAJ27" s="29">
        <f>[32]Cashflow!MAI24/1000</f>
        <v>0</v>
      </c>
      <c r="MAK27" s="29">
        <f>[32]Cashflow!MAJ24/1000</f>
        <v>0</v>
      </c>
      <c r="MAL27" s="29">
        <f>[32]Cashflow!MAK24/1000</f>
        <v>0</v>
      </c>
      <c r="MAM27" s="29">
        <f>[32]Cashflow!MAL24/1000</f>
        <v>0</v>
      </c>
      <c r="MAN27" s="29">
        <f>[32]Cashflow!MAM24/1000</f>
        <v>0</v>
      </c>
      <c r="MAO27" s="29">
        <f>[32]Cashflow!MAN24/1000</f>
        <v>0</v>
      </c>
      <c r="MAP27" s="29">
        <f>[32]Cashflow!MAO24/1000</f>
        <v>0</v>
      </c>
      <c r="MAQ27" s="29">
        <f>[32]Cashflow!MAP24/1000</f>
        <v>0</v>
      </c>
      <c r="MAR27" s="29">
        <f>[32]Cashflow!MAQ24/1000</f>
        <v>0</v>
      </c>
      <c r="MAS27" s="29">
        <f>[32]Cashflow!MAR24/1000</f>
        <v>0</v>
      </c>
      <c r="MAT27" s="29">
        <f>[32]Cashflow!MAS24/1000</f>
        <v>0</v>
      </c>
      <c r="MAU27" s="29">
        <f>[32]Cashflow!MAT24/1000</f>
        <v>0</v>
      </c>
      <c r="MAV27" s="29">
        <f>[32]Cashflow!MAU24/1000</f>
        <v>0</v>
      </c>
      <c r="MAW27" s="29">
        <f>[32]Cashflow!MAV24/1000</f>
        <v>0</v>
      </c>
      <c r="MAX27" s="29">
        <f>[32]Cashflow!MAW24/1000</f>
        <v>0</v>
      </c>
      <c r="MAY27" s="29">
        <f>[32]Cashflow!MAX24/1000</f>
        <v>0</v>
      </c>
      <c r="MAZ27" s="29">
        <f>[32]Cashflow!MAY24/1000</f>
        <v>0</v>
      </c>
      <c r="MBA27" s="29">
        <f>[32]Cashflow!MAZ24/1000</f>
        <v>0</v>
      </c>
      <c r="MBB27" s="29">
        <f>[32]Cashflow!MBA24/1000</f>
        <v>0</v>
      </c>
      <c r="MBC27" s="29">
        <f>[32]Cashflow!MBB24/1000</f>
        <v>0</v>
      </c>
      <c r="MBD27" s="29">
        <f>[32]Cashflow!MBC24/1000</f>
        <v>0</v>
      </c>
      <c r="MBE27" s="29">
        <f>[32]Cashflow!MBD24/1000</f>
        <v>0</v>
      </c>
      <c r="MBF27" s="29">
        <f>[32]Cashflow!MBE24/1000</f>
        <v>0</v>
      </c>
      <c r="MBG27" s="29">
        <f>[32]Cashflow!MBF24/1000</f>
        <v>0</v>
      </c>
      <c r="MBH27" s="29">
        <f>[32]Cashflow!MBG24/1000</f>
        <v>0</v>
      </c>
      <c r="MBI27" s="29">
        <f>[32]Cashflow!MBH24/1000</f>
        <v>0</v>
      </c>
      <c r="MBJ27" s="29">
        <f>[32]Cashflow!MBI24/1000</f>
        <v>0</v>
      </c>
      <c r="MBK27" s="29">
        <f>[32]Cashflow!MBJ24/1000</f>
        <v>0</v>
      </c>
      <c r="MBL27" s="29">
        <f>[32]Cashflow!MBK24/1000</f>
        <v>0</v>
      </c>
      <c r="MBM27" s="29">
        <f>[32]Cashflow!MBL24/1000</f>
        <v>0</v>
      </c>
      <c r="MBN27" s="29">
        <f>[32]Cashflow!MBM24/1000</f>
        <v>0</v>
      </c>
      <c r="MBO27" s="29">
        <f>[32]Cashflow!MBN24/1000</f>
        <v>0</v>
      </c>
      <c r="MBP27" s="29">
        <f>[32]Cashflow!MBO24/1000</f>
        <v>0</v>
      </c>
      <c r="MBQ27" s="29">
        <f>[32]Cashflow!MBP24/1000</f>
        <v>0</v>
      </c>
      <c r="MBR27" s="29">
        <f>[32]Cashflow!MBQ24/1000</f>
        <v>0</v>
      </c>
      <c r="MBS27" s="29">
        <f>[32]Cashflow!MBR24/1000</f>
        <v>0</v>
      </c>
      <c r="MBT27" s="29">
        <f>[32]Cashflow!MBS24/1000</f>
        <v>0</v>
      </c>
      <c r="MBU27" s="29">
        <f>[32]Cashflow!MBT24/1000</f>
        <v>0</v>
      </c>
      <c r="MBV27" s="29">
        <f>[32]Cashflow!MBU24/1000</f>
        <v>0</v>
      </c>
      <c r="MBW27" s="29">
        <f>[32]Cashflow!MBV24/1000</f>
        <v>0</v>
      </c>
      <c r="MBX27" s="29">
        <f>[32]Cashflow!MBW24/1000</f>
        <v>0</v>
      </c>
      <c r="MBY27" s="29">
        <f>[32]Cashflow!MBX24/1000</f>
        <v>0</v>
      </c>
      <c r="MBZ27" s="29">
        <f>[32]Cashflow!MBY24/1000</f>
        <v>0</v>
      </c>
      <c r="MCA27" s="29">
        <f>[32]Cashflow!MBZ24/1000</f>
        <v>0</v>
      </c>
      <c r="MCB27" s="29">
        <f>[32]Cashflow!MCA24/1000</f>
        <v>0</v>
      </c>
      <c r="MCC27" s="29">
        <f>[32]Cashflow!MCB24/1000</f>
        <v>0</v>
      </c>
      <c r="MCD27" s="29">
        <f>[32]Cashflow!MCC24/1000</f>
        <v>0</v>
      </c>
      <c r="MCE27" s="29">
        <f>[32]Cashflow!MCD24/1000</f>
        <v>0</v>
      </c>
      <c r="MCF27" s="29">
        <f>[32]Cashflow!MCE24/1000</f>
        <v>0</v>
      </c>
      <c r="MCG27" s="29">
        <f>[32]Cashflow!MCF24/1000</f>
        <v>0</v>
      </c>
      <c r="MCH27" s="29">
        <f>[32]Cashflow!MCG24/1000</f>
        <v>0</v>
      </c>
      <c r="MCI27" s="29">
        <f>[32]Cashflow!MCH24/1000</f>
        <v>0</v>
      </c>
      <c r="MCJ27" s="29">
        <f>[32]Cashflow!MCI24/1000</f>
        <v>0</v>
      </c>
      <c r="MCK27" s="29">
        <f>[32]Cashflow!MCJ24/1000</f>
        <v>0</v>
      </c>
      <c r="MCL27" s="29">
        <f>[32]Cashflow!MCK24/1000</f>
        <v>0</v>
      </c>
      <c r="MCM27" s="29">
        <f>[32]Cashflow!MCL24/1000</f>
        <v>0</v>
      </c>
      <c r="MCN27" s="29">
        <f>[32]Cashflow!MCM24/1000</f>
        <v>0</v>
      </c>
      <c r="MCO27" s="29">
        <f>[32]Cashflow!MCN24/1000</f>
        <v>0</v>
      </c>
      <c r="MCP27" s="29">
        <f>[32]Cashflow!MCO24/1000</f>
        <v>0</v>
      </c>
      <c r="MCQ27" s="29">
        <f>[32]Cashflow!MCP24/1000</f>
        <v>0</v>
      </c>
      <c r="MCR27" s="29">
        <f>[32]Cashflow!MCQ24/1000</f>
        <v>0</v>
      </c>
      <c r="MCS27" s="29">
        <f>[32]Cashflow!MCR24/1000</f>
        <v>0</v>
      </c>
      <c r="MCT27" s="29">
        <f>[32]Cashflow!MCS24/1000</f>
        <v>0</v>
      </c>
      <c r="MCU27" s="29">
        <f>[32]Cashflow!MCT24/1000</f>
        <v>0</v>
      </c>
      <c r="MCV27" s="29">
        <f>[32]Cashflow!MCU24/1000</f>
        <v>0</v>
      </c>
      <c r="MCW27" s="29">
        <f>[32]Cashflow!MCV24/1000</f>
        <v>0</v>
      </c>
      <c r="MCX27" s="29">
        <f>[32]Cashflow!MCW24/1000</f>
        <v>0</v>
      </c>
      <c r="MCY27" s="29">
        <f>[32]Cashflow!MCX24/1000</f>
        <v>0</v>
      </c>
      <c r="MCZ27" s="29">
        <f>[32]Cashflow!MCY24/1000</f>
        <v>0</v>
      </c>
      <c r="MDA27" s="29">
        <f>[32]Cashflow!MCZ24/1000</f>
        <v>0</v>
      </c>
      <c r="MDB27" s="29">
        <f>[32]Cashflow!MDA24/1000</f>
        <v>0</v>
      </c>
      <c r="MDC27" s="29">
        <f>[32]Cashflow!MDB24/1000</f>
        <v>0</v>
      </c>
      <c r="MDD27" s="29">
        <f>[32]Cashflow!MDC24/1000</f>
        <v>0</v>
      </c>
      <c r="MDE27" s="29">
        <f>[32]Cashflow!MDD24/1000</f>
        <v>0</v>
      </c>
      <c r="MDF27" s="29">
        <f>[32]Cashflow!MDE24/1000</f>
        <v>0</v>
      </c>
      <c r="MDG27" s="29">
        <f>[32]Cashflow!MDF24/1000</f>
        <v>0</v>
      </c>
      <c r="MDH27" s="29">
        <f>[32]Cashflow!MDG24/1000</f>
        <v>0</v>
      </c>
      <c r="MDI27" s="29">
        <f>[32]Cashflow!MDH24/1000</f>
        <v>0</v>
      </c>
      <c r="MDJ27" s="29">
        <f>[32]Cashflow!MDI24/1000</f>
        <v>0</v>
      </c>
      <c r="MDK27" s="29">
        <f>[32]Cashflow!MDJ24/1000</f>
        <v>0</v>
      </c>
      <c r="MDL27" s="29">
        <f>[32]Cashflow!MDK24/1000</f>
        <v>0</v>
      </c>
      <c r="MDM27" s="29">
        <f>[32]Cashflow!MDL24/1000</f>
        <v>0</v>
      </c>
      <c r="MDN27" s="29">
        <f>[32]Cashflow!MDM24/1000</f>
        <v>0</v>
      </c>
      <c r="MDO27" s="29">
        <f>[32]Cashflow!MDN24/1000</f>
        <v>0</v>
      </c>
      <c r="MDP27" s="29">
        <f>[32]Cashflow!MDO24/1000</f>
        <v>0</v>
      </c>
      <c r="MDQ27" s="29">
        <f>[32]Cashflow!MDP24/1000</f>
        <v>0</v>
      </c>
      <c r="MDR27" s="29">
        <f>[32]Cashflow!MDQ24/1000</f>
        <v>0</v>
      </c>
      <c r="MDS27" s="29">
        <f>[32]Cashflow!MDR24/1000</f>
        <v>0</v>
      </c>
      <c r="MDT27" s="29">
        <f>[32]Cashflow!MDS24/1000</f>
        <v>0</v>
      </c>
      <c r="MDU27" s="29">
        <f>[32]Cashflow!MDT24/1000</f>
        <v>0</v>
      </c>
      <c r="MDV27" s="29">
        <f>[32]Cashflow!MDU24/1000</f>
        <v>0</v>
      </c>
      <c r="MDW27" s="29">
        <f>[32]Cashflow!MDV24/1000</f>
        <v>0</v>
      </c>
      <c r="MDX27" s="29">
        <f>[32]Cashflow!MDW24/1000</f>
        <v>0</v>
      </c>
      <c r="MDY27" s="29">
        <f>[32]Cashflow!MDX24/1000</f>
        <v>0</v>
      </c>
      <c r="MDZ27" s="29">
        <f>[32]Cashflow!MDY24/1000</f>
        <v>0</v>
      </c>
      <c r="MEA27" s="29">
        <f>[32]Cashflow!MDZ24/1000</f>
        <v>0</v>
      </c>
      <c r="MEB27" s="29">
        <f>[32]Cashflow!MEA24/1000</f>
        <v>0</v>
      </c>
      <c r="MEC27" s="29">
        <f>[32]Cashflow!MEB24/1000</f>
        <v>0</v>
      </c>
      <c r="MED27" s="29">
        <f>[32]Cashflow!MEC24/1000</f>
        <v>0</v>
      </c>
      <c r="MEE27" s="29">
        <f>[32]Cashflow!MED24/1000</f>
        <v>0</v>
      </c>
      <c r="MEF27" s="29">
        <f>[32]Cashflow!MEE24/1000</f>
        <v>0</v>
      </c>
      <c r="MEG27" s="29">
        <f>[32]Cashflow!MEF24/1000</f>
        <v>0</v>
      </c>
      <c r="MEH27" s="29">
        <f>[32]Cashflow!MEG24/1000</f>
        <v>0</v>
      </c>
      <c r="MEI27" s="29">
        <f>[32]Cashflow!MEH24/1000</f>
        <v>0</v>
      </c>
      <c r="MEJ27" s="29">
        <f>[32]Cashflow!MEI24/1000</f>
        <v>0</v>
      </c>
      <c r="MEK27" s="29">
        <f>[32]Cashflow!MEJ24/1000</f>
        <v>0</v>
      </c>
      <c r="MEL27" s="29">
        <f>[32]Cashflow!MEK24/1000</f>
        <v>0</v>
      </c>
      <c r="MEM27" s="29">
        <f>[32]Cashflow!MEL24/1000</f>
        <v>0</v>
      </c>
      <c r="MEN27" s="29">
        <f>[32]Cashflow!MEM24/1000</f>
        <v>0</v>
      </c>
      <c r="MEO27" s="29">
        <f>[32]Cashflow!MEN24/1000</f>
        <v>0</v>
      </c>
      <c r="MEP27" s="29">
        <f>[32]Cashflow!MEO24/1000</f>
        <v>0</v>
      </c>
      <c r="MEQ27" s="29">
        <f>[32]Cashflow!MEP24/1000</f>
        <v>0</v>
      </c>
      <c r="MER27" s="29">
        <f>[32]Cashflow!MEQ24/1000</f>
        <v>0</v>
      </c>
      <c r="MES27" s="29">
        <f>[32]Cashflow!MER24/1000</f>
        <v>0</v>
      </c>
      <c r="MET27" s="29">
        <f>[32]Cashflow!MES24/1000</f>
        <v>0</v>
      </c>
      <c r="MEU27" s="29">
        <f>[32]Cashflow!MET24/1000</f>
        <v>0</v>
      </c>
      <c r="MEV27" s="29">
        <f>[32]Cashflow!MEU24/1000</f>
        <v>0</v>
      </c>
      <c r="MEW27" s="29">
        <f>[32]Cashflow!MEV24/1000</f>
        <v>0</v>
      </c>
      <c r="MEX27" s="29">
        <f>[32]Cashflow!MEW24/1000</f>
        <v>0</v>
      </c>
      <c r="MEY27" s="29">
        <f>[32]Cashflow!MEX24/1000</f>
        <v>0</v>
      </c>
      <c r="MEZ27" s="29">
        <f>[32]Cashflow!MEY24/1000</f>
        <v>0</v>
      </c>
      <c r="MFA27" s="29">
        <f>[32]Cashflow!MEZ24/1000</f>
        <v>0</v>
      </c>
      <c r="MFB27" s="29">
        <f>[32]Cashflow!MFA24/1000</f>
        <v>0</v>
      </c>
      <c r="MFC27" s="29">
        <f>[32]Cashflow!MFB24/1000</f>
        <v>0</v>
      </c>
      <c r="MFD27" s="29">
        <f>[32]Cashflow!MFC24/1000</f>
        <v>0</v>
      </c>
      <c r="MFE27" s="29">
        <f>[32]Cashflow!MFD24/1000</f>
        <v>0</v>
      </c>
      <c r="MFF27" s="29">
        <f>[32]Cashflow!MFE24/1000</f>
        <v>0</v>
      </c>
      <c r="MFG27" s="29">
        <f>[32]Cashflow!MFF24/1000</f>
        <v>0</v>
      </c>
      <c r="MFH27" s="29">
        <f>[32]Cashflow!MFG24/1000</f>
        <v>0</v>
      </c>
      <c r="MFI27" s="29">
        <f>[32]Cashflow!MFH24/1000</f>
        <v>0</v>
      </c>
      <c r="MFJ27" s="29">
        <f>[32]Cashflow!MFI24/1000</f>
        <v>0</v>
      </c>
      <c r="MFK27" s="29">
        <f>[32]Cashflow!MFJ24/1000</f>
        <v>0</v>
      </c>
      <c r="MFL27" s="29">
        <f>[32]Cashflow!MFK24/1000</f>
        <v>0</v>
      </c>
      <c r="MFM27" s="29">
        <f>[32]Cashflow!MFL24/1000</f>
        <v>0</v>
      </c>
      <c r="MFN27" s="29">
        <f>[32]Cashflow!MFM24/1000</f>
        <v>0</v>
      </c>
      <c r="MFO27" s="29">
        <f>[32]Cashflow!MFN24/1000</f>
        <v>0</v>
      </c>
      <c r="MFP27" s="29">
        <f>[32]Cashflow!MFO24/1000</f>
        <v>0</v>
      </c>
      <c r="MFQ27" s="29">
        <f>[32]Cashflow!MFP24/1000</f>
        <v>0</v>
      </c>
      <c r="MFR27" s="29">
        <f>[32]Cashflow!MFQ24/1000</f>
        <v>0</v>
      </c>
      <c r="MFS27" s="29">
        <f>[32]Cashflow!MFR24/1000</f>
        <v>0</v>
      </c>
      <c r="MFT27" s="29">
        <f>[32]Cashflow!MFS24/1000</f>
        <v>0</v>
      </c>
      <c r="MFU27" s="29">
        <f>[32]Cashflow!MFT24/1000</f>
        <v>0</v>
      </c>
      <c r="MFV27" s="29">
        <f>[32]Cashflow!MFU24/1000</f>
        <v>0</v>
      </c>
      <c r="MFW27" s="29">
        <f>[32]Cashflow!MFV24/1000</f>
        <v>0</v>
      </c>
      <c r="MFX27" s="29">
        <f>[32]Cashflow!MFW24/1000</f>
        <v>0</v>
      </c>
      <c r="MFY27" s="29">
        <f>[32]Cashflow!MFX24/1000</f>
        <v>0</v>
      </c>
      <c r="MFZ27" s="29">
        <f>[32]Cashflow!MFY24/1000</f>
        <v>0</v>
      </c>
      <c r="MGA27" s="29">
        <f>[32]Cashflow!MFZ24/1000</f>
        <v>0</v>
      </c>
      <c r="MGB27" s="29">
        <f>[32]Cashflow!MGA24/1000</f>
        <v>0</v>
      </c>
      <c r="MGC27" s="29">
        <f>[32]Cashflow!MGB24/1000</f>
        <v>0</v>
      </c>
      <c r="MGD27" s="29">
        <f>[32]Cashflow!MGC24/1000</f>
        <v>0</v>
      </c>
      <c r="MGE27" s="29">
        <f>[32]Cashflow!MGD24/1000</f>
        <v>0</v>
      </c>
      <c r="MGF27" s="29">
        <f>[32]Cashflow!MGE24/1000</f>
        <v>0</v>
      </c>
      <c r="MGG27" s="29">
        <f>[32]Cashflow!MGF24/1000</f>
        <v>0</v>
      </c>
      <c r="MGH27" s="29">
        <f>[32]Cashflow!MGG24/1000</f>
        <v>0</v>
      </c>
      <c r="MGI27" s="29">
        <f>[32]Cashflow!MGH24/1000</f>
        <v>0</v>
      </c>
      <c r="MGJ27" s="29">
        <f>[32]Cashflow!MGI24/1000</f>
        <v>0</v>
      </c>
      <c r="MGK27" s="29">
        <f>[32]Cashflow!MGJ24/1000</f>
        <v>0</v>
      </c>
      <c r="MGL27" s="29">
        <f>[32]Cashflow!MGK24/1000</f>
        <v>0</v>
      </c>
      <c r="MGM27" s="29">
        <f>[32]Cashflow!MGL24/1000</f>
        <v>0</v>
      </c>
      <c r="MGN27" s="29">
        <f>[32]Cashflow!MGM24/1000</f>
        <v>0</v>
      </c>
      <c r="MGO27" s="29">
        <f>[32]Cashflow!MGN24/1000</f>
        <v>0</v>
      </c>
      <c r="MGP27" s="29">
        <f>[32]Cashflow!MGO24/1000</f>
        <v>0</v>
      </c>
      <c r="MGQ27" s="29">
        <f>[32]Cashflow!MGP24/1000</f>
        <v>0</v>
      </c>
      <c r="MGR27" s="29">
        <f>[32]Cashflow!MGQ24/1000</f>
        <v>0</v>
      </c>
      <c r="MGS27" s="29">
        <f>[32]Cashflow!MGR24/1000</f>
        <v>0</v>
      </c>
      <c r="MGT27" s="29">
        <f>[32]Cashflow!MGS24/1000</f>
        <v>0</v>
      </c>
      <c r="MGU27" s="29">
        <f>[32]Cashflow!MGT24/1000</f>
        <v>0</v>
      </c>
      <c r="MGV27" s="29">
        <f>[32]Cashflow!MGU24/1000</f>
        <v>0</v>
      </c>
      <c r="MGW27" s="29">
        <f>[32]Cashflow!MGV24/1000</f>
        <v>0</v>
      </c>
      <c r="MGX27" s="29">
        <f>[32]Cashflow!MGW24/1000</f>
        <v>0</v>
      </c>
      <c r="MGY27" s="29">
        <f>[32]Cashflow!MGX24/1000</f>
        <v>0</v>
      </c>
      <c r="MGZ27" s="29">
        <f>[32]Cashflow!MGY24/1000</f>
        <v>0</v>
      </c>
      <c r="MHA27" s="29">
        <f>[32]Cashflow!MGZ24/1000</f>
        <v>0</v>
      </c>
      <c r="MHB27" s="29">
        <f>[32]Cashflow!MHA24/1000</f>
        <v>0</v>
      </c>
      <c r="MHC27" s="29">
        <f>[32]Cashflow!MHB24/1000</f>
        <v>0</v>
      </c>
      <c r="MHD27" s="29">
        <f>[32]Cashflow!MHC24/1000</f>
        <v>0</v>
      </c>
      <c r="MHE27" s="29">
        <f>[32]Cashflow!MHD24/1000</f>
        <v>0</v>
      </c>
      <c r="MHF27" s="29">
        <f>[32]Cashflow!MHE24/1000</f>
        <v>0</v>
      </c>
      <c r="MHG27" s="29">
        <f>[32]Cashflow!MHF24/1000</f>
        <v>0</v>
      </c>
      <c r="MHH27" s="29">
        <f>[32]Cashflow!MHG24/1000</f>
        <v>0</v>
      </c>
      <c r="MHI27" s="29">
        <f>[32]Cashflow!MHH24/1000</f>
        <v>0</v>
      </c>
      <c r="MHJ27" s="29">
        <f>[32]Cashflow!MHI24/1000</f>
        <v>0</v>
      </c>
      <c r="MHK27" s="29">
        <f>[32]Cashflow!MHJ24/1000</f>
        <v>0</v>
      </c>
      <c r="MHL27" s="29">
        <f>[32]Cashflow!MHK24/1000</f>
        <v>0</v>
      </c>
      <c r="MHM27" s="29">
        <f>[32]Cashflow!MHL24/1000</f>
        <v>0</v>
      </c>
      <c r="MHN27" s="29">
        <f>[32]Cashflow!MHM24/1000</f>
        <v>0</v>
      </c>
      <c r="MHO27" s="29">
        <f>[32]Cashflow!MHN24/1000</f>
        <v>0</v>
      </c>
      <c r="MHP27" s="29">
        <f>[32]Cashflow!MHO24/1000</f>
        <v>0</v>
      </c>
      <c r="MHQ27" s="29">
        <f>[32]Cashflow!MHP24/1000</f>
        <v>0</v>
      </c>
      <c r="MHR27" s="29">
        <f>[32]Cashflow!MHQ24/1000</f>
        <v>0</v>
      </c>
      <c r="MHS27" s="29">
        <f>[32]Cashflow!MHR24/1000</f>
        <v>0</v>
      </c>
      <c r="MHT27" s="29">
        <f>[32]Cashflow!MHS24/1000</f>
        <v>0</v>
      </c>
      <c r="MHU27" s="29">
        <f>[32]Cashflow!MHT24/1000</f>
        <v>0</v>
      </c>
      <c r="MHV27" s="29">
        <f>[32]Cashflow!MHU24/1000</f>
        <v>0</v>
      </c>
      <c r="MHW27" s="29">
        <f>[32]Cashflow!MHV24/1000</f>
        <v>0</v>
      </c>
      <c r="MHX27" s="29">
        <f>[32]Cashflow!MHW24/1000</f>
        <v>0</v>
      </c>
      <c r="MHY27" s="29">
        <f>[32]Cashflow!MHX24/1000</f>
        <v>0</v>
      </c>
      <c r="MHZ27" s="29">
        <f>[32]Cashflow!MHY24/1000</f>
        <v>0</v>
      </c>
      <c r="MIA27" s="29">
        <f>[32]Cashflow!MHZ24/1000</f>
        <v>0</v>
      </c>
      <c r="MIB27" s="29">
        <f>[32]Cashflow!MIA24/1000</f>
        <v>0</v>
      </c>
      <c r="MIC27" s="29">
        <f>[32]Cashflow!MIB24/1000</f>
        <v>0</v>
      </c>
      <c r="MID27" s="29">
        <f>[32]Cashflow!MIC24/1000</f>
        <v>0</v>
      </c>
      <c r="MIE27" s="29">
        <f>[32]Cashflow!MID24/1000</f>
        <v>0</v>
      </c>
      <c r="MIF27" s="29">
        <f>[32]Cashflow!MIE24/1000</f>
        <v>0</v>
      </c>
      <c r="MIG27" s="29">
        <f>[32]Cashflow!MIF24/1000</f>
        <v>0</v>
      </c>
      <c r="MIH27" s="29">
        <f>[32]Cashflow!MIG24/1000</f>
        <v>0</v>
      </c>
      <c r="MII27" s="29">
        <f>[32]Cashflow!MIH24/1000</f>
        <v>0</v>
      </c>
      <c r="MIJ27" s="29">
        <f>[32]Cashflow!MII24/1000</f>
        <v>0</v>
      </c>
      <c r="MIK27" s="29">
        <f>[32]Cashflow!MIJ24/1000</f>
        <v>0</v>
      </c>
      <c r="MIL27" s="29">
        <f>[32]Cashflow!MIK24/1000</f>
        <v>0</v>
      </c>
      <c r="MIM27" s="29">
        <f>[32]Cashflow!MIL24/1000</f>
        <v>0</v>
      </c>
      <c r="MIN27" s="29">
        <f>[32]Cashflow!MIM24/1000</f>
        <v>0</v>
      </c>
      <c r="MIO27" s="29">
        <f>[32]Cashflow!MIN24/1000</f>
        <v>0</v>
      </c>
      <c r="MIP27" s="29">
        <f>[32]Cashflow!MIO24/1000</f>
        <v>0</v>
      </c>
      <c r="MIQ27" s="29">
        <f>[32]Cashflow!MIP24/1000</f>
        <v>0</v>
      </c>
      <c r="MIR27" s="29">
        <f>[32]Cashflow!MIQ24/1000</f>
        <v>0</v>
      </c>
      <c r="MIS27" s="29">
        <f>[32]Cashflow!MIR24/1000</f>
        <v>0</v>
      </c>
      <c r="MIT27" s="29">
        <f>[32]Cashflow!MIS24/1000</f>
        <v>0</v>
      </c>
      <c r="MIU27" s="29">
        <f>[32]Cashflow!MIT24/1000</f>
        <v>0</v>
      </c>
      <c r="MIV27" s="29">
        <f>[32]Cashflow!MIU24/1000</f>
        <v>0</v>
      </c>
      <c r="MIW27" s="29">
        <f>[32]Cashflow!MIV24/1000</f>
        <v>0</v>
      </c>
      <c r="MIX27" s="29">
        <f>[32]Cashflow!MIW24/1000</f>
        <v>0</v>
      </c>
      <c r="MIY27" s="29">
        <f>[32]Cashflow!MIX24/1000</f>
        <v>0</v>
      </c>
      <c r="MIZ27" s="29">
        <f>[32]Cashflow!MIY24/1000</f>
        <v>0</v>
      </c>
      <c r="MJA27" s="29">
        <f>[32]Cashflow!MIZ24/1000</f>
        <v>0</v>
      </c>
      <c r="MJB27" s="29">
        <f>[32]Cashflow!MJA24/1000</f>
        <v>0</v>
      </c>
      <c r="MJC27" s="29">
        <f>[32]Cashflow!MJB24/1000</f>
        <v>0</v>
      </c>
      <c r="MJD27" s="29">
        <f>[32]Cashflow!MJC24/1000</f>
        <v>0</v>
      </c>
      <c r="MJE27" s="29">
        <f>[32]Cashflow!MJD24/1000</f>
        <v>0</v>
      </c>
      <c r="MJF27" s="29">
        <f>[32]Cashflow!MJE24/1000</f>
        <v>0</v>
      </c>
      <c r="MJG27" s="29">
        <f>[32]Cashflow!MJF24/1000</f>
        <v>0</v>
      </c>
      <c r="MJH27" s="29">
        <f>[32]Cashflow!MJG24/1000</f>
        <v>0</v>
      </c>
      <c r="MJI27" s="29">
        <f>[32]Cashflow!MJH24/1000</f>
        <v>0</v>
      </c>
      <c r="MJJ27" s="29">
        <f>[32]Cashflow!MJI24/1000</f>
        <v>0</v>
      </c>
      <c r="MJK27" s="29">
        <f>[32]Cashflow!MJJ24/1000</f>
        <v>0</v>
      </c>
      <c r="MJL27" s="29">
        <f>[32]Cashflow!MJK24/1000</f>
        <v>0</v>
      </c>
      <c r="MJM27" s="29">
        <f>[32]Cashflow!MJL24/1000</f>
        <v>0</v>
      </c>
      <c r="MJN27" s="29">
        <f>[32]Cashflow!MJM24/1000</f>
        <v>0</v>
      </c>
      <c r="MJO27" s="29">
        <f>[32]Cashflow!MJN24/1000</f>
        <v>0</v>
      </c>
      <c r="MJP27" s="29">
        <f>[32]Cashflow!MJO24/1000</f>
        <v>0</v>
      </c>
      <c r="MJQ27" s="29">
        <f>[32]Cashflow!MJP24/1000</f>
        <v>0</v>
      </c>
      <c r="MJR27" s="29">
        <f>[32]Cashflow!MJQ24/1000</f>
        <v>0</v>
      </c>
      <c r="MJS27" s="29">
        <f>[32]Cashflow!MJR24/1000</f>
        <v>0</v>
      </c>
      <c r="MJT27" s="29">
        <f>[32]Cashflow!MJS24/1000</f>
        <v>0</v>
      </c>
      <c r="MJU27" s="29">
        <f>[32]Cashflow!MJT24/1000</f>
        <v>0</v>
      </c>
      <c r="MJV27" s="29">
        <f>[32]Cashflow!MJU24/1000</f>
        <v>0</v>
      </c>
      <c r="MJW27" s="29">
        <f>[32]Cashflow!MJV24/1000</f>
        <v>0</v>
      </c>
      <c r="MJX27" s="29">
        <f>[32]Cashflow!MJW24/1000</f>
        <v>0</v>
      </c>
      <c r="MJY27" s="29">
        <f>[32]Cashflow!MJX24/1000</f>
        <v>0</v>
      </c>
      <c r="MJZ27" s="29">
        <f>[32]Cashflow!MJY24/1000</f>
        <v>0</v>
      </c>
      <c r="MKA27" s="29">
        <f>[32]Cashflow!MJZ24/1000</f>
        <v>0</v>
      </c>
      <c r="MKB27" s="29">
        <f>[32]Cashflow!MKA24/1000</f>
        <v>0</v>
      </c>
      <c r="MKC27" s="29">
        <f>[32]Cashflow!MKB24/1000</f>
        <v>0</v>
      </c>
      <c r="MKD27" s="29">
        <f>[32]Cashflow!MKC24/1000</f>
        <v>0</v>
      </c>
      <c r="MKE27" s="29">
        <f>[32]Cashflow!MKD24/1000</f>
        <v>0</v>
      </c>
      <c r="MKF27" s="29">
        <f>[32]Cashflow!MKE24/1000</f>
        <v>0</v>
      </c>
      <c r="MKG27" s="29">
        <f>[32]Cashflow!MKF24/1000</f>
        <v>0</v>
      </c>
      <c r="MKH27" s="29">
        <f>[32]Cashflow!MKG24/1000</f>
        <v>0</v>
      </c>
      <c r="MKI27" s="29">
        <f>[32]Cashflow!MKH24/1000</f>
        <v>0</v>
      </c>
      <c r="MKJ27" s="29">
        <f>[32]Cashflow!MKI24/1000</f>
        <v>0</v>
      </c>
      <c r="MKK27" s="29">
        <f>[32]Cashflow!MKJ24/1000</f>
        <v>0</v>
      </c>
      <c r="MKL27" s="29">
        <f>[32]Cashflow!MKK24/1000</f>
        <v>0</v>
      </c>
      <c r="MKM27" s="29">
        <f>[32]Cashflow!MKL24/1000</f>
        <v>0</v>
      </c>
      <c r="MKN27" s="29">
        <f>[32]Cashflow!MKM24/1000</f>
        <v>0</v>
      </c>
      <c r="MKO27" s="29">
        <f>[32]Cashflow!MKN24/1000</f>
        <v>0</v>
      </c>
      <c r="MKP27" s="29">
        <f>[32]Cashflow!MKO24/1000</f>
        <v>0</v>
      </c>
      <c r="MKQ27" s="29">
        <f>[32]Cashflow!MKP24/1000</f>
        <v>0</v>
      </c>
      <c r="MKR27" s="29">
        <f>[32]Cashflow!MKQ24/1000</f>
        <v>0</v>
      </c>
      <c r="MKS27" s="29">
        <f>[32]Cashflow!MKR24/1000</f>
        <v>0</v>
      </c>
      <c r="MKT27" s="29">
        <f>[32]Cashflow!MKS24/1000</f>
        <v>0</v>
      </c>
      <c r="MKU27" s="29">
        <f>[32]Cashflow!MKT24/1000</f>
        <v>0</v>
      </c>
      <c r="MKV27" s="29">
        <f>[32]Cashflow!MKU24/1000</f>
        <v>0</v>
      </c>
      <c r="MKW27" s="29">
        <f>[32]Cashflow!MKV24/1000</f>
        <v>0</v>
      </c>
      <c r="MKX27" s="29">
        <f>[32]Cashflow!MKW24/1000</f>
        <v>0</v>
      </c>
      <c r="MKY27" s="29">
        <f>[32]Cashflow!MKX24/1000</f>
        <v>0</v>
      </c>
      <c r="MKZ27" s="29">
        <f>[32]Cashflow!MKY24/1000</f>
        <v>0</v>
      </c>
      <c r="MLA27" s="29">
        <f>[32]Cashflow!MKZ24/1000</f>
        <v>0</v>
      </c>
      <c r="MLB27" s="29">
        <f>[32]Cashflow!MLA24/1000</f>
        <v>0</v>
      </c>
      <c r="MLC27" s="29">
        <f>[32]Cashflow!MLB24/1000</f>
        <v>0</v>
      </c>
      <c r="MLD27" s="29">
        <f>[32]Cashflow!MLC24/1000</f>
        <v>0</v>
      </c>
      <c r="MLE27" s="29">
        <f>[32]Cashflow!MLD24/1000</f>
        <v>0</v>
      </c>
      <c r="MLF27" s="29">
        <f>[32]Cashflow!MLE24/1000</f>
        <v>0</v>
      </c>
      <c r="MLG27" s="29">
        <f>[32]Cashflow!MLF24/1000</f>
        <v>0</v>
      </c>
      <c r="MLH27" s="29">
        <f>[32]Cashflow!MLG24/1000</f>
        <v>0</v>
      </c>
      <c r="MLI27" s="29">
        <f>[32]Cashflow!MLH24/1000</f>
        <v>0</v>
      </c>
      <c r="MLJ27" s="29">
        <f>[32]Cashflow!MLI24/1000</f>
        <v>0</v>
      </c>
      <c r="MLK27" s="29">
        <f>[32]Cashflow!MLJ24/1000</f>
        <v>0</v>
      </c>
      <c r="MLL27" s="29">
        <f>[32]Cashflow!MLK24/1000</f>
        <v>0</v>
      </c>
      <c r="MLM27" s="29">
        <f>[32]Cashflow!MLL24/1000</f>
        <v>0</v>
      </c>
      <c r="MLN27" s="29">
        <f>[32]Cashflow!MLM24/1000</f>
        <v>0</v>
      </c>
      <c r="MLO27" s="29">
        <f>[32]Cashflow!MLN24/1000</f>
        <v>0</v>
      </c>
      <c r="MLP27" s="29">
        <f>[32]Cashflow!MLO24/1000</f>
        <v>0</v>
      </c>
      <c r="MLQ27" s="29">
        <f>[32]Cashflow!MLP24/1000</f>
        <v>0</v>
      </c>
      <c r="MLR27" s="29">
        <f>[32]Cashflow!MLQ24/1000</f>
        <v>0</v>
      </c>
      <c r="MLS27" s="29">
        <f>[32]Cashflow!MLR24/1000</f>
        <v>0</v>
      </c>
      <c r="MLT27" s="29">
        <f>[32]Cashflow!MLS24/1000</f>
        <v>0</v>
      </c>
      <c r="MLU27" s="29">
        <f>[32]Cashflow!MLT24/1000</f>
        <v>0</v>
      </c>
      <c r="MLV27" s="29">
        <f>[32]Cashflow!MLU24/1000</f>
        <v>0</v>
      </c>
      <c r="MLW27" s="29">
        <f>[32]Cashflow!MLV24/1000</f>
        <v>0</v>
      </c>
      <c r="MLX27" s="29">
        <f>[32]Cashflow!MLW24/1000</f>
        <v>0</v>
      </c>
      <c r="MLY27" s="29">
        <f>[32]Cashflow!MLX24/1000</f>
        <v>0</v>
      </c>
      <c r="MLZ27" s="29">
        <f>[32]Cashflow!MLY24/1000</f>
        <v>0</v>
      </c>
      <c r="MMA27" s="29">
        <f>[32]Cashflow!MLZ24/1000</f>
        <v>0</v>
      </c>
      <c r="MMB27" s="29">
        <f>[32]Cashflow!MMA24/1000</f>
        <v>0</v>
      </c>
      <c r="MMC27" s="29">
        <f>[32]Cashflow!MMB24/1000</f>
        <v>0</v>
      </c>
      <c r="MMD27" s="29">
        <f>[32]Cashflow!MMC24/1000</f>
        <v>0</v>
      </c>
      <c r="MME27" s="29">
        <f>[32]Cashflow!MMD24/1000</f>
        <v>0</v>
      </c>
      <c r="MMF27" s="29">
        <f>[32]Cashflow!MME24/1000</f>
        <v>0</v>
      </c>
      <c r="MMG27" s="29">
        <f>[32]Cashflow!MMF24/1000</f>
        <v>0</v>
      </c>
      <c r="MMH27" s="29">
        <f>[32]Cashflow!MMG24/1000</f>
        <v>0</v>
      </c>
      <c r="MMI27" s="29">
        <f>[32]Cashflow!MMH24/1000</f>
        <v>0</v>
      </c>
      <c r="MMJ27" s="29">
        <f>[32]Cashflow!MMI24/1000</f>
        <v>0</v>
      </c>
      <c r="MMK27" s="29">
        <f>[32]Cashflow!MMJ24/1000</f>
        <v>0</v>
      </c>
      <c r="MML27" s="29">
        <f>[32]Cashflow!MMK24/1000</f>
        <v>0</v>
      </c>
      <c r="MMM27" s="29">
        <f>[32]Cashflow!MML24/1000</f>
        <v>0</v>
      </c>
      <c r="MMN27" s="29">
        <f>[32]Cashflow!MMM24/1000</f>
        <v>0</v>
      </c>
      <c r="MMO27" s="29">
        <f>[32]Cashflow!MMN24/1000</f>
        <v>0</v>
      </c>
      <c r="MMP27" s="29">
        <f>[32]Cashflow!MMO24/1000</f>
        <v>0</v>
      </c>
      <c r="MMQ27" s="29">
        <f>[32]Cashflow!MMP24/1000</f>
        <v>0</v>
      </c>
      <c r="MMR27" s="29">
        <f>[32]Cashflow!MMQ24/1000</f>
        <v>0</v>
      </c>
      <c r="MMS27" s="29">
        <f>[32]Cashflow!MMR24/1000</f>
        <v>0</v>
      </c>
      <c r="MMT27" s="29">
        <f>[32]Cashflow!MMS24/1000</f>
        <v>0</v>
      </c>
      <c r="MMU27" s="29">
        <f>[32]Cashflow!MMT24/1000</f>
        <v>0</v>
      </c>
      <c r="MMV27" s="29">
        <f>[32]Cashflow!MMU24/1000</f>
        <v>0</v>
      </c>
      <c r="MMW27" s="29">
        <f>[32]Cashflow!MMV24/1000</f>
        <v>0</v>
      </c>
      <c r="MMX27" s="29">
        <f>[32]Cashflow!MMW24/1000</f>
        <v>0</v>
      </c>
      <c r="MMY27" s="29">
        <f>[32]Cashflow!MMX24/1000</f>
        <v>0</v>
      </c>
      <c r="MMZ27" s="29">
        <f>[32]Cashflow!MMY24/1000</f>
        <v>0</v>
      </c>
      <c r="MNA27" s="29">
        <f>[32]Cashflow!MMZ24/1000</f>
        <v>0</v>
      </c>
      <c r="MNB27" s="29">
        <f>[32]Cashflow!MNA24/1000</f>
        <v>0</v>
      </c>
      <c r="MNC27" s="29">
        <f>[32]Cashflow!MNB24/1000</f>
        <v>0</v>
      </c>
      <c r="MND27" s="29">
        <f>[32]Cashflow!MNC24/1000</f>
        <v>0</v>
      </c>
      <c r="MNE27" s="29">
        <f>[32]Cashflow!MND24/1000</f>
        <v>0</v>
      </c>
      <c r="MNF27" s="29">
        <f>[32]Cashflow!MNE24/1000</f>
        <v>0</v>
      </c>
      <c r="MNG27" s="29">
        <f>[32]Cashflow!MNF24/1000</f>
        <v>0</v>
      </c>
      <c r="MNH27" s="29">
        <f>[32]Cashflow!MNG24/1000</f>
        <v>0</v>
      </c>
      <c r="MNI27" s="29">
        <f>[32]Cashflow!MNH24/1000</f>
        <v>0</v>
      </c>
      <c r="MNJ27" s="29">
        <f>[32]Cashflow!MNI24/1000</f>
        <v>0</v>
      </c>
      <c r="MNK27" s="29">
        <f>[32]Cashflow!MNJ24/1000</f>
        <v>0</v>
      </c>
      <c r="MNL27" s="29">
        <f>[32]Cashflow!MNK24/1000</f>
        <v>0</v>
      </c>
      <c r="MNM27" s="29">
        <f>[32]Cashflow!MNL24/1000</f>
        <v>0</v>
      </c>
      <c r="MNN27" s="29">
        <f>[32]Cashflow!MNM24/1000</f>
        <v>0</v>
      </c>
      <c r="MNO27" s="29">
        <f>[32]Cashflow!MNN24/1000</f>
        <v>0</v>
      </c>
      <c r="MNP27" s="29">
        <f>[32]Cashflow!MNO24/1000</f>
        <v>0</v>
      </c>
      <c r="MNQ27" s="29">
        <f>[32]Cashflow!MNP24/1000</f>
        <v>0</v>
      </c>
      <c r="MNR27" s="29">
        <f>[32]Cashflow!MNQ24/1000</f>
        <v>0</v>
      </c>
      <c r="MNS27" s="29">
        <f>[32]Cashflow!MNR24/1000</f>
        <v>0</v>
      </c>
      <c r="MNT27" s="29">
        <f>[32]Cashflow!MNS24/1000</f>
        <v>0</v>
      </c>
      <c r="MNU27" s="29">
        <f>[32]Cashflow!MNT24/1000</f>
        <v>0</v>
      </c>
      <c r="MNV27" s="29">
        <f>[32]Cashflow!MNU24/1000</f>
        <v>0</v>
      </c>
      <c r="MNW27" s="29">
        <f>[32]Cashflow!MNV24/1000</f>
        <v>0</v>
      </c>
      <c r="MNX27" s="29">
        <f>[32]Cashflow!MNW24/1000</f>
        <v>0</v>
      </c>
      <c r="MNY27" s="29">
        <f>[32]Cashflow!MNX24/1000</f>
        <v>0</v>
      </c>
      <c r="MNZ27" s="29">
        <f>[32]Cashflow!MNY24/1000</f>
        <v>0</v>
      </c>
      <c r="MOA27" s="29">
        <f>[32]Cashflow!MNZ24/1000</f>
        <v>0</v>
      </c>
      <c r="MOB27" s="29">
        <f>[32]Cashflow!MOA24/1000</f>
        <v>0</v>
      </c>
      <c r="MOC27" s="29">
        <f>[32]Cashflow!MOB24/1000</f>
        <v>0</v>
      </c>
      <c r="MOD27" s="29">
        <f>[32]Cashflow!MOC24/1000</f>
        <v>0</v>
      </c>
      <c r="MOE27" s="29">
        <f>[32]Cashflow!MOD24/1000</f>
        <v>0</v>
      </c>
      <c r="MOF27" s="29">
        <f>[32]Cashflow!MOE24/1000</f>
        <v>0</v>
      </c>
      <c r="MOG27" s="29">
        <f>[32]Cashflow!MOF24/1000</f>
        <v>0</v>
      </c>
      <c r="MOH27" s="29">
        <f>[32]Cashflow!MOG24/1000</f>
        <v>0</v>
      </c>
      <c r="MOI27" s="29">
        <f>[32]Cashflow!MOH24/1000</f>
        <v>0</v>
      </c>
      <c r="MOJ27" s="29">
        <f>[32]Cashflow!MOI24/1000</f>
        <v>0</v>
      </c>
      <c r="MOK27" s="29">
        <f>[32]Cashflow!MOJ24/1000</f>
        <v>0</v>
      </c>
      <c r="MOL27" s="29">
        <f>[32]Cashflow!MOK24/1000</f>
        <v>0</v>
      </c>
      <c r="MOM27" s="29">
        <f>[32]Cashflow!MOL24/1000</f>
        <v>0</v>
      </c>
      <c r="MON27" s="29">
        <f>[32]Cashflow!MOM24/1000</f>
        <v>0</v>
      </c>
      <c r="MOO27" s="29">
        <f>[32]Cashflow!MON24/1000</f>
        <v>0</v>
      </c>
      <c r="MOP27" s="29">
        <f>[32]Cashflow!MOO24/1000</f>
        <v>0</v>
      </c>
      <c r="MOQ27" s="29">
        <f>[32]Cashflow!MOP24/1000</f>
        <v>0</v>
      </c>
      <c r="MOR27" s="29">
        <f>[32]Cashflow!MOQ24/1000</f>
        <v>0</v>
      </c>
      <c r="MOS27" s="29">
        <f>[32]Cashflow!MOR24/1000</f>
        <v>0</v>
      </c>
      <c r="MOT27" s="29">
        <f>[32]Cashflow!MOS24/1000</f>
        <v>0</v>
      </c>
      <c r="MOU27" s="29">
        <f>[32]Cashflow!MOT24/1000</f>
        <v>0</v>
      </c>
      <c r="MOV27" s="29">
        <f>[32]Cashflow!MOU24/1000</f>
        <v>0</v>
      </c>
      <c r="MOW27" s="29">
        <f>[32]Cashflow!MOV24/1000</f>
        <v>0</v>
      </c>
      <c r="MOX27" s="29">
        <f>[32]Cashflow!MOW24/1000</f>
        <v>0</v>
      </c>
      <c r="MOY27" s="29">
        <f>[32]Cashflow!MOX24/1000</f>
        <v>0</v>
      </c>
      <c r="MOZ27" s="29">
        <f>[32]Cashflow!MOY24/1000</f>
        <v>0</v>
      </c>
      <c r="MPA27" s="29">
        <f>[32]Cashflow!MOZ24/1000</f>
        <v>0</v>
      </c>
      <c r="MPB27" s="29">
        <f>[32]Cashflow!MPA24/1000</f>
        <v>0</v>
      </c>
      <c r="MPC27" s="29">
        <f>[32]Cashflow!MPB24/1000</f>
        <v>0</v>
      </c>
      <c r="MPD27" s="29">
        <f>[32]Cashflow!MPC24/1000</f>
        <v>0</v>
      </c>
      <c r="MPE27" s="29">
        <f>[32]Cashflow!MPD24/1000</f>
        <v>0</v>
      </c>
      <c r="MPF27" s="29">
        <f>[32]Cashflow!MPE24/1000</f>
        <v>0</v>
      </c>
      <c r="MPG27" s="29">
        <f>[32]Cashflow!MPF24/1000</f>
        <v>0</v>
      </c>
      <c r="MPH27" s="29">
        <f>[32]Cashflow!MPG24/1000</f>
        <v>0</v>
      </c>
      <c r="MPI27" s="29">
        <f>[32]Cashflow!MPH24/1000</f>
        <v>0</v>
      </c>
      <c r="MPJ27" s="29">
        <f>[32]Cashflow!MPI24/1000</f>
        <v>0</v>
      </c>
      <c r="MPK27" s="29">
        <f>[32]Cashflow!MPJ24/1000</f>
        <v>0</v>
      </c>
      <c r="MPL27" s="29">
        <f>[32]Cashflow!MPK24/1000</f>
        <v>0</v>
      </c>
      <c r="MPM27" s="29">
        <f>[32]Cashflow!MPL24/1000</f>
        <v>0</v>
      </c>
      <c r="MPN27" s="29">
        <f>[32]Cashflow!MPM24/1000</f>
        <v>0</v>
      </c>
      <c r="MPO27" s="29">
        <f>[32]Cashflow!MPN24/1000</f>
        <v>0</v>
      </c>
      <c r="MPP27" s="29">
        <f>[32]Cashflow!MPO24/1000</f>
        <v>0</v>
      </c>
      <c r="MPQ27" s="29">
        <f>[32]Cashflow!MPP24/1000</f>
        <v>0</v>
      </c>
      <c r="MPR27" s="29">
        <f>[32]Cashflow!MPQ24/1000</f>
        <v>0</v>
      </c>
      <c r="MPS27" s="29">
        <f>[32]Cashflow!MPR24/1000</f>
        <v>0</v>
      </c>
      <c r="MPT27" s="29">
        <f>[32]Cashflow!MPS24/1000</f>
        <v>0</v>
      </c>
      <c r="MPU27" s="29">
        <f>[32]Cashflow!MPT24/1000</f>
        <v>0</v>
      </c>
      <c r="MPV27" s="29">
        <f>[32]Cashflow!MPU24/1000</f>
        <v>0</v>
      </c>
      <c r="MPW27" s="29">
        <f>[32]Cashflow!MPV24/1000</f>
        <v>0</v>
      </c>
      <c r="MPX27" s="29">
        <f>[32]Cashflow!MPW24/1000</f>
        <v>0</v>
      </c>
      <c r="MPY27" s="29">
        <f>[32]Cashflow!MPX24/1000</f>
        <v>0</v>
      </c>
      <c r="MPZ27" s="29">
        <f>[32]Cashflow!MPY24/1000</f>
        <v>0</v>
      </c>
      <c r="MQA27" s="29">
        <f>[32]Cashflow!MPZ24/1000</f>
        <v>0</v>
      </c>
      <c r="MQB27" s="29">
        <f>[32]Cashflow!MQA24/1000</f>
        <v>0</v>
      </c>
      <c r="MQC27" s="29">
        <f>[32]Cashflow!MQB24/1000</f>
        <v>0</v>
      </c>
      <c r="MQD27" s="29">
        <f>[32]Cashflow!MQC24/1000</f>
        <v>0</v>
      </c>
      <c r="MQE27" s="29">
        <f>[32]Cashflow!MQD24/1000</f>
        <v>0</v>
      </c>
      <c r="MQF27" s="29">
        <f>[32]Cashflow!MQE24/1000</f>
        <v>0</v>
      </c>
      <c r="MQG27" s="29">
        <f>[32]Cashflow!MQF24/1000</f>
        <v>0</v>
      </c>
      <c r="MQH27" s="29">
        <f>[32]Cashflow!MQG24/1000</f>
        <v>0</v>
      </c>
      <c r="MQI27" s="29">
        <f>[32]Cashflow!MQH24/1000</f>
        <v>0</v>
      </c>
      <c r="MQJ27" s="29">
        <f>[32]Cashflow!MQI24/1000</f>
        <v>0</v>
      </c>
      <c r="MQK27" s="29">
        <f>[32]Cashflow!MQJ24/1000</f>
        <v>0</v>
      </c>
      <c r="MQL27" s="29">
        <f>[32]Cashflow!MQK24/1000</f>
        <v>0</v>
      </c>
      <c r="MQM27" s="29">
        <f>[32]Cashflow!MQL24/1000</f>
        <v>0</v>
      </c>
      <c r="MQN27" s="29">
        <f>[32]Cashflow!MQM24/1000</f>
        <v>0</v>
      </c>
      <c r="MQO27" s="29">
        <f>[32]Cashflow!MQN24/1000</f>
        <v>0</v>
      </c>
      <c r="MQP27" s="29">
        <f>[32]Cashflow!MQO24/1000</f>
        <v>0</v>
      </c>
      <c r="MQQ27" s="29">
        <f>[32]Cashflow!MQP24/1000</f>
        <v>0</v>
      </c>
      <c r="MQR27" s="29">
        <f>[32]Cashflow!MQQ24/1000</f>
        <v>0</v>
      </c>
      <c r="MQS27" s="29">
        <f>[32]Cashflow!MQR24/1000</f>
        <v>0</v>
      </c>
      <c r="MQT27" s="29">
        <f>[32]Cashflow!MQS24/1000</f>
        <v>0</v>
      </c>
      <c r="MQU27" s="29">
        <f>[32]Cashflow!MQT24/1000</f>
        <v>0</v>
      </c>
      <c r="MQV27" s="29">
        <f>[32]Cashflow!MQU24/1000</f>
        <v>0</v>
      </c>
      <c r="MQW27" s="29">
        <f>[32]Cashflow!MQV24/1000</f>
        <v>0</v>
      </c>
      <c r="MQX27" s="29">
        <f>[32]Cashflow!MQW24/1000</f>
        <v>0</v>
      </c>
      <c r="MQY27" s="29">
        <f>[32]Cashflow!MQX24/1000</f>
        <v>0</v>
      </c>
      <c r="MQZ27" s="29">
        <f>[32]Cashflow!MQY24/1000</f>
        <v>0</v>
      </c>
      <c r="MRA27" s="29">
        <f>[32]Cashflow!MQZ24/1000</f>
        <v>0</v>
      </c>
      <c r="MRB27" s="29">
        <f>[32]Cashflow!MRA24/1000</f>
        <v>0</v>
      </c>
      <c r="MRC27" s="29">
        <f>[32]Cashflow!MRB24/1000</f>
        <v>0</v>
      </c>
      <c r="MRD27" s="29">
        <f>[32]Cashflow!MRC24/1000</f>
        <v>0</v>
      </c>
      <c r="MRE27" s="29">
        <f>[32]Cashflow!MRD24/1000</f>
        <v>0</v>
      </c>
      <c r="MRF27" s="29">
        <f>[32]Cashflow!MRE24/1000</f>
        <v>0</v>
      </c>
      <c r="MRG27" s="29">
        <f>[32]Cashflow!MRF24/1000</f>
        <v>0</v>
      </c>
      <c r="MRH27" s="29">
        <f>[32]Cashflow!MRG24/1000</f>
        <v>0</v>
      </c>
      <c r="MRI27" s="29">
        <f>[32]Cashflow!MRH24/1000</f>
        <v>0</v>
      </c>
      <c r="MRJ27" s="29">
        <f>[32]Cashflow!MRI24/1000</f>
        <v>0</v>
      </c>
      <c r="MRK27" s="29">
        <f>[32]Cashflow!MRJ24/1000</f>
        <v>0</v>
      </c>
      <c r="MRL27" s="29">
        <f>[32]Cashflow!MRK24/1000</f>
        <v>0</v>
      </c>
      <c r="MRM27" s="29">
        <f>[32]Cashflow!MRL24/1000</f>
        <v>0</v>
      </c>
      <c r="MRN27" s="29">
        <f>[32]Cashflow!MRM24/1000</f>
        <v>0</v>
      </c>
      <c r="MRO27" s="29">
        <f>[32]Cashflow!MRN24/1000</f>
        <v>0</v>
      </c>
      <c r="MRP27" s="29">
        <f>[32]Cashflow!MRO24/1000</f>
        <v>0</v>
      </c>
      <c r="MRQ27" s="29">
        <f>[32]Cashflow!MRP24/1000</f>
        <v>0</v>
      </c>
      <c r="MRR27" s="29">
        <f>[32]Cashflow!MRQ24/1000</f>
        <v>0</v>
      </c>
      <c r="MRS27" s="29">
        <f>[32]Cashflow!MRR24/1000</f>
        <v>0</v>
      </c>
      <c r="MRT27" s="29">
        <f>[32]Cashflow!MRS24/1000</f>
        <v>0</v>
      </c>
      <c r="MRU27" s="29">
        <f>[32]Cashflow!MRT24/1000</f>
        <v>0</v>
      </c>
      <c r="MRV27" s="29">
        <f>[32]Cashflow!MRU24/1000</f>
        <v>0</v>
      </c>
      <c r="MRW27" s="29">
        <f>[32]Cashflow!MRV24/1000</f>
        <v>0</v>
      </c>
      <c r="MRX27" s="29">
        <f>[32]Cashflow!MRW24/1000</f>
        <v>0</v>
      </c>
      <c r="MRY27" s="29">
        <f>[32]Cashflow!MRX24/1000</f>
        <v>0</v>
      </c>
      <c r="MRZ27" s="29">
        <f>[32]Cashflow!MRY24/1000</f>
        <v>0</v>
      </c>
      <c r="MSA27" s="29">
        <f>[32]Cashflow!MRZ24/1000</f>
        <v>0</v>
      </c>
      <c r="MSB27" s="29">
        <f>[32]Cashflow!MSA24/1000</f>
        <v>0</v>
      </c>
      <c r="MSC27" s="29">
        <f>[32]Cashflow!MSB24/1000</f>
        <v>0</v>
      </c>
      <c r="MSD27" s="29">
        <f>[32]Cashflow!MSC24/1000</f>
        <v>0</v>
      </c>
      <c r="MSE27" s="29">
        <f>[32]Cashflow!MSD24/1000</f>
        <v>0</v>
      </c>
      <c r="MSF27" s="29">
        <f>[32]Cashflow!MSE24/1000</f>
        <v>0</v>
      </c>
      <c r="MSG27" s="29">
        <f>[32]Cashflow!MSF24/1000</f>
        <v>0</v>
      </c>
      <c r="MSH27" s="29">
        <f>[32]Cashflow!MSG24/1000</f>
        <v>0</v>
      </c>
      <c r="MSI27" s="29">
        <f>[32]Cashflow!MSH24/1000</f>
        <v>0</v>
      </c>
      <c r="MSJ27" s="29">
        <f>[32]Cashflow!MSI24/1000</f>
        <v>0</v>
      </c>
      <c r="MSK27" s="29">
        <f>[32]Cashflow!MSJ24/1000</f>
        <v>0</v>
      </c>
      <c r="MSL27" s="29">
        <f>[32]Cashflow!MSK24/1000</f>
        <v>0</v>
      </c>
      <c r="MSM27" s="29">
        <f>[32]Cashflow!MSL24/1000</f>
        <v>0</v>
      </c>
      <c r="MSN27" s="29">
        <f>[32]Cashflow!MSM24/1000</f>
        <v>0</v>
      </c>
      <c r="MSO27" s="29">
        <f>[32]Cashflow!MSN24/1000</f>
        <v>0</v>
      </c>
      <c r="MSP27" s="29">
        <f>[32]Cashflow!MSO24/1000</f>
        <v>0</v>
      </c>
      <c r="MSQ27" s="29">
        <f>[32]Cashflow!MSP24/1000</f>
        <v>0</v>
      </c>
      <c r="MSR27" s="29">
        <f>[32]Cashflow!MSQ24/1000</f>
        <v>0</v>
      </c>
      <c r="MSS27" s="29">
        <f>[32]Cashflow!MSR24/1000</f>
        <v>0</v>
      </c>
      <c r="MST27" s="29">
        <f>[32]Cashflow!MSS24/1000</f>
        <v>0</v>
      </c>
      <c r="MSU27" s="29">
        <f>[32]Cashflow!MST24/1000</f>
        <v>0</v>
      </c>
      <c r="MSV27" s="29">
        <f>[32]Cashflow!MSU24/1000</f>
        <v>0</v>
      </c>
      <c r="MSW27" s="29">
        <f>[32]Cashflow!MSV24/1000</f>
        <v>0</v>
      </c>
      <c r="MSX27" s="29">
        <f>[32]Cashflow!MSW24/1000</f>
        <v>0</v>
      </c>
      <c r="MSY27" s="29">
        <f>[32]Cashflow!MSX24/1000</f>
        <v>0</v>
      </c>
      <c r="MSZ27" s="29">
        <f>[32]Cashflow!MSY24/1000</f>
        <v>0</v>
      </c>
      <c r="MTA27" s="29">
        <f>[32]Cashflow!MSZ24/1000</f>
        <v>0</v>
      </c>
      <c r="MTB27" s="29">
        <f>[32]Cashflow!MTA24/1000</f>
        <v>0</v>
      </c>
      <c r="MTC27" s="29">
        <f>[32]Cashflow!MTB24/1000</f>
        <v>0</v>
      </c>
      <c r="MTD27" s="29">
        <f>[32]Cashflow!MTC24/1000</f>
        <v>0</v>
      </c>
      <c r="MTE27" s="29">
        <f>[32]Cashflow!MTD24/1000</f>
        <v>0</v>
      </c>
      <c r="MTF27" s="29">
        <f>[32]Cashflow!MTE24/1000</f>
        <v>0</v>
      </c>
      <c r="MTG27" s="29">
        <f>[32]Cashflow!MTF24/1000</f>
        <v>0</v>
      </c>
      <c r="MTH27" s="29">
        <f>[32]Cashflow!MTG24/1000</f>
        <v>0</v>
      </c>
      <c r="MTI27" s="29">
        <f>[32]Cashflow!MTH24/1000</f>
        <v>0</v>
      </c>
      <c r="MTJ27" s="29">
        <f>[32]Cashflow!MTI24/1000</f>
        <v>0</v>
      </c>
      <c r="MTK27" s="29">
        <f>[32]Cashflow!MTJ24/1000</f>
        <v>0</v>
      </c>
      <c r="MTL27" s="29">
        <f>[32]Cashflow!MTK24/1000</f>
        <v>0</v>
      </c>
      <c r="MTM27" s="29">
        <f>[32]Cashflow!MTL24/1000</f>
        <v>0</v>
      </c>
      <c r="MTN27" s="29">
        <f>[32]Cashflow!MTM24/1000</f>
        <v>0</v>
      </c>
      <c r="MTO27" s="29">
        <f>[32]Cashflow!MTN24/1000</f>
        <v>0</v>
      </c>
      <c r="MTP27" s="29">
        <f>[32]Cashflow!MTO24/1000</f>
        <v>0</v>
      </c>
      <c r="MTQ27" s="29">
        <f>[32]Cashflow!MTP24/1000</f>
        <v>0</v>
      </c>
      <c r="MTR27" s="29">
        <f>[32]Cashflow!MTQ24/1000</f>
        <v>0</v>
      </c>
      <c r="MTS27" s="29">
        <f>[32]Cashflow!MTR24/1000</f>
        <v>0</v>
      </c>
      <c r="MTT27" s="29">
        <f>[32]Cashflow!MTS24/1000</f>
        <v>0</v>
      </c>
      <c r="MTU27" s="29">
        <f>[32]Cashflow!MTT24/1000</f>
        <v>0</v>
      </c>
      <c r="MTV27" s="29">
        <f>[32]Cashflow!MTU24/1000</f>
        <v>0</v>
      </c>
      <c r="MTW27" s="29">
        <f>[32]Cashflow!MTV24/1000</f>
        <v>0</v>
      </c>
      <c r="MTX27" s="29">
        <f>[32]Cashflow!MTW24/1000</f>
        <v>0</v>
      </c>
      <c r="MTY27" s="29">
        <f>[32]Cashflow!MTX24/1000</f>
        <v>0</v>
      </c>
      <c r="MTZ27" s="29">
        <f>[32]Cashflow!MTY24/1000</f>
        <v>0</v>
      </c>
      <c r="MUA27" s="29">
        <f>[32]Cashflow!MTZ24/1000</f>
        <v>0</v>
      </c>
      <c r="MUB27" s="29">
        <f>[32]Cashflow!MUA24/1000</f>
        <v>0</v>
      </c>
      <c r="MUC27" s="29">
        <f>[32]Cashflow!MUB24/1000</f>
        <v>0</v>
      </c>
      <c r="MUD27" s="29">
        <f>[32]Cashflow!MUC24/1000</f>
        <v>0</v>
      </c>
      <c r="MUE27" s="29">
        <f>[32]Cashflow!MUD24/1000</f>
        <v>0</v>
      </c>
      <c r="MUF27" s="29">
        <f>[32]Cashflow!MUE24/1000</f>
        <v>0</v>
      </c>
      <c r="MUG27" s="29">
        <f>[32]Cashflow!MUF24/1000</f>
        <v>0</v>
      </c>
      <c r="MUH27" s="29">
        <f>[32]Cashflow!MUG24/1000</f>
        <v>0</v>
      </c>
      <c r="MUI27" s="29">
        <f>[32]Cashflow!MUH24/1000</f>
        <v>0</v>
      </c>
      <c r="MUJ27" s="29">
        <f>[32]Cashflow!MUI24/1000</f>
        <v>0</v>
      </c>
      <c r="MUK27" s="29">
        <f>[32]Cashflow!MUJ24/1000</f>
        <v>0</v>
      </c>
      <c r="MUL27" s="29">
        <f>[32]Cashflow!MUK24/1000</f>
        <v>0</v>
      </c>
      <c r="MUM27" s="29">
        <f>[32]Cashflow!MUL24/1000</f>
        <v>0</v>
      </c>
      <c r="MUN27" s="29">
        <f>[32]Cashflow!MUM24/1000</f>
        <v>0</v>
      </c>
      <c r="MUO27" s="29">
        <f>[32]Cashflow!MUN24/1000</f>
        <v>0</v>
      </c>
      <c r="MUP27" s="29">
        <f>[32]Cashflow!MUO24/1000</f>
        <v>0</v>
      </c>
      <c r="MUQ27" s="29">
        <f>[32]Cashflow!MUP24/1000</f>
        <v>0</v>
      </c>
      <c r="MUR27" s="29">
        <f>[32]Cashflow!MUQ24/1000</f>
        <v>0</v>
      </c>
      <c r="MUS27" s="29">
        <f>[32]Cashflow!MUR24/1000</f>
        <v>0</v>
      </c>
      <c r="MUT27" s="29">
        <f>[32]Cashflow!MUS24/1000</f>
        <v>0</v>
      </c>
      <c r="MUU27" s="29">
        <f>[32]Cashflow!MUT24/1000</f>
        <v>0</v>
      </c>
      <c r="MUV27" s="29">
        <f>[32]Cashflow!MUU24/1000</f>
        <v>0</v>
      </c>
      <c r="MUW27" s="29">
        <f>[32]Cashflow!MUV24/1000</f>
        <v>0</v>
      </c>
      <c r="MUX27" s="29">
        <f>[32]Cashflow!MUW24/1000</f>
        <v>0</v>
      </c>
      <c r="MUY27" s="29">
        <f>[32]Cashflow!MUX24/1000</f>
        <v>0</v>
      </c>
      <c r="MUZ27" s="29">
        <f>[32]Cashflow!MUY24/1000</f>
        <v>0</v>
      </c>
      <c r="MVA27" s="29">
        <f>[32]Cashflow!MUZ24/1000</f>
        <v>0</v>
      </c>
      <c r="MVB27" s="29">
        <f>[32]Cashflow!MVA24/1000</f>
        <v>0</v>
      </c>
      <c r="MVC27" s="29">
        <f>[32]Cashflow!MVB24/1000</f>
        <v>0</v>
      </c>
      <c r="MVD27" s="29">
        <f>[32]Cashflow!MVC24/1000</f>
        <v>0</v>
      </c>
      <c r="MVE27" s="29">
        <f>[32]Cashflow!MVD24/1000</f>
        <v>0</v>
      </c>
      <c r="MVF27" s="29">
        <f>[32]Cashflow!MVE24/1000</f>
        <v>0</v>
      </c>
      <c r="MVG27" s="29">
        <f>[32]Cashflow!MVF24/1000</f>
        <v>0</v>
      </c>
      <c r="MVH27" s="29">
        <f>[32]Cashflow!MVG24/1000</f>
        <v>0</v>
      </c>
      <c r="MVI27" s="29">
        <f>[32]Cashflow!MVH24/1000</f>
        <v>0</v>
      </c>
      <c r="MVJ27" s="29">
        <f>[32]Cashflow!MVI24/1000</f>
        <v>0</v>
      </c>
      <c r="MVK27" s="29">
        <f>[32]Cashflow!MVJ24/1000</f>
        <v>0</v>
      </c>
      <c r="MVL27" s="29">
        <f>[32]Cashflow!MVK24/1000</f>
        <v>0</v>
      </c>
      <c r="MVM27" s="29">
        <f>[32]Cashflow!MVL24/1000</f>
        <v>0</v>
      </c>
      <c r="MVN27" s="29">
        <f>[32]Cashflow!MVM24/1000</f>
        <v>0</v>
      </c>
      <c r="MVO27" s="29">
        <f>[32]Cashflow!MVN24/1000</f>
        <v>0</v>
      </c>
      <c r="MVP27" s="29">
        <f>[32]Cashflow!MVO24/1000</f>
        <v>0</v>
      </c>
      <c r="MVQ27" s="29">
        <f>[32]Cashflow!MVP24/1000</f>
        <v>0</v>
      </c>
      <c r="MVR27" s="29">
        <f>[32]Cashflow!MVQ24/1000</f>
        <v>0</v>
      </c>
      <c r="MVS27" s="29">
        <f>[32]Cashflow!MVR24/1000</f>
        <v>0</v>
      </c>
      <c r="MVT27" s="29">
        <f>[32]Cashflow!MVS24/1000</f>
        <v>0</v>
      </c>
      <c r="MVU27" s="29">
        <f>[32]Cashflow!MVT24/1000</f>
        <v>0</v>
      </c>
      <c r="MVV27" s="29">
        <f>[32]Cashflow!MVU24/1000</f>
        <v>0</v>
      </c>
      <c r="MVW27" s="29">
        <f>[32]Cashflow!MVV24/1000</f>
        <v>0</v>
      </c>
      <c r="MVX27" s="29">
        <f>[32]Cashflow!MVW24/1000</f>
        <v>0</v>
      </c>
      <c r="MVY27" s="29">
        <f>[32]Cashflow!MVX24/1000</f>
        <v>0</v>
      </c>
      <c r="MVZ27" s="29">
        <f>[32]Cashflow!MVY24/1000</f>
        <v>0</v>
      </c>
      <c r="MWA27" s="29">
        <f>[32]Cashflow!MVZ24/1000</f>
        <v>0</v>
      </c>
      <c r="MWB27" s="29">
        <f>[32]Cashflow!MWA24/1000</f>
        <v>0</v>
      </c>
      <c r="MWC27" s="29">
        <f>[32]Cashflow!MWB24/1000</f>
        <v>0</v>
      </c>
      <c r="MWD27" s="29">
        <f>[32]Cashflow!MWC24/1000</f>
        <v>0</v>
      </c>
      <c r="MWE27" s="29">
        <f>[32]Cashflow!MWD24/1000</f>
        <v>0</v>
      </c>
      <c r="MWF27" s="29">
        <f>[32]Cashflow!MWE24/1000</f>
        <v>0</v>
      </c>
      <c r="MWG27" s="29">
        <f>[32]Cashflow!MWF24/1000</f>
        <v>0</v>
      </c>
      <c r="MWH27" s="29">
        <f>[32]Cashflow!MWG24/1000</f>
        <v>0</v>
      </c>
      <c r="MWI27" s="29">
        <f>[32]Cashflow!MWH24/1000</f>
        <v>0</v>
      </c>
      <c r="MWJ27" s="29">
        <f>[32]Cashflow!MWI24/1000</f>
        <v>0</v>
      </c>
      <c r="MWK27" s="29">
        <f>[32]Cashflow!MWJ24/1000</f>
        <v>0</v>
      </c>
      <c r="MWL27" s="29">
        <f>[32]Cashflow!MWK24/1000</f>
        <v>0</v>
      </c>
      <c r="MWM27" s="29">
        <f>[32]Cashflow!MWL24/1000</f>
        <v>0</v>
      </c>
      <c r="MWN27" s="29">
        <f>[32]Cashflow!MWM24/1000</f>
        <v>0</v>
      </c>
      <c r="MWO27" s="29">
        <f>[32]Cashflow!MWN24/1000</f>
        <v>0</v>
      </c>
      <c r="MWP27" s="29">
        <f>[32]Cashflow!MWO24/1000</f>
        <v>0</v>
      </c>
      <c r="MWQ27" s="29">
        <f>[32]Cashflow!MWP24/1000</f>
        <v>0</v>
      </c>
      <c r="MWR27" s="29">
        <f>[32]Cashflow!MWQ24/1000</f>
        <v>0</v>
      </c>
      <c r="MWS27" s="29">
        <f>[32]Cashflow!MWR24/1000</f>
        <v>0</v>
      </c>
      <c r="MWT27" s="29">
        <f>[32]Cashflow!MWS24/1000</f>
        <v>0</v>
      </c>
      <c r="MWU27" s="29">
        <f>[32]Cashflow!MWT24/1000</f>
        <v>0</v>
      </c>
      <c r="MWV27" s="29">
        <f>[32]Cashflow!MWU24/1000</f>
        <v>0</v>
      </c>
      <c r="MWW27" s="29">
        <f>[32]Cashflow!MWV24/1000</f>
        <v>0</v>
      </c>
      <c r="MWX27" s="29">
        <f>[32]Cashflow!MWW24/1000</f>
        <v>0</v>
      </c>
      <c r="MWY27" s="29">
        <f>[32]Cashflow!MWX24/1000</f>
        <v>0</v>
      </c>
      <c r="MWZ27" s="29">
        <f>[32]Cashflow!MWY24/1000</f>
        <v>0</v>
      </c>
      <c r="MXA27" s="29">
        <f>[32]Cashflow!MWZ24/1000</f>
        <v>0</v>
      </c>
      <c r="MXB27" s="29">
        <f>[32]Cashflow!MXA24/1000</f>
        <v>0</v>
      </c>
      <c r="MXC27" s="29">
        <f>[32]Cashflow!MXB24/1000</f>
        <v>0</v>
      </c>
      <c r="MXD27" s="29">
        <f>[32]Cashflow!MXC24/1000</f>
        <v>0</v>
      </c>
      <c r="MXE27" s="29">
        <f>[32]Cashflow!MXD24/1000</f>
        <v>0</v>
      </c>
      <c r="MXF27" s="29">
        <f>[32]Cashflow!MXE24/1000</f>
        <v>0</v>
      </c>
      <c r="MXG27" s="29">
        <f>[32]Cashflow!MXF24/1000</f>
        <v>0</v>
      </c>
      <c r="MXH27" s="29">
        <f>[32]Cashflow!MXG24/1000</f>
        <v>0</v>
      </c>
      <c r="MXI27" s="29">
        <f>[32]Cashflow!MXH24/1000</f>
        <v>0</v>
      </c>
      <c r="MXJ27" s="29">
        <f>[32]Cashflow!MXI24/1000</f>
        <v>0</v>
      </c>
      <c r="MXK27" s="29">
        <f>[32]Cashflow!MXJ24/1000</f>
        <v>0</v>
      </c>
      <c r="MXL27" s="29">
        <f>[32]Cashflow!MXK24/1000</f>
        <v>0</v>
      </c>
      <c r="MXM27" s="29">
        <f>[32]Cashflow!MXL24/1000</f>
        <v>0</v>
      </c>
      <c r="MXN27" s="29">
        <f>[32]Cashflow!MXM24/1000</f>
        <v>0</v>
      </c>
      <c r="MXO27" s="29">
        <f>[32]Cashflow!MXN24/1000</f>
        <v>0</v>
      </c>
      <c r="MXP27" s="29">
        <f>[32]Cashflow!MXO24/1000</f>
        <v>0</v>
      </c>
      <c r="MXQ27" s="29">
        <f>[32]Cashflow!MXP24/1000</f>
        <v>0</v>
      </c>
      <c r="MXR27" s="29">
        <f>[32]Cashflow!MXQ24/1000</f>
        <v>0</v>
      </c>
      <c r="MXS27" s="29">
        <f>[32]Cashflow!MXR24/1000</f>
        <v>0</v>
      </c>
      <c r="MXT27" s="29">
        <f>[32]Cashflow!MXS24/1000</f>
        <v>0</v>
      </c>
      <c r="MXU27" s="29">
        <f>[32]Cashflow!MXT24/1000</f>
        <v>0</v>
      </c>
      <c r="MXV27" s="29">
        <f>[32]Cashflow!MXU24/1000</f>
        <v>0</v>
      </c>
      <c r="MXW27" s="29">
        <f>[32]Cashflow!MXV24/1000</f>
        <v>0</v>
      </c>
      <c r="MXX27" s="29">
        <f>[32]Cashflow!MXW24/1000</f>
        <v>0</v>
      </c>
      <c r="MXY27" s="29">
        <f>[32]Cashflow!MXX24/1000</f>
        <v>0</v>
      </c>
      <c r="MXZ27" s="29">
        <f>[32]Cashflow!MXY24/1000</f>
        <v>0</v>
      </c>
      <c r="MYA27" s="29">
        <f>[32]Cashflow!MXZ24/1000</f>
        <v>0</v>
      </c>
      <c r="MYB27" s="29">
        <f>[32]Cashflow!MYA24/1000</f>
        <v>0</v>
      </c>
      <c r="MYC27" s="29">
        <f>[32]Cashflow!MYB24/1000</f>
        <v>0</v>
      </c>
      <c r="MYD27" s="29">
        <f>[32]Cashflow!MYC24/1000</f>
        <v>0</v>
      </c>
      <c r="MYE27" s="29">
        <f>[32]Cashflow!MYD24/1000</f>
        <v>0</v>
      </c>
      <c r="MYF27" s="29">
        <f>[32]Cashflow!MYE24/1000</f>
        <v>0</v>
      </c>
      <c r="MYG27" s="29">
        <f>[32]Cashflow!MYF24/1000</f>
        <v>0</v>
      </c>
      <c r="MYH27" s="29">
        <f>[32]Cashflow!MYG24/1000</f>
        <v>0</v>
      </c>
      <c r="MYI27" s="29">
        <f>[32]Cashflow!MYH24/1000</f>
        <v>0</v>
      </c>
      <c r="MYJ27" s="29">
        <f>[32]Cashflow!MYI24/1000</f>
        <v>0</v>
      </c>
      <c r="MYK27" s="29">
        <f>[32]Cashflow!MYJ24/1000</f>
        <v>0</v>
      </c>
      <c r="MYL27" s="29">
        <f>[32]Cashflow!MYK24/1000</f>
        <v>0</v>
      </c>
      <c r="MYM27" s="29">
        <f>[32]Cashflow!MYL24/1000</f>
        <v>0</v>
      </c>
      <c r="MYN27" s="29">
        <f>[32]Cashflow!MYM24/1000</f>
        <v>0</v>
      </c>
      <c r="MYO27" s="29">
        <f>[32]Cashflow!MYN24/1000</f>
        <v>0</v>
      </c>
      <c r="MYP27" s="29">
        <f>[32]Cashflow!MYO24/1000</f>
        <v>0</v>
      </c>
      <c r="MYQ27" s="29">
        <f>[32]Cashflow!MYP24/1000</f>
        <v>0</v>
      </c>
      <c r="MYR27" s="29">
        <f>[32]Cashflow!MYQ24/1000</f>
        <v>0</v>
      </c>
      <c r="MYS27" s="29">
        <f>[32]Cashflow!MYR24/1000</f>
        <v>0</v>
      </c>
      <c r="MYT27" s="29">
        <f>[32]Cashflow!MYS24/1000</f>
        <v>0</v>
      </c>
      <c r="MYU27" s="29">
        <f>[32]Cashflow!MYT24/1000</f>
        <v>0</v>
      </c>
      <c r="MYV27" s="29">
        <f>[32]Cashflow!MYU24/1000</f>
        <v>0</v>
      </c>
      <c r="MYW27" s="29">
        <f>[32]Cashflow!MYV24/1000</f>
        <v>0</v>
      </c>
      <c r="MYX27" s="29">
        <f>[32]Cashflow!MYW24/1000</f>
        <v>0</v>
      </c>
      <c r="MYY27" s="29">
        <f>[32]Cashflow!MYX24/1000</f>
        <v>0</v>
      </c>
      <c r="MYZ27" s="29">
        <f>[32]Cashflow!MYY24/1000</f>
        <v>0</v>
      </c>
      <c r="MZA27" s="29">
        <f>[32]Cashflow!MYZ24/1000</f>
        <v>0</v>
      </c>
      <c r="MZB27" s="29">
        <f>[32]Cashflow!MZA24/1000</f>
        <v>0</v>
      </c>
      <c r="MZC27" s="29">
        <f>[32]Cashflow!MZB24/1000</f>
        <v>0</v>
      </c>
      <c r="MZD27" s="29">
        <f>[32]Cashflow!MZC24/1000</f>
        <v>0</v>
      </c>
      <c r="MZE27" s="29">
        <f>[32]Cashflow!MZD24/1000</f>
        <v>0</v>
      </c>
      <c r="MZF27" s="29">
        <f>[32]Cashflow!MZE24/1000</f>
        <v>0</v>
      </c>
      <c r="MZG27" s="29">
        <f>[32]Cashflow!MZF24/1000</f>
        <v>0</v>
      </c>
      <c r="MZH27" s="29">
        <f>[32]Cashflow!MZG24/1000</f>
        <v>0</v>
      </c>
      <c r="MZI27" s="29">
        <f>[32]Cashflow!MZH24/1000</f>
        <v>0</v>
      </c>
      <c r="MZJ27" s="29">
        <f>[32]Cashflow!MZI24/1000</f>
        <v>0</v>
      </c>
      <c r="MZK27" s="29">
        <f>[32]Cashflow!MZJ24/1000</f>
        <v>0</v>
      </c>
      <c r="MZL27" s="29">
        <f>[32]Cashflow!MZK24/1000</f>
        <v>0</v>
      </c>
      <c r="MZM27" s="29">
        <f>[32]Cashflow!MZL24/1000</f>
        <v>0</v>
      </c>
      <c r="MZN27" s="29">
        <f>[32]Cashflow!MZM24/1000</f>
        <v>0</v>
      </c>
      <c r="MZO27" s="29">
        <f>[32]Cashflow!MZN24/1000</f>
        <v>0</v>
      </c>
      <c r="MZP27" s="29">
        <f>[32]Cashflow!MZO24/1000</f>
        <v>0</v>
      </c>
      <c r="MZQ27" s="29">
        <f>[32]Cashflow!MZP24/1000</f>
        <v>0</v>
      </c>
      <c r="MZR27" s="29">
        <f>[32]Cashflow!MZQ24/1000</f>
        <v>0</v>
      </c>
      <c r="MZS27" s="29">
        <f>[32]Cashflow!MZR24/1000</f>
        <v>0</v>
      </c>
      <c r="MZT27" s="29">
        <f>[32]Cashflow!MZS24/1000</f>
        <v>0</v>
      </c>
      <c r="MZU27" s="29">
        <f>[32]Cashflow!MZT24/1000</f>
        <v>0</v>
      </c>
      <c r="MZV27" s="29">
        <f>[32]Cashflow!MZU24/1000</f>
        <v>0</v>
      </c>
      <c r="MZW27" s="29">
        <f>[32]Cashflow!MZV24/1000</f>
        <v>0</v>
      </c>
      <c r="MZX27" s="29">
        <f>[32]Cashflow!MZW24/1000</f>
        <v>0</v>
      </c>
      <c r="MZY27" s="29">
        <f>[32]Cashflow!MZX24/1000</f>
        <v>0</v>
      </c>
      <c r="MZZ27" s="29">
        <f>[32]Cashflow!MZY24/1000</f>
        <v>0</v>
      </c>
      <c r="NAA27" s="29">
        <f>[32]Cashflow!MZZ24/1000</f>
        <v>0</v>
      </c>
      <c r="NAB27" s="29">
        <f>[32]Cashflow!NAA24/1000</f>
        <v>0</v>
      </c>
      <c r="NAC27" s="29">
        <f>[32]Cashflow!NAB24/1000</f>
        <v>0</v>
      </c>
      <c r="NAD27" s="29">
        <f>[32]Cashflow!NAC24/1000</f>
        <v>0</v>
      </c>
      <c r="NAE27" s="29">
        <f>[32]Cashflow!NAD24/1000</f>
        <v>0</v>
      </c>
      <c r="NAF27" s="29">
        <f>[32]Cashflow!NAE24/1000</f>
        <v>0</v>
      </c>
      <c r="NAG27" s="29">
        <f>[32]Cashflow!NAF24/1000</f>
        <v>0</v>
      </c>
      <c r="NAH27" s="29">
        <f>[32]Cashflow!NAG24/1000</f>
        <v>0</v>
      </c>
      <c r="NAI27" s="29">
        <f>[32]Cashflow!NAH24/1000</f>
        <v>0</v>
      </c>
      <c r="NAJ27" s="29">
        <f>[32]Cashflow!NAI24/1000</f>
        <v>0</v>
      </c>
      <c r="NAK27" s="29">
        <f>[32]Cashflow!NAJ24/1000</f>
        <v>0</v>
      </c>
      <c r="NAL27" s="29">
        <f>[32]Cashflow!NAK24/1000</f>
        <v>0</v>
      </c>
      <c r="NAM27" s="29">
        <f>[32]Cashflow!NAL24/1000</f>
        <v>0</v>
      </c>
      <c r="NAN27" s="29">
        <f>[32]Cashflow!NAM24/1000</f>
        <v>0</v>
      </c>
      <c r="NAO27" s="29">
        <f>[32]Cashflow!NAN24/1000</f>
        <v>0</v>
      </c>
      <c r="NAP27" s="29">
        <f>[32]Cashflow!NAO24/1000</f>
        <v>0</v>
      </c>
      <c r="NAQ27" s="29">
        <f>[32]Cashflow!NAP24/1000</f>
        <v>0</v>
      </c>
      <c r="NAR27" s="29">
        <f>[32]Cashflow!NAQ24/1000</f>
        <v>0</v>
      </c>
      <c r="NAS27" s="29">
        <f>[32]Cashflow!NAR24/1000</f>
        <v>0</v>
      </c>
      <c r="NAT27" s="29">
        <f>[32]Cashflow!NAS24/1000</f>
        <v>0</v>
      </c>
      <c r="NAU27" s="29">
        <f>[32]Cashflow!NAT24/1000</f>
        <v>0</v>
      </c>
      <c r="NAV27" s="29">
        <f>[32]Cashflow!NAU24/1000</f>
        <v>0</v>
      </c>
      <c r="NAW27" s="29">
        <f>[32]Cashflow!NAV24/1000</f>
        <v>0</v>
      </c>
      <c r="NAX27" s="29">
        <f>[32]Cashflow!NAW24/1000</f>
        <v>0</v>
      </c>
      <c r="NAY27" s="29">
        <f>[32]Cashflow!NAX24/1000</f>
        <v>0</v>
      </c>
      <c r="NAZ27" s="29">
        <f>[32]Cashflow!NAY24/1000</f>
        <v>0</v>
      </c>
      <c r="NBA27" s="29">
        <f>[32]Cashflow!NAZ24/1000</f>
        <v>0</v>
      </c>
      <c r="NBB27" s="29">
        <f>[32]Cashflow!NBA24/1000</f>
        <v>0</v>
      </c>
      <c r="NBC27" s="29">
        <f>[32]Cashflow!NBB24/1000</f>
        <v>0</v>
      </c>
      <c r="NBD27" s="29">
        <f>[32]Cashflow!NBC24/1000</f>
        <v>0</v>
      </c>
      <c r="NBE27" s="29">
        <f>[32]Cashflow!NBD24/1000</f>
        <v>0</v>
      </c>
      <c r="NBF27" s="29">
        <f>[32]Cashflow!NBE24/1000</f>
        <v>0</v>
      </c>
      <c r="NBG27" s="29">
        <f>[32]Cashflow!NBF24/1000</f>
        <v>0</v>
      </c>
      <c r="NBH27" s="29">
        <f>[32]Cashflow!NBG24/1000</f>
        <v>0</v>
      </c>
      <c r="NBI27" s="29">
        <f>[32]Cashflow!NBH24/1000</f>
        <v>0</v>
      </c>
      <c r="NBJ27" s="29">
        <f>[32]Cashflow!NBI24/1000</f>
        <v>0</v>
      </c>
      <c r="NBK27" s="29">
        <f>[32]Cashflow!NBJ24/1000</f>
        <v>0</v>
      </c>
      <c r="NBL27" s="29">
        <f>[32]Cashflow!NBK24/1000</f>
        <v>0</v>
      </c>
      <c r="NBM27" s="29">
        <f>[32]Cashflow!NBL24/1000</f>
        <v>0</v>
      </c>
      <c r="NBN27" s="29">
        <f>[32]Cashflow!NBM24/1000</f>
        <v>0</v>
      </c>
      <c r="NBO27" s="29">
        <f>[32]Cashflow!NBN24/1000</f>
        <v>0</v>
      </c>
      <c r="NBP27" s="29">
        <f>[32]Cashflow!NBO24/1000</f>
        <v>0</v>
      </c>
      <c r="NBQ27" s="29">
        <f>[32]Cashflow!NBP24/1000</f>
        <v>0</v>
      </c>
      <c r="NBR27" s="29">
        <f>[32]Cashflow!NBQ24/1000</f>
        <v>0</v>
      </c>
      <c r="NBS27" s="29">
        <f>[32]Cashflow!NBR24/1000</f>
        <v>0</v>
      </c>
      <c r="NBT27" s="29">
        <f>[32]Cashflow!NBS24/1000</f>
        <v>0</v>
      </c>
      <c r="NBU27" s="29">
        <f>[32]Cashflow!NBT24/1000</f>
        <v>0</v>
      </c>
      <c r="NBV27" s="29">
        <f>[32]Cashflow!NBU24/1000</f>
        <v>0</v>
      </c>
      <c r="NBW27" s="29">
        <f>[32]Cashflow!NBV24/1000</f>
        <v>0</v>
      </c>
      <c r="NBX27" s="29">
        <f>[32]Cashflow!NBW24/1000</f>
        <v>0</v>
      </c>
      <c r="NBY27" s="29">
        <f>[32]Cashflow!NBX24/1000</f>
        <v>0</v>
      </c>
      <c r="NBZ27" s="29">
        <f>[32]Cashflow!NBY24/1000</f>
        <v>0</v>
      </c>
      <c r="NCA27" s="29">
        <f>[32]Cashflow!NBZ24/1000</f>
        <v>0</v>
      </c>
      <c r="NCB27" s="29">
        <f>[32]Cashflow!NCA24/1000</f>
        <v>0</v>
      </c>
      <c r="NCC27" s="29">
        <f>[32]Cashflow!NCB24/1000</f>
        <v>0</v>
      </c>
      <c r="NCD27" s="29">
        <f>[32]Cashflow!NCC24/1000</f>
        <v>0</v>
      </c>
      <c r="NCE27" s="29">
        <f>[32]Cashflow!NCD24/1000</f>
        <v>0</v>
      </c>
      <c r="NCF27" s="29">
        <f>[32]Cashflow!NCE24/1000</f>
        <v>0</v>
      </c>
      <c r="NCG27" s="29">
        <f>[32]Cashflow!NCF24/1000</f>
        <v>0</v>
      </c>
      <c r="NCH27" s="29">
        <f>[32]Cashflow!NCG24/1000</f>
        <v>0</v>
      </c>
      <c r="NCI27" s="29">
        <f>[32]Cashflow!NCH24/1000</f>
        <v>0</v>
      </c>
      <c r="NCJ27" s="29">
        <f>[32]Cashflow!NCI24/1000</f>
        <v>0</v>
      </c>
      <c r="NCK27" s="29">
        <f>[32]Cashflow!NCJ24/1000</f>
        <v>0</v>
      </c>
      <c r="NCL27" s="29">
        <f>[32]Cashflow!NCK24/1000</f>
        <v>0</v>
      </c>
      <c r="NCM27" s="29">
        <f>[32]Cashflow!NCL24/1000</f>
        <v>0</v>
      </c>
      <c r="NCN27" s="29">
        <f>[32]Cashflow!NCM24/1000</f>
        <v>0</v>
      </c>
      <c r="NCO27" s="29">
        <f>[32]Cashflow!NCN24/1000</f>
        <v>0</v>
      </c>
      <c r="NCP27" s="29">
        <f>[32]Cashflow!NCO24/1000</f>
        <v>0</v>
      </c>
      <c r="NCQ27" s="29">
        <f>[32]Cashflow!NCP24/1000</f>
        <v>0</v>
      </c>
      <c r="NCR27" s="29">
        <f>[32]Cashflow!NCQ24/1000</f>
        <v>0</v>
      </c>
      <c r="NCS27" s="29">
        <f>[32]Cashflow!NCR24/1000</f>
        <v>0</v>
      </c>
      <c r="NCT27" s="29">
        <f>[32]Cashflow!NCS24/1000</f>
        <v>0</v>
      </c>
      <c r="NCU27" s="29">
        <f>[32]Cashflow!NCT24/1000</f>
        <v>0</v>
      </c>
      <c r="NCV27" s="29">
        <f>[32]Cashflow!NCU24/1000</f>
        <v>0</v>
      </c>
      <c r="NCW27" s="29">
        <f>[32]Cashflow!NCV24/1000</f>
        <v>0</v>
      </c>
      <c r="NCX27" s="29">
        <f>[32]Cashflow!NCW24/1000</f>
        <v>0</v>
      </c>
      <c r="NCY27" s="29">
        <f>[32]Cashflow!NCX24/1000</f>
        <v>0</v>
      </c>
      <c r="NCZ27" s="29">
        <f>[32]Cashflow!NCY24/1000</f>
        <v>0</v>
      </c>
      <c r="NDA27" s="29">
        <f>[32]Cashflow!NCZ24/1000</f>
        <v>0</v>
      </c>
      <c r="NDB27" s="29">
        <f>[32]Cashflow!NDA24/1000</f>
        <v>0</v>
      </c>
      <c r="NDC27" s="29">
        <f>[32]Cashflow!NDB24/1000</f>
        <v>0</v>
      </c>
      <c r="NDD27" s="29">
        <f>[32]Cashflow!NDC24/1000</f>
        <v>0</v>
      </c>
      <c r="NDE27" s="29">
        <f>[32]Cashflow!NDD24/1000</f>
        <v>0</v>
      </c>
      <c r="NDF27" s="29">
        <f>[32]Cashflow!NDE24/1000</f>
        <v>0</v>
      </c>
      <c r="NDG27" s="29">
        <f>[32]Cashflow!NDF24/1000</f>
        <v>0</v>
      </c>
      <c r="NDH27" s="29">
        <f>[32]Cashflow!NDG24/1000</f>
        <v>0</v>
      </c>
      <c r="NDI27" s="29">
        <f>[32]Cashflow!NDH24/1000</f>
        <v>0</v>
      </c>
      <c r="NDJ27" s="29">
        <f>[32]Cashflow!NDI24/1000</f>
        <v>0</v>
      </c>
      <c r="NDK27" s="29">
        <f>[32]Cashflow!NDJ24/1000</f>
        <v>0</v>
      </c>
      <c r="NDL27" s="29">
        <f>[32]Cashflow!NDK24/1000</f>
        <v>0</v>
      </c>
      <c r="NDM27" s="29">
        <f>[32]Cashflow!NDL24/1000</f>
        <v>0</v>
      </c>
      <c r="NDN27" s="29">
        <f>[32]Cashflow!NDM24/1000</f>
        <v>0</v>
      </c>
      <c r="NDO27" s="29">
        <f>[32]Cashflow!NDN24/1000</f>
        <v>0</v>
      </c>
      <c r="NDP27" s="29">
        <f>[32]Cashflow!NDO24/1000</f>
        <v>0</v>
      </c>
      <c r="NDQ27" s="29">
        <f>[32]Cashflow!NDP24/1000</f>
        <v>0</v>
      </c>
      <c r="NDR27" s="29">
        <f>[32]Cashflow!NDQ24/1000</f>
        <v>0</v>
      </c>
      <c r="NDS27" s="29">
        <f>[32]Cashflow!NDR24/1000</f>
        <v>0</v>
      </c>
      <c r="NDT27" s="29">
        <f>[32]Cashflow!NDS24/1000</f>
        <v>0</v>
      </c>
      <c r="NDU27" s="29">
        <f>[32]Cashflow!NDT24/1000</f>
        <v>0</v>
      </c>
      <c r="NDV27" s="29">
        <f>[32]Cashflow!NDU24/1000</f>
        <v>0</v>
      </c>
      <c r="NDW27" s="29">
        <f>[32]Cashflow!NDV24/1000</f>
        <v>0</v>
      </c>
      <c r="NDX27" s="29">
        <f>[32]Cashflow!NDW24/1000</f>
        <v>0</v>
      </c>
      <c r="NDY27" s="29">
        <f>[32]Cashflow!NDX24/1000</f>
        <v>0</v>
      </c>
      <c r="NDZ27" s="29">
        <f>[32]Cashflow!NDY24/1000</f>
        <v>0</v>
      </c>
      <c r="NEA27" s="29">
        <f>[32]Cashflow!NDZ24/1000</f>
        <v>0</v>
      </c>
      <c r="NEB27" s="29">
        <f>[32]Cashflow!NEA24/1000</f>
        <v>0</v>
      </c>
      <c r="NEC27" s="29">
        <f>[32]Cashflow!NEB24/1000</f>
        <v>0</v>
      </c>
      <c r="NED27" s="29">
        <f>[32]Cashflow!NEC24/1000</f>
        <v>0</v>
      </c>
      <c r="NEE27" s="29">
        <f>[32]Cashflow!NED24/1000</f>
        <v>0</v>
      </c>
      <c r="NEF27" s="29">
        <f>[32]Cashflow!NEE24/1000</f>
        <v>0</v>
      </c>
      <c r="NEG27" s="29">
        <f>[32]Cashflow!NEF24/1000</f>
        <v>0</v>
      </c>
      <c r="NEH27" s="29">
        <f>[32]Cashflow!NEG24/1000</f>
        <v>0</v>
      </c>
      <c r="NEI27" s="29">
        <f>[32]Cashflow!NEH24/1000</f>
        <v>0</v>
      </c>
      <c r="NEJ27" s="29">
        <f>[32]Cashflow!NEI24/1000</f>
        <v>0</v>
      </c>
      <c r="NEK27" s="29">
        <f>[32]Cashflow!NEJ24/1000</f>
        <v>0</v>
      </c>
      <c r="NEL27" s="29">
        <f>[32]Cashflow!NEK24/1000</f>
        <v>0</v>
      </c>
      <c r="NEM27" s="29">
        <f>[32]Cashflow!NEL24/1000</f>
        <v>0</v>
      </c>
      <c r="NEN27" s="29">
        <f>[32]Cashflow!NEM24/1000</f>
        <v>0</v>
      </c>
      <c r="NEO27" s="29">
        <f>[32]Cashflow!NEN24/1000</f>
        <v>0</v>
      </c>
      <c r="NEP27" s="29">
        <f>[32]Cashflow!NEO24/1000</f>
        <v>0</v>
      </c>
      <c r="NEQ27" s="29">
        <f>[32]Cashflow!NEP24/1000</f>
        <v>0</v>
      </c>
      <c r="NER27" s="29">
        <f>[32]Cashflow!NEQ24/1000</f>
        <v>0</v>
      </c>
      <c r="NES27" s="29">
        <f>[32]Cashflow!NER24/1000</f>
        <v>0</v>
      </c>
      <c r="NET27" s="29">
        <f>[32]Cashflow!NES24/1000</f>
        <v>0</v>
      </c>
      <c r="NEU27" s="29">
        <f>[32]Cashflow!NET24/1000</f>
        <v>0</v>
      </c>
      <c r="NEV27" s="29">
        <f>[32]Cashflow!NEU24/1000</f>
        <v>0</v>
      </c>
      <c r="NEW27" s="29">
        <f>[32]Cashflow!NEV24/1000</f>
        <v>0</v>
      </c>
      <c r="NEX27" s="29">
        <f>[32]Cashflow!NEW24/1000</f>
        <v>0</v>
      </c>
      <c r="NEY27" s="29">
        <f>[32]Cashflow!NEX24/1000</f>
        <v>0</v>
      </c>
      <c r="NEZ27" s="29">
        <f>[32]Cashflow!NEY24/1000</f>
        <v>0</v>
      </c>
      <c r="NFA27" s="29">
        <f>[32]Cashflow!NEZ24/1000</f>
        <v>0</v>
      </c>
      <c r="NFB27" s="29">
        <f>[32]Cashflow!NFA24/1000</f>
        <v>0</v>
      </c>
      <c r="NFC27" s="29">
        <f>[32]Cashflow!NFB24/1000</f>
        <v>0</v>
      </c>
      <c r="NFD27" s="29">
        <f>[32]Cashflow!NFC24/1000</f>
        <v>0</v>
      </c>
      <c r="NFE27" s="29">
        <f>[32]Cashflow!NFD24/1000</f>
        <v>0</v>
      </c>
      <c r="NFF27" s="29">
        <f>[32]Cashflow!NFE24/1000</f>
        <v>0</v>
      </c>
      <c r="NFG27" s="29">
        <f>[32]Cashflow!NFF24/1000</f>
        <v>0</v>
      </c>
      <c r="NFH27" s="29">
        <f>[32]Cashflow!NFG24/1000</f>
        <v>0</v>
      </c>
      <c r="NFI27" s="29">
        <f>[32]Cashflow!NFH24/1000</f>
        <v>0</v>
      </c>
      <c r="NFJ27" s="29">
        <f>[32]Cashflow!NFI24/1000</f>
        <v>0</v>
      </c>
      <c r="NFK27" s="29">
        <f>[32]Cashflow!NFJ24/1000</f>
        <v>0</v>
      </c>
      <c r="NFL27" s="29">
        <f>[32]Cashflow!NFK24/1000</f>
        <v>0</v>
      </c>
      <c r="NFM27" s="29">
        <f>[32]Cashflow!NFL24/1000</f>
        <v>0</v>
      </c>
      <c r="NFN27" s="29">
        <f>[32]Cashflow!NFM24/1000</f>
        <v>0</v>
      </c>
      <c r="NFO27" s="29">
        <f>[32]Cashflow!NFN24/1000</f>
        <v>0</v>
      </c>
      <c r="NFP27" s="29">
        <f>[32]Cashflow!NFO24/1000</f>
        <v>0</v>
      </c>
      <c r="NFQ27" s="29">
        <f>[32]Cashflow!NFP24/1000</f>
        <v>0</v>
      </c>
      <c r="NFR27" s="29">
        <f>[32]Cashflow!NFQ24/1000</f>
        <v>0</v>
      </c>
      <c r="NFS27" s="29">
        <f>[32]Cashflow!NFR24/1000</f>
        <v>0</v>
      </c>
      <c r="NFT27" s="29">
        <f>[32]Cashflow!NFS24/1000</f>
        <v>0</v>
      </c>
      <c r="NFU27" s="29">
        <f>[32]Cashflow!NFT24/1000</f>
        <v>0</v>
      </c>
      <c r="NFV27" s="29">
        <f>[32]Cashflow!NFU24/1000</f>
        <v>0</v>
      </c>
      <c r="NFW27" s="29">
        <f>[32]Cashflow!NFV24/1000</f>
        <v>0</v>
      </c>
      <c r="NFX27" s="29">
        <f>[32]Cashflow!NFW24/1000</f>
        <v>0</v>
      </c>
      <c r="NFY27" s="29">
        <f>[32]Cashflow!NFX24/1000</f>
        <v>0</v>
      </c>
      <c r="NFZ27" s="29">
        <f>[32]Cashflow!NFY24/1000</f>
        <v>0</v>
      </c>
      <c r="NGA27" s="29">
        <f>[32]Cashflow!NFZ24/1000</f>
        <v>0</v>
      </c>
      <c r="NGB27" s="29">
        <f>[32]Cashflow!NGA24/1000</f>
        <v>0</v>
      </c>
      <c r="NGC27" s="29">
        <f>[32]Cashflow!NGB24/1000</f>
        <v>0</v>
      </c>
      <c r="NGD27" s="29">
        <f>[32]Cashflow!NGC24/1000</f>
        <v>0</v>
      </c>
      <c r="NGE27" s="29">
        <f>[32]Cashflow!NGD24/1000</f>
        <v>0</v>
      </c>
      <c r="NGF27" s="29">
        <f>[32]Cashflow!NGE24/1000</f>
        <v>0</v>
      </c>
      <c r="NGG27" s="29">
        <f>[32]Cashflow!NGF24/1000</f>
        <v>0</v>
      </c>
      <c r="NGH27" s="29">
        <f>[32]Cashflow!NGG24/1000</f>
        <v>0</v>
      </c>
      <c r="NGI27" s="29">
        <f>[32]Cashflow!NGH24/1000</f>
        <v>0</v>
      </c>
      <c r="NGJ27" s="29">
        <f>[32]Cashflow!NGI24/1000</f>
        <v>0</v>
      </c>
      <c r="NGK27" s="29">
        <f>[32]Cashflow!NGJ24/1000</f>
        <v>0</v>
      </c>
      <c r="NGL27" s="29">
        <f>[32]Cashflow!NGK24/1000</f>
        <v>0</v>
      </c>
      <c r="NGM27" s="29">
        <f>[32]Cashflow!NGL24/1000</f>
        <v>0</v>
      </c>
      <c r="NGN27" s="29">
        <f>[32]Cashflow!NGM24/1000</f>
        <v>0</v>
      </c>
      <c r="NGO27" s="29">
        <f>[32]Cashflow!NGN24/1000</f>
        <v>0</v>
      </c>
      <c r="NGP27" s="29">
        <f>[32]Cashflow!NGO24/1000</f>
        <v>0</v>
      </c>
      <c r="NGQ27" s="29">
        <f>[32]Cashflow!NGP24/1000</f>
        <v>0</v>
      </c>
      <c r="NGR27" s="29">
        <f>[32]Cashflow!NGQ24/1000</f>
        <v>0</v>
      </c>
      <c r="NGS27" s="29">
        <f>[32]Cashflow!NGR24/1000</f>
        <v>0</v>
      </c>
      <c r="NGT27" s="29">
        <f>[32]Cashflow!NGS24/1000</f>
        <v>0</v>
      </c>
      <c r="NGU27" s="29">
        <f>[32]Cashflow!NGT24/1000</f>
        <v>0</v>
      </c>
      <c r="NGV27" s="29">
        <f>[32]Cashflow!NGU24/1000</f>
        <v>0</v>
      </c>
      <c r="NGW27" s="29">
        <f>[32]Cashflow!NGV24/1000</f>
        <v>0</v>
      </c>
      <c r="NGX27" s="29">
        <f>[32]Cashflow!NGW24/1000</f>
        <v>0</v>
      </c>
      <c r="NGY27" s="29">
        <f>[32]Cashflow!NGX24/1000</f>
        <v>0</v>
      </c>
      <c r="NGZ27" s="29">
        <f>[32]Cashflow!NGY24/1000</f>
        <v>0</v>
      </c>
      <c r="NHA27" s="29">
        <f>[32]Cashflow!NGZ24/1000</f>
        <v>0</v>
      </c>
      <c r="NHB27" s="29">
        <f>[32]Cashflow!NHA24/1000</f>
        <v>0</v>
      </c>
      <c r="NHC27" s="29">
        <f>[32]Cashflow!NHB24/1000</f>
        <v>0</v>
      </c>
      <c r="NHD27" s="29">
        <f>[32]Cashflow!NHC24/1000</f>
        <v>0</v>
      </c>
      <c r="NHE27" s="29">
        <f>[32]Cashflow!NHD24/1000</f>
        <v>0</v>
      </c>
      <c r="NHF27" s="29">
        <f>[32]Cashflow!NHE24/1000</f>
        <v>0</v>
      </c>
      <c r="NHG27" s="29">
        <f>[32]Cashflow!NHF24/1000</f>
        <v>0</v>
      </c>
      <c r="NHH27" s="29">
        <f>[32]Cashflow!NHG24/1000</f>
        <v>0</v>
      </c>
      <c r="NHI27" s="29">
        <f>[32]Cashflow!NHH24/1000</f>
        <v>0</v>
      </c>
      <c r="NHJ27" s="29">
        <f>[32]Cashflow!NHI24/1000</f>
        <v>0</v>
      </c>
      <c r="NHK27" s="29">
        <f>[32]Cashflow!NHJ24/1000</f>
        <v>0</v>
      </c>
      <c r="NHL27" s="29">
        <f>[32]Cashflow!NHK24/1000</f>
        <v>0</v>
      </c>
      <c r="NHM27" s="29">
        <f>[32]Cashflow!NHL24/1000</f>
        <v>0</v>
      </c>
      <c r="NHN27" s="29">
        <f>[32]Cashflow!NHM24/1000</f>
        <v>0</v>
      </c>
      <c r="NHO27" s="29">
        <f>[32]Cashflow!NHN24/1000</f>
        <v>0</v>
      </c>
      <c r="NHP27" s="29">
        <f>[32]Cashflow!NHO24/1000</f>
        <v>0</v>
      </c>
      <c r="NHQ27" s="29">
        <f>[32]Cashflow!NHP24/1000</f>
        <v>0</v>
      </c>
      <c r="NHR27" s="29">
        <f>[32]Cashflow!NHQ24/1000</f>
        <v>0</v>
      </c>
      <c r="NHS27" s="29">
        <f>[32]Cashflow!NHR24/1000</f>
        <v>0</v>
      </c>
      <c r="NHT27" s="29">
        <f>[32]Cashflow!NHS24/1000</f>
        <v>0</v>
      </c>
      <c r="NHU27" s="29">
        <f>[32]Cashflow!NHT24/1000</f>
        <v>0</v>
      </c>
      <c r="NHV27" s="29">
        <f>[32]Cashflow!NHU24/1000</f>
        <v>0</v>
      </c>
      <c r="NHW27" s="29">
        <f>[32]Cashflow!NHV24/1000</f>
        <v>0</v>
      </c>
      <c r="NHX27" s="29">
        <f>[32]Cashflow!NHW24/1000</f>
        <v>0</v>
      </c>
      <c r="NHY27" s="29">
        <f>[32]Cashflow!NHX24/1000</f>
        <v>0</v>
      </c>
      <c r="NHZ27" s="29">
        <f>[32]Cashflow!NHY24/1000</f>
        <v>0</v>
      </c>
      <c r="NIA27" s="29">
        <f>[32]Cashflow!NHZ24/1000</f>
        <v>0</v>
      </c>
      <c r="NIB27" s="29">
        <f>[32]Cashflow!NIA24/1000</f>
        <v>0</v>
      </c>
      <c r="NIC27" s="29">
        <f>[32]Cashflow!NIB24/1000</f>
        <v>0</v>
      </c>
      <c r="NID27" s="29">
        <f>[32]Cashflow!NIC24/1000</f>
        <v>0</v>
      </c>
      <c r="NIE27" s="29">
        <f>[32]Cashflow!NID24/1000</f>
        <v>0</v>
      </c>
      <c r="NIF27" s="29">
        <f>[32]Cashflow!NIE24/1000</f>
        <v>0</v>
      </c>
      <c r="NIG27" s="29">
        <f>[32]Cashflow!NIF24/1000</f>
        <v>0</v>
      </c>
      <c r="NIH27" s="29">
        <f>[32]Cashflow!NIG24/1000</f>
        <v>0</v>
      </c>
      <c r="NII27" s="29">
        <f>[32]Cashflow!NIH24/1000</f>
        <v>0</v>
      </c>
      <c r="NIJ27" s="29">
        <f>[32]Cashflow!NII24/1000</f>
        <v>0</v>
      </c>
      <c r="NIK27" s="29">
        <f>[32]Cashflow!NIJ24/1000</f>
        <v>0</v>
      </c>
      <c r="NIL27" s="29">
        <f>[32]Cashflow!NIK24/1000</f>
        <v>0</v>
      </c>
      <c r="NIM27" s="29">
        <f>[32]Cashflow!NIL24/1000</f>
        <v>0</v>
      </c>
      <c r="NIN27" s="29">
        <f>[32]Cashflow!NIM24/1000</f>
        <v>0</v>
      </c>
      <c r="NIO27" s="29">
        <f>[32]Cashflow!NIN24/1000</f>
        <v>0</v>
      </c>
      <c r="NIP27" s="29">
        <f>[32]Cashflow!NIO24/1000</f>
        <v>0</v>
      </c>
      <c r="NIQ27" s="29">
        <f>[32]Cashflow!NIP24/1000</f>
        <v>0</v>
      </c>
      <c r="NIR27" s="29">
        <f>[32]Cashflow!NIQ24/1000</f>
        <v>0</v>
      </c>
      <c r="NIS27" s="29">
        <f>[32]Cashflow!NIR24/1000</f>
        <v>0</v>
      </c>
      <c r="NIT27" s="29">
        <f>[32]Cashflow!NIS24/1000</f>
        <v>0</v>
      </c>
      <c r="NIU27" s="29">
        <f>[32]Cashflow!NIT24/1000</f>
        <v>0</v>
      </c>
      <c r="NIV27" s="29">
        <f>[32]Cashflow!NIU24/1000</f>
        <v>0</v>
      </c>
      <c r="NIW27" s="29">
        <f>[32]Cashflow!NIV24/1000</f>
        <v>0</v>
      </c>
      <c r="NIX27" s="29">
        <f>[32]Cashflow!NIW24/1000</f>
        <v>0</v>
      </c>
      <c r="NIY27" s="29">
        <f>[32]Cashflow!NIX24/1000</f>
        <v>0</v>
      </c>
      <c r="NIZ27" s="29">
        <f>[32]Cashflow!NIY24/1000</f>
        <v>0</v>
      </c>
      <c r="NJA27" s="29">
        <f>[32]Cashflow!NIZ24/1000</f>
        <v>0</v>
      </c>
      <c r="NJB27" s="29">
        <f>[32]Cashflow!NJA24/1000</f>
        <v>0</v>
      </c>
      <c r="NJC27" s="29">
        <f>[32]Cashflow!NJB24/1000</f>
        <v>0</v>
      </c>
      <c r="NJD27" s="29">
        <f>[32]Cashflow!NJC24/1000</f>
        <v>0</v>
      </c>
      <c r="NJE27" s="29">
        <f>[32]Cashflow!NJD24/1000</f>
        <v>0</v>
      </c>
      <c r="NJF27" s="29">
        <f>[32]Cashflow!NJE24/1000</f>
        <v>0</v>
      </c>
      <c r="NJG27" s="29">
        <f>[32]Cashflow!NJF24/1000</f>
        <v>0</v>
      </c>
      <c r="NJH27" s="29">
        <f>[32]Cashflow!NJG24/1000</f>
        <v>0</v>
      </c>
      <c r="NJI27" s="29">
        <f>[32]Cashflow!NJH24/1000</f>
        <v>0</v>
      </c>
      <c r="NJJ27" s="29">
        <f>[32]Cashflow!NJI24/1000</f>
        <v>0</v>
      </c>
      <c r="NJK27" s="29">
        <f>[32]Cashflow!NJJ24/1000</f>
        <v>0</v>
      </c>
      <c r="NJL27" s="29">
        <f>[32]Cashflow!NJK24/1000</f>
        <v>0</v>
      </c>
      <c r="NJM27" s="29">
        <f>[32]Cashflow!NJL24/1000</f>
        <v>0</v>
      </c>
      <c r="NJN27" s="29">
        <f>[32]Cashflow!NJM24/1000</f>
        <v>0</v>
      </c>
      <c r="NJO27" s="29">
        <f>[32]Cashflow!NJN24/1000</f>
        <v>0</v>
      </c>
      <c r="NJP27" s="29">
        <f>[32]Cashflow!NJO24/1000</f>
        <v>0</v>
      </c>
      <c r="NJQ27" s="29">
        <f>[32]Cashflow!NJP24/1000</f>
        <v>0</v>
      </c>
      <c r="NJR27" s="29">
        <f>[32]Cashflow!NJQ24/1000</f>
        <v>0</v>
      </c>
      <c r="NJS27" s="29">
        <f>[32]Cashflow!NJR24/1000</f>
        <v>0</v>
      </c>
      <c r="NJT27" s="29">
        <f>[32]Cashflow!NJS24/1000</f>
        <v>0</v>
      </c>
      <c r="NJU27" s="29">
        <f>[32]Cashflow!NJT24/1000</f>
        <v>0</v>
      </c>
      <c r="NJV27" s="29">
        <f>[32]Cashflow!NJU24/1000</f>
        <v>0</v>
      </c>
      <c r="NJW27" s="29">
        <f>[32]Cashflow!NJV24/1000</f>
        <v>0</v>
      </c>
      <c r="NJX27" s="29">
        <f>[32]Cashflow!NJW24/1000</f>
        <v>0</v>
      </c>
      <c r="NJY27" s="29">
        <f>[32]Cashflow!NJX24/1000</f>
        <v>0</v>
      </c>
      <c r="NJZ27" s="29">
        <f>[32]Cashflow!NJY24/1000</f>
        <v>0</v>
      </c>
      <c r="NKA27" s="29">
        <f>[32]Cashflow!NJZ24/1000</f>
        <v>0</v>
      </c>
      <c r="NKB27" s="29">
        <f>[32]Cashflow!NKA24/1000</f>
        <v>0</v>
      </c>
      <c r="NKC27" s="29">
        <f>[32]Cashflow!NKB24/1000</f>
        <v>0</v>
      </c>
      <c r="NKD27" s="29">
        <f>[32]Cashflow!NKC24/1000</f>
        <v>0</v>
      </c>
      <c r="NKE27" s="29">
        <f>[32]Cashflow!NKD24/1000</f>
        <v>0</v>
      </c>
      <c r="NKF27" s="29">
        <f>[32]Cashflow!NKE24/1000</f>
        <v>0</v>
      </c>
      <c r="NKG27" s="29">
        <f>[32]Cashflow!NKF24/1000</f>
        <v>0</v>
      </c>
      <c r="NKH27" s="29">
        <f>[32]Cashflow!NKG24/1000</f>
        <v>0</v>
      </c>
      <c r="NKI27" s="29">
        <f>[32]Cashflow!NKH24/1000</f>
        <v>0</v>
      </c>
      <c r="NKJ27" s="29">
        <f>[32]Cashflow!NKI24/1000</f>
        <v>0</v>
      </c>
      <c r="NKK27" s="29">
        <f>[32]Cashflow!NKJ24/1000</f>
        <v>0</v>
      </c>
      <c r="NKL27" s="29">
        <f>[32]Cashflow!NKK24/1000</f>
        <v>0</v>
      </c>
      <c r="NKM27" s="29">
        <f>[32]Cashflow!NKL24/1000</f>
        <v>0</v>
      </c>
      <c r="NKN27" s="29">
        <f>[32]Cashflow!NKM24/1000</f>
        <v>0</v>
      </c>
      <c r="NKO27" s="29">
        <f>[32]Cashflow!NKN24/1000</f>
        <v>0</v>
      </c>
      <c r="NKP27" s="29">
        <f>[32]Cashflow!NKO24/1000</f>
        <v>0</v>
      </c>
      <c r="NKQ27" s="29">
        <f>[32]Cashflow!NKP24/1000</f>
        <v>0</v>
      </c>
      <c r="NKR27" s="29">
        <f>[32]Cashflow!NKQ24/1000</f>
        <v>0</v>
      </c>
      <c r="NKS27" s="29">
        <f>[32]Cashflow!NKR24/1000</f>
        <v>0</v>
      </c>
      <c r="NKT27" s="29">
        <f>[32]Cashflow!NKS24/1000</f>
        <v>0</v>
      </c>
      <c r="NKU27" s="29">
        <f>[32]Cashflow!NKT24/1000</f>
        <v>0</v>
      </c>
      <c r="NKV27" s="29">
        <f>[32]Cashflow!NKU24/1000</f>
        <v>0</v>
      </c>
      <c r="NKW27" s="29">
        <f>[32]Cashflow!NKV24/1000</f>
        <v>0</v>
      </c>
      <c r="NKX27" s="29">
        <f>[32]Cashflow!NKW24/1000</f>
        <v>0</v>
      </c>
      <c r="NKY27" s="29">
        <f>[32]Cashflow!NKX24/1000</f>
        <v>0</v>
      </c>
      <c r="NKZ27" s="29">
        <f>[32]Cashflow!NKY24/1000</f>
        <v>0</v>
      </c>
      <c r="NLA27" s="29">
        <f>[32]Cashflow!NKZ24/1000</f>
        <v>0</v>
      </c>
      <c r="NLB27" s="29">
        <f>[32]Cashflow!NLA24/1000</f>
        <v>0</v>
      </c>
      <c r="NLC27" s="29">
        <f>[32]Cashflow!NLB24/1000</f>
        <v>0</v>
      </c>
      <c r="NLD27" s="29">
        <f>[32]Cashflow!NLC24/1000</f>
        <v>0</v>
      </c>
      <c r="NLE27" s="29">
        <f>[32]Cashflow!NLD24/1000</f>
        <v>0</v>
      </c>
      <c r="NLF27" s="29">
        <f>[32]Cashflow!NLE24/1000</f>
        <v>0</v>
      </c>
      <c r="NLG27" s="29">
        <f>[32]Cashflow!NLF24/1000</f>
        <v>0</v>
      </c>
      <c r="NLH27" s="29">
        <f>[32]Cashflow!NLG24/1000</f>
        <v>0</v>
      </c>
      <c r="NLI27" s="29">
        <f>[32]Cashflow!NLH24/1000</f>
        <v>0</v>
      </c>
      <c r="NLJ27" s="29">
        <f>[32]Cashflow!NLI24/1000</f>
        <v>0</v>
      </c>
      <c r="NLK27" s="29">
        <f>[32]Cashflow!NLJ24/1000</f>
        <v>0</v>
      </c>
      <c r="NLL27" s="29">
        <f>[32]Cashflow!NLK24/1000</f>
        <v>0</v>
      </c>
      <c r="NLM27" s="29">
        <f>[32]Cashflow!NLL24/1000</f>
        <v>0</v>
      </c>
      <c r="NLN27" s="29">
        <f>[32]Cashflow!NLM24/1000</f>
        <v>0</v>
      </c>
      <c r="NLO27" s="29">
        <f>[32]Cashflow!NLN24/1000</f>
        <v>0</v>
      </c>
      <c r="NLP27" s="29">
        <f>[32]Cashflow!NLO24/1000</f>
        <v>0</v>
      </c>
      <c r="NLQ27" s="29">
        <f>[32]Cashflow!NLP24/1000</f>
        <v>0</v>
      </c>
      <c r="NLR27" s="29">
        <f>[32]Cashflow!NLQ24/1000</f>
        <v>0</v>
      </c>
      <c r="NLS27" s="29">
        <f>[32]Cashflow!NLR24/1000</f>
        <v>0</v>
      </c>
      <c r="NLT27" s="29">
        <f>[32]Cashflow!NLS24/1000</f>
        <v>0</v>
      </c>
      <c r="NLU27" s="29">
        <f>[32]Cashflow!NLT24/1000</f>
        <v>0</v>
      </c>
      <c r="NLV27" s="29">
        <f>[32]Cashflow!NLU24/1000</f>
        <v>0</v>
      </c>
      <c r="NLW27" s="29">
        <f>[32]Cashflow!NLV24/1000</f>
        <v>0</v>
      </c>
      <c r="NLX27" s="29">
        <f>[32]Cashflow!NLW24/1000</f>
        <v>0</v>
      </c>
      <c r="NLY27" s="29">
        <f>[32]Cashflow!NLX24/1000</f>
        <v>0</v>
      </c>
      <c r="NLZ27" s="29">
        <f>[32]Cashflow!NLY24/1000</f>
        <v>0</v>
      </c>
      <c r="NMA27" s="29">
        <f>[32]Cashflow!NLZ24/1000</f>
        <v>0</v>
      </c>
      <c r="NMB27" s="29">
        <f>[32]Cashflow!NMA24/1000</f>
        <v>0</v>
      </c>
      <c r="NMC27" s="29">
        <f>[32]Cashflow!NMB24/1000</f>
        <v>0</v>
      </c>
      <c r="NMD27" s="29">
        <f>[32]Cashflow!NMC24/1000</f>
        <v>0</v>
      </c>
      <c r="NME27" s="29">
        <f>[32]Cashflow!NMD24/1000</f>
        <v>0</v>
      </c>
      <c r="NMF27" s="29">
        <f>[32]Cashflow!NME24/1000</f>
        <v>0</v>
      </c>
      <c r="NMG27" s="29">
        <f>[32]Cashflow!NMF24/1000</f>
        <v>0</v>
      </c>
      <c r="NMH27" s="29">
        <f>[32]Cashflow!NMG24/1000</f>
        <v>0</v>
      </c>
      <c r="NMI27" s="29">
        <f>[32]Cashflow!NMH24/1000</f>
        <v>0</v>
      </c>
      <c r="NMJ27" s="29">
        <f>[32]Cashflow!NMI24/1000</f>
        <v>0</v>
      </c>
      <c r="NMK27" s="29">
        <f>[32]Cashflow!NMJ24/1000</f>
        <v>0</v>
      </c>
      <c r="NML27" s="29">
        <f>[32]Cashflow!NMK24/1000</f>
        <v>0</v>
      </c>
      <c r="NMM27" s="29">
        <f>[32]Cashflow!NML24/1000</f>
        <v>0</v>
      </c>
      <c r="NMN27" s="29">
        <f>[32]Cashflow!NMM24/1000</f>
        <v>0</v>
      </c>
      <c r="NMO27" s="29">
        <f>[32]Cashflow!NMN24/1000</f>
        <v>0</v>
      </c>
      <c r="NMP27" s="29">
        <f>[32]Cashflow!NMO24/1000</f>
        <v>0</v>
      </c>
      <c r="NMQ27" s="29">
        <f>[32]Cashflow!NMP24/1000</f>
        <v>0</v>
      </c>
      <c r="NMR27" s="29">
        <f>[32]Cashflow!NMQ24/1000</f>
        <v>0</v>
      </c>
      <c r="NMS27" s="29">
        <f>[32]Cashflow!NMR24/1000</f>
        <v>0</v>
      </c>
      <c r="NMT27" s="29">
        <f>[32]Cashflow!NMS24/1000</f>
        <v>0</v>
      </c>
      <c r="NMU27" s="29">
        <f>[32]Cashflow!NMT24/1000</f>
        <v>0</v>
      </c>
      <c r="NMV27" s="29">
        <f>[32]Cashflow!NMU24/1000</f>
        <v>0</v>
      </c>
      <c r="NMW27" s="29">
        <f>[32]Cashflow!NMV24/1000</f>
        <v>0</v>
      </c>
      <c r="NMX27" s="29">
        <f>[32]Cashflow!NMW24/1000</f>
        <v>0</v>
      </c>
      <c r="NMY27" s="29">
        <f>[32]Cashflow!NMX24/1000</f>
        <v>0</v>
      </c>
      <c r="NMZ27" s="29">
        <f>[32]Cashflow!NMY24/1000</f>
        <v>0</v>
      </c>
      <c r="NNA27" s="29">
        <f>[32]Cashflow!NMZ24/1000</f>
        <v>0</v>
      </c>
      <c r="NNB27" s="29">
        <f>[32]Cashflow!NNA24/1000</f>
        <v>0</v>
      </c>
      <c r="NNC27" s="29">
        <f>[32]Cashflow!NNB24/1000</f>
        <v>0</v>
      </c>
      <c r="NND27" s="29">
        <f>[32]Cashflow!NNC24/1000</f>
        <v>0</v>
      </c>
      <c r="NNE27" s="29">
        <f>[32]Cashflow!NND24/1000</f>
        <v>0</v>
      </c>
      <c r="NNF27" s="29">
        <f>[32]Cashflow!NNE24/1000</f>
        <v>0</v>
      </c>
      <c r="NNG27" s="29">
        <f>[32]Cashflow!NNF24/1000</f>
        <v>0</v>
      </c>
      <c r="NNH27" s="29">
        <f>[32]Cashflow!NNG24/1000</f>
        <v>0</v>
      </c>
      <c r="NNI27" s="29">
        <f>[32]Cashflow!NNH24/1000</f>
        <v>0</v>
      </c>
      <c r="NNJ27" s="29">
        <f>[32]Cashflow!NNI24/1000</f>
        <v>0</v>
      </c>
      <c r="NNK27" s="29">
        <f>[32]Cashflow!NNJ24/1000</f>
        <v>0</v>
      </c>
      <c r="NNL27" s="29">
        <f>[32]Cashflow!NNK24/1000</f>
        <v>0</v>
      </c>
      <c r="NNM27" s="29">
        <f>[32]Cashflow!NNL24/1000</f>
        <v>0</v>
      </c>
      <c r="NNN27" s="29">
        <f>[32]Cashflow!NNM24/1000</f>
        <v>0</v>
      </c>
      <c r="NNO27" s="29">
        <f>[32]Cashflow!NNN24/1000</f>
        <v>0</v>
      </c>
      <c r="NNP27" s="29">
        <f>[32]Cashflow!NNO24/1000</f>
        <v>0</v>
      </c>
      <c r="NNQ27" s="29">
        <f>[32]Cashflow!NNP24/1000</f>
        <v>0</v>
      </c>
      <c r="NNR27" s="29">
        <f>[32]Cashflow!NNQ24/1000</f>
        <v>0</v>
      </c>
      <c r="NNS27" s="29">
        <f>[32]Cashflow!NNR24/1000</f>
        <v>0</v>
      </c>
      <c r="NNT27" s="29">
        <f>[32]Cashflow!NNS24/1000</f>
        <v>0</v>
      </c>
      <c r="NNU27" s="29">
        <f>[32]Cashflow!NNT24/1000</f>
        <v>0</v>
      </c>
      <c r="NNV27" s="29">
        <f>[32]Cashflow!NNU24/1000</f>
        <v>0</v>
      </c>
      <c r="NNW27" s="29">
        <f>[32]Cashflow!NNV24/1000</f>
        <v>0</v>
      </c>
      <c r="NNX27" s="29">
        <f>[32]Cashflow!NNW24/1000</f>
        <v>0</v>
      </c>
      <c r="NNY27" s="29">
        <f>[32]Cashflow!NNX24/1000</f>
        <v>0</v>
      </c>
      <c r="NNZ27" s="29">
        <f>[32]Cashflow!NNY24/1000</f>
        <v>0</v>
      </c>
      <c r="NOA27" s="29">
        <f>[32]Cashflow!NNZ24/1000</f>
        <v>0</v>
      </c>
      <c r="NOB27" s="29">
        <f>[32]Cashflow!NOA24/1000</f>
        <v>0</v>
      </c>
      <c r="NOC27" s="29">
        <f>[32]Cashflow!NOB24/1000</f>
        <v>0</v>
      </c>
      <c r="NOD27" s="29">
        <f>[32]Cashflow!NOC24/1000</f>
        <v>0</v>
      </c>
      <c r="NOE27" s="29">
        <f>[32]Cashflow!NOD24/1000</f>
        <v>0</v>
      </c>
      <c r="NOF27" s="29">
        <f>[32]Cashflow!NOE24/1000</f>
        <v>0</v>
      </c>
      <c r="NOG27" s="29">
        <f>[32]Cashflow!NOF24/1000</f>
        <v>0</v>
      </c>
      <c r="NOH27" s="29">
        <f>[32]Cashflow!NOG24/1000</f>
        <v>0</v>
      </c>
      <c r="NOI27" s="29">
        <f>[32]Cashflow!NOH24/1000</f>
        <v>0</v>
      </c>
      <c r="NOJ27" s="29">
        <f>[32]Cashflow!NOI24/1000</f>
        <v>0</v>
      </c>
      <c r="NOK27" s="29">
        <f>[32]Cashflow!NOJ24/1000</f>
        <v>0</v>
      </c>
      <c r="NOL27" s="29">
        <f>[32]Cashflow!NOK24/1000</f>
        <v>0</v>
      </c>
      <c r="NOM27" s="29">
        <f>[32]Cashflow!NOL24/1000</f>
        <v>0</v>
      </c>
      <c r="NON27" s="29">
        <f>[32]Cashflow!NOM24/1000</f>
        <v>0</v>
      </c>
      <c r="NOO27" s="29">
        <f>[32]Cashflow!NON24/1000</f>
        <v>0</v>
      </c>
      <c r="NOP27" s="29">
        <f>[32]Cashflow!NOO24/1000</f>
        <v>0</v>
      </c>
      <c r="NOQ27" s="29">
        <f>[32]Cashflow!NOP24/1000</f>
        <v>0</v>
      </c>
      <c r="NOR27" s="29">
        <f>[32]Cashflow!NOQ24/1000</f>
        <v>0</v>
      </c>
      <c r="NOS27" s="29">
        <f>[32]Cashflow!NOR24/1000</f>
        <v>0</v>
      </c>
      <c r="NOT27" s="29">
        <f>[32]Cashflow!NOS24/1000</f>
        <v>0</v>
      </c>
      <c r="NOU27" s="29">
        <f>[32]Cashflow!NOT24/1000</f>
        <v>0</v>
      </c>
      <c r="NOV27" s="29">
        <f>[32]Cashflow!NOU24/1000</f>
        <v>0</v>
      </c>
      <c r="NOW27" s="29">
        <f>[32]Cashflow!NOV24/1000</f>
        <v>0</v>
      </c>
      <c r="NOX27" s="29">
        <f>[32]Cashflow!NOW24/1000</f>
        <v>0</v>
      </c>
      <c r="NOY27" s="29">
        <f>[32]Cashflow!NOX24/1000</f>
        <v>0</v>
      </c>
      <c r="NOZ27" s="29">
        <f>[32]Cashflow!NOY24/1000</f>
        <v>0</v>
      </c>
      <c r="NPA27" s="29">
        <f>[32]Cashflow!NOZ24/1000</f>
        <v>0</v>
      </c>
      <c r="NPB27" s="29">
        <f>[32]Cashflow!NPA24/1000</f>
        <v>0</v>
      </c>
      <c r="NPC27" s="29">
        <f>[32]Cashflow!NPB24/1000</f>
        <v>0</v>
      </c>
      <c r="NPD27" s="29">
        <f>[32]Cashflow!NPC24/1000</f>
        <v>0</v>
      </c>
      <c r="NPE27" s="29">
        <f>[32]Cashflow!NPD24/1000</f>
        <v>0</v>
      </c>
      <c r="NPF27" s="29">
        <f>[32]Cashflow!NPE24/1000</f>
        <v>0</v>
      </c>
      <c r="NPG27" s="29">
        <f>[32]Cashflow!NPF24/1000</f>
        <v>0</v>
      </c>
      <c r="NPH27" s="29">
        <f>[32]Cashflow!NPG24/1000</f>
        <v>0</v>
      </c>
      <c r="NPI27" s="29">
        <f>[32]Cashflow!NPH24/1000</f>
        <v>0</v>
      </c>
      <c r="NPJ27" s="29">
        <f>[32]Cashflow!NPI24/1000</f>
        <v>0</v>
      </c>
      <c r="NPK27" s="29">
        <f>[32]Cashflow!NPJ24/1000</f>
        <v>0</v>
      </c>
      <c r="NPL27" s="29">
        <f>[32]Cashflow!NPK24/1000</f>
        <v>0</v>
      </c>
      <c r="NPM27" s="29">
        <f>[32]Cashflow!NPL24/1000</f>
        <v>0</v>
      </c>
      <c r="NPN27" s="29">
        <f>[32]Cashflow!NPM24/1000</f>
        <v>0</v>
      </c>
      <c r="NPO27" s="29">
        <f>[32]Cashflow!NPN24/1000</f>
        <v>0</v>
      </c>
      <c r="NPP27" s="29">
        <f>[32]Cashflow!NPO24/1000</f>
        <v>0</v>
      </c>
      <c r="NPQ27" s="29">
        <f>[32]Cashflow!NPP24/1000</f>
        <v>0</v>
      </c>
      <c r="NPR27" s="29">
        <f>[32]Cashflow!NPQ24/1000</f>
        <v>0</v>
      </c>
      <c r="NPS27" s="29">
        <f>[32]Cashflow!NPR24/1000</f>
        <v>0</v>
      </c>
      <c r="NPT27" s="29">
        <f>[32]Cashflow!NPS24/1000</f>
        <v>0</v>
      </c>
      <c r="NPU27" s="29">
        <f>[32]Cashflow!NPT24/1000</f>
        <v>0</v>
      </c>
      <c r="NPV27" s="29">
        <f>[32]Cashflow!NPU24/1000</f>
        <v>0</v>
      </c>
      <c r="NPW27" s="29">
        <f>[32]Cashflow!NPV24/1000</f>
        <v>0</v>
      </c>
      <c r="NPX27" s="29">
        <f>[32]Cashflow!NPW24/1000</f>
        <v>0</v>
      </c>
      <c r="NPY27" s="29">
        <f>[32]Cashflow!NPX24/1000</f>
        <v>0</v>
      </c>
      <c r="NPZ27" s="29">
        <f>[32]Cashflow!NPY24/1000</f>
        <v>0</v>
      </c>
      <c r="NQA27" s="29">
        <f>[32]Cashflow!NPZ24/1000</f>
        <v>0</v>
      </c>
      <c r="NQB27" s="29">
        <f>[32]Cashflow!NQA24/1000</f>
        <v>0</v>
      </c>
      <c r="NQC27" s="29">
        <f>[32]Cashflow!NQB24/1000</f>
        <v>0</v>
      </c>
      <c r="NQD27" s="29">
        <f>[32]Cashflow!NQC24/1000</f>
        <v>0</v>
      </c>
      <c r="NQE27" s="29">
        <f>[32]Cashflow!NQD24/1000</f>
        <v>0</v>
      </c>
      <c r="NQF27" s="29">
        <f>[32]Cashflow!NQE24/1000</f>
        <v>0</v>
      </c>
      <c r="NQG27" s="29">
        <f>[32]Cashflow!NQF24/1000</f>
        <v>0</v>
      </c>
      <c r="NQH27" s="29">
        <f>[32]Cashflow!NQG24/1000</f>
        <v>0</v>
      </c>
      <c r="NQI27" s="29">
        <f>[32]Cashflow!NQH24/1000</f>
        <v>0</v>
      </c>
      <c r="NQJ27" s="29">
        <f>[32]Cashflow!NQI24/1000</f>
        <v>0</v>
      </c>
      <c r="NQK27" s="29">
        <f>[32]Cashflow!NQJ24/1000</f>
        <v>0</v>
      </c>
      <c r="NQL27" s="29">
        <f>[32]Cashflow!NQK24/1000</f>
        <v>0</v>
      </c>
      <c r="NQM27" s="29">
        <f>[32]Cashflow!NQL24/1000</f>
        <v>0</v>
      </c>
      <c r="NQN27" s="29">
        <f>[32]Cashflow!NQM24/1000</f>
        <v>0</v>
      </c>
      <c r="NQO27" s="29">
        <f>[32]Cashflow!NQN24/1000</f>
        <v>0</v>
      </c>
      <c r="NQP27" s="29">
        <f>[32]Cashflow!NQO24/1000</f>
        <v>0</v>
      </c>
      <c r="NQQ27" s="29">
        <f>[32]Cashflow!NQP24/1000</f>
        <v>0</v>
      </c>
      <c r="NQR27" s="29">
        <f>[32]Cashflow!NQQ24/1000</f>
        <v>0</v>
      </c>
      <c r="NQS27" s="29">
        <f>[32]Cashflow!NQR24/1000</f>
        <v>0</v>
      </c>
      <c r="NQT27" s="29">
        <f>[32]Cashflow!NQS24/1000</f>
        <v>0</v>
      </c>
      <c r="NQU27" s="29">
        <f>[32]Cashflow!NQT24/1000</f>
        <v>0</v>
      </c>
      <c r="NQV27" s="29">
        <f>[32]Cashflow!NQU24/1000</f>
        <v>0</v>
      </c>
      <c r="NQW27" s="29">
        <f>[32]Cashflow!NQV24/1000</f>
        <v>0</v>
      </c>
      <c r="NQX27" s="29">
        <f>[32]Cashflow!NQW24/1000</f>
        <v>0</v>
      </c>
      <c r="NQY27" s="29">
        <f>[32]Cashflow!NQX24/1000</f>
        <v>0</v>
      </c>
      <c r="NQZ27" s="29">
        <f>[32]Cashflow!NQY24/1000</f>
        <v>0</v>
      </c>
      <c r="NRA27" s="29">
        <f>[32]Cashflow!NQZ24/1000</f>
        <v>0</v>
      </c>
      <c r="NRB27" s="29">
        <f>[32]Cashflow!NRA24/1000</f>
        <v>0</v>
      </c>
      <c r="NRC27" s="29">
        <f>[32]Cashflow!NRB24/1000</f>
        <v>0</v>
      </c>
      <c r="NRD27" s="29">
        <f>[32]Cashflow!NRC24/1000</f>
        <v>0</v>
      </c>
      <c r="NRE27" s="29">
        <f>[32]Cashflow!NRD24/1000</f>
        <v>0</v>
      </c>
      <c r="NRF27" s="29">
        <f>[32]Cashflow!NRE24/1000</f>
        <v>0</v>
      </c>
      <c r="NRG27" s="29">
        <f>[32]Cashflow!NRF24/1000</f>
        <v>0</v>
      </c>
      <c r="NRH27" s="29">
        <f>[32]Cashflow!NRG24/1000</f>
        <v>0</v>
      </c>
      <c r="NRI27" s="29">
        <f>[32]Cashflow!NRH24/1000</f>
        <v>0</v>
      </c>
      <c r="NRJ27" s="29">
        <f>[32]Cashflow!NRI24/1000</f>
        <v>0</v>
      </c>
      <c r="NRK27" s="29">
        <f>[32]Cashflow!NRJ24/1000</f>
        <v>0</v>
      </c>
      <c r="NRL27" s="29">
        <f>[32]Cashflow!NRK24/1000</f>
        <v>0</v>
      </c>
      <c r="NRM27" s="29">
        <f>[32]Cashflow!NRL24/1000</f>
        <v>0</v>
      </c>
      <c r="NRN27" s="29">
        <f>[32]Cashflow!NRM24/1000</f>
        <v>0</v>
      </c>
      <c r="NRO27" s="29">
        <f>[32]Cashflow!NRN24/1000</f>
        <v>0</v>
      </c>
      <c r="NRP27" s="29">
        <f>[32]Cashflow!NRO24/1000</f>
        <v>0</v>
      </c>
      <c r="NRQ27" s="29">
        <f>[32]Cashflow!NRP24/1000</f>
        <v>0</v>
      </c>
      <c r="NRR27" s="29">
        <f>[32]Cashflow!NRQ24/1000</f>
        <v>0</v>
      </c>
      <c r="NRS27" s="29">
        <f>[32]Cashflow!NRR24/1000</f>
        <v>0</v>
      </c>
      <c r="NRT27" s="29">
        <f>[32]Cashflow!NRS24/1000</f>
        <v>0</v>
      </c>
      <c r="NRU27" s="29">
        <f>[32]Cashflow!NRT24/1000</f>
        <v>0</v>
      </c>
      <c r="NRV27" s="29">
        <f>[32]Cashflow!NRU24/1000</f>
        <v>0</v>
      </c>
      <c r="NRW27" s="29">
        <f>[32]Cashflow!NRV24/1000</f>
        <v>0</v>
      </c>
      <c r="NRX27" s="29">
        <f>[32]Cashflow!NRW24/1000</f>
        <v>0</v>
      </c>
      <c r="NRY27" s="29">
        <f>[32]Cashflow!NRX24/1000</f>
        <v>0</v>
      </c>
      <c r="NRZ27" s="29">
        <f>[32]Cashflow!NRY24/1000</f>
        <v>0</v>
      </c>
      <c r="NSA27" s="29">
        <f>[32]Cashflow!NRZ24/1000</f>
        <v>0</v>
      </c>
      <c r="NSB27" s="29">
        <f>[32]Cashflow!NSA24/1000</f>
        <v>0</v>
      </c>
      <c r="NSC27" s="29">
        <f>[32]Cashflow!NSB24/1000</f>
        <v>0</v>
      </c>
      <c r="NSD27" s="29">
        <f>[32]Cashflow!NSC24/1000</f>
        <v>0</v>
      </c>
      <c r="NSE27" s="29">
        <f>[32]Cashflow!NSD24/1000</f>
        <v>0</v>
      </c>
      <c r="NSF27" s="29">
        <f>[32]Cashflow!NSE24/1000</f>
        <v>0</v>
      </c>
      <c r="NSG27" s="29">
        <f>[32]Cashflow!NSF24/1000</f>
        <v>0</v>
      </c>
      <c r="NSH27" s="29">
        <f>[32]Cashflow!NSG24/1000</f>
        <v>0</v>
      </c>
      <c r="NSI27" s="29">
        <f>[32]Cashflow!NSH24/1000</f>
        <v>0</v>
      </c>
      <c r="NSJ27" s="29">
        <f>[32]Cashflow!NSI24/1000</f>
        <v>0</v>
      </c>
      <c r="NSK27" s="29">
        <f>[32]Cashflow!NSJ24/1000</f>
        <v>0</v>
      </c>
      <c r="NSL27" s="29">
        <f>[32]Cashflow!NSK24/1000</f>
        <v>0</v>
      </c>
      <c r="NSM27" s="29">
        <f>[32]Cashflow!NSL24/1000</f>
        <v>0</v>
      </c>
      <c r="NSN27" s="29">
        <f>[32]Cashflow!NSM24/1000</f>
        <v>0</v>
      </c>
      <c r="NSO27" s="29">
        <f>[32]Cashflow!NSN24/1000</f>
        <v>0</v>
      </c>
      <c r="NSP27" s="29">
        <f>[32]Cashflow!NSO24/1000</f>
        <v>0</v>
      </c>
      <c r="NSQ27" s="29">
        <f>[32]Cashflow!NSP24/1000</f>
        <v>0</v>
      </c>
      <c r="NSR27" s="29">
        <f>[32]Cashflow!NSQ24/1000</f>
        <v>0</v>
      </c>
      <c r="NSS27" s="29">
        <f>[32]Cashflow!NSR24/1000</f>
        <v>0</v>
      </c>
      <c r="NST27" s="29">
        <f>[32]Cashflow!NSS24/1000</f>
        <v>0</v>
      </c>
      <c r="NSU27" s="29">
        <f>[32]Cashflow!NST24/1000</f>
        <v>0</v>
      </c>
      <c r="NSV27" s="29">
        <f>[32]Cashflow!NSU24/1000</f>
        <v>0</v>
      </c>
      <c r="NSW27" s="29">
        <f>[32]Cashflow!NSV24/1000</f>
        <v>0</v>
      </c>
      <c r="NSX27" s="29">
        <f>[32]Cashflow!NSW24/1000</f>
        <v>0</v>
      </c>
      <c r="NSY27" s="29">
        <f>[32]Cashflow!NSX24/1000</f>
        <v>0</v>
      </c>
      <c r="NSZ27" s="29">
        <f>[32]Cashflow!NSY24/1000</f>
        <v>0</v>
      </c>
      <c r="NTA27" s="29">
        <f>[32]Cashflow!NSZ24/1000</f>
        <v>0</v>
      </c>
      <c r="NTB27" s="29">
        <f>[32]Cashflow!NTA24/1000</f>
        <v>0</v>
      </c>
      <c r="NTC27" s="29">
        <f>[32]Cashflow!NTB24/1000</f>
        <v>0</v>
      </c>
      <c r="NTD27" s="29">
        <f>[32]Cashflow!NTC24/1000</f>
        <v>0</v>
      </c>
      <c r="NTE27" s="29">
        <f>[32]Cashflow!NTD24/1000</f>
        <v>0</v>
      </c>
      <c r="NTF27" s="29">
        <f>[32]Cashflow!NTE24/1000</f>
        <v>0</v>
      </c>
      <c r="NTG27" s="29">
        <f>[32]Cashflow!NTF24/1000</f>
        <v>0</v>
      </c>
      <c r="NTH27" s="29">
        <f>[32]Cashflow!NTG24/1000</f>
        <v>0</v>
      </c>
      <c r="NTI27" s="29">
        <f>[32]Cashflow!NTH24/1000</f>
        <v>0</v>
      </c>
      <c r="NTJ27" s="29">
        <f>[32]Cashflow!NTI24/1000</f>
        <v>0</v>
      </c>
      <c r="NTK27" s="29">
        <f>[32]Cashflow!NTJ24/1000</f>
        <v>0</v>
      </c>
      <c r="NTL27" s="29">
        <f>[32]Cashflow!NTK24/1000</f>
        <v>0</v>
      </c>
      <c r="NTM27" s="29">
        <f>[32]Cashflow!NTL24/1000</f>
        <v>0</v>
      </c>
      <c r="NTN27" s="29">
        <f>[32]Cashflow!NTM24/1000</f>
        <v>0</v>
      </c>
      <c r="NTO27" s="29">
        <f>[32]Cashflow!NTN24/1000</f>
        <v>0</v>
      </c>
      <c r="NTP27" s="29">
        <f>[32]Cashflow!NTO24/1000</f>
        <v>0</v>
      </c>
      <c r="NTQ27" s="29">
        <f>[32]Cashflow!NTP24/1000</f>
        <v>0</v>
      </c>
      <c r="NTR27" s="29">
        <f>[32]Cashflow!NTQ24/1000</f>
        <v>0</v>
      </c>
      <c r="NTS27" s="29">
        <f>[32]Cashflow!NTR24/1000</f>
        <v>0</v>
      </c>
      <c r="NTT27" s="29">
        <f>[32]Cashflow!NTS24/1000</f>
        <v>0</v>
      </c>
      <c r="NTU27" s="29">
        <f>[32]Cashflow!NTT24/1000</f>
        <v>0</v>
      </c>
      <c r="NTV27" s="29">
        <f>[32]Cashflow!NTU24/1000</f>
        <v>0</v>
      </c>
      <c r="NTW27" s="29">
        <f>[32]Cashflow!NTV24/1000</f>
        <v>0</v>
      </c>
      <c r="NTX27" s="29">
        <f>[32]Cashflow!NTW24/1000</f>
        <v>0</v>
      </c>
      <c r="NTY27" s="29">
        <f>[32]Cashflow!NTX24/1000</f>
        <v>0</v>
      </c>
      <c r="NTZ27" s="29">
        <f>[32]Cashflow!NTY24/1000</f>
        <v>0</v>
      </c>
      <c r="NUA27" s="29">
        <f>[32]Cashflow!NTZ24/1000</f>
        <v>0</v>
      </c>
      <c r="NUB27" s="29">
        <f>[32]Cashflow!NUA24/1000</f>
        <v>0</v>
      </c>
      <c r="NUC27" s="29">
        <f>[32]Cashflow!NUB24/1000</f>
        <v>0</v>
      </c>
      <c r="NUD27" s="29">
        <f>[32]Cashflow!NUC24/1000</f>
        <v>0</v>
      </c>
      <c r="NUE27" s="29">
        <f>[32]Cashflow!NUD24/1000</f>
        <v>0</v>
      </c>
      <c r="NUF27" s="29">
        <f>[32]Cashflow!NUE24/1000</f>
        <v>0</v>
      </c>
      <c r="NUG27" s="29">
        <f>[32]Cashflow!NUF24/1000</f>
        <v>0</v>
      </c>
      <c r="NUH27" s="29">
        <f>[32]Cashflow!NUG24/1000</f>
        <v>0</v>
      </c>
      <c r="NUI27" s="29">
        <f>[32]Cashflow!NUH24/1000</f>
        <v>0</v>
      </c>
      <c r="NUJ27" s="29">
        <f>[32]Cashflow!NUI24/1000</f>
        <v>0</v>
      </c>
      <c r="NUK27" s="29">
        <f>[32]Cashflow!NUJ24/1000</f>
        <v>0</v>
      </c>
      <c r="NUL27" s="29">
        <f>[32]Cashflow!NUK24/1000</f>
        <v>0</v>
      </c>
      <c r="NUM27" s="29">
        <f>[32]Cashflow!NUL24/1000</f>
        <v>0</v>
      </c>
      <c r="NUN27" s="29">
        <f>[32]Cashflow!NUM24/1000</f>
        <v>0</v>
      </c>
      <c r="NUO27" s="29">
        <f>[32]Cashflow!NUN24/1000</f>
        <v>0</v>
      </c>
      <c r="NUP27" s="29">
        <f>[32]Cashflow!NUO24/1000</f>
        <v>0</v>
      </c>
      <c r="NUQ27" s="29">
        <f>[32]Cashflow!NUP24/1000</f>
        <v>0</v>
      </c>
      <c r="NUR27" s="29">
        <f>[32]Cashflow!NUQ24/1000</f>
        <v>0</v>
      </c>
      <c r="NUS27" s="29">
        <f>[32]Cashflow!NUR24/1000</f>
        <v>0</v>
      </c>
      <c r="NUT27" s="29">
        <f>[32]Cashflow!NUS24/1000</f>
        <v>0</v>
      </c>
      <c r="NUU27" s="29">
        <f>[32]Cashflow!NUT24/1000</f>
        <v>0</v>
      </c>
      <c r="NUV27" s="29">
        <f>[32]Cashflow!NUU24/1000</f>
        <v>0</v>
      </c>
      <c r="NUW27" s="29">
        <f>[32]Cashflow!NUV24/1000</f>
        <v>0</v>
      </c>
      <c r="NUX27" s="29">
        <f>[32]Cashflow!NUW24/1000</f>
        <v>0</v>
      </c>
      <c r="NUY27" s="29">
        <f>[32]Cashflow!NUX24/1000</f>
        <v>0</v>
      </c>
      <c r="NUZ27" s="29">
        <f>[32]Cashflow!NUY24/1000</f>
        <v>0</v>
      </c>
      <c r="NVA27" s="29">
        <f>[32]Cashflow!NUZ24/1000</f>
        <v>0</v>
      </c>
      <c r="NVB27" s="29">
        <f>[32]Cashflow!NVA24/1000</f>
        <v>0</v>
      </c>
      <c r="NVC27" s="29">
        <f>[32]Cashflow!NVB24/1000</f>
        <v>0</v>
      </c>
      <c r="NVD27" s="29">
        <f>[32]Cashflow!NVC24/1000</f>
        <v>0</v>
      </c>
      <c r="NVE27" s="29">
        <f>[32]Cashflow!NVD24/1000</f>
        <v>0</v>
      </c>
      <c r="NVF27" s="29">
        <f>[32]Cashflow!NVE24/1000</f>
        <v>0</v>
      </c>
      <c r="NVG27" s="29">
        <f>[32]Cashflow!NVF24/1000</f>
        <v>0</v>
      </c>
      <c r="NVH27" s="29">
        <f>[32]Cashflow!NVG24/1000</f>
        <v>0</v>
      </c>
      <c r="NVI27" s="29">
        <f>[32]Cashflow!NVH24/1000</f>
        <v>0</v>
      </c>
      <c r="NVJ27" s="29">
        <f>[32]Cashflow!NVI24/1000</f>
        <v>0</v>
      </c>
      <c r="NVK27" s="29">
        <f>[32]Cashflow!NVJ24/1000</f>
        <v>0</v>
      </c>
      <c r="NVL27" s="29">
        <f>[32]Cashflow!NVK24/1000</f>
        <v>0</v>
      </c>
      <c r="NVM27" s="29">
        <f>[32]Cashflow!NVL24/1000</f>
        <v>0</v>
      </c>
      <c r="NVN27" s="29">
        <f>[32]Cashflow!NVM24/1000</f>
        <v>0</v>
      </c>
      <c r="NVO27" s="29">
        <f>[32]Cashflow!NVN24/1000</f>
        <v>0</v>
      </c>
      <c r="NVP27" s="29">
        <f>[32]Cashflow!NVO24/1000</f>
        <v>0</v>
      </c>
      <c r="NVQ27" s="29">
        <f>[32]Cashflow!NVP24/1000</f>
        <v>0</v>
      </c>
      <c r="NVR27" s="29">
        <f>[32]Cashflow!NVQ24/1000</f>
        <v>0</v>
      </c>
      <c r="NVS27" s="29">
        <f>[32]Cashflow!NVR24/1000</f>
        <v>0</v>
      </c>
      <c r="NVT27" s="29">
        <f>[32]Cashflow!NVS24/1000</f>
        <v>0</v>
      </c>
      <c r="NVU27" s="29">
        <f>[32]Cashflow!NVT24/1000</f>
        <v>0</v>
      </c>
      <c r="NVV27" s="29">
        <f>[32]Cashflow!NVU24/1000</f>
        <v>0</v>
      </c>
      <c r="NVW27" s="29">
        <f>[32]Cashflow!NVV24/1000</f>
        <v>0</v>
      </c>
      <c r="NVX27" s="29">
        <f>[32]Cashflow!NVW24/1000</f>
        <v>0</v>
      </c>
      <c r="NVY27" s="29">
        <f>[32]Cashflow!NVX24/1000</f>
        <v>0</v>
      </c>
      <c r="NVZ27" s="29">
        <f>[32]Cashflow!NVY24/1000</f>
        <v>0</v>
      </c>
      <c r="NWA27" s="29">
        <f>[32]Cashflow!NVZ24/1000</f>
        <v>0</v>
      </c>
      <c r="NWB27" s="29">
        <f>[32]Cashflow!NWA24/1000</f>
        <v>0</v>
      </c>
      <c r="NWC27" s="29">
        <f>[32]Cashflow!NWB24/1000</f>
        <v>0</v>
      </c>
      <c r="NWD27" s="29">
        <f>[32]Cashflow!NWC24/1000</f>
        <v>0</v>
      </c>
      <c r="NWE27" s="29">
        <f>[32]Cashflow!NWD24/1000</f>
        <v>0</v>
      </c>
      <c r="NWF27" s="29">
        <f>[32]Cashflow!NWE24/1000</f>
        <v>0</v>
      </c>
      <c r="NWG27" s="29">
        <f>[32]Cashflow!NWF24/1000</f>
        <v>0</v>
      </c>
      <c r="NWH27" s="29">
        <f>[32]Cashflow!NWG24/1000</f>
        <v>0</v>
      </c>
      <c r="NWI27" s="29">
        <f>[32]Cashflow!NWH24/1000</f>
        <v>0</v>
      </c>
      <c r="NWJ27" s="29">
        <f>[32]Cashflow!NWI24/1000</f>
        <v>0</v>
      </c>
      <c r="NWK27" s="29">
        <f>[32]Cashflow!NWJ24/1000</f>
        <v>0</v>
      </c>
      <c r="NWL27" s="29">
        <f>[32]Cashflow!NWK24/1000</f>
        <v>0</v>
      </c>
      <c r="NWM27" s="29">
        <f>[32]Cashflow!NWL24/1000</f>
        <v>0</v>
      </c>
      <c r="NWN27" s="29">
        <f>[32]Cashflow!NWM24/1000</f>
        <v>0</v>
      </c>
      <c r="NWO27" s="29">
        <f>[32]Cashflow!NWN24/1000</f>
        <v>0</v>
      </c>
      <c r="NWP27" s="29">
        <f>[32]Cashflow!NWO24/1000</f>
        <v>0</v>
      </c>
      <c r="NWQ27" s="29">
        <f>[32]Cashflow!NWP24/1000</f>
        <v>0</v>
      </c>
      <c r="NWR27" s="29">
        <f>[32]Cashflow!NWQ24/1000</f>
        <v>0</v>
      </c>
      <c r="NWS27" s="29">
        <f>[32]Cashflow!NWR24/1000</f>
        <v>0</v>
      </c>
      <c r="NWT27" s="29">
        <f>[32]Cashflow!NWS24/1000</f>
        <v>0</v>
      </c>
      <c r="NWU27" s="29">
        <f>[32]Cashflow!NWT24/1000</f>
        <v>0</v>
      </c>
      <c r="NWV27" s="29">
        <f>[32]Cashflow!NWU24/1000</f>
        <v>0</v>
      </c>
      <c r="NWW27" s="29">
        <f>[32]Cashflow!NWV24/1000</f>
        <v>0</v>
      </c>
      <c r="NWX27" s="29">
        <f>[32]Cashflow!NWW24/1000</f>
        <v>0</v>
      </c>
      <c r="NWY27" s="29">
        <f>[32]Cashflow!NWX24/1000</f>
        <v>0</v>
      </c>
      <c r="NWZ27" s="29">
        <f>[32]Cashflow!NWY24/1000</f>
        <v>0</v>
      </c>
      <c r="NXA27" s="29">
        <f>[32]Cashflow!NWZ24/1000</f>
        <v>0</v>
      </c>
      <c r="NXB27" s="29">
        <f>[32]Cashflow!NXA24/1000</f>
        <v>0</v>
      </c>
      <c r="NXC27" s="29">
        <f>[32]Cashflow!NXB24/1000</f>
        <v>0</v>
      </c>
      <c r="NXD27" s="29">
        <f>[32]Cashflow!NXC24/1000</f>
        <v>0</v>
      </c>
      <c r="NXE27" s="29">
        <f>[32]Cashflow!NXD24/1000</f>
        <v>0</v>
      </c>
      <c r="NXF27" s="29">
        <f>[32]Cashflow!NXE24/1000</f>
        <v>0</v>
      </c>
      <c r="NXG27" s="29">
        <f>[32]Cashflow!NXF24/1000</f>
        <v>0</v>
      </c>
      <c r="NXH27" s="29">
        <f>[32]Cashflow!NXG24/1000</f>
        <v>0</v>
      </c>
      <c r="NXI27" s="29">
        <f>[32]Cashflow!NXH24/1000</f>
        <v>0</v>
      </c>
      <c r="NXJ27" s="29">
        <f>[32]Cashflow!NXI24/1000</f>
        <v>0</v>
      </c>
      <c r="NXK27" s="29">
        <f>[32]Cashflow!NXJ24/1000</f>
        <v>0</v>
      </c>
      <c r="NXL27" s="29">
        <f>[32]Cashflow!NXK24/1000</f>
        <v>0</v>
      </c>
      <c r="NXM27" s="29">
        <f>[32]Cashflow!NXL24/1000</f>
        <v>0</v>
      </c>
      <c r="NXN27" s="29">
        <f>[32]Cashflow!NXM24/1000</f>
        <v>0</v>
      </c>
      <c r="NXO27" s="29">
        <f>[32]Cashflow!NXN24/1000</f>
        <v>0</v>
      </c>
      <c r="NXP27" s="29">
        <f>[32]Cashflow!NXO24/1000</f>
        <v>0</v>
      </c>
      <c r="NXQ27" s="29">
        <f>[32]Cashflow!NXP24/1000</f>
        <v>0</v>
      </c>
      <c r="NXR27" s="29">
        <f>[32]Cashflow!NXQ24/1000</f>
        <v>0</v>
      </c>
      <c r="NXS27" s="29">
        <f>[32]Cashflow!NXR24/1000</f>
        <v>0</v>
      </c>
      <c r="NXT27" s="29">
        <f>[32]Cashflow!NXS24/1000</f>
        <v>0</v>
      </c>
      <c r="NXU27" s="29">
        <f>[32]Cashflow!NXT24/1000</f>
        <v>0</v>
      </c>
      <c r="NXV27" s="29">
        <f>[32]Cashflow!NXU24/1000</f>
        <v>0</v>
      </c>
      <c r="NXW27" s="29">
        <f>[32]Cashflow!NXV24/1000</f>
        <v>0</v>
      </c>
      <c r="NXX27" s="29">
        <f>[32]Cashflow!NXW24/1000</f>
        <v>0</v>
      </c>
      <c r="NXY27" s="29">
        <f>[32]Cashflow!NXX24/1000</f>
        <v>0</v>
      </c>
      <c r="NXZ27" s="29">
        <f>[32]Cashflow!NXY24/1000</f>
        <v>0</v>
      </c>
      <c r="NYA27" s="29">
        <f>[32]Cashflow!NXZ24/1000</f>
        <v>0</v>
      </c>
      <c r="NYB27" s="29">
        <f>[32]Cashflow!NYA24/1000</f>
        <v>0</v>
      </c>
      <c r="NYC27" s="29">
        <f>[32]Cashflow!NYB24/1000</f>
        <v>0</v>
      </c>
      <c r="NYD27" s="29">
        <f>[32]Cashflow!NYC24/1000</f>
        <v>0</v>
      </c>
      <c r="NYE27" s="29">
        <f>[32]Cashflow!NYD24/1000</f>
        <v>0</v>
      </c>
      <c r="NYF27" s="29">
        <f>[32]Cashflow!NYE24/1000</f>
        <v>0</v>
      </c>
      <c r="NYG27" s="29">
        <f>[32]Cashflow!NYF24/1000</f>
        <v>0</v>
      </c>
      <c r="NYH27" s="29">
        <f>[32]Cashflow!NYG24/1000</f>
        <v>0</v>
      </c>
      <c r="NYI27" s="29">
        <f>[32]Cashflow!NYH24/1000</f>
        <v>0</v>
      </c>
      <c r="NYJ27" s="29">
        <f>[32]Cashflow!NYI24/1000</f>
        <v>0</v>
      </c>
      <c r="NYK27" s="29">
        <f>[32]Cashflow!NYJ24/1000</f>
        <v>0</v>
      </c>
      <c r="NYL27" s="29">
        <f>[32]Cashflow!NYK24/1000</f>
        <v>0</v>
      </c>
      <c r="NYM27" s="29">
        <f>[32]Cashflow!NYL24/1000</f>
        <v>0</v>
      </c>
      <c r="NYN27" s="29">
        <f>[32]Cashflow!NYM24/1000</f>
        <v>0</v>
      </c>
      <c r="NYO27" s="29">
        <f>[32]Cashflow!NYN24/1000</f>
        <v>0</v>
      </c>
      <c r="NYP27" s="29">
        <f>[32]Cashflow!NYO24/1000</f>
        <v>0</v>
      </c>
      <c r="NYQ27" s="29">
        <f>[32]Cashflow!NYP24/1000</f>
        <v>0</v>
      </c>
      <c r="NYR27" s="29">
        <f>[32]Cashflow!NYQ24/1000</f>
        <v>0</v>
      </c>
      <c r="NYS27" s="29">
        <f>[32]Cashflow!NYR24/1000</f>
        <v>0</v>
      </c>
      <c r="NYT27" s="29">
        <f>[32]Cashflow!NYS24/1000</f>
        <v>0</v>
      </c>
      <c r="NYU27" s="29">
        <f>[32]Cashflow!NYT24/1000</f>
        <v>0</v>
      </c>
      <c r="NYV27" s="29">
        <f>[32]Cashflow!NYU24/1000</f>
        <v>0</v>
      </c>
      <c r="NYW27" s="29">
        <f>[32]Cashflow!NYV24/1000</f>
        <v>0</v>
      </c>
      <c r="NYX27" s="29">
        <f>[32]Cashflow!NYW24/1000</f>
        <v>0</v>
      </c>
      <c r="NYY27" s="29">
        <f>[32]Cashflow!NYX24/1000</f>
        <v>0</v>
      </c>
      <c r="NYZ27" s="29">
        <f>[32]Cashflow!NYY24/1000</f>
        <v>0</v>
      </c>
      <c r="NZA27" s="29">
        <f>[32]Cashflow!NYZ24/1000</f>
        <v>0</v>
      </c>
      <c r="NZB27" s="29">
        <f>[32]Cashflow!NZA24/1000</f>
        <v>0</v>
      </c>
      <c r="NZC27" s="29">
        <f>[32]Cashflow!NZB24/1000</f>
        <v>0</v>
      </c>
      <c r="NZD27" s="29">
        <f>[32]Cashflow!NZC24/1000</f>
        <v>0</v>
      </c>
      <c r="NZE27" s="29">
        <f>[32]Cashflow!NZD24/1000</f>
        <v>0</v>
      </c>
      <c r="NZF27" s="29">
        <f>[32]Cashflow!NZE24/1000</f>
        <v>0</v>
      </c>
      <c r="NZG27" s="29">
        <f>[32]Cashflow!NZF24/1000</f>
        <v>0</v>
      </c>
      <c r="NZH27" s="29">
        <f>[32]Cashflow!NZG24/1000</f>
        <v>0</v>
      </c>
      <c r="NZI27" s="29">
        <f>[32]Cashflow!NZH24/1000</f>
        <v>0</v>
      </c>
      <c r="NZJ27" s="29">
        <f>[32]Cashflow!NZI24/1000</f>
        <v>0</v>
      </c>
      <c r="NZK27" s="29">
        <f>[32]Cashflow!NZJ24/1000</f>
        <v>0</v>
      </c>
      <c r="NZL27" s="29">
        <f>[32]Cashflow!NZK24/1000</f>
        <v>0</v>
      </c>
      <c r="NZM27" s="29">
        <f>[32]Cashflow!NZL24/1000</f>
        <v>0</v>
      </c>
      <c r="NZN27" s="29">
        <f>[32]Cashflow!NZM24/1000</f>
        <v>0</v>
      </c>
      <c r="NZO27" s="29">
        <f>[32]Cashflow!NZN24/1000</f>
        <v>0</v>
      </c>
      <c r="NZP27" s="29">
        <f>[32]Cashflow!NZO24/1000</f>
        <v>0</v>
      </c>
      <c r="NZQ27" s="29">
        <f>[32]Cashflow!NZP24/1000</f>
        <v>0</v>
      </c>
      <c r="NZR27" s="29">
        <f>[32]Cashflow!NZQ24/1000</f>
        <v>0</v>
      </c>
      <c r="NZS27" s="29">
        <f>[32]Cashflow!NZR24/1000</f>
        <v>0</v>
      </c>
      <c r="NZT27" s="29">
        <f>[32]Cashflow!NZS24/1000</f>
        <v>0</v>
      </c>
      <c r="NZU27" s="29">
        <f>[32]Cashflow!NZT24/1000</f>
        <v>0</v>
      </c>
      <c r="NZV27" s="29">
        <f>[32]Cashflow!NZU24/1000</f>
        <v>0</v>
      </c>
      <c r="NZW27" s="29">
        <f>[32]Cashflow!NZV24/1000</f>
        <v>0</v>
      </c>
      <c r="NZX27" s="29">
        <f>[32]Cashflow!NZW24/1000</f>
        <v>0</v>
      </c>
      <c r="NZY27" s="29">
        <f>[32]Cashflow!NZX24/1000</f>
        <v>0</v>
      </c>
      <c r="NZZ27" s="29">
        <f>[32]Cashflow!NZY24/1000</f>
        <v>0</v>
      </c>
      <c r="OAA27" s="29">
        <f>[32]Cashflow!NZZ24/1000</f>
        <v>0</v>
      </c>
      <c r="OAB27" s="29">
        <f>[32]Cashflow!OAA24/1000</f>
        <v>0</v>
      </c>
      <c r="OAC27" s="29">
        <f>[32]Cashflow!OAB24/1000</f>
        <v>0</v>
      </c>
      <c r="OAD27" s="29">
        <f>[32]Cashflow!OAC24/1000</f>
        <v>0</v>
      </c>
      <c r="OAE27" s="29">
        <f>[32]Cashflow!OAD24/1000</f>
        <v>0</v>
      </c>
      <c r="OAF27" s="29">
        <f>[32]Cashflow!OAE24/1000</f>
        <v>0</v>
      </c>
      <c r="OAG27" s="29">
        <f>[32]Cashflow!OAF24/1000</f>
        <v>0</v>
      </c>
      <c r="OAH27" s="29">
        <f>[32]Cashflow!OAG24/1000</f>
        <v>0</v>
      </c>
      <c r="OAI27" s="29">
        <f>[32]Cashflow!OAH24/1000</f>
        <v>0</v>
      </c>
      <c r="OAJ27" s="29">
        <f>[32]Cashflow!OAI24/1000</f>
        <v>0</v>
      </c>
      <c r="OAK27" s="29">
        <f>[32]Cashflow!OAJ24/1000</f>
        <v>0</v>
      </c>
      <c r="OAL27" s="29">
        <f>[32]Cashflow!OAK24/1000</f>
        <v>0</v>
      </c>
      <c r="OAM27" s="29">
        <f>[32]Cashflow!OAL24/1000</f>
        <v>0</v>
      </c>
      <c r="OAN27" s="29">
        <f>[32]Cashflow!OAM24/1000</f>
        <v>0</v>
      </c>
      <c r="OAO27" s="29">
        <f>[32]Cashflow!OAN24/1000</f>
        <v>0</v>
      </c>
      <c r="OAP27" s="29">
        <f>[32]Cashflow!OAO24/1000</f>
        <v>0</v>
      </c>
      <c r="OAQ27" s="29">
        <f>[32]Cashflow!OAP24/1000</f>
        <v>0</v>
      </c>
      <c r="OAR27" s="29">
        <f>[32]Cashflow!OAQ24/1000</f>
        <v>0</v>
      </c>
      <c r="OAS27" s="29">
        <f>[32]Cashflow!OAR24/1000</f>
        <v>0</v>
      </c>
      <c r="OAT27" s="29">
        <f>[32]Cashflow!OAS24/1000</f>
        <v>0</v>
      </c>
      <c r="OAU27" s="29">
        <f>[32]Cashflow!OAT24/1000</f>
        <v>0</v>
      </c>
      <c r="OAV27" s="29">
        <f>[32]Cashflow!OAU24/1000</f>
        <v>0</v>
      </c>
      <c r="OAW27" s="29">
        <f>[32]Cashflow!OAV24/1000</f>
        <v>0</v>
      </c>
      <c r="OAX27" s="29">
        <f>[32]Cashflow!OAW24/1000</f>
        <v>0</v>
      </c>
      <c r="OAY27" s="29">
        <f>[32]Cashflow!OAX24/1000</f>
        <v>0</v>
      </c>
      <c r="OAZ27" s="29">
        <f>[32]Cashflow!OAY24/1000</f>
        <v>0</v>
      </c>
      <c r="OBA27" s="29">
        <f>[32]Cashflow!OAZ24/1000</f>
        <v>0</v>
      </c>
      <c r="OBB27" s="29">
        <f>[32]Cashflow!OBA24/1000</f>
        <v>0</v>
      </c>
      <c r="OBC27" s="29">
        <f>[32]Cashflow!OBB24/1000</f>
        <v>0</v>
      </c>
      <c r="OBD27" s="29">
        <f>[32]Cashflow!OBC24/1000</f>
        <v>0</v>
      </c>
      <c r="OBE27" s="29">
        <f>[32]Cashflow!OBD24/1000</f>
        <v>0</v>
      </c>
      <c r="OBF27" s="29">
        <f>[32]Cashflow!OBE24/1000</f>
        <v>0</v>
      </c>
      <c r="OBG27" s="29">
        <f>[32]Cashflow!OBF24/1000</f>
        <v>0</v>
      </c>
      <c r="OBH27" s="29">
        <f>[32]Cashflow!OBG24/1000</f>
        <v>0</v>
      </c>
      <c r="OBI27" s="29">
        <f>[32]Cashflow!OBH24/1000</f>
        <v>0</v>
      </c>
      <c r="OBJ27" s="29">
        <f>[32]Cashflow!OBI24/1000</f>
        <v>0</v>
      </c>
      <c r="OBK27" s="29">
        <f>[32]Cashflow!OBJ24/1000</f>
        <v>0</v>
      </c>
      <c r="OBL27" s="29">
        <f>[32]Cashflow!OBK24/1000</f>
        <v>0</v>
      </c>
      <c r="OBM27" s="29">
        <f>[32]Cashflow!OBL24/1000</f>
        <v>0</v>
      </c>
      <c r="OBN27" s="29">
        <f>[32]Cashflow!OBM24/1000</f>
        <v>0</v>
      </c>
      <c r="OBO27" s="29">
        <f>[32]Cashflow!OBN24/1000</f>
        <v>0</v>
      </c>
      <c r="OBP27" s="29">
        <f>[32]Cashflow!OBO24/1000</f>
        <v>0</v>
      </c>
      <c r="OBQ27" s="29">
        <f>[32]Cashflow!OBP24/1000</f>
        <v>0</v>
      </c>
      <c r="OBR27" s="29">
        <f>[32]Cashflow!OBQ24/1000</f>
        <v>0</v>
      </c>
      <c r="OBS27" s="29">
        <f>[32]Cashflow!OBR24/1000</f>
        <v>0</v>
      </c>
      <c r="OBT27" s="29">
        <f>[32]Cashflow!OBS24/1000</f>
        <v>0</v>
      </c>
      <c r="OBU27" s="29">
        <f>[32]Cashflow!OBT24/1000</f>
        <v>0</v>
      </c>
      <c r="OBV27" s="29">
        <f>[32]Cashflow!OBU24/1000</f>
        <v>0</v>
      </c>
      <c r="OBW27" s="29">
        <f>[32]Cashflow!OBV24/1000</f>
        <v>0</v>
      </c>
      <c r="OBX27" s="29">
        <f>[32]Cashflow!OBW24/1000</f>
        <v>0</v>
      </c>
      <c r="OBY27" s="29">
        <f>[32]Cashflow!OBX24/1000</f>
        <v>0</v>
      </c>
      <c r="OBZ27" s="29">
        <f>[32]Cashflow!OBY24/1000</f>
        <v>0</v>
      </c>
      <c r="OCA27" s="29">
        <f>[32]Cashflow!OBZ24/1000</f>
        <v>0</v>
      </c>
      <c r="OCB27" s="29">
        <f>[32]Cashflow!OCA24/1000</f>
        <v>0</v>
      </c>
      <c r="OCC27" s="29">
        <f>[32]Cashflow!OCB24/1000</f>
        <v>0</v>
      </c>
      <c r="OCD27" s="29">
        <f>[32]Cashflow!OCC24/1000</f>
        <v>0</v>
      </c>
      <c r="OCE27" s="29">
        <f>[32]Cashflow!OCD24/1000</f>
        <v>0</v>
      </c>
      <c r="OCF27" s="29">
        <f>[32]Cashflow!OCE24/1000</f>
        <v>0</v>
      </c>
      <c r="OCG27" s="29">
        <f>[32]Cashflow!OCF24/1000</f>
        <v>0</v>
      </c>
      <c r="OCH27" s="29">
        <f>[32]Cashflow!OCG24/1000</f>
        <v>0</v>
      </c>
      <c r="OCI27" s="29">
        <f>[32]Cashflow!OCH24/1000</f>
        <v>0</v>
      </c>
      <c r="OCJ27" s="29">
        <f>[32]Cashflow!OCI24/1000</f>
        <v>0</v>
      </c>
      <c r="OCK27" s="29">
        <f>[32]Cashflow!OCJ24/1000</f>
        <v>0</v>
      </c>
      <c r="OCL27" s="29">
        <f>[32]Cashflow!OCK24/1000</f>
        <v>0</v>
      </c>
      <c r="OCM27" s="29">
        <f>[32]Cashflow!OCL24/1000</f>
        <v>0</v>
      </c>
      <c r="OCN27" s="29">
        <f>[32]Cashflow!OCM24/1000</f>
        <v>0</v>
      </c>
      <c r="OCO27" s="29">
        <f>[32]Cashflow!OCN24/1000</f>
        <v>0</v>
      </c>
      <c r="OCP27" s="29">
        <f>[32]Cashflow!OCO24/1000</f>
        <v>0</v>
      </c>
      <c r="OCQ27" s="29">
        <f>[32]Cashflow!OCP24/1000</f>
        <v>0</v>
      </c>
      <c r="OCR27" s="29">
        <f>[32]Cashflow!OCQ24/1000</f>
        <v>0</v>
      </c>
      <c r="OCS27" s="29">
        <f>[32]Cashflow!OCR24/1000</f>
        <v>0</v>
      </c>
      <c r="OCT27" s="29">
        <f>[32]Cashflow!OCS24/1000</f>
        <v>0</v>
      </c>
      <c r="OCU27" s="29">
        <f>[32]Cashflow!OCT24/1000</f>
        <v>0</v>
      </c>
      <c r="OCV27" s="29">
        <f>[32]Cashflow!OCU24/1000</f>
        <v>0</v>
      </c>
      <c r="OCW27" s="29">
        <f>[32]Cashflow!OCV24/1000</f>
        <v>0</v>
      </c>
      <c r="OCX27" s="29">
        <f>[32]Cashflow!OCW24/1000</f>
        <v>0</v>
      </c>
      <c r="OCY27" s="29">
        <f>[32]Cashflow!OCX24/1000</f>
        <v>0</v>
      </c>
      <c r="OCZ27" s="29">
        <f>[32]Cashflow!OCY24/1000</f>
        <v>0</v>
      </c>
      <c r="ODA27" s="29">
        <f>[32]Cashflow!OCZ24/1000</f>
        <v>0</v>
      </c>
      <c r="ODB27" s="29">
        <f>[32]Cashflow!ODA24/1000</f>
        <v>0</v>
      </c>
      <c r="ODC27" s="29">
        <f>[32]Cashflow!ODB24/1000</f>
        <v>0</v>
      </c>
      <c r="ODD27" s="29">
        <f>[32]Cashflow!ODC24/1000</f>
        <v>0</v>
      </c>
      <c r="ODE27" s="29">
        <f>[32]Cashflow!ODD24/1000</f>
        <v>0</v>
      </c>
      <c r="ODF27" s="29">
        <f>[32]Cashflow!ODE24/1000</f>
        <v>0</v>
      </c>
      <c r="ODG27" s="29">
        <f>[32]Cashflow!ODF24/1000</f>
        <v>0</v>
      </c>
      <c r="ODH27" s="29">
        <f>[32]Cashflow!ODG24/1000</f>
        <v>0</v>
      </c>
      <c r="ODI27" s="29">
        <f>[32]Cashflow!ODH24/1000</f>
        <v>0</v>
      </c>
      <c r="ODJ27" s="29">
        <f>[32]Cashflow!ODI24/1000</f>
        <v>0</v>
      </c>
      <c r="ODK27" s="29">
        <f>[32]Cashflow!ODJ24/1000</f>
        <v>0</v>
      </c>
      <c r="ODL27" s="29">
        <f>[32]Cashflow!ODK24/1000</f>
        <v>0</v>
      </c>
      <c r="ODM27" s="29">
        <f>[32]Cashflow!ODL24/1000</f>
        <v>0</v>
      </c>
      <c r="ODN27" s="29">
        <f>[32]Cashflow!ODM24/1000</f>
        <v>0</v>
      </c>
      <c r="ODO27" s="29">
        <f>[32]Cashflow!ODN24/1000</f>
        <v>0</v>
      </c>
      <c r="ODP27" s="29">
        <f>[32]Cashflow!ODO24/1000</f>
        <v>0</v>
      </c>
      <c r="ODQ27" s="29">
        <f>[32]Cashflow!ODP24/1000</f>
        <v>0</v>
      </c>
      <c r="ODR27" s="29">
        <f>[32]Cashflow!ODQ24/1000</f>
        <v>0</v>
      </c>
      <c r="ODS27" s="29">
        <f>[32]Cashflow!ODR24/1000</f>
        <v>0</v>
      </c>
      <c r="ODT27" s="29">
        <f>[32]Cashflow!ODS24/1000</f>
        <v>0</v>
      </c>
      <c r="ODU27" s="29">
        <f>[32]Cashflow!ODT24/1000</f>
        <v>0</v>
      </c>
      <c r="ODV27" s="29">
        <f>[32]Cashflow!ODU24/1000</f>
        <v>0</v>
      </c>
      <c r="ODW27" s="29">
        <f>[32]Cashflow!ODV24/1000</f>
        <v>0</v>
      </c>
      <c r="ODX27" s="29">
        <f>[32]Cashflow!ODW24/1000</f>
        <v>0</v>
      </c>
      <c r="ODY27" s="29">
        <f>[32]Cashflow!ODX24/1000</f>
        <v>0</v>
      </c>
      <c r="ODZ27" s="29">
        <f>[32]Cashflow!ODY24/1000</f>
        <v>0</v>
      </c>
      <c r="OEA27" s="29">
        <f>[32]Cashflow!ODZ24/1000</f>
        <v>0</v>
      </c>
      <c r="OEB27" s="29">
        <f>[32]Cashflow!OEA24/1000</f>
        <v>0</v>
      </c>
      <c r="OEC27" s="29">
        <f>[32]Cashflow!OEB24/1000</f>
        <v>0</v>
      </c>
      <c r="OED27" s="29">
        <f>[32]Cashflow!OEC24/1000</f>
        <v>0</v>
      </c>
      <c r="OEE27" s="29">
        <f>[32]Cashflow!OED24/1000</f>
        <v>0</v>
      </c>
      <c r="OEF27" s="29">
        <f>[32]Cashflow!OEE24/1000</f>
        <v>0</v>
      </c>
      <c r="OEG27" s="29">
        <f>[32]Cashflow!OEF24/1000</f>
        <v>0</v>
      </c>
      <c r="OEH27" s="29">
        <f>[32]Cashflow!OEG24/1000</f>
        <v>0</v>
      </c>
      <c r="OEI27" s="29">
        <f>[32]Cashflow!OEH24/1000</f>
        <v>0</v>
      </c>
      <c r="OEJ27" s="29">
        <f>[32]Cashflow!OEI24/1000</f>
        <v>0</v>
      </c>
      <c r="OEK27" s="29">
        <f>[32]Cashflow!OEJ24/1000</f>
        <v>0</v>
      </c>
      <c r="OEL27" s="29">
        <f>[32]Cashflow!OEK24/1000</f>
        <v>0</v>
      </c>
      <c r="OEM27" s="29">
        <f>[32]Cashflow!OEL24/1000</f>
        <v>0</v>
      </c>
      <c r="OEN27" s="29">
        <f>[32]Cashflow!OEM24/1000</f>
        <v>0</v>
      </c>
      <c r="OEO27" s="29">
        <f>[32]Cashflow!OEN24/1000</f>
        <v>0</v>
      </c>
      <c r="OEP27" s="29">
        <f>[32]Cashflow!OEO24/1000</f>
        <v>0</v>
      </c>
      <c r="OEQ27" s="29">
        <f>[32]Cashflow!OEP24/1000</f>
        <v>0</v>
      </c>
      <c r="OER27" s="29">
        <f>[32]Cashflow!OEQ24/1000</f>
        <v>0</v>
      </c>
      <c r="OES27" s="29">
        <f>[32]Cashflow!OER24/1000</f>
        <v>0</v>
      </c>
      <c r="OET27" s="29">
        <f>[32]Cashflow!OES24/1000</f>
        <v>0</v>
      </c>
      <c r="OEU27" s="29">
        <f>[32]Cashflow!OET24/1000</f>
        <v>0</v>
      </c>
      <c r="OEV27" s="29">
        <f>[32]Cashflow!OEU24/1000</f>
        <v>0</v>
      </c>
      <c r="OEW27" s="29">
        <f>[32]Cashflow!OEV24/1000</f>
        <v>0</v>
      </c>
      <c r="OEX27" s="29">
        <f>[32]Cashflow!OEW24/1000</f>
        <v>0</v>
      </c>
      <c r="OEY27" s="29">
        <f>[32]Cashflow!OEX24/1000</f>
        <v>0</v>
      </c>
      <c r="OEZ27" s="29">
        <f>[32]Cashflow!OEY24/1000</f>
        <v>0</v>
      </c>
      <c r="OFA27" s="29">
        <f>[32]Cashflow!OEZ24/1000</f>
        <v>0</v>
      </c>
      <c r="OFB27" s="29">
        <f>[32]Cashflow!OFA24/1000</f>
        <v>0</v>
      </c>
      <c r="OFC27" s="29">
        <f>[32]Cashflow!OFB24/1000</f>
        <v>0</v>
      </c>
      <c r="OFD27" s="29">
        <f>[32]Cashflow!OFC24/1000</f>
        <v>0</v>
      </c>
      <c r="OFE27" s="29">
        <f>[32]Cashflow!OFD24/1000</f>
        <v>0</v>
      </c>
      <c r="OFF27" s="29">
        <f>[32]Cashflow!OFE24/1000</f>
        <v>0</v>
      </c>
      <c r="OFG27" s="29">
        <f>[32]Cashflow!OFF24/1000</f>
        <v>0</v>
      </c>
      <c r="OFH27" s="29">
        <f>[32]Cashflow!OFG24/1000</f>
        <v>0</v>
      </c>
      <c r="OFI27" s="29">
        <f>[32]Cashflow!OFH24/1000</f>
        <v>0</v>
      </c>
      <c r="OFJ27" s="29">
        <f>[32]Cashflow!OFI24/1000</f>
        <v>0</v>
      </c>
      <c r="OFK27" s="29">
        <f>[32]Cashflow!OFJ24/1000</f>
        <v>0</v>
      </c>
      <c r="OFL27" s="29">
        <f>[32]Cashflow!OFK24/1000</f>
        <v>0</v>
      </c>
      <c r="OFM27" s="29">
        <f>[32]Cashflow!OFL24/1000</f>
        <v>0</v>
      </c>
      <c r="OFN27" s="29">
        <f>[32]Cashflow!OFM24/1000</f>
        <v>0</v>
      </c>
      <c r="OFO27" s="29">
        <f>[32]Cashflow!OFN24/1000</f>
        <v>0</v>
      </c>
      <c r="OFP27" s="29">
        <f>[32]Cashflow!OFO24/1000</f>
        <v>0</v>
      </c>
      <c r="OFQ27" s="29">
        <f>[32]Cashflow!OFP24/1000</f>
        <v>0</v>
      </c>
      <c r="OFR27" s="29">
        <f>[32]Cashflow!OFQ24/1000</f>
        <v>0</v>
      </c>
      <c r="OFS27" s="29">
        <f>[32]Cashflow!OFR24/1000</f>
        <v>0</v>
      </c>
      <c r="OFT27" s="29">
        <f>[32]Cashflow!OFS24/1000</f>
        <v>0</v>
      </c>
      <c r="OFU27" s="29">
        <f>[32]Cashflow!OFT24/1000</f>
        <v>0</v>
      </c>
      <c r="OFV27" s="29">
        <f>[32]Cashflow!OFU24/1000</f>
        <v>0</v>
      </c>
      <c r="OFW27" s="29">
        <f>[32]Cashflow!OFV24/1000</f>
        <v>0</v>
      </c>
      <c r="OFX27" s="29">
        <f>[32]Cashflow!OFW24/1000</f>
        <v>0</v>
      </c>
      <c r="OFY27" s="29">
        <f>[32]Cashflow!OFX24/1000</f>
        <v>0</v>
      </c>
      <c r="OFZ27" s="29">
        <f>[32]Cashflow!OFY24/1000</f>
        <v>0</v>
      </c>
      <c r="OGA27" s="29">
        <f>[32]Cashflow!OFZ24/1000</f>
        <v>0</v>
      </c>
      <c r="OGB27" s="29">
        <f>[32]Cashflow!OGA24/1000</f>
        <v>0</v>
      </c>
      <c r="OGC27" s="29">
        <f>[32]Cashflow!OGB24/1000</f>
        <v>0</v>
      </c>
      <c r="OGD27" s="29">
        <f>[32]Cashflow!OGC24/1000</f>
        <v>0</v>
      </c>
      <c r="OGE27" s="29">
        <f>[32]Cashflow!OGD24/1000</f>
        <v>0</v>
      </c>
      <c r="OGF27" s="29">
        <f>[32]Cashflow!OGE24/1000</f>
        <v>0</v>
      </c>
      <c r="OGG27" s="29">
        <f>[32]Cashflow!OGF24/1000</f>
        <v>0</v>
      </c>
      <c r="OGH27" s="29">
        <f>[32]Cashflow!OGG24/1000</f>
        <v>0</v>
      </c>
      <c r="OGI27" s="29">
        <f>[32]Cashflow!OGH24/1000</f>
        <v>0</v>
      </c>
      <c r="OGJ27" s="29">
        <f>[32]Cashflow!OGI24/1000</f>
        <v>0</v>
      </c>
      <c r="OGK27" s="29">
        <f>[32]Cashflow!OGJ24/1000</f>
        <v>0</v>
      </c>
      <c r="OGL27" s="29">
        <f>[32]Cashflow!OGK24/1000</f>
        <v>0</v>
      </c>
      <c r="OGM27" s="29">
        <f>[32]Cashflow!OGL24/1000</f>
        <v>0</v>
      </c>
      <c r="OGN27" s="29">
        <f>[32]Cashflow!OGM24/1000</f>
        <v>0</v>
      </c>
      <c r="OGO27" s="29">
        <f>[32]Cashflow!OGN24/1000</f>
        <v>0</v>
      </c>
      <c r="OGP27" s="29">
        <f>[32]Cashflow!OGO24/1000</f>
        <v>0</v>
      </c>
      <c r="OGQ27" s="29">
        <f>[32]Cashflow!OGP24/1000</f>
        <v>0</v>
      </c>
      <c r="OGR27" s="29">
        <f>[32]Cashflow!OGQ24/1000</f>
        <v>0</v>
      </c>
      <c r="OGS27" s="29">
        <f>[32]Cashflow!OGR24/1000</f>
        <v>0</v>
      </c>
      <c r="OGT27" s="29">
        <f>[32]Cashflow!OGS24/1000</f>
        <v>0</v>
      </c>
      <c r="OGU27" s="29">
        <f>[32]Cashflow!OGT24/1000</f>
        <v>0</v>
      </c>
      <c r="OGV27" s="29">
        <f>[32]Cashflow!OGU24/1000</f>
        <v>0</v>
      </c>
      <c r="OGW27" s="29">
        <f>[32]Cashflow!OGV24/1000</f>
        <v>0</v>
      </c>
      <c r="OGX27" s="29">
        <f>[32]Cashflow!OGW24/1000</f>
        <v>0</v>
      </c>
      <c r="OGY27" s="29">
        <f>[32]Cashflow!OGX24/1000</f>
        <v>0</v>
      </c>
      <c r="OGZ27" s="29">
        <f>[32]Cashflow!OGY24/1000</f>
        <v>0</v>
      </c>
      <c r="OHA27" s="29">
        <f>[32]Cashflow!OGZ24/1000</f>
        <v>0</v>
      </c>
      <c r="OHB27" s="29">
        <f>[32]Cashflow!OHA24/1000</f>
        <v>0</v>
      </c>
      <c r="OHC27" s="29">
        <f>[32]Cashflow!OHB24/1000</f>
        <v>0</v>
      </c>
      <c r="OHD27" s="29">
        <f>[32]Cashflow!OHC24/1000</f>
        <v>0</v>
      </c>
      <c r="OHE27" s="29">
        <f>[32]Cashflow!OHD24/1000</f>
        <v>0</v>
      </c>
      <c r="OHF27" s="29">
        <f>[32]Cashflow!OHE24/1000</f>
        <v>0</v>
      </c>
      <c r="OHG27" s="29">
        <f>[32]Cashflow!OHF24/1000</f>
        <v>0</v>
      </c>
      <c r="OHH27" s="29">
        <f>[32]Cashflow!OHG24/1000</f>
        <v>0</v>
      </c>
      <c r="OHI27" s="29">
        <f>[32]Cashflow!OHH24/1000</f>
        <v>0</v>
      </c>
      <c r="OHJ27" s="29">
        <f>[32]Cashflow!OHI24/1000</f>
        <v>0</v>
      </c>
      <c r="OHK27" s="29">
        <f>[32]Cashflow!OHJ24/1000</f>
        <v>0</v>
      </c>
      <c r="OHL27" s="29">
        <f>[32]Cashflow!OHK24/1000</f>
        <v>0</v>
      </c>
      <c r="OHM27" s="29">
        <f>[32]Cashflow!OHL24/1000</f>
        <v>0</v>
      </c>
      <c r="OHN27" s="29">
        <f>[32]Cashflow!OHM24/1000</f>
        <v>0</v>
      </c>
      <c r="OHO27" s="29">
        <f>[32]Cashflow!OHN24/1000</f>
        <v>0</v>
      </c>
      <c r="OHP27" s="29">
        <f>[32]Cashflow!OHO24/1000</f>
        <v>0</v>
      </c>
      <c r="OHQ27" s="29">
        <f>[32]Cashflow!OHP24/1000</f>
        <v>0</v>
      </c>
      <c r="OHR27" s="29">
        <f>[32]Cashflow!OHQ24/1000</f>
        <v>0</v>
      </c>
      <c r="OHS27" s="29">
        <f>[32]Cashflow!OHR24/1000</f>
        <v>0</v>
      </c>
      <c r="OHT27" s="29">
        <f>[32]Cashflow!OHS24/1000</f>
        <v>0</v>
      </c>
      <c r="OHU27" s="29">
        <f>[32]Cashflow!OHT24/1000</f>
        <v>0</v>
      </c>
      <c r="OHV27" s="29">
        <f>[32]Cashflow!OHU24/1000</f>
        <v>0</v>
      </c>
      <c r="OHW27" s="29">
        <f>[32]Cashflow!OHV24/1000</f>
        <v>0</v>
      </c>
      <c r="OHX27" s="29">
        <f>[32]Cashflow!OHW24/1000</f>
        <v>0</v>
      </c>
      <c r="OHY27" s="29">
        <f>[32]Cashflow!OHX24/1000</f>
        <v>0</v>
      </c>
      <c r="OHZ27" s="29">
        <f>[32]Cashflow!OHY24/1000</f>
        <v>0</v>
      </c>
      <c r="OIA27" s="29">
        <f>[32]Cashflow!OHZ24/1000</f>
        <v>0</v>
      </c>
      <c r="OIB27" s="29">
        <f>[32]Cashflow!OIA24/1000</f>
        <v>0</v>
      </c>
      <c r="OIC27" s="29">
        <f>[32]Cashflow!OIB24/1000</f>
        <v>0</v>
      </c>
      <c r="OID27" s="29">
        <f>[32]Cashflow!OIC24/1000</f>
        <v>0</v>
      </c>
      <c r="OIE27" s="29">
        <f>[32]Cashflow!OID24/1000</f>
        <v>0</v>
      </c>
      <c r="OIF27" s="29">
        <f>[32]Cashflow!OIE24/1000</f>
        <v>0</v>
      </c>
      <c r="OIG27" s="29">
        <f>[32]Cashflow!OIF24/1000</f>
        <v>0</v>
      </c>
      <c r="OIH27" s="29">
        <f>[32]Cashflow!OIG24/1000</f>
        <v>0</v>
      </c>
      <c r="OII27" s="29">
        <f>[32]Cashflow!OIH24/1000</f>
        <v>0</v>
      </c>
      <c r="OIJ27" s="29">
        <f>[32]Cashflow!OII24/1000</f>
        <v>0</v>
      </c>
      <c r="OIK27" s="29">
        <f>[32]Cashflow!OIJ24/1000</f>
        <v>0</v>
      </c>
      <c r="OIL27" s="29">
        <f>[32]Cashflow!OIK24/1000</f>
        <v>0</v>
      </c>
      <c r="OIM27" s="29">
        <f>[32]Cashflow!OIL24/1000</f>
        <v>0</v>
      </c>
      <c r="OIN27" s="29">
        <f>[32]Cashflow!OIM24/1000</f>
        <v>0</v>
      </c>
      <c r="OIO27" s="29">
        <f>[32]Cashflow!OIN24/1000</f>
        <v>0</v>
      </c>
      <c r="OIP27" s="29">
        <f>[32]Cashflow!OIO24/1000</f>
        <v>0</v>
      </c>
      <c r="OIQ27" s="29">
        <f>[32]Cashflow!OIP24/1000</f>
        <v>0</v>
      </c>
      <c r="OIR27" s="29">
        <f>[32]Cashflow!OIQ24/1000</f>
        <v>0</v>
      </c>
      <c r="OIS27" s="29">
        <f>[32]Cashflow!OIR24/1000</f>
        <v>0</v>
      </c>
      <c r="OIT27" s="29">
        <f>[32]Cashflow!OIS24/1000</f>
        <v>0</v>
      </c>
      <c r="OIU27" s="29">
        <f>[32]Cashflow!OIT24/1000</f>
        <v>0</v>
      </c>
      <c r="OIV27" s="29">
        <f>[32]Cashflow!OIU24/1000</f>
        <v>0</v>
      </c>
      <c r="OIW27" s="29">
        <f>[32]Cashflow!OIV24/1000</f>
        <v>0</v>
      </c>
      <c r="OIX27" s="29">
        <f>[32]Cashflow!OIW24/1000</f>
        <v>0</v>
      </c>
      <c r="OIY27" s="29">
        <f>[32]Cashflow!OIX24/1000</f>
        <v>0</v>
      </c>
      <c r="OIZ27" s="29">
        <f>[32]Cashflow!OIY24/1000</f>
        <v>0</v>
      </c>
      <c r="OJA27" s="29">
        <f>[32]Cashflow!OIZ24/1000</f>
        <v>0</v>
      </c>
      <c r="OJB27" s="29">
        <f>[32]Cashflow!OJA24/1000</f>
        <v>0</v>
      </c>
      <c r="OJC27" s="29">
        <f>[32]Cashflow!OJB24/1000</f>
        <v>0</v>
      </c>
      <c r="OJD27" s="29">
        <f>[32]Cashflow!OJC24/1000</f>
        <v>0</v>
      </c>
      <c r="OJE27" s="29">
        <f>[32]Cashflow!OJD24/1000</f>
        <v>0</v>
      </c>
      <c r="OJF27" s="29">
        <f>[32]Cashflow!OJE24/1000</f>
        <v>0</v>
      </c>
      <c r="OJG27" s="29">
        <f>[32]Cashflow!OJF24/1000</f>
        <v>0</v>
      </c>
      <c r="OJH27" s="29">
        <f>[32]Cashflow!OJG24/1000</f>
        <v>0</v>
      </c>
      <c r="OJI27" s="29">
        <f>[32]Cashflow!OJH24/1000</f>
        <v>0</v>
      </c>
      <c r="OJJ27" s="29">
        <f>[32]Cashflow!OJI24/1000</f>
        <v>0</v>
      </c>
      <c r="OJK27" s="29">
        <f>[32]Cashflow!OJJ24/1000</f>
        <v>0</v>
      </c>
      <c r="OJL27" s="29">
        <f>[32]Cashflow!OJK24/1000</f>
        <v>0</v>
      </c>
      <c r="OJM27" s="29">
        <f>[32]Cashflow!OJL24/1000</f>
        <v>0</v>
      </c>
      <c r="OJN27" s="29">
        <f>[32]Cashflow!OJM24/1000</f>
        <v>0</v>
      </c>
      <c r="OJO27" s="29">
        <f>[32]Cashflow!OJN24/1000</f>
        <v>0</v>
      </c>
      <c r="OJP27" s="29">
        <f>[32]Cashflow!OJO24/1000</f>
        <v>0</v>
      </c>
      <c r="OJQ27" s="29">
        <f>[32]Cashflow!OJP24/1000</f>
        <v>0</v>
      </c>
      <c r="OJR27" s="29">
        <f>[32]Cashflow!OJQ24/1000</f>
        <v>0</v>
      </c>
      <c r="OJS27" s="29">
        <f>[32]Cashflow!OJR24/1000</f>
        <v>0</v>
      </c>
      <c r="OJT27" s="29">
        <f>[32]Cashflow!OJS24/1000</f>
        <v>0</v>
      </c>
      <c r="OJU27" s="29">
        <f>[32]Cashflow!OJT24/1000</f>
        <v>0</v>
      </c>
      <c r="OJV27" s="29">
        <f>[32]Cashflow!OJU24/1000</f>
        <v>0</v>
      </c>
      <c r="OJW27" s="29">
        <f>[32]Cashflow!OJV24/1000</f>
        <v>0</v>
      </c>
      <c r="OJX27" s="29">
        <f>[32]Cashflow!OJW24/1000</f>
        <v>0</v>
      </c>
      <c r="OJY27" s="29">
        <f>[32]Cashflow!OJX24/1000</f>
        <v>0</v>
      </c>
      <c r="OJZ27" s="29">
        <f>[32]Cashflow!OJY24/1000</f>
        <v>0</v>
      </c>
      <c r="OKA27" s="29">
        <f>[32]Cashflow!OJZ24/1000</f>
        <v>0</v>
      </c>
      <c r="OKB27" s="29">
        <f>[32]Cashflow!OKA24/1000</f>
        <v>0</v>
      </c>
      <c r="OKC27" s="29">
        <f>[32]Cashflow!OKB24/1000</f>
        <v>0</v>
      </c>
      <c r="OKD27" s="29">
        <f>[32]Cashflow!OKC24/1000</f>
        <v>0</v>
      </c>
      <c r="OKE27" s="29">
        <f>[32]Cashflow!OKD24/1000</f>
        <v>0</v>
      </c>
      <c r="OKF27" s="29">
        <f>[32]Cashflow!OKE24/1000</f>
        <v>0</v>
      </c>
      <c r="OKG27" s="29">
        <f>[32]Cashflow!OKF24/1000</f>
        <v>0</v>
      </c>
      <c r="OKH27" s="29">
        <f>[32]Cashflow!OKG24/1000</f>
        <v>0</v>
      </c>
      <c r="OKI27" s="29">
        <f>[32]Cashflow!OKH24/1000</f>
        <v>0</v>
      </c>
      <c r="OKJ27" s="29">
        <f>[32]Cashflow!OKI24/1000</f>
        <v>0</v>
      </c>
      <c r="OKK27" s="29">
        <f>[32]Cashflow!OKJ24/1000</f>
        <v>0</v>
      </c>
      <c r="OKL27" s="29">
        <f>[32]Cashflow!OKK24/1000</f>
        <v>0</v>
      </c>
      <c r="OKM27" s="29">
        <f>[32]Cashflow!OKL24/1000</f>
        <v>0</v>
      </c>
      <c r="OKN27" s="29">
        <f>[32]Cashflow!OKM24/1000</f>
        <v>0</v>
      </c>
      <c r="OKO27" s="29">
        <f>[32]Cashflow!OKN24/1000</f>
        <v>0</v>
      </c>
      <c r="OKP27" s="29">
        <f>[32]Cashflow!OKO24/1000</f>
        <v>0</v>
      </c>
      <c r="OKQ27" s="29">
        <f>[32]Cashflow!OKP24/1000</f>
        <v>0</v>
      </c>
      <c r="OKR27" s="29">
        <f>[32]Cashflow!OKQ24/1000</f>
        <v>0</v>
      </c>
      <c r="OKS27" s="29">
        <f>[32]Cashflow!OKR24/1000</f>
        <v>0</v>
      </c>
      <c r="OKT27" s="29">
        <f>[32]Cashflow!OKS24/1000</f>
        <v>0</v>
      </c>
      <c r="OKU27" s="29">
        <f>[32]Cashflow!OKT24/1000</f>
        <v>0</v>
      </c>
      <c r="OKV27" s="29">
        <f>[32]Cashflow!OKU24/1000</f>
        <v>0</v>
      </c>
      <c r="OKW27" s="29">
        <f>[32]Cashflow!OKV24/1000</f>
        <v>0</v>
      </c>
      <c r="OKX27" s="29">
        <f>[32]Cashflow!OKW24/1000</f>
        <v>0</v>
      </c>
      <c r="OKY27" s="29">
        <f>[32]Cashflow!OKX24/1000</f>
        <v>0</v>
      </c>
      <c r="OKZ27" s="29">
        <f>[32]Cashflow!OKY24/1000</f>
        <v>0</v>
      </c>
      <c r="OLA27" s="29">
        <f>[32]Cashflow!OKZ24/1000</f>
        <v>0</v>
      </c>
      <c r="OLB27" s="29">
        <f>[32]Cashflow!OLA24/1000</f>
        <v>0</v>
      </c>
      <c r="OLC27" s="29">
        <f>[32]Cashflow!OLB24/1000</f>
        <v>0</v>
      </c>
      <c r="OLD27" s="29">
        <f>[32]Cashflow!OLC24/1000</f>
        <v>0</v>
      </c>
      <c r="OLE27" s="29">
        <f>[32]Cashflow!OLD24/1000</f>
        <v>0</v>
      </c>
      <c r="OLF27" s="29">
        <f>[32]Cashflow!OLE24/1000</f>
        <v>0</v>
      </c>
      <c r="OLG27" s="29">
        <f>[32]Cashflow!OLF24/1000</f>
        <v>0</v>
      </c>
      <c r="OLH27" s="29">
        <f>[32]Cashflow!OLG24/1000</f>
        <v>0</v>
      </c>
      <c r="OLI27" s="29">
        <f>[32]Cashflow!OLH24/1000</f>
        <v>0</v>
      </c>
      <c r="OLJ27" s="29">
        <f>[32]Cashflow!OLI24/1000</f>
        <v>0</v>
      </c>
      <c r="OLK27" s="29">
        <f>[32]Cashflow!OLJ24/1000</f>
        <v>0</v>
      </c>
      <c r="OLL27" s="29">
        <f>[32]Cashflow!OLK24/1000</f>
        <v>0</v>
      </c>
      <c r="OLM27" s="29">
        <f>[32]Cashflow!OLL24/1000</f>
        <v>0</v>
      </c>
      <c r="OLN27" s="29">
        <f>[32]Cashflow!OLM24/1000</f>
        <v>0</v>
      </c>
      <c r="OLO27" s="29">
        <f>[32]Cashflow!OLN24/1000</f>
        <v>0</v>
      </c>
      <c r="OLP27" s="29">
        <f>[32]Cashflow!OLO24/1000</f>
        <v>0</v>
      </c>
      <c r="OLQ27" s="29">
        <f>[32]Cashflow!OLP24/1000</f>
        <v>0</v>
      </c>
      <c r="OLR27" s="29">
        <f>[32]Cashflow!OLQ24/1000</f>
        <v>0</v>
      </c>
      <c r="OLS27" s="29">
        <f>[32]Cashflow!OLR24/1000</f>
        <v>0</v>
      </c>
      <c r="OLT27" s="29">
        <f>[32]Cashflow!OLS24/1000</f>
        <v>0</v>
      </c>
      <c r="OLU27" s="29">
        <f>[32]Cashflow!OLT24/1000</f>
        <v>0</v>
      </c>
      <c r="OLV27" s="29">
        <f>[32]Cashflow!OLU24/1000</f>
        <v>0</v>
      </c>
      <c r="OLW27" s="29">
        <f>[32]Cashflow!OLV24/1000</f>
        <v>0</v>
      </c>
      <c r="OLX27" s="29">
        <f>[32]Cashflow!OLW24/1000</f>
        <v>0</v>
      </c>
      <c r="OLY27" s="29">
        <f>[32]Cashflow!OLX24/1000</f>
        <v>0</v>
      </c>
      <c r="OLZ27" s="29">
        <f>[32]Cashflow!OLY24/1000</f>
        <v>0</v>
      </c>
      <c r="OMA27" s="29">
        <f>[32]Cashflow!OLZ24/1000</f>
        <v>0</v>
      </c>
      <c r="OMB27" s="29">
        <f>[32]Cashflow!OMA24/1000</f>
        <v>0</v>
      </c>
      <c r="OMC27" s="29">
        <f>[32]Cashflow!OMB24/1000</f>
        <v>0</v>
      </c>
      <c r="OMD27" s="29">
        <f>[32]Cashflow!OMC24/1000</f>
        <v>0</v>
      </c>
      <c r="OME27" s="29">
        <f>[32]Cashflow!OMD24/1000</f>
        <v>0</v>
      </c>
      <c r="OMF27" s="29">
        <f>[32]Cashflow!OME24/1000</f>
        <v>0</v>
      </c>
      <c r="OMG27" s="29">
        <f>[32]Cashflow!OMF24/1000</f>
        <v>0</v>
      </c>
      <c r="OMH27" s="29">
        <f>[32]Cashflow!OMG24/1000</f>
        <v>0</v>
      </c>
      <c r="OMI27" s="29">
        <f>[32]Cashflow!OMH24/1000</f>
        <v>0</v>
      </c>
      <c r="OMJ27" s="29">
        <f>[32]Cashflow!OMI24/1000</f>
        <v>0</v>
      </c>
      <c r="OMK27" s="29">
        <f>[32]Cashflow!OMJ24/1000</f>
        <v>0</v>
      </c>
      <c r="OML27" s="29">
        <f>[32]Cashflow!OMK24/1000</f>
        <v>0</v>
      </c>
      <c r="OMM27" s="29">
        <f>[32]Cashflow!OML24/1000</f>
        <v>0</v>
      </c>
      <c r="OMN27" s="29">
        <f>[32]Cashflow!OMM24/1000</f>
        <v>0</v>
      </c>
      <c r="OMO27" s="29">
        <f>[32]Cashflow!OMN24/1000</f>
        <v>0</v>
      </c>
      <c r="OMP27" s="29">
        <f>[32]Cashflow!OMO24/1000</f>
        <v>0</v>
      </c>
      <c r="OMQ27" s="29">
        <f>[32]Cashflow!OMP24/1000</f>
        <v>0</v>
      </c>
      <c r="OMR27" s="29">
        <f>[32]Cashflow!OMQ24/1000</f>
        <v>0</v>
      </c>
      <c r="OMS27" s="29">
        <f>[32]Cashflow!OMR24/1000</f>
        <v>0</v>
      </c>
      <c r="OMT27" s="29">
        <f>[32]Cashflow!OMS24/1000</f>
        <v>0</v>
      </c>
      <c r="OMU27" s="29">
        <f>[32]Cashflow!OMT24/1000</f>
        <v>0</v>
      </c>
      <c r="OMV27" s="29">
        <f>[32]Cashflow!OMU24/1000</f>
        <v>0</v>
      </c>
      <c r="OMW27" s="29">
        <f>[32]Cashflow!OMV24/1000</f>
        <v>0</v>
      </c>
      <c r="OMX27" s="29">
        <f>[32]Cashflow!OMW24/1000</f>
        <v>0</v>
      </c>
      <c r="OMY27" s="29">
        <f>[32]Cashflow!OMX24/1000</f>
        <v>0</v>
      </c>
      <c r="OMZ27" s="29">
        <f>[32]Cashflow!OMY24/1000</f>
        <v>0</v>
      </c>
      <c r="ONA27" s="29">
        <f>[32]Cashflow!OMZ24/1000</f>
        <v>0</v>
      </c>
      <c r="ONB27" s="29">
        <f>[32]Cashflow!ONA24/1000</f>
        <v>0</v>
      </c>
      <c r="ONC27" s="29">
        <f>[32]Cashflow!ONB24/1000</f>
        <v>0</v>
      </c>
      <c r="OND27" s="29">
        <f>[32]Cashflow!ONC24/1000</f>
        <v>0</v>
      </c>
      <c r="ONE27" s="29">
        <f>[32]Cashflow!OND24/1000</f>
        <v>0</v>
      </c>
      <c r="ONF27" s="29">
        <f>[32]Cashflow!ONE24/1000</f>
        <v>0</v>
      </c>
      <c r="ONG27" s="29">
        <f>[32]Cashflow!ONF24/1000</f>
        <v>0</v>
      </c>
      <c r="ONH27" s="29">
        <f>[32]Cashflow!ONG24/1000</f>
        <v>0</v>
      </c>
      <c r="ONI27" s="29">
        <f>[32]Cashflow!ONH24/1000</f>
        <v>0</v>
      </c>
      <c r="ONJ27" s="29">
        <f>[32]Cashflow!ONI24/1000</f>
        <v>0</v>
      </c>
      <c r="ONK27" s="29">
        <f>[32]Cashflow!ONJ24/1000</f>
        <v>0</v>
      </c>
      <c r="ONL27" s="29">
        <f>[32]Cashflow!ONK24/1000</f>
        <v>0</v>
      </c>
      <c r="ONM27" s="29">
        <f>[32]Cashflow!ONL24/1000</f>
        <v>0</v>
      </c>
      <c r="ONN27" s="29">
        <f>[32]Cashflow!ONM24/1000</f>
        <v>0</v>
      </c>
      <c r="ONO27" s="29">
        <f>[32]Cashflow!ONN24/1000</f>
        <v>0</v>
      </c>
      <c r="ONP27" s="29">
        <f>[32]Cashflow!ONO24/1000</f>
        <v>0</v>
      </c>
      <c r="ONQ27" s="29">
        <f>[32]Cashflow!ONP24/1000</f>
        <v>0</v>
      </c>
      <c r="ONR27" s="29">
        <f>[32]Cashflow!ONQ24/1000</f>
        <v>0</v>
      </c>
      <c r="ONS27" s="29">
        <f>[32]Cashflow!ONR24/1000</f>
        <v>0</v>
      </c>
      <c r="ONT27" s="29">
        <f>[32]Cashflow!ONS24/1000</f>
        <v>0</v>
      </c>
      <c r="ONU27" s="29">
        <f>[32]Cashflow!ONT24/1000</f>
        <v>0</v>
      </c>
      <c r="ONV27" s="29">
        <f>[32]Cashflow!ONU24/1000</f>
        <v>0</v>
      </c>
      <c r="ONW27" s="29">
        <f>[32]Cashflow!ONV24/1000</f>
        <v>0</v>
      </c>
      <c r="ONX27" s="29">
        <f>[32]Cashflow!ONW24/1000</f>
        <v>0</v>
      </c>
      <c r="ONY27" s="29">
        <f>[32]Cashflow!ONX24/1000</f>
        <v>0</v>
      </c>
      <c r="ONZ27" s="29">
        <f>[32]Cashflow!ONY24/1000</f>
        <v>0</v>
      </c>
      <c r="OOA27" s="29">
        <f>[32]Cashflow!ONZ24/1000</f>
        <v>0</v>
      </c>
      <c r="OOB27" s="29">
        <f>[32]Cashflow!OOA24/1000</f>
        <v>0</v>
      </c>
      <c r="OOC27" s="29">
        <f>[32]Cashflow!OOB24/1000</f>
        <v>0</v>
      </c>
      <c r="OOD27" s="29">
        <f>[32]Cashflow!OOC24/1000</f>
        <v>0</v>
      </c>
      <c r="OOE27" s="29">
        <f>[32]Cashflow!OOD24/1000</f>
        <v>0</v>
      </c>
      <c r="OOF27" s="29">
        <f>[32]Cashflow!OOE24/1000</f>
        <v>0</v>
      </c>
      <c r="OOG27" s="29">
        <f>[32]Cashflow!OOF24/1000</f>
        <v>0</v>
      </c>
      <c r="OOH27" s="29">
        <f>[32]Cashflow!OOG24/1000</f>
        <v>0</v>
      </c>
      <c r="OOI27" s="29">
        <f>[32]Cashflow!OOH24/1000</f>
        <v>0</v>
      </c>
      <c r="OOJ27" s="29">
        <f>[32]Cashflow!OOI24/1000</f>
        <v>0</v>
      </c>
      <c r="OOK27" s="29">
        <f>[32]Cashflow!OOJ24/1000</f>
        <v>0</v>
      </c>
      <c r="OOL27" s="29">
        <f>[32]Cashflow!OOK24/1000</f>
        <v>0</v>
      </c>
      <c r="OOM27" s="29">
        <f>[32]Cashflow!OOL24/1000</f>
        <v>0</v>
      </c>
      <c r="OON27" s="29">
        <f>[32]Cashflow!OOM24/1000</f>
        <v>0</v>
      </c>
      <c r="OOO27" s="29">
        <f>[32]Cashflow!OON24/1000</f>
        <v>0</v>
      </c>
      <c r="OOP27" s="29">
        <f>[32]Cashflow!OOO24/1000</f>
        <v>0</v>
      </c>
      <c r="OOQ27" s="29">
        <f>[32]Cashflow!OOP24/1000</f>
        <v>0</v>
      </c>
      <c r="OOR27" s="29">
        <f>[32]Cashflow!OOQ24/1000</f>
        <v>0</v>
      </c>
      <c r="OOS27" s="29">
        <f>[32]Cashflow!OOR24/1000</f>
        <v>0</v>
      </c>
      <c r="OOT27" s="29">
        <f>[32]Cashflow!OOS24/1000</f>
        <v>0</v>
      </c>
      <c r="OOU27" s="29">
        <f>[32]Cashflow!OOT24/1000</f>
        <v>0</v>
      </c>
      <c r="OOV27" s="29">
        <f>[32]Cashflow!OOU24/1000</f>
        <v>0</v>
      </c>
      <c r="OOW27" s="29">
        <f>[32]Cashflow!OOV24/1000</f>
        <v>0</v>
      </c>
      <c r="OOX27" s="29">
        <f>[32]Cashflow!OOW24/1000</f>
        <v>0</v>
      </c>
      <c r="OOY27" s="29">
        <f>[32]Cashflow!OOX24/1000</f>
        <v>0</v>
      </c>
      <c r="OOZ27" s="29">
        <f>[32]Cashflow!OOY24/1000</f>
        <v>0</v>
      </c>
      <c r="OPA27" s="29">
        <f>[32]Cashflow!OOZ24/1000</f>
        <v>0</v>
      </c>
      <c r="OPB27" s="29">
        <f>[32]Cashflow!OPA24/1000</f>
        <v>0</v>
      </c>
      <c r="OPC27" s="29">
        <f>[32]Cashflow!OPB24/1000</f>
        <v>0</v>
      </c>
      <c r="OPD27" s="29">
        <f>[32]Cashflow!OPC24/1000</f>
        <v>0</v>
      </c>
      <c r="OPE27" s="29">
        <f>[32]Cashflow!OPD24/1000</f>
        <v>0</v>
      </c>
      <c r="OPF27" s="29">
        <f>[32]Cashflow!OPE24/1000</f>
        <v>0</v>
      </c>
      <c r="OPG27" s="29">
        <f>[32]Cashflow!OPF24/1000</f>
        <v>0</v>
      </c>
      <c r="OPH27" s="29">
        <f>[32]Cashflow!OPG24/1000</f>
        <v>0</v>
      </c>
      <c r="OPI27" s="29">
        <f>[32]Cashflow!OPH24/1000</f>
        <v>0</v>
      </c>
      <c r="OPJ27" s="29">
        <f>[32]Cashflow!OPI24/1000</f>
        <v>0</v>
      </c>
      <c r="OPK27" s="29">
        <f>[32]Cashflow!OPJ24/1000</f>
        <v>0</v>
      </c>
      <c r="OPL27" s="29">
        <f>[32]Cashflow!OPK24/1000</f>
        <v>0</v>
      </c>
      <c r="OPM27" s="29">
        <f>[32]Cashflow!OPL24/1000</f>
        <v>0</v>
      </c>
      <c r="OPN27" s="29">
        <f>[32]Cashflow!OPM24/1000</f>
        <v>0</v>
      </c>
      <c r="OPO27" s="29">
        <f>[32]Cashflow!OPN24/1000</f>
        <v>0</v>
      </c>
      <c r="OPP27" s="29">
        <f>[32]Cashflow!OPO24/1000</f>
        <v>0</v>
      </c>
      <c r="OPQ27" s="29">
        <f>[32]Cashflow!OPP24/1000</f>
        <v>0</v>
      </c>
      <c r="OPR27" s="29">
        <f>[32]Cashflow!OPQ24/1000</f>
        <v>0</v>
      </c>
      <c r="OPS27" s="29">
        <f>[32]Cashflow!OPR24/1000</f>
        <v>0</v>
      </c>
      <c r="OPT27" s="29">
        <f>[32]Cashflow!OPS24/1000</f>
        <v>0</v>
      </c>
      <c r="OPU27" s="29">
        <f>[32]Cashflow!OPT24/1000</f>
        <v>0</v>
      </c>
      <c r="OPV27" s="29">
        <f>[32]Cashflow!OPU24/1000</f>
        <v>0</v>
      </c>
      <c r="OPW27" s="29">
        <f>[32]Cashflow!OPV24/1000</f>
        <v>0</v>
      </c>
      <c r="OPX27" s="29">
        <f>[32]Cashflow!OPW24/1000</f>
        <v>0</v>
      </c>
      <c r="OPY27" s="29">
        <f>[32]Cashflow!OPX24/1000</f>
        <v>0</v>
      </c>
      <c r="OPZ27" s="29">
        <f>[32]Cashflow!OPY24/1000</f>
        <v>0</v>
      </c>
      <c r="OQA27" s="29">
        <f>[32]Cashflow!OPZ24/1000</f>
        <v>0</v>
      </c>
      <c r="OQB27" s="29">
        <f>[32]Cashflow!OQA24/1000</f>
        <v>0</v>
      </c>
      <c r="OQC27" s="29">
        <f>[32]Cashflow!OQB24/1000</f>
        <v>0</v>
      </c>
      <c r="OQD27" s="29">
        <f>[32]Cashflow!OQC24/1000</f>
        <v>0</v>
      </c>
      <c r="OQE27" s="29">
        <f>[32]Cashflow!OQD24/1000</f>
        <v>0</v>
      </c>
      <c r="OQF27" s="29">
        <f>[32]Cashflow!OQE24/1000</f>
        <v>0</v>
      </c>
      <c r="OQG27" s="29">
        <f>[32]Cashflow!OQF24/1000</f>
        <v>0</v>
      </c>
      <c r="OQH27" s="29">
        <f>[32]Cashflow!OQG24/1000</f>
        <v>0</v>
      </c>
      <c r="OQI27" s="29">
        <f>[32]Cashflow!OQH24/1000</f>
        <v>0</v>
      </c>
      <c r="OQJ27" s="29">
        <f>[32]Cashflow!OQI24/1000</f>
        <v>0</v>
      </c>
      <c r="OQK27" s="29">
        <f>[32]Cashflow!OQJ24/1000</f>
        <v>0</v>
      </c>
      <c r="OQL27" s="29">
        <f>[32]Cashflow!OQK24/1000</f>
        <v>0</v>
      </c>
      <c r="OQM27" s="29">
        <f>[32]Cashflow!OQL24/1000</f>
        <v>0</v>
      </c>
      <c r="OQN27" s="29">
        <f>[32]Cashflow!OQM24/1000</f>
        <v>0</v>
      </c>
      <c r="OQO27" s="29">
        <f>[32]Cashflow!OQN24/1000</f>
        <v>0</v>
      </c>
      <c r="OQP27" s="29">
        <f>[32]Cashflow!OQO24/1000</f>
        <v>0</v>
      </c>
      <c r="OQQ27" s="29">
        <f>[32]Cashflow!OQP24/1000</f>
        <v>0</v>
      </c>
      <c r="OQR27" s="29">
        <f>[32]Cashflow!OQQ24/1000</f>
        <v>0</v>
      </c>
      <c r="OQS27" s="29">
        <f>[32]Cashflow!OQR24/1000</f>
        <v>0</v>
      </c>
      <c r="OQT27" s="29">
        <f>[32]Cashflow!OQS24/1000</f>
        <v>0</v>
      </c>
      <c r="OQU27" s="29">
        <f>[32]Cashflow!OQT24/1000</f>
        <v>0</v>
      </c>
      <c r="OQV27" s="29">
        <f>[32]Cashflow!OQU24/1000</f>
        <v>0</v>
      </c>
      <c r="OQW27" s="29">
        <f>[32]Cashflow!OQV24/1000</f>
        <v>0</v>
      </c>
      <c r="OQX27" s="29">
        <f>[32]Cashflow!OQW24/1000</f>
        <v>0</v>
      </c>
      <c r="OQY27" s="29">
        <f>[32]Cashflow!OQX24/1000</f>
        <v>0</v>
      </c>
      <c r="OQZ27" s="29">
        <f>[32]Cashflow!OQY24/1000</f>
        <v>0</v>
      </c>
      <c r="ORA27" s="29">
        <f>[32]Cashflow!OQZ24/1000</f>
        <v>0</v>
      </c>
      <c r="ORB27" s="29">
        <f>[32]Cashflow!ORA24/1000</f>
        <v>0</v>
      </c>
      <c r="ORC27" s="29">
        <f>[32]Cashflow!ORB24/1000</f>
        <v>0</v>
      </c>
      <c r="ORD27" s="29">
        <f>[32]Cashflow!ORC24/1000</f>
        <v>0</v>
      </c>
      <c r="ORE27" s="29">
        <f>[32]Cashflow!ORD24/1000</f>
        <v>0</v>
      </c>
      <c r="ORF27" s="29">
        <f>[32]Cashflow!ORE24/1000</f>
        <v>0</v>
      </c>
      <c r="ORG27" s="29">
        <f>[32]Cashflow!ORF24/1000</f>
        <v>0</v>
      </c>
      <c r="ORH27" s="29">
        <f>[32]Cashflow!ORG24/1000</f>
        <v>0</v>
      </c>
      <c r="ORI27" s="29">
        <f>[32]Cashflow!ORH24/1000</f>
        <v>0</v>
      </c>
      <c r="ORJ27" s="29">
        <f>[32]Cashflow!ORI24/1000</f>
        <v>0</v>
      </c>
      <c r="ORK27" s="29">
        <f>[32]Cashflow!ORJ24/1000</f>
        <v>0</v>
      </c>
      <c r="ORL27" s="29">
        <f>[32]Cashflow!ORK24/1000</f>
        <v>0</v>
      </c>
      <c r="ORM27" s="29">
        <f>[32]Cashflow!ORL24/1000</f>
        <v>0</v>
      </c>
      <c r="ORN27" s="29">
        <f>[32]Cashflow!ORM24/1000</f>
        <v>0</v>
      </c>
      <c r="ORO27" s="29">
        <f>[32]Cashflow!ORN24/1000</f>
        <v>0</v>
      </c>
      <c r="ORP27" s="29">
        <f>[32]Cashflow!ORO24/1000</f>
        <v>0</v>
      </c>
      <c r="ORQ27" s="29">
        <f>[32]Cashflow!ORP24/1000</f>
        <v>0</v>
      </c>
      <c r="ORR27" s="29">
        <f>[32]Cashflow!ORQ24/1000</f>
        <v>0</v>
      </c>
      <c r="ORS27" s="29">
        <f>[32]Cashflow!ORR24/1000</f>
        <v>0</v>
      </c>
      <c r="ORT27" s="29">
        <f>[32]Cashflow!ORS24/1000</f>
        <v>0</v>
      </c>
      <c r="ORU27" s="29">
        <f>[32]Cashflow!ORT24/1000</f>
        <v>0</v>
      </c>
      <c r="ORV27" s="29">
        <f>[32]Cashflow!ORU24/1000</f>
        <v>0</v>
      </c>
      <c r="ORW27" s="29">
        <f>[32]Cashflow!ORV24/1000</f>
        <v>0</v>
      </c>
      <c r="ORX27" s="29">
        <f>[32]Cashflow!ORW24/1000</f>
        <v>0</v>
      </c>
      <c r="ORY27" s="29">
        <f>[32]Cashflow!ORX24/1000</f>
        <v>0</v>
      </c>
      <c r="ORZ27" s="29">
        <f>[32]Cashflow!ORY24/1000</f>
        <v>0</v>
      </c>
      <c r="OSA27" s="29">
        <f>[32]Cashflow!ORZ24/1000</f>
        <v>0</v>
      </c>
      <c r="OSB27" s="29">
        <f>[32]Cashflow!OSA24/1000</f>
        <v>0</v>
      </c>
      <c r="OSC27" s="29">
        <f>[32]Cashflow!OSB24/1000</f>
        <v>0</v>
      </c>
      <c r="OSD27" s="29">
        <f>[32]Cashflow!OSC24/1000</f>
        <v>0</v>
      </c>
      <c r="OSE27" s="29">
        <f>[32]Cashflow!OSD24/1000</f>
        <v>0</v>
      </c>
      <c r="OSF27" s="29">
        <f>[32]Cashflow!OSE24/1000</f>
        <v>0</v>
      </c>
      <c r="OSG27" s="29">
        <f>[32]Cashflow!OSF24/1000</f>
        <v>0</v>
      </c>
      <c r="OSH27" s="29">
        <f>[32]Cashflow!OSG24/1000</f>
        <v>0</v>
      </c>
      <c r="OSI27" s="29">
        <f>[32]Cashflow!OSH24/1000</f>
        <v>0</v>
      </c>
      <c r="OSJ27" s="29">
        <f>[32]Cashflow!OSI24/1000</f>
        <v>0</v>
      </c>
      <c r="OSK27" s="29">
        <f>[32]Cashflow!OSJ24/1000</f>
        <v>0</v>
      </c>
      <c r="OSL27" s="29">
        <f>[32]Cashflow!OSK24/1000</f>
        <v>0</v>
      </c>
      <c r="OSM27" s="29">
        <f>[32]Cashflow!OSL24/1000</f>
        <v>0</v>
      </c>
      <c r="OSN27" s="29">
        <f>[32]Cashflow!OSM24/1000</f>
        <v>0</v>
      </c>
      <c r="OSO27" s="29">
        <f>[32]Cashflow!OSN24/1000</f>
        <v>0</v>
      </c>
      <c r="OSP27" s="29">
        <f>[32]Cashflow!OSO24/1000</f>
        <v>0</v>
      </c>
      <c r="OSQ27" s="29">
        <f>[32]Cashflow!OSP24/1000</f>
        <v>0</v>
      </c>
      <c r="OSR27" s="29">
        <f>[32]Cashflow!OSQ24/1000</f>
        <v>0</v>
      </c>
      <c r="OSS27" s="29">
        <f>[32]Cashflow!OSR24/1000</f>
        <v>0</v>
      </c>
      <c r="OST27" s="29">
        <f>[32]Cashflow!OSS24/1000</f>
        <v>0</v>
      </c>
      <c r="OSU27" s="29">
        <f>[32]Cashflow!OST24/1000</f>
        <v>0</v>
      </c>
      <c r="OSV27" s="29">
        <f>[32]Cashflow!OSU24/1000</f>
        <v>0</v>
      </c>
      <c r="OSW27" s="29">
        <f>[32]Cashflow!OSV24/1000</f>
        <v>0</v>
      </c>
      <c r="OSX27" s="29">
        <f>[32]Cashflow!OSW24/1000</f>
        <v>0</v>
      </c>
      <c r="OSY27" s="29">
        <f>[32]Cashflow!OSX24/1000</f>
        <v>0</v>
      </c>
      <c r="OSZ27" s="29">
        <f>[32]Cashflow!OSY24/1000</f>
        <v>0</v>
      </c>
      <c r="OTA27" s="29">
        <f>[32]Cashflow!OSZ24/1000</f>
        <v>0</v>
      </c>
      <c r="OTB27" s="29">
        <f>[32]Cashflow!OTA24/1000</f>
        <v>0</v>
      </c>
      <c r="OTC27" s="29">
        <f>[32]Cashflow!OTB24/1000</f>
        <v>0</v>
      </c>
      <c r="OTD27" s="29">
        <f>[32]Cashflow!OTC24/1000</f>
        <v>0</v>
      </c>
      <c r="OTE27" s="29">
        <f>[32]Cashflow!OTD24/1000</f>
        <v>0</v>
      </c>
      <c r="OTF27" s="29">
        <f>[32]Cashflow!OTE24/1000</f>
        <v>0</v>
      </c>
      <c r="OTG27" s="29">
        <f>[32]Cashflow!OTF24/1000</f>
        <v>0</v>
      </c>
      <c r="OTH27" s="29">
        <f>[32]Cashflow!OTG24/1000</f>
        <v>0</v>
      </c>
      <c r="OTI27" s="29">
        <f>[32]Cashflow!OTH24/1000</f>
        <v>0</v>
      </c>
      <c r="OTJ27" s="29">
        <f>[32]Cashflow!OTI24/1000</f>
        <v>0</v>
      </c>
      <c r="OTK27" s="29">
        <f>[32]Cashflow!OTJ24/1000</f>
        <v>0</v>
      </c>
      <c r="OTL27" s="29">
        <f>[32]Cashflow!OTK24/1000</f>
        <v>0</v>
      </c>
      <c r="OTM27" s="29">
        <f>[32]Cashflow!OTL24/1000</f>
        <v>0</v>
      </c>
      <c r="OTN27" s="29">
        <f>[32]Cashflow!OTM24/1000</f>
        <v>0</v>
      </c>
      <c r="OTO27" s="29">
        <f>[32]Cashflow!OTN24/1000</f>
        <v>0</v>
      </c>
      <c r="OTP27" s="29">
        <f>[32]Cashflow!OTO24/1000</f>
        <v>0</v>
      </c>
      <c r="OTQ27" s="29">
        <f>[32]Cashflow!OTP24/1000</f>
        <v>0</v>
      </c>
      <c r="OTR27" s="29">
        <f>[32]Cashflow!OTQ24/1000</f>
        <v>0</v>
      </c>
      <c r="OTS27" s="29">
        <f>[32]Cashflow!OTR24/1000</f>
        <v>0</v>
      </c>
      <c r="OTT27" s="29">
        <f>[32]Cashflow!OTS24/1000</f>
        <v>0</v>
      </c>
      <c r="OTU27" s="29">
        <f>[32]Cashflow!OTT24/1000</f>
        <v>0</v>
      </c>
      <c r="OTV27" s="29">
        <f>[32]Cashflow!OTU24/1000</f>
        <v>0</v>
      </c>
      <c r="OTW27" s="29">
        <f>[32]Cashflow!OTV24/1000</f>
        <v>0</v>
      </c>
      <c r="OTX27" s="29">
        <f>[32]Cashflow!OTW24/1000</f>
        <v>0</v>
      </c>
      <c r="OTY27" s="29">
        <f>[32]Cashflow!OTX24/1000</f>
        <v>0</v>
      </c>
      <c r="OTZ27" s="29">
        <f>[32]Cashflow!OTY24/1000</f>
        <v>0</v>
      </c>
      <c r="OUA27" s="29">
        <f>[32]Cashflow!OTZ24/1000</f>
        <v>0</v>
      </c>
      <c r="OUB27" s="29">
        <f>[32]Cashflow!OUA24/1000</f>
        <v>0</v>
      </c>
      <c r="OUC27" s="29">
        <f>[32]Cashflow!OUB24/1000</f>
        <v>0</v>
      </c>
      <c r="OUD27" s="29">
        <f>[32]Cashflow!OUC24/1000</f>
        <v>0</v>
      </c>
      <c r="OUE27" s="29">
        <f>[32]Cashflow!OUD24/1000</f>
        <v>0</v>
      </c>
      <c r="OUF27" s="29">
        <f>[32]Cashflow!OUE24/1000</f>
        <v>0</v>
      </c>
      <c r="OUG27" s="29">
        <f>[32]Cashflow!OUF24/1000</f>
        <v>0</v>
      </c>
      <c r="OUH27" s="29">
        <f>[32]Cashflow!OUG24/1000</f>
        <v>0</v>
      </c>
      <c r="OUI27" s="29">
        <f>[32]Cashflow!OUH24/1000</f>
        <v>0</v>
      </c>
      <c r="OUJ27" s="29">
        <f>[32]Cashflow!OUI24/1000</f>
        <v>0</v>
      </c>
      <c r="OUK27" s="29">
        <f>[32]Cashflow!OUJ24/1000</f>
        <v>0</v>
      </c>
      <c r="OUL27" s="29">
        <f>[32]Cashflow!OUK24/1000</f>
        <v>0</v>
      </c>
      <c r="OUM27" s="29">
        <f>[32]Cashflow!OUL24/1000</f>
        <v>0</v>
      </c>
      <c r="OUN27" s="29">
        <f>[32]Cashflow!OUM24/1000</f>
        <v>0</v>
      </c>
      <c r="OUO27" s="29">
        <f>[32]Cashflow!OUN24/1000</f>
        <v>0</v>
      </c>
      <c r="OUP27" s="29">
        <f>[32]Cashflow!OUO24/1000</f>
        <v>0</v>
      </c>
      <c r="OUQ27" s="29">
        <f>[32]Cashflow!OUP24/1000</f>
        <v>0</v>
      </c>
      <c r="OUR27" s="29">
        <f>[32]Cashflow!OUQ24/1000</f>
        <v>0</v>
      </c>
      <c r="OUS27" s="29">
        <f>[32]Cashflow!OUR24/1000</f>
        <v>0</v>
      </c>
      <c r="OUT27" s="29">
        <f>[32]Cashflow!OUS24/1000</f>
        <v>0</v>
      </c>
      <c r="OUU27" s="29">
        <f>[32]Cashflow!OUT24/1000</f>
        <v>0</v>
      </c>
      <c r="OUV27" s="29">
        <f>[32]Cashflow!OUU24/1000</f>
        <v>0</v>
      </c>
      <c r="OUW27" s="29">
        <f>[32]Cashflow!OUV24/1000</f>
        <v>0</v>
      </c>
      <c r="OUX27" s="29">
        <f>[32]Cashflow!OUW24/1000</f>
        <v>0</v>
      </c>
      <c r="OUY27" s="29">
        <f>[32]Cashflow!OUX24/1000</f>
        <v>0</v>
      </c>
      <c r="OUZ27" s="29">
        <f>[32]Cashflow!OUY24/1000</f>
        <v>0</v>
      </c>
      <c r="OVA27" s="29">
        <f>[32]Cashflow!OUZ24/1000</f>
        <v>0</v>
      </c>
      <c r="OVB27" s="29">
        <f>[32]Cashflow!OVA24/1000</f>
        <v>0</v>
      </c>
      <c r="OVC27" s="29">
        <f>[32]Cashflow!OVB24/1000</f>
        <v>0</v>
      </c>
      <c r="OVD27" s="29">
        <f>[32]Cashflow!OVC24/1000</f>
        <v>0</v>
      </c>
      <c r="OVE27" s="29">
        <f>[32]Cashflow!OVD24/1000</f>
        <v>0</v>
      </c>
      <c r="OVF27" s="29">
        <f>[32]Cashflow!OVE24/1000</f>
        <v>0</v>
      </c>
      <c r="OVG27" s="29">
        <f>[32]Cashflow!OVF24/1000</f>
        <v>0</v>
      </c>
      <c r="OVH27" s="29">
        <f>[32]Cashflow!OVG24/1000</f>
        <v>0</v>
      </c>
      <c r="OVI27" s="29">
        <f>[32]Cashflow!OVH24/1000</f>
        <v>0</v>
      </c>
      <c r="OVJ27" s="29">
        <f>[32]Cashflow!OVI24/1000</f>
        <v>0</v>
      </c>
      <c r="OVK27" s="29">
        <f>[32]Cashflow!OVJ24/1000</f>
        <v>0</v>
      </c>
      <c r="OVL27" s="29">
        <f>[32]Cashflow!OVK24/1000</f>
        <v>0</v>
      </c>
      <c r="OVM27" s="29">
        <f>[32]Cashflow!OVL24/1000</f>
        <v>0</v>
      </c>
      <c r="OVN27" s="29">
        <f>[32]Cashflow!OVM24/1000</f>
        <v>0</v>
      </c>
      <c r="OVO27" s="29">
        <f>[32]Cashflow!OVN24/1000</f>
        <v>0</v>
      </c>
      <c r="OVP27" s="29">
        <f>[32]Cashflow!OVO24/1000</f>
        <v>0</v>
      </c>
      <c r="OVQ27" s="29">
        <f>[32]Cashflow!OVP24/1000</f>
        <v>0</v>
      </c>
      <c r="OVR27" s="29">
        <f>[32]Cashflow!OVQ24/1000</f>
        <v>0</v>
      </c>
      <c r="OVS27" s="29">
        <f>[32]Cashflow!OVR24/1000</f>
        <v>0</v>
      </c>
      <c r="OVT27" s="29">
        <f>[32]Cashflow!OVS24/1000</f>
        <v>0</v>
      </c>
      <c r="OVU27" s="29">
        <f>[32]Cashflow!OVT24/1000</f>
        <v>0</v>
      </c>
      <c r="OVV27" s="29">
        <f>[32]Cashflow!OVU24/1000</f>
        <v>0</v>
      </c>
      <c r="OVW27" s="29">
        <f>[32]Cashflow!OVV24/1000</f>
        <v>0</v>
      </c>
      <c r="OVX27" s="29">
        <f>[32]Cashflow!OVW24/1000</f>
        <v>0</v>
      </c>
      <c r="OVY27" s="29">
        <f>[32]Cashflow!OVX24/1000</f>
        <v>0</v>
      </c>
      <c r="OVZ27" s="29">
        <f>[32]Cashflow!OVY24/1000</f>
        <v>0</v>
      </c>
      <c r="OWA27" s="29">
        <f>[32]Cashflow!OVZ24/1000</f>
        <v>0</v>
      </c>
      <c r="OWB27" s="29">
        <f>[32]Cashflow!OWA24/1000</f>
        <v>0</v>
      </c>
      <c r="OWC27" s="29">
        <f>[32]Cashflow!OWB24/1000</f>
        <v>0</v>
      </c>
      <c r="OWD27" s="29">
        <f>[32]Cashflow!OWC24/1000</f>
        <v>0</v>
      </c>
      <c r="OWE27" s="29">
        <f>[32]Cashflow!OWD24/1000</f>
        <v>0</v>
      </c>
      <c r="OWF27" s="29">
        <f>[32]Cashflow!OWE24/1000</f>
        <v>0</v>
      </c>
      <c r="OWG27" s="29">
        <f>[32]Cashflow!OWF24/1000</f>
        <v>0</v>
      </c>
      <c r="OWH27" s="29">
        <f>[32]Cashflow!OWG24/1000</f>
        <v>0</v>
      </c>
      <c r="OWI27" s="29">
        <f>[32]Cashflow!OWH24/1000</f>
        <v>0</v>
      </c>
      <c r="OWJ27" s="29">
        <f>[32]Cashflow!OWI24/1000</f>
        <v>0</v>
      </c>
      <c r="OWK27" s="29">
        <f>[32]Cashflow!OWJ24/1000</f>
        <v>0</v>
      </c>
      <c r="OWL27" s="29">
        <f>[32]Cashflow!OWK24/1000</f>
        <v>0</v>
      </c>
      <c r="OWM27" s="29">
        <f>[32]Cashflow!OWL24/1000</f>
        <v>0</v>
      </c>
      <c r="OWN27" s="29">
        <f>[32]Cashflow!OWM24/1000</f>
        <v>0</v>
      </c>
      <c r="OWO27" s="29">
        <f>[32]Cashflow!OWN24/1000</f>
        <v>0</v>
      </c>
      <c r="OWP27" s="29">
        <f>[32]Cashflow!OWO24/1000</f>
        <v>0</v>
      </c>
      <c r="OWQ27" s="29">
        <f>[32]Cashflow!OWP24/1000</f>
        <v>0</v>
      </c>
      <c r="OWR27" s="29">
        <f>[32]Cashflow!OWQ24/1000</f>
        <v>0</v>
      </c>
      <c r="OWS27" s="29">
        <f>[32]Cashflow!OWR24/1000</f>
        <v>0</v>
      </c>
      <c r="OWT27" s="29">
        <f>[32]Cashflow!OWS24/1000</f>
        <v>0</v>
      </c>
      <c r="OWU27" s="29">
        <f>[32]Cashflow!OWT24/1000</f>
        <v>0</v>
      </c>
      <c r="OWV27" s="29">
        <f>[32]Cashflow!OWU24/1000</f>
        <v>0</v>
      </c>
      <c r="OWW27" s="29">
        <f>[32]Cashflow!OWV24/1000</f>
        <v>0</v>
      </c>
      <c r="OWX27" s="29">
        <f>[32]Cashflow!OWW24/1000</f>
        <v>0</v>
      </c>
      <c r="OWY27" s="29">
        <f>[32]Cashflow!OWX24/1000</f>
        <v>0</v>
      </c>
      <c r="OWZ27" s="29">
        <f>[32]Cashflow!OWY24/1000</f>
        <v>0</v>
      </c>
      <c r="OXA27" s="29">
        <f>[32]Cashflow!OWZ24/1000</f>
        <v>0</v>
      </c>
      <c r="OXB27" s="29">
        <f>[32]Cashflow!OXA24/1000</f>
        <v>0</v>
      </c>
      <c r="OXC27" s="29">
        <f>[32]Cashflow!OXB24/1000</f>
        <v>0</v>
      </c>
      <c r="OXD27" s="29">
        <f>[32]Cashflow!OXC24/1000</f>
        <v>0</v>
      </c>
      <c r="OXE27" s="29">
        <f>[32]Cashflow!OXD24/1000</f>
        <v>0</v>
      </c>
      <c r="OXF27" s="29">
        <f>[32]Cashflow!OXE24/1000</f>
        <v>0</v>
      </c>
      <c r="OXG27" s="29">
        <f>[32]Cashflow!OXF24/1000</f>
        <v>0</v>
      </c>
      <c r="OXH27" s="29">
        <f>[32]Cashflow!OXG24/1000</f>
        <v>0</v>
      </c>
      <c r="OXI27" s="29">
        <f>[32]Cashflow!OXH24/1000</f>
        <v>0</v>
      </c>
      <c r="OXJ27" s="29">
        <f>[32]Cashflow!OXI24/1000</f>
        <v>0</v>
      </c>
      <c r="OXK27" s="29">
        <f>[32]Cashflow!OXJ24/1000</f>
        <v>0</v>
      </c>
      <c r="OXL27" s="29">
        <f>[32]Cashflow!OXK24/1000</f>
        <v>0</v>
      </c>
      <c r="OXM27" s="29">
        <f>[32]Cashflow!OXL24/1000</f>
        <v>0</v>
      </c>
      <c r="OXN27" s="29">
        <f>[32]Cashflow!OXM24/1000</f>
        <v>0</v>
      </c>
      <c r="OXO27" s="29">
        <f>[32]Cashflow!OXN24/1000</f>
        <v>0</v>
      </c>
      <c r="OXP27" s="29">
        <f>[32]Cashflow!OXO24/1000</f>
        <v>0</v>
      </c>
      <c r="OXQ27" s="29">
        <f>[32]Cashflow!OXP24/1000</f>
        <v>0</v>
      </c>
      <c r="OXR27" s="29">
        <f>[32]Cashflow!OXQ24/1000</f>
        <v>0</v>
      </c>
      <c r="OXS27" s="29">
        <f>[32]Cashflow!OXR24/1000</f>
        <v>0</v>
      </c>
      <c r="OXT27" s="29">
        <f>[32]Cashflow!OXS24/1000</f>
        <v>0</v>
      </c>
      <c r="OXU27" s="29">
        <f>[32]Cashflow!OXT24/1000</f>
        <v>0</v>
      </c>
      <c r="OXV27" s="29">
        <f>[32]Cashflow!OXU24/1000</f>
        <v>0</v>
      </c>
      <c r="OXW27" s="29">
        <f>[32]Cashflow!OXV24/1000</f>
        <v>0</v>
      </c>
      <c r="OXX27" s="29">
        <f>[32]Cashflow!OXW24/1000</f>
        <v>0</v>
      </c>
      <c r="OXY27" s="29">
        <f>[32]Cashflow!OXX24/1000</f>
        <v>0</v>
      </c>
      <c r="OXZ27" s="29">
        <f>[32]Cashflow!OXY24/1000</f>
        <v>0</v>
      </c>
      <c r="OYA27" s="29">
        <f>[32]Cashflow!OXZ24/1000</f>
        <v>0</v>
      </c>
      <c r="OYB27" s="29">
        <f>[32]Cashflow!OYA24/1000</f>
        <v>0</v>
      </c>
      <c r="OYC27" s="29">
        <f>[32]Cashflow!OYB24/1000</f>
        <v>0</v>
      </c>
      <c r="OYD27" s="29">
        <f>[32]Cashflow!OYC24/1000</f>
        <v>0</v>
      </c>
      <c r="OYE27" s="29">
        <f>[32]Cashflow!OYD24/1000</f>
        <v>0</v>
      </c>
      <c r="OYF27" s="29">
        <f>[32]Cashflow!OYE24/1000</f>
        <v>0</v>
      </c>
      <c r="OYG27" s="29">
        <f>[32]Cashflow!OYF24/1000</f>
        <v>0</v>
      </c>
      <c r="OYH27" s="29">
        <f>[32]Cashflow!OYG24/1000</f>
        <v>0</v>
      </c>
      <c r="OYI27" s="29">
        <f>[32]Cashflow!OYH24/1000</f>
        <v>0</v>
      </c>
      <c r="OYJ27" s="29">
        <f>[32]Cashflow!OYI24/1000</f>
        <v>0</v>
      </c>
      <c r="OYK27" s="29">
        <f>[32]Cashflow!OYJ24/1000</f>
        <v>0</v>
      </c>
      <c r="OYL27" s="29">
        <f>[32]Cashflow!OYK24/1000</f>
        <v>0</v>
      </c>
      <c r="OYM27" s="29">
        <f>[32]Cashflow!OYL24/1000</f>
        <v>0</v>
      </c>
      <c r="OYN27" s="29">
        <f>[32]Cashflow!OYM24/1000</f>
        <v>0</v>
      </c>
      <c r="OYO27" s="29">
        <f>[32]Cashflow!OYN24/1000</f>
        <v>0</v>
      </c>
      <c r="OYP27" s="29">
        <f>[32]Cashflow!OYO24/1000</f>
        <v>0</v>
      </c>
      <c r="OYQ27" s="29">
        <f>[32]Cashflow!OYP24/1000</f>
        <v>0</v>
      </c>
      <c r="OYR27" s="29">
        <f>[32]Cashflow!OYQ24/1000</f>
        <v>0</v>
      </c>
      <c r="OYS27" s="29">
        <f>[32]Cashflow!OYR24/1000</f>
        <v>0</v>
      </c>
      <c r="OYT27" s="29">
        <f>[32]Cashflow!OYS24/1000</f>
        <v>0</v>
      </c>
      <c r="OYU27" s="29">
        <f>[32]Cashflow!OYT24/1000</f>
        <v>0</v>
      </c>
      <c r="OYV27" s="29">
        <f>[32]Cashflow!OYU24/1000</f>
        <v>0</v>
      </c>
      <c r="OYW27" s="29">
        <f>[32]Cashflow!OYV24/1000</f>
        <v>0</v>
      </c>
      <c r="OYX27" s="29">
        <f>[32]Cashflow!OYW24/1000</f>
        <v>0</v>
      </c>
      <c r="OYY27" s="29">
        <f>[32]Cashflow!OYX24/1000</f>
        <v>0</v>
      </c>
      <c r="OYZ27" s="29">
        <f>[32]Cashflow!OYY24/1000</f>
        <v>0</v>
      </c>
      <c r="OZA27" s="29">
        <f>[32]Cashflow!OYZ24/1000</f>
        <v>0</v>
      </c>
      <c r="OZB27" s="29">
        <f>[32]Cashflow!OZA24/1000</f>
        <v>0</v>
      </c>
      <c r="OZC27" s="29">
        <f>[32]Cashflow!OZB24/1000</f>
        <v>0</v>
      </c>
      <c r="OZD27" s="29">
        <f>[32]Cashflow!OZC24/1000</f>
        <v>0</v>
      </c>
      <c r="OZE27" s="29">
        <f>[32]Cashflow!OZD24/1000</f>
        <v>0</v>
      </c>
      <c r="OZF27" s="29">
        <f>[32]Cashflow!OZE24/1000</f>
        <v>0</v>
      </c>
      <c r="OZG27" s="29">
        <f>[32]Cashflow!OZF24/1000</f>
        <v>0</v>
      </c>
      <c r="OZH27" s="29">
        <f>[32]Cashflow!OZG24/1000</f>
        <v>0</v>
      </c>
      <c r="OZI27" s="29">
        <f>[32]Cashflow!OZH24/1000</f>
        <v>0</v>
      </c>
      <c r="OZJ27" s="29">
        <f>[32]Cashflow!OZI24/1000</f>
        <v>0</v>
      </c>
      <c r="OZK27" s="29">
        <f>[32]Cashflow!OZJ24/1000</f>
        <v>0</v>
      </c>
      <c r="OZL27" s="29">
        <f>[32]Cashflow!OZK24/1000</f>
        <v>0</v>
      </c>
      <c r="OZM27" s="29">
        <f>[32]Cashflow!OZL24/1000</f>
        <v>0</v>
      </c>
      <c r="OZN27" s="29">
        <f>[32]Cashflow!OZM24/1000</f>
        <v>0</v>
      </c>
      <c r="OZO27" s="29">
        <f>[32]Cashflow!OZN24/1000</f>
        <v>0</v>
      </c>
      <c r="OZP27" s="29">
        <f>[32]Cashflow!OZO24/1000</f>
        <v>0</v>
      </c>
      <c r="OZQ27" s="29">
        <f>[32]Cashflow!OZP24/1000</f>
        <v>0</v>
      </c>
      <c r="OZR27" s="29">
        <f>[32]Cashflow!OZQ24/1000</f>
        <v>0</v>
      </c>
      <c r="OZS27" s="29">
        <f>[32]Cashflow!OZR24/1000</f>
        <v>0</v>
      </c>
      <c r="OZT27" s="29">
        <f>[32]Cashflow!OZS24/1000</f>
        <v>0</v>
      </c>
      <c r="OZU27" s="29">
        <f>[32]Cashflow!OZT24/1000</f>
        <v>0</v>
      </c>
      <c r="OZV27" s="29">
        <f>[32]Cashflow!OZU24/1000</f>
        <v>0</v>
      </c>
      <c r="OZW27" s="29">
        <f>[32]Cashflow!OZV24/1000</f>
        <v>0</v>
      </c>
      <c r="OZX27" s="29">
        <f>[32]Cashflow!OZW24/1000</f>
        <v>0</v>
      </c>
      <c r="OZY27" s="29">
        <f>[32]Cashflow!OZX24/1000</f>
        <v>0</v>
      </c>
      <c r="OZZ27" s="29">
        <f>[32]Cashflow!OZY24/1000</f>
        <v>0</v>
      </c>
      <c r="PAA27" s="29">
        <f>[32]Cashflow!OZZ24/1000</f>
        <v>0</v>
      </c>
      <c r="PAB27" s="29">
        <f>[32]Cashflow!PAA24/1000</f>
        <v>0</v>
      </c>
      <c r="PAC27" s="29">
        <f>[32]Cashflow!PAB24/1000</f>
        <v>0</v>
      </c>
      <c r="PAD27" s="29">
        <f>[32]Cashflow!PAC24/1000</f>
        <v>0</v>
      </c>
      <c r="PAE27" s="29">
        <f>[32]Cashflow!PAD24/1000</f>
        <v>0</v>
      </c>
      <c r="PAF27" s="29">
        <f>[32]Cashflow!PAE24/1000</f>
        <v>0</v>
      </c>
      <c r="PAG27" s="29">
        <f>[32]Cashflow!PAF24/1000</f>
        <v>0</v>
      </c>
      <c r="PAH27" s="29">
        <f>[32]Cashflow!PAG24/1000</f>
        <v>0</v>
      </c>
      <c r="PAI27" s="29">
        <f>[32]Cashflow!PAH24/1000</f>
        <v>0</v>
      </c>
      <c r="PAJ27" s="29">
        <f>[32]Cashflow!PAI24/1000</f>
        <v>0</v>
      </c>
      <c r="PAK27" s="29">
        <f>[32]Cashflow!PAJ24/1000</f>
        <v>0</v>
      </c>
      <c r="PAL27" s="29">
        <f>[32]Cashflow!PAK24/1000</f>
        <v>0</v>
      </c>
      <c r="PAM27" s="29">
        <f>[32]Cashflow!PAL24/1000</f>
        <v>0</v>
      </c>
      <c r="PAN27" s="29">
        <f>[32]Cashflow!PAM24/1000</f>
        <v>0</v>
      </c>
      <c r="PAO27" s="29">
        <f>[32]Cashflow!PAN24/1000</f>
        <v>0</v>
      </c>
      <c r="PAP27" s="29">
        <f>[32]Cashflow!PAO24/1000</f>
        <v>0</v>
      </c>
      <c r="PAQ27" s="29">
        <f>[32]Cashflow!PAP24/1000</f>
        <v>0</v>
      </c>
      <c r="PAR27" s="29">
        <f>[32]Cashflow!PAQ24/1000</f>
        <v>0</v>
      </c>
      <c r="PAS27" s="29">
        <f>[32]Cashflow!PAR24/1000</f>
        <v>0</v>
      </c>
      <c r="PAT27" s="29">
        <f>[32]Cashflow!PAS24/1000</f>
        <v>0</v>
      </c>
      <c r="PAU27" s="29">
        <f>[32]Cashflow!PAT24/1000</f>
        <v>0</v>
      </c>
      <c r="PAV27" s="29">
        <f>[32]Cashflow!PAU24/1000</f>
        <v>0</v>
      </c>
      <c r="PAW27" s="29">
        <f>[32]Cashflow!PAV24/1000</f>
        <v>0</v>
      </c>
      <c r="PAX27" s="29">
        <f>[32]Cashflow!PAW24/1000</f>
        <v>0</v>
      </c>
      <c r="PAY27" s="29">
        <f>[32]Cashflow!PAX24/1000</f>
        <v>0</v>
      </c>
      <c r="PAZ27" s="29">
        <f>[32]Cashflow!PAY24/1000</f>
        <v>0</v>
      </c>
      <c r="PBA27" s="29">
        <f>[32]Cashflow!PAZ24/1000</f>
        <v>0</v>
      </c>
      <c r="PBB27" s="29">
        <f>[32]Cashflow!PBA24/1000</f>
        <v>0</v>
      </c>
      <c r="PBC27" s="29">
        <f>[32]Cashflow!PBB24/1000</f>
        <v>0</v>
      </c>
      <c r="PBD27" s="29">
        <f>[32]Cashflow!PBC24/1000</f>
        <v>0</v>
      </c>
      <c r="PBE27" s="29">
        <f>[32]Cashflow!PBD24/1000</f>
        <v>0</v>
      </c>
      <c r="PBF27" s="29">
        <f>[32]Cashflow!PBE24/1000</f>
        <v>0</v>
      </c>
      <c r="PBG27" s="29">
        <f>[32]Cashflow!PBF24/1000</f>
        <v>0</v>
      </c>
      <c r="PBH27" s="29">
        <f>[32]Cashflow!PBG24/1000</f>
        <v>0</v>
      </c>
      <c r="PBI27" s="29">
        <f>[32]Cashflow!PBH24/1000</f>
        <v>0</v>
      </c>
      <c r="PBJ27" s="29">
        <f>[32]Cashflow!PBI24/1000</f>
        <v>0</v>
      </c>
      <c r="PBK27" s="29">
        <f>[32]Cashflow!PBJ24/1000</f>
        <v>0</v>
      </c>
      <c r="PBL27" s="29">
        <f>[32]Cashflow!PBK24/1000</f>
        <v>0</v>
      </c>
      <c r="PBM27" s="29">
        <f>[32]Cashflow!PBL24/1000</f>
        <v>0</v>
      </c>
      <c r="PBN27" s="29">
        <f>[32]Cashflow!PBM24/1000</f>
        <v>0</v>
      </c>
      <c r="PBO27" s="29">
        <f>[32]Cashflow!PBN24/1000</f>
        <v>0</v>
      </c>
      <c r="PBP27" s="29">
        <f>[32]Cashflow!PBO24/1000</f>
        <v>0</v>
      </c>
      <c r="PBQ27" s="29">
        <f>[32]Cashflow!PBP24/1000</f>
        <v>0</v>
      </c>
      <c r="PBR27" s="29">
        <f>[32]Cashflow!PBQ24/1000</f>
        <v>0</v>
      </c>
      <c r="PBS27" s="29">
        <f>[32]Cashflow!PBR24/1000</f>
        <v>0</v>
      </c>
      <c r="PBT27" s="29">
        <f>[32]Cashflow!PBS24/1000</f>
        <v>0</v>
      </c>
      <c r="PBU27" s="29">
        <f>[32]Cashflow!PBT24/1000</f>
        <v>0</v>
      </c>
      <c r="PBV27" s="29">
        <f>[32]Cashflow!PBU24/1000</f>
        <v>0</v>
      </c>
      <c r="PBW27" s="29">
        <f>[32]Cashflow!PBV24/1000</f>
        <v>0</v>
      </c>
      <c r="PBX27" s="29">
        <f>[32]Cashflow!PBW24/1000</f>
        <v>0</v>
      </c>
      <c r="PBY27" s="29">
        <f>[32]Cashflow!PBX24/1000</f>
        <v>0</v>
      </c>
      <c r="PBZ27" s="29">
        <f>[32]Cashflow!PBY24/1000</f>
        <v>0</v>
      </c>
      <c r="PCA27" s="29">
        <f>[32]Cashflow!PBZ24/1000</f>
        <v>0</v>
      </c>
      <c r="PCB27" s="29">
        <f>[32]Cashflow!PCA24/1000</f>
        <v>0</v>
      </c>
      <c r="PCC27" s="29">
        <f>[32]Cashflow!PCB24/1000</f>
        <v>0</v>
      </c>
      <c r="PCD27" s="29">
        <f>[32]Cashflow!PCC24/1000</f>
        <v>0</v>
      </c>
      <c r="PCE27" s="29">
        <f>[32]Cashflow!PCD24/1000</f>
        <v>0</v>
      </c>
      <c r="PCF27" s="29">
        <f>[32]Cashflow!PCE24/1000</f>
        <v>0</v>
      </c>
      <c r="PCG27" s="29">
        <f>[32]Cashflow!PCF24/1000</f>
        <v>0</v>
      </c>
      <c r="PCH27" s="29">
        <f>[32]Cashflow!PCG24/1000</f>
        <v>0</v>
      </c>
      <c r="PCI27" s="29">
        <f>[32]Cashflow!PCH24/1000</f>
        <v>0</v>
      </c>
      <c r="PCJ27" s="29">
        <f>[32]Cashflow!PCI24/1000</f>
        <v>0</v>
      </c>
      <c r="PCK27" s="29">
        <f>[32]Cashflow!PCJ24/1000</f>
        <v>0</v>
      </c>
      <c r="PCL27" s="29">
        <f>[32]Cashflow!PCK24/1000</f>
        <v>0</v>
      </c>
      <c r="PCM27" s="29">
        <f>[32]Cashflow!PCL24/1000</f>
        <v>0</v>
      </c>
      <c r="PCN27" s="29">
        <f>[32]Cashflow!PCM24/1000</f>
        <v>0</v>
      </c>
      <c r="PCO27" s="29">
        <f>[32]Cashflow!PCN24/1000</f>
        <v>0</v>
      </c>
      <c r="PCP27" s="29">
        <f>[32]Cashflow!PCO24/1000</f>
        <v>0</v>
      </c>
      <c r="PCQ27" s="29">
        <f>[32]Cashflow!PCP24/1000</f>
        <v>0</v>
      </c>
      <c r="PCR27" s="29">
        <f>[32]Cashflow!PCQ24/1000</f>
        <v>0</v>
      </c>
      <c r="PCS27" s="29">
        <f>[32]Cashflow!PCR24/1000</f>
        <v>0</v>
      </c>
      <c r="PCT27" s="29">
        <f>[32]Cashflow!PCS24/1000</f>
        <v>0</v>
      </c>
      <c r="PCU27" s="29">
        <f>[32]Cashflow!PCT24/1000</f>
        <v>0</v>
      </c>
      <c r="PCV27" s="29">
        <f>[32]Cashflow!PCU24/1000</f>
        <v>0</v>
      </c>
      <c r="PCW27" s="29">
        <f>[32]Cashflow!PCV24/1000</f>
        <v>0</v>
      </c>
      <c r="PCX27" s="29">
        <f>[32]Cashflow!PCW24/1000</f>
        <v>0</v>
      </c>
      <c r="PCY27" s="29">
        <f>[32]Cashflow!PCX24/1000</f>
        <v>0</v>
      </c>
      <c r="PCZ27" s="29">
        <f>[32]Cashflow!PCY24/1000</f>
        <v>0</v>
      </c>
      <c r="PDA27" s="29">
        <f>[32]Cashflow!PCZ24/1000</f>
        <v>0</v>
      </c>
      <c r="PDB27" s="29">
        <f>[32]Cashflow!PDA24/1000</f>
        <v>0</v>
      </c>
      <c r="PDC27" s="29">
        <f>[32]Cashflow!PDB24/1000</f>
        <v>0</v>
      </c>
      <c r="PDD27" s="29">
        <f>[32]Cashflow!PDC24/1000</f>
        <v>0</v>
      </c>
      <c r="PDE27" s="29">
        <f>[32]Cashflow!PDD24/1000</f>
        <v>0</v>
      </c>
      <c r="PDF27" s="29">
        <f>[32]Cashflow!PDE24/1000</f>
        <v>0</v>
      </c>
      <c r="PDG27" s="29">
        <f>[32]Cashflow!PDF24/1000</f>
        <v>0</v>
      </c>
      <c r="PDH27" s="29">
        <f>[32]Cashflow!PDG24/1000</f>
        <v>0</v>
      </c>
      <c r="PDI27" s="29">
        <f>[32]Cashflow!PDH24/1000</f>
        <v>0</v>
      </c>
      <c r="PDJ27" s="29">
        <f>[32]Cashflow!PDI24/1000</f>
        <v>0</v>
      </c>
      <c r="PDK27" s="29">
        <f>[32]Cashflow!PDJ24/1000</f>
        <v>0</v>
      </c>
      <c r="PDL27" s="29">
        <f>[32]Cashflow!PDK24/1000</f>
        <v>0</v>
      </c>
      <c r="PDM27" s="29">
        <f>[32]Cashflow!PDL24/1000</f>
        <v>0</v>
      </c>
      <c r="PDN27" s="29">
        <f>[32]Cashflow!PDM24/1000</f>
        <v>0</v>
      </c>
      <c r="PDO27" s="29">
        <f>[32]Cashflow!PDN24/1000</f>
        <v>0</v>
      </c>
      <c r="PDP27" s="29">
        <f>[32]Cashflow!PDO24/1000</f>
        <v>0</v>
      </c>
      <c r="PDQ27" s="29">
        <f>[32]Cashflow!PDP24/1000</f>
        <v>0</v>
      </c>
      <c r="PDR27" s="29">
        <f>[32]Cashflow!PDQ24/1000</f>
        <v>0</v>
      </c>
      <c r="PDS27" s="29">
        <f>[32]Cashflow!PDR24/1000</f>
        <v>0</v>
      </c>
      <c r="PDT27" s="29">
        <f>[32]Cashflow!PDS24/1000</f>
        <v>0</v>
      </c>
      <c r="PDU27" s="29">
        <f>[32]Cashflow!PDT24/1000</f>
        <v>0</v>
      </c>
      <c r="PDV27" s="29">
        <f>[32]Cashflow!PDU24/1000</f>
        <v>0</v>
      </c>
      <c r="PDW27" s="29">
        <f>[32]Cashflow!PDV24/1000</f>
        <v>0</v>
      </c>
      <c r="PDX27" s="29">
        <f>[32]Cashflow!PDW24/1000</f>
        <v>0</v>
      </c>
      <c r="PDY27" s="29">
        <f>[32]Cashflow!PDX24/1000</f>
        <v>0</v>
      </c>
      <c r="PDZ27" s="29">
        <f>[32]Cashflow!PDY24/1000</f>
        <v>0</v>
      </c>
      <c r="PEA27" s="29">
        <f>[32]Cashflow!PDZ24/1000</f>
        <v>0</v>
      </c>
      <c r="PEB27" s="29">
        <f>[32]Cashflow!PEA24/1000</f>
        <v>0</v>
      </c>
      <c r="PEC27" s="29">
        <f>[32]Cashflow!PEB24/1000</f>
        <v>0</v>
      </c>
      <c r="PED27" s="29">
        <f>[32]Cashflow!PEC24/1000</f>
        <v>0</v>
      </c>
      <c r="PEE27" s="29">
        <f>[32]Cashflow!PED24/1000</f>
        <v>0</v>
      </c>
      <c r="PEF27" s="29">
        <f>[32]Cashflow!PEE24/1000</f>
        <v>0</v>
      </c>
      <c r="PEG27" s="29">
        <f>[32]Cashflow!PEF24/1000</f>
        <v>0</v>
      </c>
      <c r="PEH27" s="29">
        <f>[32]Cashflow!PEG24/1000</f>
        <v>0</v>
      </c>
      <c r="PEI27" s="29">
        <f>[32]Cashflow!PEH24/1000</f>
        <v>0</v>
      </c>
      <c r="PEJ27" s="29">
        <f>[32]Cashflow!PEI24/1000</f>
        <v>0</v>
      </c>
      <c r="PEK27" s="29">
        <f>[32]Cashflow!PEJ24/1000</f>
        <v>0</v>
      </c>
      <c r="PEL27" s="29">
        <f>[32]Cashflow!PEK24/1000</f>
        <v>0</v>
      </c>
      <c r="PEM27" s="29">
        <f>[32]Cashflow!PEL24/1000</f>
        <v>0</v>
      </c>
      <c r="PEN27" s="29">
        <f>[32]Cashflow!PEM24/1000</f>
        <v>0</v>
      </c>
      <c r="PEO27" s="29">
        <f>[32]Cashflow!PEN24/1000</f>
        <v>0</v>
      </c>
      <c r="PEP27" s="29">
        <f>[32]Cashflow!PEO24/1000</f>
        <v>0</v>
      </c>
      <c r="PEQ27" s="29">
        <f>[32]Cashflow!PEP24/1000</f>
        <v>0</v>
      </c>
      <c r="PER27" s="29">
        <f>[32]Cashflow!PEQ24/1000</f>
        <v>0</v>
      </c>
      <c r="PES27" s="29">
        <f>[32]Cashflow!PER24/1000</f>
        <v>0</v>
      </c>
      <c r="PET27" s="29">
        <f>[32]Cashflow!PES24/1000</f>
        <v>0</v>
      </c>
      <c r="PEU27" s="29">
        <f>[32]Cashflow!PET24/1000</f>
        <v>0</v>
      </c>
      <c r="PEV27" s="29">
        <f>[32]Cashflow!PEU24/1000</f>
        <v>0</v>
      </c>
      <c r="PEW27" s="29">
        <f>[32]Cashflow!PEV24/1000</f>
        <v>0</v>
      </c>
      <c r="PEX27" s="29">
        <f>[32]Cashflow!PEW24/1000</f>
        <v>0</v>
      </c>
      <c r="PEY27" s="29">
        <f>[32]Cashflow!PEX24/1000</f>
        <v>0</v>
      </c>
      <c r="PEZ27" s="29">
        <f>[32]Cashflow!PEY24/1000</f>
        <v>0</v>
      </c>
      <c r="PFA27" s="29">
        <f>[32]Cashflow!PEZ24/1000</f>
        <v>0</v>
      </c>
      <c r="PFB27" s="29">
        <f>[32]Cashflow!PFA24/1000</f>
        <v>0</v>
      </c>
      <c r="PFC27" s="29">
        <f>[32]Cashflow!PFB24/1000</f>
        <v>0</v>
      </c>
      <c r="PFD27" s="29">
        <f>[32]Cashflow!PFC24/1000</f>
        <v>0</v>
      </c>
      <c r="PFE27" s="29">
        <f>[32]Cashflow!PFD24/1000</f>
        <v>0</v>
      </c>
      <c r="PFF27" s="29">
        <f>[32]Cashflow!PFE24/1000</f>
        <v>0</v>
      </c>
      <c r="PFG27" s="29">
        <f>[32]Cashflow!PFF24/1000</f>
        <v>0</v>
      </c>
      <c r="PFH27" s="29">
        <f>[32]Cashflow!PFG24/1000</f>
        <v>0</v>
      </c>
      <c r="PFI27" s="29">
        <f>[32]Cashflow!PFH24/1000</f>
        <v>0</v>
      </c>
      <c r="PFJ27" s="29">
        <f>[32]Cashflow!PFI24/1000</f>
        <v>0</v>
      </c>
      <c r="PFK27" s="29">
        <f>[32]Cashflow!PFJ24/1000</f>
        <v>0</v>
      </c>
      <c r="PFL27" s="29">
        <f>[32]Cashflow!PFK24/1000</f>
        <v>0</v>
      </c>
      <c r="PFM27" s="29">
        <f>[32]Cashflow!PFL24/1000</f>
        <v>0</v>
      </c>
      <c r="PFN27" s="29">
        <f>[32]Cashflow!PFM24/1000</f>
        <v>0</v>
      </c>
      <c r="PFO27" s="29">
        <f>[32]Cashflow!PFN24/1000</f>
        <v>0</v>
      </c>
      <c r="PFP27" s="29">
        <f>[32]Cashflow!PFO24/1000</f>
        <v>0</v>
      </c>
      <c r="PFQ27" s="29">
        <f>[32]Cashflow!PFP24/1000</f>
        <v>0</v>
      </c>
      <c r="PFR27" s="29">
        <f>[32]Cashflow!PFQ24/1000</f>
        <v>0</v>
      </c>
      <c r="PFS27" s="29">
        <f>[32]Cashflow!PFR24/1000</f>
        <v>0</v>
      </c>
      <c r="PFT27" s="29">
        <f>[32]Cashflow!PFS24/1000</f>
        <v>0</v>
      </c>
      <c r="PFU27" s="29">
        <f>[32]Cashflow!PFT24/1000</f>
        <v>0</v>
      </c>
      <c r="PFV27" s="29">
        <f>[32]Cashflow!PFU24/1000</f>
        <v>0</v>
      </c>
      <c r="PFW27" s="29">
        <f>[32]Cashflow!PFV24/1000</f>
        <v>0</v>
      </c>
      <c r="PFX27" s="29">
        <f>[32]Cashflow!PFW24/1000</f>
        <v>0</v>
      </c>
      <c r="PFY27" s="29">
        <f>[32]Cashflow!PFX24/1000</f>
        <v>0</v>
      </c>
      <c r="PFZ27" s="29">
        <f>[32]Cashflow!PFY24/1000</f>
        <v>0</v>
      </c>
      <c r="PGA27" s="29">
        <f>[32]Cashflow!PFZ24/1000</f>
        <v>0</v>
      </c>
      <c r="PGB27" s="29">
        <f>[32]Cashflow!PGA24/1000</f>
        <v>0</v>
      </c>
      <c r="PGC27" s="29">
        <f>[32]Cashflow!PGB24/1000</f>
        <v>0</v>
      </c>
      <c r="PGD27" s="29">
        <f>[32]Cashflow!PGC24/1000</f>
        <v>0</v>
      </c>
      <c r="PGE27" s="29">
        <f>[32]Cashflow!PGD24/1000</f>
        <v>0</v>
      </c>
      <c r="PGF27" s="29">
        <f>[32]Cashflow!PGE24/1000</f>
        <v>0</v>
      </c>
      <c r="PGG27" s="29">
        <f>[32]Cashflow!PGF24/1000</f>
        <v>0</v>
      </c>
      <c r="PGH27" s="29">
        <f>[32]Cashflow!PGG24/1000</f>
        <v>0</v>
      </c>
      <c r="PGI27" s="29">
        <f>[32]Cashflow!PGH24/1000</f>
        <v>0</v>
      </c>
      <c r="PGJ27" s="29">
        <f>[32]Cashflow!PGI24/1000</f>
        <v>0</v>
      </c>
      <c r="PGK27" s="29">
        <f>[32]Cashflow!PGJ24/1000</f>
        <v>0</v>
      </c>
      <c r="PGL27" s="29">
        <f>[32]Cashflow!PGK24/1000</f>
        <v>0</v>
      </c>
      <c r="PGM27" s="29">
        <f>[32]Cashflow!PGL24/1000</f>
        <v>0</v>
      </c>
      <c r="PGN27" s="29">
        <f>[32]Cashflow!PGM24/1000</f>
        <v>0</v>
      </c>
      <c r="PGO27" s="29">
        <f>[32]Cashflow!PGN24/1000</f>
        <v>0</v>
      </c>
      <c r="PGP27" s="29">
        <f>[32]Cashflow!PGO24/1000</f>
        <v>0</v>
      </c>
      <c r="PGQ27" s="29">
        <f>[32]Cashflow!PGP24/1000</f>
        <v>0</v>
      </c>
      <c r="PGR27" s="29">
        <f>[32]Cashflow!PGQ24/1000</f>
        <v>0</v>
      </c>
      <c r="PGS27" s="29">
        <f>[32]Cashflow!PGR24/1000</f>
        <v>0</v>
      </c>
      <c r="PGT27" s="29">
        <f>[32]Cashflow!PGS24/1000</f>
        <v>0</v>
      </c>
      <c r="PGU27" s="29">
        <f>[32]Cashflow!PGT24/1000</f>
        <v>0</v>
      </c>
      <c r="PGV27" s="29">
        <f>[32]Cashflow!PGU24/1000</f>
        <v>0</v>
      </c>
      <c r="PGW27" s="29">
        <f>[32]Cashflow!PGV24/1000</f>
        <v>0</v>
      </c>
      <c r="PGX27" s="29">
        <f>[32]Cashflow!PGW24/1000</f>
        <v>0</v>
      </c>
      <c r="PGY27" s="29">
        <f>[32]Cashflow!PGX24/1000</f>
        <v>0</v>
      </c>
      <c r="PGZ27" s="29">
        <f>[32]Cashflow!PGY24/1000</f>
        <v>0</v>
      </c>
      <c r="PHA27" s="29">
        <f>[32]Cashflow!PGZ24/1000</f>
        <v>0</v>
      </c>
      <c r="PHB27" s="29">
        <f>[32]Cashflow!PHA24/1000</f>
        <v>0</v>
      </c>
      <c r="PHC27" s="29">
        <f>[32]Cashflow!PHB24/1000</f>
        <v>0</v>
      </c>
      <c r="PHD27" s="29">
        <f>[32]Cashflow!PHC24/1000</f>
        <v>0</v>
      </c>
      <c r="PHE27" s="29">
        <f>[32]Cashflow!PHD24/1000</f>
        <v>0</v>
      </c>
      <c r="PHF27" s="29">
        <f>[32]Cashflow!PHE24/1000</f>
        <v>0</v>
      </c>
      <c r="PHG27" s="29">
        <f>[32]Cashflow!PHF24/1000</f>
        <v>0</v>
      </c>
      <c r="PHH27" s="29">
        <f>[32]Cashflow!PHG24/1000</f>
        <v>0</v>
      </c>
      <c r="PHI27" s="29">
        <f>[32]Cashflow!PHH24/1000</f>
        <v>0</v>
      </c>
      <c r="PHJ27" s="29">
        <f>[32]Cashflow!PHI24/1000</f>
        <v>0</v>
      </c>
      <c r="PHK27" s="29">
        <f>[32]Cashflow!PHJ24/1000</f>
        <v>0</v>
      </c>
      <c r="PHL27" s="29">
        <f>[32]Cashflow!PHK24/1000</f>
        <v>0</v>
      </c>
      <c r="PHM27" s="29">
        <f>[32]Cashflow!PHL24/1000</f>
        <v>0</v>
      </c>
      <c r="PHN27" s="29">
        <f>[32]Cashflow!PHM24/1000</f>
        <v>0</v>
      </c>
      <c r="PHO27" s="29">
        <f>[32]Cashflow!PHN24/1000</f>
        <v>0</v>
      </c>
      <c r="PHP27" s="29">
        <f>[32]Cashflow!PHO24/1000</f>
        <v>0</v>
      </c>
      <c r="PHQ27" s="29">
        <f>[32]Cashflow!PHP24/1000</f>
        <v>0</v>
      </c>
      <c r="PHR27" s="29">
        <f>[32]Cashflow!PHQ24/1000</f>
        <v>0</v>
      </c>
      <c r="PHS27" s="29">
        <f>[32]Cashflow!PHR24/1000</f>
        <v>0</v>
      </c>
      <c r="PHT27" s="29">
        <f>[32]Cashflow!PHS24/1000</f>
        <v>0</v>
      </c>
      <c r="PHU27" s="29">
        <f>[32]Cashflow!PHT24/1000</f>
        <v>0</v>
      </c>
      <c r="PHV27" s="29">
        <f>[32]Cashflow!PHU24/1000</f>
        <v>0</v>
      </c>
      <c r="PHW27" s="29">
        <f>[32]Cashflow!PHV24/1000</f>
        <v>0</v>
      </c>
      <c r="PHX27" s="29">
        <f>[32]Cashflow!PHW24/1000</f>
        <v>0</v>
      </c>
      <c r="PHY27" s="29">
        <f>[32]Cashflow!PHX24/1000</f>
        <v>0</v>
      </c>
      <c r="PHZ27" s="29">
        <f>[32]Cashflow!PHY24/1000</f>
        <v>0</v>
      </c>
      <c r="PIA27" s="29">
        <f>[32]Cashflow!PHZ24/1000</f>
        <v>0</v>
      </c>
      <c r="PIB27" s="29">
        <f>[32]Cashflow!PIA24/1000</f>
        <v>0</v>
      </c>
      <c r="PIC27" s="29">
        <f>[32]Cashflow!PIB24/1000</f>
        <v>0</v>
      </c>
      <c r="PID27" s="29">
        <f>[32]Cashflow!PIC24/1000</f>
        <v>0</v>
      </c>
      <c r="PIE27" s="29">
        <f>[32]Cashflow!PID24/1000</f>
        <v>0</v>
      </c>
      <c r="PIF27" s="29">
        <f>[32]Cashflow!PIE24/1000</f>
        <v>0</v>
      </c>
      <c r="PIG27" s="29">
        <f>[32]Cashflow!PIF24/1000</f>
        <v>0</v>
      </c>
      <c r="PIH27" s="29">
        <f>[32]Cashflow!PIG24/1000</f>
        <v>0</v>
      </c>
      <c r="PII27" s="29">
        <f>[32]Cashflow!PIH24/1000</f>
        <v>0</v>
      </c>
      <c r="PIJ27" s="29">
        <f>[32]Cashflow!PII24/1000</f>
        <v>0</v>
      </c>
      <c r="PIK27" s="29">
        <f>[32]Cashflow!PIJ24/1000</f>
        <v>0</v>
      </c>
      <c r="PIL27" s="29">
        <f>[32]Cashflow!PIK24/1000</f>
        <v>0</v>
      </c>
      <c r="PIM27" s="29">
        <f>[32]Cashflow!PIL24/1000</f>
        <v>0</v>
      </c>
      <c r="PIN27" s="29">
        <f>[32]Cashflow!PIM24/1000</f>
        <v>0</v>
      </c>
      <c r="PIO27" s="29">
        <f>[32]Cashflow!PIN24/1000</f>
        <v>0</v>
      </c>
      <c r="PIP27" s="29">
        <f>[32]Cashflow!PIO24/1000</f>
        <v>0</v>
      </c>
      <c r="PIQ27" s="29">
        <f>[32]Cashflow!PIP24/1000</f>
        <v>0</v>
      </c>
      <c r="PIR27" s="29">
        <f>[32]Cashflow!PIQ24/1000</f>
        <v>0</v>
      </c>
      <c r="PIS27" s="29">
        <f>[32]Cashflow!PIR24/1000</f>
        <v>0</v>
      </c>
      <c r="PIT27" s="29">
        <f>[32]Cashflow!PIS24/1000</f>
        <v>0</v>
      </c>
      <c r="PIU27" s="29">
        <f>[32]Cashflow!PIT24/1000</f>
        <v>0</v>
      </c>
      <c r="PIV27" s="29">
        <f>[32]Cashflow!PIU24/1000</f>
        <v>0</v>
      </c>
      <c r="PIW27" s="29">
        <f>[32]Cashflow!PIV24/1000</f>
        <v>0</v>
      </c>
      <c r="PIX27" s="29">
        <f>[32]Cashflow!PIW24/1000</f>
        <v>0</v>
      </c>
      <c r="PIY27" s="29">
        <f>[32]Cashflow!PIX24/1000</f>
        <v>0</v>
      </c>
      <c r="PIZ27" s="29">
        <f>[32]Cashflow!PIY24/1000</f>
        <v>0</v>
      </c>
      <c r="PJA27" s="29">
        <f>[32]Cashflow!PIZ24/1000</f>
        <v>0</v>
      </c>
      <c r="PJB27" s="29">
        <f>[32]Cashflow!PJA24/1000</f>
        <v>0</v>
      </c>
      <c r="PJC27" s="29">
        <f>[32]Cashflow!PJB24/1000</f>
        <v>0</v>
      </c>
      <c r="PJD27" s="29">
        <f>[32]Cashflow!PJC24/1000</f>
        <v>0</v>
      </c>
      <c r="PJE27" s="29">
        <f>[32]Cashflow!PJD24/1000</f>
        <v>0</v>
      </c>
      <c r="PJF27" s="29">
        <f>[32]Cashflow!PJE24/1000</f>
        <v>0</v>
      </c>
      <c r="PJG27" s="29">
        <f>[32]Cashflow!PJF24/1000</f>
        <v>0</v>
      </c>
      <c r="PJH27" s="29">
        <f>[32]Cashflow!PJG24/1000</f>
        <v>0</v>
      </c>
      <c r="PJI27" s="29">
        <f>[32]Cashflow!PJH24/1000</f>
        <v>0</v>
      </c>
      <c r="PJJ27" s="29">
        <f>[32]Cashflow!PJI24/1000</f>
        <v>0</v>
      </c>
      <c r="PJK27" s="29">
        <f>[32]Cashflow!PJJ24/1000</f>
        <v>0</v>
      </c>
      <c r="PJL27" s="29">
        <f>[32]Cashflow!PJK24/1000</f>
        <v>0</v>
      </c>
      <c r="PJM27" s="29">
        <f>[32]Cashflow!PJL24/1000</f>
        <v>0</v>
      </c>
      <c r="PJN27" s="29">
        <f>[32]Cashflow!PJM24/1000</f>
        <v>0</v>
      </c>
      <c r="PJO27" s="29">
        <f>[32]Cashflow!PJN24/1000</f>
        <v>0</v>
      </c>
      <c r="PJP27" s="29">
        <f>[32]Cashflow!PJO24/1000</f>
        <v>0</v>
      </c>
      <c r="PJQ27" s="29">
        <f>[32]Cashflow!PJP24/1000</f>
        <v>0</v>
      </c>
      <c r="PJR27" s="29">
        <f>[32]Cashflow!PJQ24/1000</f>
        <v>0</v>
      </c>
      <c r="PJS27" s="29">
        <f>[32]Cashflow!PJR24/1000</f>
        <v>0</v>
      </c>
      <c r="PJT27" s="29">
        <f>[32]Cashflow!PJS24/1000</f>
        <v>0</v>
      </c>
      <c r="PJU27" s="29">
        <f>[32]Cashflow!PJT24/1000</f>
        <v>0</v>
      </c>
      <c r="PJV27" s="29">
        <f>[32]Cashflow!PJU24/1000</f>
        <v>0</v>
      </c>
      <c r="PJW27" s="29">
        <f>[32]Cashflow!PJV24/1000</f>
        <v>0</v>
      </c>
      <c r="PJX27" s="29">
        <f>[32]Cashflow!PJW24/1000</f>
        <v>0</v>
      </c>
      <c r="PJY27" s="29">
        <f>[32]Cashflow!PJX24/1000</f>
        <v>0</v>
      </c>
      <c r="PJZ27" s="29">
        <f>[32]Cashflow!PJY24/1000</f>
        <v>0</v>
      </c>
      <c r="PKA27" s="29">
        <f>[32]Cashflow!PJZ24/1000</f>
        <v>0</v>
      </c>
      <c r="PKB27" s="29">
        <f>[32]Cashflow!PKA24/1000</f>
        <v>0</v>
      </c>
      <c r="PKC27" s="29">
        <f>[32]Cashflow!PKB24/1000</f>
        <v>0</v>
      </c>
      <c r="PKD27" s="29">
        <f>[32]Cashflow!PKC24/1000</f>
        <v>0</v>
      </c>
      <c r="PKE27" s="29">
        <f>[32]Cashflow!PKD24/1000</f>
        <v>0</v>
      </c>
      <c r="PKF27" s="29">
        <f>[32]Cashflow!PKE24/1000</f>
        <v>0</v>
      </c>
      <c r="PKG27" s="29">
        <f>[32]Cashflow!PKF24/1000</f>
        <v>0</v>
      </c>
      <c r="PKH27" s="29">
        <f>[32]Cashflow!PKG24/1000</f>
        <v>0</v>
      </c>
      <c r="PKI27" s="29">
        <f>[32]Cashflow!PKH24/1000</f>
        <v>0</v>
      </c>
      <c r="PKJ27" s="29">
        <f>[32]Cashflow!PKI24/1000</f>
        <v>0</v>
      </c>
      <c r="PKK27" s="29">
        <f>[32]Cashflow!PKJ24/1000</f>
        <v>0</v>
      </c>
      <c r="PKL27" s="29">
        <f>[32]Cashflow!PKK24/1000</f>
        <v>0</v>
      </c>
      <c r="PKM27" s="29">
        <f>[32]Cashflow!PKL24/1000</f>
        <v>0</v>
      </c>
      <c r="PKN27" s="29">
        <f>[32]Cashflow!PKM24/1000</f>
        <v>0</v>
      </c>
      <c r="PKO27" s="29">
        <f>[32]Cashflow!PKN24/1000</f>
        <v>0</v>
      </c>
      <c r="PKP27" s="29">
        <f>[32]Cashflow!PKO24/1000</f>
        <v>0</v>
      </c>
      <c r="PKQ27" s="29">
        <f>[32]Cashflow!PKP24/1000</f>
        <v>0</v>
      </c>
      <c r="PKR27" s="29">
        <f>[32]Cashflow!PKQ24/1000</f>
        <v>0</v>
      </c>
      <c r="PKS27" s="29">
        <f>[32]Cashflow!PKR24/1000</f>
        <v>0</v>
      </c>
      <c r="PKT27" s="29">
        <f>[32]Cashflow!PKS24/1000</f>
        <v>0</v>
      </c>
      <c r="PKU27" s="29">
        <f>[32]Cashflow!PKT24/1000</f>
        <v>0</v>
      </c>
      <c r="PKV27" s="29">
        <f>[32]Cashflow!PKU24/1000</f>
        <v>0</v>
      </c>
      <c r="PKW27" s="29">
        <f>[32]Cashflow!PKV24/1000</f>
        <v>0</v>
      </c>
      <c r="PKX27" s="29">
        <f>[32]Cashflow!PKW24/1000</f>
        <v>0</v>
      </c>
      <c r="PKY27" s="29">
        <f>[32]Cashflow!PKX24/1000</f>
        <v>0</v>
      </c>
      <c r="PKZ27" s="29">
        <f>[32]Cashflow!PKY24/1000</f>
        <v>0</v>
      </c>
      <c r="PLA27" s="29">
        <f>[32]Cashflow!PKZ24/1000</f>
        <v>0</v>
      </c>
      <c r="PLB27" s="29">
        <f>[32]Cashflow!PLA24/1000</f>
        <v>0</v>
      </c>
      <c r="PLC27" s="29">
        <f>[32]Cashflow!PLB24/1000</f>
        <v>0</v>
      </c>
      <c r="PLD27" s="29">
        <f>[32]Cashflow!PLC24/1000</f>
        <v>0</v>
      </c>
      <c r="PLE27" s="29">
        <f>[32]Cashflow!PLD24/1000</f>
        <v>0</v>
      </c>
      <c r="PLF27" s="29">
        <f>[32]Cashflow!PLE24/1000</f>
        <v>0</v>
      </c>
      <c r="PLG27" s="29">
        <f>[32]Cashflow!PLF24/1000</f>
        <v>0</v>
      </c>
      <c r="PLH27" s="29">
        <f>[32]Cashflow!PLG24/1000</f>
        <v>0</v>
      </c>
      <c r="PLI27" s="29">
        <f>[32]Cashflow!PLH24/1000</f>
        <v>0</v>
      </c>
      <c r="PLJ27" s="29">
        <f>[32]Cashflow!PLI24/1000</f>
        <v>0</v>
      </c>
      <c r="PLK27" s="29">
        <f>[32]Cashflow!PLJ24/1000</f>
        <v>0</v>
      </c>
      <c r="PLL27" s="29">
        <f>[32]Cashflow!PLK24/1000</f>
        <v>0</v>
      </c>
      <c r="PLM27" s="29">
        <f>[32]Cashflow!PLL24/1000</f>
        <v>0</v>
      </c>
      <c r="PLN27" s="29">
        <f>[32]Cashflow!PLM24/1000</f>
        <v>0</v>
      </c>
      <c r="PLO27" s="29">
        <f>[32]Cashflow!PLN24/1000</f>
        <v>0</v>
      </c>
      <c r="PLP27" s="29">
        <f>[32]Cashflow!PLO24/1000</f>
        <v>0</v>
      </c>
      <c r="PLQ27" s="29">
        <f>[32]Cashflow!PLP24/1000</f>
        <v>0</v>
      </c>
      <c r="PLR27" s="29">
        <f>[32]Cashflow!PLQ24/1000</f>
        <v>0</v>
      </c>
      <c r="PLS27" s="29">
        <f>[32]Cashflow!PLR24/1000</f>
        <v>0</v>
      </c>
      <c r="PLT27" s="29">
        <f>[32]Cashflow!PLS24/1000</f>
        <v>0</v>
      </c>
      <c r="PLU27" s="29">
        <f>[32]Cashflow!PLT24/1000</f>
        <v>0</v>
      </c>
      <c r="PLV27" s="29">
        <f>[32]Cashflow!PLU24/1000</f>
        <v>0</v>
      </c>
      <c r="PLW27" s="29">
        <f>[32]Cashflow!PLV24/1000</f>
        <v>0</v>
      </c>
      <c r="PLX27" s="29">
        <f>[32]Cashflow!PLW24/1000</f>
        <v>0</v>
      </c>
      <c r="PLY27" s="29">
        <f>[32]Cashflow!PLX24/1000</f>
        <v>0</v>
      </c>
      <c r="PLZ27" s="29">
        <f>[32]Cashflow!PLY24/1000</f>
        <v>0</v>
      </c>
      <c r="PMA27" s="29">
        <f>[32]Cashflow!PLZ24/1000</f>
        <v>0</v>
      </c>
      <c r="PMB27" s="29">
        <f>[32]Cashflow!PMA24/1000</f>
        <v>0</v>
      </c>
      <c r="PMC27" s="29">
        <f>[32]Cashflow!PMB24/1000</f>
        <v>0</v>
      </c>
      <c r="PMD27" s="29">
        <f>[32]Cashflow!PMC24/1000</f>
        <v>0</v>
      </c>
      <c r="PME27" s="29">
        <f>[32]Cashflow!PMD24/1000</f>
        <v>0</v>
      </c>
      <c r="PMF27" s="29">
        <f>[32]Cashflow!PME24/1000</f>
        <v>0</v>
      </c>
      <c r="PMG27" s="29">
        <f>[32]Cashflow!PMF24/1000</f>
        <v>0</v>
      </c>
      <c r="PMH27" s="29">
        <f>[32]Cashflow!PMG24/1000</f>
        <v>0</v>
      </c>
      <c r="PMI27" s="29">
        <f>[32]Cashflow!PMH24/1000</f>
        <v>0</v>
      </c>
      <c r="PMJ27" s="29">
        <f>[32]Cashflow!PMI24/1000</f>
        <v>0</v>
      </c>
      <c r="PMK27" s="29">
        <f>[32]Cashflow!PMJ24/1000</f>
        <v>0</v>
      </c>
      <c r="PML27" s="29">
        <f>[32]Cashflow!PMK24/1000</f>
        <v>0</v>
      </c>
      <c r="PMM27" s="29">
        <f>[32]Cashflow!PML24/1000</f>
        <v>0</v>
      </c>
      <c r="PMN27" s="29">
        <f>[32]Cashflow!PMM24/1000</f>
        <v>0</v>
      </c>
      <c r="PMO27" s="29">
        <f>[32]Cashflow!PMN24/1000</f>
        <v>0</v>
      </c>
      <c r="PMP27" s="29">
        <f>[32]Cashflow!PMO24/1000</f>
        <v>0</v>
      </c>
      <c r="PMQ27" s="29">
        <f>[32]Cashflow!PMP24/1000</f>
        <v>0</v>
      </c>
      <c r="PMR27" s="29">
        <f>[32]Cashflow!PMQ24/1000</f>
        <v>0</v>
      </c>
      <c r="PMS27" s="29">
        <f>[32]Cashflow!PMR24/1000</f>
        <v>0</v>
      </c>
      <c r="PMT27" s="29">
        <f>[32]Cashflow!PMS24/1000</f>
        <v>0</v>
      </c>
      <c r="PMU27" s="29">
        <f>[32]Cashflow!PMT24/1000</f>
        <v>0</v>
      </c>
      <c r="PMV27" s="29">
        <f>[32]Cashflow!PMU24/1000</f>
        <v>0</v>
      </c>
      <c r="PMW27" s="29">
        <f>[32]Cashflow!PMV24/1000</f>
        <v>0</v>
      </c>
      <c r="PMX27" s="29">
        <f>[32]Cashflow!PMW24/1000</f>
        <v>0</v>
      </c>
      <c r="PMY27" s="29">
        <f>[32]Cashflow!PMX24/1000</f>
        <v>0</v>
      </c>
      <c r="PMZ27" s="29">
        <f>[32]Cashflow!PMY24/1000</f>
        <v>0</v>
      </c>
      <c r="PNA27" s="29">
        <f>[32]Cashflow!PMZ24/1000</f>
        <v>0</v>
      </c>
      <c r="PNB27" s="29">
        <f>[32]Cashflow!PNA24/1000</f>
        <v>0</v>
      </c>
      <c r="PNC27" s="29">
        <f>[32]Cashflow!PNB24/1000</f>
        <v>0</v>
      </c>
      <c r="PND27" s="29">
        <f>[32]Cashflow!PNC24/1000</f>
        <v>0</v>
      </c>
      <c r="PNE27" s="29">
        <f>[32]Cashflow!PND24/1000</f>
        <v>0</v>
      </c>
      <c r="PNF27" s="29">
        <f>[32]Cashflow!PNE24/1000</f>
        <v>0</v>
      </c>
      <c r="PNG27" s="29">
        <f>[32]Cashflow!PNF24/1000</f>
        <v>0</v>
      </c>
      <c r="PNH27" s="29">
        <f>[32]Cashflow!PNG24/1000</f>
        <v>0</v>
      </c>
      <c r="PNI27" s="29">
        <f>[32]Cashflow!PNH24/1000</f>
        <v>0</v>
      </c>
      <c r="PNJ27" s="29">
        <f>[32]Cashflow!PNI24/1000</f>
        <v>0</v>
      </c>
      <c r="PNK27" s="29">
        <f>[32]Cashflow!PNJ24/1000</f>
        <v>0</v>
      </c>
      <c r="PNL27" s="29">
        <f>[32]Cashflow!PNK24/1000</f>
        <v>0</v>
      </c>
      <c r="PNM27" s="29">
        <f>[32]Cashflow!PNL24/1000</f>
        <v>0</v>
      </c>
      <c r="PNN27" s="29">
        <f>[32]Cashflow!PNM24/1000</f>
        <v>0</v>
      </c>
      <c r="PNO27" s="29">
        <f>[32]Cashflow!PNN24/1000</f>
        <v>0</v>
      </c>
      <c r="PNP27" s="29">
        <f>[32]Cashflow!PNO24/1000</f>
        <v>0</v>
      </c>
      <c r="PNQ27" s="29">
        <f>[32]Cashflow!PNP24/1000</f>
        <v>0</v>
      </c>
      <c r="PNR27" s="29">
        <f>[32]Cashflow!PNQ24/1000</f>
        <v>0</v>
      </c>
      <c r="PNS27" s="29">
        <f>[32]Cashflow!PNR24/1000</f>
        <v>0</v>
      </c>
      <c r="PNT27" s="29">
        <f>[32]Cashflow!PNS24/1000</f>
        <v>0</v>
      </c>
      <c r="PNU27" s="29">
        <f>[32]Cashflow!PNT24/1000</f>
        <v>0</v>
      </c>
      <c r="PNV27" s="29">
        <f>[32]Cashflow!PNU24/1000</f>
        <v>0</v>
      </c>
      <c r="PNW27" s="29">
        <f>[32]Cashflow!PNV24/1000</f>
        <v>0</v>
      </c>
      <c r="PNX27" s="29">
        <f>[32]Cashflow!PNW24/1000</f>
        <v>0</v>
      </c>
      <c r="PNY27" s="29">
        <f>[32]Cashflow!PNX24/1000</f>
        <v>0</v>
      </c>
      <c r="PNZ27" s="29">
        <f>[32]Cashflow!PNY24/1000</f>
        <v>0</v>
      </c>
      <c r="POA27" s="29">
        <f>[32]Cashflow!PNZ24/1000</f>
        <v>0</v>
      </c>
      <c r="POB27" s="29">
        <f>[32]Cashflow!POA24/1000</f>
        <v>0</v>
      </c>
      <c r="POC27" s="29">
        <f>[32]Cashflow!POB24/1000</f>
        <v>0</v>
      </c>
      <c r="POD27" s="29">
        <f>[32]Cashflow!POC24/1000</f>
        <v>0</v>
      </c>
      <c r="POE27" s="29">
        <f>[32]Cashflow!POD24/1000</f>
        <v>0</v>
      </c>
      <c r="POF27" s="29">
        <f>[32]Cashflow!POE24/1000</f>
        <v>0</v>
      </c>
      <c r="POG27" s="29">
        <f>[32]Cashflow!POF24/1000</f>
        <v>0</v>
      </c>
      <c r="POH27" s="29">
        <f>[32]Cashflow!POG24/1000</f>
        <v>0</v>
      </c>
      <c r="POI27" s="29">
        <f>[32]Cashflow!POH24/1000</f>
        <v>0</v>
      </c>
      <c r="POJ27" s="29">
        <f>[32]Cashflow!POI24/1000</f>
        <v>0</v>
      </c>
      <c r="POK27" s="29">
        <f>[32]Cashflow!POJ24/1000</f>
        <v>0</v>
      </c>
      <c r="POL27" s="29">
        <f>[32]Cashflow!POK24/1000</f>
        <v>0</v>
      </c>
      <c r="POM27" s="29">
        <f>[32]Cashflow!POL24/1000</f>
        <v>0</v>
      </c>
      <c r="PON27" s="29">
        <f>[32]Cashflow!POM24/1000</f>
        <v>0</v>
      </c>
      <c r="POO27" s="29">
        <f>[32]Cashflow!PON24/1000</f>
        <v>0</v>
      </c>
      <c r="POP27" s="29">
        <f>[32]Cashflow!POO24/1000</f>
        <v>0</v>
      </c>
      <c r="POQ27" s="29">
        <f>[32]Cashflow!POP24/1000</f>
        <v>0</v>
      </c>
      <c r="POR27" s="29">
        <f>[32]Cashflow!POQ24/1000</f>
        <v>0</v>
      </c>
      <c r="POS27" s="29">
        <f>[32]Cashflow!POR24/1000</f>
        <v>0</v>
      </c>
      <c r="POT27" s="29">
        <f>[32]Cashflow!POS24/1000</f>
        <v>0</v>
      </c>
      <c r="POU27" s="29">
        <f>[32]Cashflow!POT24/1000</f>
        <v>0</v>
      </c>
      <c r="POV27" s="29">
        <f>[32]Cashflow!POU24/1000</f>
        <v>0</v>
      </c>
      <c r="POW27" s="29">
        <f>[32]Cashflow!POV24/1000</f>
        <v>0</v>
      </c>
      <c r="POX27" s="29">
        <f>[32]Cashflow!POW24/1000</f>
        <v>0</v>
      </c>
      <c r="POY27" s="29">
        <f>[32]Cashflow!POX24/1000</f>
        <v>0</v>
      </c>
      <c r="POZ27" s="29">
        <f>[32]Cashflow!POY24/1000</f>
        <v>0</v>
      </c>
      <c r="PPA27" s="29">
        <f>[32]Cashflow!POZ24/1000</f>
        <v>0</v>
      </c>
      <c r="PPB27" s="29">
        <f>[32]Cashflow!PPA24/1000</f>
        <v>0</v>
      </c>
      <c r="PPC27" s="29">
        <f>[32]Cashflow!PPB24/1000</f>
        <v>0</v>
      </c>
      <c r="PPD27" s="29">
        <f>[32]Cashflow!PPC24/1000</f>
        <v>0</v>
      </c>
      <c r="PPE27" s="29">
        <f>[32]Cashflow!PPD24/1000</f>
        <v>0</v>
      </c>
      <c r="PPF27" s="29">
        <f>[32]Cashflow!PPE24/1000</f>
        <v>0</v>
      </c>
      <c r="PPG27" s="29">
        <f>[32]Cashflow!PPF24/1000</f>
        <v>0</v>
      </c>
      <c r="PPH27" s="29">
        <f>[32]Cashflow!PPG24/1000</f>
        <v>0</v>
      </c>
      <c r="PPI27" s="29">
        <f>[32]Cashflow!PPH24/1000</f>
        <v>0</v>
      </c>
      <c r="PPJ27" s="29">
        <f>[32]Cashflow!PPI24/1000</f>
        <v>0</v>
      </c>
      <c r="PPK27" s="29">
        <f>[32]Cashflow!PPJ24/1000</f>
        <v>0</v>
      </c>
      <c r="PPL27" s="29">
        <f>[32]Cashflow!PPK24/1000</f>
        <v>0</v>
      </c>
      <c r="PPM27" s="29">
        <f>[32]Cashflow!PPL24/1000</f>
        <v>0</v>
      </c>
      <c r="PPN27" s="29">
        <f>[32]Cashflow!PPM24/1000</f>
        <v>0</v>
      </c>
      <c r="PPO27" s="29">
        <f>[32]Cashflow!PPN24/1000</f>
        <v>0</v>
      </c>
      <c r="PPP27" s="29">
        <f>[32]Cashflow!PPO24/1000</f>
        <v>0</v>
      </c>
      <c r="PPQ27" s="29">
        <f>[32]Cashflow!PPP24/1000</f>
        <v>0</v>
      </c>
      <c r="PPR27" s="29">
        <f>[32]Cashflow!PPQ24/1000</f>
        <v>0</v>
      </c>
      <c r="PPS27" s="29">
        <f>[32]Cashflow!PPR24/1000</f>
        <v>0</v>
      </c>
      <c r="PPT27" s="29">
        <f>[32]Cashflow!PPS24/1000</f>
        <v>0</v>
      </c>
      <c r="PPU27" s="29">
        <f>[32]Cashflow!PPT24/1000</f>
        <v>0</v>
      </c>
      <c r="PPV27" s="29">
        <f>[32]Cashflow!PPU24/1000</f>
        <v>0</v>
      </c>
      <c r="PPW27" s="29">
        <f>[32]Cashflow!PPV24/1000</f>
        <v>0</v>
      </c>
      <c r="PPX27" s="29">
        <f>[32]Cashflow!PPW24/1000</f>
        <v>0</v>
      </c>
      <c r="PPY27" s="29">
        <f>[32]Cashflow!PPX24/1000</f>
        <v>0</v>
      </c>
      <c r="PPZ27" s="29">
        <f>[32]Cashflow!PPY24/1000</f>
        <v>0</v>
      </c>
      <c r="PQA27" s="29">
        <f>[32]Cashflow!PPZ24/1000</f>
        <v>0</v>
      </c>
      <c r="PQB27" s="29">
        <f>[32]Cashflow!PQA24/1000</f>
        <v>0</v>
      </c>
      <c r="PQC27" s="29">
        <f>[32]Cashflow!PQB24/1000</f>
        <v>0</v>
      </c>
      <c r="PQD27" s="29">
        <f>[32]Cashflow!PQC24/1000</f>
        <v>0</v>
      </c>
      <c r="PQE27" s="29">
        <f>[32]Cashflow!PQD24/1000</f>
        <v>0</v>
      </c>
      <c r="PQF27" s="29">
        <f>[32]Cashflow!PQE24/1000</f>
        <v>0</v>
      </c>
      <c r="PQG27" s="29">
        <f>[32]Cashflow!PQF24/1000</f>
        <v>0</v>
      </c>
      <c r="PQH27" s="29">
        <f>[32]Cashflow!PQG24/1000</f>
        <v>0</v>
      </c>
      <c r="PQI27" s="29">
        <f>[32]Cashflow!PQH24/1000</f>
        <v>0</v>
      </c>
      <c r="PQJ27" s="29">
        <f>[32]Cashflow!PQI24/1000</f>
        <v>0</v>
      </c>
      <c r="PQK27" s="29">
        <f>[32]Cashflow!PQJ24/1000</f>
        <v>0</v>
      </c>
      <c r="PQL27" s="29">
        <f>[32]Cashflow!PQK24/1000</f>
        <v>0</v>
      </c>
      <c r="PQM27" s="29">
        <f>[32]Cashflow!PQL24/1000</f>
        <v>0</v>
      </c>
      <c r="PQN27" s="29">
        <f>[32]Cashflow!PQM24/1000</f>
        <v>0</v>
      </c>
      <c r="PQO27" s="29">
        <f>[32]Cashflow!PQN24/1000</f>
        <v>0</v>
      </c>
      <c r="PQP27" s="29">
        <f>[32]Cashflow!PQO24/1000</f>
        <v>0</v>
      </c>
      <c r="PQQ27" s="29">
        <f>[32]Cashflow!PQP24/1000</f>
        <v>0</v>
      </c>
      <c r="PQR27" s="29">
        <f>[32]Cashflow!PQQ24/1000</f>
        <v>0</v>
      </c>
      <c r="PQS27" s="29">
        <f>[32]Cashflow!PQR24/1000</f>
        <v>0</v>
      </c>
      <c r="PQT27" s="29">
        <f>[32]Cashflow!PQS24/1000</f>
        <v>0</v>
      </c>
      <c r="PQU27" s="29">
        <f>[32]Cashflow!PQT24/1000</f>
        <v>0</v>
      </c>
      <c r="PQV27" s="29">
        <f>[32]Cashflow!PQU24/1000</f>
        <v>0</v>
      </c>
      <c r="PQW27" s="29">
        <f>[32]Cashflow!PQV24/1000</f>
        <v>0</v>
      </c>
      <c r="PQX27" s="29">
        <f>[32]Cashflow!PQW24/1000</f>
        <v>0</v>
      </c>
      <c r="PQY27" s="29">
        <f>[32]Cashflow!PQX24/1000</f>
        <v>0</v>
      </c>
      <c r="PQZ27" s="29">
        <f>[32]Cashflow!PQY24/1000</f>
        <v>0</v>
      </c>
      <c r="PRA27" s="29">
        <f>[32]Cashflow!PQZ24/1000</f>
        <v>0</v>
      </c>
      <c r="PRB27" s="29">
        <f>[32]Cashflow!PRA24/1000</f>
        <v>0</v>
      </c>
      <c r="PRC27" s="29">
        <f>[32]Cashflow!PRB24/1000</f>
        <v>0</v>
      </c>
      <c r="PRD27" s="29">
        <f>[32]Cashflow!PRC24/1000</f>
        <v>0</v>
      </c>
      <c r="PRE27" s="29">
        <f>[32]Cashflow!PRD24/1000</f>
        <v>0</v>
      </c>
      <c r="PRF27" s="29">
        <f>[32]Cashflow!PRE24/1000</f>
        <v>0</v>
      </c>
      <c r="PRG27" s="29">
        <f>[32]Cashflow!PRF24/1000</f>
        <v>0</v>
      </c>
      <c r="PRH27" s="29">
        <f>[32]Cashflow!PRG24/1000</f>
        <v>0</v>
      </c>
      <c r="PRI27" s="29">
        <f>[32]Cashflow!PRH24/1000</f>
        <v>0</v>
      </c>
      <c r="PRJ27" s="29">
        <f>[32]Cashflow!PRI24/1000</f>
        <v>0</v>
      </c>
      <c r="PRK27" s="29">
        <f>[32]Cashflow!PRJ24/1000</f>
        <v>0</v>
      </c>
      <c r="PRL27" s="29">
        <f>[32]Cashflow!PRK24/1000</f>
        <v>0</v>
      </c>
      <c r="PRM27" s="29">
        <f>[32]Cashflow!PRL24/1000</f>
        <v>0</v>
      </c>
      <c r="PRN27" s="29">
        <f>[32]Cashflow!PRM24/1000</f>
        <v>0</v>
      </c>
      <c r="PRO27" s="29">
        <f>[32]Cashflow!PRN24/1000</f>
        <v>0</v>
      </c>
      <c r="PRP27" s="29">
        <f>[32]Cashflow!PRO24/1000</f>
        <v>0</v>
      </c>
      <c r="PRQ27" s="29">
        <f>[32]Cashflow!PRP24/1000</f>
        <v>0</v>
      </c>
      <c r="PRR27" s="29">
        <f>[32]Cashflow!PRQ24/1000</f>
        <v>0</v>
      </c>
      <c r="PRS27" s="29">
        <f>[32]Cashflow!PRR24/1000</f>
        <v>0</v>
      </c>
      <c r="PRT27" s="29">
        <f>[32]Cashflow!PRS24/1000</f>
        <v>0</v>
      </c>
      <c r="PRU27" s="29">
        <f>[32]Cashflow!PRT24/1000</f>
        <v>0</v>
      </c>
      <c r="PRV27" s="29">
        <f>[32]Cashflow!PRU24/1000</f>
        <v>0</v>
      </c>
      <c r="PRW27" s="29">
        <f>[32]Cashflow!PRV24/1000</f>
        <v>0</v>
      </c>
      <c r="PRX27" s="29">
        <f>[32]Cashflow!PRW24/1000</f>
        <v>0</v>
      </c>
      <c r="PRY27" s="29">
        <f>[32]Cashflow!PRX24/1000</f>
        <v>0</v>
      </c>
      <c r="PRZ27" s="29">
        <f>[32]Cashflow!PRY24/1000</f>
        <v>0</v>
      </c>
      <c r="PSA27" s="29">
        <f>[32]Cashflow!PRZ24/1000</f>
        <v>0</v>
      </c>
      <c r="PSB27" s="29">
        <f>[32]Cashflow!PSA24/1000</f>
        <v>0</v>
      </c>
      <c r="PSC27" s="29">
        <f>[32]Cashflow!PSB24/1000</f>
        <v>0</v>
      </c>
      <c r="PSD27" s="29">
        <f>[32]Cashflow!PSC24/1000</f>
        <v>0</v>
      </c>
      <c r="PSE27" s="29">
        <f>[32]Cashflow!PSD24/1000</f>
        <v>0</v>
      </c>
      <c r="PSF27" s="29">
        <f>[32]Cashflow!PSE24/1000</f>
        <v>0</v>
      </c>
      <c r="PSG27" s="29">
        <f>[32]Cashflow!PSF24/1000</f>
        <v>0</v>
      </c>
      <c r="PSH27" s="29">
        <f>[32]Cashflow!PSG24/1000</f>
        <v>0</v>
      </c>
      <c r="PSI27" s="29">
        <f>[32]Cashflow!PSH24/1000</f>
        <v>0</v>
      </c>
      <c r="PSJ27" s="29">
        <f>[32]Cashflow!PSI24/1000</f>
        <v>0</v>
      </c>
      <c r="PSK27" s="29">
        <f>[32]Cashflow!PSJ24/1000</f>
        <v>0</v>
      </c>
      <c r="PSL27" s="29">
        <f>[32]Cashflow!PSK24/1000</f>
        <v>0</v>
      </c>
      <c r="PSM27" s="29">
        <f>[32]Cashflow!PSL24/1000</f>
        <v>0</v>
      </c>
      <c r="PSN27" s="29">
        <f>[32]Cashflow!PSM24/1000</f>
        <v>0</v>
      </c>
      <c r="PSO27" s="29">
        <f>[32]Cashflow!PSN24/1000</f>
        <v>0</v>
      </c>
      <c r="PSP27" s="29">
        <f>[32]Cashflow!PSO24/1000</f>
        <v>0</v>
      </c>
      <c r="PSQ27" s="29">
        <f>[32]Cashflow!PSP24/1000</f>
        <v>0</v>
      </c>
      <c r="PSR27" s="29">
        <f>[32]Cashflow!PSQ24/1000</f>
        <v>0</v>
      </c>
      <c r="PSS27" s="29">
        <f>[32]Cashflow!PSR24/1000</f>
        <v>0</v>
      </c>
      <c r="PST27" s="29">
        <f>[32]Cashflow!PSS24/1000</f>
        <v>0</v>
      </c>
      <c r="PSU27" s="29">
        <f>[32]Cashflow!PST24/1000</f>
        <v>0</v>
      </c>
      <c r="PSV27" s="29">
        <f>[32]Cashflow!PSU24/1000</f>
        <v>0</v>
      </c>
      <c r="PSW27" s="29">
        <f>[32]Cashflow!PSV24/1000</f>
        <v>0</v>
      </c>
      <c r="PSX27" s="29">
        <f>[32]Cashflow!PSW24/1000</f>
        <v>0</v>
      </c>
      <c r="PSY27" s="29">
        <f>[32]Cashflow!PSX24/1000</f>
        <v>0</v>
      </c>
      <c r="PSZ27" s="29">
        <f>[32]Cashflow!PSY24/1000</f>
        <v>0</v>
      </c>
      <c r="PTA27" s="29">
        <f>[32]Cashflow!PSZ24/1000</f>
        <v>0</v>
      </c>
      <c r="PTB27" s="29">
        <f>[32]Cashflow!PTA24/1000</f>
        <v>0</v>
      </c>
      <c r="PTC27" s="29">
        <f>[32]Cashflow!PTB24/1000</f>
        <v>0</v>
      </c>
      <c r="PTD27" s="29">
        <f>[32]Cashflow!PTC24/1000</f>
        <v>0</v>
      </c>
      <c r="PTE27" s="29">
        <f>[32]Cashflow!PTD24/1000</f>
        <v>0</v>
      </c>
      <c r="PTF27" s="29">
        <f>[32]Cashflow!PTE24/1000</f>
        <v>0</v>
      </c>
      <c r="PTG27" s="29">
        <f>[32]Cashflow!PTF24/1000</f>
        <v>0</v>
      </c>
      <c r="PTH27" s="29">
        <f>[32]Cashflow!PTG24/1000</f>
        <v>0</v>
      </c>
      <c r="PTI27" s="29">
        <f>[32]Cashflow!PTH24/1000</f>
        <v>0</v>
      </c>
      <c r="PTJ27" s="29">
        <f>[32]Cashflow!PTI24/1000</f>
        <v>0</v>
      </c>
      <c r="PTK27" s="29">
        <f>[32]Cashflow!PTJ24/1000</f>
        <v>0</v>
      </c>
      <c r="PTL27" s="29">
        <f>[32]Cashflow!PTK24/1000</f>
        <v>0</v>
      </c>
      <c r="PTM27" s="29">
        <f>[32]Cashflow!PTL24/1000</f>
        <v>0</v>
      </c>
      <c r="PTN27" s="29">
        <f>[32]Cashflow!PTM24/1000</f>
        <v>0</v>
      </c>
      <c r="PTO27" s="29">
        <f>[32]Cashflow!PTN24/1000</f>
        <v>0</v>
      </c>
      <c r="PTP27" s="29">
        <f>[32]Cashflow!PTO24/1000</f>
        <v>0</v>
      </c>
      <c r="PTQ27" s="29">
        <f>[32]Cashflow!PTP24/1000</f>
        <v>0</v>
      </c>
      <c r="PTR27" s="29">
        <f>[32]Cashflow!PTQ24/1000</f>
        <v>0</v>
      </c>
      <c r="PTS27" s="29">
        <f>[32]Cashflow!PTR24/1000</f>
        <v>0</v>
      </c>
      <c r="PTT27" s="29">
        <f>[32]Cashflow!PTS24/1000</f>
        <v>0</v>
      </c>
      <c r="PTU27" s="29">
        <f>[32]Cashflow!PTT24/1000</f>
        <v>0</v>
      </c>
      <c r="PTV27" s="29">
        <f>[32]Cashflow!PTU24/1000</f>
        <v>0</v>
      </c>
      <c r="PTW27" s="29">
        <f>[32]Cashflow!PTV24/1000</f>
        <v>0</v>
      </c>
      <c r="PTX27" s="29">
        <f>[32]Cashflow!PTW24/1000</f>
        <v>0</v>
      </c>
      <c r="PTY27" s="29">
        <f>[32]Cashflow!PTX24/1000</f>
        <v>0</v>
      </c>
      <c r="PTZ27" s="29">
        <f>[32]Cashflow!PTY24/1000</f>
        <v>0</v>
      </c>
      <c r="PUA27" s="29">
        <f>[32]Cashflow!PTZ24/1000</f>
        <v>0</v>
      </c>
      <c r="PUB27" s="29">
        <f>[32]Cashflow!PUA24/1000</f>
        <v>0</v>
      </c>
      <c r="PUC27" s="29">
        <f>[32]Cashflow!PUB24/1000</f>
        <v>0</v>
      </c>
      <c r="PUD27" s="29">
        <f>[32]Cashflow!PUC24/1000</f>
        <v>0</v>
      </c>
      <c r="PUE27" s="29">
        <f>[32]Cashflow!PUD24/1000</f>
        <v>0</v>
      </c>
      <c r="PUF27" s="29">
        <f>[32]Cashflow!PUE24/1000</f>
        <v>0</v>
      </c>
      <c r="PUG27" s="29">
        <f>[32]Cashflow!PUF24/1000</f>
        <v>0</v>
      </c>
      <c r="PUH27" s="29">
        <f>[32]Cashflow!PUG24/1000</f>
        <v>0</v>
      </c>
      <c r="PUI27" s="29">
        <f>[32]Cashflow!PUH24/1000</f>
        <v>0</v>
      </c>
      <c r="PUJ27" s="29">
        <f>[32]Cashflow!PUI24/1000</f>
        <v>0</v>
      </c>
      <c r="PUK27" s="29">
        <f>[32]Cashflow!PUJ24/1000</f>
        <v>0</v>
      </c>
      <c r="PUL27" s="29">
        <f>[32]Cashflow!PUK24/1000</f>
        <v>0</v>
      </c>
      <c r="PUM27" s="29">
        <f>[32]Cashflow!PUL24/1000</f>
        <v>0</v>
      </c>
      <c r="PUN27" s="29">
        <f>[32]Cashflow!PUM24/1000</f>
        <v>0</v>
      </c>
      <c r="PUO27" s="29">
        <f>[32]Cashflow!PUN24/1000</f>
        <v>0</v>
      </c>
      <c r="PUP27" s="29">
        <f>[32]Cashflow!PUO24/1000</f>
        <v>0</v>
      </c>
      <c r="PUQ27" s="29">
        <f>[32]Cashflow!PUP24/1000</f>
        <v>0</v>
      </c>
      <c r="PUR27" s="29">
        <f>[32]Cashflow!PUQ24/1000</f>
        <v>0</v>
      </c>
      <c r="PUS27" s="29">
        <f>[32]Cashflow!PUR24/1000</f>
        <v>0</v>
      </c>
      <c r="PUT27" s="29">
        <f>[32]Cashflow!PUS24/1000</f>
        <v>0</v>
      </c>
      <c r="PUU27" s="29">
        <f>[32]Cashflow!PUT24/1000</f>
        <v>0</v>
      </c>
      <c r="PUV27" s="29">
        <f>[32]Cashflow!PUU24/1000</f>
        <v>0</v>
      </c>
      <c r="PUW27" s="29">
        <f>[32]Cashflow!PUV24/1000</f>
        <v>0</v>
      </c>
      <c r="PUX27" s="29">
        <f>[32]Cashflow!PUW24/1000</f>
        <v>0</v>
      </c>
      <c r="PUY27" s="29">
        <f>[32]Cashflow!PUX24/1000</f>
        <v>0</v>
      </c>
      <c r="PUZ27" s="29">
        <f>[32]Cashflow!PUY24/1000</f>
        <v>0</v>
      </c>
      <c r="PVA27" s="29">
        <f>[32]Cashflow!PUZ24/1000</f>
        <v>0</v>
      </c>
      <c r="PVB27" s="29">
        <f>[32]Cashflow!PVA24/1000</f>
        <v>0</v>
      </c>
      <c r="PVC27" s="29">
        <f>[32]Cashflow!PVB24/1000</f>
        <v>0</v>
      </c>
      <c r="PVD27" s="29">
        <f>[32]Cashflow!PVC24/1000</f>
        <v>0</v>
      </c>
      <c r="PVE27" s="29">
        <f>[32]Cashflow!PVD24/1000</f>
        <v>0</v>
      </c>
      <c r="PVF27" s="29">
        <f>[32]Cashflow!PVE24/1000</f>
        <v>0</v>
      </c>
      <c r="PVG27" s="29">
        <f>[32]Cashflow!PVF24/1000</f>
        <v>0</v>
      </c>
      <c r="PVH27" s="29">
        <f>[32]Cashflow!PVG24/1000</f>
        <v>0</v>
      </c>
      <c r="PVI27" s="29">
        <f>[32]Cashflow!PVH24/1000</f>
        <v>0</v>
      </c>
      <c r="PVJ27" s="29">
        <f>[32]Cashflow!PVI24/1000</f>
        <v>0</v>
      </c>
      <c r="PVK27" s="29">
        <f>[32]Cashflow!PVJ24/1000</f>
        <v>0</v>
      </c>
      <c r="PVL27" s="29">
        <f>[32]Cashflow!PVK24/1000</f>
        <v>0</v>
      </c>
      <c r="PVM27" s="29">
        <f>[32]Cashflow!PVL24/1000</f>
        <v>0</v>
      </c>
      <c r="PVN27" s="29">
        <f>[32]Cashflow!PVM24/1000</f>
        <v>0</v>
      </c>
      <c r="PVO27" s="29">
        <f>[32]Cashflow!PVN24/1000</f>
        <v>0</v>
      </c>
      <c r="PVP27" s="29">
        <f>[32]Cashflow!PVO24/1000</f>
        <v>0</v>
      </c>
      <c r="PVQ27" s="29">
        <f>[32]Cashflow!PVP24/1000</f>
        <v>0</v>
      </c>
      <c r="PVR27" s="29">
        <f>[32]Cashflow!PVQ24/1000</f>
        <v>0</v>
      </c>
      <c r="PVS27" s="29">
        <f>[32]Cashflow!PVR24/1000</f>
        <v>0</v>
      </c>
      <c r="PVT27" s="29">
        <f>[32]Cashflow!PVS24/1000</f>
        <v>0</v>
      </c>
      <c r="PVU27" s="29">
        <f>[32]Cashflow!PVT24/1000</f>
        <v>0</v>
      </c>
      <c r="PVV27" s="29">
        <f>[32]Cashflow!PVU24/1000</f>
        <v>0</v>
      </c>
      <c r="PVW27" s="29">
        <f>[32]Cashflow!PVV24/1000</f>
        <v>0</v>
      </c>
      <c r="PVX27" s="29">
        <f>[32]Cashflow!PVW24/1000</f>
        <v>0</v>
      </c>
      <c r="PVY27" s="29">
        <f>[32]Cashflow!PVX24/1000</f>
        <v>0</v>
      </c>
      <c r="PVZ27" s="29">
        <f>[32]Cashflow!PVY24/1000</f>
        <v>0</v>
      </c>
      <c r="PWA27" s="29">
        <f>[32]Cashflow!PVZ24/1000</f>
        <v>0</v>
      </c>
      <c r="PWB27" s="29">
        <f>[32]Cashflow!PWA24/1000</f>
        <v>0</v>
      </c>
      <c r="PWC27" s="29">
        <f>[32]Cashflow!PWB24/1000</f>
        <v>0</v>
      </c>
      <c r="PWD27" s="29">
        <f>[32]Cashflow!PWC24/1000</f>
        <v>0</v>
      </c>
      <c r="PWE27" s="29">
        <f>[32]Cashflow!PWD24/1000</f>
        <v>0</v>
      </c>
      <c r="PWF27" s="29">
        <f>[32]Cashflow!PWE24/1000</f>
        <v>0</v>
      </c>
      <c r="PWG27" s="29">
        <f>[32]Cashflow!PWF24/1000</f>
        <v>0</v>
      </c>
      <c r="PWH27" s="29">
        <f>[32]Cashflow!PWG24/1000</f>
        <v>0</v>
      </c>
      <c r="PWI27" s="29">
        <f>[32]Cashflow!PWH24/1000</f>
        <v>0</v>
      </c>
      <c r="PWJ27" s="29">
        <f>[32]Cashflow!PWI24/1000</f>
        <v>0</v>
      </c>
      <c r="PWK27" s="29">
        <f>[32]Cashflow!PWJ24/1000</f>
        <v>0</v>
      </c>
      <c r="PWL27" s="29">
        <f>[32]Cashflow!PWK24/1000</f>
        <v>0</v>
      </c>
      <c r="PWM27" s="29">
        <f>[32]Cashflow!PWL24/1000</f>
        <v>0</v>
      </c>
      <c r="PWN27" s="29">
        <f>[32]Cashflow!PWM24/1000</f>
        <v>0</v>
      </c>
      <c r="PWO27" s="29">
        <f>[32]Cashflow!PWN24/1000</f>
        <v>0</v>
      </c>
      <c r="PWP27" s="29">
        <f>[32]Cashflow!PWO24/1000</f>
        <v>0</v>
      </c>
      <c r="PWQ27" s="29">
        <f>[32]Cashflow!PWP24/1000</f>
        <v>0</v>
      </c>
      <c r="PWR27" s="29">
        <f>[32]Cashflow!PWQ24/1000</f>
        <v>0</v>
      </c>
      <c r="PWS27" s="29">
        <f>[32]Cashflow!PWR24/1000</f>
        <v>0</v>
      </c>
      <c r="PWT27" s="29">
        <f>[32]Cashflow!PWS24/1000</f>
        <v>0</v>
      </c>
      <c r="PWU27" s="29">
        <f>[32]Cashflow!PWT24/1000</f>
        <v>0</v>
      </c>
      <c r="PWV27" s="29">
        <f>[32]Cashflow!PWU24/1000</f>
        <v>0</v>
      </c>
      <c r="PWW27" s="29">
        <f>[32]Cashflow!PWV24/1000</f>
        <v>0</v>
      </c>
      <c r="PWX27" s="29">
        <f>[32]Cashflow!PWW24/1000</f>
        <v>0</v>
      </c>
      <c r="PWY27" s="29">
        <f>[32]Cashflow!PWX24/1000</f>
        <v>0</v>
      </c>
      <c r="PWZ27" s="29">
        <f>[32]Cashflow!PWY24/1000</f>
        <v>0</v>
      </c>
      <c r="PXA27" s="29">
        <f>[32]Cashflow!PWZ24/1000</f>
        <v>0</v>
      </c>
      <c r="PXB27" s="29">
        <f>[32]Cashflow!PXA24/1000</f>
        <v>0</v>
      </c>
      <c r="PXC27" s="29">
        <f>[32]Cashflow!PXB24/1000</f>
        <v>0</v>
      </c>
      <c r="PXD27" s="29">
        <f>[32]Cashflow!PXC24/1000</f>
        <v>0</v>
      </c>
      <c r="PXE27" s="29">
        <f>[32]Cashflow!PXD24/1000</f>
        <v>0</v>
      </c>
      <c r="PXF27" s="29">
        <f>[32]Cashflow!PXE24/1000</f>
        <v>0</v>
      </c>
      <c r="PXG27" s="29">
        <f>[32]Cashflow!PXF24/1000</f>
        <v>0</v>
      </c>
      <c r="PXH27" s="29">
        <f>[32]Cashflow!PXG24/1000</f>
        <v>0</v>
      </c>
      <c r="PXI27" s="29">
        <f>[32]Cashflow!PXH24/1000</f>
        <v>0</v>
      </c>
      <c r="PXJ27" s="29">
        <f>[32]Cashflow!PXI24/1000</f>
        <v>0</v>
      </c>
      <c r="PXK27" s="29">
        <f>[32]Cashflow!PXJ24/1000</f>
        <v>0</v>
      </c>
      <c r="PXL27" s="29">
        <f>[32]Cashflow!PXK24/1000</f>
        <v>0</v>
      </c>
      <c r="PXM27" s="29">
        <f>[32]Cashflow!PXL24/1000</f>
        <v>0</v>
      </c>
      <c r="PXN27" s="29">
        <f>[32]Cashflow!PXM24/1000</f>
        <v>0</v>
      </c>
      <c r="PXO27" s="29">
        <f>[32]Cashflow!PXN24/1000</f>
        <v>0</v>
      </c>
      <c r="PXP27" s="29">
        <f>[32]Cashflow!PXO24/1000</f>
        <v>0</v>
      </c>
      <c r="PXQ27" s="29">
        <f>[32]Cashflow!PXP24/1000</f>
        <v>0</v>
      </c>
      <c r="PXR27" s="29">
        <f>[32]Cashflow!PXQ24/1000</f>
        <v>0</v>
      </c>
      <c r="PXS27" s="29">
        <f>[32]Cashflow!PXR24/1000</f>
        <v>0</v>
      </c>
      <c r="PXT27" s="29">
        <f>[32]Cashflow!PXS24/1000</f>
        <v>0</v>
      </c>
      <c r="PXU27" s="29">
        <f>[32]Cashflow!PXT24/1000</f>
        <v>0</v>
      </c>
      <c r="PXV27" s="29">
        <f>[32]Cashflow!PXU24/1000</f>
        <v>0</v>
      </c>
      <c r="PXW27" s="29">
        <f>[32]Cashflow!PXV24/1000</f>
        <v>0</v>
      </c>
      <c r="PXX27" s="29">
        <f>[32]Cashflow!PXW24/1000</f>
        <v>0</v>
      </c>
      <c r="PXY27" s="29">
        <f>[32]Cashflow!PXX24/1000</f>
        <v>0</v>
      </c>
      <c r="PXZ27" s="29">
        <f>[32]Cashflow!PXY24/1000</f>
        <v>0</v>
      </c>
      <c r="PYA27" s="29">
        <f>[32]Cashflow!PXZ24/1000</f>
        <v>0</v>
      </c>
      <c r="PYB27" s="29">
        <f>[32]Cashflow!PYA24/1000</f>
        <v>0</v>
      </c>
      <c r="PYC27" s="29">
        <f>[32]Cashflow!PYB24/1000</f>
        <v>0</v>
      </c>
      <c r="PYD27" s="29">
        <f>[32]Cashflow!PYC24/1000</f>
        <v>0</v>
      </c>
      <c r="PYE27" s="29">
        <f>[32]Cashflow!PYD24/1000</f>
        <v>0</v>
      </c>
      <c r="PYF27" s="29">
        <f>[32]Cashflow!PYE24/1000</f>
        <v>0</v>
      </c>
      <c r="PYG27" s="29">
        <f>[32]Cashflow!PYF24/1000</f>
        <v>0</v>
      </c>
      <c r="PYH27" s="29">
        <f>[32]Cashflow!PYG24/1000</f>
        <v>0</v>
      </c>
      <c r="PYI27" s="29">
        <f>[32]Cashflow!PYH24/1000</f>
        <v>0</v>
      </c>
      <c r="PYJ27" s="29">
        <f>[32]Cashflow!PYI24/1000</f>
        <v>0</v>
      </c>
      <c r="PYK27" s="29">
        <f>[32]Cashflow!PYJ24/1000</f>
        <v>0</v>
      </c>
      <c r="PYL27" s="29">
        <f>[32]Cashflow!PYK24/1000</f>
        <v>0</v>
      </c>
      <c r="PYM27" s="29">
        <f>[32]Cashflow!PYL24/1000</f>
        <v>0</v>
      </c>
      <c r="PYN27" s="29">
        <f>[32]Cashflow!PYM24/1000</f>
        <v>0</v>
      </c>
      <c r="PYO27" s="29">
        <f>[32]Cashflow!PYN24/1000</f>
        <v>0</v>
      </c>
      <c r="PYP27" s="29">
        <f>[32]Cashflow!PYO24/1000</f>
        <v>0</v>
      </c>
      <c r="PYQ27" s="29">
        <f>[32]Cashflow!PYP24/1000</f>
        <v>0</v>
      </c>
      <c r="PYR27" s="29">
        <f>[32]Cashflow!PYQ24/1000</f>
        <v>0</v>
      </c>
      <c r="PYS27" s="29">
        <f>[32]Cashflow!PYR24/1000</f>
        <v>0</v>
      </c>
      <c r="PYT27" s="29">
        <f>[32]Cashflow!PYS24/1000</f>
        <v>0</v>
      </c>
      <c r="PYU27" s="29">
        <f>[32]Cashflow!PYT24/1000</f>
        <v>0</v>
      </c>
      <c r="PYV27" s="29">
        <f>[32]Cashflow!PYU24/1000</f>
        <v>0</v>
      </c>
      <c r="PYW27" s="29">
        <f>[32]Cashflow!PYV24/1000</f>
        <v>0</v>
      </c>
      <c r="PYX27" s="29">
        <f>[32]Cashflow!PYW24/1000</f>
        <v>0</v>
      </c>
      <c r="PYY27" s="29">
        <f>[32]Cashflow!PYX24/1000</f>
        <v>0</v>
      </c>
      <c r="PYZ27" s="29">
        <f>[32]Cashflow!PYY24/1000</f>
        <v>0</v>
      </c>
      <c r="PZA27" s="29">
        <f>[32]Cashflow!PYZ24/1000</f>
        <v>0</v>
      </c>
      <c r="PZB27" s="29">
        <f>[32]Cashflow!PZA24/1000</f>
        <v>0</v>
      </c>
      <c r="PZC27" s="29">
        <f>[32]Cashflow!PZB24/1000</f>
        <v>0</v>
      </c>
      <c r="PZD27" s="29">
        <f>[32]Cashflow!PZC24/1000</f>
        <v>0</v>
      </c>
      <c r="PZE27" s="29">
        <f>[32]Cashflow!PZD24/1000</f>
        <v>0</v>
      </c>
      <c r="PZF27" s="29">
        <f>[32]Cashflow!PZE24/1000</f>
        <v>0</v>
      </c>
      <c r="PZG27" s="29">
        <f>[32]Cashflow!PZF24/1000</f>
        <v>0</v>
      </c>
      <c r="PZH27" s="29">
        <f>[32]Cashflow!PZG24/1000</f>
        <v>0</v>
      </c>
      <c r="PZI27" s="29">
        <f>[32]Cashflow!PZH24/1000</f>
        <v>0</v>
      </c>
      <c r="PZJ27" s="29">
        <f>[32]Cashflow!PZI24/1000</f>
        <v>0</v>
      </c>
      <c r="PZK27" s="29">
        <f>[32]Cashflow!PZJ24/1000</f>
        <v>0</v>
      </c>
      <c r="PZL27" s="29">
        <f>[32]Cashflow!PZK24/1000</f>
        <v>0</v>
      </c>
      <c r="PZM27" s="29">
        <f>[32]Cashflow!PZL24/1000</f>
        <v>0</v>
      </c>
      <c r="PZN27" s="29">
        <f>[32]Cashflow!PZM24/1000</f>
        <v>0</v>
      </c>
      <c r="PZO27" s="29">
        <f>[32]Cashflow!PZN24/1000</f>
        <v>0</v>
      </c>
      <c r="PZP27" s="29">
        <f>[32]Cashflow!PZO24/1000</f>
        <v>0</v>
      </c>
      <c r="PZQ27" s="29">
        <f>[32]Cashflow!PZP24/1000</f>
        <v>0</v>
      </c>
      <c r="PZR27" s="29">
        <f>[32]Cashflow!PZQ24/1000</f>
        <v>0</v>
      </c>
      <c r="PZS27" s="29">
        <f>[32]Cashflow!PZR24/1000</f>
        <v>0</v>
      </c>
      <c r="PZT27" s="29">
        <f>[32]Cashflow!PZS24/1000</f>
        <v>0</v>
      </c>
      <c r="PZU27" s="29">
        <f>[32]Cashflow!PZT24/1000</f>
        <v>0</v>
      </c>
      <c r="PZV27" s="29">
        <f>[32]Cashflow!PZU24/1000</f>
        <v>0</v>
      </c>
      <c r="PZW27" s="29">
        <f>[32]Cashflow!PZV24/1000</f>
        <v>0</v>
      </c>
      <c r="PZX27" s="29">
        <f>[32]Cashflow!PZW24/1000</f>
        <v>0</v>
      </c>
      <c r="PZY27" s="29">
        <f>[32]Cashflow!PZX24/1000</f>
        <v>0</v>
      </c>
      <c r="PZZ27" s="29">
        <f>[32]Cashflow!PZY24/1000</f>
        <v>0</v>
      </c>
      <c r="QAA27" s="29">
        <f>[32]Cashflow!PZZ24/1000</f>
        <v>0</v>
      </c>
      <c r="QAB27" s="29">
        <f>[32]Cashflow!QAA24/1000</f>
        <v>0</v>
      </c>
      <c r="QAC27" s="29">
        <f>[32]Cashflow!QAB24/1000</f>
        <v>0</v>
      </c>
      <c r="QAD27" s="29">
        <f>[32]Cashflow!QAC24/1000</f>
        <v>0</v>
      </c>
      <c r="QAE27" s="29">
        <f>[32]Cashflow!QAD24/1000</f>
        <v>0</v>
      </c>
      <c r="QAF27" s="29">
        <f>[32]Cashflow!QAE24/1000</f>
        <v>0</v>
      </c>
      <c r="QAG27" s="29">
        <f>[32]Cashflow!QAF24/1000</f>
        <v>0</v>
      </c>
      <c r="QAH27" s="29">
        <f>[32]Cashflow!QAG24/1000</f>
        <v>0</v>
      </c>
      <c r="QAI27" s="29">
        <f>[32]Cashflow!QAH24/1000</f>
        <v>0</v>
      </c>
      <c r="QAJ27" s="29">
        <f>[32]Cashflow!QAI24/1000</f>
        <v>0</v>
      </c>
      <c r="QAK27" s="29">
        <f>[32]Cashflow!QAJ24/1000</f>
        <v>0</v>
      </c>
      <c r="QAL27" s="29">
        <f>[32]Cashflow!QAK24/1000</f>
        <v>0</v>
      </c>
      <c r="QAM27" s="29">
        <f>[32]Cashflow!QAL24/1000</f>
        <v>0</v>
      </c>
      <c r="QAN27" s="29">
        <f>[32]Cashflow!QAM24/1000</f>
        <v>0</v>
      </c>
      <c r="QAO27" s="29">
        <f>[32]Cashflow!QAN24/1000</f>
        <v>0</v>
      </c>
      <c r="QAP27" s="29">
        <f>[32]Cashflow!QAO24/1000</f>
        <v>0</v>
      </c>
      <c r="QAQ27" s="29">
        <f>[32]Cashflow!QAP24/1000</f>
        <v>0</v>
      </c>
      <c r="QAR27" s="29">
        <f>[32]Cashflow!QAQ24/1000</f>
        <v>0</v>
      </c>
      <c r="QAS27" s="29">
        <f>[32]Cashflow!QAR24/1000</f>
        <v>0</v>
      </c>
      <c r="QAT27" s="29">
        <f>[32]Cashflow!QAS24/1000</f>
        <v>0</v>
      </c>
      <c r="QAU27" s="29">
        <f>[32]Cashflow!QAT24/1000</f>
        <v>0</v>
      </c>
      <c r="QAV27" s="29">
        <f>[32]Cashflow!QAU24/1000</f>
        <v>0</v>
      </c>
      <c r="QAW27" s="29">
        <f>[32]Cashflow!QAV24/1000</f>
        <v>0</v>
      </c>
      <c r="QAX27" s="29">
        <f>[32]Cashflow!QAW24/1000</f>
        <v>0</v>
      </c>
      <c r="QAY27" s="29">
        <f>[32]Cashflow!QAX24/1000</f>
        <v>0</v>
      </c>
      <c r="QAZ27" s="29">
        <f>[32]Cashflow!QAY24/1000</f>
        <v>0</v>
      </c>
      <c r="QBA27" s="29">
        <f>[32]Cashflow!QAZ24/1000</f>
        <v>0</v>
      </c>
      <c r="QBB27" s="29">
        <f>[32]Cashflow!QBA24/1000</f>
        <v>0</v>
      </c>
      <c r="QBC27" s="29">
        <f>[32]Cashflow!QBB24/1000</f>
        <v>0</v>
      </c>
      <c r="QBD27" s="29">
        <f>[32]Cashflow!QBC24/1000</f>
        <v>0</v>
      </c>
      <c r="QBE27" s="29">
        <f>[32]Cashflow!QBD24/1000</f>
        <v>0</v>
      </c>
      <c r="QBF27" s="29">
        <f>[32]Cashflow!QBE24/1000</f>
        <v>0</v>
      </c>
      <c r="QBG27" s="29">
        <f>[32]Cashflow!QBF24/1000</f>
        <v>0</v>
      </c>
      <c r="QBH27" s="29">
        <f>[32]Cashflow!QBG24/1000</f>
        <v>0</v>
      </c>
      <c r="QBI27" s="29">
        <f>[32]Cashflow!QBH24/1000</f>
        <v>0</v>
      </c>
      <c r="QBJ27" s="29">
        <f>[32]Cashflow!QBI24/1000</f>
        <v>0</v>
      </c>
      <c r="QBK27" s="29">
        <f>[32]Cashflow!QBJ24/1000</f>
        <v>0</v>
      </c>
      <c r="QBL27" s="29">
        <f>[32]Cashflow!QBK24/1000</f>
        <v>0</v>
      </c>
      <c r="QBM27" s="29">
        <f>[32]Cashflow!QBL24/1000</f>
        <v>0</v>
      </c>
      <c r="QBN27" s="29">
        <f>[32]Cashflow!QBM24/1000</f>
        <v>0</v>
      </c>
      <c r="QBO27" s="29">
        <f>[32]Cashflow!QBN24/1000</f>
        <v>0</v>
      </c>
      <c r="QBP27" s="29">
        <f>[32]Cashflow!QBO24/1000</f>
        <v>0</v>
      </c>
      <c r="QBQ27" s="29">
        <f>[32]Cashflow!QBP24/1000</f>
        <v>0</v>
      </c>
      <c r="QBR27" s="29">
        <f>[32]Cashflow!QBQ24/1000</f>
        <v>0</v>
      </c>
      <c r="QBS27" s="29">
        <f>[32]Cashflow!QBR24/1000</f>
        <v>0</v>
      </c>
      <c r="QBT27" s="29">
        <f>[32]Cashflow!QBS24/1000</f>
        <v>0</v>
      </c>
      <c r="QBU27" s="29">
        <f>[32]Cashflow!QBT24/1000</f>
        <v>0</v>
      </c>
      <c r="QBV27" s="29">
        <f>[32]Cashflow!QBU24/1000</f>
        <v>0</v>
      </c>
      <c r="QBW27" s="29">
        <f>[32]Cashflow!QBV24/1000</f>
        <v>0</v>
      </c>
      <c r="QBX27" s="29">
        <f>[32]Cashflow!QBW24/1000</f>
        <v>0</v>
      </c>
      <c r="QBY27" s="29">
        <f>[32]Cashflow!QBX24/1000</f>
        <v>0</v>
      </c>
      <c r="QBZ27" s="29">
        <f>[32]Cashflow!QBY24/1000</f>
        <v>0</v>
      </c>
      <c r="QCA27" s="29">
        <f>[32]Cashflow!QBZ24/1000</f>
        <v>0</v>
      </c>
      <c r="QCB27" s="29">
        <f>[32]Cashflow!QCA24/1000</f>
        <v>0</v>
      </c>
      <c r="QCC27" s="29">
        <f>[32]Cashflow!QCB24/1000</f>
        <v>0</v>
      </c>
      <c r="QCD27" s="29">
        <f>[32]Cashflow!QCC24/1000</f>
        <v>0</v>
      </c>
      <c r="QCE27" s="29">
        <f>[32]Cashflow!QCD24/1000</f>
        <v>0</v>
      </c>
      <c r="QCF27" s="29">
        <f>[32]Cashflow!QCE24/1000</f>
        <v>0</v>
      </c>
      <c r="QCG27" s="29">
        <f>[32]Cashflow!QCF24/1000</f>
        <v>0</v>
      </c>
      <c r="QCH27" s="29">
        <f>[32]Cashflow!QCG24/1000</f>
        <v>0</v>
      </c>
      <c r="QCI27" s="29">
        <f>[32]Cashflow!QCH24/1000</f>
        <v>0</v>
      </c>
      <c r="QCJ27" s="29">
        <f>[32]Cashflow!QCI24/1000</f>
        <v>0</v>
      </c>
      <c r="QCK27" s="29">
        <f>[32]Cashflow!QCJ24/1000</f>
        <v>0</v>
      </c>
      <c r="QCL27" s="29">
        <f>[32]Cashflow!QCK24/1000</f>
        <v>0</v>
      </c>
      <c r="QCM27" s="29">
        <f>[32]Cashflow!QCL24/1000</f>
        <v>0</v>
      </c>
      <c r="QCN27" s="29">
        <f>[32]Cashflow!QCM24/1000</f>
        <v>0</v>
      </c>
      <c r="QCO27" s="29">
        <f>[32]Cashflow!QCN24/1000</f>
        <v>0</v>
      </c>
      <c r="QCP27" s="29">
        <f>[32]Cashflow!QCO24/1000</f>
        <v>0</v>
      </c>
      <c r="QCQ27" s="29">
        <f>[32]Cashflow!QCP24/1000</f>
        <v>0</v>
      </c>
      <c r="QCR27" s="29">
        <f>[32]Cashflow!QCQ24/1000</f>
        <v>0</v>
      </c>
      <c r="QCS27" s="29">
        <f>[32]Cashflow!QCR24/1000</f>
        <v>0</v>
      </c>
      <c r="QCT27" s="29">
        <f>[32]Cashflow!QCS24/1000</f>
        <v>0</v>
      </c>
      <c r="QCU27" s="29">
        <f>[32]Cashflow!QCT24/1000</f>
        <v>0</v>
      </c>
      <c r="QCV27" s="29">
        <f>[32]Cashflow!QCU24/1000</f>
        <v>0</v>
      </c>
      <c r="QCW27" s="29">
        <f>[32]Cashflow!QCV24/1000</f>
        <v>0</v>
      </c>
      <c r="QCX27" s="29">
        <f>[32]Cashflow!QCW24/1000</f>
        <v>0</v>
      </c>
      <c r="QCY27" s="29">
        <f>[32]Cashflow!QCX24/1000</f>
        <v>0</v>
      </c>
      <c r="QCZ27" s="29">
        <f>[32]Cashflow!QCY24/1000</f>
        <v>0</v>
      </c>
      <c r="QDA27" s="29">
        <f>[32]Cashflow!QCZ24/1000</f>
        <v>0</v>
      </c>
      <c r="QDB27" s="29">
        <f>[32]Cashflow!QDA24/1000</f>
        <v>0</v>
      </c>
      <c r="QDC27" s="29">
        <f>[32]Cashflow!QDB24/1000</f>
        <v>0</v>
      </c>
      <c r="QDD27" s="29">
        <f>[32]Cashflow!QDC24/1000</f>
        <v>0</v>
      </c>
      <c r="QDE27" s="29">
        <f>[32]Cashflow!QDD24/1000</f>
        <v>0</v>
      </c>
      <c r="QDF27" s="29">
        <f>[32]Cashflow!QDE24/1000</f>
        <v>0</v>
      </c>
      <c r="QDG27" s="29">
        <f>[32]Cashflow!QDF24/1000</f>
        <v>0</v>
      </c>
      <c r="QDH27" s="29">
        <f>[32]Cashflow!QDG24/1000</f>
        <v>0</v>
      </c>
      <c r="QDI27" s="29">
        <f>[32]Cashflow!QDH24/1000</f>
        <v>0</v>
      </c>
      <c r="QDJ27" s="29">
        <f>[32]Cashflow!QDI24/1000</f>
        <v>0</v>
      </c>
      <c r="QDK27" s="29">
        <f>[32]Cashflow!QDJ24/1000</f>
        <v>0</v>
      </c>
      <c r="QDL27" s="29">
        <f>[32]Cashflow!QDK24/1000</f>
        <v>0</v>
      </c>
      <c r="QDM27" s="29">
        <f>[32]Cashflow!QDL24/1000</f>
        <v>0</v>
      </c>
      <c r="QDN27" s="29">
        <f>[32]Cashflow!QDM24/1000</f>
        <v>0</v>
      </c>
      <c r="QDO27" s="29">
        <f>[32]Cashflow!QDN24/1000</f>
        <v>0</v>
      </c>
      <c r="QDP27" s="29">
        <f>[32]Cashflow!QDO24/1000</f>
        <v>0</v>
      </c>
      <c r="QDQ27" s="29">
        <f>[32]Cashflow!QDP24/1000</f>
        <v>0</v>
      </c>
      <c r="QDR27" s="29">
        <f>[32]Cashflow!QDQ24/1000</f>
        <v>0</v>
      </c>
      <c r="QDS27" s="29">
        <f>[32]Cashflow!QDR24/1000</f>
        <v>0</v>
      </c>
      <c r="QDT27" s="29">
        <f>[32]Cashflow!QDS24/1000</f>
        <v>0</v>
      </c>
      <c r="QDU27" s="29">
        <f>[32]Cashflow!QDT24/1000</f>
        <v>0</v>
      </c>
      <c r="QDV27" s="29">
        <f>[32]Cashflow!QDU24/1000</f>
        <v>0</v>
      </c>
      <c r="QDW27" s="29">
        <f>[32]Cashflow!QDV24/1000</f>
        <v>0</v>
      </c>
      <c r="QDX27" s="29">
        <f>[32]Cashflow!QDW24/1000</f>
        <v>0</v>
      </c>
      <c r="QDY27" s="29">
        <f>[32]Cashflow!QDX24/1000</f>
        <v>0</v>
      </c>
      <c r="QDZ27" s="29">
        <f>[32]Cashflow!QDY24/1000</f>
        <v>0</v>
      </c>
      <c r="QEA27" s="29">
        <f>[32]Cashflow!QDZ24/1000</f>
        <v>0</v>
      </c>
      <c r="QEB27" s="29">
        <f>[32]Cashflow!QEA24/1000</f>
        <v>0</v>
      </c>
      <c r="QEC27" s="29">
        <f>[32]Cashflow!QEB24/1000</f>
        <v>0</v>
      </c>
      <c r="QED27" s="29">
        <f>[32]Cashflow!QEC24/1000</f>
        <v>0</v>
      </c>
      <c r="QEE27" s="29">
        <f>[32]Cashflow!QED24/1000</f>
        <v>0</v>
      </c>
      <c r="QEF27" s="29">
        <f>[32]Cashflow!QEE24/1000</f>
        <v>0</v>
      </c>
      <c r="QEG27" s="29">
        <f>[32]Cashflow!QEF24/1000</f>
        <v>0</v>
      </c>
      <c r="QEH27" s="29">
        <f>[32]Cashflow!QEG24/1000</f>
        <v>0</v>
      </c>
      <c r="QEI27" s="29">
        <f>[32]Cashflow!QEH24/1000</f>
        <v>0</v>
      </c>
      <c r="QEJ27" s="29">
        <f>[32]Cashflow!QEI24/1000</f>
        <v>0</v>
      </c>
      <c r="QEK27" s="29">
        <f>[32]Cashflow!QEJ24/1000</f>
        <v>0</v>
      </c>
      <c r="QEL27" s="29">
        <f>[32]Cashflow!QEK24/1000</f>
        <v>0</v>
      </c>
      <c r="QEM27" s="29">
        <f>[32]Cashflow!QEL24/1000</f>
        <v>0</v>
      </c>
      <c r="QEN27" s="29">
        <f>[32]Cashflow!QEM24/1000</f>
        <v>0</v>
      </c>
      <c r="QEO27" s="29">
        <f>[32]Cashflow!QEN24/1000</f>
        <v>0</v>
      </c>
      <c r="QEP27" s="29">
        <f>[32]Cashflow!QEO24/1000</f>
        <v>0</v>
      </c>
      <c r="QEQ27" s="29">
        <f>[32]Cashflow!QEP24/1000</f>
        <v>0</v>
      </c>
      <c r="QER27" s="29">
        <f>[32]Cashflow!QEQ24/1000</f>
        <v>0</v>
      </c>
      <c r="QES27" s="29">
        <f>[32]Cashflow!QER24/1000</f>
        <v>0</v>
      </c>
      <c r="QET27" s="29">
        <f>[32]Cashflow!QES24/1000</f>
        <v>0</v>
      </c>
      <c r="QEU27" s="29">
        <f>[32]Cashflow!QET24/1000</f>
        <v>0</v>
      </c>
      <c r="QEV27" s="29">
        <f>[32]Cashflow!QEU24/1000</f>
        <v>0</v>
      </c>
      <c r="QEW27" s="29">
        <f>[32]Cashflow!QEV24/1000</f>
        <v>0</v>
      </c>
      <c r="QEX27" s="29">
        <f>[32]Cashflow!QEW24/1000</f>
        <v>0</v>
      </c>
      <c r="QEY27" s="29">
        <f>[32]Cashflow!QEX24/1000</f>
        <v>0</v>
      </c>
      <c r="QEZ27" s="29">
        <f>[32]Cashflow!QEY24/1000</f>
        <v>0</v>
      </c>
      <c r="QFA27" s="29">
        <f>[32]Cashflow!QEZ24/1000</f>
        <v>0</v>
      </c>
      <c r="QFB27" s="29">
        <f>[32]Cashflow!QFA24/1000</f>
        <v>0</v>
      </c>
      <c r="QFC27" s="29">
        <f>[32]Cashflow!QFB24/1000</f>
        <v>0</v>
      </c>
      <c r="QFD27" s="29">
        <f>[32]Cashflow!QFC24/1000</f>
        <v>0</v>
      </c>
      <c r="QFE27" s="29">
        <f>[32]Cashflow!QFD24/1000</f>
        <v>0</v>
      </c>
      <c r="QFF27" s="29">
        <f>[32]Cashflow!QFE24/1000</f>
        <v>0</v>
      </c>
      <c r="QFG27" s="29">
        <f>[32]Cashflow!QFF24/1000</f>
        <v>0</v>
      </c>
      <c r="QFH27" s="29">
        <f>[32]Cashflow!QFG24/1000</f>
        <v>0</v>
      </c>
      <c r="QFI27" s="29">
        <f>[32]Cashflow!QFH24/1000</f>
        <v>0</v>
      </c>
      <c r="QFJ27" s="29">
        <f>[32]Cashflow!QFI24/1000</f>
        <v>0</v>
      </c>
      <c r="QFK27" s="29">
        <f>[32]Cashflow!QFJ24/1000</f>
        <v>0</v>
      </c>
      <c r="QFL27" s="29">
        <f>[32]Cashflow!QFK24/1000</f>
        <v>0</v>
      </c>
      <c r="QFM27" s="29">
        <f>[32]Cashflow!QFL24/1000</f>
        <v>0</v>
      </c>
      <c r="QFN27" s="29">
        <f>[32]Cashflow!QFM24/1000</f>
        <v>0</v>
      </c>
      <c r="QFO27" s="29">
        <f>[32]Cashflow!QFN24/1000</f>
        <v>0</v>
      </c>
      <c r="QFP27" s="29">
        <f>[32]Cashflow!QFO24/1000</f>
        <v>0</v>
      </c>
      <c r="QFQ27" s="29">
        <f>[32]Cashflow!QFP24/1000</f>
        <v>0</v>
      </c>
      <c r="QFR27" s="29">
        <f>[32]Cashflow!QFQ24/1000</f>
        <v>0</v>
      </c>
      <c r="QFS27" s="29">
        <f>[32]Cashflow!QFR24/1000</f>
        <v>0</v>
      </c>
      <c r="QFT27" s="29">
        <f>[32]Cashflow!QFS24/1000</f>
        <v>0</v>
      </c>
      <c r="QFU27" s="29">
        <f>[32]Cashflow!QFT24/1000</f>
        <v>0</v>
      </c>
      <c r="QFV27" s="29">
        <f>[32]Cashflow!QFU24/1000</f>
        <v>0</v>
      </c>
      <c r="QFW27" s="29">
        <f>[32]Cashflow!QFV24/1000</f>
        <v>0</v>
      </c>
      <c r="QFX27" s="29">
        <f>[32]Cashflow!QFW24/1000</f>
        <v>0</v>
      </c>
      <c r="QFY27" s="29">
        <f>[32]Cashflow!QFX24/1000</f>
        <v>0</v>
      </c>
      <c r="QFZ27" s="29">
        <f>[32]Cashflow!QFY24/1000</f>
        <v>0</v>
      </c>
      <c r="QGA27" s="29">
        <f>[32]Cashflow!QFZ24/1000</f>
        <v>0</v>
      </c>
      <c r="QGB27" s="29">
        <f>[32]Cashflow!QGA24/1000</f>
        <v>0</v>
      </c>
      <c r="QGC27" s="29">
        <f>[32]Cashflow!QGB24/1000</f>
        <v>0</v>
      </c>
      <c r="QGD27" s="29">
        <f>[32]Cashflow!QGC24/1000</f>
        <v>0</v>
      </c>
      <c r="QGE27" s="29">
        <f>[32]Cashflow!QGD24/1000</f>
        <v>0</v>
      </c>
      <c r="QGF27" s="29">
        <f>[32]Cashflow!QGE24/1000</f>
        <v>0</v>
      </c>
      <c r="QGG27" s="29">
        <f>[32]Cashflow!QGF24/1000</f>
        <v>0</v>
      </c>
      <c r="QGH27" s="29">
        <f>[32]Cashflow!QGG24/1000</f>
        <v>0</v>
      </c>
      <c r="QGI27" s="29">
        <f>[32]Cashflow!QGH24/1000</f>
        <v>0</v>
      </c>
      <c r="QGJ27" s="29">
        <f>[32]Cashflow!QGI24/1000</f>
        <v>0</v>
      </c>
      <c r="QGK27" s="29">
        <f>[32]Cashflow!QGJ24/1000</f>
        <v>0</v>
      </c>
      <c r="QGL27" s="29">
        <f>[32]Cashflow!QGK24/1000</f>
        <v>0</v>
      </c>
      <c r="QGM27" s="29">
        <f>[32]Cashflow!QGL24/1000</f>
        <v>0</v>
      </c>
      <c r="QGN27" s="29">
        <f>[32]Cashflow!QGM24/1000</f>
        <v>0</v>
      </c>
      <c r="QGO27" s="29">
        <f>[32]Cashflow!QGN24/1000</f>
        <v>0</v>
      </c>
      <c r="QGP27" s="29">
        <f>[32]Cashflow!QGO24/1000</f>
        <v>0</v>
      </c>
      <c r="QGQ27" s="29">
        <f>[32]Cashflow!QGP24/1000</f>
        <v>0</v>
      </c>
      <c r="QGR27" s="29">
        <f>[32]Cashflow!QGQ24/1000</f>
        <v>0</v>
      </c>
      <c r="QGS27" s="29">
        <f>[32]Cashflow!QGR24/1000</f>
        <v>0</v>
      </c>
      <c r="QGT27" s="29">
        <f>[32]Cashflow!QGS24/1000</f>
        <v>0</v>
      </c>
      <c r="QGU27" s="29">
        <f>[32]Cashflow!QGT24/1000</f>
        <v>0</v>
      </c>
      <c r="QGV27" s="29">
        <f>[32]Cashflow!QGU24/1000</f>
        <v>0</v>
      </c>
      <c r="QGW27" s="29">
        <f>[32]Cashflow!QGV24/1000</f>
        <v>0</v>
      </c>
      <c r="QGX27" s="29">
        <f>[32]Cashflow!QGW24/1000</f>
        <v>0</v>
      </c>
      <c r="QGY27" s="29">
        <f>[32]Cashflow!QGX24/1000</f>
        <v>0</v>
      </c>
      <c r="QGZ27" s="29">
        <f>[32]Cashflow!QGY24/1000</f>
        <v>0</v>
      </c>
      <c r="QHA27" s="29">
        <f>[32]Cashflow!QGZ24/1000</f>
        <v>0</v>
      </c>
      <c r="QHB27" s="29">
        <f>[32]Cashflow!QHA24/1000</f>
        <v>0</v>
      </c>
      <c r="QHC27" s="29">
        <f>[32]Cashflow!QHB24/1000</f>
        <v>0</v>
      </c>
      <c r="QHD27" s="29">
        <f>[32]Cashflow!QHC24/1000</f>
        <v>0</v>
      </c>
      <c r="QHE27" s="29">
        <f>[32]Cashflow!QHD24/1000</f>
        <v>0</v>
      </c>
      <c r="QHF27" s="29">
        <f>[32]Cashflow!QHE24/1000</f>
        <v>0</v>
      </c>
      <c r="QHG27" s="29">
        <f>[32]Cashflow!QHF24/1000</f>
        <v>0</v>
      </c>
      <c r="QHH27" s="29">
        <f>[32]Cashflow!QHG24/1000</f>
        <v>0</v>
      </c>
      <c r="QHI27" s="29">
        <f>[32]Cashflow!QHH24/1000</f>
        <v>0</v>
      </c>
      <c r="QHJ27" s="29">
        <f>[32]Cashflow!QHI24/1000</f>
        <v>0</v>
      </c>
      <c r="QHK27" s="29">
        <f>[32]Cashflow!QHJ24/1000</f>
        <v>0</v>
      </c>
      <c r="QHL27" s="29">
        <f>[32]Cashflow!QHK24/1000</f>
        <v>0</v>
      </c>
      <c r="QHM27" s="29">
        <f>[32]Cashflow!QHL24/1000</f>
        <v>0</v>
      </c>
      <c r="QHN27" s="29">
        <f>[32]Cashflow!QHM24/1000</f>
        <v>0</v>
      </c>
      <c r="QHO27" s="29">
        <f>[32]Cashflow!QHN24/1000</f>
        <v>0</v>
      </c>
      <c r="QHP27" s="29">
        <f>[32]Cashflow!QHO24/1000</f>
        <v>0</v>
      </c>
      <c r="QHQ27" s="29">
        <f>[32]Cashflow!QHP24/1000</f>
        <v>0</v>
      </c>
      <c r="QHR27" s="29">
        <f>[32]Cashflow!QHQ24/1000</f>
        <v>0</v>
      </c>
      <c r="QHS27" s="29">
        <f>[32]Cashflow!QHR24/1000</f>
        <v>0</v>
      </c>
      <c r="QHT27" s="29">
        <f>[32]Cashflow!QHS24/1000</f>
        <v>0</v>
      </c>
      <c r="QHU27" s="29">
        <f>[32]Cashflow!QHT24/1000</f>
        <v>0</v>
      </c>
      <c r="QHV27" s="29">
        <f>[32]Cashflow!QHU24/1000</f>
        <v>0</v>
      </c>
      <c r="QHW27" s="29">
        <f>[32]Cashflow!QHV24/1000</f>
        <v>0</v>
      </c>
      <c r="QHX27" s="29">
        <f>[32]Cashflow!QHW24/1000</f>
        <v>0</v>
      </c>
      <c r="QHY27" s="29">
        <f>[32]Cashflow!QHX24/1000</f>
        <v>0</v>
      </c>
      <c r="QHZ27" s="29">
        <f>[32]Cashflow!QHY24/1000</f>
        <v>0</v>
      </c>
      <c r="QIA27" s="29">
        <f>[32]Cashflow!QHZ24/1000</f>
        <v>0</v>
      </c>
      <c r="QIB27" s="29">
        <f>[32]Cashflow!QIA24/1000</f>
        <v>0</v>
      </c>
      <c r="QIC27" s="29">
        <f>[32]Cashflow!QIB24/1000</f>
        <v>0</v>
      </c>
      <c r="QID27" s="29">
        <f>[32]Cashflow!QIC24/1000</f>
        <v>0</v>
      </c>
      <c r="QIE27" s="29">
        <f>[32]Cashflow!QID24/1000</f>
        <v>0</v>
      </c>
      <c r="QIF27" s="29">
        <f>[32]Cashflow!QIE24/1000</f>
        <v>0</v>
      </c>
      <c r="QIG27" s="29">
        <f>[32]Cashflow!QIF24/1000</f>
        <v>0</v>
      </c>
      <c r="QIH27" s="29">
        <f>[32]Cashflow!QIG24/1000</f>
        <v>0</v>
      </c>
      <c r="QII27" s="29">
        <f>[32]Cashflow!QIH24/1000</f>
        <v>0</v>
      </c>
      <c r="QIJ27" s="29">
        <f>[32]Cashflow!QII24/1000</f>
        <v>0</v>
      </c>
      <c r="QIK27" s="29">
        <f>[32]Cashflow!QIJ24/1000</f>
        <v>0</v>
      </c>
      <c r="QIL27" s="29">
        <f>[32]Cashflow!QIK24/1000</f>
        <v>0</v>
      </c>
      <c r="QIM27" s="29">
        <f>[32]Cashflow!QIL24/1000</f>
        <v>0</v>
      </c>
      <c r="QIN27" s="29">
        <f>[32]Cashflow!QIM24/1000</f>
        <v>0</v>
      </c>
      <c r="QIO27" s="29">
        <f>[32]Cashflow!QIN24/1000</f>
        <v>0</v>
      </c>
      <c r="QIP27" s="29">
        <f>[32]Cashflow!QIO24/1000</f>
        <v>0</v>
      </c>
      <c r="QIQ27" s="29">
        <f>[32]Cashflow!QIP24/1000</f>
        <v>0</v>
      </c>
      <c r="QIR27" s="29">
        <f>[32]Cashflow!QIQ24/1000</f>
        <v>0</v>
      </c>
      <c r="QIS27" s="29">
        <f>[32]Cashflow!QIR24/1000</f>
        <v>0</v>
      </c>
      <c r="QIT27" s="29">
        <f>[32]Cashflow!QIS24/1000</f>
        <v>0</v>
      </c>
      <c r="QIU27" s="29">
        <f>[32]Cashflow!QIT24/1000</f>
        <v>0</v>
      </c>
      <c r="QIV27" s="29">
        <f>[32]Cashflow!QIU24/1000</f>
        <v>0</v>
      </c>
      <c r="QIW27" s="29">
        <f>[32]Cashflow!QIV24/1000</f>
        <v>0</v>
      </c>
      <c r="QIX27" s="29">
        <f>[32]Cashflow!QIW24/1000</f>
        <v>0</v>
      </c>
      <c r="QIY27" s="29">
        <f>[32]Cashflow!QIX24/1000</f>
        <v>0</v>
      </c>
      <c r="QIZ27" s="29">
        <f>[32]Cashflow!QIY24/1000</f>
        <v>0</v>
      </c>
      <c r="QJA27" s="29">
        <f>[32]Cashflow!QIZ24/1000</f>
        <v>0</v>
      </c>
      <c r="QJB27" s="29">
        <f>[32]Cashflow!QJA24/1000</f>
        <v>0</v>
      </c>
      <c r="QJC27" s="29">
        <f>[32]Cashflow!QJB24/1000</f>
        <v>0</v>
      </c>
      <c r="QJD27" s="29">
        <f>[32]Cashflow!QJC24/1000</f>
        <v>0</v>
      </c>
      <c r="QJE27" s="29">
        <f>[32]Cashflow!QJD24/1000</f>
        <v>0</v>
      </c>
      <c r="QJF27" s="29">
        <f>[32]Cashflow!QJE24/1000</f>
        <v>0</v>
      </c>
      <c r="QJG27" s="29">
        <f>[32]Cashflow!QJF24/1000</f>
        <v>0</v>
      </c>
      <c r="QJH27" s="29">
        <f>[32]Cashflow!QJG24/1000</f>
        <v>0</v>
      </c>
      <c r="QJI27" s="29">
        <f>[32]Cashflow!QJH24/1000</f>
        <v>0</v>
      </c>
      <c r="QJJ27" s="29">
        <f>[32]Cashflow!QJI24/1000</f>
        <v>0</v>
      </c>
      <c r="QJK27" s="29">
        <f>[32]Cashflow!QJJ24/1000</f>
        <v>0</v>
      </c>
      <c r="QJL27" s="29">
        <f>[32]Cashflow!QJK24/1000</f>
        <v>0</v>
      </c>
      <c r="QJM27" s="29">
        <f>[32]Cashflow!QJL24/1000</f>
        <v>0</v>
      </c>
      <c r="QJN27" s="29">
        <f>[32]Cashflow!QJM24/1000</f>
        <v>0</v>
      </c>
      <c r="QJO27" s="29">
        <f>[32]Cashflow!QJN24/1000</f>
        <v>0</v>
      </c>
      <c r="QJP27" s="29">
        <f>[32]Cashflow!QJO24/1000</f>
        <v>0</v>
      </c>
      <c r="QJQ27" s="29">
        <f>[32]Cashflow!QJP24/1000</f>
        <v>0</v>
      </c>
      <c r="QJR27" s="29">
        <f>[32]Cashflow!QJQ24/1000</f>
        <v>0</v>
      </c>
      <c r="QJS27" s="29">
        <f>[32]Cashflow!QJR24/1000</f>
        <v>0</v>
      </c>
      <c r="QJT27" s="29">
        <f>[32]Cashflow!QJS24/1000</f>
        <v>0</v>
      </c>
      <c r="QJU27" s="29">
        <f>[32]Cashflow!QJT24/1000</f>
        <v>0</v>
      </c>
      <c r="QJV27" s="29">
        <f>[32]Cashflow!QJU24/1000</f>
        <v>0</v>
      </c>
      <c r="QJW27" s="29">
        <f>[32]Cashflow!QJV24/1000</f>
        <v>0</v>
      </c>
      <c r="QJX27" s="29">
        <f>[32]Cashflow!QJW24/1000</f>
        <v>0</v>
      </c>
      <c r="QJY27" s="29">
        <f>[32]Cashflow!QJX24/1000</f>
        <v>0</v>
      </c>
      <c r="QJZ27" s="29">
        <f>[32]Cashflow!QJY24/1000</f>
        <v>0</v>
      </c>
      <c r="QKA27" s="29">
        <f>[32]Cashflow!QJZ24/1000</f>
        <v>0</v>
      </c>
      <c r="QKB27" s="29">
        <f>[32]Cashflow!QKA24/1000</f>
        <v>0</v>
      </c>
      <c r="QKC27" s="29">
        <f>[32]Cashflow!QKB24/1000</f>
        <v>0</v>
      </c>
      <c r="QKD27" s="29">
        <f>[32]Cashflow!QKC24/1000</f>
        <v>0</v>
      </c>
      <c r="QKE27" s="29">
        <f>[32]Cashflow!QKD24/1000</f>
        <v>0</v>
      </c>
      <c r="QKF27" s="29">
        <f>[32]Cashflow!QKE24/1000</f>
        <v>0</v>
      </c>
      <c r="QKG27" s="29">
        <f>[32]Cashflow!QKF24/1000</f>
        <v>0</v>
      </c>
      <c r="QKH27" s="29">
        <f>[32]Cashflow!QKG24/1000</f>
        <v>0</v>
      </c>
      <c r="QKI27" s="29">
        <f>[32]Cashflow!QKH24/1000</f>
        <v>0</v>
      </c>
      <c r="QKJ27" s="29">
        <f>[32]Cashflow!QKI24/1000</f>
        <v>0</v>
      </c>
      <c r="QKK27" s="29">
        <f>[32]Cashflow!QKJ24/1000</f>
        <v>0</v>
      </c>
      <c r="QKL27" s="29">
        <f>[32]Cashflow!QKK24/1000</f>
        <v>0</v>
      </c>
      <c r="QKM27" s="29">
        <f>[32]Cashflow!QKL24/1000</f>
        <v>0</v>
      </c>
      <c r="QKN27" s="29">
        <f>[32]Cashflow!QKM24/1000</f>
        <v>0</v>
      </c>
      <c r="QKO27" s="29">
        <f>[32]Cashflow!QKN24/1000</f>
        <v>0</v>
      </c>
      <c r="QKP27" s="29">
        <f>[32]Cashflow!QKO24/1000</f>
        <v>0</v>
      </c>
      <c r="QKQ27" s="29">
        <f>[32]Cashflow!QKP24/1000</f>
        <v>0</v>
      </c>
      <c r="QKR27" s="29">
        <f>[32]Cashflow!QKQ24/1000</f>
        <v>0</v>
      </c>
      <c r="QKS27" s="29">
        <f>[32]Cashflow!QKR24/1000</f>
        <v>0</v>
      </c>
      <c r="QKT27" s="29">
        <f>[32]Cashflow!QKS24/1000</f>
        <v>0</v>
      </c>
      <c r="QKU27" s="29">
        <f>[32]Cashflow!QKT24/1000</f>
        <v>0</v>
      </c>
      <c r="QKV27" s="29">
        <f>[32]Cashflow!QKU24/1000</f>
        <v>0</v>
      </c>
      <c r="QKW27" s="29">
        <f>[32]Cashflow!QKV24/1000</f>
        <v>0</v>
      </c>
      <c r="QKX27" s="29">
        <f>[32]Cashflow!QKW24/1000</f>
        <v>0</v>
      </c>
      <c r="QKY27" s="29">
        <f>[32]Cashflow!QKX24/1000</f>
        <v>0</v>
      </c>
      <c r="QKZ27" s="29">
        <f>[32]Cashflow!QKY24/1000</f>
        <v>0</v>
      </c>
      <c r="QLA27" s="29">
        <f>[32]Cashflow!QKZ24/1000</f>
        <v>0</v>
      </c>
      <c r="QLB27" s="29">
        <f>[32]Cashflow!QLA24/1000</f>
        <v>0</v>
      </c>
      <c r="QLC27" s="29">
        <f>[32]Cashflow!QLB24/1000</f>
        <v>0</v>
      </c>
      <c r="QLD27" s="29">
        <f>[32]Cashflow!QLC24/1000</f>
        <v>0</v>
      </c>
      <c r="QLE27" s="29">
        <f>[32]Cashflow!QLD24/1000</f>
        <v>0</v>
      </c>
      <c r="QLF27" s="29">
        <f>[32]Cashflow!QLE24/1000</f>
        <v>0</v>
      </c>
      <c r="QLG27" s="29">
        <f>[32]Cashflow!QLF24/1000</f>
        <v>0</v>
      </c>
      <c r="QLH27" s="29">
        <f>[32]Cashflow!QLG24/1000</f>
        <v>0</v>
      </c>
      <c r="QLI27" s="29">
        <f>[32]Cashflow!QLH24/1000</f>
        <v>0</v>
      </c>
      <c r="QLJ27" s="29">
        <f>[32]Cashflow!QLI24/1000</f>
        <v>0</v>
      </c>
      <c r="QLK27" s="29">
        <f>[32]Cashflow!QLJ24/1000</f>
        <v>0</v>
      </c>
      <c r="QLL27" s="29">
        <f>[32]Cashflow!QLK24/1000</f>
        <v>0</v>
      </c>
      <c r="QLM27" s="29">
        <f>[32]Cashflow!QLL24/1000</f>
        <v>0</v>
      </c>
      <c r="QLN27" s="29">
        <f>[32]Cashflow!QLM24/1000</f>
        <v>0</v>
      </c>
      <c r="QLO27" s="29">
        <f>[32]Cashflow!QLN24/1000</f>
        <v>0</v>
      </c>
      <c r="QLP27" s="29">
        <f>[32]Cashflow!QLO24/1000</f>
        <v>0</v>
      </c>
      <c r="QLQ27" s="29">
        <f>[32]Cashflow!QLP24/1000</f>
        <v>0</v>
      </c>
      <c r="QLR27" s="29">
        <f>[32]Cashflow!QLQ24/1000</f>
        <v>0</v>
      </c>
      <c r="QLS27" s="29">
        <f>[32]Cashflow!QLR24/1000</f>
        <v>0</v>
      </c>
      <c r="QLT27" s="29">
        <f>[32]Cashflow!QLS24/1000</f>
        <v>0</v>
      </c>
      <c r="QLU27" s="29">
        <f>[32]Cashflow!QLT24/1000</f>
        <v>0</v>
      </c>
      <c r="QLV27" s="29">
        <f>[32]Cashflow!QLU24/1000</f>
        <v>0</v>
      </c>
      <c r="QLW27" s="29">
        <f>[32]Cashflow!QLV24/1000</f>
        <v>0</v>
      </c>
      <c r="QLX27" s="29">
        <f>[32]Cashflow!QLW24/1000</f>
        <v>0</v>
      </c>
      <c r="QLY27" s="29">
        <f>[32]Cashflow!QLX24/1000</f>
        <v>0</v>
      </c>
      <c r="QLZ27" s="29">
        <f>[32]Cashflow!QLY24/1000</f>
        <v>0</v>
      </c>
      <c r="QMA27" s="29">
        <f>[32]Cashflow!QLZ24/1000</f>
        <v>0</v>
      </c>
      <c r="QMB27" s="29">
        <f>[32]Cashflow!QMA24/1000</f>
        <v>0</v>
      </c>
      <c r="QMC27" s="29">
        <f>[32]Cashflow!QMB24/1000</f>
        <v>0</v>
      </c>
      <c r="QMD27" s="29">
        <f>[32]Cashflow!QMC24/1000</f>
        <v>0</v>
      </c>
      <c r="QME27" s="29">
        <f>[32]Cashflow!QMD24/1000</f>
        <v>0</v>
      </c>
      <c r="QMF27" s="29">
        <f>[32]Cashflow!QME24/1000</f>
        <v>0</v>
      </c>
      <c r="QMG27" s="29">
        <f>[32]Cashflow!QMF24/1000</f>
        <v>0</v>
      </c>
      <c r="QMH27" s="29">
        <f>[32]Cashflow!QMG24/1000</f>
        <v>0</v>
      </c>
      <c r="QMI27" s="29">
        <f>[32]Cashflow!QMH24/1000</f>
        <v>0</v>
      </c>
      <c r="QMJ27" s="29">
        <f>[32]Cashflow!QMI24/1000</f>
        <v>0</v>
      </c>
      <c r="QMK27" s="29">
        <f>[32]Cashflow!QMJ24/1000</f>
        <v>0</v>
      </c>
      <c r="QML27" s="29">
        <f>[32]Cashflow!QMK24/1000</f>
        <v>0</v>
      </c>
      <c r="QMM27" s="29">
        <f>[32]Cashflow!QML24/1000</f>
        <v>0</v>
      </c>
      <c r="QMN27" s="29">
        <f>[32]Cashflow!QMM24/1000</f>
        <v>0</v>
      </c>
      <c r="QMO27" s="29">
        <f>[32]Cashflow!QMN24/1000</f>
        <v>0</v>
      </c>
      <c r="QMP27" s="29">
        <f>[32]Cashflow!QMO24/1000</f>
        <v>0</v>
      </c>
      <c r="QMQ27" s="29">
        <f>[32]Cashflow!QMP24/1000</f>
        <v>0</v>
      </c>
      <c r="QMR27" s="29">
        <f>[32]Cashflow!QMQ24/1000</f>
        <v>0</v>
      </c>
      <c r="QMS27" s="29">
        <f>[32]Cashflow!QMR24/1000</f>
        <v>0</v>
      </c>
      <c r="QMT27" s="29">
        <f>[32]Cashflow!QMS24/1000</f>
        <v>0</v>
      </c>
      <c r="QMU27" s="29">
        <f>[32]Cashflow!QMT24/1000</f>
        <v>0</v>
      </c>
      <c r="QMV27" s="29">
        <f>[32]Cashflow!QMU24/1000</f>
        <v>0</v>
      </c>
      <c r="QMW27" s="29">
        <f>[32]Cashflow!QMV24/1000</f>
        <v>0</v>
      </c>
      <c r="QMX27" s="29">
        <f>[32]Cashflow!QMW24/1000</f>
        <v>0</v>
      </c>
      <c r="QMY27" s="29">
        <f>[32]Cashflow!QMX24/1000</f>
        <v>0</v>
      </c>
      <c r="QMZ27" s="29">
        <f>[32]Cashflow!QMY24/1000</f>
        <v>0</v>
      </c>
      <c r="QNA27" s="29">
        <f>[32]Cashflow!QMZ24/1000</f>
        <v>0</v>
      </c>
      <c r="QNB27" s="29">
        <f>[32]Cashflow!QNA24/1000</f>
        <v>0</v>
      </c>
      <c r="QNC27" s="29">
        <f>[32]Cashflow!QNB24/1000</f>
        <v>0</v>
      </c>
      <c r="QND27" s="29">
        <f>[32]Cashflow!QNC24/1000</f>
        <v>0</v>
      </c>
      <c r="QNE27" s="29">
        <f>[32]Cashflow!QND24/1000</f>
        <v>0</v>
      </c>
      <c r="QNF27" s="29">
        <f>[32]Cashflow!QNE24/1000</f>
        <v>0</v>
      </c>
      <c r="QNG27" s="29">
        <f>[32]Cashflow!QNF24/1000</f>
        <v>0</v>
      </c>
      <c r="QNH27" s="29">
        <f>[32]Cashflow!QNG24/1000</f>
        <v>0</v>
      </c>
      <c r="QNI27" s="29">
        <f>[32]Cashflow!QNH24/1000</f>
        <v>0</v>
      </c>
      <c r="QNJ27" s="29">
        <f>[32]Cashflow!QNI24/1000</f>
        <v>0</v>
      </c>
      <c r="QNK27" s="29">
        <f>[32]Cashflow!QNJ24/1000</f>
        <v>0</v>
      </c>
      <c r="QNL27" s="29">
        <f>[32]Cashflow!QNK24/1000</f>
        <v>0</v>
      </c>
      <c r="QNM27" s="29">
        <f>[32]Cashflow!QNL24/1000</f>
        <v>0</v>
      </c>
      <c r="QNN27" s="29">
        <f>[32]Cashflow!QNM24/1000</f>
        <v>0</v>
      </c>
      <c r="QNO27" s="29">
        <f>[32]Cashflow!QNN24/1000</f>
        <v>0</v>
      </c>
      <c r="QNP27" s="29">
        <f>[32]Cashflow!QNO24/1000</f>
        <v>0</v>
      </c>
      <c r="QNQ27" s="29">
        <f>[32]Cashflow!QNP24/1000</f>
        <v>0</v>
      </c>
      <c r="QNR27" s="29">
        <f>[32]Cashflow!QNQ24/1000</f>
        <v>0</v>
      </c>
      <c r="QNS27" s="29">
        <f>[32]Cashflow!QNR24/1000</f>
        <v>0</v>
      </c>
      <c r="QNT27" s="29">
        <f>[32]Cashflow!QNS24/1000</f>
        <v>0</v>
      </c>
      <c r="QNU27" s="29">
        <f>[32]Cashflow!QNT24/1000</f>
        <v>0</v>
      </c>
      <c r="QNV27" s="29">
        <f>[32]Cashflow!QNU24/1000</f>
        <v>0</v>
      </c>
      <c r="QNW27" s="29">
        <f>[32]Cashflow!QNV24/1000</f>
        <v>0</v>
      </c>
      <c r="QNX27" s="29">
        <f>[32]Cashflow!QNW24/1000</f>
        <v>0</v>
      </c>
      <c r="QNY27" s="29">
        <f>[32]Cashflow!QNX24/1000</f>
        <v>0</v>
      </c>
      <c r="QNZ27" s="29">
        <f>[32]Cashflow!QNY24/1000</f>
        <v>0</v>
      </c>
      <c r="QOA27" s="29">
        <f>[32]Cashflow!QNZ24/1000</f>
        <v>0</v>
      </c>
      <c r="QOB27" s="29">
        <f>[32]Cashflow!QOA24/1000</f>
        <v>0</v>
      </c>
      <c r="QOC27" s="29">
        <f>[32]Cashflow!QOB24/1000</f>
        <v>0</v>
      </c>
      <c r="QOD27" s="29">
        <f>[32]Cashflow!QOC24/1000</f>
        <v>0</v>
      </c>
      <c r="QOE27" s="29">
        <f>[32]Cashflow!QOD24/1000</f>
        <v>0</v>
      </c>
      <c r="QOF27" s="29">
        <f>[32]Cashflow!QOE24/1000</f>
        <v>0</v>
      </c>
      <c r="QOG27" s="29">
        <f>[32]Cashflow!QOF24/1000</f>
        <v>0</v>
      </c>
      <c r="QOH27" s="29">
        <f>[32]Cashflow!QOG24/1000</f>
        <v>0</v>
      </c>
      <c r="QOI27" s="29">
        <f>[32]Cashflow!QOH24/1000</f>
        <v>0</v>
      </c>
      <c r="QOJ27" s="29">
        <f>[32]Cashflow!QOI24/1000</f>
        <v>0</v>
      </c>
      <c r="QOK27" s="29">
        <f>[32]Cashflow!QOJ24/1000</f>
        <v>0</v>
      </c>
      <c r="QOL27" s="29">
        <f>[32]Cashflow!QOK24/1000</f>
        <v>0</v>
      </c>
      <c r="QOM27" s="29">
        <f>[32]Cashflow!QOL24/1000</f>
        <v>0</v>
      </c>
      <c r="QON27" s="29">
        <f>[32]Cashflow!QOM24/1000</f>
        <v>0</v>
      </c>
      <c r="QOO27" s="29">
        <f>[32]Cashflow!QON24/1000</f>
        <v>0</v>
      </c>
      <c r="QOP27" s="29">
        <f>[32]Cashflow!QOO24/1000</f>
        <v>0</v>
      </c>
      <c r="QOQ27" s="29">
        <f>[32]Cashflow!QOP24/1000</f>
        <v>0</v>
      </c>
      <c r="QOR27" s="29">
        <f>[32]Cashflow!QOQ24/1000</f>
        <v>0</v>
      </c>
      <c r="QOS27" s="29">
        <f>[32]Cashflow!QOR24/1000</f>
        <v>0</v>
      </c>
      <c r="QOT27" s="29">
        <f>[32]Cashflow!QOS24/1000</f>
        <v>0</v>
      </c>
      <c r="QOU27" s="29">
        <f>[32]Cashflow!QOT24/1000</f>
        <v>0</v>
      </c>
      <c r="QOV27" s="29">
        <f>[32]Cashflow!QOU24/1000</f>
        <v>0</v>
      </c>
      <c r="QOW27" s="29">
        <f>[32]Cashflow!QOV24/1000</f>
        <v>0</v>
      </c>
      <c r="QOX27" s="29">
        <f>[32]Cashflow!QOW24/1000</f>
        <v>0</v>
      </c>
      <c r="QOY27" s="29">
        <f>[32]Cashflow!QOX24/1000</f>
        <v>0</v>
      </c>
      <c r="QOZ27" s="29">
        <f>[32]Cashflow!QOY24/1000</f>
        <v>0</v>
      </c>
      <c r="QPA27" s="29">
        <f>[32]Cashflow!QOZ24/1000</f>
        <v>0</v>
      </c>
      <c r="QPB27" s="29">
        <f>[32]Cashflow!QPA24/1000</f>
        <v>0</v>
      </c>
      <c r="QPC27" s="29">
        <f>[32]Cashflow!QPB24/1000</f>
        <v>0</v>
      </c>
      <c r="QPD27" s="29">
        <f>[32]Cashflow!QPC24/1000</f>
        <v>0</v>
      </c>
      <c r="QPE27" s="29">
        <f>[32]Cashflow!QPD24/1000</f>
        <v>0</v>
      </c>
      <c r="QPF27" s="29">
        <f>[32]Cashflow!QPE24/1000</f>
        <v>0</v>
      </c>
      <c r="QPG27" s="29">
        <f>[32]Cashflow!QPF24/1000</f>
        <v>0</v>
      </c>
      <c r="QPH27" s="29">
        <f>[32]Cashflow!QPG24/1000</f>
        <v>0</v>
      </c>
      <c r="QPI27" s="29">
        <f>[32]Cashflow!QPH24/1000</f>
        <v>0</v>
      </c>
      <c r="QPJ27" s="29">
        <f>[32]Cashflow!QPI24/1000</f>
        <v>0</v>
      </c>
      <c r="QPK27" s="29">
        <f>[32]Cashflow!QPJ24/1000</f>
        <v>0</v>
      </c>
      <c r="QPL27" s="29">
        <f>[32]Cashflow!QPK24/1000</f>
        <v>0</v>
      </c>
      <c r="QPM27" s="29">
        <f>[32]Cashflow!QPL24/1000</f>
        <v>0</v>
      </c>
      <c r="QPN27" s="29">
        <f>[32]Cashflow!QPM24/1000</f>
        <v>0</v>
      </c>
      <c r="QPO27" s="29">
        <f>[32]Cashflow!QPN24/1000</f>
        <v>0</v>
      </c>
      <c r="QPP27" s="29">
        <f>[32]Cashflow!QPO24/1000</f>
        <v>0</v>
      </c>
      <c r="QPQ27" s="29">
        <f>[32]Cashflow!QPP24/1000</f>
        <v>0</v>
      </c>
      <c r="QPR27" s="29">
        <f>[32]Cashflow!QPQ24/1000</f>
        <v>0</v>
      </c>
      <c r="QPS27" s="29">
        <f>[32]Cashflow!QPR24/1000</f>
        <v>0</v>
      </c>
      <c r="QPT27" s="29">
        <f>[32]Cashflow!QPS24/1000</f>
        <v>0</v>
      </c>
      <c r="QPU27" s="29">
        <f>[32]Cashflow!QPT24/1000</f>
        <v>0</v>
      </c>
      <c r="QPV27" s="29">
        <f>[32]Cashflow!QPU24/1000</f>
        <v>0</v>
      </c>
      <c r="QPW27" s="29">
        <f>[32]Cashflow!QPV24/1000</f>
        <v>0</v>
      </c>
      <c r="QPX27" s="29">
        <f>[32]Cashflow!QPW24/1000</f>
        <v>0</v>
      </c>
      <c r="QPY27" s="29">
        <f>[32]Cashflow!QPX24/1000</f>
        <v>0</v>
      </c>
      <c r="QPZ27" s="29">
        <f>[32]Cashflow!QPY24/1000</f>
        <v>0</v>
      </c>
      <c r="QQA27" s="29">
        <f>[32]Cashflow!QPZ24/1000</f>
        <v>0</v>
      </c>
      <c r="QQB27" s="29">
        <f>[32]Cashflow!QQA24/1000</f>
        <v>0</v>
      </c>
      <c r="QQC27" s="29">
        <f>[32]Cashflow!QQB24/1000</f>
        <v>0</v>
      </c>
      <c r="QQD27" s="29">
        <f>[32]Cashflow!QQC24/1000</f>
        <v>0</v>
      </c>
      <c r="QQE27" s="29">
        <f>[32]Cashflow!QQD24/1000</f>
        <v>0</v>
      </c>
      <c r="QQF27" s="29">
        <f>[32]Cashflow!QQE24/1000</f>
        <v>0</v>
      </c>
      <c r="QQG27" s="29">
        <f>[32]Cashflow!QQF24/1000</f>
        <v>0</v>
      </c>
      <c r="QQH27" s="29">
        <f>[32]Cashflow!QQG24/1000</f>
        <v>0</v>
      </c>
      <c r="QQI27" s="29">
        <f>[32]Cashflow!QQH24/1000</f>
        <v>0</v>
      </c>
      <c r="QQJ27" s="29">
        <f>[32]Cashflow!QQI24/1000</f>
        <v>0</v>
      </c>
      <c r="QQK27" s="29">
        <f>[32]Cashflow!QQJ24/1000</f>
        <v>0</v>
      </c>
      <c r="QQL27" s="29">
        <f>[32]Cashflow!QQK24/1000</f>
        <v>0</v>
      </c>
      <c r="QQM27" s="29">
        <f>[32]Cashflow!QQL24/1000</f>
        <v>0</v>
      </c>
      <c r="QQN27" s="29">
        <f>[32]Cashflow!QQM24/1000</f>
        <v>0</v>
      </c>
      <c r="QQO27" s="29">
        <f>[32]Cashflow!QQN24/1000</f>
        <v>0</v>
      </c>
      <c r="QQP27" s="29">
        <f>[32]Cashflow!QQO24/1000</f>
        <v>0</v>
      </c>
      <c r="QQQ27" s="29">
        <f>[32]Cashflow!QQP24/1000</f>
        <v>0</v>
      </c>
      <c r="QQR27" s="29">
        <f>[32]Cashflow!QQQ24/1000</f>
        <v>0</v>
      </c>
      <c r="QQS27" s="29">
        <f>[32]Cashflow!QQR24/1000</f>
        <v>0</v>
      </c>
      <c r="QQT27" s="29">
        <f>[32]Cashflow!QQS24/1000</f>
        <v>0</v>
      </c>
      <c r="QQU27" s="29">
        <f>[32]Cashflow!QQT24/1000</f>
        <v>0</v>
      </c>
      <c r="QQV27" s="29">
        <f>[32]Cashflow!QQU24/1000</f>
        <v>0</v>
      </c>
      <c r="QQW27" s="29">
        <f>[32]Cashflow!QQV24/1000</f>
        <v>0</v>
      </c>
      <c r="QQX27" s="29">
        <f>[32]Cashflow!QQW24/1000</f>
        <v>0</v>
      </c>
      <c r="QQY27" s="29">
        <f>[32]Cashflow!QQX24/1000</f>
        <v>0</v>
      </c>
      <c r="QQZ27" s="29">
        <f>[32]Cashflow!QQY24/1000</f>
        <v>0</v>
      </c>
      <c r="QRA27" s="29">
        <f>[32]Cashflow!QQZ24/1000</f>
        <v>0</v>
      </c>
      <c r="QRB27" s="29">
        <f>[32]Cashflow!QRA24/1000</f>
        <v>0</v>
      </c>
      <c r="QRC27" s="29">
        <f>[32]Cashflow!QRB24/1000</f>
        <v>0</v>
      </c>
      <c r="QRD27" s="29">
        <f>[32]Cashflow!QRC24/1000</f>
        <v>0</v>
      </c>
      <c r="QRE27" s="29">
        <f>[32]Cashflow!QRD24/1000</f>
        <v>0</v>
      </c>
      <c r="QRF27" s="29">
        <f>[32]Cashflow!QRE24/1000</f>
        <v>0</v>
      </c>
      <c r="QRG27" s="29">
        <f>[32]Cashflow!QRF24/1000</f>
        <v>0</v>
      </c>
      <c r="QRH27" s="29">
        <f>[32]Cashflow!QRG24/1000</f>
        <v>0</v>
      </c>
      <c r="QRI27" s="29">
        <f>[32]Cashflow!QRH24/1000</f>
        <v>0</v>
      </c>
      <c r="QRJ27" s="29">
        <f>[32]Cashflow!QRI24/1000</f>
        <v>0</v>
      </c>
      <c r="QRK27" s="29">
        <f>[32]Cashflow!QRJ24/1000</f>
        <v>0</v>
      </c>
      <c r="QRL27" s="29">
        <f>[32]Cashflow!QRK24/1000</f>
        <v>0</v>
      </c>
      <c r="QRM27" s="29">
        <f>[32]Cashflow!QRL24/1000</f>
        <v>0</v>
      </c>
      <c r="QRN27" s="29">
        <f>[32]Cashflow!QRM24/1000</f>
        <v>0</v>
      </c>
      <c r="QRO27" s="29">
        <f>[32]Cashflow!QRN24/1000</f>
        <v>0</v>
      </c>
      <c r="QRP27" s="29">
        <f>[32]Cashflow!QRO24/1000</f>
        <v>0</v>
      </c>
      <c r="QRQ27" s="29">
        <f>[32]Cashflow!QRP24/1000</f>
        <v>0</v>
      </c>
      <c r="QRR27" s="29">
        <f>[32]Cashflow!QRQ24/1000</f>
        <v>0</v>
      </c>
      <c r="QRS27" s="29">
        <f>[32]Cashflow!QRR24/1000</f>
        <v>0</v>
      </c>
      <c r="QRT27" s="29">
        <f>[32]Cashflow!QRS24/1000</f>
        <v>0</v>
      </c>
      <c r="QRU27" s="29">
        <f>[32]Cashflow!QRT24/1000</f>
        <v>0</v>
      </c>
      <c r="QRV27" s="29">
        <f>[32]Cashflow!QRU24/1000</f>
        <v>0</v>
      </c>
      <c r="QRW27" s="29">
        <f>[32]Cashflow!QRV24/1000</f>
        <v>0</v>
      </c>
      <c r="QRX27" s="29">
        <f>[32]Cashflow!QRW24/1000</f>
        <v>0</v>
      </c>
      <c r="QRY27" s="29">
        <f>[32]Cashflow!QRX24/1000</f>
        <v>0</v>
      </c>
      <c r="QRZ27" s="29">
        <f>[32]Cashflow!QRY24/1000</f>
        <v>0</v>
      </c>
      <c r="QSA27" s="29">
        <f>[32]Cashflow!QRZ24/1000</f>
        <v>0</v>
      </c>
      <c r="QSB27" s="29">
        <f>[32]Cashflow!QSA24/1000</f>
        <v>0</v>
      </c>
      <c r="QSC27" s="29">
        <f>[32]Cashflow!QSB24/1000</f>
        <v>0</v>
      </c>
      <c r="QSD27" s="29">
        <f>[32]Cashflow!QSC24/1000</f>
        <v>0</v>
      </c>
      <c r="QSE27" s="29">
        <f>[32]Cashflow!QSD24/1000</f>
        <v>0</v>
      </c>
      <c r="QSF27" s="29">
        <f>[32]Cashflow!QSE24/1000</f>
        <v>0</v>
      </c>
      <c r="QSG27" s="29">
        <f>[32]Cashflow!QSF24/1000</f>
        <v>0</v>
      </c>
      <c r="QSH27" s="29">
        <f>[32]Cashflow!QSG24/1000</f>
        <v>0</v>
      </c>
      <c r="QSI27" s="29">
        <f>[32]Cashflow!QSH24/1000</f>
        <v>0</v>
      </c>
      <c r="QSJ27" s="29">
        <f>[32]Cashflow!QSI24/1000</f>
        <v>0</v>
      </c>
      <c r="QSK27" s="29">
        <f>[32]Cashflow!QSJ24/1000</f>
        <v>0</v>
      </c>
      <c r="QSL27" s="29">
        <f>[32]Cashflow!QSK24/1000</f>
        <v>0</v>
      </c>
      <c r="QSM27" s="29">
        <f>[32]Cashflow!QSL24/1000</f>
        <v>0</v>
      </c>
      <c r="QSN27" s="29">
        <f>[32]Cashflow!QSM24/1000</f>
        <v>0</v>
      </c>
      <c r="QSO27" s="29">
        <f>[32]Cashflow!QSN24/1000</f>
        <v>0</v>
      </c>
      <c r="QSP27" s="29">
        <f>[32]Cashflow!QSO24/1000</f>
        <v>0</v>
      </c>
      <c r="QSQ27" s="29">
        <f>[32]Cashflow!QSP24/1000</f>
        <v>0</v>
      </c>
      <c r="QSR27" s="29">
        <f>[32]Cashflow!QSQ24/1000</f>
        <v>0</v>
      </c>
      <c r="QSS27" s="29">
        <f>[32]Cashflow!QSR24/1000</f>
        <v>0</v>
      </c>
      <c r="QST27" s="29">
        <f>[32]Cashflow!QSS24/1000</f>
        <v>0</v>
      </c>
      <c r="QSU27" s="29">
        <f>[32]Cashflow!QST24/1000</f>
        <v>0</v>
      </c>
      <c r="QSV27" s="29">
        <f>[32]Cashflow!QSU24/1000</f>
        <v>0</v>
      </c>
      <c r="QSW27" s="29">
        <f>[32]Cashflow!QSV24/1000</f>
        <v>0</v>
      </c>
      <c r="QSX27" s="29">
        <f>[32]Cashflow!QSW24/1000</f>
        <v>0</v>
      </c>
      <c r="QSY27" s="29">
        <f>[32]Cashflow!QSX24/1000</f>
        <v>0</v>
      </c>
      <c r="QSZ27" s="29">
        <f>[32]Cashflow!QSY24/1000</f>
        <v>0</v>
      </c>
      <c r="QTA27" s="29">
        <f>[32]Cashflow!QSZ24/1000</f>
        <v>0</v>
      </c>
      <c r="QTB27" s="29">
        <f>[32]Cashflow!QTA24/1000</f>
        <v>0</v>
      </c>
      <c r="QTC27" s="29">
        <f>[32]Cashflow!QTB24/1000</f>
        <v>0</v>
      </c>
      <c r="QTD27" s="29">
        <f>[32]Cashflow!QTC24/1000</f>
        <v>0</v>
      </c>
      <c r="QTE27" s="29">
        <f>[32]Cashflow!QTD24/1000</f>
        <v>0</v>
      </c>
      <c r="QTF27" s="29">
        <f>[32]Cashflow!QTE24/1000</f>
        <v>0</v>
      </c>
      <c r="QTG27" s="29">
        <f>[32]Cashflow!QTF24/1000</f>
        <v>0</v>
      </c>
      <c r="QTH27" s="29">
        <f>[32]Cashflow!QTG24/1000</f>
        <v>0</v>
      </c>
      <c r="QTI27" s="29">
        <f>[32]Cashflow!QTH24/1000</f>
        <v>0</v>
      </c>
      <c r="QTJ27" s="29">
        <f>[32]Cashflow!QTI24/1000</f>
        <v>0</v>
      </c>
      <c r="QTK27" s="29">
        <f>[32]Cashflow!QTJ24/1000</f>
        <v>0</v>
      </c>
      <c r="QTL27" s="29">
        <f>[32]Cashflow!QTK24/1000</f>
        <v>0</v>
      </c>
      <c r="QTM27" s="29">
        <f>[32]Cashflow!QTL24/1000</f>
        <v>0</v>
      </c>
      <c r="QTN27" s="29">
        <f>[32]Cashflow!QTM24/1000</f>
        <v>0</v>
      </c>
      <c r="QTO27" s="29">
        <f>[32]Cashflow!QTN24/1000</f>
        <v>0</v>
      </c>
      <c r="QTP27" s="29">
        <f>[32]Cashflow!QTO24/1000</f>
        <v>0</v>
      </c>
      <c r="QTQ27" s="29">
        <f>[32]Cashflow!QTP24/1000</f>
        <v>0</v>
      </c>
      <c r="QTR27" s="29">
        <f>[32]Cashflow!QTQ24/1000</f>
        <v>0</v>
      </c>
      <c r="QTS27" s="29">
        <f>[32]Cashflow!QTR24/1000</f>
        <v>0</v>
      </c>
      <c r="QTT27" s="29">
        <f>[32]Cashflow!QTS24/1000</f>
        <v>0</v>
      </c>
      <c r="QTU27" s="29">
        <f>[32]Cashflow!QTT24/1000</f>
        <v>0</v>
      </c>
      <c r="QTV27" s="29">
        <f>[32]Cashflow!QTU24/1000</f>
        <v>0</v>
      </c>
      <c r="QTW27" s="29">
        <f>[32]Cashflow!QTV24/1000</f>
        <v>0</v>
      </c>
      <c r="QTX27" s="29">
        <f>[32]Cashflow!QTW24/1000</f>
        <v>0</v>
      </c>
      <c r="QTY27" s="29">
        <f>[32]Cashflow!QTX24/1000</f>
        <v>0</v>
      </c>
      <c r="QTZ27" s="29">
        <f>[32]Cashflow!QTY24/1000</f>
        <v>0</v>
      </c>
      <c r="QUA27" s="29">
        <f>[32]Cashflow!QTZ24/1000</f>
        <v>0</v>
      </c>
      <c r="QUB27" s="29">
        <f>[32]Cashflow!QUA24/1000</f>
        <v>0</v>
      </c>
      <c r="QUC27" s="29">
        <f>[32]Cashflow!QUB24/1000</f>
        <v>0</v>
      </c>
      <c r="QUD27" s="29">
        <f>[32]Cashflow!QUC24/1000</f>
        <v>0</v>
      </c>
      <c r="QUE27" s="29">
        <f>[32]Cashflow!QUD24/1000</f>
        <v>0</v>
      </c>
      <c r="QUF27" s="29">
        <f>[32]Cashflow!QUE24/1000</f>
        <v>0</v>
      </c>
      <c r="QUG27" s="29">
        <f>[32]Cashflow!QUF24/1000</f>
        <v>0</v>
      </c>
      <c r="QUH27" s="29">
        <f>[32]Cashflow!QUG24/1000</f>
        <v>0</v>
      </c>
      <c r="QUI27" s="29">
        <f>[32]Cashflow!QUH24/1000</f>
        <v>0</v>
      </c>
      <c r="QUJ27" s="29">
        <f>[32]Cashflow!QUI24/1000</f>
        <v>0</v>
      </c>
      <c r="QUK27" s="29">
        <f>[32]Cashflow!QUJ24/1000</f>
        <v>0</v>
      </c>
      <c r="QUL27" s="29">
        <f>[32]Cashflow!QUK24/1000</f>
        <v>0</v>
      </c>
      <c r="QUM27" s="29">
        <f>[32]Cashflow!QUL24/1000</f>
        <v>0</v>
      </c>
      <c r="QUN27" s="29">
        <f>[32]Cashflow!QUM24/1000</f>
        <v>0</v>
      </c>
      <c r="QUO27" s="29">
        <f>[32]Cashflow!QUN24/1000</f>
        <v>0</v>
      </c>
      <c r="QUP27" s="29">
        <f>[32]Cashflow!QUO24/1000</f>
        <v>0</v>
      </c>
      <c r="QUQ27" s="29">
        <f>[32]Cashflow!QUP24/1000</f>
        <v>0</v>
      </c>
      <c r="QUR27" s="29">
        <f>[32]Cashflow!QUQ24/1000</f>
        <v>0</v>
      </c>
      <c r="QUS27" s="29">
        <f>[32]Cashflow!QUR24/1000</f>
        <v>0</v>
      </c>
      <c r="QUT27" s="29">
        <f>[32]Cashflow!QUS24/1000</f>
        <v>0</v>
      </c>
      <c r="QUU27" s="29">
        <f>[32]Cashflow!QUT24/1000</f>
        <v>0</v>
      </c>
      <c r="QUV27" s="29">
        <f>[32]Cashflow!QUU24/1000</f>
        <v>0</v>
      </c>
      <c r="QUW27" s="29">
        <f>[32]Cashflow!QUV24/1000</f>
        <v>0</v>
      </c>
      <c r="QUX27" s="29">
        <f>[32]Cashflow!QUW24/1000</f>
        <v>0</v>
      </c>
      <c r="QUY27" s="29">
        <f>[32]Cashflow!QUX24/1000</f>
        <v>0</v>
      </c>
      <c r="QUZ27" s="29">
        <f>[32]Cashflow!QUY24/1000</f>
        <v>0</v>
      </c>
      <c r="QVA27" s="29">
        <f>[32]Cashflow!QUZ24/1000</f>
        <v>0</v>
      </c>
      <c r="QVB27" s="29">
        <f>[32]Cashflow!QVA24/1000</f>
        <v>0</v>
      </c>
      <c r="QVC27" s="29">
        <f>[32]Cashflow!QVB24/1000</f>
        <v>0</v>
      </c>
      <c r="QVD27" s="29">
        <f>[32]Cashflow!QVC24/1000</f>
        <v>0</v>
      </c>
      <c r="QVE27" s="29">
        <f>[32]Cashflow!QVD24/1000</f>
        <v>0</v>
      </c>
      <c r="QVF27" s="29">
        <f>[32]Cashflow!QVE24/1000</f>
        <v>0</v>
      </c>
      <c r="QVG27" s="29">
        <f>[32]Cashflow!QVF24/1000</f>
        <v>0</v>
      </c>
      <c r="QVH27" s="29">
        <f>[32]Cashflow!QVG24/1000</f>
        <v>0</v>
      </c>
      <c r="QVI27" s="29">
        <f>[32]Cashflow!QVH24/1000</f>
        <v>0</v>
      </c>
      <c r="QVJ27" s="29">
        <f>[32]Cashflow!QVI24/1000</f>
        <v>0</v>
      </c>
      <c r="QVK27" s="29">
        <f>[32]Cashflow!QVJ24/1000</f>
        <v>0</v>
      </c>
      <c r="QVL27" s="29">
        <f>[32]Cashflow!QVK24/1000</f>
        <v>0</v>
      </c>
      <c r="QVM27" s="29">
        <f>[32]Cashflow!QVL24/1000</f>
        <v>0</v>
      </c>
      <c r="QVN27" s="29">
        <f>[32]Cashflow!QVM24/1000</f>
        <v>0</v>
      </c>
      <c r="QVO27" s="29">
        <f>[32]Cashflow!QVN24/1000</f>
        <v>0</v>
      </c>
      <c r="QVP27" s="29">
        <f>[32]Cashflow!QVO24/1000</f>
        <v>0</v>
      </c>
      <c r="QVQ27" s="29">
        <f>[32]Cashflow!QVP24/1000</f>
        <v>0</v>
      </c>
      <c r="QVR27" s="29">
        <f>[32]Cashflow!QVQ24/1000</f>
        <v>0</v>
      </c>
      <c r="QVS27" s="29">
        <f>[32]Cashflow!QVR24/1000</f>
        <v>0</v>
      </c>
      <c r="QVT27" s="29">
        <f>[32]Cashflow!QVS24/1000</f>
        <v>0</v>
      </c>
      <c r="QVU27" s="29">
        <f>[32]Cashflow!QVT24/1000</f>
        <v>0</v>
      </c>
      <c r="QVV27" s="29">
        <f>[32]Cashflow!QVU24/1000</f>
        <v>0</v>
      </c>
      <c r="QVW27" s="29">
        <f>[32]Cashflow!QVV24/1000</f>
        <v>0</v>
      </c>
      <c r="QVX27" s="29">
        <f>[32]Cashflow!QVW24/1000</f>
        <v>0</v>
      </c>
      <c r="QVY27" s="29">
        <f>[32]Cashflow!QVX24/1000</f>
        <v>0</v>
      </c>
      <c r="QVZ27" s="29">
        <f>[32]Cashflow!QVY24/1000</f>
        <v>0</v>
      </c>
      <c r="QWA27" s="29">
        <f>[32]Cashflow!QVZ24/1000</f>
        <v>0</v>
      </c>
      <c r="QWB27" s="29">
        <f>[32]Cashflow!QWA24/1000</f>
        <v>0</v>
      </c>
      <c r="QWC27" s="29">
        <f>[32]Cashflow!QWB24/1000</f>
        <v>0</v>
      </c>
      <c r="QWD27" s="29">
        <f>[32]Cashflow!QWC24/1000</f>
        <v>0</v>
      </c>
      <c r="QWE27" s="29">
        <f>[32]Cashflow!QWD24/1000</f>
        <v>0</v>
      </c>
      <c r="QWF27" s="29">
        <f>[32]Cashflow!QWE24/1000</f>
        <v>0</v>
      </c>
      <c r="QWG27" s="29">
        <f>[32]Cashflow!QWF24/1000</f>
        <v>0</v>
      </c>
      <c r="QWH27" s="29">
        <f>[32]Cashflow!QWG24/1000</f>
        <v>0</v>
      </c>
      <c r="QWI27" s="29">
        <f>[32]Cashflow!QWH24/1000</f>
        <v>0</v>
      </c>
      <c r="QWJ27" s="29">
        <f>[32]Cashflow!QWI24/1000</f>
        <v>0</v>
      </c>
      <c r="QWK27" s="29">
        <f>[32]Cashflow!QWJ24/1000</f>
        <v>0</v>
      </c>
      <c r="QWL27" s="29">
        <f>[32]Cashflow!QWK24/1000</f>
        <v>0</v>
      </c>
      <c r="QWM27" s="29">
        <f>[32]Cashflow!QWL24/1000</f>
        <v>0</v>
      </c>
      <c r="QWN27" s="29">
        <f>[32]Cashflow!QWM24/1000</f>
        <v>0</v>
      </c>
      <c r="QWO27" s="29">
        <f>[32]Cashflow!QWN24/1000</f>
        <v>0</v>
      </c>
      <c r="QWP27" s="29">
        <f>[32]Cashflow!QWO24/1000</f>
        <v>0</v>
      </c>
      <c r="QWQ27" s="29">
        <f>[32]Cashflow!QWP24/1000</f>
        <v>0</v>
      </c>
      <c r="QWR27" s="29">
        <f>[32]Cashflow!QWQ24/1000</f>
        <v>0</v>
      </c>
      <c r="QWS27" s="29">
        <f>[32]Cashflow!QWR24/1000</f>
        <v>0</v>
      </c>
      <c r="QWT27" s="29">
        <f>[32]Cashflow!QWS24/1000</f>
        <v>0</v>
      </c>
      <c r="QWU27" s="29">
        <f>[32]Cashflow!QWT24/1000</f>
        <v>0</v>
      </c>
      <c r="QWV27" s="29">
        <f>[32]Cashflow!QWU24/1000</f>
        <v>0</v>
      </c>
      <c r="QWW27" s="29">
        <f>[32]Cashflow!QWV24/1000</f>
        <v>0</v>
      </c>
      <c r="QWX27" s="29">
        <f>[32]Cashflow!QWW24/1000</f>
        <v>0</v>
      </c>
      <c r="QWY27" s="29">
        <f>[32]Cashflow!QWX24/1000</f>
        <v>0</v>
      </c>
      <c r="QWZ27" s="29">
        <f>[32]Cashflow!QWY24/1000</f>
        <v>0</v>
      </c>
      <c r="QXA27" s="29">
        <f>[32]Cashflow!QWZ24/1000</f>
        <v>0</v>
      </c>
      <c r="QXB27" s="29">
        <f>[32]Cashflow!QXA24/1000</f>
        <v>0</v>
      </c>
      <c r="QXC27" s="29">
        <f>[32]Cashflow!QXB24/1000</f>
        <v>0</v>
      </c>
      <c r="QXD27" s="29">
        <f>[32]Cashflow!QXC24/1000</f>
        <v>0</v>
      </c>
      <c r="QXE27" s="29">
        <f>[32]Cashflow!QXD24/1000</f>
        <v>0</v>
      </c>
      <c r="QXF27" s="29">
        <f>[32]Cashflow!QXE24/1000</f>
        <v>0</v>
      </c>
      <c r="QXG27" s="29">
        <f>[32]Cashflow!QXF24/1000</f>
        <v>0</v>
      </c>
      <c r="QXH27" s="29">
        <f>[32]Cashflow!QXG24/1000</f>
        <v>0</v>
      </c>
      <c r="QXI27" s="29">
        <f>[32]Cashflow!QXH24/1000</f>
        <v>0</v>
      </c>
      <c r="QXJ27" s="29">
        <f>[32]Cashflow!QXI24/1000</f>
        <v>0</v>
      </c>
      <c r="QXK27" s="29">
        <f>[32]Cashflow!QXJ24/1000</f>
        <v>0</v>
      </c>
      <c r="QXL27" s="29">
        <f>[32]Cashflow!QXK24/1000</f>
        <v>0</v>
      </c>
      <c r="QXM27" s="29">
        <f>[32]Cashflow!QXL24/1000</f>
        <v>0</v>
      </c>
      <c r="QXN27" s="29">
        <f>[32]Cashflow!QXM24/1000</f>
        <v>0</v>
      </c>
      <c r="QXO27" s="29">
        <f>[32]Cashflow!QXN24/1000</f>
        <v>0</v>
      </c>
      <c r="QXP27" s="29">
        <f>[32]Cashflow!QXO24/1000</f>
        <v>0</v>
      </c>
      <c r="QXQ27" s="29">
        <f>[32]Cashflow!QXP24/1000</f>
        <v>0</v>
      </c>
      <c r="QXR27" s="29">
        <f>[32]Cashflow!QXQ24/1000</f>
        <v>0</v>
      </c>
      <c r="QXS27" s="29">
        <f>[32]Cashflow!QXR24/1000</f>
        <v>0</v>
      </c>
      <c r="QXT27" s="29">
        <f>[32]Cashflow!QXS24/1000</f>
        <v>0</v>
      </c>
      <c r="QXU27" s="29">
        <f>[32]Cashflow!QXT24/1000</f>
        <v>0</v>
      </c>
      <c r="QXV27" s="29">
        <f>[32]Cashflow!QXU24/1000</f>
        <v>0</v>
      </c>
      <c r="QXW27" s="29">
        <f>[32]Cashflow!QXV24/1000</f>
        <v>0</v>
      </c>
      <c r="QXX27" s="29">
        <f>[32]Cashflow!QXW24/1000</f>
        <v>0</v>
      </c>
      <c r="QXY27" s="29">
        <f>[32]Cashflow!QXX24/1000</f>
        <v>0</v>
      </c>
      <c r="QXZ27" s="29">
        <f>[32]Cashflow!QXY24/1000</f>
        <v>0</v>
      </c>
      <c r="QYA27" s="29">
        <f>[32]Cashflow!QXZ24/1000</f>
        <v>0</v>
      </c>
      <c r="QYB27" s="29">
        <f>[32]Cashflow!QYA24/1000</f>
        <v>0</v>
      </c>
      <c r="QYC27" s="29">
        <f>[32]Cashflow!QYB24/1000</f>
        <v>0</v>
      </c>
      <c r="QYD27" s="29">
        <f>[32]Cashflow!QYC24/1000</f>
        <v>0</v>
      </c>
      <c r="QYE27" s="29">
        <f>[32]Cashflow!QYD24/1000</f>
        <v>0</v>
      </c>
      <c r="QYF27" s="29">
        <f>[32]Cashflow!QYE24/1000</f>
        <v>0</v>
      </c>
      <c r="QYG27" s="29">
        <f>[32]Cashflow!QYF24/1000</f>
        <v>0</v>
      </c>
      <c r="QYH27" s="29">
        <f>[32]Cashflow!QYG24/1000</f>
        <v>0</v>
      </c>
      <c r="QYI27" s="29">
        <f>[32]Cashflow!QYH24/1000</f>
        <v>0</v>
      </c>
      <c r="QYJ27" s="29">
        <f>[32]Cashflow!QYI24/1000</f>
        <v>0</v>
      </c>
      <c r="QYK27" s="29">
        <f>[32]Cashflow!QYJ24/1000</f>
        <v>0</v>
      </c>
      <c r="QYL27" s="29">
        <f>[32]Cashflow!QYK24/1000</f>
        <v>0</v>
      </c>
      <c r="QYM27" s="29">
        <f>[32]Cashflow!QYL24/1000</f>
        <v>0</v>
      </c>
      <c r="QYN27" s="29">
        <f>[32]Cashflow!QYM24/1000</f>
        <v>0</v>
      </c>
      <c r="QYO27" s="29">
        <f>[32]Cashflow!QYN24/1000</f>
        <v>0</v>
      </c>
      <c r="QYP27" s="29">
        <f>[32]Cashflow!QYO24/1000</f>
        <v>0</v>
      </c>
      <c r="QYQ27" s="29">
        <f>[32]Cashflow!QYP24/1000</f>
        <v>0</v>
      </c>
      <c r="QYR27" s="29">
        <f>[32]Cashflow!QYQ24/1000</f>
        <v>0</v>
      </c>
      <c r="QYS27" s="29">
        <f>[32]Cashflow!QYR24/1000</f>
        <v>0</v>
      </c>
      <c r="QYT27" s="29">
        <f>[32]Cashflow!QYS24/1000</f>
        <v>0</v>
      </c>
      <c r="QYU27" s="29">
        <f>[32]Cashflow!QYT24/1000</f>
        <v>0</v>
      </c>
      <c r="QYV27" s="29">
        <f>[32]Cashflow!QYU24/1000</f>
        <v>0</v>
      </c>
      <c r="QYW27" s="29">
        <f>[32]Cashflow!QYV24/1000</f>
        <v>0</v>
      </c>
      <c r="QYX27" s="29">
        <f>[32]Cashflow!QYW24/1000</f>
        <v>0</v>
      </c>
      <c r="QYY27" s="29">
        <f>[32]Cashflow!QYX24/1000</f>
        <v>0</v>
      </c>
      <c r="QYZ27" s="29">
        <f>[32]Cashflow!QYY24/1000</f>
        <v>0</v>
      </c>
      <c r="QZA27" s="29">
        <f>[32]Cashflow!QYZ24/1000</f>
        <v>0</v>
      </c>
      <c r="QZB27" s="29">
        <f>[32]Cashflow!QZA24/1000</f>
        <v>0</v>
      </c>
      <c r="QZC27" s="29">
        <f>[32]Cashflow!QZB24/1000</f>
        <v>0</v>
      </c>
      <c r="QZD27" s="29">
        <f>[32]Cashflow!QZC24/1000</f>
        <v>0</v>
      </c>
      <c r="QZE27" s="29">
        <f>[32]Cashflow!QZD24/1000</f>
        <v>0</v>
      </c>
      <c r="QZF27" s="29">
        <f>[32]Cashflow!QZE24/1000</f>
        <v>0</v>
      </c>
      <c r="QZG27" s="29">
        <f>[32]Cashflow!QZF24/1000</f>
        <v>0</v>
      </c>
      <c r="QZH27" s="29">
        <f>[32]Cashflow!QZG24/1000</f>
        <v>0</v>
      </c>
      <c r="QZI27" s="29">
        <f>[32]Cashflow!QZH24/1000</f>
        <v>0</v>
      </c>
      <c r="QZJ27" s="29">
        <f>[32]Cashflow!QZI24/1000</f>
        <v>0</v>
      </c>
      <c r="QZK27" s="29">
        <f>[32]Cashflow!QZJ24/1000</f>
        <v>0</v>
      </c>
      <c r="QZL27" s="29">
        <f>[32]Cashflow!QZK24/1000</f>
        <v>0</v>
      </c>
      <c r="QZM27" s="29">
        <f>[32]Cashflow!QZL24/1000</f>
        <v>0</v>
      </c>
      <c r="QZN27" s="29">
        <f>[32]Cashflow!QZM24/1000</f>
        <v>0</v>
      </c>
      <c r="QZO27" s="29">
        <f>[32]Cashflow!QZN24/1000</f>
        <v>0</v>
      </c>
      <c r="QZP27" s="29">
        <f>[32]Cashflow!QZO24/1000</f>
        <v>0</v>
      </c>
      <c r="QZQ27" s="29">
        <f>[32]Cashflow!QZP24/1000</f>
        <v>0</v>
      </c>
      <c r="QZR27" s="29">
        <f>[32]Cashflow!QZQ24/1000</f>
        <v>0</v>
      </c>
      <c r="QZS27" s="29">
        <f>[32]Cashflow!QZR24/1000</f>
        <v>0</v>
      </c>
      <c r="QZT27" s="29">
        <f>[32]Cashflow!QZS24/1000</f>
        <v>0</v>
      </c>
      <c r="QZU27" s="29">
        <f>[32]Cashflow!QZT24/1000</f>
        <v>0</v>
      </c>
      <c r="QZV27" s="29">
        <f>[32]Cashflow!QZU24/1000</f>
        <v>0</v>
      </c>
      <c r="QZW27" s="29">
        <f>[32]Cashflow!QZV24/1000</f>
        <v>0</v>
      </c>
      <c r="QZX27" s="29">
        <f>[32]Cashflow!QZW24/1000</f>
        <v>0</v>
      </c>
      <c r="QZY27" s="29">
        <f>[32]Cashflow!QZX24/1000</f>
        <v>0</v>
      </c>
      <c r="QZZ27" s="29">
        <f>[32]Cashflow!QZY24/1000</f>
        <v>0</v>
      </c>
      <c r="RAA27" s="29">
        <f>[32]Cashflow!QZZ24/1000</f>
        <v>0</v>
      </c>
      <c r="RAB27" s="29">
        <f>[32]Cashflow!RAA24/1000</f>
        <v>0</v>
      </c>
      <c r="RAC27" s="29">
        <f>[32]Cashflow!RAB24/1000</f>
        <v>0</v>
      </c>
      <c r="RAD27" s="29">
        <f>[32]Cashflow!RAC24/1000</f>
        <v>0</v>
      </c>
      <c r="RAE27" s="29">
        <f>[32]Cashflow!RAD24/1000</f>
        <v>0</v>
      </c>
      <c r="RAF27" s="29">
        <f>[32]Cashflow!RAE24/1000</f>
        <v>0</v>
      </c>
      <c r="RAG27" s="29">
        <f>[32]Cashflow!RAF24/1000</f>
        <v>0</v>
      </c>
      <c r="RAH27" s="29">
        <f>[32]Cashflow!RAG24/1000</f>
        <v>0</v>
      </c>
      <c r="RAI27" s="29">
        <f>[32]Cashflow!RAH24/1000</f>
        <v>0</v>
      </c>
      <c r="RAJ27" s="29">
        <f>[32]Cashflow!RAI24/1000</f>
        <v>0</v>
      </c>
      <c r="RAK27" s="29">
        <f>[32]Cashflow!RAJ24/1000</f>
        <v>0</v>
      </c>
      <c r="RAL27" s="29">
        <f>[32]Cashflow!RAK24/1000</f>
        <v>0</v>
      </c>
      <c r="RAM27" s="29">
        <f>[32]Cashflow!RAL24/1000</f>
        <v>0</v>
      </c>
      <c r="RAN27" s="29">
        <f>[32]Cashflow!RAM24/1000</f>
        <v>0</v>
      </c>
      <c r="RAO27" s="29">
        <f>[32]Cashflow!RAN24/1000</f>
        <v>0</v>
      </c>
      <c r="RAP27" s="29">
        <f>[32]Cashflow!RAO24/1000</f>
        <v>0</v>
      </c>
      <c r="RAQ27" s="29">
        <f>[32]Cashflow!RAP24/1000</f>
        <v>0</v>
      </c>
      <c r="RAR27" s="29">
        <f>[32]Cashflow!RAQ24/1000</f>
        <v>0</v>
      </c>
      <c r="RAS27" s="29">
        <f>[32]Cashflow!RAR24/1000</f>
        <v>0</v>
      </c>
      <c r="RAT27" s="29">
        <f>[32]Cashflow!RAS24/1000</f>
        <v>0</v>
      </c>
      <c r="RAU27" s="29">
        <f>[32]Cashflow!RAT24/1000</f>
        <v>0</v>
      </c>
      <c r="RAV27" s="29">
        <f>[32]Cashflow!RAU24/1000</f>
        <v>0</v>
      </c>
      <c r="RAW27" s="29">
        <f>[32]Cashflow!RAV24/1000</f>
        <v>0</v>
      </c>
      <c r="RAX27" s="29">
        <f>[32]Cashflow!RAW24/1000</f>
        <v>0</v>
      </c>
      <c r="RAY27" s="29">
        <f>[32]Cashflow!RAX24/1000</f>
        <v>0</v>
      </c>
      <c r="RAZ27" s="29">
        <f>[32]Cashflow!RAY24/1000</f>
        <v>0</v>
      </c>
      <c r="RBA27" s="29">
        <f>[32]Cashflow!RAZ24/1000</f>
        <v>0</v>
      </c>
      <c r="RBB27" s="29">
        <f>[32]Cashflow!RBA24/1000</f>
        <v>0</v>
      </c>
      <c r="RBC27" s="29">
        <f>[32]Cashflow!RBB24/1000</f>
        <v>0</v>
      </c>
      <c r="RBD27" s="29">
        <f>[32]Cashflow!RBC24/1000</f>
        <v>0</v>
      </c>
      <c r="RBE27" s="29">
        <f>[32]Cashflow!RBD24/1000</f>
        <v>0</v>
      </c>
      <c r="RBF27" s="29">
        <f>[32]Cashflow!RBE24/1000</f>
        <v>0</v>
      </c>
      <c r="RBG27" s="29">
        <f>[32]Cashflow!RBF24/1000</f>
        <v>0</v>
      </c>
      <c r="RBH27" s="29">
        <f>[32]Cashflow!RBG24/1000</f>
        <v>0</v>
      </c>
      <c r="RBI27" s="29">
        <f>[32]Cashflow!RBH24/1000</f>
        <v>0</v>
      </c>
      <c r="RBJ27" s="29">
        <f>[32]Cashflow!RBI24/1000</f>
        <v>0</v>
      </c>
      <c r="RBK27" s="29">
        <f>[32]Cashflow!RBJ24/1000</f>
        <v>0</v>
      </c>
      <c r="RBL27" s="29">
        <f>[32]Cashflow!RBK24/1000</f>
        <v>0</v>
      </c>
      <c r="RBM27" s="29">
        <f>[32]Cashflow!RBL24/1000</f>
        <v>0</v>
      </c>
      <c r="RBN27" s="29">
        <f>[32]Cashflow!RBM24/1000</f>
        <v>0</v>
      </c>
      <c r="RBO27" s="29">
        <f>[32]Cashflow!RBN24/1000</f>
        <v>0</v>
      </c>
      <c r="RBP27" s="29">
        <f>[32]Cashflow!RBO24/1000</f>
        <v>0</v>
      </c>
      <c r="RBQ27" s="29">
        <f>[32]Cashflow!RBP24/1000</f>
        <v>0</v>
      </c>
      <c r="RBR27" s="29">
        <f>[32]Cashflow!RBQ24/1000</f>
        <v>0</v>
      </c>
      <c r="RBS27" s="29">
        <f>[32]Cashflow!RBR24/1000</f>
        <v>0</v>
      </c>
      <c r="RBT27" s="29">
        <f>[32]Cashflow!RBS24/1000</f>
        <v>0</v>
      </c>
      <c r="RBU27" s="29">
        <f>[32]Cashflow!RBT24/1000</f>
        <v>0</v>
      </c>
      <c r="RBV27" s="29">
        <f>[32]Cashflow!RBU24/1000</f>
        <v>0</v>
      </c>
      <c r="RBW27" s="29">
        <f>[32]Cashflow!RBV24/1000</f>
        <v>0</v>
      </c>
      <c r="RBX27" s="29">
        <f>[32]Cashflow!RBW24/1000</f>
        <v>0</v>
      </c>
      <c r="RBY27" s="29">
        <f>[32]Cashflow!RBX24/1000</f>
        <v>0</v>
      </c>
      <c r="RBZ27" s="29">
        <f>[32]Cashflow!RBY24/1000</f>
        <v>0</v>
      </c>
      <c r="RCA27" s="29">
        <f>[32]Cashflow!RBZ24/1000</f>
        <v>0</v>
      </c>
      <c r="RCB27" s="29">
        <f>[32]Cashflow!RCA24/1000</f>
        <v>0</v>
      </c>
      <c r="RCC27" s="29">
        <f>[32]Cashflow!RCB24/1000</f>
        <v>0</v>
      </c>
      <c r="RCD27" s="29">
        <f>[32]Cashflow!RCC24/1000</f>
        <v>0</v>
      </c>
      <c r="RCE27" s="29">
        <f>[32]Cashflow!RCD24/1000</f>
        <v>0</v>
      </c>
      <c r="RCF27" s="29">
        <f>[32]Cashflow!RCE24/1000</f>
        <v>0</v>
      </c>
      <c r="RCG27" s="29">
        <f>[32]Cashflow!RCF24/1000</f>
        <v>0</v>
      </c>
      <c r="RCH27" s="29">
        <f>[32]Cashflow!RCG24/1000</f>
        <v>0</v>
      </c>
      <c r="RCI27" s="29">
        <f>[32]Cashflow!RCH24/1000</f>
        <v>0</v>
      </c>
      <c r="RCJ27" s="29">
        <f>[32]Cashflow!RCI24/1000</f>
        <v>0</v>
      </c>
      <c r="RCK27" s="29">
        <f>[32]Cashflow!RCJ24/1000</f>
        <v>0</v>
      </c>
      <c r="RCL27" s="29">
        <f>[32]Cashflow!RCK24/1000</f>
        <v>0</v>
      </c>
      <c r="RCM27" s="29">
        <f>[32]Cashflow!RCL24/1000</f>
        <v>0</v>
      </c>
      <c r="RCN27" s="29">
        <f>[32]Cashflow!RCM24/1000</f>
        <v>0</v>
      </c>
      <c r="RCO27" s="29">
        <f>[32]Cashflow!RCN24/1000</f>
        <v>0</v>
      </c>
      <c r="RCP27" s="29">
        <f>[32]Cashflow!RCO24/1000</f>
        <v>0</v>
      </c>
      <c r="RCQ27" s="29">
        <f>[32]Cashflow!RCP24/1000</f>
        <v>0</v>
      </c>
      <c r="RCR27" s="29">
        <f>[32]Cashflow!RCQ24/1000</f>
        <v>0</v>
      </c>
      <c r="RCS27" s="29">
        <f>[32]Cashflow!RCR24/1000</f>
        <v>0</v>
      </c>
      <c r="RCT27" s="29">
        <f>[32]Cashflow!RCS24/1000</f>
        <v>0</v>
      </c>
      <c r="RCU27" s="29">
        <f>[32]Cashflow!RCT24/1000</f>
        <v>0</v>
      </c>
      <c r="RCV27" s="29">
        <f>[32]Cashflow!RCU24/1000</f>
        <v>0</v>
      </c>
      <c r="RCW27" s="29">
        <f>[32]Cashflow!RCV24/1000</f>
        <v>0</v>
      </c>
      <c r="RCX27" s="29">
        <f>[32]Cashflow!RCW24/1000</f>
        <v>0</v>
      </c>
      <c r="RCY27" s="29">
        <f>[32]Cashflow!RCX24/1000</f>
        <v>0</v>
      </c>
      <c r="RCZ27" s="29">
        <f>[32]Cashflow!RCY24/1000</f>
        <v>0</v>
      </c>
      <c r="RDA27" s="29">
        <f>[32]Cashflow!RCZ24/1000</f>
        <v>0</v>
      </c>
      <c r="RDB27" s="29">
        <f>[32]Cashflow!RDA24/1000</f>
        <v>0</v>
      </c>
      <c r="RDC27" s="29">
        <f>[32]Cashflow!RDB24/1000</f>
        <v>0</v>
      </c>
      <c r="RDD27" s="29">
        <f>[32]Cashflow!RDC24/1000</f>
        <v>0</v>
      </c>
      <c r="RDE27" s="29">
        <f>[32]Cashflow!RDD24/1000</f>
        <v>0</v>
      </c>
      <c r="RDF27" s="29">
        <f>[32]Cashflow!RDE24/1000</f>
        <v>0</v>
      </c>
      <c r="RDG27" s="29">
        <f>[32]Cashflow!RDF24/1000</f>
        <v>0</v>
      </c>
      <c r="RDH27" s="29">
        <f>[32]Cashflow!RDG24/1000</f>
        <v>0</v>
      </c>
      <c r="RDI27" s="29">
        <f>[32]Cashflow!RDH24/1000</f>
        <v>0</v>
      </c>
      <c r="RDJ27" s="29">
        <f>[32]Cashflow!RDI24/1000</f>
        <v>0</v>
      </c>
      <c r="RDK27" s="29">
        <f>[32]Cashflow!RDJ24/1000</f>
        <v>0</v>
      </c>
      <c r="RDL27" s="29">
        <f>[32]Cashflow!RDK24/1000</f>
        <v>0</v>
      </c>
      <c r="RDM27" s="29">
        <f>[32]Cashflow!RDL24/1000</f>
        <v>0</v>
      </c>
      <c r="RDN27" s="29">
        <f>[32]Cashflow!RDM24/1000</f>
        <v>0</v>
      </c>
      <c r="RDO27" s="29">
        <f>[32]Cashflow!RDN24/1000</f>
        <v>0</v>
      </c>
      <c r="RDP27" s="29">
        <f>[32]Cashflow!RDO24/1000</f>
        <v>0</v>
      </c>
      <c r="RDQ27" s="29">
        <f>[32]Cashflow!RDP24/1000</f>
        <v>0</v>
      </c>
      <c r="RDR27" s="29">
        <f>[32]Cashflow!RDQ24/1000</f>
        <v>0</v>
      </c>
      <c r="RDS27" s="29">
        <f>[32]Cashflow!RDR24/1000</f>
        <v>0</v>
      </c>
      <c r="RDT27" s="29">
        <f>[32]Cashflow!RDS24/1000</f>
        <v>0</v>
      </c>
      <c r="RDU27" s="29">
        <f>[32]Cashflow!RDT24/1000</f>
        <v>0</v>
      </c>
      <c r="RDV27" s="29">
        <f>[32]Cashflow!RDU24/1000</f>
        <v>0</v>
      </c>
      <c r="RDW27" s="29">
        <f>[32]Cashflow!RDV24/1000</f>
        <v>0</v>
      </c>
      <c r="RDX27" s="29">
        <f>[32]Cashflow!RDW24/1000</f>
        <v>0</v>
      </c>
      <c r="RDY27" s="29">
        <f>[32]Cashflow!RDX24/1000</f>
        <v>0</v>
      </c>
      <c r="RDZ27" s="29">
        <f>[32]Cashflow!RDY24/1000</f>
        <v>0</v>
      </c>
      <c r="REA27" s="29">
        <f>[32]Cashflow!RDZ24/1000</f>
        <v>0</v>
      </c>
      <c r="REB27" s="29">
        <f>[32]Cashflow!REA24/1000</f>
        <v>0</v>
      </c>
      <c r="REC27" s="29">
        <f>[32]Cashflow!REB24/1000</f>
        <v>0</v>
      </c>
      <c r="RED27" s="29">
        <f>[32]Cashflow!REC24/1000</f>
        <v>0</v>
      </c>
      <c r="REE27" s="29">
        <f>[32]Cashflow!RED24/1000</f>
        <v>0</v>
      </c>
      <c r="REF27" s="29">
        <f>[32]Cashflow!REE24/1000</f>
        <v>0</v>
      </c>
      <c r="REG27" s="29">
        <f>[32]Cashflow!REF24/1000</f>
        <v>0</v>
      </c>
      <c r="REH27" s="29">
        <f>[32]Cashflow!REG24/1000</f>
        <v>0</v>
      </c>
      <c r="REI27" s="29">
        <f>[32]Cashflow!REH24/1000</f>
        <v>0</v>
      </c>
      <c r="REJ27" s="29">
        <f>[32]Cashflow!REI24/1000</f>
        <v>0</v>
      </c>
      <c r="REK27" s="29">
        <f>[32]Cashflow!REJ24/1000</f>
        <v>0</v>
      </c>
      <c r="REL27" s="29">
        <f>[32]Cashflow!REK24/1000</f>
        <v>0</v>
      </c>
      <c r="REM27" s="29">
        <f>[32]Cashflow!REL24/1000</f>
        <v>0</v>
      </c>
      <c r="REN27" s="29">
        <f>[32]Cashflow!REM24/1000</f>
        <v>0</v>
      </c>
      <c r="REO27" s="29">
        <f>[32]Cashflow!REN24/1000</f>
        <v>0</v>
      </c>
      <c r="REP27" s="29">
        <f>[32]Cashflow!REO24/1000</f>
        <v>0</v>
      </c>
      <c r="REQ27" s="29">
        <f>[32]Cashflow!REP24/1000</f>
        <v>0</v>
      </c>
      <c r="RER27" s="29">
        <f>[32]Cashflow!REQ24/1000</f>
        <v>0</v>
      </c>
      <c r="RES27" s="29">
        <f>[32]Cashflow!RER24/1000</f>
        <v>0</v>
      </c>
      <c r="RET27" s="29">
        <f>[32]Cashflow!RES24/1000</f>
        <v>0</v>
      </c>
      <c r="REU27" s="29">
        <f>[32]Cashflow!RET24/1000</f>
        <v>0</v>
      </c>
      <c r="REV27" s="29">
        <f>[32]Cashflow!REU24/1000</f>
        <v>0</v>
      </c>
      <c r="REW27" s="29">
        <f>[32]Cashflow!REV24/1000</f>
        <v>0</v>
      </c>
      <c r="REX27" s="29">
        <f>[32]Cashflow!REW24/1000</f>
        <v>0</v>
      </c>
      <c r="REY27" s="29">
        <f>[32]Cashflow!REX24/1000</f>
        <v>0</v>
      </c>
      <c r="REZ27" s="29">
        <f>[32]Cashflow!REY24/1000</f>
        <v>0</v>
      </c>
      <c r="RFA27" s="29">
        <f>[32]Cashflow!REZ24/1000</f>
        <v>0</v>
      </c>
      <c r="RFB27" s="29">
        <f>[32]Cashflow!RFA24/1000</f>
        <v>0</v>
      </c>
      <c r="RFC27" s="29">
        <f>[32]Cashflow!RFB24/1000</f>
        <v>0</v>
      </c>
      <c r="RFD27" s="29">
        <f>[32]Cashflow!RFC24/1000</f>
        <v>0</v>
      </c>
      <c r="RFE27" s="29">
        <f>[32]Cashflow!RFD24/1000</f>
        <v>0</v>
      </c>
      <c r="RFF27" s="29">
        <f>[32]Cashflow!RFE24/1000</f>
        <v>0</v>
      </c>
      <c r="RFG27" s="29">
        <f>[32]Cashflow!RFF24/1000</f>
        <v>0</v>
      </c>
      <c r="RFH27" s="29">
        <f>[32]Cashflow!RFG24/1000</f>
        <v>0</v>
      </c>
      <c r="RFI27" s="29">
        <f>[32]Cashflow!RFH24/1000</f>
        <v>0</v>
      </c>
      <c r="RFJ27" s="29">
        <f>[32]Cashflow!RFI24/1000</f>
        <v>0</v>
      </c>
      <c r="RFK27" s="29">
        <f>[32]Cashflow!RFJ24/1000</f>
        <v>0</v>
      </c>
      <c r="RFL27" s="29">
        <f>[32]Cashflow!RFK24/1000</f>
        <v>0</v>
      </c>
      <c r="RFM27" s="29">
        <f>[32]Cashflow!RFL24/1000</f>
        <v>0</v>
      </c>
      <c r="RFN27" s="29">
        <f>[32]Cashflow!RFM24/1000</f>
        <v>0</v>
      </c>
      <c r="RFO27" s="29">
        <f>[32]Cashflow!RFN24/1000</f>
        <v>0</v>
      </c>
      <c r="RFP27" s="29">
        <f>[32]Cashflow!RFO24/1000</f>
        <v>0</v>
      </c>
      <c r="RFQ27" s="29">
        <f>[32]Cashflow!RFP24/1000</f>
        <v>0</v>
      </c>
      <c r="RFR27" s="29">
        <f>[32]Cashflow!RFQ24/1000</f>
        <v>0</v>
      </c>
      <c r="RFS27" s="29">
        <f>[32]Cashflow!RFR24/1000</f>
        <v>0</v>
      </c>
      <c r="RFT27" s="29">
        <f>[32]Cashflow!RFS24/1000</f>
        <v>0</v>
      </c>
      <c r="RFU27" s="29">
        <f>[32]Cashflow!RFT24/1000</f>
        <v>0</v>
      </c>
      <c r="RFV27" s="29">
        <f>[32]Cashflow!RFU24/1000</f>
        <v>0</v>
      </c>
      <c r="RFW27" s="29">
        <f>[32]Cashflow!RFV24/1000</f>
        <v>0</v>
      </c>
      <c r="RFX27" s="29">
        <f>[32]Cashflow!RFW24/1000</f>
        <v>0</v>
      </c>
      <c r="RFY27" s="29">
        <f>[32]Cashflow!RFX24/1000</f>
        <v>0</v>
      </c>
      <c r="RFZ27" s="29">
        <f>[32]Cashflow!RFY24/1000</f>
        <v>0</v>
      </c>
      <c r="RGA27" s="29">
        <f>[32]Cashflow!RFZ24/1000</f>
        <v>0</v>
      </c>
      <c r="RGB27" s="29">
        <f>[32]Cashflow!RGA24/1000</f>
        <v>0</v>
      </c>
      <c r="RGC27" s="29">
        <f>[32]Cashflow!RGB24/1000</f>
        <v>0</v>
      </c>
      <c r="RGD27" s="29">
        <f>[32]Cashflow!RGC24/1000</f>
        <v>0</v>
      </c>
      <c r="RGE27" s="29">
        <f>[32]Cashflow!RGD24/1000</f>
        <v>0</v>
      </c>
      <c r="RGF27" s="29">
        <f>[32]Cashflow!RGE24/1000</f>
        <v>0</v>
      </c>
      <c r="RGG27" s="29">
        <f>[32]Cashflow!RGF24/1000</f>
        <v>0</v>
      </c>
      <c r="RGH27" s="29">
        <f>[32]Cashflow!RGG24/1000</f>
        <v>0</v>
      </c>
      <c r="RGI27" s="29">
        <f>[32]Cashflow!RGH24/1000</f>
        <v>0</v>
      </c>
      <c r="RGJ27" s="29">
        <f>[32]Cashflow!RGI24/1000</f>
        <v>0</v>
      </c>
      <c r="RGK27" s="29">
        <f>[32]Cashflow!RGJ24/1000</f>
        <v>0</v>
      </c>
      <c r="RGL27" s="29">
        <f>[32]Cashflow!RGK24/1000</f>
        <v>0</v>
      </c>
      <c r="RGM27" s="29">
        <f>[32]Cashflow!RGL24/1000</f>
        <v>0</v>
      </c>
      <c r="RGN27" s="29">
        <f>[32]Cashflow!RGM24/1000</f>
        <v>0</v>
      </c>
      <c r="RGO27" s="29">
        <f>[32]Cashflow!RGN24/1000</f>
        <v>0</v>
      </c>
      <c r="RGP27" s="29">
        <f>[32]Cashflow!RGO24/1000</f>
        <v>0</v>
      </c>
      <c r="RGQ27" s="29">
        <f>[32]Cashflow!RGP24/1000</f>
        <v>0</v>
      </c>
      <c r="RGR27" s="29">
        <f>[32]Cashflow!RGQ24/1000</f>
        <v>0</v>
      </c>
      <c r="RGS27" s="29">
        <f>[32]Cashflow!RGR24/1000</f>
        <v>0</v>
      </c>
      <c r="RGT27" s="29">
        <f>[32]Cashflow!RGS24/1000</f>
        <v>0</v>
      </c>
      <c r="RGU27" s="29">
        <f>[32]Cashflow!RGT24/1000</f>
        <v>0</v>
      </c>
      <c r="RGV27" s="29">
        <f>[32]Cashflow!RGU24/1000</f>
        <v>0</v>
      </c>
      <c r="RGW27" s="29">
        <f>[32]Cashflow!RGV24/1000</f>
        <v>0</v>
      </c>
      <c r="RGX27" s="29">
        <f>[32]Cashflow!RGW24/1000</f>
        <v>0</v>
      </c>
      <c r="RGY27" s="29">
        <f>[32]Cashflow!RGX24/1000</f>
        <v>0</v>
      </c>
      <c r="RGZ27" s="29">
        <f>[32]Cashflow!RGY24/1000</f>
        <v>0</v>
      </c>
      <c r="RHA27" s="29">
        <f>[32]Cashflow!RGZ24/1000</f>
        <v>0</v>
      </c>
      <c r="RHB27" s="29">
        <f>[32]Cashflow!RHA24/1000</f>
        <v>0</v>
      </c>
      <c r="RHC27" s="29">
        <f>[32]Cashflow!RHB24/1000</f>
        <v>0</v>
      </c>
      <c r="RHD27" s="29">
        <f>[32]Cashflow!RHC24/1000</f>
        <v>0</v>
      </c>
      <c r="RHE27" s="29">
        <f>[32]Cashflow!RHD24/1000</f>
        <v>0</v>
      </c>
      <c r="RHF27" s="29">
        <f>[32]Cashflow!RHE24/1000</f>
        <v>0</v>
      </c>
      <c r="RHG27" s="29">
        <f>[32]Cashflow!RHF24/1000</f>
        <v>0</v>
      </c>
      <c r="RHH27" s="29">
        <f>[32]Cashflow!RHG24/1000</f>
        <v>0</v>
      </c>
      <c r="RHI27" s="29">
        <f>[32]Cashflow!RHH24/1000</f>
        <v>0</v>
      </c>
      <c r="RHJ27" s="29">
        <f>[32]Cashflow!RHI24/1000</f>
        <v>0</v>
      </c>
      <c r="RHK27" s="29">
        <f>[32]Cashflow!RHJ24/1000</f>
        <v>0</v>
      </c>
      <c r="RHL27" s="29">
        <f>[32]Cashflow!RHK24/1000</f>
        <v>0</v>
      </c>
      <c r="RHM27" s="29">
        <f>[32]Cashflow!RHL24/1000</f>
        <v>0</v>
      </c>
      <c r="RHN27" s="29">
        <f>[32]Cashflow!RHM24/1000</f>
        <v>0</v>
      </c>
      <c r="RHO27" s="29">
        <f>[32]Cashflow!RHN24/1000</f>
        <v>0</v>
      </c>
      <c r="RHP27" s="29">
        <f>[32]Cashflow!RHO24/1000</f>
        <v>0</v>
      </c>
      <c r="RHQ27" s="29">
        <f>[32]Cashflow!RHP24/1000</f>
        <v>0</v>
      </c>
      <c r="RHR27" s="29">
        <f>[32]Cashflow!RHQ24/1000</f>
        <v>0</v>
      </c>
      <c r="RHS27" s="29">
        <f>[32]Cashflow!RHR24/1000</f>
        <v>0</v>
      </c>
      <c r="RHT27" s="29">
        <f>[32]Cashflow!RHS24/1000</f>
        <v>0</v>
      </c>
      <c r="RHU27" s="29">
        <f>[32]Cashflow!RHT24/1000</f>
        <v>0</v>
      </c>
      <c r="RHV27" s="29">
        <f>[32]Cashflow!RHU24/1000</f>
        <v>0</v>
      </c>
      <c r="RHW27" s="29">
        <f>[32]Cashflow!RHV24/1000</f>
        <v>0</v>
      </c>
      <c r="RHX27" s="29">
        <f>[32]Cashflow!RHW24/1000</f>
        <v>0</v>
      </c>
      <c r="RHY27" s="29">
        <f>[32]Cashflow!RHX24/1000</f>
        <v>0</v>
      </c>
      <c r="RHZ27" s="29">
        <f>[32]Cashflow!RHY24/1000</f>
        <v>0</v>
      </c>
      <c r="RIA27" s="29">
        <f>[32]Cashflow!RHZ24/1000</f>
        <v>0</v>
      </c>
      <c r="RIB27" s="29">
        <f>[32]Cashflow!RIA24/1000</f>
        <v>0</v>
      </c>
      <c r="RIC27" s="29">
        <f>[32]Cashflow!RIB24/1000</f>
        <v>0</v>
      </c>
      <c r="RID27" s="29">
        <f>[32]Cashflow!RIC24/1000</f>
        <v>0</v>
      </c>
      <c r="RIE27" s="29">
        <f>[32]Cashflow!RID24/1000</f>
        <v>0</v>
      </c>
      <c r="RIF27" s="29">
        <f>[32]Cashflow!RIE24/1000</f>
        <v>0</v>
      </c>
      <c r="RIG27" s="29">
        <f>[32]Cashflow!RIF24/1000</f>
        <v>0</v>
      </c>
      <c r="RIH27" s="29">
        <f>[32]Cashflow!RIG24/1000</f>
        <v>0</v>
      </c>
      <c r="RII27" s="29">
        <f>[32]Cashflow!RIH24/1000</f>
        <v>0</v>
      </c>
      <c r="RIJ27" s="29">
        <f>[32]Cashflow!RII24/1000</f>
        <v>0</v>
      </c>
      <c r="RIK27" s="29">
        <f>[32]Cashflow!RIJ24/1000</f>
        <v>0</v>
      </c>
      <c r="RIL27" s="29">
        <f>[32]Cashflow!RIK24/1000</f>
        <v>0</v>
      </c>
      <c r="RIM27" s="29">
        <f>[32]Cashflow!RIL24/1000</f>
        <v>0</v>
      </c>
      <c r="RIN27" s="29">
        <f>[32]Cashflow!RIM24/1000</f>
        <v>0</v>
      </c>
      <c r="RIO27" s="29">
        <f>[32]Cashflow!RIN24/1000</f>
        <v>0</v>
      </c>
      <c r="RIP27" s="29">
        <f>[32]Cashflow!RIO24/1000</f>
        <v>0</v>
      </c>
      <c r="RIQ27" s="29">
        <f>[32]Cashflow!RIP24/1000</f>
        <v>0</v>
      </c>
      <c r="RIR27" s="29">
        <f>[32]Cashflow!RIQ24/1000</f>
        <v>0</v>
      </c>
      <c r="RIS27" s="29">
        <f>[32]Cashflow!RIR24/1000</f>
        <v>0</v>
      </c>
      <c r="RIT27" s="29">
        <f>[32]Cashflow!RIS24/1000</f>
        <v>0</v>
      </c>
      <c r="RIU27" s="29">
        <f>[32]Cashflow!RIT24/1000</f>
        <v>0</v>
      </c>
      <c r="RIV27" s="29">
        <f>[32]Cashflow!RIU24/1000</f>
        <v>0</v>
      </c>
      <c r="RIW27" s="29">
        <f>[32]Cashflow!RIV24/1000</f>
        <v>0</v>
      </c>
      <c r="RIX27" s="29">
        <f>[32]Cashflow!RIW24/1000</f>
        <v>0</v>
      </c>
      <c r="RIY27" s="29">
        <f>[32]Cashflow!RIX24/1000</f>
        <v>0</v>
      </c>
      <c r="RIZ27" s="29">
        <f>[32]Cashflow!RIY24/1000</f>
        <v>0</v>
      </c>
      <c r="RJA27" s="29">
        <f>[32]Cashflow!RIZ24/1000</f>
        <v>0</v>
      </c>
      <c r="RJB27" s="29">
        <f>[32]Cashflow!RJA24/1000</f>
        <v>0</v>
      </c>
      <c r="RJC27" s="29">
        <f>[32]Cashflow!RJB24/1000</f>
        <v>0</v>
      </c>
      <c r="RJD27" s="29">
        <f>[32]Cashflow!RJC24/1000</f>
        <v>0</v>
      </c>
      <c r="RJE27" s="29">
        <f>[32]Cashflow!RJD24/1000</f>
        <v>0</v>
      </c>
      <c r="RJF27" s="29">
        <f>[32]Cashflow!RJE24/1000</f>
        <v>0</v>
      </c>
      <c r="RJG27" s="29">
        <f>[32]Cashflow!RJF24/1000</f>
        <v>0</v>
      </c>
      <c r="RJH27" s="29">
        <f>[32]Cashflow!RJG24/1000</f>
        <v>0</v>
      </c>
      <c r="RJI27" s="29">
        <f>[32]Cashflow!RJH24/1000</f>
        <v>0</v>
      </c>
      <c r="RJJ27" s="29">
        <f>[32]Cashflow!RJI24/1000</f>
        <v>0</v>
      </c>
      <c r="RJK27" s="29">
        <f>[32]Cashflow!RJJ24/1000</f>
        <v>0</v>
      </c>
      <c r="RJL27" s="29">
        <f>[32]Cashflow!RJK24/1000</f>
        <v>0</v>
      </c>
      <c r="RJM27" s="29">
        <f>[32]Cashflow!RJL24/1000</f>
        <v>0</v>
      </c>
      <c r="RJN27" s="29">
        <f>[32]Cashflow!RJM24/1000</f>
        <v>0</v>
      </c>
      <c r="RJO27" s="29">
        <f>[32]Cashflow!RJN24/1000</f>
        <v>0</v>
      </c>
      <c r="RJP27" s="29">
        <f>[32]Cashflow!RJO24/1000</f>
        <v>0</v>
      </c>
      <c r="RJQ27" s="29">
        <f>[32]Cashflow!RJP24/1000</f>
        <v>0</v>
      </c>
      <c r="RJR27" s="29">
        <f>[32]Cashflow!RJQ24/1000</f>
        <v>0</v>
      </c>
      <c r="RJS27" s="29">
        <f>[32]Cashflow!RJR24/1000</f>
        <v>0</v>
      </c>
      <c r="RJT27" s="29">
        <f>[32]Cashflow!RJS24/1000</f>
        <v>0</v>
      </c>
      <c r="RJU27" s="29">
        <f>[32]Cashflow!RJT24/1000</f>
        <v>0</v>
      </c>
      <c r="RJV27" s="29">
        <f>[32]Cashflow!RJU24/1000</f>
        <v>0</v>
      </c>
      <c r="RJW27" s="29">
        <f>[32]Cashflow!RJV24/1000</f>
        <v>0</v>
      </c>
      <c r="RJX27" s="29">
        <f>[32]Cashflow!RJW24/1000</f>
        <v>0</v>
      </c>
      <c r="RJY27" s="29">
        <f>[32]Cashflow!RJX24/1000</f>
        <v>0</v>
      </c>
      <c r="RJZ27" s="29">
        <f>[32]Cashflow!RJY24/1000</f>
        <v>0</v>
      </c>
      <c r="RKA27" s="29">
        <f>[32]Cashflow!RJZ24/1000</f>
        <v>0</v>
      </c>
      <c r="RKB27" s="29">
        <f>[32]Cashflow!RKA24/1000</f>
        <v>0</v>
      </c>
      <c r="RKC27" s="29">
        <f>[32]Cashflow!RKB24/1000</f>
        <v>0</v>
      </c>
      <c r="RKD27" s="29">
        <f>[32]Cashflow!RKC24/1000</f>
        <v>0</v>
      </c>
      <c r="RKE27" s="29">
        <f>[32]Cashflow!RKD24/1000</f>
        <v>0</v>
      </c>
      <c r="RKF27" s="29">
        <f>[32]Cashflow!RKE24/1000</f>
        <v>0</v>
      </c>
      <c r="RKG27" s="29">
        <f>[32]Cashflow!RKF24/1000</f>
        <v>0</v>
      </c>
      <c r="RKH27" s="29">
        <f>[32]Cashflow!RKG24/1000</f>
        <v>0</v>
      </c>
      <c r="RKI27" s="29">
        <f>[32]Cashflow!RKH24/1000</f>
        <v>0</v>
      </c>
      <c r="RKJ27" s="29">
        <f>[32]Cashflow!RKI24/1000</f>
        <v>0</v>
      </c>
      <c r="RKK27" s="29">
        <f>[32]Cashflow!RKJ24/1000</f>
        <v>0</v>
      </c>
      <c r="RKL27" s="29">
        <f>[32]Cashflow!RKK24/1000</f>
        <v>0</v>
      </c>
      <c r="RKM27" s="29">
        <f>[32]Cashflow!RKL24/1000</f>
        <v>0</v>
      </c>
      <c r="RKN27" s="29">
        <f>[32]Cashflow!RKM24/1000</f>
        <v>0</v>
      </c>
      <c r="RKO27" s="29">
        <f>[32]Cashflow!RKN24/1000</f>
        <v>0</v>
      </c>
      <c r="RKP27" s="29">
        <f>[32]Cashflow!RKO24/1000</f>
        <v>0</v>
      </c>
      <c r="RKQ27" s="29">
        <f>[32]Cashflow!RKP24/1000</f>
        <v>0</v>
      </c>
      <c r="RKR27" s="29">
        <f>[32]Cashflow!RKQ24/1000</f>
        <v>0</v>
      </c>
      <c r="RKS27" s="29">
        <f>[32]Cashflow!RKR24/1000</f>
        <v>0</v>
      </c>
      <c r="RKT27" s="29">
        <f>[32]Cashflow!RKS24/1000</f>
        <v>0</v>
      </c>
      <c r="RKU27" s="29">
        <f>[32]Cashflow!RKT24/1000</f>
        <v>0</v>
      </c>
      <c r="RKV27" s="29">
        <f>[32]Cashflow!RKU24/1000</f>
        <v>0</v>
      </c>
      <c r="RKW27" s="29">
        <f>[32]Cashflow!RKV24/1000</f>
        <v>0</v>
      </c>
      <c r="RKX27" s="29">
        <f>[32]Cashflow!RKW24/1000</f>
        <v>0</v>
      </c>
      <c r="RKY27" s="29">
        <f>[32]Cashflow!RKX24/1000</f>
        <v>0</v>
      </c>
      <c r="RKZ27" s="29">
        <f>[32]Cashflow!RKY24/1000</f>
        <v>0</v>
      </c>
      <c r="RLA27" s="29">
        <f>[32]Cashflow!RKZ24/1000</f>
        <v>0</v>
      </c>
      <c r="RLB27" s="29">
        <f>[32]Cashflow!RLA24/1000</f>
        <v>0</v>
      </c>
      <c r="RLC27" s="29">
        <f>[32]Cashflow!RLB24/1000</f>
        <v>0</v>
      </c>
      <c r="RLD27" s="29">
        <f>[32]Cashflow!RLC24/1000</f>
        <v>0</v>
      </c>
      <c r="RLE27" s="29">
        <f>[32]Cashflow!RLD24/1000</f>
        <v>0</v>
      </c>
      <c r="RLF27" s="29">
        <f>[32]Cashflow!RLE24/1000</f>
        <v>0</v>
      </c>
      <c r="RLG27" s="29">
        <f>[32]Cashflow!RLF24/1000</f>
        <v>0</v>
      </c>
      <c r="RLH27" s="29">
        <f>[32]Cashflow!RLG24/1000</f>
        <v>0</v>
      </c>
      <c r="RLI27" s="29">
        <f>[32]Cashflow!RLH24/1000</f>
        <v>0</v>
      </c>
      <c r="RLJ27" s="29">
        <f>[32]Cashflow!RLI24/1000</f>
        <v>0</v>
      </c>
      <c r="RLK27" s="29">
        <f>[32]Cashflow!RLJ24/1000</f>
        <v>0</v>
      </c>
      <c r="RLL27" s="29">
        <f>[32]Cashflow!RLK24/1000</f>
        <v>0</v>
      </c>
      <c r="RLM27" s="29">
        <f>[32]Cashflow!RLL24/1000</f>
        <v>0</v>
      </c>
      <c r="RLN27" s="29">
        <f>[32]Cashflow!RLM24/1000</f>
        <v>0</v>
      </c>
      <c r="RLO27" s="29">
        <f>[32]Cashflow!RLN24/1000</f>
        <v>0</v>
      </c>
      <c r="RLP27" s="29">
        <f>[32]Cashflow!RLO24/1000</f>
        <v>0</v>
      </c>
      <c r="RLQ27" s="29">
        <f>[32]Cashflow!RLP24/1000</f>
        <v>0</v>
      </c>
      <c r="RLR27" s="29">
        <f>[32]Cashflow!RLQ24/1000</f>
        <v>0</v>
      </c>
      <c r="RLS27" s="29">
        <f>[32]Cashflow!RLR24/1000</f>
        <v>0</v>
      </c>
      <c r="RLT27" s="29">
        <f>[32]Cashflow!RLS24/1000</f>
        <v>0</v>
      </c>
      <c r="RLU27" s="29">
        <f>[32]Cashflow!RLT24/1000</f>
        <v>0</v>
      </c>
      <c r="RLV27" s="29">
        <f>[32]Cashflow!RLU24/1000</f>
        <v>0</v>
      </c>
      <c r="RLW27" s="29">
        <f>[32]Cashflow!RLV24/1000</f>
        <v>0</v>
      </c>
      <c r="RLX27" s="29">
        <f>[32]Cashflow!RLW24/1000</f>
        <v>0</v>
      </c>
      <c r="RLY27" s="29">
        <f>[32]Cashflow!RLX24/1000</f>
        <v>0</v>
      </c>
      <c r="RLZ27" s="29">
        <f>[32]Cashflow!RLY24/1000</f>
        <v>0</v>
      </c>
      <c r="RMA27" s="29">
        <f>[32]Cashflow!RLZ24/1000</f>
        <v>0</v>
      </c>
      <c r="RMB27" s="29">
        <f>[32]Cashflow!RMA24/1000</f>
        <v>0</v>
      </c>
      <c r="RMC27" s="29">
        <f>[32]Cashflow!RMB24/1000</f>
        <v>0</v>
      </c>
      <c r="RMD27" s="29">
        <f>[32]Cashflow!RMC24/1000</f>
        <v>0</v>
      </c>
      <c r="RME27" s="29">
        <f>[32]Cashflow!RMD24/1000</f>
        <v>0</v>
      </c>
      <c r="RMF27" s="29">
        <f>[32]Cashflow!RME24/1000</f>
        <v>0</v>
      </c>
      <c r="RMG27" s="29">
        <f>[32]Cashflow!RMF24/1000</f>
        <v>0</v>
      </c>
      <c r="RMH27" s="29">
        <f>[32]Cashflow!RMG24/1000</f>
        <v>0</v>
      </c>
      <c r="RMI27" s="29">
        <f>[32]Cashflow!RMH24/1000</f>
        <v>0</v>
      </c>
      <c r="RMJ27" s="29">
        <f>[32]Cashflow!RMI24/1000</f>
        <v>0</v>
      </c>
      <c r="RMK27" s="29">
        <f>[32]Cashflow!RMJ24/1000</f>
        <v>0</v>
      </c>
      <c r="RML27" s="29">
        <f>[32]Cashflow!RMK24/1000</f>
        <v>0</v>
      </c>
      <c r="RMM27" s="29">
        <f>[32]Cashflow!RML24/1000</f>
        <v>0</v>
      </c>
      <c r="RMN27" s="29">
        <f>[32]Cashflow!RMM24/1000</f>
        <v>0</v>
      </c>
      <c r="RMO27" s="29">
        <f>[32]Cashflow!RMN24/1000</f>
        <v>0</v>
      </c>
      <c r="RMP27" s="29">
        <f>[32]Cashflow!RMO24/1000</f>
        <v>0</v>
      </c>
      <c r="RMQ27" s="29">
        <f>[32]Cashflow!RMP24/1000</f>
        <v>0</v>
      </c>
      <c r="RMR27" s="29">
        <f>[32]Cashflow!RMQ24/1000</f>
        <v>0</v>
      </c>
      <c r="RMS27" s="29">
        <f>[32]Cashflow!RMR24/1000</f>
        <v>0</v>
      </c>
      <c r="RMT27" s="29">
        <f>[32]Cashflow!RMS24/1000</f>
        <v>0</v>
      </c>
      <c r="RMU27" s="29">
        <f>[32]Cashflow!RMT24/1000</f>
        <v>0</v>
      </c>
      <c r="RMV27" s="29">
        <f>[32]Cashflow!RMU24/1000</f>
        <v>0</v>
      </c>
      <c r="RMW27" s="29">
        <f>[32]Cashflow!RMV24/1000</f>
        <v>0</v>
      </c>
      <c r="RMX27" s="29">
        <f>[32]Cashflow!RMW24/1000</f>
        <v>0</v>
      </c>
      <c r="RMY27" s="29">
        <f>[32]Cashflow!RMX24/1000</f>
        <v>0</v>
      </c>
      <c r="RMZ27" s="29">
        <f>[32]Cashflow!RMY24/1000</f>
        <v>0</v>
      </c>
      <c r="RNA27" s="29">
        <f>[32]Cashflow!RMZ24/1000</f>
        <v>0</v>
      </c>
      <c r="RNB27" s="29">
        <f>[32]Cashflow!RNA24/1000</f>
        <v>0</v>
      </c>
      <c r="RNC27" s="29">
        <f>[32]Cashflow!RNB24/1000</f>
        <v>0</v>
      </c>
      <c r="RND27" s="29">
        <f>[32]Cashflow!RNC24/1000</f>
        <v>0</v>
      </c>
      <c r="RNE27" s="29">
        <f>[32]Cashflow!RND24/1000</f>
        <v>0</v>
      </c>
      <c r="RNF27" s="29">
        <f>[32]Cashflow!RNE24/1000</f>
        <v>0</v>
      </c>
      <c r="RNG27" s="29">
        <f>[32]Cashflow!RNF24/1000</f>
        <v>0</v>
      </c>
      <c r="RNH27" s="29">
        <f>[32]Cashflow!RNG24/1000</f>
        <v>0</v>
      </c>
      <c r="RNI27" s="29">
        <f>[32]Cashflow!RNH24/1000</f>
        <v>0</v>
      </c>
      <c r="RNJ27" s="29">
        <f>[32]Cashflow!RNI24/1000</f>
        <v>0</v>
      </c>
      <c r="RNK27" s="29">
        <f>[32]Cashflow!RNJ24/1000</f>
        <v>0</v>
      </c>
      <c r="RNL27" s="29">
        <f>[32]Cashflow!RNK24/1000</f>
        <v>0</v>
      </c>
      <c r="RNM27" s="29">
        <f>[32]Cashflow!RNL24/1000</f>
        <v>0</v>
      </c>
      <c r="RNN27" s="29">
        <f>[32]Cashflow!RNM24/1000</f>
        <v>0</v>
      </c>
      <c r="RNO27" s="29">
        <f>[32]Cashflow!RNN24/1000</f>
        <v>0</v>
      </c>
      <c r="RNP27" s="29">
        <f>[32]Cashflow!RNO24/1000</f>
        <v>0</v>
      </c>
      <c r="RNQ27" s="29">
        <f>[32]Cashflow!RNP24/1000</f>
        <v>0</v>
      </c>
      <c r="RNR27" s="29">
        <f>[32]Cashflow!RNQ24/1000</f>
        <v>0</v>
      </c>
      <c r="RNS27" s="29">
        <f>[32]Cashflow!RNR24/1000</f>
        <v>0</v>
      </c>
      <c r="RNT27" s="29">
        <f>[32]Cashflow!RNS24/1000</f>
        <v>0</v>
      </c>
      <c r="RNU27" s="29">
        <f>[32]Cashflow!RNT24/1000</f>
        <v>0</v>
      </c>
      <c r="RNV27" s="29">
        <f>[32]Cashflow!RNU24/1000</f>
        <v>0</v>
      </c>
      <c r="RNW27" s="29">
        <f>[32]Cashflow!RNV24/1000</f>
        <v>0</v>
      </c>
      <c r="RNX27" s="29">
        <f>[32]Cashflow!RNW24/1000</f>
        <v>0</v>
      </c>
      <c r="RNY27" s="29">
        <f>[32]Cashflow!RNX24/1000</f>
        <v>0</v>
      </c>
      <c r="RNZ27" s="29">
        <f>[32]Cashflow!RNY24/1000</f>
        <v>0</v>
      </c>
      <c r="ROA27" s="29">
        <f>[32]Cashflow!RNZ24/1000</f>
        <v>0</v>
      </c>
      <c r="ROB27" s="29">
        <f>[32]Cashflow!ROA24/1000</f>
        <v>0</v>
      </c>
      <c r="ROC27" s="29">
        <f>[32]Cashflow!ROB24/1000</f>
        <v>0</v>
      </c>
      <c r="ROD27" s="29">
        <f>[32]Cashflow!ROC24/1000</f>
        <v>0</v>
      </c>
      <c r="ROE27" s="29">
        <f>[32]Cashflow!ROD24/1000</f>
        <v>0</v>
      </c>
      <c r="ROF27" s="29">
        <f>[32]Cashflow!ROE24/1000</f>
        <v>0</v>
      </c>
      <c r="ROG27" s="29">
        <f>[32]Cashflow!ROF24/1000</f>
        <v>0</v>
      </c>
      <c r="ROH27" s="29">
        <f>[32]Cashflow!ROG24/1000</f>
        <v>0</v>
      </c>
      <c r="ROI27" s="29">
        <f>[32]Cashflow!ROH24/1000</f>
        <v>0</v>
      </c>
      <c r="ROJ27" s="29">
        <f>[32]Cashflow!ROI24/1000</f>
        <v>0</v>
      </c>
      <c r="ROK27" s="29">
        <f>[32]Cashflow!ROJ24/1000</f>
        <v>0</v>
      </c>
      <c r="ROL27" s="29">
        <f>[32]Cashflow!ROK24/1000</f>
        <v>0</v>
      </c>
      <c r="ROM27" s="29">
        <f>[32]Cashflow!ROL24/1000</f>
        <v>0</v>
      </c>
      <c r="RON27" s="29">
        <f>[32]Cashflow!ROM24/1000</f>
        <v>0</v>
      </c>
      <c r="ROO27" s="29">
        <f>[32]Cashflow!RON24/1000</f>
        <v>0</v>
      </c>
      <c r="ROP27" s="29">
        <f>[32]Cashflow!ROO24/1000</f>
        <v>0</v>
      </c>
      <c r="ROQ27" s="29">
        <f>[32]Cashflow!ROP24/1000</f>
        <v>0</v>
      </c>
      <c r="ROR27" s="29">
        <f>[32]Cashflow!ROQ24/1000</f>
        <v>0</v>
      </c>
      <c r="ROS27" s="29">
        <f>[32]Cashflow!ROR24/1000</f>
        <v>0</v>
      </c>
      <c r="ROT27" s="29">
        <f>[32]Cashflow!ROS24/1000</f>
        <v>0</v>
      </c>
      <c r="ROU27" s="29">
        <f>[32]Cashflow!ROT24/1000</f>
        <v>0</v>
      </c>
      <c r="ROV27" s="29">
        <f>[32]Cashflow!ROU24/1000</f>
        <v>0</v>
      </c>
      <c r="ROW27" s="29">
        <f>[32]Cashflow!ROV24/1000</f>
        <v>0</v>
      </c>
      <c r="ROX27" s="29">
        <f>[32]Cashflow!ROW24/1000</f>
        <v>0</v>
      </c>
      <c r="ROY27" s="29">
        <f>[32]Cashflow!ROX24/1000</f>
        <v>0</v>
      </c>
      <c r="ROZ27" s="29">
        <f>[32]Cashflow!ROY24/1000</f>
        <v>0</v>
      </c>
      <c r="RPA27" s="29">
        <f>[32]Cashflow!ROZ24/1000</f>
        <v>0</v>
      </c>
      <c r="RPB27" s="29">
        <f>[32]Cashflow!RPA24/1000</f>
        <v>0</v>
      </c>
      <c r="RPC27" s="29">
        <f>[32]Cashflow!RPB24/1000</f>
        <v>0</v>
      </c>
      <c r="RPD27" s="29">
        <f>[32]Cashflow!RPC24/1000</f>
        <v>0</v>
      </c>
      <c r="RPE27" s="29">
        <f>[32]Cashflow!RPD24/1000</f>
        <v>0</v>
      </c>
      <c r="RPF27" s="29">
        <f>[32]Cashflow!RPE24/1000</f>
        <v>0</v>
      </c>
      <c r="RPG27" s="29">
        <f>[32]Cashflow!RPF24/1000</f>
        <v>0</v>
      </c>
      <c r="RPH27" s="29">
        <f>[32]Cashflow!RPG24/1000</f>
        <v>0</v>
      </c>
      <c r="RPI27" s="29">
        <f>[32]Cashflow!RPH24/1000</f>
        <v>0</v>
      </c>
      <c r="RPJ27" s="29">
        <f>[32]Cashflow!RPI24/1000</f>
        <v>0</v>
      </c>
      <c r="RPK27" s="29">
        <f>[32]Cashflow!RPJ24/1000</f>
        <v>0</v>
      </c>
      <c r="RPL27" s="29">
        <f>[32]Cashflow!RPK24/1000</f>
        <v>0</v>
      </c>
      <c r="RPM27" s="29">
        <f>[32]Cashflow!RPL24/1000</f>
        <v>0</v>
      </c>
      <c r="RPN27" s="29">
        <f>[32]Cashflow!RPM24/1000</f>
        <v>0</v>
      </c>
      <c r="RPO27" s="29">
        <f>[32]Cashflow!RPN24/1000</f>
        <v>0</v>
      </c>
      <c r="RPP27" s="29">
        <f>[32]Cashflow!RPO24/1000</f>
        <v>0</v>
      </c>
      <c r="RPQ27" s="29">
        <f>[32]Cashflow!RPP24/1000</f>
        <v>0</v>
      </c>
      <c r="RPR27" s="29">
        <f>[32]Cashflow!RPQ24/1000</f>
        <v>0</v>
      </c>
      <c r="RPS27" s="29">
        <f>[32]Cashflow!RPR24/1000</f>
        <v>0</v>
      </c>
      <c r="RPT27" s="29">
        <f>[32]Cashflow!RPS24/1000</f>
        <v>0</v>
      </c>
      <c r="RPU27" s="29">
        <f>[32]Cashflow!RPT24/1000</f>
        <v>0</v>
      </c>
      <c r="RPV27" s="29">
        <f>[32]Cashflow!RPU24/1000</f>
        <v>0</v>
      </c>
      <c r="RPW27" s="29">
        <f>[32]Cashflow!RPV24/1000</f>
        <v>0</v>
      </c>
      <c r="RPX27" s="29">
        <f>[32]Cashflow!RPW24/1000</f>
        <v>0</v>
      </c>
      <c r="RPY27" s="29">
        <f>[32]Cashflow!RPX24/1000</f>
        <v>0</v>
      </c>
      <c r="RPZ27" s="29">
        <f>[32]Cashflow!RPY24/1000</f>
        <v>0</v>
      </c>
      <c r="RQA27" s="29">
        <f>[32]Cashflow!RPZ24/1000</f>
        <v>0</v>
      </c>
      <c r="RQB27" s="29">
        <f>[32]Cashflow!RQA24/1000</f>
        <v>0</v>
      </c>
      <c r="RQC27" s="29">
        <f>[32]Cashflow!RQB24/1000</f>
        <v>0</v>
      </c>
      <c r="RQD27" s="29">
        <f>[32]Cashflow!RQC24/1000</f>
        <v>0</v>
      </c>
      <c r="RQE27" s="29">
        <f>[32]Cashflow!RQD24/1000</f>
        <v>0</v>
      </c>
      <c r="RQF27" s="29">
        <f>[32]Cashflow!RQE24/1000</f>
        <v>0</v>
      </c>
      <c r="RQG27" s="29">
        <f>[32]Cashflow!RQF24/1000</f>
        <v>0</v>
      </c>
      <c r="RQH27" s="29">
        <f>[32]Cashflow!RQG24/1000</f>
        <v>0</v>
      </c>
      <c r="RQI27" s="29">
        <f>[32]Cashflow!RQH24/1000</f>
        <v>0</v>
      </c>
      <c r="RQJ27" s="29">
        <f>[32]Cashflow!RQI24/1000</f>
        <v>0</v>
      </c>
      <c r="RQK27" s="29">
        <f>[32]Cashflow!RQJ24/1000</f>
        <v>0</v>
      </c>
      <c r="RQL27" s="29">
        <f>[32]Cashflow!RQK24/1000</f>
        <v>0</v>
      </c>
      <c r="RQM27" s="29">
        <f>[32]Cashflow!RQL24/1000</f>
        <v>0</v>
      </c>
      <c r="RQN27" s="29">
        <f>[32]Cashflow!RQM24/1000</f>
        <v>0</v>
      </c>
      <c r="RQO27" s="29">
        <f>[32]Cashflow!RQN24/1000</f>
        <v>0</v>
      </c>
      <c r="RQP27" s="29">
        <f>[32]Cashflow!RQO24/1000</f>
        <v>0</v>
      </c>
      <c r="RQQ27" s="29">
        <f>[32]Cashflow!RQP24/1000</f>
        <v>0</v>
      </c>
      <c r="RQR27" s="29">
        <f>[32]Cashflow!RQQ24/1000</f>
        <v>0</v>
      </c>
      <c r="RQS27" s="29">
        <f>[32]Cashflow!RQR24/1000</f>
        <v>0</v>
      </c>
      <c r="RQT27" s="29">
        <f>[32]Cashflow!RQS24/1000</f>
        <v>0</v>
      </c>
      <c r="RQU27" s="29">
        <f>[32]Cashflow!RQT24/1000</f>
        <v>0</v>
      </c>
      <c r="RQV27" s="29">
        <f>[32]Cashflow!RQU24/1000</f>
        <v>0</v>
      </c>
      <c r="RQW27" s="29">
        <f>[32]Cashflow!RQV24/1000</f>
        <v>0</v>
      </c>
      <c r="RQX27" s="29">
        <f>[32]Cashflow!RQW24/1000</f>
        <v>0</v>
      </c>
      <c r="RQY27" s="29">
        <f>[32]Cashflow!RQX24/1000</f>
        <v>0</v>
      </c>
      <c r="RQZ27" s="29">
        <f>[32]Cashflow!RQY24/1000</f>
        <v>0</v>
      </c>
      <c r="RRA27" s="29">
        <f>[32]Cashflow!RQZ24/1000</f>
        <v>0</v>
      </c>
      <c r="RRB27" s="29">
        <f>[32]Cashflow!RRA24/1000</f>
        <v>0</v>
      </c>
      <c r="RRC27" s="29">
        <f>[32]Cashflow!RRB24/1000</f>
        <v>0</v>
      </c>
      <c r="RRD27" s="29">
        <f>[32]Cashflow!RRC24/1000</f>
        <v>0</v>
      </c>
      <c r="RRE27" s="29">
        <f>[32]Cashflow!RRD24/1000</f>
        <v>0</v>
      </c>
      <c r="RRF27" s="29">
        <f>[32]Cashflow!RRE24/1000</f>
        <v>0</v>
      </c>
      <c r="RRG27" s="29">
        <f>[32]Cashflow!RRF24/1000</f>
        <v>0</v>
      </c>
      <c r="RRH27" s="29">
        <f>[32]Cashflow!RRG24/1000</f>
        <v>0</v>
      </c>
      <c r="RRI27" s="29">
        <f>[32]Cashflow!RRH24/1000</f>
        <v>0</v>
      </c>
      <c r="RRJ27" s="29">
        <f>[32]Cashflow!RRI24/1000</f>
        <v>0</v>
      </c>
      <c r="RRK27" s="29">
        <f>[32]Cashflow!RRJ24/1000</f>
        <v>0</v>
      </c>
      <c r="RRL27" s="29">
        <f>[32]Cashflow!RRK24/1000</f>
        <v>0</v>
      </c>
      <c r="RRM27" s="29">
        <f>[32]Cashflow!RRL24/1000</f>
        <v>0</v>
      </c>
      <c r="RRN27" s="29">
        <f>[32]Cashflow!RRM24/1000</f>
        <v>0</v>
      </c>
      <c r="RRO27" s="29">
        <f>[32]Cashflow!RRN24/1000</f>
        <v>0</v>
      </c>
      <c r="RRP27" s="29">
        <f>[32]Cashflow!RRO24/1000</f>
        <v>0</v>
      </c>
      <c r="RRQ27" s="29">
        <f>[32]Cashflow!RRP24/1000</f>
        <v>0</v>
      </c>
      <c r="RRR27" s="29">
        <f>[32]Cashflow!RRQ24/1000</f>
        <v>0</v>
      </c>
      <c r="RRS27" s="29">
        <f>[32]Cashflow!RRR24/1000</f>
        <v>0</v>
      </c>
      <c r="RRT27" s="29">
        <f>[32]Cashflow!RRS24/1000</f>
        <v>0</v>
      </c>
      <c r="RRU27" s="29">
        <f>[32]Cashflow!RRT24/1000</f>
        <v>0</v>
      </c>
      <c r="RRV27" s="29">
        <f>[32]Cashflow!RRU24/1000</f>
        <v>0</v>
      </c>
      <c r="RRW27" s="29">
        <f>[32]Cashflow!RRV24/1000</f>
        <v>0</v>
      </c>
      <c r="RRX27" s="29">
        <f>[32]Cashflow!RRW24/1000</f>
        <v>0</v>
      </c>
      <c r="RRY27" s="29">
        <f>[32]Cashflow!RRX24/1000</f>
        <v>0</v>
      </c>
      <c r="RRZ27" s="29">
        <f>[32]Cashflow!RRY24/1000</f>
        <v>0</v>
      </c>
      <c r="RSA27" s="29">
        <f>[32]Cashflow!RRZ24/1000</f>
        <v>0</v>
      </c>
      <c r="RSB27" s="29">
        <f>[32]Cashflow!RSA24/1000</f>
        <v>0</v>
      </c>
      <c r="RSC27" s="29">
        <f>[32]Cashflow!RSB24/1000</f>
        <v>0</v>
      </c>
      <c r="RSD27" s="29">
        <f>[32]Cashflow!RSC24/1000</f>
        <v>0</v>
      </c>
      <c r="RSE27" s="29">
        <f>[32]Cashflow!RSD24/1000</f>
        <v>0</v>
      </c>
      <c r="RSF27" s="29">
        <f>[32]Cashflow!RSE24/1000</f>
        <v>0</v>
      </c>
      <c r="RSG27" s="29">
        <f>[32]Cashflow!RSF24/1000</f>
        <v>0</v>
      </c>
      <c r="RSH27" s="29">
        <f>[32]Cashflow!RSG24/1000</f>
        <v>0</v>
      </c>
      <c r="RSI27" s="29">
        <f>[32]Cashflow!RSH24/1000</f>
        <v>0</v>
      </c>
      <c r="RSJ27" s="29">
        <f>[32]Cashflow!RSI24/1000</f>
        <v>0</v>
      </c>
      <c r="RSK27" s="29">
        <f>[32]Cashflow!RSJ24/1000</f>
        <v>0</v>
      </c>
      <c r="RSL27" s="29">
        <f>[32]Cashflow!RSK24/1000</f>
        <v>0</v>
      </c>
      <c r="RSM27" s="29">
        <f>[32]Cashflow!RSL24/1000</f>
        <v>0</v>
      </c>
      <c r="RSN27" s="29">
        <f>[32]Cashflow!RSM24/1000</f>
        <v>0</v>
      </c>
      <c r="RSO27" s="29">
        <f>[32]Cashflow!RSN24/1000</f>
        <v>0</v>
      </c>
      <c r="RSP27" s="29">
        <f>[32]Cashflow!RSO24/1000</f>
        <v>0</v>
      </c>
      <c r="RSQ27" s="29">
        <f>[32]Cashflow!RSP24/1000</f>
        <v>0</v>
      </c>
      <c r="RSR27" s="29">
        <f>[32]Cashflow!RSQ24/1000</f>
        <v>0</v>
      </c>
      <c r="RSS27" s="29">
        <f>[32]Cashflow!RSR24/1000</f>
        <v>0</v>
      </c>
      <c r="RST27" s="29">
        <f>[32]Cashflow!RSS24/1000</f>
        <v>0</v>
      </c>
      <c r="RSU27" s="29">
        <f>[32]Cashflow!RST24/1000</f>
        <v>0</v>
      </c>
      <c r="RSV27" s="29">
        <f>[32]Cashflow!RSU24/1000</f>
        <v>0</v>
      </c>
      <c r="RSW27" s="29">
        <f>[32]Cashflow!RSV24/1000</f>
        <v>0</v>
      </c>
      <c r="RSX27" s="29">
        <f>[32]Cashflow!RSW24/1000</f>
        <v>0</v>
      </c>
      <c r="RSY27" s="29">
        <f>[32]Cashflow!RSX24/1000</f>
        <v>0</v>
      </c>
      <c r="RSZ27" s="29">
        <f>[32]Cashflow!RSY24/1000</f>
        <v>0</v>
      </c>
      <c r="RTA27" s="29">
        <f>[32]Cashflow!RSZ24/1000</f>
        <v>0</v>
      </c>
      <c r="RTB27" s="29">
        <f>[32]Cashflow!RTA24/1000</f>
        <v>0</v>
      </c>
      <c r="RTC27" s="29">
        <f>[32]Cashflow!RTB24/1000</f>
        <v>0</v>
      </c>
      <c r="RTD27" s="29">
        <f>[32]Cashflow!RTC24/1000</f>
        <v>0</v>
      </c>
      <c r="RTE27" s="29">
        <f>[32]Cashflow!RTD24/1000</f>
        <v>0</v>
      </c>
      <c r="RTF27" s="29">
        <f>[32]Cashflow!RTE24/1000</f>
        <v>0</v>
      </c>
      <c r="RTG27" s="29">
        <f>[32]Cashflow!RTF24/1000</f>
        <v>0</v>
      </c>
      <c r="RTH27" s="29">
        <f>[32]Cashflow!RTG24/1000</f>
        <v>0</v>
      </c>
      <c r="RTI27" s="29">
        <f>[32]Cashflow!RTH24/1000</f>
        <v>0</v>
      </c>
      <c r="RTJ27" s="29">
        <f>[32]Cashflow!RTI24/1000</f>
        <v>0</v>
      </c>
      <c r="RTK27" s="29">
        <f>[32]Cashflow!RTJ24/1000</f>
        <v>0</v>
      </c>
      <c r="RTL27" s="29">
        <f>[32]Cashflow!RTK24/1000</f>
        <v>0</v>
      </c>
      <c r="RTM27" s="29">
        <f>[32]Cashflow!RTL24/1000</f>
        <v>0</v>
      </c>
      <c r="RTN27" s="29">
        <f>[32]Cashflow!RTM24/1000</f>
        <v>0</v>
      </c>
      <c r="RTO27" s="29">
        <f>[32]Cashflow!RTN24/1000</f>
        <v>0</v>
      </c>
      <c r="RTP27" s="29">
        <f>[32]Cashflow!RTO24/1000</f>
        <v>0</v>
      </c>
      <c r="RTQ27" s="29">
        <f>[32]Cashflow!RTP24/1000</f>
        <v>0</v>
      </c>
      <c r="RTR27" s="29">
        <f>[32]Cashflow!RTQ24/1000</f>
        <v>0</v>
      </c>
      <c r="RTS27" s="29">
        <f>[32]Cashflow!RTR24/1000</f>
        <v>0</v>
      </c>
      <c r="RTT27" s="29">
        <f>[32]Cashflow!RTS24/1000</f>
        <v>0</v>
      </c>
      <c r="RTU27" s="29">
        <f>[32]Cashflow!RTT24/1000</f>
        <v>0</v>
      </c>
      <c r="RTV27" s="29">
        <f>[32]Cashflow!RTU24/1000</f>
        <v>0</v>
      </c>
      <c r="RTW27" s="29">
        <f>[32]Cashflow!RTV24/1000</f>
        <v>0</v>
      </c>
      <c r="RTX27" s="29">
        <f>[32]Cashflow!RTW24/1000</f>
        <v>0</v>
      </c>
      <c r="RTY27" s="29">
        <f>[32]Cashflow!RTX24/1000</f>
        <v>0</v>
      </c>
      <c r="RTZ27" s="29">
        <f>[32]Cashflow!RTY24/1000</f>
        <v>0</v>
      </c>
      <c r="RUA27" s="29">
        <f>[32]Cashflow!RTZ24/1000</f>
        <v>0</v>
      </c>
      <c r="RUB27" s="29">
        <f>[32]Cashflow!RUA24/1000</f>
        <v>0</v>
      </c>
      <c r="RUC27" s="29">
        <f>[32]Cashflow!RUB24/1000</f>
        <v>0</v>
      </c>
      <c r="RUD27" s="29">
        <f>[32]Cashflow!RUC24/1000</f>
        <v>0</v>
      </c>
      <c r="RUE27" s="29">
        <f>[32]Cashflow!RUD24/1000</f>
        <v>0</v>
      </c>
      <c r="RUF27" s="29">
        <f>[32]Cashflow!RUE24/1000</f>
        <v>0</v>
      </c>
      <c r="RUG27" s="29">
        <f>[32]Cashflow!RUF24/1000</f>
        <v>0</v>
      </c>
      <c r="RUH27" s="29">
        <f>[32]Cashflow!RUG24/1000</f>
        <v>0</v>
      </c>
      <c r="RUI27" s="29">
        <f>[32]Cashflow!RUH24/1000</f>
        <v>0</v>
      </c>
      <c r="RUJ27" s="29">
        <f>[32]Cashflow!RUI24/1000</f>
        <v>0</v>
      </c>
      <c r="RUK27" s="29">
        <f>[32]Cashflow!RUJ24/1000</f>
        <v>0</v>
      </c>
      <c r="RUL27" s="29">
        <f>[32]Cashflow!RUK24/1000</f>
        <v>0</v>
      </c>
      <c r="RUM27" s="29">
        <f>[32]Cashflow!RUL24/1000</f>
        <v>0</v>
      </c>
      <c r="RUN27" s="29">
        <f>[32]Cashflow!RUM24/1000</f>
        <v>0</v>
      </c>
      <c r="RUO27" s="29">
        <f>[32]Cashflow!RUN24/1000</f>
        <v>0</v>
      </c>
      <c r="RUP27" s="29">
        <f>[32]Cashflow!RUO24/1000</f>
        <v>0</v>
      </c>
      <c r="RUQ27" s="29">
        <f>[32]Cashflow!RUP24/1000</f>
        <v>0</v>
      </c>
      <c r="RUR27" s="29">
        <f>[32]Cashflow!RUQ24/1000</f>
        <v>0</v>
      </c>
      <c r="RUS27" s="29">
        <f>[32]Cashflow!RUR24/1000</f>
        <v>0</v>
      </c>
      <c r="RUT27" s="29">
        <f>[32]Cashflow!RUS24/1000</f>
        <v>0</v>
      </c>
      <c r="RUU27" s="29">
        <f>[32]Cashflow!RUT24/1000</f>
        <v>0</v>
      </c>
      <c r="RUV27" s="29">
        <f>[32]Cashflow!RUU24/1000</f>
        <v>0</v>
      </c>
      <c r="RUW27" s="29">
        <f>[32]Cashflow!RUV24/1000</f>
        <v>0</v>
      </c>
      <c r="RUX27" s="29">
        <f>[32]Cashflow!RUW24/1000</f>
        <v>0</v>
      </c>
      <c r="RUY27" s="29">
        <f>[32]Cashflow!RUX24/1000</f>
        <v>0</v>
      </c>
      <c r="RUZ27" s="29">
        <f>[32]Cashflow!RUY24/1000</f>
        <v>0</v>
      </c>
      <c r="RVA27" s="29">
        <f>[32]Cashflow!RUZ24/1000</f>
        <v>0</v>
      </c>
      <c r="RVB27" s="29">
        <f>[32]Cashflow!RVA24/1000</f>
        <v>0</v>
      </c>
      <c r="RVC27" s="29">
        <f>[32]Cashflow!RVB24/1000</f>
        <v>0</v>
      </c>
      <c r="RVD27" s="29">
        <f>[32]Cashflow!RVC24/1000</f>
        <v>0</v>
      </c>
      <c r="RVE27" s="29">
        <f>[32]Cashflow!RVD24/1000</f>
        <v>0</v>
      </c>
      <c r="RVF27" s="29">
        <f>[32]Cashflow!RVE24/1000</f>
        <v>0</v>
      </c>
      <c r="RVG27" s="29">
        <f>[32]Cashflow!RVF24/1000</f>
        <v>0</v>
      </c>
      <c r="RVH27" s="29">
        <f>[32]Cashflow!RVG24/1000</f>
        <v>0</v>
      </c>
      <c r="RVI27" s="29">
        <f>[32]Cashflow!RVH24/1000</f>
        <v>0</v>
      </c>
      <c r="RVJ27" s="29">
        <f>[32]Cashflow!RVI24/1000</f>
        <v>0</v>
      </c>
      <c r="RVK27" s="29">
        <f>[32]Cashflow!RVJ24/1000</f>
        <v>0</v>
      </c>
      <c r="RVL27" s="29">
        <f>[32]Cashflow!RVK24/1000</f>
        <v>0</v>
      </c>
      <c r="RVM27" s="29">
        <f>[32]Cashflow!RVL24/1000</f>
        <v>0</v>
      </c>
      <c r="RVN27" s="29">
        <f>[32]Cashflow!RVM24/1000</f>
        <v>0</v>
      </c>
      <c r="RVO27" s="29">
        <f>[32]Cashflow!RVN24/1000</f>
        <v>0</v>
      </c>
      <c r="RVP27" s="29">
        <f>[32]Cashflow!RVO24/1000</f>
        <v>0</v>
      </c>
      <c r="RVQ27" s="29">
        <f>[32]Cashflow!RVP24/1000</f>
        <v>0</v>
      </c>
      <c r="RVR27" s="29">
        <f>[32]Cashflow!RVQ24/1000</f>
        <v>0</v>
      </c>
      <c r="RVS27" s="29">
        <f>[32]Cashflow!RVR24/1000</f>
        <v>0</v>
      </c>
      <c r="RVT27" s="29">
        <f>[32]Cashflow!RVS24/1000</f>
        <v>0</v>
      </c>
      <c r="RVU27" s="29">
        <f>[32]Cashflow!RVT24/1000</f>
        <v>0</v>
      </c>
      <c r="RVV27" s="29">
        <f>[32]Cashflow!RVU24/1000</f>
        <v>0</v>
      </c>
      <c r="RVW27" s="29">
        <f>[32]Cashflow!RVV24/1000</f>
        <v>0</v>
      </c>
      <c r="RVX27" s="29">
        <f>[32]Cashflow!RVW24/1000</f>
        <v>0</v>
      </c>
      <c r="RVY27" s="29">
        <f>[32]Cashflow!RVX24/1000</f>
        <v>0</v>
      </c>
      <c r="RVZ27" s="29">
        <f>[32]Cashflow!RVY24/1000</f>
        <v>0</v>
      </c>
      <c r="RWA27" s="29">
        <f>[32]Cashflow!RVZ24/1000</f>
        <v>0</v>
      </c>
      <c r="RWB27" s="29">
        <f>[32]Cashflow!RWA24/1000</f>
        <v>0</v>
      </c>
      <c r="RWC27" s="29">
        <f>[32]Cashflow!RWB24/1000</f>
        <v>0</v>
      </c>
      <c r="RWD27" s="29">
        <f>[32]Cashflow!RWC24/1000</f>
        <v>0</v>
      </c>
      <c r="RWE27" s="29">
        <f>[32]Cashflow!RWD24/1000</f>
        <v>0</v>
      </c>
      <c r="RWF27" s="29">
        <f>[32]Cashflow!RWE24/1000</f>
        <v>0</v>
      </c>
      <c r="RWG27" s="29">
        <f>[32]Cashflow!RWF24/1000</f>
        <v>0</v>
      </c>
      <c r="RWH27" s="29">
        <f>[32]Cashflow!RWG24/1000</f>
        <v>0</v>
      </c>
      <c r="RWI27" s="29">
        <f>[32]Cashflow!RWH24/1000</f>
        <v>0</v>
      </c>
      <c r="RWJ27" s="29">
        <f>[32]Cashflow!RWI24/1000</f>
        <v>0</v>
      </c>
      <c r="RWK27" s="29">
        <f>[32]Cashflow!RWJ24/1000</f>
        <v>0</v>
      </c>
      <c r="RWL27" s="29">
        <f>[32]Cashflow!RWK24/1000</f>
        <v>0</v>
      </c>
      <c r="RWM27" s="29">
        <f>[32]Cashflow!RWL24/1000</f>
        <v>0</v>
      </c>
      <c r="RWN27" s="29">
        <f>[32]Cashflow!RWM24/1000</f>
        <v>0</v>
      </c>
      <c r="RWO27" s="29">
        <f>[32]Cashflow!RWN24/1000</f>
        <v>0</v>
      </c>
      <c r="RWP27" s="29">
        <f>[32]Cashflow!RWO24/1000</f>
        <v>0</v>
      </c>
      <c r="RWQ27" s="29">
        <f>[32]Cashflow!RWP24/1000</f>
        <v>0</v>
      </c>
      <c r="RWR27" s="29">
        <f>[32]Cashflow!RWQ24/1000</f>
        <v>0</v>
      </c>
      <c r="RWS27" s="29">
        <f>[32]Cashflow!RWR24/1000</f>
        <v>0</v>
      </c>
      <c r="RWT27" s="29">
        <f>[32]Cashflow!RWS24/1000</f>
        <v>0</v>
      </c>
      <c r="RWU27" s="29">
        <f>[32]Cashflow!RWT24/1000</f>
        <v>0</v>
      </c>
      <c r="RWV27" s="29">
        <f>[32]Cashflow!RWU24/1000</f>
        <v>0</v>
      </c>
      <c r="RWW27" s="29">
        <f>[32]Cashflow!RWV24/1000</f>
        <v>0</v>
      </c>
      <c r="RWX27" s="29">
        <f>[32]Cashflow!RWW24/1000</f>
        <v>0</v>
      </c>
      <c r="RWY27" s="29">
        <f>[32]Cashflow!RWX24/1000</f>
        <v>0</v>
      </c>
      <c r="RWZ27" s="29">
        <f>[32]Cashflow!RWY24/1000</f>
        <v>0</v>
      </c>
      <c r="RXA27" s="29">
        <f>[32]Cashflow!RWZ24/1000</f>
        <v>0</v>
      </c>
      <c r="RXB27" s="29">
        <f>[32]Cashflow!RXA24/1000</f>
        <v>0</v>
      </c>
      <c r="RXC27" s="29">
        <f>[32]Cashflow!RXB24/1000</f>
        <v>0</v>
      </c>
      <c r="RXD27" s="29">
        <f>[32]Cashflow!RXC24/1000</f>
        <v>0</v>
      </c>
      <c r="RXE27" s="29">
        <f>[32]Cashflow!RXD24/1000</f>
        <v>0</v>
      </c>
      <c r="RXF27" s="29">
        <f>[32]Cashflow!RXE24/1000</f>
        <v>0</v>
      </c>
      <c r="RXG27" s="29">
        <f>[32]Cashflow!RXF24/1000</f>
        <v>0</v>
      </c>
      <c r="RXH27" s="29">
        <f>[32]Cashflow!RXG24/1000</f>
        <v>0</v>
      </c>
      <c r="RXI27" s="29">
        <f>[32]Cashflow!RXH24/1000</f>
        <v>0</v>
      </c>
      <c r="RXJ27" s="29">
        <f>[32]Cashflow!RXI24/1000</f>
        <v>0</v>
      </c>
      <c r="RXK27" s="29">
        <f>[32]Cashflow!RXJ24/1000</f>
        <v>0</v>
      </c>
      <c r="RXL27" s="29">
        <f>[32]Cashflow!RXK24/1000</f>
        <v>0</v>
      </c>
      <c r="RXM27" s="29">
        <f>[32]Cashflow!RXL24/1000</f>
        <v>0</v>
      </c>
      <c r="RXN27" s="29">
        <f>[32]Cashflow!RXM24/1000</f>
        <v>0</v>
      </c>
      <c r="RXO27" s="29">
        <f>[32]Cashflow!RXN24/1000</f>
        <v>0</v>
      </c>
      <c r="RXP27" s="29">
        <f>[32]Cashflow!RXO24/1000</f>
        <v>0</v>
      </c>
      <c r="RXQ27" s="29">
        <f>[32]Cashflow!RXP24/1000</f>
        <v>0</v>
      </c>
      <c r="RXR27" s="29">
        <f>[32]Cashflow!RXQ24/1000</f>
        <v>0</v>
      </c>
      <c r="RXS27" s="29">
        <f>[32]Cashflow!RXR24/1000</f>
        <v>0</v>
      </c>
      <c r="RXT27" s="29">
        <f>[32]Cashflow!RXS24/1000</f>
        <v>0</v>
      </c>
      <c r="RXU27" s="29">
        <f>[32]Cashflow!RXT24/1000</f>
        <v>0</v>
      </c>
      <c r="RXV27" s="29">
        <f>[32]Cashflow!RXU24/1000</f>
        <v>0</v>
      </c>
      <c r="RXW27" s="29">
        <f>[32]Cashflow!RXV24/1000</f>
        <v>0</v>
      </c>
      <c r="RXX27" s="29">
        <f>[32]Cashflow!RXW24/1000</f>
        <v>0</v>
      </c>
      <c r="RXY27" s="29">
        <f>[32]Cashflow!RXX24/1000</f>
        <v>0</v>
      </c>
      <c r="RXZ27" s="29">
        <f>[32]Cashflow!RXY24/1000</f>
        <v>0</v>
      </c>
      <c r="RYA27" s="29">
        <f>[32]Cashflow!RXZ24/1000</f>
        <v>0</v>
      </c>
      <c r="RYB27" s="29">
        <f>[32]Cashflow!RYA24/1000</f>
        <v>0</v>
      </c>
      <c r="RYC27" s="29">
        <f>[32]Cashflow!RYB24/1000</f>
        <v>0</v>
      </c>
      <c r="RYD27" s="29">
        <f>[32]Cashflow!RYC24/1000</f>
        <v>0</v>
      </c>
      <c r="RYE27" s="29">
        <f>[32]Cashflow!RYD24/1000</f>
        <v>0</v>
      </c>
      <c r="RYF27" s="29">
        <f>[32]Cashflow!RYE24/1000</f>
        <v>0</v>
      </c>
      <c r="RYG27" s="29">
        <f>[32]Cashflow!RYF24/1000</f>
        <v>0</v>
      </c>
      <c r="RYH27" s="29">
        <f>[32]Cashflow!RYG24/1000</f>
        <v>0</v>
      </c>
      <c r="RYI27" s="29">
        <f>[32]Cashflow!RYH24/1000</f>
        <v>0</v>
      </c>
      <c r="RYJ27" s="29">
        <f>[32]Cashflow!RYI24/1000</f>
        <v>0</v>
      </c>
      <c r="RYK27" s="29">
        <f>[32]Cashflow!RYJ24/1000</f>
        <v>0</v>
      </c>
      <c r="RYL27" s="29">
        <f>[32]Cashflow!RYK24/1000</f>
        <v>0</v>
      </c>
      <c r="RYM27" s="29">
        <f>[32]Cashflow!RYL24/1000</f>
        <v>0</v>
      </c>
      <c r="RYN27" s="29">
        <f>[32]Cashflow!RYM24/1000</f>
        <v>0</v>
      </c>
      <c r="RYO27" s="29">
        <f>[32]Cashflow!RYN24/1000</f>
        <v>0</v>
      </c>
      <c r="RYP27" s="29">
        <f>[32]Cashflow!RYO24/1000</f>
        <v>0</v>
      </c>
      <c r="RYQ27" s="29">
        <f>[32]Cashflow!RYP24/1000</f>
        <v>0</v>
      </c>
      <c r="RYR27" s="29">
        <f>[32]Cashflow!RYQ24/1000</f>
        <v>0</v>
      </c>
      <c r="RYS27" s="29">
        <f>[32]Cashflow!RYR24/1000</f>
        <v>0</v>
      </c>
      <c r="RYT27" s="29">
        <f>[32]Cashflow!RYS24/1000</f>
        <v>0</v>
      </c>
      <c r="RYU27" s="29">
        <f>[32]Cashflow!RYT24/1000</f>
        <v>0</v>
      </c>
      <c r="RYV27" s="29">
        <f>[32]Cashflow!RYU24/1000</f>
        <v>0</v>
      </c>
      <c r="RYW27" s="29">
        <f>[32]Cashflow!RYV24/1000</f>
        <v>0</v>
      </c>
      <c r="RYX27" s="29">
        <f>[32]Cashflow!RYW24/1000</f>
        <v>0</v>
      </c>
      <c r="RYY27" s="29">
        <f>[32]Cashflow!RYX24/1000</f>
        <v>0</v>
      </c>
      <c r="RYZ27" s="29">
        <f>[32]Cashflow!RYY24/1000</f>
        <v>0</v>
      </c>
      <c r="RZA27" s="29">
        <f>[32]Cashflow!RYZ24/1000</f>
        <v>0</v>
      </c>
      <c r="RZB27" s="29">
        <f>[32]Cashflow!RZA24/1000</f>
        <v>0</v>
      </c>
      <c r="RZC27" s="29">
        <f>[32]Cashflow!RZB24/1000</f>
        <v>0</v>
      </c>
      <c r="RZD27" s="29">
        <f>[32]Cashflow!RZC24/1000</f>
        <v>0</v>
      </c>
      <c r="RZE27" s="29">
        <f>[32]Cashflow!RZD24/1000</f>
        <v>0</v>
      </c>
      <c r="RZF27" s="29">
        <f>[32]Cashflow!RZE24/1000</f>
        <v>0</v>
      </c>
      <c r="RZG27" s="29">
        <f>[32]Cashflow!RZF24/1000</f>
        <v>0</v>
      </c>
      <c r="RZH27" s="29">
        <f>[32]Cashflow!RZG24/1000</f>
        <v>0</v>
      </c>
      <c r="RZI27" s="29">
        <f>[32]Cashflow!RZH24/1000</f>
        <v>0</v>
      </c>
      <c r="RZJ27" s="29">
        <f>[32]Cashflow!RZI24/1000</f>
        <v>0</v>
      </c>
      <c r="RZK27" s="29">
        <f>[32]Cashflow!RZJ24/1000</f>
        <v>0</v>
      </c>
      <c r="RZL27" s="29">
        <f>[32]Cashflow!RZK24/1000</f>
        <v>0</v>
      </c>
      <c r="RZM27" s="29">
        <f>[32]Cashflow!RZL24/1000</f>
        <v>0</v>
      </c>
      <c r="RZN27" s="29">
        <f>[32]Cashflow!RZM24/1000</f>
        <v>0</v>
      </c>
      <c r="RZO27" s="29">
        <f>[32]Cashflow!RZN24/1000</f>
        <v>0</v>
      </c>
      <c r="RZP27" s="29">
        <f>[32]Cashflow!RZO24/1000</f>
        <v>0</v>
      </c>
      <c r="RZQ27" s="29">
        <f>[32]Cashflow!RZP24/1000</f>
        <v>0</v>
      </c>
      <c r="RZR27" s="29">
        <f>[32]Cashflow!RZQ24/1000</f>
        <v>0</v>
      </c>
      <c r="RZS27" s="29">
        <f>[32]Cashflow!RZR24/1000</f>
        <v>0</v>
      </c>
      <c r="RZT27" s="29">
        <f>[32]Cashflow!RZS24/1000</f>
        <v>0</v>
      </c>
      <c r="RZU27" s="29">
        <f>[32]Cashflow!RZT24/1000</f>
        <v>0</v>
      </c>
      <c r="RZV27" s="29">
        <f>[32]Cashflow!RZU24/1000</f>
        <v>0</v>
      </c>
      <c r="RZW27" s="29">
        <f>[32]Cashflow!RZV24/1000</f>
        <v>0</v>
      </c>
      <c r="RZX27" s="29">
        <f>[32]Cashflow!RZW24/1000</f>
        <v>0</v>
      </c>
      <c r="RZY27" s="29">
        <f>[32]Cashflow!RZX24/1000</f>
        <v>0</v>
      </c>
      <c r="RZZ27" s="29">
        <f>[32]Cashflow!RZY24/1000</f>
        <v>0</v>
      </c>
      <c r="SAA27" s="29">
        <f>[32]Cashflow!RZZ24/1000</f>
        <v>0</v>
      </c>
      <c r="SAB27" s="29">
        <f>[32]Cashflow!SAA24/1000</f>
        <v>0</v>
      </c>
      <c r="SAC27" s="29">
        <f>[32]Cashflow!SAB24/1000</f>
        <v>0</v>
      </c>
      <c r="SAD27" s="29">
        <f>[32]Cashflow!SAC24/1000</f>
        <v>0</v>
      </c>
      <c r="SAE27" s="29">
        <f>[32]Cashflow!SAD24/1000</f>
        <v>0</v>
      </c>
      <c r="SAF27" s="29">
        <f>[32]Cashflow!SAE24/1000</f>
        <v>0</v>
      </c>
      <c r="SAG27" s="29">
        <f>[32]Cashflow!SAF24/1000</f>
        <v>0</v>
      </c>
      <c r="SAH27" s="29">
        <f>[32]Cashflow!SAG24/1000</f>
        <v>0</v>
      </c>
      <c r="SAI27" s="29">
        <f>[32]Cashflow!SAH24/1000</f>
        <v>0</v>
      </c>
      <c r="SAJ27" s="29">
        <f>[32]Cashflow!SAI24/1000</f>
        <v>0</v>
      </c>
      <c r="SAK27" s="29">
        <f>[32]Cashflow!SAJ24/1000</f>
        <v>0</v>
      </c>
      <c r="SAL27" s="29">
        <f>[32]Cashflow!SAK24/1000</f>
        <v>0</v>
      </c>
      <c r="SAM27" s="29">
        <f>[32]Cashflow!SAL24/1000</f>
        <v>0</v>
      </c>
      <c r="SAN27" s="29">
        <f>[32]Cashflow!SAM24/1000</f>
        <v>0</v>
      </c>
      <c r="SAO27" s="29">
        <f>[32]Cashflow!SAN24/1000</f>
        <v>0</v>
      </c>
      <c r="SAP27" s="29">
        <f>[32]Cashflow!SAO24/1000</f>
        <v>0</v>
      </c>
      <c r="SAQ27" s="29">
        <f>[32]Cashflow!SAP24/1000</f>
        <v>0</v>
      </c>
      <c r="SAR27" s="29">
        <f>[32]Cashflow!SAQ24/1000</f>
        <v>0</v>
      </c>
      <c r="SAS27" s="29">
        <f>[32]Cashflow!SAR24/1000</f>
        <v>0</v>
      </c>
      <c r="SAT27" s="29">
        <f>[32]Cashflow!SAS24/1000</f>
        <v>0</v>
      </c>
      <c r="SAU27" s="29">
        <f>[32]Cashflow!SAT24/1000</f>
        <v>0</v>
      </c>
      <c r="SAV27" s="29">
        <f>[32]Cashflow!SAU24/1000</f>
        <v>0</v>
      </c>
      <c r="SAW27" s="29">
        <f>[32]Cashflow!SAV24/1000</f>
        <v>0</v>
      </c>
      <c r="SAX27" s="29">
        <f>[32]Cashflow!SAW24/1000</f>
        <v>0</v>
      </c>
      <c r="SAY27" s="29">
        <f>[32]Cashflow!SAX24/1000</f>
        <v>0</v>
      </c>
      <c r="SAZ27" s="29">
        <f>[32]Cashflow!SAY24/1000</f>
        <v>0</v>
      </c>
      <c r="SBA27" s="29">
        <f>[32]Cashflow!SAZ24/1000</f>
        <v>0</v>
      </c>
      <c r="SBB27" s="29">
        <f>[32]Cashflow!SBA24/1000</f>
        <v>0</v>
      </c>
      <c r="SBC27" s="29">
        <f>[32]Cashflow!SBB24/1000</f>
        <v>0</v>
      </c>
      <c r="SBD27" s="29">
        <f>[32]Cashflow!SBC24/1000</f>
        <v>0</v>
      </c>
      <c r="SBE27" s="29">
        <f>[32]Cashflow!SBD24/1000</f>
        <v>0</v>
      </c>
      <c r="SBF27" s="29">
        <f>[32]Cashflow!SBE24/1000</f>
        <v>0</v>
      </c>
      <c r="SBG27" s="29">
        <f>[32]Cashflow!SBF24/1000</f>
        <v>0</v>
      </c>
      <c r="SBH27" s="29">
        <f>[32]Cashflow!SBG24/1000</f>
        <v>0</v>
      </c>
      <c r="SBI27" s="29">
        <f>[32]Cashflow!SBH24/1000</f>
        <v>0</v>
      </c>
      <c r="SBJ27" s="29">
        <f>[32]Cashflow!SBI24/1000</f>
        <v>0</v>
      </c>
      <c r="SBK27" s="29">
        <f>[32]Cashflow!SBJ24/1000</f>
        <v>0</v>
      </c>
      <c r="SBL27" s="29">
        <f>[32]Cashflow!SBK24/1000</f>
        <v>0</v>
      </c>
      <c r="SBM27" s="29">
        <f>[32]Cashflow!SBL24/1000</f>
        <v>0</v>
      </c>
      <c r="SBN27" s="29">
        <f>[32]Cashflow!SBM24/1000</f>
        <v>0</v>
      </c>
      <c r="SBO27" s="29">
        <f>[32]Cashflow!SBN24/1000</f>
        <v>0</v>
      </c>
      <c r="SBP27" s="29">
        <f>[32]Cashflow!SBO24/1000</f>
        <v>0</v>
      </c>
      <c r="SBQ27" s="29">
        <f>[32]Cashflow!SBP24/1000</f>
        <v>0</v>
      </c>
      <c r="SBR27" s="29">
        <f>[32]Cashflow!SBQ24/1000</f>
        <v>0</v>
      </c>
      <c r="SBS27" s="29">
        <f>[32]Cashflow!SBR24/1000</f>
        <v>0</v>
      </c>
      <c r="SBT27" s="29">
        <f>[32]Cashflow!SBS24/1000</f>
        <v>0</v>
      </c>
      <c r="SBU27" s="29">
        <f>[32]Cashflow!SBT24/1000</f>
        <v>0</v>
      </c>
      <c r="SBV27" s="29">
        <f>[32]Cashflow!SBU24/1000</f>
        <v>0</v>
      </c>
      <c r="SBW27" s="29">
        <f>[32]Cashflow!SBV24/1000</f>
        <v>0</v>
      </c>
      <c r="SBX27" s="29">
        <f>[32]Cashflow!SBW24/1000</f>
        <v>0</v>
      </c>
      <c r="SBY27" s="29">
        <f>[32]Cashflow!SBX24/1000</f>
        <v>0</v>
      </c>
      <c r="SBZ27" s="29">
        <f>[32]Cashflow!SBY24/1000</f>
        <v>0</v>
      </c>
      <c r="SCA27" s="29">
        <f>[32]Cashflow!SBZ24/1000</f>
        <v>0</v>
      </c>
      <c r="SCB27" s="29">
        <f>[32]Cashflow!SCA24/1000</f>
        <v>0</v>
      </c>
      <c r="SCC27" s="29">
        <f>[32]Cashflow!SCB24/1000</f>
        <v>0</v>
      </c>
      <c r="SCD27" s="29">
        <f>[32]Cashflow!SCC24/1000</f>
        <v>0</v>
      </c>
      <c r="SCE27" s="29">
        <f>[32]Cashflow!SCD24/1000</f>
        <v>0</v>
      </c>
      <c r="SCF27" s="29">
        <f>[32]Cashflow!SCE24/1000</f>
        <v>0</v>
      </c>
      <c r="SCG27" s="29">
        <f>[32]Cashflow!SCF24/1000</f>
        <v>0</v>
      </c>
      <c r="SCH27" s="29">
        <f>[32]Cashflow!SCG24/1000</f>
        <v>0</v>
      </c>
      <c r="SCI27" s="29">
        <f>[32]Cashflow!SCH24/1000</f>
        <v>0</v>
      </c>
      <c r="SCJ27" s="29">
        <f>[32]Cashflow!SCI24/1000</f>
        <v>0</v>
      </c>
      <c r="SCK27" s="29">
        <f>[32]Cashflow!SCJ24/1000</f>
        <v>0</v>
      </c>
      <c r="SCL27" s="29">
        <f>[32]Cashflow!SCK24/1000</f>
        <v>0</v>
      </c>
      <c r="SCM27" s="29">
        <f>[32]Cashflow!SCL24/1000</f>
        <v>0</v>
      </c>
      <c r="SCN27" s="29">
        <f>[32]Cashflow!SCM24/1000</f>
        <v>0</v>
      </c>
      <c r="SCO27" s="29">
        <f>[32]Cashflow!SCN24/1000</f>
        <v>0</v>
      </c>
      <c r="SCP27" s="29">
        <f>[32]Cashflow!SCO24/1000</f>
        <v>0</v>
      </c>
      <c r="SCQ27" s="29">
        <f>[32]Cashflow!SCP24/1000</f>
        <v>0</v>
      </c>
      <c r="SCR27" s="29">
        <f>[32]Cashflow!SCQ24/1000</f>
        <v>0</v>
      </c>
      <c r="SCS27" s="29">
        <f>[32]Cashflow!SCR24/1000</f>
        <v>0</v>
      </c>
      <c r="SCT27" s="29">
        <f>[32]Cashflow!SCS24/1000</f>
        <v>0</v>
      </c>
      <c r="SCU27" s="29">
        <f>[32]Cashflow!SCT24/1000</f>
        <v>0</v>
      </c>
      <c r="SCV27" s="29">
        <f>[32]Cashflow!SCU24/1000</f>
        <v>0</v>
      </c>
      <c r="SCW27" s="29">
        <f>[32]Cashflow!SCV24/1000</f>
        <v>0</v>
      </c>
      <c r="SCX27" s="29">
        <f>[32]Cashflow!SCW24/1000</f>
        <v>0</v>
      </c>
      <c r="SCY27" s="29">
        <f>[32]Cashflow!SCX24/1000</f>
        <v>0</v>
      </c>
      <c r="SCZ27" s="29">
        <f>[32]Cashflow!SCY24/1000</f>
        <v>0</v>
      </c>
      <c r="SDA27" s="29">
        <f>[32]Cashflow!SCZ24/1000</f>
        <v>0</v>
      </c>
      <c r="SDB27" s="29">
        <f>[32]Cashflow!SDA24/1000</f>
        <v>0</v>
      </c>
      <c r="SDC27" s="29">
        <f>[32]Cashflow!SDB24/1000</f>
        <v>0</v>
      </c>
      <c r="SDD27" s="29">
        <f>[32]Cashflow!SDC24/1000</f>
        <v>0</v>
      </c>
      <c r="SDE27" s="29">
        <f>[32]Cashflow!SDD24/1000</f>
        <v>0</v>
      </c>
      <c r="SDF27" s="29">
        <f>[32]Cashflow!SDE24/1000</f>
        <v>0</v>
      </c>
      <c r="SDG27" s="29">
        <f>[32]Cashflow!SDF24/1000</f>
        <v>0</v>
      </c>
      <c r="SDH27" s="29">
        <f>[32]Cashflow!SDG24/1000</f>
        <v>0</v>
      </c>
      <c r="SDI27" s="29">
        <f>[32]Cashflow!SDH24/1000</f>
        <v>0</v>
      </c>
      <c r="SDJ27" s="29">
        <f>[32]Cashflow!SDI24/1000</f>
        <v>0</v>
      </c>
      <c r="SDK27" s="29">
        <f>[32]Cashflow!SDJ24/1000</f>
        <v>0</v>
      </c>
      <c r="SDL27" s="29">
        <f>[32]Cashflow!SDK24/1000</f>
        <v>0</v>
      </c>
      <c r="SDM27" s="29">
        <f>[32]Cashflow!SDL24/1000</f>
        <v>0</v>
      </c>
      <c r="SDN27" s="29">
        <f>[32]Cashflow!SDM24/1000</f>
        <v>0</v>
      </c>
      <c r="SDO27" s="29">
        <f>[32]Cashflow!SDN24/1000</f>
        <v>0</v>
      </c>
      <c r="SDP27" s="29">
        <f>[32]Cashflow!SDO24/1000</f>
        <v>0</v>
      </c>
      <c r="SDQ27" s="29">
        <f>[32]Cashflow!SDP24/1000</f>
        <v>0</v>
      </c>
      <c r="SDR27" s="29">
        <f>[32]Cashflow!SDQ24/1000</f>
        <v>0</v>
      </c>
      <c r="SDS27" s="29">
        <f>[32]Cashflow!SDR24/1000</f>
        <v>0</v>
      </c>
      <c r="SDT27" s="29">
        <f>[32]Cashflow!SDS24/1000</f>
        <v>0</v>
      </c>
      <c r="SDU27" s="29">
        <f>[32]Cashflow!SDT24/1000</f>
        <v>0</v>
      </c>
      <c r="SDV27" s="29">
        <f>[32]Cashflow!SDU24/1000</f>
        <v>0</v>
      </c>
      <c r="SDW27" s="29">
        <f>[32]Cashflow!SDV24/1000</f>
        <v>0</v>
      </c>
      <c r="SDX27" s="29">
        <f>[32]Cashflow!SDW24/1000</f>
        <v>0</v>
      </c>
      <c r="SDY27" s="29">
        <f>[32]Cashflow!SDX24/1000</f>
        <v>0</v>
      </c>
      <c r="SDZ27" s="29">
        <f>[32]Cashflow!SDY24/1000</f>
        <v>0</v>
      </c>
      <c r="SEA27" s="29">
        <f>[32]Cashflow!SDZ24/1000</f>
        <v>0</v>
      </c>
      <c r="SEB27" s="29">
        <f>[32]Cashflow!SEA24/1000</f>
        <v>0</v>
      </c>
      <c r="SEC27" s="29">
        <f>[32]Cashflow!SEB24/1000</f>
        <v>0</v>
      </c>
      <c r="SED27" s="29">
        <f>[32]Cashflow!SEC24/1000</f>
        <v>0</v>
      </c>
      <c r="SEE27" s="29">
        <f>[32]Cashflow!SED24/1000</f>
        <v>0</v>
      </c>
      <c r="SEF27" s="29">
        <f>[32]Cashflow!SEE24/1000</f>
        <v>0</v>
      </c>
      <c r="SEG27" s="29">
        <f>[32]Cashflow!SEF24/1000</f>
        <v>0</v>
      </c>
      <c r="SEH27" s="29">
        <f>[32]Cashflow!SEG24/1000</f>
        <v>0</v>
      </c>
      <c r="SEI27" s="29">
        <f>[32]Cashflow!SEH24/1000</f>
        <v>0</v>
      </c>
      <c r="SEJ27" s="29">
        <f>[32]Cashflow!SEI24/1000</f>
        <v>0</v>
      </c>
      <c r="SEK27" s="29">
        <f>[32]Cashflow!SEJ24/1000</f>
        <v>0</v>
      </c>
      <c r="SEL27" s="29">
        <f>[32]Cashflow!SEK24/1000</f>
        <v>0</v>
      </c>
      <c r="SEM27" s="29">
        <f>[32]Cashflow!SEL24/1000</f>
        <v>0</v>
      </c>
      <c r="SEN27" s="29">
        <f>[32]Cashflow!SEM24/1000</f>
        <v>0</v>
      </c>
      <c r="SEO27" s="29">
        <f>[32]Cashflow!SEN24/1000</f>
        <v>0</v>
      </c>
      <c r="SEP27" s="29">
        <f>[32]Cashflow!SEO24/1000</f>
        <v>0</v>
      </c>
      <c r="SEQ27" s="29">
        <f>[32]Cashflow!SEP24/1000</f>
        <v>0</v>
      </c>
      <c r="SER27" s="29">
        <f>[32]Cashflow!SEQ24/1000</f>
        <v>0</v>
      </c>
      <c r="SES27" s="29">
        <f>[32]Cashflow!SER24/1000</f>
        <v>0</v>
      </c>
      <c r="SET27" s="29">
        <f>[32]Cashflow!SES24/1000</f>
        <v>0</v>
      </c>
      <c r="SEU27" s="29">
        <f>[32]Cashflow!SET24/1000</f>
        <v>0</v>
      </c>
      <c r="SEV27" s="29">
        <f>[32]Cashflow!SEU24/1000</f>
        <v>0</v>
      </c>
      <c r="SEW27" s="29">
        <f>[32]Cashflow!SEV24/1000</f>
        <v>0</v>
      </c>
      <c r="SEX27" s="29">
        <f>[32]Cashflow!SEW24/1000</f>
        <v>0</v>
      </c>
      <c r="SEY27" s="29">
        <f>[32]Cashflow!SEX24/1000</f>
        <v>0</v>
      </c>
      <c r="SEZ27" s="29">
        <f>[32]Cashflow!SEY24/1000</f>
        <v>0</v>
      </c>
      <c r="SFA27" s="29">
        <f>[32]Cashflow!SEZ24/1000</f>
        <v>0</v>
      </c>
      <c r="SFB27" s="29">
        <f>[32]Cashflow!SFA24/1000</f>
        <v>0</v>
      </c>
      <c r="SFC27" s="29">
        <f>[32]Cashflow!SFB24/1000</f>
        <v>0</v>
      </c>
      <c r="SFD27" s="29">
        <f>[32]Cashflow!SFC24/1000</f>
        <v>0</v>
      </c>
      <c r="SFE27" s="29">
        <f>[32]Cashflow!SFD24/1000</f>
        <v>0</v>
      </c>
      <c r="SFF27" s="29">
        <f>[32]Cashflow!SFE24/1000</f>
        <v>0</v>
      </c>
      <c r="SFG27" s="29">
        <f>[32]Cashflow!SFF24/1000</f>
        <v>0</v>
      </c>
      <c r="SFH27" s="29">
        <f>[32]Cashflow!SFG24/1000</f>
        <v>0</v>
      </c>
      <c r="SFI27" s="29">
        <f>[32]Cashflow!SFH24/1000</f>
        <v>0</v>
      </c>
      <c r="SFJ27" s="29">
        <f>[32]Cashflow!SFI24/1000</f>
        <v>0</v>
      </c>
      <c r="SFK27" s="29">
        <f>[32]Cashflow!SFJ24/1000</f>
        <v>0</v>
      </c>
      <c r="SFL27" s="29">
        <f>[32]Cashflow!SFK24/1000</f>
        <v>0</v>
      </c>
      <c r="SFM27" s="29">
        <f>[32]Cashflow!SFL24/1000</f>
        <v>0</v>
      </c>
      <c r="SFN27" s="29">
        <f>[32]Cashflow!SFM24/1000</f>
        <v>0</v>
      </c>
      <c r="SFO27" s="29">
        <f>[32]Cashflow!SFN24/1000</f>
        <v>0</v>
      </c>
      <c r="SFP27" s="29">
        <f>[32]Cashflow!SFO24/1000</f>
        <v>0</v>
      </c>
      <c r="SFQ27" s="29">
        <f>[32]Cashflow!SFP24/1000</f>
        <v>0</v>
      </c>
      <c r="SFR27" s="29">
        <f>[32]Cashflow!SFQ24/1000</f>
        <v>0</v>
      </c>
      <c r="SFS27" s="29">
        <f>[32]Cashflow!SFR24/1000</f>
        <v>0</v>
      </c>
      <c r="SFT27" s="29">
        <f>[32]Cashflow!SFS24/1000</f>
        <v>0</v>
      </c>
      <c r="SFU27" s="29">
        <f>[32]Cashflow!SFT24/1000</f>
        <v>0</v>
      </c>
      <c r="SFV27" s="29">
        <f>[32]Cashflow!SFU24/1000</f>
        <v>0</v>
      </c>
      <c r="SFW27" s="29">
        <f>[32]Cashflow!SFV24/1000</f>
        <v>0</v>
      </c>
      <c r="SFX27" s="29">
        <f>[32]Cashflow!SFW24/1000</f>
        <v>0</v>
      </c>
      <c r="SFY27" s="29">
        <f>[32]Cashflow!SFX24/1000</f>
        <v>0</v>
      </c>
      <c r="SFZ27" s="29">
        <f>[32]Cashflow!SFY24/1000</f>
        <v>0</v>
      </c>
      <c r="SGA27" s="29">
        <f>[32]Cashflow!SFZ24/1000</f>
        <v>0</v>
      </c>
      <c r="SGB27" s="29">
        <f>[32]Cashflow!SGA24/1000</f>
        <v>0</v>
      </c>
      <c r="SGC27" s="29">
        <f>[32]Cashflow!SGB24/1000</f>
        <v>0</v>
      </c>
      <c r="SGD27" s="29">
        <f>[32]Cashflow!SGC24/1000</f>
        <v>0</v>
      </c>
      <c r="SGE27" s="29">
        <f>[32]Cashflow!SGD24/1000</f>
        <v>0</v>
      </c>
      <c r="SGF27" s="29">
        <f>[32]Cashflow!SGE24/1000</f>
        <v>0</v>
      </c>
      <c r="SGG27" s="29">
        <f>[32]Cashflow!SGF24/1000</f>
        <v>0</v>
      </c>
      <c r="SGH27" s="29">
        <f>[32]Cashflow!SGG24/1000</f>
        <v>0</v>
      </c>
      <c r="SGI27" s="29">
        <f>[32]Cashflow!SGH24/1000</f>
        <v>0</v>
      </c>
      <c r="SGJ27" s="29">
        <f>[32]Cashflow!SGI24/1000</f>
        <v>0</v>
      </c>
      <c r="SGK27" s="29">
        <f>[32]Cashflow!SGJ24/1000</f>
        <v>0</v>
      </c>
      <c r="SGL27" s="29">
        <f>[32]Cashflow!SGK24/1000</f>
        <v>0</v>
      </c>
      <c r="SGM27" s="29">
        <f>[32]Cashflow!SGL24/1000</f>
        <v>0</v>
      </c>
      <c r="SGN27" s="29">
        <f>[32]Cashflow!SGM24/1000</f>
        <v>0</v>
      </c>
      <c r="SGO27" s="29">
        <f>[32]Cashflow!SGN24/1000</f>
        <v>0</v>
      </c>
      <c r="SGP27" s="29">
        <f>[32]Cashflow!SGO24/1000</f>
        <v>0</v>
      </c>
      <c r="SGQ27" s="29">
        <f>[32]Cashflow!SGP24/1000</f>
        <v>0</v>
      </c>
      <c r="SGR27" s="29">
        <f>[32]Cashflow!SGQ24/1000</f>
        <v>0</v>
      </c>
      <c r="SGS27" s="29">
        <f>[32]Cashflow!SGR24/1000</f>
        <v>0</v>
      </c>
      <c r="SGT27" s="29">
        <f>[32]Cashflow!SGS24/1000</f>
        <v>0</v>
      </c>
      <c r="SGU27" s="29">
        <f>[32]Cashflow!SGT24/1000</f>
        <v>0</v>
      </c>
      <c r="SGV27" s="29">
        <f>[32]Cashflow!SGU24/1000</f>
        <v>0</v>
      </c>
      <c r="SGW27" s="29">
        <f>[32]Cashflow!SGV24/1000</f>
        <v>0</v>
      </c>
      <c r="SGX27" s="29">
        <f>[32]Cashflow!SGW24/1000</f>
        <v>0</v>
      </c>
      <c r="SGY27" s="29">
        <f>[32]Cashflow!SGX24/1000</f>
        <v>0</v>
      </c>
      <c r="SGZ27" s="29">
        <f>[32]Cashflow!SGY24/1000</f>
        <v>0</v>
      </c>
      <c r="SHA27" s="29">
        <f>[32]Cashflow!SGZ24/1000</f>
        <v>0</v>
      </c>
      <c r="SHB27" s="29">
        <f>[32]Cashflow!SHA24/1000</f>
        <v>0</v>
      </c>
      <c r="SHC27" s="29">
        <f>[32]Cashflow!SHB24/1000</f>
        <v>0</v>
      </c>
      <c r="SHD27" s="29">
        <f>[32]Cashflow!SHC24/1000</f>
        <v>0</v>
      </c>
      <c r="SHE27" s="29">
        <f>[32]Cashflow!SHD24/1000</f>
        <v>0</v>
      </c>
      <c r="SHF27" s="29">
        <f>[32]Cashflow!SHE24/1000</f>
        <v>0</v>
      </c>
      <c r="SHG27" s="29">
        <f>[32]Cashflow!SHF24/1000</f>
        <v>0</v>
      </c>
      <c r="SHH27" s="29">
        <f>[32]Cashflow!SHG24/1000</f>
        <v>0</v>
      </c>
      <c r="SHI27" s="29">
        <f>[32]Cashflow!SHH24/1000</f>
        <v>0</v>
      </c>
      <c r="SHJ27" s="29">
        <f>[32]Cashflow!SHI24/1000</f>
        <v>0</v>
      </c>
      <c r="SHK27" s="29">
        <f>[32]Cashflow!SHJ24/1000</f>
        <v>0</v>
      </c>
      <c r="SHL27" s="29">
        <f>[32]Cashflow!SHK24/1000</f>
        <v>0</v>
      </c>
      <c r="SHM27" s="29">
        <f>[32]Cashflow!SHL24/1000</f>
        <v>0</v>
      </c>
      <c r="SHN27" s="29">
        <f>[32]Cashflow!SHM24/1000</f>
        <v>0</v>
      </c>
      <c r="SHO27" s="29">
        <f>[32]Cashflow!SHN24/1000</f>
        <v>0</v>
      </c>
      <c r="SHP27" s="29">
        <f>[32]Cashflow!SHO24/1000</f>
        <v>0</v>
      </c>
      <c r="SHQ27" s="29">
        <f>[32]Cashflow!SHP24/1000</f>
        <v>0</v>
      </c>
      <c r="SHR27" s="29">
        <f>[32]Cashflow!SHQ24/1000</f>
        <v>0</v>
      </c>
      <c r="SHS27" s="29">
        <f>[32]Cashflow!SHR24/1000</f>
        <v>0</v>
      </c>
      <c r="SHT27" s="29">
        <f>[32]Cashflow!SHS24/1000</f>
        <v>0</v>
      </c>
      <c r="SHU27" s="29">
        <f>[32]Cashflow!SHT24/1000</f>
        <v>0</v>
      </c>
      <c r="SHV27" s="29">
        <f>[32]Cashflow!SHU24/1000</f>
        <v>0</v>
      </c>
      <c r="SHW27" s="29">
        <f>[32]Cashflow!SHV24/1000</f>
        <v>0</v>
      </c>
      <c r="SHX27" s="29">
        <f>[32]Cashflow!SHW24/1000</f>
        <v>0</v>
      </c>
      <c r="SHY27" s="29">
        <f>[32]Cashflow!SHX24/1000</f>
        <v>0</v>
      </c>
      <c r="SHZ27" s="29">
        <f>[32]Cashflow!SHY24/1000</f>
        <v>0</v>
      </c>
      <c r="SIA27" s="29">
        <f>[32]Cashflow!SHZ24/1000</f>
        <v>0</v>
      </c>
      <c r="SIB27" s="29">
        <f>[32]Cashflow!SIA24/1000</f>
        <v>0</v>
      </c>
      <c r="SIC27" s="29">
        <f>[32]Cashflow!SIB24/1000</f>
        <v>0</v>
      </c>
      <c r="SID27" s="29">
        <f>[32]Cashflow!SIC24/1000</f>
        <v>0</v>
      </c>
      <c r="SIE27" s="29">
        <f>[32]Cashflow!SID24/1000</f>
        <v>0</v>
      </c>
      <c r="SIF27" s="29">
        <f>[32]Cashflow!SIE24/1000</f>
        <v>0</v>
      </c>
      <c r="SIG27" s="29">
        <f>[32]Cashflow!SIF24/1000</f>
        <v>0</v>
      </c>
      <c r="SIH27" s="29">
        <f>[32]Cashflow!SIG24/1000</f>
        <v>0</v>
      </c>
      <c r="SII27" s="29">
        <f>[32]Cashflow!SIH24/1000</f>
        <v>0</v>
      </c>
      <c r="SIJ27" s="29">
        <f>[32]Cashflow!SII24/1000</f>
        <v>0</v>
      </c>
      <c r="SIK27" s="29">
        <f>[32]Cashflow!SIJ24/1000</f>
        <v>0</v>
      </c>
      <c r="SIL27" s="29">
        <f>[32]Cashflow!SIK24/1000</f>
        <v>0</v>
      </c>
      <c r="SIM27" s="29">
        <f>[32]Cashflow!SIL24/1000</f>
        <v>0</v>
      </c>
      <c r="SIN27" s="29">
        <f>[32]Cashflow!SIM24/1000</f>
        <v>0</v>
      </c>
      <c r="SIO27" s="29">
        <f>[32]Cashflow!SIN24/1000</f>
        <v>0</v>
      </c>
      <c r="SIP27" s="29">
        <f>[32]Cashflow!SIO24/1000</f>
        <v>0</v>
      </c>
      <c r="SIQ27" s="29">
        <f>[32]Cashflow!SIP24/1000</f>
        <v>0</v>
      </c>
      <c r="SIR27" s="29">
        <f>[32]Cashflow!SIQ24/1000</f>
        <v>0</v>
      </c>
      <c r="SIS27" s="29">
        <f>[32]Cashflow!SIR24/1000</f>
        <v>0</v>
      </c>
      <c r="SIT27" s="29">
        <f>[32]Cashflow!SIS24/1000</f>
        <v>0</v>
      </c>
      <c r="SIU27" s="29">
        <f>[32]Cashflow!SIT24/1000</f>
        <v>0</v>
      </c>
      <c r="SIV27" s="29">
        <f>[32]Cashflow!SIU24/1000</f>
        <v>0</v>
      </c>
      <c r="SIW27" s="29">
        <f>[32]Cashflow!SIV24/1000</f>
        <v>0</v>
      </c>
      <c r="SIX27" s="29">
        <f>[32]Cashflow!SIW24/1000</f>
        <v>0</v>
      </c>
      <c r="SIY27" s="29">
        <f>[32]Cashflow!SIX24/1000</f>
        <v>0</v>
      </c>
      <c r="SIZ27" s="29">
        <f>[32]Cashflow!SIY24/1000</f>
        <v>0</v>
      </c>
      <c r="SJA27" s="29">
        <f>[32]Cashflow!SIZ24/1000</f>
        <v>0</v>
      </c>
      <c r="SJB27" s="29">
        <f>[32]Cashflow!SJA24/1000</f>
        <v>0</v>
      </c>
      <c r="SJC27" s="29">
        <f>[32]Cashflow!SJB24/1000</f>
        <v>0</v>
      </c>
      <c r="SJD27" s="29">
        <f>[32]Cashflow!SJC24/1000</f>
        <v>0</v>
      </c>
      <c r="SJE27" s="29">
        <f>[32]Cashflow!SJD24/1000</f>
        <v>0</v>
      </c>
      <c r="SJF27" s="29">
        <f>[32]Cashflow!SJE24/1000</f>
        <v>0</v>
      </c>
      <c r="SJG27" s="29">
        <f>[32]Cashflow!SJF24/1000</f>
        <v>0</v>
      </c>
      <c r="SJH27" s="29">
        <f>[32]Cashflow!SJG24/1000</f>
        <v>0</v>
      </c>
      <c r="SJI27" s="29">
        <f>[32]Cashflow!SJH24/1000</f>
        <v>0</v>
      </c>
      <c r="SJJ27" s="29">
        <f>[32]Cashflow!SJI24/1000</f>
        <v>0</v>
      </c>
      <c r="SJK27" s="29">
        <f>[32]Cashflow!SJJ24/1000</f>
        <v>0</v>
      </c>
      <c r="SJL27" s="29">
        <f>[32]Cashflow!SJK24/1000</f>
        <v>0</v>
      </c>
      <c r="SJM27" s="29">
        <f>[32]Cashflow!SJL24/1000</f>
        <v>0</v>
      </c>
      <c r="SJN27" s="29">
        <f>[32]Cashflow!SJM24/1000</f>
        <v>0</v>
      </c>
      <c r="SJO27" s="29">
        <f>[32]Cashflow!SJN24/1000</f>
        <v>0</v>
      </c>
      <c r="SJP27" s="29">
        <f>[32]Cashflow!SJO24/1000</f>
        <v>0</v>
      </c>
      <c r="SJQ27" s="29">
        <f>[32]Cashflow!SJP24/1000</f>
        <v>0</v>
      </c>
      <c r="SJR27" s="29">
        <f>[32]Cashflow!SJQ24/1000</f>
        <v>0</v>
      </c>
      <c r="SJS27" s="29">
        <f>[32]Cashflow!SJR24/1000</f>
        <v>0</v>
      </c>
      <c r="SJT27" s="29">
        <f>[32]Cashflow!SJS24/1000</f>
        <v>0</v>
      </c>
      <c r="SJU27" s="29">
        <f>[32]Cashflow!SJT24/1000</f>
        <v>0</v>
      </c>
      <c r="SJV27" s="29">
        <f>[32]Cashflow!SJU24/1000</f>
        <v>0</v>
      </c>
      <c r="SJW27" s="29">
        <f>[32]Cashflow!SJV24/1000</f>
        <v>0</v>
      </c>
      <c r="SJX27" s="29">
        <f>[32]Cashflow!SJW24/1000</f>
        <v>0</v>
      </c>
      <c r="SJY27" s="29">
        <f>[32]Cashflow!SJX24/1000</f>
        <v>0</v>
      </c>
      <c r="SJZ27" s="29">
        <f>[32]Cashflow!SJY24/1000</f>
        <v>0</v>
      </c>
      <c r="SKA27" s="29">
        <f>[32]Cashflow!SJZ24/1000</f>
        <v>0</v>
      </c>
      <c r="SKB27" s="29">
        <f>[32]Cashflow!SKA24/1000</f>
        <v>0</v>
      </c>
      <c r="SKC27" s="29">
        <f>[32]Cashflow!SKB24/1000</f>
        <v>0</v>
      </c>
      <c r="SKD27" s="29">
        <f>[32]Cashflow!SKC24/1000</f>
        <v>0</v>
      </c>
      <c r="SKE27" s="29">
        <f>[32]Cashflow!SKD24/1000</f>
        <v>0</v>
      </c>
      <c r="SKF27" s="29">
        <f>[32]Cashflow!SKE24/1000</f>
        <v>0</v>
      </c>
      <c r="SKG27" s="29">
        <f>[32]Cashflow!SKF24/1000</f>
        <v>0</v>
      </c>
      <c r="SKH27" s="29">
        <f>[32]Cashflow!SKG24/1000</f>
        <v>0</v>
      </c>
      <c r="SKI27" s="29">
        <f>[32]Cashflow!SKH24/1000</f>
        <v>0</v>
      </c>
      <c r="SKJ27" s="29">
        <f>[32]Cashflow!SKI24/1000</f>
        <v>0</v>
      </c>
      <c r="SKK27" s="29">
        <f>[32]Cashflow!SKJ24/1000</f>
        <v>0</v>
      </c>
      <c r="SKL27" s="29">
        <f>[32]Cashflow!SKK24/1000</f>
        <v>0</v>
      </c>
      <c r="SKM27" s="29">
        <f>[32]Cashflow!SKL24/1000</f>
        <v>0</v>
      </c>
      <c r="SKN27" s="29">
        <f>[32]Cashflow!SKM24/1000</f>
        <v>0</v>
      </c>
      <c r="SKO27" s="29">
        <f>[32]Cashflow!SKN24/1000</f>
        <v>0</v>
      </c>
      <c r="SKP27" s="29">
        <f>[32]Cashflow!SKO24/1000</f>
        <v>0</v>
      </c>
      <c r="SKQ27" s="29">
        <f>[32]Cashflow!SKP24/1000</f>
        <v>0</v>
      </c>
      <c r="SKR27" s="29">
        <f>[32]Cashflow!SKQ24/1000</f>
        <v>0</v>
      </c>
      <c r="SKS27" s="29">
        <f>[32]Cashflow!SKR24/1000</f>
        <v>0</v>
      </c>
      <c r="SKT27" s="29">
        <f>[32]Cashflow!SKS24/1000</f>
        <v>0</v>
      </c>
      <c r="SKU27" s="29">
        <f>[32]Cashflow!SKT24/1000</f>
        <v>0</v>
      </c>
      <c r="SKV27" s="29">
        <f>[32]Cashflow!SKU24/1000</f>
        <v>0</v>
      </c>
      <c r="SKW27" s="29">
        <f>[32]Cashflow!SKV24/1000</f>
        <v>0</v>
      </c>
      <c r="SKX27" s="29">
        <f>[32]Cashflow!SKW24/1000</f>
        <v>0</v>
      </c>
      <c r="SKY27" s="29">
        <f>[32]Cashflow!SKX24/1000</f>
        <v>0</v>
      </c>
      <c r="SKZ27" s="29">
        <f>[32]Cashflow!SKY24/1000</f>
        <v>0</v>
      </c>
      <c r="SLA27" s="29">
        <f>[32]Cashflow!SKZ24/1000</f>
        <v>0</v>
      </c>
      <c r="SLB27" s="29">
        <f>[32]Cashflow!SLA24/1000</f>
        <v>0</v>
      </c>
      <c r="SLC27" s="29">
        <f>[32]Cashflow!SLB24/1000</f>
        <v>0</v>
      </c>
      <c r="SLD27" s="29">
        <f>[32]Cashflow!SLC24/1000</f>
        <v>0</v>
      </c>
      <c r="SLE27" s="29">
        <f>[32]Cashflow!SLD24/1000</f>
        <v>0</v>
      </c>
      <c r="SLF27" s="29">
        <f>[32]Cashflow!SLE24/1000</f>
        <v>0</v>
      </c>
      <c r="SLG27" s="29">
        <f>[32]Cashflow!SLF24/1000</f>
        <v>0</v>
      </c>
      <c r="SLH27" s="29">
        <f>[32]Cashflow!SLG24/1000</f>
        <v>0</v>
      </c>
      <c r="SLI27" s="29">
        <f>[32]Cashflow!SLH24/1000</f>
        <v>0</v>
      </c>
      <c r="SLJ27" s="29">
        <f>[32]Cashflow!SLI24/1000</f>
        <v>0</v>
      </c>
      <c r="SLK27" s="29">
        <f>[32]Cashflow!SLJ24/1000</f>
        <v>0</v>
      </c>
      <c r="SLL27" s="29">
        <f>[32]Cashflow!SLK24/1000</f>
        <v>0</v>
      </c>
      <c r="SLM27" s="29">
        <f>[32]Cashflow!SLL24/1000</f>
        <v>0</v>
      </c>
      <c r="SLN27" s="29">
        <f>[32]Cashflow!SLM24/1000</f>
        <v>0</v>
      </c>
      <c r="SLO27" s="29">
        <f>[32]Cashflow!SLN24/1000</f>
        <v>0</v>
      </c>
      <c r="SLP27" s="29">
        <f>[32]Cashflow!SLO24/1000</f>
        <v>0</v>
      </c>
      <c r="SLQ27" s="29">
        <f>[32]Cashflow!SLP24/1000</f>
        <v>0</v>
      </c>
      <c r="SLR27" s="29">
        <f>[32]Cashflow!SLQ24/1000</f>
        <v>0</v>
      </c>
      <c r="SLS27" s="29">
        <f>[32]Cashflow!SLR24/1000</f>
        <v>0</v>
      </c>
      <c r="SLT27" s="29">
        <f>[32]Cashflow!SLS24/1000</f>
        <v>0</v>
      </c>
      <c r="SLU27" s="29">
        <f>[32]Cashflow!SLT24/1000</f>
        <v>0</v>
      </c>
      <c r="SLV27" s="29">
        <f>[32]Cashflow!SLU24/1000</f>
        <v>0</v>
      </c>
      <c r="SLW27" s="29">
        <f>[32]Cashflow!SLV24/1000</f>
        <v>0</v>
      </c>
      <c r="SLX27" s="29">
        <f>[32]Cashflow!SLW24/1000</f>
        <v>0</v>
      </c>
      <c r="SLY27" s="29">
        <f>[32]Cashflow!SLX24/1000</f>
        <v>0</v>
      </c>
      <c r="SLZ27" s="29">
        <f>[32]Cashflow!SLY24/1000</f>
        <v>0</v>
      </c>
      <c r="SMA27" s="29">
        <f>[32]Cashflow!SLZ24/1000</f>
        <v>0</v>
      </c>
      <c r="SMB27" s="29">
        <f>[32]Cashflow!SMA24/1000</f>
        <v>0</v>
      </c>
      <c r="SMC27" s="29">
        <f>[32]Cashflow!SMB24/1000</f>
        <v>0</v>
      </c>
      <c r="SMD27" s="29">
        <f>[32]Cashflow!SMC24/1000</f>
        <v>0</v>
      </c>
      <c r="SME27" s="29">
        <f>[32]Cashflow!SMD24/1000</f>
        <v>0</v>
      </c>
      <c r="SMF27" s="29">
        <f>[32]Cashflow!SME24/1000</f>
        <v>0</v>
      </c>
      <c r="SMG27" s="29">
        <f>[32]Cashflow!SMF24/1000</f>
        <v>0</v>
      </c>
      <c r="SMH27" s="29">
        <f>[32]Cashflow!SMG24/1000</f>
        <v>0</v>
      </c>
      <c r="SMI27" s="29">
        <f>[32]Cashflow!SMH24/1000</f>
        <v>0</v>
      </c>
      <c r="SMJ27" s="29">
        <f>[32]Cashflow!SMI24/1000</f>
        <v>0</v>
      </c>
      <c r="SMK27" s="29">
        <f>[32]Cashflow!SMJ24/1000</f>
        <v>0</v>
      </c>
      <c r="SML27" s="29">
        <f>[32]Cashflow!SMK24/1000</f>
        <v>0</v>
      </c>
      <c r="SMM27" s="29">
        <f>[32]Cashflow!SML24/1000</f>
        <v>0</v>
      </c>
      <c r="SMN27" s="29">
        <f>[32]Cashflow!SMM24/1000</f>
        <v>0</v>
      </c>
      <c r="SMO27" s="29">
        <f>[32]Cashflow!SMN24/1000</f>
        <v>0</v>
      </c>
      <c r="SMP27" s="29">
        <f>[32]Cashflow!SMO24/1000</f>
        <v>0</v>
      </c>
      <c r="SMQ27" s="29">
        <f>[32]Cashflow!SMP24/1000</f>
        <v>0</v>
      </c>
      <c r="SMR27" s="29">
        <f>[32]Cashflow!SMQ24/1000</f>
        <v>0</v>
      </c>
      <c r="SMS27" s="29">
        <f>[32]Cashflow!SMR24/1000</f>
        <v>0</v>
      </c>
      <c r="SMT27" s="29">
        <f>[32]Cashflow!SMS24/1000</f>
        <v>0</v>
      </c>
      <c r="SMU27" s="29">
        <f>[32]Cashflow!SMT24/1000</f>
        <v>0</v>
      </c>
      <c r="SMV27" s="29">
        <f>[32]Cashflow!SMU24/1000</f>
        <v>0</v>
      </c>
      <c r="SMW27" s="29">
        <f>[32]Cashflow!SMV24/1000</f>
        <v>0</v>
      </c>
      <c r="SMX27" s="29">
        <f>[32]Cashflow!SMW24/1000</f>
        <v>0</v>
      </c>
      <c r="SMY27" s="29">
        <f>[32]Cashflow!SMX24/1000</f>
        <v>0</v>
      </c>
      <c r="SMZ27" s="29">
        <f>[32]Cashflow!SMY24/1000</f>
        <v>0</v>
      </c>
      <c r="SNA27" s="29">
        <f>[32]Cashflow!SMZ24/1000</f>
        <v>0</v>
      </c>
      <c r="SNB27" s="29">
        <f>[32]Cashflow!SNA24/1000</f>
        <v>0</v>
      </c>
      <c r="SNC27" s="29">
        <f>[32]Cashflow!SNB24/1000</f>
        <v>0</v>
      </c>
      <c r="SND27" s="29">
        <f>[32]Cashflow!SNC24/1000</f>
        <v>0</v>
      </c>
      <c r="SNE27" s="29">
        <f>[32]Cashflow!SND24/1000</f>
        <v>0</v>
      </c>
      <c r="SNF27" s="29">
        <f>[32]Cashflow!SNE24/1000</f>
        <v>0</v>
      </c>
      <c r="SNG27" s="29">
        <f>[32]Cashflow!SNF24/1000</f>
        <v>0</v>
      </c>
      <c r="SNH27" s="29">
        <f>[32]Cashflow!SNG24/1000</f>
        <v>0</v>
      </c>
      <c r="SNI27" s="29">
        <f>[32]Cashflow!SNH24/1000</f>
        <v>0</v>
      </c>
      <c r="SNJ27" s="29">
        <f>[32]Cashflow!SNI24/1000</f>
        <v>0</v>
      </c>
      <c r="SNK27" s="29">
        <f>[32]Cashflow!SNJ24/1000</f>
        <v>0</v>
      </c>
      <c r="SNL27" s="29">
        <f>[32]Cashflow!SNK24/1000</f>
        <v>0</v>
      </c>
      <c r="SNM27" s="29">
        <f>[32]Cashflow!SNL24/1000</f>
        <v>0</v>
      </c>
      <c r="SNN27" s="29">
        <f>[32]Cashflow!SNM24/1000</f>
        <v>0</v>
      </c>
      <c r="SNO27" s="29">
        <f>[32]Cashflow!SNN24/1000</f>
        <v>0</v>
      </c>
      <c r="SNP27" s="29">
        <f>[32]Cashflow!SNO24/1000</f>
        <v>0</v>
      </c>
      <c r="SNQ27" s="29">
        <f>[32]Cashflow!SNP24/1000</f>
        <v>0</v>
      </c>
      <c r="SNR27" s="29">
        <f>[32]Cashflow!SNQ24/1000</f>
        <v>0</v>
      </c>
      <c r="SNS27" s="29">
        <f>[32]Cashflow!SNR24/1000</f>
        <v>0</v>
      </c>
      <c r="SNT27" s="29">
        <f>[32]Cashflow!SNS24/1000</f>
        <v>0</v>
      </c>
      <c r="SNU27" s="29">
        <f>[32]Cashflow!SNT24/1000</f>
        <v>0</v>
      </c>
      <c r="SNV27" s="29">
        <f>[32]Cashflow!SNU24/1000</f>
        <v>0</v>
      </c>
      <c r="SNW27" s="29">
        <f>[32]Cashflow!SNV24/1000</f>
        <v>0</v>
      </c>
      <c r="SNX27" s="29">
        <f>[32]Cashflow!SNW24/1000</f>
        <v>0</v>
      </c>
      <c r="SNY27" s="29">
        <f>[32]Cashflow!SNX24/1000</f>
        <v>0</v>
      </c>
      <c r="SNZ27" s="29">
        <f>[32]Cashflow!SNY24/1000</f>
        <v>0</v>
      </c>
      <c r="SOA27" s="29">
        <f>[32]Cashflow!SNZ24/1000</f>
        <v>0</v>
      </c>
      <c r="SOB27" s="29">
        <f>[32]Cashflow!SOA24/1000</f>
        <v>0</v>
      </c>
      <c r="SOC27" s="29">
        <f>[32]Cashflow!SOB24/1000</f>
        <v>0</v>
      </c>
      <c r="SOD27" s="29">
        <f>[32]Cashflow!SOC24/1000</f>
        <v>0</v>
      </c>
      <c r="SOE27" s="29">
        <f>[32]Cashflow!SOD24/1000</f>
        <v>0</v>
      </c>
      <c r="SOF27" s="29">
        <f>[32]Cashflow!SOE24/1000</f>
        <v>0</v>
      </c>
      <c r="SOG27" s="29">
        <f>[32]Cashflow!SOF24/1000</f>
        <v>0</v>
      </c>
      <c r="SOH27" s="29">
        <f>[32]Cashflow!SOG24/1000</f>
        <v>0</v>
      </c>
      <c r="SOI27" s="29">
        <f>[32]Cashflow!SOH24/1000</f>
        <v>0</v>
      </c>
      <c r="SOJ27" s="29">
        <f>[32]Cashflow!SOI24/1000</f>
        <v>0</v>
      </c>
      <c r="SOK27" s="29">
        <f>[32]Cashflow!SOJ24/1000</f>
        <v>0</v>
      </c>
      <c r="SOL27" s="29">
        <f>[32]Cashflow!SOK24/1000</f>
        <v>0</v>
      </c>
      <c r="SOM27" s="29">
        <f>[32]Cashflow!SOL24/1000</f>
        <v>0</v>
      </c>
      <c r="SON27" s="29">
        <f>[32]Cashflow!SOM24/1000</f>
        <v>0</v>
      </c>
      <c r="SOO27" s="29">
        <f>[32]Cashflow!SON24/1000</f>
        <v>0</v>
      </c>
      <c r="SOP27" s="29">
        <f>[32]Cashflow!SOO24/1000</f>
        <v>0</v>
      </c>
      <c r="SOQ27" s="29">
        <f>[32]Cashflow!SOP24/1000</f>
        <v>0</v>
      </c>
      <c r="SOR27" s="29">
        <f>[32]Cashflow!SOQ24/1000</f>
        <v>0</v>
      </c>
      <c r="SOS27" s="29">
        <f>[32]Cashflow!SOR24/1000</f>
        <v>0</v>
      </c>
      <c r="SOT27" s="29">
        <f>[32]Cashflow!SOS24/1000</f>
        <v>0</v>
      </c>
      <c r="SOU27" s="29">
        <f>[32]Cashflow!SOT24/1000</f>
        <v>0</v>
      </c>
      <c r="SOV27" s="29">
        <f>[32]Cashflow!SOU24/1000</f>
        <v>0</v>
      </c>
      <c r="SOW27" s="29">
        <f>[32]Cashflow!SOV24/1000</f>
        <v>0</v>
      </c>
      <c r="SOX27" s="29">
        <f>[32]Cashflow!SOW24/1000</f>
        <v>0</v>
      </c>
      <c r="SOY27" s="29">
        <f>[32]Cashflow!SOX24/1000</f>
        <v>0</v>
      </c>
      <c r="SOZ27" s="29">
        <f>[32]Cashflow!SOY24/1000</f>
        <v>0</v>
      </c>
      <c r="SPA27" s="29">
        <f>[32]Cashflow!SOZ24/1000</f>
        <v>0</v>
      </c>
      <c r="SPB27" s="29">
        <f>[32]Cashflow!SPA24/1000</f>
        <v>0</v>
      </c>
      <c r="SPC27" s="29">
        <f>[32]Cashflow!SPB24/1000</f>
        <v>0</v>
      </c>
      <c r="SPD27" s="29">
        <f>[32]Cashflow!SPC24/1000</f>
        <v>0</v>
      </c>
      <c r="SPE27" s="29">
        <f>[32]Cashflow!SPD24/1000</f>
        <v>0</v>
      </c>
      <c r="SPF27" s="29">
        <f>[32]Cashflow!SPE24/1000</f>
        <v>0</v>
      </c>
      <c r="SPG27" s="29">
        <f>[32]Cashflow!SPF24/1000</f>
        <v>0</v>
      </c>
      <c r="SPH27" s="29">
        <f>[32]Cashflow!SPG24/1000</f>
        <v>0</v>
      </c>
      <c r="SPI27" s="29">
        <f>[32]Cashflow!SPH24/1000</f>
        <v>0</v>
      </c>
      <c r="SPJ27" s="29">
        <f>[32]Cashflow!SPI24/1000</f>
        <v>0</v>
      </c>
      <c r="SPK27" s="29">
        <f>[32]Cashflow!SPJ24/1000</f>
        <v>0</v>
      </c>
      <c r="SPL27" s="29">
        <f>[32]Cashflow!SPK24/1000</f>
        <v>0</v>
      </c>
      <c r="SPM27" s="29">
        <f>[32]Cashflow!SPL24/1000</f>
        <v>0</v>
      </c>
      <c r="SPN27" s="29">
        <f>[32]Cashflow!SPM24/1000</f>
        <v>0</v>
      </c>
      <c r="SPO27" s="29">
        <f>[32]Cashflow!SPN24/1000</f>
        <v>0</v>
      </c>
      <c r="SPP27" s="29">
        <f>[32]Cashflow!SPO24/1000</f>
        <v>0</v>
      </c>
      <c r="SPQ27" s="29">
        <f>[32]Cashflow!SPP24/1000</f>
        <v>0</v>
      </c>
      <c r="SPR27" s="29">
        <f>[32]Cashflow!SPQ24/1000</f>
        <v>0</v>
      </c>
      <c r="SPS27" s="29">
        <f>[32]Cashflow!SPR24/1000</f>
        <v>0</v>
      </c>
      <c r="SPT27" s="29">
        <f>[32]Cashflow!SPS24/1000</f>
        <v>0</v>
      </c>
      <c r="SPU27" s="29">
        <f>[32]Cashflow!SPT24/1000</f>
        <v>0</v>
      </c>
      <c r="SPV27" s="29">
        <f>[32]Cashflow!SPU24/1000</f>
        <v>0</v>
      </c>
      <c r="SPW27" s="29">
        <f>[32]Cashflow!SPV24/1000</f>
        <v>0</v>
      </c>
      <c r="SPX27" s="29">
        <f>[32]Cashflow!SPW24/1000</f>
        <v>0</v>
      </c>
      <c r="SPY27" s="29">
        <f>[32]Cashflow!SPX24/1000</f>
        <v>0</v>
      </c>
      <c r="SPZ27" s="29">
        <f>[32]Cashflow!SPY24/1000</f>
        <v>0</v>
      </c>
      <c r="SQA27" s="29">
        <f>[32]Cashflow!SPZ24/1000</f>
        <v>0</v>
      </c>
      <c r="SQB27" s="29">
        <f>[32]Cashflow!SQA24/1000</f>
        <v>0</v>
      </c>
      <c r="SQC27" s="29">
        <f>[32]Cashflow!SQB24/1000</f>
        <v>0</v>
      </c>
      <c r="SQD27" s="29">
        <f>[32]Cashflow!SQC24/1000</f>
        <v>0</v>
      </c>
      <c r="SQE27" s="29">
        <f>[32]Cashflow!SQD24/1000</f>
        <v>0</v>
      </c>
      <c r="SQF27" s="29">
        <f>[32]Cashflow!SQE24/1000</f>
        <v>0</v>
      </c>
      <c r="SQG27" s="29">
        <f>[32]Cashflow!SQF24/1000</f>
        <v>0</v>
      </c>
      <c r="SQH27" s="29">
        <f>[32]Cashflow!SQG24/1000</f>
        <v>0</v>
      </c>
      <c r="SQI27" s="29">
        <f>[32]Cashflow!SQH24/1000</f>
        <v>0</v>
      </c>
      <c r="SQJ27" s="29">
        <f>[32]Cashflow!SQI24/1000</f>
        <v>0</v>
      </c>
      <c r="SQK27" s="29">
        <f>[32]Cashflow!SQJ24/1000</f>
        <v>0</v>
      </c>
      <c r="SQL27" s="29">
        <f>[32]Cashflow!SQK24/1000</f>
        <v>0</v>
      </c>
      <c r="SQM27" s="29">
        <f>[32]Cashflow!SQL24/1000</f>
        <v>0</v>
      </c>
      <c r="SQN27" s="29">
        <f>[32]Cashflow!SQM24/1000</f>
        <v>0</v>
      </c>
      <c r="SQO27" s="29">
        <f>[32]Cashflow!SQN24/1000</f>
        <v>0</v>
      </c>
      <c r="SQP27" s="29">
        <f>[32]Cashflow!SQO24/1000</f>
        <v>0</v>
      </c>
      <c r="SQQ27" s="29">
        <f>[32]Cashflow!SQP24/1000</f>
        <v>0</v>
      </c>
      <c r="SQR27" s="29">
        <f>[32]Cashflow!SQQ24/1000</f>
        <v>0</v>
      </c>
      <c r="SQS27" s="29">
        <f>[32]Cashflow!SQR24/1000</f>
        <v>0</v>
      </c>
      <c r="SQT27" s="29">
        <f>[32]Cashflow!SQS24/1000</f>
        <v>0</v>
      </c>
      <c r="SQU27" s="29">
        <f>[32]Cashflow!SQT24/1000</f>
        <v>0</v>
      </c>
      <c r="SQV27" s="29">
        <f>[32]Cashflow!SQU24/1000</f>
        <v>0</v>
      </c>
      <c r="SQW27" s="29">
        <f>[32]Cashflow!SQV24/1000</f>
        <v>0</v>
      </c>
      <c r="SQX27" s="29">
        <f>[32]Cashflow!SQW24/1000</f>
        <v>0</v>
      </c>
      <c r="SQY27" s="29">
        <f>[32]Cashflow!SQX24/1000</f>
        <v>0</v>
      </c>
      <c r="SQZ27" s="29">
        <f>[32]Cashflow!SQY24/1000</f>
        <v>0</v>
      </c>
      <c r="SRA27" s="29">
        <f>[32]Cashflow!SQZ24/1000</f>
        <v>0</v>
      </c>
      <c r="SRB27" s="29">
        <f>[32]Cashflow!SRA24/1000</f>
        <v>0</v>
      </c>
      <c r="SRC27" s="29">
        <f>[32]Cashflow!SRB24/1000</f>
        <v>0</v>
      </c>
      <c r="SRD27" s="29">
        <f>[32]Cashflow!SRC24/1000</f>
        <v>0</v>
      </c>
      <c r="SRE27" s="29">
        <f>[32]Cashflow!SRD24/1000</f>
        <v>0</v>
      </c>
      <c r="SRF27" s="29">
        <f>[32]Cashflow!SRE24/1000</f>
        <v>0</v>
      </c>
      <c r="SRG27" s="29">
        <f>[32]Cashflow!SRF24/1000</f>
        <v>0</v>
      </c>
      <c r="SRH27" s="29">
        <f>[32]Cashflow!SRG24/1000</f>
        <v>0</v>
      </c>
      <c r="SRI27" s="29">
        <f>[32]Cashflow!SRH24/1000</f>
        <v>0</v>
      </c>
      <c r="SRJ27" s="29">
        <f>[32]Cashflow!SRI24/1000</f>
        <v>0</v>
      </c>
      <c r="SRK27" s="29">
        <f>[32]Cashflow!SRJ24/1000</f>
        <v>0</v>
      </c>
      <c r="SRL27" s="29">
        <f>[32]Cashflow!SRK24/1000</f>
        <v>0</v>
      </c>
      <c r="SRM27" s="29">
        <f>[32]Cashflow!SRL24/1000</f>
        <v>0</v>
      </c>
      <c r="SRN27" s="29">
        <f>[32]Cashflow!SRM24/1000</f>
        <v>0</v>
      </c>
      <c r="SRO27" s="29">
        <f>[32]Cashflow!SRN24/1000</f>
        <v>0</v>
      </c>
      <c r="SRP27" s="29">
        <f>[32]Cashflow!SRO24/1000</f>
        <v>0</v>
      </c>
      <c r="SRQ27" s="29">
        <f>[32]Cashflow!SRP24/1000</f>
        <v>0</v>
      </c>
      <c r="SRR27" s="29">
        <f>[32]Cashflow!SRQ24/1000</f>
        <v>0</v>
      </c>
      <c r="SRS27" s="29">
        <f>[32]Cashflow!SRR24/1000</f>
        <v>0</v>
      </c>
      <c r="SRT27" s="29">
        <f>[32]Cashflow!SRS24/1000</f>
        <v>0</v>
      </c>
      <c r="SRU27" s="29">
        <f>[32]Cashflow!SRT24/1000</f>
        <v>0</v>
      </c>
      <c r="SRV27" s="29">
        <f>[32]Cashflow!SRU24/1000</f>
        <v>0</v>
      </c>
      <c r="SRW27" s="29">
        <f>[32]Cashflow!SRV24/1000</f>
        <v>0</v>
      </c>
      <c r="SRX27" s="29">
        <f>[32]Cashflow!SRW24/1000</f>
        <v>0</v>
      </c>
      <c r="SRY27" s="29">
        <f>[32]Cashflow!SRX24/1000</f>
        <v>0</v>
      </c>
      <c r="SRZ27" s="29">
        <f>[32]Cashflow!SRY24/1000</f>
        <v>0</v>
      </c>
      <c r="SSA27" s="29">
        <f>[32]Cashflow!SRZ24/1000</f>
        <v>0</v>
      </c>
      <c r="SSB27" s="29">
        <f>[32]Cashflow!SSA24/1000</f>
        <v>0</v>
      </c>
      <c r="SSC27" s="29">
        <f>[32]Cashflow!SSB24/1000</f>
        <v>0</v>
      </c>
      <c r="SSD27" s="29">
        <f>[32]Cashflow!SSC24/1000</f>
        <v>0</v>
      </c>
      <c r="SSE27" s="29">
        <f>[32]Cashflow!SSD24/1000</f>
        <v>0</v>
      </c>
      <c r="SSF27" s="29">
        <f>[32]Cashflow!SSE24/1000</f>
        <v>0</v>
      </c>
      <c r="SSG27" s="29">
        <f>[32]Cashflow!SSF24/1000</f>
        <v>0</v>
      </c>
      <c r="SSH27" s="29">
        <f>[32]Cashflow!SSG24/1000</f>
        <v>0</v>
      </c>
      <c r="SSI27" s="29">
        <f>[32]Cashflow!SSH24/1000</f>
        <v>0</v>
      </c>
      <c r="SSJ27" s="29">
        <f>[32]Cashflow!SSI24/1000</f>
        <v>0</v>
      </c>
      <c r="SSK27" s="29">
        <f>[32]Cashflow!SSJ24/1000</f>
        <v>0</v>
      </c>
      <c r="SSL27" s="29">
        <f>[32]Cashflow!SSK24/1000</f>
        <v>0</v>
      </c>
      <c r="SSM27" s="29">
        <f>[32]Cashflow!SSL24/1000</f>
        <v>0</v>
      </c>
      <c r="SSN27" s="29">
        <f>[32]Cashflow!SSM24/1000</f>
        <v>0</v>
      </c>
      <c r="SSO27" s="29">
        <f>[32]Cashflow!SSN24/1000</f>
        <v>0</v>
      </c>
      <c r="SSP27" s="29">
        <f>[32]Cashflow!SSO24/1000</f>
        <v>0</v>
      </c>
      <c r="SSQ27" s="29">
        <f>[32]Cashflow!SSP24/1000</f>
        <v>0</v>
      </c>
      <c r="SSR27" s="29">
        <f>[32]Cashflow!SSQ24/1000</f>
        <v>0</v>
      </c>
      <c r="SSS27" s="29">
        <f>[32]Cashflow!SSR24/1000</f>
        <v>0</v>
      </c>
      <c r="SST27" s="29">
        <f>[32]Cashflow!SSS24/1000</f>
        <v>0</v>
      </c>
      <c r="SSU27" s="29">
        <f>[32]Cashflow!SST24/1000</f>
        <v>0</v>
      </c>
      <c r="SSV27" s="29">
        <f>[32]Cashflow!SSU24/1000</f>
        <v>0</v>
      </c>
      <c r="SSW27" s="29">
        <f>[32]Cashflow!SSV24/1000</f>
        <v>0</v>
      </c>
      <c r="SSX27" s="29">
        <f>[32]Cashflow!SSW24/1000</f>
        <v>0</v>
      </c>
      <c r="SSY27" s="29">
        <f>[32]Cashflow!SSX24/1000</f>
        <v>0</v>
      </c>
      <c r="SSZ27" s="29">
        <f>[32]Cashflow!SSY24/1000</f>
        <v>0</v>
      </c>
      <c r="STA27" s="29">
        <f>[32]Cashflow!SSZ24/1000</f>
        <v>0</v>
      </c>
      <c r="STB27" s="29">
        <f>[32]Cashflow!STA24/1000</f>
        <v>0</v>
      </c>
      <c r="STC27" s="29">
        <f>[32]Cashflow!STB24/1000</f>
        <v>0</v>
      </c>
      <c r="STD27" s="29">
        <f>[32]Cashflow!STC24/1000</f>
        <v>0</v>
      </c>
      <c r="STE27" s="29">
        <f>[32]Cashflow!STD24/1000</f>
        <v>0</v>
      </c>
      <c r="STF27" s="29">
        <f>[32]Cashflow!STE24/1000</f>
        <v>0</v>
      </c>
      <c r="STG27" s="29">
        <f>[32]Cashflow!STF24/1000</f>
        <v>0</v>
      </c>
      <c r="STH27" s="29">
        <f>[32]Cashflow!STG24/1000</f>
        <v>0</v>
      </c>
      <c r="STI27" s="29">
        <f>[32]Cashflow!STH24/1000</f>
        <v>0</v>
      </c>
      <c r="STJ27" s="29">
        <f>[32]Cashflow!STI24/1000</f>
        <v>0</v>
      </c>
      <c r="STK27" s="29">
        <f>[32]Cashflow!STJ24/1000</f>
        <v>0</v>
      </c>
      <c r="STL27" s="29">
        <f>[32]Cashflow!STK24/1000</f>
        <v>0</v>
      </c>
      <c r="STM27" s="29">
        <f>[32]Cashflow!STL24/1000</f>
        <v>0</v>
      </c>
      <c r="STN27" s="29">
        <f>[32]Cashflow!STM24/1000</f>
        <v>0</v>
      </c>
      <c r="STO27" s="29">
        <f>[32]Cashflow!STN24/1000</f>
        <v>0</v>
      </c>
      <c r="STP27" s="29">
        <f>[32]Cashflow!STO24/1000</f>
        <v>0</v>
      </c>
      <c r="STQ27" s="29">
        <f>[32]Cashflow!STP24/1000</f>
        <v>0</v>
      </c>
      <c r="STR27" s="29">
        <f>[32]Cashflow!STQ24/1000</f>
        <v>0</v>
      </c>
      <c r="STS27" s="29">
        <f>[32]Cashflow!STR24/1000</f>
        <v>0</v>
      </c>
      <c r="STT27" s="29">
        <f>[32]Cashflow!STS24/1000</f>
        <v>0</v>
      </c>
      <c r="STU27" s="29">
        <f>[32]Cashflow!STT24/1000</f>
        <v>0</v>
      </c>
      <c r="STV27" s="29">
        <f>[32]Cashflow!STU24/1000</f>
        <v>0</v>
      </c>
      <c r="STW27" s="29">
        <f>[32]Cashflow!STV24/1000</f>
        <v>0</v>
      </c>
      <c r="STX27" s="29">
        <f>[32]Cashflow!STW24/1000</f>
        <v>0</v>
      </c>
      <c r="STY27" s="29">
        <f>[32]Cashflow!STX24/1000</f>
        <v>0</v>
      </c>
      <c r="STZ27" s="29">
        <f>[32]Cashflow!STY24/1000</f>
        <v>0</v>
      </c>
      <c r="SUA27" s="29">
        <f>[32]Cashflow!STZ24/1000</f>
        <v>0</v>
      </c>
      <c r="SUB27" s="29">
        <f>[32]Cashflow!SUA24/1000</f>
        <v>0</v>
      </c>
      <c r="SUC27" s="29">
        <f>[32]Cashflow!SUB24/1000</f>
        <v>0</v>
      </c>
      <c r="SUD27" s="29">
        <f>[32]Cashflow!SUC24/1000</f>
        <v>0</v>
      </c>
      <c r="SUE27" s="29">
        <f>[32]Cashflow!SUD24/1000</f>
        <v>0</v>
      </c>
      <c r="SUF27" s="29">
        <f>[32]Cashflow!SUE24/1000</f>
        <v>0</v>
      </c>
      <c r="SUG27" s="29">
        <f>[32]Cashflow!SUF24/1000</f>
        <v>0</v>
      </c>
      <c r="SUH27" s="29">
        <f>[32]Cashflow!SUG24/1000</f>
        <v>0</v>
      </c>
      <c r="SUI27" s="29">
        <f>[32]Cashflow!SUH24/1000</f>
        <v>0</v>
      </c>
      <c r="SUJ27" s="29">
        <f>[32]Cashflow!SUI24/1000</f>
        <v>0</v>
      </c>
      <c r="SUK27" s="29">
        <f>[32]Cashflow!SUJ24/1000</f>
        <v>0</v>
      </c>
      <c r="SUL27" s="29">
        <f>[32]Cashflow!SUK24/1000</f>
        <v>0</v>
      </c>
      <c r="SUM27" s="29">
        <f>[32]Cashflow!SUL24/1000</f>
        <v>0</v>
      </c>
      <c r="SUN27" s="29">
        <f>[32]Cashflow!SUM24/1000</f>
        <v>0</v>
      </c>
      <c r="SUO27" s="29">
        <f>[32]Cashflow!SUN24/1000</f>
        <v>0</v>
      </c>
      <c r="SUP27" s="29">
        <f>[32]Cashflow!SUO24/1000</f>
        <v>0</v>
      </c>
      <c r="SUQ27" s="29">
        <f>[32]Cashflow!SUP24/1000</f>
        <v>0</v>
      </c>
      <c r="SUR27" s="29">
        <f>[32]Cashflow!SUQ24/1000</f>
        <v>0</v>
      </c>
      <c r="SUS27" s="29">
        <f>[32]Cashflow!SUR24/1000</f>
        <v>0</v>
      </c>
      <c r="SUT27" s="29">
        <f>[32]Cashflow!SUS24/1000</f>
        <v>0</v>
      </c>
      <c r="SUU27" s="29">
        <f>[32]Cashflow!SUT24/1000</f>
        <v>0</v>
      </c>
      <c r="SUV27" s="29">
        <f>[32]Cashflow!SUU24/1000</f>
        <v>0</v>
      </c>
      <c r="SUW27" s="29">
        <f>[32]Cashflow!SUV24/1000</f>
        <v>0</v>
      </c>
      <c r="SUX27" s="29">
        <f>[32]Cashflow!SUW24/1000</f>
        <v>0</v>
      </c>
      <c r="SUY27" s="29">
        <f>[32]Cashflow!SUX24/1000</f>
        <v>0</v>
      </c>
      <c r="SUZ27" s="29">
        <f>[32]Cashflow!SUY24/1000</f>
        <v>0</v>
      </c>
      <c r="SVA27" s="29">
        <f>[32]Cashflow!SUZ24/1000</f>
        <v>0</v>
      </c>
      <c r="SVB27" s="29">
        <f>[32]Cashflow!SVA24/1000</f>
        <v>0</v>
      </c>
      <c r="SVC27" s="29">
        <f>[32]Cashflow!SVB24/1000</f>
        <v>0</v>
      </c>
      <c r="SVD27" s="29">
        <f>[32]Cashflow!SVC24/1000</f>
        <v>0</v>
      </c>
      <c r="SVE27" s="29">
        <f>[32]Cashflow!SVD24/1000</f>
        <v>0</v>
      </c>
      <c r="SVF27" s="29">
        <f>[32]Cashflow!SVE24/1000</f>
        <v>0</v>
      </c>
      <c r="SVG27" s="29">
        <f>[32]Cashflow!SVF24/1000</f>
        <v>0</v>
      </c>
      <c r="SVH27" s="29">
        <f>[32]Cashflow!SVG24/1000</f>
        <v>0</v>
      </c>
      <c r="SVI27" s="29">
        <f>[32]Cashflow!SVH24/1000</f>
        <v>0</v>
      </c>
      <c r="SVJ27" s="29">
        <f>[32]Cashflow!SVI24/1000</f>
        <v>0</v>
      </c>
      <c r="SVK27" s="29">
        <f>[32]Cashflow!SVJ24/1000</f>
        <v>0</v>
      </c>
      <c r="SVL27" s="29">
        <f>[32]Cashflow!SVK24/1000</f>
        <v>0</v>
      </c>
      <c r="SVM27" s="29">
        <f>[32]Cashflow!SVL24/1000</f>
        <v>0</v>
      </c>
      <c r="SVN27" s="29">
        <f>[32]Cashflow!SVM24/1000</f>
        <v>0</v>
      </c>
      <c r="SVO27" s="29">
        <f>[32]Cashflow!SVN24/1000</f>
        <v>0</v>
      </c>
      <c r="SVP27" s="29">
        <f>[32]Cashflow!SVO24/1000</f>
        <v>0</v>
      </c>
      <c r="SVQ27" s="29">
        <f>[32]Cashflow!SVP24/1000</f>
        <v>0</v>
      </c>
      <c r="SVR27" s="29">
        <f>[32]Cashflow!SVQ24/1000</f>
        <v>0</v>
      </c>
      <c r="SVS27" s="29">
        <f>[32]Cashflow!SVR24/1000</f>
        <v>0</v>
      </c>
      <c r="SVT27" s="29">
        <f>[32]Cashflow!SVS24/1000</f>
        <v>0</v>
      </c>
      <c r="SVU27" s="29">
        <f>[32]Cashflow!SVT24/1000</f>
        <v>0</v>
      </c>
      <c r="SVV27" s="29">
        <f>[32]Cashflow!SVU24/1000</f>
        <v>0</v>
      </c>
      <c r="SVW27" s="29">
        <f>[32]Cashflow!SVV24/1000</f>
        <v>0</v>
      </c>
      <c r="SVX27" s="29">
        <f>[32]Cashflow!SVW24/1000</f>
        <v>0</v>
      </c>
      <c r="SVY27" s="29">
        <f>[32]Cashflow!SVX24/1000</f>
        <v>0</v>
      </c>
      <c r="SVZ27" s="29">
        <f>[32]Cashflow!SVY24/1000</f>
        <v>0</v>
      </c>
      <c r="SWA27" s="29">
        <f>[32]Cashflow!SVZ24/1000</f>
        <v>0</v>
      </c>
      <c r="SWB27" s="29">
        <f>[32]Cashflow!SWA24/1000</f>
        <v>0</v>
      </c>
      <c r="SWC27" s="29">
        <f>[32]Cashflow!SWB24/1000</f>
        <v>0</v>
      </c>
      <c r="SWD27" s="29">
        <f>[32]Cashflow!SWC24/1000</f>
        <v>0</v>
      </c>
      <c r="SWE27" s="29">
        <f>[32]Cashflow!SWD24/1000</f>
        <v>0</v>
      </c>
      <c r="SWF27" s="29">
        <f>[32]Cashflow!SWE24/1000</f>
        <v>0</v>
      </c>
      <c r="SWG27" s="29">
        <f>[32]Cashflow!SWF24/1000</f>
        <v>0</v>
      </c>
      <c r="SWH27" s="29">
        <f>[32]Cashflow!SWG24/1000</f>
        <v>0</v>
      </c>
      <c r="SWI27" s="29">
        <f>[32]Cashflow!SWH24/1000</f>
        <v>0</v>
      </c>
      <c r="SWJ27" s="29">
        <f>[32]Cashflow!SWI24/1000</f>
        <v>0</v>
      </c>
      <c r="SWK27" s="29">
        <f>[32]Cashflow!SWJ24/1000</f>
        <v>0</v>
      </c>
      <c r="SWL27" s="29">
        <f>[32]Cashflow!SWK24/1000</f>
        <v>0</v>
      </c>
      <c r="SWM27" s="29">
        <f>[32]Cashflow!SWL24/1000</f>
        <v>0</v>
      </c>
      <c r="SWN27" s="29">
        <f>[32]Cashflow!SWM24/1000</f>
        <v>0</v>
      </c>
      <c r="SWO27" s="29">
        <f>[32]Cashflow!SWN24/1000</f>
        <v>0</v>
      </c>
      <c r="SWP27" s="29">
        <f>[32]Cashflow!SWO24/1000</f>
        <v>0</v>
      </c>
      <c r="SWQ27" s="29">
        <f>[32]Cashflow!SWP24/1000</f>
        <v>0</v>
      </c>
      <c r="SWR27" s="29">
        <f>[32]Cashflow!SWQ24/1000</f>
        <v>0</v>
      </c>
      <c r="SWS27" s="29">
        <f>[32]Cashflow!SWR24/1000</f>
        <v>0</v>
      </c>
      <c r="SWT27" s="29">
        <f>[32]Cashflow!SWS24/1000</f>
        <v>0</v>
      </c>
      <c r="SWU27" s="29">
        <f>[32]Cashflow!SWT24/1000</f>
        <v>0</v>
      </c>
      <c r="SWV27" s="29">
        <f>[32]Cashflow!SWU24/1000</f>
        <v>0</v>
      </c>
      <c r="SWW27" s="29">
        <f>[32]Cashflow!SWV24/1000</f>
        <v>0</v>
      </c>
      <c r="SWX27" s="29">
        <f>[32]Cashflow!SWW24/1000</f>
        <v>0</v>
      </c>
      <c r="SWY27" s="29">
        <f>[32]Cashflow!SWX24/1000</f>
        <v>0</v>
      </c>
      <c r="SWZ27" s="29">
        <f>[32]Cashflow!SWY24/1000</f>
        <v>0</v>
      </c>
      <c r="SXA27" s="29">
        <f>[32]Cashflow!SWZ24/1000</f>
        <v>0</v>
      </c>
      <c r="SXB27" s="29">
        <f>[32]Cashflow!SXA24/1000</f>
        <v>0</v>
      </c>
      <c r="SXC27" s="29">
        <f>[32]Cashflow!SXB24/1000</f>
        <v>0</v>
      </c>
      <c r="SXD27" s="29">
        <f>[32]Cashflow!SXC24/1000</f>
        <v>0</v>
      </c>
      <c r="SXE27" s="29">
        <f>[32]Cashflow!SXD24/1000</f>
        <v>0</v>
      </c>
      <c r="SXF27" s="29">
        <f>[32]Cashflow!SXE24/1000</f>
        <v>0</v>
      </c>
      <c r="SXG27" s="29">
        <f>[32]Cashflow!SXF24/1000</f>
        <v>0</v>
      </c>
      <c r="SXH27" s="29">
        <f>[32]Cashflow!SXG24/1000</f>
        <v>0</v>
      </c>
      <c r="SXI27" s="29">
        <f>[32]Cashflow!SXH24/1000</f>
        <v>0</v>
      </c>
      <c r="SXJ27" s="29">
        <f>[32]Cashflow!SXI24/1000</f>
        <v>0</v>
      </c>
      <c r="SXK27" s="29">
        <f>[32]Cashflow!SXJ24/1000</f>
        <v>0</v>
      </c>
      <c r="SXL27" s="29">
        <f>[32]Cashflow!SXK24/1000</f>
        <v>0</v>
      </c>
      <c r="SXM27" s="29">
        <f>[32]Cashflow!SXL24/1000</f>
        <v>0</v>
      </c>
      <c r="SXN27" s="29">
        <f>[32]Cashflow!SXM24/1000</f>
        <v>0</v>
      </c>
      <c r="SXO27" s="29">
        <f>[32]Cashflow!SXN24/1000</f>
        <v>0</v>
      </c>
      <c r="SXP27" s="29">
        <f>[32]Cashflow!SXO24/1000</f>
        <v>0</v>
      </c>
      <c r="SXQ27" s="29">
        <f>[32]Cashflow!SXP24/1000</f>
        <v>0</v>
      </c>
      <c r="SXR27" s="29">
        <f>[32]Cashflow!SXQ24/1000</f>
        <v>0</v>
      </c>
      <c r="SXS27" s="29">
        <f>[32]Cashflow!SXR24/1000</f>
        <v>0</v>
      </c>
      <c r="SXT27" s="29">
        <f>[32]Cashflow!SXS24/1000</f>
        <v>0</v>
      </c>
      <c r="SXU27" s="29">
        <f>[32]Cashflow!SXT24/1000</f>
        <v>0</v>
      </c>
      <c r="SXV27" s="29">
        <f>[32]Cashflow!SXU24/1000</f>
        <v>0</v>
      </c>
      <c r="SXW27" s="29">
        <f>[32]Cashflow!SXV24/1000</f>
        <v>0</v>
      </c>
      <c r="SXX27" s="29">
        <f>[32]Cashflow!SXW24/1000</f>
        <v>0</v>
      </c>
      <c r="SXY27" s="29">
        <f>[32]Cashflow!SXX24/1000</f>
        <v>0</v>
      </c>
      <c r="SXZ27" s="29">
        <f>[32]Cashflow!SXY24/1000</f>
        <v>0</v>
      </c>
      <c r="SYA27" s="29">
        <f>[32]Cashflow!SXZ24/1000</f>
        <v>0</v>
      </c>
      <c r="SYB27" s="29">
        <f>[32]Cashflow!SYA24/1000</f>
        <v>0</v>
      </c>
      <c r="SYC27" s="29">
        <f>[32]Cashflow!SYB24/1000</f>
        <v>0</v>
      </c>
      <c r="SYD27" s="29">
        <f>[32]Cashflow!SYC24/1000</f>
        <v>0</v>
      </c>
      <c r="SYE27" s="29">
        <f>[32]Cashflow!SYD24/1000</f>
        <v>0</v>
      </c>
      <c r="SYF27" s="29">
        <f>[32]Cashflow!SYE24/1000</f>
        <v>0</v>
      </c>
      <c r="SYG27" s="29">
        <f>[32]Cashflow!SYF24/1000</f>
        <v>0</v>
      </c>
      <c r="SYH27" s="29">
        <f>[32]Cashflow!SYG24/1000</f>
        <v>0</v>
      </c>
      <c r="SYI27" s="29">
        <f>[32]Cashflow!SYH24/1000</f>
        <v>0</v>
      </c>
      <c r="SYJ27" s="29">
        <f>[32]Cashflow!SYI24/1000</f>
        <v>0</v>
      </c>
      <c r="SYK27" s="29">
        <f>[32]Cashflow!SYJ24/1000</f>
        <v>0</v>
      </c>
      <c r="SYL27" s="29">
        <f>[32]Cashflow!SYK24/1000</f>
        <v>0</v>
      </c>
      <c r="SYM27" s="29">
        <f>[32]Cashflow!SYL24/1000</f>
        <v>0</v>
      </c>
      <c r="SYN27" s="29">
        <f>[32]Cashflow!SYM24/1000</f>
        <v>0</v>
      </c>
      <c r="SYO27" s="29">
        <f>[32]Cashflow!SYN24/1000</f>
        <v>0</v>
      </c>
      <c r="SYP27" s="29">
        <f>[32]Cashflow!SYO24/1000</f>
        <v>0</v>
      </c>
      <c r="SYQ27" s="29">
        <f>[32]Cashflow!SYP24/1000</f>
        <v>0</v>
      </c>
      <c r="SYR27" s="29">
        <f>[32]Cashflow!SYQ24/1000</f>
        <v>0</v>
      </c>
      <c r="SYS27" s="29">
        <f>[32]Cashflow!SYR24/1000</f>
        <v>0</v>
      </c>
      <c r="SYT27" s="29">
        <f>[32]Cashflow!SYS24/1000</f>
        <v>0</v>
      </c>
      <c r="SYU27" s="29">
        <f>[32]Cashflow!SYT24/1000</f>
        <v>0</v>
      </c>
      <c r="SYV27" s="29">
        <f>[32]Cashflow!SYU24/1000</f>
        <v>0</v>
      </c>
      <c r="SYW27" s="29">
        <f>[32]Cashflow!SYV24/1000</f>
        <v>0</v>
      </c>
      <c r="SYX27" s="29">
        <f>[32]Cashflow!SYW24/1000</f>
        <v>0</v>
      </c>
      <c r="SYY27" s="29">
        <f>[32]Cashflow!SYX24/1000</f>
        <v>0</v>
      </c>
      <c r="SYZ27" s="29">
        <f>[32]Cashflow!SYY24/1000</f>
        <v>0</v>
      </c>
      <c r="SZA27" s="29">
        <f>[32]Cashflow!SYZ24/1000</f>
        <v>0</v>
      </c>
      <c r="SZB27" s="29">
        <f>[32]Cashflow!SZA24/1000</f>
        <v>0</v>
      </c>
      <c r="SZC27" s="29">
        <f>[32]Cashflow!SZB24/1000</f>
        <v>0</v>
      </c>
      <c r="SZD27" s="29">
        <f>[32]Cashflow!SZC24/1000</f>
        <v>0</v>
      </c>
      <c r="SZE27" s="29">
        <f>[32]Cashflow!SZD24/1000</f>
        <v>0</v>
      </c>
      <c r="SZF27" s="29">
        <f>[32]Cashflow!SZE24/1000</f>
        <v>0</v>
      </c>
      <c r="SZG27" s="29">
        <f>[32]Cashflow!SZF24/1000</f>
        <v>0</v>
      </c>
      <c r="SZH27" s="29">
        <f>[32]Cashflow!SZG24/1000</f>
        <v>0</v>
      </c>
      <c r="SZI27" s="29">
        <f>[32]Cashflow!SZH24/1000</f>
        <v>0</v>
      </c>
      <c r="SZJ27" s="29">
        <f>[32]Cashflow!SZI24/1000</f>
        <v>0</v>
      </c>
      <c r="SZK27" s="29">
        <f>[32]Cashflow!SZJ24/1000</f>
        <v>0</v>
      </c>
      <c r="SZL27" s="29">
        <f>[32]Cashflow!SZK24/1000</f>
        <v>0</v>
      </c>
      <c r="SZM27" s="29">
        <f>[32]Cashflow!SZL24/1000</f>
        <v>0</v>
      </c>
      <c r="SZN27" s="29">
        <f>[32]Cashflow!SZM24/1000</f>
        <v>0</v>
      </c>
      <c r="SZO27" s="29">
        <f>[32]Cashflow!SZN24/1000</f>
        <v>0</v>
      </c>
      <c r="SZP27" s="29">
        <f>[32]Cashflow!SZO24/1000</f>
        <v>0</v>
      </c>
      <c r="SZQ27" s="29">
        <f>[32]Cashflow!SZP24/1000</f>
        <v>0</v>
      </c>
      <c r="SZR27" s="29">
        <f>[32]Cashflow!SZQ24/1000</f>
        <v>0</v>
      </c>
      <c r="SZS27" s="29">
        <f>[32]Cashflow!SZR24/1000</f>
        <v>0</v>
      </c>
      <c r="SZT27" s="29">
        <f>[32]Cashflow!SZS24/1000</f>
        <v>0</v>
      </c>
      <c r="SZU27" s="29">
        <f>[32]Cashflow!SZT24/1000</f>
        <v>0</v>
      </c>
      <c r="SZV27" s="29">
        <f>[32]Cashflow!SZU24/1000</f>
        <v>0</v>
      </c>
      <c r="SZW27" s="29">
        <f>[32]Cashflow!SZV24/1000</f>
        <v>0</v>
      </c>
      <c r="SZX27" s="29">
        <f>[32]Cashflow!SZW24/1000</f>
        <v>0</v>
      </c>
      <c r="SZY27" s="29">
        <f>[32]Cashflow!SZX24/1000</f>
        <v>0</v>
      </c>
      <c r="SZZ27" s="29">
        <f>[32]Cashflow!SZY24/1000</f>
        <v>0</v>
      </c>
      <c r="TAA27" s="29">
        <f>[32]Cashflow!SZZ24/1000</f>
        <v>0</v>
      </c>
      <c r="TAB27" s="29">
        <f>[32]Cashflow!TAA24/1000</f>
        <v>0</v>
      </c>
      <c r="TAC27" s="29">
        <f>[32]Cashflow!TAB24/1000</f>
        <v>0</v>
      </c>
      <c r="TAD27" s="29">
        <f>[32]Cashflow!TAC24/1000</f>
        <v>0</v>
      </c>
      <c r="TAE27" s="29">
        <f>[32]Cashflow!TAD24/1000</f>
        <v>0</v>
      </c>
      <c r="TAF27" s="29">
        <f>[32]Cashflow!TAE24/1000</f>
        <v>0</v>
      </c>
      <c r="TAG27" s="29">
        <f>[32]Cashflow!TAF24/1000</f>
        <v>0</v>
      </c>
      <c r="TAH27" s="29">
        <f>[32]Cashflow!TAG24/1000</f>
        <v>0</v>
      </c>
      <c r="TAI27" s="29">
        <f>[32]Cashflow!TAH24/1000</f>
        <v>0</v>
      </c>
      <c r="TAJ27" s="29">
        <f>[32]Cashflow!TAI24/1000</f>
        <v>0</v>
      </c>
      <c r="TAK27" s="29">
        <f>[32]Cashflow!TAJ24/1000</f>
        <v>0</v>
      </c>
      <c r="TAL27" s="29">
        <f>[32]Cashflow!TAK24/1000</f>
        <v>0</v>
      </c>
      <c r="TAM27" s="29">
        <f>[32]Cashflow!TAL24/1000</f>
        <v>0</v>
      </c>
      <c r="TAN27" s="29">
        <f>[32]Cashflow!TAM24/1000</f>
        <v>0</v>
      </c>
      <c r="TAO27" s="29">
        <f>[32]Cashflow!TAN24/1000</f>
        <v>0</v>
      </c>
      <c r="TAP27" s="29">
        <f>[32]Cashflow!TAO24/1000</f>
        <v>0</v>
      </c>
      <c r="TAQ27" s="29">
        <f>[32]Cashflow!TAP24/1000</f>
        <v>0</v>
      </c>
      <c r="TAR27" s="29">
        <f>[32]Cashflow!TAQ24/1000</f>
        <v>0</v>
      </c>
      <c r="TAS27" s="29">
        <f>[32]Cashflow!TAR24/1000</f>
        <v>0</v>
      </c>
      <c r="TAT27" s="29">
        <f>[32]Cashflow!TAS24/1000</f>
        <v>0</v>
      </c>
      <c r="TAU27" s="29">
        <f>[32]Cashflow!TAT24/1000</f>
        <v>0</v>
      </c>
      <c r="TAV27" s="29">
        <f>[32]Cashflow!TAU24/1000</f>
        <v>0</v>
      </c>
      <c r="TAW27" s="29">
        <f>[32]Cashflow!TAV24/1000</f>
        <v>0</v>
      </c>
      <c r="TAX27" s="29">
        <f>[32]Cashflow!TAW24/1000</f>
        <v>0</v>
      </c>
      <c r="TAY27" s="29">
        <f>[32]Cashflow!TAX24/1000</f>
        <v>0</v>
      </c>
      <c r="TAZ27" s="29">
        <f>[32]Cashflow!TAY24/1000</f>
        <v>0</v>
      </c>
      <c r="TBA27" s="29">
        <f>[32]Cashflow!TAZ24/1000</f>
        <v>0</v>
      </c>
      <c r="TBB27" s="29">
        <f>[32]Cashflow!TBA24/1000</f>
        <v>0</v>
      </c>
      <c r="TBC27" s="29">
        <f>[32]Cashflow!TBB24/1000</f>
        <v>0</v>
      </c>
      <c r="TBD27" s="29">
        <f>[32]Cashflow!TBC24/1000</f>
        <v>0</v>
      </c>
      <c r="TBE27" s="29">
        <f>[32]Cashflow!TBD24/1000</f>
        <v>0</v>
      </c>
      <c r="TBF27" s="29">
        <f>[32]Cashflow!TBE24/1000</f>
        <v>0</v>
      </c>
      <c r="TBG27" s="29">
        <f>[32]Cashflow!TBF24/1000</f>
        <v>0</v>
      </c>
      <c r="TBH27" s="29">
        <f>[32]Cashflow!TBG24/1000</f>
        <v>0</v>
      </c>
      <c r="TBI27" s="29">
        <f>[32]Cashflow!TBH24/1000</f>
        <v>0</v>
      </c>
      <c r="TBJ27" s="29">
        <f>[32]Cashflow!TBI24/1000</f>
        <v>0</v>
      </c>
      <c r="TBK27" s="29">
        <f>[32]Cashflow!TBJ24/1000</f>
        <v>0</v>
      </c>
      <c r="TBL27" s="29">
        <f>[32]Cashflow!TBK24/1000</f>
        <v>0</v>
      </c>
      <c r="TBM27" s="29">
        <f>[32]Cashflow!TBL24/1000</f>
        <v>0</v>
      </c>
      <c r="TBN27" s="29">
        <f>[32]Cashflow!TBM24/1000</f>
        <v>0</v>
      </c>
      <c r="TBO27" s="29">
        <f>[32]Cashflow!TBN24/1000</f>
        <v>0</v>
      </c>
      <c r="TBP27" s="29">
        <f>[32]Cashflow!TBO24/1000</f>
        <v>0</v>
      </c>
      <c r="TBQ27" s="29">
        <f>[32]Cashflow!TBP24/1000</f>
        <v>0</v>
      </c>
      <c r="TBR27" s="29">
        <f>[32]Cashflow!TBQ24/1000</f>
        <v>0</v>
      </c>
      <c r="TBS27" s="29">
        <f>[32]Cashflow!TBR24/1000</f>
        <v>0</v>
      </c>
      <c r="TBT27" s="29">
        <f>[32]Cashflow!TBS24/1000</f>
        <v>0</v>
      </c>
      <c r="TBU27" s="29">
        <f>[32]Cashflow!TBT24/1000</f>
        <v>0</v>
      </c>
      <c r="TBV27" s="29">
        <f>[32]Cashflow!TBU24/1000</f>
        <v>0</v>
      </c>
      <c r="TBW27" s="29">
        <f>[32]Cashflow!TBV24/1000</f>
        <v>0</v>
      </c>
      <c r="TBX27" s="29">
        <f>[32]Cashflow!TBW24/1000</f>
        <v>0</v>
      </c>
      <c r="TBY27" s="29">
        <f>[32]Cashflow!TBX24/1000</f>
        <v>0</v>
      </c>
      <c r="TBZ27" s="29">
        <f>[32]Cashflow!TBY24/1000</f>
        <v>0</v>
      </c>
      <c r="TCA27" s="29">
        <f>[32]Cashflow!TBZ24/1000</f>
        <v>0</v>
      </c>
      <c r="TCB27" s="29">
        <f>[32]Cashflow!TCA24/1000</f>
        <v>0</v>
      </c>
      <c r="TCC27" s="29">
        <f>[32]Cashflow!TCB24/1000</f>
        <v>0</v>
      </c>
      <c r="TCD27" s="29">
        <f>[32]Cashflow!TCC24/1000</f>
        <v>0</v>
      </c>
      <c r="TCE27" s="29">
        <f>[32]Cashflow!TCD24/1000</f>
        <v>0</v>
      </c>
      <c r="TCF27" s="29">
        <f>[32]Cashflow!TCE24/1000</f>
        <v>0</v>
      </c>
      <c r="TCG27" s="29">
        <f>[32]Cashflow!TCF24/1000</f>
        <v>0</v>
      </c>
      <c r="TCH27" s="29">
        <f>[32]Cashflow!TCG24/1000</f>
        <v>0</v>
      </c>
      <c r="TCI27" s="29">
        <f>[32]Cashflow!TCH24/1000</f>
        <v>0</v>
      </c>
      <c r="TCJ27" s="29">
        <f>[32]Cashflow!TCI24/1000</f>
        <v>0</v>
      </c>
      <c r="TCK27" s="29">
        <f>[32]Cashflow!TCJ24/1000</f>
        <v>0</v>
      </c>
      <c r="TCL27" s="29">
        <f>[32]Cashflow!TCK24/1000</f>
        <v>0</v>
      </c>
      <c r="TCM27" s="29">
        <f>[32]Cashflow!TCL24/1000</f>
        <v>0</v>
      </c>
      <c r="TCN27" s="29">
        <f>[32]Cashflow!TCM24/1000</f>
        <v>0</v>
      </c>
      <c r="TCO27" s="29">
        <f>[32]Cashflow!TCN24/1000</f>
        <v>0</v>
      </c>
      <c r="TCP27" s="29">
        <f>[32]Cashflow!TCO24/1000</f>
        <v>0</v>
      </c>
      <c r="TCQ27" s="29">
        <f>[32]Cashflow!TCP24/1000</f>
        <v>0</v>
      </c>
      <c r="TCR27" s="29">
        <f>[32]Cashflow!TCQ24/1000</f>
        <v>0</v>
      </c>
      <c r="TCS27" s="29">
        <f>[32]Cashflow!TCR24/1000</f>
        <v>0</v>
      </c>
      <c r="TCT27" s="29">
        <f>[32]Cashflow!TCS24/1000</f>
        <v>0</v>
      </c>
      <c r="TCU27" s="29">
        <f>[32]Cashflow!TCT24/1000</f>
        <v>0</v>
      </c>
      <c r="TCV27" s="29">
        <f>[32]Cashflow!TCU24/1000</f>
        <v>0</v>
      </c>
      <c r="TCW27" s="29">
        <f>[32]Cashflow!TCV24/1000</f>
        <v>0</v>
      </c>
      <c r="TCX27" s="29">
        <f>[32]Cashflow!TCW24/1000</f>
        <v>0</v>
      </c>
      <c r="TCY27" s="29">
        <f>[32]Cashflow!TCX24/1000</f>
        <v>0</v>
      </c>
      <c r="TCZ27" s="29">
        <f>[32]Cashflow!TCY24/1000</f>
        <v>0</v>
      </c>
      <c r="TDA27" s="29">
        <f>[32]Cashflow!TCZ24/1000</f>
        <v>0</v>
      </c>
      <c r="TDB27" s="29">
        <f>[32]Cashflow!TDA24/1000</f>
        <v>0</v>
      </c>
      <c r="TDC27" s="29">
        <f>[32]Cashflow!TDB24/1000</f>
        <v>0</v>
      </c>
      <c r="TDD27" s="29">
        <f>[32]Cashflow!TDC24/1000</f>
        <v>0</v>
      </c>
      <c r="TDE27" s="29">
        <f>[32]Cashflow!TDD24/1000</f>
        <v>0</v>
      </c>
      <c r="TDF27" s="29">
        <f>[32]Cashflow!TDE24/1000</f>
        <v>0</v>
      </c>
      <c r="TDG27" s="29">
        <f>[32]Cashflow!TDF24/1000</f>
        <v>0</v>
      </c>
      <c r="TDH27" s="29">
        <f>[32]Cashflow!TDG24/1000</f>
        <v>0</v>
      </c>
      <c r="TDI27" s="29">
        <f>[32]Cashflow!TDH24/1000</f>
        <v>0</v>
      </c>
      <c r="TDJ27" s="29">
        <f>[32]Cashflow!TDI24/1000</f>
        <v>0</v>
      </c>
      <c r="TDK27" s="29">
        <f>[32]Cashflow!TDJ24/1000</f>
        <v>0</v>
      </c>
      <c r="TDL27" s="29">
        <f>[32]Cashflow!TDK24/1000</f>
        <v>0</v>
      </c>
      <c r="TDM27" s="29">
        <f>[32]Cashflow!TDL24/1000</f>
        <v>0</v>
      </c>
      <c r="TDN27" s="29">
        <f>[32]Cashflow!TDM24/1000</f>
        <v>0</v>
      </c>
      <c r="TDO27" s="29">
        <f>[32]Cashflow!TDN24/1000</f>
        <v>0</v>
      </c>
      <c r="TDP27" s="29">
        <f>[32]Cashflow!TDO24/1000</f>
        <v>0</v>
      </c>
      <c r="TDQ27" s="29">
        <f>[32]Cashflow!TDP24/1000</f>
        <v>0</v>
      </c>
      <c r="TDR27" s="29">
        <f>[32]Cashflow!TDQ24/1000</f>
        <v>0</v>
      </c>
      <c r="TDS27" s="29">
        <f>[32]Cashflow!TDR24/1000</f>
        <v>0</v>
      </c>
      <c r="TDT27" s="29">
        <f>[32]Cashflow!TDS24/1000</f>
        <v>0</v>
      </c>
      <c r="TDU27" s="29">
        <f>[32]Cashflow!TDT24/1000</f>
        <v>0</v>
      </c>
      <c r="TDV27" s="29">
        <f>[32]Cashflow!TDU24/1000</f>
        <v>0</v>
      </c>
      <c r="TDW27" s="29">
        <f>[32]Cashflow!TDV24/1000</f>
        <v>0</v>
      </c>
      <c r="TDX27" s="29">
        <f>[32]Cashflow!TDW24/1000</f>
        <v>0</v>
      </c>
      <c r="TDY27" s="29">
        <f>[32]Cashflow!TDX24/1000</f>
        <v>0</v>
      </c>
      <c r="TDZ27" s="29">
        <f>[32]Cashflow!TDY24/1000</f>
        <v>0</v>
      </c>
      <c r="TEA27" s="29">
        <f>[32]Cashflow!TDZ24/1000</f>
        <v>0</v>
      </c>
      <c r="TEB27" s="29">
        <f>[32]Cashflow!TEA24/1000</f>
        <v>0</v>
      </c>
      <c r="TEC27" s="29">
        <f>[32]Cashflow!TEB24/1000</f>
        <v>0</v>
      </c>
      <c r="TED27" s="29">
        <f>[32]Cashflow!TEC24/1000</f>
        <v>0</v>
      </c>
      <c r="TEE27" s="29">
        <f>[32]Cashflow!TED24/1000</f>
        <v>0</v>
      </c>
      <c r="TEF27" s="29">
        <f>[32]Cashflow!TEE24/1000</f>
        <v>0</v>
      </c>
      <c r="TEG27" s="29">
        <f>[32]Cashflow!TEF24/1000</f>
        <v>0</v>
      </c>
      <c r="TEH27" s="29">
        <f>[32]Cashflow!TEG24/1000</f>
        <v>0</v>
      </c>
      <c r="TEI27" s="29">
        <f>[32]Cashflow!TEH24/1000</f>
        <v>0</v>
      </c>
      <c r="TEJ27" s="29">
        <f>[32]Cashflow!TEI24/1000</f>
        <v>0</v>
      </c>
      <c r="TEK27" s="29">
        <f>[32]Cashflow!TEJ24/1000</f>
        <v>0</v>
      </c>
      <c r="TEL27" s="29">
        <f>[32]Cashflow!TEK24/1000</f>
        <v>0</v>
      </c>
      <c r="TEM27" s="29">
        <f>[32]Cashflow!TEL24/1000</f>
        <v>0</v>
      </c>
      <c r="TEN27" s="29">
        <f>[32]Cashflow!TEM24/1000</f>
        <v>0</v>
      </c>
      <c r="TEO27" s="29">
        <f>[32]Cashflow!TEN24/1000</f>
        <v>0</v>
      </c>
      <c r="TEP27" s="29">
        <f>[32]Cashflow!TEO24/1000</f>
        <v>0</v>
      </c>
      <c r="TEQ27" s="29">
        <f>[32]Cashflow!TEP24/1000</f>
        <v>0</v>
      </c>
      <c r="TER27" s="29">
        <f>[32]Cashflow!TEQ24/1000</f>
        <v>0</v>
      </c>
      <c r="TES27" s="29">
        <f>[32]Cashflow!TER24/1000</f>
        <v>0</v>
      </c>
      <c r="TET27" s="29">
        <f>[32]Cashflow!TES24/1000</f>
        <v>0</v>
      </c>
      <c r="TEU27" s="29">
        <f>[32]Cashflow!TET24/1000</f>
        <v>0</v>
      </c>
      <c r="TEV27" s="29">
        <f>[32]Cashflow!TEU24/1000</f>
        <v>0</v>
      </c>
      <c r="TEW27" s="29">
        <f>[32]Cashflow!TEV24/1000</f>
        <v>0</v>
      </c>
      <c r="TEX27" s="29">
        <f>[32]Cashflow!TEW24/1000</f>
        <v>0</v>
      </c>
      <c r="TEY27" s="29">
        <f>[32]Cashflow!TEX24/1000</f>
        <v>0</v>
      </c>
      <c r="TEZ27" s="29">
        <f>[32]Cashflow!TEY24/1000</f>
        <v>0</v>
      </c>
      <c r="TFA27" s="29">
        <f>[32]Cashflow!TEZ24/1000</f>
        <v>0</v>
      </c>
      <c r="TFB27" s="29">
        <f>[32]Cashflow!TFA24/1000</f>
        <v>0</v>
      </c>
      <c r="TFC27" s="29">
        <f>[32]Cashflow!TFB24/1000</f>
        <v>0</v>
      </c>
      <c r="TFD27" s="29">
        <f>[32]Cashflow!TFC24/1000</f>
        <v>0</v>
      </c>
      <c r="TFE27" s="29">
        <f>[32]Cashflow!TFD24/1000</f>
        <v>0</v>
      </c>
      <c r="TFF27" s="29">
        <f>[32]Cashflow!TFE24/1000</f>
        <v>0</v>
      </c>
      <c r="TFG27" s="29">
        <f>[32]Cashflow!TFF24/1000</f>
        <v>0</v>
      </c>
      <c r="TFH27" s="29">
        <f>[32]Cashflow!TFG24/1000</f>
        <v>0</v>
      </c>
      <c r="TFI27" s="29">
        <f>[32]Cashflow!TFH24/1000</f>
        <v>0</v>
      </c>
      <c r="TFJ27" s="29">
        <f>[32]Cashflow!TFI24/1000</f>
        <v>0</v>
      </c>
      <c r="TFK27" s="29">
        <f>[32]Cashflow!TFJ24/1000</f>
        <v>0</v>
      </c>
      <c r="TFL27" s="29">
        <f>[32]Cashflow!TFK24/1000</f>
        <v>0</v>
      </c>
      <c r="TFM27" s="29">
        <f>[32]Cashflow!TFL24/1000</f>
        <v>0</v>
      </c>
      <c r="TFN27" s="29">
        <f>[32]Cashflow!TFM24/1000</f>
        <v>0</v>
      </c>
      <c r="TFO27" s="29">
        <f>[32]Cashflow!TFN24/1000</f>
        <v>0</v>
      </c>
      <c r="TFP27" s="29">
        <f>[32]Cashflow!TFO24/1000</f>
        <v>0</v>
      </c>
      <c r="TFQ27" s="29">
        <f>[32]Cashflow!TFP24/1000</f>
        <v>0</v>
      </c>
      <c r="TFR27" s="29">
        <f>[32]Cashflow!TFQ24/1000</f>
        <v>0</v>
      </c>
      <c r="TFS27" s="29">
        <f>[32]Cashflow!TFR24/1000</f>
        <v>0</v>
      </c>
      <c r="TFT27" s="29">
        <f>[32]Cashflow!TFS24/1000</f>
        <v>0</v>
      </c>
      <c r="TFU27" s="29">
        <f>[32]Cashflow!TFT24/1000</f>
        <v>0</v>
      </c>
      <c r="TFV27" s="29">
        <f>[32]Cashflow!TFU24/1000</f>
        <v>0</v>
      </c>
      <c r="TFW27" s="29">
        <f>[32]Cashflow!TFV24/1000</f>
        <v>0</v>
      </c>
      <c r="TFX27" s="29">
        <f>[32]Cashflow!TFW24/1000</f>
        <v>0</v>
      </c>
      <c r="TFY27" s="29">
        <f>[32]Cashflow!TFX24/1000</f>
        <v>0</v>
      </c>
      <c r="TFZ27" s="29">
        <f>[32]Cashflow!TFY24/1000</f>
        <v>0</v>
      </c>
      <c r="TGA27" s="29">
        <f>[32]Cashflow!TFZ24/1000</f>
        <v>0</v>
      </c>
      <c r="TGB27" s="29">
        <f>[32]Cashflow!TGA24/1000</f>
        <v>0</v>
      </c>
      <c r="TGC27" s="29">
        <f>[32]Cashflow!TGB24/1000</f>
        <v>0</v>
      </c>
      <c r="TGD27" s="29">
        <f>[32]Cashflow!TGC24/1000</f>
        <v>0</v>
      </c>
      <c r="TGE27" s="29">
        <f>[32]Cashflow!TGD24/1000</f>
        <v>0</v>
      </c>
      <c r="TGF27" s="29">
        <f>[32]Cashflow!TGE24/1000</f>
        <v>0</v>
      </c>
      <c r="TGG27" s="29">
        <f>[32]Cashflow!TGF24/1000</f>
        <v>0</v>
      </c>
      <c r="TGH27" s="29">
        <f>[32]Cashflow!TGG24/1000</f>
        <v>0</v>
      </c>
      <c r="TGI27" s="29">
        <f>[32]Cashflow!TGH24/1000</f>
        <v>0</v>
      </c>
      <c r="TGJ27" s="29">
        <f>[32]Cashflow!TGI24/1000</f>
        <v>0</v>
      </c>
      <c r="TGK27" s="29">
        <f>[32]Cashflow!TGJ24/1000</f>
        <v>0</v>
      </c>
      <c r="TGL27" s="29">
        <f>[32]Cashflow!TGK24/1000</f>
        <v>0</v>
      </c>
      <c r="TGM27" s="29">
        <f>[32]Cashflow!TGL24/1000</f>
        <v>0</v>
      </c>
      <c r="TGN27" s="29">
        <f>[32]Cashflow!TGM24/1000</f>
        <v>0</v>
      </c>
      <c r="TGO27" s="29">
        <f>[32]Cashflow!TGN24/1000</f>
        <v>0</v>
      </c>
      <c r="TGP27" s="29">
        <f>[32]Cashflow!TGO24/1000</f>
        <v>0</v>
      </c>
      <c r="TGQ27" s="29">
        <f>[32]Cashflow!TGP24/1000</f>
        <v>0</v>
      </c>
      <c r="TGR27" s="29">
        <f>[32]Cashflow!TGQ24/1000</f>
        <v>0</v>
      </c>
      <c r="TGS27" s="29">
        <f>[32]Cashflow!TGR24/1000</f>
        <v>0</v>
      </c>
      <c r="TGT27" s="29">
        <f>[32]Cashflow!TGS24/1000</f>
        <v>0</v>
      </c>
      <c r="TGU27" s="29">
        <f>[32]Cashflow!TGT24/1000</f>
        <v>0</v>
      </c>
      <c r="TGV27" s="29">
        <f>[32]Cashflow!TGU24/1000</f>
        <v>0</v>
      </c>
      <c r="TGW27" s="29">
        <f>[32]Cashflow!TGV24/1000</f>
        <v>0</v>
      </c>
      <c r="TGX27" s="29">
        <f>[32]Cashflow!TGW24/1000</f>
        <v>0</v>
      </c>
      <c r="TGY27" s="29">
        <f>[32]Cashflow!TGX24/1000</f>
        <v>0</v>
      </c>
      <c r="TGZ27" s="29">
        <f>[32]Cashflow!TGY24/1000</f>
        <v>0</v>
      </c>
      <c r="THA27" s="29">
        <f>[32]Cashflow!TGZ24/1000</f>
        <v>0</v>
      </c>
      <c r="THB27" s="29">
        <f>[32]Cashflow!THA24/1000</f>
        <v>0</v>
      </c>
      <c r="THC27" s="29">
        <f>[32]Cashflow!THB24/1000</f>
        <v>0</v>
      </c>
      <c r="THD27" s="29">
        <f>[32]Cashflow!THC24/1000</f>
        <v>0</v>
      </c>
      <c r="THE27" s="29">
        <f>[32]Cashflow!THD24/1000</f>
        <v>0</v>
      </c>
      <c r="THF27" s="29">
        <f>[32]Cashflow!THE24/1000</f>
        <v>0</v>
      </c>
      <c r="THG27" s="29">
        <f>[32]Cashflow!THF24/1000</f>
        <v>0</v>
      </c>
      <c r="THH27" s="29">
        <f>[32]Cashflow!THG24/1000</f>
        <v>0</v>
      </c>
      <c r="THI27" s="29">
        <f>[32]Cashflow!THH24/1000</f>
        <v>0</v>
      </c>
      <c r="THJ27" s="29">
        <f>[32]Cashflow!THI24/1000</f>
        <v>0</v>
      </c>
      <c r="THK27" s="29">
        <f>[32]Cashflow!THJ24/1000</f>
        <v>0</v>
      </c>
      <c r="THL27" s="29">
        <f>[32]Cashflow!THK24/1000</f>
        <v>0</v>
      </c>
      <c r="THM27" s="29">
        <f>[32]Cashflow!THL24/1000</f>
        <v>0</v>
      </c>
      <c r="THN27" s="29">
        <f>[32]Cashflow!THM24/1000</f>
        <v>0</v>
      </c>
      <c r="THO27" s="29">
        <f>[32]Cashflow!THN24/1000</f>
        <v>0</v>
      </c>
      <c r="THP27" s="29">
        <f>[32]Cashflow!THO24/1000</f>
        <v>0</v>
      </c>
      <c r="THQ27" s="29">
        <f>[32]Cashflow!THP24/1000</f>
        <v>0</v>
      </c>
      <c r="THR27" s="29">
        <f>[32]Cashflow!THQ24/1000</f>
        <v>0</v>
      </c>
      <c r="THS27" s="29">
        <f>[32]Cashflow!THR24/1000</f>
        <v>0</v>
      </c>
      <c r="THT27" s="29">
        <f>[32]Cashflow!THS24/1000</f>
        <v>0</v>
      </c>
      <c r="THU27" s="29">
        <f>[32]Cashflow!THT24/1000</f>
        <v>0</v>
      </c>
      <c r="THV27" s="29">
        <f>[32]Cashflow!THU24/1000</f>
        <v>0</v>
      </c>
      <c r="THW27" s="29">
        <f>[32]Cashflow!THV24/1000</f>
        <v>0</v>
      </c>
      <c r="THX27" s="29">
        <f>[32]Cashflow!THW24/1000</f>
        <v>0</v>
      </c>
      <c r="THY27" s="29">
        <f>[32]Cashflow!THX24/1000</f>
        <v>0</v>
      </c>
      <c r="THZ27" s="29">
        <f>[32]Cashflow!THY24/1000</f>
        <v>0</v>
      </c>
      <c r="TIA27" s="29">
        <f>[32]Cashflow!THZ24/1000</f>
        <v>0</v>
      </c>
      <c r="TIB27" s="29">
        <f>[32]Cashflow!TIA24/1000</f>
        <v>0</v>
      </c>
      <c r="TIC27" s="29">
        <f>[32]Cashflow!TIB24/1000</f>
        <v>0</v>
      </c>
      <c r="TID27" s="29">
        <f>[32]Cashflow!TIC24/1000</f>
        <v>0</v>
      </c>
      <c r="TIE27" s="29">
        <f>[32]Cashflow!TID24/1000</f>
        <v>0</v>
      </c>
      <c r="TIF27" s="29">
        <f>[32]Cashflow!TIE24/1000</f>
        <v>0</v>
      </c>
      <c r="TIG27" s="29">
        <f>[32]Cashflow!TIF24/1000</f>
        <v>0</v>
      </c>
      <c r="TIH27" s="29">
        <f>[32]Cashflow!TIG24/1000</f>
        <v>0</v>
      </c>
      <c r="TII27" s="29">
        <f>[32]Cashflow!TIH24/1000</f>
        <v>0</v>
      </c>
      <c r="TIJ27" s="29">
        <f>[32]Cashflow!TII24/1000</f>
        <v>0</v>
      </c>
      <c r="TIK27" s="29">
        <f>[32]Cashflow!TIJ24/1000</f>
        <v>0</v>
      </c>
      <c r="TIL27" s="29">
        <f>[32]Cashflow!TIK24/1000</f>
        <v>0</v>
      </c>
      <c r="TIM27" s="29">
        <f>[32]Cashflow!TIL24/1000</f>
        <v>0</v>
      </c>
      <c r="TIN27" s="29">
        <f>[32]Cashflow!TIM24/1000</f>
        <v>0</v>
      </c>
      <c r="TIO27" s="29">
        <f>[32]Cashflow!TIN24/1000</f>
        <v>0</v>
      </c>
      <c r="TIP27" s="29">
        <f>[32]Cashflow!TIO24/1000</f>
        <v>0</v>
      </c>
      <c r="TIQ27" s="29">
        <f>[32]Cashflow!TIP24/1000</f>
        <v>0</v>
      </c>
      <c r="TIR27" s="29">
        <f>[32]Cashflow!TIQ24/1000</f>
        <v>0</v>
      </c>
      <c r="TIS27" s="29">
        <f>[32]Cashflow!TIR24/1000</f>
        <v>0</v>
      </c>
      <c r="TIT27" s="29">
        <f>[32]Cashflow!TIS24/1000</f>
        <v>0</v>
      </c>
      <c r="TIU27" s="29">
        <f>[32]Cashflow!TIT24/1000</f>
        <v>0</v>
      </c>
      <c r="TIV27" s="29">
        <f>[32]Cashflow!TIU24/1000</f>
        <v>0</v>
      </c>
      <c r="TIW27" s="29">
        <f>[32]Cashflow!TIV24/1000</f>
        <v>0</v>
      </c>
      <c r="TIX27" s="29">
        <f>[32]Cashflow!TIW24/1000</f>
        <v>0</v>
      </c>
      <c r="TIY27" s="29">
        <f>[32]Cashflow!TIX24/1000</f>
        <v>0</v>
      </c>
      <c r="TIZ27" s="29">
        <f>[32]Cashflow!TIY24/1000</f>
        <v>0</v>
      </c>
      <c r="TJA27" s="29">
        <f>[32]Cashflow!TIZ24/1000</f>
        <v>0</v>
      </c>
      <c r="TJB27" s="29">
        <f>[32]Cashflow!TJA24/1000</f>
        <v>0</v>
      </c>
      <c r="TJC27" s="29">
        <f>[32]Cashflow!TJB24/1000</f>
        <v>0</v>
      </c>
      <c r="TJD27" s="29">
        <f>[32]Cashflow!TJC24/1000</f>
        <v>0</v>
      </c>
      <c r="TJE27" s="29">
        <f>[32]Cashflow!TJD24/1000</f>
        <v>0</v>
      </c>
      <c r="TJF27" s="29">
        <f>[32]Cashflow!TJE24/1000</f>
        <v>0</v>
      </c>
      <c r="TJG27" s="29">
        <f>[32]Cashflow!TJF24/1000</f>
        <v>0</v>
      </c>
      <c r="TJH27" s="29">
        <f>[32]Cashflow!TJG24/1000</f>
        <v>0</v>
      </c>
      <c r="TJI27" s="29">
        <f>[32]Cashflow!TJH24/1000</f>
        <v>0</v>
      </c>
      <c r="TJJ27" s="29">
        <f>[32]Cashflow!TJI24/1000</f>
        <v>0</v>
      </c>
      <c r="TJK27" s="29">
        <f>[32]Cashflow!TJJ24/1000</f>
        <v>0</v>
      </c>
      <c r="TJL27" s="29">
        <f>[32]Cashflow!TJK24/1000</f>
        <v>0</v>
      </c>
      <c r="TJM27" s="29">
        <f>[32]Cashflow!TJL24/1000</f>
        <v>0</v>
      </c>
      <c r="TJN27" s="29">
        <f>[32]Cashflow!TJM24/1000</f>
        <v>0</v>
      </c>
      <c r="TJO27" s="29">
        <f>[32]Cashflow!TJN24/1000</f>
        <v>0</v>
      </c>
      <c r="TJP27" s="29">
        <f>[32]Cashflow!TJO24/1000</f>
        <v>0</v>
      </c>
      <c r="TJQ27" s="29">
        <f>[32]Cashflow!TJP24/1000</f>
        <v>0</v>
      </c>
      <c r="TJR27" s="29">
        <f>[32]Cashflow!TJQ24/1000</f>
        <v>0</v>
      </c>
      <c r="TJS27" s="29">
        <f>[32]Cashflow!TJR24/1000</f>
        <v>0</v>
      </c>
      <c r="TJT27" s="29">
        <f>[32]Cashflow!TJS24/1000</f>
        <v>0</v>
      </c>
      <c r="TJU27" s="29">
        <f>[32]Cashflow!TJT24/1000</f>
        <v>0</v>
      </c>
      <c r="TJV27" s="29">
        <f>[32]Cashflow!TJU24/1000</f>
        <v>0</v>
      </c>
      <c r="TJW27" s="29">
        <f>[32]Cashflow!TJV24/1000</f>
        <v>0</v>
      </c>
      <c r="TJX27" s="29">
        <f>[32]Cashflow!TJW24/1000</f>
        <v>0</v>
      </c>
      <c r="TJY27" s="29">
        <f>[32]Cashflow!TJX24/1000</f>
        <v>0</v>
      </c>
      <c r="TJZ27" s="29">
        <f>[32]Cashflow!TJY24/1000</f>
        <v>0</v>
      </c>
      <c r="TKA27" s="29">
        <f>[32]Cashflow!TJZ24/1000</f>
        <v>0</v>
      </c>
      <c r="TKB27" s="29">
        <f>[32]Cashflow!TKA24/1000</f>
        <v>0</v>
      </c>
      <c r="TKC27" s="29">
        <f>[32]Cashflow!TKB24/1000</f>
        <v>0</v>
      </c>
      <c r="TKD27" s="29">
        <f>[32]Cashflow!TKC24/1000</f>
        <v>0</v>
      </c>
      <c r="TKE27" s="29">
        <f>[32]Cashflow!TKD24/1000</f>
        <v>0</v>
      </c>
      <c r="TKF27" s="29">
        <f>[32]Cashflow!TKE24/1000</f>
        <v>0</v>
      </c>
      <c r="TKG27" s="29">
        <f>[32]Cashflow!TKF24/1000</f>
        <v>0</v>
      </c>
      <c r="TKH27" s="29">
        <f>[32]Cashflow!TKG24/1000</f>
        <v>0</v>
      </c>
      <c r="TKI27" s="29">
        <f>[32]Cashflow!TKH24/1000</f>
        <v>0</v>
      </c>
      <c r="TKJ27" s="29">
        <f>[32]Cashflow!TKI24/1000</f>
        <v>0</v>
      </c>
      <c r="TKK27" s="29">
        <f>[32]Cashflow!TKJ24/1000</f>
        <v>0</v>
      </c>
      <c r="TKL27" s="29">
        <f>[32]Cashflow!TKK24/1000</f>
        <v>0</v>
      </c>
      <c r="TKM27" s="29">
        <f>[32]Cashflow!TKL24/1000</f>
        <v>0</v>
      </c>
      <c r="TKN27" s="29">
        <f>[32]Cashflow!TKM24/1000</f>
        <v>0</v>
      </c>
      <c r="TKO27" s="29">
        <f>[32]Cashflow!TKN24/1000</f>
        <v>0</v>
      </c>
      <c r="TKP27" s="29">
        <f>[32]Cashflow!TKO24/1000</f>
        <v>0</v>
      </c>
      <c r="TKQ27" s="29">
        <f>[32]Cashflow!TKP24/1000</f>
        <v>0</v>
      </c>
      <c r="TKR27" s="29">
        <f>[32]Cashflow!TKQ24/1000</f>
        <v>0</v>
      </c>
      <c r="TKS27" s="29">
        <f>[32]Cashflow!TKR24/1000</f>
        <v>0</v>
      </c>
      <c r="TKT27" s="29">
        <f>[32]Cashflow!TKS24/1000</f>
        <v>0</v>
      </c>
      <c r="TKU27" s="29">
        <f>[32]Cashflow!TKT24/1000</f>
        <v>0</v>
      </c>
      <c r="TKV27" s="29">
        <f>[32]Cashflow!TKU24/1000</f>
        <v>0</v>
      </c>
      <c r="TKW27" s="29">
        <f>[32]Cashflow!TKV24/1000</f>
        <v>0</v>
      </c>
      <c r="TKX27" s="29">
        <f>[32]Cashflow!TKW24/1000</f>
        <v>0</v>
      </c>
      <c r="TKY27" s="29">
        <f>[32]Cashflow!TKX24/1000</f>
        <v>0</v>
      </c>
      <c r="TKZ27" s="29">
        <f>[32]Cashflow!TKY24/1000</f>
        <v>0</v>
      </c>
      <c r="TLA27" s="29">
        <f>[32]Cashflow!TKZ24/1000</f>
        <v>0</v>
      </c>
      <c r="TLB27" s="29">
        <f>[32]Cashflow!TLA24/1000</f>
        <v>0</v>
      </c>
      <c r="TLC27" s="29">
        <f>[32]Cashflow!TLB24/1000</f>
        <v>0</v>
      </c>
      <c r="TLD27" s="29">
        <f>[32]Cashflow!TLC24/1000</f>
        <v>0</v>
      </c>
      <c r="TLE27" s="29">
        <f>[32]Cashflow!TLD24/1000</f>
        <v>0</v>
      </c>
      <c r="TLF27" s="29">
        <f>[32]Cashflow!TLE24/1000</f>
        <v>0</v>
      </c>
      <c r="TLG27" s="29">
        <f>[32]Cashflow!TLF24/1000</f>
        <v>0</v>
      </c>
      <c r="TLH27" s="29">
        <f>[32]Cashflow!TLG24/1000</f>
        <v>0</v>
      </c>
      <c r="TLI27" s="29">
        <f>[32]Cashflow!TLH24/1000</f>
        <v>0</v>
      </c>
      <c r="TLJ27" s="29">
        <f>[32]Cashflow!TLI24/1000</f>
        <v>0</v>
      </c>
      <c r="TLK27" s="29">
        <f>[32]Cashflow!TLJ24/1000</f>
        <v>0</v>
      </c>
      <c r="TLL27" s="29">
        <f>[32]Cashflow!TLK24/1000</f>
        <v>0</v>
      </c>
      <c r="TLM27" s="29">
        <f>[32]Cashflow!TLL24/1000</f>
        <v>0</v>
      </c>
      <c r="TLN27" s="29">
        <f>[32]Cashflow!TLM24/1000</f>
        <v>0</v>
      </c>
      <c r="TLO27" s="29">
        <f>[32]Cashflow!TLN24/1000</f>
        <v>0</v>
      </c>
      <c r="TLP27" s="29">
        <f>[32]Cashflow!TLO24/1000</f>
        <v>0</v>
      </c>
      <c r="TLQ27" s="29">
        <f>[32]Cashflow!TLP24/1000</f>
        <v>0</v>
      </c>
      <c r="TLR27" s="29">
        <f>[32]Cashflow!TLQ24/1000</f>
        <v>0</v>
      </c>
      <c r="TLS27" s="29">
        <f>[32]Cashflow!TLR24/1000</f>
        <v>0</v>
      </c>
      <c r="TLT27" s="29">
        <f>[32]Cashflow!TLS24/1000</f>
        <v>0</v>
      </c>
      <c r="TLU27" s="29">
        <f>[32]Cashflow!TLT24/1000</f>
        <v>0</v>
      </c>
      <c r="TLV27" s="29">
        <f>[32]Cashflow!TLU24/1000</f>
        <v>0</v>
      </c>
      <c r="TLW27" s="29">
        <f>[32]Cashflow!TLV24/1000</f>
        <v>0</v>
      </c>
      <c r="TLX27" s="29">
        <f>[32]Cashflow!TLW24/1000</f>
        <v>0</v>
      </c>
      <c r="TLY27" s="29">
        <f>[32]Cashflow!TLX24/1000</f>
        <v>0</v>
      </c>
      <c r="TLZ27" s="29">
        <f>[32]Cashflow!TLY24/1000</f>
        <v>0</v>
      </c>
      <c r="TMA27" s="29">
        <f>[32]Cashflow!TLZ24/1000</f>
        <v>0</v>
      </c>
      <c r="TMB27" s="29">
        <f>[32]Cashflow!TMA24/1000</f>
        <v>0</v>
      </c>
      <c r="TMC27" s="29">
        <f>[32]Cashflow!TMB24/1000</f>
        <v>0</v>
      </c>
      <c r="TMD27" s="29">
        <f>[32]Cashflow!TMC24/1000</f>
        <v>0</v>
      </c>
      <c r="TME27" s="29">
        <f>[32]Cashflow!TMD24/1000</f>
        <v>0</v>
      </c>
      <c r="TMF27" s="29">
        <f>[32]Cashflow!TME24/1000</f>
        <v>0</v>
      </c>
      <c r="TMG27" s="29">
        <f>[32]Cashflow!TMF24/1000</f>
        <v>0</v>
      </c>
      <c r="TMH27" s="29">
        <f>[32]Cashflow!TMG24/1000</f>
        <v>0</v>
      </c>
      <c r="TMI27" s="29">
        <f>[32]Cashflow!TMH24/1000</f>
        <v>0</v>
      </c>
      <c r="TMJ27" s="29">
        <f>[32]Cashflow!TMI24/1000</f>
        <v>0</v>
      </c>
      <c r="TMK27" s="29">
        <f>[32]Cashflow!TMJ24/1000</f>
        <v>0</v>
      </c>
      <c r="TML27" s="29">
        <f>[32]Cashflow!TMK24/1000</f>
        <v>0</v>
      </c>
      <c r="TMM27" s="29">
        <f>[32]Cashflow!TML24/1000</f>
        <v>0</v>
      </c>
      <c r="TMN27" s="29">
        <f>[32]Cashflow!TMM24/1000</f>
        <v>0</v>
      </c>
      <c r="TMO27" s="29">
        <f>[32]Cashflow!TMN24/1000</f>
        <v>0</v>
      </c>
      <c r="TMP27" s="29">
        <f>[32]Cashflow!TMO24/1000</f>
        <v>0</v>
      </c>
      <c r="TMQ27" s="29">
        <f>[32]Cashflow!TMP24/1000</f>
        <v>0</v>
      </c>
      <c r="TMR27" s="29">
        <f>[32]Cashflow!TMQ24/1000</f>
        <v>0</v>
      </c>
      <c r="TMS27" s="29">
        <f>[32]Cashflow!TMR24/1000</f>
        <v>0</v>
      </c>
      <c r="TMT27" s="29">
        <f>[32]Cashflow!TMS24/1000</f>
        <v>0</v>
      </c>
      <c r="TMU27" s="29">
        <f>[32]Cashflow!TMT24/1000</f>
        <v>0</v>
      </c>
      <c r="TMV27" s="29">
        <f>[32]Cashflow!TMU24/1000</f>
        <v>0</v>
      </c>
      <c r="TMW27" s="29">
        <f>[32]Cashflow!TMV24/1000</f>
        <v>0</v>
      </c>
      <c r="TMX27" s="29">
        <f>[32]Cashflow!TMW24/1000</f>
        <v>0</v>
      </c>
      <c r="TMY27" s="29">
        <f>[32]Cashflow!TMX24/1000</f>
        <v>0</v>
      </c>
      <c r="TMZ27" s="29">
        <f>[32]Cashflow!TMY24/1000</f>
        <v>0</v>
      </c>
      <c r="TNA27" s="29">
        <f>[32]Cashflow!TMZ24/1000</f>
        <v>0</v>
      </c>
      <c r="TNB27" s="29">
        <f>[32]Cashflow!TNA24/1000</f>
        <v>0</v>
      </c>
      <c r="TNC27" s="29">
        <f>[32]Cashflow!TNB24/1000</f>
        <v>0</v>
      </c>
      <c r="TND27" s="29">
        <f>[32]Cashflow!TNC24/1000</f>
        <v>0</v>
      </c>
      <c r="TNE27" s="29">
        <f>[32]Cashflow!TND24/1000</f>
        <v>0</v>
      </c>
      <c r="TNF27" s="29">
        <f>[32]Cashflow!TNE24/1000</f>
        <v>0</v>
      </c>
      <c r="TNG27" s="29">
        <f>[32]Cashflow!TNF24/1000</f>
        <v>0</v>
      </c>
      <c r="TNH27" s="29">
        <f>[32]Cashflow!TNG24/1000</f>
        <v>0</v>
      </c>
      <c r="TNI27" s="29">
        <f>[32]Cashflow!TNH24/1000</f>
        <v>0</v>
      </c>
      <c r="TNJ27" s="29">
        <f>[32]Cashflow!TNI24/1000</f>
        <v>0</v>
      </c>
      <c r="TNK27" s="29">
        <f>[32]Cashflow!TNJ24/1000</f>
        <v>0</v>
      </c>
      <c r="TNL27" s="29">
        <f>[32]Cashflow!TNK24/1000</f>
        <v>0</v>
      </c>
      <c r="TNM27" s="29">
        <f>[32]Cashflow!TNL24/1000</f>
        <v>0</v>
      </c>
      <c r="TNN27" s="29">
        <f>[32]Cashflow!TNM24/1000</f>
        <v>0</v>
      </c>
      <c r="TNO27" s="29">
        <f>[32]Cashflow!TNN24/1000</f>
        <v>0</v>
      </c>
      <c r="TNP27" s="29">
        <f>[32]Cashflow!TNO24/1000</f>
        <v>0</v>
      </c>
      <c r="TNQ27" s="29">
        <f>[32]Cashflow!TNP24/1000</f>
        <v>0</v>
      </c>
      <c r="TNR27" s="29">
        <f>[32]Cashflow!TNQ24/1000</f>
        <v>0</v>
      </c>
      <c r="TNS27" s="29">
        <f>[32]Cashflow!TNR24/1000</f>
        <v>0</v>
      </c>
      <c r="TNT27" s="29">
        <f>[32]Cashflow!TNS24/1000</f>
        <v>0</v>
      </c>
      <c r="TNU27" s="29">
        <f>[32]Cashflow!TNT24/1000</f>
        <v>0</v>
      </c>
      <c r="TNV27" s="29">
        <f>[32]Cashflow!TNU24/1000</f>
        <v>0</v>
      </c>
      <c r="TNW27" s="29">
        <f>[32]Cashflow!TNV24/1000</f>
        <v>0</v>
      </c>
      <c r="TNX27" s="29">
        <f>[32]Cashflow!TNW24/1000</f>
        <v>0</v>
      </c>
      <c r="TNY27" s="29">
        <f>[32]Cashflow!TNX24/1000</f>
        <v>0</v>
      </c>
      <c r="TNZ27" s="29">
        <f>[32]Cashflow!TNY24/1000</f>
        <v>0</v>
      </c>
      <c r="TOA27" s="29">
        <f>[32]Cashflow!TNZ24/1000</f>
        <v>0</v>
      </c>
      <c r="TOB27" s="29">
        <f>[32]Cashflow!TOA24/1000</f>
        <v>0</v>
      </c>
      <c r="TOC27" s="29">
        <f>[32]Cashflow!TOB24/1000</f>
        <v>0</v>
      </c>
      <c r="TOD27" s="29">
        <f>[32]Cashflow!TOC24/1000</f>
        <v>0</v>
      </c>
      <c r="TOE27" s="29">
        <f>[32]Cashflow!TOD24/1000</f>
        <v>0</v>
      </c>
      <c r="TOF27" s="29">
        <f>[32]Cashflow!TOE24/1000</f>
        <v>0</v>
      </c>
      <c r="TOG27" s="29">
        <f>[32]Cashflow!TOF24/1000</f>
        <v>0</v>
      </c>
      <c r="TOH27" s="29">
        <f>[32]Cashflow!TOG24/1000</f>
        <v>0</v>
      </c>
      <c r="TOI27" s="29">
        <f>[32]Cashflow!TOH24/1000</f>
        <v>0</v>
      </c>
      <c r="TOJ27" s="29">
        <f>[32]Cashflow!TOI24/1000</f>
        <v>0</v>
      </c>
      <c r="TOK27" s="29">
        <f>[32]Cashflow!TOJ24/1000</f>
        <v>0</v>
      </c>
      <c r="TOL27" s="29">
        <f>[32]Cashflow!TOK24/1000</f>
        <v>0</v>
      </c>
      <c r="TOM27" s="29">
        <f>[32]Cashflow!TOL24/1000</f>
        <v>0</v>
      </c>
      <c r="TON27" s="29">
        <f>[32]Cashflow!TOM24/1000</f>
        <v>0</v>
      </c>
      <c r="TOO27" s="29">
        <f>[32]Cashflow!TON24/1000</f>
        <v>0</v>
      </c>
      <c r="TOP27" s="29">
        <f>[32]Cashflow!TOO24/1000</f>
        <v>0</v>
      </c>
      <c r="TOQ27" s="29">
        <f>[32]Cashflow!TOP24/1000</f>
        <v>0</v>
      </c>
      <c r="TOR27" s="29">
        <f>[32]Cashflow!TOQ24/1000</f>
        <v>0</v>
      </c>
      <c r="TOS27" s="29">
        <f>[32]Cashflow!TOR24/1000</f>
        <v>0</v>
      </c>
      <c r="TOT27" s="29">
        <f>[32]Cashflow!TOS24/1000</f>
        <v>0</v>
      </c>
      <c r="TOU27" s="29">
        <f>[32]Cashflow!TOT24/1000</f>
        <v>0</v>
      </c>
      <c r="TOV27" s="29">
        <f>[32]Cashflow!TOU24/1000</f>
        <v>0</v>
      </c>
      <c r="TOW27" s="29">
        <f>[32]Cashflow!TOV24/1000</f>
        <v>0</v>
      </c>
      <c r="TOX27" s="29">
        <f>[32]Cashflow!TOW24/1000</f>
        <v>0</v>
      </c>
      <c r="TOY27" s="29">
        <f>[32]Cashflow!TOX24/1000</f>
        <v>0</v>
      </c>
      <c r="TOZ27" s="29">
        <f>[32]Cashflow!TOY24/1000</f>
        <v>0</v>
      </c>
      <c r="TPA27" s="29">
        <f>[32]Cashflow!TOZ24/1000</f>
        <v>0</v>
      </c>
      <c r="TPB27" s="29">
        <f>[32]Cashflow!TPA24/1000</f>
        <v>0</v>
      </c>
      <c r="TPC27" s="29">
        <f>[32]Cashflow!TPB24/1000</f>
        <v>0</v>
      </c>
      <c r="TPD27" s="29">
        <f>[32]Cashflow!TPC24/1000</f>
        <v>0</v>
      </c>
      <c r="TPE27" s="29">
        <f>[32]Cashflow!TPD24/1000</f>
        <v>0</v>
      </c>
      <c r="TPF27" s="29">
        <f>[32]Cashflow!TPE24/1000</f>
        <v>0</v>
      </c>
      <c r="TPG27" s="29">
        <f>[32]Cashflow!TPF24/1000</f>
        <v>0</v>
      </c>
      <c r="TPH27" s="29">
        <f>[32]Cashflow!TPG24/1000</f>
        <v>0</v>
      </c>
      <c r="TPI27" s="29">
        <f>[32]Cashflow!TPH24/1000</f>
        <v>0</v>
      </c>
      <c r="TPJ27" s="29">
        <f>[32]Cashflow!TPI24/1000</f>
        <v>0</v>
      </c>
      <c r="TPK27" s="29">
        <f>[32]Cashflow!TPJ24/1000</f>
        <v>0</v>
      </c>
      <c r="TPL27" s="29">
        <f>[32]Cashflow!TPK24/1000</f>
        <v>0</v>
      </c>
      <c r="TPM27" s="29">
        <f>[32]Cashflow!TPL24/1000</f>
        <v>0</v>
      </c>
      <c r="TPN27" s="29">
        <f>[32]Cashflow!TPM24/1000</f>
        <v>0</v>
      </c>
      <c r="TPO27" s="29">
        <f>[32]Cashflow!TPN24/1000</f>
        <v>0</v>
      </c>
      <c r="TPP27" s="29">
        <f>[32]Cashflow!TPO24/1000</f>
        <v>0</v>
      </c>
      <c r="TPQ27" s="29">
        <f>[32]Cashflow!TPP24/1000</f>
        <v>0</v>
      </c>
      <c r="TPR27" s="29">
        <f>[32]Cashflow!TPQ24/1000</f>
        <v>0</v>
      </c>
      <c r="TPS27" s="29">
        <f>[32]Cashflow!TPR24/1000</f>
        <v>0</v>
      </c>
      <c r="TPT27" s="29">
        <f>[32]Cashflow!TPS24/1000</f>
        <v>0</v>
      </c>
      <c r="TPU27" s="29">
        <f>[32]Cashflow!TPT24/1000</f>
        <v>0</v>
      </c>
      <c r="TPV27" s="29">
        <f>[32]Cashflow!TPU24/1000</f>
        <v>0</v>
      </c>
      <c r="TPW27" s="29">
        <f>[32]Cashflow!TPV24/1000</f>
        <v>0</v>
      </c>
      <c r="TPX27" s="29">
        <f>[32]Cashflow!TPW24/1000</f>
        <v>0</v>
      </c>
      <c r="TPY27" s="29">
        <f>[32]Cashflow!TPX24/1000</f>
        <v>0</v>
      </c>
      <c r="TPZ27" s="29">
        <f>[32]Cashflow!TPY24/1000</f>
        <v>0</v>
      </c>
      <c r="TQA27" s="29">
        <f>[32]Cashflow!TPZ24/1000</f>
        <v>0</v>
      </c>
      <c r="TQB27" s="29">
        <f>[32]Cashflow!TQA24/1000</f>
        <v>0</v>
      </c>
      <c r="TQC27" s="29">
        <f>[32]Cashflow!TQB24/1000</f>
        <v>0</v>
      </c>
      <c r="TQD27" s="29">
        <f>[32]Cashflow!TQC24/1000</f>
        <v>0</v>
      </c>
      <c r="TQE27" s="29">
        <f>[32]Cashflow!TQD24/1000</f>
        <v>0</v>
      </c>
      <c r="TQF27" s="29">
        <f>[32]Cashflow!TQE24/1000</f>
        <v>0</v>
      </c>
      <c r="TQG27" s="29">
        <f>[32]Cashflow!TQF24/1000</f>
        <v>0</v>
      </c>
      <c r="TQH27" s="29">
        <f>[32]Cashflow!TQG24/1000</f>
        <v>0</v>
      </c>
      <c r="TQI27" s="29">
        <f>[32]Cashflow!TQH24/1000</f>
        <v>0</v>
      </c>
      <c r="TQJ27" s="29">
        <f>[32]Cashflow!TQI24/1000</f>
        <v>0</v>
      </c>
      <c r="TQK27" s="29">
        <f>[32]Cashflow!TQJ24/1000</f>
        <v>0</v>
      </c>
      <c r="TQL27" s="29">
        <f>[32]Cashflow!TQK24/1000</f>
        <v>0</v>
      </c>
      <c r="TQM27" s="29">
        <f>[32]Cashflow!TQL24/1000</f>
        <v>0</v>
      </c>
      <c r="TQN27" s="29">
        <f>[32]Cashflow!TQM24/1000</f>
        <v>0</v>
      </c>
      <c r="TQO27" s="29">
        <f>[32]Cashflow!TQN24/1000</f>
        <v>0</v>
      </c>
      <c r="TQP27" s="29">
        <f>[32]Cashflow!TQO24/1000</f>
        <v>0</v>
      </c>
      <c r="TQQ27" s="29">
        <f>[32]Cashflow!TQP24/1000</f>
        <v>0</v>
      </c>
      <c r="TQR27" s="29">
        <f>[32]Cashflow!TQQ24/1000</f>
        <v>0</v>
      </c>
      <c r="TQS27" s="29">
        <f>[32]Cashflow!TQR24/1000</f>
        <v>0</v>
      </c>
      <c r="TQT27" s="29">
        <f>[32]Cashflow!TQS24/1000</f>
        <v>0</v>
      </c>
      <c r="TQU27" s="29">
        <f>[32]Cashflow!TQT24/1000</f>
        <v>0</v>
      </c>
      <c r="TQV27" s="29">
        <f>[32]Cashflow!TQU24/1000</f>
        <v>0</v>
      </c>
      <c r="TQW27" s="29">
        <f>[32]Cashflow!TQV24/1000</f>
        <v>0</v>
      </c>
      <c r="TQX27" s="29">
        <f>[32]Cashflow!TQW24/1000</f>
        <v>0</v>
      </c>
      <c r="TQY27" s="29">
        <f>[32]Cashflow!TQX24/1000</f>
        <v>0</v>
      </c>
      <c r="TQZ27" s="29">
        <f>[32]Cashflow!TQY24/1000</f>
        <v>0</v>
      </c>
      <c r="TRA27" s="29">
        <f>[32]Cashflow!TQZ24/1000</f>
        <v>0</v>
      </c>
      <c r="TRB27" s="29">
        <f>[32]Cashflow!TRA24/1000</f>
        <v>0</v>
      </c>
      <c r="TRC27" s="29">
        <f>[32]Cashflow!TRB24/1000</f>
        <v>0</v>
      </c>
      <c r="TRD27" s="29">
        <f>[32]Cashflow!TRC24/1000</f>
        <v>0</v>
      </c>
      <c r="TRE27" s="29">
        <f>[32]Cashflow!TRD24/1000</f>
        <v>0</v>
      </c>
      <c r="TRF27" s="29">
        <f>[32]Cashflow!TRE24/1000</f>
        <v>0</v>
      </c>
      <c r="TRG27" s="29">
        <f>[32]Cashflow!TRF24/1000</f>
        <v>0</v>
      </c>
      <c r="TRH27" s="29">
        <f>[32]Cashflow!TRG24/1000</f>
        <v>0</v>
      </c>
      <c r="TRI27" s="29">
        <f>[32]Cashflow!TRH24/1000</f>
        <v>0</v>
      </c>
      <c r="TRJ27" s="29">
        <f>[32]Cashflow!TRI24/1000</f>
        <v>0</v>
      </c>
      <c r="TRK27" s="29">
        <f>[32]Cashflow!TRJ24/1000</f>
        <v>0</v>
      </c>
      <c r="TRL27" s="29">
        <f>[32]Cashflow!TRK24/1000</f>
        <v>0</v>
      </c>
      <c r="TRM27" s="29">
        <f>[32]Cashflow!TRL24/1000</f>
        <v>0</v>
      </c>
      <c r="TRN27" s="29">
        <f>[32]Cashflow!TRM24/1000</f>
        <v>0</v>
      </c>
      <c r="TRO27" s="29">
        <f>[32]Cashflow!TRN24/1000</f>
        <v>0</v>
      </c>
      <c r="TRP27" s="29">
        <f>[32]Cashflow!TRO24/1000</f>
        <v>0</v>
      </c>
      <c r="TRQ27" s="29">
        <f>[32]Cashflow!TRP24/1000</f>
        <v>0</v>
      </c>
      <c r="TRR27" s="29">
        <f>[32]Cashflow!TRQ24/1000</f>
        <v>0</v>
      </c>
      <c r="TRS27" s="29">
        <f>[32]Cashflow!TRR24/1000</f>
        <v>0</v>
      </c>
      <c r="TRT27" s="29">
        <f>[32]Cashflow!TRS24/1000</f>
        <v>0</v>
      </c>
      <c r="TRU27" s="29">
        <f>[32]Cashflow!TRT24/1000</f>
        <v>0</v>
      </c>
      <c r="TRV27" s="29">
        <f>[32]Cashflow!TRU24/1000</f>
        <v>0</v>
      </c>
      <c r="TRW27" s="29">
        <f>[32]Cashflow!TRV24/1000</f>
        <v>0</v>
      </c>
      <c r="TRX27" s="29">
        <f>[32]Cashflow!TRW24/1000</f>
        <v>0</v>
      </c>
      <c r="TRY27" s="29">
        <f>[32]Cashflow!TRX24/1000</f>
        <v>0</v>
      </c>
      <c r="TRZ27" s="29">
        <f>[32]Cashflow!TRY24/1000</f>
        <v>0</v>
      </c>
      <c r="TSA27" s="29">
        <f>[32]Cashflow!TRZ24/1000</f>
        <v>0</v>
      </c>
      <c r="TSB27" s="29">
        <f>[32]Cashflow!TSA24/1000</f>
        <v>0</v>
      </c>
      <c r="TSC27" s="29">
        <f>[32]Cashflow!TSB24/1000</f>
        <v>0</v>
      </c>
      <c r="TSD27" s="29">
        <f>[32]Cashflow!TSC24/1000</f>
        <v>0</v>
      </c>
      <c r="TSE27" s="29">
        <f>[32]Cashflow!TSD24/1000</f>
        <v>0</v>
      </c>
      <c r="TSF27" s="29">
        <f>[32]Cashflow!TSE24/1000</f>
        <v>0</v>
      </c>
      <c r="TSG27" s="29">
        <f>[32]Cashflow!TSF24/1000</f>
        <v>0</v>
      </c>
      <c r="TSH27" s="29">
        <f>[32]Cashflow!TSG24/1000</f>
        <v>0</v>
      </c>
      <c r="TSI27" s="29">
        <f>[32]Cashflow!TSH24/1000</f>
        <v>0</v>
      </c>
      <c r="TSJ27" s="29">
        <f>[32]Cashflow!TSI24/1000</f>
        <v>0</v>
      </c>
      <c r="TSK27" s="29">
        <f>[32]Cashflow!TSJ24/1000</f>
        <v>0</v>
      </c>
      <c r="TSL27" s="29">
        <f>[32]Cashflow!TSK24/1000</f>
        <v>0</v>
      </c>
      <c r="TSM27" s="29">
        <f>[32]Cashflow!TSL24/1000</f>
        <v>0</v>
      </c>
      <c r="TSN27" s="29">
        <f>[32]Cashflow!TSM24/1000</f>
        <v>0</v>
      </c>
      <c r="TSO27" s="29">
        <f>[32]Cashflow!TSN24/1000</f>
        <v>0</v>
      </c>
      <c r="TSP27" s="29">
        <f>[32]Cashflow!TSO24/1000</f>
        <v>0</v>
      </c>
      <c r="TSQ27" s="29">
        <f>[32]Cashflow!TSP24/1000</f>
        <v>0</v>
      </c>
      <c r="TSR27" s="29">
        <f>[32]Cashflow!TSQ24/1000</f>
        <v>0</v>
      </c>
      <c r="TSS27" s="29">
        <f>[32]Cashflow!TSR24/1000</f>
        <v>0</v>
      </c>
      <c r="TST27" s="29">
        <f>[32]Cashflow!TSS24/1000</f>
        <v>0</v>
      </c>
      <c r="TSU27" s="29">
        <f>[32]Cashflow!TST24/1000</f>
        <v>0</v>
      </c>
      <c r="TSV27" s="29">
        <f>[32]Cashflow!TSU24/1000</f>
        <v>0</v>
      </c>
      <c r="TSW27" s="29">
        <f>[32]Cashflow!TSV24/1000</f>
        <v>0</v>
      </c>
      <c r="TSX27" s="29">
        <f>[32]Cashflow!TSW24/1000</f>
        <v>0</v>
      </c>
      <c r="TSY27" s="29">
        <f>[32]Cashflow!TSX24/1000</f>
        <v>0</v>
      </c>
      <c r="TSZ27" s="29">
        <f>[32]Cashflow!TSY24/1000</f>
        <v>0</v>
      </c>
      <c r="TTA27" s="29">
        <f>[32]Cashflow!TSZ24/1000</f>
        <v>0</v>
      </c>
      <c r="TTB27" s="29">
        <f>[32]Cashflow!TTA24/1000</f>
        <v>0</v>
      </c>
      <c r="TTC27" s="29">
        <f>[32]Cashflow!TTB24/1000</f>
        <v>0</v>
      </c>
      <c r="TTD27" s="29">
        <f>[32]Cashflow!TTC24/1000</f>
        <v>0</v>
      </c>
      <c r="TTE27" s="29">
        <f>[32]Cashflow!TTD24/1000</f>
        <v>0</v>
      </c>
      <c r="TTF27" s="29">
        <f>[32]Cashflow!TTE24/1000</f>
        <v>0</v>
      </c>
      <c r="TTG27" s="29">
        <f>[32]Cashflow!TTF24/1000</f>
        <v>0</v>
      </c>
      <c r="TTH27" s="29">
        <f>[32]Cashflow!TTG24/1000</f>
        <v>0</v>
      </c>
      <c r="TTI27" s="29">
        <f>[32]Cashflow!TTH24/1000</f>
        <v>0</v>
      </c>
      <c r="TTJ27" s="29">
        <f>[32]Cashflow!TTI24/1000</f>
        <v>0</v>
      </c>
      <c r="TTK27" s="29">
        <f>[32]Cashflow!TTJ24/1000</f>
        <v>0</v>
      </c>
      <c r="TTL27" s="29">
        <f>[32]Cashflow!TTK24/1000</f>
        <v>0</v>
      </c>
      <c r="TTM27" s="29">
        <f>[32]Cashflow!TTL24/1000</f>
        <v>0</v>
      </c>
      <c r="TTN27" s="29">
        <f>[32]Cashflow!TTM24/1000</f>
        <v>0</v>
      </c>
      <c r="TTO27" s="29">
        <f>[32]Cashflow!TTN24/1000</f>
        <v>0</v>
      </c>
      <c r="TTP27" s="29">
        <f>[32]Cashflow!TTO24/1000</f>
        <v>0</v>
      </c>
      <c r="TTQ27" s="29">
        <f>[32]Cashflow!TTP24/1000</f>
        <v>0</v>
      </c>
      <c r="TTR27" s="29">
        <f>[32]Cashflow!TTQ24/1000</f>
        <v>0</v>
      </c>
      <c r="TTS27" s="29">
        <f>[32]Cashflow!TTR24/1000</f>
        <v>0</v>
      </c>
      <c r="TTT27" s="29">
        <f>[32]Cashflow!TTS24/1000</f>
        <v>0</v>
      </c>
      <c r="TTU27" s="29">
        <f>[32]Cashflow!TTT24/1000</f>
        <v>0</v>
      </c>
      <c r="TTV27" s="29">
        <f>[32]Cashflow!TTU24/1000</f>
        <v>0</v>
      </c>
      <c r="TTW27" s="29">
        <f>[32]Cashflow!TTV24/1000</f>
        <v>0</v>
      </c>
      <c r="TTX27" s="29">
        <f>[32]Cashflow!TTW24/1000</f>
        <v>0</v>
      </c>
      <c r="TTY27" s="29">
        <f>[32]Cashflow!TTX24/1000</f>
        <v>0</v>
      </c>
      <c r="TTZ27" s="29">
        <f>[32]Cashflow!TTY24/1000</f>
        <v>0</v>
      </c>
      <c r="TUA27" s="29">
        <f>[32]Cashflow!TTZ24/1000</f>
        <v>0</v>
      </c>
      <c r="TUB27" s="29">
        <f>[32]Cashflow!TUA24/1000</f>
        <v>0</v>
      </c>
      <c r="TUC27" s="29">
        <f>[32]Cashflow!TUB24/1000</f>
        <v>0</v>
      </c>
      <c r="TUD27" s="29">
        <f>[32]Cashflow!TUC24/1000</f>
        <v>0</v>
      </c>
      <c r="TUE27" s="29">
        <f>[32]Cashflow!TUD24/1000</f>
        <v>0</v>
      </c>
      <c r="TUF27" s="29">
        <f>[32]Cashflow!TUE24/1000</f>
        <v>0</v>
      </c>
      <c r="TUG27" s="29">
        <f>[32]Cashflow!TUF24/1000</f>
        <v>0</v>
      </c>
      <c r="TUH27" s="29">
        <f>[32]Cashflow!TUG24/1000</f>
        <v>0</v>
      </c>
      <c r="TUI27" s="29">
        <f>[32]Cashflow!TUH24/1000</f>
        <v>0</v>
      </c>
      <c r="TUJ27" s="29">
        <f>[32]Cashflow!TUI24/1000</f>
        <v>0</v>
      </c>
      <c r="TUK27" s="29">
        <f>[32]Cashflow!TUJ24/1000</f>
        <v>0</v>
      </c>
      <c r="TUL27" s="29">
        <f>[32]Cashflow!TUK24/1000</f>
        <v>0</v>
      </c>
      <c r="TUM27" s="29">
        <f>[32]Cashflow!TUL24/1000</f>
        <v>0</v>
      </c>
      <c r="TUN27" s="29">
        <f>[32]Cashflow!TUM24/1000</f>
        <v>0</v>
      </c>
      <c r="TUO27" s="29">
        <f>[32]Cashflow!TUN24/1000</f>
        <v>0</v>
      </c>
      <c r="TUP27" s="29">
        <f>[32]Cashflow!TUO24/1000</f>
        <v>0</v>
      </c>
      <c r="TUQ27" s="29">
        <f>[32]Cashflow!TUP24/1000</f>
        <v>0</v>
      </c>
      <c r="TUR27" s="29">
        <f>[32]Cashflow!TUQ24/1000</f>
        <v>0</v>
      </c>
      <c r="TUS27" s="29">
        <f>[32]Cashflow!TUR24/1000</f>
        <v>0</v>
      </c>
      <c r="TUT27" s="29">
        <f>[32]Cashflow!TUS24/1000</f>
        <v>0</v>
      </c>
      <c r="TUU27" s="29">
        <f>[32]Cashflow!TUT24/1000</f>
        <v>0</v>
      </c>
      <c r="TUV27" s="29">
        <f>[32]Cashflow!TUU24/1000</f>
        <v>0</v>
      </c>
      <c r="TUW27" s="29">
        <f>[32]Cashflow!TUV24/1000</f>
        <v>0</v>
      </c>
      <c r="TUX27" s="29">
        <f>[32]Cashflow!TUW24/1000</f>
        <v>0</v>
      </c>
      <c r="TUY27" s="29">
        <f>[32]Cashflow!TUX24/1000</f>
        <v>0</v>
      </c>
      <c r="TUZ27" s="29">
        <f>[32]Cashflow!TUY24/1000</f>
        <v>0</v>
      </c>
      <c r="TVA27" s="29">
        <f>[32]Cashflow!TUZ24/1000</f>
        <v>0</v>
      </c>
      <c r="TVB27" s="29">
        <f>[32]Cashflow!TVA24/1000</f>
        <v>0</v>
      </c>
      <c r="TVC27" s="29">
        <f>[32]Cashflow!TVB24/1000</f>
        <v>0</v>
      </c>
      <c r="TVD27" s="29">
        <f>[32]Cashflow!TVC24/1000</f>
        <v>0</v>
      </c>
      <c r="TVE27" s="29">
        <f>[32]Cashflow!TVD24/1000</f>
        <v>0</v>
      </c>
      <c r="TVF27" s="29">
        <f>[32]Cashflow!TVE24/1000</f>
        <v>0</v>
      </c>
      <c r="TVG27" s="29">
        <f>[32]Cashflow!TVF24/1000</f>
        <v>0</v>
      </c>
      <c r="TVH27" s="29">
        <f>[32]Cashflow!TVG24/1000</f>
        <v>0</v>
      </c>
      <c r="TVI27" s="29">
        <f>[32]Cashflow!TVH24/1000</f>
        <v>0</v>
      </c>
      <c r="TVJ27" s="29">
        <f>[32]Cashflow!TVI24/1000</f>
        <v>0</v>
      </c>
      <c r="TVK27" s="29">
        <f>[32]Cashflow!TVJ24/1000</f>
        <v>0</v>
      </c>
      <c r="TVL27" s="29">
        <f>[32]Cashflow!TVK24/1000</f>
        <v>0</v>
      </c>
      <c r="TVM27" s="29">
        <f>[32]Cashflow!TVL24/1000</f>
        <v>0</v>
      </c>
      <c r="TVN27" s="29">
        <f>[32]Cashflow!TVM24/1000</f>
        <v>0</v>
      </c>
      <c r="TVO27" s="29">
        <f>[32]Cashflow!TVN24/1000</f>
        <v>0</v>
      </c>
      <c r="TVP27" s="29">
        <f>[32]Cashflow!TVO24/1000</f>
        <v>0</v>
      </c>
      <c r="TVQ27" s="29">
        <f>[32]Cashflow!TVP24/1000</f>
        <v>0</v>
      </c>
      <c r="TVR27" s="29">
        <f>[32]Cashflow!TVQ24/1000</f>
        <v>0</v>
      </c>
      <c r="TVS27" s="29">
        <f>[32]Cashflow!TVR24/1000</f>
        <v>0</v>
      </c>
      <c r="TVT27" s="29">
        <f>[32]Cashflow!TVS24/1000</f>
        <v>0</v>
      </c>
      <c r="TVU27" s="29">
        <f>[32]Cashflow!TVT24/1000</f>
        <v>0</v>
      </c>
      <c r="TVV27" s="29">
        <f>[32]Cashflow!TVU24/1000</f>
        <v>0</v>
      </c>
      <c r="TVW27" s="29">
        <f>[32]Cashflow!TVV24/1000</f>
        <v>0</v>
      </c>
      <c r="TVX27" s="29">
        <f>[32]Cashflow!TVW24/1000</f>
        <v>0</v>
      </c>
      <c r="TVY27" s="29">
        <f>[32]Cashflow!TVX24/1000</f>
        <v>0</v>
      </c>
      <c r="TVZ27" s="29">
        <f>[32]Cashflow!TVY24/1000</f>
        <v>0</v>
      </c>
      <c r="TWA27" s="29">
        <f>[32]Cashflow!TVZ24/1000</f>
        <v>0</v>
      </c>
      <c r="TWB27" s="29">
        <f>[32]Cashflow!TWA24/1000</f>
        <v>0</v>
      </c>
      <c r="TWC27" s="29">
        <f>[32]Cashflow!TWB24/1000</f>
        <v>0</v>
      </c>
      <c r="TWD27" s="29">
        <f>[32]Cashflow!TWC24/1000</f>
        <v>0</v>
      </c>
      <c r="TWE27" s="29">
        <f>[32]Cashflow!TWD24/1000</f>
        <v>0</v>
      </c>
      <c r="TWF27" s="29">
        <f>[32]Cashflow!TWE24/1000</f>
        <v>0</v>
      </c>
      <c r="TWG27" s="29">
        <f>[32]Cashflow!TWF24/1000</f>
        <v>0</v>
      </c>
      <c r="TWH27" s="29">
        <f>[32]Cashflow!TWG24/1000</f>
        <v>0</v>
      </c>
      <c r="TWI27" s="29">
        <f>[32]Cashflow!TWH24/1000</f>
        <v>0</v>
      </c>
      <c r="TWJ27" s="29">
        <f>[32]Cashflow!TWI24/1000</f>
        <v>0</v>
      </c>
      <c r="TWK27" s="29">
        <f>[32]Cashflow!TWJ24/1000</f>
        <v>0</v>
      </c>
      <c r="TWL27" s="29">
        <f>[32]Cashflow!TWK24/1000</f>
        <v>0</v>
      </c>
      <c r="TWM27" s="29">
        <f>[32]Cashflow!TWL24/1000</f>
        <v>0</v>
      </c>
      <c r="TWN27" s="29">
        <f>[32]Cashflow!TWM24/1000</f>
        <v>0</v>
      </c>
      <c r="TWO27" s="29">
        <f>[32]Cashflow!TWN24/1000</f>
        <v>0</v>
      </c>
      <c r="TWP27" s="29">
        <f>[32]Cashflow!TWO24/1000</f>
        <v>0</v>
      </c>
      <c r="TWQ27" s="29">
        <f>[32]Cashflow!TWP24/1000</f>
        <v>0</v>
      </c>
      <c r="TWR27" s="29">
        <f>[32]Cashflow!TWQ24/1000</f>
        <v>0</v>
      </c>
      <c r="TWS27" s="29">
        <f>[32]Cashflow!TWR24/1000</f>
        <v>0</v>
      </c>
      <c r="TWT27" s="29">
        <f>[32]Cashflow!TWS24/1000</f>
        <v>0</v>
      </c>
      <c r="TWU27" s="29">
        <f>[32]Cashflow!TWT24/1000</f>
        <v>0</v>
      </c>
      <c r="TWV27" s="29">
        <f>[32]Cashflow!TWU24/1000</f>
        <v>0</v>
      </c>
      <c r="TWW27" s="29">
        <f>[32]Cashflow!TWV24/1000</f>
        <v>0</v>
      </c>
      <c r="TWX27" s="29">
        <f>[32]Cashflow!TWW24/1000</f>
        <v>0</v>
      </c>
      <c r="TWY27" s="29">
        <f>[32]Cashflow!TWX24/1000</f>
        <v>0</v>
      </c>
      <c r="TWZ27" s="29">
        <f>[32]Cashflow!TWY24/1000</f>
        <v>0</v>
      </c>
      <c r="TXA27" s="29">
        <f>[32]Cashflow!TWZ24/1000</f>
        <v>0</v>
      </c>
      <c r="TXB27" s="29">
        <f>[32]Cashflow!TXA24/1000</f>
        <v>0</v>
      </c>
      <c r="TXC27" s="29">
        <f>[32]Cashflow!TXB24/1000</f>
        <v>0</v>
      </c>
      <c r="TXD27" s="29">
        <f>[32]Cashflow!TXC24/1000</f>
        <v>0</v>
      </c>
      <c r="TXE27" s="29">
        <f>[32]Cashflow!TXD24/1000</f>
        <v>0</v>
      </c>
      <c r="TXF27" s="29">
        <f>[32]Cashflow!TXE24/1000</f>
        <v>0</v>
      </c>
      <c r="TXG27" s="29">
        <f>[32]Cashflow!TXF24/1000</f>
        <v>0</v>
      </c>
      <c r="TXH27" s="29">
        <f>[32]Cashflow!TXG24/1000</f>
        <v>0</v>
      </c>
      <c r="TXI27" s="29">
        <f>[32]Cashflow!TXH24/1000</f>
        <v>0</v>
      </c>
      <c r="TXJ27" s="29">
        <f>[32]Cashflow!TXI24/1000</f>
        <v>0</v>
      </c>
      <c r="TXK27" s="29">
        <f>[32]Cashflow!TXJ24/1000</f>
        <v>0</v>
      </c>
      <c r="TXL27" s="29">
        <f>[32]Cashflow!TXK24/1000</f>
        <v>0</v>
      </c>
      <c r="TXM27" s="29">
        <f>[32]Cashflow!TXL24/1000</f>
        <v>0</v>
      </c>
      <c r="TXN27" s="29">
        <f>[32]Cashflow!TXM24/1000</f>
        <v>0</v>
      </c>
      <c r="TXO27" s="29">
        <f>[32]Cashflow!TXN24/1000</f>
        <v>0</v>
      </c>
      <c r="TXP27" s="29">
        <f>[32]Cashflow!TXO24/1000</f>
        <v>0</v>
      </c>
      <c r="TXQ27" s="29">
        <f>[32]Cashflow!TXP24/1000</f>
        <v>0</v>
      </c>
      <c r="TXR27" s="29">
        <f>[32]Cashflow!TXQ24/1000</f>
        <v>0</v>
      </c>
      <c r="TXS27" s="29">
        <f>[32]Cashflow!TXR24/1000</f>
        <v>0</v>
      </c>
      <c r="TXT27" s="29">
        <f>[32]Cashflow!TXS24/1000</f>
        <v>0</v>
      </c>
      <c r="TXU27" s="29">
        <f>[32]Cashflow!TXT24/1000</f>
        <v>0</v>
      </c>
      <c r="TXV27" s="29">
        <f>[32]Cashflow!TXU24/1000</f>
        <v>0</v>
      </c>
      <c r="TXW27" s="29">
        <f>[32]Cashflow!TXV24/1000</f>
        <v>0</v>
      </c>
      <c r="TXX27" s="29">
        <f>[32]Cashflow!TXW24/1000</f>
        <v>0</v>
      </c>
      <c r="TXY27" s="29">
        <f>[32]Cashflow!TXX24/1000</f>
        <v>0</v>
      </c>
      <c r="TXZ27" s="29">
        <f>[32]Cashflow!TXY24/1000</f>
        <v>0</v>
      </c>
      <c r="TYA27" s="29">
        <f>[32]Cashflow!TXZ24/1000</f>
        <v>0</v>
      </c>
      <c r="TYB27" s="29">
        <f>[32]Cashflow!TYA24/1000</f>
        <v>0</v>
      </c>
      <c r="TYC27" s="29">
        <f>[32]Cashflow!TYB24/1000</f>
        <v>0</v>
      </c>
      <c r="TYD27" s="29">
        <f>[32]Cashflow!TYC24/1000</f>
        <v>0</v>
      </c>
      <c r="TYE27" s="29">
        <f>[32]Cashflow!TYD24/1000</f>
        <v>0</v>
      </c>
      <c r="TYF27" s="29">
        <f>[32]Cashflow!TYE24/1000</f>
        <v>0</v>
      </c>
      <c r="TYG27" s="29">
        <f>[32]Cashflow!TYF24/1000</f>
        <v>0</v>
      </c>
      <c r="TYH27" s="29">
        <f>[32]Cashflow!TYG24/1000</f>
        <v>0</v>
      </c>
      <c r="TYI27" s="29">
        <f>[32]Cashflow!TYH24/1000</f>
        <v>0</v>
      </c>
      <c r="TYJ27" s="29">
        <f>[32]Cashflow!TYI24/1000</f>
        <v>0</v>
      </c>
      <c r="TYK27" s="29">
        <f>[32]Cashflow!TYJ24/1000</f>
        <v>0</v>
      </c>
      <c r="TYL27" s="29">
        <f>[32]Cashflow!TYK24/1000</f>
        <v>0</v>
      </c>
      <c r="TYM27" s="29">
        <f>[32]Cashflow!TYL24/1000</f>
        <v>0</v>
      </c>
      <c r="TYN27" s="29">
        <f>[32]Cashflow!TYM24/1000</f>
        <v>0</v>
      </c>
      <c r="TYO27" s="29">
        <f>[32]Cashflow!TYN24/1000</f>
        <v>0</v>
      </c>
      <c r="TYP27" s="29">
        <f>[32]Cashflow!TYO24/1000</f>
        <v>0</v>
      </c>
      <c r="TYQ27" s="29">
        <f>[32]Cashflow!TYP24/1000</f>
        <v>0</v>
      </c>
      <c r="TYR27" s="29">
        <f>[32]Cashflow!TYQ24/1000</f>
        <v>0</v>
      </c>
      <c r="TYS27" s="29">
        <f>[32]Cashflow!TYR24/1000</f>
        <v>0</v>
      </c>
      <c r="TYT27" s="29">
        <f>[32]Cashflow!TYS24/1000</f>
        <v>0</v>
      </c>
      <c r="TYU27" s="29">
        <f>[32]Cashflow!TYT24/1000</f>
        <v>0</v>
      </c>
      <c r="TYV27" s="29">
        <f>[32]Cashflow!TYU24/1000</f>
        <v>0</v>
      </c>
      <c r="TYW27" s="29">
        <f>[32]Cashflow!TYV24/1000</f>
        <v>0</v>
      </c>
      <c r="TYX27" s="29">
        <f>[32]Cashflow!TYW24/1000</f>
        <v>0</v>
      </c>
      <c r="TYY27" s="29">
        <f>[32]Cashflow!TYX24/1000</f>
        <v>0</v>
      </c>
      <c r="TYZ27" s="29">
        <f>[32]Cashflow!TYY24/1000</f>
        <v>0</v>
      </c>
      <c r="TZA27" s="29">
        <f>[32]Cashflow!TYZ24/1000</f>
        <v>0</v>
      </c>
      <c r="TZB27" s="29">
        <f>[32]Cashflow!TZA24/1000</f>
        <v>0</v>
      </c>
      <c r="TZC27" s="29">
        <f>[32]Cashflow!TZB24/1000</f>
        <v>0</v>
      </c>
      <c r="TZD27" s="29">
        <f>[32]Cashflow!TZC24/1000</f>
        <v>0</v>
      </c>
      <c r="TZE27" s="29">
        <f>[32]Cashflow!TZD24/1000</f>
        <v>0</v>
      </c>
      <c r="TZF27" s="29">
        <f>[32]Cashflow!TZE24/1000</f>
        <v>0</v>
      </c>
      <c r="TZG27" s="29">
        <f>[32]Cashflow!TZF24/1000</f>
        <v>0</v>
      </c>
      <c r="TZH27" s="29">
        <f>[32]Cashflow!TZG24/1000</f>
        <v>0</v>
      </c>
      <c r="TZI27" s="29">
        <f>[32]Cashflow!TZH24/1000</f>
        <v>0</v>
      </c>
      <c r="TZJ27" s="29">
        <f>[32]Cashflow!TZI24/1000</f>
        <v>0</v>
      </c>
      <c r="TZK27" s="29">
        <f>[32]Cashflow!TZJ24/1000</f>
        <v>0</v>
      </c>
      <c r="TZL27" s="29">
        <f>[32]Cashflow!TZK24/1000</f>
        <v>0</v>
      </c>
      <c r="TZM27" s="29">
        <f>[32]Cashflow!TZL24/1000</f>
        <v>0</v>
      </c>
      <c r="TZN27" s="29">
        <f>[32]Cashflow!TZM24/1000</f>
        <v>0</v>
      </c>
      <c r="TZO27" s="29">
        <f>[32]Cashflow!TZN24/1000</f>
        <v>0</v>
      </c>
      <c r="TZP27" s="29">
        <f>[32]Cashflow!TZO24/1000</f>
        <v>0</v>
      </c>
      <c r="TZQ27" s="29">
        <f>[32]Cashflow!TZP24/1000</f>
        <v>0</v>
      </c>
      <c r="TZR27" s="29">
        <f>[32]Cashflow!TZQ24/1000</f>
        <v>0</v>
      </c>
      <c r="TZS27" s="29">
        <f>[32]Cashflow!TZR24/1000</f>
        <v>0</v>
      </c>
      <c r="TZT27" s="29">
        <f>[32]Cashflow!TZS24/1000</f>
        <v>0</v>
      </c>
      <c r="TZU27" s="29">
        <f>[32]Cashflow!TZT24/1000</f>
        <v>0</v>
      </c>
      <c r="TZV27" s="29">
        <f>[32]Cashflow!TZU24/1000</f>
        <v>0</v>
      </c>
      <c r="TZW27" s="29">
        <f>[32]Cashflow!TZV24/1000</f>
        <v>0</v>
      </c>
      <c r="TZX27" s="29">
        <f>[32]Cashflow!TZW24/1000</f>
        <v>0</v>
      </c>
      <c r="TZY27" s="29">
        <f>[32]Cashflow!TZX24/1000</f>
        <v>0</v>
      </c>
      <c r="TZZ27" s="29">
        <f>[32]Cashflow!TZY24/1000</f>
        <v>0</v>
      </c>
      <c r="UAA27" s="29">
        <f>[32]Cashflow!TZZ24/1000</f>
        <v>0</v>
      </c>
      <c r="UAB27" s="29">
        <f>[32]Cashflow!UAA24/1000</f>
        <v>0</v>
      </c>
      <c r="UAC27" s="29">
        <f>[32]Cashflow!UAB24/1000</f>
        <v>0</v>
      </c>
      <c r="UAD27" s="29">
        <f>[32]Cashflow!UAC24/1000</f>
        <v>0</v>
      </c>
      <c r="UAE27" s="29">
        <f>[32]Cashflow!UAD24/1000</f>
        <v>0</v>
      </c>
      <c r="UAF27" s="29">
        <f>[32]Cashflow!UAE24/1000</f>
        <v>0</v>
      </c>
      <c r="UAG27" s="29">
        <f>[32]Cashflow!UAF24/1000</f>
        <v>0</v>
      </c>
      <c r="UAH27" s="29">
        <f>[32]Cashflow!UAG24/1000</f>
        <v>0</v>
      </c>
      <c r="UAI27" s="29">
        <f>[32]Cashflow!UAH24/1000</f>
        <v>0</v>
      </c>
      <c r="UAJ27" s="29">
        <f>[32]Cashflow!UAI24/1000</f>
        <v>0</v>
      </c>
      <c r="UAK27" s="29">
        <f>[32]Cashflow!UAJ24/1000</f>
        <v>0</v>
      </c>
      <c r="UAL27" s="29">
        <f>[32]Cashflow!UAK24/1000</f>
        <v>0</v>
      </c>
      <c r="UAM27" s="29">
        <f>[32]Cashflow!UAL24/1000</f>
        <v>0</v>
      </c>
      <c r="UAN27" s="29">
        <f>[32]Cashflow!UAM24/1000</f>
        <v>0</v>
      </c>
      <c r="UAO27" s="29">
        <f>[32]Cashflow!UAN24/1000</f>
        <v>0</v>
      </c>
      <c r="UAP27" s="29">
        <f>[32]Cashflow!UAO24/1000</f>
        <v>0</v>
      </c>
      <c r="UAQ27" s="29">
        <f>[32]Cashflow!UAP24/1000</f>
        <v>0</v>
      </c>
      <c r="UAR27" s="29">
        <f>[32]Cashflow!UAQ24/1000</f>
        <v>0</v>
      </c>
      <c r="UAS27" s="29">
        <f>[32]Cashflow!UAR24/1000</f>
        <v>0</v>
      </c>
      <c r="UAT27" s="29">
        <f>[32]Cashflow!UAS24/1000</f>
        <v>0</v>
      </c>
      <c r="UAU27" s="29">
        <f>[32]Cashflow!UAT24/1000</f>
        <v>0</v>
      </c>
      <c r="UAV27" s="29">
        <f>[32]Cashflow!UAU24/1000</f>
        <v>0</v>
      </c>
      <c r="UAW27" s="29">
        <f>[32]Cashflow!UAV24/1000</f>
        <v>0</v>
      </c>
      <c r="UAX27" s="29">
        <f>[32]Cashflow!UAW24/1000</f>
        <v>0</v>
      </c>
      <c r="UAY27" s="29">
        <f>[32]Cashflow!UAX24/1000</f>
        <v>0</v>
      </c>
      <c r="UAZ27" s="29">
        <f>[32]Cashflow!UAY24/1000</f>
        <v>0</v>
      </c>
      <c r="UBA27" s="29">
        <f>[32]Cashflow!UAZ24/1000</f>
        <v>0</v>
      </c>
      <c r="UBB27" s="29">
        <f>[32]Cashflow!UBA24/1000</f>
        <v>0</v>
      </c>
      <c r="UBC27" s="29">
        <f>[32]Cashflow!UBB24/1000</f>
        <v>0</v>
      </c>
      <c r="UBD27" s="29">
        <f>[32]Cashflow!UBC24/1000</f>
        <v>0</v>
      </c>
      <c r="UBE27" s="29">
        <f>[32]Cashflow!UBD24/1000</f>
        <v>0</v>
      </c>
      <c r="UBF27" s="29">
        <f>[32]Cashflow!UBE24/1000</f>
        <v>0</v>
      </c>
      <c r="UBG27" s="29">
        <f>[32]Cashflow!UBF24/1000</f>
        <v>0</v>
      </c>
      <c r="UBH27" s="29">
        <f>[32]Cashflow!UBG24/1000</f>
        <v>0</v>
      </c>
      <c r="UBI27" s="29">
        <f>[32]Cashflow!UBH24/1000</f>
        <v>0</v>
      </c>
      <c r="UBJ27" s="29">
        <f>[32]Cashflow!UBI24/1000</f>
        <v>0</v>
      </c>
      <c r="UBK27" s="29">
        <f>[32]Cashflow!UBJ24/1000</f>
        <v>0</v>
      </c>
      <c r="UBL27" s="29">
        <f>[32]Cashflow!UBK24/1000</f>
        <v>0</v>
      </c>
      <c r="UBM27" s="29">
        <f>[32]Cashflow!UBL24/1000</f>
        <v>0</v>
      </c>
      <c r="UBN27" s="29">
        <f>[32]Cashflow!UBM24/1000</f>
        <v>0</v>
      </c>
      <c r="UBO27" s="29">
        <f>[32]Cashflow!UBN24/1000</f>
        <v>0</v>
      </c>
      <c r="UBP27" s="29">
        <f>[32]Cashflow!UBO24/1000</f>
        <v>0</v>
      </c>
      <c r="UBQ27" s="29">
        <f>[32]Cashflow!UBP24/1000</f>
        <v>0</v>
      </c>
      <c r="UBR27" s="29">
        <f>[32]Cashflow!UBQ24/1000</f>
        <v>0</v>
      </c>
      <c r="UBS27" s="29">
        <f>[32]Cashflow!UBR24/1000</f>
        <v>0</v>
      </c>
      <c r="UBT27" s="29">
        <f>[32]Cashflow!UBS24/1000</f>
        <v>0</v>
      </c>
      <c r="UBU27" s="29">
        <f>[32]Cashflow!UBT24/1000</f>
        <v>0</v>
      </c>
      <c r="UBV27" s="29">
        <f>[32]Cashflow!UBU24/1000</f>
        <v>0</v>
      </c>
      <c r="UBW27" s="29">
        <f>[32]Cashflow!UBV24/1000</f>
        <v>0</v>
      </c>
      <c r="UBX27" s="29">
        <f>[32]Cashflow!UBW24/1000</f>
        <v>0</v>
      </c>
      <c r="UBY27" s="29">
        <f>[32]Cashflow!UBX24/1000</f>
        <v>0</v>
      </c>
      <c r="UBZ27" s="29">
        <f>[32]Cashflow!UBY24/1000</f>
        <v>0</v>
      </c>
      <c r="UCA27" s="29">
        <f>[32]Cashflow!UBZ24/1000</f>
        <v>0</v>
      </c>
      <c r="UCB27" s="29">
        <f>[32]Cashflow!UCA24/1000</f>
        <v>0</v>
      </c>
      <c r="UCC27" s="29">
        <f>[32]Cashflow!UCB24/1000</f>
        <v>0</v>
      </c>
      <c r="UCD27" s="29">
        <f>[32]Cashflow!UCC24/1000</f>
        <v>0</v>
      </c>
      <c r="UCE27" s="29">
        <f>[32]Cashflow!UCD24/1000</f>
        <v>0</v>
      </c>
      <c r="UCF27" s="29">
        <f>[32]Cashflow!UCE24/1000</f>
        <v>0</v>
      </c>
      <c r="UCG27" s="29">
        <f>[32]Cashflow!UCF24/1000</f>
        <v>0</v>
      </c>
      <c r="UCH27" s="29">
        <f>[32]Cashflow!UCG24/1000</f>
        <v>0</v>
      </c>
      <c r="UCI27" s="29">
        <f>[32]Cashflow!UCH24/1000</f>
        <v>0</v>
      </c>
      <c r="UCJ27" s="29">
        <f>[32]Cashflow!UCI24/1000</f>
        <v>0</v>
      </c>
      <c r="UCK27" s="29">
        <f>[32]Cashflow!UCJ24/1000</f>
        <v>0</v>
      </c>
      <c r="UCL27" s="29">
        <f>[32]Cashflow!UCK24/1000</f>
        <v>0</v>
      </c>
      <c r="UCM27" s="29">
        <f>[32]Cashflow!UCL24/1000</f>
        <v>0</v>
      </c>
      <c r="UCN27" s="29">
        <f>[32]Cashflow!UCM24/1000</f>
        <v>0</v>
      </c>
      <c r="UCO27" s="29">
        <f>[32]Cashflow!UCN24/1000</f>
        <v>0</v>
      </c>
      <c r="UCP27" s="29">
        <f>[32]Cashflow!UCO24/1000</f>
        <v>0</v>
      </c>
      <c r="UCQ27" s="29">
        <f>[32]Cashflow!UCP24/1000</f>
        <v>0</v>
      </c>
      <c r="UCR27" s="29">
        <f>[32]Cashflow!UCQ24/1000</f>
        <v>0</v>
      </c>
      <c r="UCS27" s="29">
        <f>[32]Cashflow!UCR24/1000</f>
        <v>0</v>
      </c>
      <c r="UCT27" s="29">
        <f>[32]Cashflow!UCS24/1000</f>
        <v>0</v>
      </c>
      <c r="UCU27" s="29">
        <f>[32]Cashflow!UCT24/1000</f>
        <v>0</v>
      </c>
      <c r="UCV27" s="29">
        <f>[32]Cashflow!UCU24/1000</f>
        <v>0</v>
      </c>
      <c r="UCW27" s="29">
        <f>[32]Cashflow!UCV24/1000</f>
        <v>0</v>
      </c>
      <c r="UCX27" s="29">
        <f>[32]Cashflow!UCW24/1000</f>
        <v>0</v>
      </c>
      <c r="UCY27" s="29">
        <f>[32]Cashflow!UCX24/1000</f>
        <v>0</v>
      </c>
      <c r="UCZ27" s="29">
        <f>[32]Cashflow!UCY24/1000</f>
        <v>0</v>
      </c>
      <c r="UDA27" s="29">
        <f>[32]Cashflow!UCZ24/1000</f>
        <v>0</v>
      </c>
      <c r="UDB27" s="29">
        <f>[32]Cashflow!UDA24/1000</f>
        <v>0</v>
      </c>
      <c r="UDC27" s="29">
        <f>[32]Cashflow!UDB24/1000</f>
        <v>0</v>
      </c>
      <c r="UDD27" s="29">
        <f>[32]Cashflow!UDC24/1000</f>
        <v>0</v>
      </c>
      <c r="UDE27" s="29">
        <f>[32]Cashflow!UDD24/1000</f>
        <v>0</v>
      </c>
      <c r="UDF27" s="29">
        <f>[32]Cashflow!UDE24/1000</f>
        <v>0</v>
      </c>
      <c r="UDG27" s="29">
        <f>[32]Cashflow!UDF24/1000</f>
        <v>0</v>
      </c>
      <c r="UDH27" s="29">
        <f>[32]Cashflow!UDG24/1000</f>
        <v>0</v>
      </c>
      <c r="UDI27" s="29">
        <f>[32]Cashflow!UDH24/1000</f>
        <v>0</v>
      </c>
      <c r="UDJ27" s="29">
        <f>[32]Cashflow!UDI24/1000</f>
        <v>0</v>
      </c>
      <c r="UDK27" s="29">
        <f>[32]Cashflow!UDJ24/1000</f>
        <v>0</v>
      </c>
      <c r="UDL27" s="29">
        <f>[32]Cashflow!UDK24/1000</f>
        <v>0</v>
      </c>
      <c r="UDM27" s="29">
        <f>[32]Cashflow!UDL24/1000</f>
        <v>0</v>
      </c>
      <c r="UDN27" s="29">
        <f>[32]Cashflow!UDM24/1000</f>
        <v>0</v>
      </c>
      <c r="UDO27" s="29">
        <f>[32]Cashflow!UDN24/1000</f>
        <v>0</v>
      </c>
      <c r="UDP27" s="29">
        <f>[32]Cashflow!UDO24/1000</f>
        <v>0</v>
      </c>
      <c r="UDQ27" s="29">
        <f>[32]Cashflow!UDP24/1000</f>
        <v>0</v>
      </c>
      <c r="UDR27" s="29">
        <f>[32]Cashflow!UDQ24/1000</f>
        <v>0</v>
      </c>
      <c r="UDS27" s="29">
        <f>[32]Cashflow!UDR24/1000</f>
        <v>0</v>
      </c>
      <c r="UDT27" s="29">
        <f>[32]Cashflow!UDS24/1000</f>
        <v>0</v>
      </c>
      <c r="UDU27" s="29">
        <f>[32]Cashflow!UDT24/1000</f>
        <v>0</v>
      </c>
      <c r="UDV27" s="29">
        <f>[32]Cashflow!UDU24/1000</f>
        <v>0</v>
      </c>
      <c r="UDW27" s="29">
        <f>[32]Cashflow!UDV24/1000</f>
        <v>0</v>
      </c>
      <c r="UDX27" s="29">
        <f>[32]Cashflow!UDW24/1000</f>
        <v>0</v>
      </c>
      <c r="UDY27" s="29">
        <f>[32]Cashflow!UDX24/1000</f>
        <v>0</v>
      </c>
      <c r="UDZ27" s="29">
        <f>[32]Cashflow!UDY24/1000</f>
        <v>0</v>
      </c>
      <c r="UEA27" s="29">
        <f>[32]Cashflow!UDZ24/1000</f>
        <v>0</v>
      </c>
      <c r="UEB27" s="29">
        <f>[32]Cashflow!UEA24/1000</f>
        <v>0</v>
      </c>
      <c r="UEC27" s="29">
        <f>[32]Cashflow!UEB24/1000</f>
        <v>0</v>
      </c>
      <c r="UED27" s="29">
        <f>[32]Cashflow!UEC24/1000</f>
        <v>0</v>
      </c>
      <c r="UEE27" s="29">
        <f>[32]Cashflow!UED24/1000</f>
        <v>0</v>
      </c>
      <c r="UEF27" s="29">
        <f>[32]Cashflow!UEE24/1000</f>
        <v>0</v>
      </c>
      <c r="UEG27" s="29">
        <f>[32]Cashflow!UEF24/1000</f>
        <v>0</v>
      </c>
      <c r="UEH27" s="29">
        <f>[32]Cashflow!UEG24/1000</f>
        <v>0</v>
      </c>
      <c r="UEI27" s="29">
        <f>[32]Cashflow!UEH24/1000</f>
        <v>0</v>
      </c>
      <c r="UEJ27" s="29">
        <f>[32]Cashflow!UEI24/1000</f>
        <v>0</v>
      </c>
      <c r="UEK27" s="29">
        <f>[32]Cashflow!UEJ24/1000</f>
        <v>0</v>
      </c>
      <c r="UEL27" s="29">
        <f>[32]Cashflow!UEK24/1000</f>
        <v>0</v>
      </c>
      <c r="UEM27" s="29">
        <f>[32]Cashflow!UEL24/1000</f>
        <v>0</v>
      </c>
      <c r="UEN27" s="29">
        <f>[32]Cashflow!UEM24/1000</f>
        <v>0</v>
      </c>
      <c r="UEO27" s="29">
        <f>[32]Cashflow!UEN24/1000</f>
        <v>0</v>
      </c>
      <c r="UEP27" s="29">
        <f>[32]Cashflow!UEO24/1000</f>
        <v>0</v>
      </c>
      <c r="UEQ27" s="29">
        <f>[32]Cashflow!UEP24/1000</f>
        <v>0</v>
      </c>
      <c r="UER27" s="29">
        <f>[32]Cashflow!UEQ24/1000</f>
        <v>0</v>
      </c>
      <c r="UES27" s="29">
        <f>[32]Cashflow!UER24/1000</f>
        <v>0</v>
      </c>
      <c r="UET27" s="29">
        <f>[32]Cashflow!UES24/1000</f>
        <v>0</v>
      </c>
      <c r="UEU27" s="29">
        <f>[32]Cashflow!UET24/1000</f>
        <v>0</v>
      </c>
      <c r="UEV27" s="29">
        <f>[32]Cashflow!UEU24/1000</f>
        <v>0</v>
      </c>
      <c r="UEW27" s="29">
        <f>[32]Cashflow!UEV24/1000</f>
        <v>0</v>
      </c>
      <c r="UEX27" s="29">
        <f>[32]Cashflow!UEW24/1000</f>
        <v>0</v>
      </c>
      <c r="UEY27" s="29">
        <f>[32]Cashflow!UEX24/1000</f>
        <v>0</v>
      </c>
      <c r="UEZ27" s="29">
        <f>[32]Cashflow!UEY24/1000</f>
        <v>0</v>
      </c>
      <c r="UFA27" s="29">
        <f>[32]Cashflow!UEZ24/1000</f>
        <v>0</v>
      </c>
      <c r="UFB27" s="29">
        <f>[32]Cashflow!UFA24/1000</f>
        <v>0</v>
      </c>
      <c r="UFC27" s="29">
        <f>[32]Cashflow!UFB24/1000</f>
        <v>0</v>
      </c>
      <c r="UFD27" s="29">
        <f>[32]Cashflow!UFC24/1000</f>
        <v>0</v>
      </c>
      <c r="UFE27" s="29">
        <f>[32]Cashflow!UFD24/1000</f>
        <v>0</v>
      </c>
      <c r="UFF27" s="29">
        <f>[32]Cashflow!UFE24/1000</f>
        <v>0</v>
      </c>
      <c r="UFG27" s="29">
        <f>[32]Cashflow!UFF24/1000</f>
        <v>0</v>
      </c>
      <c r="UFH27" s="29">
        <f>[32]Cashflow!UFG24/1000</f>
        <v>0</v>
      </c>
      <c r="UFI27" s="29">
        <f>[32]Cashflow!UFH24/1000</f>
        <v>0</v>
      </c>
      <c r="UFJ27" s="29">
        <f>[32]Cashflow!UFI24/1000</f>
        <v>0</v>
      </c>
      <c r="UFK27" s="29">
        <f>[32]Cashflow!UFJ24/1000</f>
        <v>0</v>
      </c>
      <c r="UFL27" s="29">
        <f>[32]Cashflow!UFK24/1000</f>
        <v>0</v>
      </c>
      <c r="UFM27" s="29">
        <f>[32]Cashflow!UFL24/1000</f>
        <v>0</v>
      </c>
      <c r="UFN27" s="29">
        <f>[32]Cashflow!UFM24/1000</f>
        <v>0</v>
      </c>
      <c r="UFO27" s="29">
        <f>[32]Cashflow!UFN24/1000</f>
        <v>0</v>
      </c>
      <c r="UFP27" s="29">
        <f>[32]Cashflow!UFO24/1000</f>
        <v>0</v>
      </c>
      <c r="UFQ27" s="29">
        <f>[32]Cashflow!UFP24/1000</f>
        <v>0</v>
      </c>
      <c r="UFR27" s="29">
        <f>[32]Cashflow!UFQ24/1000</f>
        <v>0</v>
      </c>
      <c r="UFS27" s="29">
        <f>[32]Cashflow!UFR24/1000</f>
        <v>0</v>
      </c>
      <c r="UFT27" s="29">
        <f>[32]Cashflow!UFS24/1000</f>
        <v>0</v>
      </c>
      <c r="UFU27" s="29">
        <f>[32]Cashflow!UFT24/1000</f>
        <v>0</v>
      </c>
      <c r="UFV27" s="29">
        <f>[32]Cashflow!UFU24/1000</f>
        <v>0</v>
      </c>
      <c r="UFW27" s="29">
        <f>[32]Cashflow!UFV24/1000</f>
        <v>0</v>
      </c>
      <c r="UFX27" s="29">
        <f>[32]Cashflow!UFW24/1000</f>
        <v>0</v>
      </c>
      <c r="UFY27" s="29">
        <f>[32]Cashflow!UFX24/1000</f>
        <v>0</v>
      </c>
      <c r="UFZ27" s="29">
        <f>[32]Cashflow!UFY24/1000</f>
        <v>0</v>
      </c>
      <c r="UGA27" s="29">
        <f>[32]Cashflow!UFZ24/1000</f>
        <v>0</v>
      </c>
      <c r="UGB27" s="29">
        <f>[32]Cashflow!UGA24/1000</f>
        <v>0</v>
      </c>
      <c r="UGC27" s="29">
        <f>[32]Cashflow!UGB24/1000</f>
        <v>0</v>
      </c>
      <c r="UGD27" s="29">
        <f>[32]Cashflow!UGC24/1000</f>
        <v>0</v>
      </c>
      <c r="UGE27" s="29">
        <f>[32]Cashflow!UGD24/1000</f>
        <v>0</v>
      </c>
      <c r="UGF27" s="29">
        <f>[32]Cashflow!UGE24/1000</f>
        <v>0</v>
      </c>
      <c r="UGG27" s="29">
        <f>[32]Cashflow!UGF24/1000</f>
        <v>0</v>
      </c>
      <c r="UGH27" s="29">
        <f>[32]Cashflow!UGG24/1000</f>
        <v>0</v>
      </c>
      <c r="UGI27" s="29">
        <f>[32]Cashflow!UGH24/1000</f>
        <v>0</v>
      </c>
      <c r="UGJ27" s="29">
        <f>[32]Cashflow!UGI24/1000</f>
        <v>0</v>
      </c>
      <c r="UGK27" s="29">
        <f>[32]Cashflow!UGJ24/1000</f>
        <v>0</v>
      </c>
      <c r="UGL27" s="29">
        <f>[32]Cashflow!UGK24/1000</f>
        <v>0</v>
      </c>
      <c r="UGM27" s="29">
        <f>[32]Cashflow!UGL24/1000</f>
        <v>0</v>
      </c>
      <c r="UGN27" s="29">
        <f>[32]Cashflow!UGM24/1000</f>
        <v>0</v>
      </c>
      <c r="UGO27" s="29">
        <f>[32]Cashflow!UGN24/1000</f>
        <v>0</v>
      </c>
      <c r="UGP27" s="29">
        <f>[32]Cashflow!UGO24/1000</f>
        <v>0</v>
      </c>
      <c r="UGQ27" s="29">
        <f>[32]Cashflow!UGP24/1000</f>
        <v>0</v>
      </c>
      <c r="UGR27" s="29">
        <f>[32]Cashflow!UGQ24/1000</f>
        <v>0</v>
      </c>
      <c r="UGS27" s="29">
        <f>[32]Cashflow!UGR24/1000</f>
        <v>0</v>
      </c>
      <c r="UGT27" s="29">
        <f>[32]Cashflow!UGS24/1000</f>
        <v>0</v>
      </c>
      <c r="UGU27" s="29">
        <f>[32]Cashflow!UGT24/1000</f>
        <v>0</v>
      </c>
      <c r="UGV27" s="29">
        <f>[32]Cashflow!UGU24/1000</f>
        <v>0</v>
      </c>
      <c r="UGW27" s="29">
        <f>[32]Cashflow!UGV24/1000</f>
        <v>0</v>
      </c>
      <c r="UGX27" s="29">
        <f>[32]Cashflow!UGW24/1000</f>
        <v>0</v>
      </c>
      <c r="UGY27" s="29">
        <f>[32]Cashflow!UGX24/1000</f>
        <v>0</v>
      </c>
      <c r="UGZ27" s="29">
        <f>[32]Cashflow!UGY24/1000</f>
        <v>0</v>
      </c>
      <c r="UHA27" s="29">
        <f>[32]Cashflow!UGZ24/1000</f>
        <v>0</v>
      </c>
      <c r="UHB27" s="29">
        <f>[32]Cashflow!UHA24/1000</f>
        <v>0</v>
      </c>
      <c r="UHC27" s="29">
        <f>[32]Cashflow!UHB24/1000</f>
        <v>0</v>
      </c>
      <c r="UHD27" s="29">
        <f>[32]Cashflow!UHC24/1000</f>
        <v>0</v>
      </c>
      <c r="UHE27" s="29">
        <f>[32]Cashflow!UHD24/1000</f>
        <v>0</v>
      </c>
      <c r="UHF27" s="29">
        <f>[32]Cashflow!UHE24/1000</f>
        <v>0</v>
      </c>
      <c r="UHG27" s="29">
        <f>[32]Cashflow!UHF24/1000</f>
        <v>0</v>
      </c>
      <c r="UHH27" s="29">
        <f>[32]Cashflow!UHG24/1000</f>
        <v>0</v>
      </c>
      <c r="UHI27" s="29">
        <f>[32]Cashflow!UHH24/1000</f>
        <v>0</v>
      </c>
      <c r="UHJ27" s="29">
        <f>[32]Cashflow!UHI24/1000</f>
        <v>0</v>
      </c>
      <c r="UHK27" s="29">
        <f>[32]Cashflow!UHJ24/1000</f>
        <v>0</v>
      </c>
      <c r="UHL27" s="29">
        <f>[32]Cashflow!UHK24/1000</f>
        <v>0</v>
      </c>
      <c r="UHM27" s="29">
        <f>[32]Cashflow!UHL24/1000</f>
        <v>0</v>
      </c>
      <c r="UHN27" s="29">
        <f>[32]Cashflow!UHM24/1000</f>
        <v>0</v>
      </c>
      <c r="UHO27" s="29">
        <f>[32]Cashflow!UHN24/1000</f>
        <v>0</v>
      </c>
      <c r="UHP27" s="29">
        <f>[32]Cashflow!UHO24/1000</f>
        <v>0</v>
      </c>
      <c r="UHQ27" s="29">
        <f>[32]Cashflow!UHP24/1000</f>
        <v>0</v>
      </c>
      <c r="UHR27" s="29">
        <f>[32]Cashflow!UHQ24/1000</f>
        <v>0</v>
      </c>
      <c r="UHS27" s="29">
        <f>[32]Cashflow!UHR24/1000</f>
        <v>0</v>
      </c>
      <c r="UHT27" s="29">
        <f>[32]Cashflow!UHS24/1000</f>
        <v>0</v>
      </c>
      <c r="UHU27" s="29">
        <f>[32]Cashflow!UHT24/1000</f>
        <v>0</v>
      </c>
      <c r="UHV27" s="29">
        <f>[32]Cashflow!UHU24/1000</f>
        <v>0</v>
      </c>
      <c r="UHW27" s="29">
        <f>[32]Cashflow!UHV24/1000</f>
        <v>0</v>
      </c>
      <c r="UHX27" s="29">
        <f>[32]Cashflow!UHW24/1000</f>
        <v>0</v>
      </c>
      <c r="UHY27" s="29">
        <f>[32]Cashflow!UHX24/1000</f>
        <v>0</v>
      </c>
      <c r="UHZ27" s="29">
        <f>[32]Cashflow!UHY24/1000</f>
        <v>0</v>
      </c>
      <c r="UIA27" s="29">
        <f>[32]Cashflow!UHZ24/1000</f>
        <v>0</v>
      </c>
      <c r="UIB27" s="29">
        <f>[32]Cashflow!UIA24/1000</f>
        <v>0</v>
      </c>
      <c r="UIC27" s="29">
        <f>[32]Cashflow!UIB24/1000</f>
        <v>0</v>
      </c>
      <c r="UID27" s="29">
        <f>[32]Cashflow!UIC24/1000</f>
        <v>0</v>
      </c>
      <c r="UIE27" s="29">
        <f>[32]Cashflow!UID24/1000</f>
        <v>0</v>
      </c>
      <c r="UIF27" s="29">
        <f>[32]Cashflow!UIE24/1000</f>
        <v>0</v>
      </c>
      <c r="UIG27" s="29">
        <f>[32]Cashflow!UIF24/1000</f>
        <v>0</v>
      </c>
      <c r="UIH27" s="29">
        <f>[32]Cashflow!UIG24/1000</f>
        <v>0</v>
      </c>
      <c r="UII27" s="29">
        <f>[32]Cashflow!UIH24/1000</f>
        <v>0</v>
      </c>
      <c r="UIJ27" s="29">
        <f>[32]Cashflow!UII24/1000</f>
        <v>0</v>
      </c>
      <c r="UIK27" s="29">
        <f>[32]Cashflow!UIJ24/1000</f>
        <v>0</v>
      </c>
      <c r="UIL27" s="29">
        <f>[32]Cashflow!UIK24/1000</f>
        <v>0</v>
      </c>
      <c r="UIM27" s="29">
        <f>[32]Cashflow!UIL24/1000</f>
        <v>0</v>
      </c>
      <c r="UIN27" s="29">
        <f>[32]Cashflow!UIM24/1000</f>
        <v>0</v>
      </c>
      <c r="UIO27" s="29">
        <f>[32]Cashflow!UIN24/1000</f>
        <v>0</v>
      </c>
      <c r="UIP27" s="29">
        <f>[32]Cashflow!UIO24/1000</f>
        <v>0</v>
      </c>
      <c r="UIQ27" s="29">
        <f>[32]Cashflow!UIP24/1000</f>
        <v>0</v>
      </c>
      <c r="UIR27" s="29">
        <f>[32]Cashflow!UIQ24/1000</f>
        <v>0</v>
      </c>
      <c r="UIS27" s="29">
        <f>[32]Cashflow!UIR24/1000</f>
        <v>0</v>
      </c>
      <c r="UIT27" s="29">
        <f>[32]Cashflow!UIS24/1000</f>
        <v>0</v>
      </c>
      <c r="UIU27" s="29">
        <f>[32]Cashflow!UIT24/1000</f>
        <v>0</v>
      </c>
      <c r="UIV27" s="29">
        <f>[32]Cashflow!UIU24/1000</f>
        <v>0</v>
      </c>
      <c r="UIW27" s="29">
        <f>[32]Cashflow!UIV24/1000</f>
        <v>0</v>
      </c>
      <c r="UIX27" s="29">
        <f>[32]Cashflow!UIW24/1000</f>
        <v>0</v>
      </c>
      <c r="UIY27" s="29">
        <f>[32]Cashflow!UIX24/1000</f>
        <v>0</v>
      </c>
      <c r="UIZ27" s="29">
        <f>[32]Cashflow!UIY24/1000</f>
        <v>0</v>
      </c>
      <c r="UJA27" s="29">
        <f>[32]Cashflow!UIZ24/1000</f>
        <v>0</v>
      </c>
      <c r="UJB27" s="29">
        <f>[32]Cashflow!UJA24/1000</f>
        <v>0</v>
      </c>
      <c r="UJC27" s="29">
        <f>[32]Cashflow!UJB24/1000</f>
        <v>0</v>
      </c>
      <c r="UJD27" s="29">
        <f>[32]Cashflow!UJC24/1000</f>
        <v>0</v>
      </c>
      <c r="UJE27" s="29">
        <f>[32]Cashflow!UJD24/1000</f>
        <v>0</v>
      </c>
      <c r="UJF27" s="29">
        <f>[32]Cashflow!UJE24/1000</f>
        <v>0</v>
      </c>
      <c r="UJG27" s="29">
        <f>[32]Cashflow!UJF24/1000</f>
        <v>0</v>
      </c>
      <c r="UJH27" s="29">
        <f>[32]Cashflow!UJG24/1000</f>
        <v>0</v>
      </c>
      <c r="UJI27" s="29">
        <f>[32]Cashflow!UJH24/1000</f>
        <v>0</v>
      </c>
      <c r="UJJ27" s="29">
        <f>[32]Cashflow!UJI24/1000</f>
        <v>0</v>
      </c>
      <c r="UJK27" s="29">
        <f>[32]Cashflow!UJJ24/1000</f>
        <v>0</v>
      </c>
      <c r="UJL27" s="29">
        <f>[32]Cashflow!UJK24/1000</f>
        <v>0</v>
      </c>
      <c r="UJM27" s="29">
        <f>[32]Cashflow!UJL24/1000</f>
        <v>0</v>
      </c>
      <c r="UJN27" s="29">
        <f>[32]Cashflow!UJM24/1000</f>
        <v>0</v>
      </c>
      <c r="UJO27" s="29">
        <f>[32]Cashflow!UJN24/1000</f>
        <v>0</v>
      </c>
      <c r="UJP27" s="29">
        <f>[32]Cashflow!UJO24/1000</f>
        <v>0</v>
      </c>
      <c r="UJQ27" s="29">
        <f>[32]Cashflow!UJP24/1000</f>
        <v>0</v>
      </c>
      <c r="UJR27" s="29">
        <f>[32]Cashflow!UJQ24/1000</f>
        <v>0</v>
      </c>
      <c r="UJS27" s="29">
        <f>[32]Cashflow!UJR24/1000</f>
        <v>0</v>
      </c>
      <c r="UJT27" s="29">
        <f>[32]Cashflow!UJS24/1000</f>
        <v>0</v>
      </c>
      <c r="UJU27" s="29">
        <f>[32]Cashflow!UJT24/1000</f>
        <v>0</v>
      </c>
      <c r="UJV27" s="29">
        <f>[32]Cashflow!UJU24/1000</f>
        <v>0</v>
      </c>
      <c r="UJW27" s="29">
        <f>[32]Cashflow!UJV24/1000</f>
        <v>0</v>
      </c>
      <c r="UJX27" s="29">
        <f>[32]Cashflow!UJW24/1000</f>
        <v>0</v>
      </c>
      <c r="UJY27" s="29">
        <f>[32]Cashflow!UJX24/1000</f>
        <v>0</v>
      </c>
      <c r="UJZ27" s="29">
        <f>[32]Cashflow!UJY24/1000</f>
        <v>0</v>
      </c>
      <c r="UKA27" s="29">
        <f>[32]Cashflow!UJZ24/1000</f>
        <v>0</v>
      </c>
      <c r="UKB27" s="29">
        <f>[32]Cashflow!UKA24/1000</f>
        <v>0</v>
      </c>
      <c r="UKC27" s="29">
        <f>[32]Cashflow!UKB24/1000</f>
        <v>0</v>
      </c>
      <c r="UKD27" s="29">
        <f>[32]Cashflow!UKC24/1000</f>
        <v>0</v>
      </c>
      <c r="UKE27" s="29">
        <f>[32]Cashflow!UKD24/1000</f>
        <v>0</v>
      </c>
      <c r="UKF27" s="29">
        <f>[32]Cashflow!UKE24/1000</f>
        <v>0</v>
      </c>
      <c r="UKG27" s="29">
        <f>[32]Cashflow!UKF24/1000</f>
        <v>0</v>
      </c>
      <c r="UKH27" s="29">
        <f>[32]Cashflow!UKG24/1000</f>
        <v>0</v>
      </c>
      <c r="UKI27" s="29">
        <f>[32]Cashflow!UKH24/1000</f>
        <v>0</v>
      </c>
      <c r="UKJ27" s="29">
        <f>[32]Cashflow!UKI24/1000</f>
        <v>0</v>
      </c>
      <c r="UKK27" s="29">
        <f>[32]Cashflow!UKJ24/1000</f>
        <v>0</v>
      </c>
      <c r="UKL27" s="29">
        <f>[32]Cashflow!UKK24/1000</f>
        <v>0</v>
      </c>
      <c r="UKM27" s="29">
        <f>[32]Cashflow!UKL24/1000</f>
        <v>0</v>
      </c>
      <c r="UKN27" s="29">
        <f>[32]Cashflow!UKM24/1000</f>
        <v>0</v>
      </c>
      <c r="UKO27" s="29">
        <f>[32]Cashflow!UKN24/1000</f>
        <v>0</v>
      </c>
      <c r="UKP27" s="29">
        <f>[32]Cashflow!UKO24/1000</f>
        <v>0</v>
      </c>
      <c r="UKQ27" s="29">
        <f>[32]Cashflow!UKP24/1000</f>
        <v>0</v>
      </c>
      <c r="UKR27" s="29">
        <f>[32]Cashflow!UKQ24/1000</f>
        <v>0</v>
      </c>
      <c r="UKS27" s="29">
        <f>[32]Cashflow!UKR24/1000</f>
        <v>0</v>
      </c>
      <c r="UKT27" s="29">
        <f>[32]Cashflow!UKS24/1000</f>
        <v>0</v>
      </c>
      <c r="UKU27" s="29">
        <f>[32]Cashflow!UKT24/1000</f>
        <v>0</v>
      </c>
      <c r="UKV27" s="29">
        <f>[32]Cashflow!UKU24/1000</f>
        <v>0</v>
      </c>
      <c r="UKW27" s="29">
        <f>[32]Cashflow!UKV24/1000</f>
        <v>0</v>
      </c>
      <c r="UKX27" s="29">
        <f>[32]Cashflow!UKW24/1000</f>
        <v>0</v>
      </c>
      <c r="UKY27" s="29">
        <f>[32]Cashflow!UKX24/1000</f>
        <v>0</v>
      </c>
      <c r="UKZ27" s="29">
        <f>[32]Cashflow!UKY24/1000</f>
        <v>0</v>
      </c>
      <c r="ULA27" s="29">
        <f>[32]Cashflow!UKZ24/1000</f>
        <v>0</v>
      </c>
      <c r="ULB27" s="29">
        <f>[32]Cashflow!ULA24/1000</f>
        <v>0</v>
      </c>
      <c r="ULC27" s="29">
        <f>[32]Cashflow!ULB24/1000</f>
        <v>0</v>
      </c>
      <c r="ULD27" s="29">
        <f>[32]Cashflow!ULC24/1000</f>
        <v>0</v>
      </c>
      <c r="ULE27" s="29">
        <f>[32]Cashflow!ULD24/1000</f>
        <v>0</v>
      </c>
      <c r="ULF27" s="29">
        <f>[32]Cashflow!ULE24/1000</f>
        <v>0</v>
      </c>
      <c r="ULG27" s="29">
        <f>[32]Cashflow!ULF24/1000</f>
        <v>0</v>
      </c>
      <c r="ULH27" s="29">
        <f>[32]Cashflow!ULG24/1000</f>
        <v>0</v>
      </c>
      <c r="ULI27" s="29">
        <f>[32]Cashflow!ULH24/1000</f>
        <v>0</v>
      </c>
      <c r="ULJ27" s="29">
        <f>[32]Cashflow!ULI24/1000</f>
        <v>0</v>
      </c>
      <c r="ULK27" s="29">
        <f>[32]Cashflow!ULJ24/1000</f>
        <v>0</v>
      </c>
      <c r="ULL27" s="29">
        <f>[32]Cashflow!ULK24/1000</f>
        <v>0</v>
      </c>
      <c r="ULM27" s="29">
        <f>[32]Cashflow!ULL24/1000</f>
        <v>0</v>
      </c>
      <c r="ULN27" s="29">
        <f>[32]Cashflow!ULM24/1000</f>
        <v>0</v>
      </c>
      <c r="ULO27" s="29">
        <f>[32]Cashflow!ULN24/1000</f>
        <v>0</v>
      </c>
      <c r="ULP27" s="29">
        <f>[32]Cashflow!ULO24/1000</f>
        <v>0</v>
      </c>
      <c r="ULQ27" s="29">
        <f>[32]Cashflow!ULP24/1000</f>
        <v>0</v>
      </c>
      <c r="ULR27" s="29">
        <f>[32]Cashflow!ULQ24/1000</f>
        <v>0</v>
      </c>
      <c r="ULS27" s="29">
        <f>[32]Cashflow!ULR24/1000</f>
        <v>0</v>
      </c>
      <c r="ULT27" s="29">
        <f>[32]Cashflow!ULS24/1000</f>
        <v>0</v>
      </c>
      <c r="ULU27" s="29">
        <f>[32]Cashflow!ULT24/1000</f>
        <v>0</v>
      </c>
      <c r="ULV27" s="29">
        <f>[32]Cashflow!ULU24/1000</f>
        <v>0</v>
      </c>
      <c r="ULW27" s="29">
        <f>[32]Cashflow!ULV24/1000</f>
        <v>0</v>
      </c>
      <c r="ULX27" s="29">
        <f>[32]Cashflow!ULW24/1000</f>
        <v>0</v>
      </c>
      <c r="ULY27" s="29">
        <f>[32]Cashflow!ULX24/1000</f>
        <v>0</v>
      </c>
      <c r="ULZ27" s="29">
        <f>[32]Cashflow!ULY24/1000</f>
        <v>0</v>
      </c>
      <c r="UMA27" s="29">
        <f>[32]Cashflow!ULZ24/1000</f>
        <v>0</v>
      </c>
      <c r="UMB27" s="29">
        <f>[32]Cashflow!UMA24/1000</f>
        <v>0</v>
      </c>
      <c r="UMC27" s="29">
        <f>[32]Cashflow!UMB24/1000</f>
        <v>0</v>
      </c>
      <c r="UMD27" s="29">
        <f>[32]Cashflow!UMC24/1000</f>
        <v>0</v>
      </c>
      <c r="UME27" s="29">
        <f>[32]Cashflow!UMD24/1000</f>
        <v>0</v>
      </c>
      <c r="UMF27" s="29">
        <f>[32]Cashflow!UME24/1000</f>
        <v>0</v>
      </c>
      <c r="UMG27" s="29">
        <f>[32]Cashflow!UMF24/1000</f>
        <v>0</v>
      </c>
      <c r="UMH27" s="29">
        <f>[32]Cashflow!UMG24/1000</f>
        <v>0</v>
      </c>
      <c r="UMI27" s="29">
        <f>[32]Cashflow!UMH24/1000</f>
        <v>0</v>
      </c>
      <c r="UMJ27" s="29">
        <f>[32]Cashflow!UMI24/1000</f>
        <v>0</v>
      </c>
      <c r="UMK27" s="29">
        <f>[32]Cashflow!UMJ24/1000</f>
        <v>0</v>
      </c>
      <c r="UML27" s="29">
        <f>[32]Cashflow!UMK24/1000</f>
        <v>0</v>
      </c>
      <c r="UMM27" s="29">
        <f>[32]Cashflow!UML24/1000</f>
        <v>0</v>
      </c>
      <c r="UMN27" s="29">
        <f>[32]Cashflow!UMM24/1000</f>
        <v>0</v>
      </c>
      <c r="UMO27" s="29">
        <f>[32]Cashflow!UMN24/1000</f>
        <v>0</v>
      </c>
      <c r="UMP27" s="29">
        <f>[32]Cashflow!UMO24/1000</f>
        <v>0</v>
      </c>
      <c r="UMQ27" s="29">
        <f>[32]Cashflow!UMP24/1000</f>
        <v>0</v>
      </c>
      <c r="UMR27" s="29">
        <f>[32]Cashflow!UMQ24/1000</f>
        <v>0</v>
      </c>
      <c r="UMS27" s="29">
        <f>[32]Cashflow!UMR24/1000</f>
        <v>0</v>
      </c>
      <c r="UMT27" s="29">
        <f>[32]Cashflow!UMS24/1000</f>
        <v>0</v>
      </c>
      <c r="UMU27" s="29">
        <f>[32]Cashflow!UMT24/1000</f>
        <v>0</v>
      </c>
      <c r="UMV27" s="29">
        <f>[32]Cashflow!UMU24/1000</f>
        <v>0</v>
      </c>
      <c r="UMW27" s="29">
        <f>[32]Cashflow!UMV24/1000</f>
        <v>0</v>
      </c>
      <c r="UMX27" s="29">
        <f>[32]Cashflow!UMW24/1000</f>
        <v>0</v>
      </c>
      <c r="UMY27" s="29">
        <f>[32]Cashflow!UMX24/1000</f>
        <v>0</v>
      </c>
      <c r="UMZ27" s="29">
        <f>[32]Cashflow!UMY24/1000</f>
        <v>0</v>
      </c>
      <c r="UNA27" s="29">
        <f>[32]Cashflow!UMZ24/1000</f>
        <v>0</v>
      </c>
      <c r="UNB27" s="29">
        <f>[32]Cashflow!UNA24/1000</f>
        <v>0</v>
      </c>
      <c r="UNC27" s="29">
        <f>[32]Cashflow!UNB24/1000</f>
        <v>0</v>
      </c>
      <c r="UND27" s="29">
        <f>[32]Cashflow!UNC24/1000</f>
        <v>0</v>
      </c>
      <c r="UNE27" s="29">
        <f>[32]Cashflow!UND24/1000</f>
        <v>0</v>
      </c>
      <c r="UNF27" s="29">
        <f>[32]Cashflow!UNE24/1000</f>
        <v>0</v>
      </c>
      <c r="UNG27" s="29">
        <f>[32]Cashflow!UNF24/1000</f>
        <v>0</v>
      </c>
      <c r="UNH27" s="29">
        <f>[32]Cashflow!UNG24/1000</f>
        <v>0</v>
      </c>
      <c r="UNI27" s="29">
        <f>[32]Cashflow!UNH24/1000</f>
        <v>0</v>
      </c>
      <c r="UNJ27" s="29">
        <f>[32]Cashflow!UNI24/1000</f>
        <v>0</v>
      </c>
      <c r="UNK27" s="29">
        <f>[32]Cashflow!UNJ24/1000</f>
        <v>0</v>
      </c>
      <c r="UNL27" s="29">
        <f>[32]Cashflow!UNK24/1000</f>
        <v>0</v>
      </c>
      <c r="UNM27" s="29">
        <f>[32]Cashflow!UNL24/1000</f>
        <v>0</v>
      </c>
      <c r="UNN27" s="29">
        <f>[32]Cashflow!UNM24/1000</f>
        <v>0</v>
      </c>
      <c r="UNO27" s="29">
        <f>[32]Cashflow!UNN24/1000</f>
        <v>0</v>
      </c>
      <c r="UNP27" s="29">
        <f>[32]Cashflow!UNO24/1000</f>
        <v>0</v>
      </c>
      <c r="UNQ27" s="29">
        <f>[32]Cashflow!UNP24/1000</f>
        <v>0</v>
      </c>
      <c r="UNR27" s="29">
        <f>[32]Cashflow!UNQ24/1000</f>
        <v>0</v>
      </c>
      <c r="UNS27" s="29">
        <f>[32]Cashflow!UNR24/1000</f>
        <v>0</v>
      </c>
      <c r="UNT27" s="29">
        <f>[32]Cashflow!UNS24/1000</f>
        <v>0</v>
      </c>
      <c r="UNU27" s="29">
        <f>[32]Cashflow!UNT24/1000</f>
        <v>0</v>
      </c>
      <c r="UNV27" s="29">
        <f>[32]Cashflow!UNU24/1000</f>
        <v>0</v>
      </c>
      <c r="UNW27" s="29">
        <f>[32]Cashflow!UNV24/1000</f>
        <v>0</v>
      </c>
      <c r="UNX27" s="29">
        <f>[32]Cashflow!UNW24/1000</f>
        <v>0</v>
      </c>
      <c r="UNY27" s="29">
        <f>[32]Cashflow!UNX24/1000</f>
        <v>0</v>
      </c>
      <c r="UNZ27" s="29">
        <f>[32]Cashflow!UNY24/1000</f>
        <v>0</v>
      </c>
      <c r="UOA27" s="29">
        <f>[32]Cashflow!UNZ24/1000</f>
        <v>0</v>
      </c>
      <c r="UOB27" s="29">
        <f>[32]Cashflow!UOA24/1000</f>
        <v>0</v>
      </c>
      <c r="UOC27" s="29">
        <f>[32]Cashflow!UOB24/1000</f>
        <v>0</v>
      </c>
      <c r="UOD27" s="29">
        <f>[32]Cashflow!UOC24/1000</f>
        <v>0</v>
      </c>
      <c r="UOE27" s="29">
        <f>[32]Cashflow!UOD24/1000</f>
        <v>0</v>
      </c>
      <c r="UOF27" s="29">
        <f>[32]Cashflow!UOE24/1000</f>
        <v>0</v>
      </c>
      <c r="UOG27" s="29">
        <f>[32]Cashflow!UOF24/1000</f>
        <v>0</v>
      </c>
      <c r="UOH27" s="29">
        <f>[32]Cashflow!UOG24/1000</f>
        <v>0</v>
      </c>
      <c r="UOI27" s="29">
        <f>[32]Cashflow!UOH24/1000</f>
        <v>0</v>
      </c>
      <c r="UOJ27" s="29">
        <f>[32]Cashflow!UOI24/1000</f>
        <v>0</v>
      </c>
      <c r="UOK27" s="29">
        <f>[32]Cashflow!UOJ24/1000</f>
        <v>0</v>
      </c>
      <c r="UOL27" s="29">
        <f>[32]Cashflow!UOK24/1000</f>
        <v>0</v>
      </c>
      <c r="UOM27" s="29">
        <f>[32]Cashflow!UOL24/1000</f>
        <v>0</v>
      </c>
      <c r="UON27" s="29">
        <f>[32]Cashflow!UOM24/1000</f>
        <v>0</v>
      </c>
      <c r="UOO27" s="29">
        <f>[32]Cashflow!UON24/1000</f>
        <v>0</v>
      </c>
      <c r="UOP27" s="29">
        <f>[32]Cashflow!UOO24/1000</f>
        <v>0</v>
      </c>
      <c r="UOQ27" s="29">
        <f>[32]Cashflow!UOP24/1000</f>
        <v>0</v>
      </c>
      <c r="UOR27" s="29">
        <f>[32]Cashflow!UOQ24/1000</f>
        <v>0</v>
      </c>
      <c r="UOS27" s="29">
        <f>[32]Cashflow!UOR24/1000</f>
        <v>0</v>
      </c>
      <c r="UOT27" s="29">
        <f>[32]Cashflow!UOS24/1000</f>
        <v>0</v>
      </c>
      <c r="UOU27" s="29">
        <f>[32]Cashflow!UOT24/1000</f>
        <v>0</v>
      </c>
      <c r="UOV27" s="29">
        <f>[32]Cashflow!UOU24/1000</f>
        <v>0</v>
      </c>
      <c r="UOW27" s="29">
        <f>[32]Cashflow!UOV24/1000</f>
        <v>0</v>
      </c>
      <c r="UOX27" s="29">
        <f>[32]Cashflow!UOW24/1000</f>
        <v>0</v>
      </c>
      <c r="UOY27" s="29">
        <f>[32]Cashflow!UOX24/1000</f>
        <v>0</v>
      </c>
      <c r="UOZ27" s="29">
        <f>[32]Cashflow!UOY24/1000</f>
        <v>0</v>
      </c>
      <c r="UPA27" s="29">
        <f>[32]Cashflow!UOZ24/1000</f>
        <v>0</v>
      </c>
      <c r="UPB27" s="29">
        <f>[32]Cashflow!UPA24/1000</f>
        <v>0</v>
      </c>
      <c r="UPC27" s="29">
        <f>[32]Cashflow!UPB24/1000</f>
        <v>0</v>
      </c>
      <c r="UPD27" s="29">
        <f>[32]Cashflow!UPC24/1000</f>
        <v>0</v>
      </c>
      <c r="UPE27" s="29">
        <f>[32]Cashflow!UPD24/1000</f>
        <v>0</v>
      </c>
      <c r="UPF27" s="29">
        <f>[32]Cashflow!UPE24/1000</f>
        <v>0</v>
      </c>
      <c r="UPG27" s="29">
        <f>[32]Cashflow!UPF24/1000</f>
        <v>0</v>
      </c>
      <c r="UPH27" s="29">
        <f>[32]Cashflow!UPG24/1000</f>
        <v>0</v>
      </c>
      <c r="UPI27" s="29">
        <f>[32]Cashflow!UPH24/1000</f>
        <v>0</v>
      </c>
      <c r="UPJ27" s="29">
        <f>[32]Cashflow!UPI24/1000</f>
        <v>0</v>
      </c>
      <c r="UPK27" s="29">
        <f>[32]Cashflow!UPJ24/1000</f>
        <v>0</v>
      </c>
      <c r="UPL27" s="29">
        <f>[32]Cashflow!UPK24/1000</f>
        <v>0</v>
      </c>
      <c r="UPM27" s="29">
        <f>[32]Cashflow!UPL24/1000</f>
        <v>0</v>
      </c>
      <c r="UPN27" s="29">
        <f>[32]Cashflow!UPM24/1000</f>
        <v>0</v>
      </c>
      <c r="UPO27" s="29">
        <f>[32]Cashflow!UPN24/1000</f>
        <v>0</v>
      </c>
      <c r="UPP27" s="29">
        <f>[32]Cashflow!UPO24/1000</f>
        <v>0</v>
      </c>
      <c r="UPQ27" s="29">
        <f>[32]Cashflow!UPP24/1000</f>
        <v>0</v>
      </c>
      <c r="UPR27" s="29">
        <f>[32]Cashflow!UPQ24/1000</f>
        <v>0</v>
      </c>
      <c r="UPS27" s="29">
        <f>[32]Cashflow!UPR24/1000</f>
        <v>0</v>
      </c>
      <c r="UPT27" s="29">
        <f>[32]Cashflow!UPS24/1000</f>
        <v>0</v>
      </c>
      <c r="UPU27" s="29">
        <f>[32]Cashflow!UPT24/1000</f>
        <v>0</v>
      </c>
      <c r="UPV27" s="29">
        <f>[32]Cashflow!UPU24/1000</f>
        <v>0</v>
      </c>
      <c r="UPW27" s="29">
        <f>[32]Cashflow!UPV24/1000</f>
        <v>0</v>
      </c>
      <c r="UPX27" s="29">
        <f>[32]Cashflow!UPW24/1000</f>
        <v>0</v>
      </c>
      <c r="UPY27" s="29">
        <f>[32]Cashflow!UPX24/1000</f>
        <v>0</v>
      </c>
      <c r="UPZ27" s="29">
        <f>[32]Cashflow!UPY24/1000</f>
        <v>0</v>
      </c>
      <c r="UQA27" s="29">
        <f>[32]Cashflow!UPZ24/1000</f>
        <v>0</v>
      </c>
      <c r="UQB27" s="29">
        <f>[32]Cashflow!UQA24/1000</f>
        <v>0</v>
      </c>
      <c r="UQC27" s="29">
        <f>[32]Cashflow!UQB24/1000</f>
        <v>0</v>
      </c>
      <c r="UQD27" s="29">
        <f>[32]Cashflow!UQC24/1000</f>
        <v>0</v>
      </c>
      <c r="UQE27" s="29">
        <f>[32]Cashflow!UQD24/1000</f>
        <v>0</v>
      </c>
      <c r="UQF27" s="29">
        <f>[32]Cashflow!UQE24/1000</f>
        <v>0</v>
      </c>
      <c r="UQG27" s="29">
        <f>[32]Cashflow!UQF24/1000</f>
        <v>0</v>
      </c>
      <c r="UQH27" s="29">
        <f>[32]Cashflow!UQG24/1000</f>
        <v>0</v>
      </c>
      <c r="UQI27" s="29">
        <f>[32]Cashflow!UQH24/1000</f>
        <v>0</v>
      </c>
      <c r="UQJ27" s="29">
        <f>[32]Cashflow!UQI24/1000</f>
        <v>0</v>
      </c>
      <c r="UQK27" s="29">
        <f>[32]Cashflow!UQJ24/1000</f>
        <v>0</v>
      </c>
      <c r="UQL27" s="29">
        <f>[32]Cashflow!UQK24/1000</f>
        <v>0</v>
      </c>
      <c r="UQM27" s="29">
        <f>[32]Cashflow!UQL24/1000</f>
        <v>0</v>
      </c>
      <c r="UQN27" s="29">
        <f>[32]Cashflow!UQM24/1000</f>
        <v>0</v>
      </c>
      <c r="UQO27" s="29">
        <f>[32]Cashflow!UQN24/1000</f>
        <v>0</v>
      </c>
      <c r="UQP27" s="29">
        <f>[32]Cashflow!UQO24/1000</f>
        <v>0</v>
      </c>
      <c r="UQQ27" s="29">
        <f>[32]Cashflow!UQP24/1000</f>
        <v>0</v>
      </c>
      <c r="UQR27" s="29">
        <f>[32]Cashflow!UQQ24/1000</f>
        <v>0</v>
      </c>
      <c r="UQS27" s="29">
        <f>[32]Cashflow!UQR24/1000</f>
        <v>0</v>
      </c>
      <c r="UQT27" s="29">
        <f>[32]Cashflow!UQS24/1000</f>
        <v>0</v>
      </c>
      <c r="UQU27" s="29">
        <f>[32]Cashflow!UQT24/1000</f>
        <v>0</v>
      </c>
      <c r="UQV27" s="29">
        <f>[32]Cashflow!UQU24/1000</f>
        <v>0</v>
      </c>
      <c r="UQW27" s="29">
        <f>[32]Cashflow!UQV24/1000</f>
        <v>0</v>
      </c>
      <c r="UQX27" s="29">
        <f>[32]Cashflow!UQW24/1000</f>
        <v>0</v>
      </c>
      <c r="UQY27" s="29">
        <f>[32]Cashflow!UQX24/1000</f>
        <v>0</v>
      </c>
      <c r="UQZ27" s="29">
        <f>[32]Cashflow!UQY24/1000</f>
        <v>0</v>
      </c>
      <c r="URA27" s="29">
        <f>[32]Cashflow!UQZ24/1000</f>
        <v>0</v>
      </c>
      <c r="URB27" s="29">
        <f>[32]Cashflow!URA24/1000</f>
        <v>0</v>
      </c>
      <c r="URC27" s="29">
        <f>[32]Cashflow!URB24/1000</f>
        <v>0</v>
      </c>
      <c r="URD27" s="29">
        <f>[32]Cashflow!URC24/1000</f>
        <v>0</v>
      </c>
      <c r="URE27" s="29">
        <f>[32]Cashflow!URD24/1000</f>
        <v>0</v>
      </c>
      <c r="URF27" s="29">
        <f>[32]Cashflow!URE24/1000</f>
        <v>0</v>
      </c>
      <c r="URG27" s="29">
        <f>[32]Cashflow!URF24/1000</f>
        <v>0</v>
      </c>
      <c r="URH27" s="29">
        <f>[32]Cashflow!URG24/1000</f>
        <v>0</v>
      </c>
      <c r="URI27" s="29">
        <f>[32]Cashflow!URH24/1000</f>
        <v>0</v>
      </c>
      <c r="URJ27" s="29">
        <f>[32]Cashflow!URI24/1000</f>
        <v>0</v>
      </c>
      <c r="URK27" s="29">
        <f>[32]Cashflow!URJ24/1000</f>
        <v>0</v>
      </c>
      <c r="URL27" s="29">
        <f>[32]Cashflow!URK24/1000</f>
        <v>0</v>
      </c>
      <c r="URM27" s="29">
        <f>[32]Cashflow!URL24/1000</f>
        <v>0</v>
      </c>
      <c r="URN27" s="29">
        <f>[32]Cashflow!URM24/1000</f>
        <v>0</v>
      </c>
      <c r="URO27" s="29">
        <f>[32]Cashflow!URN24/1000</f>
        <v>0</v>
      </c>
      <c r="URP27" s="29">
        <f>[32]Cashflow!URO24/1000</f>
        <v>0</v>
      </c>
      <c r="URQ27" s="29">
        <f>[32]Cashflow!URP24/1000</f>
        <v>0</v>
      </c>
      <c r="URR27" s="29">
        <f>[32]Cashflow!URQ24/1000</f>
        <v>0</v>
      </c>
      <c r="URS27" s="29">
        <f>[32]Cashflow!URR24/1000</f>
        <v>0</v>
      </c>
      <c r="URT27" s="29">
        <f>[32]Cashflow!URS24/1000</f>
        <v>0</v>
      </c>
      <c r="URU27" s="29">
        <f>[32]Cashflow!URT24/1000</f>
        <v>0</v>
      </c>
      <c r="URV27" s="29">
        <f>[32]Cashflow!URU24/1000</f>
        <v>0</v>
      </c>
      <c r="URW27" s="29">
        <f>[32]Cashflow!URV24/1000</f>
        <v>0</v>
      </c>
      <c r="URX27" s="29">
        <f>[32]Cashflow!URW24/1000</f>
        <v>0</v>
      </c>
      <c r="URY27" s="29">
        <f>[32]Cashflow!URX24/1000</f>
        <v>0</v>
      </c>
      <c r="URZ27" s="29">
        <f>[32]Cashflow!URY24/1000</f>
        <v>0</v>
      </c>
      <c r="USA27" s="29">
        <f>[32]Cashflow!URZ24/1000</f>
        <v>0</v>
      </c>
      <c r="USB27" s="29">
        <f>[32]Cashflow!USA24/1000</f>
        <v>0</v>
      </c>
      <c r="USC27" s="29">
        <f>[32]Cashflow!USB24/1000</f>
        <v>0</v>
      </c>
      <c r="USD27" s="29">
        <f>[32]Cashflow!USC24/1000</f>
        <v>0</v>
      </c>
      <c r="USE27" s="29">
        <f>[32]Cashflow!USD24/1000</f>
        <v>0</v>
      </c>
      <c r="USF27" s="29">
        <f>[32]Cashflow!USE24/1000</f>
        <v>0</v>
      </c>
      <c r="USG27" s="29">
        <f>[32]Cashflow!USF24/1000</f>
        <v>0</v>
      </c>
      <c r="USH27" s="29">
        <f>[32]Cashflow!USG24/1000</f>
        <v>0</v>
      </c>
      <c r="USI27" s="29">
        <f>[32]Cashflow!USH24/1000</f>
        <v>0</v>
      </c>
      <c r="USJ27" s="29">
        <f>[32]Cashflow!USI24/1000</f>
        <v>0</v>
      </c>
      <c r="USK27" s="29">
        <f>[32]Cashflow!USJ24/1000</f>
        <v>0</v>
      </c>
      <c r="USL27" s="29">
        <f>[32]Cashflow!USK24/1000</f>
        <v>0</v>
      </c>
      <c r="USM27" s="29">
        <f>[32]Cashflow!USL24/1000</f>
        <v>0</v>
      </c>
      <c r="USN27" s="29">
        <f>[32]Cashflow!USM24/1000</f>
        <v>0</v>
      </c>
      <c r="USO27" s="29">
        <f>[32]Cashflow!USN24/1000</f>
        <v>0</v>
      </c>
      <c r="USP27" s="29">
        <f>[32]Cashflow!USO24/1000</f>
        <v>0</v>
      </c>
      <c r="USQ27" s="29">
        <f>[32]Cashflow!USP24/1000</f>
        <v>0</v>
      </c>
      <c r="USR27" s="29">
        <f>[32]Cashflow!USQ24/1000</f>
        <v>0</v>
      </c>
      <c r="USS27" s="29">
        <f>[32]Cashflow!USR24/1000</f>
        <v>0</v>
      </c>
      <c r="UST27" s="29">
        <f>[32]Cashflow!USS24/1000</f>
        <v>0</v>
      </c>
      <c r="USU27" s="29">
        <f>[32]Cashflow!UST24/1000</f>
        <v>0</v>
      </c>
      <c r="USV27" s="29">
        <f>[32]Cashflow!USU24/1000</f>
        <v>0</v>
      </c>
      <c r="USW27" s="29">
        <f>[32]Cashflow!USV24/1000</f>
        <v>0</v>
      </c>
      <c r="USX27" s="29">
        <f>[32]Cashflow!USW24/1000</f>
        <v>0</v>
      </c>
      <c r="USY27" s="29">
        <f>[32]Cashflow!USX24/1000</f>
        <v>0</v>
      </c>
      <c r="USZ27" s="29">
        <f>[32]Cashflow!USY24/1000</f>
        <v>0</v>
      </c>
      <c r="UTA27" s="29">
        <f>[32]Cashflow!USZ24/1000</f>
        <v>0</v>
      </c>
      <c r="UTB27" s="29">
        <f>[32]Cashflow!UTA24/1000</f>
        <v>0</v>
      </c>
      <c r="UTC27" s="29">
        <f>[32]Cashflow!UTB24/1000</f>
        <v>0</v>
      </c>
      <c r="UTD27" s="29">
        <f>[32]Cashflow!UTC24/1000</f>
        <v>0</v>
      </c>
      <c r="UTE27" s="29">
        <f>[32]Cashflow!UTD24/1000</f>
        <v>0</v>
      </c>
      <c r="UTF27" s="29">
        <f>[32]Cashflow!UTE24/1000</f>
        <v>0</v>
      </c>
      <c r="UTG27" s="29">
        <f>[32]Cashflow!UTF24/1000</f>
        <v>0</v>
      </c>
      <c r="UTH27" s="29">
        <f>[32]Cashflow!UTG24/1000</f>
        <v>0</v>
      </c>
      <c r="UTI27" s="29">
        <f>[32]Cashflow!UTH24/1000</f>
        <v>0</v>
      </c>
      <c r="UTJ27" s="29">
        <f>[32]Cashflow!UTI24/1000</f>
        <v>0</v>
      </c>
      <c r="UTK27" s="29">
        <f>[32]Cashflow!UTJ24/1000</f>
        <v>0</v>
      </c>
      <c r="UTL27" s="29">
        <f>[32]Cashflow!UTK24/1000</f>
        <v>0</v>
      </c>
      <c r="UTM27" s="29">
        <f>[32]Cashflow!UTL24/1000</f>
        <v>0</v>
      </c>
      <c r="UTN27" s="29">
        <f>[32]Cashflow!UTM24/1000</f>
        <v>0</v>
      </c>
      <c r="UTO27" s="29">
        <f>[32]Cashflow!UTN24/1000</f>
        <v>0</v>
      </c>
      <c r="UTP27" s="29">
        <f>[32]Cashflow!UTO24/1000</f>
        <v>0</v>
      </c>
      <c r="UTQ27" s="29">
        <f>[32]Cashflow!UTP24/1000</f>
        <v>0</v>
      </c>
      <c r="UTR27" s="29">
        <f>[32]Cashflow!UTQ24/1000</f>
        <v>0</v>
      </c>
      <c r="UTS27" s="29">
        <f>[32]Cashflow!UTR24/1000</f>
        <v>0</v>
      </c>
      <c r="UTT27" s="29">
        <f>[32]Cashflow!UTS24/1000</f>
        <v>0</v>
      </c>
      <c r="UTU27" s="29">
        <f>[32]Cashflow!UTT24/1000</f>
        <v>0</v>
      </c>
      <c r="UTV27" s="29">
        <f>[32]Cashflow!UTU24/1000</f>
        <v>0</v>
      </c>
      <c r="UTW27" s="29">
        <f>[32]Cashflow!UTV24/1000</f>
        <v>0</v>
      </c>
      <c r="UTX27" s="29">
        <f>[32]Cashflow!UTW24/1000</f>
        <v>0</v>
      </c>
      <c r="UTY27" s="29">
        <f>[32]Cashflow!UTX24/1000</f>
        <v>0</v>
      </c>
      <c r="UTZ27" s="29">
        <f>[32]Cashflow!UTY24/1000</f>
        <v>0</v>
      </c>
      <c r="UUA27" s="29">
        <f>[32]Cashflow!UTZ24/1000</f>
        <v>0</v>
      </c>
      <c r="UUB27" s="29">
        <f>[32]Cashflow!UUA24/1000</f>
        <v>0</v>
      </c>
      <c r="UUC27" s="29">
        <f>[32]Cashflow!UUB24/1000</f>
        <v>0</v>
      </c>
      <c r="UUD27" s="29">
        <f>[32]Cashflow!UUC24/1000</f>
        <v>0</v>
      </c>
      <c r="UUE27" s="29">
        <f>[32]Cashflow!UUD24/1000</f>
        <v>0</v>
      </c>
      <c r="UUF27" s="29">
        <f>[32]Cashflow!UUE24/1000</f>
        <v>0</v>
      </c>
      <c r="UUG27" s="29">
        <f>[32]Cashflow!UUF24/1000</f>
        <v>0</v>
      </c>
      <c r="UUH27" s="29">
        <f>[32]Cashflow!UUG24/1000</f>
        <v>0</v>
      </c>
      <c r="UUI27" s="29">
        <f>[32]Cashflow!UUH24/1000</f>
        <v>0</v>
      </c>
      <c r="UUJ27" s="29">
        <f>[32]Cashflow!UUI24/1000</f>
        <v>0</v>
      </c>
      <c r="UUK27" s="29">
        <f>[32]Cashflow!UUJ24/1000</f>
        <v>0</v>
      </c>
      <c r="UUL27" s="29">
        <f>[32]Cashflow!UUK24/1000</f>
        <v>0</v>
      </c>
      <c r="UUM27" s="29">
        <f>[32]Cashflow!UUL24/1000</f>
        <v>0</v>
      </c>
      <c r="UUN27" s="29">
        <f>[32]Cashflow!UUM24/1000</f>
        <v>0</v>
      </c>
      <c r="UUO27" s="29">
        <f>[32]Cashflow!UUN24/1000</f>
        <v>0</v>
      </c>
      <c r="UUP27" s="29">
        <f>[32]Cashflow!UUO24/1000</f>
        <v>0</v>
      </c>
      <c r="UUQ27" s="29">
        <f>[32]Cashflow!UUP24/1000</f>
        <v>0</v>
      </c>
      <c r="UUR27" s="29">
        <f>[32]Cashflow!UUQ24/1000</f>
        <v>0</v>
      </c>
      <c r="UUS27" s="29">
        <f>[32]Cashflow!UUR24/1000</f>
        <v>0</v>
      </c>
      <c r="UUT27" s="29">
        <f>[32]Cashflow!UUS24/1000</f>
        <v>0</v>
      </c>
      <c r="UUU27" s="29">
        <f>[32]Cashflow!UUT24/1000</f>
        <v>0</v>
      </c>
      <c r="UUV27" s="29">
        <f>[32]Cashflow!UUU24/1000</f>
        <v>0</v>
      </c>
      <c r="UUW27" s="29">
        <f>[32]Cashflow!UUV24/1000</f>
        <v>0</v>
      </c>
      <c r="UUX27" s="29">
        <f>[32]Cashflow!UUW24/1000</f>
        <v>0</v>
      </c>
      <c r="UUY27" s="29">
        <f>[32]Cashflow!UUX24/1000</f>
        <v>0</v>
      </c>
      <c r="UUZ27" s="29">
        <f>[32]Cashflow!UUY24/1000</f>
        <v>0</v>
      </c>
      <c r="UVA27" s="29">
        <f>[32]Cashflow!UUZ24/1000</f>
        <v>0</v>
      </c>
      <c r="UVB27" s="29">
        <f>[32]Cashflow!UVA24/1000</f>
        <v>0</v>
      </c>
      <c r="UVC27" s="29">
        <f>[32]Cashflow!UVB24/1000</f>
        <v>0</v>
      </c>
      <c r="UVD27" s="29">
        <f>[32]Cashflow!UVC24/1000</f>
        <v>0</v>
      </c>
      <c r="UVE27" s="29">
        <f>[32]Cashflow!UVD24/1000</f>
        <v>0</v>
      </c>
      <c r="UVF27" s="29">
        <f>[32]Cashflow!UVE24/1000</f>
        <v>0</v>
      </c>
      <c r="UVG27" s="29">
        <f>[32]Cashflow!UVF24/1000</f>
        <v>0</v>
      </c>
      <c r="UVH27" s="29">
        <f>[32]Cashflow!UVG24/1000</f>
        <v>0</v>
      </c>
      <c r="UVI27" s="29">
        <f>[32]Cashflow!UVH24/1000</f>
        <v>0</v>
      </c>
      <c r="UVJ27" s="29">
        <f>[32]Cashflow!UVI24/1000</f>
        <v>0</v>
      </c>
      <c r="UVK27" s="29">
        <f>[32]Cashflow!UVJ24/1000</f>
        <v>0</v>
      </c>
      <c r="UVL27" s="29">
        <f>[32]Cashflow!UVK24/1000</f>
        <v>0</v>
      </c>
      <c r="UVM27" s="29">
        <f>[32]Cashflow!UVL24/1000</f>
        <v>0</v>
      </c>
      <c r="UVN27" s="29">
        <f>[32]Cashflow!UVM24/1000</f>
        <v>0</v>
      </c>
      <c r="UVO27" s="29">
        <f>[32]Cashflow!UVN24/1000</f>
        <v>0</v>
      </c>
      <c r="UVP27" s="29">
        <f>[32]Cashflow!UVO24/1000</f>
        <v>0</v>
      </c>
      <c r="UVQ27" s="29">
        <f>[32]Cashflow!UVP24/1000</f>
        <v>0</v>
      </c>
      <c r="UVR27" s="29">
        <f>[32]Cashflow!UVQ24/1000</f>
        <v>0</v>
      </c>
      <c r="UVS27" s="29">
        <f>[32]Cashflow!UVR24/1000</f>
        <v>0</v>
      </c>
      <c r="UVT27" s="29">
        <f>[32]Cashflow!UVS24/1000</f>
        <v>0</v>
      </c>
      <c r="UVU27" s="29">
        <f>[32]Cashflow!UVT24/1000</f>
        <v>0</v>
      </c>
      <c r="UVV27" s="29">
        <f>[32]Cashflow!UVU24/1000</f>
        <v>0</v>
      </c>
      <c r="UVW27" s="29">
        <f>[32]Cashflow!UVV24/1000</f>
        <v>0</v>
      </c>
      <c r="UVX27" s="29">
        <f>[32]Cashflow!UVW24/1000</f>
        <v>0</v>
      </c>
      <c r="UVY27" s="29">
        <f>[32]Cashflow!UVX24/1000</f>
        <v>0</v>
      </c>
      <c r="UVZ27" s="29">
        <f>[32]Cashflow!UVY24/1000</f>
        <v>0</v>
      </c>
      <c r="UWA27" s="29">
        <f>[32]Cashflow!UVZ24/1000</f>
        <v>0</v>
      </c>
      <c r="UWB27" s="29">
        <f>[32]Cashflow!UWA24/1000</f>
        <v>0</v>
      </c>
      <c r="UWC27" s="29">
        <f>[32]Cashflow!UWB24/1000</f>
        <v>0</v>
      </c>
      <c r="UWD27" s="29">
        <f>[32]Cashflow!UWC24/1000</f>
        <v>0</v>
      </c>
      <c r="UWE27" s="29">
        <f>[32]Cashflow!UWD24/1000</f>
        <v>0</v>
      </c>
      <c r="UWF27" s="29">
        <f>[32]Cashflow!UWE24/1000</f>
        <v>0</v>
      </c>
      <c r="UWG27" s="29">
        <f>[32]Cashflow!UWF24/1000</f>
        <v>0</v>
      </c>
      <c r="UWH27" s="29">
        <f>[32]Cashflow!UWG24/1000</f>
        <v>0</v>
      </c>
      <c r="UWI27" s="29">
        <f>[32]Cashflow!UWH24/1000</f>
        <v>0</v>
      </c>
      <c r="UWJ27" s="29">
        <f>[32]Cashflow!UWI24/1000</f>
        <v>0</v>
      </c>
      <c r="UWK27" s="29">
        <f>[32]Cashflow!UWJ24/1000</f>
        <v>0</v>
      </c>
      <c r="UWL27" s="29">
        <f>[32]Cashflow!UWK24/1000</f>
        <v>0</v>
      </c>
      <c r="UWM27" s="29">
        <f>[32]Cashflow!UWL24/1000</f>
        <v>0</v>
      </c>
      <c r="UWN27" s="29">
        <f>[32]Cashflow!UWM24/1000</f>
        <v>0</v>
      </c>
      <c r="UWO27" s="29">
        <f>[32]Cashflow!UWN24/1000</f>
        <v>0</v>
      </c>
      <c r="UWP27" s="29">
        <f>[32]Cashflow!UWO24/1000</f>
        <v>0</v>
      </c>
      <c r="UWQ27" s="29">
        <f>[32]Cashflow!UWP24/1000</f>
        <v>0</v>
      </c>
      <c r="UWR27" s="29">
        <f>[32]Cashflow!UWQ24/1000</f>
        <v>0</v>
      </c>
      <c r="UWS27" s="29">
        <f>[32]Cashflow!UWR24/1000</f>
        <v>0</v>
      </c>
      <c r="UWT27" s="29">
        <f>[32]Cashflow!UWS24/1000</f>
        <v>0</v>
      </c>
      <c r="UWU27" s="29">
        <f>[32]Cashflow!UWT24/1000</f>
        <v>0</v>
      </c>
      <c r="UWV27" s="29">
        <f>[32]Cashflow!UWU24/1000</f>
        <v>0</v>
      </c>
      <c r="UWW27" s="29">
        <f>[32]Cashflow!UWV24/1000</f>
        <v>0</v>
      </c>
      <c r="UWX27" s="29">
        <f>[32]Cashflow!UWW24/1000</f>
        <v>0</v>
      </c>
      <c r="UWY27" s="29">
        <f>[32]Cashflow!UWX24/1000</f>
        <v>0</v>
      </c>
      <c r="UWZ27" s="29">
        <f>[32]Cashflow!UWY24/1000</f>
        <v>0</v>
      </c>
      <c r="UXA27" s="29">
        <f>[32]Cashflow!UWZ24/1000</f>
        <v>0</v>
      </c>
      <c r="UXB27" s="29">
        <f>[32]Cashflow!UXA24/1000</f>
        <v>0</v>
      </c>
      <c r="UXC27" s="29">
        <f>[32]Cashflow!UXB24/1000</f>
        <v>0</v>
      </c>
      <c r="UXD27" s="29">
        <f>[32]Cashflow!UXC24/1000</f>
        <v>0</v>
      </c>
      <c r="UXE27" s="29">
        <f>[32]Cashflow!UXD24/1000</f>
        <v>0</v>
      </c>
      <c r="UXF27" s="29">
        <f>[32]Cashflow!UXE24/1000</f>
        <v>0</v>
      </c>
      <c r="UXG27" s="29">
        <f>[32]Cashflow!UXF24/1000</f>
        <v>0</v>
      </c>
      <c r="UXH27" s="29">
        <f>[32]Cashflow!UXG24/1000</f>
        <v>0</v>
      </c>
      <c r="UXI27" s="29">
        <f>[32]Cashflow!UXH24/1000</f>
        <v>0</v>
      </c>
      <c r="UXJ27" s="29">
        <f>[32]Cashflow!UXI24/1000</f>
        <v>0</v>
      </c>
      <c r="UXK27" s="29">
        <f>[32]Cashflow!UXJ24/1000</f>
        <v>0</v>
      </c>
      <c r="UXL27" s="29">
        <f>[32]Cashflow!UXK24/1000</f>
        <v>0</v>
      </c>
      <c r="UXM27" s="29">
        <f>[32]Cashflow!UXL24/1000</f>
        <v>0</v>
      </c>
      <c r="UXN27" s="29">
        <f>[32]Cashflow!UXM24/1000</f>
        <v>0</v>
      </c>
      <c r="UXO27" s="29">
        <f>[32]Cashflow!UXN24/1000</f>
        <v>0</v>
      </c>
      <c r="UXP27" s="29">
        <f>[32]Cashflow!UXO24/1000</f>
        <v>0</v>
      </c>
      <c r="UXQ27" s="29">
        <f>[32]Cashflow!UXP24/1000</f>
        <v>0</v>
      </c>
      <c r="UXR27" s="29">
        <f>[32]Cashflow!UXQ24/1000</f>
        <v>0</v>
      </c>
      <c r="UXS27" s="29">
        <f>[32]Cashflow!UXR24/1000</f>
        <v>0</v>
      </c>
      <c r="UXT27" s="29">
        <f>[32]Cashflow!UXS24/1000</f>
        <v>0</v>
      </c>
      <c r="UXU27" s="29">
        <f>[32]Cashflow!UXT24/1000</f>
        <v>0</v>
      </c>
      <c r="UXV27" s="29">
        <f>[32]Cashflow!UXU24/1000</f>
        <v>0</v>
      </c>
      <c r="UXW27" s="29">
        <f>[32]Cashflow!UXV24/1000</f>
        <v>0</v>
      </c>
      <c r="UXX27" s="29">
        <f>[32]Cashflow!UXW24/1000</f>
        <v>0</v>
      </c>
      <c r="UXY27" s="29">
        <f>[32]Cashflow!UXX24/1000</f>
        <v>0</v>
      </c>
      <c r="UXZ27" s="29">
        <f>[32]Cashflow!UXY24/1000</f>
        <v>0</v>
      </c>
      <c r="UYA27" s="29">
        <f>[32]Cashflow!UXZ24/1000</f>
        <v>0</v>
      </c>
      <c r="UYB27" s="29">
        <f>[32]Cashflow!UYA24/1000</f>
        <v>0</v>
      </c>
      <c r="UYC27" s="29">
        <f>[32]Cashflow!UYB24/1000</f>
        <v>0</v>
      </c>
      <c r="UYD27" s="29">
        <f>[32]Cashflow!UYC24/1000</f>
        <v>0</v>
      </c>
      <c r="UYE27" s="29">
        <f>[32]Cashflow!UYD24/1000</f>
        <v>0</v>
      </c>
      <c r="UYF27" s="29">
        <f>[32]Cashflow!UYE24/1000</f>
        <v>0</v>
      </c>
      <c r="UYG27" s="29">
        <f>[32]Cashflow!UYF24/1000</f>
        <v>0</v>
      </c>
      <c r="UYH27" s="29">
        <f>[32]Cashflow!UYG24/1000</f>
        <v>0</v>
      </c>
      <c r="UYI27" s="29">
        <f>[32]Cashflow!UYH24/1000</f>
        <v>0</v>
      </c>
      <c r="UYJ27" s="29">
        <f>[32]Cashflow!UYI24/1000</f>
        <v>0</v>
      </c>
      <c r="UYK27" s="29">
        <f>[32]Cashflow!UYJ24/1000</f>
        <v>0</v>
      </c>
      <c r="UYL27" s="29">
        <f>[32]Cashflow!UYK24/1000</f>
        <v>0</v>
      </c>
      <c r="UYM27" s="29">
        <f>[32]Cashflow!UYL24/1000</f>
        <v>0</v>
      </c>
      <c r="UYN27" s="29">
        <f>[32]Cashflow!UYM24/1000</f>
        <v>0</v>
      </c>
      <c r="UYO27" s="29">
        <f>[32]Cashflow!UYN24/1000</f>
        <v>0</v>
      </c>
      <c r="UYP27" s="29">
        <f>[32]Cashflow!UYO24/1000</f>
        <v>0</v>
      </c>
      <c r="UYQ27" s="29">
        <f>[32]Cashflow!UYP24/1000</f>
        <v>0</v>
      </c>
      <c r="UYR27" s="29">
        <f>[32]Cashflow!UYQ24/1000</f>
        <v>0</v>
      </c>
      <c r="UYS27" s="29">
        <f>[32]Cashflow!UYR24/1000</f>
        <v>0</v>
      </c>
      <c r="UYT27" s="29">
        <f>[32]Cashflow!UYS24/1000</f>
        <v>0</v>
      </c>
      <c r="UYU27" s="29">
        <f>[32]Cashflow!UYT24/1000</f>
        <v>0</v>
      </c>
      <c r="UYV27" s="29">
        <f>[32]Cashflow!UYU24/1000</f>
        <v>0</v>
      </c>
      <c r="UYW27" s="29">
        <f>[32]Cashflow!UYV24/1000</f>
        <v>0</v>
      </c>
      <c r="UYX27" s="29">
        <f>[32]Cashflow!UYW24/1000</f>
        <v>0</v>
      </c>
      <c r="UYY27" s="29">
        <f>[32]Cashflow!UYX24/1000</f>
        <v>0</v>
      </c>
      <c r="UYZ27" s="29">
        <f>[32]Cashflow!UYY24/1000</f>
        <v>0</v>
      </c>
      <c r="UZA27" s="29">
        <f>[32]Cashflow!UYZ24/1000</f>
        <v>0</v>
      </c>
      <c r="UZB27" s="29">
        <f>[32]Cashflow!UZA24/1000</f>
        <v>0</v>
      </c>
      <c r="UZC27" s="29">
        <f>[32]Cashflow!UZB24/1000</f>
        <v>0</v>
      </c>
      <c r="UZD27" s="29">
        <f>[32]Cashflow!UZC24/1000</f>
        <v>0</v>
      </c>
      <c r="UZE27" s="29">
        <f>[32]Cashflow!UZD24/1000</f>
        <v>0</v>
      </c>
      <c r="UZF27" s="29">
        <f>[32]Cashflow!UZE24/1000</f>
        <v>0</v>
      </c>
      <c r="UZG27" s="29">
        <f>[32]Cashflow!UZF24/1000</f>
        <v>0</v>
      </c>
      <c r="UZH27" s="29">
        <f>[32]Cashflow!UZG24/1000</f>
        <v>0</v>
      </c>
      <c r="UZI27" s="29">
        <f>[32]Cashflow!UZH24/1000</f>
        <v>0</v>
      </c>
      <c r="UZJ27" s="29">
        <f>[32]Cashflow!UZI24/1000</f>
        <v>0</v>
      </c>
      <c r="UZK27" s="29">
        <f>[32]Cashflow!UZJ24/1000</f>
        <v>0</v>
      </c>
      <c r="UZL27" s="29">
        <f>[32]Cashflow!UZK24/1000</f>
        <v>0</v>
      </c>
      <c r="UZM27" s="29">
        <f>[32]Cashflow!UZL24/1000</f>
        <v>0</v>
      </c>
      <c r="UZN27" s="29">
        <f>[32]Cashflow!UZM24/1000</f>
        <v>0</v>
      </c>
      <c r="UZO27" s="29">
        <f>[32]Cashflow!UZN24/1000</f>
        <v>0</v>
      </c>
      <c r="UZP27" s="29">
        <f>[32]Cashflow!UZO24/1000</f>
        <v>0</v>
      </c>
      <c r="UZQ27" s="29">
        <f>[32]Cashflow!UZP24/1000</f>
        <v>0</v>
      </c>
      <c r="UZR27" s="29">
        <f>[32]Cashflow!UZQ24/1000</f>
        <v>0</v>
      </c>
      <c r="UZS27" s="29">
        <f>[32]Cashflow!UZR24/1000</f>
        <v>0</v>
      </c>
      <c r="UZT27" s="29">
        <f>[32]Cashflow!UZS24/1000</f>
        <v>0</v>
      </c>
      <c r="UZU27" s="29">
        <f>[32]Cashflow!UZT24/1000</f>
        <v>0</v>
      </c>
      <c r="UZV27" s="29">
        <f>[32]Cashflow!UZU24/1000</f>
        <v>0</v>
      </c>
      <c r="UZW27" s="29">
        <f>[32]Cashflow!UZV24/1000</f>
        <v>0</v>
      </c>
      <c r="UZX27" s="29">
        <f>[32]Cashflow!UZW24/1000</f>
        <v>0</v>
      </c>
      <c r="UZY27" s="29">
        <f>[32]Cashflow!UZX24/1000</f>
        <v>0</v>
      </c>
      <c r="UZZ27" s="29">
        <f>[32]Cashflow!UZY24/1000</f>
        <v>0</v>
      </c>
      <c r="VAA27" s="29">
        <f>[32]Cashflow!UZZ24/1000</f>
        <v>0</v>
      </c>
      <c r="VAB27" s="29">
        <f>[32]Cashflow!VAA24/1000</f>
        <v>0</v>
      </c>
      <c r="VAC27" s="29">
        <f>[32]Cashflow!VAB24/1000</f>
        <v>0</v>
      </c>
      <c r="VAD27" s="29">
        <f>[32]Cashflow!VAC24/1000</f>
        <v>0</v>
      </c>
      <c r="VAE27" s="29">
        <f>[32]Cashflow!VAD24/1000</f>
        <v>0</v>
      </c>
      <c r="VAF27" s="29">
        <f>[32]Cashflow!VAE24/1000</f>
        <v>0</v>
      </c>
      <c r="VAG27" s="29">
        <f>[32]Cashflow!VAF24/1000</f>
        <v>0</v>
      </c>
      <c r="VAH27" s="29">
        <f>[32]Cashflow!VAG24/1000</f>
        <v>0</v>
      </c>
      <c r="VAI27" s="29">
        <f>[32]Cashflow!VAH24/1000</f>
        <v>0</v>
      </c>
      <c r="VAJ27" s="29">
        <f>[32]Cashflow!VAI24/1000</f>
        <v>0</v>
      </c>
      <c r="VAK27" s="29">
        <f>[32]Cashflow!VAJ24/1000</f>
        <v>0</v>
      </c>
      <c r="VAL27" s="29">
        <f>[32]Cashflow!VAK24/1000</f>
        <v>0</v>
      </c>
      <c r="VAM27" s="29">
        <f>[32]Cashflow!VAL24/1000</f>
        <v>0</v>
      </c>
      <c r="VAN27" s="29">
        <f>[32]Cashflow!VAM24/1000</f>
        <v>0</v>
      </c>
      <c r="VAO27" s="29">
        <f>[32]Cashflow!VAN24/1000</f>
        <v>0</v>
      </c>
      <c r="VAP27" s="29">
        <f>[32]Cashflow!VAO24/1000</f>
        <v>0</v>
      </c>
      <c r="VAQ27" s="29">
        <f>[32]Cashflow!VAP24/1000</f>
        <v>0</v>
      </c>
      <c r="VAR27" s="29">
        <f>[32]Cashflow!VAQ24/1000</f>
        <v>0</v>
      </c>
      <c r="VAS27" s="29">
        <f>[32]Cashflow!VAR24/1000</f>
        <v>0</v>
      </c>
      <c r="VAT27" s="29">
        <f>[32]Cashflow!VAS24/1000</f>
        <v>0</v>
      </c>
      <c r="VAU27" s="29">
        <f>[32]Cashflow!VAT24/1000</f>
        <v>0</v>
      </c>
      <c r="VAV27" s="29">
        <f>[32]Cashflow!VAU24/1000</f>
        <v>0</v>
      </c>
      <c r="VAW27" s="29">
        <f>[32]Cashflow!VAV24/1000</f>
        <v>0</v>
      </c>
      <c r="VAX27" s="29">
        <f>[32]Cashflow!VAW24/1000</f>
        <v>0</v>
      </c>
      <c r="VAY27" s="29">
        <f>[32]Cashflow!VAX24/1000</f>
        <v>0</v>
      </c>
      <c r="VAZ27" s="29">
        <f>[32]Cashflow!VAY24/1000</f>
        <v>0</v>
      </c>
      <c r="VBA27" s="29">
        <f>[32]Cashflow!VAZ24/1000</f>
        <v>0</v>
      </c>
      <c r="VBB27" s="29">
        <f>[32]Cashflow!VBA24/1000</f>
        <v>0</v>
      </c>
      <c r="VBC27" s="29">
        <f>[32]Cashflow!VBB24/1000</f>
        <v>0</v>
      </c>
      <c r="VBD27" s="29">
        <f>[32]Cashflow!VBC24/1000</f>
        <v>0</v>
      </c>
      <c r="VBE27" s="29">
        <f>[32]Cashflow!VBD24/1000</f>
        <v>0</v>
      </c>
      <c r="VBF27" s="29">
        <f>[32]Cashflow!VBE24/1000</f>
        <v>0</v>
      </c>
      <c r="VBG27" s="29">
        <f>[32]Cashflow!VBF24/1000</f>
        <v>0</v>
      </c>
      <c r="VBH27" s="29">
        <f>[32]Cashflow!VBG24/1000</f>
        <v>0</v>
      </c>
      <c r="VBI27" s="29">
        <f>[32]Cashflow!VBH24/1000</f>
        <v>0</v>
      </c>
      <c r="VBJ27" s="29">
        <f>[32]Cashflow!VBI24/1000</f>
        <v>0</v>
      </c>
      <c r="VBK27" s="29">
        <f>[32]Cashflow!VBJ24/1000</f>
        <v>0</v>
      </c>
      <c r="VBL27" s="29">
        <f>[32]Cashflow!VBK24/1000</f>
        <v>0</v>
      </c>
      <c r="VBM27" s="29">
        <f>[32]Cashflow!VBL24/1000</f>
        <v>0</v>
      </c>
      <c r="VBN27" s="29">
        <f>[32]Cashflow!VBM24/1000</f>
        <v>0</v>
      </c>
      <c r="VBO27" s="29">
        <f>[32]Cashflow!VBN24/1000</f>
        <v>0</v>
      </c>
      <c r="VBP27" s="29">
        <f>[32]Cashflow!VBO24/1000</f>
        <v>0</v>
      </c>
      <c r="VBQ27" s="29">
        <f>[32]Cashflow!VBP24/1000</f>
        <v>0</v>
      </c>
      <c r="VBR27" s="29">
        <f>[32]Cashflow!VBQ24/1000</f>
        <v>0</v>
      </c>
      <c r="VBS27" s="29">
        <f>[32]Cashflow!VBR24/1000</f>
        <v>0</v>
      </c>
      <c r="VBT27" s="29">
        <f>[32]Cashflow!VBS24/1000</f>
        <v>0</v>
      </c>
      <c r="VBU27" s="29">
        <f>[32]Cashflow!VBT24/1000</f>
        <v>0</v>
      </c>
      <c r="VBV27" s="29">
        <f>[32]Cashflow!VBU24/1000</f>
        <v>0</v>
      </c>
      <c r="VBW27" s="29">
        <f>[32]Cashflow!VBV24/1000</f>
        <v>0</v>
      </c>
      <c r="VBX27" s="29">
        <f>[32]Cashflow!VBW24/1000</f>
        <v>0</v>
      </c>
      <c r="VBY27" s="29">
        <f>[32]Cashflow!VBX24/1000</f>
        <v>0</v>
      </c>
      <c r="VBZ27" s="29">
        <f>[32]Cashflow!VBY24/1000</f>
        <v>0</v>
      </c>
      <c r="VCA27" s="29">
        <f>[32]Cashflow!VBZ24/1000</f>
        <v>0</v>
      </c>
      <c r="VCB27" s="29">
        <f>[32]Cashflow!VCA24/1000</f>
        <v>0</v>
      </c>
      <c r="VCC27" s="29">
        <f>[32]Cashflow!VCB24/1000</f>
        <v>0</v>
      </c>
      <c r="VCD27" s="29">
        <f>[32]Cashflow!VCC24/1000</f>
        <v>0</v>
      </c>
      <c r="VCE27" s="29">
        <f>[32]Cashflow!VCD24/1000</f>
        <v>0</v>
      </c>
      <c r="VCF27" s="29">
        <f>[32]Cashflow!VCE24/1000</f>
        <v>0</v>
      </c>
      <c r="VCG27" s="29">
        <f>[32]Cashflow!VCF24/1000</f>
        <v>0</v>
      </c>
      <c r="VCH27" s="29">
        <f>[32]Cashflow!VCG24/1000</f>
        <v>0</v>
      </c>
      <c r="VCI27" s="29">
        <f>[32]Cashflow!VCH24/1000</f>
        <v>0</v>
      </c>
      <c r="VCJ27" s="29">
        <f>[32]Cashflow!VCI24/1000</f>
        <v>0</v>
      </c>
      <c r="VCK27" s="29">
        <f>[32]Cashflow!VCJ24/1000</f>
        <v>0</v>
      </c>
      <c r="VCL27" s="29">
        <f>[32]Cashflow!VCK24/1000</f>
        <v>0</v>
      </c>
      <c r="VCM27" s="29">
        <f>[32]Cashflow!VCL24/1000</f>
        <v>0</v>
      </c>
      <c r="VCN27" s="29">
        <f>[32]Cashflow!VCM24/1000</f>
        <v>0</v>
      </c>
      <c r="VCO27" s="29">
        <f>[32]Cashflow!VCN24/1000</f>
        <v>0</v>
      </c>
      <c r="VCP27" s="29">
        <f>[32]Cashflow!VCO24/1000</f>
        <v>0</v>
      </c>
      <c r="VCQ27" s="29">
        <f>[32]Cashflow!VCP24/1000</f>
        <v>0</v>
      </c>
      <c r="VCR27" s="29">
        <f>[32]Cashflow!VCQ24/1000</f>
        <v>0</v>
      </c>
      <c r="VCS27" s="29">
        <f>[32]Cashflow!VCR24/1000</f>
        <v>0</v>
      </c>
      <c r="VCT27" s="29">
        <f>[32]Cashflow!VCS24/1000</f>
        <v>0</v>
      </c>
      <c r="VCU27" s="29">
        <f>[32]Cashflow!VCT24/1000</f>
        <v>0</v>
      </c>
      <c r="VCV27" s="29">
        <f>[32]Cashflow!VCU24/1000</f>
        <v>0</v>
      </c>
      <c r="VCW27" s="29">
        <f>[32]Cashflow!VCV24/1000</f>
        <v>0</v>
      </c>
      <c r="VCX27" s="29">
        <f>[32]Cashflow!VCW24/1000</f>
        <v>0</v>
      </c>
      <c r="VCY27" s="29">
        <f>[32]Cashflow!VCX24/1000</f>
        <v>0</v>
      </c>
      <c r="VCZ27" s="29">
        <f>[32]Cashflow!VCY24/1000</f>
        <v>0</v>
      </c>
      <c r="VDA27" s="29">
        <f>[32]Cashflow!VCZ24/1000</f>
        <v>0</v>
      </c>
      <c r="VDB27" s="29">
        <f>[32]Cashflow!VDA24/1000</f>
        <v>0</v>
      </c>
      <c r="VDC27" s="29">
        <f>[32]Cashflow!VDB24/1000</f>
        <v>0</v>
      </c>
      <c r="VDD27" s="29">
        <f>[32]Cashflow!VDC24/1000</f>
        <v>0</v>
      </c>
      <c r="VDE27" s="29">
        <f>[32]Cashflow!VDD24/1000</f>
        <v>0</v>
      </c>
      <c r="VDF27" s="29">
        <f>[32]Cashflow!VDE24/1000</f>
        <v>0</v>
      </c>
      <c r="VDG27" s="29">
        <f>[32]Cashflow!VDF24/1000</f>
        <v>0</v>
      </c>
      <c r="VDH27" s="29">
        <f>[32]Cashflow!VDG24/1000</f>
        <v>0</v>
      </c>
      <c r="VDI27" s="29">
        <f>[32]Cashflow!VDH24/1000</f>
        <v>0</v>
      </c>
      <c r="VDJ27" s="29">
        <f>[32]Cashflow!VDI24/1000</f>
        <v>0</v>
      </c>
      <c r="VDK27" s="29">
        <f>[32]Cashflow!VDJ24/1000</f>
        <v>0</v>
      </c>
      <c r="VDL27" s="29">
        <f>[32]Cashflow!VDK24/1000</f>
        <v>0</v>
      </c>
      <c r="VDM27" s="29">
        <f>[32]Cashflow!VDL24/1000</f>
        <v>0</v>
      </c>
      <c r="VDN27" s="29">
        <f>[32]Cashflow!VDM24/1000</f>
        <v>0</v>
      </c>
      <c r="VDO27" s="29">
        <f>[32]Cashflow!VDN24/1000</f>
        <v>0</v>
      </c>
      <c r="VDP27" s="29">
        <f>[32]Cashflow!VDO24/1000</f>
        <v>0</v>
      </c>
      <c r="VDQ27" s="29">
        <f>[32]Cashflow!VDP24/1000</f>
        <v>0</v>
      </c>
      <c r="VDR27" s="29">
        <f>[32]Cashflow!VDQ24/1000</f>
        <v>0</v>
      </c>
      <c r="VDS27" s="29">
        <f>[32]Cashflow!VDR24/1000</f>
        <v>0</v>
      </c>
      <c r="VDT27" s="29">
        <f>[32]Cashflow!VDS24/1000</f>
        <v>0</v>
      </c>
      <c r="VDU27" s="29">
        <f>[32]Cashflow!VDT24/1000</f>
        <v>0</v>
      </c>
      <c r="VDV27" s="29">
        <f>[32]Cashflow!VDU24/1000</f>
        <v>0</v>
      </c>
      <c r="VDW27" s="29">
        <f>[32]Cashflow!VDV24/1000</f>
        <v>0</v>
      </c>
      <c r="VDX27" s="29">
        <f>[32]Cashflow!VDW24/1000</f>
        <v>0</v>
      </c>
      <c r="VDY27" s="29">
        <f>[32]Cashflow!VDX24/1000</f>
        <v>0</v>
      </c>
      <c r="VDZ27" s="29">
        <f>[32]Cashflow!VDY24/1000</f>
        <v>0</v>
      </c>
      <c r="VEA27" s="29">
        <f>[32]Cashflow!VDZ24/1000</f>
        <v>0</v>
      </c>
      <c r="VEB27" s="29">
        <f>[32]Cashflow!VEA24/1000</f>
        <v>0</v>
      </c>
      <c r="VEC27" s="29">
        <f>[32]Cashflow!VEB24/1000</f>
        <v>0</v>
      </c>
      <c r="VED27" s="29">
        <f>[32]Cashflow!VEC24/1000</f>
        <v>0</v>
      </c>
      <c r="VEE27" s="29">
        <f>[32]Cashflow!VED24/1000</f>
        <v>0</v>
      </c>
      <c r="VEF27" s="29">
        <f>[32]Cashflow!VEE24/1000</f>
        <v>0</v>
      </c>
      <c r="VEG27" s="29">
        <f>[32]Cashflow!VEF24/1000</f>
        <v>0</v>
      </c>
      <c r="VEH27" s="29">
        <f>[32]Cashflow!VEG24/1000</f>
        <v>0</v>
      </c>
      <c r="VEI27" s="29">
        <f>[32]Cashflow!VEH24/1000</f>
        <v>0</v>
      </c>
      <c r="VEJ27" s="29">
        <f>[32]Cashflow!VEI24/1000</f>
        <v>0</v>
      </c>
      <c r="VEK27" s="29">
        <f>[32]Cashflow!VEJ24/1000</f>
        <v>0</v>
      </c>
      <c r="VEL27" s="29">
        <f>[32]Cashflow!VEK24/1000</f>
        <v>0</v>
      </c>
      <c r="VEM27" s="29">
        <f>[32]Cashflow!VEL24/1000</f>
        <v>0</v>
      </c>
      <c r="VEN27" s="29">
        <f>[32]Cashflow!VEM24/1000</f>
        <v>0</v>
      </c>
      <c r="VEO27" s="29">
        <f>[32]Cashflow!VEN24/1000</f>
        <v>0</v>
      </c>
      <c r="VEP27" s="29">
        <f>[32]Cashflow!VEO24/1000</f>
        <v>0</v>
      </c>
      <c r="VEQ27" s="29">
        <f>[32]Cashflow!VEP24/1000</f>
        <v>0</v>
      </c>
      <c r="VER27" s="29">
        <f>[32]Cashflow!VEQ24/1000</f>
        <v>0</v>
      </c>
      <c r="VES27" s="29">
        <f>[32]Cashflow!VER24/1000</f>
        <v>0</v>
      </c>
      <c r="VET27" s="29">
        <f>[32]Cashflow!VES24/1000</f>
        <v>0</v>
      </c>
      <c r="VEU27" s="29">
        <f>[32]Cashflow!VET24/1000</f>
        <v>0</v>
      </c>
      <c r="VEV27" s="29">
        <f>[32]Cashflow!VEU24/1000</f>
        <v>0</v>
      </c>
      <c r="VEW27" s="29">
        <f>[32]Cashflow!VEV24/1000</f>
        <v>0</v>
      </c>
      <c r="VEX27" s="29">
        <f>[32]Cashflow!VEW24/1000</f>
        <v>0</v>
      </c>
      <c r="VEY27" s="29">
        <f>[32]Cashflow!VEX24/1000</f>
        <v>0</v>
      </c>
      <c r="VEZ27" s="29">
        <f>[32]Cashflow!VEY24/1000</f>
        <v>0</v>
      </c>
      <c r="VFA27" s="29">
        <f>[32]Cashflow!VEZ24/1000</f>
        <v>0</v>
      </c>
      <c r="VFB27" s="29">
        <f>[32]Cashflow!VFA24/1000</f>
        <v>0</v>
      </c>
      <c r="VFC27" s="29">
        <f>[32]Cashflow!VFB24/1000</f>
        <v>0</v>
      </c>
      <c r="VFD27" s="29">
        <f>[32]Cashflow!VFC24/1000</f>
        <v>0</v>
      </c>
      <c r="VFE27" s="29">
        <f>[32]Cashflow!VFD24/1000</f>
        <v>0</v>
      </c>
      <c r="VFF27" s="29">
        <f>[32]Cashflow!VFE24/1000</f>
        <v>0</v>
      </c>
      <c r="VFG27" s="29">
        <f>[32]Cashflow!VFF24/1000</f>
        <v>0</v>
      </c>
      <c r="VFH27" s="29">
        <f>[32]Cashflow!VFG24/1000</f>
        <v>0</v>
      </c>
      <c r="VFI27" s="29">
        <f>[32]Cashflow!VFH24/1000</f>
        <v>0</v>
      </c>
      <c r="VFJ27" s="29">
        <f>[32]Cashflow!VFI24/1000</f>
        <v>0</v>
      </c>
      <c r="VFK27" s="29">
        <f>[32]Cashflow!VFJ24/1000</f>
        <v>0</v>
      </c>
      <c r="VFL27" s="29">
        <f>[32]Cashflow!VFK24/1000</f>
        <v>0</v>
      </c>
      <c r="VFM27" s="29">
        <f>[32]Cashflow!VFL24/1000</f>
        <v>0</v>
      </c>
      <c r="VFN27" s="29">
        <f>[32]Cashflow!VFM24/1000</f>
        <v>0</v>
      </c>
      <c r="VFO27" s="29">
        <f>[32]Cashflow!VFN24/1000</f>
        <v>0</v>
      </c>
      <c r="VFP27" s="29">
        <f>[32]Cashflow!VFO24/1000</f>
        <v>0</v>
      </c>
      <c r="VFQ27" s="29">
        <f>[32]Cashflow!VFP24/1000</f>
        <v>0</v>
      </c>
      <c r="VFR27" s="29">
        <f>[32]Cashflow!VFQ24/1000</f>
        <v>0</v>
      </c>
      <c r="VFS27" s="29">
        <f>[32]Cashflow!VFR24/1000</f>
        <v>0</v>
      </c>
      <c r="VFT27" s="29">
        <f>[32]Cashflow!VFS24/1000</f>
        <v>0</v>
      </c>
      <c r="VFU27" s="29">
        <f>[32]Cashflow!VFT24/1000</f>
        <v>0</v>
      </c>
      <c r="VFV27" s="29">
        <f>[32]Cashflow!VFU24/1000</f>
        <v>0</v>
      </c>
      <c r="VFW27" s="29">
        <f>[32]Cashflow!VFV24/1000</f>
        <v>0</v>
      </c>
      <c r="VFX27" s="29">
        <f>[32]Cashflow!VFW24/1000</f>
        <v>0</v>
      </c>
      <c r="VFY27" s="29">
        <f>[32]Cashflow!VFX24/1000</f>
        <v>0</v>
      </c>
      <c r="VFZ27" s="29">
        <f>[32]Cashflow!VFY24/1000</f>
        <v>0</v>
      </c>
      <c r="VGA27" s="29">
        <f>[32]Cashflow!VFZ24/1000</f>
        <v>0</v>
      </c>
      <c r="VGB27" s="29">
        <f>[32]Cashflow!VGA24/1000</f>
        <v>0</v>
      </c>
      <c r="VGC27" s="29">
        <f>[32]Cashflow!VGB24/1000</f>
        <v>0</v>
      </c>
      <c r="VGD27" s="29">
        <f>[32]Cashflow!VGC24/1000</f>
        <v>0</v>
      </c>
      <c r="VGE27" s="29">
        <f>[32]Cashflow!VGD24/1000</f>
        <v>0</v>
      </c>
      <c r="VGF27" s="29">
        <f>[32]Cashflow!VGE24/1000</f>
        <v>0</v>
      </c>
      <c r="VGG27" s="29">
        <f>[32]Cashflow!VGF24/1000</f>
        <v>0</v>
      </c>
      <c r="VGH27" s="29">
        <f>[32]Cashflow!VGG24/1000</f>
        <v>0</v>
      </c>
      <c r="VGI27" s="29">
        <f>[32]Cashflow!VGH24/1000</f>
        <v>0</v>
      </c>
      <c r="VGJ27" s="29">
        <f>[32]Cashflow!VGI24/1000</f>
        <v>0</v>
      </c>
      <c r="VGK27" s="29">
        <f>[32]Cashflow!VGJ24/1000</f>
        <v>0</v>
      </c>
      <c r="VGL27" s="29">
        <f>[32]Cashflow!VGK24/1000</f>
        <v>0</v>
      </c>
      <c r="VGM27" s="29">
        <f>[32]Cashflow!VGL24/1000</f>
        <v>0</v>
      </c>
      <c r="VGN27" s="29">
        <f>[32]Cashflow!VGM24/1000</f>
        <v>0</v>
      </c>
      <c r="VGO27" s="29">
        <f>[32]Cashflow!VGN24/1000</f>
        <v>0</v>
      </c>
      <c r="VGP27" s="29">
        <f>[32]Cashflow!VGO24/1000</f>
        <v>0</v>
      </c>
      <c r="VGQ27" s="29">
        <f>[32]Cashflow!VGP24/1000</f>
        <v>0</v>
      </c>
      <c r="VGR27" s="29">
        <f>[32]Cashflow!VGQ24/1000</f>
        <v>0</v>
      </c>
      <c r="VGS27" s="29">
        <f>[32]Cashflow!VGR24/1000</f>
        <v>0</v>
      </c>
      <c r="VGT27" s="29">
        <f>[32]Cashflow!VGS24/1000</f>
        <v>0</v>
      </c>
      <c r="VGU27" s="29">
        <f>[32]Cashflow!VGT24/1000</f>
        <v>0</v>
      </c>
      <c r="VGV27" s="29">
        <f>[32]Cashflow!VGU24/1000</f>
        <v>0</v>
      </c>
      <c r="VGW27" s="29">
        <f>[32]Cashflow!VGV24/1000</f>
        <v>0</v>
      </c>
      <c r="VGX27" s="29">
        <f>[32]Cashflow!VGW24/1000</f>
        <v>0</v>
      </c>
      <c r="VGY27" s="29">
        <f>[32]Cashflow!VGX24/1000</f>
        <v>0</v>
      </c>
      <c r="VGZ27" s="29">
        <f>[32]Cashflow!VGY24/1000</f>
        <v>0</v>
      </c>
      <c r="VHA27" s="29">
        <f>[32]Cashflow!VGZ24/1000</f>
        <v>0</v>
      </c>
      <c r="VHB27" s="29">
        <f>[32]Cashflow!VHA24/1000</f>
        <v>0</v>
      </c>
      <c r="VHC27" s="29">
        <f>[32]Cashflow!VHB24/1000</f>
        <v>0</v>
      </c>
      <c r="VHD27" s="29">
        <f>[32]Cashflow!VHC24/1000</f>
        <v>0</v>
      </c>
      <c r="VHE27" s="29">
        <f>[32]Cashflow!VHD24/1000</f>
        <v>0</v>
      </c>
      <c r="VHF27" s="29">
        <f>[32]Cashflow!VHE24/1000</f>
        <v>0</v>
      </c>
      <c r="VHG27" s="29">
        <f>[32]Cashflow!VHF24/1000</f>
        <v>0</v>
      </c>
      <c r="VHH27" s="29">
        <f>[32]Cashflow!VHG24/1000</f>
        <v>0</v>
      </c>
      <c r="VHI27" s="29">
        <f>[32]Cashflow!VHH24/1000</f>
        <v>0</v>
      </c>
      <c r="VHJ27" s="29">
        <f>[32]Cashflow!VHI24/1000</f>
        <v>0</v>
      </c>
      <c r="VHK27" s="29">
        <f>[32]Cashflow!VHJ24/1000</f>
        <v>0</v>
      </c>
      <c r="VHL27" s="29">
        <f>[32]Cashflow!VHK24/1000</f>
        <v>0</v>
      </c>
      <c r="VHM27" s="29">
        <f>[32]Cashflow!VHL24/1000</f>
        <v>0</v>
      </c>
      <c r="VHN27" s="29">
        <f>[32]Cashflow!VHM24/1000</f>
        <v>0</v>
      </c>
      <c r="VHO27" s="29">
        <f>[32]Cashflow!VHN24/1000</f>
        <v>0</v>
      </c>
      <c r="VHP27" s="29">
        <f>[32]Cashflow!VHO24/1000</f>
        <v>0</v>
      </c>
      <c r="VHQ27" s="29">
        <f>[32]Cashflow!VHP24/1000</f>
        <v>0</v>
      </c>
      <c r="VHR27" s="29">
        <f>[32]Cashflow!VHQ24/1000</f>
        <v>0</v>
      </c>
      <c r="VHS27" s="29">
        <f>[32]Cashflow!VHR24/1000</f>
        <v>0</v>
      </c>
      <c r="VHT27" s="29">
        <f>[32]Cashflow!VHS24/1000</f>
        <v>0</v>
      </c>
      <c r="VHU27" s="29">
        <f>[32]Cashflow!VHT24/1000</f>
        <v>0</v>
      </c>
      <c r="VHV27" s="29">
        <f>[32]Cashflow!VHU24/1000</f>
        <v>0</v>
      </c>
      <c r="VHW27" s="29">
        <f>[32]Cashflow!VHV24/1000</f>
        <v>0</v>
      </c>
      <c r="VHX27" s="29">
        <f>[32]Cashflow!VHW24/1000</f>
        <v>0</v>
      </c>
      <c r="VHY27" s="29">
        <f>[32]Cashflow!VHX24/1000</f>
        <v>0</v>
      </c>
      <c r="VHZ27" s="29">
        <f>[32]Cashflow!VHY24/1000</f>
        <v>0</v>
      </c>
      <c r="VIA27" s="29">
        <f>[32]Cashflow!VHZ24/1000</f>
        <v>0</v>
      </c>
      <c r="VIB27" s="29">
        <f>[32]Cashflow!VIA24/1000</f>
        <v>0</v>
      </c>
      <c r="VIC27" s="29">
        <f>[32]Cashflow!VIB24/1000</f>
        <v>0</v>
      </c>
      <c r="VID27" s="29">
        <f>[32]Cashflow!VIC24/1000</f>
        <v>0</v>
      </c>
      <c r="VIE27" s="29">
        <f>[32]Cashflow!VID24/1000</f>
        <v>0</v>
      </c>
      <c r="VIF27" s="29">
        <f>[32]Cashflow!VIE24/1000</f>
        <v>0</v>
      </c>
      <c r="VIG27" s="29">
        <f>[32]Cashflow!VIF24/1000</f>
        <v>0</v>
      </c>
      <c r="VIH27" s="29">
        <f>[32]Cashflow!VIG24/1000</f>
        <v>0</v>
      </c>
      <c r="VII27" s="29">
        <f>[32]Cashflow!VIH24/1000</f>
        <v>0</v>
      </c>
      <c r="VIJ27" s="29">
        <f>[32]Cashflow!VII24/1000</f>
        <v>0</v>
      </c>
      <c r="VIK27" s="29">
        <f>[32]Cashflow!VIJ24/1000</f>
        <v>0</v>
      </c>
      <c r="VIL27" s="29">
        <f>[32]Cashflow!VIK24/1000</f>
        <v>0</v>
      </c>
      <c r="VIM27" s="29">
        <f>[32]Cashflow!VIL24/1000</f>
        <v>0</v>
      </c>
      <c r="VIN27" s="29">
        <f>[32]Cashflow!VIM24/1000</f>
        <v>0</v>
      </c>
      <c r="VIO27" s="29">
        <f>[32]Cashflow!VIN24/1000</f>
        <v>0</v>
      </c>
      <c r="VIP27" s="29">
        <f>[32]Cashflow!VIO24/1000</f>
        <v>0</v>
      </c>
      <c r="VIQ27" s="29">
        <f>[32]Cashflow!VIP24/1000</f>
        <v>0</v>
      </c>
      <c r="VIR27" s="29">
        <f>[32]Cashflow!VIQ24/1000</f>
        <v>0</v>
      </c>
      <c r="VIS27" s="29">
        <f>[32]Cashflow!VIR24/1000</f>
        <v>0</v>
      </c>
      <c r="VIT27" s="29">
        <f>[32]Cashflow!VIS24/1000</f>
        <v>0</v>
      </c>
      <c r="VIU27" s="29">
        <f>[32]Cashflow!VIT24/1000</f>
        <v>0</v>
      </c>
      <c r="VIV27" s="29">
        <f>[32]Cashflow!VIU24/1000</f>
        <v>0</v>
      </c>
      <c r="VIW27" s="29">
        <f>[32]Cashflow!VIV24/1000</f>
        <v>0</v>
      </c>
      <c r="VIX27" s="29">
        <f>[32]Cashflow!VIW24/1000</f>
        <v>0</v>
      </c>
      <c r="VIY27" s="29">
        <f>[32]Cashflow!VIX24/1000</f>
        <v>0</v>
      </c>
      <c r="VIZ27" s="29">
        <f>[32]Cashflow!VIY24/1000</f>
        <v>0</v>
      </c>
      <c r="VJA27" s="29">
        <f>[32]Cashflow!VIZ24/1000</f>
        <v>0</v>
      </c>
      <c r="VJB27" s="29">
        <f>[32]Cashflow!VJA24/1000</f>
        <v>0</v>
      </c>
      <c r="VJC27" s="29">
        <f>[32]Cashflow!VJB24/1000</f>
        <v>0</v>
      </c>
      <c r="VJD27" s="29">
        <f>[32]Cashflow!VJC24/1000</f>
        <v>0</v>
      </c>
      <c r="VJE27" s="29">
        <f>[32]Cashflow!VJD24/1000</f>
        <v>0</v>
      </c>
      <c r="VJF27" s="29">
        <f>[32]Cashflow!VJE24/1000</f>
        <v>0</v>
      </c>
      <c r="VJG27" s="29">
        <f>[32]Cashflow!VJF24/1000</f>
        <v>0</v>
      </c>
      <c r="VJH27" s="29">
        <f>[32]Cashflow!VJG24/1000</f>
        <v>0</v>
      </c>
      <c r="VJI27" s="29">
        <f>[32]Cashflow!VJH24/1000</f>
        <v>0</v>
      </c>
      <c r="VJJ27" s="29">
        <f>[32]Cashflow!VJI24/1000</f>
        <v>0</v>
      </c>
      <c r="VJK27" s="29">
        <f>[32]Cashflow!VJJ24/1000</f>
        <v>0</v>
      </c>
      <c r="VJL27" s="29">
        <f>[32]Cashflow!VJK24/1000</f>
        <v>0</v>
      </c>
      <c r="VJM27" s="29">
        <f>[32]Cashflow!VJL24/1000</f>
        <v>0</v>
      </c>
      <c r="VJN27" s="29">
        <f>[32]Cashflow!VJM24/1000</f>
        <v>0</v>
      </c>
      <c r="VJO27" s="29">
        <f>[32]Cashflow!VJN24/1000</f>
        <v>0</v>
      </c>
      <c r="VJP27" s="29">
        <f>[32]Cashflow!VJO24/1000</f>
        <v>0</v>
      </c>
      <c r="VJQ27" s="29">
        <f>[32]Cashflow!VJP24/1000</f>
        <v>0</v>
      </c>
      <c r="VJR27" s="29">
        <f>[32]Cashflow!VJQ24/1000</f>
        <v>0</v>
      </c>
      <c r="VJS27" s="29">
        <f>[32]Cashflow!VJR24/1000</f>
        <v>0</v>
      </c>
      <c r="VJT27" s="29">
        <f>[32]Cashflow!VJS24/1000</f>
        <v>0</v>
      </c>
      <c r="VJU27" s="29">
        <f>[32]Cashflow!VJT24/1000</f>
        <v>0</v>
      </c>
      <c r="VJV27" s="29">
        <f>[32]Cashflow!VJU24/1000</f>
        <v>0</v>
      </c>
      <c r="VJW27" s="29">
        <f>[32]Cashflow!VJV24/1000</f>
        <v>0</v>
      </c>
      <c r="VJX27" s="29">
        <f>[32]Cashflow!VJW24/1000</f>
        <v>0</v>
      </c>
      <c r="VJY27" s="29">
        <f>[32]Cashflow!VJX24/1000</f>
        <v>0</v>
      </c>
      <c r="VJZ27" s="29">
        <f>[32]Cashflow!VJY24/1000</f>
        <v>0</v>
      </c>
      <c r="VKA27" s="29">
        <f>[32]Cashflow!VJZ24/1000</f>
        <v>0</v>
      </c>
      <c r="VKB27" s="29">
        <f>[32]Cashflow!VKA24/1000</f>
        <v>0</v>
      </c>
      <c r="VKC27" s="29">
        <f>[32]Cashflow!VKB24/1000</f>
        <v>0</v>
      </c>
      <c r="VKD27" s="29">
        <f>[32]Cashflow!VKC24/1000</f>
        <v>0</v>
      </c>
      <c r="VKE27" s="29">
        <f>[32]Cashflow!VKD24/1000</f>
        <v>0</v>
      </c>
      <c r="VKF27" s="29">
        <f>[32]Cashflow!VKE24/1000</f>
        <v>0</v>
      </c>
      <c r="VKG27" s="29">
        <f>[32]Cashflow!VKF24/1000</f>
        <v>0</v>
      </c>
      <c r="VKH27" s="29">
        <f>[32]Cashflow!VKG24/1000</f>
        <v>0</v>
      </c>
      <c r="VKI27" s="29">
        <f>[32]Cashflow!VKH24/1000</f>
        <v>0</v>
      </c>
      <c r="VKJ27" s="29">
        <f>[32]Cashflow!VKI24/1000</f>
        <v>0</v>
      </c>
      <c r="VKK27" s="29">
        <f>[32]Cashflow!VKJ24/1000</f>
        <v>0</v>
      </c>
      <c r="VKL27" s="29">
        <f>[32]Cashflow!VKK24/1000</f>
        <v>0</v>
      </c>
      <c r="VKM27" s="29">
        <f>[32]Cashflow!VKL24/1000</f>
        <v>0</v>
      </c>
      <c r="VKN27" s="29">
        <f>[32]Cashflow!VKM24/1000</f>
        <v>0</v>
      </c>
      <c r="VKO27" s="29">
        <f>[32]Cashflow!VKN24/1000</f>
        <v>0</v>
      </c>
      <c r="VKP27" s="29">
        <f>[32]Cashflow!VKO24/1000</f>
        <v>0</v>
      </c>
      <c r="VKQ27" s="29">
        <f>[32]Cashflow!VKP24/1000</f>
        <v>0</v>
      </c>
      <c r="VKR27" s="29">
        <f>[32]Cashflow!VKQ24/1000</f>
        <v>0</v>
      </c>
      <c r="VKS27" s="29">
        <f>[32]Cashflow!VKR24/1000</f>
        <v>0</v>
      </c>
      <c r="VKT27" s="29">
        <f>[32]Cashflow!VKS24/1000</f>
        <v>0</v>
      </c>
      <c r="VKU27" s="29">
        <f>[32]Cashflow!VKT24/1000</f>
        <v>0</v>
      </c>
      <c r="VKV27" s="29">
        <f>[32]Cashflow!VKU24/1000</f>
        <v>0</v>
      </c>
      <c r="VKW27" s="29">
        <f>[32]Cashflow!VKV24/1000</f>
        <v>0</v>
      </c>
      <c r="VKX27" s="29">
        <f>[32]Cashflow!VKW24/1000</f>
        <v>0</v>
      </c>
      <c r="VKY27" s="29">
        <f>[32]Cashflow!VKX24/1000</f>
        <v>0</v>
      </c>
      <c r="VKZ27" s="29">
        <f>[32]Cashflow!VKY24/1000</f>
        <v>0</v>
      </c>
      <c r="VLA27" s="29">
        <f>[32]Cashflow!VKZ24/1000</f>
        <v>0</v>
      </c>
      <c r="VLB27" s="29">
        <f>[32]Cashflow!VLA24/1000</f>
        <v>0</v>
      </c>
      <c r="VLC27" s="29">
        <f>[32]Cashflow!VLB24/1000</f>
        <v>0</v>
      </c>
      <c r="VLD27" s="29">
        <f>[32]Cashflow!VLC24/1000</f>
        <v>0</v>
      </c>
      <c r="VLE27" s="29">
        <f>[32]Cashflow!VLD24/1000</f>
        <v>0</v>
      </c>
      <c r="VLF27" s="29">
        <f>[32]Cashflow!VLE24/1000</f>
        <v>0</v>
      </c>
      <c r="VLG27" s="29">
        <f>[32]Cashflow!VLF24/1000</f>
        <v>0</v>
      </c>
      <c r="VLH27" s="29">
        <f>[32]Cashflow!VLG24/1000</f>
        <v>0</v>
      </c>
      <c r="VLI27" s="29">
        <f>[32]Cashflow!VLH24/1000</f>
        <v>0</v>
      </c>
      <c r="VLJ27" s="29">
        <f>[32]Cashflow!VLI24/1000</f>
        <v>0</v>
      </c>
      <c r="VLK27" s="29">
        <f>[32]Cashflow!VLJ24/1000</f>
        <v>0</v>
      </c>
      <c r="VLL27" s="29">
        <f>[32]Cashflow!VLK24/1000</f>
        <v>0</v>
      </c>
      <c r="VLM27" s="29">
        <f>[32]Cashflow!VLL24/1000</f>
        <v>0</v>
      </c>
      <c r="VLN27" s="29">
        <f>[32]Cashflow!VLM24/1000</f>
        <v>0</v>
      </c>
      <c r="VLO27" s="29">
        <f>[32]Cashflow!VLN24/1000</f>
        <v>0</v>
      </c>
      <c r="VLP27" s="29">
        <f>[32]Cashflow!VLO24/1000</f>
        <v>0</v>
      </c>
      <c r="VLQ27" s="29">
        <f>[32]Cashflow!VLP24/1000</f>
        <v>0</v>
      </c>
      <c r="VLR27" s="29">
        <f>[32]Cashflow!VLQ24/1000</f>
        <v>0</v>
      </c>
      <c r="VLS27" s="29">
        <f>[32]Cashflow!VLR24/1000</f>
        <v>0</v>
      </c>
      <c r="VLT27" s="29">
        <f>[32]Cashflow!VLS24/1000</f>
        <v>0</v>
      </c>
      <c r="VLU27" s="29">
        <f>[32]Cashflow!VLT24/1000</f>
        <v>0</v>
      </c>
      <c r="VLV27" s="29">
        <f>[32]Cashflow!VLU24/1000</f>
        <v>0</v>
      </c>
      <c r="VLW27" s="29">
        <f>[32]Cashflow!VLV24/1000</f>
        <v>0</v>
      </c>
      <c r="VLX27" s="29">
        <f>[32]Cashflow!VLW24/1000</f>
        <v>0</v>
      </c>
      <c r="VLY27" s="29">
        <f>[32]Cashflow!VLX24/1000</f>
        <v>0</v>
      </c>
      <c r="VLZ27" s="29">
        <f>[32]Cashflow!VLY24/1000</f>
        <v>0</v>
      </c>
      <c r="VMA27" s="29">
        <f>[32]Cashflow!VLZ24/1000</f>
        <v>0</v>
      </c>
      <c r="VMB27" s="29">
        <f>[32]Cashflow!VMA24/1000</f>
        <v>0</v>
      </c>
      <c r="VMC27" s="29">
        <f>[32]Cashflow!VMB24/1000</f>
        <v>0</v>
      </c>
      <c r="VMD27" s="29">
        <f>[32]Cashflow!VMC24/1000</f>
        <v>0</v>
      </c>
      <c r="VME27" s="29">
        <f>[32]Cashflow!VMD24/1000</f>
        <v>0</v>
      </c>
      <c r="VMF27" s="29">
        <f>[32]Cashflow!VME24/1000</f>
        <v>0</v>
      </c>
      <c r="VMG27" s="29">
        <f>[32]Cashflow!VMF24/1000</f>
        <v>0</v>
      </c>
      <c r="VMH27" s="29">
        <f>[32]Cashflow!VMG24/1000</f>
        <v>0</v>
      </c>
      <c r="VMI27" s="29">
        <f>[32]Cashflow!VMH24/1000</f>
        <v>0</v>
      </c>
      <c r="VMJ27" s="29">
        <f>[32]Cashflow!VMI24/1000</f>
        <v>0</v>
      </c>
      <c r="VMK27" s="29">
        <f>[32]Cashflow!VMJ24/1000</f>
        <v>0</v>
      </c>
      <c r="VML27" s="29">
        <f>[32]Cashflow!VMK24/1000</f>
        <v>0</v>
      </c>
      <c r="VMM27" s="29">
        <f>[32]Cashflow!VML24/1000</f>
        <v>0</v>
      </c>
      <c r="VMN27" s="29">
        <f>[32]Cashflow!VMM24/1000</f>
        <v>0</v>
      </c>
      <c r="VMO27" s="29">
        <f>[32]Cashflow!VMN24/1000</f>
        <v>0</v>
      </c>
      <c r="VMP27" s="29">
        <f>[32]Cashflow!VMO24/1000</f>
        <v>0</v>
      </c>
      <c r="VMQ27" s="29">
        <f>[32]Cashflow!VMP24/1000</f>
        <v>0</v>
      </c>
      <c r="VMR27" s="29">
        <f>[32]Cashflow!VMQ24/1000</f>
        <v>0</v>
      </c>
      <c r="VMS27" s="29">
        <f>[32]Cashflow!VMR24/1000</f>
        <v>0</v>
      </c>
      <c r="VMT27" s="29">
        <f>[32]Cashflow!VMS24/1000</f>
        <v>0</v>
      </c>
      <c r="VMU27" s="29">
        <f>[32]Cashflow!VMT24/1000</f>
        <v>0</v>
      </c>
      <c r="VMV27" s="29">
        <f>[32]Cashflow!VMU24/1000</f>
        <v>0</v>
      </c>
      <c r="VMW27" s="29">
        <f>[32]Cashflow!VMV24/1000</f>
        <v>0</v>
      </c>
      <c r="VMX27" s="29">
        <f>[32]Cashflow!VMW24/1000</f>
        <v>0</v>
      </c>
      <c r="VMY27" s="29">
        <f>[32]Cashflow!VMX24/1000</f>
        <v>0</v>
      </c>
      <c r="VMZ27" s="29">
        <f>[32]Cashflow!VMY24/1000</f>
        <v>0</v>
      </c>
      <c r="VNA27" s="29">
        <f>[32]Cashflow!VMZ24/1000</f>
        <v>0</v>
      </c>
      <c r="VNB27" s="29">
        <f>[32]Cashflow!VNA24/1000</f>
        <v>0</v>
      </c>
      <c r="VNC27" s="29">
        <f>[32]Cashflow!VNB24/1000</f>
        <v>0</v>
      </c>
      <c r="VND27" s="29">
        <f>[32]Cashflow!VNC24/1000</f>
        <v>0</v>
      </c>
      <c r="VNE27" s="29">
        <f>[32]Cashflow!VND24/1000</f>
        <v>0</v>
      </c>
      <c r="VNF27" s="29">
        <f>[32]Cashflow!VNE24/1000</f>
        <v>0</v>
      </c>
      <c r="VNG27" s="29">
        <f>[32]Cashflow!VNF24/1000</f>
        <v>0</v>
      </c>
      <c r="VNH27" s="29">
        <f>[32]Cashflow!VNG24/1000</f>
        <v>0</v>
      </c>
      <c r="VNI27" s="29">
        <f>[32]Cashflow!VNH24/1000</f>
        <v>0</v>
      </c>
      <c r="VNJ27" s="29">
        <f>[32]Cashflow!VNI24/1000</f>
        <v>0</v>
      </c>
      <c r="VNK27" s="29">
        <f>[32]Cashflow!VNJ24/1000</f>
        <v>0</v>
      </c>
      <c r="VNL27" s="29">
        <f>[32]Cashflow!VNK24/1000</f>
        <v>0</v>
      </c>
      <c r="VNM27" s="29">
        <f>[32]Cashflow!VNL24/1000</f>
        <v>0</v>
      </c>
      <c r="VNN27" s="29">
        <f>[32]Cashflow!VNM24/1000</f>
        <v>0</v>
      </c>
      <c r="VNO27" s="29">
        <f>[32]Cashflow!VNN24/1000</f>
        <v>0</v>
      </c>
      <c r="VNP27" s="29">
        <f>[32]Cashflow!VNO24/1000</f>
        <v>0</v>
      </c>
      <c r="VNQ27" s="29">
        <f>[32]Cashflow!VNP24/1000</f>
        <v>0</v>
      </c>
      <c r="VNR27" s="29">
        <f>[32]Cashflow!VNQ24/1000</f>
        <v>0</v>
      </c>
      <c r="VNS27" s="29">
        <f>[32]Cashflow!VNR24/1000</f>
        <v>0</v>
      </c>
      <c r="VNT27" s="29">
        <f>[32]Cashflow!VNS24/1000</f>
        <v>0</v>
      </c>
      <c r="VNU27" s="29">
        <f>[32]Cashflow!VNT24/1000</f>
        <v>0</v>
      </c>
      <c r="VNV27" s="29">
        <f>[32]Cashflow!VNU24/1000</f>
        <v>0</v>
      </c>
      <c r="VNW27" s="29">
        <f>[32]Cashflow!VNV24/1000</f>
        <v>0</v>
      </c>
      <c r="VNX27" s="29">
        <f>[32]Cashflow!VNW24/1000</f>
        <v>0</v>
      </c>
      <c r="VNY27" s="29">
        <f>[32]Cashflow!VNX24/1000</f>
        <v>0</v>
      </c>
      <c r="VNZ27" s="29">
        <f>[32]Cashflow!VNY24/1000</f>
        <v>0</v>
      </c>
      <c r="VOA27" s="29">
        <f>[32]Cashflow!VNZ24/1000</f>
        <v>0</v>
      </c>
      <c r="VOB27" s="29">
        <f>[32]Cashflow!VOA24/1000</f>
        <v>0</v>
      </c>
      <c r="VOC27" s="29">
        <f>[32]Cashflow!VOB24/1000</f>
        <v>0</v>
      </c>
      <c r="VOD27" s="29">
        <f>[32]Cashflow!VOC24/1000</f>
        <v>0</v>
      </c>
      <c r="VOE27" s="29">
        <f>[32]Cashflow!VOD24/1000</f>
        <v>0</v>
      </c>
      <c r="VOF27" s="29">
        <f>[32]Cashflow!VOE24/1000</f>
        <v>0</v>
      </c>
      <c r="VOG27" s="29">
        <f>[32]Cashflow!VOF24/1000</f>
        <v>0</v>
      </c>
      <c r="VOH27" s="29">
        <f>[32]Cashflow!VOG24/1000</f>
        <v>0</v>
      </c>
      <c r="VOI27" s="29">
        <f>[32]Cashflow!VOH24/1000</f>
        <v>0</v>
      </c>
      <c r="VOJ27" s="29">
        <f>[32]Cashflow!VOI24/1000</f>
        <v>0</v>
      </c>
      <c r="VOK27" s="29">
        <f>[32]Cashflow!VOJ24/1000</f>
        <v>0</v>
      </c>
      <c r="VOL27" s="29">
        <f>[32]Cashflow!VOK24/1000</f>
        <v>0</v>
      </c>
      <c r="VOM27" s="29">
        <f>[32]Cashflow!VOL24/1000</f>
        <v>0</v>
      </c>
      <c r="VON27" s="29">
        <f>[32]Cashflow!VOM24/1000</f>
        <v>0</v>
      </c>
      <c r="VOO27" s="29">
        <f>[32]Cashflow!VON24/1000</f>
        <v>0</v>
      </c>
      <c r="VOP27" s="29">
        <f>[32]Cashflow!VOO24/1000</f>
        <v>0</v>
      </c>
      <c r="VOQ27" s="29">
        <f>[32]Cashflow!VOP24/1000</f>
        <v>0</v>
      </c>
      <c r="VOR27" s="29">
        <f>[32]Cashflow!VOQ24/1000</f>
        <v>0</v>
      </c>
      <c r="VOS27" s="29">
        <f>[32]Cashflow!VOR24/1000</f>
        <v>0</v>
      </c>
      <c r="VOT27" s="29">
        <f>[32]Cashflow!VOS24/1000</f>
        <v>0</v>
      </c>
      <c r="VOU27" s="29">
        <f>[32]Cashflow!VOT24/1000</f>
        <v>0</v>
      </c>
      <c r="VOV27" s="29">
        <f>[32]Cashflow!VOU24/1000</f>
        <v>0</v>
      </c>
      <c r="VOW27" s="29">
        <f>[32]Cashflow!VOV24/1000</f>
        <v>0</v>
      </c>
      <c r="VOX27" s="29">
        <f>[32]Cashflow!VOW24/1000</f>
        <v>0</v>
      </c>
      <c r="VOY27" s="29">
        <f>[32]Cashflow!VOX24/1000</f>
        <v>0</v>
      </c>
      <c r="VOZ27" s="29">
        <f>[32]Cashflow!VOY24/1000</f>
        <v>0</v>
      </c>
      <c r="VPA27" s="29">
        <f>[32]Cashflow!VOZ24/1000</f>
        <v>0</v>
      </c>
      <c r="VPB27" s="29">
        <f>[32]Cashflow!VPA24/1000</f>
        <v>0</v>
      </c>
      <c r="VPC27" s="29">
        <f>[32]Cashflow!VPB24/1000</f>
        <v>0</v>
      </c>
      <c r="VPD27" s="29">
        <f>[32]Cashflow!VPC24/1000</f>
        <v>0</v>
      </c>
      <c r="VPE27" s="29">
        <f>[32]Cashflow!VPD24/1000</f>
        <v>0</v>
      </c>
      <c r="VPF27" s="29">
        <f>[32]Cashflow!VPE24/1000</f>
        <v>0</v>
      </c>
      <c r="VPG27" s="29">
        <f>[32]Cashflow!VPF24/1000</f>
        <v>0</v>
      </c>
      <c r="VPH27" s="29">
        <f>[32]Cashflow!VPG24/1000</f>
        <v>0</v>
      </c>
      <c r="VPI27" s="29">
        <f>[32]Cashflow!VPH24/1000</f>
        <v>0</v>
      </c>
      <c r="VPJ27" s="29">
        <f>[32]Cashflow!VPI24/1000</f>
        <v>0</v>
      </c>
      <c r="VPK27" s="29">
        <f>[32]Cashflow!VPJ24/1000</f>
        <v>0</v>
      </c>
      <c r="VPL27" s="29">
        <f>[32]Cashflow!VPK24/1000</f>
        <v>0</v>
      </c>
      <c r="VPM27" s="29">
        <f>[32]Cashflow!VPL24/1000</f>
        <v>0</v>
      </c>
      <c r="VPN27" s="29">
        <f>[32]Cashflow!VPM24/1000</f>
        <v>0</v>
      </c>
      <c r="VPO27" s="29">
        <f>[32]Cashflow!VPN24/1000</f>
        <v>0</v>
      </c>
      <c r="VPP27" s="29">
        <f>[32]Cashflow!VPO24/1000</f>
        <v>0</v>
      </c>
      <c r="VPQ27" s="29">
        <f>[32]Cashflow!VPP24/1000</f>
        <v>0</v>
      </c>
      <c r="VPR27" s="29">
        <f>[32]Cashflow!VPQ24/1000</f>
        <v>0</v>
      </c>
      <c r="VPS27" s="29">
        <f>[32]Cashflow!VPR24/1000</f>
        <v>0</v>
      </c>
      <c r="VPT27" s="29">
        <f>[32]Cashflow!VPS24/1000</f>
        <v>0</v>
      </c>
      <c r="VPU27" s="29">
        <f>[32]Cashflow!VPT24/1000</f>
        <v>0</v>
      </c>
      <c r="VPV27" s="29">
        <f>[32]Cashflow!VPU24/1000</f>
        <v>0</v>
      </c>
      <c r="VPW27" s="29">
        <f>[32]Cashflow!VPV24/1000</f>
        <v>0</v>
      </c>
      <c r="VPX27" s="29">
        <f>[32]Cashflow!VPW24/1000</f>
        <v>0</v>
      </c>
      <c r="VPY27" s="29">
        <f>[32]Cashflow!VPX24/1000</f>
        <v>0</v>
      </c>
      <c r="VPZ27" s="29">
        <f>[32]Cashflow!VPY24/1000</f>
        <v>0</v>
      </c>
      <c r="VQA27" s="29">
        <f>[32]Cashflow!VPZ24/1000</f>
        <v>0</v>
      </c>
      <c r="VQB27" s="29">
        <f>[32]Cashflow!VQA24/1000</f>
        <v>0</v>
      </c>
      <c r="VQC27" s="29">
        <f>[32]Cashflow!VQB24/1000</f>
        <v>0</v>
      </c>
      <c r="VQD27" s="29">
        <f>[32]Cashflow!VQC24/1000</f>
        <v>0</v>
      </c>
      <c r="VQE27" s="29">
        <f>[32]Cashflow!VQD24/1000</f>
        <v>0</v>
      </c>
      <c r="VQF27" s="29">
        <f>[32]Cashflow!VQE24/1000</f>
        <v>0</v>
      </c>
      <c r="VQG27" s="29">
        <f>[32]Cashflow!VQF24/1000</f>
        <v>0</v>
      </c>
      <c r="VQH27" s="29">
        <f>[32]Cashflow!VQG24/1000</f>
        <v>0</v>
      </c>
      <c r="VQI27" s="29">
        <f>[32]Cashflow!VQH24/1000</f>
        <v>0</v>
      </c>
      <c r="VQJ27" s="29">
        <f>[32]Cashflow!VQI24/1000</f>
        <v>0</v>
      </c>
      <c r="VQK27" s="29">
        <f>[32]Cashflow!VQJ24/1000</f>
        <v>0</v>
      </c>
      <c r="VQL27" s="29">
        <f>[32]Cashflow!VQK24/1000</f>
        <v>0</v>
      </c>
      <c r="VQM27" s="29">
        <f>[32]Cashflow!VQL24/1000</f>
        <v>0</v>
      </c>
      <c r="VQN27" s="29">
        <f>[32]Cashflow!VQM24/1000</f>
        <v>0</v>
      </c>
      <c r="VQO27" s="29">
        <f>[32]Cashflow!VQN24/1000</f>
        <v>0</v>
      </c>
      <c r="VQP27" s="29">
        <f>[32]Cashflow!VQO24/1000</f>
        <v>0</v>
      </c>
      <c r="VQQ27" s="29">
        <f>[32]Cashflow!VQP24/1000</f>
        <v>0</v>
      </c>
      <c r="VQR27" s="29">
        <f>[32]Cashflow!VQQ24/1000</f>
        <v>0</v>
      </c>
      <c r="VQS27" s="29">
        <f>[32]Cashflow!VQR24/1000</f>
        <v>0</v>
      </c>
      <c r="VQT27" s="29">
        <f>[32]Cashflow!VQS24/1000</f>
        <v>0</v>
      </c>
      <c r="VQU27" s="29">
        <f>[32]Cashflow!VQT24/1000</f>
        <v>0</v>
      </c>
      <c r="VQV27" s="29">
        <f>[32]Cashflow!VQU24/1000</f>
        <v>0</v>
      </c>
      <c r="VQW27" s="29">
        <f>[32]Cashflow!VQV24/1000</f>
        <v>0</v>
      </c>
      <c r="VQX27" s="29">
        <f>[32]Cashflow!VQW24/1000</f>
        <v>0</v>
      </c>
      <c r="VQY27" s="29">
        <f>[32]Cashflow!VQX24/1000</f>
        <v>0</v>
      </c>
      <c r="VQZ27" s="29">
        <f>[32]Cashflow!VQY24/1000</f>
        <v>0</v>
      </c>
      <c r="VRA27" s="29">
        <f>[32]Cashflow!VQZ24/1000</f>
        <v>0</v>
      </c>
      <c r="VRB27" s="29">
        <f>[32]Cashflow!VRA24/1000</f>
        <v>0</v>
      </c>
      <c r="VRC27" s="29">
        <f>[32]Cashflow!VRB24/1000</f>
        <v>0</v>
      </c>
      <c r="VRD27" s="29">
        <f>[32]Cashflow!VRC24/1000</f>
        <v>0</v>
      </c>
      <c r="VRE27" s="29">
        <f>[32]Cashflow!VRD24/1000</f>
        <v>0</v>
      </c>
      <c r="VRF27" s="29">
        <f>[32]Cashflow!VRE24/1000</f>
        <v>0</v>
      </c>
      <c r="VRG27" s="29">
        <f>[32]Cashflow!VRF24/1000</f>
        <v>0</v>
      </c>
      <c r="VRH27" s="29">
        <f>[32]Cashflow!VRG24/1000</f>
        <v>0</v>
      </c>
      <c r="VRI27" s="29">
        <f>[32]Cashflow!VRH24/1000</f>
        <v>0</v>
      </c>
      <c r="VRJ27" s="29">
        <f>[32]Cashflow!VRI24/1000</f>
        <v>0</v>
      </c>
      <c r="VRK27" s="29">
        <f>[32]Cashflow!VRJ24/1000</f>
        <v>0</v>
      </c>
      <c r="VRL27" s="29">
        <f>[32]Cashflow!VRK24/1000</f>
        <v>0</v>
      </c>
      <c r="VRM27" s="29">
        <f>[32]Cashflow!VRL24/1000</f>
        <v>0</v>
      </c>
      <c r="VRN27" s="29">
        <f>[32]Cashflow!VRM24/1000</f>
        <v>0</v>
      </c>
      <c r="VRO27" s="29">
        <f>[32]Cashflow!VRN24/1000</f>
        <v>0</v>
      </c>
      <c r="VRP27" s="29">
        <f>[32]Cashflow!VRO24/1000</f>
        <v>0</v>
      </c>
      <c r="VRQ27" s="29">
        <f>[32]Cashflow!VRP24/1000</f>
        <v>0</v>
      </c>
      <c r="VRR27" s="29">
        <f>[32]Cashflow!VRQ24/1000</f>
        <v>0</v>
      </c>
      <c r="VRS27" s="29">
        <f>[32]Cashflow!VRR24/1000</f>
        <v>0</v>
      </c>
      <c r="VRT27" s="29">
        <f>[32]Cashflow!VRS24/1000</f>
        <v>0</v>
      </c>
      <c r="VRU27" s="29">
        <f>[32]Cashflow!VRT24/1000</f>
        <v>0</v>
      </c>
      <c r="VRV27" s="29">
        <f>[32]Cashflow!VRU24/1000</f>
        <v>0</v>
      </c>
      <c r="VRW27" s="29">
        <f>[32]Cashflow!VRV24/1000</f>
        <v>0</v>
      </c>
      <c r="VRX27" s="29">
        <f>[32]Cashflow!VRW24/1000</f>
        <v>0</v>
      </c>
      <c r="VRY27" s="29">
        <f>[32]Cashflow!VRX24/1000</f>
        <v>0</v>
      </c>
      <c r="VRZ27" s="29">
        <f>[32]Cashflow!VRY24/1000</f>
        <v>0</v>
      </c>
      <c r="VSA27" s="29">
        <f>[32]Cashflow!VRZ24/1000</f>
        <v>0</v>
      </c>
      <c r="VSB27" s="29">
        <f>[32]Cashflow!VSA24/1000</f>
        <v>0</v>
      </c>
      <c r="VSC27" s="29">
        <f>[32]Cashflow!VSB24/1000</f>
        <v>0</v>
      </c>
      <c r="VSD27" s="29">
        <f>[32]Cashflow!VSC24/1000</f>
        <v>0</v>
      </c>
      <c r="VSE27" s="29">
        <f>[32]Cashflow!VSD24/1000</f>
        <v>0</v>
      </c>
      <c r="VSF27" s="29">
        <f>[32]Cashflow!VSE24/1000</f>
        <v>0</v>
      </c>
      <c r="VSG27" s="29">
        <f>[32]Cashflow!VSF24/1000</f>
        <v>0</v>
      </c>
      <c r="VSH27" s="29">
        <f>[32]Cashflow!VSG24/1000</f>
        <v>0</v>
      </c>
      <c r="VSI27" s="29">
        <f>[32]Cashflow!VSH24/1000</f>
        <v>0</v>
      </c>
      <c r="VSJ27" s="29">
        <f>[32]Cashflow!VSI24/1000</f>
        <v>0</v>
      </c>
      <c r="VSK27" s="29">
        <f>[32]Cashflow!VSJ24/1000</f>
        <v>0</v>
      </c>
      <c r="VSL27" s="29">
        <f>[32]Cashflow!VSK24/1000</f>
        <v>0</v>
      </c>
      <c r="VSM27" s="29">
        <f>[32]Cashflow!VSL24/1000</f>
        <v>0</v>
      </c>
      <c r="VSN27" s="29">
        <f>[32]Cashflow!VSM24/1000</f>
        <v>0</v>
      </c>
      <c r="VSO27" s="29">
        <f>[32]Cashflow!VSN24/1000</f>
        <v>0</v>
      </c>
      <c r="VSP27" s="29">
        <f>[32]Cashflow!VSO24/1000</f>
        <v>0</v>
      </c>
      <c r="VSQ27" s="29">
        <f>[32]Cashflow!VSP24/1000</f>
        <v>0</v>
      </c>
      <c r="VSR27" s="29">
        <f>[32]Cashflow!VSQ24/1000</f>
        <v>0</v>
      </c>
      <c r="VSS27" s="29">
        <f>[32]Cashflow!VSR24/1000</f>
        <v>0</v>
      </c>
      <c r="VST27" s="29">
        <f>[32]Cashflow!VSS24/1000</f>
        <v>0</v>
      </c>
      <c r="VSU27" s="29">
        <f>[32]Cashflow!VST24/1000</f>
        <v>0</v>
      </c>
      <c r="VSV27" s="29">
        <f>[32]Cashflow!VSU24/1000</f>
        <v>0</v>
      </c>
      <c r="VSW27" s="29">
        <f>[32]Cashflow!VSV24/1000</f>
        <v>0</v>
      </c>
      <c r="VSX27" s="29">
        <f>[32]Cashflow!VSW24/1000</f>
        <v>0</v>
      </c>
      <c r="VSY27" s="29">
        <f>[32]Cashflow!VSX24/1000</f>
        <v>0</v>
      </c>
      <c r="VSZ27" s="29">
        <f>[32]Cashflow!VSY24/1000</f>
        <v>0</v>
      </c>
      <c r="VTA27" s="29">
        <f>[32]Cashflow!VSZ24/1000</f>
        <v>0</v>
      </c>
      <c r="VTB27" s="29">
        <f>[32]Cashflow!VTA24/1000</f>
        <v>0</v>
      </c>
      <c r="VTC27" s="29">
        <f>[32]Cashflow!VTB24/1000</f>
        <v>0</v>
      </c>
      <c r="VTD27" s="29">
        <f>[32]Cashflow!VTC24/1000</f>
        <v>0</v>
      </c>
      <c r="VTE27" s="29">
        <f>[32]Cashflow!VTD24/1000</f>
        <v>0</v>
      </c>
      <c r="VTF27" s="29">
        <f>[32]Cashflow!VTE24/1000</f>
        <v>0</v>
      </c>
      <c r="VTG27" s="29">
        <f>[32]Cashflow!VTF24/1000</f>
        <v>0</v>
      </c>
      <c r="VTH27" s="29">
        <f>[32]Cashflow!VTG24/1000</f>
        <v>0</v>
      </c>
      <c r="VTI27" s="29">
        <f>[32]Cashflow!VTH24/1000</f>
        <v>0</v>
      </c>
      <c r="VTJ27" s="29">
        <f>[32]Cashflow!VTI24/1000</f>
        <v>0</v>
      </c>
      <c r="VTK27" s="29">
        <f>[32]Cashflow!VTJ24/1000</f>
        <v>0</v>
      </c>
      <c r="VTL27" s="29">
        <f>[32]Cashflow!VTK24/1000</f>
        <v>0</v>
      </c>
      <c r="VTM27" s="29">
        <f>[32]Cashflow!VTL24/1000</f>
        <v>0</v>
      </c>
      <c r="VTN27" s="29">
        <f>[32]Cashflow!VTM24/1000</f>
        <v>0</v>
      </c>
      <c r="VTO27" s="29">
        <f>[32]Cashflow!VTN24/1000</f>
        <v>0</v>
      </c>
      <c r="VTP27" s="29">
        <f>[32]Cashflow!VTO24/1000</f>
        <v>0</v>
      </c>
      <c r="VTQ27" s="29">
        <f>[32]Cashflow!VTP24/1000</f>
        <v>0</v>
      </c>
      <c r="VTR27" s="29">
        <f>[32]Cashflow!VTQ24/1000</f>
        <v>0</v>
      </c>
      <c r="VTS27" s="29">
        <f>[32]Cashflow!VTR24/1000</f>
        <v>0</v>
      </c>
      <c r="VTT27" s="29">
        <f>[32]Cashflow!VTS24/1000</f>
        <v>0</v>
      </c>
      <c r="VTU27" s="29">
        <f>[32]Cashflow!VTT24/1000</f>
        <v>0</v>
      </c>
      <c r="VTV27" s="29">
        <f>[32]Cashflow!VTU24/1000</f>
        <v>0</v>
      </c>
      <c r="VTW27" s="29">
        <f>[32]Cashflow!VTV24/1000</f>
        <v>0</v>
      </c>
      <c r="VTX27" s="29">
        <f>[32]Cashflow!VTW24/1000</f>
        <v>0</v>
      </c>
      <c r="VTY27" s="29">
        <f>[32]Cashflow!VTX24/1000</f>
        <v>0</v>
      </c>
      <c r="VTZ27" s="29">
        <f>[32]Cashflow!VTY24/1000</f>
        <v>0</v>
      </c>
      <c r="VUA27" s="29">
        <f>[32]Cashflow!VTZ24/1000</f>
        <v>0</v>
      </c>
      <c r="VUB27" s="29">
        <f>[32]Cashflow!VUA24/1000</f>
        <v>0</v>
      </c>
      <c r="VUC27" s="29">
        <f>[32]Cashflow!VUB24/1000</f>
        <v>0</v>
      </c>
      <c r="VUD27" s="29">
        <f>[32]Cashflow!VUC24/1000</f>
        <v>0</v>
      </c>
      <c r="VUE27" s="29">
        <f>[32]Cashflow!VUD24/1000</f>
        <v>0</v>
      </c>
      <c r="VUF27" s="29">
        <f>[32]Cashflow!VUE24/1000</f>
        <v>0</v>
      </c>
      <c r="VUG27" s="29">
        <f>[32]Cashflow!VUF24/1000</f>
        <v>0</v>
      </c>
      <c r="VUH27" s="29">
        <f>[32]Cashflow!VUG24/1000</f>
        <v>0</v>
      </c>
      <c r="VUI27" s="29">
        <f>[32]Cashflow!VUH24/1000</f>
        <v>0</v>
      </c>
      <c r="VUJ27" s="29">
        <f>[32]Cashflow!VUI24/1000</f>
        <v>0</v>
      </c>
      <c r="VUK27" s="29">
        <f>[32]Cashflow!VUJ24/1000</f>
        <v>0</v>
      </c>
      <c r="VUL27" s="29">
        <f>[32]Cashflow!VUK24/1000</f>
        <v>0</v>
      </c>
      <c r="VUM27" s="29">
        <f>[32]Cashflow!VUL24/1000</f>
        <v>0</v>
      </c>
      <c r="VUN27" s="29">
        <f>[32]Cashflow!VUM24/1000</f>
        <v>0</v>
      </c>
      <c r="VUO27" s="29">
        <f>[32]Cashflow!VUN24/1000</f>
        <v>0</v>
      </c>
      <c r="VUP27" s="29">
        <f>[32]Cashflow!VUO24/1000</f>
        <v>0</v>
      </c>
      <c r="VUQ27" s="29">
        <f>[32]Cashflow!VUP24/1000</f>
        <v>0</v>
      </c>
      <c r="VUR27" s="29">
        <f>[32]Cashflow!VUQ24/1000</f>
        <v>0</v>
      </c>
      <c r="VUS27" s="29">
        <f>[32]Cashflow!VUR24/1000</f>
        <v>0</v>
      </c>
      <c r="VUT27" s="29">
        <f>[32]Cashflow!VUS24/1000</f>
        <v>0</v>
      </c>
      <c r="VUU27" s="29">
        <f>[32]Cashflow!VUT24/1000</f>
        <v>0</v>
      </c>
      <c r="VUV27" s="29">
        <f>[32]Cashflow!VUU24/1000</f>
        <v>0</v>
      </c>
      <c r="VUW27" s="29">
        <f>[32]Cashflow!VUV24/1000</f>
        <v>0</v>
      </c>
      <c r="VUX27" s="29">
        <f>[32]Cashflow!VUW24/1000</f>
        <v>0</v>
      </c>
      <c r="VUY27" s="29">
        <f>[32]Cashflow!VUX24/1000</f>
        <v>0</v>
      </c>
      <c r="VUZ27" s="29">
        <f>[32]Cashflow!VUY24/1000</f>
        <v>0</v>
      </c>
      <c r="VVA27" s="29">
        <f>[32]Cashflow!VUZ24/1000</f>
        <v>0</v>
      </c>
      <c r="VVB27" s="29">
        <f>[32]Cashflow!VVA24/1000</f>
        <v>0</v>
      </c>
      <c r="VVC27" s="29">
        <f>[32]Cashflow!VVB24/1000</f>
        <v>0</v>
      </c>
      <c r="VVD27" s="29">
        <f>[32]Cashflow!VVC24/1000</f>
        <v>0</v>
      </c>
      <c r="VVE27" s="29">
        <f>[32]Cashflow!VVD24/1000</f>
        <v>0</v>
      </c>
      <c r="VVF27" s="29">
        <f>[32]Cashflow!VVE24/1000</f>
        <v>0</v>
      </c>
      <c r="VVG27" s="29">
        <f>[32]Cashflow!VVF24/1000</f>
        <v>0</v>
      </c>
      <c r="VVH27" s="29">
        <f>[32]Cashflow!VVG24/1000</f>
        <v>0</v>
      </c>
      <c r="VVI27" s="29">
        <f>[32]Cashflow!VVH24/1000</f>
        <v>0</v>
      </c>
      <c r="VVJ27" s="29">
        <f>[32]Cashflow!VVI24/1000</f>
        <v>0</v>
      </c>
      <c r="VVK27" s="29">
        <f>[32]Cashflow!VVJ24/1000</f>
        <v>0</v>
      </c>
      <c r="VVL27" s="29">
        <f>[32]Cashflow!VVK24/1000</f>
        <v>0</v>
      </c>
      <c r="VVM27" s="29">
        <f>[32]Cashflow!VVL24/1000</f>
        <v>0</v>
      </c>
      <c r="VVN27" s="29">
        <f>[32]Cashflow!VVM24/1000</f>
        <v>0</v>
      </c>
      <c r="VVO27" s="29">
        <f>[32]Cashflow!VVN24/1000</f>
        <v>0</v>
      </c>
      <c r="VVP27" s="29">
        <f>[32]Cashflow!VVO24/1000</f>
        <v>0</v>
      </c>
      <c r="VVQ27" s="29">
        <f>[32]Cashflow!VVP24/1000</f>
        <v>0</v>
      </c>
      <c r="VVR27" s="29">
        <f>[32]Cashflow!VVQ24/1000</f>
        <v>0</v>
      </c>
      <c r="VVS27" s="29">
        <f>[32]Cashflow!VVR24/1000</f>
        <v>0</v>
      </c>
      <c r="VVT27" s="29">
        <f>[32]Cashflow!VVS24/1000</f>
        <v>0</v>
      </c>
      <c r="VVU27" s="29">
        <f>[32]Cashflow!VVT24/1000</f>
        <v>0</v>
      </c>
      <c r="VVV27" s="29">
        <f>[32]Cashflow!VVU24/1000</f>
        <v>0</v>
      </c>
      <c r="VVW27" s="29">
        <f>[32]Cashflow!VVV24/1000</f>
        <v>0</v>
      </c>
      <c r="VVX27" s="29">
        <f>[32]Cashflow!VVW24/1000</f>
        <v>0</v>
      </c>
      <c r="VVY27" s="29">
        <f>[32]Cashflow!VVX24/1000</f>
        <v>0</v>
      </c>
      <c r="VVZ27" s="29">
        <f>[32]Cashflow!VVY24/1000</f>
        <v>0</v>
      </c>
      <c r="VWA27" s="29">
        <f>[32]Cashflow!VVZ24/1000</f>
        <v>0</v>
      </c>
      <c r="VWB27" s="29">
        <f>[32]Cashflow!VWA24/1000</f>
        <v>0</v>
      </c>
      <c r="VWC27" s="29">
        <f>[32]Cashflow!VWB24/1000</f>
        <v>0</v>
      </c>
      <c r="VWD27" s="29">
        <f>[32]Cashflow!VWC24/1000</f>
        <v>0</v>
      </c>
      <c r="VWE27" s="29">
        <f>[32]Cashflow!VWD24/1000</f>
        <v>0</v>
      </c>
      <c r="VWF27" s="29">
        <f>[32]Cashflow!VWE24/1000</f>
        <v>0</v>
      </c>
      <c r="VWG27" s="29">
        <f>[32]Cashflow!VWF24/1000</f>
        <v>0</v>
      </c>
      <c r="VWH27" s="29">
        <f>[32]Cashflow!VWG24/1000</f>
        <v>0</v>
      </c>
      <c r="VWI27" s="29">
        <f>[32]Cashflow!VWH24/1000</f>
        <v>0</v>
      </c>
      <c r="VWJ27" s="29">
        <f>[32]Cashflow!VWI24/1000</f>
        <v>0</v>
      </c>
      <c r="VWK27" s="29">
        <f>[32]Cashflow!VWJ24/1000</f>
        <v>0</v>
      </c>
      <c r="VWL27" s="29">
        <f>[32]Cashflow!VWK24/1000</f>
        <v>0</v>
      </c>
      <c r="VWM27" s="29">
        <f>[32]Cashflow!VWL24/1000</f>
        <v>0</v>
      </c>
      <c r="VWN27" s="29">
        <f>[32]Cashflow!VWM24/1000</f>
        <v>0</v>
      </c>
      <c r="VWO27" s="29">
        <f>[32]Cashflow!VWN24/1000</f>
        <v>0</v>
      </c>
      <c r="VWP27" s="29">
        <f>[32]Cashflow!VWO24/1000</f>
        <v>0</v>
      </c>
      <c r="VWQ27" s="29">
        <f>[32]Cashflow!VWP24/1000</f>
        <v>0</v>
      </c>
      <c r="VWR27" s="29">
        <f>[32]Cashflow!VWQ24/1000</f>
        <v>0</v>
      </c>
      <c r="VWS27" s="29">
        <f>[32]Cashflow!VWR24/1000</f>
        <v>0</v>
      </c>
      <c r="VWT27" s="29">
        <f>[32]Cashflow!VWS24/1000</f>
        <v>0</v>
      </c>
      <c r="VWU27" s="29">
        <f>[32]Cashflow!VWT24/1000</f>
        <v>0</v>
      </c>
      <c r="VWV27" s="29">
        <f>[32]Cashflow!VWU24/1000</f>
        <v>0</v>
      </c>
      <c r="VWW27" s="29">
        <f>[32]Cashflow!VWV24/1000</f>
        <v>0</v>
      </c>
      <c r="VWX27" s="29">
        <f>[32]Cashflow!VWW24/1000</f>
        <v>0</v>
      </c>
      <c r="VWY27" s="29">
        <f>[32]Cashflow!VWX24/1000</f>
        <v>0</v>
      </c>
      <c r="VWZ27" s="29">
        <f>[32]Cashflow!VWY24/1000</f>
        <v>0</v>
      </c>
      <c r="VXA27" s="29">
        <f>[32]Cashflow!VWZ24/1000</f>
        <v>0</v>
      </c>
      <c r="VXB27" s="29">
        <f>[32]Cashflow!VXA24/1000</f>
        <v>0</v>
      </c>
      <c r="VXC27" s="29">
        <f>[32]Cashflow!VXB24/1000</f>
        <v>0</v>
      </c>
      <c r="VXD27" s="29">
        <f>[32]Cashflow!VXC24/1000</f>
        <v>0</v>
      </c>
      <c r="VXE27" s="29">
        <f>[32]Cashflow!VXD24/1000</f>
        <v>0</v>
      </c>
      <c r="VXF27" s="29">
        <f>[32]Cashflow!VXE24/1000</f>
        <v>0</v>
      </c>
      <c r="VXG27" s="29">
        <f>[32]Cashflow!VXF24/1000</f>
        <v>0</v>
      </c>
      <c r="VXH27" s="29">
        <f>[32]Cashflow!VXG24/1000</f>
        <v>0</v>
      </c>
      <c r="VXI27" s="29">
        <f>[32]Cashflow!VXH24/1000</f>
        <v>0</v>
      </c>
      <c r="VXJ27" s="29">
        <f>[32]Cashflow!VXI24/1000</f>
        <v>0</v>
      </c>
      <c r="VXK27" s="29">
        <f>[32]Cashflow!VXJ24/1000</f>
        <v>0</v>
      </c>
      <c r="VXL27" s="29">
        <f>[32]Cashflow!VXK24/1000</f>
        <v>0</v>
      </c>
      <c r="VXM27" s="29">
        <f>[32]Cashflow!VXL24/1000</f>
        <v>0</v>
      </c>
      <c r="VXN27" s="29">
        <f>[32]Cashflow!VXM24/1000</f>
        <v>0</v>
      </c>
      <c r="VXO27" s="29">
        <f>[32]Cashflow!VXN24/1000</f>
        <v>0</v>
      </c>
      <c r="VXP27" s="29">
        <f>[32]Cashflow!VXO24/1000</f>
        <v>0</v>
      </c>
      <c r="VXQ27" s="29">
        <f>[32]Cashflow!VXP24/1000</f>
        <v>0</v>
      </c>
      <c r="VXR27" s="29">
        <f>[32]Cashflow!VXQ24/1000</f>
        <v>0</v>
      </c>
      <c r="VXS27" s="29">
        <f>[32]Cashflow!VXR24/1000</f>
        <v>0</v>
      </c>
      <c r="VXT27" s="29">
        <f>[32]Cashflow!VXS24/1000</f>
        <v>0</v>
      </c>
      <c r="VXU27" s="29">
        <f>[32]Cashflow!VXT24/1000</f>
        <v>0</v>
      </c>
      <c r="VXV27" s="29">
        <f>[32]Cashflow!VXU24/1000</f>
        <v>0</v>
      </c>
      <c r="VXW27" s="29">
        <f>[32]Cashflow!VXV24/1000</f>
        <v>0</v>
      </c>
      <c r="VXX27" s="29">
        <f>[32]Cashflow!VXW24/1000</f>
        <v>0</v>
      </c>
      <c r="VXY27" s="29">
        <f>[32]Cashflow!VXX24/1000</f>
        <v>0</v>
      </c>
      <c r="VXZ27" s="29">
        <f>[32]Cashflow!VXY24/1000</f>
        <v>0</v>
      </c>
      <c r="VYA27" s="29">
        <f>[32]Cashflow!VXZ24/1000</f>
        <v>0</v>
      </c>
      <c r="VYB27" s="29">
        <f>[32]Cashflow!VYA24/1000</f>
        <v>0</v>
      </c>
      <c r="VYC27" s="29">
        <f>[32]Cashflow!VYB24/1000</f>
        <v>0</v>
      </c>
      <c r="VYD27" s="29">
        <f>[32]Cashflow!VYC24/1000</f>
        <v>0</v>
      </c>
      <c r="VYE27" s="29">
        <f>[32]Cashflow!VYD24/1000</f>
        <v>0</v>
      </c>
      <c r="VYF27" s="29">
        <f>[32]Cashflow!VYE24/1000</f>
        <v>0</v>
      </c>
      <c r="VYG27" s="29">
        <f>[32]Cashflow!VYF24/1000</f>
        <v>0</v>
      </c>
      <c r="VYH27" s="29">
        <f>[32]Cashflow!VYG24/1000</f>
        <v>0</v>
      </c>
      <c r="VYI27" s="29">
        <f>[32]Cashflow!VYH24/1000</f>
        <v>0</v>
      </c>
      <c r="VYJ27" s="29">
        <f>[32]Cashflow!VYI24/1000</f>
        <v>0</v>
      </c>
      <c r="VYK27" s="29">
        <f>[32]Cashflow!VYJ24/1000</f>
        <v>0</v>
      </c>
      <c r="VYL27" s="29">
        <f>[32]Cashflow!VYK24/1000</f>
        <v>0</v>
      </c>
      <c r="VYM27" s="29">
        <f>[32]Cashflow!VYL24/1000</f>
        <v>0</v>
      </c>
      <c r="VYN27" s="29">
        <f>[32]Cashflow!VYM24/1000</f>
        <v>0</v>
      </c>
      <c r="VYO27" s="29">
        <f>[32]Cashflow!VYN24/1000</f>
        <v>0</v>
      </c>
      <c r="VYP27" s="29">
        <f>[32]Cashflow!VYO24/1000</f>
        <v>0</v>
      </c>
      <c r="VYQ27" s="29">
        <f>[32]Cashflow!VYP24/1000</f>
        <v>0</v>
      </c>
      <c r="VYR27" s="29">
        <f>[32]Cashflow!VYQ24/1000</f>
        <v>0</v>
      </c>
      <c r="VYS27" s="29">
        <f>[32]Cashflow!VYR24/1000</f>
        <v>0</v>
      </c>
      <c r="VYT27" s="29">
        <f>[32]Cashflow!VYS24/1000</f>
        <v>0</v>
      </c>
      <c r="VYU27" s="29">
        <f>[32]Cashflow!VYT24/1000</f>
        <v>0</v>
      </c>
      <c r="VYV27" s="29">
        <f>[32]Cashflow!VYU24/1000</f>
        <v>0</v>
      </c>
      <c r="VYW27" s="29">
        <f>[32]Cashflow!VYV24/1000</f>
        <v>0</v>
      </c>
      <c r="VYX27" s="29">
        <f>[32]Cashflow!VYW24/1000</f>
        <v>0</v>
      </c>
      <c r="VYY27" s="29">
        <f>[32]Cashflow!VYX24/1000</f>
        <v>0</v>
      </c>
      <c r="VYZ27" s="29">
        <f>[32]Cashflow!VYY24/1000</f>
        <v>0</v>
      </c>
      <c r="VZA27" s="29">
        <f>[32]Cashflow!VYZ24/1000</f>
        <v>0</v>
      </c>
      <c r="VZB27" s="29">
        <f>[32]Cashflow!VZA24/1000</f>
        <v>0</v>
      </c>
      <c r="VZC27" s="29">
        <f>[32]Cashflow!VZB24/1000</f>
        <v>0</v>
      </c>
      <c r="VZD27" s="29">
        <f>[32]Cashflow!VZC24/1000</f>
        <v>0</v>
      </c>
      <c r="VZE27" s="29">
        <f>[32]Cashflow!VZD24/1000</f>
        <v>0</v>
      </c>
      <c r="VZF27" s="29">
        <f>[32]Cashflow!VZE24/1000</f>
        <v>0</v>
      </c>
      <c r="VZG27" s="29">
        <f>[32]Cashflow!VZF24/1000</f>
        <v>0</v>
      </c>
      <c r="VZH27" s="29">
        <f>[32]Cashflow!VZG24/1000</f>
        <v>0</v>
      </c>
      <c r="VZI27" s="29">
        <f>[32]Cashflow!VZH24/1000</f>
        <v>0</v>
      </c>
      <c r="VZJ27" s="29">
        <f>[32]Cashflow!VZI24/1000</f>
        <v>0</v>
      </c>
      <c r="VZK27" s="29">
        <f>[32]Cashflow!VZJ24/1000</f>
        <v>0</v>
      </c>
      <c r="VZL27" s="29">
        <f>[32]Cashflow!VZK24/1000</f>
        <v>0</v>
      </c>
      <c r="VZM27" s="29">
        <f>[32]Cashflow!VZL24/1000</f>
        <v>0</v>
      </c>
      <c r="VZN27" s="29">
        <f>[32]Cashflow!VZM24/1000</f>
        <v>0</v>
      </c>
      <c r="VZO27" s="29">
        <f>[32]Cashflow!VZN24/1000</f>
        <v>0</v>
      </c>
      <c r="VZP27" s="29">
        <f>[32]Cashflow!VZO24/1000</f>
        <v>0</v>
      </c>
      <c r="VZQ27" s="29">
        <f>[32]Cashflow!VZP24/1000</f>
        <v>0</v>
      </c>
      <c r="VZR27" s="29">
        <f>[32]Cashflow!VZQ24/1000</f>
        <v>0</v>
      </c>
      <c r="VZS27" s="29">
        <f>[32]Cashflow!VZR24/1000</f>
        <v>0</v>
      </c>
      <c r="VZT27" s="29">
        <f>[32]Cashflow!VZS24/1000</f>
        <v>0</v>
      </c>
      <c r="VZU27" s="29">
        <f>[32]Cashflow!VZT24/1000</f>
        <v>0</v>
      </c>
      <c r="VZV27" s="29">
        <f>[32]Cashflow!VZU24/1000</f>
        <v>0</v>
      </c>
      <c r="VZW27" s="29">
        <f>[32]Cashflow!VZV24/1000</f>
        <v>0</v>
      </c>
      <c r="VZX27" s="29">
        <f>[32]Cashflow!VZW24/1000</f>
        <v>0</v>
      </c>
      <c r="VZY27" s="29">
        <f>[32]Cashflow!VZX24/1000</f>
        <v>0</v>
      </c>
      <c r="VZZ27" s="29">
        <f>[32]Cashflow!VZY24/1000</f>
        <v>0</v>
      </c>
      <c r="WAA27" s="29">
        <f>[32]Cashflow!VZZ24/1000</f>
        <v>0</v>
      </c>
      <c r="WAB27" s="29">
        <f>[32]Cashflow!WAA24/1000</f>
        <v>0</v>
      </c>
      <c r="WAC27" s="29">
        <f>[32]Cashflow!WAB24/1000</f>
        <v>0</v>
      </c>
      <c r="WAD27" s="29">
        <f>[32]Cashflow!WAC24/1000</f>
        <v>0</v>
      </c>
      <c r="WAE27" s="29">
        <f>[32]Cashflow!WAD24/1000</f>
        <v>0</v>
      </c>
      <c r="WAF27" s="29">
        <f>[32]Cashflow!WAE24/1000</f>
        <v>0</v>
      </c>
      <c r="WAG27" s="29">
        <f>[32]Cashflow!WAF24/1000</f>
        <v>0</v>
      </c>
      <c r="WAH27" s="29">
        <f>[32]Cashflow!WAG24/1000</f>
        <v>0</v>
      </c>
      <c r="WAI27" s="29">
        <f>[32]Cashflow!WAH24/1000</f>
        <v>0</v>
      </c>
      <c r="WAJ27" s="29">
        <f>[32]Cashflow!WAI24/1000</f>
        <v>0</v>
      </c>
      <c r="WAK27" s="29">
        <f>[32]Cashflow!WAJ24/1000</f>
        <v>0</v>
      </c>
      <c r="WAL27" s="29">
        <f>[32]Cashflow!WAK24/1000</f>
        <v>0</v>
      </c>
      <c r="WAM27" s="29">
        <f>[32]Cashflow!WAL24/1000</f>
        <v>0</v>
      </c>
      <c r="WAN27" s="29">
        <f>[32]Cashflow!WAM24/1000</f>
        <v>0</v>
      </c>
      <c r="WAO27" s="29">
        <f>[32]Cashflow!WAN24/1000</f>
        <v>0</v>
      </c>
      <c r="WAP27" s="29">
        <f>[32]Cashflow!WAO24/1000</f>
        <v>0</v>
      </c>
      <c r="WAQ27" s="29">
        <f>[32]Cashflow!WAP24/1000</f>
        <v>0</v>
      </c>
      <c r="WAR27" s="29">
        <f>[32]Cashflow!WAQ24/1000</f>
        <v>0</v>
      </c>
      <c r="WAS27" s="29">
        <f>[32]Cashflow!WAR24/1000</f>
        <v>0</v>
      </c>
      <c r="WAT27" s="29">
        <f>[32]Cashflow!WAS24/1000</f>
        <v>0</v>
      </c>
      <c r="WAU27" s="29">
        <f>[32]Cashflow!WAT24/1000</f>
        <v>0</v>
      </c>
      <c r="WAV27" s="29">
        <f>[32]Cashflow!WAU24/1000</f>
        <v>0</v>
      </c>
      <c r="WAW27" s="29">
        <f>[32]Cashflow!WAV24/1000</f>
        <v>0</v>
      </c>
      <c r="WAX27" s="29">
        <f>[32]Cashflow!WAW24/1000</f>
        <v>0</v>
      </c>
      <c r="WAY27" s="29">
        <f>[32]Cashflow!WAX24/1000</f>
        <v>0</v>
      </c>
      <c r="WAZ27" s="29">
        <f>[32]Cashflow!WAY24/1000</f>
        <v>0</v>
      </c>
      <c r="WBA27" s="29">
        <f>[32]Cashflow!WAZ24/1000</f>
        <v>0</v>
      </c>
      <c r="WBB27" s="29">
        <f>[32]Cashflow!WBA24/1000</f>
        <v>0</v>
      </c>
      <c r="WBC27" s="29">
        <f>[32]Cashflow!WBB24/1000</f>
        <v>0</v>
      </c>
      <c r="WBD27" s="29">
        <f>[32]Cashflow!WBC24/1000</f>
        <v>0</v>
      </c>
      <c r="WBE27" s="29">
        <f>[32]Cashflow!WBD24/1000</f>
        <v>0</v>
      </c>
      <c r="WBF27" s="29">
        <f>[32]Cashflow!WBE24/1000</f>
        <v>0</v>
      </c>
      <c r="WBG27" s="29">
        <f>[32]Cashflow!WBF24/1000</f>
        <v>0</v>
      </c>
      <c r="WBH27" s="29">
        <f>[32]Cashflow!WBG24/1000</f>
        <v>0</v>
      </c>
      <c r="WBI27" s="29">
        <f>[32]Cashflow!WBH24/1000</f>
        <v>0</v>
      </c>
      <c r="WBJ27" s="29">
        <f>[32]Cashflow!WBI24/1000</f>
        <v>0</v>
      </c>
      <c r="WBK27" s="29">
        <f>[32]Cashflow!WBJ24/1000</f>
        <v>0</v>
      </c>
      <c r="WBL27" s="29">
        <f>[32]Cashflow!WBK24/1000</f>
        <v>0</v>
      </c>
      <c r="WBM27" s="29">
        <f>[32]Cashflow!WBL24/1000</f>
        <v>0</v>
      </c>
      <c r="WBN27" s="29">
        <f>[32]Cashflow!WBM24/1000</f>
        <v>0</v>
      </c>
      <c r="WBO27" s="29">
        <f>[32]Cashflow!WBN24/1000</f>
        <v>0</v>
      </c>
      <c r="WBP27" s="29">
        <f>[32]Cashflow!WBO24/1000</f>
        <v>0</v>
      </c>
      <c r="WBQ27" s="29">
        <f>[32]Cashflow!WBP24/1000</f>
        <v>0</v>
      </c>
      <c r="WBR27" s="29">
        <f>[32]Cashflow!WBQ24/1000</f>
        <v>0</v>
      </c>
      <c r="WBS27" s="29">
        <f>[32]Cashflow!WBR24/1000</f>
        <v>0</v>
      </c>
      <c r="WBT27" s="29">
        <f>[32]Cashflow!WBS24/1000</f>
        <v>0</v>
      </c>
      <c r="WBU27" s="29">
        <f>[32]Cashflow!WBT24/1000</f>
        <v>0</v>
      </c>
      <c r="WBV27" s="29">
        <f>[32]Cashflow!WBU24/1000</f>
        <v>0</v>
      </c>
      <c r="WBW27" s="29">
        <f>[32]Cashflow!WBV24/1000</f>
        <v>0</v>
      </c>
      <c r="WBX27" s="29">
        <f>[32]Cashflow!WBW24/1000</f>
        <v>0</v>
      </c>
      <c r="WBY27" s="29">
        <f>[32]Cashflow!WBX24/1000</f>
        <v>0</v>
      </c>
      <c r="WBZ27" s="29">
        <f>[32]Cashflow!WBY24/1000</f>
        <v>0</v>
      </c>
      <c r="WCA27" s="29">
        <f>[32]Cashflow!WBZ24/1000</f>
        <v>0</v>
      </c>
      <c r="WCB27" s="29">
        <f>[32]Cashflow!WCA24/1000</f>
        <v>0</v>
      </c>
      <c r="WCC27" s="29">
        <f>[32]Cashflow!WCB24/1000</f>
        <v>0</v>
      </c>
      <c r="WCD27" s="29">
        <f>[32]Cashflow!WCC24/1000</f>
        <v>0</v>
      </c>
      <c r="WCE27" s="29">
        <f>[32]Cashflow!WCD24/1000</f>
        <v>0</v>
      </c>
      <c r="WCF27" s="29">
        <f>[32]Cashflow!WCE24/1000</f>
        <v>0</v>
      </c>
      <c r="WCG27" s="29">
        <f>[32]Cashflow!WCF24/1000</f>
        <v>0</v>
      </c>
      <c r="WCH27" s="29">
        <f>[32]Cashflow!WCG24/1000</f>
        <v>0</v>
      </c>
      <c r="WCI27" s="29">
        <f>[32]Cashflow!WCH24/1000</f>
        <v>0</v>
      </c>
      <c r="WCJ27" s="29">
        <f>[32]Cashflow!WCI24/1000</f>
        <v>0</v>
      </c>
      <c r="WCK27" s="29">
        <f>[32]Cashflow!WCJ24/1000</f>
        <v>0</v>
      </c>
      <c r="WCL27" s="29">
        <f>[32]Cashflow!WCK24/1000</f>
        <v>0</v>
      </c>
      <c r="WCM27" s="29">
        <f>[32]Cashflow!WCL24/1000</f>
        <v>0</v>
      </c>
      <c r="WCN27" s="29">
        <f>[32]Cashflow!WCM24/1000</f>
        <v>0</v>
      </c>
      <c r="WCO27" s="29">
        <f>[32]Cashflow!WCN24/1000</f>
        <v>0</v>
      </c>
      <c r="WCP27" s="29">
        <f>[32]Cashflow!WCO24/1000</f>
        <v>0</v>
      </c>
      <c r="WCQ27" s="29">
        <f>[32]Cashflow!WCP24/1000</f>
        <v>0</v>
      </c>
      <c r="WCR27" s="29">
        <f>[32]Cashflow!WCQ24/1000</f>
        <v>0</v>
      </c>
      <c r="WCS27" s="29">
        <f>[32]Cashflow!WCR24/1000</f>
        <v>0</v>
      </c>
      <c r="WCT27" s="29">
        <f>[32]Cashflow!WCS24/1000</f>
        <v>0</v>
      </c>
      <c r="WCU27" s="29">
        <f>[32]Cashflow!WCT24/1000</f>
        <v>0</v>
      </c>
      <c r="WCV27" s="29">
        <f>[32]Cashflow!WCU24/1000</f>
        <v>0</v>
      </c>
      <c r="WCW27" s="29">
        <f>[32]Cashflow!WCV24/1000</f>
        <v>0</v>
      </c>
      <c r="WCX27" s="29">
        <f>[32]Cashflow!WCW24/1000</f>
        <v>0</v>
      </c>
      <c r="WCY27" s="29">
        <f>[32]Cashflow!WCX24/1000</f>
        <v>0</v>
      </c>
      <c r="WCZ27" s="29">
        <f>[32]Cashflow!WCY24/1000</f>
        <v>0</v>
      </c>
      <c r="WDA27" s="29">
        <f>[32]Cashflow!WCZ24/1000</f>
        <v>0</v>
      </c>
      <c r="WDB27" s="29">
        <f>[32]Cashflow!WDA24/1000</f>
        <v>0</v>
      </c>
      <c r="WDC27" s="29">
        <f>[32]Cashflow!WDB24/1000</f>
        <v>0</v>
      </c>
      <c r="WDD27" s="29">
        <f>[32]Cashflow!WDC24/1000</f>
        <v>0</v>
      </c>
      <c r="WDE27" s="29">
        <f>[32]Cashflow!WDD24/1000</f>
        <v>0</v>
      </c>
      <c r="WDF27" s="29">
        <f>[32]Cashflow!WDE24/1000</f>
        <v>0</v>
      </c>
      <c r="WDG27" s="29">
        <f>[32]Cashflow!WDF24/1000</f>
        <v>0</v>
      </c>
      <c r="WDH27" s="29">
        <f>[32]Cashflow!WDG24/1000</f>
        <v>0</v>
      </c>
      <c r="WDI27" s="29">
        <f>[32]Cashflow!WDH24/1000</f>
        <v>0</v>
      </c>
      <c r="WDJ27" s="29">
        <f>[32]Cashflow!WDI24/1000</f>
        <v>0</v>
      </c>
      <c r="WDK27" s="29">
        <f>[32]Cashflow!WDJ24/1000</f>
        <v>0</v>
      </c>
      <c r="WDL27" s="29">
        <f>[32]Cashflow!WDK24/1000</f>
        <v>0</v>
      </c>
      <c r="WDM27" s="29">
        <f>[32]Cashflow!WDL24/1000</f>
        <v>0</v>
      </c>
      <c r="WDN27" s="29">
        <f>[32]Cashflow!WDM24/1000</f>
        <v>0</v>
      </c>
      <c r="WDO27" s="29">
        <f>[32]Cashflow!WDN24/1000</f>
        <v>0</v>
      </c>
      <c r="WDP27" s="29">
        <f>[32]Cashflow!WDO24/1000</f>
        <v>0</v>
      </c>
      <c r="WDQ27" s="29">
        <f>[32]Cashflow!WDP24/1000</f>
        <v>0</v>
      </c>
      <c r="WDR27" s="29">
        <f>[32]Cashflow!WDQ24/1000</f>
        <v>0</v>
      </c>
      <c r="WDS27" s="29">
        <f>[32]Cashflow!WDR24/1000</f>
        <v>0</v>
      </c>
      <c r="WDT27" s="29">
        <f>[32]Cashflow!WDS24/1000</f>
        <v>0</v>
      </c>
      <c r="WDU27" s="29">
        <f>[32]Cashflow!WDT24/1000</f>
        <v>0</v>
      </c>
      <c r="WDV27" s="29">
        <f>[32]Cashflow!WDU24/1000</f>
        <v>0</v>
      </c>
      <c r="WDW27" s="29">
        <f>[32]Cashflow!WDV24/1000</f>
        <v>0</v>
      </c>
      <c r="WDX27" s="29">
        <f>[32]Cashflow!WDW24/1000</f>
        <v>0</v>
      </c>
      <c r="WDY27" s="29">
        <f>[32]Cashflow!WDX24/1000</f>
        <v>0</v>
      </c>
      <c r="WDZ27" s="29">
        <f>[32]Cashflow!WDY24/1000</f>
        <v>0</v>
      </c>
      <c r="WEA27" s="29">
        <f>[32]Cashflow!WDZ24/1000</f>
        <v>0</v>
      </c>
      <c r="WEB27" s="29">
        <f>[32]Cashflow!WEA24/1000</f>
        <v>0</v>
      </c>
      <c r="WEC27" s="29">
        <f>[32]Cashflow!WEB24/1000</f>
        <v>0</v>
      </c>
      <c r="WED27" s="29">
        <f>[32]Cashflow!WEC24/1000</f>
        <v>0</v>
      </c>
      <c r="WEE27" s="29">
        <f>[32]Cashflow!WED24/1000</f>
        <v>0</v>
      </c>
      <c r="WEF27" s="29">
        <f>[32]Cashflow!WEE24/1000</f>
        <v>0</v>
      </c>
      <c r="WEG27" s="29">
        <f>[32]Cashflow!WEF24/1000</f>
        <v>0</v>
      </c>
      <c r="WEH27" s="29">
        <f>[32]Cashflow!WEG24/1000</f>
        <v>0</v>
      </c>
      <c r="WEI27" s="29">
        <f>[32]Cashflow!WEH24/1000</f>
        <v>0</v>
      </c>
      <c r="WEJ27" s="29">
        <f>[32]Cashflow!WEI24/1000</f>
        <v>0</v>
      </c>
      <c r="WEK27" s="29">
        <f>[32]Cashflow!WEJ24/1000</f>
        <v>0</v>
      </c>
      <c r="WEL27" s="29">
        <f>[32]Cashflow!WEK24/1000</f>
        <v>0</v>
      </c>
      <c r="WEM27" s="29">
        <f>[32]Cashflow!WEL24/1000</f>
        <v>0</v>
      </c>
      <c r="WEN27" s="29">
        <f>[32]Cashflow!WEM24/1000</f>
        <v>0</v>
      </c>
      <c r="WEO27" s="29">
        <f>[32]Cashflow!WEN24/1000</f>
        <v>0</v>
      </c>
      <c r="WEP27" s="29">
        <f>[32]Cashflow!WEO24/1000</f>
        <v>0</v>
      </c>
      <c r="WEQ27" s="29">
        <f>[32]Cashflow!WEP24/1000</f>
        <v>0</v>
      </c>
      <c r="WER27" s="29">
        <f>[32]Cashflow!WEQ24/1000</f>
        <v>0</v>
      </c>
      <c r="WES27" s="29">
        <f>[32]Cashflow!WER24/1000</f>
        <v>0</v>
      </c>
      <c r="WET27" s="29">
        <f>[32]Cashflow!WES24/1000</f>
        <v>0</v>
      </c>
      <c r="WEU27" s="29">
        <f>[32]Cashflow!WET24/1000</f>
        <v>0</v>
      </c>
      <c r="WEV27" s="29">
        <f>[32]Cashflow!WEU24/1000</f>
        <v>0</v>
      </c>
      <c r="WEW27" s="29">
        <f>[32]Cashflow!WEV24/1000</f>
        <v>0</v>
      </c>
      <c r="WEX27" s="29">
        <f>[32]Cashflow!WEW24/1000</f>
        <v>0</v>
      </c>
      <c r="WEY27" s="29">
        <f>[32]Cashflow!WEX24/1000</f>
        <v>0</v>
      </c>
      <c r="WEZ27" s="29">
        <f>[32]Cashflow!WEY24/1000</f>
        <v>0</v>
      </c>
      <c r="WFA27" s="29">
        <f>[32]Cashflow!WEZ24/1000</f>
        <v>0</v>
      </c>
      <c r="WFB27" s="29">
        <f>[32]Cashflow!WFA24/1000</f>
        <v>0</v>
      </c>
      <c r="WFC27" s="29">
        <f>[32]Cashflow!WFB24/1000</f>
        <v>0</v>
      </c>
      <c r="WFD27" s="29">
        <f>[32]Cashflow!WFC24/1000</f>
        <v>0</v>
      </c>
      <c r="WFE27" s="29">
        <f>[32]Cashflow!WFD24/1000</f>
        <v>0</v>
      </c>
      <c r="WFF27" s="29">
        <f>[32]Cashflow!WFE24/1000</f>
        <v>0</v>
      </c>
      <c r="WFG27" s="29">
        <f>[32]Cashflow!WFF24/1000</f>
        <v>0</v>
      </c>
      <c r="WFH27" s="29">
        <f>[32]Cashflow!WFG24/1000</f>
        <v>0</v>
      </c>
      <c r="WFI27" s="29">
        <f>[32]Cashflow!WFH24/1000</f>
        <v>0</v>
      </c>
      <c r="WFJ27" s="29">
        <f>[32]Cashflow!WFI24/1000</f>
        <v>0</v>
      </c>
      <c r="WFK27" s="29">
        <f>[32]Cashflow!WFJ24/1000</f>
        <v>0</v>
      </c>
      <c r="WFL27" s="29">
        <f>[32]Cashflow!WFK24/1000</f>
        <v>0</v>
      </c>
      <c r="WFM27" s="29">
        <f>[32]Cashflow!WFL24/1000</f>
        <v>0</v>
      </c>
      <c r="WFN27" s="29">
        <f>[32]Cashflow!WFM24/1000</f>
        <v>0</v>
      </c>
      <c r="WFO27" s="29">
        <f>[32]Cashflow!WFN24/1000</f>
        <v>0</v>
      </c>
      <c r="WFP27" s="29">
        <f>[32]Cashflow!WFO24/1000</f>
        <v>0</v>
      </c>
      <c r="WFQ27" s="29">
        <f>[32]Cashflow!WFP24/1000</f>
        <v>0</v>
      </c>
      <c r="WFR27" s="29">
        <f>[32]Cashflow!WFQ24/1000</f>
        <v>0</v>
      </c>
      <c r="WFS27" s="29">
        <f>[32]Cashflow!WFR24/1000</f>
        <v>0</v>
      </c>
      <c r="WFT27" s="29">
        <f>[32]Cashflow!WFS24/1000</f>
        <v>0</v>
      </c>
      <c r="WFU27" s="29">
        <f>[32]Cashflow!WFT24/1000</f>
        <v>0</v>
      </c>
      <c r="WFV27" s="29">
        <f>[32]Cashflow!WFU24/1000</f>
        <v>0</v>
      </c>
      <c r="WFW27" s="29">
        <f>[32]Cashflow!WFV24/1000</f>
        <v>0</v>
      </c>
      <c r="WFX27" s="29">
        <f>[32]Cashflow!WFW24/1000</f>
        <v>0</v>
      </c>
      <c r="WFY27" s="29">
        <f>[32]Cashflow!WFX24/1000</f>
        <v>0</v>
      </c>
      <c r="WFZ27" s="29">
        <f>[32]Cashflow!WFY24/1000</f>
        <v>0</v>
      </c>
      <c r="WGA27" s="29">
        <f>[32]Cashflow!WFZ24/1000</f>
        <v>0</v>
      </c>
      <c r="WGB27" s="29">
        <f>[32]Cashflow!WGA24/1000</f>
        <v>0</v>
      </c>
      <c r="WGC27" s="29">
        <f>[32]Cashflow!WGB24/1000</f>
        <v>0</v>
      </c>
      <c r="WGD27" s="29">
        <f>[32]Cashflow!WGC24/1000</f>
        <v>0</v>
      </c>
      <c r="WGE27" s="29">
        <f>[32]Cashflow!WGD24/1000</f>
        <v>0</v>
      </c>
      <c r="WGF27" s="29">
        <f>[32]Cashflow!WGE24/1000</f>
        <v>0</v>
      </c>
      <c r="WGG27" s="29">
        <f>[32]Cashflow!WGF24/1000</f>
        <v>0</v>
      </c>
      <c r="WGH27" s="29">
        <f>[32]Cashflow!WGG24/1000</f>
        <v>0</v>
      </c>
      <c r="WGI27" s="29">
        <f>[32]Cashflow!WGH24/1000</f>
        <v>0</v>
      </c>
      <c r="WGJ27" s="29">
        <f>[32]Cashflow!WGI24/1000</f>
        <v>0</v>
      </c>
      <c r="WGK27" s="29">
        <f>[32]Cashflow!WGJ24/1000</f>
        <v>0</v>
      </c>
      <c r="WGL27" s="29">
        <f>[32]Cashflow!WGK24/1000</f>
        <v>0</v>
      </c>
      <c r="WGM27" s="29">
        <f>[32]Cashflow!WGL24/1000</f>
        <v>0</v>
      </c>
      <c r="WGN27" s="29">
        <f>[32]Cashflow!WGM24/1000</f>
        <v>0</v>
      </c>
      <c r="WGO27" s="29">
        <f>[32]Cashflow!WGN24/1000</f>
        <v>0</v>
      </c>
      <c r="WGP27" s="29">
        <f>[32]Cashflow!WGO24/1000</f>
        <v>0</v>
      </c>
      <c r="WGQ27" s="29">
        <f>[32]Cashflow!WGP24/1000</f>
        <v>0</v>
      </c>
      <c r="WGR27" s="29">
        <f>[32]Cashflow!WGQ24/1000</f>
        <v>0</v>
      </c>
      <c r="WGS27" s="29">
        <f>[32]Cashflow!WGR24/1000</f>
        <v>0</v>
      </c>
      <c r="WGT27" s="29">
        <f>[32]Cashflow!WGS24/1000</f>
        <v>0</v>
      </c>
      <c r="WGU27" s="29">
        <f>[32]Cashflow!WGT24/1000</f>
        <v>0</v>
      </c>
      <c r="WGV27" s="29">
        <f>[32]Cashflow!WGU24/1000</f>
        <v>0</v>
      </c>
      <c r="WGW27" s="29">
        <f>[32]Cashflow!WGV24/1000</f>
        <v>0</v>
      </c>
      <c r="WGX27" s="29">
        <f>[32]Cashflow!WGW24/1000</f>
        <v>0</v>
      </c>
      <c r="WGY27" s="29">
        <f>[32]Cashflow!WGX24/1000</f>
        <v>0</v>
      </c>
      <c r="WGZ27" s="29">
        <f>[32]Cashflow!WGY24/1000</f>
        <v>0</v>
      </c>
      <c r="WHA27" s="29">
        <f>[32]Cashflow!WGZ24/1000</f>
        <v>0</v>
      </c>
      <c r="WHB27" s="29">
        <f>[32]Cashflow!WHA24/1000</f>
        <v>0</v>
      </c>
      <c r="WHC27" s="29">
        <f>[32]Cashflow!WHB24/1000</f>
        <v>0</v>
      </c>
      <c r="WHD27" s="29">
        <f>[32]Cashflow!WHC24/1000</f>
        <v>0</v>
      </c>
      <c r="WHE27" s="29">
        <f>[32]Cashflow!WHD24/1000</f>
        <v>0</v>
      </c>
      <c r="WHF27" s="29">
        <f>[32]Cashflow!WHE24/1000</f>
        <v>0</v>
      </c>
      <c r="WHG27" s="29">
        <f>[32]Cashflow!WHF24/1000</f>
        <v>0</v>
      </c>
      <c r="WHH27" s="29">
        <f>[32]Cashflow!WHG24/1000</f>
        <v>0</v>
      </c>
      <c r="WHI27" s="29">
        <f>[32]Cashflow!WHH24/1000</f>
        <v>0</v>
      </c>
      <c r="WHJ27" s="29">
        <f>[32]Cashflow!WHI24/1000</f>
        <v>0</v>
      </c>
      <c r="WHK27" s="29">
        <f>[32]Cashflow!WHJ24/1000</f>
        <v>0</v>
      </c>
      <c r="WHL27" s="29">
        <f>[32]Cashflow!WHK24/1000</f>
        <v>0</v>
      </c>
      <c r="WHM27" s="29">
        <f>[32]Cashflow!WHL24/1000</f>
        <v>0</v>
      </c>
      <c r="WHN27" s="29">
        <f>[32]Cashflow!WHM24/1000</f>
        <v>0</v>
      </c>
      <c r="WHO27" s="29">
        <f>[32]Cashflow!WHN24/1000</f>
        <v>0</v>
      </c>
      <c r="WHP27" s="29">
        <f>[32]Cashflow!WHO24/1000</f>
        <v>0</v>
      </c>
      <c r="WHQ27" s="29">
        <f>[32]Cashflow!WHP24/1000</f>
        <v>0</v>
      </c>
      <c r="WHR27" s="29">
        <f>[32]Cashflow!WHQ24/1000</f>
        <v>0</v>
      </c>
      <c r="WHS27" s="29">
        <f>[32]Cashflow!WHR24/1000</f>
        <v>0</v>
      </c>
      <c r="WHT27" s="29">
        <f>[32]Cashflow!WHS24/1000</f>
        <v>0</v>
      </c>
      <c r="WHU27" s="29">
        <f>[32]Cashflow!WHT24/1000</f>
        <v>0</v>
      </c>
      <c r="WHV27" s="29">
        <f>[32]Cashflow!WHU24/1000</f>
        <v>0</v>
      </c>
      <c r="WHW27" s="29">
        <f>[32]Cashflow!WHV24/1000</f>
        <v>0</v>
      </c>
      <c r="WHX27" s="29">
        <f>[32]Cashflow!WHW24/1000</f>
        <v>0</v>
      </c>
      <c r="WHY27" s="29">
        <f>[32]Cashflow!WHX24/1000</f>
        <v>0</v>
      </c>
      <c r="WHZ27" s="29">
        <f>[32]Cashflow!WHY24/1000</f>
        <v>0</v>
      </c>
      <c r="WIA27" s="29">
        <f>[32]Cashflow!WHZ24/1000</f>
        <v>0</v>
      </c>
      <c r="WIB27" s="29">
        <f>[32]Cashflow!WIA24/1000</f>
        <v>0</v>
      </c>
      <c r="WIC27" s="29">
        <f>[32]Cashflow!WIB24/1000</f>
        <v>0</v>
      </c>
      <c r="WID27" s="29">
        <f>[32]Cashflow!WIC24/1000</f>
        <v>0</v>
      </c>
      <c r="WIE27" s="29">
        <f>[32]Cashflow!WID24/1000</f>
        <v>0</v>
      </c>
      <c r="WIF27" s="29">
        <f>[32]Cashflow!WIE24/1000</f>
        <v>0</v>
      </c>
      <c r="WIG27" s="29">
        <f>[32]Cashflow!WIF24/1000</f>
        <v>0</v>
      </c>
      <c r="WIH27" s="29">
        <f>[32]Cashflow!WIG24/1000</f>
        <v>0</v>
      </c>
      <c r="WII27" s="29">
        <f>[32]Cashflow!WIH24/1000</f>
        <v>0</v>
      </c>
      <c r="WIJ27" s="29">
        <f>[32]Cashflow!WII24/1000</f>
        <v>0</v>
      </c>
      <c r="WIK27" s="29">
        <f>[32]Cashflow!WIJ24/1000</f>
        <v>0</v>
      </c>
      <c r="WIL27" s="29">
        <f>[32]Cashflow!WIK24/1000</f>
        <v>0</v>
      </c>
      <c r="WIM27" s="29">
        <f>[32]Cashflow!WIL24/1000</f>
        <v>0</v>
      </c>
      <c r="WIN27" s="29">
        <f>[32]Cashflow!WIM24/1000</f>
        <v>0</v>
      </c>
      <c r="WIO27" s="29">
        <f>[32]Cashflow!WIN24/1000</f>
        <v>0</v>
      </c>
      <c r="WIP27" s="29">
        <f>[32]Cashflow!WIO24/1000</f>
        <v>0</v>
      </c>
      <c r="WIQ27" s="29">
        <f>[32]Cashflow!WIP24/1000</f>
        <v>0</v>
      </c>
      <c r="WIR27" s="29">
        <f>[32]Cashflow!WIQ24/1000</f>
        <v>0</v>
      </c>
      <c r="WIS27" s="29">
        <f>[32]Cashflow!WIR24/1000</f>
        <v>0</v>
      </c>
      <c r="WIT27" s="29">
        <f>[32]Cashflow!WIS24/1000</f>
        <v>0</v>
      </c>
      <c r="WIU27" s="29">
        <f>[32]Cashflow!WIT24/1000</f>
        <v>0</v>
      </c>
      <c r="WIV27" s="29">
        <f>[32]Cashflow!WIU24/1000</f>
        <v>0</v>
      </c>
      <c r="WIW27" s="29">
        <f>[32]Cashflow!WIV24/1000</f>
        <v>0</v>
      </c>
      <c r="WIX27" s="29">
        <f>[32]Cashflow!WIW24/1000</f>
        <v>0</v>
      </c>
      <c r="WIY27" s="29">
        <f>[32]Cashflow!WIX24/1000</f>
        <v>0</v>
      </c>
      <c r="WIZ27" s="29">
        <f>[32]Cashflow!WIY24/1000</f>
        <v>0</v>
      </c>
      <c r="WJA27" s="29">
        <f>[32]Cashflow!WIZ24/1000</f>
        <v>0</v>
      </c>
      <c r="WJB27" s="29">
        <f>[32]Cashflow!WJA24/1000</f>
        <v>0</v>
      </c>
      <c r="WJC27" s="29">
        <f>[32]Cashflow!WJB24/1000</f>
        <v>0</v>
      </c>
      <c r="WJD27" s="29">
        <f>[32]Cashflow!WJC24/1000</f>
        <v>0</v>
      </c>
      <c r="WJE27" s="29">
        <f>[32]Cashflow!WJD24/1000</f>
        <v>0</v>
      </c>
      <c r="WJF27" s="29">
        <f>[32]Cashflow!WJE24/1000</f>
        <v>0</v>
      </c>
      <c r="WJG27" s="29">
        <f>[32]Cashflow!WJF24/1000</f>
        <v>0</v>
      </c>
      <c r="WJH27" s="29">
        <f>[32]Cashflow!WJG24/1000</f>
        <v>0</v>
      </c>
      <c r="WJI27" s="29">
        <f>[32]Cashflow!WJH24/1000</f>
        <v>0</v>
      </c>
      <c r="WJJ27" s="29">
        <f>[32]Cashflow!WJI24/1000</f>
        <v>0</v>
      </c>
      <c r="WJK27" s="29">
        <f>[32]Cashflow!WJJ24/1000</f>
        <v>0</v>
      </c>
      <c r="WJL27" s="29">
        <f>[32]Cashflow!WJK24/1000</f>
        <v>0</v>
      </c>
      <c r="WJM27" s="29">
        <f>[32]Cashflow!WJL24/1000</f>
        <v>0</v>
      </c>
      <c r="WJN27" s="29">
        <f>[32]Cashflow!WJM24/1000</f>
        <v>0</v>
      </c>
      <c r="WJO27" s="29">
        <f>[32]Cashflow!WJN24/1000</f>
        <v>0</v>
      </c>
      <c r="WJP27" s="29">
        <f>[32]Cashflow!WJO24/1000</f>
        <v>0</v>
      </c>
      <c r="WJQ27" s="29">
        <f>[32]Cashflow!WJP24/1000</f>
        <v>0</v>
      </c>
      <c r="WJR27" s="29">
        <f>[32]Cashflow!WJQ24/1000</f>
        <v>0</v>
      </c>
      <c r="WJS27" s="29">
        <f>[32]Cashflow!WJR24/1000</f>
        <v>0</v>
      </c>
      <c r="WJT27" s="29">
        <f>[32]Cashflow!WJS24/1000</f>
        <v>0</v>
      </c>
      <c r="WJU27" s="29">
        <f>[32]Cashflow!WJT24/1000</f>
        <v>0</v>
      </c>
      <c r="WJV27" s="29">
        <f>[32]Cashflow!WJU24/1000</f>
        <v>0</v>
      </c>
      <c r="WJW27" s="29">
        <f>[32]Cashflow!WJV24/1000</f>
        <v>0</v>
      </c>
      <c r="WJX27" s="29">
        <f>[32]Cashflow!WJW24/1000</f>
        <v>0</v>
      </c>
      <c r="WJY27" s="29">
        <f>[32]Cashflow!WJX24/1000</f>
        <v>0</v>
      </c>
      <c r="WJZ27" s="29">
        <f>[32]Cashflow!WJY24/1000</f>
        <v>0</v>
      </c>
      <c r="WKA27" s="29">
        <f>[32]Cashflow!WJZ24/1000</f>
        <v>0</v>
      </c>
      <c r="WKB27" s="29">
        <f>[32]Cashflow!WKA24/1000</f>
        <v>0</v>
      </c>
      <c r="WKC27" s="29">
        <f>[32]Cashflow!WKB24/1000</f>
        <v>0</v>
      </c>
      <c r="WKD27" s="29">
        <f>[32]Cashflow!WKC24/1000</f>
        <v>0</v>
      </c>
      <c r="WKE27" s="29">
        <f>[32]Cashflow!WKD24/1000</f>
        <v>0</v>
      </c>
      <c r="WKF27" s="29">
        <f>[32]Cashflow!WKE24/1000</f>
        <v>0</v>
      </c>
      <c r="WKG27" s="29">
        <f>[32]Cashflow!WKF24/1000</f>
        <v>0</v>
      </c>
      <c r="WKH27" s="29">
        <f>[32]Cashflow!WKG24/1000</f>
        <v>0</v>
      </c>
      <c r="WKI27" s="29">
        <f>[32]Cashflow!WKH24/1000</f>
        <v>0</v>
      </c>
      <c r="WKJ27" s="29">
        <f>[32]Cashflow!WKI24/1000</f>
        <v>0</v>
      </c>
      <c r="WKK27" s="29">
        <f>[32]Cashflow!WKJ24/1000</f>
        <v>0</v>
      </c>
      <c r="WKL27" s="29">
        <f>[32]Cashflow!WKK24/1000</f>
        <v>0</v>
      </c>
      <c r="WKM27" s="29">
        <f>[32]Cashflow!WKL24/1000</f>
        <v>0</v>
      </c>
      <c r="WKN27" s="29">
        <f>[32]Cashflow!WKM24/1000</f>
        <v>0</v>
      </c>
      <c r="WKO27" s="29">
        <f>[32]Cashflow!WKN24/1000</f>
        <v>0</v>
      </c>
      <c r="WKP27" s="29">
        <f>[32]Cashflow!WKO24/1000</f>
        <v>0</v>
      </c>
      <c r="WKQ27" s="29">
        <f>[32]Cashflow!WKP24/1000</f>
        <v>0</v>
      </c>
      <c r="WKR27" s="29">
        <f>[32]Cashflow!WKQ24/1000</f>
        <v>0</v>
      </c>
      <c r="WKS27" s="29">
        <f>[32]Cashflow!WKR24/1000</f>
        <v>0</v>
      </c>
      <c r="WKT27" s="29">
        <f>[32]Cashflow!WKS24/1000</f>
        <v>0</v>
      </c>
      <c r="WKU27" s="29">
        <f>[32]Cashflow!WKT24/1000</f>
        <v>0</v>
      </c>
      <c r="WKV27" s="29">
        <f>[32]Cashflow!WKU24/1000</f>
        <v>0</v>
      </c>
      <c r="WKW27" s="29">
        <f>[32]Cashflow!WKV24/1000</f>
        <v>0</v>
      </c>
      <c r="WKX27" s="29">
        <f>[32]Cashflow!WKW24/1000</f>
        <v>0</v>
      </c>
      <c r="WKY27" s="29">
        <f>[32]Cashflow!WKX24/1000</f>
        <v>0</v>
      </c>
      <c r="WKZ27" s="29">
        <f>[32]Cashflow!WKY24/1000</f>
        <v>0</v>
      </c>
      <c r="WLA27" s="29">
        <f>[32]Cashflow!WKZ24/1000</f>
        <v>0</v>
      </c>
      <c r="WLB27" s="29">
        <f>[32]Cashflow!WLA24/1000</f>
        <v>0</v>
      </c>
      <c r="WLC27" s="29">
        <f>[32]Cashflow!WLB24/1000</f>
        <v>0</v>
      </c>
      <c r="WLD27" s="29">
        <f>[32]Cashflow!WLC24/1000</f>
        <v>0</v>
      </c>
      <c r="WLE27" s="29">
        <f>[32]Cashflow!WLD24/1000</f>
        <v>0</v>
      </c>
      <c r="WLF27" s="29">
        <f>[32]Cashflow!WLE24/1000</f>
        <v>0</v>
      </c>
      <c r="WLG27" s="29">
        <f>[32]Cashflow!WLF24/1000</f>
        <v>0</v>
      </c>
      <c r="WLH27" s="29">
        <f>[32]Cashflow!WLG24/1000</f>
        <v>0</v>
      </c>
      <c r="WLI27" s="29">
        <f>[32]Cashflow!WLH24/1000</f>
        <v>0</v>
      </c>
      <c r="WLJ27" s="29">
        <f>[32]Cashflow!WLI24/1000</f>
        <v>0</v>
      </c>
      <c r="WLK27" s="29">
        <f>[32]Cashflow!WLJ24/1000</f>
        <v>0</v>
      </c>
      <c r="WLL27" s="29">
        <f>[32]Cashflow!WLK24/1000</f>
        <v>0</v>
      </c>
      <c r="WLM27" s="29">
        <f>[32]Cashflow!WLL24/1000</f>
        <v>0</v>
      </c>
      <c r="WLN27" s="29">
        <f>[32]Cashflow!WLM24/1000</f>
        <v>0</v>
      </c>
      <c r="WLO27" s="29">
        <f>[32]Cashflow!WLN24/1000</f>
        <v>0</v>
      </c>
      <c r="WLP27" s="29">
        <f>[32]Cashflow!WLO24/1000</f>
        <v>0</v>
      </c>
      <c r="WLQ27" s="29">
        <f>[32]Cashflow!WLP24/1000</f>
        <v>0</v>
      </c>
      <c r="WLR27" s="29">
        <f>[32]Cashflow!WLQ24/1000</f>
        <v>0</v>
      </c>
      <c r="WLS27" s="29">
        <f>[32]Cashflow!WLR24/1000</f>
        <v>0</v>
      </c>
      <c r="WLT27" s="29">
        <f>[32]Cashflow!WLS24/1000</f>
        <v>0</v>
      </c>
      <c r="WLU27" s="29">
        <f>[32]Cashflow!WLT24/1000</f>
        <v>0</v>
      </c>
      <c r="WLV27" s="29">
        <f>[32]Cashflow!WLU24/1000</f>
        <v>0</v>
      </c>
      <c r="WLW27" s="29">
        <f>[32]Cashflow!WLV24/1000</f>
        <v>0</v>
      </c>
      <c r="WLX27" s="29">
        <f>[32]Cashflow!WLW24/1000</f>
        <v>0</v>
      </c>
      <c r="WLY27" s="29">
        <f>[32]Cashflow!WLX24/1000</f>
        <v>0</v>
      </c>
      <c r="WLZ27" s="29">
        <f>[32]Cashflow!WLY24/1000</f>
        <v>0</v>
      </c>
      <c r="WMA27" s="29">
        <f>[32]Cashflow!WLZ24/1000</f>
        <v>0</v>
      </c>
      <c r="WMB27" s="29">
        <f>[32]Cashflow!WMA24/1000</f>
        <v>0</v>
      </c>
      <c r="WMC27" s="29">
        <f>[32]Cashflow!WMB24/1000</f>
        <v>0</v>
      </c>
      <c r="WMD27" s="29">
        <f>[32]Cashflow!WMC24/1000</f>
        <v>0</v>
      </c>
      <c r="WME27" s="29">
        <f>[32]Cashflow!WMD24/1000</f>
        <v>0</v>
      </c>
      <c r="WMF27" s="29">
        <f>[32]Cashflow!WME24/1000</f>
        <v>0</v>
      </c>
      <c r="WMG27" s="29">
        <f>[32]Cashflow!WMF24/1000</f>
        <v>0</v>
      </c>
      <c r="WMH27" s="29">
        <f>[32]Cashflow!WMG24/1000</f>
        <v>0</v>
      </c>
      <c r="WMI27" s="29">
        <f>[32]Cashflow!WMH24/1000</f>
        <v>0</v>
      </c>
      <c r="WMJ27" s="29">
        <f>[32]Cashflow!WMI24/1000</f>
        <v>0</v>
      </c>
      <c r="WMK27" s="29">
        <f>[32]Cashflow!WMJ24/1000</f>
        <v>0</v>
      </c>
      <c r="WML27" s="29">
        <f>[32]Cashflow!WMK24/1000</f>
        <v>0</v>
      </c>
      <c r="WMM27" s="29">
        <f>[32]Cashflow!WML24/1000</f>
        <v>0</v>
      </c>
      <c r="WMN27" s="29">
        <f>[32]Cashflow!WMM24/1000</f>
        <v>0</v>
      </c>
      <c r="WMO27" s="29">
        <f>[32]Cashflow!WMN24/1000</f>
        <v>0</v>
      </c>
      <c r="WMP27" s="29">
        <f>[32]Cashflow!WMO24/1000</f>
        <v>0</v>
      </c>
      <c r="WMQ27" s="29">
        <f>[32]Cashflow!WMP24/1000</f>
        <v>0</v>
      </c>
      <c r="WMR27" s="29">
        <f>[32]Cashflow!WMQ24/1000</f>
        <v>0</v>
      </c>
      <c r="WMS27" s="29">
        <f>[32]Cashflow!WMR24/1000</f>
        <v>0</v>
      </c>
      <c r="WMT27" s="29">
        <f>[32]Cashflow!WMS24/1000</f>
        <v>0</v>
      </c>
      <c r="WMU27" s="29">
        <f>[32]Cashflow!WMT24/1000</f>
        <v>0</v>
      </c>
      <c r="WMV27" s="29">
        <f>[32]Cashflow!WMU24/1000</f>
        <v>0</v>
      </c>
      <c r="WMW27" s="29">
        <f>[32]Cashflow!WMV24/1000</f>
        <v>0</v>
      </c>
      <c r="WMX27" s="29">
        <f>[32]Cashflow!WMW24/1000</f>
        <v>0</v>
      </c>
      <c r="WMY27" s="29">
        <f>[32]Cashflow!WMX24/1000</f>
        <v>0</v>
      </c>
      <c r="WMZ27" s="29">
        <f>[32]Cashflow!WMY24/1000</f>
        <v>0</v>
      </c>
      <c r="WNA27" s="29">
        <f>[32]Cashflow!WMZ24/1000</f>
        <v>0</v>
      </c>
      <c r="WNB27" s="29">
        <f>[32]Cashflow!WNA24/1000</f>
        <v>0</v>
      </c>
      <c r="WNC27" s="29">
        <f>[32]Cashflow!WNB24/1000</f>
        <v>0</v>
      </c>
      <c r="WND27" s="29">
        <f>[32]Cashflow!WNC24/1000</f>
        <v>0</v>
      </c>
      <c r="WNE27" s="29">
        <f>[32]Cashflow!WND24/1000</f>
        <v>0</v>
      </c>
      <c r="WNF27" s="29">
        <f>[32]Cashflow!WNE24/1000</f>
        <v>0</v>
      </c>
      <c r="WNG27" s="29">
        <f>[32]Cashflow!WNF24/1000</f>
        <v>0</v>
      </c>
      <c r="WNH27" s="29">
        <f>[32]Cashflow!WNG24/1000</f>
        <v>0</v>
      </c>
      <c r="WNI27" s="29">
        <f>[32]Cashflow!WNH24/1000</f>
        <v>0</v>
      </c>
      <c r="WNJ27" s="29">
        <f>[32]Cashflow!WNI24/1000</f>
        <v>0</v>
      </c>
      <c r="WNK27" s="29">
        <f>[32]Cashflow!WNJ24/1000</f>
        <v>0</v>
      </c>
      <c r="WNL27" s="29">
        <f>[32]Cashflow!WNK24/1000</f>
        <v>0</v>
      </c>
      <c r="WNM27" s="29">
        <f>[32]Cashflow!WNL24/1000</f>
        <v>0</v>
      </c>
      <c r="WNN27" s="29">
        <f>[32]Cashflow!WNM24/1000</f>
        <v>0</v>
      </c>
      <c r="WNO27" s="29">
        <f>[32]Cashflow!WNN24/1000</f>
        <v>0</v>
      </c>
      <c r="WNP27" s="29">
        <f>[32]Cashflow!WNO24/1000</f>
        <v>0</v>
      </c>
      <c r="WNQ27" s="29">
        <f>[32]Cashflow!WNP24/1000</f>
        <v>0</v>
      </c>
      <c r="WNR27" s="29">
        <f>[32]Cashflow!WNQ24/1000</f>
        <v>0</v>
      </c>
      <c r="WNS27" s="29">
        <f>[32]Cashflow!WNR24/1000</f>
        <v>0</v>
      </c>
      <c r="WNT27" s="29">
        <f>[32]Cashflow!WNS24/1000</f>
        <v>0</v>
      </c>
      <c r="WNU27" s="29">
        <f>[32]Cashflow!WNT24/1000</f>
        <v>0</v>
      </c>
      <c r="WNV27" s="29">
        <f>[32]Cashflow!WNU24/1000</f>
        <v>0</v>
      </c>
      <c r="WNW27" s="29">
        <f>[32]Cashflow!WNV24/1000</f>
        <v>0</v>
      </c>
      <c r="WNX27" s="29">
        <f>[32]Cashflow!WNW24/1000</f>
        <v>0</v>
      </c>
      <c r="WNY27" s="29">
        <f>[32]Cashflow!WNX24/1000</f>
        <v>0</v>
      </c>
      <c r="WNZ27" s="29">
        <f>[32]Cashflow!WNY24/1000</f>
        <v>0</v>
      </c>
      <c r="WOA27" s="29">
        <f>[32]Cashflow!WNZ24/1000</f>
        <v>0</v>
      </c>
      <c r="WOB27" s="29">
        <f>[32]Cashflow!WOA24/1000</f>
        <v>0</v>
      </c>
      <c r="WOC27" s="29">
        <f>[32]Cashflow!WOB24/1000</f>
        <v>0</v>
      </c>
      <c r="WOD27" s="29">
        <f>[32]Cashflow!WOC24/1000</f>
        <v>0</v>
      </c>
      <c r="WOE27" s="29">
        <f>[32]Cashflow!WOD24/1000</f>
        <v>0</v>
      </c>
      <c r="WOF27" s="29">
        <f>[32]Cashflow!WOE24/1000</f>
        <v>0</v>
      </c>
      <c r="WOG27" s="29">
        <f>[32]Cashflow!WOF24/1000</f>
        <v>0</v>
      </c>
      <c r="WOH27" s="29">
        <f>[32]Cashflow!WOG24/1000</f>
        <v>0</v>
      </c>
      <c r="WOI27" s="29">
        <f>[32]Cashflow!WOH24/1000</f>
        <v>0</v>
      </c>
      <c r="WOJ27" s="29">
        <f>[32]Cashflow!WOI24/1000</f>
        <v>0</v>
      </c>
      <c r="WOK27" s="29">
        <f>[32]Cashflow!WOJ24/1000</f>
        <v>0</v>
      </c>
      <c r="WOL27" s="29">
        <f>[32]Cashflow!WOK24/1000</f>
        <v>0</v>
      </c>
      <c r="WOM27" s="29">
        <f>[32]Cashflow!WOL24/1000</f>
        <v>0</v>
      </c>
      <c r="WON27" s="29">
        <f>[32]Cashflow!WOM24/1000</f>
        <v>0</v>
      </c>
      <c r="WOO27" s="29">
        <f>[32]Cashflow!WON24/1000</f>
        <v>0</v>
      </c>
      <c r="WOP27" s="29">
        <f>[32]Cashflow!WOO24/1000</f>
        <v>0</v>
      </c>
      <c r="WOQ27" s="29">
        <f>[32]Cashflow!WOP24/1000</f>
        <v>0</v>
      </c>
      <c r="WOR27" s="29">
        <f>[32]Cashflow!WOQ24/1000</f>
        <v>0</v>
      </c>
      <c r="WOS27" s="29">
        <f>[32]Cashflow!WOR24/1000</f>
        <v>0</v>
      </c>
      <c r="WOT27" s="29">
        <f>[32]Cashflow!WOS24/1000</f>
        <v>0</v>
      </c>
      <c r="WOU27" s="29">
        <f>[32]Cashflow!WOT24/1000</f>
        <v>0</v>
      </c>
      <c r="WOV27" s="29">
        <f>[32]Cashflow!WOU24/1000</f>
        <v>0</v>
      </c>
      <c r="WOW27" s="29">
        <f>[32]Cashflow!WOV24/1000</f>
        <v>0</v>
      </c>
      <c r="WOX27" s="29">
        <f>[32]Cashflow!WOW24/1000</f>
        <v>0</v>
      </c>
      <c r="WOY27" s="29">
        <f>[32]Cashflow!WOX24/1000</f>
        <v>0</v>
      </c>
      <c r="WOZ27" s="29">
        <f>[32]Cashflow!WOY24/1000</f>
        <v>0</v>
      </c>
      <c r="WPA27" s="29">
        <f>[32]Cashflow!WOZ24/1000</f>
        <v>0</v>
      </c>
      <c r="WPB27" s="29">
        <f>[32]Cashflow!WPA24/1000</f>
        <v>0</v>
      </c>
      <c r="WPC27" s="29">
        <f>[32]Cashflow!WPB24/1000</f>
        <v>0</v>
      </c>
      <c r="WPD27" s="29">
        <f>[32]Cashflow!WPC24/1000</f>
        <v>0</v>
      </c>
      <c r="WPE27" s="29">
        <f>[32]Cashflow!WPD24/1000</f>
        <v>0</v>
      </c>
      <c r="WPF27" s="29">
        <f>[32]Cashflow!WPE24/1000</f>
        <v>0</v>
      </c>
      <c r="WPG27" s="29">
        <f>[32]Cashflow!WPF24/1000</f>
        <v>0</v>
      </c>
      <c r="WPH27" s="29">
        <f>[32]Cashflow!WPG24/1000</f>
        <v>0</v>
      </c>
      <c r="WPI27" s="29">
        <f>[32]Cashflow!WPH24/1000</f>
        <v>0</v>
      </c>
      <c r="WPJ27" s="29">
        <f>[32]Cashflow!WPI24/1000</f>
        <v>0</v>
      </c>
      <c r="WPK27" s="29">
        <f>[32]Cashflow!WPJ24/1000</f>
        <v>0</v>
      </c>
      <c r="WPL27" s="29">
        <f>[32]Cashflow!WPK24/1000</f>
        <v>0</v>
      </c>
      <c r="WPM27" s="29">
        <f>[32]Cashflow!WPL24/1000</f>
        <v>0</v>
      </c>
      <c r="WPN27" s="29">
        <f>[32]Cashflow!WPM24/1000</f>
        <v>0</v>
      </c>
      <c r="WPO27" s="29">
        <f>[32]Cashflow!WPN24/1000</f>
        <v>0</v>
      </c>
      <c r="WPP27" s="29">
        <f>[32]Cashflow!WPO24/1000</f>
        <v>0</v>
      </c>
      <c r="WPQ27" s="29">
        <f>[32]Cashflow!WPP24/1000</f>
        <v>0</v>
      </c>
      <c r="WPR27" s="29">
        <f>[32]Cashflow!WPQ24/1000</f>
        <v>0</v>
      </c>
      <c r="WPS27" s="29">
        <f>[32]Cashflow!WPR24/1000</f>
        <v>0</v>
      </c>
      <c r="WPT27" s="29">
        <f>[32]Cashflow!WPS24/1000</f>
        <v>0</v>
      </c>
      <c r="WPU27" s="29">
        <f>[32]Cashflow!WPT24/1000</f>
        <v>0</v>
      </c>
      <c r="WPV27" s="29">
        <f>[32]Cashflow!WPU24/1000</f>
        <v>0</v>
      </c>
      <c r="WPW27" s="29">
        <f>[32]Cashflow!WPV24/1000</f>
        <v>0</v>
      </c>
      <c r="WPX27" s="29">
        <f>[32]Cashflow!WPW24/1000</f>
        <v>0</v>
      </c>
      <c r="WPY27" s="29">
        <f>[32]Cashflow!WPX24/1000</f>
        <v>0</v>
      </c>
      <c r="WPZ27" s="29">
        <f>[32]Cashflow!WPY24/1000</f>
        <v>0</v>
      </c>
      <c r="WQA27" s="29">
        <f>[32]Cashflow!WPZ24/1000</f>
        <v>0</v>
      </c>
      <c r="WQB27" s="29">
        <f>[32]Cashflow!WQA24/1000</f>
        <v>0</v>
      </c>
      <c r="WQC27" s="29">
        <f>[32]Cashflow!WQB24/1000</f>
        <v>0</v>
      </c>
      <c r="WQD27" s="29">
        <f>[32]Cashflow!WQC24/1000</f>
        <v>0</v>
      </c>
      <c r="WQE27" s="29">
        <f>[32]Cashflow!WQD24/1000</f>
        <v>0</v>
      </c>
      <c r="WQF27" s="29">
        <f>[32]Cashflow!WQE24/1000</f>
        <v>0</v>
      </c>
      <c r="WQG27" s="29">
        <f>[32]Cashflow!WQF24/1000</f>
        <v>0</v>
      </c>
      <c r="WQH27" s="29">
        <f>[32]Cashflow!WQG24/1000</f>
        <v>0</v>
      </c>
      <c r="WQI27" s="29">
        <f>[32]Cashflow!WQH24/1000</f>
        <v>0</v>
      </c>
      <c r="WQJ27" s="29">
        <f>[32]Cashflow!WQI24/1000</f>
        <v>0</v>
      </c>
      <c r="WQK27" s="29">
        <f>[32]Cashflow!WQJ24/1000</f>
        <v>0</v>
      </c>
      <c r="WQL27" s="29">
        <f>[32]Cashflow!WQK24/1000</f>
        <v>0</v>
      </c>
      <c r="WQM27" s="29">
        <f>[32]Cashflow!WQL24/1000</f>
        <v>0</v>
      </c>
      <c r="WQN27" s="29">
        <f>[32]Cashflow!WQM24/1000</f>
        <v>0</v>
      </c>
      <c r="WQO27" s="29">
        <f>[32]Cashflow!WQN24/1000</f>
        <v>0</v>
      </c>
      <c r="WQP27" s="29">
        <f>[32]Cashflow!WQO24/1000</f>
        <v>0</v>
      </c>
      <c r="WQQ27" s="29">
        <f>[32]Cashflow!WQP24/1000</f>
        <v>0</v>
      </c>
      <c r="WQR27" s="29">
        <f>[32]Cashflow!WQQ24/1000</f>
        <v>0</v>
      </c>
      <c r="WQS27" s="29">
        <f>[32]Cashflow!WQR24/1000</f>
        <v>0</v>
      </c>
      <c r="WQT27" s="29">
        <f>[32]Cashflow!WQS24/1000</f>
        <v>0</v>
      </c>
      <c r="WQU27" s="29">
        <f>[32]Cashflow!WQT24/1000</f>
        <v>0</v>
      </c>
      <c r="WQV27" s="29">
        <f>[32]Cashflow!WQU24/1000</f>
        <v>0</v>
      </c>
      <c r="WQW27" s="29">
        <f>[32]Cashflow!WQV24/1000</f>
        <v>0</v>
      </c>
      <c r="WQX27" s="29">
        <f>[32]Cashflow!WQW24/1000</f>
        <v>0</v>
      </c>
      <c r="WQY27" s="29">
        <f>[32]Cashflow!WQX24/1000</f>
        <v>0</v>
      </c>
      <c r="WQZ27" s="29">
        <f>[32]Cashflow!WQY24/1000</f>
        <v>0</v>
      </c>
      <c r="WRA27" s="29">
        <f>[32]Cashflow!WQZ24/1000</f>
        <v>0</v>
      </c>
      <c r="WRB27" s="29">
        <f>[32]Cashflow!WRA24/1000</f>
        <v>0</v>
      </c>
      <c r="WRC27" s="29">
        <f>[32]Cashflow!WRB24/1000</f>
        <v>0</v>
      </c>
      <c r="WRD27" s="29">
        <f>[32]Cashflow!WRC24/1000</f>
        <v>0</v>
      </c>
      <c r="WRE27" s="29">
        <f>[32]Cashflow!WRD24/1000</f>
        <v>0</v>
      </c>
      <c r="WRF27" s="29">
        <f>[32]Cashflow!WRE24/1000</f>
        <v>0</v>
      </c>
      <c r="WRG27" s="29">
        <f>[32]Cashflow!WRF24/1000</f>
        <v>0</v>
      </c>
      <c r="WRH27" s="29">
        <f>[32]Cashflow!WRG24/1000</f>
        <v>0</v>
      </c>
      <c r="WRI27" s="29">
        <f>[32]Cashflow!WRH24/1000</f>
        <v>0</v>
      </c>
      <c r="WRJ27" s="29">
        <f>[32]Cashflow!WRI24/1000</f>
        <v>0</v>
      </c>
      <c r="WRK27" s="29">
        <f>[32]Cashflow!WRJ24/1000</f>
        <v>0</v>
      </c>
      <c r="WRL27" s="29">
        <f>[32]Cashflow!WRK24/1000</f>
        <v>0</v>
      </c>
      <c r="WRM27" s="29">
        <f>[32]Cashflow!WRL24/1000</f>
        <v>0</v>
      </c>
      <c r="WRN27" s="29">
        <f>[32]Cashflow!WRM24/1000</f>
        <v>0</v>
      </c>
      <c r="WRO27" s="29">
        <f>[32]Cashflow!WRN24/1000</f>
        <v>0</v>
      </c>
      <c r="WRP27" s="29">
        <f>[32]Cashflow!WRO24/1000</f>
        <v>0</v>
      </c>
      <c r="WRQ27" s="29">
        <f>[32]Cashflow!WRP24/1000</f>
        <v>0</v>
      </c>
      <c r="WRR27" s="29">
        <f>[32]Cashflow!WRQ24/1000</f>
        <v>0</v>
      </c>
      <c r="WRS27" s="29">
        <f>[32]Cashflow!WRR24/1000</f>
        <v>0</v>
      </c>
      <c r="WRT27" s="29">
        <f>[32]Cashflow!WRS24/1000</f>
        <v>0</v>
      </c>
      <c r="WRU27" s="29">
        <f>[32]Cashflow!WRT24/1000</f>
        <v>0</v>
      </c>
      <c r="WRV27" s="29">
        <f>[32]Cashflow!WRU24/1000</f>
        <v>0</v>
      </c>
      <c r="WRW27" s="29">
        <f>[32]Cashflow!WRV24/1000</f>
        <v>0</v>
      </c>
      <c r="WRX27" s="29">
        <f>[32]Cashflow!WRW24/1000</f>
        <v>0</v>
      </c>
      <c r="WRY27" s="29">
        <f>[32]Cashflow!WRX24/1000</f>
        <v>0</v>
      </c>
      <c r="WRZ27" s="29">
        <f>[32]Cashflow!WRY24/1000</f>
        <v>0</v>
      </c>
      <c r="WSA27" s="29">
        <f>[32]Cashflow!WRZ24/1000</f>
        <v>0</v>
      </c>
      <c r="WSB27" s="29">
        <f>[32]Cashflow!WSA24/1000</f>
        <v>0</v>
      </c>
      <c r="WSC27" s="29">
        <f>[32]Cashflow!WSB24/1000</f>
        <v>0</v>
      </c>
      <c r="WSD27" s="29">
        <f>[32]Cashflow!WSC24/1000</f>
        <v>0</v>
      </c>
      <c r="WSE27" s="29">
        <f>[32]Cashflow!WSD24/1000</f>
        <v>0</v>
      </c>
      <c r="WSF27" s="29">
        <f>[32]Cashflow!WSE24/1000</f>
        <v>0</v>
      </c>
      <c r="WSG27" s="29">
        <f>[32]Cashflow!WSF24/1000</f>
        <v>0</v>
      </c>
      <c r="WSH27" s="29">
        <f>[32]Cashflow!WSG24/1000</f>
        <v>0</v>
      </c>
      <c r="WSI27" s="29">
        <f>[32]Cashflow!WSH24/1000</f>
        <v>0</v>
      </c>
      <c r="WSJ27" s="29">
        <f>[32]Cashflow!WSI24/1000</f>
        <v>0</v>
      </c>
      <c r="WSK27" s="29">
        <f>[32]Cashflow!WSJ24/1000</f>
        <v>0</v>
      </c>
      <c r="WSL27" s="29">
        <f>[32]Cashflow!WSK24/1000</f>
        <v>0</v>
      </c>
      <c r="WSM27" s="29">
        <f>[32]Cashflow!WSL24/1000</f>
        <v>0</v>
      </c>
      <c r="WSN27" s="29">
        <f>[32]Cashflow!WSM24/1000</f>
        <v>0</v>
      </c>
      <c r="WSO27" s="29">
        <f>[32]Cashflow!WSN24/1000</f>
        <v>0</v>
      </c>
      <c r="WSP27" s="29">
        <f>[32]Cashflow!WSO24/1000</f>
        <v>0</v>
      </c>
      <c r="WSQ27" s="29">
        <f>[32]Cashflow!WSP24/1000</f>
        <v>0</v>
      </c>
      <c r="WSR27" s="29">
        <f>[32]Cashflow!WSQ24/1000</f>
        <v>0</v>
      </c>
      <c r="WSS27" s="29">
        <f>[32]Cashflow!WSR24/1000</f>
        <v>0</v>
      </c>
      <c r="WST27" s="29">
        <f>[32]Cashflow!WSS24/1000</f>
        <v>0</v>
      </c>
      <c r="WSU27" s="29">
        <f>[32]Cashflow!WST24/1000</f>
        <v>0</v>
      </c>
      <c r="WSV27" s="29">
        <f>[32]Cashflow!WSU24/1000</f>
        <v>0</v>
      </c>
      <c r="WSW27" s="29">
        <f>[32]Cashflow!WSV24/1000</f>
        <v>0</v>
      </c>
      <c r="WSX27" s="29">
        <f>[32]Cashflow!WSW24/1000</f>
        <v>0</v>
      </c>
      <c r="WSY27" s="29">
        <f>[32]Cashflow!WSX24/1000</f>
        <v>0</v>
      </c>
      <c r="WSZ27" s="29">
        <f>[32]Cashflow!WSY24/1000</f>
        <v>0</v>
      </c>
      <c r="WTA27" s="29">
        <f>[32]Cashflow!WSZ24/1000</f>
        <v>0</v>
      </c>
      <c r="WTB27" s="29">
        <f>[32]Cashflow!WTA24/1000</f>
        <v>0</v>
      </c>
      <c r="WTC27" s="29">
        <f>[32]Cashflow!WTB24/1000</f>
        <v>0</v>
      </c>
      <c r="WTD27" s="29">
        <f>[32]Cashflow!WTC24/1000</f>
        <v>0</v>
      </c>
      <c r="WTE27" s="29">
        <f>[32]Cashflow!WTD24/1000</f>
        <v>0</v>
      </c>
      <c r="WTF27" s="29">
        <f>[32]Cashflow!WTE24/1000</f>
        <v>0</v>
      </c>
      <c r="WTG27" s="29">
        <f>[32]Cashflow!WTF24/1000</f>
        <v>0</v>
      </c>
      <c r="WTH27" s="29">
        <f>[32]Cashflow!WTG24/1000</f>
        <v>0</v>
      </c>
      <c r="WTI27" s="29">
        <f>[32]Cashflow!WTH24/1000</f>
        <v>0</v>
      </c>
      <c r="WTJ27" s="29">
        <f>[32]Cashflow!WTI24/1000</f>
        <v>0</v>
      </c>
      <c r="WTK27" s="29">
        <f>[32]Cashflow!WTJ24/1000</f>
        <v>0</v>
      </c>
      <c r="WTL27" s="29">
        <f>[32]Cashflow!WTK24/1000</f>
        <v>0</v>
      </c>
      <c r="WTM27" s="29">
        <f>[32]Cashflow!WTL24/1000</f>
        <v>0</v>
      </c>
      <c r="WTN27" s="29">
        <f>[32]Cashflow!WTM24/1000</f>
        <v>0</v>
      </c>
      <c r="WTO27" s="29">
        <f>[32]Cashflow!WTN24/1000</f>
        <v>0</v>
      </c>
      <c r="WTP27" s="29">
        <f>[32]Cashflow!WTO24/1000</f>
        <v>0</v>
      </c>
      <c r="WTQ27" s="29">
        <f>[32]Cashflow!WTP24/1000</f>
        <v>0</v>
      </c>
      <c r="WTR27" s="29">
        <f>[32]Cashflow!WTQ24/1000</f>
        <v>0</v>
      </c>
      <c r="WTS27" s="29">
        <f>[32]Cashflow!WTR24/1000</f>
        <v>0</v>
      </c>
      <c r="WTT27" s="29">
        <f>[32]Cashflow!WTS24/1000</f>
        <v>0</v>
      </c>
      <c r="WTU27" s="29">
        <f>[32]Cashflow!WTT24/1000</f>
        <v>0</v>
      </c>
      <c r="WTV27" s="29">
        <f>[32]Cashflow!WTU24/1000</f>
        <v>0</v>
      </c>
      <c r="WTW27" s="29">
        <f>[32]Cashflow!WTV24/1000</f>
        <v>0</v>
      </c>
      <c r="WTX27" s="29">
        <f>[32]Cashflow!WTW24/1000</f>
        <v>0</v>
      </c>
      <c r="WTY27" s="29">
        <f>[32]Cashflow!WTX24/1000</f>
        <v>0</v>
      </c>
      <c r="WTZ27" s="29">
        <f>[32]Cashflow!WTY24/1000</f>
        <v>0</v>
      </c>
      <c r="WUA27" s="29">
        <f>[32]Cashflow!WTZ24/1000</f>
        <v>0</v>
      </c>
      <c r="WUB27" s="29">
        <f>[32]Cashflow!WUA24/1000</f>
        <v>0</v>
      </c>
      <c r="WUC27" s="29">
        <f>[32]Cashflow!WUB24/1000</f>
        <v>0</v>
      </c>
      <c r="WUD27" s="29">
        <f>[32]Cashflow!WUC24/1000</f>
        <v>0</v>
      </c>
      <c r="WUE27" s="29">
        <f>[32]Cashflow!WUD24/1000</f>
        <v>0</v>
      </c>
      <c r="WUF27" s="29">
        <f>[32]Cashflow!WUE24/1000</f>
        <v>0</v>
      </c>
      <c r="WUG27" s="29">
        <f>[32]Cashflow!WUF24/1000</f>
        <v>0</v>
      </c>
      <c r="WUH27" s="29">
        <f>[32]Cashflow!WUG24/1000</f>
        <v>0</v>
      </c>
      <c r="WUI27" s="29">
        <f>[32]Cashflow!WUH24/1000</f>
        <v>0</v>
      </c>
      <c r="WUJ27" s="29">
        <f>[32]Cashflow!WUI24/1000</f>
        <v>0</v>
      </c>
      <c r="WUK27" s="29">
        <f>[32]Cashflow!WUJ24/1000</f>
        <v>0</v>
      </c>
      <c r="WUL27" s="29">
        <f>[32]Cashflow!WUK24/1000</f>
        <v>0</v>
      </c>
      <c r="WUM27" s="29">
        <f>[32]Cashflow!WUL24/1000</f>
        <v>0</v>
      </c>
      <c r="WUN27" s="29">
        <f>[32]Cashflow!WUM24/1000</f>
        <v>0</v>
      </c>
      <c r="WUO27" s="29">
        <f>[32]Cashflow!WUN24/1000</f>
        <v>0</v>
      </c>
      <c r="WUP27" s="29">
        <f>[32]Cashflow!WUO24/1000</f>
        <v>0</v>
      </c>
      <c r="WUQ27" s="29">
        <f>[32]Cashflow!WUP24/1000</f>
        <v>0</v>
      </c>
      <c r="WUR27" s="29">
        <f>[32]Cashflow!WUQ24/1000</f>
        <v>0</v>
      </c>
      <c r="WUS27" s="29">
        <f>[32]Cashflow!WUR24/1000</f>
        <v>0</v>
      </c>
      <c r="WUT27" s="29">
        <f>[32]Cashflow!WUS24/1000</f>
        <v>0</v>
      </c>
      <c r="WUU27" s="29">
        <f>[32]Cashflow!WUT24/1000</f>
        <v>0</v>
      </c>
      <c r="WUV27" s="29">
        <f>[32]Cashflow!WUU24/1000</f>
        <v>0</v>
      </c>
      <c r="WUW27" s="29">
        <f>[32]Cashflow!WUV24/1000</f>
        <v>0</v>
      </c>
      <c r="WUX27" s="29">
        <f>[32]Cashflow!WUW24/1000</f>
        <v>0</v>
      </c>
      <c r="WUY27" s="29">
        <f>[32]Cashflow!WUX24/1000</f>
        <v>0</v>
      </c>
      <c r="WUZ27" s="29">
        <f>[32]Cashflow!WUY24/1000</f>
        <v>0</v>
      </c>
      <c r="WVA27" s="29">
        <f>[32]Cashflow!WUZ24/1000</f>
        <v>0</v>
      </c>
      <c r="WVB27" s="29">
        <f>[32]Cashflow!WVA24/1000</f>
        <v>0</v>
      </c>
      <c r="WVC27" s="29">
        <f>[32]Cashflow!WVB24/1000</f>
        <v>0</v>
      </c>
      <c r="WVD27" s="29">
        <f>[32]Cashflow!WVC24/1000</f>
        <v>0</v>
      </c>
      <c r="WVE27" s="29">
        <f>[32]Cashflow!WVD24/1000</f>
        <v>0</v>
      </c>
      <c r="WVF27" s="29">
        <f>[32]Cashflow!WVE24/1000</f>
        <v>0</v>
      </c>
      <c r="WVG27" s="29">
        <f>[32]Cashflow!WVF24/1000</f>
        <v>0</v>
      </c>
      <c r="WVH27" s="29">
        <f>[32]Cashflow!WVG24/1000</f>
        <v>0</v>
      </c>
      <c r="WVI27" s="29">
        <f>[32]Cashflow!WVH24/1000</f>
        <v>0</v>
      </c>
      <c r="WVJ27" s="29">
        <f>[32]Cashflow!WVI24/1000</f>
        <v>0</v>
      </c>
      <c r="WVK27" s="29">
        <f>[32]Cashflow!WVJ24/1000</f>
        <v>0</v>
      </c>
      <c r="WVL27" s="29">
        <f>[32]Cashflow!WVK24/1000</f>
        <v>0</v>
      </c>
      <c r="WVM27" s="29">
        <f>[32]Cashflow!WVL24/1000</f>
        <v>0</v>
      </c>
      <c r="WVN27" s="29">
        <f>[32]Cashflow!WVM24/1000</f>
        <v>0</v>
      </c>
      <c r="WVO27" s="29">
        <f>[32]Cashflow!WVN24/1000</f>
        <v>0</v>
      </c>
      <c r="WVP27" s="29">
        <f>[32]Cashflow!WVO24/1000</f>
        <v>0</v>
      </c>
      <c r="WVQ27" s="29">
        <f>[32]Cashflow!WVP24/1000</f>
        <v>0</v>
      </c>
      <c r="WVR27" s="29">
        <f>[32]Cashflow!WVQ24/1000</f>
        <v>0</v>
      </c>
      <c r="WVS27" s="29">
        <f>[32]Cashflow!WVR24/1000</f>
        <v>0</v>
      </c>
      <c r="WVT27" s="29">
        <f>[32]Cashflow!WVS24/1000</f>
        <v>0</v>
      </c>
      <c r="WVU27" s="29">
        <f>[32]Cashflow!WVT24/1000</f>
        <v>0</v>
      </c>
      <c r="WVV27" s="29">
        <f>[32]Cashflow!WVU24/1000</f>
        <v>0</v>
      </c>
      <c r="WVW27" s="29">
        <f>[32]Cashflow!WVV24/1000</f>
        <v>0</v>
      </c>
      <c r="WVX27" s="29">
        <f>[32]Cashflow!WVW24/1000</f>
        <v>0</v>
      </c>
      <c r="WVY27" s="29">
        <f>[32]Cashflow!WVX24/1000</f>
        <v>0</v>
      </c>
      <c r="WVZ27" s="29">
        <f>[32]Cashflow!WVY24/1000</f>
        <v>0</v>
      </c>
      <c r="WWA27" s="29">
        <f>[32]Cashflow!WVZ24/1000</f>
        <v>0</v>
      </c>
      <c r="WWB27" s="29">
        <f>[32]Cashflow!WWA24/1000</f>
        <v>0</v>
      </c>
      <c r="WWC27" s="29">
        <f>[32]Cashflow!WWB24/1000</f>
        <v>0</v>
      </c>
      <c r="WWD27" s="29">
        <f>[32]Cashflow!WWC24/1000</f>
        <v>0</v>
      </c>
      <c r="WWE27" s="29">
        <f>[32]Cashflow!WWD24/1000</f>
        <v>0</v>
      </c>
      <c r="WWF27" s="29">
        <f>[32]Cashflow!WWE24/1000</f>
        <v>0</v>
      </c>
      <c r="WWG27" s="29">
        <f>[32]Cashflow!WWF24/1000</f>
        <v>0</v>
      </c>
      <c r="WWH27" s="29">
        <f>[32]Cashflow!WWG24/1000</f>
        <v>0</v>
      </c>
      <c r="WWI27" s="29">
        <f>[32]Cashflow!WWH24/1000</f>
        <v>0</v>
      </c>
      <c r="WWJ27" s="29">
        <f>[32]Cashflow!WWI24/1000</f>
        <v>0</v>
      </c>
      <c r="WWK27" s="29">
        <f>[32]Cashflow!WWJ24/1000</f>
        <v>0</v>
      </c>
      <c r="WWL27" s="29">
        <f>[32]Cashflow!WWK24/1000</f>
        <v>0</v>
      </c>
      <c r="WWM27" s="29">
        <f>[32]Cashflow!WWL24/1000</f>
        <v>0</v>
      </c>
      <c r="WWN27" s="29">
        <f>[32]Cashflow!WWM24/1000</f>
        <v>0</v>
      </c>
      <c r="WWO27" s="29">
        <f>[32]Cashflow!WWN24/1000</f>
        <v>0</v>
      </c>
      <c r="WWP27" s="29">
        <f>[32]Cashflow!WWO24/1000</f>
        <v>0</v>
      </c>
      <c r="WWQ27" s="29">
        <f>[32]Cashflow!WWP24/1000</f>
        <v>0</v>
      </c>
      <c r="WWR27" s="29">
        <f>[32]Cashflow!WWQ24/1000</f>
        <v>0</v>
      </c>
      <c r="WWS27" s="29">
        <f>[32]Cashflow!WWR24/1000</f>
        <v>0</v>
      </c>
      <c r="WWT27" s="29">
        <f>[32]Cashflow!WWS24/1000</f>
        <v>0</v>
      </c>
      <c r="WWU27" s="29">
        <f>[32]Cashflow!WWT24/1000</f>
        <v>0</v>
      </c>
      <c r="WWV27" s="29">
        <f>[32]Cashflow!WWU24/1000</f>
        <v>0</v>
      </c>
      <c r="WWW27" s="29">
        <f>[32]Cashflow!WWV24/1000</f>
        <v>0</v>
      </c>
      <c r="WWX27" s="29">
        <f>[32]Cashflow!WWW24/1000</f>
        <v>0</v>
      </c>
      <c r="WWY27" s="29">
        <f>[32]Cashflow!WWX24/1000</f>
        <v>0</v>
      </c>
      <c r="WWZ27" s="29">
        <f>[32]Cashflow!WWY24/1000</f>
        <v>0</v>
      </c>
      <c r="WXA27" s="29">
        <f>[32]Cashflow!WWZ24/1000</f>
        <v>0</v>
      </c>
      <c r="WXB27" s="29">
        <f>[32]Cashflow!WXA24/1000</f>
        <v>0</v>
      </c>
      <c r="WXC27" s="29">
        <f>[32]Cashflow!WXB24/1000</f>
        <v>0</v>
      </c>
      <c r="WXD27" s="29">
        <f>[32]Cashflow!WXC24/1000</f>
        <v>0</v>
      </c>
      <c r="WXE27" s="29">
        <f>[32]Cashflow!WXD24/1000</f>
        <v>0</v>
      </c>
      <c r="WXF27" s="29">
        <f>[32]Cashflow!WXE24/1000</f>
        <v>0</v>
      </c>
      <c r="WXG27" s="29">
        <f>[32]Cashflow!WXF24/1000</f>
        <v>0</v>
      </c>
      <c r="WXH27" s="29">
        <f>[32]Cashflow!WXG24/1000</f>
        <v>0</v>
      </c>
      <c r="WXI27" s="29">
        <f>[32]Cashflow!WXH24/1000</f>
        <v>0</v>
      </c>
      <c r="WXJ27" s="29">
        <f>[32]Cashflow!WXI24/1000</f>
        <v>0</v>
      </c>
      <c r="WXK27" s="29">
        <f>[32]Cashflow!WXJ24/1000</f>
        <v>0</v>
      </c>
      <c r="WXL27" s="29">
        <f>[32]Cashflow!WXK24/1000</f>
        <v>0</v>
      </c>
      <c r="WXM27" s="29">
        <f>[32]Cashflow!WXL24/1000</f>
        <v>0</v>
      </c>
      <c r="WXN27" s="29">
        <f>[32]Cashflow!WXM24/1000</f>
        <v>0</v>
      </c>
      <c r="WXO27" s="29">
        <f>[32]Cashflow!WXN24/1000</f>
        <v>0</v>
      </c>
      <c r="WXP27" s="29">
        <f>[32]Cashflow!WXO24/1000</f>
        <v>0</v>
      </c>
      <c r="WXQ27" s="29">
        <f>[32]Cashflow!WXP24/1000</f>
        <v>0</v>
      </c>
      <c r="WXR27" s="29">
        <f>[32]Cashflow!WXQ24/1000</f>
        <v>0</v>
      </c>
      <c r="WXS27" s="29">
        <f>[32]Cashflow!WXR24/1000</f>
        <v>0</v>
      </c>
      <c r="WXT27" s="29">
        <f>[32]Cashflow!WXS24/1000</f>
        <v>0</v>
      </c>
      <c r="WXU27" s="29">
        <f>[32]Cashflow!WXT24/1000</f>
        <v>0</v>
      </c>
      <c r="WXV27" s="29">
        <f>[32]Cashflow!WXU24/1000</f>
        <v>0</v>
      </c>
      <c r="WXW27" s="29">
        <f>[32]Cashflow!WXV24/1000</f>
        <v>0</v>
      </c>
      <c r="WXX27" s="29">
        <f>[32]Cashflow!WXW24/1000</f>
        <v>0</v>
      </c>
      <c r="WXY27" s="29">
        <f>[32]Cashflow!WXX24/1000</f>
        <v>0</v>
      </c>
      <c r="WXZ27" s="29">
        <f>[32]Cashflow!WXY24/1000</f>
        <v>0</v>
      </c>
      <c r="WYA27" s="29">
        <f>[32]Cashflow!WXZ24/1000</f>
        <v>0</v>
      </c>
      <c r="WYB27" s="29">
        <f>[32]Cashflow!WYA24/1000</f>
        <v>0</v>
      </c>
      <c r="WYC27" s="29">
        <f>[32]Cashflow!WYB24/1000</f>
        <v>0</v>
      </c>
      <c r="WYD27" s="29">
        <f>[32]Cashflow!WYC24/1000</f>
        <v>0</v>
      </c>
      <c r="WYE27" s="29">
        <f>[32]Cashflow!WYD24/1000</f>
        <v>0</v>
      </c>
      <c r="WYF27" s="29">
        <f>[32]Cashflow!WYE24/1000</f>
        <v>0</v>
      </c>
      <c r="WYG27" s="29">
        <f>[32]Cashflow!WYF24/1000</f>
        <v>0</v>
      </c>
      <c r="WYH27" s="29">
        <f>[32]Cashflow!WYG24/1000</f>
        <v>0</v>
      </c>
      <c r="WYI27" s="29">
        <f>[32]Cashflow!WYH24/1000</f>
        <v>0</v>
      </c>
      <c r="WYJ27" s="29">
        <f>[32]Cashflow!WYI24/1000</f>
        <v>0</v>
      </c>
      <c r="WYK27" s="29">
        <f>[32]Cashflow!WYJ24/1000</f>
        <v>0</v>
      </c>
      <c r="WYL27" s="29">
        <f>[32]Cashflow!WYK24/1000</f>
        <v>0</v>
      </c>
      <c r="WYM27" s="29">
        <f>[32]Cashflow!WYL24/1000</f>
        <v>0</v>
      </c>
      <c r="WYN27" s="29">
        <f>[32]Cashflow!WYM24/1000</f>
        <v>0</v>
      </c>
      <c r="WYO27" s="29">
        <f>[32]Cashflow!WYN24/1000</f>
        <v>0</v>
      </c>
      <c r="WYP27" s="29">
        <f>[32]Cashflow!WYO24/1000</f>
        <v>0</v>
      </c>
      <c r="WYQ27" s="29">
        <f>[32]Cashflow!WYP24/1000</f>
        <v>0</v>
      </c>
      <c r="WYR27" s="29">
        <f>[32]Cashflow!WYQ24/1000</f>
        <v>0</v>
      </c>
      <c r="WYS27" s="29">
        <f>[32]Cashflow!WYR24/1000</f>
        <v>0</v>
      </c>
      <c r="WYT27" s="29">
        <f>[32]Cashflow!WYS24/1000</f>
        <v>0</v>
      </c>
      <c r="WYU27" s="29">
        <f>[32]Cashflow!WYT24/1000</f>
        <v>0</v>
      </c>
      <c r="WYV27" s="29">
        <f>[32]Cashflow!WYU24/1000</f>
        <v>0</v>
      </c>
      <c r="WYW27" s="29">
        <f>[32]Cashflow!WYV24/1000</f>
        <v>0</v>
      </c>
      <c r="WYX27" s="29">
        <f>[32]Cashflow!WYW24/1000</f>
        <v>0</v>
      </c>
      <c r="WYY27" s="29">
        <f>[32]Cashflow!WYX24/1000</f>
        <v>0</v>
      </c>
      <c r="WYZ27" s="29">
        <f>[32]Cashflow!WYY24/1000</f>
        <v>0</v>
      </c>
      <c r="WZA27" s="29">
        <f>[32]Cashflow!WYZ24/1000</f>
        <v>0</v>
      </c>
      <c r="WZB27" s="29">
        <f>[32]Cashflow!WZA24/1000</f>
        <v>0</v>
      </c>
      <c r="WZC27" s="29">
        <f>[32]Cashflow!WZB24/1000</f>
        <v>0</v>
      </c>
      <c r="WZD27" s="29">
        <f>[32]Cashflow!WZC24/1000</f>
        <v>0</v>
      </c>
      <c r="WZE27" s="29">
        <f>[32]Cashflow!WZD24/1000</f>
        <v>0</v>
      </c>
      <c r="WZF27" s="29">
        <f>[32]Cashflow!WZE24/1000</f>
        <v>0</v>
      </c>
      <c r="WZG27" s="29">
        <f>[32]Cashflow!WZF24/1000</f>
        <v>0</v>
      </c>
      <c r="WZH27" s="29">
        <f>[32]Cashflow!WZG24/1000</f>
        <v>0</v>
      </c>
      <c r="WZI27" s="29">
        <f>[32]Cashflow!WZH24/1000</f>
        <v>0</v>
      </c>
      <c r="WZJ27" s="29">
        <f>[32]Cashflow!WZI24/1000</f>
        <v>0</v>
      </c>
      <c r="WZK27" s="29">
        <f>[32]Cashflow!WZJ24/1000</f>
        <v>0</v>
      </c>
      <c r="WZL27" s="29">
        <f>[32]Cashflow!WZK24/1000</f>
        <v>0</v>
      </c>
      <c r="WZM27" s="29">
        <f>[32]Cashflow!WZL24/1000</f>
        <v>0</v>
      </c>
      <c r="WZN27" s="29">
        <f>[32]Cashflow!WZM24/1000</f>
        <v>0</v>
      </c>
      <c r="WZO27" s="29">
        <f>[32]Cashflow!WZN24/1000</f>
        <v>0</v>
      </c>
      <c r="WZP27" s="29">
        <f>[32]Cashflow!WZO24/1000</f>
        <v>0</v>
      </c>
      <c r="WZQ27" s="29">
        <f>[32]Cashflow!WZP24/1000</f>
        <v>0</v>
      </c>
      <c r="WZR27" s="29">
        <f>[32]Cashflow!WZQ24/1000</f>
        <v>0</v>
      </c>
      <c r="WZS27" s="29">
        <f>[32]Cashflow!WZR24/1000</f>
        <v>0</v>
      </c>
      <c r="WZT27" s="29">
        <f>[32]Cashflow!WZS24/1000</f>
        <v>0</v>
      </c>
      <c r="WZU27" s="29">
        <f>[32]Cashflow!WZT24/1000</f>
        <v>0</v>
      </c>
      <c r="WZV27" s="29">
        <f>[32]Cashflow!WZU24/1000</f>
        <v>0</v>
      </c>
      <c r="WZW27" s="29">
        <f>[32]Cashflow!WZV24/1000</f>
        <v>0</v>
      </c>
      <c r="WZX27" s="29">
        <f>[32]Cashflow!WZW24/1000</f>
        <v>0</v>
      </c>
      <c r="WZY27" s="29">
        <f>[32]Cashflow!WZX24/1000</f>
        <v>0</v>
      </c>
      <c r="WZZ27" s="29">
        <f>[32]Cashflow!WZY24/1000</f>
        <v>0</v>
      </c>
      <c r="XAA27" s="29">
        <f>[32]Cashflow!WZZ24/1000</f>
        <v>0</v>
      </c>
      <c r="XAB27" s="29">
        <f>[32]Cashflow!XAA24/1000</f>
        <v>0</v>
      </c>
      <c r="XAC27" s="29">
        <f>[32]Cashflow!XAB24/1000</f>
        <v>0</v>
      </c>
      <c r="XAD27" s="29">
        <f>[32]Cashflow!XAC24/1000</f>
        <v>0</v>
      </c>
      <c r="XAE27" s="29">
        <f>[32]Cashflow!XAD24/1000</f>
        <v>0</v>
      </c>
      <c r="XAF27" s="29">
        <f>[32]Cashflow!XAE24/1000</f>
        <v>0</v>
      </c>
      <c r="XAG27" s="29">
        <f>[32]Cashflow!XAF24/1000</f>
        <v>0</v>
      </c>
      <c r="XAH27" s="29">
        <f>[32]Cashflow!XAG24/1000</f>
        <v>0</v>
      </c>
      <c r="XAI27" s="29">
        <f>[32]Cashflow!XAH24/1000</f>
        <v>0</v>
      </c>
      <c r="XAJ27" s="29">
        <f>[32]Cashflow!XAI24/1000</f>
        <v>0</v>
      </c>
      <c r="XAK27" s="29">
        <f>[32]Cashflow!XAJ24/1000</f>
        <v>0</v>
      </c>
      <c r="XAL27" s="29">
        <f>[32]Cashflow!XAK24/1000</f>
        <v>0</v>
      </c>
      <c r="XAM27" s="29">
        <f>[32]Cashflow!XAL24/1000</f>
        <v>0</v>
      </c>
      <c r="XAN27" s="29">
        <f>[32]Cashflow!XAM24/1000</f>
        <v>0</v>
      </c>
      <c r="XAO27" s="29">
        <f>[32]Cashflow!XAN24/1000</f>
        <v>0</v>
      </c>
      <c r="XAP27" s="29">
        <f>[32]Cashflow!XAO24/1000</f>
        <v>0</v>
      </c>
      <c r="XAQ27" s="29">
        <f>[32]Cashflow!XAP24/1000</f>
        <v>0</v>
      </c>
      <c r="XAR27" s="29">
        <f>[32]Cashflow!XAQ24/1000</f>
        <v>0</v>
      </c>
      <c r="XAS27" s="29">
        <f>[32]Cashflow!XAR24/1000</f>
        <v>0</v>
      </c>
      <c r="XAT27" s="29">
        <f>[32]Cashflow!XAS24/1000</f>
        <v>0</v>
      </c>
      <c r="XAU27" s="29">
        <f>[32]Cashflow!XAT24/1000</f>
        <v>0</v>
      </c>
      <c r="XAV27" s="29">
        <f>[32]Cashflow!XAU24/1000</f>
        <v>0</v>
      </c>
      <c r="XAW27" s="29">
        <f>[32]Cashflow!XAV24/1000</f>
        <v>0</v>
      </c>
      <c r="XAX27" s="29">
        <f>[32]Cashflow!XAW24/1000</f>
        <v>0</v>
      </c>
      <c r="XAY27" s="29">
        <f>[32]Cashflow!XAX24/1000</f>
        <v>0</v>
      </c>
      <c r="XAZ27" s="29">
        <f>[32]Cashflow!XAY24/1000</f>
        <v>0</v>
      </c>
      <c r="XBA27" s="29">
        <f>[32]Cashflow!XAZ24/1000</f>
        <v>0</v>
      </c>
      <c r="XBB27" s="29">
        <f>[32]Cashflow!XBA24/1000</f>
        <v>0</v>
      </c>
      <c r="XBC27" s="29">
        <f>[32]Cashflow!XBB24/1000</f>
        <v>0</v>
      </c>
      <c r="XBD27" s="29">
        <f>[32]Cashflow!XBC24/1000</f>
        <v>0</v>
      </c>
      <c r="XBE27" s="29">
        <f>[32]Cashflow!XBD24/1000</f>
        <v>0</v>
      </c>
      <c r="XBF27" s="29">
        <f>[32]Cashflow!XBE24/1000</f>
        <v>0</v>
      </c>
      <c r="XBG27" s="29">
        <f>[32]Cashflow!XBF24/1000</f>
        <v>0</v>
      </c>
      <c r="XBH27" s="29">
        <f>[32]Cashflow!XBG24/1000</f>
        <v>0</v>
      </c>
      <c r="XBI27" s="29">
        <f>[32]Cashflow!XBH24/1000</f>
        <v>0</v>
      </c>
      <c r="XBJ27" s="29">
        <f>[32]Cashflow!XBI24/1000</f>
        <v>0</v>
      </c>
      <c r="XBK27" s="29">
        <f>[32]Cashflow!XBJ24/1000</f>
        <v>0</v>
      </c>
      <c r="XBL27" s="29">
        <f>[32]Cashflow!XBK24/1000</f>
        <v>0</v>
      </c>
      <c r="XBM27" s="29">
        <f>[32]Cashflow!XBL24/1000</f>
        <v>0</v>
      </c>
      <c r="XBN27" s="29">
        <f>[32]Cashflow!XBM24/1000</f>
        <v>0</v>
      </c>
      <c r="XBO27" s="29">
        <f>[32]Cashflow!XBN24/1000</f>
        <v>0</v>
      </c>
      <c r="XBP27" s="29">
        <f>[32]Cashflow!XBO24/1000</f>
        <v>0</v>
      </c>
      <c r="XBQ27" s="29">
        <f>[32]Cashflow!XBP24/1000</f>
        <v>0</v>
      </c>
      <c r="XBR27" s="29">
        <f>[32]Cashflow!XBQ24/1000</f>
        <v>0</v>
      </c>
      <c r="XBS27" s="29">
        <f>[32]Cashflow!XBR24/1000</f>
        <v>0</v>
      </c>
      <c r="XBT27" s="29">
        <f>[32]Cashflow!XBS24/1000</f>
        <v>0</v>
      </c>
      <c r="XBU27" s="29">
        <f>[32]Cashflow!XBT24/1000</f>
        <v>0</v>
      </c>
      <c r="XBV27" s="29">
        <f>[32]Cashflow!XBU24/1000</f>
        <v>0</v>
      </c>
      <c r="XBW27" s="29">
        <f>[32]Cashflow!XBV24/1000</f>
        <v>0</v>
      </c>
      <c r="XBX27" s="29">
        <f>[32]Cashflow!XBW24/1000</f>
        <v>0</v>
      </c>
      <c r="XBY27" s="29">
        <f>[32]Cashflow!XBX24/1000</f>
        <v>0</v>
      </c>
      <c r="XBZ27" s="29">
        <f>[32]Cashflow!XBY24/1000</f>
        <v>0</v>
      </c>
      <c r="XCA27" s="29">
        <f>[32]Cashflow!XBZ24/1000</f>
        <v>0</v>
      </c>
      <c r="XCB27" s="29">
        <f>[32]Cashflow!XCA24/1000</f>
        <v>0</v>
      </c>
      <c r="XCC27" s="29">
        <f>[32]Cashflow!XCB24/1000</f>
        <v>0</v>
      </c>
      <c r="XCD27" s="29">
        <f>[32]Cashflow!XCC24/1000</f>
        <v>0</v>
      </c>
      <c r="XCE27" s="29">
        <f>[32]Cashflow!XCD24/1000</f>
        <v>0</v>
      </c>
      <c r="XCF27" s="29">
        <f>[32]Cashflow!XCE24/1000</f>
        <v>0</v>
      </c>
      <c r="XCG27" s="29">
        <f>[32]Cashflow!XCF24/1000</f>
        <v>0</v>
      </c>
      <c r="XCH27" s="29">
        <f>[32]Cashflow!XCG24/1000</f>
        <v>0</v>
      </c>
      <c r="XCI27" s="29">
        <f>[32]Cashflow!XCH24/1000</f>
        <v>0</v>
      </c>
      <c r="XCJ27" s="29">
        <f>[32]Cashflow!XCI24/1000</f>
        <v>0</v>
      </c>
      <c r="XCK27" s="29">
        <f>[32]Cashflow!XCJ24/1000</f>
        <v>0</v>
      </c>
      <c r="XCL27" s="29">
        <f>[32]Cashflow!XCK24/1000</f>
        <v>0</v>
      </c>
      <c r="XCM27" s="29">
        <f>[32]Cashflow!XCL24/1000</f>
        <v>0</v>
      </c>
      <c r="XCN27" s="29">
        <f>[32]Cashflow!XCM24/1000</f>
        <v>0</v>
      </c>
      <c r="XCO27" s="29">
        <f>[32]Cashflow!XCN24/1000</f>
        <v>0</v>
      </c>
      <c r="XCP27" s="29">
        <f>[32]Cashflow!XCO24/1000</f>
        <v>0</v>
      </c>
      <c r="XCQ27" s="29">
        <f>[32]Cashflow!XCP24/1000</f>
        <v>0</v>
      </c>
      <c r="XCR27" s="29">
        <f>[32]Cashflow!XCQ24/1000</f>
        <v>0</v>
      </c>
      <c r="XCS27" s="29">
        <f>[32]Cashflow!XCR24/1000</f>
        <v>0</v>
      </c>
      <c r="XCT27" s="29">
        <f>[32]Cashflow!XCS24/1000</f>
        <v>0</v>
      </c>
      <c r="XCU27" s="29">
        <f>[32]Cashflow!XCT24/1000</f>
        <v>0</v>
      </c>
      <c r="XCV27" s="29">
        <f>[32]Cashflow!XCU24/1000</f>
        <v>0</v>
      </c>
      <c r="XCW27" s="29">
        <f>[32]Cashflow!XCV24/1000</f>
        <v>0</v>
      </c>
      <c r="XCX27" s="29">
        <f>[32]Cashflow!XCW24/1000</f>
        <v>0</v>
      </c>
      <c r="XCY27" s="29">
        <f>[32]Cashflow!XCX24/1000</f>
        <v>0</v>
      </c>
      <c r="XCZ27" s="29">
        <f>[32]Cashflow!XCY24/1000</f>
        <v>0</v>
      </c>
      <c r="XDA27" s="29">
        <f>[32]Cashflow!XCZ24/1000</f>
        <v>0</v>
      </c>
      <c r="XDB27" s="29">
        <f>[32]Cashflow!XDA24/1000</f>
        <v>0</v>
      </c>
      <c r="XDC27" s="29">
        <f>[32]Cashflow!XDB24/1000</f>
        <v>0</v>
      </c>
      <c r="XDD27" s="29">
        <f>[32]Cashflow!XDC24/1000</f>
        <v>0</v>
      </c>
      <c r="XDE27" s="29">
        <f>[32]Cashflow!XDD24/1000</f>
        <v>0</v>
      </c>
      <c r="XDF27" s="29">
        <f>[32]Cashflow!XDE24/1000</f>
        <v>0</v>
      </c>
      <c r="XDG27" s="29">
        <f>[32]Cashflow!XDF24/1000</f>
        <v>0</v>
      </c>
      <c r="XDH27" s="29">
        <f>[32]Cashflow!XDG24/1000</f>
        <v>0</v>
      </c>
      <c r="XDI27" s="29">
        <f>[32]Cashflow!XDH24/1000</f>
        <v>0</v>
      </c>
      <c r="XDJ27" s="29">
        <f>[32]Cashflow!XDI24/1000</f>
        <v>0</v>
      </c>
      <c r="XDK27" s="29">
        <f>[32]Cashflow!XDJ24/1000</f>
        <v>0</v>
      </c>
      <c r="XDL27" s="29">
        <f>[32]Cashflow!XDK24/1000</f>
        <v>0</v>
      </c>
      <c r="XDM27" s="29">
        <f>[32]Cashflow!XDL24/1000</f>
        <v>0</v>
      </c>
      <c r="XDN27" s="29">
        <f>[32]Cashflow!XDM24/1000</f>
        <v>0</v>
      </c>
      <c r="XDO27" s="29">
        <f>[32]Cashflow!XDN24/1000</f>
        <v>0</v>
      </c>
      <c r="XDP27" s="29">
        <f>[32]Cashflow!XDO24/1000</f>
        <v>0</v>
      </c>
      <c r="XDQ27" s="29">
        <f>[32]Cashflow!XDP24/1000</f>
        <v>0</v>
      </c>
      <c r="XDR27" s="29">
        <f>[32]Cashflow!XDQ24/1000</f>
        <v>0</v>
      </c>
      <c r="XDS27" s="29">
        <f>[32]Cashflow!XDR24/1000</f>
        <v>0</v>
      </c>
      <c r="XDT27" s="29">
        <f>[32]Cashflow!XDS24/1000</f>
        <v>0</v>
      </c>
      <c r="XDU27" s="29">
        <f>[32]Cashflow!XDT24/1000</f>
        <v>0</v>
      </c>
      <c r="XDV27" s="29">
        <f>[32]Cashflow!XDU24/1000</f>
        <v>0</v>
      </c>
      <c r="XDW27" s="29">
        <f>[32]Cashflow!XDV24/1000</f>
        <v>0</v>
      </c>
      <c r="XDX27" s="29">
        <f>[32]Cashflow!XDW24/1000</f>
        <v>0</v>
      </c>
      <c r="XDY27" s="29">
        <f>[32]Cashflow!XDX24/1000</f>
        <v>0</v>
      </c>
      <c r="XDZ27" s="29">
        <f>[32]Cashflow!XDY24/1000</f>
        <v>0</v>
      </c>
      <c r="XEA27" s="29">
        <f>[32]Cashflow!XDZ24/1000</f>
        <v>0</v>
      </c>
      <c r="XEB27" s="29">
        <f>[32]Cashflow!XEA24/1000</f>
        <v>0</v>
      </c>
      <c r="XEC27" s="29">
        <f>[32]Cashflow!XEB24/1000</f>
        <v>0</v>
      </c>
      <c r="XED27" s="29">
        <f>[32]Cashflow!XEC24/1000</f>
        <v>0</v>
      </c>
      <c r="XEE27" s="29">
        <f>[32]Cashflow!XED24/1000</f>
        <v>0</v>
      </c>
      <c r="XEF27" s="29">
        <f>[32]Cashflow!XEE24/1000</f>
        <v>0</v>
      </c>
      <c r="XEG27" s="29">
        <f>[32]Cashflow!XEF24/1000</f>
        <v>0</v>
      </c>
      <c r="XEH27" s="29">
        <f>[32]Cashflow!XEG24/1000</f>
        <v>0</v>
      </c>
      <c r="XEI27" s="29">
        <f>[32]Cashflow!XEH24/1000</f>
        <v>0</v>
      </c>
      <c r="XEJ27" s="29">
        <f>[32]Cashflow!XEI24/1000</f>
        <v>0</v>
      </c>
      <c r="XEK27" s="29">
        <f>[32]Cashflow!XEJ24/1000</f>
        <v>0</v>
      </c>
      <c r="XEL27" s="29">
        <f>[32]Cashflow!XEK24/1000</f>
        <v>0</v>
      </c>
      <c r="XEM27" s="29">
        <f>[32]Cashflow!XEL24/1000</f>
        <v>0</v>
      </c>
      <c r="XEN27" s="29">
        <f>[32]Cashflow!XEM24/1000</f>
        <v>0</v>
      </c>
      <c r="XEO27" s="29">
        <f>[32]Cashflow!XEN24/1000</f>
        <v>0</v>
      </c>
      <c r="XEP27" s="29">
        <f>[32]Cashflow!XEO24/1000</f>
        <v>0</v>
      </c>
      <c r="XEQ27" s="29">
        <f>[32]Cashflow!XEP24/1000</f>
        <v>0</v>
      </c>
      <c r="XER27" s="29">
        <f>[32]Cashflow!XEQ24/1000</f>
        <v>0</v>
      </c>
      <c r="XES27" s="29">
        <f>[32]Cashflow!XER24/1000</f>
        <v>0</v>
      </c>
      <c r="XET27" s="29">
        <f>[32]Cashflow!XES24/1000</f>
        <v>0</v>
      </c>
      <c r="XEU27" s="29">
        <f>[32]Cashflow!XET24/1000</f>
        <v>0</v>
      </c>
      <c r="XEV27" s="29">
        <f>[32]Cashflow!XEU24/1000</f>
        <v>0</v>
      </c>
      <c r="XEW27" s="29">
        <f>[32]Cashflow!XEV24/1000</f>
        <v>0</v>
      </c>
      <c r="XEX27" s="29">
        <f>[32]Cashflow!XEW24/1000</f>
        <v>0</v>
      </c>
      <c r="XEY27" s="29">
        <f>[32]Cashflow!XEX24/1000</f>
        <v>0</v>
      </c>
      <c r="XEZ27" s="29">
        <f>[32]Cashflow!XEY24/1000</f>
        <v>0</v>
      </c>
      <c r="XFA27" s="29">
        <f>[32]Cashflow!XEZ24/1000</f>
        <v>0</v>
      </c>
      <c r="XFB27" s="29">
        <f>[32]Cashflow!XFA24/1000</f>
        <v>0</v>
      </c>
      <c r="XFC27" s="29">
        <f>[32]Cashflow!XFB24/1000</f>
        <v>0</v>
      </c>
      <c r="XFD27" s="29">
        <f>[32]Cashflow!XFC24/1000</f>
        <v>0</v>
      </c>
    </row>
    <row r="28" spans="1:16384">
      <c r="E28" s="2"/>
      <c r="F28" s="2"/>
      <c r="G28" s="36"/>
      <c r="H28" s="2"/>
      <c r="I28" s="37"/>
      <c r="J28" s="37"/>
      <c r="K28" s="37"/>
      <c r="L28" s="37"/>
      <c r="M28" s="37"/>
      <c r="N28" s="37"/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  <c r="AH28" s="37"/>
      <c r="AI28" s="37"/>
      <c r="AJ28" s="37"/>
      <c r="AK28" s="37"/>
      <c r="AL28" s="37"/>
      <c r="AM28" s="37"/>
      <c r="AN28" s="37"/>
      <c r="AO28" s="37"/>
      <c r="AP28" s="37"/>
      <c r="AQ28" s="37"/>
      <c r="AR28" s="37"/>
      <c r="AS28" s="37"/>
      <c r="AT28" s="37"/>
      <c r="AU28" s="37"/>
      <c r="AV28" s="37"/>
    </row>
    <row r="29" spans="1:16384">
      <c r="E29" s="16" t="s">
        <v>24</v>
      </c>
      <c r="F29" s="2"/>
      <c r="G29" s="32"/>
      <c r="H29" s="2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  <c r="AJ29" s="33"/>
      <c r="AK29" s="33"/>
      <c r="AL29" s="33"/>
      <c r="AM29" s="33"/>
      <c r="AN29" s="33"/>
      <c r="AO29" s="33"/>
      <c r="AP29" s="33"/>
      <c r="AQ29" s="33"/>
      <c r="AR29" s="33"/>
      <c r="AS29" s="33"/>
      <c r="AT29" s="33"/>
      <c r="AU29" s="33"/>
      <c r="AV29" s="33"/>
    </row>
    <row r="30" spans="1:16384">
      <c r="E30" s="2" t="s">
        <v>25</v>
      </c>
      <c r="F30" s="2"/>
      <c r="G30" s="23">
        <f>SUM(I30:AV30)</f>
        <v>5746.3588881201222</v>
      </c>
      <c r="H30" s="2"/>
      <c r="I30" s="24">
        <f>[32]Cashflow!H20/1000</f>
        <v>30.285055054819949</v>
      </c>
      <c r="J30" s="24">
        <f>[32]Cashflow!I20/1000</f>
        <v>93.900289297521908</v>
      </c>
      <c r="K30" s="24">
        <f>[32]Cashflow!J20/1000</f>
        <v>183.67767666295117</v>
      </c>
      <c r="L30" s="24">
        <f>[32]Cashflow!K20/1000</f>
        <v>230.18506396779654</v>
      </c>
      <c r="M30" s="24">
        <f>[32]Cashflow!L20/1000</f>
        <v>258.31081211505295</v>
      </c>
      <c r="N30" s="24">
        <f>[32]Cashflow!M20/1000</f>
        <v>275.12536527724819</v>
      </c>
      <c r="O30" s="24">
        <f>[32]Cashflow!N20/1000</f>
        <v>281.67753202474029</v>
      </c>
      <c r="P30" s="24">
        <f>[32]Cashflow!O20/1000</f>
        <v>278.85408780056565</v>
      </c>
      <c r="Q30" s="24">
        <f>[32]Cashflow!P20/1000</f>
        <v>275.94444701791065</v>
      </c>
      <c r="R30" s="24">
        <f>[32]Cashflow!Q20/1000</f>
        <v>271.8907026678371</v>
      </c>
      <c r="S30" s="24">
        <f>[32]Cashflow!R20/1000</f>
        <v>263.46317048931508</v>
      </c>
      <c r="T30" s="24">
        <f>[32]Cashflow!S20/1000</f>
        <v>251.37216915305319</v>
      </c>
      <c r="U30" s="24">
        <f>[32]Cashflow!T20/1000</f>
        <v>239.8360549117958</v>
      </c>
      <c r="V30" s="24">
        <f>[32]Cashflow!U20/1000</f>
        <v>228.82936257207879</v>
      </c>
      <c r="W30" s="24">
        <f>[32]Cashflow!V20/1000</f>
        <v>218.32779560354811</v>
      </c>
      <c r="X30" s="24">
        <f>[32]Cashflow!W20/1000</f>
        <v>208.3081725060091</v>
      </c>
      <c r="Y30" s="24">
        <f>[32]Cashflow!X20/1000</f>
        <v>198.74837563782953</v>
      </c>
      <c r="Z30" s="24">
        <f>[32]Cashflow!Y20/1000</f>
        <v>189.62730239273876</v>
      </c>
      <c r="AA30" s="24">
        <f>[32]Cashflow!Z20/1000</f>
        <v>180.92481861724909</v>
      </c>
      <c r="AB30" s="24">
        <f>[32]Cashflow!AA20/1000</f>
        <v>172.62171416587071</v>
      </c>
      <c r="AC30" s="24">
        <f>[32]Cashflow!AB20/1000</f>
        <v>164.69966049601248</v>
      </c>
      <c r="AD30" s="24">
        <f>[32]Cashflow!AC20/1000</f>
        <v>145.08210473528339</v>
      </c>
      <c r="AE30" s="24">
        <f>[32]Cashflow!AD20/1000</f>
        <v>119.33072573369346</v>
      </c>
      <c r="AF30" s="24">
        <f>[32]Cashflow!AE20/1000</f>
        <v>99.820901050711072</v>
      </c>
      <c r="AG30" s="24">
        <f>[32]Cashflow!AF20/1000</f>
        <v>85.516413816923006</v>
      </c>
      <c r="AH30" s="24">
        <f>[32]Cashflow!AG20/1000</f>
        <v>75.40703554450053</v>
      </c>
      <c r="AI30" s="24">
        <f>[32]Cashflow!AH20/1000</f>
        <v>68.99592625240669</v>
      </c>
      <c r="AJ30" s="24">
        <f>[32]Cashflow!AI20/1000</f>
        <v>65.829526049429148</v>
      </c>
      <c r="AK30" s="24">
        <f>[32]Cashflow!AJ20/1000</f>
        <v>62.808440081508586</v>
      </c>
      <c r="AL30" s="24">
        <f>[32]Cashflow!AK20/1000</f>
        <v>59.925999505303473</v>
      </c>
      <c r="AM30" s="24">
        <f>[32]Cashflow!AL20/1000</f>
        <v>57.17584152781555</v>
      </c>
      <c r="AN30" s="24">
        <f>[32]Cashflow!AM20/1000</f>
        <v>54.551895360953679</v>
      </c>
      <c r="AO30" s="24">
        <f>[32]Cashflow!AN20/1000</f>
        <v>52.048368820679016</v>
      </c>
      <c r="AP30" s="24">
        <f>[32]Cashflow!AO20/1000</f>
        <v>49.659735541149708</v>
      </c>
      <c r="AQ30" s="24">
        <f>[32]Cashflow!AP20/1000</f>
        <v>47.380722775641352</v>
      </c>
      <c r="AR30" s="24">
        <f>[32]Cashflow!AQ20/1000</f>
        <v>45.206299757314532</v>
      </c>
      <c r="AS30" s="24">
        <f>[32]Cashflow!AR20/1000</f>
        <v>43.131666594136554</v>
      </c>
      <c r="AT30" s="24">
        <f>[32]Cashflow!AS20/1000</f>
        <v>41.152243673443913</v>
      </c>
      <c r="AU30" s="24">
        <f>[32]Cashflow!AT20/1000</f>
        <v>39.263661552756325</v>
      </c>
      <c r="AV30" s="24">
        <f>[32]Cashflow!AU20/1000</f>
        <v>37.461751314527547</v>
      </c>
      <c r="AW30" s="24">
        <f>[32]Cashflow!AV20/1000</f>
        <v>0</v>
      </c>
      <c r="AX30" s="24">
        <f>[32]Cashflow!AW20/1000</f>
        <v>0</v>
      </c>
      <c r="AY30" s="24">
        <f>[32]Cashflow!AX20/1000</f>
        <v>0</v>
      </c>
      <c r="AZ30" s="24">
        <f>[32]Cashflow!AY20/1000</f>
        <v>0</v>
      </c>
      <c r="BA30" s="24">
        <f>[32]Cashflow!AZ20/1000</f>
        <v>0</v>
      </c>
      <c r="BB30" s="24">
        <f>[32]Cashflow!BA20/1000</f>
        <v>0</v>
      </c>
      <c r="BC30" s="24">
        <f>[32]Cashflow!BB20/1000</f>
        <v>0</v>
      </c>
      <c r="BD30" s="24">
        <f>[32]Cashflow!BC20/1000</f>
        <v>0</v>
      </c>
      <c r="BE30" s="24">
        <f>[32]Cashflow!BD20/1000</f>
        <v>0</v>
      </c>
      <c r="BF30" s="24">
        <f>[32]Cashflow!BE20/1000</f>
        <v>0</v>
      </c>
      <c r="BG30" s="24">
        <f>[32]Cashflow!BF20/1000</f>
        <v>0</v>
      </c>
      <c r="BH30" s="24">
        <f>[32]Cashflow!BG20/1000</f>
        <v>0</v>
      </c>
      <c r="BI30" s="24">
        <f>[32]Cashflow!BH20/1000</f>
        <v>0</v>
      </c>
      <c r="BJ30" s="24">
        <f>[32]Cashflow!BI20/1000</f>
        <v>0</v>
      </c>
      <c r="BK30" s="24">
        <f>[32]Cashflow!BJ20/1000</f>
        <v>0</v>
      </c>
      <c r="BL30" s="24">
        <f>[32]Cashflow!BK20/1000</f>
        <v>0</v>
      </c>
      <c r="BM30" s="24">
        <f>[32]Cashflow!BL20/1000</f>
        <v>0</v>
      </c>
      <c r="BN30" s="24">
        <f>[32]Cashflow!BM20/1000</f>
        <v>0</v>
      </c>
      <c r="BO30" s="24">
        <f>[32]Cashflow!BN20/1000</f>
        <v>0</v>
      </c>
      <c r="BP30" s="24">
        <f>[32]Cashflow!BO20/1000</f>
        <v>0</v>
      </c>
      <c r="BQ30" s="24">
        <f>[32]Cashflow!BP20/1000</f>
        <v>0</v>
      </c>
      <c r="BR30" s="24">
        <f>[32]Cashflow!BQ20/1000</f>
        <v>0</v>
      </c>
      <c r="BS30" s="24">
        <f>[32]Cashflow!BR20/1000</f>
        <v>0</v>
      </c>
      <c r="BT30" s="24">
        <f>[32]Cashflow!BS20/1000</f>
        <v>0</v>
      </c>
      <c r="BU30" s="24">
        <f>[32]Cashflow!BT20/1000</f>
        <v>0</v>
      </c>
      <c r="BV30" s="24">
        <f>[32]Cashflow!BU20/1000</f>
        <v>0</v>
      </c>
      <c r="BW30" s="24">
        <f>[32]Cashflow!BV20/1000</f>
        <v>0</v>
      </c>
      <c r="BX30" s="24">
        <f>[32]Cashflow!BW20/1000</f>
        <v>0</v>
      </c>
      <c r="BY30" s="24">
        <f>[32]Cashflow!BX20/1000</f>
        <v>0</v>
      </c>
      <c r="BZ30" s="24">
        <f>[32]Cashflow!BY20/1000</f>
        <v>0</v>
      </c>
      <c r="CA30" s="24">
        <f>[32]Cashflow!BZ20/1000</f>
        <v>0</v>
      </c>
      <c r="CB30" s="24">
        <f>[32]Cashflow!CA20/1000</f>
        <v>0</v>
      </c>
      <c r="CC30" s="24">
        <f>[32]Cashflow!CB20/1000</f>
        <v>0</v>
      </c>
      <c r="CD30" s="24">
        <f>[32]Cashflow!CC20/1000</f>
        <v>0</v>
      </c>
      <c r="CE30" s="24">
        <f>[32]Cashflow!CD20/1000</f>
        <v>0</v>
      </c>
      <c r="CF30" s="24">
        <f>[32]Cashflow!CE20/1000</f>
        <v>0</v>
      </c>
      <c r="CG30" s="24">
        <f>[32]Cashflow!CF20/1000</f>
        <v>0</v>
      </c>
      <c r="CH30" s="24">
        <f>[32]Cashflow!CG20/1000</f>
        <v>0</v>
      </c>
      <c r="CI30" s="24">
        <f>[32]Cashflow!CH20/1000</f>
        <v>0</v>
      </c>
      <c r="CJ30" s="24">
        <f>[32]Cashflow!CI20/1000</f>
        <v>0</v>
      </c>
      <c r="CK30" s="24">
        <f>[32]Cashflow!CJ20/1000</f>
        <v>0</v>
      </c>
      <c r="CL30" s="24">
        <f>[32]Cashflow!CK20/1000</f>
        <v>0</v>
      </c>
      <c r="CM30" s="24">
        <f>[32]Cashflow!CL20/1000</f>
        <v>0</v>
      </c>
      <c r="CN30" s="24">
        <f>[32]Cashflow!CM20/1000</f>
        <v>0</v>
      </c>
      <c r="CO30" s="24">
        <f>[32]Cashflow!CN20/1000</f>
        <v>0</v>
      </c>
      <c r="CP30" s="24">
        <f>[32]Cashflow!CO20/1000</f>
        <v>0</v>
      </c>
      <c r="CQ30" s="24">
        <f>[32]Cashflow!CP20/1000</f>
        <v>0</v>
      </c>
      <c r="CR30" s="24">
        <f>[32]Cashflow!CQ20/1000</f>
        <v>0</v>
      </c>
      <c r="CS30" s="24">
        <f>[32]Cashflow!CR20/1000</f>
        <v>0</v>
      </c>
      <c r="CT30" s="24">
        <f>[32]Cashflow!CS20/1000</f>
        <v>0</v>
      </c>
      <c r="CU30" s="24">
        <f>[32]Cashflow!CT20/1000</f>
        <v>0</v>
      </c>
      <c r="CV30" s="24">
        <f>[32]Cashflow!CU20/1000</f>
        <v>0</v>
      </c>
      <c r="CW30" s="24">
        <f>[32]Cashflow!CV20/1000</f>
        <v>0</v>
      </c>
      <c r="CX30" s="24">
        <f>[32]Cashflow!CW20/1000</f>
        <v>0</v>
      </c>
      <c r="CY30" s="24">
        <f>[32]Cashflow!CX20/1000</f>
        <v>0</v>
      </c>
      <c r="CZ30" s="24">
        <f>[32]Cashflow!CY20/1000</f>
        <v>0</v>
      </c>
      <c r="DA30" s="24">
        <f>[32]Cashflow!CZ20/1000</f>
        <v>0</v>
      </c>
      <c r="DB30" s="24">
        <f>[32]Cashflow!DA20/1000</f>
        <v>0</v>
      </c>
      <c r="DC30" s="24">
        <f>[32]Cashflow!DB20/1000</f>
        <v>0</v>
      </c>
      <c r="DD30" s="24">
        <f>[32]Cashflow!DC20/1000</f>
        <v>0</v>
      </c>
      <c r="DE30" s="24">
        <f>[32]Cashflow!DD20/1000</f>
        <v>0</v>
      </c>
      <c r="DF30" s="24">
        <f>[32]Cashflow!DE20/1000</f>
        <v>0</v>
      </c>
      <c r="DG30" s="24">
        <f>[32]Cashflow!DF20/1000</f>
        <v>0</v>
      </c>
      <c r="DH30" s="24">
        <f>[32]Cashflow!DG20/1000</f>
        <v>0</v>
      </c>
      <c r="DI30" s="24">
        <f>[32]Cashflow!DH20/1000</f>
        <v>0</v>
      </c>
      <c r="DJ30" s="24">
        <f>[32]Cashflow!DI20/1000</f>
        <v>0</v>
      </c>
      <c r="DK30" s="24">
        <f>[32]Cashflow!DJ20/1000</f>
        <v>0</v>
      </c>
      <c r="DL30" s="24">
        <f>[32]Cashflow!DK20/1000</f>
        <v>0</v>
      </c>
      <c r="DM30" s="24">
        <f>[32]Cashflow!DL20/1000</f>
        <v>0</v>
      </c>
      <c r="DN30" s="24">
        <f>[32]Cashflow!DM20/1000</f>
        <v>0</v>
      </c>
      <c r="DO30" s="24">
        <f>[32]Cashflow!DN20/1000</f>
        <v>0</v>
      </c>
      <c r="DP30" s="24">
        <f>[32]Cashflow!DO20/1000</f>
        <v>0</v>
      </c>
      <c r="DQ30" s="24">
        <f>[32]Cashflow!DP20/1000</f>
        <v>0</v>
      </c>
      <c r="DR30" s="24">
        <f>[32]Cashflow!DQ20/1000</f>
        <v>0</v>
      </c>
      <c r="DS30" s="24">
        <f>[32]Cashflow!DR20/1000</f>
        <v>0</v>
      </c>
      <c r="DT30" s="24">
        <f>[32]Cashflow!DS20/1000</f>
        <v>0</v>
      </c>
      <c r="DU30" s="24">
        <f>[32]Cashflow!DT20/1000</f>
        <v>0</v>
      </c>
      <c r="DV30" s="24">
        <f>[32]Cashflow!DU20/1000</f>
        <v>0</v>
      </c>
      <c r="DW30" s="24">
        <f>[32]Cashflow!DV20/1000</f>
        <v>0</v>
      </c>
      <c r="DX30" s="24">
        <f>[32]Cashflow!DW20/1000</f>
        <v>0</v>
      </c>
      <c r="DY30" s="24">
        <f>[32]Cashflow!DX20/1000</f>
        <v>0</v>
      </c>
      <c r="DZ30" s="24">
        <f>[32]Cashflow!DY20/1000</f>
        <v>0</v>
      </c>
      <c r="EA30" s="24">
        <f>[32]Cashflow!DZ20/1000</f>
        <v>0</v>
      </c>
      <c r="EB30" s="24">
        <f>[32]Cashflow!EA20/1000</f>
        <v>0</v>
      </c>
      <c r="EC30" s="24">
        <f>[32]Cashflow!EB20/1000</f>
        <v>0</v>
      </c>
      <c r="ED30" s="24">
        <f>[32]Cashflow!EC20/1000</f>
        <v>0</v>
      </c>
      <c r="EE30" s="24">
        <f>[32]Cashflow!ED20/1000</f>
        <v>0</v>
      </c>
      <c r="EF30" s="24">
        <f>[32]Cashflow!EE20/1000</f>
        <v>0</v>
      </c>
      <c r="EG30" s="24">
        <f>[32]Cashflow!EF20/1000</f>
        <v>0</v>
      </c>
      <c r="EH30" s="24">
        <f>[32]Cashflow!EG20/1000</f>
        <v>0</v>
      </c>
      <c r="EI30" s="24">
        <f>[32]Cashflow!EH20/1000</f>
        <v>0</v>
      </c>
      <c r="EJ30" s="24">
        <f>[32]Cashflow!EI20/1000</f>
        <v>0</v>
      </c>
      <c r="EK30" s="24">
        <f>[32]Cashflow!EJ20/1000</f>
        <v>0</v>
      </c>
      <c r="EL30" s="24">
        <f>[32]Cashflow!EK20/1000</f>
        <v>0</v>
      </c>
      <c r="EM30" s="24">
        <f>[32]Cashflow!EL20/1000</f>
        <v>0</v>
      </c>
      <c r="EN30" s="24">
        <f>[32]Cashflow!EM20/1000</f>
        <v>0</v>
      </c>
      <c r="EO30" s="24">
        <f>[32]Cashflow!EN20/1000</f>
        <v>0</v>
      </c>
      <c r="EP30" s="24">
        <f>[32]Cashflow!EO20/1000</f>
        <v>0</v>
      </c>
      <c r="EQ30" s="24">
        <f>[32]Cashflow!EP20/1000</f>
        <v>0</v>
      </c>
      <c r="ER30" s="24">
        <f>[32]Cashflow!EQ20/1000</f>
        <v>0</v>
      </c>
      <c r="ES30" s="24">
        <f>[32]Cashflow!ER20/1000</f>
        <v>0</v>
      </c>
      <c r="ET30" s="24">
        <f>[32]Cashflow!ES20/1000</f>
        <v>0</v>
      </c>
      <c r="EU30" s="24">
        <f>[32]Cashflow!ET20/1000</f>
        <v>0</v>
      </c>
      <c r="EV30" s="24">
        <f>[32]Cashflow!EU20/1000</f>
        <v>0</v>
      </c>
      <c r="EW30" s="24">
        <f>[32]Cashflow!EV20/1000</f>
        <v>0</v>
      </c>
      <c r="EX30" s="24">
        <f>[32]Cashflow!EW20/1000</f>
        <v>0</v>
      </c>
      <c r="EY30" s="24">
        <f>[32]Cashflow!EX20/1000</f>
        <v>0</v>
      </c>
      <c r="EZ30" s="24">
        <f>[32]Cashflow!EY20/1000</f>
        <v>0</v>
      </c>
      <c r="FA30" s="24">
        <f>[32]Cashflow!EZ20/1000</f>
        <v>0</v>
      </c>
      <c r="FB30" s="24">
        <f>[32]Cashflow!FA20/1000</f>
        <v>0</v>
      </c>
      <c r="FC30" s="24">
        <f>[32]Cashflow!FB20/1000</f>
        <v>0</v>
      </c>
      <c r="FD30" s="24">
        <f>[32]Cashflow!FC20/1000</f>
        <v>0</v>
      </c>
      <c r="FE30" s="24">
        <f>[32]Cashflow!FD20/1000</f>
        <v>0</v>
      </c>
      <c r="FF30" s="24">
        <f>[32]Cashflow!FE20/1000</f>
        <v>0</v>
      </c>
      <c r="FG30" s="24">
        <f>[32]Cashflow!FF20/1000</f>
        <v>0</v>
      </c>
      <c r="FH30" s="24">
        <f>[32]Cashflow!FG20/1000</f>
        <v>0</v>
      </c>
      <c r="FI30" s="24">
        <f>[32]Cashflow!FH20/1000</f>
        <v>0</v>
      </c>
      <c r="FJ30" s="24">
        <f>[32]Cashflow!FI20/1000</f>
        <v>0</v>
      </c>
      <c r="FK30" s="24">
        <f>[32]Cashflow!FJ20/1000</f>
        <v>0</v>
      </c>
      <c r="FL30" s="24">
        <f>[32]Cashflow!FK20/1000</f>
        <v>0</v>
      </c>
      <c r="FM30" s="24">
        <f>[32]Cashflow!FL20/1000</f>
        <v>0</v>
      </c>
      <c r="FN30" s="24">
        <f>[32]Cashflow!FM20/1000</f>
        <v>0</v>
      </c>
      <c r="FO30" s="24">
        <f>[32]Cashflow!FN20/1000</f>
        <v>0</v>
      </c>
      <c r="FP30" s="24">
        <f>[32]Cashflow!FO20/1000</f>
        <v>0</v>
      </c>
      <c r="FQ30" s="24">
        <f>[32]Cashflow!FP20/1000</f>
        <v>0</v>
      </c>
      <c r="FR30" s="24">
        <f>[32]Cashflow!FQ20/1000</f>
        <v>0</v>
      </c>
      <c r="FS30" s="24">
        <f>[32]Cashflow!FR20/1000</f>
        <v>0</v>
      </c>
      <c r="FT30" s="24">
        <f>[32]Cashflow!FS20/1000</f>
        <v>0</v>
      </c>
      <c r="FU30" s="24">
        <f>[32]Cashflow!FT20/1000</f>
        <v>0</v>
      </c>
      <c r="FV30" s="24">
        <f>[32]Cashflow!FU20/1000</f>
        <v>0</v>
      </c>
      <c r="FW30" s="24">
        <f>[32]Cashflow!FV20/1000</f>
        <v>0</v>
      </c>
      <c r="FX30" s="24">
        <f>[32]Cashflow!FW20/1000</f>
        <v>0</v>
      </c>
      <c r="FY30" s="24">
        <f>[32]Cashflow!FX20/1000</f>
        <v>0</v>
      </c>
      <c r="FZ30" s="24">
        <f>[32]Cashflow!FY20/1000</f>
        <v>0</v>
      </c>
      <c r="GA30" s="24">
        <f>[32]Cashflow!FZ20/1000</f>
        <v>0</v>
      </c>
      <c r="GB30" s="24">
        <f>[32]Cashflow!GA20/1000</f>
        <v>0</v>
      </c>
      <c r="GC30" s="24">
        <f>[32]Cashflow!GB20/1000</f>
        <v>0</v>
      </c>
      <c r="GD30" s="24">
        <f>[32]Cashflow!GC20/1000</f>
        <v>0</v>
      </c>
      <c r="GE30" s="24">
        <f>[32]Cashflow!GD20/1000</f>
        <v>0</v>
      </c>
      <c r="GF30" s="24">
        <f>[32]Cashflow!GE20/1000</f>
        <v>0</v>
      </c>
      <c r="GG30" s="24">
        <f>[32]Cashflow!GF20/1000</f>
        <v>0</v>
      </c>
      <c r="GH30" s="24">
        <f>[32]Cashflow!GG20/1000</f>
        <v>0</v>
      </c>
      <c r="GI30" s="24">
        <f>[32]Cashflow!GH20/1000</f>
        <v>0</v>
      </c>
      <c r="GJ30" s="24">
        <f>[32]Cashflow!GI20/1000</f>
        <v>0</v>
      </c>
      <c r="GK30" s="24">
        <f>[32]Cashflow!GJ20/1000</f>
        <v>0</v>
      </c>
      <c r="GL30" s="24">
        <f>[32]Cashflow!GK20/1000</f>
        <v>0</v>
      </c>
      <c r="GM30" s="24">
        <f>[32]Cashflow!GL20/1000</f>
        <v>0</v>
      </c>
      <c r="GN30" s="24">
        <f>[32]Cashflow!GM20/1000</f>
        <v>0</v>
      </c>
      <c r="GO30" s="24">
        <f>[32]Cashflow!GN20/1000</f>
        <v>0</v>
      </c>
      <c r="GP30" s="24">
        <f>[32]Cashflow!GO20/1000</f>
        <v>0</v>
      </c>
      <c r="GQ30" s="24">
        <f>[32]Cashflow!GP20/1000</f>
        <v>0</v>
      </c>
      <c r="GR30" s="24">
        <f>[32]Cashflow!GQ20/1000</f>
        <v>0</v>
      </c>
      <c r="GS30" s="24">
        <f>[32]Cashflow!GR20/1000</f>
        <v>0</v>
      </c>
      <c r="GT30" s="24">
        <f>[32]Cashflow!GS20/1000</f>
        <v>0</v>
      </c>
      <c r="GU30" s="24">
        <f>[32]Cashflow!GT20/1000</f>
        <v>0</v>
      </c>
      <c r="GV30" s="24">
        <f>[32]Cashflow!GU20/1000</f>
        <v>0</v>
      </c>
      <c r="GW30" s="24">
        <f>[32]Cashflow!GV20/1000</f>
        <v>0</v>
      </c>
      <c r="GX30" s="24">
        <f>[32]Cashflow!GW20/1000</f>
        <v>0</v>
      </c>
      <c r="GY30" s="24">
        <f>[32]Cashflow!GX20/1000</f>
        <v>0</v>
      </c>
      <c r="GZ30" s="24">
        <f>[32]Cashflow!GY20/1000</f>
        <v>0</v>
      </c>
      <c r="HA30" s="24">
        <f>[32]Cashflow!GZ20/1000</f>
        <v>0</v>
      </c>
      <c r="HB30" s="24">
        <f>[32]Cashflow!HA20/1000</f>
        <v>0</v>
      </c>
      <c r="HC30" s="24">
        <f>[32]Cashflow!HB20/1000</f>
        <v>0</v>
      </c>
      <c r="HD30" s="24">
        <f>[32]Cashflow!HC20/1000</f>
        <v>0</v>
      </c>
      <c r="HE30" s="24">
        <f>[32]Cashflow!HD20/1000</f>
        <v>0</v>
      </c>
      <c r="HF30" s="24">
        <f>[32]Cashflow!HE20/1000</f>
        <v>0</v>
      </c>
      <c r="HG30" s="24">
        <f>[32]Cashflow!HF20/1000</f>
        <v>0</v>
      </c>
      <c r="HH30" s="24">
        <f>[32]Cashflow!HG20/1000</f>
        <v>0</v>
      </c>
      <c r="HI30" s="24">
        <f>[32]Cashflow!HH20/1000</f>
        <v>0</v>
      </c>
      <c r="HJ30" s="24">
        <f>[32]Cashflow!HI20/1000</f>
        <v>0</v>
      </c>
      <c r="HK30" s="24">
        <f>[32]Cashflow!HJ20/1000</f>
        <v>0</v>
      </c>
      <c r="HL30" s="24">
        <f>[32]Cashflow!HK20/1000</f>
        <v>0</v>
      </c>
      <c r="HM30" s="24">
        <f>[32]Cashflow!HL20/1000</f>
        <v>0</v>
      </c>
      <c r="HN30" s="24">
        <f>[32]Cashflow!HM20/1000</f>
        <v>0</v>
      </c>
      <c r="HO30" s="24">
        <f>[32]Cashflow!HN20/1000</f>
        <v>0</v>
      </c>
      <c r="HP30" s="24">
        <f>[32]Cashflow!HO20/1000</f>
        <v>0</v>
      </c>
      <c r="HQ30" s="24">
        <f>[32]Cashflow!HP20/1000</f>
        <v>0</v>
      </c>
      <c r="HR30" s="24">
        <f>[32]Cashflow!HQ20/1000</f>
        <v>0</v>
      </c>
      <c r="HS30" s="24">
        <f>[32]Cashflow!HR20/1000</f>
        <v>0</v>
      </c>
      <c r="HT30" s="24">
        <f>[32]Cashflow!HS20/1000</f>
        <v>0</v>
      </c>
      <c r="HU30" s="24">
        <f>[32]Cashflow!HT20/1000</f>
        <v>0</v>
      </c>
      <c r="HV30" s="24">
        <f>[32]Cashflow!HU20/1000</f>
        <v>0</v>
      </c>
      <c r="HW30" s="24">
        <f>[32]Cashflow!HV20/1000</f>
        <v>0</v>
      </c>
      <c r="HX30" s="24">
        <f>[32]Cashflow!HW20/1000</f>
        <v>0</v>
      </c>
      <c r="HY30" s="24">
        <f>[32]Cashflow!HX20/1000</f>
        <v>0</v>
      </c>
      <c r="HZ30" s="24">
        <f>[32]Cashflow!HY20/1000</f>
        <v>0</v>
      </c>
      <c r="IA30" s="24">
        <f>[32]Cashflow!HZ20/1000</f>
        <v>0</v>
      </c>
      <c r="IB30" s="24">
        <f>[32]Cashflow!IA20/1000</f>
        <v>0</v>
      </c>
      <c r="IC30" s="24">
        <f>[32]Cashflow!IB20/1000</f>
        <v>0</v>
      </c>
      <c r="ID30" s="24">
        <f>[32]Cashflow!IC20/1000</f>
        <v>0</v>
      </c>
      <c r="IE30" s="24">
        <f>[32]Cashflow!ID20/1000</f>
        <v>0</v>
      </c>
      <c r="IF30" s="24">
        <f>[32]Cashflow!IE20/1000</f>
        <v>0</v>
      </c>
      <c r="IG30" s="24">
        <f>[32]Cashflow!IF20/1000</f>
        <v>0</v>
      </c>
      <c r="IH30" s="24">
        <f>[32]Cashflow!IG20/1000</f>
        <v>0</v>
      </c>
      <c r="II30" s="24">
        <f>[32]Cashflow!IH20/1000</f>
        <v>0</v>
      </c>
      <c r="IJ30" s="24">
        <f>[32]Cashflow!II20/1000</f>
        <v>0</v>
      </c>
      <c r="IK30" s="24">
        <f>[32]Cashflow!IJ20/1000</f>
        <v>0</v>
      </c>
      <c r="IL30" s="24">
        <f>[32]Cashflow!IK20/1000</f>
        <v>0</v>
      </c>
      <c r="IM30" s="24">
        <f>[32]Cashflow!IL20/1000</f>
        <v>0</v>
      </c>
      <c r="IN30" s="24">
        <f>[32]Cashflow!IM20/1000</f>
        <v>0</v>
      </c>
      <c r="IO30" s="24">
        <f>[32]Cashflow!IN20/1000</f>
        <v>0</v>
      </c>
      <c r="IP30" s="24">
        <f>[32]Cashflow!IO20/1000</f>
        <v>0</v>
      </c>
      <c r="IQ30" s="24">
        <f>[32]Cashflow!IP20/1000</f>
        <v>0</v>
      </c>
      <c r="IR30" s="24">
        <f>[32]Cashflow!IQ20/1000</f>
        <v>0</v>
      </c>
      <c r="IS30" s="24">
        <f>[32]Cashflow!IR20/1000</f>
        <v>0</v>
      </c>
      <c r="IT30" s="24">
        <f>[32]Cashflow!IS20/1000</f>
        <v>0</v>
      </c>
      <c r="IU30" s="24">
        <f>[32]Cashflow!IT20/1000</f>
        <v>0</v>
      </c>
      <c r="IV30" s="24">
        <f>[32]Cashflow!IU20/1000</f>
        <v>0</v>
      </c>
      <c r="IW30" s="24">
        <f>[32]Cashflow!IV20/1000</f>
        <v>0</v>
      </c>
      <c r="IX30" s="24">
        <f>[32]Cashflow!IW20/1000</f>
        <v>0</v>
      </c>
      <c r="IY30" s="24">
        <f>[32]Cashflow!IX20/1000</f>
        <v>0</v>
      </c>
      <c r="IZ30" s="24">
        <f>[32]Cashflow!IY20/1000</f>
        <v>0</v>
      </c>
      <c r="JA30" s="24">
        <f>[32]Cashflow!IZ20/1000</f>
        <v>0</v>
      </c>
      <c r="JB30" s="24">
        <f>[32]Cashflow!JA20/1000</f>
        <v>0</v>
      </c>
      <c r="JC30" s="24">
        <f>[32]Cashflow!JB20/1000</f>
        <v>0</v>
      </c>
      <c r="JD30" s="24">
        <f>[32]Cashflow!JC20/1000</f>
        <v>0</v>
      </c>
      <c r="JE30" s="24">
        <f>[32]Cashflow!JD20/1000</f>
        <v>0</v>
      </c>
      <c r="JF30" s="24">
        <f>[32]Cashflow!JE20/1000</f>
        <v>0</v>
      </c>
      <c r="JG30" s="24">
        <f>[32]Cashflow!JF20/1000</f>
        <v>0</v>
      </c>
      <c r="JH30" s="24">
        <f>[32]Cashflow!JG20/1000</f>
        <v>0</v>
      </c>
      <c r="JI30" s="24">
        <f>[32]Cashflow!JH20/1000</f>
        <v>0</v>
      </c>
      <c r="JJ30" s="24">
        <f>[32]Cashflow!JI20/1000</f>
        <v>0</v>
      </c>
      <c r="JK30" s="24">
        <f>[32]Cashflow!JJ20/1000</f>
        <v>0</v>
      </c>
      <c r="JL30" s="24">
        <f>[32]Cashflow!JK20/1000</f>
        <v>0</v>
      </c>
      <c r="JM30" s="24">
        <f>[32]Cashflow!JL20/1000</f>
        <v>0</v>
      </c>
      <c r="JN30" s="24">
        <f>[32]Cashflow!JM20/1000</f>
        <v>0</v>
      </c>
      <c r="JO30" s="24">
        <f>[32]Cashflow!JN20/1000</f>
        <v>0</v>
      </c>
      <c r="JP30" s="24">
        <f>[32]Cashflow!JO20/1000</f>
        <v>0</v>
      </c>
      <c r="JQ30" s="24">
        <f>[32]Cashflow!JP20/1000</f>
        <v>0</v>
      </c>
      <c r="JR30" s="24">
        <f>[32]Cashflow!JQ20/1000</f>
        <v>0</v>
      </c>
      <c r="JS30" s="24">
        <f>[32]Cashflow!JR20/1000</f>
        <v>0</v>
      </c>
      <c r="JT30" s="24">
        <f>[32]Cashflow!JS20/1000</f>
        <v>0</v>
      </c>
      <c r="JU30" s="24">
        <f>[32]Cashflow!JT20/1000</f>
        <v>0</v>
      </c>
      <c r="JV30" s="24">
        <f>[32]Cashflow!JU20/1000</f>
        <v>0</v>
      </c>
      <c r="JW30" s="24">
        <f>[32]Cashflow!JV20/1000</f>
        <v>0</v>
      </c>
      <c r="JX30" s="24">
        <f>[32]Cashflow!JW20/1000</f>
        <v>0</v>
      </c>
      <c r="JY30" s="24">
        <f>[32]Cashflow!JX20/1000</f>
        <v>0</v>
      </c>
      <c r="JZ30" s="24">
        <f>[32]Cashflow!JY20/1000</f>
        <v>0</v>
      </c>
      <c r="KA30" s="24">
        <f>[32]Cashflow!JZ20/1000</f>
        <v>0</v>
      </c>
      <c r="KB30" s="24">
        <f>[32]Cashflow!KA20/1000</f>
        <v>0</v>
      </c>
      <c r="KC30" s="24">
        <f>[32]Cashflow!KB20/1000</f>
        <v>0</v>
      </c>
      <c r="KD30" s="24">
        <f>[32]Cashflow!KC20/1000</f>
        <v>0</v>
      </c>
      <c r="KE30" s="24">
        <f>[32]Cashflow!KD20/1000</f>
        <v>0</v>
      </c>
      <c r="KF30" s="24">
        <f>[32]Cashflow!KE20/1000</f>
        <v>0</v>
      </c>
      <c r="KG30" s="24">
        <f>[32]Cashflow!KF20/1000</f>
        <v>0</v>
      </c>
      <c r="KH30" s="24">
        <f>[32]Cashflow!KG20/1000</f>
        <v>0</v>
      </c>
      <c r="KI30" s="24">
        <f>[32]Cashflow!KH20/1000</f>
        <v>0</v>
      </c>
      <c r="KJ30" s="24">
        <f>[32]Cashflow!KI20/1000</f>
        <v>0</v>
      </c>
      <c r="KK30" s="24">
        <f>[32]Cashflow!KJ20/1000</f>
        <v>0</v>
      </c>
      <c r="KL30" s="24">
        <f>[32]Cashflow!KK20/1000</f>
        <v>0</v>
      </c>
      <c r="KM30" s="24">
        <f>[32]Cashflow!KL20/1000</f>
        <v>0</v>
      </c>
      <c r="KN30" s="24">
        <f>[32]Cashflow!KM20/1000</f>
        <v>0</v>
      </c>
      <c r="KO30" s="24">
        <f>[32]Cashflow!KN20/1000</f>
        <v>0</v>
      </c>
      <c r="KP30" s="24">
        <f>[32]Cashflow!KO20/1000</f>
        <v>0</v>
      </c>
      <c r="KQ30" s="24">
        <f>[32]Cashflow!KP20/1000</f>
        <v>0</v>
      </c>
      <c r="KR30" s="24">
        <f>[32]Cashflow!KQ20/1000</f>
        <v>0</v>
      </c>
      <c r="KS30" s="24">
        <f>[32]Cashflow!KR20/1000</f>
        <v>0</v>
      </c>
      <c r="KT30" s="24">
        <f>[32]Cashflow!KS20/1000</f>
        <v>0</v>
      </c>
      <c r="KU30" s="24">
        <f>[32]Cashflow!KT20/1000</f>
        <v>0</v>
      </c>
      <c r="KV30" s="24">
        <f>[32]Cashflow!KU20/1000</f>
        <v>0</v>
      </c>
      <c r="KW30" s="24">
        <f>[32]Cashflow!KV20/1000</f>
        <v>0</v>
      </c>
      <c r="KX30" s="24">
        <f>[32]Cashflow!KW20/1000</f>
        <v>0</v>
      </c>
      <c r="KY30" s="24">
        <f>[32]Cashflow!KX20/1000</f>
        <v>0</v>
      </c>
      <c r="KZ30" s="24">
        <f>[32]Cashflow!KY20/1000</f>
        <v>0</v>
      </c>
      <c r="LA30" s="24">
        <f>[32]Cashflow!KZ20/1000</f>
        <v>0</v>
      </c>
      <c r="LB30" s="24">
        <f>[32]Cashflow!LA20/1000</f>
        <v>0</v>
      </c>
      <c r="LC30" s="24">
        <f>[32]Cashflow!LB20/1000</f>
        <v>0</v>
      </c>
      <c r="LD30" s="24">
        <f>[32]Cashflow!LC20/1000</f>
        <v>0</v>
      </c>
      <c r="LE30" s="24">
        <f>[32]Cashflow!LD20/1000</f>
        <v>0</v>
      </c>
      <c r="LF30" s="24">
        <f>[32]Cashflow!LE20/1000</f>
        <v>0</v>
      </c>
      <c r="LG30" s="24">
        <f>[32]Cashflow!LF20/1000</f>
        <v>0</v>
      </c>
      <c r="LH30" s="24">
        <f>[32]Cashflow!LG20/1000</f>
        <v>0</v>
      </c>
      <c r="LI30" s="24">
        <f>[32]Cashflow!LH20/1000</f>
        <v>0</v>
      </c>
      <c r="LJ30" s="24">
        <f>[32]Cashflow!LI20/1000</f>
        <v>0</v>
      </c>
      <c r="LK30" s="24">
        <f>[32]Cashflow!LJ20/1000</f>
        <v>0</v>
      </c>
      <c r="LL30" s="24">
        <f>[32]Cashflow!LK20/1000</f>
        <v>0</v>
      </c>
      <c r="LM30" s="24">
        <f>[32]Cashflow!LL20/1000</f>
        <v>0</v>
      </c>
      <c r="LN30" s="24">
        <f>[32]Cashflow!LM20/1000</f>
        <v>0</v>
      </c>
      <c r="LO30" s="24">
        <f>[32]Cashflow!LN20/1000</f>
        <v>0</v>
      </c>
      <c r="LP30" s="24">
        <f>[32]Cashflow!LO20/1000</f>
        <v>0</v>
      </c>
      <c r="LQ30" s="24">
        <f>[32]Cashflow!LP20/1000</f>
        <v>0</v>
      </c>
      <c r="LR30" s="24">
        <f>[32]Cashflow!LQ20/1000</f>
        <v>0</v>
      </c>
      <c r="LS30" s="24">
        <f>[32]Cashflow!LR20/1000</f>
        <v>0</v>
      </c>
      <c r="LT30" s="24">
        <f>[32]Cashflow!LS20/1000</f>
        <v>0</v>
      </c>
      <c r="LU30" s="24">
        <f>[32]Cashflow!LT20/1000</f>
        <v>0</v>
      </c>
      <c r="LV30" s="24">
        <f>[32]Cashflow!LU20/1000</f>
        <v>0</v>
      </c>
      <c r="LW30" s="24">
        <f>[32]Cashflow!LV20/1000</f>
        <v>0</v>
      </c>
      <c r="LX30" s="24">
        <f>[32]Cashflow!LW20/1000</f>
        <v>0</v>
      </c>
      <c r="LY30" s="24">
        <f>[32]Cashflow!LX20/1000</f>
        <v>0</v>
      </c>
      <c r="LZ30" s="24">
        <f>[32]Cashflow!LY20/1000</f>
        <v>0</v>
      </c>
      <c r="MA30" s="24">
        <f>[32]Cashflow!LZ20/1000</f>
        <v>0</v>
      </c>
      <c r="MB30" s="24">
        <f>[32]Cashflow!MA20/1000</f>
        <v>0</v>
      </c>
      <c r="MC30" s="24">
        <f>[32]Cashflow!MB20/1000</f>
        <v>0</v>
      </c>
      <c r="MD30" s="24">
        <f>[32]Cashflow!MC20/1000</f>
        <v>0</v>
      </c>
      <c r="ME30" s="24">
        <f>[32]Cashflow!MD20/1000</f>
        <v>0</v>
      </c>
      <c r="MF30" s="24">
        <f>[32]Cashflow!ME20/1000</f>
        <v>0</v>
      </c>
      <c r="MG30" s="24">
        <f>[32]Cashflow!MF20/1000</f>
        <v>0</v>
      </c>
      <c r="MH30" s="24">
        <f>[32]Cashflow!MG20/1000</f>
        <v>0</v>
      </c>
      <c r="MI30" s="24">
        <f>[32]Cashflow!MH20/1000</f>
        <v>0</v>
      </c>
      <c r="MJ30" s="24">
        <f>[32]Cashflow!MI20/1000</f>
        <v>0</v>
      </c>
      <c r="MK30" s="24">
        <f>[32]Cashflow!MJ20/1000</f>
        <v>0</v>
      </c>
      <c r="ML30" s="24">
        <f>[32]Cashflow!MK20/1000</f>
        <v>0</v>
      </c>
      <c r="MM30" s="24">
        <f>[32]Cashflow!ML20/1000</f>
        <v>0</v>
      </c>
      <c r="MN30" s="24">
        <f>[32]Cashflow!MM20/1000</f>
        <v>0</v>
      </c>
      <c r="MO30" s="24">
        <f>[32]Cashflow!MN20/1000</f>
        <v>0</v>
      </c>
      <c r="MP30" s="24">
        <f>[32]Cashflow!MO20/1000</f>
        <v>0</v>
      </c>
      <c r="MQ30" s="24">
        <f>[32]Cashflow!MP20/1000</f>
        <v>0</v>
      </c>
      <c r="MR30" s="24">
        <f>[32]Cashflow!MQ20/1000</f>
        <v>0</v>
      </c>
      <c r="MS30" s="24">
        <f>[32]Cashflow!MR20/1000</f>
        <v>0</v>
      </c>
      <c r="MT30" s="24">
        <f>[32]Cashflow!MS20/1000</f>
        <v>0</v>
      </c>
      <c r="MU30" s="24">
        <f>[32]Cashflow!MT20/1000</f>
        <v>0</v>
      </c>
      <c r="MV30" s="24">
        <f>[32]Cashflow!MU20/1000</f>
        <v>0</v>
      </c>
      <c r="MW30" s="24">
        <f>[32]Cashflow!MV20/1000</f>
        <v>0</v>
      </c>
      <c r="MX30" s="24">
        <f>[32]Cashflow!MW20/1000</f>
        <v>0</v>
      </c>
      <c r="MY30" s="24">
        <f>[32]Cashflow!MX20/1000</f>
        <v>0</v>
      </c>
      <c r="MZ30" s="24">
        <f>[32]Cashflow!MY20/1000</f>
        <v>0</v>
      </c>
      <c r="NA30" s="24">
        <f>[32]Cashflow!MZ20/1000</f>
        <v>0</v>
      </c>
      <c r="NB30" s="24">
        <f>[32]Cashflow!NA20/1000</f>
        <v>0</v>
      </c>
      <c r="NC30" s="24">
        <f>[32]Cashflow!NB20/1000</f>
        <v>0</v>
      </c>
      <c r="ND30" s="24">
        <f>[32]Cashflow!NC20/1000</f>
        <v>0</v>
      </c>
      <c r="NE30" s="24">
        <f>[32]Cashflow!ND20/1000</f>
        <v>0</v>
      </c>
      <c r="NF30" s="24">
        <f>[32]Cashflow!NE20/1000</f>
        <v>0</v>
      </c>
      <c r="NG30" s="24">
        <f>[32]Cashflow!NF20/1000</f>
        <v>0</v>
      </c>
      <c r="NH30" s="24">
        <f>[32]Cashflow!NG20/1000</f>
        <v>0</v>
      </c>
      <c r="NI30" s="24">
        <f>[32]Cashflow!NH20/1000</f>
        <v>0</v>
      </c>
      <c r="NJ30" s="24">
        <f>[32]Cashflow!NI20/1000</f>
        <v>0</v>
      </c>
      <c r="NK30" s="24">
        <f>[32]Cashflow!NJ20/1000</f>
        <v>0</v>
      </c>
      <c r="NL30" s="24">
        <f>[32]Cashflow!NK20/1000</f>
        <v>0</v>
      </c>
      <c r="NM30" s="24">
        <f>[32]Cashflow!NL20/1000</f>
        <v>0</v>
      </c>
      <c r="NN30" s="24">
        <f>[32]Cashflow!NM20/1000</f>
        <v>0</v>
      </c>
      <c r="NO30" s="24">
        <f>[32]Cashflow!NN20/1000</f>
        <v>0</v>
      </c>
      <c r="NP30" s="24">
        <f>[32]Cashflow!NO20/1000</f>
        <v>0</v>
      </c>
      <c r="NQ30" s="24">
        <f>[32]Cashflow!NP20/1000</f>
        <v>0</v>
      </c>
      <c r="NR30" s="24">
        <f>[32]Cashflow!NQ20/1000</f>
        <v>0</v>
      </c>
      <c r="NS30" s="24">
        <f>[32]Cashflow!NR20/1000</f>
        <v>0</v>
      </c>
      <c r="NT30" s="24">
        <f>[32]Cashflow!NS20/1000</f>
        <v>0</v>
      </c>
      <c r="NU30" s="24">
        <f>[32]Cashflow!NT20/1000</f>
        <v>0</v>
      </c>
      <c r="NV30" s="24">
        <f>[32]Cashflow!NU20/1000</f>
        <v>0</v>
      </c>
      <c r="NW30" s="24">
        <f>[32]Cashflow!NV20/1000</f>
        <v>0</v>
      </c>
      <c r="NX30" s="24">
        <f>[32]Cashflow!NW20/1000</f>
        <v>0</v>
      </c>
      <c r="NY30" s="24">
        <f>[32]Cashflow!NX20/1000</f>
        <v>0</v>
      </c>
      <c r="NZ30" s="24">
        <f>[32]Cashflow!NY20/1000</f>
        <v>0</v>
      </c>
      <c r="OA30" s="24">
        <f>[32]Cashflow!NZ20/1000</f>
        <v>0</v>
      </c>
      <c r="OB30" s="24">
        <f>[32]Cashflow!OA20/1000</f>
        <v>0</v>
      </c>
      <c r="OC30" s="24">
        <f>[32]Cashflow!OB20/1000</f>
        <v>0</v>
      </c>
      <c r="OD30" s="24">
        <f>[32]Cashflow!OC20/1000</f>
        <v>0</v>
      </c>
      <c r="OE30" s="24">
        <f>[32]Cashflow!OD20/1000</f>
        <v>0</v>
      </c>
      <c r="OF30" s="24">
        <f>[32]Cashflow!OE20/1000</f>
        <v>0</v>
      </c>
      <c r="OG30" s="24">
        <f>[32]Cashflow!OF20/1000</f>
        <v>0</v>
      </c>
      <c r="OH30" s="24">
        <f>[32]Cashflow!OG20/1000</f>
        <v>0</v>
      </c>
      <c r="OI30" s="24">
        <f>[32]Cashflow!OH20/1000</f>
        <v>0</v>
      </c>
      <c r="OJ30" s="24">
        <f>[32]Cashflow!OI20/1000</f>
        <v>0</v>
      </c>
      <c r="OK30" s="24">
        <f>[32]Cashflow!OJ20/1000</f>
        <v>0</v>
      </c>
      <c r="OL30" s="24">
        <f>[32]Cashflow!OK20/1000</f>
        <v>0</v>
      </c>
      <c r="OM30" s="24">
        <f>[32]Cashflow!OL20/1000</f>
        <v>0</v>
      </c>
      <c r="ON30" s="24">
        <f>[32]Cashflow!OM20/1000</f>
        <v>0</v>
      </c>
      <c r="OO30" s="24">
        <f>[32]Cashflow!ON20/1000</f>
        <v>0</v>
      </c>
      <c r="OP30" s="24">
        <f>[32]Cashflow!OO20/1000</f>
        <v>0</v>
      </c>
      <c r="OQ30" s="24">
        <f>[32]Cashflow!OP20/1000</f>
        <v>0</v>
      </c>
      <c r="OR30" s="24">
        <f>[32]Cashflow!OQ20/1000</f>
        <v>0</v>
      </c>
      <c r="OS30" s="24">
        <f>[32]Cashflow!OR20/1000</f>
        <v>0</v>
      </c>
      <c r="OT30" s="24">
        <f>[32]Cashflow!OS20/1000</f>
        <v>0</v>
      </c>
      <c r="OU30" s="24">
        <f>[32]Cashflow!OT20/1000</f>
        <v>0</v>
      </c>
      <c r="OV30" s="24">
        <f>[32]Cashflow!OU20/1000</f>
        <v>0</v>
      </c>
      <c r="OW30" s="24">
        <f>[32]Cashflow!OV20/1000</f>
        <v>0</v>
      </c>
      <c r="OX30" s="24">
        <f>[32]Cashflow!OW20/1000</f>
        <v>0</v>
      </c>
      <c r="OY30" s="24">
        <f>[32]Cashflow!OX20/1000</f>
        <v>0</v>
      </c>
      <c r="OZ30" s="24">
        <f>[32]Cashflow!OY20/1000</f>
        <v>0</v>
      </c>
      <c r="PA30" s="24">
        <f>[32]Cashflow!OZ20/1000</f>
        <v>0</v>
      </c>
      <c r="PB30" s="24">
        <f>[32]Cashflow!PA20/1000</f>
        <v>0</v>
      </c>
      <c r="PC30" s="24">
        <f>[32]Cashflow!PB20/1000</f>
        <v>0</v>
      </c>
      <c r="PD30" s="24">
        <f>[32]Cashflow!PC20/1000</f>
        <v>0</v>
      </c>
      <c r="PE30" s="24">
        <f>[32]Cashflow!PD20/1000</f>
        <v>0</v>
      </c>
      <c r="PF30" s="24">
        <f>[32]Cashflow!PE20/1000</f>
        <v>0</v>
      </c>
      <c r="PG30" s="24">
        <f>[32]Cashflow!PF20/1000</f>
        <v>0</v>
      </c>
      <c r="PH30" s="24">
        <f>[32]Cashflow!PG20/1000</f>
        <v>0</v>
      </c>
      <c r="PI30" s="24">
        <f>[32]Cashflow!PH20/1000</f>
        <v>0</v>
      </c>
      <c r="PJ30" s="24">
        <f>[32]Cashflow!PI20/1000</f>
        <v>0</v>
      </c>
      <c r="PK30" s="24">
        <f>[32]Cashflow!PJ20/1000</f>
        <v>0</v>
      </c>
      <c r="PL30" s="24">
        <f>[32]Cashflow!PK20/1000</f>
        <v>0</v>
      </c>
      <c r="PM30" s="24">
        <f>[32]Cashflow!PL20/1000</f>
        <v>0</v>
      </c>
      <c r="PN30" s="24">
        <f>[32]Cashflow!PM20/1000</f>
        <v>0</v>
      </c>
      <c r="PO30" s="24">
        <f>[32]Cashflow!PN20/1000</f>
        <v>0</v>
      </c>
      <c r="PP30" s="24">
        <f>[32]Cashflow!PO20/1000</f>
        <v>0</v>
      </c>
      <c r="PQ30" s="24">
        <f>[32]Cashflow!PP20/1000</f>
        <v>0</v>
      </c>
      <c r="PR30" s="24">
        <f>[32]Cashflow!PQ20/1000</f>
        <v>0</v>
      </c>
      <c r="PS30" s="24">
        <f>[32]Cashflow!PR20/1000</f>
        <v>0</v>
      </c>
      <c r="PT30" s="24">
        <f>[32]Cashflow!PS20/1000</f>
        <v>0</v>
      </c>
      <c r="PU30" s="24">
        <f>[32]Cashflow!PT20/1000</f>
        <v>0</v>
      </c>
      <c r="PV30" s="24">
        <f>[32]Cashflow!PU20/1000</f>
        <v>0</v>
      </c>
      <c r="PW30" s="24">
        <f>[32]Cashflow!PV20/1000</f>
        <v>0</v>
      </c>
      <c r="PX30" s="24">
        <f>[32]Cashflow!PW20/1000</f>
        <v>0</v>
      </c>
      <c r="PY30" s="24">
        <f>[32]Cashflow!PX20/1000</f>
        <v>0</v>
      </c>
      <c r="PZ30" s="24">
        <f>[32]Cashflow!PY20/1000</f>
        <v>0</v>
      </c>
      <c r="QA30" s="24">
        <f>[32]Cashflow!PZ20/1000</f>
        <v>0</v>
      </c>
      <c r="QB30" s="24">
        <f>[32]Cashflow!QA20/1000</f>
        <v>0</v>
      </c>
      <c r="QC30" s="24">
        <f>[32]Cashflow!QB20/1000</f>
        <v>0</v>
      </c>
      <c r="QD30" s="24">
        <f>[32]Cashflow!QC20/1000</f>
        <v>0</v>
      </c>
      <c r="QE30" s="24">
        <f>[32]Cashflow!QD20/1000</f>
        <v>0</v>
      </c>
      <c r="QF30" s="24">
        <f>[32]Cashflow!QE20/1000</f>
        <v>0</v>
      </c>
      <c r="QG30" s="24">
        <f>[32]Cashflow!QF20/1000</f>
        <v>0</v>
      </c>
      <c r="QH30" s="24">
        <f>[32]Cashflow!QG20/1000</f>
        <v>0</v>
      </c>
      <c r="QI30" s="24">
        <f>[32]Cashflow!QH20/1000</f>
        <v>0</v>
      </c>
      <c r="QJ30" s="24">
        <f>[32]Cashflow!QI20/1000</f>
        <v>0</v>
      </c>
      <c r="QK30" s="24">
        <f>[32]Cashflow!QJ20/1000</f>
        <v>0</v>
      </c>
      <c r="QL30" s="24">
        <f>[32]Cashflow!QK20/1000</f>
        <v>0</v>
      </c>
      <c r="QM30" s="24">
        <f>[32]Cashflow!QL20/1000</f>
        <v>0</v>
      </c>
      <c r="QN30" s="24">
        <f>[32]Cashflow!QM20/1000</f>
        <v>0</v>
      </c>
      <c r="QO30" s="24">
        <f>[32]Cashflow!QN20/1000</f>
        <v>0</v>
      </c>
      <c r="QP30" s="24">
        <f>[32]Cashflow!QO20/1000</f>
        <v>0</v>
      </c>
      <c r="QQ30" s="24">
        <f>[32]Cashflow!QP20/1000</f>
        <v>0</v>
      </c>
      <c r="QR30" s="24">
        <f>[32]Cashflow!QQ20/1000</f>
        <v>0</v>
      </c>
      <c r="QS30" s="24">
        <f>[32]Cashflow!QR20/1000</f>
        <v>0</v>
      </c>
      <c r="QT30" s="24">
        <f>[32]Cashflow!QS20/1000</f>
        <v>0</v>
      </c>
      <c r="QU30" s="24">
        <f>[32]Cashflow!QT20/1000</f>
        <v>0</v>
      </c>
      <c r="QV30" s="24">
        <f>[32]Cashflow!QU20/1000</f>
        <v>0</v>
      </c>
      <c r="QW30" s="24">
        <f>[32]Cashflow!QV20/1000</f>
        <v>0</v>
      </c>
      <c r="QX30" s="24">
        <f>[32]Cashflow!QW20/1000</f>
        <v>0</v>
      </c>
      <c r="QY30" s="24">
        <f>[32]Cashflow!QX20/1000</f>
        <v>0</v>
      </c>
      <c r="QZ30" s="24">
        <f>[32]Cashflow!QY20/1000</f>
        <v>0</v>
      </c>
      <c r="RA30" s="24">
        <f>[32]Cashflow!QZ20/1000</f>
        <v>0</v>
      </c>
      <c r="RB30" s="24">
        <f>[32]Cashflow!RA20/1000</f>
        <v>0</v>
      </c>
      <c r="RC30" s="24">
        <f>[32]Cashflow!RB20/1000</f>
        <v>0</v>
      </c>
      <c r="RD30" s="24">
        <f>[32]Cashflow!RC20/1000</f>
        <v>0</v>
      </c>
      <c r="RE30" s="24">
        <f>[32]Cashflow!RD20/1000</f>
        <v>0</v>
      </c>
      <c r="RF30" s="24">
        <f>[32]Cashflow!RE20/1000</f>
        <v>0</v>
      </c>
      <c r="RG30" s="24">
        <f>[32]Cashflow!RF20/1000</f>
        <v>0</v>
      </c>
      <c r="RH30" s="24">
        <f>[32]Cashflow!RG20/1000</f>
        <v>0</v>
      </c>
      <c r="RI30" s="24">
        <f>[32]Cashflow!RH20/1000</f>
        <v>0</v>
      </c>
      <c r="RJ30" s="24">
        <f>[32]Cashflow!RI20/1000</f>
        <v>0</v>
      </c>
      <c r="RK30" s="24">
        <f>[32]Cashflow!RJ20/1000</f>
        <v>0</v>
      </c>
      <c r="RL30" s="24">
        <f>[32]Cashflow!RK20/1000</f>
        <v>0</v>
      </c>
      <c r="RM30" s="24">
        <f>[32]Cashflow!RL20/1000</f>
        <v>0</v>
      </c>
      <c r="RN30" s="24">
        <f>[32]Cashflow!RM20/1000</f>
        <v>0</v>
      </c>
      <c r="RO30" s="24">
        <f>[32]Cashflow!RN20/1000</f>
        <v>0</v>
      </c>
      <c r="RP30" s="24">
        <f>[32]Cashflow!RO20/1000</f>
        <v>0</v>
      </c>
      <c r="RQ30" s="24">
        <f>[32]Cashflow!RP20/1000</f>
        <v>0</v>
      </c>
      <c r="RR30" s="24">
        <f>[32]Cashflow!RQ20/1000</f>
        <v>0</v>
      </c>
      <c r="RS30" s="24">
        <f>[32]Cashflow!RR20/1000</f>
        <v>0</v>
      </c>
      <c r="RT30" s="24">
        <f>[32]Cashflow!RS20/1000</f>
        <v>0</v>
      </c>
      <c r="RU30" s="24">
        <f>[32]Cashflow!RT20/1000</f>
        <v>0</v>
      </c>
      <c r="RV30" s="24">
        <f>[32]Cashflow!RU20/1000</f>
        <v>0</v>
      </c>
      <c r="RW30" s="24">
        <f>[32]Cashflow!RV20/1000</f>
        <v>0</v>
      </c>
      <c r="RX30" s="24">
        <f>[32]Cashflow!RW20/1000</f>
        <v>0</v>
      </c>
      <c r="RY30" s="24">
        <f>[32]Cashflow!RX20/1000</f>
        <v>0</v>
      </c>
      <c r="RZ30" s="24">
        <f>[32]Cashflow!RY20/1000</f>
        <v>0</v>
      </c>
      <c r="SA30" s="24">
        <f>[32]Cashflow!RZ20/1000</f>
        <v>0</v>
      </c>
      <c r="SB30" s="24">
        <f>[32]Cashflow!SA20/1000</f>
        <v>0</v>
      </c>
      <c r="SC30" s="24">
        <f>[32]Cashflow!SB20/1000</f>
        <v>0</v>
      </c>
      <c r="SD30" s="24">
        <f>[32]Cashflow!SC20/1000</f>
        <v>0</v>
      </c>
      <c r="SE30" s="24">
        <f>[32]Cashflow!SD20/1000</f>
        <v>0</v>
      </c>
      <c r="SF30" s="24">
        <f>[32]Cashflow!SE20/1000</f>
        <v>0</v>
      </c>
      <c r="SG30" s="24">
        <f>[32]Cashflow!SF20/1000</f>
        <v>0</v>
      </c>
      <c r="SH30" s="24">
        <f>[32]Cashflow!SG20/1000</f>
        <v>0</v>
      </c>
      <c r="SI30" s="24">
        <f>[32]Cashflow!SH20/1000</f>
        <v>0</v>
      </c>
      <c r="SJ30" s="24">
        <f>[32]Cashflow!SI20/1000</f>
        <v>0</v>
      </c>
      <c r="SK30" s="24">
        <f>[32]Cashflow!SJ20/1000</f>
        <v>0</v>
      </c>
      <c r="SL30" s="24">
        <f>[32]Cashflow!SK20/1000</f>
        <v>0</v>
      </c>
      <c r="SM30" s="24">
        <f>[32]Cashflow!SL20/1000</f>
        <v>0</v>
      </c>
      <c r="SN30" s="24">
        <f>[32]Cashflow!SM20/1000</f>
        <v>0</v>
      </c>
      <c r="SO30" s="24">
        <f>[32]Cashflow!SN20/1000</f>
        <v>0</v>
      </c>
      <c r="SP30" s="24">
        <f>[32]Cashflow!SO20/1000</f>
        <v>0</v>
      </c>
      <c r="SQ30" s="24">
        <f>[32]Cashflow!SP20/1000</f>
        <v>0</v>
      </c>
      <c r="SR30" s="24">
        <f>[32]Cashflow!SQ20/1000</f>
        <v>0</v>
      </c>
      <c r="SS30" s="24">
        <f>[32]Cashflow!SR20/1000</f>
        <v>0</v>
      </c>
      <c r="ST30" s="24">
        <f>[32]Cashflow!SS20/1000</f>
        <v>0</v>
      </c>
      <c r="SU30" s="24">
        <f>[32]Cashflow!ST20/1000</f>
        <v>0</v>
      </c>
      <c r="SV30" s="24">
        <f>[32]Cashflow!SU20/1000</f>
        <v>0</v>
      </c>
      <c r="SW30" s="24">
        <f>[32]Cashflow!SV20/1000</f>
        <v>0</v>
      </c>
      <c r="SX30" s="24">
        <f>[32]Cashflow!SW20/1000</f>
        <v>0</v>
      </c>
      <c r="SY30" s="24">
        <f>[32]Cashflow!SX20/1000</f>
        <v>0</v>
      </c>
      <c r="SZ30" s="24">
        <f>[32]Cashflow!SY20/1000</f>
        <v>0</v>
      </c>
      <c r="TA30" s="24">
        <f>[32]Cashflow!SZ20/1000</f>
        <v>0</v>
      </c>
      <c r="TB30" s="24">
        <f>[32]Cashflow!TA20/1000</f>
        <v>0</v>
      </c>
      <c r="TC30" s="24">
        <f>[32]Cashflow!TB20/1000</f>
        <v>0</v>
      </c>
      <c r="TD30" s="24">
        <f>[32]Cashflow!TC20/1000</f>
        <v>0</v>
      </c>
      <c r="TE30" s="24">
        <f>[32]Cashflow!TD20/1000</f>
        <v>0</v>
      </c>
      <c r="TF30" s="24">
        <f>[32]Cashflow!TE20/1000</f>
        <v>0</v>
      </c>
      <c r="TG30" s="24">
        <f>[32]Cashflow!TF20/1000</f>
        <v>0</v>
      </c>
      <c r="TH30" s="24">
        <f>[32]Cashflow!TG20/1000</f>
        <v>0</v>
      </c>
      <c r="TI30" s="24">
        <f>[32]Cashflow!TH20/1000</f>
        <v>0</v>
      </c>
      <c r="TJ30" s="24">
        <f>[32]Cashflow!TI20/1000</f>
        <v>0</v>
      </c>
      <c r="TK30" s="24">
        <f>[32]Cashflow!TJ20/1000</f>
        <v>0</v>
      </c>
      <c r="TL30" s="24">
        <f>[32]Cashflow!TK20/1000</f>
        <v>0</v>
      </c>
      <c r="TM30" s="24">
        <f>[32]Cashflow!TL20/1000</f>
        <v>0</v>
      </c>
      <c r="TN30" s="24">
        <f>[32]Cashflow!TM20/1000</f>
        <v>0</v>
      </c>
      <c r="TO30" s="24">
        <f>[32]Cashflow!TN20/1000</f>
        <v>0</v>
      </c>
      <c r="TP30" s="24">
        <f>[32]Cashflow!TO20/1000</f>
        <v>0</v>
      </c>
      <c r="TQ30" s="24">
        <f>[32]Cashflow!TP20/1000</f>
        <v>0</v>
      </c>
      <c r="TR30" s="24">
        <f>[32]Cashflow!TQ20/1000</f>
        <v>0</v>
      </c>
      <c r="TS30" s="24">
        <f>[32]Cashflow!TR20/1000</f>
        <v>0</v>
      </c>
      <c r="TT30" s="24">
        <f>[32]Cashflow!TS20/1000</f>
        <v>0</v>
      </c>
      <c r="TU30" s="24">
        <f>[32]Cashflow!TT20/1000</f>
        <v>0</v>
      </c>
      <c r="TV30" s="24">
        <f>[32]Cashflow!TU20/1000</f>
        <v>0</v>
      </c>
      <c r="TW30" s="24">
        <f>[32]Cashflow!TV20/1000</f>
        <v>0</v>
      </c>
      <c r="TX30" s="24">
        <f>[32]Cashflow!TW20/1000</f>
        <v>0</v>
      </c>
      <c r="TY30" s="24">
        <f>[32]Cashflow!TX20/1000</f>
        <v>0</v>
      </c>
      <c r="TZ30" s="24">
        <f>[32]Cashflow!TY20/1000</f>
        <v>0</v>
      </c>
      <c r="UA30" s="24">
        <f>[32]Cashflow!TZ20/1000</f>
        <v>0</v>
      </c>
      <c r="UB30" s="24">
        <f>[32]Cashflow!UA20/1000</f>
        <v>0</v>
      </c>
      <c r="UC30" s="24">
        <f>[32]Cashflow!UB20/1000</f>
        <v>0</v>
      </c>
      <c r="UD30" s="24">
        <f>[32]Cashflow!UC20/1000</f>
        <v>0</v>
      </c>
      <c r="UE30" s="24">
        <f>[32]Cashflow!UD20/1000</f>
        <v>0</v>
      </c>
      <c r="UF30" s="24">
        <f>[32]Cashflow!UE20/1000</f>
        <v>0</v>
      </c>
      <c r="UG30" s="24">
        <f>[32]Cashflow!UF20/1000</f>
        <v>0</v>
      </c>
      <c r="UH30" s="24">
        <f>[32]Cashflow!UG20/1000</f>
        <v>0</v>
      </c>
      <c r="UI30" s="24">
        <f>[32]Cashflow!UH20/1000</f>
        <v>0</v>
      </c>
      <c r="UJ30" s="24">
        <f>[32]Cashflow!UI20/1000</f>
        <v>0</v>
      </c>
      <c r="UK30" s="24">
        <f>[32]Cashflow!UJ20/1000</f>
        <v>0</v>
      </c>
      <c r="UL30" s="24">
        <f>[32]Cashflow!UK20/1000</f>
        <v>0</v>
      </c>
      <c r="UM30" s="24">
        <f>[32]Cashflow!UL20/1000</f>
        <v>0</v>
      </c>
      <c r="UN30" s="24">
        <f>[32]Cashflow!UM20/1000</f>
        <v>0</v>
      </c>
      <c r="UO30" s="24">
        <f>[32]Cashflow!UN20/1000</f>
        <v>0</v>
      </c>
      <c r="UP30" s="24">
        <f>[32]Cashflow!UO20/1000</f>
        <v>0</v>
      </c>
      <c r="UQ30" s="24">
        <f>[32]Cashflow!UP20/1000</f>
        <v>0</v>
      </c>
      <c r="UR30" s="24">
        <f>[32]Cashflow!UQ20/1000</f>
        <v>0</v>
      </c>
      <c r="US30" s="24">
        <f>[32]Cashflow!UR20/1000</f>
        <v>0</v>
      </c>
      <c r="UT30" s="24">
        <f>[32]Cashflow!US20/1000</f>
        <v>0</v>
      </c>
      <c r="UU30" s="24">
        <f>[32]Cashflow!UT20/1000</f>
        <v>0</v>
      </c>
      <c r="UV30" s="24">
        <f>[32]Cashflow!UU20/1000</f>
        <v>0</v>
      </c>
      <c r="UW30" s="24">
        <f>[32]Cashflow!UV20/1000</f>
        <v>0</v>
      </c>
      <c r="UX30" s="24">
        <f>[32]Cashflow!UW20/1000</f>
        <v>0</v>
      </c>
      <c r="UY30" s="24">
        <f>[32]Cashflow!UX20/1000</f>
        <v>0</v>
      </c>
      <c r="UZ30" s="24">
        <f>[32]Cashflow!UY20/1000</f>
        <v>0</v>
      </c>
      <c r="VA30" s="24">
        <f>[32]Cashflow!UZ20/1000</f>
        <v>0</v>
      </c>
      <c r="VB30" s="24">
        <f>[32]Cashflow!VA20/1000</f>
        <v>0</v>
      </c>
      <c r="VC30" s="24">
        <f>[32]Cashflow!VB20/1000</f>
        <v>0</v>
      </c>
      <c r="VD30" s="24">
        <f>[32]Cashflow!VC20/1000</f>
        <v>0</v>
      </c>
      <c r="VE30" s="24">
        <f>[32]Cashflow!VD20/1000</f>
        <v>0</v>
      </c>
      <c r="VF30" s="24">
        <f>[32]Cashflow!VE20/1000</f>
        <v>0</v>
      </c>
      <c r="VG30" s="24">
        <f>[32]Cashflow!VF20/1000</f>
        <v>0</v>
      </c>
      <c r="VH30" s="24">
        <f>[32]Cashflow!VG20/1000</f>
        <v>0</v>
      </c>
      <c r="VI30" s="24">
        <f>[32]Cashflow!VH20/1000</f>
        <v>0</v>
      </c>
      <c r="VJ30" s="24">
        <f>[32]Cashflow!VI20/1000</f>
        <v>0</v>
      </c>
      <c r="VK30" s="24">
        <f>[32]Cashflow!VJ20/1000</f>
        <v>0</v>
      </c>
      <c r="VL30" s="24">
        <f>[32]Cashflow!VK20/1000</f>
        <v>0</v>
      </c>
      <c r="VM30" s="24">
        <f>[32]Cashflow!VL20/1000</f>
        <v>0</v>
      </c>
      <c r="VN30" s="24">
        <f>[32]Cashflow!VM20/1000</f>
        <v>0</v>
      </c>
      <c r="VO30" s="24">
        <f>[32]Cashflow!VN20/1000</f>
        <v>0</v>
      </c>
      <c r="VP30" s="24">
        <f>[32]Cashflow!VO20/1000</f>
        <v>0</v>
      </c>
      <c r="VQ30" s="24">
        <f>[32]Cashflow!VP20/1000</f>
        <v>0</v>
      </c>
      <c r="VR30" s="24">
        <f>[32]Cashflow!VQ20/1000</f>
        <v>0</v>
      </c>
      <c r="VS30" s="24">
        <f>[32]Cashflow!VR20/1000</f>
        <v>0</v>
      </c>
      <c r="VT30" s="24">
        <f>[32]Cashflow!VS20/1000</f>
        <v>0</v>
      </c>
      <c r="VU30" s="24">
        <f>[32]Cashflow!VT20/1000</f>
        <v>0</v>
      </c>
      <c r="VV30" s="24">
        <f>[32]Cashflow!VU20/1000</f>
        <v>0</v>
      </c>
      <c r="VW30" s="24">
        <f>[32]Cashflow!VV20/1000</f>
        <v>0</v>
      </c>
      <c r="VX30" s="24">
        <f>[32]Cashflow!VW20/1000</f>
        <v>0</v>
      </c>
      <c r="VY30" s="24">
        <f>[32]Cashflow!VX20/1000</f>
        <v>0</v>
      </c>
      <c r="VZ30" s="24">
        <f>[32]Cashflow!VY20/1000</f>
        <v>0</v>
      </c>
      <c r="WA30" s="24">
        <f>[32]Cashflow!VZ20/1000</f>
        <v>0</v>
      </c>
      <c r="WB30" s="24">
        <f>[32]Cashflow!WA20/1000</f>
        <v>0</v>
      </c>
      <c r="WC30" s="24">
        <f>[32]Cashflow!WB20/1000</f>
        <v>0</v>
      </c>
      <c r="WD30" s="24">
        <f>[32]Cashflow!WC20/1000</f>
        <v>0</v>
      </c>
      <c r="WE30" s="24">
        <f>[32]Cashflow!WD20/1000</f>
        <v>0</v>
      </c>
      <c r="WF30" s="24">
        <f>[32]Cashflow!WE20/1000</f>
        <v>0</v>
      </c>
      <c r="WG30" s="24">
        <f>[32]Cashflow!WF20/1000</f>
        <v>0</v>
      </c>
      <c r="WH30" s="24">
        <f>[32]Cashflow!WG20/1000</f>
        <v>0</v>
      </c>
      <c r="WI30" s="24">
        <f>[32]Cashflow!WH20/1000</f>
        <v>0</v>
      </c>
      <c r="WJ30" s="24">
        <f>[32]Cashflow!WI20/1000</f>
        <v>0</v>
      </c>
      <c r="WK30" s="24">
        <f>[32]Cashflow!WJ20/1000</f>
        <v>0</v>
      </c>
      <c r="WL30" s="24">
        <f>[32]Cashflow!WK20/1000</f>
        <v>0</v>
      </c>
      <c r="WM30" s="24">
        <f>[32]Cashflow!WL20/1000</f>
        <v>0</v>
      </c>
      <c r="WN30" s="24">
        <f>[32]Cashflow!WM20/1000</f>
        <v>0</v>
      </c>
      <c r="WO30" s="24">
        <f>[32]Cashflow!WN20/1000</f>
        <v>0</v>
      </c>
      <c r="WP30" s="24">
        <f>[32]Cashflow!WO20/1000</f>
        <v>0</v>
      </c>
      <c r="WQ30" s="24">
        <f>[32]Cashflow!WP20/1000</f>
        <v>0</v>
      </c>
      <c r="WR30" s="24">
        <f>[32]Cashflow!WQ20/1000</f>
        <v>0</v>
      </c>
      <c r="WS30" s="24">
        <f>[32]Cashflow!WR20/1000</f>
        <v>0</v>
      </c>
      <c r="WT30" s="24">
        <f>[32]Cashflow!WS20/1000</f>
        <v>0</v>
      </c>
      <c r="WU30" s="24">
        <f>[32]Cashflow!WT20/1000</f>
        <v>0</v>
      </c>
      <c r="WV30" s="24">
        <f>[32]Cashflow!WU20/1000</f>
        <v>0</v>
      </c>
      <c r="WW30" s="24">
        <f>[32]Cashflow!WV20/1000</f>
        <v>0</v>
      </c>
      <c r="WX30" s="24">
        <f>[32]Cashflow!WW20/1000</f>
        <v>0</v>
      </c>
      <c r="WY30" s="24">
        <f>[32]Cashflow!WX20/1000</f>
        <v>0</v>
      </c>
      <c r="WZ30" s="24">
        <f>[32]Cashflow!WY20/1000</f>
        <v>0</v>
      </c>
      <c r="XA30" s="24">
        <f>[32]Cashflow!WZ20/1000</f>
        <v>0</v>
      </c>
      <c r="XB30" s="24">
        <f>[32]Cashflow!XA20/1000</f>
        <v>0</v>
      </c>
      <c r="XC30" s="24">
        <f>[32]Cashflow!XB20/1000</f>
        <v>0</v>
      </c>
      <c r="XD30" s="24">
        <f>[32]Cashflow!XC20/1000</f>
        <v>0</v>
      </c>
      <c r="XE30" s="24">
        <f>[32]Cashflow!XD20/1000</f>
        <v>0</v>
      </c>
      <c r="XF30" s="24">
        <f>[32]Cashflow!XE20/1000</f>
        <v>0</v>
      </c>
      <c r="XG30" s="24">
        <f>[32]Cashflow!XF20/1000</f>
        <v>0</v>
      </c>
      <c r="XH30" s="24">
        <f>[32]Cashflow!XG20/1000</f>
        <v>0</v>
      </c>
      <c r="XI30" s="24">
        <f>[32]Cashflow!XH20/1000</f>
        <v>0</v>
      </c>
      <c r="XJ30" s="24">
        <f>[32]Cashflow!XI20/1000</f>
        <v>0</v>
      </c>
      <c r="XK30" s="24">
        <f>[32]Cashflow!XJ20/1000</f>
        <v>0</v>
      </c>
      <c r="XL30" s="24">
        <f>[32]Cashflow!XK20/1000</f>
        <v>0</v>
      </c>
      <c r="XM30" s="24">
        <f>[32]Cashflow!XL20/1000</f>
        <v>0</v>
      </c>
      <c r="XN30" s="24">
        <f>[32]Cashflow!XM20/1000</f>
        <v>0</v>
      </c>
      <c r="XO30" s="24">
        <f>[32]Cashflow!XN20/1000</f>
        <v>0</v>
      </c>
      <c r="XP30" s="24">
        <f>[32]Cashflow!XO20/1000</f>
        <v>0</v>
      </c>
      <c r="XQ30" s="24">
        <f>[32]Cashflow!XP20/1000</f>
        <v>0</v>
      </c>
      <c r="XR30" s="24">
        <f>[32]Cashflow!XQ20/1000</f>
        <v>0</v>
      </c>
      <c r="XS30" s="24">
        <f>[32]Cashflow!XR20/1000</f>
        <v>0</v>
      </c>
      <c r="XT30" s="24">
        <f>[32]Cashflow!XS20/1000</f>
        <v>0</v>
      </c>
      <c r="XU30" s="24">
        <f>[32]Cashflow!XT20/1000</f>
        <v>0</v>
      </c>
      <c r="XV30" s="24">
        <f>[32]Cashflow!XU20/1000</f>
        <v>0</v>
      </c>
      <c r="XW30" s="24">
        <f>[32]Cashflow!XV20/1000</f>
        <v>0</v>
      </c>
      <c r="XX30" s="24">
        <f>[32]Cashflow!XW20/1000</f>
        <v>0</v>
      </c>
      <c r="XY30" s="24">
        <f>[32]Cashflow!XX20/1000</f>
        <v>0</v>
      </c>
      <c r="XZ30" s="24">
        <f>[32]Cashflow!XY20/1000</f>
        <v>0</v>
      </c>
      <c r="YA30" s="24">
        <f>[32]Cashflow!XZ20/1000</f>
        <v>0</v>
      </c>
      <c r="YB30" s="24">
        <f>[32]Cashflow!YA20/1000</f>
        <v>0</v>
      </c>
      <c r="YC30" s="24">
        <f>[32]Cashflow!YB20/1000</f>
        <v>0</v>
      </c>
      <c r="YD30" s="24">
        <f>[32]Cashflow!YC20/1000</f>
        <v>0</v>
      </c>
      <c r="YE30" s="24">
        <f>[32]Cashflow!YD20/1000</f>
        <v>0</v>
      </c>
      <c r="YF30" s="24">
        <f>[32]Cashflow!YE20/1000</f>
        <v>0</v>
      </c>
      <c r="YG30" s="24">
        <f>[32]Cashflow!YF20/1000</f>
        <v>0</v>
      </c>
      <c r="YH30" s="24">
        <f>[32]Cashflow!YG20/1000</f>
        <v>0</v>
      </c>
      <c r="YI30" s="24">
        <f>[32]Cashflow!YH20/1000</f>
        <v>0</v>
      </c>
      <c r="YJ30" s="24">
        <f>[32]Cashflow!YI20/1000</f>
        <v>0</v>
      </c>
      <c r="YK30" s="24">
        <f>[32]Cashflow!YJ20/1000</f>
        <v>0</v>
      </c>
      <c r="YL30" s="24">
        <f>[32]Cashflow!YK20/1000</f>
        <v>0</v>
      </c>
      <c r="YM30" s="24">
        <f>[32]Cashflow!YL20/1000</f>
        <v>0</v>
      </c>
      <c r="YN30" s="24">
        <f>[32]Cashflow!YM20/1000</f>
        <v>0</v>
      </c>
      <c r="YO30" s="24">
        <f>[32]Cashflow!YN20/1000</f>
        <v>0</v>
      </c>
      <c r="YP30" s="24">
        <f>[32]Cashflow!YO20/1000</f>
        <v>0</v>
      </c>
      <c r="YQ30" s="24">
        <f>[32]Cashflow!YP20/1000</f>
        <v>0</v>
      </c>
      <c r="YR30" s="24">
        <f>[32]Cashflow!YQ20/1000</f>
        <v>0</v>
      </c>
      <c r="YS30" s="24">
        <f>[32]Cashflow!YR20/1000</f>
        <v>0</v>
      </c>
      <c r="YT30" s="24">
        <f>[32]Cashflow!YS20/1000</f>
        <v>0</v>
      </c>
      <c r="YU30" s="24">
        <f>[32]Cashflow!YT20/1000</f>
        <v>0</v>
      </c>
      <c r="YV30" s="24">
        <f>[32]Cashflow!YU20/1000</f>
        <v>0</v>
      </c>
      <c r="YW30" s="24">
        <f>[32]Cashflow!YV20/1000</f>
        <v>0</v>
      </c>
      <c r="YX30" s="24">
        <f>[32]Cashflow!YW20/1000</f>
        <v>0</v>
      </c>
      <c r="YY30" s="24">
        <f>[32]Cashflow!YX20/1000</f>
        <v>0</v>
      </c>
      <c r="YZ30" s="24">
        <f>[32]Cashflow!YY20/1000</f>
        <v>0</v>
      </c>
      <c r="ZA30" s="24">
        <f>[32]Cashflow!YZ20/1000</f>
        <v>0</v>
      </c>
      <c r="ZB30" s="24">
        <f>[32]Cashflow!ZA20/1000</f>
        <v>0</v>
      </c>
      <c r="ZC30" s="24">
        <f>[32]Cashflow!ZB20/1000</f>
        <v>0</v>
      </c>
      <c r="ZD30" s="24">
        <f>[32]Cashflow!ZC20/1000</f>
        <v>0</v>
      </c>
      <c r="ZE30" s="24">
        <f>[32]Cashflow!ZD20/1000</f>
        <v>0</v>
      </c>
      <c r="ZF30" s="24">
        <f>[32]Cashflow!ZE20/1000</f>
        <v>0</v>
      </c>
      <c r="ZG30" s="24">
        <f>[32]Cashflow!ZF20/1000</f>
        <v>0</v>
      </c>
      <c r="ZH30" s="24">
        <f>[32]Cashflow!ZG20/1000</f>
        <v>0</v>
      </c>
      <c r="ZI30" s="24">
        <f>[32]Cashflow!ZH20/1000</f>
        <v>0</v>
      </c>
      <c r="ZJ30" s="24">
        <f>[32]Cashflow!ZI20/1000</f>
        <v>0</v>
      </c>
      <c r="ZK30" s="24">
        <f>[32]Cashflow!ZJ20/1000</f>
        <v>0</v>
      </c>
      <c r="ZL30" s="24">
        <f>[32]Cashflow!ZK20/1000</f>
        <v>0</v>
      </c>
      <c r="ZM30" s="24">
        <f>[32]Cashflow!ZL20/1000</f>
        <v>0</v>
      </c>
      <c r="ZN30" s="24">
        <f>[32]Cashflow!ZM20/1000</f>
        <v>0</v>
      </c>
      <c r="ZO30" s="24">
        <f>[32]Cashflow!ZN20/1000</f>
        <v>0</v>
      </c>
      <c r="ZP30" s="24">
        <f>[32]Cashflow!ZO20/1000</f>
        <v>0</v>
      </c>
      <c r="ZQ30" s="24">
        <f>[32]Cashflow!ZP20/1000</f>
        <v>0</v>
      </c>
      <c r="ZR30" s="24">
        <f>[32]Cashflow!ZQ20/1000</f>
        <v>0</v>
      </c>
      <c r="ZS30" s="24">
        <f>[32]Cashflow!ZR20/1000</f>
        <v>0</v>
      </c>
      <c r="ZT30" s="24">
        <f>[32]Cashflow!ZS20/1000</f>
        <v>0</v>
      </c>
      <c r="ZU30" s="24">
        <f>[32]Cashflow!ZT20/1000</f>
        <v>0</v>
      </c>
      <c r="ZV30" s="24">
        <f>[32]Cashflow!ZU20/1000</f>
        <v>0</v>
      </c>
      <c r="ZW30" s="24">
        <f>[32]Cashflow!ZV20/1000</f>
        <v>0</v>
      </c>
      <c r="ZX30" s="24">
        <f>[32]Cashflow!ZW20/1000</f>
        <v>0</v>
      </c>
      <c r="ZY30" s="24">
        <f>[32]Cashflow!ZX20/1000</f>
        <v>0</v>
      </c>
      <c r="ZZ30" s="24">
        <f>[32]Cashflow!ZY20/1000</f>
        <v>0</v>
      </c>
      <c r="AAA30" s="24">
        <f>[32]Cashflow!ZZ20/1000</f>
        <v>0</v>
      </c>
      <c r="AAB30" s="24">
        <f>[32]Cashflow!AAA20/1000</f>
        <v>0</v>
      </c>
      <c r="AAC30" s="24">
        <f>[32]Cashflow!AAB20/1000</f>
        <v>0</v>
      </c>
      <c r="AAD30" s="24">
        <f>[32]Cashflow!AAC20/1000</f>
        <v>0</v>
      </c>
      <c r="AAE30" s="24">
        <f>[32]Cashflow!AAD20/1000</f>
        <v>0</v>
      </c>
      <c r="AAF30" s="24">
        <f>[32]Cashflow!AAE20/1000</f>
        <v>0</v>
      </c>
      <c r="AAG30" s="24">
        <f>[32]Cashflow!AAF20/1000</f>
        <v>0</v>
      </c>
      <c r="AAH30" s="24">
        <f>[32]Cashflow!AAG20/1000</f>
        <v>0</v>
      </c>
      <c r="AAI30" s="24">
        <f>[32]Cashflow!AAH20/1000</f>
        <v>0</v>
      </c>
      <c r="AAJ30" s="24">
        <f>[32]Cashflow!AAI20/1000</f>
        <v>0</v>
      </c>
      <c r="AAK30" s="24">
        <f>[32]Cashflow!AAJ20/1000</f>
        <v>0</v>
      </c>
      <c r="AAL30" s="24">
        <f>[32]Cashflow!AAK20/1000</f>
        <v>0</v>
      </c>
      <c r="AAM30" s="24">
        <f>[32]Cashflow!AAL20/1000</f>
        <v>0</v>
      </c>
      <c r="AAN30" s="24">
        <f>[32]Cashflow!AAM20/1000</f>
        <v>0</v>
      </c>
      <c r="AAO30" s="24">
        <f>[32]Cashflow!AAN20/1000</f>
        <v>0</v>
      </c>
      <c r="AAP30" s="24">
        <f>[32]Cashflow!AAO20/1000</f>
        <v>0</v>
      </c>
      <c r="AAQ30" s="24">
        <f>[32]Cashflow!AAP20/1000</f>
        <v>0</v>
      </c>
      <c r="AAR30" s="24">
        <f>[32]Cashflow!AAQ20/1000</f>
        <v>0</v>
      </c>
      <c r="AAS30" s="24">
        <f>[32]Cashflow!AAR20/1000</f>
        <v>0</v>
      </c>
      <c r="AAT30" s="24">
        <f>[32]Cashflow!AAS20/1000</f>
        <v>0</v>
      </c>
      <c r="AAU30" s="24">
        <f>[32]Cashflow!AAT20/1000</f>
        <v>0</v>
      </c>
      <c r="AAV30" s="24">
        <f>[32]Cashflow!AAU20/1000</f>
        <v>0</v>
      </c>
      <c r="AAW30" s="24">
        <f>[32]Cashflow!AAV20/1000</f>
        <v>0</v>
      </c>
      <c r="AAX30" s="24">
        <f>[32]Cashflow!AAW20/1000</f>
        <v>0</v>
      </c>
      <c r="AAY30" s="24">
        <f>[32]Cashflow!AAX20/1000</f>
        <v>0</v>
      </c>
      <c r="AAZ30" s="24">
        <f>[32]Cashflow!AAY20/1000</f>
        <v>0</v>
      </c>
      <c r="ABA30" s="24">
        <f>[32]Cashflow!AAZ20/1000</f>
        <v>0</v>
      </c>
      <c r="ABB30" s="24">
        <f>[32]Cashflow!ABA20/1000</f>
        <v>0</v>
      </c>
      <c r="ABC30" s="24">
        <f>[32]Cashflow!ABB20/1000</f>
        <v>0</v>
      </c>
      <c r="ABD30" s="24">
        <f>[32]Cashflow!ABC20/1000</f>
        <v>0</v>
      </c>
      <c r="ABE30" s="24">
        <f>[32]Cashflow!ABD20/1000</f>
        <v>0</v>
      </c>
      <c r="ABF30" s="24">
        <f>[32]Cashflow!ABE20/1000</f>
        <v>0</v>
      </c>
      <c r="ABG30" s="24">
        <f>[32]Cashflow!ABF20/1000</f>
        <v>0</v>
      </c>
      <c r="ABH30" s="24">
        <f>[32]Cashflow!ABG20/1000</f>
        <v>0</v>
      </c>
      <c r="ABI30" s="24">
        <f>[32]Cashflow!ABH20/1000</f>
        <v>0</v>
      </c>
      <c r="ABJ30" s="24">
        <f>[32]Cashflow!ABI20/1000</f>
        <v>0</v>
      </c>
      <c r="ABK30" s="24">
        <f>[32]Cashflow!ABJ20/1000</f>
        <v>0</v>
      </c>
      <c r="ABL30" s="24">
        <f>[32]Cashflow!ABK20/1000</f>
        <v>0</v>
      </c>
      <c r="ABM30" s="24">
        <f>[32]Cashflow!ABL20/1000</f>
        <v>0</v>
      </c>
      <c r="ABN30" s="24">
        <f>[32]Cashflow!ABM20/1000</f>
        <v>0</v>
      </c>
      <c r="ABO30" s="24">
        <f>[32]Cashflow!ABN20/1000</f>
        <v>0</v>
      </c>
      <c r="ABP30" s="24">
        <f>[32]Cashflow!ABO20/1000</f>
        <v>0</v>
      </c>
      <c r="ABQ30" s="24">
        <f>[32]Cashflow!ABP20/1000</f>
        <v>0</v>
      </c>
      <c r="ABR30" s="24">
        <f>[32]Cashflow!ABQ20/1000</f>
        <v>0</v>
      </c>
      <c r="ABS30" s="24">
        <f>[32]Cashflow!ABR20/1000</f>
        <v>0</v>
      </c>
      <c r="ABT30" s="24">
        <f>[32]Cashflow!ABS20/1000</f>
        <v>0</v>
      </c>
      <c r="ABU30" s="24">
        <f>[32]Cashflow!ABT20/1000</f>
        <v>0</v>
      </c>
      <c r="ABV30" s="24">
        <f>[32]Cashflow!ABU20/1000</f>
        <v>0</v>
      </c>
      <c r="ABW30" s="24">
        <f>[32]Cashflow!ABV20/1000</f>
        <v>0</v>
      </c>
      <c r="ABX30" s="24">
        <f>[32]Cashflow!ABW20/1000</f>
        <v>0</v>
      </c>
      <c r="ABY30" s="24">
        <f>[32]Cashflow!ABX20/1000</f>
        <v>0</v>
      </c>
      <c r="ABZ30" s="24">
        <f>[32]Cashflow!ABY20/1000</f>
        <v>0</v>
      </c>
      <c r="ACA30" s="24">
        <f>[32]Cashflow!ABZ20/1000</f>
        <v>0</v>
      </c>
      <c r="ACB30" s="24">
        <f>[32]Cashflow!ACA20/1000</f>
        <v>0</v>
      </c>
      <c r="ACC30" s="24">
        <f>[32]Cashflow!ACB20/1000</f>
        <v>0</v>
      </c>
      <c r="ACD30" s="24">
        <f>[32]Cashflow!ACC20/1000</f>
        <v>0</v>
      </c>
      <c r="ACE30" s="24">
        <f>[32]Cashflow!ACD20/1000</f>
        <v>0</v>
      </c>
      <c r="ACF30" s="24">
        <f>[32]Cashflow!ACE20/1000</f>
        <v>0</v>
      </c>
      <c r="ACG30" s="24">
        <f>[32]Cashflow!ACF20/1000</f>
        <v>0</v>
      </c>
      <c r="ACH30" s="24">
        <f>[32]Cashflow!ACG20/1000</f>
        <v>0</v>
      </c>
      <c r="ACI30" s="24">
        <f>[32]Cashflow!ACH20/1000</f>
        <v>0</v>
      </c>
      <c r="ACJ30" s="24">
        <f>[32]Cashflow!ACI20/1000</f>
        <v>0</v>
      </c>
      <c r="ACK30" s="24">
        <f>[32]Cashflow!ACJ20/1000</f>
        <v>0</v>
      </c>
      <c r="ACL30" s="24">
        <f>[32]Cashflow!ACK20/1000</f>
        <v>0</v>
      </c>
      <c r="ACM30" s="24">
        <f>[32]Cashflow!ACL20/1000</f>
        <v>0</v>
      </c>
      <c r="ACN30" s="24">
        <f>[32]Cashflow!ACM20/1000</f>
        <v>0</v>
      </c>
      <c r="ACO30" s="24">
        <f>[32]Cashflow!ACN20/1000</f>
        <v>0</v>
      </c>
      <c r="ACP30" s="24">
        <f>[32]Cashflow!ACO20/1000</f>
        <v>0</v>
      </c>
      <c r="ACQ30" s="24">
        <f>[32]Cashflow!ACP20/1000</f>
        <v>0</v>
      </c>
      <c r="ACR30" s="24">
        <f>[32]Cashflow!ACQ20/1000</f>
        <v>0</v>
      </c>
      <c r="ACS30" s="24">
        <f>[32]Cashflow!ACR20/1000</f>
        <v>0</v>
      </c>
      <c r="ACT30" s="24">
        <f>[32]Cashflow!ACS20/1000</f>
        <v>0</v>
      </c>
      <c r="ACU30" s="24">
        <f>[32]Cashflow!ACT20/1000</f>
        <v>0</v>
      </c>
      <c r="ACV30" s="24">
        <f>[32]Cashflow!ACU20/1000</f>
        <v>0</v>
      </c>
      <c r="ACW30" s="24">
        <f>[32]Cashflow!ACV20/1000</f>
        <v>0</v>
      </c>
      <c r="ACX30" s="24">
        <f>[32]Cashflow!ACW20/1000</f>
        <v>0</v>
      </c>
      <c r="ACY30" s="24">
        <f>[32]Cashflow!ACX20/1000</f>
        <v>0</v>
      </c>
      <c r="ACZ30" s="24">
        <f>[32]Cashflow!ACY20/1000</f>
        <v>0</v>
      </c>
      <c r="ADA30" s="24">
        <f>[32]Cashflow!ACZ20/1000</f>
        <v>0</v>
      </c>
      <c r="ADB30" s="24">
        <f>[32]Cashflow!ADA20/1000</f>
        <v>0</v>
      </c>
      <c r="ADC30" s="24">
        <f>[32]Cashflow!ADB20/1000</f>
        <v>0</v>
      </c>
      <c r="ADD30" s="24">
        <f>[32]Cashflow!ADC20/1000</f>
        <v>0</v>
      </c>
      <c r="ADE30" s="24">
        <f>[32]Cashflow!ADD20/1000</f>
        <v>0</v>
      </c>
      <c r="ADF30" s="24">
        <f>[32]Cashflow!ADE20/1000</f>
        <v>0</v>
      </c>
      <c r="ADG30" s="24">
        <f>[32]Cashflow!ADF20/1000</f>
        <v>0</v>
      </c>
      <c r="ADH30" s="24">
        <f>[32]Cashflow!ADG20/1000</f>
        <v>0</v>
      </c>
      <c r="ADI30" s="24">
        <f>[32]Cashflow!ADH20/1000</f>
        <v>0</v>
      </c>
      <c r="ADJ30" s="24">
        <f>[32]Cashflow!ADI20/1000</f>
        <v>0</v>
      </c>
      <c r="ADK30" s="24">
        <f>[32]Cashflow!ADJ20/1000</f>
        <v>0</v>
      </c>
      <c r="ADL30" s="24">
        <f>[32]Cashflow!ADK20/1000</f>
        <v>0</v>
      </c>
      <c r="ADM30" s="24">
        <f>[32]Cashflow!ADL20/1000</f>
        <v>0</v>
      </c>
      <c r="ADN30" s="24">
        <f>[32]Cashflow!ADM20/1000</f>
        <v>0</v>
      </c>
      <c r="ADO30" s="24">
        <f>[32]Cashflow!ADN20/1000</f>
        <v>0</v>
      </c>
      <c r="ADP30" s="24">
        <f>[32]Cashflow!ADO20/1000</f>
        <v>0</v>
      </c>
      <c r="ADQ30" s="24">
        <f>[32]Cashflow!ADP20/1000</f>
        <v>0</v>
      </c>
      <c r="ADR30" s="24">
        <f>[32]Cashflow!ADQ20/1000</f>
        <v>0</v>
      </c>
      <c r="ADS30" s="24">
        <f>[32]Cashflow!ADR20/1000</f>
        <v>0</v>
      </c>
      <c r="ADT30" s="24">
        <f>[32]Cashflow!ADS20/1000</f>
        <v>0</v>
      </c>
      <c r="ADU30" s="24">
        <f>[32]Cashflow!ADT20/1000</f>
        <v>0</v>
      </c>
      <c r="ADV30" s="24">
        <f>[32]Cashflow!ADU20/1000</f>
        <v>0</v>
      </c>
      <c r="ADW30" s="24">
        <f>[32]Cashflow!ADV20/1000</f>
        <v>0</v>
      </c>
      <c r="ADX30" s="24">
        <f>[32]Cashflow!ADW20/1000</f>
        <v>0</v>
      </c>
      <c r="ADY30" s="24">
        <f>[32]Cashflow!ADX20/1000</f>
        <v>0</v>
      </c>
      <c r="ADZ30" s="24">
        <f>[32]Cashflow!ADY20/1000</f>
        <v>0</v>
      </c>
      <c r="AEA30" s="24">
        <f>[32]Cashflow!ADZ20/1000</f>
        <v>0</v>
      </c>
      <c r="AEB30" s="24">
        <f>[32]Cashflow!AEA20/1000</f>
        <v>0</v>
      </c>
      <c r="AEC30" s="24">
        <f>[32]Cashflow!AEB20/1000</f>
        <v>0</v>
      </c>
      <c r="AED30" s="24">
        <f>[32]Cashflow!AEC20/1000</f>
        <v>0</v>
      </c>
      <c r="AEE30" s="24">
        <f>[32]Cashflow!AED20/1000</f>
        <v>0</v>
      </c>
      <c r="AEF30" s="24">
        <f>[32]Cashflow!AEE20/1000</f>
        <v>0</v>
      </c>
      <c r="AEG30" s="24">
        <f>[32]Cashflow!AEF20/1000</f>
        <v>0</v>
      </c>
      <c r="AEH30" s="24">
        <f>[32]Cashflow!AEG20/1000</f>
        <v>0</v>
      </c>
      <c r="AEI30" s="24">
        <f>[32]Cashflow!AEH20/1000</f>
        <v>0</v>
      </c>
      <c r="AEJ30" s="24">
        <f>[32]Cashflow!AEI20/1000</f>
        <v>0</v>
      </c>
      <c r="AEK30" s="24">
        <f>[32]Cashflow!AEJ20/1000</f>
        <v>0</v>
      </c>
      <c r="AEL30" s="24">
        <f>[32]Cashflow!AEK20/1000</f>
        <v>0</v>
      </c>
      <c r="AEM30" s="24">
        <f>[32]Cashflow!AEL20/1000</f>
        <v>0</v>
      </c>
      <c r="AEN30" s="24">
        <f>[32]Cashflow!AEM20/1000</f>
        <v>0</v>
      </c>
      <c r="AEO30" s="24">
        <f>[32]Cashflow!AEN20/1000</f>
        <v>0</v>
      </c>
      <c r="AEP30" s="24">
        <f>[32]Cashflow!AEO20/1000</f>
        <v>0</v>
      </c>
      <c r="AEQ30" s="24">
        <f>[32]Cashflow!AEP20/1000</f>
        <v>0</v>
      </c>
      <c r="AER30" s="24">
        <f>[32]Cashflow!AEQ20/1000</f>
        <v>0</v>
      </c>
      <c r="AES30" s="24">
        <f>[32]Cashflow!AER20/1000</f>
        <v>0</v>
      </c>
      <c r="AET30" s="24">
        <f>[32]Cashflow!AES20/1000</f>
        <v>0</v>
      </c>
      <c r="AEU30" s="24">
        <f>[32]Cashflow!AET20/1000</f>
        <v>0</v>
      </c>
      <c r="AEV30" s="24">
        <f>[32]Cashflow!AEU20/1000</f>
        <v>0</v>
      </c>
      <c r="AEW30" s="24">
        <f>[32]Cashflow!AEV20/1000</f>
        <v>0</v>
      </c>
      <c r="AEX30" s="24">
        <f>[32]Cashflow!AEW20/1000</f>
        <v>0</v>
      </c>
      <c r="AEY30" s="24">
        <f>[32]Cashflow!AEX20/1000</f>
        <v>0</v>
      </c>
      <c r="AEZ30" s="24">
        <f>[32]Cashflow!AEY20/1000</f>
        <v>0</v>
      </c>
      <c r="AFA30" s="24">
        <f>[32]Cashflow!AEZ20/1000</f>
        <v>0</v>
      </c>
      <c r="AFB30" s="24">
        <f>[32]Cashflow!AFA20/1000</f>
        <v>0</v>
      </c>
      <c r="AFC30" s="24">
        <f>[32]Cashflow!AFB20/1000</f>
        <v>0</v>
      </c>
      <c r="AFD30" s="24">
        <f>[32]Cashflow!AFC20/1000</f>
        <v>0</v>
      </c>
      <c r="AFE30" s="24">
        <f>[32]Cashflow!AFD20/1000</f>
        <v>0</v>
      </c>
      <c r="AFF30" s="24">
        <f>[32]Cashflow!AFE20/1000</f>
        <v>0</v>
      </c>
      <c r="AFG30" s="24">
        <f>[32]Cashflow!AFF20/1000</f>
        <v>0</v>
      </c>
      <c r="AFH30" s="24">
        <f>[32]Cashflow!AFG20/1000</f>
        <v>0</v>
      </c>
      <c r="AFI30" s="24">
        <f>[32]Cashflow!AFH20/1000</f>
        <v>0</v>
      </c>
      <c r="AFJ30" s="24">
        <f>[32]Cashflow!AFI20/1000</f>
        <v>0</v>
      </c>
      <c r="AFK30" s="24">
        <f>[32]Cashflow!AFJ20/1000</f>
        <v>0</v>
      </c>
      <c r="AFL30" s="24">
        <f>[32]Cashflow!AFK20/1000</f>
        <v>0</v>
      </c>
      <c r="AFM30" s="24">
        <f>[32]Cashflow!AFL20/1000</f>
        <v>0</v>
      </c>
      <c r="AFN30" s="24">
        <f>[32]Cashflow!AFM20/1000</f>
        <v>0</v>
      </c>
      <c r="AFO30" s="24">
        <f>[32]Cashflow!AFN20/1000</f>
        <v>0</v>
      </c>
      <c r="AFP30" s="24">
        <f>[32]Cashflow!AFO20/1000</f>
        <v>0</v>
      </c>
      <c r="AFQ30" s="24">
        <f>[32]Cashflow!AFP20/1000</f>
        <v>0</v>
      </c>
      <c r="AFR30" s="24">
        <f>[32]Cashflow!AFQ20/1000</f>
        <v>0</v>
      </c>
      <c r="AFS30" s="24">
        <f>[32]Cashflow!AFR20/1000</f>
        <v>0</v>
      </c>
      <c r="AFT30" s="24">
        <f>[32]Cashflow!AFS20/1000</f>
        <v>0</v>
      </c>
      <c r="AFU30" s="24">
        <f>[32]Cashflow!AFT20/1000</f>
        <v>0</v>
      </c>
      <c r="AFV30" s="24">
        <f>[32]Cashflow!AFU20/1000</f>
        <v>0</v>
      </c>
      <c r="AFW30" s="24">
        <f>[32]Cashflow!AFV20/1000</f>
        <v>0</v>
      </c>
      <c r="AFX30" s="24">
        <f>[32]Cashflow!AFW20/1000</f>
        <v>0</v>
      </c>
      <c r="AFY30" s="24">
        <f>[32]Cashflow!AFX20/1000</f>
        <v>0</v>
      </c>
      <c r="AFZ30" s="24">
        <f>[32]Cashflow!AFY20/1000</f>
        <v>0</v>
      </c>
      <c r="AGA30" s="24">
        <f>[32]Cashflow!AFZ20/1000</f>
        <v>0</v>
      </c>
      <c r="AGB30" s="24">
        <f>[32]Cashflow!AGA20/1000</f>
        <v>0</v>
      </c>
      <c r="AGC30" s="24">
        <f>[32]Cashflow!AGB20/1000</f>
        <v>0</v>
      </c>
      <c r="AGD30" s="24">
        <f>[32]Cashflow!AGC20/1000</f>
        <v>0</v>
      </c>
      <c r="AGE30" s="24">
        <f>[32]Cashflow!AGD20/1000</f>
        <v>0</v>
      </c>
      <c r="AGF30" s="24">
        <f>[32]Cashflow!AGE20/1000</f>
        <v>0</v>
      </c>
      <c r="AGG30" s="24">
        <f>[32]Cashflow!AGF20/1000</f>
        <v>0</v>
      </c>
      <c r="AGH30" s="24">
        <f>[32]Cashflow!AGG20/1000</f>
        <v>0</v>
      </c>
      <c r="AGI30" s="24">
        <f>[32]Cashflow!AGH20/1000</f>
        <v>0</v>
      </c>
      <c r="AGJ30" s="24">
        <f>[32]Cashflow!AGI20/1000</f>
        <v>0</v>
      </c>
      <c r="AGK30" s="24">
        <f>[32]Cashflow!AGJ20/1000</f>
        <v>0</v>
      </c>
      <c r="AGL30" s="24">
        <f>[32]Cashflow!AGK20/1000</f>
        <v>0</v>
      </c>
      <c r="AGM30" s="24">
        <f>[32]Cashflow!AGL20/1000</f>
        <v>0</v>
      </c>
      <c r="AGN30" s="24">
        <f>[32]Cashflow!AGM20/1000</f>
        <v>0</v>
      </c>
      <c r="AGO30" s="24">
        <f>[32]Cashflow!AGN20/1000</f>
        <v>0</v>
      </c>
      <c r="AGP30" s="24">
        <f>[32]Cashflow!AGO20/1000</f>
        <v>0</v>
      </c>
      <c r="AGQ30" s="24">
        <f>[32]Cashflow!AGP20/1000</f>
        <v>0</v>
      </c>
      <c r="AGR30" s="24">
        <f>[32]Cashflow!AGQ20/1000</f>
        <v>0</v>
      </c>
      <c r="AGS30" s="24">
        <f>[32]Cashflow!AGR20/1000</f>
        <v>0</v>
      </c>
      <c r="AGT30" s="24">
        <f>[32]Cashflow!AGS20/1000</f>
        <v>0</v>
      </c>
      <c r="AGU30" s="24">
        <f>[32]Cashflow!AGT20/1000</f>
        <v>0</v>
      </c>
      <c r="AGV30" s="24">
        <f>[32]Cashflow!AGU20/1000</f>
        <v>0</v>
      </c>
      <c r="AGW30" s="24">
        <f>[32]Cashflow!AGV20/1000</f>
        <v>0</v>
      </c>
      <c r="AGX30" s="24">
        <f>[32]Cashflow!AGW20/1000</f>
        <v>0</v>
      </c>
      <c r="AGY30" s="24">
        <f>[32]Cashflow!AGX20/1000</f>
        <v>0</v>
      </c>
      <c r="AGZ30" s="24">
        <f>[32]Cashflow!AGY20/1000</f>
        <v>0</v>
      </c>
      <c r="AHA30" s="24">
        <f>[32]Cashflow!AGZ20/1000</f>
        <v>0</v>
      </c>
      <c r="AHB30" s="24">
        <f>[32]Cashflow!AHA20/1000</f>
        <v>0</v>
      </c>
      <c r="AHC30" s="24">
        <f>[32]Cashflow!AHB20/1000</f>
        <v>0</v>
      </c>
      <c r="AHD30" s="24">
        <f>[32]Cashflow!AHC20/1000</f>
        <v>0</v>
      </c>
      <c r="AHE30" s="24">
        <f>[32]Cashflow!AHD20/1000</f>
        <v>0</v>
      </c>
      <c r="AHF30" s="24">
        <f>[32]Cashflow!AHE20/1000</f>
        <v>0</v>
      </c>
      <c r="AHG30" s="24">
        <f>[32]Cashflow!AHF20/1000</f>
        <v>0</v>
      </c>
      <c r="AHH30" s="24">
        <f>[32]Cashflow!AHG20/1000</f>
        <v>0</v>
      </c>
      <c r="AHI30" s="24">
        <f>[32]Cashflow!AHH20/1000</f>
        <v>0</v>
      </c>
      <c r="AHJ30" s="24">
        <f>[32]Cashflow!AHI20/1000</f>
        <v>0</v>
      </c>
      <c r="AHK30" s="24">
        <f>[32]Cashflow!AHJ20/1000</f>
        <v>0</v>
      </c>
      <c r="AHL30" s="24">
        <f>[32]Cashflow!AHK20/1000</f>
        <v>0</v>
      </c>
      <c r="AHM30" s="24">
        <f>[32]Cashflow!AHL20/1000</f>
        <v>0</v>
      </c>
      <c r="AHN30" s="24">
        <f>[32]Cashflow!AHM20/1000</f>
        <v>0</v>
      </c>
      <c r="AHO30" s="24">
        <f>[32]Cashflow!AHN20/1000</f>
        <v>0</v>
      </c>
      <c r="AHP30" s="24">
        <f>[32]Cashflow!AHO20/1000</f>
        <v>0</v>
      </c>
      <c r="AHQ30" s="24">
        <f>[32]Cashflow!AHP20/1000</f>
        <v>0</v>
      </c>
      <c r="AHR30" s="24">
        <f>[32]Cashflow!AHQ20/1000</f>
        <v>0</v>
      </c>
      <c r="AHS30" s="24">
        <f>[32]Cashflow!AHR20/1000</f>
        <v>0</v>
      </c>
      <c r="AHT30" s="24">
        <f>[32]Cashflow!AHS20/1000</f>
        <v>0</v>
      </c>
      <c r="AHU30" s="24">
        <f>[32]Cashflow!AHT20/1000</f>
        <v>0</v>
      </c>
      <c r="AHV30" s="24">
        <f>[32]Cashflow!AHU20/1000</f>
        <v>0</v>
      </c>
      <c r="AHW30" s="24">
        <f>[32]Cashflow!AHV20/1000</f>
        <v>0</v>
      </c>
      <c r="AHX30" s="24">
        <f>[32]Cashflow!AHW20/1000</f>
        <v>0</v>
      </c>
      <c r="AHY30" s="24">
        <f>[32]Cashflow!AHX20/1000</f>
        <v>0</v>
      </c>
      <c r="AHZ30" s="24">
        <f>[32]Cashflow!AHY20/1000</f>
        <v>0</v>
      </c>
      <c r="AIA30" s="24">
        <f>[32]Cashflow!AHZ20/1000</f>
        <v>0</v>
      </c>
      <c r="AIB30" s="24">
        <f>[32]Cashflow!AIA20/1000</f>
        <v>0</v>
      </c>
      <c r="AIC30" s="24">
        <f>[32]Cashflow!AIB20/1000</f>
        <v>0</v>
      </c>
      <c r="AID30" s="24">
        <f>[32]Cashflow!AIC20/1000</f>
        <v>0</v>
      </c>
      <c r="AIE30" s="24">
        <f>[32]Cashflow!AID20/1000</f>
        <v>0</v>
      </c>
      <c r="AIF30" s="24">
        <f>[32]Cashflow!AIE20/1000</f>
        <v>0</v>
      </c>
      <c r="AIG30" s="24">
        <f>[32]Cashflow!AIF20/1000</f>
        <v>0</v>
      </c>
      <c r="AIH30" s="24">
        <f>[32]Cashflow!AIG20/1000</f>
        <v>0</v>
      </c>
      <c r="AII30" s="24">
        <f>[32]Cashflow!AIH20/1000</f>
        <v>0</v>
      </c>
      <c r="AIJ30" s="24">
        <f>[32]Cashflow!AII20/1000</f>
        <v>0</v>
      </c>
      <c r="AIK30" s="24">
        <f>[32]Cashflow!AIJ20/1000</f>
        <v>0</v>
      </c>
      <c r="AIL30" s="24">
        <f>[32]Cashflow!AIK20/1000</f>
        <v>0</v>
      </c>
      <c r="AIM30" s="24">
        <f>[32]Cashflow!AIL20/1000</f>
        <v>0</v>
      </c>
      <c r="AIN30" s="24">
        <f>[32]Cashflow!AIM20/1000</f>
        <v>0</v>
      </c>
      <c r="AIO30" s="24">
        <f>[32]Cashflow!AIN20/1000</f>
        <v>0</v>
      </c>
      <c r="AIP30" s="24">
        <f>[32]Cashflow!AIO20/1000</f>
        <v>0</v>
      </c>
      <c r="AIQ30" s="24">
        <f>[32]Cashflow!AIP20/1000</f>
        <v>0</v>
      </c>
      <c r="AIR30" s="24">
        <f>[32]Cashflow!AIQ20/1000</f>
        <v>0</v>
      </c>
      <c r="AIS30" s="24">
        <f>[32]Cashflow!AIR20/1000</f>
        <v>0</v>
      </c>
      <c r="AIT30" s="24">
        <f>[32]Cashflow!AIS20/1000</f>
        <v>0</v>
      </c>
      <c r="AIU30" s="24">
        <f>[32]Cashflow!AIT20/1000</f>
        <v>0</v>
      </c>
      <c r="AIV30" s="24">
        <f>[32]Cashflow!AIU20/1000</f>
        <v>0</v>
      </c>
      <c r="AIW30" s="24">
        <f>[32]Cashflow!AIV20/1000</f>
        <v>0</v>
      </c>
      <c r="AIX30" s="24">
        <f>[32]Cashflow!AIW20/1000</f>
        <v>0</v>
      </c>
      <c r="AIY30" s="24">
        <f>[32]Cashflow!AIX20/1000</f>
        <v>0</v>
      </c>
      <c r="AIZ30" s="24">
        <f>[32]Cashflow!AIY20/1000</f>
        <v>0</v>
      </c>
      <c r="AJA30" s="24">
        <f>[32]Cashflow!AIZ20/1000</f>
        <v>0</v>
      </c>
      <c r="AJB30" s="24">
        <f>[32]Cashflow!AJA20/1000</f>
        <v>0</v>
      </c>
      <c r="AJC30" s="24">
        <f>[32]Cashflow!AJB20/1000</f>
        <v>0</v>
      </c>
      <c r="AJD30" s="24">
        <f>[32]Cashflow!AJC20/1000</f>
        <v>0</v>
      </c>
      <c r="AJE30" s="24">
        <f>[32]Cashflow!AJD20/1000</f>
        <v>0</v>
      </c>
      <c r="AJF30" s="24">
        <f>[32]Cashflow!AJE20/1000</f>
        <v>0</v>
      </c>
      <c r="AJG30" s="24">
        <f>[32]Cashflow!AJF20/1000</f>
        <v>0</v>
      </c>
      <c r="AJH30" s="24">
        <f>[32]Cashflow!AJG20/1000</f>
        <v>0</v>
      </c>
      <c r="AJI30" s="24">
        <f>[32]Cashflow!AJH20/1000</f>
        <v>0</v>
      </c>
      <c r="AJJ30" s="24">
        <f>[32]Cashflow!AJI20/1000</f>
        <v>0</v>
      </c>
      <c r="AJK30" s="24">
        <f>[32]Cashflow!AJJ20/1000</f>
        <v>0</v>
      </c>
      <c r="AJL30" s="24">
        <f>[32]Cashflow!AJK20/1000</f>
        <v>0</v>
      </c>
      <c r="AJM30" s="24">
        <f>[32]Cashflow!AJL20/1000</f>
        <v>0</v>
      </c>
      <c r="AJN30" s="24">
        <f>[32]Cashflow!AJM20/1000</f>
        <v>0</v>
      </c>
      <c r="AJO30" s="24">
        <f>[32]Cashflow!AJN20/1000</f>
        <v>0</v>
      </c>
      <c r="AJP30" s="24">
        <f>[32]Cashflow!AJO20/1000</f>
        <v>0</v>
      </c>
      <c r="AJQ30" s="24">
        <f>[32]Cashflow!AJP20/1000</f>
        <v>0</v>
      </c>
      <c r="AJR30" s="24">
        <f>[32]Cashflow!AJQ20/1000</f>
        <v>0</v>
      </c>
      <c r="AJS30" s="24">
        <f>[32]Cashflow!AJR20/1000</f>
        <v>0</v>
      </c>
      <c r="AJT30" s="24">
        <f>[32]Cashflow!AJS20/1000</f>
        <v>0</v>
      </c>
      <c r="AJU30" s="24">
        <f>[32]Cashflow!AJT20/1000</f>
        <v>0</v>
      </c>
      <c r="AJV30" s="24">
        <f>[32]Cashflow!AJU20/1000</f>
        <v>0</v>
      </c>
      <c r="AJW30" s="24">
        <f>[32]Cashflow!AJV20/1000</f>
        <v>0</v>
      </c>
      <c r="AJX30" s="24">
        <f>[32]Cashflow!AJW20/1000</f>
        <v>0</v>
      </c>
      <c r="AJY30" s="24">
        <f>[32]Cashflow!AJX20/1000</f>
        <v>0</v>
      </c>
      <c r="AJZ30" s="24">
        <f>[32]Cashflow!AJY20/1000</f>
        <v>0</v>
      </c>
      <c r="AKA30" s="24">
        <f>[32]Cashflow!AJZ20/1000</f>
        <v>0</v>
      </c>
      <c r="AKB30" s="24">
        <f>[32]Cashflow!AKA20/1000</f>
        <v>0</v>
      </c>
      <c r="AKC30" s="24">
        <f>[32]Cashflow!AKB20/1000</f>
        <v>0</v>
      </c>
      <c r="AKD30" s="24">
        <f>[32]Cashflow!AKC20/1000</f>
        <v>0</v>
      </c>
      <c r="AKE30" s="24">
        <f>[32]Cashflow!AKD20/1000</f>
        <v>0</v>
      </c>
      <c r="AKF30" s="24">
        <f>[32]Cashflow!AKE20/1000</f>
        <v>0</v>
      </c>
      <c r="AKG30" s="24">
        <f>[32]Cashflow!AKF20/1000</f>
        <v>0</v>
      </c>
      <c r="AKH30" s="24">
        <f>[32]Cashflow!AKG20/1000</f>
        <v>0</v>
      </c>
      <c r="AKI30" s="24">
        <f>[32]Cashflow!AKH20/1000</f>
        <v>0</v>
      </c>
      <c r="AKJ30" s="24">
        <f>[32]Cashflow!AKI20/1000</f>
        <v>0</v>
      </c>
      <c r="AKK30" s="24">
        <f>[32]Cashflow!AKJ20/1000</f>
        <v>0</v>
      </c>
      <c r="AKL30" s="24">
        <f>[32]Cashflow!AKK20/1000</f>
        <v>0</v>
      </c>
      <c r="AKM30" s="24">
        <f>[32]Cashflow!AKL20/1000</f>
        <v>0</v>
      </c>
      <c r="AKN30" s="24">
        <f>[32]Cashflow!AKM20/1000</f>
        <v>0</v>
      </c>
      <c r="AKO30" s="24">
        <f>[32]Cashflow!AKN20/1000</f>
        <v>0</v>
      </c>
      <c r="AKP30" s="24">
        <f>[32]Cashflow!AKO20/1000</f>
        <v>0</v>
      </c>
      <c r="AKQ30" s="24">
        <f>[32]Cashflow!AKP20/1000</f>
        <v>0</v>
      </c>
      <c r="AKR30" s="24">
        <f>[32]Cashflow!AKQ20/1000</f>
        <v>0</v>
      </c>
      <c r="AKS30" s="24">
        <f>[32]Cashflow!AKR20/1000</f>
        <v>0</v>
      </c>
      <c r="AKT30" s="24">
        <f>[32]Cashflow!AKS20/1000</f>
        <v>0</v>
      </c>
      <c r="AKU30" s="24">
        <f>[32]Cashflow!AKT20/1000</f>
        <v>0</v>
      </c>
      <c r="AKV30" s="24">
        <f>[32]Cashflow!AKU20/1000</f>
        <v>0</v>
      </c>
      <c r="AKW30" s="24">
        <f>[32]Cashflow!AKV20/1000</f>
        <v>0</v>
      </c>
      <c r="AKX30" s="24">
        <f>[32]Cashflow!AKW20/1000</f>
        <v>0</v>
      </c>
      <c r="AKY30" s="24">
        <f>[32]Cashflow!AKX20/1000</f>
        <v>0</v>
      </c>
      <c r="AKZ30" s="24">
        <f>[32]Cashflow!AKY20/1000</f>
        <v>0</v>
      </c>
      <c r="ALA30" s="24">
        <f>[32]Cashflow!AKZ20/1000</f>
        <v>0</v>
      </c>
      <c r="ALB30" s="24">
        <f>[32]Cashflow!ALA20/1000</f>
        <v>0</v>
      </c>
      <c r="ALC30" s="24">
        <f>[32]Cashflow!ALB20/1000</f>
        <v>0</v>
      </c>
      <c r="ALD30" s="24">
        <f>[32]Cashflow!ALC20/1000</f>
        <v>0</v>
      </c>
      <c r="ALE30" s="24">
        <f>[32]Cashflow!ALD20/1000</f>
        <v>0</v>
      </c>
      <c r="ALF30" s="24">
        <f>[32]Cashflow!ALE20/1000</f>
        <v>0</v>
      </c>
      <c r="ALG30" s="24">
        <f>[32]Cashflow!ALF20/1000</f>
        <v>0</v>
      </c>
      <c r="ALH30" s="24">
        <f>[32]Cashflow!ALG20/1000</f>
        <v>0</v>
      </c>
      <c r="ALI30" s="24">
        <f>[32]Cashflow!ALH20/1000</f>
        <v>0</v>
      </c>
      <c r="ALJ30" s="24">
        <f>[32]Cashflow!ALI20/1000</f>
        <v>0</v>
      </c>
      <c r="ALK30" s="24">
        <f>[32]Cashflow!ALJ20/1000</f>
        <v>0</v>
      </c>
      <c r="ALL30" s="24">
        <f>[32]Cashflow!ALK20/1000</f>
        <v>0</v>
      </c>
      <c r="ALM30" s="24">
        <f>[32]Cashflow!ALL20/1000</f>
        <v>0</v>
      </c>
      <c r="ALN30" s="24">
        <f>[32]Cashflow!ALM20/1000</f>
        <v>0</v>
      </c>
      <c r="ALO30" s="24">
        <f>[32]Cashflow!ALN20/1000</f>
        <v>0</v>
      </c>
      <c r="ALP30" s="24">
        <f>[32]Cashflow!ALO20/1000</f>
        <v>0</v>
      </c>
      <c r="ALQ30" s="24">
        <f>[32]Cashflow!ALP20/1000</f>
        <v>0</v>
      </c>
      <c r="ALR30" s="24">
        <f>[32]Cashflow!ALQ20/1000</f>
        <v>0</v>
      </c>
      <c r="ALS30" s="24">
        <f>[32]Cashflow!ALR20/1000</f>
        <v>0</v>
      </c>
      <c r="ALT30" s="24">
        <f>[32]Cashflow!ALS20/1000</f>
        <v>0</v>
      </c>
      <c r="ALU30" s="24">
        <f>[32]Cashflow!ALT20/1000</f>
        <v>0</v>
      </c>
      <c r="ALV30" s="24">
        <f>[32]Cashflow!ALU20/1000</f>
        <v>0</v>
      </c>
      <c r="ALW30" s="24">
        <f>[32]Cashflow!ALV20/1000</f>
        <v>0</v>
      </c>
      <c r="ALX30" s="24">
        <f>[32]Cashflow!ALW20/1000</f>
        <v>0</v>
      </c>
      <c r="ALY30" s="24">
        <f>[32]Cashflow!ALX20/1000</f>
        <v>0</v>
      </c>
      <c r="ALZ30" s="24">
        <f>[32]Cashflow!ALY20/1000</f>
        <v>0</v>
      </c>
      <c r="AMA30" s="24">
        <f>[32]Cashflow!ALZ20/1000</f>
        <v>0</v>
      </c>
      <c r="AMB30" s="24">
        <f>[32]Cashflow!AMA20/1000</f>
        <v>0</v>
      </c>
      <c r="AMC30" s="24">
        <f>[32]Cashflow!AMB20/1000</f>
        <v>0</v>
      </c>
      <c r="AMD30" s="24">
        <f>[32]Cashflow!AMC20/1000</f>
        <v>0</v>
      </c>
      <c r="AME30" s="24">
        <f>[32]Cashflow!AMD20/1000</f>
        <v>0</v>
      </c>
      <c r="AMF30" s="24">
        <f>[32]Cashflow!AME20/1000</f>
        <v>0</v>
      </c>
      <c r="AMG30" s="24">
        <f>[32]Cashflow!AMF20/1000</f>
        <v>0</v>
      </c>
      <c r="AMH30" s="24">
        <f>[32]Cashflow!AMG20/1000</f>
        <v>0</v>
      </c>
      <c r="AMI30" s="24">
        <f>[32]Cashflow!AMH20/1000</f>
        <v>0</v>
      </c>
      <c r="AMJ30" s="24">
        <f>[32]Cashflow!AMI20/1000</f>
        <v>0</v>
      </c>
      <c r="AMK30" s="24">
        <f>[32]Cashflow!AMJ20/1000</f>
        <v>0</v>
      </c>
      <c r="AML30" s="24">
        <f>[32]Cashflow!AMK20/1000</f>
        <v>0</v>
      </c>
      <c r="AMM30" s="24">
        <f>[32]Cashflow!AML20/1000</f>
        <v>0</v>
      </c>
      <c r="AMN30" s="24">
        <f>[32]Cashflow!AMM20/1000</f>
        <v>0</v>
      </c>
      <c r="AMO30" s="24">
        <f>[32]Cashflow!AMN20/1000</f>
        <v>0</v>
      </c>
      <c r="AMP30" s="24">
        <f>[32]Cashflow!AMO20/1000</f>
        <v>0</v>
      </c>
      <c r="AMQ30" s="24">
        <f>[32]Cashflow!AMP20/1000</f>
        <v>0</v>
      </c>
      <c r="AMR30" s="24">
        <f>[32]Cashflow!AMQ20/1000</f>
        <v>0</v>
      </c>
      <c r="AMS30" s="24">
        <f>[32]Cashflow!AMR20/1000</f>
        <v>0</v>
      </c>
      <c r="AMT30" s="24">
        <f>[32]Cashflow!AMS20/1000</f>
        <v>0</v>
      </c>
      <c r="AMU30" s="24">
        <f>[32]Cashflow!AMT20/1000</f>
        <v>0</v>
      </c>
      <c r="AMV30" s="24">
        <f>[32]Cashflow!AMU20/1000</f>
        <v>0</v>
      </c>
      <c r="AMW30" s="24">
        <f>[32]Cashflow!AMV20/1000</f>
        <v>0</v>
      </c>
      <c r="AMX30" s="24">
        <f>[32]Cashflow!AMW20/1000</f>
        <v>0</v>
      </c>
      <c r="AMY30" s="24">
        <f>[32]Cashflow!AMX20/1000</f>
        <v>0</v>
      </c>
      <c r="AMZ30" s="24">
        <f>[32]Cashflow!AMY20/1000</f>
        <v>0</v>
      </c>
      <c r="ANA30" s="24">
        <f>[32]Cashflow!AMZ20/1000</f>
        <v>0</v>
      </c>
      <c r="ANB30" s="24">
        <f>[32]Cashflow!ANA20/1000</f>
        <v>0</v>
      </c>
      <c r="ANC30" s="24">
        <f>[32]Cashflow!ANB20/1000</f>
        <v>0</v>
      </c>
      <c r="AND30" s="24">
        <f>[32]Cashflow!ANC20/1000</f>
        <v>0</v>
      </c>
      <c r="ANE30" s="24">
        <f>[32]Cashflow!AND20/1000</f>
        <v>0</v>
      </c>
      <c r="ANF30" s="24">
        <f>[32]Cashflow!ANE20/1000</f>
        <v>0</v>
      </c>
      <c r="ANG30" s="24">
        <f>[32]Cashflow!ANF20/1000</f>
        <v>0</v>
      </c>
      <c r="ANH30" s="24">
        <f>[32]Cashflow!ANG20/1000</f>
        <v>0</v>
      </c>
      <c r="ANI30" s="24">
        <f>[32]Cashflow!ANH20/1000</f>
        <v>0</v>
      </c>
      <c r="ANJ30" s="24">
        <f>[32]Cashflow!ANI20/1000</f>
        <v>0</v>
      </c>
      <c r="ANK30" s="24">
        <f>[32]Cashflow!ANJ20/1000</f>
        <v>0</v>
      </c>
      <c r="ANL30" s="24">
        <f>[32]Cashflow!ANK20/1000</f>
        <v>0</v>
      </c>
      <c r="ANM30" s="24">
        <f>[32]Cashflow!ANL20/1000</f>
        <v>0</v>
      </c>
      <c r="ANN30" s="24">
        <f>[32]Cashflow!ANM20/1000</f>
        <v>0</v>
      </c>
      <c r="ANO30" s="24">
        <f>[32]Cashflow!ANN20/1000</f>
        <v>0</v>
      </c>
      <c r="ANP30" s="24">
        <f>[32]Cashflow!ANO20/1000</f>
        <v>0</v>
      </c>
      <c r="ANQ30" s="24">
        <f>[32]Cashflow!ANP20/1000</f>
        <v>0</v>
      </c>
      <c r="ANR30" s="24">
        <f>[32]Cashflow!ANQ20/1000</f>
        <v>0</v>
      </c>
      <c r="ANS30" s="24">
        <f>[32]Cashflow!ANR20/1000</f>
        <v>0</v>
      </c>
      <c r="ANT30" s="24">
        <f>[32]Cashflow!ANS20/1000</f>
        <v>0</v>
      </c>
      <c r="ANU30" s="24">
        <f>[32]Cashflow!ANT20/1000</f>
        <v>0</v>
      </c>
      <c r="ANV30" s="24">
        <f>[32]Cashflow!ANU20/1000</f>
        <v>0</v>
      </c>
      <c r="ANW30" s="24">
        <f>[32]Cashflow!ANV20/1000</f>
        <v>0</v>
      </c>
      <c r="ANX30" s="24">
        <f>[32]Cashflow!ANW20/1000</f>
        <v>0</v>
      </c>
      <c r="ANY30" s="24">
        <f>[32]Cashflow!ANX20/1000</f>
        <v>0</v>
      </c>
      <c r="ANZ30" s="24">
        <f>[32]Cashflow!ANY20/1000</f>
        <v>0</v>
      </c>
      <c r="AOA30" s="24">
        <f>[32]Cashflow!ANZ20/1000</f>
        <v>0</v>
      </c>
      <c r="AOB30" s="24">
        <f>[32]Cashflow!AOA20/1000</f>
        <v>0</v>
      </c>
      <c r="AOC30" s="24">
        <f>[32]Cashflow!AOB20/1000</f>
        <v>0</v>
      </c>
      <c r="AOD30" s="24">
        <f>[32]Cashflow!AOC20/1000</f>
        <v>0</v>
      </c>
      <c r="AOE30" s="24">
        <f>[32]Cashflow!AOD20/1000</f>
        <v>0</v>
      </c>
      <c r="AOF30" s="24">
        <f>[32]Cashflow!AOE20/1000</f>
        <v>0</v>
      </c>
      <c r="AOG30" s="24">
        <f>[32]Cashflow!AOF20/1000</f>
        <v>0</v>
      </c>
      <c r="AOH30" s="24">
        <f>[32]Cashflow!AOG20/1000</f>
        <v>0</v>
      </c>
      <c r="AOI30" s="24">
        <f>[32]Cashflow!AOH20/1000</f>
        <v>0</v>
      </c>
      <c r="AOJ30" s="24">
        <f>[32]Cashflow!AOI20/1000</f>
        <v>0</v>
      </c>
      <c r="AOK30" s="24">
        <f>[32]Cashflow!AOJ20/1000</f>
        <v>0</v>
      </c>
      <c r="AOL30" s="24">
        <f>[32]Cashflow!AOK20/1000</f>
        <v>0</v>
      </c>
      <c r="AOM30" s="24">
        <f>[32]Cashflow!AOL20/1000</f>
        <v>0</v>
      </c>
      <c r="AON30" s="24">
        <f>[32]Cashflow!AOM20/1000</f>
        <v>0</v>
      </c>
      <c r="AOO30" s="24">
        <f>[32]Cashflow!AON20/1000</f>
        <v>0</v>
      </c>
      <c r="AOP30" s="24">
        <f>[32]Cashflow!AOO20/1000</f>
        <v>0</v>
      </c>
      <c r="AOQ30" s="24">
        <f>[32]Cashflow!AOP20/1000</f>
        <v>0</v>
      </c>
      <c r="AOR30" s="24">
        <f>[32]Cashflow!AOQ20/1000</f>
        <v>0</v>
      </c>
      <c r="AOS30" s="24">
        <f>[32]Cashflow!AOR20/1000</f>
        <v>0</v>
      </c>
      <c r="AOT30" s="24">
        <f>[32]Cashflow!AOS20/1000</f>
        <v>0</v>
      </c>
      <c r="AOU30" s="24">
        <f>[32]Cashflow!AOT20/1000</f>
        <v>0</v>
      </c>
      <c r="AOV30" s="24">
        <f>[32]Cashflow!AOU20/1000</f>
        <v>0</v>
      </c>
      <c r="AOW30" s="24">
        <f>[32]Cashflow!AOV20/1000</f>
        <v>0</v>
      </c>
      <c r="AOX30" s="24">
        <f>[32]Cashflow!AOW20/1000</f>
        <v>0</v>
      </c>
      <c r="AOY30" s="24">
        <f>[32]Cashflow!AOX20/1000</f>
        <v>0</v>
      </c>
      <c r="AOZ30" s="24">
        <f>[32]Cashflow!AOY20/1000</f>
        <v>0</v>
      </c>
      <c r="APA30" s="24">
        <f>[32]Cashflow!AOZ20/1000</f>
        <v>0</v>
      </c>
      <c r="APB30" s="24">
        <f>[32]Cashflow!APA20/1000</f>
        <v>0</v>
      </c>
      <c r="APC30" s="24">
        <f>[32]Cashflow!APB20/1000</f>
        <v>0</v>
      </c>
      <c r="APD30" s="24">
        <f>[32]Cashflow!APC20/1000</f>
        <v>0</v>
      </c>
      <c r="APE30" s="24">
        <f>[32]Cashflow!APD20/1000</f>
        <v>0</v>
      </c>
      <c r="APF30" s="24">
        <f>[32]Cashflow!APE20/1000</f>
        <v>0</v>
      </c>
      <c r="APG30" s="24">
        <f>[32]Cashflow!APF20/1000</f>
        <v>0</v>
      </c>
      <c r="APH30" s="24">
        <f>[32]Cashflow!APG20/1000</f>
        <v>0</v>
      </c>
      <c r="API30" s="24">
        <f>[32]Cashflow!APH20/1000</f>
        <v>0</v>
      </c>
      <c r="APJ30" s="24">
        <f>[32]Cashflow!API20/1000</f>
        <v>0</v>
      </c>
      <c r="APK30" s="24">
        <f>[32]Cashflow!APJ20/1000</f>
        <v>0</v>
      </c>
      <c r="APL30" s="24">
        <f>[32]Cashflow!APK20/1000</f>
        <v>0</v>
      </c>
      <c r="APM30" s="24">
        <f>[32]Cashflow!APL20/1000</f>
        <v>0</v>
      </c>
      <c r="APN30" s="24">
        <f>[32]Cashflow!APM20/1000</f>
        <v>0</v>
      </c>
      <c r="APO30" s="24">
        <f>[32]Cashflow!APN20/1000</f>
        <v>0</v>
      </c>
      <c r="APP30" s="24">
        <f>[32]Cashflow!APO20/1000</f>
        <v>0</v>
      </c>
      <c r="APQ30" s="24">
        <f>[32]Cashflow!APP20/1000</f>
        <v>0</v>
      </c>
      <c r="APR30" s="24">
        <f>[32]Cashflow!APQ20/1000</f>
        <v>0</v>
      </c>
      <c r="APS30" s="24">
        <f>[32]Cashflow!APR20/1000</f>
        <v>0</v>
      </c>
      <c r="APT30" s="24">
        <f>[32]Cashflow!APS20/1000</f>
        <v>0</v>
      </c>
      <c r="APU30" s="24">
        <f>[32]Cashflow!APT20/1000</f>
        <v>0</v>
      </c>
      <c r="APV30" s="24">
        <f>[32]Cashflow!APU20/1000</f>
        <v>0</v>
      </c>
      <c r="APW30" s="24">
        <f>[32]Cashflow!APV20/1000</f>
        <v>0</v>
      </c>
      <c r="APX30" s="24">
        <f>[32]Cashflow!APW20/1000</f>
        <v>0</v>
      </c>
      <c r="APY30" s="24">
        <f>[32]Cashflow!APX20/1000</f>
        <v>0</v>
      </c>
      <c r="APZ30" s="24">
        <f>[32]Cashflow!APY20/1000</f>
        <v>0</v>
      </c>
      <c r="AQA30" s="24">
        <f>[32]Cashflow!APZ20/1000</f>
        <v>0</v>
      </c>
      <c r="AQB30" s="24">
        <f>[32]Cashflow!AQA20/1000</f>
        <v>0</v>
      </c>
      <c r="AQC30" s="24">
        <f>[32]Cashflow!AQB20/1000</f>
        <v>0</v>
      </c>
      <c r="AQD30" s="24">
        <f>[32]Cashflow!AQC20/1000</f>
        <v>0</v>
      </c>
      <c r="AQE30" s="24">
        <f>[32]Cashflow!AQD20/1000</f>
        <v>0</v>
      </c>
      <c r="AQF30" s="24">
        <f>[32]Cashflow!AQE20/1000</f>
        <v>0</v>
      </c>
      <c r="AQG30" s="24">
        <f>[32]Cashflow!AQF20/1000</f>
        <v>0</v>
      </c>
      <c r="AQH30" s="24">
        <f>[32]Cashflow!AQG20/1000</f>
        <v>0</v>
      </c>
      <c r="AQI30" s="24">
        <f>[32]Cashflow!AQH20/1000</f>
        <v>0</v>
      </c>
      <c r="AQJ30" s="24">
        <f>[32]Cashflow!AQI20/1000</f>
        <v>0</v>
      </c>
      <c r="AQK30" s="24">
        <f>[32]Cashflow!AQJ20/1000</f>
        <v>0</v>
      </c>
      <c r="AQL30" s="24">
        <f>[32]Cashflow!AQK20/1000</f>
        <v>0</v>
      </c>
      <c r="AQM30" s="24">
        <f>[32]Cashflow!AQL20/1000</f>
        <v>0</v>
      </c>
      <c r="AQN30" s="24">
        <f>[32]Cashflow!AQM20/1000</f>
        <v>0</v>
      </c>
      <c r="AQO30" s="24">
        <f>[32]Cashflow!AQN20/1000</f>
        <v>0</v>
      </c>
      <c r="AQP30" s="24">
        <f>[32]Cashflow!AQO20/1000</f>
        <v>0</v>
      </c>
      <c r="AQQ30" s="24">
        <f>[32]Cashflow!AQP20/1000</f>
        <v>0</v>
      </c>
      <c r="AQR30" s="24">
        <f>[32]Cashflow!AQQ20/1000</f>
        <v>0</v>
      </c>
      <c r="AQS30" s="24">
        <f>[32]Cashflow!AQR20/1000</f>
        <v>0</v>
      </c>
      <c r="AQT30" s="24">
        <f>[32]Cashflow!AQS20/1000</f>
        <v>0</v>
      </c>
      <c r="AQU30" s="24">
        <f>[32]Cashflow!AQT20/1000</f>
        <v>0</v>
      </c>
      <c r="AQV30" s="24">
        <f>[32]Cashflow!AQU20/1000</f>
        <v>0</v>
      </c>
      <c r="AQW30" s="24">
        <f>[32]Cashflow!AQV20/1000</f>
        <v>0</v>
      </c>
      <c r="AQX30" s="24">
        <f>[32]Cashflow!AQW20/1000</f>
        <v>0</v>
      </c>
      <c r="AQY30" s="24">
        <f>[32]Cashflow!AQX20/1000</f>
        <v>0</v>
      </c>
      <c r="AQZ30" s="24">
        <f>[32]Cashflow!AQY20/1000</f>
        <v>0</v>
      </c>
      <c r="ARA30" s="24">
        <f>[32]Cashflow!AQZ20/1000</f>
        <v>0</v>
      </c>
      <c r="ARB30" s="24">
        <f>[32]Cashflow!ARA20/1000</f>
        <v>0</v>
      </c>
      <c r="ARC30" s="24">
        <f>[32]Cashflow!ARB20/1000</f>
        <v>0</v>
      </c>
      <c r="ARD30" s="24">
        <f>[32]Cashflow!ARC20/1000</f>
        <v>0</v>
      </c>
      <c r="ARE30" s="24">
        <f>[32]Cashflow!ARD20/1000</f>
        <v>0</v>
      </c>
      <c r="ARF30" s="24">
        <f>[32]Cashflow!ARE20/1000</f>
        <v>0</v>
      </c>
      <c r="ARG30" s="24">
        <f>[32]Cashflow!ARF20/1000</f>
        <v>0</v>
      </c>
      <c r="ARH30" s="24">
        <f>[32]Cashflow!ARG20/1000</f>
        <v>0</v>
      </c>
      <c r="ARI30" s="24">
        <f>[32]Cashflow!ARH20/1000</f>
        <v>0</v>
      </c>
      <c r="ARJ30" s="24">
        <f>[32]Cashflow!ARI20/1000</f>
        <v>0</v>
      </c>
      <c r="ARK30" s="24">
        <f>[32]Cashflow!ARJ20/1000</f>
        <v>0</v>
      </c>
      <c r="ARL30" s="24">
        <f>[32]Cashflow!ARK20/1000</f>
        <v>0</v>
      </c>
      <c r="ARM30" s="24">
        <f>[32]Cashflow!ARL20/1000</f>
        <v>0</v>
      </c>
      <c r="ARN30" s="24">
        <f>[32]Cashflow!ARM20/1000</f>
        <v>0</v>
      </c>
      <c r="ARO30" s="24">
        <f>[32]Cashflow!ARN20/1000</f>
        <v>0</v>
      </c>
      <c r="ARP30" s="24">
        <f>[32]Cashflow!ARO20/1000</f>
        <v>0</v>
      </c>
      <c r="ARQ30" s="24">
        <f>[32]Cashflow!ARP20/1000</f>
        <v>0</v>
      </c>
      <c r="ARR30" s="24">
        <f>[32]Cashflow!ARQ20/1000</f>
        <v>0</v>
      </c>
      <c r="ARS30" s="24">
        <f>[32]Cashflow!ARR20/1000</f>
        <v>0</v>
      </c>
      <c r="ART30" s="24">
        <f>[32]Cashflow!ARS20/1000</f>
        <v>0</v>
      </c>
      <c r="ARU30" s="24">
        <f>[32]Cashflow!ART20/1000</f>
        <v>0</v>
      </c>
      <c r="ARV30" s="24">
        <f>[32]Cashflow!ARU20/1000</f>
        <v>0</v>
      </c>
      <c r="ARW30" s="24">
        <f>[32]Cashflow!ARV20/1000</f>
        <v>0</v>
      </c>
      <c r="ARX30" s="24">
        <f>[32]Cashflow!ARW20/1000</f>
        <v>0</v>
      </c>
      <c r="ARY30" s="24">
        <f>[32]Cashflow!ARX20/1000</f>
        <v>0</v>
      </c>
      <c r="ARZ30" s="24">
        <f>[32]Cashflow!ARY20/1000</f>
        <v>0</v>
      </c>
      <c r="ASA30" s="24">
        <f>[32]Cashflow!ARZ20/1000</f>
        <v>0</v>
      </c>
      <c r="ASB30" s="24">
        <f>[32]Cashflow!ASA20/1000</f>
        <v>0</v>
      </c>
      <c r="ASC30" s="24">
        <f>[32]Cashflow!ASB20/1000</f>
        <v>0</v>
      </c>
      <c r="ASD30" s="24">
        <f>[32]Cashflow!ASC20/1000</f>
        <v>0</v>
      </c>
      <c r="ASE30" s="24">
        <f>[32]Cashflow!ASD20/1000</f>
        <v>0</v>
      </c>
      <c r="ASF30" s="24">
        <f>[32]Cashflow!ASE20/1000</f>
        <v>0</v>
      </c>
      <c r="ASG30" s="24">
        <f>[32]Cashflow!ASF20/1000</f>
        <v>0</v>
      </c>
      <c r="ASH30" s="24">
        <f>[32]Cashflow!ASG20/1000</f>
        <v>0</v>
      </c>
      <c r="ASI30" s="24">
        <f>[32]Cashflow!ASH20/1000</f>
        <v>0</v>
      </c>
      <c r="ASJ30" s="24">
        <f>[32]Cashflow!ASI20/1000</f>
        <v>0</v>
      </c>
      <c r="ASK30" s="24">
        <f>[32]Cashflow!ASJ20/1000</f>
        <v>0</v>
      </c>
      <c r="ASL30" s="24">
        <f>[32]Cashflow!ASK20/1000</f>
        <v>0</v>
      </c>
      <c r="ASM30" s="24">
        <f>[32]Cashflow!ASL20/1000</f>
        <v>0</v>
      </c>
      <c r="ASN30" s="24">
        <f>[32]Cashflow!ASM20/1000</f>
        <v>0</v>
      </c>
      <c r="ASO30" s="24">
        <f>[32]Cashflow!ASN20/1000</f>
        <v>0</v>
      </c>
      <c r="ASP30" s="24">
        <f>[32]Cashflow!ASO20/1000</f>
        <v>0</v>
      </c>
      <c r="ASQ30" s="24">
        <f>[32]Cashflow!ASP20/1000</f>
        <v>0</v>
      </c>
      <c r="ASR30" s="24">
        <f>[32]Cashflow!ASQ20/1000</f>
        <v>0</v>
      </c>
      <c r="ASS30" s="24">
        <f>[32]Cashflow!ASR20/1000</f>
        <v>0</v>
      </c>
      <c r="AST30" s="24">
        <f>[32]Cashflow!ASS20/1000</f>
        <v>0</v>
      </c>
      <c r="ASU30" s="24">
        <f>[32]Cashflow!AST20/1000</f>
        <v>0</v>
      </c>
      <c r="ASV30" s="24">
        <f>[32]Cashflow!ASU20/1000</f>
        <v>0</v>
      </c>
      <c r="ASW30" s="24">
        <f>[32]Cashflow!ASV20/1000</f>
        <v>0</v>
      </c>
      <c r="ASX30" s="24">
        <f>[32]Cashflow!ASW20/1000</f>
        <v>0</v>
      </c>
      <c r="ASY30" s="24">
        <f>[32]Cashflow!ASX20/1000</f>
        <v>0</v>
      </c>
      <c r="ASZ30" s="24">
        <f>[32]Cashflow!ASY20/1000</f>
        <v>0</v>
      </c>
      <c r="ATA30" s="24">
        <f>[32]Cashflow!ASZ20/1000</f>
        <v>0</v>
      </c>
      <c r="ATB30" s="24">
        <f>[32]Cashflow!ATA20/1000</f>
        <v>0</v>
      </c>
      <c r="ATC30" s="24">
        <f>[32]Cashflow!ATB20/1000</f>
        <v>0</v>
      </c>
      <c r="ATD30" s="24">
        <f>[32]Cashflow!ATC20/1000</f>
        <v>0</v>
      </c>
      <c r="ATE30" s="24">
        <f>[32]Cashflow!ATD20/1000</f>
        <v>0</v>
      </c>
      <c r="ATF30" s="24">
        <f>[32]Cashflow!ATE20/1000</f>
        <v>0</v>
      </c>
      <c r="ATG30" s="24">
        <f>[32]Cashflow!ATF20/1000</f>
        <v>0</v>
      </c>
      <c r="ATH30" s="24">
        <f>[32]Cashflow!ATG20/1000</f>
        <v>0</v>
      </c>
      <c r="ATI30" s="24">
        <f>[32]Cashflow!ATH20/1000</f>
        <v>0</v>
      </c>
      <c r="ATJ30" s="24">
        <f>[32]Cashflow!ATI20/1000</f>
        <v>0</v>
      </c>
      <c r="ATK30" s="24">
        <f>[32]Cashflow!ATJ20/1000</f>
        <v>0</v>
      </c>
      <c r="ATL30" s="24">
        <f>[32]Cashflow!ATK20/1000</f>
        <v>0</v>
      </c>
      <c r="ATM30" s="24">
        <f>[32]Cashflow!ATL20/1000</f>
        <v>0</v>
      </c>
      <c r="ATN30" s="24">
        <f>[32]Cashflow!ATM20/1000</f>
        <v>0</v>
      </c>
      <c r="ATO30" s="24">
        <f>[32]Cashflow!ATN20/1000</f>
        <v>0</v>
      </c>
      <c r="ATP30" s="24">
        <f>[32]Cashflow!ATO20/1000</f>
        <v>0</v>
      </c>
      <c r="ATQ30" s="24">
        <f>[32]Cashflow!ATP20/1000</f>
        <v>0</v>
      </c>
      <c r="ATR30" s="24">
        <f>[32]Cashflow!ATQ20/1000</f>
        <v>0</v>
      </c>
      <c r="ATS30" s="24">
        <f>[32]Cashflow!ATR20/1000</f>
        <v>0</v>
      </c>
      <c r="ATT30" s="24">
        <f>[32]Cashflow!ATS20/1000</f>
        <v>0</v>
      </c>
      <c r="ATU30" s="24">
        <f>[32]Cashflow!ATT20/1000</f>
        <v>0</v>
      </c>
      <c r="ATV30" s="24">
        <f>[32]Cashflow!ATU20/1000</f>
        <v>0</v>
      </c>
      <c r="ATW30" s="24">
        <f>[32]Cashflow!ATV20/1000</f>
        <v>0</v>
      </c>
      <c r="ATX30" s="24">
        <f>[32]Cashflow!ATW20/1000</f>
        <v>0</v>
      </c>
      <c r="ATY30" s="24">
        <f>[32]Cashflow!ATX20/1000</f>
        <v>0</v>
      </c>
      <c r="ATZ30" s="24">
        <f>[32]Cashflow!ATY20/1000</f>
        <v>0</v>
      </c>
      <c r="AUA30" s="24">
        <f>[32]Cashflow!ATZ20/1000</f>
        <v>0</v>
      </c>
      <c r="AUB30" s="24">
        <f>[32]Cashflow!AUA20/1000</f>
        <v>0</v>
      </c>
      <c r="AUC30" s="24">
        <f>[32]Cashflow!AUB20/1000</f>
        <v>0</v>
      </c>
      <c r="AUD30" s="24">
        <f>[32]Cashflow!AUC20/1000</f>
        <v>0</v>
      </c>
      <c r="AUE30" s="24">
        <f>[32]Cashflow!AUD20/1000</f>
        <v>0</v>
      </c>
      <c r="AUF30" s="24">
        <f>[32]Cashflow!AUE20/1000</f>
        <v>0</v>
      </c>
      <c r="AUG30" s="24">
        <f>[32]Cashflow!AUF20/1000</f>
        <v>0</v>
      </c>
      <c r="AUH30" s="24">
        <f>[32]Cashflow!AUG20/1000</f>
        <v>0</v>
      </c>
      <c r="AUI30" s="24">
        <f>[32]Cashflow!AUH20/1000</f>
        <v>0</v>
      </c>
      <c r="AUJ30" s="24">
        <f>[32]Cashflow!AUI20/1000</f>
        <v>0</v>
      </c>
      <c r="AUK30" s="24">
        <f>[32]Cashflow!AUJ20/1000</f>
        <v>0</v>
      </c>
      <c r="AUL30" s="24">
        <f>[32]Cashflow!AUK20/1000</f>
        <v>0</v>
      </c>
      <c r="AUM30" s="24">
        <f>[32]Cashflow!AUL20/1000</f>
        <v>0</v>
      </c>
      <c r="AUN30" s="24">
        <f>[32]Cashflow!AUM20/1000</f>
        <v>0</v>
      </c>
      <c r="AUO30" s="24">
        <f>[32]Cashflow!AUN20/1000</f>
        <v>0</v>
      </c>
      <c r="AUP30" s="24">
        <f>[32]Cashflow!AUO20/1000</f>
        <v>0</v>
      </c>
      <c r="AUQ30" s="24">
        <f>[32]Cashflow!AUP20/1000</f>
        <v>0</v>
      </c>
      <c r="AUR30" s="24">
        <f>[32]Cashflow!AUQ20/1000</f>
        <v>0</v>
      </c>
      <c r="AUS30" s="24">
        <f>[32]Cashflow!AUR20/1000</f>
        <v>0</v>
      </c>
      <c r="AUT30" s="24">
        <f>[32]Cashflow!AUS20/1000</f>
        <v>0</v>
      </c>
      <c r="AUU30" s="24">
        <f>[32]Cashflow!AUT20/1000</f>
        <v>0</v>
      </c>
      <c r="AUV30" s="24">
        <f>[32]Cashflow!AUU20/1000</f>
        <v>0</v>
      </c>
      <c r="AUW30" s="24">
        <f>[32]Cashflow!AUV20/1000</f>
        <v>0</v>
      </c>
      <c r="AUX30" s="24">
        <f>[32]Cashflow!AUW20/1000</f>
        <v>0</v>
      </c>
      <c r="AUY30" s="24">
        <f>[32]Cashflow!AUX20/1000</f>
        <v>0</v>
      </c>
      <c r="AUZ30" s="24">
        <f>[32]Cashflow!AUY20/1000</f>
        <v>0</v>
      </c>
      <c r="AVA30" s="24">
        <f>[32]Cashflow!AUZ20/1000</f>
        <v>0</v>
      </c>
      <c r="AVB30" s="24">
        <f>[32]Cashflow!AVA20/1000</f>
        <v>0</v>
      </c>
      <c r="AVC30" s="24">
        <f>[32]Cashflow!AVB20/1000</f>
        <v>0</v>
      </c>
      <c r="AVD30" s="24">
        <f>[32]Cashflow!AVC20/1000</f>
        <v>0</v>
      </c>
      <c r="AVE30" s="24">
        <f>[32]Cashflow!AVD20/1000</f>
        <v>0</v>
      </c>
      <c r="AVF30" s="24">
        <f>[32]Cashflow!AVE20/1000</f>
        <v>0</v>
      </c>
      <c r="AVG30" s="24">
        <f>[32]Cashflow!AVF20/1000</f>
        <v>0</v>
      </c>
      <c r="AVH30" s="24">
        <f>[32]Cashflow!AVG20/1000</f>
        <v>0</v>
      </c>
      <c r="AVI30" s="24">
        <f>[32]Cashflow!AVH20/1000</f>
        <v>0</v>
      </c>
      <c r="AVJ30" s="24">
        <f>[32]Cashflow!AVI20/1000</f>
        <v>0</v>
      </c>
      <c r="AVK30" s="24">
        <f>[32]Cashflow!AVJ20/1000</f>
        <v>0</v>
      </c>
      <c r="AVL30" s="24">
        <f>[32]Cashflow!AVK20/1000</f>
        <v>0</v>
      </c>
      <c r="AVM30" s="24">
        <f>[32]Cashflow!AVL20/1000</f>
        <v>0</v>
      </c>
      <c r="AVN30" s="24">
        <f>[32]Cashflow!AVM20/1000</f>
        <v>0</v>
      </c>
      <c r="AVO30" s="24">
        <f>[32]Cashflow!AVN20/1000</f>
        <v>0</v>
      </c>
      <c r="AVP30" s="24">
        <f>[32]Cashflow!AVO20/1000</f>
        <v>0</v>
      </c>
      <c r="AVQ30" s="24">
        <f>[32]Cashflow!AVP20/1000</f>
        <v>0</v>
      </c>
      <c r="AVR30" s="24">
        <f>[32]Cashflow!AVQ20/1000</f>
        <v>0</v>
      </c>
      <c r="AVS30" s="24">
        <f>[32]Cashflow!AVR20/1000</f>
        <v>0</v>
      </c>
      <c r="AVT30" s="24">
        <f>[32]Cashflow!AVS20/1000</f>
        <v>0</v>
      </c>
      <c r="AVU30" s="24">
        <f>[32]Cashflow!AVT20/1000</f>
        <v>0</v>
      </c>
      <c r="AVV30" s="24">
        <f>[32]Cashflow!AVU20/1000</f>
        <v>0</v>
      </c>
      <c r="AVW30" s="24">
        <f>[32]Cashflow!AVV20/1000</f>
        <v>0</v>
      </c>
      <c r="AVX30" s="24">
        <f>[32]Cashflow!AVW20/1000</f>
        <v>0</v>
      </c>
      <c r="AVY30" s="24">
        <f>[32]Cashflow!AVX20/1000</f>
        <v>0</v>
      </c>
      <c r="AVZ30" s="24">
        <f>[32]Cashflow!AVY20/1000</f>
        <v>0</v>
      </c>
      <c r="AWA30" s="24">
        <f>[32]Cashflow!AVZ20/1000</f>
        <v>0</v>
      </c>
      <c r="AWB30" s="24">
        <f>[32]Cashflow!AWA20/1000</f>
        <v>0</v>
      </c>
      <c r="AWC30" s="24">
        <f>[32]Cashflow!AWB20/1000</f>
        <v>0</v>
      </c>
      <c r="AWD30" s="24">
        <f>[32]Cashflow!AWC20/1000</f>
        <v>0</v>
      </c>
      <c r="AWE30" s="24">
        <f>[32]Cashflow!AWD20/1000</f>
        <v>0</v>
      </c>
      <c r="AWF30" s="24">
        <f>[32]Cashflow!AWE20/1000</f>
        <v>0</v>
      </c>
      <c r="AWG30" s="24">
        <f>[32]Cashflow!AWF20/1000</f>
        <v>0</v>
      </c>
      <c r="AWH30" s="24">
        <f>[32]Cashflow!AWG20/1000</f>
        <v>0</v>
      </c>
      <c r="AWI30" s="24">
        <f>[32]Cashflow!AWH20/1000</f>
        <v>0</v>
      </c>
      <c r="AWJ30" s="24">
        <f>[32]Cashflow!AWI20/1000</f>
        <v>0</v>
      </c>
      <c r="AWK30" s="24">
        <f>[32]Cashflow!AWJ20/1000</f>
        <v>0</v>
      </c>
      <c r="AWL30" s="24">
        <f>[32]Cashflow!AWK20/1000</f>
        <v>0</v>
      </c>
      <c r="AWM30" s="24">
        <f>[32]Cashflow!AWL20/1000</f>
        <v>0</v>
      </c>
      <c r="AWN30" s="24">
        <f>[32]Cashflow!AWM20/1000</f>
        <v>0</v>
      </c>
      <c r="AWO30" s="24">
        <f>[32]Cashflow!AWN20/1000</f>
        <v>0</v>
      </c>
      <c r="AWP30" s="24">
        <f>[32]Cashflow!AWO20/1000</f>
        <v>0</v>
      </c>
      <c r="AWQ30" s="24">
        <f>[32]Cashflow!AWP20/1000</f>
        <v>0</v>
      </c>
      <c r="AWR30" s="24">
        <f>[32]Cashflow!AWQ20/1000</f>
        <v>0</v>
      </c>
      <c r="AWS30" s="24">
        <f>[32]Cashflow!AWR20/1000</f>
        <v>0</v>
      </c>
      <c r="AWT30" s="24">
        <f>[32]Cashflow!AWS20/1000</f>
        <v>0</v>
      </c>
      <c r="AWU30" s="24">
        <f>[32]Cashflow!AWT20/1000</f>
        <v>0</v>
      </c>
      <c r="AWV30" s="24">
        <f>[32]Cashflow!AWU20/1000</f>
        <v>0</v>
      </c>
      <c r="AWW30" s="24">
        <f>[32]Cashflow!AWV20/1000</f>
        <v>0</v>
      </c>
      <c r="AWX30" s="24">
        <f>[32]Cashflow!AWW20/1000</f>
        <v>0</v>
      </c>
      <c r="AWY30" s="24">
        <f>[32]Cashflow!AWX20/1000</f>
        <v>0</v>
      </c>
      <c r="AWZ30" s="24">
        <f>[32]Cashflow!AWY20/1000</f>
        <v>0</v>
      </c>
      <c r="AXA30" s="24">
        <f>[32]Cashflow!AWZ20/1000</f>
        <v>0</v>
      </c>
      <c r="AXB30" s="24">
        <f>[32]Cashflow!AXA20/1000</f>
        <v>0</v>
      </c>
      <c r="AXC30" s="24">
        <f>[32]Cashflow!AXB20/1000</f>
        <v>0</v>
      </c>
      <c r="AXD30" s="24">
        <f>[32]Cashflow!AXC20/1000</f>
        <v>0</v>
      </c>
      <c r="AXE30" s="24">
        <f>[32]Cashflow!AXD20/1000</f>
        <v>0</v>
      </c>
      <c r="AXF30" s="24">
        <f>[32]Cashflow!AXE20/1000</f>
        <v>0</v>
      </c>
      <c r="AXG30" s="24">
        <f>[32]Cashflow!AXF20/1000</f>
        <v>0</v>
      </c>
      <c r="AXH30" s="24">
        <f>[32]Cashflow!AXG20/1000</f>
        <v>0</v>
      </c>
      <c r="AXI30" s="24">
        <f>[32]Cashflow!AXH20/1000</f>
        <v>0</v>
      </c>
      <c r="AXJ30" s="24">
        <f>[32]Cashflow!AXI20/1000</f>
        <v>0</v>
      </c>
      <c r="AXK30" s="24">
        <f>[32]Cashflow!AXJ20/1000</f>
        <v>0</v>
      </c>
      <c r="AXL30" s="24">
        <f>[32]Cashflow!AXK20/1000</f>
        <v>0</v>
      </c>
      <c r="AXM30" s="24">
        <f>[32]Cashflow!AXL20/1000</f>
        <v>0</v>
      </c>
      <c r="AXN30" s="24">
        <f>[32]Cashflow!AXM20/1000</f>
        <v>0</v>
      </c>
      <c r="AXO30" s="24">
        <f>[32]Cashflow!AXN20/1000</f>
        <v>0</v>
      </c>
      <c r="AXP30" s="24">
        <f>[32]Cashflow!AXO20/1000</f>
        <v>0</v>
      </c>
      <c r="AXQ30" s="24">
        <f>[32]Cashflow!AXP20/1000</f>
        <v>0</v>
      </c>
      <c r="AXR30" s="24">
        <f>[32]Cashflow!AXQ20/1000</f>
        <v>0</v>
      </c>
      <c r="AXS30" s="24">
        <f>[32]Cashflow!AXR20/1000</f>
        <v>0</v>
      </c>
      <c r="AXT30" s="24">
        <f>[32]Cashflow!AXS20/1000</f>
        <v>0</v>
      </c>
      <c r="AXU30" s="24">
        <f>[32]Cashflow!AXT20/1000</f>
        <v>0</v>
      </c>
      <c r="AXV30" s="24">
        <f>[32]Cashflow!AXU20/1000</f>
        <v>0</v>
      </c>
      <c r="AXW30" s="24">
        <f>[32]Cashflow!AXV20/1000</f>
        <v>0</v>
      </c>
      <c r="AXX30" s="24">
        <f>[32]Cashflow!AXW20/1000</f>
        <v>0</v>
      </c>
      <c r="AXY30" s="24">
        <f>[32]Cashflow!AXX20/1000</f>
        <v>0</v>
      </c>
      <c r="AXZ30" s="24">
        <f>[32]Cashflow!AXY20/1000</f>
        <v>0</v>
      </c>
      <c r="AYA30" s="24">
        <f>[32]Cashflow!AXZ20/1000</f>
        <v>0</v>
      </c>
      <c r="AYB30" s="24">
        <f>[32]Cashflow!AYA20/1000</f>
        <v>0</v>
      </c>
      <c r="AYC30" s="24">
        <f>[32]Cashflow!AYB20/1000</f>
        <v>0</v>
      </c>
      <c r="AYD30" s="24">
        <f>[32]Cashflow!AYC20/1000</f>
        <v>0</v>
      </c>
      <c r="AYE30" s="24">
        <f>[32]Cashflow!AYD20/1000</f>
        <v>0</v>
      </c>
      <c r="AYF30" s="24">
        <f>[32]Cashflow!AYE20/1000</f>
        <v>0</v>
      </c>
      <c r="AYG30" s="24">
        <f>[32]Cashflow!AYF20/1000</f>
        <v>0</v>
      </c>
      <c r="AYH30" s="24">
        <f>[32]Cashflow!AYG20/1000</f>
        <v>0</v>
      </c>
      <c r="AYI30" s="24">
        <f>[32]Cashflow!AYH20/1000</f>
        <v>0</v>
      </c>
      <c r="AYJ30" s="24">
        <f>[32]Cashflow!AYI20/1000</f>
        <v>0</v>
      </c>
      <c r="AYK30" s="24">
        <f>[32]Cashflow!AYJ20/1000</f>
        <v>0</v>
      </c>
      <c r="AYL30" s="24">
        <f>[32]Cashflow!AYK20/1000</f>
        <v>0</v>
      </c>
      <c r="AYM30" s="24">
        <f>[32]Cashflow!AYL20/1000</f>
        <v>0</v>
      </c>
      <c r="AYN30" s="24">
        <f>[32]Cashflow!AYM20/1000</f>
        <v>0</v>
      </c>
      <c r="AYO30" s="24">
        <f>[32]Cashflow!AYN20/1000</f>
        <v>0</v>
      </c>
      <c r="AYP30" s="24">
        <f>[32]Cashflow!AYO20/1000</f>
        <v>0</v>
      </c>
      <c r="AYQ30" s="24">
        <f>[32]Cashflow!AYP20/1000</f>
        <v>0</v>
      </c>
      <c r="AYR30" s="24">
        <f>[32]Cashflow!AYQ20/1000</f>
        <v>0</v>
      </c>
      <c r="AYS30" s="24">
        <f>[32]Cashflow!AYR20/1000</f>
        <v>0</v>
      </c>
      <c r="AYT30" s="24">
        <f>[32]Cashflow!AYS20/1000</f>
        <v>0</v>
      </c>
      <c r="AYU30" s="24">
        <f>[32]Cashflow!AYT20/1000</f>
        <v>0</v>
      </c>
      <c r="AYV30" s="24">
        <f>[32]Cashflow!AYU20/1000</f>
        <v>0</v>
      </c>
      <c r="AYW30" s="24">
        <f>[32]Cashflow!AYV20/1000</f>
        <v>0</v>
      </c>
      <c r="AYX30" s="24">
        <f>[32]Cashflow!AYW20/1000</f>
        <v>0</v>
      </c>
      <c r="AYY30" s="24">
        <f>[32]Cashflow!AYX20/1000</f>
        <v>0</v>
      </c>
      <c r="AYZ30" s="24">
        <f>[32]Cashflow!AYY20/1000</f>
        <v>0</v>
      </c>
      <c r="AZA30" s="24">
        <f>[32]Cashflow!AYZ20/1000</f>
        <v>0</v>
      </c>
      <c r="AZB30" s="24">
        <f>[32]Cashflow!AZA20/1000</f>
        <v>0</v>
      </c>
      <c r="AZC30" s="24">
        <f>[32]Cashflow!AZB20/1000</f>
        <v>0</v>
      </c>
      <c r="AZD30" s="24">
        <f>[32]Cashflow!AZC20/1000</f>
        <v>0</v>
      </c>
      <c r="AZE30" s="24">
        <f>[32]Cashflow!AZD20/1000</f>
        <v>0</v>
      </c>
      <c r="AZF30" s="24">
        <f>[32]Cashflow!AZE20/1000</f>
        <v>0</v>
      </c>
      <c r="AZG30" s="24">
        <f>[32]Cashflow!AZF20/1000</f>
        <v>0</v>
      </c>
      <c r="AZH30" s="24">
        <f>[32]Cashflow!AZG20/1000</f>
        <v>0</v>
      </c>
      <c r="AZI30" s="24">
        <f>[32]Cashflow!AZH20/1000</f>
        <v>0</v>
      </c>
      <c r="AZJ30" s="24">
        <f>[32]Cashflow!AZI20/1000</f>
        <v>0</v>
      </c>
      <c r="AZK30" s="24">
        <f>[32]Cashflow!AZJ20/1000</f>
        <v>0</v>
      </c>
      <c r="AZL30" s="24">
        <f>[32]Cashflow!AZK20/1000</f>
        <v>0</v>
      </c>
      <c r="AZM30" s="24">
        <f>[32]Cashflow!AZL20/1000</f>
        <v>0</v>
      </c>
      <c r="AZN30" s="24">
        <f>[32]Cashflow!AZM20/1000</f>
        <v>0</v>
      </c>
      <c r="AZO30" s="24">
        <f>[32]Cashflow!AZN20/1000</f>
        <v>0</v>
      </c>
      <c r="AZP30" s="24">
        <f>[32]Cashflow!AZO20/1000</f>
        <v>0</v>
      </c>
      <c r="AZQ30" s="24">
        <f>[32]Cashflow!AZP20/1000</f>
        <v>0</v>
      </c>
      <c r="AZR30" s="24">
        <f>[32]Cashflow!AZQ20/1000</f>
        <v>0</v>
      </c>
      <c r="AZS30" s="24">
        <f>[32]Cashflow!AZR20/1000</f>
        <v>0</v>
      </c>
      <c r="AZT30" s="24">
        <f>[32]Cashflow!AZS20/1000</f>
        <v>0</v>
      </c>
      <c r="AZU30" s="24">
        <f>[32]Cashflow!AZT20/1000</f>
        <v>0</v>
      </c>
      <c r="AZV30" s="24">
        <f>[32]Cashflow!AZU20/1000</f>
        <v>0</v>
      </c>
      <c r="AZW30" s="24">
        <f>[32]Cashflow!AZV20/1000</f>
        <v>0</v>
      </c>
      <c r="AZX30" s="24">
        <f>[32]Cashflow!AZW20/1000</f>
        <v>0</v>
      </c>
      <c r="AZY30" s="24">
        <f>[32]Cashflow!AZX20/1000</f>
        <v>0</v>
      </c>
      <c r="AZZ30" s="24">
        <f>[32]Cashflow!AZY20/1000</f>
        <v>0</v>
      </c>
      <c r="BAA30" s="24">
        <f>[32]Cashflow!AZZ20/1000</f>
        <v>0</v>
      </c>
      <c r="BAB30" s="24">
        <f>[32]Cashflow!BAA20/1000</f>
        <v>0</v>
      </c>
      <c r="BAC30" s="24">
        <f>[32]Cashflow!BAB20/1000</f>
        <v>0</v>
      </c>
      <c r="BAD30" s="24">
        <f>[32]Cashflow!BAC20/1000</f>
        <v>0</v>
      </c>
      <c r="BAE30" s="24">
        <f>[32]Cashflow!BAD20/1000</f>
        <v>0</v>
      </c>
      <c r="BAF30" s="24">
        <f>[32]Cashflow!BAE20/1000</f>
        <v>0</v>
      </c>
      <c r="BAG30" s="24">
        <f>[32]Cashflow!BAF20/1000</f>
        <v>0</v>
      </c>
      <c r="BAH30" s="24">
        <f>[32]Cashflow!BAG20/1000</f>
        <v>0</v>
      </c>
      <c r="BAI30" s="24">
        <f>[32]Cashflow!BAH20/1000</f>
        <v>0</v>
      </c>
      <c r="BAJ30" s="24">
        <f>[32]Cashflow!BAI20/1000</f>
        <v>0</v>
      </c>
      <c r="BAK30" s="24">
        <f>[32]Cashflow!BAJ20/1000</f>
        <v>0</v>
      </c>
      <c r="BAL30" s="24">
        <f>[32]Cashflow!BAK20/1000</f>
        <v>0</v>
      </c>
      <c r="BAM30" s="24">
        <f>[32]Cashflow!BAL20/1000</f>
        <v>0</v>
      </c>
      <c r="BAN30" s="24">
        <f>[32]Cashflow!BAM20/1000</f>
        <v>0</v>
      </c>
      <c r="BAO30" s="24">
        <f>[32]Cashflow!BAN20/1000</f>
        <v>0</v>
      </c>
      <c r="BAP30" s="24">
        <f>[32]Cashflow!BAO20/1000</f>
        <v>0</v>
      </c>
      <c r="BAQ30" s="24">
        <f>[32]Cashflow!BAP20/1000</f>
        <v>0</v>
      </c>
      <c r="BAR30" s="24">
        <f>[32]Cashflow!BAQ20/1000</f>
        <v>0</v>
      </c>
      <c r="BAS30" s="24">
        <f>[32]Cashflow!BAR20/1000</f>
        <v>0</v>
      </c>
      <c r="BAT30" s="24">
        <f>[32]Cashflow!BAS20/1000</f>
        <v>0</v>
      </c>
      <c r="BAU30" s="24">
        <f>[32]Cashflow!BAT20/1000</f>
        <v>0</v>
      </c>
      <c r="BAV30" s="24">
        <f>[32]Cashflow!BAU20/1000</f>
        <v>0</v>
      </c>
      <c r="BAW30" s="24">
        <f>[32]Cashflow!BAV20/1000</f>
        <v>0</v>
      </c>
      <c r="BAX30" s="24">
        <f>[32]Cashflow!BAW20/1000</f>
        <v>0</v>
      </c>
      <c r="BAY30" s="24">
        <f>[32]Cashflow!BAX20/1000</f>
        <v>0</v>
      </c>
      <c r="BAZ30" s="24">
        <f>[32]Cashflow!BAY20/1000</f>
        <v>0</v>
      </c>
      <c r="BBA30" s="24">
        <f>[32]Cashflow!BAZ20/1000</f>
        <v>0</v>
      </c>
      <c r="BBB30" s="24">
        <f>[32]Cashflow!BBA20/1000</f>
        <v>0</v>
      </c>
      <c r="BBC30" s="24">
        <f>[32]Cashflow!BBB20/1000</f>
        <v>0</v>
      </c>
      <c r="BBD30" s="24">
        <f>[32]Cashflow!BBC20/1000</f>
        <v>0</v>
      </c>
      <c r="BBE30" s="24">
        <f>[32]Cashflow!BBD20/1000</f>
        <v>0</v>
      </c>
      <c r="BBF30" s="24">
        <f>[32]Cashflow!BBE20/1000</f>
        <v>0</v>
      </c>
      <c r="BBG30" s="24">
        <f>[32]Cashflow!BBF20/1000</f>
        <v>0</v>
      </c>
      <c r="BBH30" s="24">
        <f>[32]Cashflow!BBG20/1000</f>
        <v>0</v>
      </c>
      <c r="BBI30" s="24">
        <f>[32]Cashflow!BBH20/1000</f>
        <v>0</v>
      </c>
      <c r="BBJ30" s="24">
        <f>[32]Cashflow!BBI20/1000</f>
        <v>0</v>
      </c>
      <c r="BBK30" s="24">
        <f>[32]Cashflow!BBJ20/1000</f>
        <v>0</v>
      </c>
      <c r="BBL30" s="24">
        <f>[32]Cashflow!BBK20/1000</f>
        <v>0</v>
      </c>
      <c r="BBM30" s="24">
        <f>[32]Cashflow!BBL20/1000</f>
        <v>0</v>
      </c>
      <c r="BBN30" s="24">
        <f>[32]Cashflow!BBM20/1000</f>
        <v>0</v>
      </c>
      <c r="BBO30" s="24">
        <f>[32]Cashflow!BBN20/1000</f>
        <v>0</v>
      </c>
      <c r="BBP30" s="24">
        <f>[32]Cashflow!BBO20/1000</f>
        <v>0</v>
      </c>
      <c r="BBQ30" s="24">
        <f>[32]Cashflow!BBP20/1000</f>
        <v>0</v>
      </c>
      <c r="BBR30" s="24">
        <f>[32]Cashflow!BBQ20/1000</f>
        <v>0</v>
      </c>
      <c r="BBS30" s="24">
        <f>[32]Cashflow!BBR20/1000</f>
        <v>0</v>
      </c>
      <c r="BBT30" s="24">
        <f>[32]Cashflow!BBS20/1000</f>
        <v>0</v>
      </c>
      <c r="BBU30" s="24">
        <f>[32]Cashflow!BBT20/1000</f>
        <v>0</v>
      </c>
      <c r="BBV30" s="24">
        <f>[32]Cashflow!BBU20/1000</f>
        <v>0</v>
      </c>
      <c r="BBW30" s="24">
        <f>[32]Cashflow!BBV20/1000</f>
        <v>0</v>
      </c>
      <c r="BBX30" s="24">
        <f>[32]Cashflow!BBW20/1000</f>
        <v>0</v>
      </c>
      <c r="BBY30" s="24">
        <f>[32]Cashflow!BBX20/1000</f>
        <v>0</v>
      </c>
      <c r="BBZ30" s="24">
        <f>[32]Cashflow!BBY20/1000</f>
        <v>0</v>
      </c>
      <c r="BCA30" s="24">
        <f>[32]Cashflow!BBZ20/1000</f>
        <v>0</v>
      </c>
      <c r="BCB30" s="24">
        <f>[32]Cashflow!BCA20/1000</f>
        <v>0</v>
      </c>
      <c r="BCC30" s="24">
        <f>[32]Cashflow!BCB20/1000</f>
        <v>0</v>
      </c>
      <c r="BCD30" s="24">
        <f>[32]Cashflow!BCC20/1000</f>
        <v>0</v>
      </c>
      <c r="BCE30" s="24">
        <f>[32]Cashflow!BCD20/1000</f>
        <v>0</v>
      </c>
      <c r="BCF30" s="24">
        <f>[32]Cashflow!BCE20/1000</f>
        <v>0</v>
      </c>
      <c r="BCG30" s="24">
        <f>[32]Cashflow!BCF20/1000</f>
        <v>0</v>
      </c>
      <c r="BCH30" s="24">
        <f>[32]Cashflow!BCG20/1000</f>
        <v>0</v>
      </c>
      <c r="BCI30" s="24">
        <f>[32]Cashflow!BCH20/1000</f>
        <v>0</v>
      </c>
      <c r="BCJ30" s="24">
        <f>[32]Cashflow!BCI20/1000</f>
        <v>0</v>
      </c>
      <c r="BCK30" s="24">
        <f>[32]Cashflow!BCJ20/1000</f>
        <v>0</v>
      </c>
      <c r="BCL30" s="24">
        <f>[32]Cashflow!BCK20/1000</f>
        <v>0</v>
      </c>
      <c r="BCM30" s="24">
        <f>[32]Cashflow!BCL20/1000</f>
        <v>0</v>
      </c>
      <c r="BCN30" s="24">
        <f>[32]Cashflow!BCM20/1000</f>
        <v>0</v>
      </c>
      <c r="BCO30" s="24">
        <f>[32]Cashflow!BCN20/1000</f>
        <v>0</v>
      </c>
      <c r="BCP30" s="24">
        <f>[32]Cashflow!BCO20/1000</f>
        <v>0</v>
      </c>
      <c r="BCQ30" s="24">
        <f>[32]Cashflow!BCP20/1000</f>
        <v>0</v>
      </c>
      <c r="BCR30" s="24">
        <f>[32]Cashflow!BCQ20/1000</f>
        <v>0</v>
      </c>
      <c r="BCS30" s="24">
        <f>[32]Cashflow!BCR20/1000</f>
        <v>0</v>
      </c>
      <c r="BCT30" s="24">
        <f>[32]Cashflow!BCS20/1000</f>
        <v>0</v>
      </c>
      <c r="BCU30" s="24">
        <f>[32]Cashflow!BCT20/1000</f>
        <v>0</v>
      </c>
      <c r="BCV30" s="24">
        <f>[32]Cashflow!BCU20/1000</f>
        <v>0</v>
      </c>
      <c r="BCW30" s="24">
        <f>[32]Cashflow!BCV20/1000</f>
        <v>0</v>
      </c>
      <c r="BCX30" s="24">
        <f>[32]Cashflow!BCW20/1000</f>
        <v>0</v>
      </c>
      <c r="BCY30" s="24">
        <f>[32]Cashflow!BCX20/1000</f>
        <v>0</v>
      </c>
      <c r="BCZ30" s="24">
        <f>[32]Cashflow!BCY20/1000</f>
        <v>0</v>
      </c>
      <c r="BDA30" s="24">
        <f>[32]Cashflow!BCZ20/1000</f>
        <v>0</v>
      </c>
      <c r="BDB30" s="24">
        <f>[32]Cashflow!BDA20/1000</f>
        <v>0</v>
      </c>
      <c r="BDC30" s="24">
        <f>[32]Cashflow!BDB20/1000</f>
        <v>0</v>
      </c>
      <c r="BDD30" s="24">
        <f>[32]Cashflow!BDC20/1000</f>
        <v>0</v>
      </c>
      <c r="BDE30" s="24">
        <f>[32]Cashflow!BDD20/1000</f>
        <v>0</v>
      </c>
      <c r="BDF30" s="24">
        <f>[32]Cashflow!BDE20/1000</f>
        <v>0</v>
      </c>
      <c r="BDG30" s="24">
        <f>[32]Cashflow!BDF20/1000</f>
        <v>0</v>
      </c>
      <c r="BDH30" s="24">
        <f>[32]Cashflow!BDG20/1000</f>
        <v>0</v>
      </c>
      <c r="BDI30" s="24">
        <f>[32]Cashflow!BDH20/1000</f>
        <v>0</v>
      </c>
      <c r="BDJ30" s="24">
        <f>[32]Cashflow!BDI20/1000</f>
        <v>0</v>
      </c>
      <c r="BDK30" s="24">
        <f>[32]Cashflow!BDJ20/1000</f>
        <v>0</v>
      </c>
      <c r="BDL30" s="24">
        <f>[32]Cashflow!BDK20/1000</f>
        <v>0</v>
      </c>
      <c r="BDM30" s="24">
        <f>[32]Cashflow!BDL20/1000</f>
        <v>0</v>
      </c>
      <c r="BDN30" s="24">
        <f>[32]Cashflow!BDM20/1000</f>
        <v>0</v>
      </c>
      <c r="BDO30" s="24">
        <f>[32]Cashflow!BDN20/1000</f>
        <v>0</v>
      </c>
      <c r="BDP30" s="24">
        <f>[32]Cashflow!BDO20/1000</f>
        <v>0</v>
      </c>
      <c r="BDQ30" s="24">
        <f>[32]Cashflow!BDP20/1000</f>
        <v>0</v>
      </c>
      <c r="BDR30" s="24">
        <f>[32]Cashflow!BDQ20/1000</f>
        <v>0</v>
      </c>
      <c r="BDS30" s="24">
        <f>[32]Cashflow!BDR20/1000</f>
        <v>0</v>
      </c>
      <c r="BDT30" s="24">
        <f>[32]Cashflow!BDS20/1000</f>
        <v>0</v>
      </c>
      <c r="BDU30" s="24">
        <f>[32]Cashflow!BDT20/1000</f>
        <v>0</v>
      </c>
      <c r="BDV30" s="24">
        <f>[32]Cashflow!BDU20/1000</f>
        <v>0</v>
      </c>
      <c r="BDW30" s="24">
        <f>[32]Cashflow!BDV20/1000</f>
        <v>0</v>
      </c>
      <c r="BDX30" s="24">
        <f>[32]Cashflow!BDW20/1000</f>
        <v>0</v>
      </c>
      <c r="BDY30" s="24">
        <f>[32]Cashflow!BDX20/1000</f>
        <v>0</v>
      </c>
      <c r="BDZ30" s="24">
        <f>[32]Cashflow!BDY20/1000</f>
        <v>0</v>
      </c>
      <c r="BEA30" s="24">
        <f>[32]Cashflow!BDZ20/1000</f>
        <v>0</v>
      </c>
      <c r="BEB30" s="24">
        <f>[32]Cashflow!BEA20/1000</f>
        <v>0</v>
      </c>
      <c r="BEC30" s="24">
        <f>[32]Cashflow!BEB20/1000</f>
        <v>0</v>
      </c>
      <c r="BED30" s="24">
        <f>[32]Cashflow!BEC20/1000</f>
        <v>0</v>
      </c>
      <c r="BEE30" s="24">
        <f>[32]Cashflow!BED20/1000</f>
        <v>0</v>
      </c>
      <c r="BEF30" s="24">
        <f>[32]Cashflow!BEE20/1000</f>
        <v>0</v>
      </c>
      <c r="BEG30" s="24">
        <f>[32]Cashflow!BEF20/1000</f>
        <v>0</v>
      </c>
      <c r="BEH30" s="24">
        <f>[32]Cashflow!BEG20/1000</f>
        <v>0</v>
      </c>
      <c r="BEI30" s="24">
        <f>[32]Cashflow!BEH20/1000</f>
        <v>0</v>
      </c>
      <c r="BEJ30" s="24">
        <f>[32]Cashflow!BEI20/1000</f>
        <v>0</v>
      </c>
      <c r="BEK30" s="24">
        <f>[32]Cashflow!BEJ20/1000</f>
        <v>0</v>
      </c>
      <c r="BEL30" s="24">
        <f>[32]Cashflow!BEK20/1000</f>
        <v>0</v>
      </c>
      <c r="BEM30" s="24">
        <f>[32]Cashflow!BEL20/1000</f>
        <v>0</v>
      </c>
      <c r="BEN30" s="24">
        <f>[32]Cashflow!BEM20/1000</f>
        <v>0</v>
      </c>
      <c r="BEO30" s="24">
        <f>[32]Cashflow!BEN20/1000</f>
        <v>0</v>
      </c>
      <c r="BEP30" s="24">
        <f>[32]Cashflow!BEO20/1000</f>
        <v>0</v>
      </c>
      <c r="BEQ30" s="24">
        <f>[32]Cashflow!BEP20/1000</f>
        <v>0</v>
      </c>
      <c r="BER30" s="24">
        <f>[32]Cashflow!BEQ20/1000</f>
        <v>0</v>
      </c>
      <c r="BES30" s="24">
        <f>[32]Cashflow!BER20/1000</f>
        <v>0</v>
      </c>
      <c r="BET30" s="24">
        <f>[32]Cashflow!BES20/1000</f>
        <v>0</v>
      </c>
      <c r="BEU30" s="24">
        <f>[32]Cashflow!BET20/1000</f>
        <v>0</v>
      </c>
      <c r="BEV30" s="24">
        <f>[32]Cashflow!BEU20/1000</f>
        <v>0</v>
      </c>
      <c r="BEW30" s="24">
        <f>[32]Cashflow!BEV20/1000</f>
        <v>0</v>
      </c>
      <c r="BEX30" s="24">
        <f>[32]Cashflow!BEW20/1000</f>
        <v>0</v>
      </c>
      <c r="BEY30" s="24">
        <f>[32]Cashflow!BEX20/1000</f>
        <v>0</v>
      </c>
      <c r="BEZ30" s="24">
        <f>[32]Cashflow!BEY20/1000</f>
        <v>0</v>
      </c>
      <c r="BFA30" s="24">
        <f>[32]Cashflow!BEZ20/1000</f>
        <v>0</v>
      </c>
      <c r="BFB30" s="24">
        <f>[32]Cashflow!BFA20/1000</f>
        <v>0</v>
      </c>
      <c r="BFC30" s="24">
        <f>[32]Cashflow!BFB20/1000</f>
        <v>0</v>
      </c>
      <c r="BFD30" s="24">
        <f>[32]Cashflow!BFC20/1000</f>
        <v>0</v>
      </c>
      <c r="BFE30" s="24">
        <f>[32]Cashflow!BFD20/1000</f>
        <v>0</v>
      </c>
      <c r="BFF30" s="24">
        <f>[32]Cashflow!BFE20/1000</f>
        <v>0</v>
      </c>
      <c r="BFG30" s="24">
        <f>[32]Cashflow!BFF20/1000</f>
        <v>0</v>
      </c>
      <c r="BFH30" s="24">
        <f>[32]Cashflow!BFG20/1000</f>
        <v>0</v>
      </c>
      <c r="BFI30" s="24">
        <f>[32]Cashflow!BFH20/1000</f>
        <v>0</v>
      </c>
      <c r="BFJ30" s="24">
        <f>[32]Cashflow!BFI20/1000</f>
        <v>0</v>
      </c>
      <c r="BFK30" s="24">
        <f>[32]Cashflow!BFJ20/1000</f>
        <v>0</v>
      </c>
      <c r="BFL30" s="24">
        <f>[32]Cashflow!BFK20/1000</f>
        <v>0</v>
      </c>
      <c r="BFM30" s="24">
        <f>[32]Cashflow!BFL20/1000</f>
        <v>0</v>
      </c>
      <c r="BFN30" s="24">
        <f>[32]Cashflow!BFM20/1000</f>
        <v>0</v>
      </c>
      <c r="BFO30" s="24">
        <f>[32]Cashflow!BFN20/1000</f>
        <v>0</v>
      </c>
      <c r="BFP30" s="24">
        <f>[32]Cashflow!BFO20/1000</f>
        <v>0</v>
      </c>
      <c r="BFQ30" s="24">
        <f>[32]Cashflow!BFP20/1000</f>
        <v>0</v>
      </c>
      <c r="BFR30" s="24">
        <f>[32]Cashflow!BFQ20/1000</f>
        <v>0</v>
      </c>
      <c r="BFS30" s="24">
        <f>[32]Cashflow!BFR20/1000</f>
        <v>0</v>
      </c>
      <c r="BFT30" s="24">
        <f>[32]Cashflow!BFS20/1000</f>
        <v>0</v>
      </c>
      <c r="BFU30" s="24">
        <f>[32]Cashflow!BFT20/1000</f>
        <v>0</v>
      </c>
      <c r="BFV30" s="24">
        <f>[32]Cashflow!BFU20/1000</f>
        <v>0</v>
      </c>
      <c r="BFW30" s="24">
        <f>[32]Cashflow!BFV20/1000</f>
        <v>0</v>
      </c>
      <c r="BFX30" s="24">
        <f>[32]Cashflow!BFW20/1000</f>
        <v>0</v>
      </c>
      <c r="BFY30" s="24">
        <f>[32]Cashflow!BFX20/1000</f>
        <v>0</v>
      </c>
      <c r="BFZ30" s="24">
        <f>[32]Cashflow!BFY20/1000</f>
        <v>0</v>
      </c>
      <c r="BGA30" s="24">
        <f>[32]Cashflow!BFZ20/1000</f>
        <v>0</v>
      </c>
      <c r="BGB30" s="24">
        <f>[32]Cashflow!BGA20/1000</f>
        <v>0</v>
      </c>
      <c r="BGC30" s="24">
        <f>[32]Cashflow!BGB20/1000</f>
        <v>0</v>
      </c>
      <c r="BGD30" s="24">
        <f>[32]Cashflow!BGC20/1000</f>
        <v>0</v>
      </c>
      <c r="BGE30" s="24">
        <f>[32]Cashflow!BGD20/1000</f>
        <v>0</v>
      </c>
      <c r="BGF30" s="24">
        <f>[32]Cashflow!BGE20/1000</f>
        <v>0</v>
      </c>
      <c r="BGG30" s="24">
        <f>[32]Cashflow!BGF20/1000</f>
        <v>0</v>
      </c>
      <c r="BGH30" s="24">
        <f>[32]Cashflow!BGG20/1000</f>
        <v>0</v>
      </c>
      <c r="BGI30" s="24">
        <f>[32]Cashflow!BGH20/1000</f>
        <v>0</v>
      </c>
      <c r="BGJ30" s="24">
        <f>[32]Cashflow!BGI20/1000</f>
        <v>0</v>
      </c>
      <c r="BGK30" s="24">
        <f>[32]Cashflow!BGJ20/1000</f>
        <v>0</v>
      </c>
      <c r="BGL30" s="24">
        <f>[32]Cashflow!BGK20/1000</f>
        <v>0</v>
      </c>
      <c r="BGM30" s="24">
        <f>[32]Cashflow!BGL20/1000</f>
        <v>0</v>
      </c>
      <c r="BGN30" s="24">
        <f>[32]Cashflow!BGM20/1000</f>
        <v>0</v>
      </c>
      <c r="BGO30" s="24">
        <f>[32]Cashflow!BGN20/1000</f>
        <v>0</v>
      </c>
      <c r="BGP30" s="24">
        <f>[32]Cashflow!BGO20/1000</f>
        <v>0</v>
      </c>
      <c r="BGQ30" s="24">
        <f>[32]Cashflow!BGP20/1000</f>
        <v>0</v>
      </c>
      <c r="BGR30" s="24">
        <f>[32]Cashflow!BGQ20/1000</f>
        <v>0</v>
      </c>
      <c r="BGS30" s="24">
        <f>[32]Cashflow!BGR20/1000</f>
        <v>0</v>
      </c>
      <c r="BGT30" s="24">
        <f>[32]Cashflow!BGS20/1000</f>
        <v>0</v>
      </c>
      <c r="BGU30" s="24">
        <f>[32]Cashflow!BGT20/1000</f>
        <v>0</v>
      </c>
      <c r="BGV30" s="24">
        <f>[32]Cashflow!BGU20/1000</f>
        <v>0</v>
      </c>
      <c r="BGW30" s="24">
        <f>[32]Cashflow!BGV20/1000</f>
        <v>0</v>
      </c>
      <c r="BGX30" s="24">
        <f>[32]Cashflow!BGW20/1000</f>
        <v>0</v>
      </c>
      <c r="BGY30" s="24">
        <f>[32]Cashflow!BGX20/1000</f>
        <v>0</v>
      </c>
      <c r="BGZ30" s="24">
        <f>[32]Cashflow!BGY20/1000</f>
        <v>0</v>
      </c>
      <c r="BHA30" s="24">
        <f>[32]Cashflow!BGZ20/1000</f>
        <v>0</v>
      </c>
      <c r="BHB30" s="24">
        <f>[32]Cashflow!BHA20/1000</f>
        <v>0</v>
      </c>
      <c r="BHC30" s="24">
        <f>[32]Cashflow!BHB20/1000</f>
        <v>0</v>
      </c>
      <c r="BHD30" s="24">
        <f>[32]Cashflow!BHC20/1000</f>
        <v>0</v>
      </c>
      <c r="BHE30" s="24">
        <f>[32]Cashflow!BHD20/1000</f>
        <v>0</v>
      </c>
      <c r="BHF30" s="24">
        <f>[32]Cashflow!BHE20/1000</f>
        <v>0</v>
      </c>
      <c r="BHG30" s="24">
        <f>[32]Cashflow!BHF20/1000</f>
        <v>0</v>
      </c>
      <c r="BHH30" s="24">
        <f>[32]Cashflow!BHG20/1000</f>
        <v>0</v>
      </c>
      <c r="BHI30" s="24">
        <f>[32]Cashflow!BHH20/1000</f>
        <v>0</v>
      </c>
      <c r="BHJ30" s="24">
        <f>[32]Cashflow!BHI20/1000</f>
        <v>0</v>
      </c>
      <c r="BHK30" s="24">
        <f>[32]Cashflow!BHJ20/1000</f>
        <v>0</v>
      </c>
      <c r="BHL30" s="24">
        <f>[32]Cashflow!BHK20/1000</f>
        <v>0</v>
      </c>
      <c r="BHM30" s="24">
        <f>[32]Cashflow!BHL20/1000</f>
        <v>0</v>
      </c>
      <c r="BHN30" s="24">
        <f>[32]Cashflow!BHM20/1000</f>
        <v>0</v>
      </c>
      <c r="BHO30" s="24">
        <f>[32]Cashflow!BHN20/1000</f>
        <v>0</v>
      </c>
      <c r="BHP30" s="24">
        <f>[32]Cashflow!BHO20/1000</f>
        <v>0</v>
      </c>
      <c r="BHQ30" s="24">
        <f>[32]Cashflow!BHP20/1000</f>
        <v>0</v>
      </c>
      <c r="BHR30" s="24">
        <f>[32]Cashflow!BHQ20/1000</f>
        <v>0</v>
      </c>
      <c r="BHS30" s="24">
        <f>[32]Cashflow!BHR20/1000</f>
        <v>0</v>
      </c>
      <c r="BHT30" s="24">
        <f>[32]Cashflow!BHS20/1000</f>
        <v>0</v>
      </c>
      <c r="BHU30" s="24">
        <f>[32]Cashflow!BHT20/1000</f>
        <v>0</v>
      </c>
      <c r="BHV30" s="24">
        <f>[32]Cashflow!BHU20/1000</f>
        <v>0</v>
      </c>
      <c r="BHW30" s="24">
        <f>[32]Cashflow!BHV20/1000</f>
        <v>0</v>
      </c>
      <c r="BHX30" s="24">
        <f>[32]Cashflow!BHW20/1000</f>
        <v>0</v>
      </c>
      <c r="BHY30" s="24">
        <f>[32]Cashflow!BHX20/1000</f>
        <v>0</v>
      </c>
      <c r="BHZ30" s="24">
        <f>[32]Cashflow!BHY20/1000</f>
        <v>0</v>
      </c>
      <c r="BIA30" s="24">
        <f>[32]Cashflow!BHZ20/1000</f>
        <v>0</v>
      </c>
      <c r="BIB30" s="24">
        <f>[32]Cashflow!BIA20/1000</f>
        <v>0</v>
      </c>
      <c r="BIC30" s="24">
        <f>[32]Cashflow!BIB20/1000</f>
        <v>0</v>
      </c>
      <c r="BID30" s="24">
        <f>[32]Cashflow!BIC20/1000</f>
        <v>0</v>
      </c>
      <c r="BIE30" s="24">
        <f>[32]Cashflow!BID20/1000</f>
        <v>0</v>
      </c>
      <c r="BIF30" s="24">
        <f>[32]Cashflow!BIE20/1000</f>
        <v>0</v>
      </c>
      <c r="BIG30" s="24">
        <f>[32]Cashflow!BIF20/1000</f>
        <v>0</v>
      </c>
      <c r="BIH30" s="24">
        <f>[32]Cashflow!BIG20/1000</f>
        <v>0</v>
      </c>
      <c r="BII30" s="24">
        <f>[32]Cashflow!BIH20/1000</f>
        <v>0</v>
      </c>
      <c r="BIJ30" s="24">
        <f>[32]Cashflow!BII20/1000</f>
        <v>0</v>
      </c>
      <c r="BIK30" s="24">
        <f>[32]Cashflow!BIJ20/1000</f>
        <v>0</v>
      </c>
      <c r="BIL30" s="24">
        <f>[32]Cashflow!BIK20/1000</f>
        <v>0</v>
      </c>
      <c r="BIM30" s="24">
        <f>[32]Cashflow!BIL20/1000</f>
        <v>0</v>
      </c>
      <c r="BIN30" s="24">
        <f>[32]Cashflow!BIM20/1000</f>
        <v>0</v>
      </c>
      <c r="BIO30" s="24">
        <f>[32]Cashflow!BIN20/1000</f>
        <v>0</v>
      </c>
      <c r="BIP30" s="24">
        <f>[32]Cashflow!BIO20/1000</f>
        <v>0</v>
      </c>
      <c r="BIQ30" s="24">
        <f>[32]Cashflow!BIP20/1000</f>
        <v>0</v>
      </c>
      <c r="BIR30" s="24">
        <f>[32]Cashflow!BIQ20/1000</f>
        <v>0</v>
      </c>
      <c r="BIS30" s="24">
        <f>[32]Cashflow!BIR20/1000</f>
        <v>0</v>
      </c>
      <c r="BIT30" s="24">
        <f>[32]Cashflow!BIS20/1000</f>
        <v>0</v>
      </c>
      <c r="BIU30" s="24">
        <f>[32]Cashflow!BIT20/1000</f>
        <v>0</v>
      </c>
      <c r="BIV30" s="24">
        <f>[32]Cashflow!BIU20/1000</f>
        <v>0</v>
      </c>
      <c r="BIW30" s="24">
        <f>[32]Cashflow!BIV20/1000</f>
        <v>0</v>
      </c>
      <c r="BIX30" s="24">
        <f>[32]Cashflow!BIW20/1000</f>
        <v>0</v>
      </c>
      <c r="BIY30" s="24">
        <f>[32]Cashflow!BIX20/1000</f>
        <v>0</v>
      </c>
      <c r="BIZ30" s="24">
        <f>[32]Cashflow!BIY20/1000</f>
        <v>0</v>
      </c>
      <c r="BJA30" s="24">
        <f>[32]Cashflow!BIZ20/1000</f>
        <v>0</v>
      </c>
      <c r="BJB30" s="24">
        <f>[32]Cashflow!BJA20/1000</f>
        <v>0</v>
      </c>
      <c r="BJC30" s="24">
        <f>[32]Cashflow!BJB20/1000</f>
        <v>0</v>
      </c>
      <c r="BJD30" s="24">
        <f>[32]Cashflow!BJC20/1000</f>
        <v>0</v>
      </c>
      <c r="BJE30" s="24">
        <f>[32]Cashflow!BJD20/1000</f>
        <v>0</v>
      </c>
      <c r="BJF30" s="24">
        <f>[32]Cashflow!BJE20/1000</f>
        <v>0</v>
      </c>
      <c r="BJG30" s="24">
        <f>[32]Cashflow!BJF20/1000</f>
        <v>0</v>
      </c>
      <c r="BJH30" s="24">
        <f>[32]Cashflow!BJG20/1000</f>
        <v>0</v>
      </c>
      <c r="BJI30" s="24">
        <f>[32]Cashflow!BJH20/1000</f>
        <v>0</v>
      </c>
      <c r="BJJ30" s="24">
        <f>[32]Cashflow!BJI20/1000</f>
        <v>0</v>
      </c>
      <c r="BJK30" s="24">
        <f>[32]Cashflow!BJJ20/1000</f>
        <v>0</v>
      </c>
      <c r="BJL30" s="24">
        <f>[32]Cashflow!BJK20/1000</f>
        <v>0</v>
      </c>
      <c r="BJM30" s="24">
        <f>[32]Cashflow!BJL20/1000</f>
        <v>0</v>
      </c>
      <c r="BJN30" s="24">
        <f>[32]Cashflow!BJM20/1000</f>
        <v>0</v>
      </c>
      <c r="BJO30" s="24">
        <f>[32]Cashflow!BJN20/1000</f>
        <v>0</v>
      </c>
      <c r="BJP30" s="24">
        <f>[32]Cashflow!BJO20/1000</f>
        <v>0</v>
      </c>
      <c r="BJQ30" s="24">
        <f>[32]Cashflow!BJP20/1000</f>
        <v>0</v>
      </c>
      <c r="BJR30" s="24">
        <f>[32]Cashflow!BJQ20/1000</f>
        <v>0</v>
      </c>
      <c r="BJS30" s="24">
        <f>[32]Cashflow!BJR20/1000</f>
        <v>0</v>
      </c>
      <c r="BJT30" s="24">
        <f>[32]Cashflow!BJS20/1000</f>
        <v>0</v>
      </c>
      <c r="BJU30" s="24">
        <f>[32]Cashflow!BJT20/1000</f>
        <v>0</v>
      </c>
      <c r="BJV30" s="24">
        <f>[32]Cashflow!BJU20/1000</f>
        <v>0</v>
      </c>
      <c r="BJW30" s="24">
        <f>[32]Cashflow!BJV20/1000</f>
        <v>0</v>
      </c>
      <c r="BJX30" s="24">
        <f>[32]Cashflow!BJW20/1000</f>
        <v>0</v>
      </c>
      <c r="BJY30" s="24">
        <f>[32]Cashflow!BJX20/1000</f>
        <v>0</v>
      </c>
      <c r="BJZ30" s="24">
        <f>[32]Cashflow!BJY20/1000</f>
        <v>0</v>
      </c>
      <c r="BKA30" s="24">
        <f>[32]Cashflow!BJZ20/1000</f>
        <v>0</v>
      </c>
      <c r="BKB30" s="24">
        <f>[32]Cashflow!BKA20/1000</f>
        <v>0</v>
      </c>
      <c r="BKC30" s="24">
        <f>[32]Cashflow!BKB20/1000</f>
        <v>0</v>
      </c>
      <c r="BKD30" s="24">
        <f>[32]Cashflow!BKC20/1000</f>
        <v>0</v>
      </c>
      <c r="BKE30" s="24">
        <f>[32]Cashflow!BKD20/1000</f>
        <v>0</v>
      </c>
      <c r="BKF30" s="24">
        <f>[32]Cashflow!BKE20/1000</f>
        <v>0</v>
      </c>
      <c r="BKG30" s="24">
        <f>[32]Cashflow!BKF20/1000</f>
        <v>0</v>
      </c>
      <c r="BKH30" s="24">
        <f>[32]Cashflow!BKG20/1000</f>
        <v>0</v>
      </c>
      <c r="BKI30" s="24">
        <f>[32]Cashflow!BKH20/1000</f>
        <v>0</v>
      </c>
      <c r="BKJ30" s="24">
        <f>[32]Cashflow!BKI20/1000</f>
        <v>0</v>
      </c>
      <c r="BKK30" s="24">
        <f>[32]Cashflow!BKJ20/1000</f>
        <v>0</v>
      </c>
      <c r="BKL30" s="24">
        <f>[32]Cashflow!BKK20/1000</f>
        <v>0</v>
      </c>
      <c r="BKM30" s="24">
        <f>[32]Cashflow!BKL20/1000</f>
        <v>0</v>
      </c>
      <c r="BKN30" s="24">
        <f>[32]Cashflow!BKM20/1000</f>
        <v>0</v>
      </c>
      <c r="BKO30" s="24">
        <f>[32]Cashflow!BKN20/1000</f>
        <v>0</v>
      </c>
      <c r="BKP30" s="24">
        <f>[32]Cashflow!BKO20/1000</f>
        <v>0</v>
      </c>
      <c r="BKQ30" s="24">
        <f>[32]Cashflow!BKP20/1000</f>
        <v>0</v>
      </c>
      <c r="BKR30" s="24">
        <f>[32]Cashflow!BKQ20/1000</f>
        <v>0</v>
      </c>
      <c r="BKS30" s="24">
        <f>[32]Cashflow!BKR20/1000</f>
        <v>0</v>
      </c>
      <c r="BKT30" s="24">
        <f>[32]Cashflow!BKS20/1000</f>
        <v>0</v>
      </c>
      <c r="BKU30" s="24">
        <f>[32]Cashflow!BKT20/1000</f>
        <v>0</v>
      </c>
      <c r="BKV30" s="24">
        <f>[32]Cashflow!BKU20/1000</f>
        <v>0</v>
      </c>
      <c r="BKW30" s="24">
        <f>[32]Cashflow!BKV20/1000</f>
        <v>0</v>
      </c>
      <c r="BKX30" s="24">
        <f>[32]Cashflow!BKW20/1000</f>
        <v>0</v>
      </c>
      <c r="BKY30" s="24">
        <f>[32]Cashflow!BKX20/1000</f>
        <v>0</v>
      </c>
      <c r="BKZ30" s="24">
        <f>[32]Cashflow!BKY20/1000</f>
        <v>0</v>
      </c>
      <c r="BLA30" s="24">
        <f>[32]Cashflow!BKZ20/1000</f>
        <v>0</v>
      </c>
      <c r="BLB30" s="24">
        <f>[32]Cashflow!BLA20/1000</f>
        <v>0</v>
      </c>
      <c r="BLC30" s="24">
        <f>[32]Cashflow!BLB20/1000</f>
        <v>0</v>
      </c>
      <c r="BLD30" s="24">
        <f>[32]Cashflow!BLC20/1000</f>
        <v>0</v>
      </c>
      <c r="BLE30" s="24">
        <f>[32]Cashflow!BLD20/1000</f>
        <v>0</v>
      </c>
      <c r="BLF30" s="24">
        <f>[32]Cashflow!BLE20/1000</f>
        <v>0</v>
      </c>
      <c r="BLG30" s="24">
        <f>[32]Cashflow!BLF20/1000</f>
        <v>0</v>
      </c>
      <c r="BLH30" s="24">
        <f>[32]Cashflow!BLG20/1000</f>
        <v>0</v>
      </c>
      <c r="BLI30" s="24">
        <f>[32]Cashflow!BLH20/1000</f>
        <v>0</v>
      </c>
      <c r="BLJ30" s="24">
        <f>[32]Cashflow!BLI20/1000</f>
        <v>0</v>
      </c>
      <c r="BLK30" s="24">
        <f>[32]Cashflow!BLJ20/1000</f>
        <v>0</v>
      </c>
      <c r="BLL30" s="24">
        <f>[32]Cashflow!BLK20/1000</f>
        <v>0</v>
      </c>
      <c r="BLM30" s="24">
        <f>[32]Cashflow!BLL20/1000</f>
        <v>0</v>
      </c>
      <c r="BLN30" s="24">
        <f>[32]Cashflow!BLM20/1000</f>
        <v>0</v>
      </c>
      <c r="BLO30" s="24">
        <f>[32]Cashflow!BLN20/1000</f>
        <v>0</v>
      </c>
      <c r="BLP30" s="24">
        <f>[32]Cashflow!BLO20/1000</f>
        <v>0</v>
      </c>
      <c r="BLQ30" s="24">
        <f>[32]Cashflow!BLP20/1000</f>
        <v>0</v>
      </c>
      <c r="BLR30" s="24">
        <f>[32]Cashflow!BLQ20/1000</f>
        <v>0</v>
      </c>
      <c r="BLS30" s="24">
        <f>[32]Cashflow!BLR20/1000</f>
        <v>0</v>
      </c>
      <c r="BLT30" s="24">
        <f>[32]Cashflow!BLS20/1000</f>
        <v>0</v>
      </c>
      <c r="BLU30" s="24">
        <f>[32]Cashflow!BLT20/1000</f>
        <v>0</v>
      </c>
      <c r="BLV30" s="24">
        <f>[32]Cashflow!BLU20/1000</f>
        <v>0</v>
      </c>
      <c r="BLW30" s="24">
        <f>[32]Cashflow!BLV20/1000</f>
        <v>0</v>
      </c>
      <c r="BLX30" s="24">
        <f>[32]Cashflow!BLW20/1000</f>
        <v>0</v>
      </c>
      <c r="BLY30" s="24">
        <f>[32]Cashflow!BLX20/1000</f>
        <v>0</v>
      </c>
      <c r="BLZ30" s="24">
        <f>[32]Cashflow!BLY20/1000</f>
        <v>0</v>
      </c>
      <c r="BMA30" s="24">
        <f>[32]Cashflow!BLZ20/1000</f>
        <v>0</v>
      </c>
      <c r="BMB30" s="24">
        <f>[32]Cashflow!BMA20/1000</f>
        <v>0</v>
      </c>
      <c r="BMC30" s="24">
        <f>[32]Cashflow!BMB20/1000</f>
        <v>0</v>
      </c>
      <c r="BMD30" s="24">
        <f>[32]Cashflow!BMC20/1000</f>
        <v>0</v>
      </c>
      <c r="BME30" s="24">
        <f>[32]Cashflow!BMD20/1000</f>
        <v>0</v>
      </c>
      <c r="BMF30" s="24">
        <f>[32]Cashflow!BME20/1000</f>
        <v>0</v>
      </c>
      <c r="BMG30" s="24">
        <f>[32]Cashflow!BMF20/1000</f>
        <v>0</v>
      </c>
      <c r="BMH30" s="24">
        <f>[32]Cashflow!BMG20/1000</f>
        <v>0</v>
      </c>
      <c r="BMI30" s="24">
        <f>[32]Cashflow!BMH20/1000</f>
        <v>0</v>
      </c>
      <c r="BMJ30" s="24">
        <f>[32]Cashflow!BMI20/1000</f>
        <v>0</v>
      </c>
      <c r="BMK30" s="24">
        <f>[32]Cashflow!BMJ20/1000</f>
        <v>0</v>
      </c>
      <c r="BML30" s="24">
        <f>[32]Cashflow!BMK20/1000</f>
        <v>0</v>
      </c>
      <c r="BMM30" s="24">
        <f>[32]Cashflow!BML20/1000</f>
        <v>0</v>
      </c>
      <c r="BMN30" s="24">
        <f>[32]Cashflow!BMM20/1000</f>
        <v>0</v>
      </c>
      <c r="BMO30" s="24">
        <f>[32]Cashflow!BMN20/1000</f>
        <v>0</v>
      </c>
      <c r="BMP30" s="24">
        <f>[32]Cashflow!BMO20/1000</f>
        <v>0</v>
      </c>
      <c r="BMQ30" s="24">
        <f>[32]Cashflow!BMP20/1000</f>
        <v>0</v>
      </c>
      <c r="BMR30" s="24">
        <f>[32]Cashflow!BMQ20/1000</f>
        <v>0</v>
      </c>
      <c r="BMS30" s="24">
        <f>[32]Cashflow!BMR20/1000</f>
        <v>0</v>
      </c>
      <c r="BMT30" s="24">
        <f>[32]Cashflow!BMS20/1000</f>
        <v>0</v>
      </c>
      <c r="BMU30" s="24">
        <f>[32]Cashflow!BMT20/1000</f>
        <v>0</v>
      </c>
      <c r="BMV30" s="24">
        <f>[32]Cashflow!BMU20/1000</f>
        <v>0</v>
      </c>
      <c r="BMW30" s="24">
        <f>[32]Cashflow!BMV20/1000</f>
        <v>0</v>
      </c>
      <c r="BMX30" s="24">
        <f>[32]Cashflow!BMW20/1000</f>
        <v>0</v>
      </c>
      <c r="BMY30" s="24">
        <f>[32]Cashflow!BMX20/1000</f>
        <v>0</v>
      </c>
      <c r="BMZ30" s="24">
        <f>[32]Cashflow!BMY20/1000</f>
        <v>0</v>
      </c>
      <c r="BNA30" s="24">
        <f>[32]Cashflow!BMZ20/1000</f>
        <v>0</v>
      </c>
      <c r="BNB30" s="24">
        <f>[32]Cashflow!BNA20/1000</f>
        <v>0</v>
      </c>
      <c r="BNC30" s="24">
        <f>[32]Cashflow!BNB20/1000</f>
        <v>0</v>
      </c>
      <c r="BND30" s="24">
        <f>[32]Cashflow!BNC20/1000</f>
        <v>0</v>
      </c>
      <c r="BNE30" s="24">
        <f>[32]Cashflow!BND20/1000</f>
        <v>0</v>
      </c>
      <c r="BNF30" s="24">
        <f>[32]Cashflow!BNE20/1000</f>
        <v>0</v>
      </c>
      <c r="BNG30" s="24">
        <f>[32]Cashflow!BNF20/1000</f>
        <v>0</v>
      </c>
      <c r="BNH30" s="24">
        <f>[32]Cashflow!BNG20/1000</f>
        <v>0</v>
      </c>
      <c r="BNI30" s="24">
        <f>[32]Cashflow!BNH20/1000</f>
        <v>0</v>
      </c>
      <c r="BNJ30" s="24">
        <f>[32]Cashflow!BNI20/1000</f>
        <v>0</v>
      </c>
      <c r="BNK30" s="24">
        <f>[32]Cashflow!BNJ20/1000</f>
        <v>0</v>
      </c>
      <c r="BNL30" s="24">
        <f>[32]Cashflow!BNK20/1000</f>
        <v>0</v>
      </c>
      <c r="BNM30" s="24">
        <f>[32]Cashflow!BNL20/1000</f>
        <v>0</v>
      </c>
      <c r="BNN30" s="24">
        <f>[32]Cashflow!BNM20/1000</f>
        <v>0</v>
      </c>
      <c r="BNO30" s="24">
        <f>[32]Cashflow!BNN20/1000</f>
        <v>0</v>
      </c>
      <c r="BNP30" s="24">
        <f>[32]Cashflow!BNO20/1000</f>
        <v>0</v>
      </c>
      <c r="BNQ30" s="24">
        <f>[32]Cashflow!BNP20/1000</f>
        <v>0</v>
      </c>
      <c r="BNR30" s="24">
        <f>[32]Cashflow!BNQ20/1000</f>
        <v>0</v>
      </c>
      <c r="BNS30" s="24">
        <f>[32]Cashflow!BNR20/1000</f>
        <v>0</v>
      </c>
      <c r="BNT30" s="24">
        <f>[32]Cashflow!BNS20/1000</f>
        <v>0</v>
      </c>
      <c r="BNU30" s="24">
        <f>[32]Cashflow!BNT20/1000</f>
        <v>0</v>
      </c>
      <c r="BNV30" s="24">
        <f>[32]Cashflow!BNU20/1000</f>
        <v>0</v>
      </c>
      <c r="BNW30" s="24">
        <f>[32]Cashflow!BNV20/1000</f>
        <v>0</v>
      </c>
      <c r="BNX30" s="24">
        <f>[32]Cashflow!BNW20/1000</f>
        <v>0</v>
      </c>
      <c r="BNY30" s="24">
        <f>[32]Cashflow!BNX20/1000</f>
        <v>0</v>
      </c>
      <c r="BNZ30" s="24">
        <f>[32]Cashflow!BNY20/1000</f>
        <v>0</v>
      </c>
      <c r="BOA30" s="24">
        <f>[32]Cashflow!BNZ20/1000</f>
        <v>0</v>
      </c>
      <c r="BOB30" s="24">
        <f>[32]Cashflow!BOA20/1000</f>
        <v>0</v>
      </c>
      <c r="BOC30" s="24">
        <f>[32]Cashflow!BOB20/1000</f>
        <v>0</v>
      </c>
      <c r="BOD30" s="24">
        <f>[32]Cashflow!BOC20/1000</f>
        <v>0</v>
      </c>
      <c r="BOE30" s="24">
        <f>[32]Cashflow!BOD20/1000</f>
        <v>0</v>
      </c>
      <c r="BOF30" s="24">
        <f>[32]Cashflow!BOE20/1000</f>
        <v>0</v>
      </c>
      <c r="BOG30" s="24">
        <f>[32]Cashflow!BOF20/1000</f>
        <v>0</v>
      </c>
      <c r="BOH30" s="24">
        <f>[32]Cashflow!BOG20/1000</f>
        <v>0</v>
      </c>
      <c r="BOI30" s="24">
        <f>[32]Cashflow!BOH20/1000</f>
        <v>0</v>
      </c>
      <c r="BOJ30" s="24">
        <f>[32]Cashflow!BOI20/1000</f>
        <v>0</v>
      </c>
      <c r="BOK30" s="24">
        <f>[32]Cashflow!BOJ20/1000</f>
        <v>0</v>
      </c>
      <c r="BOL30" s="24">
        <f>[32]Cashflow!BOK20/1000</f>
        <v>0</v>
      </c>
      <c r="BOM30" s="24">
        <f>[32]Cashflow!BOL20/1000</f>
        <v>0</v>
      </c>
      <c r="BON30" s="24">
        <f>[32]Cashflow!BOM20/1000</f>
        <v>0</v>
      </c>
      <c r="BOO30" s="24">
        <f>[32]Cashflow!BON20/1000</f>
        <v>0</v>
      </c>
      <c r="BOP30" s="24">
        <f>[32]Cashflow!BOO20/1000</f>
        <v>0</v>
      </c>
      <c r="BOQ30" s="24">
        <f>[32]Cashflow!BOP20/1000</f>
        <v>0</v>
      </c>
      <c r="BOR30" s="24">
        <f>[32]Cashflow!BOQ20/1000</f>
        <v>0</v>
      </c>
      <c r="BOS30" s="24">
        <f>[32]Cashflow!BOR20/1000</f>
        <v>0</v>
      </c>
      <c r="BOT30" s="24">
        <f>[32]Cashflow!BOS20/1000</f>
        <v>0</v>
      </c>
      <c r="BOU30" s="24">
        <f>[32]Cashflow!BOT20/1000</f>
        <v>0</v>
      </c>
      <c r="BOV30" s="24">
        <f>[32]Cashflow!BOU20/1000</f>
        <v>0</v>
      </c>
      <c r="BOW30" s="24">
        <f>[32]Cashflow!BOV20/1000</f>
        <v>0</v>
      </c>
      <c r="BOX30" s="24">
        <f>[32]Cashflow!BOW20/1000</f>
        <v>0</v>
      </c>
      <c r="BOY30" s="24">
        <f>[32]Cashflow!BOX20/1000</f>
        <v>0</v>
      </c>
      <c r="BOZ30" s="24">
        <f>[32]Cashflow!BOY20/1000</f>
        <v>0</v>
      </c>
      <c r="BPA30" s="24">
        <f>[32]Cashflow!BOZ20/1000</f>
        <v>0</v>
      </c>
      <c r="BPB30" s="24">
        <f>[32]Cashflow!BPA20/1000</f>
        <v>0</v>
      </c>
      <c r="BPC30" s="24">
        <f>[32]Cashflow!BPB20/1000</f>
        <v>0</v>
      </c>
      <c r="BPD30" s="24">
        <f>[32]Cashflow!BPC20/1000</f>
        <v>0</v>
      </c>
      <c r="BPE30" s="24">
        <f>[32]Cashflow!BPD20/1000</f>
        <v>0</v>
      </c>
      <c r="BPF30" s="24">
        <f>[32]Cashflow!BPE20/1000</f>
        <v>0</v>
      </c>
      <c r="BPG30" s="24">
        <f>[32]Cashflow!BPF20/1000</f>
        <v>0</v>
      </c>
      <c r="BPH30" s="24">
        <f>[32]Cashflow!BPG20/1000</f>
        <v>0</v>
      </c>
      <c r="BPI30" s="24">
        <f>[32]Cashflow!BPH20/1000</f>
        <v>0</v>
      </c>
      <c r="BPJ30" s="24">
        <f>[32]Cashflow!BPI20/1000</f>
        <v>0</v>
      </c>
      <c r="BPK30" s="24">
        <f>[32]Cashflow!BPJ20/1000</f>
        <v>0</v>
      </c>
      <c r="BPL30" s="24">
        <f>[32]Cashflow!BPK20/1000</f>
        <v>0</v>
      </c>
      <c r="BPM30" s="24">
        <f>[32]Cashflow!BPL20/1000</f>
        <v>0</v>
      </c>
      <c r="BPN30" s="24">
        <f>[32]Cashflow!BPM20/1000</f>
        <v>0</v>
      </c>
      <c r="BPO30" s="24">
        <f>[32]Cashflow!BPN20/1000</f>
        <v>0</v>
      </c>
      <c r="BPP30" s="24">
        <f>[32]Cashflow!BPO20/1000</f>
        <v>0</v>
      </c>
      <c r="BPQ30" s="24">
        <f>[32]Cashflow!BPP20/1000</f>
        <v>0</v>
      </c>
      <c r="BPR30" s="24">
        <f>[32]Cashflow!BPQ20/1000</f>
        <v>0</v>
      </c>
      <c r="BPS30" s="24">
        <f>[32]Cashflow!BPR20/1000</f>
        <v>0</v>
      </c>
      <c r="BPT30" s="24">
        <f>[32]Cashflow!BPS20/1000</f>
        <v>0</v>
      </c>
      <c r="BPU30" s="24">
        <f>[32]Cashflow!BPT20/1000</f>
        <v>0</v>
      </c>
      <c r="BPV30" s="24">
        <f>[32]Cashflow!BPU20/1000</f>
        <v>0</v>
      </c>
      <c r="BPW30" s="24">
        <f>[32]Cashflow!BPV20/1000</f>
        <v>0</v>
      </c>
      <c r="BPX30" s="24">
        <f>[32]Cashflow!BPW20/1000</f>
        <v>0</v>
      </c>
      <c r="BPY30" s="24">
        <f>[32]Cashflow!BPX20/1000</f>
        <v>0</v>
      </c>
      <c r="BPZ30" s="24">
        <f>[32]Cashflow!BPY20/1000</f>
        <v>0</v>
      </c>
      <c r="BQA30" s="24">
        <f>[32]Cashflow!BPZ20/1000</f>
        <v>0</v>
      </c>
      <c r="BQB30" s="24">
        <f>[32]Cashflow!BQA20/1000</f>
        <v>0</v>
      </c>
      <c r="BQC30" s="24">
        <f>[32]Cashflow!BQB20/1000</f>
        <v>0</v>
      </c>
      <c r="BQD30" s="24">
        <f>[32]Cashflow!BQC20/1000</f>
        <v>0</v>
      </c>
      <c r="BQE30" s="24">
        <f>[32]Cashflow!BQD20/1000</f>
        <v>0</v>
      </c>
      <c r="BQF30" s="24">
        <f>[32]Cashflow!BQE20/1000</f>
        <v>0</v>
      </c>
      <c r="BQG30" s="24">
        <f>[32]Cashflow!BQF20/1000</f>
        <v>0</v>
      </c>
      <c r="BQH30" s="24">
        <f>[32]Cashflow!BQG20/1000</f>
        <v>0</v>
      </c>
      <c r="BQI30" s="24">
        <f>[32]Cashflow!BQH20/1000</f>
        <v>0</v>
      </c>
      <c r="BQJ30" s="24">
        <f>[32]Cashflow!BQI20/1000</f>
        <v>0</v>
      </c>
      <c r="BQK30" s="24">
        <f>[32]Cashflow!BQJ20/1000</f>
        <v>0</v>
      </c>
      <c r="BQL30" s="24">
        <f>[32]Cashflow!BQK20/1000</f>
        <v>0</v>
      </c>
      <c r="BQM30" s="24">
        <f>[32]Cashflow!BQL20/1000</f>
        <v>0</v>
      </c>
      <c r="BQN30" s="24">
        <f>[32]Cashflow!BQM20/1000</f>
        <v>0</v>
      </c>
      <c r="BQO30" s="24">
        <f>[32]Cashflow!BQN20/1000</f>
        <v>0</v>
      </c>
      <c r="BQP30" s="24">
        <f>[32]Cashflow!BQO20/1000</f>
        <v>0</v>
      </c>
      <c r="BQQ30" s="24">
        <f>[32]Cashflow!BQP20/1000</f>
        <v>0</v>
      </c>
      <c r="BQR30" s="24">
        <f>[32]Cashflow!BQQ20/1000</f>
        <v>0</v>
      </c>
      <c r="BQS30" s="24">
        <f>[32]Cashflow!BQR20/1000</f>
        <v>0</v>
      </c>
      <c r="BQT30" s="24">
        <f>[32]Cashflow!BQS20/1000</f>
        <v>0</v>
      </c>
      <c r="BQU30" s="24">
        <f>[32]Cashflow!BQT20/1000</f>
        <v>0</v>
      </c>
      <c r="BQV30" s="24">
        <f>[32]Cashflow!BQU20/1000</f>
        <v>0</v>
      </c>
      <c r="BQW30" s="24">
        <f>[32]Cashflow!BQV20/1000</f>
        <v>0</v>
      </c>
      <c r="BQX30" s="24">
        <f>[32]Cashflow!BQW20/1000</f>
        <v>0</v>
      </c>
      <c r="BQY30" s="24">
        <f>[32]Cashflow!BQX20/1000</f>
        <v>0</v>
      </c>
      <c r="BQZ30" s="24">
        <f>[32]Cashflow!BQY20/1000</f>
        <v>0</v>
      </c>
      <c r="BRA30" s="24">
        <f>[32]Cashflow!BQZ20/1000</f>
        <v>0</v>
      </c>
      <c r="BRB30" s="24">
        <f>[32]Cashflow!BRA20/1000</f>
        <v>0</v>
      </c>
      <c r="BRC30" s="24">
        <f>[32]Cashflow!BRB20/1000</f>
        <v>0</v>
      </c>
      <c r="BRD30" s="24">
        <f>[32]Cashflow!BRC20/1000</f>
        <v>0</v>
      </c>
      <c r="BRE30" s="24">
        <f>[32]Cashflow!BRD20/1000</f>
        <v>0</v>
      </c>
      <c r="BRF30" s="24">
        <f>[32]Cashflow!BRE20/1000</f>
        <v>0</v>
      </c>
      <c r="BRG30" s="24">
        <f>[32]Cashflow!BRF20/1000</f>
        <v>0</v>
      </c>
      <c r="BRH30" s="24">
        <f>[32]Cashflow!BRG20/1000</f>
        <v>0</v>
      </c>
      <c r="BRI30" s="24">
        <f>[32]Cashflow!BRH20/1000</f>
        <v>0</v>
      </c>
      <c r="BRJ30" s="24">
        <f>[32]Cashflow!BRI20/1000</f>
        <v>0</v>
      </c>
      <c r="BRK30" s="24">
        <f>[32]Cashflow!BRJ20/1000</f>
        <v>0</v>
      </c>
      <c r="BRL30" s="24">
        <f>[32]Cashflow!BRK20/1000</f>
        <v>0</v>
      </c>
      <c r="BRM30" s="24">
        <f>[32]Cashflow!BRL20/1000</f>
        <v>0</v>
      </c>
      <c r="BRN30" s="24">
        <f>[32]Cashflow!BRM20/1000</f>
        <v>0</v>
      </c>
      <c r="BRO30" s="24">
        <f>[32]Cashflow!BRN20/1000</f>
        <v>0</v>
      </c>
      <c r="BRP30" s="24">
        <f>[32]Cashflow!BRO20/1000</f>
        <v>0</v>
      </c>
      <c r="BRQ30" s="24">
        <f>[32]Cashflow!BRP20/1000</f>
        <v>0</v>
      </c>
      <c r="BRR30" s="24">
        <f>[32]Cashflow!BRQ20/1000</f>
        <v>0</v>
      </c>
      <c r="BRS30" s="24">
        <f>[32]Cashflow!BRR20/1000</f>
        <v>0</v>
      </c>
      <c r="BRT30" s="24">
        <f>[32]Cashflow!BRS20/1000</f>
        <v>0</v>
      </c>
      <c r="BRU30" s="24">
        <f>[32]Cashflow!BRT20/1000</f>
        <v>0</v>
      </c>
      <c r="BRV30" s="24">
        <f>[32]Cashflow!BRU20/1000</f>
        <v>0</v>
      </c>
      <c r="BRW30" s="24">
        <f>[32]Cashflow!BRV20/1000</f>
        <v>0</v>
      </c>
      <c r="BRX30" s="24">
        <f>[32]Cashflow!BRW20/1000</f>
        <v>0</v>
      </c>
      <c r="BRY30" s="24">
        <f>[32]Cashflow!BRX20/1000</f>
        <v>0</v>
      </c>
      <c r="BRZ30" s="24">
        <f>[32]Cashflow!BRY20/1000</f>
        <v>0</v>
      </c>
      <c r="BSA30" s="24">
        <f>[32]Cashflow!BRZ20/1000</f>
        <v>0</v>
      </c>
      <c r="BSB30" s="24">
        <f>[32]Cashflow!BSA20/1000</f>
        <v>0</v>
      </c>
      <c r="BSC30" s="24">
        <f>[32]Cashflow!BSB20/1000</f>
        <v>0</v>
      </c>
      <c r="BSD30" s="24">
        <f>[32]Cashflow!BSC20/1000</f>
        <v>0</v>
      </c>
      <c r="BSE30" s="24">
        <f>[32]Cashflow!BSD20/1000</f>
        <v>0</v>
      </c>
      <c r="BSF30" s="24">
        <f>[32]Cashflow!BSE20/1000</f>
        <v>0</v>
      </c>
      <c r="BSG30" s="24">
        <f>[32]Cashflow!BSF20/1000</f>
        <v>0</v>
      </c>
      <c r="BSH30" s="24">
        <f>[32]Cashflow!BSG20/1000</f>
        <v>0</v>
      </c>
      <c r="BSI30" s="24">
        <f>[32]Cashflow!BSH20/1000</f>
        <v>0</v>
      </c>
      <c r="BSJ30" s="24">
        <f>[32]Cashflow!BSI20/1000</f>
        <v>0</v>
      </c>
      <c r="BSK30" s="24">
        <f>[32]Cashflow!BSJ20/1000</f>
        <v>0</v>
      </c>
      <c r="BSL30" s="24">
        <f>[32]Cashflow!BSK20/1000</f>
        <v>0</v>
      </c>
      <c r="BSM30" s="24">
        <f>[32]Cashflow!BSL20/1000</f>
        <v>0</v>
      </c>
      <c r="BSN30" s="24">
        <f>[32]Cashflow!BSM20/1000</f>
        <v>0</v>
      </c>
      <c r="BSO30" s="24">
        <f>[32]Cashflow!BSN20/1000</f>
        <v>0</v>
      </c>
      <c r="BSP30" s="24">
        <f>[32]Cashflow!BSO20/1000</f>
        <v>0</v>
      </c>
      <c r="BSQ30" s="24">
        <f>[32]Cashflow!BSP20/1000</f>
        <v>0</v>
      </c>
      <c r="BSR30" s="24">
        <f>[32]Cashflow!BSQ20/1000</f>
        <v>0</v>
      </c>
      <c r="BSS30" s="24">
        <f>[32]Cashflow!BSR20/1000</f>
        <v>0</v>
      </c>
      <c r="BST30" s="24">
        <f>[32]Cashflow!BSS20/1000</f>
        <v>0</v>
      </c>
      <c r="BSU30" s="24">
        <f>[32]Cashflow!BST20/1000</f>
        <v>0</v>
      </c>
      <c r="BSV30" s="24">
        <f>[32]Cashflow!BSU20/1000</f>
        <v>0</v>
      </c>
      <c r="BSW30" s="24">
        <f>[32]Cashflow!BSV20/1000</f>
        <v>0</v>
      </c>
      <c r="BSX30" s="24">
        <f>[32]Cashflow!BSW20/1000</f>
        <v>0</v>
      </c>
      <c r="BSY30" s="24">
        <f>[32]Cashflow!BSX20/1000</f>
        <v>0</v>
      </c>
      <c r="BSZ30" s="24">
        <f>[32]Cashflow!BSY20/1000</f>
        <v>0</v>
      </c>
      <c r="BTA30" s="24">
        <f>[32]Cashflow!BSZ20/1000</f>
        <v>0</v>
      </c>
      <c r="BTB30" s="24">
        <f>[32]Cashflow!BTA20/1000</f>
        <v>0</v>
      </c>
      <c r="BTC30" s="24">
        <f>[32]Cashflow!BTB20/1000</f>
        <v>0</v>
      </c>
      <c r="BTD30" s="24">
        <f>[32]Cashflow!BTC20/1000</f>
        <v>0</v>
      </c>
      <c r="BTE30" s="24">
        <f>[32]Cashflow!BTD20/1000</f>
        <v>0</v>
      </c>
      <c r="BTF30" s="24">
        <f>[32]Cashflow!BTE20/1000</f>
        <v>0</v>
      </c>
      <c r="BTG30" s="24">
        <f>[32]Cashflow!BTF20/1000</f>
        <v>0</v>
      </c>
      <c r="BTH30" s="24">
        <f>[32]Cashflow!BTG20/1000</f>
        <v>0</v>
      </c>
      <c r="BTI30" s="24">
        <f>[32]Cashflow!BTH20/1000</f>
        <v>0</v>
      </c>
      <c r="BTJ30" s="24">
        <f>[32]Cashflow!BTI20/1000</f>
        <v>0</v>
      </c>
      <c r="BTK30" s="24">
        <f>[32]Cashflow!BTJ20/1000</f>
        <v>0</v>
      </c>
      <c r="BTL30" s="24">
        <f>[32]Cashflow!BTK20/1000</f>
        <v>0</v>
      </c>
      <c r="BTM30" s="24">
        <f>[32]Cashflow!BTL20/1000</f>
        <v>0</v>
      </c>
      <c r="BTN30" s="24">
        <f>[32]Cashflow!BTM20/1000</f>
        <v>0</v>
      </c>
      <c r="BTO30" s="24">
        <f>[32]Cashflow!BTN20/1000</f>
        <v>0</v>
      </c>
      <c r="BTP30" s="24">
        <f>[32]Cashflow!BTO20/1000</f>
        <v>0</v>
      </c>
      <c r="BTQ30" s="24">
        <f>[32]Cashflow!BTP20/1000</f>
        <v>0</v>
      </c>
      <c r="BTR30" s="24">
        <f>[32]Cashflow!BTQ20/1000</f>
        <v>0</v>
      </c>
      <c r="BTS30" s="24">
        <f>[32]Cashflow!BTR20/1000</f>
        <v>0</v>
      </c>
      <c r="BTT30" s="24">
        <f>[32]Cashflow!BTS20/1000</f>
        <v>0</v>
      </c>
      <c r="BTU30" s="24">
        <f>[32]Cashflow!BTT20/1000</f>
        <v>0</v>
      </c>
      <c r="BTV30" s="24">
        <f>[32]Cashflow!BTU20/1000</f>
        <v>0</v>
      </c>
      <c r="BTW30" s="24">
        <f>[32]Cashflow!BTV20/1000</f>
        <v>0</v>
      </c>
      <c r="BTX30" s="24">
        <f>[32]Cashflow!BTW20/1000</f>
        <v>0</v>
      </c>
      <c r="BTY30" s="24">
        <f>[32]Cashflow!BTX20/1000</f>
        <v>0</v>
      </c>
      <c r="BTZ30" s="24">
        <f>[32]Cashflow!BTY20/1000</f>
        <v>0</v>
      </c>
      <c r="BUA30" s="24">
        <f>[32]Cashflow!BTZ20/1000</f>
        <v>0</v>
      </c>
      <c r="BUB30" s="24">
        <f>[32]Cashflow!BUA20/1000</f>
        <v>0</v>
      </c>
      <c r="BUC30" s="24">
        <f>[32]Cashflow!BUB20/1000</f>
        <v>0</v>
      </c>
      <c r="BUD30" s="24">
        <f>[32]Cashflow!BUC20/1000</f>
        <v>0</v>
      </c>
      <c r="BUE30" s="24">
        <f>[32]Cashflow!BUD20/1000</f>
        <v>0</v>
      </c>
      <c r="BUF30" s="24">
        <f>[32]Cashflow!BUE20/1000</f>
        <v>0</v>
      </c>
      <c r="BUG30" s="24">
        <f>[32]Cashflow!BUF20/1000</f>
        <v>0</v>
      </c>
      <c r="BUH30" s="24">
        <f>[32]Cashflow!BUG20/1000</f>
        <v>0</v>
      </c>
      <c r="BUI30" s="24">
        <f>[32]Cashflow!BUH20/1000</f>
        <v>0</v>
      </c>
      <c r="BUJ30" s="24">
        <f>[32]Cashflow!BUI20/1000</f>
        <v>0</v>
      </c>
      <c r="BUK30" s="24">
        <f>[32]Cashflow!BUJ20/1000</f>
        <v>0</v>
      </c>
      <c r="BUL30" s="24">
        <f>[32]Cashflow!BUK20/1000</f>
        <v>0</v>
      </c>
      <c r="BUM30" s="24">
        <f>[32]Cashflow!BUL20/1000</f>
        <v>0</v>
      </c>
      <c r="BUN30" s="24">
        <f>[32]Cashflow!BUM20/1000</f>
        <v>0</v>
      </c>
      <c r="BUO30" s="24">
        <f>[32]Cashflow!BUN20/1000</f>
        <v>0</v>
      </c>
      <c r="BUP30" s="24">
        <f>[32]Cashflow!BUO20/1000</f>
        <v>0</v>
      </c>
      <c r="BUQ30" s="24">
        <f>[32]Cashflow!BUP20/1000</f>
        <v>0</v>
      </c>
      <c r="BUR30" s="24">
        <f>[32]Cashflow!BUQ20/1000</f>
        <v>0</v>
      </c>
      <c r="BUS30" s="24">
        <f>[32]Cashflow!BUR20/1000</f>
        <v>0</v>
      </c>
      <c r="BUT30" s="24">
        <f>[32]Cashflow!BUS20/1000</f>
        <v>0</v>
      </c>
      <c r="BUU30" s="24">
        <f>[32]Cashflow!BUT20/1000</f>
        <v>0</v>
      </c>
      <c r="BUV30" s="24">
        <f>[32]Cashflow!BUU20/1000</f>
        <v>0</v>
      </c>
      <c r="BUW30" s="24">
        <f>[32]Cashflow!BUV20/1000</f>
        <v>0</v>
      </c>
      <c r="BUX30" s="24">
        <f>[32]Cashflow!BUW20/1000</f>
        <v>0</v>
      </c>
      <c r="BUY30" s="24">
        <f>[32]Cashflow!BUX20/1000</f>
        <v>0</v>
      </c>
      <c r="BUZ30" s="24">
        <f>[32]Cashflow!BUY20/1000</f>
        <v>0</v>
      </c>
      <c r="BVA30" s="24">
        <f>[32]Cashflow!BUZ20/1000</f>
        <v>0</v>
      </c>
      <c r="BVB30" s="24">
        <f>[32]Cashflow!BVA20/1000</f>
        <v>0</v>
      </c>
      <c r="BVC30" s="24">
        <f>[32]Cashflow!BVB20/1000</f>
        <v>0</v>
      </c>
      <c r="BVD30" s="24">
        <f>[32]Cashflow!BVC20/1000</f>
        <v>0</v>
      </c>
      <c r="BVE30" s="24">
        <f>[32]Cashflow!BVD20/1000</f>
        <v>0</v>
      </c>
      <c r="BVF30" s="24">
        <f>[32]Cashflow!BVE20/1000</f>
        <v>0</v>
      </c>
      <c r="BVG30" s="24">
        <f>[32]Cashflow!BVF20/1000</f>
        <v>0</v>
      </c>
      <c r="BVH30" s="24">
        <f>[32]Cashflow!BVG20/1000</f>
        <v>0</v>
      </c>
      <c r="BVI30" s="24">
        <f>[32]Cashflow!BVH20/1000</f>
        <v>0</v>
      </c>
      <c r="BVJ30" s="24">
        <f>[32]Cashflow!BVI20/1000</f>
        <v>0</v>
      </c>
      <c r="BVK30" s="24">
        <f>[32]Cashflow!BVJ20/1000</f>
        <v>0</v>
      </c>
      <c r="BVL30" s="24">
        <f>[32]Cashflow!BVK20/1000</f>
        <v>0</v>
      </c>
      <c r="BVM30" s="24">
        <f>[32]Cashflow!BVL20/1000</f>
        <v>0</v>
      </c>
      <c r="BVN30" s="24">
        <f>[32]Cashflow!BVM20/1000</f>
        <v>0</v>
      </c>
      <c r="BVO30" s="24">
        <f>[32]Cashflow!BVN20/1000</f>
        <v>0</v>
      </c>
      <c r="BVP30" s="24">
        <f>[32]Cashflow!BVO20/1000</f>
        <v>0</v>
      </c>
      <c r="BVQ30" s="24">
        <f>[32]Cashflow!BVP20/1000</f>
        <v>0</v>
      </c>
      <c r="BVR30" s="24">
        <f>[32]Cashflow!BVQ20/1000</f>
        <v>0</v>
      </c>
      <c r="BVS30" s="24">
        <f>[32]Cashflow!BVR20/1000</f>
        <v>0</v>
      </c>
      <c r="BVT30" s="24">
        <f>[32]Cashflow!BVS20/1000</f>
        <v>0</v>
      </c>
      <c r="BVU30" s="24">
        <f>[32]Cashflow!BVT20/1000</f>
        <v>0</v>
      </c>
      <c r="BVV30" s="24">
        <f>[32]Cashflow!BVU20/1000</f>
        <v>0</v>
      </c>
      <c r="BVW30" s="24">
        <f>[32]Cashflow!BVV20/1000</f>
        <v>0</v>
      </c>
      <c r="BVX30" s="24">
        <f>[32]Cashflow!BVW20/1000</f>
        <v>0</v>
      </c>
      <c r="BVY30" s="24">
        <f>[32]Cashflow!BVX20/1000</f>
        <v>0</v>
      </c>
      <c r="BVZ30" s="24">
        <f>[32]Cashflow!BVY20/1000</f>
        <v>0</v>
      </c>
      <c r="BWA30" s="24">
        <f>[32]Cashflow!BVZ20/1000</f>
        <v>0</v>
      </c>
      <c r="BWB30" s="24">
        <f>[32]Cashflow!BWA20/1000</f>
        <v>0</v>
      </c>
      <c r="BWC30" s="24">
        <f>[32]Cashflow!BWB20/1000</f>
        <v>0</v>
      </c>
      <c r="BWD30" s="24">
        <f>[32]Cashflow!BWC20/1000</f>
        <v>0</v>
      </c>
      <c r="BWE30" s="24">
        <f>[32]Cashflow!BWD20/1000</f>
        <v>0</v>
      </c>
      <c r="BWF30" s="24">
        <f>[32]Cashflow!BWE20/1000</f>
        <v>0</v>
      </c>
      <c r="BWG30" s="24">
        <f>[32]Cashflow!BWF20/1000</f>
        <v>0</v>
      </c>
      <c r="BWH30" s="24">
        <f>[32]Cashflow!BWG20/1000</f>
        <v>0</v>
      </c>
      <c r="BWI30" s="24">
        <f>[32]Cashflow!BWH20/1000</f>
        <v>0</v>
      </c>
      <c r="BWJ30" s="24">
        <f>[32]Cashflow!BWI20/1000</f>
        <v>0</v>
      </c>
      <c r="BWK30" s="24">
        <f>[32]Cashflow!BWJ20/1000</f>
        <v>0</v>
      </c>
      <c r="BWL30" s="24">
        <f>[32]Cashflow!BWK20/1000</f>
        <v>0</v>
      </c>
      <c r="BWM30" s="24">
        <f>[32]Cashflow!BWL20/1000</f>
        <v>0</v>
      </c>
      <c r="BWN30" s="24">
        <f>[32]Cashflow!BWM20/1000</f>
        <v>0</v>
      </c>
      <c r="BWO30" s="24">
        <f>[32]Cashflow!BWN20/1000</f>
        <v>0</v>
      </c>
      <c r="BWP30" s="24">
        <f>[32]Cashflow!BWO20/1000</f>
        <v>0</v>
      </c>
      <c r="BWQ30" s="24">
        <f>[32]Cashflow!BWP20/1000</f>
        <v>0</v>
      </c>
      <c r="BWR30" s="24">
        <f>[32]Cashflow!BWQ20/1000</f>
        <v>0</v>
      </c>
      <c r="BWS30" s="24">
        <f>[32]Cashflow!BWR20/1000</f>
        <v>0</v>
      </c>
      <c r="BWT30" s="24">
        <f>[32]Cashflow!BWS20/1000</f>
        <v>0</v>
      </c>
      <c r="BWU30" s="24">
        <f>[32]Cashflow!BWT20/1000</f>
        <v>0</v>
      </c>
      <c r="BWV30" s="24">
        <f>[32]Cashflow!BWU20/1000</f>
        <v>0</v>
      </c>
      <c r="BWW30" s="24">
        <f>[32]Cashflow!BWV20/1000</f>
        <v>0</v>
      </c>
      <c r="BWX30" s="24">
        <f>[32]Cashflow!BWW20/1000</f>
        <v>0</v>
      </c>
      <c r="BWY30" s="24">
        <f>[32]Cashflow!BWX20/1000</f>
        <v>0</v>
      </c>
      <c r="BWZ30" s="24">
        <f>[32]Cashflow!BWY20/1000</f>
        <v>0</v>
      </c>
      <c r="BXA30" s="24">
        <f>[32]Cashflow!BWZ20/1000</f>
        <v>0</v>
      </c>
      <c r="BXB30" s="24">
        <f>[32]Cashflow!BXA20/1000</f>
        <v>0</v>
      </c>
      <c r="BXC30" s="24">
        <f>[32]Cashflow!BXB20/1000</f>
        <v>0</v>
      </c>
      <c r="BXD30" s="24">
        <f>[32]Cashflow!BXC20/1000</f>
        <v>0</v>
      </c>
      <c r="BXE30" s="24">
        <f>[32]Cashflow!BXD20/1000</f>
        <v>0</v>
      </c>
      <c r="BXF30" s="24">
        <f>[32]Cashflow!BXE20/1000</f>
        <v>0</v>
      </c>
      <c r="BXG30" s="24">
        <f>[32]Cashflow!BXF20/1000</f>
        <v>0</v>
      </c>
      <c r="BXH30" s="24">
        <f>[32]Cashflow!BXG20/1000</f>
        <v>0</v>
      </c>
      <c r="BXI30" s="24">
        <f>[32]Cashflow!BXH20/1000</f>
        <v>0</v>
      </c>
      <c r="BXJ30" s="24">
        <f>[32]Cashflow!BXI20/1000</f>
        <v>0</v>
      </c>
      <c r="BXK30" s="24">
        <f>[32]Cashflow!BXJ20/1000</f>
        <v>0</v>
      </c>
      <c r="BXL30" s="24">
        <f>[32]Cashflow!BXK20/1000</f>
        <v>0</v>
      </c>
      <c r="BXM30" s="24">
        <f>[32]Cashflow!BXL20/1000</f>
        <v>0</v>
      </c>
      <c r="BXN30" s="24">
        <f>[32]Cashflow!BXM20/1000</f>
        <v>0</v>
      </c>
      <c r="BXO30" s="24">
        <f>[32]Cashflow!BXN20/1000</f>
        <v>0</v>
      </c>
      <c r="BXP30" s="24">
        <f>[32]Cashflow!BXO20/1000</f>
        <v>0</v>
      </c>
      <c r="BXQ30" s="24">
        <f>[32]Cashflow!BXP20/1000</f>
        <v>0</v>
      </c>
      <c r="BXR30" s="24">
        <f>[32]Cashflow!BXQ20/1000</f>
        <v>0</v>
      </c>
      <c r="BXS30" s="24">
        <f>[32]Cashflow!BXR20/1000</f>
        <v>0</v>
      </c>
      <c r="BXT30" s="24">
        <f>[32]Cashflow!BXS20/1000</f>
        <v>0</v>
      </c>
      <c r="BXU30" s="24">
        <f>[32]Cashflow!BXT20/1000</f>
        <v>0</v>
      </c>
      <c r="BXV30" s="24">
        <f>[32]Cashflow!BXU20/1000</f>
        <v>0</v>
      </c>
      <c r="BXW30" s="24">
        <f>[32]Cashflow!BXV20/1000</f>
        <v>0</v>
      </c>
      <c r="BXX30" s="24">
        <f>[32]Cashflow!BXW20/1000</f>
        <v>0</v>
      </c>
      <c r="BXY30" s="24">
        <f>[32]Cashflow!BXX20/1000</f>
        <v>0</v>
      </c>
      <c r="BXZ30" s="24">
        <f>[32]Cashflow!BXY20/1000</f>
        <v>0</v>
      </c>
      <c r="BYA30" s="24">
        <f>[32]Cashflow!BXZ20/1000</f>
        <v>0</v>
      </c>
      <c r="BYB30" s="24">
        <f>[32]Cashflow!BYA20/1000</f>
        <v>0</v>
      </c>
      <c r="BYC30" s="24">
        <f>[32]Cashflow!BYB20/1000</f>
        <v>0</v>
      </c>
      <c r="BYD30" s="24">
        <f>[32]Cashflow!BYC20/1000</f>
        <v>0</v>
      </c>
      <c r="BYE30" s="24">
        <f>[32]Cashflow!BYD20/1000</f>
        <v>0</v>
      </c>
      <c r="BYF30" s="24">
        <f>[32]Cashflow!BYE20/1000</f>
        <v>0</v>
      </c>
      <c r="BYG30" s="24">
        <f>[32]Cashflow!BYF20/1000</f>
        <v>0</v>
      </c>
      <c r="BYH30" s="24">
        <f>[32]Cashflow!BYG20/1000</f>
        <v>0</v>
      </c>
      <c r="BYI30" s="24">
        <f>[32]Cashflow!BYH20/1000</f>
        <v>0</v>
      </c>
      <c r="BYJ30" s="24">
        <f>[32]Cashflow!BYI20/1000</f>
        <v>0</v>
      </c>
      <c r="BYK30" s="24">
        <f>[32]Cashflow!BYJ20/1000</f>
        <v>0</v>
      </c>
      <c r="BYL30" s="24">
        <f>[32]Cashflow!BYK20/1000</f>
        <v>0</v>
      </c>
      <c r="BYM30" s="24">
        <f>[32]Cashflow!BYL20/1000</f>
        <v>0</v>
      </c>
      <c r="BYN30" s="24">
        <f>[32]Cashflow!BYM20/1000</f>
        <v>0</v>
      </c>
      <c r="BYO30" s="24">
        <f>[32]Cashflow!BYN20/1000</f>
        <v>0</v>
      </c>
      <c r="BYP30" s="24">
        <f>[32]Cashflow!BYO20/1000</f>
        <v>0</v>
      </c>
      <c r="BYQ30" s="24">
        <f>[32]Cashflow!BYP20/1000</f>
        <v>0</v>
      </c>
      <c r="BYR30" s="24">
        <f>[32]Cashflow!BYQ20/1000</f>
        <v>0</v>
      </c>
      <c r="BYS30" s="24">
        <f>[32]Cashflow!BYR20/1000</f>
        <v>0</v>
      </c>
      <c r="BYT30" s="24">
        <f>[32]Cashflow!BYS20/1000</f>
        <v>0</v>
      </c>
      <c r="BYU30" s="24">
        <f>[32]Cashflow!BYT20/1000</f>
        <v>0</v>
      </c>
      <c r="BYV30" s="24">
        <f>[32]Cashflow!BYU20/1000</f>
        <v>0</v>
      </c>
      <c r="BYW30" s="24">
        <f>[32]Cashflow!BYV20/1000</f>
        <v>0</v>
      </c>
      <c r="BYX30" s="24">
        <f>[32]Cashflow!BYW20/1000</f>
        <v>0</v>
      </c>
      <c r="BYY30" s="24">
        <f>[32]Cashflow!BYX20/1000</f>
        <v>0</v>
      </c>
      <c r="BYZ30" s="24">
        <f>[32]Cashflow!BYY20/1000</f>
        <v>0</v>
      </c>
      <c r="BZA30" s="24">
        <f>[32]Cashflow!BYZ20/1000</f>
        <v>0</v>
      </c>
      <c r="BZB30" s="24">
        <f>[32]Cashflow!BZA20/1000</f>
        <v>0</v>
      </c>
      <c r="BZC30" s="24">
        <f>[32]Cashflow!BZB20/1000</f>
        <v>0</v>
      </c>
      <c r="BZD30" s="24">
        <f>[32]Cashflow!BZC20/1000</f>
        <v>0</v>
      </c>
      <c r="BZE30" s="24">
        <f>[32]Cashflow!BZD20/1000</f>
        <v>0</v>
      </c>
      <c r="BZF30" s="24">
        <f>[32]Cashflow!BZE20/1000</f>
        <v>0</v>
      </c>
      <c r="BZG30" s="24">
        <f>[32]Cashflow!BZF20/1000</f>
        <v>0</v>
      </c>
      <c r="BZH30" s="24">
        <f>[32]Cashflow!BZG20/1000</f>
        <v>0</v>
      </c>
      <c r="BZI30" s="24">
        <f>[32]Cashflow!BZH20/1000</f>
        <v>0</v>
      </c>
      <c r="BZJ30" s="24">
        <f>[32]Cashflow!BZI20/1000</f>
        <v>0</v>
      </c>
      <c r="BZK30" s="24">
        <f>[32]Cashflow!BZJ20/1000</f>
        <v>0</v>
      </c>
      <c r="BZL30" s="24">
        <f>[32]Cashflow!BZK20/1000</f>
        <v>0</v>
      </c>
      <c r="BZM30" s="24">
        <f>[32]Cashflow!BZL20/1000</f>
        <v>0</v>
      </c>
      <c r="BZN30" s="24">
        <f>[32]Cashflow!BZM20/1000</f>
        <v>0</v>
      </c>
      <c r="BZO30" s="24">
        <f>[32]Cashflow!BZN20/1000</f>
        <v>0</v>
      </c>
      <c r="BZP30" s="24">
        <f>[32]Cashflow!BZO20/1000</f>
        <v>0</v>
      </c>
      <c r="BZQ30" s="24">
        <f>[32]Cashflow!BZP20/1000</f>
        <v>0</v>
      </c>
      <c r="BZR30" s="24">
        <f>[32]Cashflow!BZQ20/1000</f>
        <v>0</v>
      </c>
      <c r="BZS30" s="24">
        <f>[32]Cashflow!BZR20/1000</f>
        <v>0</v>
      </c>
      <c r="BZT30" s="24">
        <f>[32]Cashflow!BZS20/1000</f>
        <v>0</v>
      </c>
      <c r="BZU30" s="24">
        <f>[32]Cashflow!BZT20/1000</f>
        <v>0</v>
      </c>
      <c r="BZV30" s="24">
        <f>[32]Cashflow!BZU20/1000</f>
        <v>0</v>
      </c>
      <c r="BZW30" s="24">
        <f>[32]Cashflow!BZV20/1000</f>
        <v>0</v>
      </c>
      <c r="BZX30" s="24">
        <f>[32]Cashflow!BZW20/1000</f>
        <v>0</v>
      </c>
      <c r="BZY30" s="24">
        <f>[32]Cashflow!BZX20/1000</f>
        <v>0</v>
      </c>
      <c r="BZZ30" s="24">
        <f>[32]Cashflow!BZY20/1000</f>
        <v>0</v>
      </c>
      <c r="CAA30" s="24">
        <f>[32]Cashflow!BZZ20/1000</f>
        <v>0</v>
      </c>
      <c r="CAB30" s="24">
        <f>[32]Cashflow!CAA20/1000</f>
        <v>0</v>
      </c>
      <c r="CAC30" s="24">
        <f>[32]Cashflow!CAB20/1000</f>
        <v>0</v>
      </c>
      <c r="CAD30" s="24">
        <f>[32]Cashflow!CAC20/1000</f>
        <v>0</v>
      </c>
      <c r="CAE30" s="24">
        <f>[32]Cashflow!CAD20/1000</f>
        <v>0</v>
      </c>
      <c r="CAF30" s="24">
        <f>[32]Cashflow!CAE20/1000</f>
        <v>0</v>
      </c>
      <c r="CAG30" s="24">
        <f>[32]Cashflow!CAF20/1000</f>
        <v>0</v>
      </c>
      <c r="CAH30" s="24">
        <f>[32]Cashflow!CAG20/1000</f>
        <v>0</v>
      </c>
      <c r="CAI30" s="24">
        <f>[32]Cashflow!CAH20/1000</f>
        <v>0</v>
      </c>
      <c r="CAJ30" s="24">
        <f>[32]Cashflow!CAI20/1000</f>
        <v>0</v>
      </c>
      <c r="CAK30" s="24">
        <f>[32]Cashflow!CAJ20/1000</f>
        <v>0</v>
      </c>
      <c r="CAL30" s="24">
        <f>[32]Cashflow!CAK20/1000</f>
        <v>0</v>
      </c>
      <c r="CAM30" s="24">
        <f>[32]Cashflow!CAL20/1000</f>
        <v>0</v>
      </c>
      <c r="CAN30" s="24">
        <f>[32]Cashflow!CAM20/1000</f>
        <v>0</v>
      </c>
      <c r="CAO30" s="24">
        <f>[32]Cashflow!CAN20/1000</f>
        <v>0</v>
      </c>
      <c r="CAP30" s="24">
        <f>[32]Cashflow!CAO20/1000</f>
        <v>0</v>
      </c>
      <c r="CAQ30" s="24">
        <f>[32]Cashflow!CAP20/1000</f>
        <v>0</v>
      </c>
      <c r="CAR30" s="24">
        <f>[32]Cashflow!CAQ20/1000</f>
        <v>0</v>
      </c>
      <c r="CAS30" s="24">
        <f>[32]Cashflow!CAR20/1000</f>
        <v>0</v>
      </c>
      <c r="CAT30" s="24">
        <f>[32]Cashflow!CAS20/1000</f>
        <v>0</v>
      </c>
      <c r="CAU30" s="24">
        <f>[32]Cashflow!CAT20/1000</f>
        <v>0</v>
      </c>
      <c r="CAV30" s="24">
        <f>[32]Cashflow!CAU20/1000</f>
        <v>0</v>
      </c>
      <c r="CAW30" s="24">
        <f>[32]Cashflow!CAV20/1000</f>
        <v>0</v>
      </c>
      <c r="CAX30" s="24">
        <f>[32]Cashflow!CAW20/1000</f>
        <v>0</v>
      </c>
      <c r="CAY30" s="24">
        <f>[32]Cashflow!CAX20/1000</f>
        <v>0</v>
      </c>
      <c r="CAZ30" s="24">
        <f>[32]Cashflow!CAY20/1000</f>
        <v>0</v>
      </c>
      <c r="CBA30" s="24">
        <f>[32]Cashflow!CAZ20/1000</f>
        <v>0</v>
      </c>
      <c r="CBB30" s="24">
        <f>[32]Cashflow!CBA20/1000</f>
        <v>0</v>
      </c>
      <c r="CBC30" s="24">
        <f>[32]Cashflow!CBB20/1000</f>
        <v>0</v>
      </c>
      <c r="CBD30" s="24">
        <f>[32]Cashflow!CBC20/1000</f>
        <v>0</v>
      </c>
      <c r="CBE30" s="24">
        <f>[32]Cashflow!CBD20/1000</f>
        <v>0</v>
      </c>
      <c r="CBF30" s="24">
        <f>[32]Cashflow!CBE20/1000</f>
        <v>0</v>
      </c>
      <c r="CBG30" s="24">
        <f>[32]Cashflow!CBF20/1000</f>
        <v>0</v>
      </c>
      <c r="CBH30" s="24">
        <f>[32]Cashflow!CBG20/1000</f>
        <v>0</v>
      </c>
      <c r="CBI30" s="24">
        <f>[32]Cashflow!CBH20/1000</f>
        <v>0</v>
      </c>
      <c r="CBJ30" s="24">
        <f>[32]Cashflow!CBI20/1000</f>
        <v>0</v>
      </c>
      <c r="CBK30" s="24">
        <f>[32]Cashflow!CBJ20/1000</f>
        <v>0</v>
      </c>
      <c r="CBL30" s="24">
        <f>[32]Cashflow!CBK20/1000</f>
        <v>0</v>
      </c>
      <c r="CBM30" s="24">
        <f>[32]Cashflow!CBL20/1000</f>
        <v>0</v>
      </c>
      <c r="CBN30" s="24">
        <f>[32]Cashflow!CBM20/1000</f>
        <v>0</v>
      </c>
      <c r="CBO30" s="24">
        <f>[32]Cashflow!CBN20/1000</f>
        <v>0</v>
      </c>
      <c r="CBP30" s="24">
        <f>[32]Cashflow!CBO20/1000</f>
        <v>0</v>
      </c>
      <c r="CBQ30" s="24">
        <f>[32]Cashflow!CBP20/1000</f>
        <v>0</v>
      </c>
      <c r="CBR30" s="24">
        <f>[32]Cashflow!CBQ20/1000</f>
        <v>0</v>
      </c>
      <c r="CBS30" s="24">
        <f>[32]Cashflow!CBR20/1000</f>
        <v>0</v>
      </c>
      <c r="CBT30" s="24">
        <f>[32]Cashflow!CBS20/1000</f>
        <v>0</v>
      </c>
      <c r="CBU30" s="24">
        <f>[32]Cashflow!CBT20/1000</f>
        <v>0</v>
      </c>
      <c r="CBV30" s="24">
        <f>[32]Cashflow!CBU20/1000</f>
        <v>0</v>
      </c>
      <c r="CBW30" s="24">
        <f>[32]Cashflow!CBV20/1000</f>
        <v>0</v>
      </c>
      <c r="CBX30" s="24">
        <f>[32]Cashflow!CBW20/1000</f>
        <v>0</v>
      </c>
      <c r="CBY30" s="24">
        <f>[32]Cashflow!CBX20/1000</f>
        <v>0</v>
      </c>
      <c r="CBZ30" s="24">
        <f>[32]Cashflow!CBY20/1000</f>
        <v>0</v>
      </c>
      <c r="CCA30" s="24">
        <f>[32]Cashflow!CBZ20/1000</f>
        <v>0</v>
      </c>
      <c r="CCB30" s="24">
        <f>[32]Cashflow!CCA20/1000</f>
        <v>0</v>
      </c>
      <c r="CCC30" s="24">
        <f>[32]Cashflow!CCB20/1000</f>
        <v>0</v>
      </c>
      <c r="CCD30" s="24">
        <f>[32]Cashflow!CCC20/1000</f>
        <v>0</v>
      </c>
      <c r="CCE30" s="24">
        <f>[32]Cashflow!CCD20/1000</f>
        <v>0</v>
      </c>
      <c r="CCF30" s="24">
        <f>[32]Cashflow!CCE20/1000</f>
        <v>0</v>
      </c>
      <c r="CCG30" s="24">
        <f>[32]Cashflow!CCF20/1000</f>
        <v>0</v>
      </c>
      <c r="CCH30" s="24">
        <f>[32]Cashflow!CCG20/1000</f>
        <v>0</v>
      </c>
      <c r="CCI30" s="24">
        <f>[32]Cashflow!CCH20/1000</f>
        <v>0</v>
      </c>
      <c r="CCJ30" s="24">
        <f>[32]Cashflow!CCI20/1000</f>
        <v>0</v>
      </c>
      <c r="CCK30" s="24">
        <f>[32]Cashflow!CCJ20/1000</f>
        <v>0</v>
      </c>
      <c r="CCL30" s="24">
        <f>[32]Cashflow!CCK20/1000</f>
        <v>0</v>
      </c>
      <c r="CCM30" s="24">
        <f>[32]Cashflow!CCL20/1000</f>
        <v>0</v>
      </c>
      <c r="CCN30" s="24">
        <f>[32]Cashflow!CCM20/1000</f>
        <v>0</v>
      </c>
      <c r="CCO30" s="24">
        <f>[32]Cashflow!CCN20/1000</f>
        <v>0</v>
      </c>
      <c r="CCP30" s="24">
        <f>[32]Cashflow!CCO20/1000</f>
        <v>0</v>
      </c>
      <c r="CCQ30" s="24">
        <f>[32]Cashflow!CCP20/1000</f>
        <v>0</v>
      </c>
      <c r="CCR30" s="24">
        <f>[32]Cashflow!CCQ20/1000</f>
        <v>0</v>
      </c>
      <c r="CCS30" s="24">
        <f>[32]Cashflow!CCR20/1000</f>
        <v>0</v>
      </c>
      <c r="CCT30" s="24">
        <f>[32]Cashflow!CCS20/1000</f>
        <v>0</v>
      </c>
      <c r="CCU30" s="24">
        <f>[32]Cashflow!CCT20/1000</f>
        <v>0</v>
      </c>
      <c r="CCV30" s="24">
        <f>[32]Cashflow!CCU20/1000</f>
        <v>0</v>
      </c>
      <c r="CCW30" s="24">
        <f>[32]Cashflow!CCV20/1000</f>
        <v>0</v>
      </c>
      <c r="CCX30" s="24">
        <f>[32]Cashflow!CCW20/1000</f>
        <v>0</v>
      </c>
      <c r="CCY30" s="24">
        <f>[32]Cashflow!CCX20/1000</f>
        <v>0</v>
      </c>
      <c r="CCZ30" s="24">
        <f>[32]Cashflow!CCY20/1000</f>
        <v>0</v>
      </c>
      <c r="CDA30" s="24">
        <f>[32]Cashflow!CCZ20/1000</f>
        <v>0</v>
      </c>
      <c r="CDB30" s="24">
        <f>[32]Cashflow!CDA20/1000</f>
        <v>0</v>
      </c>
      <c r="CDC30" s="24">
        <f>[32]Cashflow!CDB20/1000</f>
        <v>0</v>
      </c>
      <c r="CDD30" s="24">
        <f>[32]Cashflow!CDC20/1000</f>
        <v>0</v>
      </c>
      <c r="CDE30" s="24">
        <f>[32]Cashflow!CDD20/1000</f>
        <v>0</v>
      </c>
      <c r="CDF30" s="24">
        <f>[32]Cashflow!CDE20/1000</f>
        <v>0</v>
      </c>
      <c r="CDG30" s="24">
        <f>[32]Cashflow!CDF20/1000</f>
        <v>0</v>
      </c>
      <c r="CDH30" s="24">
        <f>[32]Cashflow!CDG20/1000</f>
        <v>0</v>
      </c>
      <c r="CDI30" s="24">
        <f>[32]Cashflow!CDH20/1000</f>
        <v>0</v>
      </c>
      <c r="CDJ30" s="24">
        <f>[32]Cashflow!CDI20/1000</f>
        <v>0</v>
      </c>
      <c r="CDK30" s="24">
        <f>[32]Cashflow!CDJ20/1000</f>
        <v>0</v>
      </c>
      <c r="CDL30" s="24">
        <f>[32]Cashflow!CDK20/1000</f>
        <v>0</v>
      </c>
      <c r="CDM30" s="24">
        <f>[32]Cashflow!CDL20/1000</f>
        <v>0</v>
      </c>
      <c r="CDN30" s="24">
        <f>[32]Cashflow!CDM20/1000</f>
        <v>0</v>
      </c>
      <c r="CDO30" s="24">
        <f>[32]Cashflow!CDN20/1000</f>
        <v>0</v>
      </c>
      <c r="CDP30" s="24">
        <f>[32]Cashflow!CDO20/1000</f>
        <v>0</v>
      </c>
      <c r="CDQ30" s="24">
        <f>[32]Cashflow!CDP20/1000</f>
        <v>0</v>
      </c>
      <c r="CDR30" s="24">
        <f>[32]Cashflow!CDQ20/1000</f>
        <v>0</v>
      </c>
      <c r="CDS30" s="24">
        <f>[32]Cashflow!CDR20/1000</f>
        <v>0</v>
      </c>
      <c r="CDT30" s="24">
        <f>[32]Cashflow!CDS20/1000</f>
        <v>0</v>
      </c>
      <c r="CDU30" s="24">
        <f>[32]Cashflow!CDT20/1000</f>
        <v>0</v>
      </c>
      <c r="CDV30" s="24">
        <f>[32]Cashflow!CDU20/1000</f>
        <v>0</v>
      </c>
      <c r="CDW30" s="24">
        <f>[32]Cashflow!CDV20/1000</f>
        <v>0</v>
      </c>
      <c r="CDX30" s="24">
        <f>[32]Cashflow!CDW20/1000</f>
        <v>0</v>
      </c>
      <c r="CDY30" s="24">
        <f>[32]Cashflow!CDX20/1000</f>
        <v>0</v>
      </c>
      <c r="CDZ30" s="24">
        <f>[32]Cashflow!CDY20/1000</f>
        <v>0</v>
      </c>
      <c r="CEA30" s="24">
        <f>[32]Cashflow!CDZ20/1000</f>
        <v>0</v>
      </c>
      <c r="CEB30" s="24">
        <f>[32]Cashflow!CEA20/1000</f>
        <v>0</v>
      </c>
      <c r="CEC30" s="24">
        <f>[32]Cashflow!CEB20/1000</f>
        <v>0</v>
      </c>
      <c r="CED30" s="24">
        <f>[32]Cashflow!CEC20/1000</f>
        <v>0</v>
      </c>
      <c r="CEE30" s="24">
        <f>[32]Cashflow!CED20/1000</f>
        <v>0</v>
      </c>
      <c r="CEF30" s="24">
        <f>[32]Cashflow!CEE20/1000</f>
        <v>0</v>
      </c>
      <c r="CEG30" s="24">
        <f>[32]Cashflow!CEF20/1000</f>
        <v>0</v>
      </c>
      <c r="CEH30" s="24">
        <f>[32]Cashflow!CEG20/1000</f>
        <v>0</v>
      </c>
      <c r="CEI30" s="24">
        <f>[32]Cashflow!CEH20/1000</f>
        <v>0</v>
      </c>
      <c r="CEJ30" s="24">
        <f>[32]Cashflow!CEI20/1000</f>
        <v>0</v>
      </c>
      <c r="CEK30" s="24">
        <f>[32]Cashflow!CEJ20/1000</f>
        <v>0</v>
      </c>
      <c r="CEL30" s="24">
        <f>[32]Cashflow!CEK20/1000</f>
        <v>0</v>
      </c>
      <c r="CEM30" s="24">
        <f>[32]Cashflow!CEL20/1000</f>
        <v>0</v>
      </c>
      <c r="CEN30" s="24">
        <f>[32]Cashflow!CEM20/1000</f>
        <v>0</v>
      </c>
      <c r="CEO30" s="24">
        <f>[32]Cashflow!CEN20/1000</f>
        <v>0</v>
      </c>
      <c r="CEP30" s="24">
        <f>[32]Cashflow!CEO20/1000</f>
        <v>0</v>
      </c>
      <c r="CEQ30" s="24">
        <f>[32]Cashflow!CEP20/1000</f>
        <v>0</v>
      </c>
      <c r="CER30" s="24">
        <f>[32]Cashflow!CEQ20/1000</f>
        <v>0</v>
      </c>
      <c r="CES30" s="24">
        <f>[32]Cashflow!CER20/1000</f>
        <v>0</v>
      </c>
      <c r="CET30" s="24">
        <f>[32]Cashflow!CES20/1000</f>
        <v>0</v>
      </c>
      <c r="CEU30" s="24">
        <f>[32]Cashflow!CET20/1000</f>
        <v>0</v>
      </c>
      <c r="CEV30" s="24">
        <f>[32]Cashflow!CEU20/1000</f>
        <v>0</v>
      </c>
      <c r="CEW30" s="24">
        <f>[32]Cashflow!CEV20/1000</f>
        <v>0</v>
      </c>
      <c r="CEX30" s="24">
        <f>[32]Cashflow!CEW20/1000</f>
        <v>0</v>
      </c>
      <c r="CEY30" s="24">
        <f>[32]Cashflow!CEX20/1000</f>
        <v>0</v>
      </c>
      <c r="CEZ30" s="24">
        <f>[32]Cashflow!CEY20/1000</f>
        <v>0</v>
      </c>
      <c r="CFA30" s="24">
        <f>[32]Cashflow!CEZ20/1000</f>
        <v>0</v>
      </c>
      <c r="CFB30" s="24">
        <f>[32]Cashflow!CFA20/1000</f>
        <v>0</v>
      </c>
      <c r="CFC30" s="24">
        <f>[32]Cashflow!CFB20/1000</f>
        <v>0</v>
      </c>
      <c r="CFD30" s="24">
        <f>[32]Cashflow!CFC20/1000</f>
        <v>0</v>
      </c>
      <c r="CFE30" s="24">
        <f>[32]Cashflow!CFD20/1000</f>
        <v>0</v>
      </c>
      <c r="CFF30" s="24">
        <f>[32]Cashflow!CFE20/1000</f>
        <v>0</v>
      </c>
      <c r="CFG30" s="24">
        <f>[32]Cashflow!CFF20/1000</f>
        <v>0</v>
      </c>
      <c r="CFH30" s="24">
        <f>[32]Cashflow!CFG20/1000</f>
        <v>0</v>
      </c>
      <c r="CFI30" s="24">
        <f>[32]Cashflow!CFH20/1000</f>
        <v>0</v>
      </c>
      <c r="CFJ30" s="24">
        <f>[32]Cashflow!CFI20/1000</f>
        <v>0</v>
      </c>
      <c r="CFK30" s="24">
        <f>[32]Cashflow!CFJ20/1000</f>
        <v>0</v>
      </c>
      <c r="CFL30" s="24">
        <f>[32]Cashflow!CFK20/1000</f>
        <v>0</v>
      </c>
      <c r="CFM30" s="24">
        <f>[32]Cashflow!CFL20/1000</f>
        <v>0</v>
      </c>
      <c r="CFN30" s="24">
        <f>[32]Cashflow!CFM20/1000</f>
        <v>0</v>
      </c>
      <c r="CFO30" s="24">
        <f>[32]Cashflow!CFN20/1000</f>
        <v>0</v>
      </c>
      <c r="CFP30" s="24">
        <f>[32]Cashflow!CFO20/1000</f>
        <v>0</v>
      </c>
      <c r="CFQ30" s="24">
        <f>[32]Cashflow!CFP20/1000</f>
        <v>0</v>
      </c>
      <c r="CFR30" s="24">
        <f>[32]Cashflow!CFQ20/1000</f>
        <v>0</v>
      </c>
      <c r="CFS30" s="24">
        <f>[32]Cashflow!CFR20/1000</f>
        <v>0</v>
      </c>
      <c r="CFT30" s="24">
        <f>[32]Cashflow!CFS20/1000</f>
        <v>0</v>
      </c>
      <c r="CFU30" s="24">
        <f>[32]Cashflow!CFT20/1000</f>
        <v>0</v>
      </c>
      <c r="CFV30" s="24">
        <f>[32]Cashflow!CFU20/1000</f>
        <v>0</v>
      </c>
      <c r="CFW30" s="24">
        <f>[32]Cashflow!CFV20/1000</f>
        <v>0</v>
      </c>
      <c r="CFX30" s="24">
        <f>[32]Cashflow!CFW20/1000</f>
        <v>0</v>
      </c>
      <c r="CFY30" s="24">
        <f>[32]Cashflow!CFX20/1000</f>
        <v>0</v>
      </c>
      <c r="CFZ30" s="24">
        <f>[32]Cashflow!CFY20/1000</f>
        <v>0</v>
      </c>
      <c r="CGA30" s="24">
        <f>[32]Cashflow!CFZ20/1000</f>
        <v>0</v>
      </c>
      <c r="CGB30" s="24">
        <f>[32]Cashflow!CGA20/1000</f>
        <v>0</v>
      </c>
      <c r="CGC30" s="24">
        <f>[32]Cashflow!CGB20/1000</f>
        <v>0</v>
      </c>
      <c r="CGD30" s="24">
        <f>[32]Cashflow!CGC20/1000</f>
        <v>0</v>
      </c>
      <c r="CGE30" s="24">
        <f>[32]Cashflow!CGD20/1000</f>
        <v>0</v>
      </c>
      <c r="CGF30" s="24">
        <f>[32]Cashflow!CGE20/1000</f>
        <v>0</v>
      </c>
      <c r="CGG30" s="24">
        <f>[32]Cashflow!CGF20/1000</f>
        <v>0</v>
      </c>
      <c r="CGH30" s="24">
        <f>[32]Cashflow!CGG20/1000</f>
        <v>0</v>
      </c>
      <c r="CGI30" s="24">
        <f>[32]Cashflow!CGH20/1000</f>
        <v>0</v>
      </c>
      <c r="CGJ30" s="24">
        <f>[32]Cashflow!CGI20/1000</f>
        <v>0</v>
      </c>
      <c r="CGK30" s="24">
        <f>[32]Cashflow!CGJ20/1000</f>
        <v>0</v>
      </c>
      <c r="CGL30" s="24">
        <f>[32]Cashflow!CGK20/1000</f>
        <v>0</v>
      </c>
      <c r="CGM30" s="24">
        <f>[32]Cashflow!CGL20/1000</f>
        <v>0</v>
      </c>
      <c r="CGN30" s="24">
        <f>[32]Cashflow!CGM20/1000</f>
        <v>0</v>
      </c>
      <c r="CGO30" s="24">
        <f>[32]Cashflow!CGN20/1000</f>
        <v>0</v>
      </c>
      <c r="CGP30" s="24">
        <f>[32]Cashflow!CGO20/1000</f>
        <v>0</v>
      </c>
      <c r="CGQ30" s="24">
        <f>[32]Cashflow!CGP20/1000</f>
        <v>0</v>
      </c>
      <c r="CGR30" s="24">
        <f>[32]Cashflow!CGQ20/1000</f>
        <v>0</v>
      </c>
      <c r="CGS30" s="24">
        <f>[32]Cashflow!CGR20/1000</f>
        <v>0</v>
      </c>
      <c r="CGT30" s="24">
        <f>[32]Cashflow!CGS20/1000</f>
        <v>0</v>
      </c>
      <c r="CGU30" s="24">
        <f>[32]Cashflow!CGT20/1000</f>
        <v>0</v>
      </c>
      <c r="CGV30" s="24">
        <f>[32]Cashflow!CGU20/1000</f>
        <v>0</v>
      </c>
      <c r="CGW30" s="24">
        <f>[32]Cashflow!CGV20/1000</f>
        <v>0</v>
      </c>
      <c r="CGX30" s="24">
        <f>[32]Cashflow!CGW20/1000</f>
        <v>0</v>
      </c>
      <c r="CGY30" s="24">
        <f>[32]Cashflow!CGX20/1000</f>
        <v>0</v>
      </c>
      <c r="CGZ30" s="24">
        <f>[32]Cashflow!CGY20/1000</f>
        <v>0</v>
      </c>
      <c r="CHA30" s="24">
        <f>[32]Cashflow!CGZ20/1000</f>
        <v>0</v>
      </c>
      <c r="CHB30" s="24">
        <f>[32]Cashflow!CHA20/1000</f>
        <v>0</v>
      </c>
      <c r="CHC30" s="24">
        <f>[32]Cashflow!CHB20/1000</f>
        <v>0</v>
      </c>
      <c r="CHD30" s="24">
        <f>[32]Cashflow!CHC20/1000</f>
        <v>0</v>
      </c>
      <c r="CHE30" s="24">
        <f>[32]Cashflow!CHD20/1000</f>
        <v>0</v>
      </c>
      <c r="CHF30" s="24">
        <f>[32]Cashflow!CHE20/1000</f>
        <v>0</v>
      </c>
      <c r="CHG30" s="24">
        <f>[32]Cashflow!CHF20/1000</f>
        <v>0</v>
      </c>
      <c r="CHH30" s="24">
        <f>[32]Cashflow!CHG20/1000</f>
        <v>0</v>
      </c>
      <c r="CHI30" s="24">
        <f>[32]Cashflow!CHH20/1000</f>
        <v>0</v>
      </c>
      <c r="CHJ30" s="24">
        <f>[32]Cashflow!CHI20/1000</f>
        <v>0</v>
      </c>
      <c r="CHK30" s="24">
        <f>[32]Cashflow!CHJ20/1000</f>
        <v>0</v>
      </c>
      <c r="CHL30" s="24">
        <f>[32]Cashflow!CHK20/1000</f>
        <v>0</v>
      </c>
      <c r="CHM30" s="24">
        <f>[32]Cashflow!CHL20/1000</f>
        <v>0</v>
      </c>
      <c r="CHN30" s="24">
        <f>[32]Cashflow!CHM20/1000</f>
        <v>0</v>
      </c>
      <c r="CHO30" s="24">
        <f>[32]Cashflow!CHN20/1000</f>
        <v>0</v>
      </c>
      <c r="CHP30" s="24">
        <f>[32]Cashflow!CHO20/1000</f>
        <v>0</v>
      </c>
      <c r="CHQ30" s="24">
        <f>[32]Cashflow!CHP20/1000</f>
        <v>0</v>
      </c>
      <c r="CHR30" s="24">
        <f>[32]Cashflow!CHQ20/1000</f>
        <v>0</v>
      </c>
      <c r="CHS30" s="24">
        <f>[32]Cashflow!CHR20/1000</f>
        <v>0</v>
      </c>
      <c r="CHT30" s="24">
        <f>[32]Cashflow!CHS20/1000</f>
        <v>0</v>
      </c>
      <c r="CHU30" s="24">
        <f>[32]Cashflow!CHT20/1000</f>
        <v>0</v>
      </c>
      <c r="CHV30" s="24">
        <f>[32]Cashflow!CHU20/1000</f>
        <v>0</v>
      </c>
      <c r="CHW30" s="24">
        <f>[32]Cashflow!CHV20/1000</f>
        <v>0</v>
      </c>
      <c r="CHX30" s="24">
        <f>[32]Cashflow!CHW20/1000</f>
        <v>0</v>
      </c>
      <c r="CHY30" s="24">
        <f>[32]Cashflow!CHX20/1000</f>
        <v>0</v>
      </c>
      <c r="CHZ30" s="24">
        <f>[32]Cashflow!CHY20/1000</f>
        <v>0</v>
      </c>
      <c r="CIA30" s="24">
        <f>[32]Cashflow!CHZ20/1000</f>
        <v>0</v>
      </c>
      <c r="CIB30" s="24">
        <f>[32]Cashflow!CIA20/1000</f>
        <v>0</v>
      </c>
      <c r="CIC30" s="24">
        <f>[32]Cashflow!CIB20/1000</f>
        <v>0</v>
      </c>
      <c r="CID30" s="24">
        <f>[32]Cashflow!CIC20/1000</f>
        <v>0</v>
      </c>
      <c r="CIE30" s="24">
        <f>[32]Cashflow!CID20/1000</f>
        <v>0</v>
      </c>
      <c r="CIF30" s="24">
        <f>[32]Cashflow!CIE20/1000</f>
        <v>0</v>
      </c>
      <c r="CIG30" s="24">
        <f>[32]Cashflow!CIF20/1000</f>
        <v>0</v>
      </c>
      <c r="CIH30" s="24">
        <f>[32]Cashflow!CIG20/1000</f>
        <v>0</v>
      </c>
      <c r="CII30" s="24">
        <f>[32]Cashflow!CIH20/1000</f>
        <v>0</v>
      </c>
      <c r="CIJ30" s="24">
        <f>[32]Cashflow!CII20/1000</f>
        <v>0</v>
      </c>
      <c r="CIK30" s="24">
        <f>[32]Cashflow!CIJ20/1000</f>
        <v>0</v>
      </c>
      <c r="CIL30" s="24">
        <f>[32]Cashflow!CIK20/1000</f>
        <v>0</v>
      </c>
      <c r="CIM30" s="24">
        <f>[32]Cashflow!CIL20/1000</f>
        <v>0</v>
      </c>
      <c r="CIN30" s="24">
        <f>[32]Cashflow!CIM20/1000</f>
        <v>0</v>
      </c>
      <c r="CIO30" s="24">
        <f>[32]Cashflow!CIN20/1000</f>
        <v>0</v>
      </c>
      <c r="CIP30" s="24">
        <f>[32]Cashflow!CIO20/1000</f>
        <v>0</v>
      </c>
      <c r="CIQ30" s="24">
        <f>[32]Cashflow!CIP20/1000</f>
        <v>0</v>
      </c>
      <c r="CIR30" s="24">
        <f>[32]Cashflow!CIQ20/1000</f>
        <v>0</v>
      </c>
      <c r="CIS30" s="24">
        <f>[32]Cashflow!CIR20/1000</f>
        <v>0</v>
      </c>
      <c r="CIT30" s="24">
        <f>[32]Cashflow!CIS20/1000</f>
        <v>0</v>
      </c>
      <c r="CIU30" s="24">
        <f>[32]Cashflow!CIT20/1000</f>
        <v>0</v>
      </c>
      <c r="CIV30" s="24">
        <f>[32]Cashflow!CIU20/1000</f>
        <v>0</v>
      </c>
      <c r="CIW30" s="24">
        <f>[32]Cashflow!CIV20/1000</f>
        <v>0</v>
      </c>
      <c r="CIX30" s="24">
        <f>[32]Cashflow!CIW20/1000</f>
        <v>0</v>
      </c>
      <c r="CIY30" s="24">
        <f>[32]Cashflow!CIX20/1000</f>
        <v>0</v>
      </c>
      <c r="CIZ30" s="24">
        <f>[32]Cashflow!CIY20/1000</f>
        <v>0</v>
      </c>
      <c r="CJA30" s="24">
        <f>[32]Cashflow!CIZ20/1000</f>
        <v>0</v>
      </c>
      <c r="CJB30" s="24">
        <f>[32]Cashflow!CJA20/1000</f>
        <v>0</v>
      </c>
      <c r="CJC30" s="24">
        <f>[32]Cashflow!CJB20/1000</f>
        <v>0</v>
      </c>
      <c r="CJD30" s="24">
        <f>[32]Cashflow!CJC20/1000</f>
        <v>0</v>
      </c>
      <c r="CJE30" s="24">
        <f>[32]Cashflow!CJD20/1000</f>
        <v>0</v>
      </c>
      <c r="CJF30" s="24">
        <f>[32]Cashflow!CJE20/1000</f>
        <v>0</v>
      </c>
      <c r="CJG30" s="24">
        <f>[32]Cashflow!CJF20/1000</f>
        <v>0</v>
      </c>
      <c r="CJH30" s="24">
        <f>[32]Cashflow!CJG20/1000</f>
        <v>0</v>
      </c>
      <c r="CJI30" s="24">
        <f>[32]Cashflow!CJH20/1000</f>
        <v>0</v>
      </c>
      <c r="CJJ30" s="24">
        <f>[32]Cashflow!CJI20/1000</f>
        <v>0</v>
      </c>
      <c r="CJK30" s="24">
        <f>[32]Cashflow!CJJ20/1000</f>
        <v>0</v>
      </c>
      <c r="CJL30" s="24">
        <f>[32]Cashflow!CJK20/1000</f>
        <v>0</v>
      </c>
      <c r="CJM30" s="24">
        <f>[32]Cashflow!CJL20/1000</f>
        <v>0</v>
      </c>
      <c r="CJN30" s="24">
        <f>[32]Cashflow!CJM20/1000</f>
        <v>0</v>
      </c>
      <c r="CJO30" s="24">
        <f>[32]Cashflow!CJN20/1000</f>
        <v>0</v>
      </c>
      <c r="CJP30" s="24">
        <f>[32]Cashflow!CJO20/1000</f>
        <v>0</v>
      </c>
      <c r="CJQ30" s="24">
        <f>[32]Cashflow!CJP20/1000</f>
        <v>0</v>
      </c>
      <c r="CJR30" s="24">
        <f>[32]Cashflow!CJQ20/1000</f>
        <v>0</v>
      </c>
      <c r="CJS30" s="24">
        <f>[32]Cashflow!CJR20/1000</f>
        <v>0</v>
      </c>
      <c r="CJT30" s="24">
        <f>[32]Cashflow!CJS20/1000</f>
        <v>0</v>
      </c>
      <c r="CJU30" s="24">
        <f>[32]Cashflow!CJT20/1000</f>
        <v>0</v>
      </c>
      <c r="CJV30" s="24">
        <f>[32]Cashflow!CJU20/1000</f>
        <v>0</v>
      </c>
      <c r="CJW30" s="24">
        <f>[32]Cashflow!CJV20/1000</f>
        <v>0</v>
      </c>
      <c r="CJX30" s="24">
        <f>[32]Cashflow!CJW20/1000</f>
        <v>0</v>
      </c>
      <c r="CJY30" s="24">
        <f>[32]Cashflow!CJX20/1000</f>
        <v>0</v>
      </c>
      <c r="CJZ30" s="24">
        <f>[32]Cashflow!CJY20/1000</f>
        <v>0</v>
      </c>
      <c r="CKA30" s="24">
        <f>[32]Cashflow!CJZ20/1000</f>
        <v>0</v>
      </c>
      <c r="CKB30" s="24">
        <f>[32]Cashflow!CKA20/1000</f>
        <v>0</v>
      </c>
      <c r="CKC30" s="24">
        <f>[32]Cashflow!CKB20/1000</f>
        <v>0</v>
      </c>
      <c r="CKD30" s="24">
        <f>[32]Cashflow!CKC20/1000</f>
        <v>0</v>
      </c>
      <c r="CKE30" s="24">
        <f>[32]Cashflow!CKD20/1000</f>
        <v>0</v>
      </c>
      <c r="CKF30" s="24">
        <f>[32]Cashflow!CKE20/1000</f>
        <v>0</v>
      </c>
      <c r="CKG30" s="24">
        <f>[32]Cashflow!CKF20/1000</f>
        <v>0</v>
      </c>
      <c r="CKH30" s="24">
        <f>[32]Cashflow!CKG20/1000</f>
        <v>0</v>
      </c>
      <c r="CKI30" s="24">
        <f>[32]Cashflow!CKH20/1000</f>
        <v>0</v>
      </c>
      <c r="CKJ30" s="24">
        <f>[32]Cashflow!CKI20/1000</f>
        <v>0</v>
      </c>
      <c r="CKK30" s="24">
        <f>[32]Cashflow!CKJ20/1000</f>
        <v>0</v>
      </c>
      <c r="CKL30" s="24">
        <f>[32]Cashflow!CKK20/1000</f>
        <v>0</v>
      </c>
      <c r="CKM30" s="24">
        <f>[32]Cashflow!CKL20/1000</f>
        <v>0</v>
      </c>
      <c r="CKN30" s="24">
        <f>[32]Cashflow!CKM20/1000</f>
        <v>0</v>
      </c>
      <c r="CKO30" s="24">
        <f>[32]Cashflow!CKN20/1000</f>
        <v>0</v>
      </c>
      <c r="CKP30" s="24">
        <f>[32]Cashflow!CKO20/1000</f>
        <v>0</v>
      </c>
      <c r="CKQ30" s="24">
        <f>[32]Cashflow!CKP20/1000</f>
        <v>0</v>
      </c>
      <c r="CKR30" s="24">
        <f>[32]Cashflow!CKQ20/1000</f>
        <v>0</v>
      </c>
      <c r="CKS30" s="24">
        <f>[32]Cashflow!CKR20/1000</f>
        <v>0</v>
      </c>
      <c r="CKT30" s="24">
        <f>[32]Cashflow!CKS20/1000</f>
        <v>0</v>
      </c>
      <c r="CKU30" s="24">
        <f>[32]Cashflow!CKT20/1000</f>
        <v>0</v>
      </c>
      <c r="CKV30" s="24">
        <f>[32]Cashflow!CKU20/1000</f>
        <v>0</v>
      </c>
      <c r="CKW30" s="24">
        <f>[32]Cashflow!CKV20/1000</f>
        <v>0</v>
      </c>
      <c r="CKX30" s="24">
        <f>[32]Cashflow!CKW20/1000</f>
        <v>0</v>
      </c>
      <c r="CKY30" s="24">
        <f>[32]Cashflow!CKX20/1000</f>
        <v>0</v>
      </c>
      <c r="CKZ30" s="24">
        <f>[32]Cashflow!CKY20/1000</f>
        <v>0</v>
      </c>
      <c r="CLA30" s="24">
        <f>[32]Cashflow!CKZ20/1000</f>
        <v>0</v>
      </c>
      <c r="CLB30" s="24">
        <f>[32]Cashflow!CLA20/1000</f>
        <v>0</v>
      </c>
      <c r="CLC30" s="24">
        <f>[32]Cashflow!CLB20/1000</f>
        <v>0</v>
      </c>
      <c r="CLD30" s="24">
        <f>[32]Cashflow!CLC20/1000</f>
        <v>0</v>
      </c>
      <c r="CLE30" s="24">
        <f>[32]Cashflow!CLD20/1000</f>
        <v>0</v>
      </c>
      <c r="CLF30" s="24">
        <f>[32]Cashflow!CLE20/1000</f>
        <v>0</v>
      </c>
      <c r="CLG30" s="24">
        <f>[32]Cashflow!CLF20/1000</f>
        <v>0</v>
      </c>
      <c r="CLH30" s="24">
        <f>[32]Cashflow!CLG20/1000</f>
        <v>0</v>
      </c>
      <c r="CLI30" s="24">
        <f>[32]Cashflow!CLH20/1000</f>
        <v>0</v>
      </c>
      <c r="CLJ30" s="24">
        <f>[32]Cashflow!CLI20/1000</f>
        <v>0</v>
      </c>
      <c r="CLK30" s="24">
        <f>[32]Cashflow!CLJ20/1000</f>
        <v>0</v>
      </c>
      <c r="CLL30" s="24">
        <f>[32]Cashflow!CLK20/1000</f>
        <v>0</v>
      </c>
      <c r="CLM30" s="24">
        <f>[32]Cashflow!CLL20/1000</f>
        <v>0</v>
      </c>
      <c r="CLN30" s="24">
        <f>[32]Cashflow!CLM20/1000</f>
        <v>0</v>
      </c>
      <c r="CLO30" s="24">
        <f>[32]Cashflow!CLN20/1000</f>
        <v>0</v>
      </c>
      <c r="CLP30" s="24">
        <f>[32]Cashflow!CLO20/1000</f>
        <v>0</v>
      </c>
      <c r="CLQ30" s="24">
        <f>[32]Cashflow!CLP20/1000</f>
        <v>0</v>
      </c>
      <c r="CLR30" s="24">
        <f>[32]Cashflow!CLQ20/1000</f>
        <v>0</v>
      </c>
      <c r="CLS30" s="24">
        <f>[32]Cashflow!CLR20/1000</f>
        <v>0</v>
      </c>
      <c r="CLT30" s="24">
        <f>[32]Cashflow!CLS20/1000</f>
        <v>0</v>
      </c>
      <c r="CLU30" s="24">
        <f>[32]Cashflow!CLT20/1000</f>
        <v>0</v>
      </c>
      <c r="CLV30" s="24">
        <f>[32]Cashflow!CLU20/1000</f>
        <v>0</v>
      </c>
      <c r="CLW30" s="24">
        <f>[32]Cashflow!CLV20/1000</f>
        <v>0</v>
      </c>
      <c r="CLX30" s="24">
        <f>[32]Cashflow!CLW20/1000</f>
        <v>0</v>
      </c>
      <c r="CLY30" s="24">
        <f>[32]Cashflow!CLX20/1000</f>
        <v>0</v>
      </c>
      <c r="CLZ30" s="24">
        <f>[32]Cashflow!CLY20/1000</f>
        <v>0</v>
      </c>
      <c r="CMA30" s="24">
        <f>[32]Cashflow!CLZ20/1000</f>
        <v>0</v>
      </c>
      <c r="CMB30" s="24">
        <f>[32]Cashflow!CMA20/1000</f>
        <v>0</v>
      </c>
      <c r="CMC30" s="24">
        <f>[32]Cashflow!CMB20/1000</f>
        <v>0</v>
      </c>
      <c r="CMD30" s="24">
        <f>[32]Cashflow!CMC20/1000</f>
        <v>0</v>
      </c>
      <c r="CME30" s="24">
        <f>[32]Cashflow!CMD20/1000</f>
        <v>0</v>
      </c>
      <c r="CMF30" s="24">
        <f>[32]Cashflow!CME20/1000</f>
        <v>0</v>
      </c>
      <c r="CMG30" s="24">
        <f>[32]Cashflow!CMF20/1000</f>
        <v>0</v>
      </c>
      <c r="CMH30" s="24">
        <f>[32]Cashflow!CMG20/1000</f>
        <v>0</v>
      </c>
      <c r="CMI30" s="24">
        <f>[32]Cashflow!CMH20/1000</f>
        <v>0</v>
      </c>
      <c r="CMJ30" s="24">
        <f>[32]Cashflow!CMI20/1000</f>
        <v>0</v>
      </c>
      <c r="CMK30" s="24">
        <f>[32]Cashflow!CMJ20/1000</f>
        <v>0</v>
      </c>
      <c r="CML30" s="24">
        <f>[32]Cashflow!CMK20/1000</f>
        <v>0</v>
      </c>
      <c r="CMM30" s="24">
        <f>[32]Cashflow!CML20/1000</f>
        <v>0</v>
      </c>
      <c r="CMN30" s="24">
        <f>[32]Cashflow!CMM20/1000</f>
        <v>0</v>
      </c>
      <c r="CMO30" s="24">
        <f>[32]Cashflow!CMN20/1000</f>
        <v>0</v>
      </c>
      <c r="CMP30" s="24">
        <f>[32]Cashflow!CMO20/1000</f>
        <v>0</v>
      </c>
      <c r="CMQ30" s="24">
        <f>[32]Cashflow!CMP20/1000</f>
        <v>0</v>
      </c>
      <c r="CMR30" s="24">
        <f>[32]Cashflow!CMQ20/1000</f>
        <v>0</v>
      </c>
      <c r="CMS30" s="24">
        <f>[32]Cashflow!CMR20/1000</f>
        <v>0</v>
      </c>
      <c r="CMT30" s="24">
        <f>[32]Cashflow!CMS20/1000</f>
        <v>0</v>
      </c>
      <c r="CMU30" s="24">
        <f>[32]Cashflow!CMT20/1000</f>
        <v>0</v>
      </c>
      <c r="CMV30" s="24">
        <f>[32]Cashflow!CMU20/1000</f>
        <v>0</v>
      </c>
      <c r="CMW30" s="24">
        <f>[32]Cashflow!CMV20/1000</f>
        <v>0</v>
      </c>
      <c r="CMX30" s="24">
        <f>[32]Cashflow!CMW20/1000</f>
        <v>0</v>
      </c>
      <c r="CMY30" s="24">
        <f>[32]Cashflow!CMX20/1000</f>
        <v>0</v>
      </c>
      <c r="CMZ30" s="24">
        <f>[32]Cashflow!CMY20/1000</f>
        <v>0</v>
      </c>
      <c r="CNA30" s="24">
        <f>[32]Cashflow!CMZ20/1000</f>
        <v>0</v>
      </c>
      <c r="CNB30" s="24">
        <f>[32]Cashflow!CNA20/1000</f>
        <v>0</v>
      </c>
      <c r="CNC30" s="24">
        <f>[32]Cashflow!CNB20/1000</f>
        <v>0</v>
      </c>
      <c r="CND30" s="24">
        <f>[32]Cashflow!CNC20/1000</f>
        <v>0</v>
      </c>
      <c r="CNE30" s="24">
        <f>[32]Cashflow!CND20/1000</f>
        <v>0</v>
      </c>
      <c r="CNF30" s="24">
        <f>[32]Cashflow!CNE20/1000</f>
        <v>0</v>
      </c>
      <c r="CNG30" s="24">
        <f>[32]Cashflow!CNF20/1000</f>
        <v>0</v>
      </c>
      <c r="CNH30" s="24">
        <f>[32]Cashflow!CNG20/1000</f>
        <v>0</v>
      </c>
      <c r="CNI30" s="24">
        <f>[32]Cashflow!CNH20/1000</f>
        <v>0</v>
      </c>
      <c r="CNJ30" s="24">
        <f>[32]Cashflow!CNI20/1000</f>
        <v>0</v>
      </c>
      <c r="CNK30" s="24">
        <f>[32]Cashflow!CNJ20/1000</f>
        <v>0</v>
      </c>
      <c r="CNL30" s="24">
        <f>[32]Cashflow!CNK20/1000</f>
        <v>0</v>
      </c>
      <c r="CNM30" s="24">
        <f>[32]Cashflow!CNL20/1000</f>
        <v>0</v>
      </c>
      <c r="CNN30" s="24">
        <f>[32]Cashflow!CNM20/1000</f>
        <v>0</v>
      </c>
      <c r="CNO30" s="24">
        <f>[32]Cashflow!CNN20/1000</f>
        <v>0</v>
      </c>
      <c r="CNP30" s="24">
        <f>[32]Cashflow!CNO20/1000</f>
        <v>0</v>
      </c>
      <c r="CNQ30" s="24">
        <f>[32]Cashflow!CNP20/1000</f>
        <v>0</v>
      </c>
      <c r="CNR30" s="24">
        <f>[32]Cashflow!CNQ20/1000</f>
        <v>0</v>
      </c>
      <c r="CNS30" s="24">
        <f>[32]Cashflow!CNR20/1000</f>
        <v>0</v>
      </c>
      <c r="CNT30" s="24">
        <f>[32]Cashflow!CNS20/1000</f>
        <v>0</v>
      </c>
      <c r="CNU30" s="24">
        <f>[32]Cashflow!CNT20/1000</f>
        <v>0</v>
      </c>
      <c r="CNV30" s="24">
        <f>[32]Cashflow!CNU20/1000</f>
        <v>0</v>
      </c>
      <c r="CNW30" s="24">
        <f>[32]Cashflow!CNV20/1000</f>
        <v>0</v>
      </c>
      <c r="CNX30" s="24">
        <f>[32]Cashflow!CNW20/1000</f>
        <v>0</v>
      </c>
      <c r="CNY30" s="24">
        <f>[32]Cashflow!CNX20/1000</f>
        <v>0</v>
      </c>
      <c r="CNZ30" s="24">
        <f>[32]Cashflow!CNY20/1000</f>
        <v>0</v>
      </c>
      <c r="COA30" s="24">
        <f>[32]Cashflow!CNZ20/1000</f>
        <v>0</v>
      </c>
      <c r="COB30" s="24">
        <f>[32]Cashflow!COA20/1000</f>
        <v>0</v>
      </c>
      <c r="COC30" s="24">
        <f>[32]Cashflow!COB20/1000</f>
        <v>0</v>
      </c>
      <c r="COD30" s="24">
        <f>[32]Cashflow!COC20/1000</f>
        <v>0</v>
      </c>
      <c r="COE30" s="24">
        <f>[32]Cashflow!COD20/1000</f>
        <v>0</v>
      </c>
      <c r="COF30" s="24">
        <f>[32]Cashflow!COE20/1000</f>
        <v>0</v>
      </c>
      <c r="COG30" s="24">
        <f>[32]Cashflow!COF20/1000</f>
        <v>0</v>
      </c>
      <c r="COH30" s="24">
        <f>[32]Cashflow!COG20/1000</f>
        <v>0</v>
      </c>
      <c r="COI30" s="24">
        <f>[32]Cashflow!COH20/1000</f>
        <v>0</v>
      </c>
      <c r="COJ30" s="24">
        <f>[32]Cashflow!COI20/1000</f>
        <v>0</v>
      </c>
      <c r="COK30" s="24">
        <f>[32]Cashflow!COJ20/1000</f>
        <v>0</v>
      </c>
      <c r="COL30" s="24">
        <f>[32]Cashflow!COK20/1000</f>
        <v>0</v>
      </c>
      <c r="COM30" s="24">
        <f>[32]Cashflow!COL20/1000</f>
        <v>0</v>
      </c>
      <c r="CON30" s="24">
        <f>[32]Cashflow!COM20/1000</f>
        <v>0</v>
      </c>
      <c r="COO30" s="24">
        <f>[32]Cashflow!CON20/1000</f>
        <v>0</v>
      </c>
      <c r="COP30" s="24">
        <f>[32]Cashflow!COO20/1000</f>
        <v>0</v>
      </c>
      <c r="COQ30" s="24">
        <f>[32]Cashflow!COP20/1000</f>
        <v>0</v>
      </c>
      <c r="COR30" s="24">
        <f>[32]Cashflow!COQ20/1000</f>
        <v>0</v>
      </c>
      <c r="COS30" s="24">
        <f>[32]Cashflow!COR20/1000</f>
        <v>0</v>
      </c>
      <c r="COT30" s="24">
        <f>[32]Cashflow!COS20/1000</f>
        <v>0</v>
      </c>
      <c r="COU30" s="24">
        <f>[32]Cashflow!COT20/1000</f>
        <v>0</v>
      </c>
      <c r="COV30" s="24">
        <f>[32]Cashflow!COU20/1000</f>
        <v>0</v>
      </c>
      <c r="COW30" s="24">
        <f>[32]Cashflow!COV20/1000</f>
        <v>0</v>
      </c>
      <c r="COX30" s="24">
        <f>[32]Cashflow!COW20/1000</f>
        <v>0</v>
      </c>
      <c r="COY30" s="24">
        <f>[32]Cashflow!COX20/1000</f>
        <v>0</v>
      </c>
      <c r="COZ30" s="24">
        <f>[32]Cashflow!COY20/1000</f>
        <v>0</v>
      </c>
      <c r="CPA30" s="24">
        <f>[32]Cashflow!COZ20/1000</f>
        <v>0</v>
      </c>
      <c r="CPB30" s="24">
        <f>[32]Cashflow!CPA20/1000</f>
        <v>0</v>
      </c>
      <c r="CPC30" s="24">
        <f>[32]Cashflow!CPB20/1000</f>
        <v>0</v>
      </c>
      <c r="CPD30" s="24">
        <f>[32]Cashflow!CPC20/1000</f>
        <v>0</v>
      </c>
      <c r="CPE30" s="24">
        <f>[32]Cashflow!CPD20/1000</f>
        <v>0</v>
      </c>
      <c r="CPF30" s="24">
        <f>[32]Cashflow!CPE20/1000</f>
        <v>0</v>
      </c>
      <c r="CPG30" s="24">
        <f>[32]Cashflow!CPF20/1000</f>
        <v>0</v>
      </c>
      <c r="CPH30" s="24">
        <f>[32]Cashflow!CPG20/1000</f>
        <v>0</v>
      </c>
      <c r="CPI30" s="24">
        <f>[32]Cashflow!CPH20/1000</f>
        <v>0</v>
      </c>
      <c r="CPJ30" s="24">
        <f>[32]Cashflow!CPI20/1000</f>
        <v>0</v>
      </c>
      <c r="CPK30" s="24">
        <f>[32]Cashflow!CPJ20/1000</f>
        <v>0</v>
      </c>
      <c r="CPL30" s="24">
        <f>[32]Cashflow!CPK20/1000</f>
        <v>0</v>
      </c>
      <c r="CPM30" s="24">
        <f>[32]Cashflow!CPL20/1000</f>
        <v>0</v>
      </c>
      <c r="CPN30" s="24">
        <f>[32]Cashflow!CPM20/1000</f>
        <v>0</v>
      </c>
      <c r="CPO30" s="24">
        <f>[32]Cashflow!CPN20/1000</f>
        <v>0</v>
      </c>
      <c r="CPP30" s="24">
        <f>[32]Cashflow!CPO20/1000</f>
        <v>0</v>
      </c>
      <c r="CPQ30" s="24">
        <f>[32]Cashflow!CPP20/1000</f>
        <v>0</v>
      </c>
      <c r="CPR30" s="24">
        <f>[32]Cashflow!CPQ20/1000</f>
        <v>0</v>
      </c>
      <c r="CPS30" s="24">
        <f>[32]Cashflow!CPR20/1000</f>
        <v>0</v>
      </c>
      <c r="CPT30" s="24">
        <f>[32]Cashflow!CPS20/1000</f>
        <v>0</v>
      </c>
      <c r="CPU30" s="24">
        <f>[32]Cashflow!CPT20/1000</f>
        <v>0</v>
      </c>
      <c r="CPV30" s="24">
        <f>[32]Cashflow!CPU20/1000</f>
        <v>0</v>
      </c>
      <c r="CPW30" s="24">
        <f>[32]Cashflow!CPV20/1000</f>
        <v>0</v>
      </c>
      <c r="CPX30" s="24">
        <f>[32]Cashflow!CPW20/1000</f>
        <v>0</v>
      </c>
      <c r="CPY30" s="24">
        <f>[32]Cashflow!CPX20/1000</f>
        <v>0</v>
      </c>
      <c r="CPZ30" s="24">
        <f>[32]Cashflow!CPY20/1000</f>
        <v>0</v>
      </c>
      <c r="CQA30" s="24">
        <f>[32]Cashflow!CPZ20/1000</f>
        <v>0</v>
      </c>
      <c r="CQB30" s="24">
        <f>[32]Cashflow!CQA20/1000</f>
        <v>0</v>
      </c>
      <c r="CQC30" s="24">
        <f>[32]Cashflow!CQB20/1000</f>
        <v>0</v>
      </c>
      <c r="CQD30" s="24">
        <f>[32]Cashflow!CQC20/1000</f>
        <v>0</v>
      </c>
      <c r="CQE30" s="24">
        <f>[32]Cashflow!CQD20/1000</f>
        <v>0</v>
      </c>
      <c r="CQF30" s="24">
        <f>[32]Cashflow!CQE20/1000</f>
        <v>0</v>
      </c>
      <c r="CQG30" s="24">
        <f>[32]Cashflow!CQF20/1000</f>
        <v>0</v>
      </c>
      <c r="CQH30" s="24">
        <f>[32]Cashflow!CQG20/1000</f>
        <v>0</v>
      </c>
      <c r="CQI30" s="24">
        <f>[32]Cashflow!CQH20/1000</f>
        <v>0</v>
      </c>
      <c r="CQJ30" s="24">
        <f>[32]Cashflow!CQI20/1000</f>
        <v>0</v>
      </c>
      <c r="CQK30" s="24">
        <f>[32]Cashflow!CQJ20/1000</f>
        <v>0</v>
      </c>
      <c r="CQL30" s="24">
        <f>[32]Cashflow!CQK20/1000</f>
        <v>0</v>
      </c>
      <c r="CQM30" s="24">
        <f>[32]Cashflow!CQL20/1000</f>
        <v>0</v>
      </c>
      <c r="CQN30" s="24">
        <f>[32]Cashflow!CQM20/1000</f>
        <v>0</v>
      </c>
      <c r="CQO30" s="24">
        <f>[32]Cashflow!CQN20/1000</f>
        <v>0</v>
      </c>
      <c r="CQP30" s="24">
        <f>[32]Cashflow!CQO20/1000</f>
        <v>0</v>
      </c>
      <c r="CQQ30" s="24">
        <f>[32]Cashflow!CQP20/1000</f>
        <v>0</v>
      </c>
      <c r="CQR30" s="24">
        <f>[32]Cashflow!CQQ20/1000</f>
        <v>0</v>
      </c>
      <c r="CQS30" s="24">
        <f>[32]Cashflow!CQR20/1000</f>
        <v>0</v>
      </c>
      <c r="CQT30" s="24">
        <f>[32]Cashflow!CQS20/1000</f>
        <v>0</v>
      </c>
      <c r="CQU30" s="24">
        <f>[32]Cashflow!CQT20/1000</f>
        <v>0</v>
      </c>
      <c r="CQV30" s="24">
        <f>[32]Cashflow!CQU20/1000</f>
        <v>0</v>
      </c>
      <c r="CQW30" s="24">
        <f>[32]Cashflow!CQV20/1000</f>
        <v>0</v>
      </c>
      <c r="CQX30" s="24">
        <f>[32]Cashflow!CQW20/1000</f>
        <v>0</v>
      </c>
      <c r="CQY30" s="24">
        <f>[32]Cashflow!CQX20/1000</f>
        <v>0</v>
      </c>
      <c r="CQZ30" s="24">
        <f>[32]Cashflow!CQY20/1000</f>
        <v>0</v>
      </c>
      <c r="CRA30" s="24">
        <f>[32]Cashflow!CQZ20/1000</f>
        <v>0</v>
      </c>
      <c r="CRB30" s="24">
        <f>[32]Cashflow!CRA20/1000</f>
        <v>0</v>
      </c>
      <c r="CRC30" s="24">
        <f>[32]Cashflow!CRB20/1000</f>
        <v>0</v>
      </c>
      <c r="CRD30" s="24">
        <f>[32]Cashflow!CRC20/1000</f>
        <v>0</v>
      </c>
      <c r="CRE30" s="24">
        <f>[32]Cashflow!CRD20/1000</f>
        <v>0</v>
      </c>
      <c r="CRF30" s="24">
        <f>[32]Cashflow!CRE20/1000</f>
        <v>0</v>
      </c>
      <c r="CRG30" s="24">
        <f>[32]Cashflow!CRF20/1000</f>
        <v>0</v>
      </c>
      <c r="CRH30" s="24">
        <f>[32]Cashflow!CRG20/1000</f>
        <v>0</v>
      </c>
      <c r="CRI30" s="24">
        <f>[32]Cashflow!CRH20/1000</f>
        <v>0</v>
      </c>
      <c r="CRJ30" s="24">
        <f>[32]Cashflow!CRI20/1000</f>
        <v>0</v>
      </c>
      <c r="CRK30" s="24">
        <f>[32]Cashflow!CRJ20/1000</f>
        <v>0</v>
      </c>
      <c r="CRL30" s="24">
        <f>[32]Cashflow!CRK20/1000</f>
        <v>0</v>
      </c>
      <c r="CRM30" s="24">
        <f>[32]Cashflow!CRL20/1000</f>
        <v>0</v>
      </c>
      <c r="CRN30" s="24">
        <f>[32]Cashflow!CRM20/1000</f>
        <v>0</v>
      </c>
      <c r="CRO30" s="24">
        <f>[32]Cashflow!CRN20/1000</f>
        <v>0</v>
      </c>
      <c r="CRP30" s="24">
        <f>[32]Cashflow!CRO20/1000</f>
        <v>0</v>
      </c>
      <c r="CRQ30" s="24">
        <f>[32]Cashflow!CRP20/1000</f>
        <v>0</v>
      </c>
      <c r="CRR30" s="24">
        <f>[32]Cashflow!CRQ20/1000</f>
        <v>0</v>
      </c>
      <c r="CRS30" s="24">
        <f>[32]Cashflow!CRR20/1000</f>
        <v>0</v>
      </c>
      <c r="CRT30" s="24">
        <f>[32]Cashflow!CRS20/1000</f>
        <v>0</v>
      </c>
      <c r="CRU30" s="24">
        <f>[32]Cashflow!CRT20/1000</f>
        <v>0</v>
      </c>
      <c r="CRV30" s="24">
        <f>[32]Cashflow!CRU20/1000</f>
        <v>0</v>
      </c>
      <c r="CRW30" s="24">
        <f>[32]Cashflow!CRV20/1000</f>
        <v>0</v>
      </c>
      <c r="CRX30" s="24">
        <f>[32]Cashflow!CRW20/1000</f>
        <v>0</v>
      </c>
      <c r="CRY30" s="24">
        <f>[32]Cashflow!CRX20/1000</f>
        <v>0</v>
      </c>
      <c r="CRZ30" s="24">
        <f>[32]Cashflow!CRY20/1000</f>
        <v>0</v>
      </c>
      <c r="CSA30" s="24">
        <f>[32]Cashflow!CRZ20/1000</f>
        <v>0</v>
      </c>
      <c r="CSB30" s="24">
        <f>[32]Cashflow!CSA20/1000</f>
        <v>0</v>
      </c>
      <c r="CSC30" s="24">
        <f>[32]Cashflow!CSB20/1000</f>
        <v>0</v>
      </c>
      <c r="CSD30" s="24">
        <f>[32]Cashflow!CSC20/1000</f>
        <v>0</v>
      </c>
      <c r="CSE30" s="24">
        <f>[32]Cashflow!CSD20/1000</f>
        <v>0</v>
      </c>
      <c r="CSF30" s="24">
        <f>[32]Cashflow!CSE20/1000</f>
        <v>0</v>
      </c>
      <c r="CSG30" s="24">
        <f>[32]Cashflow!CSF20/1000</f>
        <v>0</v>
      </c>
      <c r="CSH30" s="24">
        <f>[32]Cashflow!CSG20/1000</f>
        <v>0</v>
      </c>
      <c r="CSI30" s="24">
        <f>[32]Cashflow!CSH20/1000</f>
        <v>0</v>
      </c>
      <c r="CSJ30" s="24">
        <f>[32]Cashflow!CSI20/1000</f>
        <v>0</v>
      </c>
      <c r="CSK30" s="24">
        <f>[32]Cashflow!CSJ20/1000</f>
        <v>0</v>
      </c>
      <c r="CSL30" s="24">
        <f>[32]Cashflow!CSK20/1000</f>
        <v>0</v>
      </c>
      <c r="CSM30" s="24">
        <f>[32]Cashflow!CSL20/1000</f>
        <v>0</v>
      </c>
      <c r="CSN30" s="24">
        <f>[32]Cashflow!CSM20/1000</f>
        <v>0</v>
      </c>
      <c r="CSO30" s="24">
        <f>[32]Cashflow!CSN20/1000</f>
        <v>0</v>
      </c>
      <c r="CSP30" s="24">
        <f>[32]Cashflow!CSO20/1000</f>
        <v>0</v>
      </c>
      <c r="CSQ30" s="24">
        <f>[32]Cashflow!CSP20/1000</f>
        <v>0</v>
      </c>
      <c r="CSR30" s="24">
        <f>[32]Cashflow!CSQ20/1000</f>
        <v>0</v>
      </c>
      <c r="CSS30" s="24">
        <f>[32]Cashflow!CSR20/1000</f>
        <v>0</v>
      </c>
      <c r="CST30" s="24">
        <f>[32]Cashflow!CSS20/1000</f>
        <v>0</v>
      </c>
      <c r="CSU30" s="24">
        <f>[32]Cashflow!CST20/1000</f>
        <v>0</v>
      </c>
      <c r="CSV30" s="24">
        <f>[32]Cashflow!CSU20/1000</f>
        <v>0</v>
      </c>
      <c r="CSW30" s="24">
        <f>[32]Cashflow!CSV20/1000</f>
        <v>0</v>
      </c>
      <c r="CSX30" s="24">
        <f>[32]Cashflow!CSW20/1000</f>
        <v>0</v>
      </c>
      <c r="CSY30" s="24">
        <f>[32]Cashflow!CSX20/1000</f>
        <v>0</v>
      </c>
      <c r="CSZ30" s="24">
        <f>[32]Cashflow!CSY20/1000</f>
        <v>0</v>
      </c>
      <c r="CTA30" s="24">
        <f>[32]Cashflow!CSZ20/1000</f>
        <v>0</v>
      </c>
      <c r="CTB30" s="24">
        <f>[32]Cashflow!CTA20/1000</f>
        <v>0</v>
      </c>
      <c r="CTC30" s="24">
        <f>[32]Cashflow!CTB20/1000</f>
        <v>0</v>
      </c>
      <c r="CTD30" s="24">
        <f>[32]Cashflow!CTC20/1000</f>
        <v>0</v>
      </c>
      <c r="CTE30" s="24">
        <f>[32]Cashflow!CTD20/1000</f>
        <v>0</v>
      </c>
      <c r="CTF30" s="24">
        <f>[32]Cashflow!CTE20/1000</f>
        <v>0</v>
      </c>
      <c r="CTG30" s="24">
        <f>[32]Cashflow!CTF20/1000</f>
        <v>0</v>
      </c>
      <c r="CTH30" s="24">
        <f>[32]Cashflow!CTG20/1000</f>
        <v>0</v>
      </c>
      <c r="CTI30" s="24">
        <f>[32]Cashflow!CTH20/1000</f>
        <v>0</v>
      </c>
      <c r="CTJ30" s="24">
        <f>[32]Cashflow!CTI20/1000</f>
        <v>0</v>
      </c>
      <c r="CTK30" s="24">
        <f>[32]Cashflow!CTJ20/1000</f>
        <v>0</v>
      </c>
      <c r="CTL30" s="24">
        <f>[32]Cashflow!CTK20/1000</f>
        <v>0</v>
      </c>
      <c r="CTM30" s="24">
        <f>[32]Cashflow!CTL20/1000</f>
        <v>0</v>
      </c>
      <c r="CTN30" s="24">
        <f>[32]Cashflow!CTM20/1000</f>
        <v>0</v>
      </c>
      <c r="CTO30" s="24">
        <f>[32]Cashflow!CTN20/1000</f>
        <v>0</v>
      </c>
      <c r="CTP30" s="24">
        <f>[32]Cashflow!CTO20/1000</f>
        <v>0</v>
      </c>
      <c r="CTQ30" s="24">
        <f>[32]Cashflow!CTP20/1000</f>
        <v>0</v>
      </c>
      <c r="CTR30" s="24">
        <f>[32]Cashflow!CTQ20/1000</f>
        <v>0</v>
      </c>
      <c r="CTS30" s="24">
        <f>[32]Cashflow!CTR20/1000</f>
        <v>0</v>
      </c>
      <c r="CTT30" s="24">
        <f>[32]Cashflow!CTS20/1000</f>
        <v>0</v>
      </c>
      <c r="CTU30" s="24">
        <f>[32]Cashflow!CTT20/1000</f>
        <v>0</v>
      </c>
      <c r="CTV30" s="24">
        <f>[32]Cashflow!CTU20/1000</f>
        <v>0</v>
      </c>
      <c r="CTW30" s="24">
        <f>[32]Cashflow!CTV20/1000</f>
        <v>0</v>
      </c>
      <c r="CTX30" s="24">
        <f>[32]Cashflow!CTW20/1000</f>
        <v>0</v>
      </c>
      <c r="CTY30" s="24">
        <f>[32]Cashflow!CTX20/1000</f>
        <v>0</v>
      </c>
      <c r="CTZ30" s="24">
        <f>[32]Cashflow!CTY20/1000</f>
        <v>0</v>
      </c>
      <c r="CUA30" s="24">
        <f>[32]Cashflow!CTZ20/1000</f>
        <v>0</v>
      </c>
      <c r="CUB30" s="24">
        <f>[32]Cashflow!CUA20/1000</f>
        <v>0</v>
      </c>
      <c r="CUC30" s="24">
        <f>[32]Cashflow!CUB20/1000</f>
        <v>0</v>
      </c>
      <c r="CUD30" s="24">
        <f>[32]Cashflow!CUC20/1000</f>
        <v>0</v>
      </c>
      <c r="CUE30" s="24">
        <f>[32]Cashflow!CUD20/1000</f>
        <v>0</v>
      </c>
      <c r="CUF30" s="24">
        <f>[32]Cashflow!CUE20/1000</f>
        <v>0</v>
      </c>
      <c r="CUG30" s="24">
        <f>[32]Cashflow!CUF20/1000</f>
        <v>0</v>
      </c>
      <c r="CUH30" s="24">
        <f>[32]Cashflow!CUG20/1000</f>
        <v>0</v>
      </c>
      <c r="CUI30" s="24">
        <f>[32]Cashflow!CUH20/1000</f>
        <v>0</v>
      </c>
      <c r="CUJ30" s="24">
        <f>[32]Cashflow!CUI20/1000</f>
        <v>0</v>
      </c>
      <c r="CUK30" s="24">
        <f>[32]Cashflow!CUJ20/1000</f>
        <v>0</v>
      </c>
      <c r="CUL30" s="24">
        <f>[32]Cashflow!CUK20/1000</f>
        <v>0</v>
      </c>
      <c r="CUM30" s="24">
        <f>[32]Cashflow!CUL20/1000</f>
        <v>0</v>
      </c>
      <c r="CUN30" s="24">
        <f>[32]Cashflow!CUM20/1000</f>
        <v>0</v>
      </c>
      <c r="CUO30" s="24">
        <f>[32]Cashflow!CUN20/1000</f>
        <v>0</v>
      </c>
      <c r="CUP30" s="24">
        <f>[32]Cashflow!CUO20/1000</f>
        <v>0</v>
      </c>
      <c r="CUQ30" s="24">
        <f>[32]Cashflow!CUP20/1000</f>
        <v>0</v>
      </c>
      <c r="CUR30" s="24">
        <f>[32]Cashflow!CUQ20/1000</f>
        <v>0</v>
      </c>
      <c r="CUS30" s="24">
        <f>[32]Cashflow!CUR20/1000</f>
        <v>0</v>
      </c>
      <c r="CUT30" s="24">
        <f>[32]Cashflow!CUS20/1000</f>
        <v>0</v>
      </c>
      <c r="CUU30" s="24">
        <f>[32]Cashflow!CUT20/1000</f>
        <v>0</v>
      </c>
      <c r="CUV30" s="24">
        <f>[32]Cashflow!CUU20/1000</f>
        <v>0</v>
      </c>
      <c r="CUW30" s="24">
        <f>[32]Cashflow!CUV20/1000</f>
        <v>0</v>
      </c>
      <c r="CUX30" s="24">
        <f>[32]Cashflow!CUW20/1000</f>
        <v>0</v>
      </c>
      <c r="CUY30" s="24">
        <f>[32]Cashflow!CUX20/1000</f>
        <v>0</v>
      </c>
      <c r="CUZ30" s="24">
        <f>[32]Cashflow!CUY20/1000</f>
        <v>0</v>
      </c>
      <c r="CVA30" s="24">
        <f>[32]Cashflow!CUZ20/1000</f>
        <v>0</v>
      </c>
      <c r="CVB30" s="24">
        <f>[32]Cashflow!CVA20/1000</f>
        <v>0</v>
      </c>
      <c r="CVC30" s="24">
        <f>[32]Cashflow!CVB20/1000</f>
        <v>0</v>
      </c>
      <c r="CVD30" s="24">
        <f>[32]Cashflow!CVC20/1000</f>
        <v>0</v>
      </c>
      <c r="CVE30" s="24">
        <f>[32]Cashflow!CVD20/1000</f>
        <v>0</v>
      </c>
      <c r="CVF30" s="24">
        <f>[32]Cashflow!CVE20/1000</f>
        <v>0</v>
      </c>
      <c r="CVG30" s="24">
        <f>[32]Cashflow!CVF20/1000</f>
        <v>0</v>
      </c>
      <c r="CVH30" s="24">
        <f>[32]Cashflow!CVG20/1000</f>
        <v>0</v>
      </c>
      <c r="CVI30" s="24">
        <f>[32]Cashflow!CVH20/1000</f>
        <v>0</v>
      </c>
      <c r="CVJ30" s="24">
        <f>[32]Cashflow!CVI20/1000</f>
        <v>0</v>
      </c>
      <c r="CVK30" s="24">
        <f>[32]Cashflow!CVJ20/1000</f>
        <v>0</v>
      </c>
      <c r="CVL30" s="24">
        <f>[32]Cashflow!CVK20/1000</f>
        <v>0</v>
      </c>
      <c r="CVM30" s="24">
        <f>[32]Cashflow!CVL20/1000</f>
        <v>0</v>
      </c>
      <c r="CVN30" s="24">
        <f>[32]Cashflow!CVM20/1000</f>
        <v>0</v>
      </c>
      <c r="CVO30" s="24">
        <f>[32]Cashflow!CVN20/1000</f>
        <v>0</v>
      </c>
      <c r="CVP30" s="24">
        <f>[32]Cashflow!CVO20/1000</f>
        <v>0</v>
      </c>
      <c r="CVQ30" s="24">
        <f>[32]Cashflow!CVP20/1000</f>
        <v>0</v>
      </c>
      <c r="CVR30" s="24">
        <f>[32]Cashflow!CVQ20/1000</f>
        <v>0</v>
      </c>
      <c r="CVS30" s="24">
        <f>[32]Cashflow!CVR20/1000</f>
        <v>0</v>
      </c>
      <c r="CVT30" s="24">
        <f>[32]Cashflow!CVS20/1000</f>
        <v>0</v>
      </c>
      <c r="CVU30" s="24">
        <f>[32]Cashflow!CVT20/1000</f>
        <v>0</v>
      </c>
      <c r="CVV30" s="24">
        <f>[32]Cashflow!CVU20/1000</f>
        <v>0</v>
      </c>
      <c r="CVW30" s="24">
        <f>[32]Cashflow!CVV20/1000</f>
        <v>0</v>
      </c>
      <c r="CVX30" s="24">
        <f>[32]Cashflow!CVW20/1000</f>
        <v>0</v>
      </c>
      <c r="CVY30" s="24">
        <f>[32]Cashflow!CVX20/1000</f>
        <v>0</v>
      </c>
      <c r="CVZ30" s="24">
        <f>[32]Cashflow!CVY20/1000</f>
        <v>0</v>
      </c>
      <c r="CWA30" s="24">
        <f>[32]Cashflow!CVZ20/1000</f>
        <v>0</v>
      </c>
      <c r="CWB30" s="24">
        <f>[32]Cashflow!CWA20/1000</f>
        <v>0</v>
      </c>
      <c r="CWC30" s="24">
        <f>[32]Cashflow!CWB20/1000</f>
        <v>0</v>
      </c>
      <c r="CWD30" s="24">
        <f>[32]Cashflow!CWC20/1000</f>
        <v>0</v>
      </c>
      <c r="CWE30" s="24">
        <f>[32]Cashflow!CWD20/1000</f>
        <v>0</v>
      </c>
      <c r="CWF30" s="24">
        <f>[32]Cashflow!CWE20/1000</f>
        <v>0</v>
      </c>
      <c r="CWG30" s="24">
        <f>[32]Cashflow!CWF20/1000</f>
        <v>0</v>
      </c>
      <c r="CWH30" s="24">
        <f>[32]Cashflow!CWG20/1000</f>
        <v>0</v>
      </c>
      <c r="CWI30" s="24">
        <f>[32]Cashflow!CWH20/1000</f>
        <v>0</v>
      </c>
      <c r="CWJ30" s="24">
        <f>[32]Cashflow!CWI20/1000</f>
        <v>0</v>
      </c>
      <c r="CWK30" s="24">
        <f>[32]Cashflow!CWJ20/1000</f>
        <v>0</v>
      </c>
      <c r="CWL30" s="24">
        <f>[32]Cashflow!CWK20/1000</f>
        <v>0</v>
      </c>
      <c r="CWM30" s="24">
        <f>[32]Cashflow!CWL20/1000</f>
        <v>0</v>
      </c>
      <c r="CWN30" s="24">
        <f>[32]Cashflow!CWM20/1000</f>
        <v>0</v>
      </c>
      <c r="CWO30" s="24">
        <f>[32]Cashflow!CWN20/1000</f>
        <v>0</v>
      </c>
      <c r="CWP30" s="24">
        <f>[32]Cashflow!CWO20/1000</f>
        <v>0</v>
      </c>
      <c r="CWQ30" s="24">
        <f>[32]Cashflow!CWP20/1000</f>
        <v>0</v>
      </c>
      <c r="CWR30" s="24">
        <f>[32]Cashflow!CWQ20/1000</f>
        <v>0</v>
      </c>
      <c r="CWS30" s="24">
        <f>[32]Cashflow!CWR20/1000</f>
        <v>0</v>
      </c>
      <c r="CWT30" s="24">
        <f>[32]Cashflow!CWS20/1000</f>
        <v>0</v>
      </c>
      <c r="CWU30" s="24">
        <f>[32]Cashflow!CWT20/1000</f>
        <v>0</v>
      </c>
      <c r="CWV30" s="24">
        <f>[32]Cashflow!CWU20/1000</f>
        <v>0</v>
      </c>
      <c r="CWW30" s="24">
        <f>[32]Cashflow!CWV20/1000</f>
        <v>0</v>
      </c>
      <c r="CWX30" s="24">
        <f>[32]Cashflow!CWW20/1000</f>
        <v>0</v>
      </c>
      <c r="CWY30" s="24">
        <f>[32]Cashflow!CWX20/1000</f>
        <v>0</v>
      </c>
      <c r="CWZ30" s="24">
        <f>[32]Cashflow!CWY20/1000</f>
        <v>0</v>
      </c>
      <c r="CXA30" s="24">
        <f>[32]Cashflow!CWZ20/1000</f>
        <v>0</v>
      </c>
      <c r="CXB30" s="24">
        <f>[32]Cashflow!CXA20/1000</f>
        <v>0</v>
      </c>
      <c r="CXC30" s="24">
        <f>[32]Cashflow!CXB20/1000</f>
        <v>0</v>
      </c>
      <c r="CXD30" s="24">
        <f>[32]Cashflow!CXC20/1000</f>
        <v>0</v>
      </c>
      <c r="CXE30" s="24">
        <f>[32]Cashflow!CXD20/1000</f>
        <v>0</v>
      </c>
      <c r="CXF30" s="24">
        <f>[32]Cashflow!CXE20/1000</f>
        <v>0</v>
      </c>
      <c r="CXG30" s="24">
        <f>[32]Cashflow!CXF20/1000</f>
        <v>0</v>
      </c>
      <c r="CXH30" s="24">
        <f>[32]Cashflow!CXG20/1000</f>
        <v>0</v>
      </c>
      <c r="CXI30" s="24">
        <f>[32]Cashflow!CXH20/1000</f>
        <v>0</v>
      </c>
      <c r="CXJ30" s="24">
        <f>[32]Cashflow!CXI20/1000</f>
        <v>0</v>
      </c>
      <c r="CXK30" s="24">
        <f>[32]Cashflow!CXJ20/1000</f>
        <v>0</v>
      </c>
      <c r="CXL30" s="24">
        <f>[32]Cashflow!CXK20/1000</f>
        <v>0</v>
      </c>
      <c r="CXM30" s="24">
        <f>[32]Cashflow!CXL20/1000</f>
        <v>0</v>
      </c>
      <c r="CXN30" s="24">
        <f>[32]Cashflow!CXM20/1000</f>
        <v>0</v>
      </c>
      <c r="CXO30" s="24">
        <f>[32]Cashflow!CXN20/1000</f>
        <v>0</v>
      </c>
      <c r="CXP30" s="24">
        <f>[32]Cashflow!CXO20/1000</f>
        <v>0</v>
      </c>
      <c r="CXQ30" s="24">
        <f>[32]Cashflow!CXP20/1000</f>
        <v>0</v>
      </c>
      <c r="CXR30" s="24">
        <f>[32]Cashflow!CXQ20/1000</f>
        <v>0</v>
      </c>
      <c r="CXS30" s="24">
        <f>[32]Cashflow!CXR20/1000</f>
        <v>0</v>
      </c>
      <c r="CXT30" s="24">
        <f>[32]Cashflow!CXS20/1000</f>
        <v>0</v>
      </c>
      <c r="CXU30" s="24">
        <f>[32]Cashflow!CXT20/1000</f>
        <v>0</v>
      </c>
      <c r="CXV30" s="24">
        <f>[32]Cashflow!CXU20/1000</f>
        <v>0</v>
      </c>
      <c r="CXW30" s="24">
        <f>[32]Cashflow!CXV20/1000</f>
        <v>0</v>
      </c>
      <c r="CXX30" s="24">
        <f>[32]Cashflow!CXW20/1000</f>
        <v>0</v>
      </c>
      <c r="CXY30" s="24">
        <f>[32]Cashflow!CXX20/1000</f>
        <v>0</v>
      </c>
      <c r="CXZ30" s="24">
        <f>[32]Cashflow!CXY20/1000</f>
        <v>0</v>
      </c>
      <c r="CYA30" s="24">
        <f>[32]Cashflow!CXZ20/1000</f>
        <v>0</v>
      </c>
      <c r="CYB30" s="24">
        <f>[32]Cashflow!CYA20/1000</f>
        <v>0</v>
      </c>
      <c r="CYC30" s="24">
        <f>[32]Cashflow!CYB20/1000</f>
        <v>0</v>
      </c>
      <c r="CYD30" s="24">
        <f>[32]Cashflow!CYC20/1000</f>
        <v>0</v>
      </c>
      <c r="CYE30" s="24">
        <f>[32]Cashflow!CYD20/1000</f>
        <v>0</v>
      </c>
      <c r="CYF30" s="24">
        <f>[32]Cashflow!CYE20/1000</f>
        <v>0</v>
      </c>
      <c r="CYG30" s="24">
        <f>[32]Cashflow!CYF20/1000</f>
        <v>0</v>
      </c>
      <c r="CYH30" s="24">
        <f>[32]Cashflow!CYG20/1000</f>
        <v>0</v>
      </c>
      <c r="CYI30" s="24">
        <f>[32]Cashflow!CYH20/1000</f>
        <v>0</v>
      </c>
      <c r="CYJ30" s="24">
        <f>[32]Cashflow!CYI20/1000</f>
        <v>0</v>
      </c>
      <c r="CYK30" s="24">
        <f>[32]Cashflow!CYJ20/1000</f>
        <v>0</v>
      </c>
      <c r="CYL30" s="24">
        <f>[32]Cashflow!CYK20/1000</f>
        <v>0</v>
      </c>
      <c r="CYM30" s="24">
        <f>[32]Cashflow!CYL20/1000</f>
        <v>0</v>
      </c>
      <c r="CYN30" s="24">
        <f>[32]Cashflow!CYM20/1000</f>
        <v>0</v>
      </c>
      <c r="CYO30" s="24">
        <f>[32]Cashflow!CYN20/1000</f>
        <v>0</v>
      </c>
      <c r="CYP30" s="24">
        <f>[32]Cashflow!CYO20/1000</f>
        <v>0</v>
      </c>
      <c r="CYQ30" s="24">
        <f>[32]Cashflow!CYP20/1000</f>
        <v>0</v>
      </c>
      <c r="CYR30" s="24">
        <f>[32]Cashflow!CYQ20/1000</f>
        <v>0</v>
      </c>
      <c r="CYS30" s="24">
        <f>[32]Cashflow!CYR20/1000</f>
        <v>0</v>
      </c>
      <c r="CYT30" s="24">
        <f>[32]Cashflow!CYS20/1000</f>
        <v>0</v>
      </c>
      <c r="CYU30" s="24">
        <f>[32]Cashflow!CYT20/1000</f>
        <v>0</v>
      </c>
      <c r="CYV30" s="24">
        <f>[32]Cashflow!CYU20/1000</f>
        <v>0</v>
      </c>
      <c r="CYW30" s="24">
        <f>[32]Cashflow!CYV20/1000</f>
        <v>0</v>
      </c>
      <c r="CYX30" s="24">
        <f>[32]Cashflow!CYW20/1000</f>
        <v>0</v>
      </c>
      <c r="CYY30" s="24">
        <f>[32]Cashflow!CYX20/1000</f>
        <v>0</v>
      </c>
      <c r="CYZ30" s="24">
        <f>[32]Cashflow!CYY20/1000</f>
        <v>0</v>
      </c>
      <c r="CZA30" s="24">
        <f>[32]Cashflow!CYZ20/1000</f>
        <v>0</v>
      </c>
      <c r="CZB30" s="24">
        <f>[32]Cashflow!CZA20/1000</f>
        <v>0</v>
      </c>
      <c r="CZC30" s="24">
        <f>[32]Cashflow!CZB20/1000</f>
        <v>0</v>
      </c>
      <c r="CZD30" s="24">
        <f>[32]Cashflow!CZC20/1000</f>
        <v>0</v>
      </c>
      <c r="CZE30" s="24">
        <f>[32]Cashflow!CZD20/1000</f>
        <v>0</v>
      </c>
      <c r="CZF30" s="24">
        <f>[32]Cashflow!CZE20/1000</f>
        <v>0</v>
      </c>
      <c r="CZG30" s="24">
        <f>[32]Cashflow!CZF20/1000</f>
        <v>0</v>
      </c>
      <c r="CZH30" s="24">
        <f>[32]Cashflow!CZG20/1000</f>
        <v>0</v>
      </c>
      <c r="CZI30" s="24">
        <f>[32]Cashflow!CZH20/1000</f>
        <v>0</v>
      </c>
      <c r="CZJ30" s="24">
        <f>[32]Cashflow!CZI20/1000</f>
        <v>0</v>
      </c>
      <c r="CZK30" s="24">
        <f>[32]Cashflow!CZJ20/1000</f>
        <v>0</v>
      </c>
      <c r="CZL30" s="24">
        <f>[32]Cashflow!CZK20/1000</f>
        <v>0</v>
      </c>
      <c r="CZM30" s="24">
        <f>[32]Cashflow!CZL20/1000</f>
        <v>0</v>
      </c>
      <c r="CZN30" s="24">
        <f>[32]Cashflow!CZM20/1000</f>
        <v>0</v>
      </c>
      <c r="CZO30" s="24">
        <f>[32]Cashflow!CZN20/1000</f>
        <v>0</v>
      </c>
      <c r="CZP30" s="24">
        <f>[32]Cashflow!CZO20/1000</f>
        <v>0</v>
      </c>
      <c r="CZQ30" s="24">
        <f>[32]Cashflow!CZP20/1000</f>
        <v>0</v>
      </c>
      <c r="CZR30" s="24">
        <f>[32]Cashflow!CZQ20/1000</f>
        <v>0</v>
      </c>
      <c r="CZS30" s="24">
        <f>[32]Cashflow!CZR20/1000</f>
        <v>0</v>
      </c>
      <c r="CZT30" s="24">
        <f>[32]Cashflow!CZS20/1000</f>
        <v>0</v>
      </c>
      <c r="CZU30" s="24">
        <f>[32]Cashflow!CZT20/1000</f>
        <v>0</v>
      </c>
      <c r="CZV30" s="24">
        <f>[32]Cashflow!CZU20/1000</f>
        <v>0</v>
      </c>
      <c r="CZW30" s="24">
        <f>[32]Cashflow!CZV20/1000</f>
        <v>0</v>
      </c>
      <c r="CZX30" s="24">
        <f>[32]Cashflow!CZW20/1000</f>
        <v>0</v>
      </c>
      <c r="CZY30" s="24">
        <f>[32]Cashflow!CZX20/1000</f>
        <v>0</v>
      </c>
      <c r="CZZ30" s="24">
        <f>[32]Cashflow!CZY20/1000</f>
        <v>0</v>
      </c>
      <c r="DAA30" s="24">
        <f>[32]Cashflow!CZZ20/1000</f>
        <v>0</v>
      </c>
      <c r="DAB30" s="24">
        <f>[32]Cashflow!DAA20/1000</f>
        <v>0</v>
      </c>
      <c r="DAC30" s="24">
        <f>[32]Cashflow!DAB20/1000</f>
        <v>0</v>
      </c>
      <c r="DAD30" s="24">
        <f>[32]Cashflow!DAC20/1000</f>
        <v>0</v>
      </c>
      <c r="DAE30" s="24">
        <f>[32]Cashflow!DAD20/1000</f>
        <v>0</v>
      </c>
      <c r="DAF30" s="24">
        <f>[32]Cashflow!DAE20/1000</f>
        <v>0</v>
      </c>
      <c r="DAG30" s="24">
        <f>[32]Cashflow!DAF20/1000</f>
        <v>0</v>
      </c>
      <c r="DAH30" s="24">
        <f>[32]Cashflow!DAG20/1000</f>
        <v>0</v>
      </c>
      <c r="DAI30" s="24">
        <f>[32]Cashflow!DAH20/1000</f>
        <v>0</v>
      </c>
      <c r="DAJ30" s="24">
        <f>[32]Cashflow!DAI20/1000</f>
        <v>0</v>
      </c>
      <c r="DAK30" s="24">
        <f>[32]Cashflow!DAJ20/1000</f>
        <v>0</v>
      </c>
      <c r="DAL30" s="24">
        <f>[32]Cashflow!DAK20/1000</f>
        <v>0</v>
      </c>
      <c r="DAM30" s="24">
        <f>[32]Cashflow!DAL20/1000</f>
        <v>0</v>
      </c>
      <c r="DAN30" s="24">
        <f>[32]Cashflow!DAM20/1000</f>
        <v>0</v>
      </c>
      <c r="DAO30" s="24">
        <f>[32]Cashflow!DAN20/1000</f>
        <v>0</v>
      </c>
      <c r="DAP30" s="24">
        <f>[32]Cashflow!DAO20/1000</f>
        <v>0</v>
      </c>
      <c r="DAQ30" s="24">
        <f>[32]Cashflow!DAP20/1000</f>
        <v>0</v>
      </c>
      <c r="DAR30" s="24">
        <f>[32]Cashflow!DAQ20/1000</f>
        <v>0</v>
      </c>
      <c r="DAS30" s="24">
        <f>[32]Cashflow!DAR20/1000</f>
        <v>0</v>
      </c>
      <c r="DAT30" s="24">
        <f>[32]Cashflow!DAS20/1000</f>
        <v>0</v>
      </c>
      <c r="DAU30" s="24">
        <f>[32]Cashflow!DAT20/1000</f>
        <v>0</v>
      </c>
      <c r="DAV30" s="24">
        <f>[32]Cashflow!DAU20/1000</f>
        <v>0</v>
      </c>
      <c r="DAW30" s="24">
        <f>[32]Cashflow!DAV20/1000</f>
        <v>0</v>
      </c>
      <c r="DAX30" s="24">
        <f>[32]Cashflow!DAW20/1000</f>
        <v>0</v>
      </c>
      <c r="DAY30" s="24">
        <f>[32]Cashflow!DAX20/1000</f>
        <v>0</v>
      </c>
      <c r="DAZ30" s="24">
        <f>[32]Cashflow!DAY20/1000</f>
        <v>0</v>
      </c>
      <c r="DBA30" s="24">
        <f>[32]Cashflow!DAZ20/1000</f>
        <v>0</v>
      </c>
      <c r="DBB30" s="24">
        <f>[32]Cashflow!DBA20/1000</f>
        <v>0</v>
      </c>
      <c r="DBC30" s="24">
        <f>[32]Cashflow!DBB20/1000</f>
        <v>0</v>
      </c>
      <c r="DBD30" s="24">
        <f>[32]Cashflow!DBC20/1000</f>
        <v>0</v>
      </c>
      <c r="DBE30" s="24">
        <f>[32]Cashflow!DBD20/1000</f>
        <v>0</v>
      </c>
      <c r="DBF30" s="24">
        <f>[32]Cashflow!DBE20/1000</f>
        <v>0</v>
      </c>
      <c r="DBG30" s="24">
        <f>[32]Cashflow!DBF20/1000</f>
        <v>0</v>
      </c>
      <c r="DBH30" s="24">
        <f>[32]Cashflow!DBG20/1000</f>
        <v>0</v>
      </c>
      <c r="DBI30" s="24">
        <f>[32]Cashflow!DBH20/1000</f>
        <v>0</v>
      </c>
      <c r="DBJ30" s="24">
        <f>[32]Cashflow!DBI20/1000</f>
        <v>0</v>
      </c>
      <c r="DBK30" s="24">
        <f>[32]Cashflow!DBJ20/1000</f>
        <v>0</v>
      </c>
      <c r="DBL30" s="24">
        <f>[32]Cashflow!DBK20/1000</f>
        <v>0</v>
      </c>
      <c r="DBM30" s="24">
        <f>[32]Cashflow!DBL20/1000</f>
        <v>0</v>
      </c>
      <c r="DBN30" s="24">
        <f>[32]Cashflow!DBM20/1000</f>
        <v>0</v>
      </c>
      <c r="DBO30" s="24">
        <f>[32]Cashflow!DBN20/1000</f>
        <v>0</v>
      </c>
      <c r="DBP30" s="24">
        <f>[32]Cashflow!DBO20/1000</f>
        <v>0</v>
      </c>
      <c r="DBQ30" s="24">
        <f>[32]Cashflow!DBP20/1000</f>
        <v>0</v>
      </c>
      <c r="DBR30" s="24">
        <f>[32]Cashflow!DBQ20/1000</f>
        <v>0</v>
      </c>
      <c r="DBS30" s="24">
        <f>[32]Cashflow!DBR20/1000</f>
        <v>0</v>
      </c>
      <c r="DBT30" s="24">
        <f>[32]Cashflow!DBS20/1000</f>
        <v>0</v>
      </c>
      <c r="DBU30" s="24">
        <f>[32]Cashflow!DBT20/1000</f>
        <v>0</v>
      </c>
      <c r="DBV30" s="24">
        <f>[32]Cashflow!DBU20/1000</f>
        <v>0</v>
      </c>
      <c r="DBW30" s="24">
        <f>[32]Cashflow!DBV20/1000</f>
        <v>0</v>
      </c>
      <c r="DBX30" s="24">
        <f>[32]Cashflow!DBW20/1000</f>
        <v>0</v>
      </c>
      <c r="DBY30" s="24">
        <f>[32]Cashflow!DBX20/1000</f>
        <v>0</v>
      </c>
      <c r="DBZ30" s="24">
        <f>[32]Cashflow!DBY20/1000</f>
        <v>0</v>
      </c>
      <c r="DCA30" s="24">
        <f>[32]Cashflow!DBZ20/1000</f>
        <v>0</v>
      </c>
      <c r="DCB30" s="24">
        <f>[32]Cashflow!DCA20/1000</f>
        <v>0</v>
      </c>
      <c r="DCC30" s="24">
        <f>[32]Cashflow!DCB20/1000</f>
        <v>0</v>
      </c>
      <c r="DCD30" s="24">
        <f>[32]Cashflow!DCC20/1000</f>
        <v>0</v>
      </c>
      <c r="DCE30" s="24">
        <f>[32]Cashflow!DCD20/1000</f>
        <v>0</v>
      </c>
      <c r="DCF30" s="24">
        <f>[32]Cashflow!DCE20/1000</f>
        <v>0</v>
      </c>
      <c r="DCG30" s="24">
        <f>[32]Cashflow!DCF20/1000</f>
        <v>0</v>
      </c>
      <c r="DCH30" s="24">
        <f>[32]Cashflow!DCG20/1000</f>
        <v>0</v>
      </c>
      <c r="DCI30" s="24">
        <f>[32]Cashflow!DCH20/1000</f>
        <v>0</v>
      </c>
      <c r="DCJ30" s="24">
        <f>[32]Cashflow!DCI20/1000</f>
        <v>0</v>
      </c>
      <c r="DCK30" s="24">
        <f>[32]Cashflow!DCJ20/1000</f>
        <v>0</v>
      </c>
      <c r="DCL30" s="24">
        <f>[32]Cashflow!DCK20/1000</f>
        <v>0</v>
      </c>
      <c r="DCM30" s="24">
        <f>[32]Cashflow!DCL20/1000</f>
        <v>0</v>
      </c>
      <c r="DCN30" s="24">
        <f>[32]Cashflow!DCM20/1000</f>
        <v>0</v>
      </c>
      <c r="DCO30" s="24">
        <f>[32]Cashflow!DCN20/1000</f>
        <v>0</v>
      </c>
      <c r="DCP30" s="24">
        <f>[32]Cashflow!DCO20/1000</f>
        <v>0</v>
      </c>
      <c r="DCQ30" s="24">
        <f>[32]Cashflow!DCP20/1000</f>
        <v>0</v>
      </c>
      <c r="DCR30" s="24">
        <f>[32]Cashflow!DCQ20/1000</f>
        <v>0</v>
      </c>
      <c r="DCS30" s="24">
        <f>[32]Cashflow!DCR20/1000</f>
        <v>0</v>
      </c>
      <c r="DCT30" s="24">
        <f>[32]Cashflow!DCS20/1000</f>
        <v>0</v>
      </c>
      <c r="DCU30" s="24">
        <f>[32]Cashflow!DCT20/1000</f>
        <v>0</v>
      </c>
      <c r="DCV30" s="24">
        <f>[32]Cashflow!DCU20/1000</f>
        <v>0</v>
      </c>
      <c r="DCW30" s="24">
        <f>[32]Cashflow!DCV20/1000</f>
        <v>0</v>
      </c>
      <c r="DCX30" s="24">
        <f>[32]Cashflow!DCW20/1000</f>
        <v>0</v>
      </c>
      <c r="DCY30" s="24">
        <f>[32]Cashflow!DCX20/1000</f>
        <v>0</v>
      </c>
      <c r="DCZ30" s="24">
        <f>[32]Cashflow!DCY20/1000</f>
        <v>0</v>
      </c>
      <c r="DDA30" s="24">
        <f>[32]Cashflow!DCZ20/1000</f>
        <v>0</v>
      </c>
      <c r="DDB30" s="24">
        <f>[32]Cashflow!DDA20/1000</f>
        <v>0</v>
      </c>
      <c r="DDC30" s="24">
        <f>[32]Cashflow!DDB20/1000</f>
        <v>0</v>
      </c>
      <c r="DDD30" s="24">
        <f>[32]Cashflow!DDC20/1000</f>
        <v>0</v>
      </c>
      <c r="DDE30" s="24">
        <f>[32]Cashflow!DDD20/1000</f>
        <v>0</v>
      </c>
      <c r="DDF30" s="24">
        <f>[32]Cashflow!DDE20/1000</f>
        <v>0</v>
      </c>
      <c r="DDG30" s="24">
        <f>[32]Cashflow!DDF20/1000</f>
        <v>0</v>
      </c>
      <c r="DDH30" s="24">
        <f>[32]Cashflow!DDG20/1000</f>
        <v>0</v>
      </c>
      <c r="DDI30" s="24">
        <f>[32]Cashflow!DDH20/1000</f>
        <v>0</v>
      </c>
      <c r="DDJ30" s="24">
        <f>[32]Cashflow!DDI20/1000</f>
        <v>0</v>
      </c>
      <c r="DDK30" s="24">
        <f>[32]Cashflow!DDJ20/1000</f>
        <v>0</v>
      </c>
      <c r="DDL30" s="24">
        <f>[32]Cashflow!DDK20/1000</f>
        <v>0</v>
      </c>
      <c r="DDM30" s="24">
        <f>[32]Cashflow!DDL20/1000</f>
        <v>0</v>
      </c>
      <c r="DDN30" s="24">
        <f>[32]Cashflow!DDM20/1000</f>
        <v>0</v>
      </c>
      <c r="DDO30" s="24">
        <f>[32]Cashflow!DDN20/1000</f>
        <v>0</v>
      </c>
      <c r="DDP30" s="24">
        <f>[32]Cashflow!DDO20/1000</f>
        <v>0</v>
      </c>
      <c r="DDQ30" s="24">
        <f>[32]Cashflow!DDP20/1000</f>
        <v>0</v>
      </c>
      <c r="DDR30" s="24">
        <f>[32]Cashflow!DDQ20/1000</f>
        <v>0</v>
      </c>
      <c r="DDS30" s="24">
        <f>[32]Cashflow!DDR20/1000</f>
        <v>0</v>
      </c>
      <c r="DDT30" s="24">
        <f>[32]Cashflow!DDS20/1000</f>
        <v>0</v>
      </c>
      <c r="DDU30" s="24">
        <f>[32]Cashflow!DDT20/1000</f>
        <v>0</v>
      </c>
      <c r="DDV30" s="24">
        <f>[32]Cashflow!DDU20/1000</f>
        <v>0</v>
      </c>
      <c r="DDW30" s="24">
        <f>[32]Cashflow!DDV20/1000</f>
        <v>0</v>
      </c>
      <c r="DDX30" s="24">
        <f>[32]Cashflow!DDW20/1000</f>
        <v>0</v>
      </c>
      <c r="DDY30" s="24">
        <f>[32]Cashflow!DDX20/1000</f>
        <v>0</v>
      </c>
      <c r="DDZ30" s="24">
        <f>[32]Cashflow!DDY20/1000</f>
        <v>0</v>
      </c>
      <c r="DEA30" s="24">
        <f>[32]Cashflow!DDZ20/1000</f>
        <v>0</v>
      </c>
      <c r="DEB30" s="24">
        <f>[32]Cashflow!DEA20/1000</f>
        <v>0</v>
      </c>
      <c r="DEC30" s="24">
        <f>[32]Cashflow!DEB20/1000</f>
        <v>0</v>
      </c>
      <c r="DED30" s="24">
        <f>[32]Cashflow!DEC20/1000</f>
        <v>0</v>
      </c>
      <c r="DEE30" s="24">
        <f>[32]Cashflow!DED20/1000</f>
        <v>0</v>
      </c>
      <c r="DEF30" s="24">
        <f>[32]Cashflow!DEE20/1000</f>
        <v>0</v>
      </c>
      <c r="DEG30" s="24">
        <f>[32]Cashflow!DEF20/1000</f>
        <v>0</v>
      </c>
      <c r="DEH30" s="24">
        <f>[32]Cashflow!DEG20/1000</f>
        <v>0</v>
      </c>
      <c r="DEI30" s="24">
        <f>[32]Cashflow!DEH20/1000</f>
        <v>0</v>
      </c>
      <c r="DEJ30" s="24">
        <f>[32]Cashflow!DEI20/1000</f>
        <v>0</v>
      </c>
      <c r="DEK30" s="24">
        <f>[32]Cashflow!DEJ20/1000</f>
        <v>0</v>
      </c>
      <c r="DEL30" s="24">
        <f>[32]Cashflow!DEK20/1000</f>
        <v>0</v>
      </c>
      <c r="DEM30" s="24">
        <f>[32]Cashflow!DEL20/1000</f>
        <v>0</v>
      </c>
      <c r="DEN30" s="24">
        <f>[32]Cashflow!DEM20/1000</f>
        <v>0</v>
      </c>
      <c r="DEO30" s="24">
        <f>[32]Cashflow!DEN20/1000</f>
        <v>0</v>
      </c>
      <c r="DEP30" s="24">
        <f>[32]Cashflow!DEO20/1000</f>
        <v>0</v>
      </c>
      <c r="DEQ30" s="24">
        <f>[32]Cashflow!DEP20/1000</f>
        <v>0</v>
      </c>
      <c r="DER30" s="24">
        <f>[32]Cashflow!DEQ20/1000</f>
        <v>0</v>
      </c>
      <c r="DES30" s="24">
        <f>[32]Cashflow!DER20/1000</f>
        <v>0</v>
      </c>
      <c r="DET30" s="24">
        <f>[32]Cashflow!DES20/1000</f>
        <v>0</v>
      </c>
      <c r="DEU30" s="24">
        <f>[32]Cashflow!DET20/1000</f>
        <v>0</v>
      </c>
      <c r="DEV30" s="24">
        <f>[32]Cashflow!DEU20/1000</f>
        <v>0</v>
      </c>
      <c r="DEW30" s="24">
        <f>[32]Cashflow!DEV20/1000</f>
        <v>0</v>
      </c>
      <c r="DEX30" s="24">
        <f>[32]Cashflow!DEW20/1000</f>
        <v>0</v>
      </c>
      <c r="DEY30" s="24">
        <f>[32]Cashflow!DEX20/1000</f>
        <v>0</v>
      </c>
      <c r="DEZ30" s="24">
        <f>[32]Cashflow!DEY20/1000</f>
        <v>0</v>
      </c>
      <c r="DFA30" s="24">
        <f>[32]Cashflow!DEZ20/1000</f>
        <v>0</v>
      </c>
      <c r="DFB30" s="24">
        <f>[32]Cashflow!DFA20/1000</f>
        <v>0</v>
      </c>
      <c r="DFC30" s="24">
        <f>[32]Cashflow!DFB20/1000</f>
        <v>0</v>
      </c>
      <c r="DFD30" s="24">
        <f>[32]Cashflow!DFC20/1000</f>
        <v>0</v>
      </c>
      <c r="DFE30" s="24">
        <f>[32]Cashflow!DFD20/1000</f>
        <v>0</v>
      </c>
      <c r="DFF30" s="24">
        <f>[32]Cashflow!DFE20/1000</f>
        <v>0</v>
      </c>
      <c r="DFG30" s="24">
        <f>[32]Cashflow!DFF20/1000</f>
        <v>0</v>
      </c>
      <c r="DFH30" s="24">
        <f>[32]Cashflow!DFG20/1000</f>
        <v>0</v>
      </c>
      <c r="DFI30" s="24">
        <f>[32]Cashflow!DFH20/1000</f>
        <v>0</v>
      </c>
      <c r="DFJ30" s="24">
        <f>[32]Cashflow!DFI20/1000</f>
        <v>0</v>
      </c>
      <c r="DFK30" s="24">
        <f>[32]Cashflow!DFJ20/1000</f>
        <v>0</v>
      </c>
      <c r="DFL30" s="24">
        <f>[32]Cashflow!DFK20/1000</f>
        <v>0</v>
      </c>
      <c r="DFM30" s="24">
        <f>[32]Cashflow!DFL20/1000</f>
        <v>0</v>
      </c>
      <c r="DFN30" s="24">
        <f>[32]Cashflow!DFM20/1000</f>
        <v>0</v>
      </c>
      <c r="DFO30" s="24">
        <f>[32]Cashflow!DFN20/1000</f>
        <v>0</v>
      </c>
      <c r="DFP30" s="24">
        <f>[32]Cashflow!DFO20/1000</f>
        <v>0</v>
      </c>
      <c r="DFQ30" s="24">
        <f>[32]Cashflow!DFP20/1000</f>
        <v>0</v>
      </c>
      <c r="DFR30" s="24">
        <f>[32]Cashflow!DFQ20/1000</f>
        <v>0</v>
      </c>
      <c r="DFS30" s="24">
        <f>[32]Cashflow!DFR20/1000</f>
        <v>0</v>
      </c>
      <c r="DFT30" s="24">
        <f>[32]Cashflow!DFS20/1000</f>
        <v>0</v>
      </c>
      <c r="DFU30" s="24">
        <f>[32]Cashflow!DFT20/1000</f>
        <v>0</v>
      </c>
      <c r="DFV30" s="24">
        <f>[32]Cashflow!DFU20/1000</f>
        <v>0</v>
      </c>
      <c r="DFW30" s="24">
        <f>[32]Cashflow!DFV20/1000</f>
        <v>0</v>
      </c>
      <c r="DFX30" s="24">
        <f>[32]Cashflow!DFW20/1000</f>
        <v>0</v>
      </c>
      <c r="DFY30" s="24">
        <f>[32]Cashflow!DFX20/1000</f>
        <v>0</v>
      </c>
      <c r="DFZ30" s="24">
        <f>[32]Cashflow!DFY20/1000</f>
        <v>0</v>
      </c>
      <c r="DGA30" s="24">
        <f>[32]Cashflow!DFZ20/1000</f>
        <v>0</v>
      </c>
      <c r="DGB30" s="24">
        <f>[32]Cashflow!DGA20/1000</f>
        <v>0</v>
      </c>
      <c r="DGC30" s="24">
        <f>[32]Cashflow!DGB20/1000</f>
        <v>0</v>
      </c>
      <c r="DGD30" s="24">
        <f>[32]Cashflow!DGC20/1000</f>
        <v>0</v>
      </c>
      <c r="DGE30" s="24">
        <f>[32]Cashflow!DGD20/1000</f>
        <v>0</v>
      </c>
      <c r="DGF30" s="24">
        <f>[32]Cashflow!DGE20/1000</f>
        <v>0</v>
      </c>
      <c r="DGG30" s="24">
        <f>[32]Cashflow!DGF20/1000</f>
        <v>0</v>
      </c>
      <c r="DGH30" s="24">
        <f>[32]Cashflow!DGG20/1000</f>
        <v>0</v>
      </c>
      <c r="DGI30" s="24">
        <f>[32]Cashflow!DGH20/1000</f>
        <v>0</v>
      </c>
      <c r="DGJ30" s="24">
        <f>[32]Cashflow!DGI20/1000</f>
        <v>0</v>
      </c>
      <c r="DGK30" s="24">
        <f>[32]Cashflow!DGJ20/1000</f>
        <v>0</v>
      </c>
      <c r="DGL30" s="24">
        <f>[32]Cashflow!DGK20/1000</f>
        <v>0</v>
      </c>
      <c r="DGM30" s="24">
        <f>[32]Cashflow!DGL20/1000</f>
        <v>0</v>
      </c>
      <c r="DGN30" s="24">
        <f>[32]Cashflow!DGM20/1000</f>
        <v>0</v>
      </c>
      <c r="DGO30" s="24">
        <f>[32]Cashflow!DGN20/1000</f>
        <v>0</v>
      </c>
      <c r="DGP30" s="24">
        <f>[32]Cashflow!DGO20/1000</f>
        <v>0</v>
      </c>
      <c r="DGQ30" s="24">
        <f>[32]Cashflow!DGP20/1000</f>
        <v>0</v>
      </c>
      <c r="DGR30" s="24">
        <f>[32]Cashflow!DGQ20/1000</f>
        <v>0</v>
      </c>
      <c r="DGS30" s="24">
        <f>[32]Cashflow!DGR20/1000</f>
        <v>0</v>
      </c>
      <c r="DGT30" s="24">
        <f>[32]Cashflow!DGS20/1000</f>
        <v>0</v>
      </c>
      <c r="DGU30" s="24">
        <f>[32]Cashflow!DGT20/1000</f>
        <v>0</v>
      </c>
      <c r="DGV30" s="24">
        <f>[32]Cashflow!DGU20/1000</f>
        <v>0</v>
      </c>
      <c r="DGW30" s="24">
        <f>[32]Cashflow!DGV20/1000</f>
        <v>0</v>
      </c>
      <c r="DGX30" s="24">
        <f>[32]Cashflow!DGW20/1000</f>
        <v>0</v>
      </c>
      <c r="DGY30" s="24">
        <f>[32]Cashflow!DGX20/1000</f>
        <v>0</v>
      </c>
      <c r="DGZ30" s="24">
        <f>[32]Cashflow!DGY20/1000</f>
        <v>0</v>
      </c>
      <c r="DHA30" s="24">
        <f>[32]Cashflow!DGZ20/1000</f>
        <v>0</v>
      </c>
      <c r="DHB30" s="24">
        <f>[32]Cashflow!DHA20/1000</f>
        <v>0</v>
      </c>
      <c r="DHC30" s="24">
        <f>[32]Cashflow!DHB20/1000</f>
        <v>0</v>
      </c>
      <c r="DHD30" s="24">
        <f>[32]Cashflow!DHC20/1000</f>
        <v>0</v>
      </c>
      <c r="DHE30" s="24">
        <f>[32]Cashflow!DHD20/1000</f>
        <v>0</v>
      </c>
      <c r="DHF30" s="24">
        <f>[32]Cashflow!DHE20/1000</f>
        <v>0</v>
      </c>
      <c r="DHG30" s="24">
        <f>[32]Cashflow!DHF20/1000</f>
        <v>0</v>
      </c>
      <c r="DHH30" s="24">
        <f>[32]Cashflow!DHG20/1000</f>
        <v>0</v>
      </c>
      <c r="DHI30" s="24">
        <f>[32]Cashflow!DHH20/1000</f>
        <v>0</v>
      </c>
      <c r="DHJ30" s="24">
        <f>[32]Cashflow!DHI20/1000</f>
        <v>0</v>
      </c>
      <c r="DHK30" s="24">
        <f>[32]Cashflow!DHJ20/1000</f>
        <v>0</v>
      </c>
      <c r="DHL30" s="24">
        <f>[32]Cashflow!DHK20/1000</f>
        <v>0</v>
      </c>
      <c r="DHM30" s="24">
        <f>[32]Cashflow!DHL20/1000</f>
        <v>0</v>
      </c>
      <c r="DHN30" s="24">
        <f>[32]Cashflow!DHM20/1000</f>
        <v>0</v>
      </c>
      <c r="DHO30" s="24">
        <f>[32]Cashflow!DHN20/1000</f>
        <v>0</v>
      </c>
      <c r="DHP30" s="24">
        <f>[32]Cashflow!DHO20/1000</f>
        <v>0</v>
      </c>
      <c r="DHQ30" s="24">
        <f>[32]Cashflow!DHP20/1000</f>
        <v>0</v>
      </c>
      <c r="DHR30" s="24">
        <f>[32]Cashflow!DHQ20/1000</f>
        <v>0</v>
      </c>
      <c r="DHS30" s="24">
        <f>[32]Cashflow!DHR20/1000</f>
        <v>0</v>
      </c>
      <c r="DHT30" s="24">
        <f>[32]Cashflow!DHS20/1000</f>
        <v>0</v>
      </c>
      <c r="DHU30" s="24">
        <f>[32]Cashflow!DHT20/1000</f>
        <v>0</v>
      </c>
      <c r="DHV30" s="24">
        <f>[32]Cashflow!DHU20/1000</f>
        <v>0</v>
      </c>
      <c r="DHW30" s="24">
        <f>[32]Cashflow!DHV20/1000</f>
        <v>0</v>
      </c>
      <c r="DHX30" s="24">
        <f>[32]Cashflow!DHW20/1000</f>
        <v>0</v>
      </c>
      <c r="DHY30" s="24">
        <f>[32]Cashflow!DHX20/1000</f>
        <v>0</v>
      </c>
      <c r="DHZ30" s="24">
        <f>[32]Cashflow!DHY20/1000</f>
        <v>0</v>
      </c>
      <c r="DIA30" s="24">
        <f>[32]Cashflow!DHZ20/1000</f>
        <v>0</v>
      </c>
      <c r="DIB30" s="24">
        <f>[32]Cashflow!DIA20/1000</f>
        <v>0</v>
      </c>
      <c r="DIC30" s="24">
        <f>[32]Cashflow!DIB20/1000</f>
        <v>0</v>
      </c>
      <c r="DID30" s="24">
        <f>[32]Cashflow!DIC20/1000</f>
        <v>0</v>
      </c>
      <c r="DIE30" s="24">
        <f>[32]Cashflow!DID20/1000</f>
        <v>0</v>
      </c>
      <c r="DIF30" s="24">
        <f>[32]Cashflow!DIE20/1000</f>
        <v>0</v>
      </c>
      <c r="DIG30" s="24">
        <f>[32]Cashflow!DIF20/1000</f>
        <v>0</v>
      </c>
      <c r="DIH30" s="24">
        <f>[32]Cashflow!DIG20/1000</f>
        <v>0</v>
      </c>
      <c r="DII30" s="24">
        <f>[32]Cashflow!DIH20/1000</f>
        <v>0</v>
      </c>
      <c r="DIJ30" s="24">
        <f>[32]Cashflow!DII20/1000</f>
        <v>0</v>
      </c>
      <c r="DIK30" s="24">
        <f>[32]Cashflow!DIJ20/1000</f>
        <v>0</v>
      </c>
      <c r="DIL30" s="24">
        <f>[32]Cashflow!DIK20/1000</f>
        <v>0</v>
      </c>
      <c r="DIM30" s="24">
        <f>[32]Cashflow!DIL20/1000</f>
        <v>0</v>
      </c>
      <c r="DIN30" s="24">
        <f>[32]Cashflow!DIM20/1000</f>
        <v>0</v>
      </c>
      <c r="DIO30" s="24">
        <f>[32]Cashflow!DIN20/1000</f>
        <v>0</v>
      </c>
      <c r="DIP30" s="24">
        <f>[32]Cashflow!DIO20/1000</f>
        <v>0</v>
      </c>
      <c r="DIQ30" s="24">
        <f>[32]Cashflow!DIP20/1000</f>
        <v>0</v>
      </c>
      <c r="DIR30" s="24">
        <f>[32]Cashflow!DIQ20/1000</f>
        <v>0</v>
      </c>
      <c r="DIS30" s="24">
        <f>[32]Cashflow!DIR20/1000</f>
        <v>0</v>
      </c>
      <c r="DIT30" s="24">
        <f>[32]Cashflow!DIS20/1000</f>
        <v>0</v>
      </c>
      <c r="DIU30" s="24">
        <f>[32]Cashflow!DIT20/1000</f>
        <v>0</v>
      </c>
      <c r="DIV30" s="24">
        <f>[32]Cashflow!DIU20/1000</f>
        <v>0</v>
      </c>
      <c r="DIW30" s="24">
        <f>[32]Cashflow!DIV20/1000</f>
        <v>0</v>
      </c>
      <c r="DIX30" s="24">
        <f>[32]Cashflow!DIW20/1000</f>
        <v>0</v>
      </c>
      <c r="DIY30" s="24">
        <f>[32]Cashflow!DIX20/1000</f>
        <v>0</v>
      </c>
      <c r="DIZ30" s="24">
        <f>[32]Cashflow!DIY20/1000</f>
        <v>0</v>
      </c>
      <c r="DJA30" s="24">
        <f>[32]Cashflow!DIZ20/1000</f>
        <v>0</v>
      </c>
      <c r="DJB30" s="24">
        <f>[32]Cashflow!DJA20/1000</f>
        <v>0</v>
      </c>
      <c r="DJC30" s="24">
        <f>[32]Cashflow!DJB20/1000</f>
        <v>0</v>
      </c>
      <c r="DJD30" s="24">
        <f>[32]Cashflow!DJC20/1000</f>
        <v>0</v>
      </c>
      <c r="DJE30" s="24">
        <f>[32]Cashflow!DJD20/1000</f>
        <v>0</v>
      </c>
      <c r="DJF30" s="24">
        <f>[32]Cashflow!DJE20/1000</f>
        <v>0</v>
      </c>
      <c r="DJG30" s="24">
        <f>[32]Cashflow!DJF20/1000</f>
        <v>0</v>
      </c>
      <c r="DJH30" s="24">
        <f>[32]Cashflow!DJG20/1000</f>
        <v>0</v>
      </c>
      <c r="DJI30" s="24">
        <f>[32]Cashflow!DJH20/1000</f>
        <v>0</v>
      </c>
      <c r="DJJ30" s="24">
        <f>[32]Cashflow!DJI20/1000</f>
        <v>0</v>
      </c>
      <c r="DJK30" s="24">
        <f>[32]Cashflow!DJJ20/1000</f>
        <v>0</v>
      </c>
      <c r="DJL30" s="24">
        <f>[32]Cashflow!DJK20/1000</f>
        <v>0</v>
      </c>
      <c r="DJM30" s="24">
        <f>[32]Cashflow!DJL20/1000</f>
        <v>0</v>
      </c>
      <c r="DJN30" s="24">
        <f>[32]Cashflow!DJM20/1000</f>
        <v>0</v>
      </c>
      <c r="DJO30" s="24">
        <f>[32]Cashflow!DJN20/1000</f>
        <v>0</v>
      </c>
      <c r="DJP30" s="24">
        <f>[32]Cashflow!DJO20/1000</f>
        <v>0</v>
      </c>
      <c r="DJQ30" s="24">
        <f>[32]Cashflow!DJP20/1000</f>
        <v>0</v>
      </c>
      <c r="DJR30" s="24">
        <f>[32]Cashflow!DJQ20/1000</f>
        <v>0</v>
      </c>
      <c r="DJS30" s="24">
        <f>[32]Cashflow!DJR20/1000</f>
        <v>0</v>
      </c>
      <c r="DJT30" s="24">
        <f>[32]Cashflow!DJS20/1000</f>
        <v>0</v>
      </c>
      <c r="DJU30" s="24">
        <f>[32]Cashflow!DJT20/1000</f>
        <v>0</v>
      </c>
      <c r="DJV30" s="24">
        <f>[32]Cashflow!DJU20/1000</f>
        <v>0</v>
      </c>
      <c r="DJW30" s="24">
        <f>[32]Cashflow!DJV20/1000</f>
        <v>0</v>
      </c>
      <c r="DJX30" s="24">
        <f>[32]Cashflow!DJW20/1000</f>
        <v>0</v>
      </c>
      <c r="DJY30" s="24">
        <f>[32]Cashflow!DJX20/1000</f>
        <v>0</v>
      </c>
      <c r="DJZ30" s="24">
        <f>[32]Cashflow!DJY20/1000</f>
        <v>0</v>
      </c>
      <c r="DKA30" s="24">
        <f>[32]Cashflow!DJZ20/1000</f>
        <v>0</v>
      </c>
      <c r="DKB30" s="24">
        <f>[32]Cashflow!DKA20/1000</f>
        <v>0</v>
      </c>
      <c r="DKC30" s="24">
        <f>[32]Cashflow!DKB20/1000</f>
        <v>0</v>
      </c>
      <c r="DKD30" s="24">
        <f>[32]Cashflow!DKC20/1000</f>
        <v>0</v>
      </c>
      <c r="DKE30" s="24">
        <f>[32]Cashflow!DKD20/1000</f>
        <v>0</v>
      </c>
      <c r="DKF30" s="24">
        <f>[32]Cashflow!DKE20/1000</f>
        <v>0</v>
      </c>
      <c r="DKG30" s="24">
        <f>[32]Cashflow!DKF20/1000</f>
        <v>0</v>
      </c>
      <c r="DKH30" s="24">
        <f>[32]Cashflow!DKG20/1000</f>
        <v>0</v>
      </c>
      <c r="DKI30" s="24">
        <f>[32]Cashflow!DKH20/1000</f>
        <v>0</v>
      </c>
      <c r="DKJ30" s="24">
        <f>[32]Cashflow!DKI20/1000</f>
        <v>0</v>
      </c>
      <c r="DKK30" s="24">
        <f>[32]Cashflow!DKJ20/1000</f>
        <v>0</v>
      </c>
      <c r="DKL30" s="24">
        <f>[32]Cashflow!DKK20/1000</f>
        <v>0</v>
      </c>
      <c r="DKM30" s="24">
        <f>[32]Cashflow!DKL20/1000</f>
        <v>0</v>
      </c>
      <c r="DKN30" s="24">
        <f>[32]Cashflow!DKM20/1000</f>
        <v>0</v>
      </c>
      <c r="DKO30" s="24">
        <f>[32]Cashflow!DKN20/1000</f>
        <v>0</v>
      </c>
      <c r="DKP30" s="24">
        <f>[32]Cashflow!DKO20/1000</f>
        <v>0</v>
      </c>
      <c r="DKQ30" s="24">
        <f>[32]Cashflow!DKP20/1000</f>
        <v>0</v>
      </c>
      <c r="DKR30" s="24">
        <f>[32]Cashflow!DKQ20/1000</f>
        <v>0</v>
      </c>
      <c r="DKS30" s="24">
        <f>[32]Cashflow!DKR20/1000</f>
        <v>0</v>
      </c>
      <c r="DKT30" s="24">
        <f>[32]Cashflow!DKS20/1000</f>
        <v>0</v>
      </c>
      <c r="DKU30" s="24">
        <f>[32]Cashflow!DKT20/1000</f>
        <v>0</v>
      </c>
      <c r="DKV30" s="24">
        <f>[32]Cashflow!DKU20/1000</f>
        <v>0</v>
      </c>
      <c r="DKW30" s="24">
        <f>[32]Cashflow!DKV20/1000</f>
        <v>0</v>
      </c>
      <c r="DKX30" s="24">
        <f>[32]Cashflow!DKW20/1000</f>
        <v>0</v>
      </c>
      <c r="DKY30" s="24">
        <f>[32]Cashflow!DKX20/1000</f>
        <v>0</v>
      </c>
      <c r="DKZ30" s="24">
        <f>[32]Cashflow!DKY20/1000</f>
        <v>0</v>
      </c>
      <c r="DLA30" s="24">
        <f>[32]Cashflow!DKZ20/1000</f>
        <v>0</v>
      </c>
      <c r="DLB30" s="24">
        <f>[32]Cashflow!DLA20/1000</f>
        <v>0</v>
      </c>
      <c r="DLC30" s="24">
        <f>[32]Cashflow!DLB20/1000</f>
        <v>0</v>
      </c>
      <c r="DLD30" s="24">
        <f>[32]Cashflow!DLC20/1000</f>
        <v>0</v>
      </c>
      <c r="DLE30" s="24">
        <f>[32]Cashflow!DLD20/1000</f>
        <v>0</v>
      </c>
      <c r="DLF30" s="24">
        <f>[32]Cashflow!DLE20/1000</f>
        <v>0</v>
      </c>
      <c r="DLG30" s="24">
        <f>[32]Cashflow!DLF20/1000</f>
        <v>0</v>
      </c>
      <c r="DLH30" s="24">
        <f>[32]Cashflow!DLG20/1000</f>
        <v>0</v>
      </c>
      <c r="DLI30" s="24">
        <f>[32]Cashflow!DLH20/1000</f>
        <v>0</v>
      </c>
      <c r="DLJ30" s="24">
        <f>[32]Cashflow!DLI20/1000</f>
        <v>0</v>
      </c>
      <c r="DLK30" s="24">
        <f>[32]Cashflow!DLJ20/1000</f>
        <v>0</v>
      </c>
      <c r="DLL30" s="24">
        <f>[32]Cashflow!DLK20/1000</f>
        <v>0</v>
      </c>
      <c r="DLM30" s="24">
        <f>[32]Cashflow!DLL20/1000</f>
        <v>0</v>
      </c>
      <c r="DLN30" s="24">
        <f>[32]Cashflow!DLM20/1000</f>
        <v>0</v>
      </c>
      <c r="DLO30" s="24">
        <f>[32]Cashflow!DLN20/1000</f>
        <v>0</v>
      </c>
      <c r="DLP30" s="24">
        <f>[32]Cashflow!DLO20/1000</f>
        <v>0</v>
      </c>
      <c r="DLQ30" s="24">
        <f>[32]Cashflow!DLP20/1000</f>
        <v>0</v>
      </c>
      <c r="DLR30" s="24">
        <f>[32]Cashflow!DLQ20/1000</f>
        <v>0</v>
      </c>
      <c r="DLS30" s="24">
        <f>[32]Cashflow!DLR20/1000</f>
        <v>0</v>
      </c>
      <c r="DLT30" s="24">
        <f>[32]Cashflow!DLS20/1000</f>
        <v>0</v>
      </c>
      <c r="DLU30" s="24">
        <f>[32]Cashflow!DLT20/1000</f>
        <v>0</v>
      </c>
      <c r="DLV30" s="24">
        <f>[32]Cashflow!DLU20/1000</f>
        <v>0</v>
      </c>
      <c r="DLW30" s="24">
        <f>[32]Cashflow!DLV20/1000</f>
        <v>0</v>
      </c>
      <c r="DLX30" s="24">
        <f>[32]Cashflow!DLW20/1000</f>
        <v>0</v>
      </c>
      <c r="DLY30" s="24">
        <f>[32]Cashflow!DLX20/1000</f>
        <v>0</v>
      </c>
      <c r="DLZ30" s="24">
        <f>[32]Cashflow!DLY20/1000</f>
        <v>0</v>
      </c>
      <c r="DMA30" s="24">
        <f>[32]Cashflow!DLZ20/1000</f>
        <v>0</v>
      </c>
      <c r="DMB30" s="24">
        <f>[32]Cashflow!DMA20/1000</f>
        <v>0</v>
      </c>
      <c r="DMC30" s="24">
        <f>[32]Cashflow!DMB20/1000</f>
        <v>0</v>
      </c>
      <c r="DMD30" s="24">
        <f>[32]Cashflow!DMC20/1000</f>
        <v>0</v>
      </c>
      <c r="DME30" s="24">
        <f>[32]Cashflow!DMD20/1000</f>
        <v>0</v>
      </c>
      <c r="DMF30" s="24">
        <f>[32]Cashflow!DME20/1000</f>
        <v>0</v>
      </c>
      <c r="DMG30" s="24">
        <f>[32]Cashflow!DMF20/1000</f>
        <v>0</v>
      </c>
      <c r="DMH30" s="24">
        <f>[32]Cashflow!DMG20/1000</f>
        <v>0</v>
      </c>
      <c r="DMI30" s="24">
        <f>[32]Cashflow!DMH20/1000</f>
        <v>0</v>
      </c>
      <c r="DMJ30" s="24">
        <f>[32]Cashflow!DMI20/1000</f>
        <v>0</v>
      </c>
      <c r="DMK30" s="24">
        <f>[32]Cashflow!DMJ20/1000</f>
        <v>0</v>
      </c>
      <c r="DML30" s="24">
        <f>[32]Cashflow!DMK20/1000</f>
        <v>0</v>
      </c>
      <c r="DMM30" s="24">
        <f>[32]Cashflow!DML20/1000</f>
        <v>0</v>
      </c>
      <c r="DMN30" s="24">
        <f>[32]Cashflow!DMM20/1000</f>
        <v>0</v>
      </c>
      <c r="DMO30" s="24">
        <f>[32]Cashflow!DMN20/1000</f>
        <v>0</v>
      </c>
      <c r="DMP30" s="24">
        <f>[32]Cashflow!DMO20/1000</f>
        <v>0</v>
      </c>
      <c r="DMQ30" s="24">
        <f>[32]Cashflow!DMP20/1000</f>
        <v>0</v>
      </c>
      <c r="DMR30" s="24">
        <f>[32]Cashflow!DMQ20/1000</f>
        <v>0</v>
      </c>
      <c r="DMS30" s="24">
        <f>[32]Cashflow!DMR20/1000</f>
        <v>0</v>
      </c>
      <c r="DMT30" s="24">
        <f>[32]Cashflow!DMS20/1000</f>
        <v>0</v>
      </c>
      <c r="DMU30" s="24">
        <f>[32]Cashflow!DMT20/1000</f>
        <v>0</v>
      </c>
      <c r="DMV30" s="24">
        <f>[32]Cashflow!DMU20/1000</f>
        <v>0</v>
      </c>
      <c r="DMW30" s="24">
        <f>[32]Cashflow!DMV20/1000</f>
        <v>0</v>
      </c>
      <c r="DMX30" s="24">
        <f>[32]Cashflow!DMW20/1000</f>
        <v>0</v>
      </c>
      <c r="DMY30" s="24">
        <f>[32]Cashflow!DMX20/1000</f>
        <v>0</v>
      </c>
      <c r="DMZ30" s="24">
        <f>[32]Cashflow!DMY20/1000</f>
        <v>0</v>
      </c>
      <c r="DNA30" s="24">
        <f>[32]Cashflow!DMZ20/1000</f>
        <v>0</v>
      </c>
      <c r="DNB30" s="24">
        <f>[32]Cashflow!DNA20/1000</f>
        <v>0</v>
      </c>
      <c r="DNC30" s="24">
        <f>[32]Cashflow!DNB20/1000</f>
        <v>0</v>
      </c>
      <c r="DND30" s="24">
        <f>[32]Cashflow!DNC20/1000</f>
        <v>0</v>
      </c>
      <c r="DNE30" s="24">
        <f>[32]Cashflow!DND20/1000</f>
        <v>0</v>
      </c>
      <c r="DNF30" s="24">
        <f>[32]Cashflow!DNE20/1000</f>
        <v>0</v>
      </c>
      <c r="DNG30" s="24">
        <f>[32]Cashflow!DNF20/1000</f>
        <v>0</v>
      </c>
      <c r="DNH30" s="24">
        <f>[32]Cashflow!DNG20/1000</f>
        <v>0</v>
      </c>
      <c r="DNI30" s="24">
        <f>[32]Cashflow!DNH20/1000</f>
        <v>0</v>
      </c>
      <c r="DNJ30" s="24">
        <f>[32]Cashflow!DNI20/1000</f>
        <v>0</v>
      </c>
      <c r="DNK30" s="24">
        <f>[32]Cashflow!DNJ20/1000</f>
        <v>0</v>
      </c>
      <c r="DNL30" s="24">
        <f>[32]Cashflow!DNK20/1000</f>
        <v>0</v>
      </c>
      <c r="DNM30" s="24">
        <f>[32]Cashflow!DNL20/1000</f>
        <v>0</v>
      </c>
      <c r="DNN30" s="24">
        <f>[32]Cashflow!DNM20/1000</f>
        <v>0</v>
      </c>
      <c r="DNO30" s="24">
        <f>[32]Cashflow!DNN20/1000</f>
        <v>0</v>
      </c>
      <c r="DNP30" s="24">
        <f>[32]Cashflow!DNO20/1000</f>
        <v>0</v>
      </c>
      <c r="DNQ30" s="24">
        <f>[32]Cashflow!DNP20/1000</f>
        <v>0</v>
      </c>
      <c r="DNR30" s="24">
        <f>[32]Cashflow!DNQ20/1000</f>
        <v>0</v>
      </c>
      <c r="DNS30" s="24">
        <f>[32]Cashflow!DNR20/1000</f>
        <v>0</v>
      </c>
      <c r="DNT30" s="24">
        <f>[32]Cashflow!DNS20/1000</f>
        <v>0</v>
      </c>
      <c r="DNU30" s="24">
        <f>[32]Cashflow!DNT20/1000</f>
        <v>0</v>
      </c>
      <c r="DNV30" s="24">
        <f>[32]Cashflow!DNU20/1000</f>
        <v>0</v>
      </c>
      <c r="DNW30" s="24">
        <f>[32]Cashflow!DNV20/1000</f>
        <v>0</v>
      </c>
      <c r="DNX30" s="24">
        <f>[32]Cashflow!DNW20/1000</f>
        <v>0</v>
      </c>
      <c r="DNY30" s="24">
        <f>[32]Cashflow!DNX20/1000</f>
        <v>0</v>
      </c>
      <c r="DNZ30" s="24">
        <f>[32]Cashflow!DNY20/1000</f>
        <v>0</v>
      </c>
      <c r="DOA30" s="24">
        <f>[32]Cashflow!DNZ20/1000</f>
        <v>0</v>
      </c>
      <c r="DOB30" s="24">
        <f>[32]Cashflow!DOA20/1000</f>
        <v>0</v>
      </c>
      <c r="DOC30" s="24">
        <f>[32]Cashflow!DOB20/1000</f>
        <v>0</v>
      </c>
      <c r="DOD30" s="24">
        <f>[32]Cashflow!DOC20/1000</f>
        <v>0</v>
      </c>
      <c r="DOE30" s="24">
        <f>[32]Cashflow!DOD20/1000</f>
        <v>0</v>
      </c>
      <c r="DOF30" s="24">
        <f>[32]Cashflow!DOE20/1000</f>
        <v>0</v>
      </c>
      <c r="DOG30" s="24">
        <f>[32]Cashflow!DOF20/1000</f>
        <v>0</v>
      </c>
      <c r="DOH30" s="24">
        <f>[32]Cashflow!DOG20/1000</f>
        <v>0</v>
      </c>
      <c r="DOI30" s="24">
        <f>[32]Cashflow!DOH20/1000</f>
        <v>0</v>
      </c>
      <c r="DOJ30" s="24">
        <f>[32]Cashflow!DOI20/1000</f>
        <v>0</v>
      </c>
      <c r="DOK30" s="24">
        <f>[32]Cashflow!DOJ20/1000</f>
        <v>0</v>
      </c>
      <c r="DOL30" s="24">
        <f>[32]Cashflow!DOK20/1000</f>
        <v>0</v>
      </c>
      <c r="DOM30" s="24">
        <f>[32]Cashflow!DOL20/1000</f>
        <v>0</v>
      </c>
      <c r="DON30" s="24">
        <f>[32]Cashflow!DOM20/1000</f>
        <v>0</v>
      </c>
      <c r="DOO30" s="24">
        <f>[32]Cashflow!DON20/1000</f>
        <v>0</v>
      </c>
      <c r="DOP30" s="24">
        <f>[32]Cashflow!DOO20/1000</f>
        <v>0</v>
      </c>
      <c r="DOQ30" s="24">
        <f>[32]Cashflow!DOP20/1000</f>
        <v>0</v>
      </c>
      <c r="DOR30" s="24">
        <f>[32]Cashflow!DOQ20/1000</f>
        <v>0</v>
      </c>
      <c r="DOS30" s="24">
        <f>[32]Cashflow!DOR20/1000</f>
        <v>0</v>
      </c>
      <c r="DOT30" s="24">
        <f>[32]Cashflow!DOS20/1000</f>
        <v>0</v>
      </c>
      <c r="DOU30" s="24">
        <f>[32]Cashflow!DOT20/1000</f>
        <v>0</v>
      </c>
      <c r="DOV30" s="24">
        <f>[32]Cashflow!DOU20/1000</f>
        <v>0</v>
      </c>
      <c r="DOW30" s="24">
        <f>[32]Cashflow!DOV20/1000</f>
        <v>0</v>
      </c>
      <c r="DOX30" s="24">
        <f>[32]Cashflow!DOW20/1000</f>
        <v>0</v>
      </c>
      <c r="DOY30" s="24">
        <f>[32]Cashflow!DOX20/1000</f>
        <v>0</v>
      </c>
      <c r="DOZ30" s="24">
        <f>[32]Cashflow!DOY20/1000</f>
        <v>0</v>
      </c>
      <c r="DPA30" s="24">
        <f>[32]Cashflow!DOZ20/1000</f>
        <v>0</v>
      </c>
      <c r="DPB30" s="24">
        <f>[32]Cashflow!DPA20/1000</f>
        <v>0</v>
      </c>
      <c r="DPC30" s="24">
        <f>[32]Cashflow!DPB20/1000</f>
        <v>0</v>
      </c>
      <c r="DPD30" s="24">
        <f>[32]Cashflow!DPC20/1000</f>
        <v>0</v>
      </c>
      <c r="DPE30" s="24">
        <f>[32]Cashflow!DPD20/1000</f>
        <v>0</v>
      </c>
      <c r="DPF30" s="24">
        <f>[32]Cashflow!DPE20/1000</f>
        <v>0</v>
      </c>
      <c r="DPG30" s="24">
        <f>[32]Cashflow!DPF20/1000</f>
        <v>0</v>
      </c>
      <c r="DPH30" s="24">
        <f>[32]Cashflow!DPG20/1000</f>
        <v>0</v>
      </c>
      <c r="DPI30" s="24">
        <f>[32]Cashflow!DPH20/1000</f>
        <v>0</v>
      </c>
      <c r="DPJ30" s="24">
        <f>[32]Cashflow!DPI20/1000</f>
        <v>0</v>
      </c>
      <c r="DPK30" s="24">
        <f>[32]Cashflow!DPJ20/1000</f>
        <v>0</v>
      </c>
      <c r="DPL30" s="24">
        <f>[32]Cashflow!DPK20/1000</f>
        <v>0</v>
      </c>
      <c r="DPM30" s="24">
        <f>[32]Cashflow!DPL20/1000</f>
        <v>0</v>
      </c>
      <c r="DPN30" s="24">
        <f>[32]Cashflow!DPM20/1000</f>
        <v>0</v>
      </c>
      <c r="DPO30" s="24">
        <f>[32]Cashflow!DPN20/1000</f>
        <v>0</v>
      </c>
      <c r="DPP30" s="24">
        <f>[32]Cashflow!DPO20/1000</f>
        <v>0</v>
      </c>
      <c r="DPQ30" s="24">
        <f>[32]Cashflow!DPP20/1000</f>
        <v>0</v>
      </c>
      <c r="DPR30" s="24">
        <f>[32]Cashflow!DPQ20/1000</f>
        <v>0</v>
      </c>
      <c r="DPS30" s="24">
        <f>[32]Cashflow!DPR20/1000</f>
        <v>0</v>
      </c>
      <c r="DPT30" s="24">
        <f>[32]Cashflow!DPS20/1000</f>
        <v>0</v>
      </c>
      <c r="DPU30" s="24">
        <f>[32]Cashflow!DPT20/1000</f>
        <v>0</v>
      </c>
      <c r="DPV30" s="24">
        <f>[32]Cashflow!DPU20/1000</f>
        <v>0</v>
      </c>
      <c r="DPW30" s="24">
        <f>[32]Cashflow!DPV20/1000</f>
        <v>0</v>
      </c>
      <c r="DPX30" s="24">
        <f>[32]Cashflow!DPW20/1000</f>
        <v>0</v>
      </c>
      <c r="DPY30" s="24">
        <f>[32]Cashflow!DPX20/1000</f>
        <v>0</v>
      </c>
      <c r="DPZ30" s="24">
        <f>[32]Cashflow!DPY20/1000</f>
        <v>0</v>
      </c>
      <c r="DQA30" s="24">
        <f>[32]Cashflow!DPZ20/1000</f>
        <v>0</v>
      </c>
      <c r="DQB30" s="24">
        <f>[32]Cashflow!DQA20/1000</f>
        <v>0</v>
      </c>
      <c r="DQC30" s="24">
        <f>[32]Cashflow!DQB20/1000</f>
        <v>0</v>
      </c>
      <c r="DQD30" s="24">
        <f>[32]Cashflow!DQC20/1000</f>
        <v>0</v>
      </c>
      <c r="DQE30" s="24">
        <f>[32]Cashflow!DQD20/1000</f>
        <v>0</v>
      </c>
      <c r="DQF30" s="24">
        <f>[32]Cashflow!DQE20/1000</f>
        <v>0</v>
      </c>
      <c r="DQG30" s="24">
        <f>[32]Cashflow!DQF20/1000</f>
        <v>0</v>
      </c>
      <c r="DQH30" s="24">
        <f>[32]Cashflow!DQG20/1000</f>
        <v>0</v>
      </c>
      <c r="DQI30" s="24">
        <f>[32]Cashflow!DQH20/1000</f>
        <v>0</v>
      </c>
      <c r="DQJ30" s="24">
        <f>[32]Cashflow!DQI20/1000</f>
        <v>0</v>
      </c>
      <c r="DQK30" s="24">
        <f>[32]Cashflow!DQJ20/1000</f>
        <v>0</v>
      </c>
      <c r="DQL30" s="24">
        <f>[32]Cashflow!DQK20/1000</f>
        <v>0</v>
      </c>
      <c r="DQM30" s="24">
        <f>[32]Cashflow!DQL20/1000</f>
        <v>0</v>
      </c>
      <c r="DQN30" s="24">
        <f>[32]Cashflow!DQM20/1000</f>
        <v>0</v>
      </c>
      <c r="DQO30" s="24">
        <f>[32]Cashflow!DQN20/1000</f>
        <v>0</v>
      </c>
      <c r="DQP30" s="24">
        <f>[32]Cashflow!DQO20/1000</f>
        <v>0</v>
      </c>
      <c r="DQQ30" s="24">
        <f>[32]Cashflow!DQP20/1000</f>
        <v>0</v>
      </c>
      <c r="DQR30" s="24">
        <f>[32]Cashflow!DQQ20/1000</f>
        <v>0</v>
      </c>
      <c r="DQS30" s="24">
        <f>[32]Cashflow!DQR20/1000</f>
        <v>0</v>
      </c>
      <c r="DQT30" s="24">
        <f>[32]Cashflow!DQS20/1000</f>
        <v>0</v>
      </c>
      <c r="DQU30" s="24">
        <f>[32]Cashflow!DQT20/1000</f>
        <v>0</v>
      </c>
      <c r="DQV30" s="24">
        <f>[32]Cashflow!DQU20/1000</f>
        <v>0</v>
      </c>
      <c r="DQW30" s="24">
        <f>[32]Cashflow!DQV20/1000</f>
        <v>0</v>
      </c>
      <c r="DQX30" s="24">
        <f>[32]Cashflow!DQW20/1000</f>
        <v>0</v>
      </c>
      <c r="DQY30" s="24">
        <f>[32]Cashflow!DQX20/1000</f>
        <v>0</v>
      </c>
      <c r="DQZ30" s="24">
        <f>[32]Cashflow!DQY20/1000</f>
        <v>0</v>
      </c>
      <c r="DRA30" s="24">
        <f>[32]Cashflow!DQZ20/1000</f>
        <v>0</v>
      </c>
      <c r="DRB30" s="24">
        <f>[32]Cashflow!DRA20/1000</f>
        <v>0</v>
      </c>
      <c r="DRC30" s="24">
        <f>[32]Cashflow!DRB20/1000</f>
        <v>0</v>
      </c>
      <c r="DRD30" s="24">
        <f>[32]Cashflow!DRC20/1000</f>
        <v>0</v>
      </c>
      <c r="DRE30" s="24">
        <f>[32]Cashflow!DRD20/1000</f>
        <v>0</v>
      </c>
      <c r="DRF30" s="24">
        <f>[32]Cashflow!DRE20/1000</f>
        <v>0</v>
      </c>
      <c r="DRG30" s="24">
        <f>[32]Cashflow!DRF20/1000</f>
        <v>0</v>
      </c>
      <c r="DRH30" s="24">
        <f>[32]Cashflow!DRG20/1000</f>
        <v>0</v>
      </c>
      <c r="DRI30" s="24">
        <f>[32]Cashflow!DRH20/1000</f>
        <v>0</v>
      </c>
      <c r="DRJ30" s="24">
        <f>[32]Cashflow!DRI20/1000</f>
        <v>0</v>
      </c>
      <c r="DRK30" s="24">
        <f>[32]Cashflow!DRJ20/1000</f>
        <v>0</v>
      </c>
      <c r="DRL30" s="24">
        <f>[32]Cashflow!DRK20/1000</f>
        <v>0</v>
      </c>
      <c r="DRM30" s="24">
        <f>[32]Cashflow!DRL20/1000</f>
        <v>0</v>
      </c>
      <c r="DRN30" s="24">
        <f>[32]Cashflow!DRM20/1000</f>
        <v>0</v>
      </c>
      <c r="DRO30" s="24">
        <f>[32]Cashflow!DRN20/1000</f>
        <v>0</v>
      </c>
      <c r="DRP30" s="24">
        <f>[32]Cashflow!DRO20/1000</f>
        <v>0</v>
      </c>
      <c r="DRQ30" s="24">
        <f>[32]Cashflow!DRP20/1000</f>
        <v>0</v>
      </c>
      <c r="DRR30" s="24">
        <f>[32]Cashflow!DRQ20/1000</f>
        <v>0</v>
      </c>
      <c r="DRS30" s="24">
        <f>[32]Cashflow!DRR20/1000</f>
        <v>0</v>
      </c>
      <c r="DRT30" s="24">
        <f>[32]Cashflow!DRS20/1000</f>
        <v>0</v>
      </c>
      <c r="DRU30" s="24">
        <f>[32]Cashflow!DRT20/1000</f>
        <v>0</v>
      </c>
      <c r="DRV30" s="24">
        <f>[32]Cashflow!DRU20/1000</f>
        <v>0</v>
      </c>
      <c r="DRW30" s="24">
        <f>[32]Cashflow!DRV20/1000</f>
        <v>0</v>
      </c>
      <c r="DRX30" s="24">
        <f>[32]Cashflow!DRW20/1000</f>
        <v>0</v>
      </c>
      <c r="DRY30" s="24">
        <f>[32]Cashflow!DRX20/1000</f>
        <v>0</v>
      </c>
      <c r="DRZ30" s="24">
        <f>[32]Cashflow!DRY20/1000</f>
        <v>0</v>
      </c>
      <c r="DSA30" s="24">
        <f>[32]Cashflow!DRZ20/1000</f>
        <v>0</v>
      </c>
      <c r="DSB30" s="24">
        <f>[32]Cashflow!DSA20/1000</f>
        <v>0</v>
      </c>
      <c r="DSC30" s="24">
        <f>[32]Cashflow!DSB20/1000</f>
        <v>0</v>
      </c>
      <c r="DSD30" s="24">
        <f>[32]Cashflow!DSC20/1000</f>
        <v>0</v>
      </c>
      <c r="DSE30" s="24">
        <f>[32]Cashflow!DSD20/1000</f>
        <v>0</v>
      </c>
      <c r="DSF30" s="24">
        <f>[32]Cashflow!DSE20/1000</f>
        <v>0</v>
      </c>
      <c r="DSG30" s="24">
        <f>[32]Cashflow!DSF20/1000</f>
        <v>0</v>
      </c>
      <c r="DSH30" s="24">
        <f>[32]Cashflow!DSG20/1000</f>
        <v>0</v>
      </c>
      <c r="DSI30" s="24">
        <f>[32]Cashflow!DSH20/1000</f>
        <v>0</v>
      </c>
      <c r="DSJ30" s="24">
        <f>[32]Cashflow!DSI20/1000</f>
        <v>0</v>
      </c>
      <c r="DSK30" s="24">
        <f>[32]Cashflow!DSJ20/1000</f>
        <v>0</v>
      </c>
      <c r="DSL30" s="24">
        <f>[32]Cashflow!DSK20/1000</f>
        <v>0</v>
      </c>
      <c r="DSM30" s="24">
        <f>[32]Cashflow!DSL20/1000</f>
        <v>0</v>
      </c>
      <c r="DSN30" s="24">
        <f>[32]Cashflow!DSM20/1000</f>
        <v>0</v>
      </c>
      <c r="DSO30" s="24">
        <f>[32]Cashflow!DSN20/1000</f>
        <v>0</v>
      </c>
      <c r="DSP30" s="24">
        <f>[32]Cashflow!DSO20/1000</f>
        <v>0</v>
      </c>
      <c r="DSQ30" s="24">
        <f>[32]Cashflow!DSP20/1000</f>
        <v>0</v>
      </c>
      <c r="DSR30" s="24">
        <f>[32]Cashflow!DSQ20/1000</f>
        <v>0</v>
      </c>
      <c r="DSS30" s="24">
        <f>[32]Cashflow!DSR20/1000</f>
        <v>0</v>
      </c>
      <c r="DST30" s="24">
        <f>[32]Cashflow!DSS20/1000</f>
        <v>0</v>
      </c>
      <c r="DSU30" s="24">
        <f>[32]Cashflow!DST20/1000</f>
        <v>0</v>
      </c>
      <c r="DSV30" s="24">
        <f>[32]Cashflow!DSU20/1000</f>
        <v>0</v>
      </c>
      <c r="DSW30" s="24">
        <f>[32]Cashflow!DSV20/1000</f>
        <v>0</v>
      </c>
      <c r="DSX30" s="24">
        <f>[32]Cashflow!DSW20/1000</f>
        <v>0</v>
      </c>
      <c r="DSY30" s="24">
        <f>[32]Cashflow!DSX20/1000</f>
        <v>0</v>
      </c>
      <c r="DSZ30" s="24">
        <f>[32]Cashflow!DSY20/1000</f>
        <v>0</v>
      </c>
      <c r="DTA30" s="24">
        <f>[32]Cashflow!DSZ20/1000</f>
        <v>0</v>
      </c>
      <c r="DTB30" s="24">
        <f>[32]Cashflow!DTA20/1000</f>
        <v>0</v>
      </c>
      <c r="DTC30" s="24">
        <f>[32]Cashflow!DTB20/1000</f>
        <v>0</v>
      </c>
      <c r="DTD30" s="24">
        <f>[32]Cashflow!DTC20/1000</f>
        <v>0</v>
      </c>
      <c r="DTE30" s="24">
        <f>[32]Cashflow!DTD20/1000</f>
        <v>0</v>
      </c>
      <c r="DTF30" s="24">
        <f>[32]Cashflow!DTE20/1000</f>
        <v>0</v>
      </c>
      <c r="DTG30" s="24">
        <f>[32]Cashflow!DTF20/1000</f>
        <v>0</v>
      </c>
      <c r="DTH30" s="24">
        <f>[32]Cashflow!DTG20/1000</f>
        <v>0</v>
      </c>
      <c r="DTI30" s="24">
        <f>[32]Cashflow!DTH20/1000</f>
        <v>0</v>
      </c>
      <c r="DTJ30" s="24">
        <f>[32]Cashflow!DTI20/1000</f>
        <v>0</v>
      </c>
      <c r="DTK30" s="24">
        <f>[32]Cashflow!DTJ20/1000</f>
        <v>0</v>
      </c>
      <c r="DTL30" s="24">
        <f>[32]Cashflow!DTK20/1000</f>
        <v>0</v>
      </c>
      <c r="DTM30" s="24">
        <f>[32]Cashflow!DTL20/1000</f>
        <v>0</v>
      </c>
      <c r="DTN30" s="24">
        <f>[32]Cashflow!DTM20/1000</f>
        <v>0</v>
      </c>
      <c r="DTO30" s="24">
        <f>[32]Cashflow!DTN20/1000</f>
        <v>0</v>
      </c>
      <c r="DTP30" s="24">
        <f>[32]Cashflow!DTO20/1000</f>
        <v>0</v>
      </c>
      <c r="DTQ30" s="24">
        <f>[32]Cashflow!DTP20/1000</f>
        <v>0</v>
      </c>
      <c r="DTR30" s="24">
        <f>[32]Cashflow!DTQ20/1000</f>
        <v>0</v>
      </c>
      <c r="DTS30" s="24">
        <f>[32]Cashflow!DTR20/1000</f>
        <v>0</v>
      </c>
      <c r="DTT30" s="24">
        <f>[32]Cashflow!DTS20/1000</f>
        <v>0</v>
      </c>
      <c r="DTU30" s="24">
        <f>[32]Cashflow!DTT20/1000</f>
        <v>0</v>
      </c>
      <c r="DTV30" s="24">
        <f>[32]Cashflow!DTU20/1000</f>
        <v>0</v>
      </c>
      <c r="DTW30" s="24">
        <f>[32]Cashflow!DTV20/1000</f>
        <v>0</v>
      </c>
      <c r="DTX30" s="24">
        <f>[32]Cashflow!DTW20/1000</f>
        <v>0</v>
      </c>
      <c r="DTY30" s="24">
        <f>[32]Cashflow!DTX20/1000</f>
        <v>0</v>
      </c>
      <c r="DTZ30" s="24">
        <f>[32]Cashflow!DTY20/1000</f>
        <v>0</v>
      </c>
      <c r="DUA30" s="24">
        <f>[32]Cashflow!DTZ20/1000</f>
        <v>0</v>
      </c>
      <c r="DUB30" s="24">
        <f>[32]Cashflow!DUA20/1000</f>
        <v>0</v>
      </c>
      <c r="DUC30" s="24">
        <f>[32]Cashflow!DUB20/1000</f>
        <v>0</v>
      </c>
      <c r="DUD30" s="24">
        <f>[32]Cashflow!DUC20/1000</f>
        <v>0</v>
      </c>
      <c r="DUE30" s="24">
        <f>[32]Cashflow!DUD20/1000</f>
        <v>0</v>
      </c>
      <c r="DUF30" s="24">
        <f>[32]Cashflow!DUE20/1000</f>
        <v>0</v>
      </c>
      <c r="DUG30" s="24">
        <f>[32]Cashflow!DUF20/1000</f>
        <v>0</v>
      </c>
      <c r="DUH30" s="24">
        <f>[32]Cashflow!DUG20/1000</f>
        <v>0</v>
      </c>
      <c r="DUI30" s="24">
        <f>[32]Cashflow!DUH20/1000</f>
        <v>0</v>
      </c>
      <c r="DUJ30" s="24">
        <f>[32]Cashflow!DUI20/1000</f>
        <v>0</v>
      </c>
      <c r="DUK30" s="24">
        <f>[32]Cashflow!DUJ20/1000</f>
        <v>0</v>
      </c>
      <c r="DUL30" s="24">
        <f>[32]Cashflow!DUK20/1000</f>
        <v>0</v>
      </c>
      <c r="DUM30" s="24">
        <f>[32]Cashflow!DUL20/1000</f>
        <v>0</v>
      </c>
      <c r="DUN30" s="24">
        <f>[32]Cashflow!DUM20/1000</f>
        <v>0</v>
      </c>
      <c r="DUO30" s="24">
        <f>[32]Cashflow!DUN20/1000</f>
        <v>0</v>
      </c>
      <c r="DUP30" s="24">
        <f>[32]Cashflow!DUO20/1000</f>
        <v>0</v>
      </c>
      <c r="DUQ30" s="24">
        <f>[32]Cashflow!DUP20/1000</f>
        <v>0</v>
      </c>
      <c r="DUR30" s="24">
        <f>[32]Cashflow!DUQ20/1000</f>
        <v>0</v>
      </c>
      <c r="DUS30" s="24">
        <f>[32]Cashflow!DUR20/1000</f>
        <v>0</v>
      </c>
      <c r="DUT30" s="24">
        <f>[32]Cashflow!DUS20/1000</f>
        <v>0</v>
      </c>
      <c r="DUU30" s="24">
        <f>[32]Cashflow!DUT20/1000</f>
        <v>0</v>
      </c>
      <c r="DUV30" s="24">
        <f>[32]Cashflow!DUU20/1000</f>
        <v>0</v>
      </c>
      <c r="DUW30" s="24">
        <f>[32]Cashflow!DUV20/1000</f>
        <v>0</v>
      </c>
      <c r="DUX30" s="24">
        <f>[32]Cashflow!DUW20/1000</f>
        <v>0</v>
      </c>
      <c r="DUY30" s="24">
        <f>[32]Cashflow!DUX20/1000</f>
        <v>0</v>
      </c>
      <c r="DUZ30" s="24">
        <f>[32]Cashflow!DUY20/1000</f>
        <v>0</v>
      </c>
      <c r="DVA30" s="24">
        <f>[32]Cashflow!DUZ20/1000</f>
        <v>0</v>
      </c>
      <c r="DVB30" s="24">
        <f>[32]Cashflow!DVA20/1000</f>
        <v>0</v>
      </c>
      <c r="DVC30" s="24">
        <f>[32]Cashflow!DVB20/1000</f>
        <v>0</v>
      </c>
      <c r="DVD30" s="24">
        <f>[32]Cashflow!DVC20/1000</f>
        <v>0</v>
      </c>
      <c r="DVE30" s="24">
        <f>[32]Cashflow!DVD20/1000</f>
        <v>0</v>
      </c>
      <c r="DVF30" s="24">
        <f>[32]Cashflow!DVE20/1000</f>
        <v>0</v>
      </c>
      <c r="DVG30" s="24">
        <f>[32]Cashflow!DVF20/1000</f>
        <v>0</v>
      </c>
      <c r="DVH30" s="24">
        <f>[32]Cashflow!DVG20/1000</f>
        <v>0</v>
      </c>
      <c r="DVI30" s="24">
        <f>[32]Cashflow!DVH20/1000</f>
        <v>0</v>
      </c>
      <c r="DVJ30" s="24">
        <f>[32]Cashflow!DVI20/1000</f>
        <v>0</v>
      </c>
      <c r="DVK30" s="24">
        <f>[32]Cashflow!DVJ20/1000</f>
        <v>0</v>
      </c>
      <c r="DVL30" s="24">
        <f>[32]Cashflow!DVK20/1000</f>
        <v>0</v>
      </c>
      <c r="DVM30" s="24">
        <f>[32]Cashflow!DVL20/1000</f>
        <v>0</v>
      </c>
      <c r="DVN30" s="24">
        <f>[32]Cashflow!DVM20/1000</f>
        <v>0</v>
      </c>
      <c r="DVO30" s="24">
        <f>[32]Cashflow!DVN20/1000</f>
        <v>0</v>
      </c>
      <c r="DVP30" s="24">
        <f>[32]Cashflow!DVO20/1000</f>
        <v>0</v>
      </c>
      <c r="DVQ30" s="24">
        <f>[32]Cashflow!DVP20/1000</f>
        <v>0</v>
      </c>
      <c r="DVR30" s="24">
        <f>[32]Cashflow!DVQ20/1000</f>
        <v>0</v>
      </c>
      <c r="DVS30" s="24">
        <f>[32]Cashflow!DVR20/1000</f>
        <v>0</v>
      </c>
      <c r="DVT30" s="24">
        <f>[32]Cashflow!DVS20/1000</f>
        <v>0</v>
      </c>
      <c r="DVU30" s="24">
        <f>[32]Cashflow!DVT20/1000</f>
        <v>0</v>
      </c>
      <c r="DVV30" s="24">
        <f>[32]Cashflow!DVU20/1000</f>
        <v>0</v>
      </c>
      <c r="DVW30" s="24">
        <f>[32]Cashflow!DVV20/1000</f>
        <v>0</v>
      </c>
      <c r="DVX30" s="24">
        <f>[32]Cashflow!DVW20/1000</f>
        <v>0</v>
      </c>
      <c r="DVY30" s="24">
        <f>[32]Cashflow!DVX20/1000</f>
        <v>0</v>
      </c>
      <c r="DVZ30" s="24">
        <f>[32]Cashflow!DVY20/1000</f>
        <v>0</v>
      </c>
      <c r="DWA30" s="24">
        <f>[32]Cashflow!DVZ20/1000</f>
        <v>0</v>
      </c>
      <c r="DWB30" s="24">
        <f>[32]Cashflow!DWA20/1000</f>
        <v>0</v>
      </c>
      <c r="DWC30" s="24">
        <f>[32]Cashflow!DWB20/1000</f>
        <v>0</v>
      </c>
      <c r="DWD30" s="24">
        <f>[32]Cashflow!DWC20/1000</f>
        <v>0</v>
      </c>
      <c r="DWE30" s="24">
        <f>[32]Cashflow!DWD20/1000</f>
        <v>0</v>
      </c>
      <c r="DWF30" s="24">
        <f>[32]Cashflow!DWE20/1000</f>
        <v>0</v>
      </c>
      <c r="DWG30" s="24">
        <f>[32]Cashflow!DWF20/1000</f>
        <v>0</v>
      </c>
      <c r="DWH30" s="24">
        <f>[32]Cashflow!DWG20/1000</f>
        <v>0</v>
      </c>
      <c r="DWI30" s="24">
        <f>[32]Cashflow!DWH20/1000</f>
        <v>0</v>
      </c>
      <c r="DWJ30" s="24">
        <f>[32]Cashflow!DWI20/1000</f>
        <v>0</v>
      </c>
      <c r="DWK30" s="24">
        <f>[32]Cashflow!DWJ20/1000</f>
        <v>0</v>
      </c>
      <c r="DWL30" s="24">
        <f>[32]Cashflow!DWK20/1000</f>
        <v>0</v>
      </c>
      <c r="DWM30" s="24">
        <f>[32]Cashflow!DWL20/1000</f>
        <v>0</v>
      </c>
      <c r="DWN30" s="24">
        <f>[32]Cashflow!DWM20/1000</f>
        <v>0</v>
      </c>
      <c r="DWO30" s="24">
        <f>[32]Cashflow!DWN20/1000</f>
        <v>0</v>
      </c>
      <c r="DWP30" s="24">
        <f>[32]Cashflow!DWO20/1000</f>
        <v>0</v>
      </c>
      <c r="DWQ30" s="24">
        <f>[32]Cashflow!DWP20/1000</f>
        <v>0</v>
      </c>
      <c r="DWR30" s="24">
        <f>[32]Cashflow!DWQ20/1000</f>
        <v>0</v>
      </c>
      <c r="DWS30" s="24">
        <f>[32]Cashflow!DWR20/1000</f>
        <v>0</v>
      </c>
      <c r="DWT30" s="24">
        <f>[32]Cashflow!DWS20/1000</f>
        <v>0</v>
      </c>
      <c r="DWU30" s="24">
        <f>[32]Cashflow!DWT20/1000</f>
        <v>0</v>
      </c>
      <c r="DWV30" s="24">
        <f>[32]Cashflow!DWU20/1000</f>
        <v>0</v>
      </c>
      <c r="DWW30" s="24">
        <f>[32]Cashflow!DWV20/1000</f>
        <v>0</v>
      </c>
      <c r="DWX30" s="24">
        <f>[32]Cashflow!DWW20/1000</f>
        <v>0</v>
      </c>
      <c r="DWY30" s="24">
        <f>[32]Cashflow!DWX20/1000</f>
        <v>0</v>
      </c>
      <c r="DWZ30" s="24">
        <f>[32]Cashflow!DWY20/1000</f>
        <v>0</v>
      </c>
      <c r="DXA30" s="24">
        <f>[32]Cashflow!DWZ20/1000</f>
        <v>0</v>
      </c>
      <c r="DXB30" s="24">
        <f>[32]Cashflow!DXA20/1000</f>
        <v>0</v>
      </c>
      <c r="DXC30" s="24">
        <f>[32]Cashflow!DXB20/1000</f>
        <v>0</v>
      </c>
      <c r="DXD30" s="24">
        <f>[32]Cashflow!DXC20/1000</f>
        <v>0</v>
      </c>
      <c r="DXE30" s="24">
        <f>[32]Cashflow!DXD20/1000</f>
        <v>0</v>
      </c>
      <c r="DXF30" s="24">
        <f>[32]Cashflow!DXE20/1000</f>
        <v>0</v>
      </c>
      <c r="DXG30" s="24">
        <f>[32]Cashflow!DXF20/1000</f>
        <v>0</v>
      </c>
      <c r="DXH30" s="24">
        <f>[32]Cashflow!DXG20/1000</f>
        <v>0</v>
      </c>
      <c r="DXI30" s="24">
        <f>[32]Cashflow!DXH20/1000</f>
        <v>0</v>
      </c>
      <c r="DXJ30" s="24">
        <f>[32]Cashflow!DXI20/1000</f>
        <v>0</v>
      </c>
      <c r="DXK30" s="24">
        <f>[32]Cashflow!DXJ20/1000</f>
        <v>0</v>
      </c>
      <c r="DXL30" s="24">
        <f>[32]Cashflow!DXK20/1000</f>
        <v>0</v>
      </c>
      <c r="DXM30" s="24">
        <f>[32]Cashflow!DXL20/1000</f>
        <v>0</v>
      </c>
      <c r="DXN30" s="24">
        <f>[32]Cashflow!DXM20/1000</f>
        <v>0</v>
      </c>
      <c r="DXO30" s="24">
        <f>[32]Cashflow!DXN20/1000</f>
        <v>0</v>
      </c>
      <c r="DXP30" s="24">
        <f>[32]Cashflow!DXO20/1000</f>
        <v>0</v>
      </c>
      <c r="DXQ30" s="24">
        <f>[32]Cashflow!DXP20/1000</f>
        <v>0</v>
      </c>
      <c r="DXR30" s="24">
        <f>[32]Cashflow!DXQ20/1000</f>
        <v>0</v>
      </c>
      <c r="DXS30" s="24">
        <f>[32]Cashflow!DXR20/1000</f>
        <v>0</v>
      </c>
      <c r="DXT30" s="24">
        <f>[32]Cashflow!DXS20/1000</f>
        <v>0</v>
      </c>
      <c r="DXU30" s="24">
        <f>[32]Cashflow!DXT20/1000</f>
        <v>0</v>
      </c>
      <c r="DXV30" s="24">
        <f>[32]Cashflow!DXU20/1000</f>
        <v>0</v>
      </c>
      <c r="DXW30" s="24">
        <f>[32]Cashflow!DXV20/1000</f>
        <v>0</v>
      </c>
      <c r="DXX30" s="24">
        <f>[32]Cashflow!DXW20/1000</f>
        <v>0</v>
      </c>
      <c r="DXY30" s="24">
        <f>[32]Cashflow!DXX20/1000</f>
        <v>0</v>
      </c>
      <c r="DXZ30" s="24">
        <f>[32]Cashflow!DXY20/1000</f>
        <v>0</v>
      </c>
      <c r="DYA30" s="24">
        <f>[32]Cashflow!DXZ20/1000</f>
        <v>0</v>
      </c>
      <c r="DYB30" s="24">
        <f>[32]Cashflow!DYA20/1000</f>
        <v>0</v>
      </c>
      <c r="DYC30" s="24">
        <f>[32]Cashflow!DYB20/1000</f>
        <v>0</v>
      </c>
      <c r="DYD30" s="24">
        <f>[32]Cashflow!DYC20/1000</f>
        <v>0</v>
      </c>
      <c r="DYE30" s="24">
        <f>[32]Cashflow!DYD20/1000</f>
        <v>0</v>
      </c>
      <c r="DYF30" s="24">
        <f>[32]Cashflow!DYE20/1000</f>
        <v>0</v>
      </c>
      <c r="DYG30" s="24">
        <f>[32]Cashflow!DYF20/1000</f>
        <v>0</v>
      </c>
      <c r="DYH30" s="24">
        <f>[32]Cashflow!DYG20/1000</f>
        <v>0</v>
      </c>
      <c r="DYI30" s="24">
        <f>[32]Cashflow!DYH20/1000</f>
        <v>0</v>
      </c>
      <c r="DYJ30" s="24">
        <f>[32]Cashflow!DYI20/1000</f>
        <v>0</v>
      </c>
      <c r="DYK30" s="24">
        <f>[32]Cashflow!DYJ20/1000</f>
        <v>0</v>
      </c>
      <c r="DYL30" s="24">
        <f>[32]Cashflow!DYK20/1000</f>
        <v>0</v>
      </c>
      <c r="DYM30" s="24">
        <f>[32]Cashflow!DYL20/1000</f>
        <v>0</v>
      </c>
      <c r="DYN30" s="24">
        <f>[32]Cashflow!DYM20/1000</f>
        <v>0</v>
      </c>
      <c r="DYO30" s="24">
        <f>[32]Cashflow!DYN20/1000</f>
        <v>0</v>
      </c>
      <c r="DYP30" s="24">
        <f>[32]Cashflow!DYO20/1000</f>
        <v>0</v>
      </c>
      <c r="DYQ30" s="24">
        <f>[32]Cashflow!DYP20/1000</f>
        <v>0</v>
      </c>
      <c r="DYR30" s="24">
        <f>[32]Cashflow!DYQ20/1000</f>
        <v>0</v>
      </c>
      <c r="DYS30" s="24">
        <f>[32]Cashflow!DYR20/1000</f>
        <v>0</v>
      </c>
      <c r="DYT30" s="24">
        <f>[32]Cashflow!DYS20/1000</f>
        <v>0</v>
      </c>
      <c r="DYU30" s="24">
        <f>[32]Cashflow!DYT20/1000</f>
        <v>0</v>
      </c>
      <c r="DYV30" s="24">
        <f>[32]Cashflow!DYU20/1000</f>
        <v>0</v>
      </c>
      <c r="DYW30" s="24">
        <f>[32]Cashflow!DYV20/1000</f>
        <v>0</v>
      </c>
      <c r="DYX30" s="24">
        <f>[32]Cashflow!DYW20/1000</f>
        <v>0</v>
      </c>
      <c r="DYY30" s="24">
        <f>[32]Cashflow!DYX20/1000</f>
        <v>0</v>
      </c>
      <c r="DYZ30" s="24">
        <f>[32]Cashflow!DYY20/1000</f>
        <v>0</v>
      </c>
      <c r="DZA30" s="24">
        <f>[32]Cashflow!DYZ20/1000</f>
        <v>0</v>
      </c>
      <c r="DZB30" s="24">
        <f>[32]Cashflow!DZA20/1000</f>
        <v>0</v>
      </c>
      <c r="DZC30" s="24">
        <f>[32]Cashflow!DZB20/1000</f>
        <v>0</v>
      </c>
      <c r="DZD30" s="24">
        <f>[32]Cashflow!DZC20/1000</f>
        <v>0</v>
      </c>
      <c r="DZE30" s="24">
        <f>[32]Cashflow!DZD20/1000</f>
        <v>0</v>
      </c>
      <c r="DZF30" s="24">
        <f>[32]Cashflow!DZE20/1000</f>
        <v>0</v>
      </c>
      <c r="DZG30" s="24">
        <f>[32]Cashflow!DZF20/1000</f>
        <v>0</v>
      </c>
      <c r="DZH30" s="24">
        <f>[32]Cashflow!DZG20/1000</f>
        <v>0</v>
      </c>
      <c r="DZI30" s="24">
        <f>[32]Cashflow!DZH20/1000</f>
        <v>0</v>
      </c>
      <c r="DZJ30" s="24">
        <f>[32]Cashflow!DZI20/1000</f>
        <v>0</v>
      </c>
      <c r="DZK30" s="24">
        <f>[32]Cashflow!DZJ20/1000</f>
        <v>0</v>
      </c>
      <c r="DZL30" s="24">
        <f>[32]Cashflow!DZK20/1000</f>
        <v>0</v>
      </c>
      <c r="DZM30" s="24">
        <f>[32]Cashflow!DZL20/1000</f>
        <v>0</v>
      </c>
      <c r="DZN30" s="24">
        <f>[32]Cashflow!DZM20/1000</f>
        <v>0</v>
      </c>
      <c r="DZO30" s="24">
        <f>[32]Cashflow!DZN20/1000</f>
        <v>0</v>
      </c>
      <c r="DZP30" s="24">
        <f>[32]Cashflow!DZO20/1000</f>
        <v>0</v>
      </c>
      <c r="DZQ30" s="24">
        <f>[32]Cashflow!DZP20/1000</f>
        <v>0</v>
      </c>
      <c r="DZR30" s="24">
        <f>[32]Cashflow!DZQ20/1000</f>
        <v>0</v>
      </c>
      <c r="DZS30" s="24">
        <f>[32]Cashflow!DZR20/1000</f>
        <v>0</v>
      </c>
      <c r="DZT30" s="24">
        <f>[32]Cashflow!DZS20/1000</f>
        <v>0</v>
      </c>
      <c r="DZU30" s="24">
        <f>[32]Cashflow!DZT20/1000</f>
        <v>0</v>
      </c>
      <c r="DZV30" s="24">
        <f>[32]Cashflow!DZU20/1000</f>
        <v>0</v>
      </c>
      <c r="DZW30" s="24">
        <f>[32]Cashflow!DZV20/1000</f>
        <v>0</v>
      </c>
      <c r="DZX30" s="24">
        <f>[32]Cashflow!DZW20/1000</f>
        <v>0</v>
      </c>
      <c r="DZY30" s="24">
        <f>[32]Cashflow!DZX20/1000</f>
        <v>0</v>
      </c>
      <c r="DZZ30" s="24">
        <f>[32]Cashflow!DZY20/1000</f>
        <v>0</v>
      </c>
      <c r="EAA30" s="24">
        <f>[32]Cashflow!DZZ20/1000</f>
        <v>0</v>
      </c>
      <c r="EAB30" s="24">
        <f>[32]Cashflow!EAA20/1000</f>
        <v>0</v>
      </c>
      <c r="EAC30" s="24">
        <f>[32]Cashflow!EAB20/1000</f>
        <v>0</v>
      </c>
      <c r="EAD30" s="24">
        <f>[32]Cashflow!EAC20/1000</f>
        <v>0</v>
      </c>
      <c r="EAE30" s="24">
        <f>[32]Cashflow!EAD20/1000</f>
        <v>0</v>
      </c>
      <c r="EAF30" s="24">
        <f>[32]Cashflow!EAE20/1000</f>
        <v>0</v>
      </c>
      <c r="EAG30" s="24">
        <f>[32]Cashflow!EAF20/1000</f>
        <v>0</v>
      </c>
      <c r="EAH30" s="24">
        <f>[32]Cashflow!EAG20/1000</f>
        <v>0</v>
      </c>
      <c r="EAI30" s="24">
        <f>[32]Cashflow!EAH20/1000</f>
        <v>0</v>
      </c>
      <c r="EAJ30" s="24">
        <f>[32]Cashflow!EAI20/1000</f>
        <v>0</v>
      </c>
      <c r="EAK30" s="24">
        <f>[32]Cashflow!EAJ20/1000</f>
        <v>0</v>
      </c>
      <c r="EAL30" s="24">
        <f>[32]Cashflow!EAK20/1000</f>
        <v>0</v>
      </c>
      <c r="EAM30" s="24">
        <f>[32]Cashflow!EAL20/1000</f>
        <v>0</v>
      </c>
      <c r="EAN30" s="24">
        <f>[32]Cashflow!EAM20/1000</f>
        <v>0</v>
      </c>
      <c r="EAO30" s="24">
        <f>[32]Cashflow!EAN20/1000</f>
        <v>0</v>
      </c>
      <c r="EAP30" s="24">
        <f>[32]Cashflow!EAO20/1000</f>
        <v>0</v>
      </c>
      <c r="EAQ30" s="24">
        <f>[32]Cashflow!EAP20/1000</f>
        <v>0</v>
      </c>
      <c r="EAR30" s="24">
        <f>[32]Cashflow!EAQ20/1000</f>
        <v>0</v>
      </c>
      <c r="EAS30" s="24">
        <f>[32]Cashflow!EAR20/1000</f>
        <v>0</v>
      </c>
      <c r="EAT30" s="24">
        <f>[32]Cashflow!EAS20/1000</f>
        <v>0</v>
      </c>
      <c r="EAU30" s="24">
        <f>[32]Cashflow!EAT20/1000</f>
        <v>0</v>
      </c>
      <c r="EAV30" s="24">
        <f>[32]Cashflow!EAU20/1000</f>
        <v>0</v>
      </c>
      <c r="EAW30" s="24">
        <f>[32]Cashflow!EAV20/1000</f>
        <v>0</v>
      </c>
      <c r="EAX30" s="24">
        <f>[32]Cashflow!EAW20/1000</f>
        <v>0</v>
      </c>
      <c r="EAY30" s="24">
        <f>[32]Cashflow!EAX20/1000</f>
        <v>0</v>
      </c>
      <c r="EAZ30" s="24">
        <f>[32]Cashflow!EAY20/1000</f>
        <v>0</v>
      </c>
      <c r="EBA30" s="24">
        <f>[32]Cashflow!EAZ20/1000</f>
        <v>0</v>
      </c>
      <c r="EBB30" s="24">
        <f>[32]Cashflow!EBA20/1000</f>
        <v>0</v>
      </c>
      <c r="EBC30" s="24">
        <f>[32]Cashflow!EBB20/1000</f>
        <v>0</v>
      </c>
      <c r="EBD30" s="24">
        <f>[32]Cashflow!EBC20/1000</f>
        <v>0</v>
      </c>
      <c r="EBE30" s="24">
        <f>[32]Cashflow!EBD20/1000</f>
        <v>0</v>
      </c>
      <c r="EBF30" s="24">
        <f>[32]Cashflow!EBE20/1000</f>
        <v>0</v>
      </c>
      <c r="EBG30" s="24">
        <f>[32]Cashflow!EBF20/1000</f>
        <v>0</v>
      </c>
      <c r="EBH30" s="24">
        <f>[32]Cashflow!EBG20/1000</f>
        <v>0</v>
      </c>
      <c r="EBI30" s="24">
        <f>[32]Cashflow!EBH20/1000</f>
        <v>0</v>
      </c>
      <c r="EBJ30" s="24">
        <f>[32]Cashflow!EBI20/1000</f>
        <v>0</v>
      </c>
      <c r="EBK30" s="24">
        <f>[32]Cashflow!EBJ20/1000</f>
        <v>0</v>
      </c>
      <c r="EBL30" s="24">
        <f>[32]Cashflow!EBK20/1000</f>
        <v>0</v>
      </c>
      <c r="EBM30" s="24">
        <f>[32]Cashflow!EBL20/1000</f>
        <v>0</v>
      </c>
      <c r="EBN30" s="24">
        <f>[32]Cashflow!EBM20/1000</f>
        <v>0</v>
      </c>
      <c r="EBO30" s="24">
        <f>[32]Cashflow!EBN20/1000</f>
        <v>0</v>
      </c>
      <c r="EBP30" s="24">
        <f>[32]Cashflow!EBO20/1000</f>
        <v>0</v>
      </c>
      <c r="EBQ30" s="24">
        <f>[32]Cashflow!EBP20/1000</f>
        <v>0</v>
      </c>
      <c r="EBR30" s="24">
        <f>[32]Cashflow!EBQ20/1000</f>
        <v>0</v>
      </c>
      <c r="EBS30" s="24">
        <f>[32]Cashflow!EBR20/1000</f>
        <v>0</v>
      </c>
      <c r="EBT30" s="24">
        <f>[32]Cashflow!EBS20/1000</f>
        <v>0</v>
      </c>
      <c r="EBU30" s="24">
        <f>[32]Cashflow!EBT20/1000</f>
        <v>0</v>
      </c>
      <c r="EBV30" s="24">
        <f>[32]Cashflow!EBU20/1000</f>
        <v>0</v>
      </c>
      <c r="EBW30" s="24">
        <f>[32]Cashflow!EBV20/1000</f>
        <v>0</v>
      </c>
      <c r="EBX30" s="24">
        <f>[32]Cashflow!EBW20/1000</f>
        <v>0</v>
      </c>
      <c r="EBY30" s="24">
        <f>[32]Cashflow!EBX20/1000</f>
        <v>0</v>
      </c>
      <c r="EBZ30" s="24">
        <f>[32]Cashflow!EBY20/1000</f>
        <v>0</v>
      </c>
      <c r="ECA30" s="24">
        <f>[32]Cashflow!EBZ20/1000</f>
        <v>0</v>
      </c>
      <c r="ECB30" s="24">
        <f>[32]Cashflow!ECA20/1000</f>
        <v>0</v>
      </c>
      <c r="ECC30" s="24">
        <f>[32]Cashflow!ECB20/1000</f>
        <v>0</v>
      </c>
      <c r="ECD30" s="24">
        <f>[32]Cashflow!ECC20/1000</f>
        <v>0</v>
      </c>
      <c r="ECE30" s="24">
        <f>[32]Cashflow!ECD20/1000</f>
        <v>0</v>
      </c>
      <c r="ECF30" s="24">
        <f>[32]Cashflow!ECE20/1000</f>
        <v>0</v>
      </c>
      <c r="ECG30" s="24">
        <f>[32]Cashflow!ECF20/1000</f>
        <v>0</v>
      </c>
      <c r="ECH30" s="24">
        <f>[32]Cashflow!ECG20/1000</f>
        <v>0</v>
      </c>
      <c r="ECI30" s="24">
        <f>[32]Cashflow!ECH20/1000</f>
        <v>0</v>
      </c>
      <c r="ECJ30" s="24">
        <f>[32]Cashflow!ECI20/1000</f>
        <v>0</v>
      </c>
      <c r="ECK30" s="24">
        <f>[32]Cashflow!ECJ20/1000</f>
        <v>0</v>
      </c>
      <c r="ECL30" s="24">
        <f>[32]Cashflow!ECK20/1000</f>
        <v>0</v>
      </c>
      <c r="ECM30" s="24">
        <f>[32]Cashflow!ECL20/1000</f>
        <v>0</v>
      </c>
      <c r="ECN30" s="24">
        <f>[32]Cashflow!ECM20/1000</f>
        <v>0</v>
      </c>
      <c r="ECO30" s="24">
        <f>[32]Cashflow!ECN20/1000</f>
        <v>0</v>
      </c>
      <c r="ECP30" s="24">
        <f>[32]Cashflow!ECO20/1000</f>
        <v>0</v>
      </c>
      <c r="ECQ30" s="24">
        <f>[32]Cashflow!ECP20/1000</f>
        <v>0</v>
      </c>
      <c r="ECR30" s="24">
        <f>[32]Cashflow!ECQ20/1000</f>
        <v>0</v>
      </c>
      <c r="ECS30" s="24">
        <f>[32]Cashflow!ECR20/1000</f>
        <v>0</v>
      </c>
      <c r="ECT30" s="24">
        <f>[32]Cashflow!ECS20/1000</f>
        <v>0</v>
      </c>
      <c r="ECU30" s="24">
        <f>[32]Cashflow!ECT20/1000</f>
        <v>0</v>
      </c>
      <c r="ECV30" s="24">
        <f>[32]Cashflow!ECU20/1000</f>
        <v>0</v>
      </c>
      <c r="ECW30" s="24">
        <f>[32]Cashflow!ECV20/1000</f>
        <v>0</v>
      </c>
      <c r="ECX30" s="24">
        <f>[32]Cashflow!ECW20/1000</f>
        <v>0</v>
      </c>
      <c r="ECY30" s="24">
        <f>[32]Cashflow!ECX20/1000</f>
        <v>0</v>
      </c>
      <c r="ECZ30" s="24">
        <f>[32]Cashflow!ECY20/1000</f>
        <v>0</v>
      </c>
      <c r="EDA30" s="24">
        <f>[32]Cashflow!ECZ20/1000</f>
        <v>0</v>
      </c>
      <c r="EDB30" s="24">
        <f>[32]Cashflow!EDA20/1000</f>
        <v>0</v>
      </c>
      <c r="EDC30" s="24">
        <f>[32]Cashflow!EDB20/1000</f>
        <v>0</v>
      </c>
      <c r="EDD30" s="24">
        <f>[32]Cashflow!EDC20/1000</f>
        <v>0</v>
      </c>
      <c r="EDE30" s="24">
        <f>[32]Cashflow!EDD20/1000</f>
        <v>0</v>
      </c>
      <c r="EDF30" s="24">
        <f>[32]Cashflow!EDE20/1000</f>
        <v>0</v>
      </c>
      <c r="EDG30" s="24">
        <f>[32]Cashflow!EDF20/1000</f>
        <v>0</v>
      </c>
      <c r="EDH30" s="24">
        <f>[32]Cashflow!EDG20/1000</f>
        <v>0</v>
      </c>
      <c r="EDI30" s="24">
        <f>[32]Cashflow!EDH20/1000</f>
        <v>0</v>
      </c>
      <c r="EDJ30" s="24">
        <f>[32]Cashflow!EDI20/1000</f>
        <v>0</v>
      </c>
      <c r="EDK30" s="24">
        <f>[32]Cashflow!EDJ20/1000</f>
        <v>0</v>
      </c>
      <c r="EDL30" s="24">
        <f>[32]Cashflow!EDK20/1000</f>
        <v>0</v>
      </c>
      <c r="EDM30" s="24">
        <f>[32]Cashflow!EDL20/1000</f>
        <v>0</v>
      </c>
      <c r="EDN30" s="24">
        <f>[32]Cashflow!EDM20/1000</f>
        <v>0</v>
      </c>
      <c r="EDO30" s="24">
        <f>[32]Cashflow!EDN20/1000</f>
        <v>0</v>
      </c>
      <c r="EDP30" s="24">
        <f>[32]Cashflow!EDO20/1000</f>
        <v>0</v>
      </c>
      <c r="EDQ30" s="24">
        <f>[32]Cashflow!EDP20/1000</f>
        <v>0</v>
      </c>
      <c r="EDR30" s="24">
        <f>[32]Cashflow!EDQ20/1000</f>
        <v>0</v>
      </c>
      <c r="EDS30" s="24">
        <f>[32]Cashflow!EDR20/1000</f>
        <v>0</v>
      </c>
      <c r="EDT30" s="24">
        <f>[32]Cashflow!EDS20/1000</f>
        <v>0</v>
      </c>
      <c r="EDU30" s="24">
        <f>[32]Cashflow!EDT20/1000</f>
        <v>0</v>
      </c>
      <c r="EDV30" s="24">
        <f>[32]Cashflow!EDU20/1000</f>
        <v>0</v>
      </c>
      <c r="EDW30" s="24">
        <f>[32]Cashflow!EDV20/1000</f>
        <v>0</v>
      </c>
      <c r="EDX30" s="24">
        <f>[32]Cashflow!EDW20/1000</f>
        <v>0</v>
      </c>
      <c r="EDY30" s="24">
        <f>[32]Cashflow!EDX20/1000</f>
        <v>0</v>
      </c>
      <c r="EDZ30" s="24">
        <f>[32]Cashflow!EDY20/1000</f>
        <v>0</v>
      </c>
      <c r="EEA30" s="24">
        <f>[32]Cashflow!EDZ20/1000</f>
        <v>0</v>
      </c>
      <c r="EEB30" s="24">
        <f>[32]Cashflow!EEA20/1000</f>
        <v>0</v>
      </c>
      <c r="EEC30" s="24">
        <f>[32]Cashflow!EEB20/1000</f>
        <v>0</v>
      </c>
      <c r="EED30" s="24">
        <f>[32]Cashflow!EEC20/1000</f>
        <v>0</v>
      </c>
      <c r="EEE30" s="24">
        <f>[32]Cashflow!EED20/1000</f>
        <v>0</v>
      </c>
      <c r="EEF30" s="24">
        <f>[32]Cashflow!EEE20/1000</f>
        <v>0</v>
      </c>
      <c r="EEG30" s="24">
        <f>[32]Cashflow!EEF20/1000</f>
        <v>0</v>
      </c>
      <c r="EEH30" s="24">
        <f>[32]Cashflow!EEG20/1000</f>
        <v>0</v>
      </c>
      <c r="EEI30" s="24">
        <f>[32]Cashflow!EEH20/1000</f>
        <v>0</v>
      </c>
      <c r="EEJ30" s="24">
        <f>[32]Cashflow!EEI20/1000</f>
        <v>0</v>
      </c>
      <c r="EEK30" s="24">
        <f>[32]Cashflow!EEJ20/1000</f>
        <v>0</v>
      </c>
      <c r="EEL30" s="24">
        <f>[32]Cashflow!EEK20/1000</f>
        <v>0</v>
      </c>
      <c r="EEM30" s="24">
        <f>[32]Cashflow!EEL20/1000</f>
        <v>0</v>
      </c>
      <c r="EEN30" s="24">
        <f>[32]Cashflow!EEM20/1000</f>
        <v>0</v>
      </c>
      <c r="EEO30" s="24">
        <f>[32]Cashflow!EEN20/1000</f>
        <v>0</v>
      </c>
      <c r="EEP30" s="24">
        <f>[32]Cashflow!EEO20/1000</f>
        <v>0</v>
      </c>
      <c r="EEQ30" s="24">
        <f>[32]Cashflow!EEP20/1000</f>
        <v>0</v>
      </c>
      <c r="EER30" s="24">
        <f>[32]Cashflow!EEQ20/1000</f>
        <v>0</v>
      </c>
      <c r="EES30" s="24">
        <f>[32]Cashflow!EER20/1000</f>
        <v>0</v>
      </c>
      <c r="EET30" s="24">
        <f>[32]Cashflow!EES20/1000</f>
        <v>0</v>
      </c>
      <c r="EEU30" s="24">
        <f>[32]Cashflow!EET20/1000</f>
        <v>0</v>
      </c>
      <c r="EEV30" s="24">
        <f>[32]Cashflow!EEU20/1000</f>
        <v>0</v>
      </c>
      <c r="EEW30" s="24">
        <f>[32]Cashflow!EEV20/1000</f>
        <v>0</v>
      </c>
      <c r="EEX30" s="24">
        <f>[32]Cashflow!EEW20/1000</f>
        <v>0</v>
      </c>
      <c r="EEY30" s="24">
        <f>[32]Cashflow!EEX20/1000</f>
        <v>0</v>
      </c>
      <c r="EEZ30" s="24">
        <f>[32]Cashflow!EEY20/1000</f>
        <v>0</v>
      </c>
      <c r="EFA30" s="24">
        <f>[32]Cashflow!EEZ20/1000</f>
        <v>0</v>
      </c>
      <c r="EFB30" s="24">
        <f>[32]Cashflow!EFA20/1000</f>
        <v>0</v>
      </c>
      <c r="EFC30" s="24">
        <f>[32]Cashflow!EFB20/1000</f>
        <v>0</v>
      </c>
      <c r="EFD30" s="24">
        <f>[32]Cashflow!EFC20/1000</f>
        <v>0</v>
      </c>
      <c r="EFE30" s="24">
        <f>[32]Cashflow!EFD20/1000</f>
        <v>0</v>
      </c>
      <c r="EFF30" s="24">
        <f>[32]Cashflow!EFE20/1000</f>
        <v>0</v>
      </c>
      <c r="EFG30" s="24">
        <f>[32]Cashflow!EFF20/1000</f>
        <v>0</v>
      </c>
      <c r="EFH30" s="24">
        <f>[32]Cashflow!EFG20/1000</f>
        <v>0</v>
      </c>
      <c r="EFI30" s="24">
        <f>[32]Cashflow!EFH20/1000</f>
        <v>0</v>
      </c>
      <c r="EFJ30" s="24">
        <f>[32]Cashflow!EFI20/1000</f>
        <v>0</v>
      </c>
      <c r="EFK30" s="24">
        <f>[32]Cashflow!EFJ20/1000</f>
        <v>0</v>
      </c>
      <c r="EFL30" s="24">
        <f>[32]Cashflow!EFK20/1000</f>
        <v>0</v>
      </c>
      <c r="EFM30" s="24">
        <f>[32]Cashflow!EFL20/1000</f>
        <v>0</v>
      </c>
      <c r="EFN30" s="24">
        <f>[32]Cashflow!EFM20/1000</f>
        <v>0</v>
      </c>
      <c r="EFO30" s="24">
        <f>[32]Cashflow!EFN20/1000</f>
        <v>0</v>
      </c>
      <c r="EFP30" s="24">
        <f>[32]Cashflow!EFO20/1000</f>
        <v>0</v>
      </c>
      <c r="EFQ30" s="24">
        <f>[32]Cashflow!EFP20/1000</f>
        <v>0</v>
      </c>
      <c r="EFR30" s="24">
        <f>[32]Cashflow!EFQ20/1000</f>
        <v>0</v>
      </c>
      <c r="EFS30" s="24">
        <f>[32]Cashflow!EFR20/1000</f>
        <v>0</v>
      </c>
      <c r="EFT30" s="24">
        <f>[32]Cashflow!EFS20/1000</f>
        <v>0</v>
      </c>
      <c r="EFU30" s="24">
        <f>[32]Cashflow!EFT20/1000</f>
        <v>0</v>
      </c>
      <c r="EFV30" s="24">
        <f>[32]Cashflow!EFU20/1000</f>
        <v>0</v>
      </c>
      <c r="EFW30" s="24">
        <f>[32]Cashflow!EFV20/1000</f>
        <v>0</v>
      </c>
      <c r="EFX30" s="24">
        <f>[32]Cashflow!EFW20/1000</f>
        <v>0</v>
      </c>
      <c r="EFY30" s="24">
        <f>[32]Cashflow!EFX20/1000</f>
        <v>0</v>
      </c>
      <c r="EFZ30" s="24">
        <f>[32]Cashflow!EFY20/1000</f>
        <v>0</v>
      </c>
      <c r="EGA30" s="24">
        <f>[32]Cashflow!EFZ20/1000</f>
        <v>0</v>
      </c>
      <c r="EGB30" s="24">
        <f>[32]Cashflow!EGA20/1000</f>
        <v>0</v>
      </c>
      <c r="EGC30" s="24">
        <f>[32]Cashflow!EGB20/1000</f>
        <v>0</v>
      </c>
      <c r="EGD30" s="24">
        <f>[32]Cashflow!EGC20/1000</f>
        <v>0</v>
      </c>
      <c r="EGE30" s="24">
        <f>[32]Cashflow!EGD20/1000</f>
        <v>0</v>
      </c>
      <c r="EGF30" s="24">
        <f>[32]Cashflow!EGE20/1000</f>
        <v>0</v>
      </c>
      <c r="EGG30" s="24">
        <f>[32]Cashflow!EGF20/1000</f>
        <v>0</v>
      </c>
      <c r="EGH30" s="24">
        <f>[32]Cashflow!EGG20/1000</f>
        <v>0</v>
      </c>
      <c r="EGI30" s="24">
        <f>[32]Cashflow!EGH20/1000</f>
        <v>0</v>
      </c>
      <c r="EGJ30" s="24">
        <f>[32]Cashflow!EGI20/1000</f>
        <v>0</v>
      </c>
      <c r="EGK30" s="24">
        <f>[32]Cashflow!EGJ20/1000</f>
        <v>0</v>
      </c>
      <c r="EGL30" s="24">
        <f>[32]Cashflow!EGK20/1000</f>
        <v>0</v>
      </c>
      <c r="EGM30" s="24">
        <f>[32]Cashflow!EGL20/1000</f>
        <v>0</v>
      </c>
      <c r="EGN30" s="24">
        <f>[32]Cashflow!EGM20/1000</f>
        <v>0</v>
      </c>
      <c r="EGO30" s="24">
        <f>[32]Cashflow!EGN20/1000</f>
        <v>0</v>
      </c>
      <c r="EGP30" s="24">
        <f>[32]Cashflow!EGO20/1000</f>
        <v>0</v>
      </c>
      <c r="EGQ30" s="24">
        <f>[32]Cashflow!EGP20/1000</f>
        <v>0</v>
      </c>
      <c r="EGR30" s="24">
        <f>[32]Cashflow!EGQ20/1000</f>
        <v>0</v>
      </c>
      <c r="EGS30" s="24">
        <f>[32]Cashflow!EGR20/1000</f>
        <v>0</v>
      </c>
      <c r="EGT30" s="24">
        <f>[32]Cashflow!EGS20/1000</f>
        <v>0</v>
      </c>
      <c r="EGU30" s="24">
        <f>[32]Cashflow!EGT20/1000</f>
        <v>0</v>
      </c>
      <c r="EGV30" s="24">
        <f>[32]Cashflow!EGU20/1000</f>
        <v>0</v>
      </c>
      <c r="EGW30" s="24">
        <f>[32]Cashflow!EGV20/1000</f>
        <v>0</v>
      </c>
      <c r="EGX30" s="24">
        <f>[32]Cashflow!EGW20/1000</f>
        <v>0</v>
      </c>
      <c r="EGY30" s="24">
        <f>[32]Cashflow!EGX20/1000</f>
        <v>0</v>
      </c>
      <c r="EGZ30" s="24">
        <f>[32]Cashflow!EGY20/1000</f>
        <v>0</v>
      </c>
      <c r="EHA30" s="24">
        <f>[32]Cashflow!EGZ20/1000</f>
        <v>0</v>
      </c>
      <c r="EHB30" s="24">
        <f>[32]Cashflow!EHA20/1000</f>
        <v>0</v>
      </c>
      <c r="EHC30" s="24">
        <f>[32]Cashflow!EHB20/1000</f>
        <v>0</v>
      </c>
      <c r="EHD30" s="24">
        <f>[32]Cashflow!EHC20/1000</f>
        <v>0</v>
      </c>
      <c r="EHE30" s="24">
        <f>[32]Cashflow!EHD20/1000</f>
        <v>0</v>
      </c>
      <c r="EHF30" s="24">
        <f>[32]Cashflow!EHE20/1000</f>
        <v>0</v>
      </c>
      <c r="EHG30" s="24">
        <f>[32]Cashflow!EHF20/1000</f>
        <v>0</v>
      </c>
      <c r="EHH30" s="24">
        <f>[32]Cashflow!EHG20/1000</f>
        <v>0</v>
      </c>
      <c r="EHI30" s="24">
        <f>[32]Cashflow!EHH20/1000</f>
        <v>0</v>
      </c>
      <c r="EHJ30" s="24">
        <f>[32]Cashflow!EHI20/1000</f>
        <v>0</v>
      </c>
      <c r="EHK30" s="24">
        <f>[32]Cashflow!EHJ20/1000</f>
        <v>0</v>
      </c>
      <c r="EHL30" s="24">
        <f>[32]Cashflow!EHK20/1000</f>
        <v>0</v>
      </c>
      <c r="EHM30" s="24">
        <f>[32]Cashflow!EHL20/1000</f>
        <v>0</v>
      </c>
      <c r="EHN30" s="24">
        <f>[32]Cashflow!EHM20/1000</f>
        <v>0</v>
      </c>
      <c r="EHO30" s="24">
        <f>[32]Cashflow!EHN20/1000</f>
        <v>0</v>
      </c>
      <c r="EHP30" s="24">
        <f>[32]Cashflow!EHO20/1000</f>
        <v>0</v>
      </c>
      <c r="EHQ30" s="24">
        <f>[32]Cashflow!EHP20/1000</f>
        <v>0</v>
      </c>
      <c r="EHR30" s="24">
        <f>[32]Cashflow!EHQ20/1000</f>
        <v>0</v>
      </c>
      <c r="EHS30" s="24">
        <f>[32]Cashflow!EHR20/1000</f>
        <v>0</v>
      </c>
      <c r="EHT30" s="24">
        <f>[32]Cashflow!EHS20/1000</f>
        <v>0</v>
      </c>
      <c r="EHU30" s="24">
        <f>[32]Cashflow!EHT20/1000</f>
        <v>0</v>
      </c>
      <c r="EHV30" s="24">
        <f>[32]Cashflow!EHU20/1000</f>
        <v>0</v>
      </c>
      <c r="EHW30" s="24">
        <f>[32]Cashflow!EHV20/1000</f>
        <v>0</v>
      </c>
      <c r="EHX30" s="24">
        <f>[32]Cashflow!EHW20/1000</f>
        <v>0</v>
      </c>
      <c r="EHY30" s="24">
        <f>[32]Cashflow!EHX20/1000</f>
        <v>0</v>
      </c>
      <c r="EHZ30" s="24">
        <f>[32]Cashflow!EHY20/1000</f>
        <v>0</v>
      </c>
      <c r="EIA30" s="24">
        <f>[32]Cashflow!EHZ20/1000</f>
        <v>0</v>
      </c>
      <c r="EIB30" s="24">
        <f>[32]Cashflow!EIA20/1000</f>
        <v>0</v>
      </c>
      <c r="EIC30" s="24">
        <f>[32]Cashflow!EIB20/1000</f>
        <v>0</v>
      </c>
      <c r="EID30" s="24">
        <f>[32]Cashflow!EIC20/1000</f>
        <v>0</v>
      </c>
      <c r="EIE30" s="24">
        <f>[32]Cashflow!EID20/1000</f>
        <v>0</v>
      </c>
      <c r="EIF30" s="24">
        <f>[32]Cashflow!EIE20/1000</f>
        <v>0</v>
      </c>
      <c r="EIG30" s="24">
        <f>[32]Cashflow!EIF20/1000</f>
        <v>0</v>
      </c>
      <c r="EIH30" s="24">
        <f>[32]Cashflow!EIG20/1000</f>
        <v>0</v>
      </c>
      <c r="EII30" s="24">
        <f>[32]Cashflow!EIH20/1000</f>
        <v>0</v>
      </c>
      <c r="EIJ30" s="24">
        <f>[32]Cashflow!EII20/1000</f>
        <v>0</v>
      </c>
      <c r="EIK30" s="24">
        <f>[32]Cashflow!EIJ20/1000</f>
        <v>0</v>
      </c>
      <c r="EIL30" s="24">
        <f>[32]Cashflow!EIK20/1000</f>
        <v>0</v>
      </c>
      <c r="EIM30" s="24">
        <f>[32]Cashflow!EIL20/1000</f>
        <v>0</v>
      </c>
      <c r="EIN30" s="24">
        <f>[32]Cashflow!EIM20/1000</f>
        <v>0</v>
      </c>
      <c r="EIO30" s="24">
        <f>[32]Cashflow!EIN20/1000</f>
        <v>0</v>
      </c>
      <c r="EIP30" s="24">
        <f>[32]Cashflow!EIO20/1000</f>
        <v>0</v>
      </c>
      <c r="EIQ30" s="24">
        <f>[32]Cashflow!EIP20/1000</f>
        <v>0</v>
      </c>
      <c r="EIR30" s="24">
        <f>[32]Cashflow!EIQ20/1000</f>
        <v>0</v>
      </c>
      <c r="EIS30" s="24">
        <f>[32]Cashflow!EIR20/1000</f>
        <v>0</v>
      </c>
      <c r="EIT30" s="24">
        <f>[32]Cashflow!EIS20/1000</f>
        <v>0</v>
      </c>
      <c r="EIU30" s="24">
        <f>[32]Cashflow!EIT20/1000</f>
        <v>0</v>
      </c>
      <c r="EIV30" s="24">
        <f>[32]Cashflow!EIU20/1000</f>
        <v>0</v>
      </c>
      <c r="EIW30" s="24">
        <f>[32]Cashflow!EIV20/1000</f>
        <v>0</v>
      </c>
      <c r="EIX30" s="24">
        <f>[32]Cashflow!EIW20/1000</f>
        <v>0</v>
      </c>
      <c r="EIY30" s="24">
        <f>[32]Cashflow!EIX20/1000</f>
        <v>0</v>
      </c>
      <c r="EIZ30" s="24">
        <f>[32]Cashflow!EIY20/1000</f>
        <v>0</v>
      </c>
      <c r="EJA30" s="24">
        <f>[32]Cashflow!EIZ20/1000</f>
        <v>0</v>
      </c>
      <c r="EJB30" s="24">
        <f>[32]Cashflow!EJA20/1000</f>
        <v>0</v>
      </c>
      <c r="EJC30" s="24">
        <f>[32]Cashflow!EJB20/1000</f>
        <v>0</v>
      </c>
      <c r="EJD30" s="24">
        <f>[32]Cashflow!EJC20/1000</f>
        <v>0</v>
      </c>
      <c r="EJE30" s="24">
        <f>[32]Cashflow!EJD20/1000</f>
        <v>0</v>
      </c>
      <c r="EJF30" s="24">
        <f>[32]Cashflow!EJE20/1000</f>
        <v>0</v>
      </c>
      <c r="EJG30" s="24">
        <f>[32]Cashflow!EJF20/1000</f>
        <v>0</v>
      </c>
      <c r="EJH30" s="24">
        <f>[32]Cashflow!EJG20/1000</f>
        <v>0</v>
      </c>
      <c r="EJI30" s="24">
        <f>[32]Cashflow!EJH20/1000</f>
        <v>0</v>
      </c>
      <c r="EJJ30" s="24">
        <f>[32]Cashflow!EJI20/1000</f>
        <v>0</v>
      </c>
      <c r="EJK30" s="24">
        <f>[32]Cashflow!EJJ20/1000</f>
        <v>0</v>
      </c>
      <c r="EJL30" s="24">
        <f>[32]Cashflow!EJK20/1000</f>
        <v>0</v>
      </c>
      <c r="EJM30" s="24">
        <f>[32]Cashflow!EJL20/1000</f>
        <v>0</v>
      </c>
      <c r="EJN30" s="24">
        <f>[32]Cashflow!EJM20/1000</f>
        <v>0</v>
      </c>
      <c r="EJO30" s="24">
        <f>[32]Cashflow!EJN20/1000</f>
        <v>0</v>
      </c>
      <c r="EJP30" s="24">
        <f>[32]Cashflow!EJO20/1000</f>
        <v>0</v>
      </c>
      <c r="EJQ30" s="24">
        <f>[32]Cashflow!EJP20/1000</f>
        <v>0</v>
      </c>
      <c r="EJR30" s="24">
        <f>[32]Cashflow!EJQ20/1000</f>
        <v>0</v>
      </c>
      <c r="EJS30" s="24">
        <f>[32]Cashflow!EJR20/1000</f>
        <v>0</v>
      </c>
      <c r="EJT30" s="24">
        <f>[32]Cashflow!EJS20/1000</f>
        <v>0</v>
      </c>
      <c r="EJU30" s="24">
        <f>[32]Cashflow!EJT20/1000</f>
        <v>0</v>
      </c>
      <c r="EJV30" s="24">
        <f>[32]Cashflow!EJU20/1000</f>
        <v>0</v>
      </c>
      <c r="EJW30" s="24">
        <f>[32]Cashflow!EJV20/1000</f>
        <v>0</v>
      </c>
      <c r="EJX30" s="24">
        <f>[32]Cashflow!EJW20/1000</f>
        <v>0</v>
      </c>
      <c r="EJY30" s="24">
        <f>[32]Cashflow!EJX20/1000</f>
        <v>0</v>
      </c>
      <c r="EJZ30" s="24">
        <f>[32]Cashflow!EJY20/1000</f>
        <v>0</v>
      </c>
      <c r="EKA30" s="24">
        <f>[32]Cashflow!EJZ20/1000</f>
        <v>0</v>
      </c>
      <c r="EKB30" s="24">
        <f>[32]Cashflow!EKA20/1000</f>
        <v>0</v>
      </c>
      <c r="EKC30" s="24">
        <f>[32]Cashflow!EKB20/1000</f>
        <v>0</v>
      </c>
      <c r="EKD30" s="24">
        <f>[32]Cashflow!EKC20/1000</f>
        <v>0</v>
      </c>
      <c r="EKE30" s="24">
        <f>[32]Cashflow!EKD20/1000</f>
        <v>0</v>
      </c>
      <c r="EKF30" s="24">
        <f>[32]Cashflow!EKE20/1000</f>
        <v>0</v>
      </c>
      <c r="EKG30" s="24">
        <f>[32]Cashflow!EKF20/1000</f>
        <v>0</v>
      </c>
      <c r="EKH30" s="24">
        <f>[32]Cashflow!EKG20/1000</f>
        <v>0</v>
      </c>
      <c r="EKI30" s="24">
        <f>[32]Cashflow!EKH20/1000</f>
        <v>0</v>
      </c>
      <c r="EKJ30" s="24">
        <f>[32]Cashflow!EKI20/1000</f>
        <v>0</v>
      </c>
      <c r="EKK30" s="24">
        <f>[32]Cashflow!EKJ20/1000</f>
        <v>0</v>
      </c>
      <c r="EKL30" s="24">
        <f>[32]Cashflow!EKK20/1000</f>
        <v>0</v>
      </c>
      <c r="EKM30" s="24">
        <f>[32]Cashflow!EKL20/1000</f>
        <v>0</v>
      </c>
      <c r="EKN30" s="24">
        <f>[32]Cashflow!EKM20/1000</f>
        <v>0</v>
      </c>
      <c r="EKO30" s="24">
        <f>[32]Cashflow!EKN20/1000</f>
        <v>0</v>
      </c>
      <c r="EKP30" s="24">
        <f>[32]Cashflow!EKO20/1000</f>
        <v>0</v>
      </c>
      <c r="EKQ30" s="24">
        <f>[32]Cashflow!EKP20/1000</f>
        <v>0</v>
      </c>
      <c r="EKR30" s="24">
        <f>[32]Cashflow!EKQ20/1000</f>
        <v>0</v>
      </c>
      <c r="EKS30" s="24">
        <f>[32]Cashflow!EKR20/1000</f>
        <v>0</v>
      </c>
      <c r="EKT30" s="24">
        <f>[32]Cashflow!EKS20/1000</f>
        <v>0</v>
      </c>
      <c r="EKU30" s="24">
        <f>[32]Cashflow!EKT20/1000</f>
        <v>0</v>
      </c>
      <c r="EKV30" s="24">
        <f>[32]Cashflow!EKU20/1000</f>
        <v>0</v>
      </c>
      <c r="EKW30" s="24">
        <f>[32]Cashflow!EKV20/1000</f>
        <v>0</v>
      </c>
      <c r="EKX30" s="24">
        <f>[32]Cashflow!EKW20/1000</f>
        <v>0</v>
      </c>
      <c r="EKY30" s="24">
        <f>[32]Cashflow!EKX20/1000</f>
        <v>0</v>
      </c>
      <c r="EKZ30" s="24">
        <f>[32]Cashflow!EKY20/1000</f>
        <v>0</v>
      </c>
      <c r="ELA30" s="24">
        <f>[32]Cashflow!EKZ20/1000</f>
        <v>0</v>
      </c>
      <c r="ELB30" s="24">
        <f>[32]Cashflow!ELA20/1000</f>
        <v>0</v>
      </c>
      <c r="ELC30" s="24">
        <f>[32]Cashflow!ELB20/1000</f>
        <v>0</v>
      </c>
      <c r="ELD30" s="24">
        <f>[32]Cashflow!ELC20/1000</f>
        <v>0</v>
      </c>
      <c r="ELE30" s="24">
        <f>[32]Cashflow!ELD20/1000</f>
        <v>0</v>
      </c>
      <c r="ELF30" s="24">
        <f>[32]Cashflow!ELE20/1000</f>
        <v>0</v>
      </c>
      <c r="ELG30" s="24">
        <f>[32]Cashflow!ELF20/1000</f>
        <v>0</v>
      </c>
      <c r="ELH30" s="24">
        <f>[32]Cashflow!ELG20/1000</f>
        <v>0</v>
      </c>
      <c r="ELI30" s="24">
        <f>[32]Cashflow!ELH20/1000</f>
        <v>0</v>
      </c>
      <c r="ELJ30" s="24">
        <f>[32]Cashflow!ELI20/1000</f>
        <v>0</v>
      </c>
      <c r="ELK30" s="24">
        <f>[32]Cashflow!ELJ20/1000</f>
        <v>0</v>
      </c>
      <c r="ELL30" s="24">
        <f>[32]Cashflow!ELK20/1000</f>
        <v>0</v>
      </c>
      <c r="ELM30" s="24">
        <f>[32]Cashflow!ELL20/1000</f>
        <v>0</v>
      </c>
      <c r="ELN30" s="24">
        <f>[32]Cashflow!ELM20/1000</f>
        <v>0</v>
      </c>
      <c r="ELO30" s="24">
        <f>[32]Cashflow!ELN20/1000</f>
        <v>0</v>
      </c>
      <c r="ELP30" s="24">
        <f>[32]Cashflow!ELO20/1000</f>
        <v>0</v>
      </c>
      <c r="ELQ30" s="24">
        <f>[32]Cashflow!ELP20/1000</f>
        <v>0</v>
      </c>
      <c r="ELR30" s="24">
        <f>[32]Cashflow!ELQ20/1000</f>
        <v>0</v>
      </c>
      <c r="ELS30" s="24">
        <f>[32]Cashflow!ELR20/1000</f>
        <v>0</v>
      </c>
      <c r="ELT30" s="24">
        <f>[32]Cashflow!ELS20/1000</f>
        <v>0</v>
      </c>
      <c r="ELU30" s="24">
        <f>[32]Cashflow!ELT20/1000</f>
        <v>0</v>
      </c>
      <c r="ELV30" s="24">
        <f>[32]Cashflow!ELU20/1000</f>
        <v>0</v>
      </c>
      <c r="ELW30" s="24">
        <f>[32]Cashflow!ELV20/1000</f>
        <v>0</v>
      </c>
      <c r="ELX30" s="24">
        <f>[32]Cashflow!ELW20/1000</f>
        <v>0</v>
      </c>
      <c r="ELY30" s="24">
        <f>[32]Cashflow!ELX20/1000</f>
        <v>0</v>
      </c>
      <c r="ELZ30" s="24">
        <f>[32]Cashflow!ELY20/1000</f>
        <v>0</v>
      </c>
      <c r="EMA30" s="24">
        <f>[32]Cashflow!ELZ20/1000</f>
        <v>0</v>
      </c>
      <c r="EMB30" s="24">
        <f>[32]Cashflow!EMA20/1000</f>
        <v>0</v>
      </c>
      <c r="EMC30" s="24">
        <f>[32]Cashflow!EMB20/1000</f>
        <v>0</v>
      </c>
      <c r="EMD30" s="24">
        <f>[32]Cashflow!EMC20/1000</f>
        <v>0</v>
      </c>
      <c r="EME30" s="24">
        <f>[32]Cashflow!EMD20/1000</f>
        <v>0</v>
      </c>
      <c r="EMF30" s="24">
        <f>[32]Cashflow!EME20/1000</f>
        <v>0</v>
      </c>
      <c r="EMG30" s="24">
        <f>[32]Cashflow!EMF20/1000</f>
        <v>0</v>
      </c>
      <c r="EMH30" s="24">
        <f>[32]Cashflow!EMG20/1000</f>
        <v>0</v>
      </c>
      <c r="EMI30" s="24">
        <f>[32]Cashflow!EMH20/1000</f>
        <v>0</v>
      </c>
      <c r="EMJ30" s="24">
        <f>[32]Cashflow!EMI20/1000</f>
        <v>0</v>
      </c>
      <c r="EMK30" s="24">
        <f>[32]Cashflow!EMJ20/1000</f>
        <v>0</v>
      </c>
      <c r="EML30" s="24">
        <f>[32]Cashflow!EMK20/1000</f>
        <v>0</v>
      </c>
      <c r="EMM30" s="24">
        <f>[32]Cashflow!EML20/1000</f>
        <v>0</v>
      </c>
      <c r="EMN30" s="24">
        <f>[32]Cashflow!EMM20/1000</f>
        <v>0</v>
      </c>
      <c r="EMO30" s="24">
        <f>[32]Cashflow!EMN20/1000</f>
        <v>0</v>
      </c>
      <c r="EMP30" s="24">
        <f>[32]Cashflow!EMO20/1000</f>
        <v>0</v>
      </c>
      <c r="EMQ30" s="24">
        <f>[32]Cashflow!EMP20/1000</f>
        <v>0</v>
      </c>
      <c r="EMR30" s="24">
        <f>[32]Cashflow!EMQ20/1000</f>
        <v>0</v>
      </c>
      <c r="EMS30" s="24">
        <f>[32]Cashflow!EMR20/1000</f>
        <v>0</v>
      </c>
      <c r="EMT30" s="24">
        <f>[32]Cashflow!EMS20/1000</f>
        <v>0</v>
      </c>
      <c r="EMU30" s="24">
        <f>[32]Cashflow!EMT20/1000</f>
        <v>0</v>
      </c>
      <c r="EMV30" s="24">
        <f>[32]Cashflow!EMU20/1000</f>
        <v>0</v>
      </c>
      <c r="EMW30" s="24">
        <f>[32]Cashflow!EMV20/1000</f>
        <v>0</v>
      </c>
      <c r="EMX30" s="24">
        <f>[32]Cashflow!EMW20/1000</f>
        <v>0</v>
      </c>
      <c r="EMY30" s="24">
        <f>[32]Cashflow!EMX20/1000</f>
        <v>0</v>
      </c>
      <c r="EMZ30" s="24">
        <f>[32]Cashflow!EMY20/1000</f>
        <v>0</v>
      </c>
      <c r="ENA30" s="24">
        <f>[32]Cashflow!EMZ20/1000</f>
        <v>0</v>
      </c>
      <c r="ENB30" s="24">
        <f>[32]Cashflow!ENA20/1000</f>
        <v>0</v>
      </c>
      <c r="ENC30" s="24">
        <f>[32]Cashflow!ENB20/1000</f>
        <v>0</v>
      </c>
      <c r="END30" s="24">
        <f>[32]Cashflow!ENC20/1000</f>
        <v>0</v>
      </c>
      <c r="ENE30" s="24">
        <f>[32]Cashflow!END20/1000</f>
        <v>0</v>
      </c>
      <c r="ENF30" s="24">
        <f>[32]Cashflow!ENE20/1000</f>
        <v>0</v>
      </c>
      <c r="ENG30" s="24">
        <f>[32]Cashflow!ENF20/1000</f>
        <v>0</v>
      </c>
      <c r="ENH30" s="24">
        <f>[32]Cashflow!ENG20/1000</f>
        <v>0</v>
      </c>
      <c r="ENI30" s="24">
        <f>[32]Cashflow!ENH20/1000</f>
        <v>0</v>
      </c>
      <c r="ENJ30" s="24">
        <f>[32]Cashflow!ENI20/1000</f>
        <v>0</v>
      </c>
      <c r="ENK30" s="24">
        <f>[32]Cashflow!ENJ20/1000</f>
        <v>0</v>
      </c>
      <c r="ENL30" s="24">
        <f>[32]Cashflow!ENK20/1000</f>
        <v>0</v>
      </c>
      <c r="ENM30" s="24">
        <f>[32]Cashflow!ENL20/1000</f>
        <v>0</v>
      </c>
      <c r="ENN30" s="24">
        <f>[32]Cashflow!ENM20/1000</f>
        <v>0</v>
      </c>
      <c r="ENO30" s="24">
        <f>[32]Cashflow!ENN20/1000</f>
        <v>0</v>
      </c>
      <c r="ENP30" s="24">
        <f>[32]Cashflow!ENO20/1000</f>
        <v>0</v>
      </c>
      <c r="ENQ30" s="24">
        <f>[32]Cashflow!ENP20/1000</f>
        <v>0</v>
      </c>
      <c r="ENR30" s="24">
        <f>[32]Cashflow!ENQ20/1000</f>
        <v>0</v>
      </c>
      <c r="ENS30" s="24">
        <f>[32]Cashflow!ENR20/1000</f>
        <v>0</v>
      </c>
      <c r="ENT30" s="24">
        <f>[32]Cashflow!ENS20/1000</f>
        <v>0</v>
      </c>
      <c r="ENU30" s="24">
        <f>[32]Cashflow!ENT20/1000</f>
        <v>0</v>
      </c>
      <c r="ENV30" s="24">
        <f>[32]Cashflow!ENU20/1000</f>
        <v>0</v>
      </c>
      <c r="ENW30" s="24">
        <f>[32]Cashflow!ENV20/1000</f>
        <v>0</v>
      </c>
      <c r="ENX30" s="24">
        <f>[32]Cashflow!ENW20/1000</f>
        <v>0</v>
      </c>
      <c r="ENY30" s="24">
        <f>[32]Cashflow!ENX20/1000</f>
        <v>0</v>
      </c>
      <c r="ENZ30" s="24">
        <f>[32]Cashflow!ENY20/1000</f>
        <v>0</v>
      </c>
      <c r="EOA30" s="24">
        <f>[32]Cashflow!ENZ20/1000</f>
        <v>0</v>
      </c>
      <c r="EOB30" s="24">
        <f>[32]Cashflow!EOA20/1000</f>
        <v>0</v>
      </c>
      <c r="EOC30" s="24">
        <f>[32]Cashflow!EOB20/1000</f>
        <v>0</v>
      </c>
      <c r="EOD30" s="24">
        <f>[32]Cashflow!EOC20/1000</f>
        <v>0</v>
      </c>
      <c r="EOE30" s="24">
        <f>[32]Cashflow!EOD20/1000</f>
        <v>0</v>
      </c>
      <c r="EOF30" s="24">
        <f>[32]Cashflow!EOE20/1000</f>
        <v>0</v>
      </c>
      <c r="EOG30" s="24">
        <f>[32]Cashflow!EOF20/1000</f>
        <v>0</v>
      </c>
      <c r="EOH30" s="24">
        <f>[32]Cashflow!EOG20/1000</f>
        <v>0</v>
      </c>
      <c r="EOI30" s="24">
        <f>[32]Cashflow!EOH20/1000</f>
        <v>0</v>
      </c>
      <c r="EOJ30" s="24">
        <f>[32]Cashflow!EOI20/1000</f>
        <v>0</v>
      </c>
      <c r="EOK30" s="24">
        <f>[32]Cashflow!EOJ20/1000</f>
        <v>0</v>
      </c>
      <c r="EOL30" s="24">
        <f>[32]Cashflow!EOK20/1000</f>
        <v>0</v>
      </c>
      <c r="EOM30" s="24">
        <f>[32]Cashflow!EOL20/1000</f>
        <v>0</v>
      </c>
      <c r="EON30" s="24">
        <f>[32]Cashflow!EOM20/1000</f>
        <v>0</v>
      </c>
      <c r="EOO30" s="24">
        <f>[32]Cashflow!EON20/1000</f>
        <v>0</v>
      </c>
      <c r="EOP30" s="24">
        <f>[32]Cashflow!EOO20/1000</f>
        <v>0</v>
      </c>
      <c r="EOQ30" s="24">
        <f>[32]Cashflow!EOP20/1000</f>
        <v>0</v>
      </c>
      <c r="EOR30" s="24">
        <f>[32]Cashflow!EOQ20/1000</f>
        <v>0</v>
      </c>
      <c r="EOS30" s="24">
        <f>[32]Cashflow!EOR20/1000</f>
        <v>0</v>
      </c>
      <c r="EOT30" s="24">
        <f>[32]Cashflow!EOS20/1000</f>
        <v>0</v>
      </c>
      <c r="EOU30" s="24">
        <f>[32]Cashflow!EOT20/1000</f>
        <v>0</v>
      </c>
      <c r="EOV30" s="24">
        <f>[32]Cashflow!EOU20/1000</f>
        <v>0</v>
      </c>
      <c r="EOW30" s="24">
        <f>[32]Cashflow!EOV20/1000</f>
        <v>0</v>
      </c>
      <c r="EOX30" s="24">
        <f>[32]Cashflow!EOW20/1000</f>
        <v>0</v>
      </c>
      <c r="EOY30" s="24">
        <f>[32]Cashflow!EOX20/1000</f>
        <v>0</v>
      </c>
      <c r="EOZ30" s="24">
        <f>[32]Cashflow!EOY20/1000</f>
        <v>0</v>
      </c>
      <c r="EPA30" s="24">
        <f>[32]Cashflow!EOZ20/1000</f>
        <v>0</v>
      </c>
      <c r="EPB30" s="24">
        <f>[32]Cashflow!EPA20/1000</f>
        <v>0</v>
      </c>
      <c r="EPC30" s="24">
        <f>[32]Cashflow!EPB20/1000</f>
        <v>0</v>
      </c>
      <c r="EPD30" s="24">
        <f>[32]Cashflow!EPC20/1000</f>
        <v>0</v>
      </c>
      <c r="EPE30" s="24">
        <f>[32]Cashflow!EPD20/1000</f>
        <v>0</v>
      </c>
      <c r="EPF30" s="24">
        <f>[32]Cashflow!EPE20/1000</f>
        <v>0</v>
      </c>
      <c r="EPG30" s="24">
        <f>[32]Cashflow!EPF20/1000</f>
        <v>0</v>
      </c>
      <c r="EPH30" s="24">
        <f>[32]Cashflow!EPG20/1000</f>
        <v>0</v>
      </c>
      <c r="EPI30" s="24">
        <f>[32]Cashflow!EPH20/1000</f>
        <v>0</v>
      </c>
      <c r="EPJ30" s="24">
        <f>[32]Cashflow!EPI20/1000</f>
        <v>0</v>
      </c>
      <c r="EPK30" s="24">
        <f>[32]Cashflow!EPJ20/1000</f>
        <v>0</v>
      </c>
      <c r="EPL30" s="24">
        <f>[32]Cashflow!EPK20/1000</f>
        <v>0</v>
      </c>
      <c r="EPM30" s="24">
        <f>[32]Cashflow!EPL20/1000</f>
        <v>0</v>
      </c>
      <c r="EPN30" s="24">
        <f>[32]Cashflow!EPM20/1000</f>
        <v>0</v>
      </c>
      <c r="EPO30" s="24">
        <f>[32]Cashflow!EPN20/1000</f>
        <v>0</v>
      </c>
      <c r="EPP30" s="24">
        <f>[32]Cashflow!EPO20/1000</f>
        <v>0</v>
      </c>
      <c r="EPQ30" s="24">
        <f>[32]Cashflow!EPP20/1000</f>
        <v>0</v>
      </c>
      <c r="EPR30" s="24">
        <f>[32]Cashflow!EPQ20/1000</f>
        <v>0</v>
      </c>
      <c r="EPS30" s="24">
        <f>[32]Cashflow!EPR20/1000</f>
        <v>0</v>
      </c>
      <c r="EPT30" s="24">
        <f>[32]Cashflow!EPS20/1000</f>
        <v>0</v>
      </c>
      <c r="EPU30" s="24">
        <f>[32]Cashflow!EPT20/1000</f>
        <v>0</v>
      </c>
      <c r="EPV30" s="24">
        <f>[32]Cashflow!EPU20/1000</f>
        <v>0</v>
      </c>
      <c r="EPW30" s="24">
        <f>[32]Cashflow!EPV20/1000</f>
        <v>0</v>
      </c>
      <c r="EPX30" s="24">
        <f>[32]Cashflow!EPW20/1000</f>
        <v>0</v>
      </c>
      <c r="EPY30" s="24">
        <f>[32]Cashflow!EPX20/1000</f>
        <v>0</v>
      </c>
      <c r="EPZ30" s="24">
        <f>[32]Cashflow!EPY20/1000</f>
        <v>0</v>
      </c>
      <c r="EQA30" s="24">
        <f>[32]Cashflow!EPZ20/1000</f>
        <v>0</v>
      </c>
      <c r="EQB30" s="24">
        <f>[32]Cashflow!EQA20/1000</f>
        <v>0</v>
      </c>
      <c r="EQC30" s="24">
        <f>[32]Cashflow!EQB20/1000</f>
        <v>0</v>
      </c>
      <c r="EQD30" s="24">
        <f>[32]Cashflow!EQC20/1000</f>
        <v>0</v>
      </c>
      <c r="EQE30" s="24">
        <f>[32]Cashflow!EQD20/1000</f>
        <v>0</v>
      </c>
      <c r="EQF30" s="24">
        <f>[32]Cashflow!EQE20/1000</f>
        <v>0</v>
      </c>
      <c r="EQG30" s="24">
        <f>[32]Cashflow!EQF20/1000</f>
        <v>0</v>
      </c>
      <c r="EQH30" s="24">
        <f>[32]Cashflow!EQG20/1000</f>
        <v>0</v>
      </c>
      <c r="EQI30" s="24">
        <f>[32]Cashflow!EQH20/1000</f>
        <v>0</v>
      </c>
      <c r="EQJ30" s="24">
        <f>[32]Cashflow!EQI20/1000</f>
        <v>0</v>
      </c>
      <c r="EQK30" s="24">
        <f>[32]Cashflow!EQJ20/1000</f>
        <v>0</v>
      </c>
      <c r="EQL30" s="24">
        <f>[32]Cashflow!EQK20/1000</f>
        <v>0</v>
      </c>
      <c r="EQM30" s="24">
        <f>[32]Cashflow!EQL20/1000</f>
        <v>0</v>
      </c>
      <c r="EQN30" s="24">
        <f>[32]Cashflow!EQM20/1000</f>
        <v>0</v>
      </c>
      <c r="EQO30" s="24">
        <f>[32]Cashflow!EQN20/1000</f>
        <v>0</v>
      </c>
      <c r="EQP30" s="24">
        <f>[32]Cashflow!EQO20/1000</f>
        <v>0</v>
      </c>
      <c r="EQQ30" s="24">
        <f>[32]Cashflow!EQP20/1000</f>
        <v>0</v>
      </c>
      <c r="EQR30" s="24">
        <f>[32]Cashflow!EQQ20/1000</f>
        <v>0</v>
      </c>
      <c r="EQS30" s="24">
        <f>[32]Cashflow!EQR20/1000</f>
        <v>0</v>
      </c>
      <c r="EQT30" s="24">
        <f>[32]Cashflow!EQS20/1000</f>
        <v>0</v>
      </c>
      <c r="EQU30" s="24">
        <f>[32]Cashflow!EQT20/1000</f>
        <v>0</v>
      </c>
      <c r="EQV30" s="24">
        <f>[32]Cashflow!EQU20/1000</f>
        <v>0</v>
      </c>
      <c r="EQW30" s="24">
        <f>[32]Cashflow!EQV20/1000</f>
        <v>0</v>
      </c>
      <c r="EQX30" s="24">
        <f>[32]Cashflow!EQW20/1000</f>
        <v>0</v>
      </c>
      <c r="EQY30" s="24">
        <f>[32]Cashflow!EQX20/1000</f>
        <v>0</v>
      </c>
      <c r="EQZ30" s="24">
        <f>[32]Cashflow!EQY20/1000</f>
        <v>0</v>
      </c>
      <c r="ERA30" s="24">
        <f>[32]Cashflow!EQZ20/1000</f>
        <v>0</v>
      </c>
      <c r="ERB30" s="24">
        <f>[32]Cashflow!ERA20/1000</f>
        <v>0</v>
      </c>
      <c r="ERC30" s="24">
        <f>[32]Cashflow!ERB20/1000</f>
        <v>0</v>
      </c>
      <c r="ERD30" s="24">
        <f>[32]Cashflow!ERC20/1000</f>
        <v>0</v>
      </c>
      <c r="ERE30" s="24">
        <f>[32]Cashflow!ERD20/1000</f>
        <v>0</v>
      </c>
      <c r="ERF30" s="24">
        <f>[32]Cashflow!ERE20/1000</f>
        <v>0</v>
      </c>
      <c r="ERG30" s="24">
        <f>[32]Cashflow!ERF20/1000</f>
        <v>0</v>
      </c>
      <c r="ERH30" s="24">
        <f>[32]Cashflow!ERG20/1000</f>
        <v>0</v>
      </c>
      <c r="ERI30" s="24">
        <f>[32]Cashflow!ERH20/1000</f>
        <v>0</v>
      </c>
      <c r="ERJ30" s="24">
        <f>[32]Cashflow!ERI20/1000</f>
        <v>0</v>
      </c>
      <c r="ERK30" s="24">
        <f>[32]Cashflow!ERJ20/1000</f>
        <v>0</v>
      </c>
      <c r="ERL30" s="24">
        <f>[32]Cashflow!ERK20/1000</f>
        <v>0</v>
      </c>
      <c r="ERM30" s="24">
        <f>[32]Cashflow!ERL20/1000</f>
        <v>0</v>
      </c>
      <c r="ERN30" s="24">
        <f>[32]Cashflow!ERM20/1000</f>
        <v>0</v>
      </c>
      <c r="ERO30" s="24">
        <f>[32]Cashflow!ERN20/1000</f>
        <v>0</v>
      </c>
      <c r="ERP30" s="24">
        <f>[32]Cashflow!ERO20/1000</f>
        <v>0</v>
      </c>
      <c r="ERQ30" s="24">
        <f>[32]Cashflow!ERP20/1000</f>
        <v>0</v>
      </c>
      <c r="ERR30" s="24">
        <f>[32]Cashflow!ERQ20/1000</f>
        <v>0</v>
      </c>
      <c r="ERS30" s="24">
        <f>[32]Cashflow!ERR20/1000</f>
        <v>0</v>
      </c>
      <c r="ERT30" s="24">
        <f>[32]Cashflow!ERS20/1000</f>
        <v>0</v>
      </c>
      <c r="ERU30" s="24">
        <f>[32]Cashflow!ERT20/1000</f>
        <v>0</v>
      </c>
      <c r="ERV30" s="24">
        <f>[32]Cashflow!ERU20/1000</f>
        <v>0</v>
      </c>
      <c r="ERW30" s="24">
        <f>[32]Cashflow!ERV20/1000</f>
        <v>0</v>
      </c>
      <c r="ERX30" s="24">
        <f>[32]Cashflow!ERW20/1000</f>
        <v>0</v>
      </c>
      <c r="ERY30" s="24">
        <f>[32]Cashflow!ERX20/1000</f>
        <v>0</v>
      </c>
      <c r="ERZ30" s="24">
        <f>[32]Cashflow!ERY20/1000</f>
        <v>0</v>
      </c>
      <c r="ESA30" s="24">
        <f>[32]Cashflow!ERZ20/1000</f>
        <v>0</v>
      </c>
      <c r="ESB30" s="24">
        <f>[32]Cashflow!ESA20/1000</f>
        <v>0</v>
      </c>
      <c r="ESC30" s="24">
        <f>[32]Cashflow!ESB20/1000</f>
        <v>0</v>
      </c>
      <c r="ESD30" s="24">
        <f>[32]Cashflow!ESC20/1000</f>
        <v>0</v>
      </c>
      <c r="ESE30" s="24">
        <f>[32]Cashflow!ESD20/1000</f>
        <v>0</v>
      </c>
      <c r="ESF30" s="24">
        <f>[32]Cashflow!ESE20/1000</f>
        <v>0</v>
      </c>
      <c r="ESG30" s="24">
        <f>[32]Cashflow!ESF20/1000</f>
        <v>0</v>
      </c>
      <c r="ESH30" s="24">
        <f>[32]Cashflow!ESG20/1000</f>
        <v>0</v>
      </c>
      <c r="ESI30" s="24">
        <f>[32]Cashflow!ESH20/1000</f>
        <v>0</v>
      </c>
      <c r="ESJ30" s="24">
        <f>[32]Cashflow!ESI20/1000</f>
        <v>0</v>
      </c>
      <c r="ESK30" s="24">
        <f>[32]Cashflow!ESJ20/1000</f>
        <v>0</v>
      </c>
      <c r="ESL30" s="24">
        <f>[32]Cashflow!ESK20/1000</f>
        <v>0</v>
      </c>
      <c r="ESM30" s="24">
        <f>[32]Cashflow!ESL20/1000</f>
        <v>0</v>
      </c>
      <c r="ESN30" s="24">
        <f>[32]Cashflow!ESM20/1000</f>
        <v>0</v>
      </c>
      <c r="ESO30" s="24">
        <f>[32]Cashflow!ESN20/1000</f>
        <v>0</v>
      </c>
      <c r="ESP30" s="24">
        <f>[32]Cashflow!ESO20/1000</f>
        <v>0</v>
      </c>
      <c r="ESQ30" s="24">
        <f>[32]Cashflow!ESP20/1000</f>
        <v>0</v>
      </c>
      <c r="ESR30" s="24">
        <f>[32]Cashflow!ESQ20/1000</f>
        <v>0</v>
      </c>
      <c r="ESS30" s="24">
        <f>[32]Cashflow!ESR20/1000</f>
        <v>0</v>
      </c>
      <c r="EST30" s="24">
        <f>[32]Cashflow!ESS20/1000</f>
        <v>0</v>
      </c>
      <c r="ESU30" s="24">
        <f>[32]Cashflow!EST20/1000</f>
        <v>0</v>
      </c>
      <c r="ESV30" s="24">
        <f>[32]Cashflow!ESU20/1000</f>
        <v>0</v>
      </c>
      <c r="ESW30" s="24">
        <f>[32]Cashflow!ESV20/1000</f>
        <v>0</v>
      </c>
      <c r="ESX30" s="24">
        <f>[32]Cashflow!ESW20/1000</f>
        <v>0</v>
      </c>
      <c r="ESY30" s="24">
        <f>[32]Cashflow!ESX20/1000</f>
        <v>0</v>
      </c>
      <c r="ESZ30" s="24">
        <f>[32]Cashflow!ESY20/1000</f>
        <v>0</v>
      </c>
      <c r="ETA30" s="24">
        <f>[32]Cashflow!ESZ20/1000</f>
        <v>0</v>
      </c>
      <c r="ETB30" s="24">
        <f>[32]Cashflow!ETA20/1000</f>
        <v>0</v>
      </c>
      <c r="ETC30" s="24">
        <f>[32]Cashflow!ETB20/1000</f>
        <v>0</v>
      </c>
      <c r="ETD30" s="24">
        <f>[32]Cashflow!ETC20/1000</f>
        <v>0</v>
      </c>
      <c r="ETE30" s="24">
        <f>[32]Cashflow!ETD20/1000</f>
        <v>0</v>
      </c>
      <c r="ETF30" s="24">
        <f>[32]Cashflow!ETE20/1000</f>
        <v>0</v>
      </c>
      <c r="ETG30" s="24">
        <f>[32]Cashflow!ETF20/1000</f>
        <v>0</v>
      </c>
      <c r="ETH30" s="24">
        <f>[32]Cashflow!ETG20/1000</f>
        <v>0</v>
      </c>
      <c r="ETI30" s="24">
        <f>[32]Cashflow!ETH20/1000</f>
        <v>0</v>
      </c>
      <c r="ETJ30" s="24">
        <f>[32]Cashflow!ETI20/1000</f>
        <v>0</v>
      </c>
      <c r="ETK30" s="24">
        <f>[32]Cashflow!ETJ20/1000</f>
        <v>0</v>
      </c>
      <c r="ETL30" s="24">
        <f>[32]Cashflow!ETK20/1000</f>
        <v>0</v>
      </c>
      <c r="ETM30" s="24">
        <f>[32]Cashflow!ETL20/1000</f>
        <v>0</v>
      </c>
      <c r="ETN30" s="24">
        <f>[32]Cashflow!ETM20/1000</f>
        <v>0</v>
      </c>
      <c r="ETO30" s="24">
        <f>[32]Cashflow!ETN20/1000</f>
        <v>0</v>
      </c>
      <c r="ETP30" s="24">
        <f>[32]Cashflow!ETO20/1000</f>
        <v>0</v>
      </c>
      <c r="ETQ30" s="24">
        <f>[32]Cashflow!ETP20/1000</f>
        <v>0</v>
      </c>
      <c r="ETR30" s="24">
        <f>[32]Cashflow!ETQ20/1000</f>
        <v>0</v>
      </c>
      <c r="ETS30" s="24">
        <f>[32]Cashflow!ETR20/1000</f>
        <v>0</v>
      </c>
      <c r="ETT30" s="24">
        <f>[32]Cashflow!ETS20/1000</f>
        <v>0</v>
      </c>
      <c r="ETU30" s="24">
        <f>[32]Cashflow!ETT20/1000</f>
        <v>0</v>
      </c>
      <c r="ETV30" s="24">
        <f>[32]Cashflow!ETU20/1000</f>
        <v>0</v>
      </c>
      <c r="ETW30" s="24">
        <f>[32]Cashflow!ETV20/1000</f>
        <v>0</v>
      </c>
      <c r="ETX30" s="24">
        <f>[32]Cashflow!ETW20/1000</f>
        <v>0</v>
      </c>
      <c r="ETY30" s="24">
        <f>[32]Cashflow!ETX20/1000</f>
        <v>0</v>
      </c>
      <c r="ETZ30" s="24">
        <f>[32]Cashflow!ETY20/1000</f>
        <v>0</v>
      </c>
      <c r="EUA30" s="24">
        <f>[32]Cashflow!ETZ20/1000</f>
        <v>0</v>
      </c>
      <c r="EUB30" s="24">
        <f>[32]Cashflow!EUA20/1000</f>
        <v>0</v>
      </c>
      <c r="EUC30" s="24">
        <f>[32]Cashflow!EUB20/1000</f>
        <v>0</v>
      </c>
      <c r="EUD30" s="24">
        <f>[32]Cashflow!EUC20/1000</f>
        <v>0</v>
      </c>
      <c r="EUE30" s="24">
        <f>[32]Cashflow!EUD20/1000</f>
        <v>0</v>
      </c>
      <c r="EUF30" s="24">
        <f>[32]Cashflow!EUE20/1000</f>
        <v>0</v>
      </c>
      <c r="EUG30" s="24">
        <f>[32]Cashflow!EUF20/1000</f>
        <v>0</v>
      </c>
      <c r="EUH30" s="24">
        <f>[32]Cashflow!EUG20/1000</f>
        <v>0</v>
      </c>
      <c r="EUI30" s="24">
        <f>[32]Cashflow!EUH20/1000</f>
        <v>0</v>
      </c>
      <c r="EUJ30" s="24">
        <f>[32]Cashflow!EUI20/1000</f>
        <v>0</v>
      </c>
      <c r="EUK30" s="24">
        <f>[32]Cashflow!EUJ20/1000</f>
        <v>0</v>
      </c>
      <c r="EUL30" s="24">
        <f>[32]Cashflow!EUK20/1000</f>
        <v>0</v>
      </c>
      <c r="EUM30" s="24">
        <f>[32]Cashflow!EUL20/1000</f>
        <v>0</v>
      </c>
      <c r="EUN30" s="24">
        <f>[32]Cashflow!EUM20/1000</f>
        <v>0</v>
      </c>
      <c r="EUO30" s="24">
        <f>[32]Cashflow!EUN20/1000</f>
        <v>0</v>
      </c>
      <c r="EUP30" s="24">
        <f>[32]Cashflow!EUO20/1000</f>
        <v>0</v>
      </c>
      <c r="EUQ30" s="24">
        <f>[32]Cashflow!EUP20/1000</f>
        <v>0</v>
      </c>
      <c r="EUR30" s="24">
        <f>[32]Cashflow!EUQ20/1000</f>
        <v>0</v>
      </c>
      <c r="EUS30" s="24">
        <f>[32]Cashflow!EUR20/1000</f>
        <v>0</v>
      </c>
      <c r="EUT30" s="24">
        <f>[32]Cashflow!EUS20/1000</f>
        <v>0</v>
      </c>
      <c r="EUU30" s="24">
        <f>[32]Cashflow!EUT20/1000</f>
        <v>0</v>
      </c>
      <c r="EUV30" s="24">
        <f>[32]Cashflow!EUU20/1000</f>
        <v>0</v>
      </c>
      <c r="EUW30" s="24">
        <f>[32]Cashflow!EUV20/1000</f>
        <v>0</v>
      </c>
      <c r="EUX30" s="24">
        <f>[32]Cashflow!EUW20/1000</f>
        <v>0</v>
      </c>
      <c r="EUY30" s="24">
        <f>[32]Cashflow!EUX20/1000</f>
        <v>0</v>
      </c>
      <c r="EUZ30" s="24">
        <f>[32]Cashflow!EUY20/1000</f>
        <v>0</v>
      </c>
      <c r="EVA30" s="24">
        <f>[32]Cashflow!EUZ20/1000</f>
        <v>0</v>
      </c>
      <c r="EVB30" s="24">
        <f>[32]Cashflow!EVA20/1000</f>
        <v>0</v>
      </c>
      <c r="EVC30" s="24">
        <f>[32]Cashflow!EVB20/1000</f>
        <v>0</v>
      </c>
      <c r="EVD30" s="24">
        <f>[32]Cashflow!EVC20/1000</f>
        <v>0</v>
      </c>
      <c r="EVE30" s="24">
        <f>[32]Cashflow!EVD20/1000</f>
        <v>0</v>
      </c>
      <c r="EVF30" s="24">
        <f>[32]Cashflow!EVE20/1000</f>
        <v>0</v>
      </c>
      <c r="EVG30" s="24">
        <f>[32]Cashflow!EVF20/1000</f>
        <v>0</v>
      </c>
      <c r="EVH30" s="24">
        <f>[32]Cashflow!EVG20/1000</f>
        <v>0</v>
      </c>
      <c r="EVI30" s="24">
        <f>[32]Cashflow!EVH20/1000</f>
        <v>0</v>
      </c>
      <c r="EVJ30" s="24">
        <f>[32]Cashflow!EVI20/1000</f>
        <v>0</v>
      </c>
      <c r="EVK30" s="24">
        <f>[32]Cashflow!EVJ20/1000</f>
        <v>0</v>
      </c>
      <c r="EVL30" s="24">
        <f>[32]Cashflow!EVK20/1000</f>
        <v>0</v>
      </c>
      <c r="EVM30" s="24">
        <f>[32]Cashflow!EVL20/1000</f>
        <v>0</v>
      </c>
      <c r="EVN30" s="24">
        <f>[32]Cashflow!EVM20/1000</f>
        <v>0</v>
      </c>
      <c r="EVO30" s="24">
        <f>[32]Cashflow!EVN20/1000</f>
        <v>0</v>
      </c>
      <c r="EVP30" s="24">
        <f>[32]Cashflow!EVO20/1000</f>
        <v>0</v>
      </c>
      <c r="EVQ30" s="24">
        <f>[32]Cashflow!EVP20/1000</f>
        <v>0</v>
      </c>
      <c r="EVR30" s="24">
        <f>[32]Cashflow!EVQ20/1000</f>
        <v>0</v>
      </c>
      <c r="EVS30" s="24">
        <f>[32]Cashflow!EVR20/1000</f>
        <v>0</v>
      </c>
      <c r="EVT30" s="24">
        <f>[32]Cashflow!EVS20/1000</f>
        <v>0</v>
      </c>
      <c r="EVU30" s="24">
        <f>[32]Cashflow!EVT20/1000</f>
        <v>0</v>
      </c>
      <c r="EVV30" s="24">
        <f>[32]Cashflow!EVU20/1000</f>
        <v>0</v>
      </c>
      <c r="EVW30" s="24">
        <f>[32]Cashflow!EVV20/1000</f>
        <v>0</v>
      </c>
      <c r="EVX30" s="24">
        <f>[32]Cashflow!EVW20/1000</f>
        <v>0</v>
      </c>
      <c r="EVY30" s="24">
        <f>[32]Cashflow!EVX20/1000</f>
        <v>0</v>
      </c>
      <c r="EVZ30" s="24">
        <f>[32]Cashflow!EVY20/1000</f>
        <v>0</v>
      </c>
      <c r="EWA30" s="24">
        <f>[32]Cashflow!EVZ20/1000</f>
        <v>0</v>
      </c>
      <c r="EWB30" s="24">
        <f>[32]Cashflow!EWA20/1000</f>
        <v>0</v>
      </c>
      <c r="EWC30" s="24">
        <f>[32]Cashflow!EWB20/1000</f>
        <v>0</v>
      </c>
      <c r="EWD30" s="24">
        <f>[32]Cashflow!EWC20/1000</f>
        <v>0</v>
      </c>
      <c r="EWE30" s="24">
        <f>[32]Cashflow!EWD20/1000</f>
        <v>0</v>
      </c>
      <c r="EWF30" s="24">
        <f>[32]Cashflow!EWE20/1000</f>
        <v>0</v>
      </c>
      <c r="EWG30" s="24">
        <f>[32]Cashflow!EWF20/1000</f>
        <v>0</v>
      </c>
      <c r="EWH30" s="24">
        <f>[32]Cashflow!EWG20/1000</f>
        <v>0</v>
      </c>
      <c r="EWI30" s="24">
        <f>[32]Cashflow!EWH20/1000</f>
        <v>0</v>
      </c>
      <c r="EWJ30" s="24">
        <f>[32]Cashflow!EWI20/1000</f>
        <v>0</v>
      </c>
      <c r="EWK30" s="24">
        <f>[32]Cashflow!EWJ20/1000</f>
        <v>0</v>
      </c>
      <c r="EWL30" s="24">
        <f>[32]Cashflow!EWK20/1000</f>
        <v>0</v>
      </c>
      <c r="EWM30" s="24">
        <f>[32]Cashflow!EWL20/1000</f>
        <v>0</v>
      </c>
      <c r="EWN30" s="24">
        <f>[32]Cashflow!EWM20/1000</f>
        <v>0</v>
      </c>
      <c r="EWO30" s="24">
        <f>[32]Cashflow!EWN20/1000</f>
        <v>0</v>
      </c>
      <c r="EWP30" s="24">
        <f>[32]Cashflow!EWO20/1000</f>
        <v>0</v>
      </c>
      <c r="EWQ30" s="24">
        <f>[32]Cashflow!EWP20/1000</f>
        <v>0</v>
      </c>
      <c r="EWR30" s="24">
        <f>[32]Cashflow!EWQ20/1000</f>
        <v>0</v>
      </c>
      <c r="EWS30" s="24">
        <f>[32]Cashflow!EWR20/1000</f>
        <v>0</v>
      </c>
      <c r="EWT30" s="24">
        <f>[32]Cashflow!EWS20/1000</f>
        <v>0</v>
      </c>
      <c r="EWU30" s="24">
        <f>[32]Cashflow!EWT20/1000</f>
        <v>0</v>
      </c>
      <c r="EWV30" s="24">
        <f>[32]Cashflow!EWU20/1000</f>
        <v>0</v>
      </c>
      <c r="EWW30" s="24">
        <f>[32]Cashflow!EWV20/1000</f>
        <v>0</v>
      </c>
      <c r="EWX30" s="24">
        <f>[32]Cashflow!EWW20/1000</f>
        <v>0</v>
      </c>
      <c r="EWY30" s="24">
        <f>[32]Cashflow!EWX20/1000</f>
        <v>0</v>
      </c>
      <c r="EWZ30" s="24">
        <f>[32]Cashflow!EWY20/1000</f>
        <v>0</v>
      </c>
      <c r="EXA30" s="24">
        <f>[32]Cashflow!EWZ20/1000</f>
        <v>0</v>
      </c>
      <c r="EXB30" s="24">
        <f>[32]Cashflow!EXA20/1000</f>
        <v>0</v>
      </c>
      <c r="EXC30" s="24">
        <f>[32]Cashflow!EXB20/1000</f>
        <v>0</v>
      </c>
      <c r="EXD30" s="24">
        <f>[32]Cashflow!EXC20/1000</f>
        <v>0</v>
      </c>
      <c r="EXE30" s="24">
        <f>[32]Cashflow!EXD20/1000</f>
        <v>0</v>
      </c>
      <c r="EXF30" s="24">
        <f>[32]Cashflow!EXE20/1000</f>
        <v>0</v>
      </c>
      <c r="EXG30" s="24">
        <f>[32]Cashflow!EXF20/1000</f>
        <v>0</v>
      </c>
      <c r="EXH30" s="24">
        <f>[32]Cashflow!EXG20/1000</f>
        <v>0</v>
      </c>
      <c r="EXI30" s="24">
        <f>[32]Cashflow!EXH20/1000</f>
        <v>0</v>
      </c>
      <c r="EXJ30" s="24">
        <f>[32]Cashflow!EXI20/1000</f>
        <v>0</v>
      </c>
      <c r="EXK30" s="24">
        <f>[32]Cashflow!EXJ20/1000</f>
        <v>0</v>
      </c>
      <c r="EXL30" s="24">
        <f>[32]Cashflow!EXK20/1000</f>
        <v>0</v>
      </c>
      <c r="EXM30" s="24">
        <f>[32]Cashflow!EXL20/1000</f>
        <v>0</v>
      </c>
      <c r="EXN30" s="24">
        <f>[32]Cashflow!EXM20/1000</f>
        <v>0</v>
      </c>
      <c r="EXO30" s="24">
        <f>[32]Cashflow!EXN20/1000</f>
        <v>0</v>
      </c>
      <c r="EXP30" s="24">
        <f>[32]Cashflow!EXO20/1000</f>
        <v>0</v>
      </c>
      <c r="EXQ30" s="24">
        <f>[32]Cashflow!EXP20/1000</f>
        <v>0</v>
      </c>
      <c r="EXR30" s="24">
        <f>[32]Cashflow!EXQ20/1000</f>
        <v>0</v>
      </c>
      <c r="EXS30" s="24">
        <f>[32]Cashflow!EXR20/1000</f>
        <v>0</v>
      </c>
      <c r="EXT30" s="24">
        <f>[32]Cashflow!EXS20/1000</f>
        <v>0</v>
      </c>
      <c r="EXU30" s="24">
        <f>[32]Cashflow!EXT20/1000</f>
        <v>0</v>
      </c>
      <c r="EXV30" s="24">
        <f>[32]Cashflow!EXU20/1000</f>
        <v>0</v>
      </c>
      <c r="EXW30" s="24">
        <f>[32]Cashflow!EXV20/1000</f>
        <v>0</v>
      </c>
      <c r="EXX30" s="24">
        <f>[32]Cashflow!EXW20/1000</f>
        <v>0</v>
      </c>
      <c r="EXY30" s="24">
        <f>[32]Cashflow!EXX20/1000</f>
        <v>0</v>
      </c>
      <c r="EXZ30" s="24">
        <f>[32]Cashflow!EXY20/1000</f>
        <v>0</v>
      </c>
      <c r="EYA30" s="24">
        <f>[32]Cashflow!EXZ20/1000</f>
        <v>0</v>
      </c>
      <c r="EYB30" s="24">
        <f>[32]Cashflow!EYA20/1000</f>
        <v>0</v>
      </c>
      <c r="EYC30" s="24">
        <f>[32]Cashflow!EYB20/1000</f>
        <v>0</v>
      </c>
      <c r="EYD30" s="24">
        <f>[32]Cashflow!EYC20/1000</f>
        <v>0</v>
      </c>
      <c r="EYE30" s="24">
        <f>[32]Cashflow!EYD20/1000</f>
        <v>0</v>
      </c>
      <c r="EYF30" s="24">
        <f>[32]Cashflow!EYE20/1000</f>
        <v>0</v>
      </c>
      <c r="EYG30" s="24">
        <f>[32]Cashflow!EYF20/1000</f>
        <v>0</v>
      </c>
      <c r="EYH30" s="24">
        <f>[32]Cashflow!EYG20/1000</f>
        <v>0</v>
      </c>
      <c r="EYI30" s="24">
        <f>[32]Cashflow!EYH20/1000</f>
        <v>0</v>
      </c>
      <c r="EYJ30" s="24">
        <f>[32]Cashflow!EYI20/1000</f>
        <v>0</v>
      </c>
      <c r="EYK30" s="24">
        <f>[32]Cashflow!EYJ20/1000</f>
        <v>0</v>
      </c>
      <c r="EYL30" s="24">
        <f>[32]Cashflow!EYK20/1000</f>
        <v>0</v>
      </c>
      <c r="EYM30" s="24">
        <f>[32]Cashflow!EYL20/1000</f>
        <v>0</v>
      </c>
      <c r="EYN30" s="24">
        <f>[32]Cashflow!EYM20/1000</f>
        <v>0</v>
      </c>
      <c r="EYO30" s="24">
        <f>[32]Cashflow!EYN20/1000</f>
        <v>0</v>
      </c>
      <c r="EYP30" s="24">
        <f>[32]Cashflow!EYO20/1000</f>
        <v>0</v>
      </c>
      <c r="EYQ30" s="24">
        <f>[32]Cashflow!EYP20/1000</f>
        <v>0</v>
      </c>
      <c r="EYR30" s="24">
        <f>[32]Cashflow!EYQ20/1000</f>
        <v>0</v>
      </c>
      <c r="EYS30" s="24">
        <f>[32]Cashflow!EYR20/1000</f>
        <v>0</v>
      </c>
      <c r="EYT30" s="24">
        <f>[32]Cashflow!EYS20/1000</f>
        <v>0</v>
      </c>
      <c r="EYU30" s="24">
        <f>[32]Cashflow!EYT20/1000</f>
        <v>0</v>
      </c>
      <c r="EYV30" s="24">
        <f>[32]Cashflow!EYU20/1000</f>
        <v>0</v>
      </c>
      <c r="EYW30" s="24">
        <f>[32]Cashflow!EYV20/1000</f>
        <v>0</v>
      </c>
      <c r="EYX30" s="24">
        <f>[32]Cashflow!EYW20/1000</f>
        <v>0</v>
      </c>
      <c r="EYY30" s="24">
        <f>[32]Cashflow!EYX20/1000</f>
        <v>0</v>
      </c>
      <c r="EYZ30" s="24">
        <f>[32]Cashflow!EYY20/1000</f>
        <v>0</v>
      </c>
      <c r="EZA30" s="24">
        <f>[32]Cashflow!EYZ20/1000</f>
        <v>0</v>
      </c>
      <c r="EZB30" s="24">
        <f>[32]Cashflow!EZA20/1000</f>
        <v>0</v>
      </c>
      <c r="EZC30" s="24">
        <f>[32]Cashflow!EZB20/1000</f>
        <v>0</v>
      </c>
      <c r="EZD30" s="24">
        <f>[32]Cashflow!EZC20/1000</f>
        <v>0</v>
      </c>
      <c r="EZE30" s="24">
        <f>[32]Cashflow!EZD20/1000</f>
        <v>0</v>
      </c>
      <c r="EZF30" s="24">
        <f>[32]Cashflow!EZE20/1000</f>
        <v>0</v>
      </c>
      <c r="EZG30" s="24">
        <f>[32]Cashflow!EZF20/1000</f>
        <v>0</v>
      </c>
      <c r="EZH30" s="24">
        <f>[32]Cashflow!EZG20/1000</f>
        <v>0</v>
      </c>
      <c r="EZI30" s="24">
        <f>[32]Cashflow!EZH20/1000</f>
        <v>0</v>
      </c>
      <c r="EZJ30" s="24">
        <f>[32]Cashflow!EZI20/1000</f>
        <v>0</v>
      </c>
      <c r="EZK30" s="24">
        <f>[32]Cashflow!EZJ20/1000</f>
        <v>0</v>
      </c>
      <c r="EZL30" s="24">
        <f>[32]Cashflow!EZK20/1000</f>
        <v>0</v>
      </c>
      <c r="EZM30" s="24">
        <f>[32]Cashflow!EZL20/1000</f>
        <v>0</v>
      </c>
      <c r="EZN30" s="24">
        <f>[32]Cashflow!EZM20/1000</f>
        <v>0</v>
      </c>
      <c r="EZO30" s="24">
        <f>[32]Cashflow!EZN20/1000</f>
        <v>0</v>
      </c>
      <c r="EZP30" s="24">
        <f>[32]Cashflow!EZO20/1000</f>
        <v>0</v>
      </c>
      <c r="EZQ30" s="24">
        <f>[32]Cashflow!EZP20/1000</f>
        <v>0</v>
      </c>
      <c r="EZR30" s="24">
        <f>[32]Cashflow!EZQ20/1000</f>
        <v>0</v>
      </c>
      <c r="EZS30" s="24">
        <f>[32]Cashflow!EZR20/1000</f>
        <v>0</v>
      </c>
      <c r="EZT30" s="24">
        <f>[32]Cashflow!EZS20/1000</f>
        <v>0</v>
      </c>
      <c r="EZU30" s="24">
        <f>[32]Cashflow!EZT20/1000</f>
        <v>0</v>
      </c>
      <c r="EZV30" s="24">
        <f>[32]Cashflow!EZU20/1000</f>
        <v>0</v>
      </c>
      <c r="EZW30" s="24">
        <f>[32]Cashflow!EZV20/1000</f>
        <v>0</v>
      </c>
      <c r="EZX30" s="24">
        <f>[32]Cashflow!EZW20/1000</f>
        <v>0</v>
      </c>
      <c r="EZY30" s="24">
        <f>[32]Cashflow!EZX20/1000</f>
        <v>0</v>
      </c>
      <c r="EZZ30" s="24">
        <f>[32]Cashflow!EZY20/1000</f>
        <v>0</v>
      </c>
      <c r="FAA30" s="24">
        <f>[32]Cashflow!EZZ20/1000</f>
        <v>0</v>
      </c>
      <c r="FAB30" s="24">
        <f>[32]Cashflow!FAA20/1000</f>
        <v>0</v>
      </c>
      <c r="FAC30" s="24">
        <f>[32]Cashflow!FAB20/1000</f>
        <v>0</v>
      </c>
      <c r="FAD30" s="24">
        <f>[32]Cashflow!FAC20/1000</f>
        <v>0</v>
      </c>
      <c r="FAE30" s="24">
        <f>[32]Cashflow!FAD20/1000</f>
        <v>0</v>
      </c>
      <c r="FAF30" s="24">
        <f>[32]Cashflow!FAE20/1000</f>
        <v>0</v>
      </c>
      <c r="FAG30" s="24">
        <f>[32]Cashflow!FAF20/1000</f>
        <v>0</v>
      </c>
      <c r="FAH30" s="24">
        <f>[32]Cashflow!FAG20/1000</f>
        <v>0</v>
      </c>
      <c r="FAI30" s="24">
        <f>[32]Cashflow!FAH20/1000</f>
        <v>0</v>
      </c>
      <c r="FAJ30" s="24">
        <f>[32]Cashflow!FAI20/1000</f>
        <v>0</v>
      </c>
      <c r="FAK30" s="24">
        <f>[32]Cashflow!FAJ20/1000</f>
        <v>0</v>
      </c>
      <c r="FAL30" s="24">
        <f>[32]Cashflow!FAK20/1000</f>
        <v>0</v>
      </c>
      <c r="FAM30" s="24">
        <f>[32]Cashflow!FAL20/1000</f>
        <v>0</v>
      </c>
      <c r="FAN30" s="24">
        <f>[32]Cashflow!FAM20/1000</f>
        <v>0</v>
      </c>
      <c r="FAO30" s="24">
        <f>[32]Cashflow!FAN20/1000</f>
        <v>0</v>
      </c>
      <c r="FAP30" s="24">
        <f>[32]Cashflow!FAO20/1000</f>
        <v>0</v>
      </c>
      <c r="FAQ30" s="24">
        <f>[32]Cashflow!FAP20/1000</f>
        <v>0</v>
      </c>
      <c r="FAR30" s="24">
        <f>[32]Cashflow!FAQ20/1000</f>
        <v>0</v>
      </c>
      <c r="FAS30" s="24">
        <f>[32]Cashflow!FAR20/1000</f>
        <v>0</v>
      </c>
      <c r="FAT30" s="24">
        <f>[32]Cashflow!FAS20/1000</f>
        <v>0</v>
      </c>
      <c r="FAU30" s="24">
        <f>[32]Cashflow!FAT20/1000</f>
        <v>0</v>
      </c>
      <c r="FAV30" s="24">
        <f>[32]Cashflow!FAU20/1000</f>
        <v>0</v>
      </c>
      <c r="FAW30" s="24">
        <f>[32]Cashflow!FAV20/1000</f>
        <v>0</v>
      </c>
      <c r="FAX30" s="24">
        <f>[32]Cashflow!FAW20/1000</f>
        <v>0</v>
      </c>
      <c r="FAY30" s="24">
        <f>[32]Cashflow!FAX20/1000</f>
        <v>0</v>
      </c>
      <c r="FAZ30" s="24">
        <f>[32]Cashflow!FAY20/1000</f>
        <v>0</v>
      </c>
      <c r="FBA30" s="24">
        <f>[32]Cashflow!FAZ20/1000</f>
        <v>0</v>
      </c>
      <c r="FBB30" s="24">
        <f>[32]Cashflow!FBA20/1000</f>
        <v>0</v>
      </c>
      <c r="FBC30" s="24">
        <f>[32]Cashflow!FBB20/1000</f>
        <v>0</v>
      </c>
      <c r="FBD30" s="24">
        <f>[32]Cashflow!FBC20/1000</f>
        <v>0</v>
      </c>
      <c r="FBE30" s="24">
        <f>[32]Cashflow!FBD20/1000</f>
        <v>0</v>
      </c>
      <c r="FBF30" s="24">
        <f>[32]Cashflow!FBE20/1000</f>
        <v>0</v>
      </c>
      <c r="FBG30" s="24">
        <f>[32]Cashflow!FBF20/1000</f>
        <v>0</v>
      </c>
      <c r="FBH30" s="24">
        <f>[32]Cashflow!FBG20/1000</f>
        <v>0</v>
      </c>
      <c r="FBI30" s="24">
        <f>[32]Cashflow!FBH20/1000</f>
        <v>0</v>
      </c>
      <c r="FBJ30" s="24">
        <f>[32]Cashflow!FBI20/1000</f>
        <v>0</v>
      </c>
      <c r="FBK30" s="24">
        <f>[32]Cashflow!FBJ20/1000</f>
        <v>0</v>
      </c>
      <c r="FBL30" s="24">
        <f>[32]Cashflow!FBK20/1000</f>
        <v>0</v>
      </c>
      <c r="FBM30" s="24">
        <f>[32]Cashflow!FBL20/1000</f>
        <v>0</v>
      </c>
      <c r="FBN30" s="24">
        <f>[32]Cashflow!FBM20/1000</f>
        <v>0</v>
      </c>
      <c r="FBO30" s="24">
        <f>[32]Cashflow!FBN20/1000</f>
        <v>0</v>
      </c>
      <c r="FBP30" s="24">
        <f>[32]Cashflow!FBO20/1000</f>
        <v>0</v>
      </c>
      <c r="FBQ30" s="24">
        <f>[32]Cashflow!FBP20/1000</f>
        <v>0</v>
      </c>
      <c r="FBR30" s="24">
        <f>[32]Cashflow!FBQ20/1000</f>
        <v>0</v>
      </c>
      <c r="FBS30" s="24">
        <f>[32]Cashflow!FBR20/1000</f>
        <v>0</v>
      </c>
      <c r="FBT30" s="24">
        <f>[32]Cashflow!FBS20/1000</f>
        <v>0</v>
      </c>
      <c r="FBU30" s="24">
        <f>[32]Cashflow!FBT20/1000</f>
        <v>0</v>
      </c>
      <c r="FBV30" s="24">
        <f>[32]Cashflow!FBU20/1000</f>
        <v>0</v>
      </c>
      <c r="FBW30" s="24">
        <f>[32]Cashflow!FBV20/1000</f>
        <v>0</v>
      </c>
      <c r="FBX30" s="24">
        <f>[32]Cashflow!FBW20/1000</f>
        <v>0</v>
      </c>
      <c r="FBY30" s="24">
        <f>[32]Cashflow!FBX20/1000</f>
        <v>0</v>
      </c>
      <c r="FBZ30" s="24">
        <f>[32]Cashflow!FBY20/1000</f>
        <v>0</v>
      </c>
      <c r="FCA30" s="24">
        <f>[32]Cashflow!FBZ20/1000</f>
        <v>0</v>
      </c>
      <c r="FCB30" s="24">
        <f>[32]Cashflow!FCA20/1000</f>
        <v>0</v>
      </c>
      <c r="FCC30" s="24">
        <f>[32]Cashflow!FCB20/1000</f>
        <v>0</v>
      </c>
      <c r="FCD30" s="24">
        <f>[32]Cashflow!FCC20/1000</f>
        <v>0</v>
      </c>
      <c r="FCE30" s="24">
        <f>[32]Cashflow!FCD20/1000</f>
        <v>0</v>
      </c>
      <c r="FCF30" s="24">
        <f>[32]Cashflow!FCE20/1000</f>
        <v>0</v>
      </c>
      <c r="FCG30" s="24">
        <f>[32]Cashflow!FCF20/1000</f>
        <v>0</v>
      </c>
      <c r="FCH30" s="24">
        <f>[32]Cashflow!FCG20/1000</f>
        <v>0</v>
      </c>
      <c r="FCI30" s="24">
        <f>[32]Cashflow!FCH20/1000</f>
        <v>0</v>
      </c>
      <c r="FCJ30" s="24">
        <f>[32]Cashflow!FCI20/1000</f>
        <v>0</v>
      </c>
      <c r="FCK30" s="24">
        <f>[32]Cashflow!FCJ20/1000</f>
        <v>0</v>
      </c>
      <c r="FCL30" s="24">
        <f>[32]Cashflow!FCK20/1000</f>
        <v>0</v>
      </c>
      <c r="FCM30" s="24">
        <f>[32]Cashflow!FCL20/1000</f>
        <v>0</v>
      </c>
      <c r="FCN30" s="24">
        <f>[32]Cashflow!FCM20/1000</f>
        <v>0</v>
      </c>
      <c r="FCO30" s="24">
        <f>[32]Cashflow!FCN20/1000</f>
        <v>0</v>
      </c>
      <c r="FCP30" s="24">
        <f>[32]Cashflow!FCO20/1000</f>
        <v>0</v>
      </c>
      <c r="FCQ30" s="24">
        <f>[32]Cashflow!FCP20/1000</f>
        <v>0</v>
      </c>
      <c r="FCR30" s="24">
        <f>[32]Cashflow!FCQ20/1000</f>
        <v>0</v>
      </c>
      <c r="FCS30" s="24">
        <f>[32]Cashflow!FCR20/1000</f>
        <v>0</v>
      </c>
      <c r="FCT30" s="24">
        <f>[32]Cashflow!FCS20/1000</f>
        <v>0</v>
      </c>
      <c r="FCU30" s="24">
        <f>[32]Cashflow!FCT20/1000</f>
        <v>0</v>
      </c>
      <c r="FCV30" s="24">
        <f>[32]Cashflow!FCU20/1000</f>
        <v>0</v>
      </c>
      <c r="FCW30" s="24">
        <f>[32]Cashflow!FCV20/1000</f>
        <v>0</v>
      </c>
      <c r="FCX30" s="24">
        <f>[32]Cashflow!FCW20/1000</f>
        <v>0</v>
      </c>
      <c r="FCY30" s="24">
        <f>[32]Cashflow!FCX20/1000</f>
        <v>0</v>
      </c>
      <c r="FCZ30" s="24">
        <f>[32]Cashflow!FCY20/1000</f>
        <v>0</v>
      </c>
      <c r="FDA30" s="24">
        <f>[32]Cashflow!FCZ20/1000</f>
        <v>0</v>
      </c>
      <c r="FDB30" s="24">
        <f>[32]Cashflow!FDA20/1000</f>
        <v>0</v>
      </c>
      <c r="FDC30" s="24">
        <f>[32]Cashflow!FDB20/1000</f>
        <v>0</v>
      </c>
      <c r="FDD30" s="24">
        <f>[32]Cashflow!FDC20/1000</f>
        <v>0</v>
      </c>
      <c r="FDE30" s="24">
        <f>[32]Cashflow!FDD20/1000</f>
        <v>0</v>
      </c>
      <c r="FDF30" s="24">
        <f>[32]Cashflow!FDE20/1000</f>
        <v>0</v>
      </c>
      <c r="FDG30" s="24">
        <f>[32]Cashflow!FDF20/1000</f>
        <v>0</v>
      </c>
      <c r="FDH30" s="24">
        <f>[32]Cashflow!FDG20/1000</f>
        <v>0</v>
      </c>
      <c r="FDI30" s="24">
        <f>[32]Cashflow!FDH20/1000</f>
        <v>0</v>
      </c>
      <c r="FDJ30" s="24">
        <f>[32]Cashflow!FDI20/1000</f>
        <v>0</v>
      </c>
      <c r="FDK30" s="24">
        <f>[32]Cashflow!FDJ20/1000</f>
        <v>0</v>
      </c>
      <c r="FDL30" s="24">
        <f>[32]Cashflow!FDK20/1000</f>
        <v>0</v>
      </c>
      <c r="FDM30" s="24">
        <f>[32]Cashflow!FDL20/1000</f>
        <v>0</v>
      </c>
      <c r="FDN30" s="24">
        <f>[32]Cashflow!FDM20/1000</f>
        <v>0</v>
      </c>
      <c r="FDO30" s="24">
        <f>[32]Cashflow!FDN20/1000</f>
        <v>0</v>
      </c>
      <c r="FDP30" s="24">
        <f>[32]Cashflow!FDO20/1000</f>
        <v>0</v>
      </c>
      <c r="FDQ30" s="24">
        <f>[32]Cashflow!FDP20/1000</f>
        <v>0</v>
      </c>
      <c r="FDR30" s="24">
        <f>[32]Cashflow!FDQ20/1000</f>
        <v>0</v>
      </c>
      <c r="FDS30" s="24">
        <f>[32]Cashflow!FDR20/1000</f>
        <v>0</v>
      </c>
      <c r="FDT30" s="24">
        <f>[32]Cashflow!FDS20/1000</f>
        <v>0</v>
      </c>
      <c r="FDU30" s="24">
        <f>[32]Cashflow!FDT20/1000</f>
        <v>0</v>
      </c>
      <c r="FDV30" s="24">
        <f>[32]Cashflow!FDU20/1000</f>
        <v>0</v>
      </c>
      <c r="FDW30" s="24">
        <f>[32]Cashflow!FDV20/1000</f>
        <v>0</v>
      </c>
      <c r="FDX30" s="24">
        <f>[32]Cashflow!FDW20/1000</f>
        <v>0</v>
      </c>
      <c r="FDY30" s="24">
        <f>[32]Cashflow!FDX20/1000</f>
        <v>0</v>
      </c>
      <c r="FDZ30" s="24">
        <f>[32]Cashflow!FDY20/1000</f>
        <v>0</v>
      </c>
      <c r="FEA30" s="24">
        <f>[32]Cashflow!FDZ20/1000</f>
        <v>0</v>
      </c>
      <c r="FEB30" s="24">
        <f>[32]Cashflow!FEA20/1000</f>
        <v>0</v>
      </c>
      <c r="FEC30" s="24">
        <f>[32]Cashflow!FEB20/1000</f>
        <v>0</v>
      </c>
      <c r="FED30" s="24">
        <f>[32]Cashflow!FEC20/1000</f>
        <v>0</v>
      </c>
      <c r="FEE30" s="24">
        <f>[32]Cashflow!FED20/1000</f>
        <v>0</v>
      </c>
      <c r="FEF30" s="24">
        <f>[32]Cashflow!FEE20/1000</f>
        <v>0</v>
      </c>
      <c r="FEG30" s="24">
        <f>[32]Cashflow!FEF20/1000</f>
        <v>0</v>
      </c>
      <c r="FEH30" s="24">
        <f>[32]Cashflow!FEG20/1000</f>
        <v>0</v>
      </c>
      <c r="FEI30" s="24">
        <f>[32]Cashflow!FEH20/1000</f>
        <v>0</v>
      </c>
      <c r="FEJ30" s="24">
        <f>[32]Cashflow!FEI20/1000</f>
        <v>0</v>
      </c>
      <c r="FEK30" s="24">
        <f>[32]Cashflow!FEJ20/1000</f>
        <v>0</v>
      </c>
      <c r="FEL30" s="24">
        <f>[32]Cashflow!FEK20/1000</f>
        <v>0</v>
      </c>
      <c r="FEM30" s="24">
        <f>[32]Cashflow!FEL20/1000</f>
        <v>0</v>
      </c>
      <c r="FEN30" s="24">
        <f>[32]Cashflow!FEM20/1000</f>
        <v>0</v>
      </c>
      <c r="FEO30" s="24">
        <f>[32]Cashflow!FEN20/1000</f>
        <v>0</v>
      </c>
      <c r="FEP30" s="24">
        <f>[32]Cashflow!FEO20/1000</f>
        <v>0</v>
      </c>
      <c r="FEQ30" s="24">
        <f>[32]Cashflow!FEP20/1000</f>
        <v>0</v>
      </c>
      <c r="FER30" s="24">
        <f>[32]Cashflow!FEQ20/1000</f>
        <v>0</v>
      </c>
      <c r="FES30" s="24">
        <f>[32]Cashflow!FER20/1000</f>
        <v>0</v>
      </c>
      <c r="FET30" s="24">
        <f>[32]Cashflow!FES20/1000</f>
        <v>0</v>
      </c>
      <c r="FEU30" s="24">
        <f>[32]Cashflow!FET20/1000</f>
        <v>0</v>
      </c>
      <c r="FEV30" s="24">
        <f>[32]Cashflow!FEU20/1000</f>
        <v>0</v>
      </c>
      <c r="FEW30" s="24">
        <f>[32]Cashflow!FEV20/1000</f>
        <v>0</v>
      </c>
      <c r="FEX30" s="24">
        <f>[32]Cashflow!FEW20/1000</f>
        <v>0</v>
      </c>
      <c r="FEY30" s="24">
        <f>[32]Cashflow!FEX20/1000</f>
        <v>0</v>
      </c>
      <c r="FEZ30" s="24">
        <f>[32]Cashflow!FEY20/1000</f>
        <v>0</v>
      </c>
      <c r="FFA30" s="24">
        <f>[32]Cashflow!FEZ20/1000</f>
        <v>0</v>
      </c>
      <c r="FFB30" s="24">
        <f>[32]Cashflow!FFA20/1000</f>
        <v>0</v>
      </c>
      <c r="FFC30" s="24">
        <f>[32]Cashflow!FFB20/1000</f>
        <v>0</v>
      </c>
      <c r="FFD30" s="24">
        <f>[32]Cashflow!FFC20/1000</f>
        <v>0</v>
      </c>
      <c r="FFE30" s="24">
        <f>[32]Cashflow!FFD20/1000</f>
        <v>0</v>
      </c>
      <c r="FFF30" s="24">
        <f>[32]Cashflow!FFE20/1000</f>
        <v>0</v>
      </c>
      <c r="FFG30" s="24">
        <f>[32]Cashflow!FFF20/1000</f>
        <v>0</v>
      </c>
      <c r="FFH30" s="24">
        <f>[32]Cashflow!FFG20/1000</f>
        <v>0</v>
      </c>
      <c r="FFI30" s="24">
        <f>[32]Cashflow!FFH20/1000</f>
        <v>0</v>
      </c>
      <c r="FFJ30" s="24">
        <f>[32]Cashflow!FFI20/1000</f>
        <v>0</v>
      </c>
      <c r="FFK30" s="24">
        <f>[32]Cashflow!FFJ20/1000</f>
        <v>0</v>
      </c>
      <c r="FFL30" s="24">
        <f>[32]Cashflow!FFK20/1000</f>
        <v>0</v>
      </c>
      <c r="FFM30" s="24">
        <f>[32]Cashflow!FFL20/1000</f>
        <v>0</v>
      </c>
      <c r="FFN30" s="24">
        <f>[32]Cashflow!FFM20/1000</f>
        <v>0</v>
      </c>
      <c r="FFO30" s="24">
        <f>[32]Cashflow!FFN20/1000</f>
        <v>0</v>
      </c>
      <c r="FFP30" s="24">
        <f>[32]Cashflow!FFO20/1000</f>
        <v>0</v>
      </c>
      <c r="FFQ30" s="24">
        <f>[32]Cashflow!FFP20/1000</f>
        <v>0</v>
      </c>
      <c r="FFR30" s="24">
        <f>[32]Cashflow!FFQ20/1000</f>
        <v>0</v>
      </c>
      <c r="FFS30" s="24">
        <f>[32]Cashflow!FFR20/1000</f>
        <v>0</v>
      </c>
      <c r="FFT30" s="24">
        <f>[32]Cashflow!FFS20/1000</f>
        <v>0</v>
      </c>
      <c r="FFU30" s="24">
        <f>[32]Cashflow!FFT20/1000</f>
        <v>0</v>
      </c>
      <c r="FFV30" s="24">
        <f>[32]Cashflow!FFU20/1000</f>
        <v>0</v>
      </c>
      <c r="FFW30" s="24">
        <f>[32]Cashflow!FFV20/1000</f>
        <v>0</v>
      </c>
      <c r="FFX30" s="24">
        <f>[32]Cashflow!FFW20/1000</f>
        <v>0</v>
      </c>
      <c r="FFY30" s="24">
        <f>[32]Cashflow!FFX20/1000</f>
        <v>0</v>
      </c>
      <c r="FFZ30" s="24">
        <f>[32]Cashflow!FFY20/1000</f>
        <v>0</v>
      </c>
      <c r="FGA30" s="24">
        <f>[32]Cashflow!FFZ20/1000</f>
        <v>0</v>
      </c>
      <c r="FGB30" s="24">
        <f>[32]Cashflow!FGA20/1000</f>
        <v>0</v>
      </c>
      <c r="FGC30" s="24">
        <f>[32]Cashflow!FGB20/1000</f>
        <v>0</v>
      </c>
      <c r="FGD30" s="24">
        <f>[32]Cashflow!FGC20/1000</f>
        <v>0</v>
      </c>
      <c r="FGE30" s="24">
        <f>[32]Cashflow!FGD20/1000</f>
        <v>0</v>
      </c>
      <c r="FGF30" s="24">
        <f>[32]Cashflow!FGE20/1000</f>
        <v>0</v>
      </c>
      <c r="FGG30" s="24">
        <f>[32]Cashflow!FGF20/1000</f>
        <v>0</v>
      </c>
      <c r="FGH30" s="24">
        <f>[32]Cashflow!FGG20/1000</f>
        <v>0</v>
      </c>
      <c r="FGI30" s="24">
        <f>[32]Cashflow!FGH20/1000</f>
        <v>0</v>
      </c>
      <c r="FGJ30" s="24">
        <f>[32]Cashflow!FGI20/1000</f>
        <v>0</v>
      </c>
      <c r="FGK30" s="24">
        <f>[32]Cashflow!FGJ20/1000</f>
        <v>0</v>
      </c>
      <c r="FGL30" s="24">
        <f>[32]Cashflow!FGK20/1000</f>
        <v>0</v>
      </c>
      <c r="FGM30" s="24">
        <f>[32]Cashflow!FGL20/1000</f>
        <v>0</v>
      </c>
      <c r="FGN30" s="24">
        <f>[32]Cashflow!FGM20/1000</f>
        <v>0</v>
      </c>
      <c r="FGO30" s="24">
        <f>[32]Cashflow!FGN20/1000</f>
        <v>0</v>
      </c>
      <c r="FGP30" s="24">
        <f>[32]Cashflow!FGO20/1000</f>
        <v>0</v>
      </c>
      <c r="FGQ30" s="24">
        <f>[32]Cashflow!FGP20/1000</f>
        <v>0</v>
      </c>
      <c r="FGR30" s="24">
        <f>[32]Cashflow!FGQ20/1000</f>
        <v>0</v>
      </c>
      <c r="FGS30" s="24">
        <f>[32]Cashflow!FGR20/1000</f>
        <v>0</v>
      </c>
      <c r="FGT30" s="24">
        <f>[32]Cashflow!FGS20/1000</f>
        <v>0</v>
      </c>
      <c r="FGU30" s="24">
        <f>[32]Cashflow!FGT20/1000</f>
        <v>0</v>
      </c>
      <c r="FGV30" s="24">
        <f>[32]Cashflow!FGU20/1000</f>
        <v>0</v>
      </c>
      <c r="FGW30" s="24">
        <f>[32]Cashflow!FGV20/1000</f>
        <v>0</v>
      </c>
      <c r="FGX30" s="24">
        <f>[32]Cashflow!FGW20/1000</f>
        <v>0</v>
      </c>
      <c r="FGY30" s="24">
        <f>[32]Cashflow!FGX20/1000</f>
        <v>0</v>
      </c>
      <c r="FGZ30" s="24">
        <f>[32]Cashflow!FGY20/1000</f>
        <v>0</v>
      </c>
      <c r="FHA30" s="24">
        <f>[32]Cashflow!FGZ20/1000</f>
        <v>0</v>
      </c>
      <c r="FHB30" s="24">
        <f>[32]Cashflow!FHA20/1000</f>
        <v>0</v>
      </c>
      <c r="FHC30" s="24">
        <f>[32]Cashflow!FHB20/1000</f>
        <v>0</v>
      </c>
      <c r="FHD30" s="24">
        <f>[32]Cashflow!FHC20/1000</f>
        <v>0</v>
      </c>
      <c r="FHE30" s="24">
        <f>[32]Cashflow!FHD20/1000</f>
        <v>0</v>
      </c>
      <c r="FHF30" s="24">
        <f>[32]Cashflow!FHE20/1000</f>
        <v>0</v>
      </c>
      <c r="FHG30" s="24">
        <f>[32]Cashflow!FHF20/1000</f>
        <v>0</v>
      </c>
      <c r="FHH30" s="24">
        <f>[32]Cashflow!FHG20/1000</f>
        <v>0</v>
      </c>
      <c r="FHI30" s="24">
        <f>[32]Cashflow!FHH20/1000</f>
        <v>0</v>
      </c>
      <c r="FHJ30" s="24">
        <f>[32]Cashflow!FHI20/1000</f>
        <v>0</v>
      </c>
      <c r="FHK30" s="24">
        <f>[32]Cashflow!FHJ20/1000</f>
        <v>0</v>
      </c>
      <c r="FHL30" s="24">
        <f>[32]Cashflow!FHK20/1000</f>
        <v>0</v>
      </c>
      <c r="FHM30" s="24">
        <f>[32]Cashflow!FHL20/1000</f>
        <v>0</v>
      </c>
      <c r="FHN30" s="24">
        <f>[32]Cashflow!FHM20/1000</f>
        <v>0</v>
      </c>
      <c r="FHO30" s="24">
        <f>[32]Cashflow!FHN20/1000</f>
        <v>0</v>
      </c>
      <c r="FHP30" s="24">
        <f>[32]Cashflow!FHO20/1000</f>
        <v>0</v>
      </c>
      <c r="FHQ30" s="24">
        <f>[32]Cashflow!FHP20/1000</f>
        <v>0</v>
      </c>
      <c r="FHR30" s="24">
        <f>[32]Cashflow!FHQ20/1000</f>
        <v>0</v>
      </c>
      <c r="FHS30" s="24">
        <f>[32]Cashflow!FHR20/1000</f>
        <v>0</v>
      </c>
      <c r="FHT30" s="24">
        <f>[32]Cashflow!FHS20/1000</f>
        <v>0</v>
      </c>
      <c r="FHU30" s="24">
        <f>[32]Cashflow!FHT20/1000</f>
        <v>0</v>
      </c>
      <c r="FHV30" s="24">
        <f>[32]Cashflow!FHU20/1000</f>
        <v>0</v>
      </c>
      <c r="FHW30" s="24">
        <f>[32]Cashflow!FHV20/1000</f>
        <v>0</v>
      </c>
      <c r="FHX30" s="24">
        <f>[32]Cashflow!FHW20/1000</f>
        <v>0</v>
      </c>
      <c r="FHY30" s="24">
        <f>[32]Cashflow!FHX20/1000</f>
        <v>0</v>
      </c>
      <c r="FHZ30" s="24">
        <f>[32]Cashflow!FHY20/1000</f>
        <v>0</v>
      </c>
      <c r="FIA30" s="24">
        <f>[32]Cashflow!FHZ20/1000</f>
        <v>0</v>
      </c>
      <c r="FIB30" s="24">
        <f>[32]Cashflow!FIA20/1000</f>
        <v>0</v>
      </c>
      <c r="FIC30" s="24">
        <f>[32]Cashflow!FIB20/1000</f>
        <v>0</v>
      </c>
      <c r="FID30" s="24">
        <f>[32]Cashflow!FIC20/1000</f>
        <v>0</v>
      </c>
      <c r="FIE30" s="24">
        <f>[32]Cashflow!FID20/1000</f>
        <v>0</v>
      </c>
      <c r="FIF30" s="24">
        <f>[32]Cashflow!FIE20/1000</f>
        <v>0</v>
      </c>
      <c r="FIG30" s="24">
        <f>[32]Cashflow!FIF20/1000</f>
        <v>0</v>
      </c>
      <c r="FIH30" s="24">
        <f>[32]Cashflow!FIG20/1000</f>
        <v>0</v>
      </c>
      <c r="FII30" s="24">
        <f>[32]Cashflow!FIH20/1000</f>
        <v>0</v>
      </c>
      <c r="FIJ30" s="24">
        <f>[32]Cashflow!FII20/1000</f>
        <v>0</v>
      </c>
      <c r="FIK30" s="24">
        <f>[32]Cashflow!FIJ20/1000</f>
        <v>0</v>
      </c>
      <c r="FIL30" s="24">
        <f>[32]Cashflow!FIK20/1000</f>
        <v>0</v>
      </c>
      <c r="FIM30" s="24">
        <f>[32]Cashflow!FIL20/1000</f>
        <v>0</v>
      </c>
      <c r="FIN30" s="24">
        <f>[32]Cashflow!FIM20/1000</f>
        <v>0</v>
      </c>
      <c r="FIO30" s="24">
        <f>[32]Cashflow!FIN20/1000</f>
        <v>0</v>
      </c>
      <c r="FIP30" s="24">
        <f>[32]Cashflow!FIO20/1000</f>
        <v>0</v>
      </c>
      <c r="FIQ30" s="24">
        <f>[32]Cashflow!FIP20/1000</f>
        <v>0</v>
      </c>
      <c r="FIR30" s="24">
        <f>[32]Cashflow!FIQ20/1000</f>
        <v>0</v>
      </c>
      <c r="FIS30" s="24">
        <f>[32]Cashflow!FIR20/1000</f>
        <v>0</v>
      </c>
      <c r="FIT30" s="24">
        <f>[32]Cashflow!FIS20/1000</f>
        <v>0</v>
      </c>
      <c r="FIU30" s="24">
        <f>[32]Cashflow!FIT20/1000</f>
        <v>0</v>
      </c>
      <c r="FIV30" s="24">
        <f>[32]Cashflow!FIU20/1000</f>
        <v>0</v>
      </c>
      <c r="FIW30" s="24">
        <f>[32]Cashflow!FIV20/1000</f>
        <v>0</v>
      </c>
      <c r="FIX30" s="24">
        <f>[32]Cashflow!FIW20/1000</f>
        <v>0</v>
      </c>
      <c r="FIY30" s="24">
        <f>[32]Cashflow!FIX20/1000</f>
        <v>0</v>
      </c>
      <c r="FIZ30" s="24">
        <f>[32]Cashflow!FIY20/1000</f>
        <v>0</v>
      </c>
      <c r="FJA30" s="24">
        <f>[32]Cashflow!FIZ20/1000</f>
        <v>0</v>
      </c>
      <c r="FJB30" s="24">
        <f>[32]Cashflow!FJA20/1000</f>
        <v>0</v>
      </c>
      <c r="FJC30" s="24">
        <f>[32]Cashflow!FJB20/1000</f>
        <v>0</v>
      </c>
      <c r="FJD30" s="24">
        <f>[32]Cashflow!FJC20/1000</f>
        <v>0</v>
      </c>
      <c r="FJE30" s="24">
        <f>[32]Cashflow!FJD20/1000</f>
        <v>0</v>
      </c>
      <c r="FJF30" s="24">
        <f>[32]Cashflow!FJE20/1000</f>
        <v>0</v>
      </c>
      <c r="FJG30" s="24">
        <f>[32]Cashflow!FJF20/1000</f>
        <v>0</v>
      </c>
      <c r="FJH30" s="24">
        <f>[32]Cashflow!FJG20/1000</f>
        <v>0</v>
      </c>
      <c r="FJI30" s="24">
        <f>[32]Cashflow!FJH20/1000</f>
        <v>0</v>
      </c>
      <c r="FJJ30" s="24">
        <f>[32]Cashflow!FJI20/1000</f>
        <v>0</v>
      </c>
      <c r="FJK30" s="24">
        <f>[32]Cashflow!FJJ20/1000</f>
        <v>0</v>
      </c>
      <c r="FJL30" s="24">
        <f>[32]Cashflow!FJK20/1000</f>
        <v>0</v>
      </c>
      <c r="FJM30" s="24">
        <f>[32]Cashflow!FJL20/1000</f>
        <v>0</v>
      </c>
      <c r="FJN30" s="24">
        <f>[32]Cashflow!FJM20/1000</f>
        <v>0</v>
      </c>
      <c r="FJO30" s="24">
        <f>[32]Cashflow!FJN20/1000</f>
        <v>0</v>
      </c>
      <c r="FJP30" s="24">
        <f>[32]Cashflow!FJO20/1000</f>
        <v>0</v>
      </c>
      <c r="FJQ30" s="24">
        <f>[32]Cashflow!FJP20/1000</f>
        <v>0</v>
      </c>
      <c r="FJR30" s="24">
        <f>[32]Cashflow!FJQ20/1000</f>
        <v>0</v>
      </c>
      <c r="FJS30" s="24">
        <f>[32]Cashflow!FJR20/1000</f>
        <v>0</v>
      </c>
      <c r="FJT30" s="24">
        <f>[32]Cashflow!FJS20/1000</f>
        <v>0</v>
      </c>
      <c r="FJU30" s="24">
        <f>[32]Cashflow!FJT20/1000</f>
        <v>0</v>
      </c>
      <c r="FJV30" s="24">
        <f>[32]Cashflow!FJU20/1000</f>
        <v>0</v>
      </c>
      <c r="FJW30" s="24">
        <f>[32]Cashflow!FJV20/1000</f>
        <v>0</v>
      </c>
      <c r="FJX30" s="24">
        <f>[32]Cashflow!FJW20/1000</f>
        <v>0</v>
      </c>
      <c r="FJY30" s="24">
        <f>[32]Cashflow!FJX20/1000</f>
        <v>0</v>
      </c>
      <c r="FJZ30" s="24">
        <f>[32]Cashflow!FJY20/1000</f>
        <v>0</v>
      </c>
      <c r="FKA30" s="24">
        <f>[32]Cashflow!FJZ20/1000</f>
        <v>0</v>
      </c>
      <c r="FKB30" s="24">
        <f>[32]Cashflow!FKA20/1000</f>
        <v>0</v>
      </c>
      <c r="FKC30" s="24">
        <f>[32]Cashflow!FKB20/1000</f>
        <v>0</v>
      </c>
      <c r="FKD30" s="24">
        <f>[32]Cashflow!FKC20/1000</f>
        <v>0</v>
      </c>
      <c r="FKE30" s="24">
        <f>[32]Cashflow!FKD20/1000</f>
        <v>0</v>
      </c>
      <c r="FKF30" s="24">
        <f>[32]Cashflow!FKE20/1000</f>
        <v>0</v>
      </c>
      <c r="FKG30" s="24">
        <f>[32]Cashflow!FKF20/1000</f>
        <v>0</v>
      </c>
      <c r="FKH30" s="24">
        <f>[32]Cashflow!FKG20/1000</f>
        <v>0</v>
      </c>
      <c r="FKI30" s="24">
        <f>[32]Cashflow!FKH20/1000</f>
        <v>0</v>
      </c>
      <c r="FKJ30" s="24">
        <f>[32]Cashflow!FKI20/1000</f>
        <v>0</v>
      </c>
      <c r="FKK30" s="24">
        <f>[32]Cashflow!FKJ20/1000</f>
        <v>0</v>
      </c>
      <c r="FKL30" s="24">
        <f>[32]Cashflow!FKK20/1000</f>
        <v>0</v>
      </c>
      <c r="FKM30" s="24">
        <f>[32]Cashflow!FKL20/1000</f>
        <v>0</v>
      </c>
      <c r="FKN30" s="24">
        <f>[32]Cashflow!FKM20/1000</f>
        <v>0</v>
      </c>
      <c r="FKO30" s="24">
        <f>[32]Cashflow!FKN20/1000</f>
        <v>0</v>
      </c>
      <c r="FKP30" s="24">
        <f>[32]Cashflow!FKO20/1000</f>
        <v>0</v>
      </c>
      <c r="FKQ30" s="24">
        <f>[32]Cashflow!FKP20/1000</f>
        <v>0</v>
      </c>
      <c r="FKR30" s="24">
        <f>[32]Cashflow!FKQ20/1000</f>
        <v>0</v>
      </c>
      <c r="FKS30" s="24">
        <f>[32]Cashflow!FKR20/1000</f>
        <v>0</v>
      </c>
      <c r="FKT30" s="24">
        <f>[32]Cashflow!FKS20/1000</f>
        <v>0</v>
      </c>
      <c r="FKU30" s="24">
        <f>[32]Cashflow!FKT20/1000</f>
        <v>0</v>
      </c>
      <c r="FKV30" s="24">
        <f>[32]Cashflow!FKU20/1000</f>
        <v>0</v>
      </c>
      <c r="FKW30" s="24">
        <f>[32]Cashflow!FKV20/1000</f>
        <v>0</v>
      </c>
      <c r="FKX30" s="24">
        <f>[32]Cashflow!FKW20/1000</f>
        <v>0</v>
      </c>
      <c r="FKY30" s="24">
        <f>[32]Cashflow!FKX20/1000</f>
        <v>0</v>
      </c>
      <c r="FKZ30" s="24">
        <f>[32]Cashflow!FKY20/1000</f>
        <v>0</v>
      </c>
      <c r="FLA30" s="24">
        <f>[32]Cashflow!FKZ20/1000</f>
        <v>0</v>
      </c>
      <c r="FLB30" s="24">
        <f>[32]Cashflow!FLA20/1000</f>
        <v>0</v>
      </c>
      <c r="FLC30" s="24">
        <f>[32]Cashflow!FLB20/1000</f>
        <v>0</v>
      </c>
      <c r="FLD30" s="24">
        <f>[32]Cashflow!FLC20/1000</f>
        <v>0</v>
      </c>
      <c r="FLE30" s="24">
        <f>[32]Cashflow!FLD20/1000</f>
        <v>0</v>
      </c>
      <c r="FLF30" s="24">
        <f>[32]Cashflow!FLE20/1000</f>
        <v>0</v>
      </c>
      <c r="FLG30" s="24">
        <f>[32]Cashflow!FLF20/1000</f>
        <v>0</v>
      </c>
      <c r="FLH30" s="24">
        <f>[32]Cashflow!FLG20/1000</f>
        <v>0</v>
      </c>
      <c r="FLI30" s="24">
        <f>[32]Cashflow!FLH20/1000</f>
        <v>0</v>
      </c>
      <c r="FLJ30" s="24">
        <f>[32]Cashflow!FLI20/1000</f>
        <v>0</v>
      </c>
      <c r="FLK30" s="24">
        <f>[32]Cashflow!FLJ20/1000</f>
        <v>0</v>
      </c>
      <c r="FLL30" s="24">
        <f>[32]Cashflow!FLK20/1000</f>
        <v>0</v>
      </c>
      <c r="FLM30" s="24">
        <f>[32]Cashflow!FLL20/1000</f>
        <v>0</v>
      </c>
      <c r="FLN30" s="24">
        <f>[32]Cashflow!FLM20/1000</f>
        <v>0</v>
      </c>
      <c r="FLO30" s="24">
        <f>[32]Cashflow!FLN20/1000</f>
        <v>0</v>
      </c>
      <c r="FLP30" s="24">
        <f>[32]Cashflow!FLO20/1000</f>
        <v>0</v>
      </c>
      <c r="FLQ30" s="24">
        <f>[32]Cashflow!FLP20/1000</f>
        <v>0</v>
      </c>
      <c r="FLR30" s="24">
        <f>[32]Cashflow!FLQ20/1000</f>
        <v>0</v>
      </c>
      <c r="FLS30" s="24">
        <f>[32]Cashflow!FLR20/1000</f>
        <v>0</v>
      </c>
      <c r="FLT30" s="24">
        <f>[32]Cashflow!FLS20/1000</f>
        <v>0</v>
      </c>
      <c r="FLU30" s="24">
        <f>[32]Cashflow!FLT20/1000</f>
        <v>0</v>
      </c>
      <c r="FLV30" s="24">
        <f>[32]Cashflow!FLU20/1000</f>
        <v>0</v>
      </c>
      <c r="FLW30" s="24">
        <f>[32]Cashflow!FLV20/1000</f>
        <v>0</v>
      </c>
      <c r="FLX30" s="24">
        <f>[32]Cashflow!FLW20/1000</f>
        <v>0</v>
      </c>
      <c r="FLY30" s="24">
        <f>[32]Cashflow!FLX20/1000</f>
        <v>0</v>
      </c>
      <c r="FLZ30" s="24">
        <f>[32]Cashflow!FLY20/1000</f>
        <v>0</v>
      </c>
      <c r="FMA30" s="24">
        <f>[32]Cashflow!FLZ20/1000</f>
        <v>0</v>
      </c>
      <c r="FMB30" s="24">
        <f>[32]Cashflow!FMA20/1000</f>
        <v>0</v>
      </c>
      <c r="FMC30" s="24">
        <f>[32]Cashflow!FMB20/1000</f>
        <v>0</v>
      </c>
      <c r="FMD30" s="24">
        <f>[32]Cashflow!FMC20/1000</f>
        <v>0</v>
      </c>
      <c r="FME30" s="24">
        <f>[32]Cashflow!FMD20/1000</f>
        <v>0</v>
      </c>
      <c r="FMF30" s="24">
        <f>[32]Cashflow!FME20/1000</f>
        <v>0</v>
      </c>
      <c r="FMG30" s="24">
        <f>[32]Cashflow!FMF20/1000</f>
        <v>0</v>
      </c>
      <c r="FMH30" s="24">
        <f>[32]Cashflow!FMG20/1000</f>
        <v>0</v>
      </c>
      <c r="FMI30" s="24">
        <f>[32]Cashflow!FMH20/1000</f>
        <v>0</v>
      </c>
      <c r="FMJ30" s="24">
        <f>[32]Cashflow!FMI20/1000</f>
        <v>0</v>
      </c>
      <c r="FMK30" s="24">
        <f>[32]Cashflow!FMJ20/1000</f>
        <v>0</v>
      </c>
      <c r="FML30" s="24">
        <f>[32]Cashflow!FMK20/1000</f>
        <v>0</v>
      </c>
      <c r="FMM30" s="24">
        <f>[32]Cashflow!FML20/1000</f>
        <v>0</v>
      </c>
      <c r="FMN30" s="24">
        <f>[32]Cashflow!FMM20/1000</f>
        <v>0</v>
      </c>
      <c r="FMO30" s="24">
        <f>[32]Cashflow!FMN20/1000</f>
        <v>0</v>
      </c>
      <c r="FMP30" s="24">
        <f>[32]Cashflow!FMO20/1000</f>
        <v>0</v>
      </c>
      <c r="FMQ30" s="24">
        <f>[32]Cashflow!FMP20/1000</f>
        <v>0</v>
      </c>
      <c r="FMR30" s="24">
        <f>[32]Cashflow!FMQ20/1000</f>
        <v>0</v>
      </c>
      <c r="FMS30" s="24">
        <f>[32]Cashflow!FMR20/1000</f>
        <v>0</v>
      </c>
      <c r="FMT30" s="24">
        <f>[32]Cashflow!FMS20/1000</f>
        <v>0</v>
      </c>
      <c r="FMU30" s="24">
        <f>[32]Cashflow!FMT20/1000</f>
        <v>0</v>
      </c>
      <c r="FMV30" s="24">
        <f>[32]Cashflow!FMU20/1000</f>
        <v>0</v>
      </c>
      <c r="FMW30" s="24">
        <f>[32]Cashflow!FMV20/1000</f>
        <v>0</v>
      </c>
      <c r="FMX30" s="24">
        <f>[32]Cashflow!FMW20/1000</f>
        <v>0</v>
      </c>
      <c r="FMY30" s="24">
        <f>[32]Cashflow!FMX20/1000</f>
        <v>0</v>
      </c>
      <c r="FMZ30" s="24">
        <f>[32]Cashflow!FMY20/1000</f>
        <v>0</v>
      </c>
      <c r="FNA30" s="24">
        <f>[32]Cashflow!FMZ20/1000</f>
        <v>0</v>
      </c>
      <c r="FNB30" s="24">
        <f>[32]Cashflow!FNA20/1000</f>
        <v>0</v>
      </c>
      <c r="FNC30" s="24">
        <f>[32]Cashflow!FNB20/1000</f>
        <v>0</v>
      </c>
      <c r="FND30" s="24">
        <f>[32]Cashflow!FNC20/1000</f>
        <v>0</v>
      </c>
      <c r="FNE30" s="24">
        <f>[32]Cashflow!FND20/1000</f>
        <v>0</v>
      </c>
      <c r="FNF30" s="24">
        <f>[32]Cashflow!FNE20/1000</f>
        <v>0</v>
      </c>
      <c r="FNG30" s="24">
        <f>[32]Cashflow!FNF20/1000</f>
        <v>0</v>
      </c>
      <c r="FNH30" s="24">
        <f>[32]Cashflow!FNG20/1000</f>
        <v>0</v>
      </c>
      <c r="FNI30" s="24">
        <f>[32]Cashflow!FNH20/1000</f>
        <v>0</v>
      </c>
      <c r="FNJ30" s="24">
        <f>[32]Cashflow!FNI20/1000</f>
        <v>0</v>
      </c>
      <c r="FNK30" s="24">
        <f>[32]Cashflow!FNJ20/1000</f>
        <v>0</v>
      </c>
      <c r="FNL30" s="24">
        <f>[32]Cashflow!FNK20/1000</f>
        <v>0</v>
      </c>
      <c r="FNM30" s="24">
        <f>[32]Cashflow!FNL20/1000</f>
        <v>0</v>
      </c>
      <c r="FNN30" s="24">
        <f>[32]Cashflow!FNM20/1000</f>
        <v>0</v>
      </c>
      <c r="FNO30" s="24">
        <f>[32]Cashflow!FNN20/1000</f>
        <v>0</v>
      </c>
      <c r="FNP30" s="24">
        <f>[32]Cashflow!FNO20/1000</f>
        <v>0</v>
      </c>
      <c r="FNQ30" s="24">
        <f>[32]Cashflow!FNP20/1000</f>
        <v>0</v>
      </c>
      <c r="FNR30" s="24">
        <f>[32]Cashflow!FNQ20/1000</f>
        <v>0</v>
      </c>
      <c r="FNS30" s="24">
        <f>[32]Cashflow!FNR20/1000</f>
        <v>0</v>
      </c>
      <c r="FNT30" s="24">
        <f>[32]Cashflow!FNS20/1000</f>
        <v>0</v>
      </c>
      <c r="FNU30" s="24">
        <f>[32]Cashflow!FNT20/1000</f>
        <v>0</v>
      </c>
      <c r="FNV30" s="24">
        <f>[32]Cashflow!FNU20/1000</f>
        <v>0</v>
      </c>
      <c r="FNW30" s="24">
        <f>[32]Cashflow!FNV20/1000</f>
        <v>0</v>
      </c>
      <c r="FNX30" s="24">
        <f>[32]Cashflow!FNW20/1000</f>
        <v>0</v>
      </c>
      <c r="FNY30" s="24">
        <f>[32]Cashflow!FNX20/1000</f>
        <v>0</v>
      </c>
      <c r="FNZ30" s="24">
        <f>[32]Cashflow!FNY20/1000</f>
        <v>0</v>
      </c>
      <c r="FOA30" s="24">
        <f>[32]Cashflow!FNZ20/1000</f>
        <v>0</v>
      </c>
      <c r="FOB30" s="24">
        <f>[32]Cashflow!FOA20/1000</f>
        <v>0</v>
      </c>
      <c r="FOC30" s="24">
        <f>[32]Cashflow!FOB20/1000</f>
        <v>0</v>
      </c>
      <c r="FOD30" s="24">
        <f>[32]Cashflow!FOC20/1000</f>
        <v>0</v>
      </c>
      <c r="FOE30" s="24">
        <f>[32]Cashflow!FOD20/1000</f>
        <v>0</v>
      </c>
      <c r="FOF30" s="24">
        <f>[32]Cashflow!FOE20/1000</f>
        <v>0</v>
      </c>
      <c r="FOG30" s="24">
        <f>[32]Cashflow!FOF20/1000</f>
        <v>0</v>
      </c>
      <c r="FOH30" s="24">
        <f>[32]Cashflow!FOG20/1000</f>
        <v>0</v>
      </c>
      <c r="FOI30" s="24">
        <f>[32]Cashflow!FOH20/1000</f>
        <v>0</v>
      </c>
      <c r="FOJ30" s="24">
        <f>[32]Cashflow!FOI20/1000</f>
        <v>0</v>
      </c>
      <c r="FOK30" s="24">
        <f>[32]Cashflow!FOJ20/1000</f>
        <v>0</v>
      </c>
      <c r="FOL30" s="24">
        <f>[32]Cashflow!FOK20/1000</f>
        <v>0</v>
      </c>
      <c r="FOM30" s="24">
        <f>[32]Cashflow!FOL20/1000</f>
        <v>0</v>
      </c>
      <c r="FON30" s="24">
        <f>[32]Cashflow!FOM20/1000</f>
        <v>0</v>
      </c>
      <c r="FOO30" s="24">
        <f>[32]Cashflow!FON20/1000</f>
        <v>0</v>
      </c>
      <c r="FOP30" s="24">
        <f>[32]Cashflow!FOO20/1000</f>
        <v>0</v>
      </c>
      <c r="FOQ30" s="24">
        <f>[32]Cashflow!FOP20/1000</f>
        <v>0</v>
      </c>
      <c r="FOR30" s="24">
        <f>[32]Cashflow!FOQ20/1000</f>
        <v>0</v>
      </c>
      <c r="FOS30" s="24">
        <f>[32]Cashflow!FOR20/1000</f>
        <v>0</v>
      </c>
      <c r="FOT30" s="24">
        <f>[32]Cashflow!FOS20/1000</f>
        <v>0</v>
      </c>
      <c r="FOU30" s="24">
        <f>[32]Cashflow!FOT20/1000</f>
        <v>0</v>
      </c>
      <c r="FOV30" s="24">
        <f>[32]Cashflow!FOU20/1000</f>
        <v>0</v>
      </c>
      <c r="FOW30" s="24">
        <f>[32]Cashflow!FOV20/1000</f>
        <v>0</v>
      </c>
      <c r="FOX30" s="24">
        <f>[32]Cashflow!FOW20/1000</f>
        <v>0</v>
      </c>
      <c r="FOY30" s="24">
        <f>[32]Cashflow!FOX20/1000</f>
        <v>0</v>
      </c>
      <c r="FOZ30" s="24">
        <f>[32]Cashflow!FOY20/1000</f>
        <v>0</v>
      </c>
      <c r="FPA30" s="24">
        <f>[32]Cashflow!FOZ20/1000</f>
        <v>0</v>
      </c>
      <c r="FPB30" s="24">
        <f>[32]Cashflow!FPA20/1000</f>
        <v>0</v>
      </c>
      <c r="FPC30" s="24">
        <f>[32]Cashflow!FPB20/1000</f>
        <v>0</v>
      </c>
      <c r="FPD30" s="24">
        <f>[32]Cashflow!FPC20/1000</f>
        <v>0</v>
      </c>
      <c r="FPE30" s="24">
        <f>[32]Cashflow!FPD20/1000</f>
        <v>0</v>
      </c>
      <c r="FPF30" s="24">
        <f>[32]Cashflow!FPE20/1000</f>
        <v>0</v>
      </c>
      <c r="FPG30" s="24">
        <f>[32]Cashflow!FPF20/1000</f>
        <v>0</v>
      </c>
      <c r="FPH30" s="24">
        <f>[32]Cashflow!FPG20/1000</f>
        <v>0</v>
      </c>
      <c r="FPI30" s="24">
        <f>[32]Cashflow!FPH20/1000</f>
        <v>0</v>
      </c>
      <c r="FPJ30" s="24">
        <f>[32]Cashflow!FPI20/1000</f>
        <v>0</v>
      </c>
      <c r="FPK30" s="24">
        <f>[32]Cashflow!FPJ20/1000</f>
        <v>0</v>
      </c>
      <c r="FPL30" s="24">
        <f>[32]Cashflow!FPK20/1000</f>
        <v>0</v>
      </c>
      <c r="FPM30" s="24">
        <f>[32]Cashflow!FPL20/1000</f>
        <v>0</v>
      </c>
      <c r="FPN30" s="24">
        <f>[32]Cashflow!FPM20/1000</f>
        <v>0</v>
      </c>
      <c r="FPO30" s="24">
        <f>[32]Cashflow!FPN20/1000</f>
        <v>0</v>
      </c>
      <c r="FPP30" s="24">
        <f>[32]Cashflow!FPO20/1000</f>
        <v>0</v>
      </c>
      <c r="FPQ30" s="24">
        <f>[32]Cashflow!FPP20/1000</f>
        <v>0</v>
      </c>
      <c r="FPR30" s="24">
        <f>[32]Cashflow!FPQ20/1000</f>
        <v>0</v>
      </c>
      <c r="FPS30" s="24">
        <f>[32]Cashflow!FPR20/1000</f>
        <v>0</v>
      </c>
      <c r="FPT30" s="24">
        <f>[32]Cashflow!FPS20/1000</f>
        <v>0</v>
      </c>
      <c r="FPU30" s="24">
        <f>[32]Cashflow!FPT20/1000</f>
        <v>0</v>
      </c>
      <c r="FPV30" s="24">
        <f>[32]Cashflow!FPU20/1000</f>
        <v>0</v>
      </c>
      <c r="FPW30" s="24">
        <f>[32]Cashflow!FPV20/1000</f>
        <v>0</v>
      </c>
      <c r="FPX30" s="24">
        <f>[32]Cashflow!FPW20/1000</f>
        <v>0</v>
      </c>
      <c r="FPY30" s="24">
        <f>[32]Cashflow!FPX20/1000</f>
        <v>0</v>
      </c>
      <c r="FPZ30" s="24">
        <f>[32]Cashflow!FPY20/1000</f>
        <v>0</v>
      </c>
      <c r="FQA30" s="24">
        <f>[32]Cashflow!FPZ20/1000</f>
        <v>0</v>
      </c>
      <c r="FQB30" s="24">
        <f>[32]Cashflow!FQA20/1000</f>
        <v>0</v>
      </c>
      <c r="FQC30" s="24">
        <f>[32]Cashflow!FQB20/1000</f>
        <v>0</v>
      </c>
      <c r="FQD30" s="24">
        <f>[32]Cashflow!FQC20/1000</f>
        <v>0</v>
      </c>
      <c r="FQE30" s="24">
        <f>[32]Cashflow!FQD20/1000</f>
        <v>0</v>
      </c>
      <c r="FQF30" s="24">
        <f>[32]Cashflow!FQE20/1000</f>
        <v>0</v>
      </c>
      <c r="FQG30" s="24">
        <f>[32]Cashflow!FQF20/1000</f>
        <v>0</v>
      </c>
      <c r="FQH30" s="24">
        <f>[32]Cashflow!FQG20/1000</f>
        <v>0</v>
      </c>
      <c r="FQI30" s="24">
        <f>[32]Cashflow!FQH20/1000</f>
        <v>0</v>
      </c>
      <c r="FQJ30" s="24">
        <f>[32]Cashflow!FQI20/1000</f>
        <v>0</v>
      </c>
      <c r="FQK30" s="24">
        <f>[32]Cashflow!FQJ20/1000</f>
        <v>0</v>
      </c>
      <c r="FQL30" s="24">
        <f>[32]Cashflow!FQK20/1000</f>
        <v>0</v>
      </c>
      <c r="FQM30" s="24">
        <f>[32]Cashflow!FQL20/1000</f>
        <v>0</v>
      </c>
      <c r="FQN30" s="24">
        <f>[32]Cashflow!FQM20/1000</f>
        <v>0</v>
      </c>
      <c r="FQO30" s="24">
        <f>[32]Cashflow!FQN20/1000</f>
        <v>0</v>
      </c>
      <c r="FQP30" s="24">
        <f>[32]Cashflow!FQO20/1000</f>
        <v>0</v>
      </c>
      <c r="FQQ30" s="24">
        <f>[32]Cashflow!FQP20/1000</f>
        <v>0</v>
      </c>
      <c r="FQR30" s="24">
        <f>[32]Cashflow!FQQ20/1000</f>
        <v>0</v>
      </c>
      <c r="FQS30" s="24">
        <f>[32]Cashflow!FQR20/1000</f>
        <v>0</v>
      </c>
      <c r="FQT30" s="24">
        <f>[32]Cashflow!FQS20/1000</f>
        <v>0</v>
      </c>
      <c r="FQU30" s="24">
        <f>[32]Cashflow!FQT20/1000</f>
        <v>0</v>
      </c>
      <c r="FQV30" s="24">
        <f>[32]Cashflow!FQU20/1000</f>
        <v>0</v>
      </c>
      <c r="FQW30" s="24">
        <f>[32]Cashflow!FQV20/1000</f>
        <v>0</v>
      </c>
      <c r="FQX30" s="24">
        <f>[32]Cashflow!FQW20/1000</f>
        <v>0</v>
      </c>
      <c r="FQY30" s="24">
        <f>[32]Cashflow!FQX20/1000</f>
        <v>0</v>
      </c>
      <c r="FQZ30" s="24">
        <f>[32]Cashflow!FQY20/1000</f>
        <v>0</v>
      </c>
      <c r="FRA30" s="24">
        <f>[32]Cashflow!FQZ20/1000</f>
        <v>0</v>
      </c>
      <c r="FRB30" s="24">
        <f>[32]Cashflow!FRA20/1000</f>
        <v>0</v>
      </c>
      <c r="FRC30" s="24">
        <f>[32]Cashflow!FRB20/1000</f>
        <v>0</v>
      </c>
      <c r="FRD30" s="24">
        <f>[32]Cashflow!FRC20/1000</f>
        <v>0</v>
      </c>
      <c r="FRE30" s="24">
        <f>[32]Cashflow!FRD20/1000</f>
        <v>0</v>
      </c>
      <c r="FRF30" s="24">
        <f>[32]Cashflow!FRE20/1000</f>
        <v>0</v>
      </c>
      <c r="FRG30" s="24">
        <f>[32]Cashflow!FRF20/1000</f>
        <v>0</v>
      </c>
      <c r="FRH30" s="24">
        <f>[32]Cashflow!FRG20/1000</f>
        <v>0</v>
      </c>
      <c r="FRI30" s="24">
        <f>[32]Cashflow!FRH20/1000</f>
        <v>0</v>
      </c>
      <c r="FRJ30" s="24">
        <f>[32]Cashflow!FRI20/1000</f>
        <v>0</v>
      </c>
      <c r="FRK30" s="24">
        <f>[32]Cashflow!FRJ20/1000</f>
        <v>0</v>
      </c>
      <c r="FRL30" s="24">
        <f>[32]Cashflow!FRK20/1000</f>
        <v>0</v>
      </c>
      <c r="FRM30" s="24">
        <f>[32]Cashflow!FRL20/1000</f>
        <v>0</v>
      </c>
      <c r="FRN30" s="24">
        <f>[32]Cashflow!FRM20/1000</f>
        <v>0</v>
      </c>
      <c r="FRO30" s="24">
        <f>[32]Cashflow!FRN20/1000</f>
        <v>0</v>
      </c>
      <c r="FRP30" s="24">
        <f>[32]Cashflow!FRO20/1000</f>
        <v>0</v>
      </c>
      <c r="FRQ30" s="24">
        <f>[32]Cashflow!FRP20/1000</f>
        <v>0</v>
      </c>
      <c r="FRR30" s="24">
        <f>[32]Cashflow!FRQ20/1000</f>
        <v>0</v>
      </c>
      <c r="FRS30" s="24">
        <f>[32]Cashflow!FRR20/1000</f>
        <v>0</v>
      </c>
      <c r="FRT30" s="24">
        <f>[32]Cashflow!FRS20/1000</f>
        <v>0</v>
      </c>
      <c r="FRU30" s="24">
        <f>[32]Cashflow!FRT20/1000</f>
        <v>0</v>
      </c>
      <c r="FRV30" s="24">
        <f>[32]Cashflow!FRU20/1000</f>
        <v>0</v>
      </c>
      <c r="FRW30" s="24">
        <f>[32]Cashflow!FRV20/1000</f>
        <v>0</v>
      </c>
      <c r="FRX30" s="24">
        <f>[32]Cashflow!FRW20/1000</f>
        <v>0</v>
      </c>
      <c r="FRY30" s="24">
        <f>[32]Cashflow!FRX20/1000</f>
        <v>0</v>
      </c>
      <c r="FRZ30" s="24">
        <f>[32]Cashflow!FRY20/1000</f>
        <v>0</v>
      </c>
      <c r="FSA30" s="24">
        <f>[32]Cashflow!FRZ20/1000</f>
        <v>0</v>
      </c>
      <c r="FSB30" s="24">
        <f>[32]Cashflow!FSA20/1000</f>
        <v>0</v>
      </c>
      <c r="FSC30" s="24">
        <f>[32]Cashflow!FSB20/1000</f>
        <v>0</v>
      </c>
      <c r="FSD30" s="24">
        <f>[32]Cashflow!FSC20/1000</f>
        <v>0</v>
      </c>
      <c r="FSE30" s="24">
        <f>[32]Cashflow!FSD20/1000</f>
        <v>0</v>
      </c>
      <c r="FSF30" s="24">
        <f>[32]Cashflow!FSE20/1000</f>
        <v>0</v>
      </c>
      <c r="FSG30" s="24">
        <f>[32]Cashflow!FSF20/1000</f>
        <v>0</v>
      </c>
      <c r="FSH30" s="24">
        <f>[32]Cashflow!FSG20/1000</f>
        <v>0</v>
      </c>
      <c r="FSI30" s="24">
        <f>[32]Cashflow!FSH20/1000</f>
        <v>0</v>
      </c>
      <c r="FSJ30" s="24">
        <f>[32]Cashflow!FSI20/1000</f>
        <v>0</v>
      </c>
      <c r="FSK30" s="24">
        <f>[32]Cashflow!FSJ20/1000</f>
        <v>0</v>
      </c>
      <c r="FSL30" s="24">
        <f>[32]Cashflow!FSK20/1000</f>
        <v>0</v>
      </c>
      <c r="FSM30" s="24">
        <f>[32]Cashflow!FSL20/1000</f>
        <v>0</v>
      </c>
      <c r="FSN30" s="24">
        <f>[32]Cashflow!FSM20/1000</f>
        <v>0</v>
      </c>
      <c r="FSO30" s="24">
        <f>[32]Cashflow!FSN20/1000</f>
        <v>0</v>
      </c>
      <c r="FSP30" s="24">
        <f>[32]Cashflow!FSO20/1000</f>
        <v>0</v>
      </c>
      <c r="FSQ30" s="24">
        <f>[32]Cashflow!FSP20/1000</f>
        <v>0</v>
      </c>
      <c r="FSR30" s="24">
        <f>[32]Cashflow!FSQ20/1000</f>
        <v>0</v>
      </c>
      <c r="FSS30" s="24">
        <f>[32]Cashflow!FSR20/1000</f>
        <v>0</v>
      </c>
      <c r="FST30" s="24">
        <f>[32]Cashflow!FSS20/1000</f>
        <v>0</v>
      </c>
      <c r="FSU30" s="24">
        <f>[32]Cashflow!FST20/1000</f>
        <v>0</v>
      </c>
      <c r="FSV30" s="24">
        <f>[32]Cashflow!FSU20/1000</f>
        <v>0</v>
      </c>
      <c r="FSW30" s="24">
        <f>[32]Cashflow!FSV20/1000</f>
        <v>0</v>
      </c>
      <c r="FSX30" s="24">
        <f>[32]Cashflow!FSW20/1000</f>
        <v>0</v>
      </c>
      <c r="FSY30" s="24">
        <f>[32]Cashflow!FSX20/1000</f>
        <v>0</v>
      </c>
      <c r="FSZ30" s="24">
        <f>[32]Cashflow!FSY20/1000</f>
        <v>0</v>
      </c>
      <c r="FTA30" s="24">
        <f>[32]Cashflow!FSZ20/1000</f>
        <v>0</v>
      </c>
      <c r="FTB30" s="24">
        <f>[32]Cashflow!FTA20/1000</f>
        <v>0</v>
      </c>
      <c r="FTC30" s="24">
        <f>[32]Cashflow!FTB20/1000</f>
        <v>0</v>
      </c>
      <c r="FTD30" s="24">
        <f>[32]Cashflow!FTC20/1000</f>
        <v>0</v>
      </c>
      <c r="FTE30" s="24">
        <f>[32]Cashflow!FTD20/1000</f>
        <v>0</v>
      </c>
      <c r="FTF30" s="24">
        <f>[32]Cashflow!FTE20/1000</f>
        <v>0</v>
      </c>
      <c r="FTG30" s="24">
        <f>[32]Cashflow!FTF20/1000</f>
        <v>0</v>
      </c>
      <c r="FTH30" s="24">
        <f>[32]Cashflow!FTG20/1000</f>
        <v>0</v>
      </c>
      <c r="FTI30" s="24">
        <f>[32]Cashflow!FTH20/1000</f>
        <v>0</v>
      </c>
      <c r="FTJ30" s="24">
        <f>[32]Cashflow!FTI20/1000</f>
        <v>0</v>
      </c>
      <c r="FTK30" s="24">
        <f>[32]Cashflow!FTJ20/1000</f>
        <v>0</v>
      </c>
      <c r="FTL30" s="24">
        <f>[32]Cashflow!FTK20/1000</f>
        <v>0</v>
      </c>
      <c r="FTM30" s="24">
        <f>[32]Cashflow!FTL20/1000</f>
        <v>0</v>
      </c>
      <c r="FTN30" s="24">
        <f>[32]Cashflow!FTM20/1000</f>
        <v>0</v>
      </c>
      <c r="FTO30" s="24">
        <f>[32]Cashflow!FTN20/1000</f>
        <v>0</v>
      </c>
      <c r="FTP30" s="24">
        <f>[32]Cashflow!FTO20/1000</f>
        <v>0</v>
      </c>
      <c r="FTQ30" s="24">
        <f>[32]Cashflow!FTP20/1000</f>
        <v>0</v>
      </c>
      <c r="FTR30" s="24">
        <f>[32]Cashflow!FTQ20/1000</f>
        <v>0</v>
      </c>
      <c r="FTS30" s="24">
        <f>[32]Cashflow!FTR20/1000</f>
        <v>0</v>
      </c>
      <c r="FTT30" s="24">
        <f>[32]Cashflow!FTS20/1000</f>
        <v>0</v>
      </c>
      <c r="FTU30" s="24">
        <f>[32]Cashflow!FTT20/1000</f>
        <v>0</v>
      </c>
      <c r="FTV30" s="24">
        <f>[32]Cashflow!FTU20/1000</f>
        <v>0</v>
      </c>
      <c r="FTW30" s="24">
        <f>[32]Cashflow!FTV20/1000</f>
        <v>0</v>
      </c>
      <c r="FTX30" s="24">
        <f>[32]Cashflow!FTW20/1000</f>
        <v>0</v>
      </c>
      <c r="FTY30" s="24">
        <f>[32]Cashflow!FTX20/1000</f>
        <v>0</v>
      </c>
      <c r="FTZ30" s="24">
        <f>[32]Cashflow!FTY20/1000</f>
        <v>0</v>
      </c>
      <c r="FUA30" s="24">
        <f>[32]Cashflow!FTZ20/1000</f>
        <v>0</v>
      </c>
      <c r="FUB30" s="24">
        <f>[32]Cashflow!FUA20/1000</f>
        <v>0</v>
      </c>
      <c r="FUC30" s="24">
        <f>[32]Cashflow!FUB20/1000</f>
        <v>0</v>
      </c>
      <c r="FUD30" s="24">
        <f>[32]Cashflow!FUC20/1000</f>
        <v>0</v>
      </c>
      <c r="FUE30" s="24">
        <f>[32]Cashflow!FUD20/1000</f>
        <v>0</v>
      </c>
      <c r="FUF30" s="24">
        <f>[32]Cashflow!FUE20/1000</f>
        <v>0</v>
      </c>
      <c r="FUG30" s="24">
        <f>[32]Cashflow!FUF20/1000</f>
        <v>0</v>
      </c>
      <c r="FUH30" s="24">
        <f>[32]Cashflow!FUG20/1000</f>
        <v>0</v>
      </c>
      <c r="FUI30" s="24">
        <f>[32]Cashflow!FUH20/1000</f>
        <v>0</v>
      </c>
      <c r="FUJ30" s="24">
        <f>[32]Cashflow!FUI20/1000</f>
        <v>0</v>
      </c>
      <c r="FUK30" s="24">
        <f>[32]Cashflow!FUJ20/1000</f>
        <v>0</v>
      </c>
      <c r="FUL30" s="24">
        <f>[32]Cashflow!FUK20/1000</f>
        <v>0</v>
      </c>
      <c r="FUM30" s="24">
        <f>[32]Cashflow!FUL20/1000</f>
        <v>0</v>
      </c>
      <c r="FUN30" s="24">
        <f>[32]Cashflow!FUM20/1000</f>
        <v>0</v>
      </c>
      <c r="FUO30" s="24">
        <f>[32]Cashflow!FUN20/1000</f>
        <v>0</v>
      </c>
      <c r="FUP30" s="24">
        <f>[32]Cashflow!FUO20/1000</f>
        <v>0</v>
      </c>
      <c r="FUQ30" s="24">
        <f>[32]Cashflow!FUP20/1000</f>
        <v>0</v>
      </c>
      <c r="FUR30" s="24">
        <f>[32]Cashflow!FUQ20/1000</f>
        <v>0</v>
      </c>
      <c r="FUS30" s="24">
        <f>[32]Cashflow!FUR20/1000</f>
        <v>0</v>
      </c>
      <c r="FUT30" s="24">
        <f>[32]Cashflow!FUS20/1000</f>
        <v>0</v>
      </c>
      <c r="FUU30" s="24">
        <f>[32]Cashflow!FUT20/1000</f>
        <v>0</v>
      </c>
      <c r="FUV30" s="24">
        <f>[32]Cashflow!FUU20/1000</f>
        <v>0</v>
      </c>
      <c r="FUW30" s="24">
        <f>[32]Cashflow!FUV20/1000</f>
        <v>0</v>
      </c>
      <c r="FUX30" s="24">
        <f>[32]Cashflow!FUW20/1000</f>
        <v>0</v>
      </c>
      <c r="FUY30" s="24">
        <f>[32]Cashflow!FUX20/1000</f>
        <v>0</v>
      </c>
      <c r="FUZ30" s="24">
        <f>[32]Cashflow!FUY20/1000</f>
        <v>0</v>
      </c>
      <c r="FVA30" s="24">
        <f>[32]Cashflow!FUZ20/1000</f>
        <v>0</v>
      </c>
      <c r="FVB30" s="24">
        <f>[32]Cashflow!FVA20/1000</f>
        <v>0</v>
      </c>
      <c r="FVC30" s="24">
        <f>[32]Cashflow!FVB20/1000</f>
        <v>0</v>
      </c>
      <c r="FVD30" s="24">
        <f>[32]Cashflow!FVC20/1000</f>
        <v>0</v>
      </c>
      <c r="FVE30" s="24">
        <f>[32]Cashflow!FVD20/1000</f>
        <v>0</v>
      </c>
      <c r="FVF30" s="24">
        <f>[32]Cashflow!FVE20/1000</f>
        <v>0</v>
      </c>
      <c r="FVG30" s="24">
        <f>[32]Cashflow!FVF20/1000</f>
        <v>0</v>
      </c>
      <c r="FVH30" s="24">
        <f>[32]Cashflow!FVG20/1000</f>
        <v>0</v>
      </c>
      <c r="FVI30" s="24">
        <f>[32]Cashflow!FVH20/1000</f>
        <v>0</v>
      </c>
      <c r="FVJ30" s="24">
        <f>[32]Cashflow!FVI20/1000</f>
        <v>0</v>
      </c>
      <c r="FVK30" s="24">
        <f>[32]Cashflow!FVJ20/1000</f>
        <v>0</v>
      </c>
      <c r="FVL30" s="24">
        <f>[32]Cashflow!FVK20/1000</f>
        <v>0</v>
      </c>
      <c r="FVM30" s="24">
        <f>[32]Cashflow!FVL20/1000</f>
        <v>0</v>
      </c>
      <c r="FVN30" s="24">
        <f>[32]Cashflow!FVM20/1000</f>
        <v>0</v>
      </c>
      <c r="FVO30" s="24">
        <f>[32]Cashflow!FVN20/1000</f>
        <v>0</v>
      </c>
      <c r="FVP30" s="24">
        <f>[32]Cashflow!FVO20/1000</f>
        <v>0</v>
      </c>
      <c r="FVQ30" s="24">
        <f>[32]Cashflow!FVP20/1000</f>
        <v>0</v>
      </c>
      <c r="FVR30" s="24">
        <f>[32]Cashflow!FVQ20/1000</f>
        <v>0</v>
      </c>
      <c r="FVS30" s="24">
        <f>[32]Cashflow!FVR20/1000</f>
        <v>0</v>
      </c>
      <c r="FVT30" s="24">
        <f>[32]Cashflow!FVS20/1000</f>
        <v>0</v>
      </c>
      <c r="FVU30" s="24">
        <f>[32]Cashflow!FVT20/1000</f>
        <v>0</v>
      </c>
      <c r="FVV30" s="24">
        <f>[32]Cashflow!FVU20/1000</f>
        <v>0</v>
      </c>
      <c r="FVW30" s="24">
        <f>[32]Cashflow!FVV20/1000</f>
        <v>0</v>
      </c>
      <c r="FVX30" s="24">
        <f>[32]Cashflow!FVW20/1000</f>
        <v>0</v>
      </c>
      <c r="FVY30" s="24">
        <f>[32]Cashflow!FVX20/1000</f>
        <v>0</v>
      </c>
      <c r="FVZ30" s="24">
        <f>[32]Cashflow!FVY20/1000</f>
        <v>0</v>
      </c>
      <c r="FWA30" s="24">
        <f>[32]Cashflow!FVZ20/1000</f>
        <v>0</v>
      </c>
      <c r="FWB30" s="24">
        <f>[32]Cashflow!FWA20/1000</f>
        <v>0</v>
      </c>
      <c r="FWC30" s="24">
        <f>[32]Cashflow!FWB20/1000</f>
        <v>0</v>
      </c>
      <c r="FWD30" s="24">
        <f>[32]Cashflow!FWC20/1000</f>
        <v>0</v>
      </c>
      <c r="FWE30" s="24">
        <f>[32]Cashflow!FWD20/1000</f>
        <v>0</v>
      </c>
      <c r="FWF30" s="24">
        <f>[32]Cashflow!FWE20/1000</f>
        <v>0</v>
      </c>
      <c r="FWG30" s="24">
        <f>[32]Cashflow!FWF20/1000</f>
        <v>0</v>
      </c>
      <c r="FWH30" s="24">
        <f>[32]Cashflow!FWG20/1000</f>
        <v>0</v>
      </c>
      <c r="FWI30" s="24">
        <f>[32]Cashflow!FWH20/1000</f>
        <v>0</v>
      </c>
      <c r="FWJ30" s="24">
        <f>[32]Cashflow!FWI20/1000</f>
        <v>0</v>
      </c>
      <c r="FWK30" s="24">
        <f>[32]Cashflow!FWJ20/1000</f>
        <v>0</v>
      </c>
      <c r="FWL30" s="24">
        <f>[32]Cashflow!FWK20/1000</f>
        <v>0</v>
      </c>
      <c r="FWM30" s="24">
        <f>[32]Cashflow!FWL20/1000</f>
        <v>0</v>
      </c>
      <c r="FWN30" s="24">
        <f>[32]Cashflow!FWM20/1000</f>
        <v>0</v>
      </c>
      <c r="FWO30" s="24">
        <f>[32]Cashflow!FWN20/1000</f>
        <v>0</v>
      </c>
      <c r="FWP30" s="24">
        <f>[32]Cashflow!FWO20/1000</f>
        <v>0</v>
      </c>
      <c r="FWQ30" s="24">
        <f>[32]Cashflow!FWP20/1000</f>
        <v>0</v>
      </c>
      <c r="FWR30" s="24">
        <f>[32]Cashflow!FWQ20/1000</f>
        <v>0</v>
      </c>
      <c r="FWS30" s="24">
        <f>[32]Cashflow!FWR20/1000</f>
        <v>0</v>
      </c>
      <c r="FWT30" s="24">
        <f>[32]Cashflow!FWS20/1000</f>
        <v>0</v>
      </c>
      <c r="FWU30" s="24">
        <f>[32]Cashflow!FWT20/1000</f>
        <v>0</v>
      </c>
      <c r="FWV30" s="24">
        <f>[32]Cashflow!FWU20/1000</f>
        <v>0</v>
      </c>
      <c r="FWW30" s="24">
        <f>[32]Cashflow!FWV20/1000</f>
        <v>0</v>
      </c>
      <c r="FWX30" s="24">
        <f>[32]Cashflow!FWW20/1000</f>
        <v>0</v>
      </c>
      <c r="FWY30" s="24">
        <f>[32]Cashflow!FWX20/1000</f>
        <v>0</v>
      </c>
      <c r="FWZ30" s="24">
        <f>[32]Cashflow!FWY20/1000</f>
        <v>0</v>
      </c>
      <c r="FXA30" s="24">
        <f>[32]Cashflow!FWZ20/1000</f>
        <v>0</v>
      </c>
      <c r="FXB30" s="24">
        <f>[32]Cashflow!FXA20/1000</f>
        <v>0</v>
      </c>
      <c r="FXC30" s="24">
        <f>[32]Cashflow!FXB20/1000</f>
        <v>0</v>
      </c>
      <c r="FXD30" s="24">
        <f>[32]Cashflow!FXC20/1000</f>
        <v>0</v>
      </c>
      <c r="FXE30" s="24">
        <f>[32]Cashflow!FXD20/1000</f>
        <v>0</v>
      </c>
      <c r="FXF30" s="24">
        <f>[32]Cashflow!FXE20/1000</f>
        <v>0</v>
      </c>
      <c r="FXG30" s="24">
        <f>[32]Cashflow!FXF20/1000</f>
        <v>0</v>
      </c>
      <c r="FXH30" s="24">
        <f>[32]Cashflow!FXG20/1000</f>
        <v>0</v>
      </c>
      <c r="FXI30" s="24">
        <f>[32]Cashflow!FXH20/1000</f>
        <v>0</v>
      </c>
      <c r="FXJ30" s="24">
        <f>[32]Cashflow!FXI20/1000</f>
        <v>0</v>
      </c>
      <c r="FXK30" s="24">
        <f>[32]Cashflow!FXJ20/1000</f>
        <v>0</v>
      </c>
      <c r="FXL30" s="24">
        <f>[32]Cashflow!FXK20/1000</f>
        <v>0</v>
      </c>
      <c r="FXM30" s="24">
        <f>[32]Cashflow!FXL20/1000</f>
        <v>0</v>
      </c>
      <c r="FXN30" s="24">
        <f>[32]Cashflow!FXM20/1000</f>
        <v>0</v>
      </c>
      <c r="FXO30" s="24">
        <f>[32]Cashflow!FXN20/1000</f>
        <v>0</v>
      </c>
      <c r="FXP30" s="24">
        <f>[32]Cashflow!FXO20/1000</f>
        <v>0</v>
      </c>
      <c r="FXQ30" s="24">
        <f>[32]Cashflow!FXP20/1000</f>
        <v>0</v>
      </c>
      <c r="FXR30" s="24">
        <f>[32]Cashflow!FXQ20/1000</f>
        <v>0</v>
      </c>
      <c r="FXS30" s="24">
        <f>[32]Cashflow!FXR20/1000</f>
        <v>0</v>
      </c>
      <c r="FXT30" s="24">
        <f>[32]Cashflow!FXS20/1000</f>
        <v>0</v>
      </c>
      <c r="FXU30" s="24">
        <f>[32]Cashflow!FXT20/1000</f>
        <v>0</v>
      </c>
      <c r="FXV30" s="24">
        <f>[32]Cashflow!FXU20/1000</f>
        <v>0</v>
      </c>
      <c r="FXW30" s="24">
        <f>[32]Cashflow!FXV20/1000</f>
        <v>0</v>
      </c>
      <c r="FXX30" s="24">
        <f>[32]Cashflow!FXW20/1000</f>
        <v>0</v>
      </c>
      <c r="FXY30" s="24">
        <f>[32]Cashflow!FXX20/1000</f>
        <v>0</v>
      </c>
      <c r="FXZ30" s="24">
        <f>[32]Cashflow!FXY20/1000</f>
        <v>0</v>
      </c>
      <c r="FYA30" s="24">
        <f>[32]Cashflow!FXZ20/1000</f>
        <v>0</v>
      </c>
      <c r="FYB30" s="24">
        <f>[32]Cashflow!FYA20/1000</f>
        <v>0</v>
      </c>
      <c r="FYC30" s="24">
        <f>[32]Cashflow!FYB20/1000</f>
        <v>0</v>
      </c>
      <c r="FYD30" s="24">
        <f>[32]Cashflow!FYC20/1000</f>
        <v>0</v>
      </c>
      <c r="FYE30" s="24">
        <f>[32]Cashflow!FYD20/1000</f>
        <v>0</v>
      </c>
      <c r="FYF30" s="24">
        <f>[32]Cashflow!FYE20/1000</f>
        <v>0</v>
      </c>
      <c r="FYG30" s="24">
        <f>[32]Cashflow!FYF20/1000</f>
        <v>0</v>
      </c>
      <c r="FYH30" s="24">
        <f>[32]Cashflow!FYG20/1000</f>
        <v>0</v>
      </c>
      <c r="FYI30" s="24">
        <f>[32]Cashflow!FYH20/1000</f>
        <v>0</v>
      </c>
      <c r="FYJ30" s="24">
        <f>[32]Cashflow!FYI20/1000</f>
        <v>0</v>
      </c>
      <c r="FYK30" s="24">
        <f>[32]Cashflow!FYJ20/1000</f>
        <v>0</v>
      </c>
      <c r="FYL30" s="24">
        <f>[32]Cashflow!FYK20/1000</f>
        <v>0</v>
      </c>
      <c r="FYM30" s="24">
        <f>[32]Cashflow!FYL20/1000</f>
        <v>0</v>
      </c>
      <c r="FYN30" s="24">
        <f>[32]Cashflow!FYM20/1000</f>
        <v>0</v>
      </c>
      <c r="FYO30" s="24">
        <f>[32]Cashflow!FYN20/1000</f>
        <v>0</v>
      </c>
      <c r="FYP30" s="24">
        <f>[32]Cashflow!FYO20/1000</f>
        <v>0</v>
      </c>
      <c r="FYQ30" s="24">
        <f>[32]Cashflow!FYP20/1000</f>
        <v>0</v>
      </c>
      <c r="FYR30" s="24">
        <f>[32]Cashflow!FYQ20/1000</f>
        <v>0</v>
      </c>
      <c r="FYS30" s="24">
        <f>[32]Cashflow!FYR20/1000</f>
        <v>0</v>
      </c>
      <c r="FYT30" s="24">
        <f>[32]Cashflow!FYS20/1000</f>
        <v>0</v>
      </c>
      <c r="FYU30" s="24">
        <f>[32]Cashflow!FYT20/1000</f>
        <v>0</v>
      </c>
      <c r="FYV30" s="24">
        <f>[32]Cashflow!FYU20/1000</f>
        <v>0</v>
      </c>
      <c r="FYW30" s="24">
        <f>[32]Cashflow!FYV20/1000</f>
        <v>0</v>
      </c>
      <c r="FYX30" s="24">
        <f>[32]Cashflow!FYW20/1000</f>
        <v>0</v>
      </c>
      <c r="FYY30" s="24">
        <f>[32]Cashflow!FYX20/1000</f>
        <v>0</v>
      </c>
      <c r="FYZ30" s="24">
        <f>[32]Cashflow!FYY20/1000</f>
        <v>0</v>
      </c>
      <c r="FZA30" s="24">
        <f>[32]Cashflow!FYZ20/1000</f>
        <v>0</v>
      </c>
      <c r="FZB30" s="24">
        <f>[32]Cashflow!FZA20/1000</f>
        <v>0</v>
      </c>
      <c r="FZC30" s="24">
        <f>[32]Cashflow!FZB20/1000</f>
        <v>0</v>
      </c>
      <c r="FZD30" s="24">
        <f>[32]Cashflow!FZC20/1000</f>
        <v>0</v>
      </c>
      <c r="FZE30" s="24">
        <f>[32]Cashflow!FZD20/1000</f>
        <v>0</v>
      </c>
      <c r="FZF30" s="24">
        <f>[32]Cashflow!FZE20/1000</f>
        <v>0</v>
      </c>
      <c r="FZG30" s="24">
        <f>[32]Cashflow!FZF20/1000</f>
        <v>0</v>
      </c>
      <c r="FZH30" s="24">
        <f>[32]Cashflow!FZG20/1000</f>
        <v>0</v>
      </c>
      <c r="FZI30" s="24">
        <f>[32]Cashflow!FZH20/1000</f>
        <v>0</v>
      </c>
      <c r="FZJ30" s="24">
        <f>[32]Cashflow!FZI20/1000</f>
        <v>0</v>
      </c>
      <c r="FZK30" s="24">
        <f>[32]Cashflow!FZJ20/1000</f>
        <v>0</v>
      </c>
      <c r="FZL30" s="24">
        <f>[32]Cashflow!FZK20/1000</f>
        <v>0</v>
      </c>
      <c r="FZM30" s="24">
        <f>[32]Cashflow!FZL20/1000</f>
        <v>0</v>
      </c>
      <c r="FZN30" s="24">
        <f>[32]Cashflow!FZM20/1000</f>
        <v>0</v>
      </c>
      <c r="FZO30" s="24">
        <f>[32]Cashflow!FZN20/1000</f>
        <v>0</v>
      </c>
      <c r="FZP30" s="24">
        <f>[32]Cashflow!FZO20/1000</f>
        <v>0</v>
      </c>
      <c r="FZQ30" s="24">
        <f>[32]Cashflow!FZP20/1000</f>
        <v>0</v>
      </c>
      <c r="FZR30" s="24">
        <f>[32]Cashflow!FZQ20/1000</f>
        <v>0</v>
      </c>
      <c r="FZS30" s="24">
        <f>[32]Cashflow!FZR20/1000</f>
        <v>0</v>
      </c>
      <c r="FZT30" s="24">
        <f>[32]Cashflow!FZS20/1000</f>
        <v>0</v>
      </c>
      <c r="FZU30" s="24">
        <f>[32]Cashflow!FZT20/1000</f>
        <v>0</v>
      </c>
      <c r="FZV30" s="24">
        <f>[32]Cashflow!FZU20/1000</f>
        <v>0</v>
      </c>
      <c r="FZW30" s="24">
        <f>[32]Cashflow!FZV20/1000</f>
        <v>0</v>
      </c>
      <c r="FZX30" s="24">
        <f>[32]Cashflow!FZW20/1000</f>
        <v>0</v>
      </c>
      <c r="FZY30" s="24">
        <f>[32]Cashflow!FZX20/1000</f>
        <v>0</v>
      </c>
      <c r="FZZ30" s="24">
        <f>[32]Cashflow!FZY20/1000</f>
        <v>0</v>
      </c>
      <c r="GAA30" s="24">
        <f>[32]Cashflow!FZZ20/1000</f>
        <v>0</v>
      </c>
      <c r="GAB30" s="24">
        <f>[32]Cashflow!GAA20/1000</f>
        <v>0</v>
      </c>
      <c r="GAC30" s="24">
        <f>[32]Cashflow!GAB20/1000</f>
        <v>0</v>
      </c>
      <c r="GAD30" s="24">
        <f>[32]Cashflow!GAC20/1000</f>
        <v>0</v>
      </c>
      <c r="GAE30" s="24">
        <f>[32]Cashflow!GAD20/1000</f>
        <v>0</v>
      </c>
      <c r="GAF30" s="24">
        <f>[32]Cashflow!GAE20/1000</f>
        <v>0</v>
      </c>
      <c r="GAG30" s="24">
        <f>[32]Cashflow!GAF20/1000</f>
        <v>0</v>
      </c>
      <c r="GAH30" s="24">
        <f>[32]Cashflow!GAG20/1000</f>
        <v>0</v>
      </c>
      <c r="GAI30" s="24">
        <f>[32]Cashflow!GAH20/1000</f>
        <v>0</v>
      </c>
      <c r="GAJ30" s="24">
        <f>[32]Cashflow!GAI20/1000</f>
        <v>0</v>
      </c>
      <c r="GAK30" s="24">
        <f>[32]Cashflow!GAJ20/1000</f>
        <v>0</v>
      </c>
      <c r="GAL30" s="24">
        <f>[32]Cashflow!GAK20/1000</f>
        <v>0</v>
      </c>
      <c r="GAM30" s="24">
        <f>[32]Cashflow!GAL20/1000</f>
        <v>0</v>
      </c>
      <c r="GAN30" s="24">
        <f>[32]Cashflow!GAM20/1000</f>
        <v>0</v>
      </c>
      <c r="GAO30" s="24">
        <f>[32]Cashflow!GAN20/1000</f>
        <v>0</v>
      </c>
      <c r="GAP30" s="24">
        <f>[32]Cashflow!GAO20/1000</f>
        <v>0</v>
      </c>
      <c r="GAQ30" s="24">
        <f>[32]Cashflow!GAP20/1000</f>
        <v>0</v>
      </c>
      <c r="GAR30" s="24">
        <f>[32]Cashflow!GAQ20/1000</f>
        <v>0</v>
      </c>
      <c r="GAS30" s="24">
        <f>[32]Cashflow!GAR20/1000</f>
        <v>0</v>
      </c>
      <c r="GAT30" s="24">
        <f>[32]Cashflow!GAS20/1000</f>
        <v>0</v>
      </c>
      <c r="GAU30" s="24">
        <f>[32]Cashflow!GAT20/1000</f>
        <v>0</v>
      </c>
      <c r="GAV30" s="24">
        <f>[32]Cashflow!GAU20/1000</f>
        <v>0</v>
      </c>
      <c r="GAW30" s="24">
        <f>[32]Cashflow!GAV20/1000</f>
        <v>0</v>
      </c>
      <c r="GAX30" s="24">
        <f>[32]Cashflow!GAW20/1000</f>
        <v>0</v>
      </c>
      <c r="GAY30" s="24">
        <f>[32]Cashflow!GAX20/1000</f>
        <v>0</v>
      </c>
      <c r="GAZ30" s="24">
        <f>[32]Cashflow!GAY20/1000</f>
        <v>0</v>
      </c>
      <c r="GBA30" s="24">
        <f>[32]Cashflow!GAZ20/1000</f>
        <v>0</v>
      </c>
      <c r="GBB30" s="24">
        <f>[32]Cashflow!GBA20/1000</f>
        <v>0</v>
      </c>
      <c r="GBC30" s="24">
        <f>[32]Cashflow!GBB20/1000</f>
        <v>0</v>
      </c>
      <c r="GBD30" s="24">
        <f>[32]Cashflow!GBC20/1000</f>
        <v>0</v>
      </c>
      <c r="GBE30" s="24">
        <f>[32]Cashflow!GBD20/1000</f>
        <v>0</v>
      </c>
      <c r="GBF30" s="24">
        <f>[32]Cashflow!GBE20/1000</f>
        <v>0</v>
      </c>
      <c r="GBG30" s="24">
        <f>[32]Cashflow!GBF20/1000</f>
        <v>0</v>
      </c>
      <c r="GBH30" s="24">
        <f>[32]Cashflow!GBG20/1000</f>
        <v>0</v>
      </c>
      <c r="GBI30" s="24">
        <f>[32]Cashflow!GBH20/1000</f>
        <v>0</v>
      </c>
      <c r="GBJ30" s="24">
        <f>[32]Cashflow!GBI20/1000</f>
        <v>0</v>
      </c>
      <c r="GBK30" s="24">
        <f>[32]Cashflow!GBJ20/1000</f>
        <v>0</v>
      </c>
      <c r="GBL30" s="24">
        <f>[32]Cashflow!GBK20/1000</f>
        <v>0</v>
      </c>
      <c r="GBM30" s="24">
        <f>[32]Cashflow!GBL20/1000</f>
        <v>0</v>
      </c>
      <c r="GBN30" s="24">
        <f>[32]Cashflow!GBM20/1000</f>
        <v>0</v>
      </c>
      <c r="GBO30" s="24">
        <f>[32]Cashflow!GBN20/1000</f>
        <v>0</v>
      </c>
      <c r="GBP30" s="24">
        <f>[32]Cashflow!GBO20/1000</f>
        <v>0</v>
      </c>
      <c r="GBQ30" s="24">
        <f>[32]Cashflow!GBP20/1000</f>
        <v>0</v>
      </c>
      <c r="GBR30" s="24">
        <f>[32]Cashflow!GBQ20/1000</f>
        <v>0</v>
      </c>
      <c r="GBS30" s="24">
        <f>[32]Cashflow!GBR20/1000</f>
        <v>0</v>
      </c>
      <c r="GBT30" s="24">
        <f>[32]Cashflow!GBS20/1000</f>
        <v>0</v>
      </c>
      <c r="GBU30" s="24">
        <f>[32]Cashflow!GBT20/1000</f>
        <v>0</v>
      </c>
      <c r="GBV30" s="24">
        <f>[32]Cashflow!GBU20/1000</f>
        <v>0</v>
      </c>
      <c r="GBW30" s="24">
        <f>[32]Cashflow!GBV20/1000</f>
        <v>0</v>
      </c>
      <c r="GBX30" s="24">
        <f>[32]Cashflow!GBW20/1000</f>
        <v>0</v>
      </c>
      <c r="GBY30" s="24">
        <f>[32]Cashflow!GBX20/1000</f>
        <v>0</v>
      </c>
      <c r="GBZ30" s="24">
        <f>[32]Cashflow!GBY20/1000</f>
        <v>0</v>
      </c>
      <c r="GCA30" s="24">
        <f>[32]Cashflow!GBZ20/1000</f>
        <v>0</v>
      </c>
      <c r="GCB30" s="24">
        <f>[32]Cashflow!GCA20/1000</f>
        <v>0</v>
      </c>
      <c r="GCC30" s="24">
        <f>[32]Cashflow!GCB20/1000</f>
        <v>0</v>
      </c>
      <c r="GCD30" s="24">
        <f>[32]Cashflow!GCC20/1000</f>
        <v>0</v>
      </c>
      <c r="GCE30" s="24">
        <f>[32]Cashflow!GCD20/1000</f>
        <v>0</v>
      </c>
      <c r="GCF30" s="24">
        <f>[32]Cashflow!GCE20/1000</f>
        <v>0</v>
      </c>
      <c r="GCG30" s="24">
        <f>[32]Cashflow!GCF20/1000</f>
        <v>0</v>
      </c>
      <c r="GCH30" s="24">
        <f>[32]Cashflow!GCG20/1000</f>
        <v>0</v>
      </c>
      <c r="GCI30" s="24">
        <f>[32]Cashflow!GCH20/1000</f>
        <v>0</v>
      </c>
      <c r="GCJ30" s="24">
        <f>[32]Cashflow!GCI20/1000</f>
        <v>0</v>
      </c>
      <c r="GCK30" s="24">
        <f>[32]Cashflow!GCJ20/1000</f>
        <v>0</v>
      </c>
      <c r="GCL30" s="24">
        <f>[32]Cashflow!GCK20/1000</f>
        <v>0</v>
      </c>
      <c r="GCM30" s="24">
        <f>[32]Cashflow!GCL20/1000</f>
        <v>0</v>
      </c>
      <c r="GCN30" s="24">
        <f>[32]Cashflow!GCM20/1000</f>
        <v>0</v>
      </c>
      <c r="GCO30" s="24">
        <f>[32]Cashflow!GCN20/1000</f>
        <v>0</v>
      </c>
      <c r="GCP30" s="24">
        <f>[32]Cashflow!GCO20/1000</f>
        <v>0</v>
      </c>
      <c r="GCQ30" s="24">
        <f>[32]Cashflow!GCP20/1000</f>
        <v>0</v>
      </c>
      <c r="GCR30" s="24">
        <f>[32]Cashflow!GCQ20/1000</f>
        <v>0</v>
      </c>
      <c r="GCS30" s="24">
        <f>[32]Cashflow!GCR20/1000</f>
        <v>0</v>
      </c>
      <c r="GCT30" s="24">
        <f>[32]Cashflow!GCS20/1000</f>
        <v>0</v>
      </c>
      <c r="GCU30" s="24">
        <f>[32]Cashflow!GCT20/1000</f>
        <v>0</v>
      </c>
      <c r="GCV30" s="24">
        <f>[32]Cashflow!GCU20/1000</f>
        <v>0</v>
      </c>
      <c r="GCW30" s="24">
        <f>[32]Cashflow!GCV20/1000</f>
        <v>0</v>
      </c>
      <c r="GCX30" s="24">
        <f>[32]Cashflow!GCW20/1000</f>
        <v>0</v>
      </c>
      <c r="GCY30" s="24">
        <f>[32]Cashflow!GCX20/1000</f>
        <v>0</v>
      </c>
      <c r="GCZ30" s="24">
        <f>[32]Cashflow!GCY20/1000</f>
        <v>0</v>
      </c>
      <c r="GDA30" s="24">
        <f>[32]Cashflow!GCZ20/1000</f>
        <v>0</v>
      </c>
      <c r="GDB30" s="24">
        <f>[32]Cashflow!GDA20/1000</f>
        <v>0</v>
      </c>
      <c r="GDC30" s="24">
        <f>[32]Cashflow!GDB20/1000</f>
        <v>0</v>
      </c>
      <c r="GDD30" s="24">
        <f>[32]Cashflow!GDC20/1000</f>
        <v>0</v>
      </c>
      <c r="GDE30" s="24">
        <f>[32]Cashflow!GDD20/1000</f>
        <v>0</v>
      </c>
      <c r="GDF30" s="24">
        <f>[32]Cashflow!GDE20/1000</f>
        <v>0</v>
      </c>
      <c r="GDG30" s="24">
        <f>[32]Cashflow!GDF20/1000</f>
        <v>0</v>
      </c>
      <c r="GDH30" s="24">
        <f>[32]Cashflow!GDG20/1000</f>
        <v>0</v>
      </c>
      <c r="GDI30" s="24">
        <f>[32]Cashflow!GDH20/1000</f>
        <v>0</v>
      </c>
      <c r="GDJ30" s="24">
        <f>[32]Cashflow!GDI20/1000</f>
        <v>0</v>
      </c>
      <c r="GDK30" s="24">
        <f>[32]Cashflow!GDJ20/1000</f>
        <v>0</v>
      </c>
      <c r="GDL30" s="24">
        <f>[32]Cashflow!GDK20/1000</f>
        <v>0</v>
      </c>
      <c r="GDM30" s="24">
        <f>[32]Cashflow!GDL20/1000</f>
        <v>0</v>
      </c>
      <c r="GDN30" s="24">
        <f>[32]Cashflow!GDM20/1000</f>
        <v>0</v>
      </c>
      <c r="GDO30" s="24">
        <f>[32]Cashflow!GDN20/1000</f>
        <v>0</v>
      </c>
      <c r="GDP30" s="24">
        <f>[32]Cashflow!GDO20/1000</f>
        <v>0</v>
      </c>
      <c r="GDQ30" s="24">
        <f>[32]Cashflow!GDP20/1000</f>
        <v>0</v>
      </c>
      <c r="GDR30" s="24">
        <f>[32]Cashflow!GDQ20/1000</f>
        <v>0</v>
      </c>
      <c r="GDS30" s="24">
        <f>[32]Cashflow!GDR20/1000</f>
        <v>0</v>
      </c>
      <c r="GDT30" s="24">
        <f>[32]Cashflow!GDS20/1000</f>
        <v>0</v>
      </c>
      <c r="GDU30" s="24">
        <f>[32]Cashflow!GDT20/1000</f>
        <v>0</v>
      </c>
      <c r="GDV30" s="24">
        <f>[32]Cashflow!GDU20/1000</f>
        <v>0</v>
      </c>
      <c r="GDW30" s="24">
        <f>[32]Cashflow!GDV20/1000</f>
        <v>0</v>
      </c>
      <c r="GDX30" s="24">
        <f>[32]Cashflow!GDW20/1000</f>
        <v>0</v>
      </c>
      <c r="GDY30" s="24">
        <f>[32]Cashflow!GDX20/1000</f>
        <v>0</v>
      </c>
      <c r="GDZ30" s="24">
        <f>[32]Cashflow!GDY20/1000</f>
        <v>0</v>
      </c>
      <c r="GEA30" s="24">
        <f>[32]Cashflow!GDZ20/1000</f>
        <v>0</v>
      </c>
      <c r="GEB30" s="24">
        <f>[32]Cashflow!GEA20/1000</f>
        <v>0</v>
      </c>
      <c r="GEC30" s="24">
        <f>[32]Cashflow!GEB20/1000</f>
        <v>0</v>
      </c>
      <c r="GED30" s="24">
        <f>[32]Cashflow!GEC20/1000</f>
        <v>0</v>
      </c>
      <c r="GEE30" s="24">
        <f>[32]Cashflow!GED20/1000</f>
        <v>0</v>
      </c>
      <c r="GEF30" s="24">
        <f>[32]Cashflow!GEE20/1000</f>
        <v>0</v>
      </c>
      <c r="GEG30" s="24">
        <f>[32]Cashflow!GEF20/1000</f>
        <v>0</v>
      </c>
      <c r="GEH30" s="24">
        <f>[32]Cashflow!GEG20/1000</f>
        <v>0</v>
      </c>
      <c r="GEI30" s="24">
        <f>[32]Cashflow!GEH20/1000</f>
        <v>0</v>
      </c>
      <c r="GEJ30" s="24">
        <f>[32]Cashflow!GEI20/1000</f>
        <v>0</v>
      </c>
      <c r="GEK30" s="24">
        <f>[32]Cashflow!GEJ20/1000</f>
        <v>0</v>
      </c>
      <c r="GEL30" s="24">
        <f>[32]Cashflow!GEK20/1000</f>
        <v>0</v>
      </c>
      <c r="GEM30" s="24">
        <f>[32]Cashflow!GEL20/1000</f>
        <v>0</v>
      </c>
      <c r="GEN30" s="24">
        <f>[32]Cashflow!GEM20/1000</f>
        <v>0</v>
      </c>
      <c r="GEO30" s="24">
        <f>[32]Cashflow!GEN20/1000</f>
        <v>0</v>
      </c>
      <c r="GEP30" s="24">
        <f>[32]Cashflow!GEO20/1000</f>
        <v>0</v>
      </c>
      <c r="GEQ30" s="24">
        <f>[32]Cashflow!GEP20/1000</f>
        <v>0</v>
      </c>
      <c r="GER30" s="24">
        <f>[32]Cashflow!GEQ20/1000</f>
        <v>0</v>
      </c>
      <c r="GES30" s="24">
        <f>[32]Cashflow!GER20/1000</f>
        <v>0</v>
      </c>
      <c r="GET30" s="24">
        <f>[32]Cashflow!GES20/1000</f>
        <v>0</v>
      </c>
      <c r="GEU30" s="24">
        <f>[32]Cashflow!GET20/1000</f>
        <v>0</v>
      </c>
      <c r="GEV30" s="24">
        <f>[32]Cashflow!GEU20/1000</f>
        <v>0</v>
      </c>
      <c r="GEW30" s="24">
        <f>[32]Cashflow!GEV20/1000</f>
        <v>0</v>
      </c>
      <c r="GEX30" s="24">
        <f>[32]Cashflow!GEW20/1000</f>
        <v>0</v>
      </c>
      <c r="GEY30" s="24">
        <f>[32]Cashflow!GEX20/1000</f>
        <v>0</v>
      </c>
      <c r="GEZ30" s="24">
        <f>[32]Cashflow!GEY20/1000</f>
        <v>0</v>
      </c>
      <c r="GFA30" s="24">
        <f>[32]Cashflow!GEZ20/1000</f>
        <v>0</v>
      </c>
      <c r="GFB30" s="24">
        <f>[32]Cashflow!GFA20/1000</f>
        <v>0</v>
      </c>
      <c r="GFC30" s="24">
        <f>[32]Cashflow!GFB20/1000</f>
        <v>0</v>
      </c>
      <c r="GFD30" s="24">
        <f>[32]Cashflow!GFC20/1000</f>
        <v>0</v>
      </c>
      <c r="GFE30" s="24">
        <f>[32]Cashflow!GFD20/1000</f>
        <v>0</v>
      </c>
      <c r="GFF30" s="24">
        <f>[32]Cashflow!GFE20/1000</f>
        <v>0</v>
      </c>
      <c r="GFG30" s="24">
        <f>[32]Cashflow!GFF20/1000</f>
        <v>0</v>
      </c>
      <c r="GFH30" s="24">
        <f>[32]Cashflow!GFG20/1000</f>
        <v>0</v>
      </c>
      <c r="GFI30" s="24">
        <f>[32]Cashflow!GFH20/1000</f>
        <v>0</v>
      </c>
      <c r="GFJ30" s="24">
        <f>[32]Cashflow!GFI20/1000</f>
        <v>0</v>
      </c>
      <c r="GFK30" s="24">
        <f>[32]Cashflow!GFJ20/1000</f>
        <v>0</v>
      </c>
      <c r="GFL30" s="24">
        <f>[32]Cashflow!GFK20/1000</f>
        <v>0</v>
      </c>
      <c r="GFM30" s="24">
        <f>[32]Cashflow!GFL20/1000</f>
        <v>0</v>
      </c>
      <c r="GFN30" s="24">
        <f>[32]Cashflow!GFM20/1000</f>
        <v>0</v>
      </c>
      <c r="GFO30" s="24">
        <f>[32]Cashflow!GFN20/1000</f>
        <v>0</v>
      </c>
      <c r="GFP30" s="24">
        <f>[32]Cashflow!GFO20/1000</f>
        <v>0</v>
      </c>
      <c r="GFQ30" s="24">
        <f>[32]Cashflow!GFP20/1000</f>
        <v>0</v>
      </c>
      <c r="GFR30" s="24">
        <f>[32]Cashflow!GFQ20/1000</f>
        <v>0</v>
      </c>
      <c r="GFS30" s="24">
        <f>[32]Cashflow!GFR20/1000</f>
        <v>0</v>
      </c>
      <c r="GFT30" s="24">
        <f>[32]Cashflow!GFS20/1000</f>
        <v>0</v>
      </c>
      <c r="GFU30" s="24">
        <f>[32]Cashflow!GFT20/1000</f>
        <v>0</v>
      </c>
      <c r="GFV30" s="24">
        <f>[32]Cashflow!GFU20/1000</f>
        <v>0</v>
      </c>
      <c r="GFW30" s="24">
        <f>[32]Cashflow!GFV20/1000</f>
        <v>0</v>
      </c>
      <c r="GFX30" s="24">
        <f>[32]Cashflow!GFW20/1000</f>
        <v>0</v>
      </c>
      <c r="GFY30" s="24">
        <f>[32]Cashflow!GFX20/1000</f>
        <v>0</v>
      </c>
      <c r="GFZ30" s="24">
        <f>[32]Cashflow!GFY20/1000</f>
        <v>0</v>
      </c>
      <c r="GGA30" s="24">
        <f>[32]Cashflow!GFZ20/1000</f>
        <v>0</v>
      </c>
      <c r="GGB30" s="24">
        <f>[32]Cashflow!GGA20/1000</f>
        <v>0</v>
      </c>
      <c r="GGC30" s="24">
        <f>[32]Cashflow!GGB20/1000</f>
        <v>0</v>
      </c>
      <c r="GGD30" s="24">
        <f>[32]Cashflow!GGC20/1000</f>
        <v>0</v>
      </c>
      <c r="GGE30" s="24">
        <f>[32]Cashflow!GGD20/1000</f>
        <v>0</v>
      </c>
      <c r="GGF30" s="24">
        <f>[32]Cashflow!GGE20/1000</f>
        <v>0</v>
      </c>
      <c r="GGG30" s="24">
        <f>[32]Cashflow!GGF20/1000</f>
        <v>0</v>
      </c>
      <c r="GGH30" s="24">
        <f>[32]Cashflow!GGG20/1000</f>
        <v>0</v>
      </c>
      <c r="GGI30" s="24">
        <f>[32]Cashflow!GGH20/1000</f>
        <v>0</v>
      </c>
      <c r="GGJ30" s="24">
        <f>[32]Cashflow!GGI20/1000</f>
        <v>0</v>
      </c>
      <c r="GGK30" s="24">
        <f>[32]Cashflow!GGJ20/1000</f>
        <v>0</v>
      </c>
      <c r="GGL30" s="24">
        <f>[32]Cashflow!GGK20/1000</f>
        <v>0</v>
      </c>
      <c r="GGM30" s="24">
        <f>[32]Cashflow!GGL20/1000</f>
        <v>0</v>
      </c>
      <c r="GGN30" s="24">
        <f>[32]Cashflow!GGM20/1000</f>
        <v>0</v>
      </c>
      <c r="GGO30" s="24">
        <f>[32]Cashflow!GGN20/1000</f>
        <v>0</v>
      </c>
      <c r="GGP30" s="24">
        <f>[32]Cashflow!GGO20/1000</f>
        <v>0</v>
      </c>
      <c r="GGQ30" s="24">
        <f>[32]Cashflow!GGP20/1000</f>
        <v>0</v>
      </c>
      <c r="GGR30" s="24">
        <f>[32]Cashflow!GGQ20/1000</f>
        <v>0</v>
      </c>
      <c r="GGS30" s="24">
        <f>[32]Cashflow!GGR20/1000</f>
        <v>0</v>
      </c>
      <c r="GGT30" s="24">
        <f>[32]Cashflow!GGS20/1000</f>
        <v>0</v>
      </c>
      <c r="GGU30" s="24">
        <f>[32]Cashflow!GGT20/1000</f>
        <v>0</v>
      </c>
      <c r="GGV30" s="24">
        <f>[32]Cashflow!GGU20/1000</f>
        <v>0</v>
      </c>
      <c r="GGW30" s="24">
        <f>[32]Cashflow!GGV20/1000</f>
        <v>0</v>
      </c>
      <c r="GGX30" s="24">
        <f>[32]Cashflow!GGW20/1000</f>
        <v>0</v>
      </c>
      <c r="GGY30" s="24">
        <f>[32]Cashflow!GGX20/1000</f>
        <v>0</v>
      </c>
      <c r="GGZ30" s="24">
        <f>[32]Cashflow!GGY20/1000</f>
        <v>0</v>
      </c>
      <c r="GHA30" s="24">
        <f>[32]Cashflow!GGZ20/1000</f>
        <v>0</v>
      </c>
      <c r="GHB30" s="24">
        <f>[32]Cashflow!GHA20/1000</f>
        <v>0</v>
      </c>
      <c r="GHC30" s="24">
        <f>[32]Cashflow!GHB20/1000</f>
        <v>0</v>
      </c>
      <c r="GHD30" s="24">
        <f>[32]Cashflow!GHC20/1000</f>
        <v>0</v>
      </c>
      <c r="GHE30" s="24">
        <f>[32]Cashflow!GHD20/1000</f>
        <v>0</v>
      </c>
      <c r="GHF30" s="24">
        <f>[32]Cashflow!GHE20/1000</f>
        <v>0</v>
      </c>
      <c r="GHG30" s="24">
        <f>[32]Cashflow!GHF20/1000</f>
        <v>0</v>
      </c>
      <c r="GHH30" s="24">
        <f>[32]Cashflow!GHG20/1000</f>
        <v>0</v>
      </c>
      <c r="GHI30" s="24">
        <f>[32]Cashflow!GHH20/1000</f>
        <v>0</v>
      </c>
      <c r="GHJ30" s="24">
        <f>[32]Cashflow!GHI20/1000</f>
        <v>0</v>
      </c>
      <c r="GHK30" s="24">
        <f>[32]Cashflow!GHJ20/1000</f>
        <v>0</v>
      </c>
      <c r="GHL30" s="24">
        <f>[32]Cashflow!GHK20/1000</f>
        <v>0</v>
      </c>
      <c r="GHM30" s="24">
        <f>[32]Cashflow!GHL20/1000</f>
        <v>0</v>
      </c>
      <c r="GHN30" s="24">
        <f>[32]Cashflow!GHM20/1000</f>
        <v>0</v>
      </c>
      <c r="GHO30" s="24">
        <f>[32]Cashflow!GHN20/1000</f>
        <v>0</v>
      </c>
      <c r="GHP30" s="24">
        <f>[32]Cashflow!GHO20/1000</f>
        <v>0</v>
      </c>
      <c r="GHQ30" s="24">
        <f>[32]Cashflow!GHP20/1000</f>
        <v>0</v>
      </c>
      <c r="GHR30" s="24">
        <f>[32]Cashflow!GHQ20/1000</f>
        <v>0</v>
      </c>
      <c r="GHS30" s="24">
        <f>[32]Cashflow!GHR20/1000</f>
        <v>0</v>
      </c>
      <c r="GHT30" s="24">
        <f>[32]Cashflow!GHS20/1000</f>
        <v>0</v>
      </c>
      <c r="GHU30" s="24">
        <f>[32]Cashflow!GHT20/1000</f>
        <v>0</v>
      </c>
      <c r="GHV30" s="24">
        <f>[32]Cashflow!GHU20/1000</f>
        <v>0</v>
      </c>
      <c r="GHW30" s="24">
        <f>[32]Cashflow!GHV20/1000</f>
        <v>0</v>
      </c>
      <c r="GHX30" s="24">
        <f>[32]Cashflow!GHW20/1000</f>
        <v>0</v>
      </c>
      <c r="GHY30" s="24">
        <f>[32]Cashflow!GHX20/1000</f>
        <v>0</v>
      </c>
      <c r="GHZ30" s="24">
        <f>[32]Cashflow!GHY20/1000</f>
        <v>0</v>
      </c>
      <c r="GIA30" s="24">
        <f>[32]Cashflow!GHZ20/1000</f>
        <v>0</v>
      </c>
      <c r="GIB30" s="24">
        <f>[32]Cashflow!GIA20/1000</f>
        <v>0</v>
      </c>
      <c r="GIC30" s="24">
        <f>[32]Cashflow!GIB20/1000</f>
        <v>0</v>
      </c>
      <c r="GID30" s="24">
        <f>[32]Cashflow!GIC20/1000</f>
        <v>0</v>
      </c>
      <c r="GIE30" s="24">
        <f>[32]Cashflow!GID20/1000</f>
        <v>0</v>
      </c>
      <c r="GIF30" s="24">
        <f>[32]Cashflow!GIE20/1000</f>
        <v>0</v>
      </c>
      <c r="GIG30" s="24">
        <f>[32]Cashflow!GIF20/1000</f>
        <v>0</v>
      </c>
      <c r="GIH30" s="24">
        <f>[32]Cashflow!GIG20/1000</f>
        <v>0</v>
      </c>
      <c r="GII30" s="24">
        <f>[32]Cashflow!GIH20/1000</f>
        <v>0</v>
      </c>
      <c r="GIJ30" s="24">
        <f>[32]Cashflow!GII20/1000</f>
        <v>0</v>
      </c>
      <c r="GIK30" s="24">
        <f>[32]Cashflow!GIJ20/1000</f>
        <v>0</v>
      </c>
      <c r="GIL30" s="24">
        <f>[32]Cashflow!GIK20/1000</f>
        <v>0</v>
      </c>
      <c r="GIM30" s="24">
        <f>[32]Cashflow!GIL20/1000</f>
        <v>0</v>
      </c>
      <c r="GIN30" s="24">
        <f>[32]Cashflow!GIM20/1000</f>
        <v>0</v>
      </c>
      <c r="GIO30" s="24">
        <f>[32]Cashflow!GIN20/1000</f>
        <v>0</v>
      </c>
      <c r="GIP30" s="24">
        <f>[32]Cashflow!GIO20/1000</f>
        <v>0</v>
      </c>
      <c r="GIQ30" s="24">
        <f>[32]Cashflow!GIP20/1000</f>
        <v>0</v>
      </c>
      <c r="GIR30" s="24">
        <f>[32]Cashflow!GIQ20/1000</f>
        <v>0</v>
      </c>
      <c r="GIS30" s="24">
        <f>[32]Cashflow!GIR20/1000</f>
        <v>0</v>
      </c>
      <c r="GIT30" s="24">
        <f>[32]Cashflow!GIS20/1000</f>
        <v>0</v>
      </c>
      <c r="GIU30" s="24">
        <f>[32]Cashflow!GIT20/1000</f>
        <v>0</v>
      </c>
      <c r="GIV30" s="24">
        <f>[32]Cashflow!GIU20/1000</f>
        <v>0</v>
      </c>
      <c r="GIW30" s="24">
        <f>[32]Cashflow!GIV20/1000</f>
        <v>0</v>
      </c>
      <c r="GIX30" s="24">
        <f>[32]Cashflow!GIW20/1000</f>
        <v>0</v>
      </c>
      <c r="GIY30" s="24">
        <f>[32]Cashflow!GIX20/1000</f>
        <v>0</v>
      </c>
      <c r="GIZ30" s="24">
        <f>[32]Cashflow!GIY20/1000</f>
        <v>0</v>
      </c>
      <c r="GJA30" s="24">
        <f>[32]Cashflow!GIZ20/1000</f>
        <v>0</v>
      </c>
      <c r="GJB30" s="24">
        <f>[32]Cashflow!GJA20/1000</f>
        <v>0</v>
      </c>
      <c r="GJC30" s="24">
        <f>[32]Cashflow!GJB20/1000</f>
        <v>0</v>
      </c>
      <c r="GJD30" s="24">
        <f>[32]Cashflow!GJC20/1000</f>
        <v>0</v>
      </c>
      <c r="GJE30" s="24">
        <f>[32]Cashflow!GJD20/1000</f>
        <v>0</v>
      </c>
      <c r="GJF30" s="24">
        <f>[32]Cashflow!GJE20/1000</f>
        <v>0</v>
      </c>
      <c r="GJG30" s="24">
        <f>[32]Cashflow!GJF20/1000</f>
        <v>0</v>
      </c>
      <c r="GJH30" s="24">
        <f>[32]Cashflow!GJG20/1000</f>
        <v>0</v>
      </c>
      <c r="GJI30" s="24">
        <f>[32]Cashflow!GJH20/1000</f>
        <v>0</v>
      </c>
      <c r="GJJ30" s="24">
        <f>[32]Cashflow!GJI20/1000</f>
        <v>0</v>
      </c>
      <c r="GJK30" s="24">
        <f>[32]Cashflow!GJJ20/1000</f>
        <v>0</v>
      </c>
      <c r="GJL30" s="24">
        <f>[32]Cashflow!GJK20/1000</f>
        <v>0</v>
      </c>
      <c r="GJM30" s="24">
        <f>[32]Cashflow!GJL20/1000</f>
        <v>0</v>
      </c>
      <c r="GJN30" s="24">
        <f>[32]Cashflow!GJM20/1000</f>
        <v>0</v>
      </c>
      <c r="GJO30" s="24">
        <f>[32]Cashflow!GJN20/1000</f>
        <v>0</v>
      </c>
      <c r="GJP30" s="24">
        <f>[32]Cashflow!GJO20/1000</f>
        <v>0</v>
      </c>
      <c r="GJQ30" s="24">
        <f>[32]Cashflow!GJP20/1000</f>
        <v>0</v>
      </c>
      <c r="GJR30" s="24">
        <f>[32]Cashflow!GJQ20/1000</f>
        <v>0</v>
      </c>
      <c r="GJS30" s="24">
        <f>[32]Cashflow!GJR20/1000</f>
        <v>0</v>
      </c>
      <c r="GJT30" s="24">
        <f>[32]Cashflow!GJS20/1000</f>
        <v>0</v>
      </c>
      <c r="GJU30" s="24">
        <f>[32]Cashflow!GJT20/1000</f>
        <v>0</v>
      </c>
      <c r="GJV30" s="24">
        <f>[32]Cashflow!GJU20/1000</f>
        <v>0</v>
      </c>
      <c r="GJW30" s="24">
        <f>[32]Cashflow!GJV20/1000</f>
        <v>0</v>
      </c>
      <c r="GJX30" s="24">
        <f>[32]Cashflow!GJW20/1000</f>
        <v>0</v>
      </c>
      <c r="GJY30" s="24">
        <f>[32]Cashflow!GJX20/1000</f>
        <v>0</v>
      </c>
      <c r="GJZ30" s="24">
        <f>[32]Cashflow!GJY20/1000</f>
        <v>0</v>
      </c>
      <c r="GKA30" s="24">
        <f>[32]Cashflow!GJZ20/1000</f>
        <v>0</v>
      </c>
      <c r="GKB30" s="24">
        <f>[32]Cashflow!GKA20/1000</f>
        <v>0</v>
      </c>
      <c r="GKC30" s="24">
        <f>[32]Cashflow!GKB20/1000</f>
        <v>0</v>
      </c>
      <c r="GKD30" s="24">
        <f>[32]Cashflow!GKC20/1000</f>
        <v>0</v>
      </c>
      <c r="GKE30" s="24">
        <f>[32]Cashflow!GKD20/1000</f>
        <v>0</v>
      </c>
      <c r="GKF30" s="24">
        <f>[32]Cashflow!GKE20/1000</f>
        <v>0</v>
      </c>
      <c r="GKG30" s="24">
        <f>[32]Cashflow!GKF20/1000</f>
        <v>0</v>
      </c>
      <c r="GKH30" s="24">
        <f>[32]Cashflow!GKG20/1000</f>
        <v>0</v>
      </c>
      <c r="GKI30" s="24">
        <f>[32]Cashflow!GKH20/1000</f>
        <v>0</v>
      </c>
      <c r="GKJ30" s="24">
        <f>[32]Cashflow!GKI20/1000</f>
        <v>0</v>
      </c>
      <c r="GKK30" s="24">
        <f>[32]Cashflow!GKJ20/1000</f>
        <v>0</v>
      </c>
      <c r="GKL30" s="24">
        <f>[32]Cashflow!GKK20/1000</f>
        <v>0</v>
      </c>
      <c r="GKM30" s="24">
        <f>[32]Cashflow!GKL20/1000</f>
        <v>0</v>
      </c>
      <c r="GKN30" s="24">
        <f>[32]Cashflow!GKM20/1000</f>
        <v>0</v>
      </c>
      <c r="GKO30" s="24">
        <f>[32]Cashflow!GKN20/1000</f>
        <v>0</v>
      </c>
      <c r="GKP30" s="24">
        <f>[32]Cashflow!GKO20/1000</f>
        <v>0</v>
      </c>
      <c r="GKQ30" s="24">
        <f>[32]Cashflow!GKP20/1000</f>
        <v>0</v>
      </c>
      <c r="GKR30" s="24">
        <f>[32]Cashflow!GKQ20/1000</f>
        <v>0</v>
      </c>
      <c r="GKS30" s="24">
        <f>[32]Cashflow!GKR20/1000</f>
        <v>0</v>
      </c>
      <c r="GKT30" s="24">
        <f>[32]Cashflow!GKS20/1000</f>
        <v>0</v>
      </c>
      <c r="GKU30" s="24">
        <f>[32]Cashflow!GKT20/1000</f>
        <v>0</v>
      </c>
      <c r="GKV30" s="24">
        <f>[32]Cashflow!GKU20/1000</f>
        <v>0</v>
      </c>
      <c r="GKW30" s="24">
        <f>[32]Cashflow!GKV20/1000</f>
        <v>0</v>
      </c>
      <c r="GKX30" s="24">
        <f>[32]Cashflow!GKW20/1000</f>
        <v>0</v>
      </c>
      <c r="GKY30" s="24">
        <f>[32]Cashflow!GKX20/1000</f>
        <v>0</v>
      </c>
      <c r="GKZ30" s="24">
        <f>[32]Cashflow!GKY20/1000</f>
        <v>0</v>
      </c>
      <c r="GLA30" s="24">
        <f>[32]Cashflow!GKZ20/1000</f>
        <v>0</v>
      </c>
      <c r="GLB30" s="24">
        <f>[32]Cashflow!GLA20/1000</f>
        <v>0</v>
      </c>
      <c r="GLC30" s="24">
        <f>[32]Cashflow!GLB20/1000</f>
        <v>0</v>
      </c>
      <c r="GLD30" s="24">
        <f>[32]Cashflow!GLC20/1000</f>
        <v>0</v>
      </c>
      <c r="GLE30" s="24">
        <f>[32]Cashflow!GLD20/1000</f>
        <v>0</v>
      </c>
      <c r="GLF30" s="24">
        <f>[32]Cashflow!GLE20/1000</f>
        <v>0</v>
      </c>
      <c r="GLG30" s="24">
        <f>[32]Cashflow!GLF20/1000</f>
        <v>0</v>
      </c>
      <c r="GLH30" s="24">
        <f>[32]Cashflow!GLG20/1000</f>
        <v>0</v>
      </c>
      <c r="GLI30" s="24">
        <f>[32]Cashflow!GLH20/1000</f>
        <v>0</v>
      </c>
      <c r="GLJ30" s="24">
        <f>[32]Cashflow!GLI20/1000</f>
        <v>0</v>
      </c>
      <c r="GLK30" s="24">
        <f>[32]Cashflow!GLJ20/1000</f>
        <v>0</v>
      </c>
      <c r="GLL30" s="24">
        <f>[32]Cashflow!GLK20/1000</f>
        <v>0</v>
      </c>
      <c r="GLM30" s="24">
        <f>[32]Cashflow!GLL20/1000</f>
        <v>0</v>
      </c>
      <c r="GLN30" s="24">
        <f>[32]Cashflow!GLM20/1000</f>
        <v>0</v>
      </c>
      <c r="GLO30" s="24">
        <f>[32]Cashflow!GLN20/1000</f>
        <v>0</v>
      </c>
      <c r="GLP30" s="24">
        <f>[32]Cashflow!GLO20/1000</f>
        <v>0</v>
      </c>
      <c r="GLQ30" s="24">
        <f>[32]Cashflow!GLP20/1000</f>
        <v>0</v>
      </c>
      <c r="GLR30" s="24">
        <f>[32]Cashflow!GLQ20/1000</f>
        <v>0</v>
      </c>
      <c r="GLS30" s="24">
        <f>[32]Cashflow!GLR20/1000</f>
        <v>0</v>
      </c>
      <c r="GLT30" s="24">
        <f>[32]Cashflow!GLS20/1000</f>
        <v>0</v>
      </c>
      <c r="GLU30" s="24">
        <f>[32]Cashflow!GLT20/1000</f>
        <v>0</v>
      </c>
      <c r="GLV30" s="24">
        <f>[32]Cashflow!GLU20/1000</f>
        <v>0</v>
      </c>
      <c r="GLW30" s="24">
        <f>[32]Cashflow!GLV20/1000</f>
        <v>0</v>
      </c>
      <c r="GLX30" s="24">
        <f>[32]Cashflow!GLW20/1000</f>
        <v>0</v>
      </c>
      <c r="GLY30" s="24">
        <f>[32]Cashflow!GLX20/1000</f>
        <v>0</v>
      </c>
      <c r="GLZ30" s="24">
        <f>[32]Cashflow!GLY20/1000</f>
        <v>0</v>
      </c>
      <c r="GMA30" s="24">
        <f>[32]Cashflow!GLZ20/1000</f>
        <v>0</v>
      </c>
      <c r="GMB30" s="24">
        <f>[32]Cashflow!GMA20/1000</f>
        <v>0</v>
      </c>
      <c r="GMC30" s="24">
        <f>[32]Cashflow!GMB20/1000</f>
        <v>0</v>
      </c>
      <c r="GMD30" s="24">
        <f>[32]Cashflow!GMC20/1000</f>
        <v>0</v>
      </c>
      <c r="GME30" s="24">
        <f>[32]Cashflow!GMD20/1000</f>
        <v>0</v>
      </c>
      <c r="GMF30" s="24">
        <f>[32]Cashflow!GME20/1000</f>
        <v>0</v>
      </c>
      <c r="GMG30" s="24">
        <f>[32]Cashflow!GMF20/1000</f>
        <v>0</v>
      </c>
      <c r="GMH30" s="24">
        <f>[32]Cashflow!GMG20/1000</f>
        <v>0</v>
      </c>
      <c r="GMI30" s="24">
        <f>[32]Cashflow!GMH20/1000</f>
        <v>0</v>
      </c>
      <c r="GMJ30" s="24">
        <f>[32]Cashflow!GMI20/1000</f>
        <v>0</v>
      </c>
      <c r="GMK30" s="24">
        <f>[32]Cashflow!GMJ20/1000</f>
        <v>0</v>
      </c>
      <c r="GML30" s="24">
        <f>[32]Cashflow!GMK20/1000</f>
        <v>0</v>
      </c>
      <c r="GMM30" s="24">
        <f>[32]Cashflow!GML20/1000</f>
        <v>0</v>
      </c>
      <c r="GMN30" s="24">
        <f>[32]Cashflow!GMM20/1000</f>
        <v>0</v>
      </c>
      <c r="GMO30" s="24">
        <f>[32]Cashflow!GMN20/1000</f>
        <v>0</v>
      </c>
      <c r="GMP30" s="24">
        <f>[32]Cashflow!GMO20/1000</f>
        <v>0</v>
      </c>
      <c r="GMQ30" s="24">
        <f>[32]Cashflow!GMP20/1000</f>
        <v>0</v>
      </c>
      <c r="GMR30" s="24">
        <f>[32]Cashflow!GMQ20/1000</f>
        <v>0</v>
      </c>
      <c r="GMS30" s="24">
        <f>[32]Cashflow!GMR20/1000</f>
        <v>0</v>
      </c>
      <c r="GMT30" s="24">
        <f>[32]Cashflow!GMS20/1000</f>
        <v>0</v>
      </c>
      <c r="GMU30" s="24">
        <f>[32]Cashflow!GMT20/1000</f>
        <v>0</v>
      </c>
      <c r="GMV30" s="24">
        <f>[32]Cashflow!GMU20/1000</f>
        <v>0</v>
      </c>
      <c r="GMW30" s="24">
        <f>[32]Cashflow!GMV20/1000</f>
        <v>0</v>
      </c>
      <c r="GMX30" s="24">
        <f>[32]Cashflow!GMW20/1000</f>
        <v>0</v>
      </c>
      <c r="GMY30" s="24">
        <f>[32]Cashflow!GMX20/1000</f>
        <v>0</v>
      </c>
      <c r="GMZ30" s="24">
        <f>[32]Cashflow!GMY20/1000</f>
        <v>0</v>
      </c>
      <c r="GNA30" s="24">
        <f>[32]Cashflow!GMZ20/1000</f>
        <v>0</v>
      </c>
      <c r="GNB30" s="24">
        <f>[32]Cashflow!GNA20/1000</f>
        <v>0</v>
      </c>
      <c r="GNC30" s="24">
        <f>[32]Cashflow!GNB20/1000</f>
        <v>0</v>
      </c>
      <c r="GND30" s="24">
        <f>[32]Cashflow!GNC20/1000</f>
        <v>0</v>
      </c>
      <c r="GNE30" s="24">
        <f>[32]Cashflow!GND20/1000</f>
        <v>0</v>
      </c>
      <c r="GNF30" s="24">
        <f>[32]Cashflow!GNE20/1000</f>
        <v>0</v>
      </c>
      <c r="GNG30" s="24">
        <f>[32]Cashflow!GNF20/1000</f>
        <v>0</v>
      </c>
      <c r="GNH30" s="24">
        <f>[32]Cashflow!GNG20/1000</f>
        <v>0</v>
      </c>
      <c r="GNI30" s="24">
        <f>[32]Cashflow!GNH20/1000</f>
        <v>0</v>
      </c>
      <c r="GNJ30" s="24">
        <f>[32]Cashflow!GNI20/1000</f>
        <v>0</v>
      </c>
      <c r="GNK30" s="24">
        <f>[32]Cashflow!GNJ20/1000</f>
        <v>0</v>
      </c>
      <c r="GNL30" s="24">
        <f>[32]Cashflow!GNK20/1000</f>
        <v>0</v>
      </c>
      <c r="GNM30" s="24">
        <f>[32]Cashflow!GNL20/1000</f>
        <v>0</v>
      </c>
      <c r="GNN30" s="24">
        <f>[32]Cashflow!GNM20/1000</f>
        <v>0</v>
      </c>
      <c r="GNO30" s="24">
        <f>[32]Cashflow!GNN20/1000</f>
        <v>0</v>
      </c>
      <c r="GNP30" s="24">
        <f>[32]Cashflow!GNO20/1000</f>
        <v>0</v>
      </c>
      <c r="GNQ30" s="24">
        <f>[32]Cashflow!GNP20/1000</f>
        <v>0</v>
      </c>
      <c r="GNR30" s="24">
        <f>[32]Cashflow!GNQ20/1000</f>
        <v>0</v>
      </c>
      <c r="GNS30" s="24">
        <f>[32]Cashflow!GNR20/1000</f>
        <v>0</v>
      </c>
      <c r="GNT30" s="24">
        <f>[32]Cashflow!GNS20/1000</f>
        <v>0</v>
      </c>
      <c r="GNU30" s="24">
        <f>[32]Cashflow!GNT20/1000</f>
        <v>0</v>
      </c>
      <c r="GNV30" s="24">
        <f>[32]Cashflow!GNU20/1000</f>
        <v>0</v>
      </c>
      <c r="GNW30" s="24">
        <f>[32]Cashflow!GNV20/1000</f>
        <v>0</v>
      </c>
      <c r="GNX30" s="24">
        <f>[32]Cashflow!GNW20/1000</f>
        <v>0</v>
      </c>
      <c r="GNY30" s="24">
        <f>[32]Cashflow!GNX20/1000</f>
        <v>0</v>
      </c>
      <c r="GNZ30" s="24">
        <f>[32]Cashflow!GNY20/1000</f>
        <v>0</v>
      </c>
      <c r="GOA30" s="24">
        <f>[32]Cashflow!GNZ20/1000</f>
        <v>0</v>
      </c>
      <c r="GOB30" s="24">
        <f>[32]Cashflow!GOA20/1000</f>
        <v>0</v>
      </c>
      <c r="GOC30" s="24">
        <f>[32]Cashflow!GOB20/1000</f>
        <v>0</v>
      </c>
      <c r="GOD30" s="24">
        <f>[32]Cashflow!GOC20/1000</f>
        <v>0</v>
      </c>
      <c r="GOE30" s="24">
        <f>[32]Cashflow!GOD20/1000</f>
        <v>0</v>
      </c>
      <c r="GOF30" s="24">
        <f>[32]Cashflow!GOE20/1000</f>
        <v>0</v>
      </c>
      <c r="GOG30" s="24">
        <f>[32]Cashflow!GOF20/1000</f>
        <v>0</v>
      </c>
      <c r="GOH30" s="24">
        <f>[32]Cashflow!GOG20/1000</f>
        <v>0</v>
      </c>
      <c r="GOI30" s="24">
        <f>[32]Cashflow!GOH20/1000</f>
        <v>0</v>
      </c>
      <c r="GOJ30" s="24">
        <f>[32]Cashflow!GOI20/1000</f>
        <v>0</v>
      </c>
      <c r="GOK30" s="24">
        <f>[32]Cashflow!GOJ20/1000</f>
        <v>0</v>
      </c>
      <c r="GOL30" s="24">
        <f>[32]Cashflow!GOK20/1000</f>
        <v>0</v>
      </c>
      <c r="GOM30" s="24">
        <f>[32]Cashflow!GOL20/1000</f>
        <v>0</v>
      </c>
      <c r="GON30" s="24">
        <f>[32]Cashflow!GOM20/1000</f>
        <v>0</v>
      </c>
      <c r="GOO30" s="24">
        <f>[32]Cashflow!GON20/1000</f>
        <v>0</v>
      </c>
      <c r="GOP30" s="24">
        <f>[32]Cashflow!GOO20/1000</f>
        <v>0</v>
      </c>
      <c r="GOQ30" s="24">
        <f>[32]Cashflow!GOP20/1000</f>
        <v>0</v>
      </c>
      <c r="GOR30" s="24">
        <f>[32]Cashflow!GOQ20/1000</f>
        <v>0</v>
      </c>
      <c r="GOS30" s="24">
        <f>[32]Cashflow!GOR20/1000</f>
        <v>0</v>
      </c>
      <c r="GOT30" s="24">
        <f>[32]Cashflow!GOS20/1000</f>
        <v>0</v>
      </c>
      <c r="GOU30" s="24">
        <f>[32]Cashflow!GOT20/1000</f>
        <v>0</v>
      </c>
      <c r="GOV30" s="24">
        <f>[32]Cashflow!GOU20/1000</f>
        <v>0</v>
      </c>
      <c r="GOW30" s="24">
        <f>[32]Cashflow!GOV20/1000</f>
        <v>0</v>
      </c>
      <c r="GOX30" s="24">
        <f>[32]Cashflow!GOW20/1000</f>
        <v>0</v>
      </c>
      <c r="GOY30" s="24">
        <f>[32]Cashflow!GOX20/1000</f>
        <v>0</v>
      </c>
      <c r="GOZ30" s="24">
        <f>[32]Cashflow!GOY20/1000</f>
        <v>0</v>
      </c>
      <c r="GPA30" s="24">
        <f>[32]Cashflow!GOZ20/1000</f>
        <v>0</v>
      </c>
      <c r="GPB30" s="24">
        <f>[32]Cashflow!GPA20/1000</f>
        <v>0</v>
      </c>
      <c r="GPC30" s="24">
        <f>[32]Cashflow!GPB20/1000</f>
        <v>0</v>
      </c>
      <c r="GPD30" s="24">
        <f>[32]Cashflow!GPC20/1000</f>
        <v>0</v>
      </c>
      <c r="GPE30" s="24">
        <f>[32]Cashflow!GPD20/1000</f>
        <v>0</v>
      </c>
      <c r="GPF30" s="24">
        <f>[32]Cashflow!GPE20/1000</f>
        <v>0</v>
      </c>
      <c r="GPG30" s="24">
        <f>[32]Cashflow!GPF20/1000</f>
        <v>0</v>
      </c>
      <c r="GPH30" s="24">
        <f>[32]Cashflow!GPG20/1000</f>
        <v>0</v>
      </c>
      <c r="GPI30" s="24">
        <f>[32]Cashflow!GPH20/1000</f>
        <v>0</v>
      </c>
      <c r="GPJ30" s="24">
        <f>[32]Cashflow!GPI20/1000</f>
        <v>0</v>
      </c>
      <c r="GPK30" s="24">
        <f>[32]Cashflow!GPJ20/1000</f>
        <v>0</v>
      </c>
      <c r="GPL30" s="24">
        <f>[32]Cashflow!GPK20/1000</f>
        <v>0</v>
      </c>
      <c r="GPM30" s="24">
        <f>[32]Cashflow!GPL20/1000</f>
        <v>0</v>
      </c>
      <c r="GPN30" s="24">
        <f>[32]Cashflow!GPM20/1000</f>
        <v>0</v>
      </c>
      <c r="GPO30" s="24">
        <f>[32]Cashflow!GPN20/1000</f>
        <v>0</v>
      </c>
      <c r="GPP30" s="24">
        <f>[32]Cashflow!GPO20/1000</f>
        <v>0</v>
      </c>
      <c r="GPQ30" s="24">
        <f>[32]Cashflow!GPP20/1000</f>
        <v>0</v>
      </c>
      <c r="GPR30" s="24">
        <f>[32]Cashflow!GPQ20/1000</f>
        <v>0</v>
      </c>
      <c r="GPS30" s="24">
        <f>[32]Cashflow!GPR20/1000</f>
        <v>0</v>
      </c>
      <c r="GPT30" s="24">
        <f>[32]Cashflow!GPS20/1000</f>
        <v>0</v>
      </c>
      <c r="GPU30" s="24">
        <f>[32]Cashflow!GPT20/1000</f>
        <v>0</v>
      </c>
      <c r="GPV30" s="24">
        <f>[32]Cashflow!GPU20/1000</f>
        <v>0</v>
      </c>
      <c r="GPW30" s="24">
        <f>[32]Cashflow!GPV20/1000</f>
        <v>0</v>
      </c>
      <c r="GPX30" s="24">
        <f>[32]Cashflow!GPW20/1000</f>
        <v>0</v>
      </c>
      <c r="GPY30" s="24">
        <f>[32]Cashflow!GPX20/1000</f>
        <v>0</v>
      </c>
      <c r="GPZ30" s="24">
        <f>[32]Cashflow!GPY20/1000</f>
        <v>0</v>
      </c>
      <c r="GQA30" s="24">
        <f>[32]Cashflow!GPZ20/1000</f>
        <v>0</v>
      </c>
      <c r="GQB30" s="24">
        <f>[32]Cashflow!GQA20/1000</f>
        <v>0</v>
      </c>
      <c r="GQC30" s="24">
        <f>[32]Cashflow!GQB20/1000</f>
        <v>0</v>
      </c>
      <c r="GQD30" s="24">
        <f>[32]Cashflow!GQC20/1000</f>
        <v>0</v>
      </c>
      <c r="GQE30" s="24">
        <f>[32]Cashflow!GQD20/1000</f>
        <v>0</v>
      </c>
      <c r="GQF30" s="24">
        <f>[32]Cashflow!GQE20/1000</f>
        <v>0</v>
      </c>
      <c r="GQG30" s="24">
        <f>[32]Cashflow!GQF20/1000</f>
        <v>0</v>
      </c>
      <c r="GQH30" s="24">
        <f>[32]Cashflow!GQG20/1000</f>
        <v>0</v>
      </c>
      <c r="GQI30" s="24">
        <f>[32]Cashflow!GQH20/1000</f>
        <v>0</v>
      </c>
      <c r="GQJ30" s="24">
        <f>[32]Cashflow!GQI20/1000</f>
        <v>0</v>
      </c>
      <c r="GQK30" s="24">
        <f>[32]Cashflow!GQJ20/1000</f>
        <v>0</v>
      </c>
      <c r="GQL30" s="24">
        <f>[32]Cashflow!GQK20/1000</f>
        <v>0</v>
      </c>
      <c r="GQM30" s="24">
        <f>[32]Cashflow!GQL20/1000</f>
        <v>0</v>
      </c>
      <c r="GQN30" s="24">
        <f>[32]Cashflow!GQM20/1000</f>
        <v>0</v>
      </c>
      <c r="GQO30" s="24">
        <f>[32]Cashflow!GQN20/1000</f>
        <v>0</v>
      </c>
      <c r="GQP30" s="24">
        <f>[32]Cashflow!GQO20/1000</f>
        <v>0</v>
      </c>
      <c r="GQQ30" s="24">
        <f>[32]Cashflow!GQP20/1000</f>
        <v>0</v>
      </c>
      <c r="GQR30" s="24">
        <f>[32]Cashflow!GQQ20/1000</f>
        <v>0</v>
      </c>
      <c r="GQS30" s="24">
        <f>[32]Cashflow!GQR20/1000</f>
        <v>0</v>
      </c>
      <c r="GQT30" s="24">
        <f>[32]Cashflow!GQS20/1000</f>
        <v>0</v>
      </c>
      <c r="GQU30" s="24">
        <f>[32]Cashflow!GQT20/1000</f>
        <v>0</v>
      </c>
      <c r="GQV30" s="24">
        <f>[32]Cashflow!GQU20/1000</f>
        <v>0</v>
      </c>
      <c r="GQW30" s="24">
        <f>[32]Cashflow!GQV20/1000</f>
        <v>0</v>
      </c>
      <c r="GQX30" s="24">
        <f>[32]Cashflow!GQW20/1000</f>
        <v>0</v>
      </c>
      <c r="GQY30" s="24">
        <f>[32]Cashflow!GQX20/1000</f>
        <v>0</v>
      </c>
      <c r="GQZ30" s="24">
        <f>[32]Cashflow!GQY20/1000</f>
        <v>0</v>
      </c>
      <c r="GRA30" s="24">
        <f>[32]Cashflow!GQZ20/1000</f>
        <v>0</v>
      </c>
      <c r="GRB30" s="24">
        <f>[32]Cashflow!GRA20/1000</f>
        <v>0</v>
      </c>
      <c r="GRC30" s="24">
        <f>[32]Cashflow!GRB20/1000</f>
        <v>0</v>
      </c>
      <c r="GRD30" s="24">
        <f>[32]Cashflow!GRC20/1000</f>
        <v>0</v>
      </c>
      <c r="GRE30" s="24">
        <f>[32]Cashflow!GRD20/1000</f>
        <v>0</v>
      </c>
      <c r="GRF30" s="24">
        <f>[32]Cashflow!GRE20/1000</f>
        <v>0</v>
      </c>
      <c r="GRG30" s="24">
        <f>[32]Cashflow!GRF20/1000</f>
        <v>0</v>
      </c>
      <c r="GRH30" s="24">
        <f>[32]Cashflow!GRG20/1000</f>
        <v>0</v>
      </c>
      <c r="GRI30" s="24">
        <f>[32]Cashflow!GRH20/1000</f>
        <v>0</v>
      </c>
      <c r="GRJ30" s="24">
        <f>[32]Cashflow!GRI20/1000</f>
        <v>0</v>
      </c>
      <c r="GRK30" s="24">
        <f>[32]Cashflow!GRJ20/1000</f>
        <v>0</v>
      </c>
      <c r="GRL30" s="24">
        <f>[32]Cashflow!GRK20/1000</f>
        <v>0</v>
      </c>
      <c r="GRM30" s="24">
        <f>[32]Cashflow!GRL20/1000</f>
        <v>0</v>
      </c>
      <c r="GRN30" s="24">
        <f>[32]Cashflow!GRM20/1000</f>
        <v>0</v>
      </c>
      <c r="GRO30" s="24">
        <f>[32]Cashflow!GRN20/1000</f>
        <v>0</v>
      </c>
      <c r="GRP30" s="24">
        <f>[32]Cashflow!GRO20/1000</f>
        <v>0</v>
      </c>
      <c r="GRQ30" s="24">
        <f>[32]Cashflow!GRP20/1000</f>
        <v>0</v>
      </c>
      <c r="GRR30" s="24">
        <f>[32]Cashflow!GRQ20/1000</f>
        <v>0</v>
      </c>
      <c r="GRS30" s="24">
        <f>[32]Cashflow!GRR20/1000</f>
        <v>0</v>
      </c>
      <c r="GRT30" s="24">
        <f>[32]Cashflow!GRS20/1000</f>
        <v>0</v>
      </c>
      <c r="GRU30" s="24">
        <f>[32]Cashflow!GRT20/1000</f>
        <v>0</v>
      </c>
      <c r="GRV30" s="24">
        <f>[32]Cashflow!GRU20/1000</f>
        <v>0</v>
      </c>
      <c r="GRW30" s="24">
        <f>[32]Cashflow!GRV20/1000</f>
        <v>0</v>
      </c>
      <c r="GRX30" s="24">
        <f>[32]Cashflow!GRW20/1000</f>
        <v>0</v>
      </c>
      <c r="GRY30" s="24">
        <f>[32]Cashflow!GRX20/1000</f>
        <v>0</v>
      </c>
      <c r="GRZ30" s="24">
        <f>[32]Cashflow!GRY20/1000</f>
        <v>0</v>
      </c>
      <c r="GSA30" s="24">
        <f>[32]Cashflow!GRZ20/1000</f>
        <v>0</v>
      </c>
      <c r="GSB30" s="24">
        <f>[32]Cashflow!GSA20/1000</f>
        <v>0</v>
      </c>
      <c r="GSC30" s="24">
        <f>[32]Cashflow!GSB20/1000</f>
        <v>0</v>
      </c>
      <c r="GSD30" s="24">
        <f>[32]Cashflow!GSC20/1000</f>
        <v>0</v>
      </c>
      <c r="GSE30" s="24">
        <f>[32]Cashflow!GSD20/1000</f>
        <v>0</v>
      </c>
      <c r="GSF30" s="24">
        <f>[32]Cashflow!GSE20/1000</f>
        <v>0</v>
      </c>
      <c r="GSG30" s="24">
        <f>[32]Cashflow!GSF20/1000</f>
        <v>0</v>
      </c>
      <c r="GSH30" s="24">
        <f>[32]Cashflow!GSG20/1000</f>
        <v>0</v>
      </c>
      <c r="GSI30" s="24">
        <f>[32]Cashflow!GSH20/1000</f>
        <v>0</v>
      </c>
      <c r="GSJ30" s="24">
        <f>[32]Cashflow!GSI20/1000</f>
        <v>0</v>
      </c>
      <c r="GSK30" s="24">
        <f>[32]Cashflow!GSJ20/1000</f>
        <v>0</v>
      </c>
      <c r="GSL30" s="24">
        <f>[32]Cashflow!GSK20/1000</f>
        <v>0</v>
      </c>
      <c r="GSM30" s="24">
        <f>[32]Cashflow!GSL20/1000</f>
        <v>0</v>
      </c>
      <c r="GSN30" s="24">
        <f>[32]Cashflow!GSM20/1000</f>
        <v>0</v>
      </c>
      <c r="GSO30" s="24">
        <f>[32]Cashflow!GSN20/1000</f>
        <v>0</v>
      </c>
      <c r="GSP30" s="24">
        <f>[32]Cashflow!GSO20/1000</f>
        <v>0</v>
      </c>
      <c r="GSQ30" s="24">
        <f>[32]Cashflow!GSP20/1000</f>
        <v>0</v>
      </c>
      <c r="GSR30" s="24">
        <f>[32]Cashflow!GSQ20/1000</f>
        <v>0</v>
      </c>
      <c r="GSS30" s="24">
        <f>[32]Cashflow!GSR20/1000</f>
        <v>0</v>
      </c>
      <c r="GST30" s="24">
        <f>[32]Cashflow!GSS20/1000</f>
        <v>0</v>
      </c>
      <c r="GSU30" s="24">
        <f>[32]Cashflow!GST20/1000</f>
        <v>0</v>
      </c>
      <c r="GSV30" s="24">
        <f>[32]Cashflow!GSU20/1000</f>
        <v>0</v>
      </c>
      <c r="GSW30" s="24">
        <f>[32]Cashflow!GSV20/1000</f>
        <v>0</v>
      </c>
      <c r="GSX30" s="24">
        <f>[32]Cashflow!GSW20/1000</f>
        <v>0</v>
      </c>
      <c r="GSY30" s="24">
        <f>[32]Cashflow!GSX20/1000</f>
        <v>0</v>
      </c>
      <c r="GSZ30" s="24">
        <f>[32]Cashflow!GSY20/1000</f>
        <v>0</v>
      </c>
      <c r="GTA30" s="24">
        <f>[32]Cashflow!GSZ20/1000</f>
        <v>0</v>
      </c>
      <c r="GTB30" s="24">
        <f>[32]Cashflow!GTA20/1000</f>
        <v>0</v>
      </c>
      <c r="GTC30" s="24">
        <f>[32]Cashflow!GTB20/1000</f>
        <v>0</v>
      </c>
      <c r="GTD30" s="24">
        <f>[32]Cashflow!GTC20/1000</f>
        <v>0</v>
      </c>
      <c r="GTE30" s="24">
        <f>[32]Cashflow!GTD20/1000</f>
        <v>0</v>
      </c>
      <c r="GTF30" s="24">
        <f>[32]Cashflow!GTE20/1000</f>
        <v>0</v>
      </c>
      <c r="GTG30" s="24">
        <f>[32]Cashflow!GTF20/1000</f>
        <v>0</v>
      </c>
      <c r="GTH30" s="24">
        <f>[32]Cashflow!GTG20/1000</f>
        <v>0</v>
      </c>
      <c r="GTI30" s="24">
        <f>[32]Cashflow!GTH20/1000</f>
        <v>0</v>
      </c>
      <c r="GTJ30" s="24">
        <f>[32]Cashflow!GTI20/1000</f>
        <v>0</v>
      </c>
      <c r="GTK30" s="24">
        <f>[32]Cashflow!GTJ20/1000</f>
        <v>0</v>
      </c>
      <c r="GTL30" s="24">
        <f>[32]Cashflow!GTK20/1000</f>
        <v>0</v>
      </c>
      <c r="GTM30" s="24">
        <f>[32]Cashflow!GTL20/1000</f>
        <v>0</v>
      </c>
      <c r="GTN30" s="24">
        <f>[32]Cashflow!GTM20/1000</f>
        <v>0</v>
      </c>
      <c r="GTO30" s="24">
        <f>[32]Cashflow!GTN20/1000</f>
        <v>0</v>
      </c>
      <c r="GTP30" s="24">
        <f>[32]Cashflow!GTO20/1000</f>
        <v>0</v>
      </c>
      <c r="GTQ30" s="24">
        <f>[32]Cashflow!GTP20/1000</f>
        <v>0</v>
      </c>
      <c r="GTR30" s="24">
        <f>[32]Cashflow!GTQ20/1000</f>
        <v>0</v>
      </c>
      <c r="GTS30" s="24">
        <f>[32]Cashflow!GTR20/1000</f>
        <v>0</v>
      </c>
      <c r="GTT30" s="24">
        <f>[32]Cashflow!GTS20/1000</f>
        <v>0</v>
      </c>
      <c r="GTU30" s="24">
        <f>[32]Cashflow!GTT20/1000</f>
        <v>0</v>
      </c>
      <c r="GTV30" s="24">
        <f>[32]Cashflow!GTU20/1000</f>
        <v>0</v>
      </c>
      <c r="GTW30" s="24">
        <f>[32]Cashflow!GTV20/1000</f>
        <v>0</v>
      </c>
      <c r="GTX30" s="24">
        <f>[32]Cashflow!GTW20/1000</f>
        <v>0</v>
      </c>
      <c r="GTY30" s="24">
        <f>[32]Cashflow!GTX20/1000</f>
        <v>0</v>
      </c>
      <c r="GTZ30" s="24">
        <f>[32]Cashflow!GTY20/1000</f>
        <v>0</v>
      </c>
      <c r="GUA30" s="24">
        <f>[32]Cashflow!GTZ20/1000</f>
        <v>0</v>
      </c>
      <c r="GUB30" s="24">
        <f>[32]Cashflow!GUA20/1000</f>
        <v>0</v>
      </c>
      <c r="GUC30" s="24">
        <f>[32]Cashflow!GUB20/1000</f>
        <v>0</v>
      </c>
      <c r="GUD30" s="24">
        <f>[32]Cashflow!GUC20/1000</f>
        <v>0</v>
      </c>
      <c r="GUE30" s="24">
        <f>[32]Cashflow!GUD20/1000</f>
        <v>0</v>
      </c>
      <c r="GUF30" s="24">
        <f>[32]Cashflow!GUE20/1000</f>
        <v>0</v>
      </c>
      <c r="GUG30" s="24">
        <f>[32]Cashflow!GUF20/1000</f>
        <v>0</v>
      </c>
      <c r="GUH30" s="24">
        <f>[32]Cashflow!GUG20/1000</f>
        <v>0</v>
      </c>
      <c r="GUI30" s="24">
        <f>[32]Cashflow!GUH20/1000</f>
        <v>0</v>
      </c>
      <c r="GUJ30" s="24">
        <f>[32]Cashflow!GUI20/1000</f>
        <v>0</v>
      </c>
      <c r="GUK30" s="24">
        <f>[32]Cashflow!GUJ20/1000</f>
        <v>0</v>
      </c>
      <c r="GUL30" s="24">
        <f>[32]Cashflow!GUK20/1000</f>
        <v>0</v>
      </c>
      <c r="GUM30" s="24">
        <f>[32]Cashflow!GUL20/1000</f>
        <v>0</v>
      </c>
      <c r="GUN30" s="24">
        <f>[32]Cashflow!GUM20/1000</f>
        <v>0</v>
      </c>
      <c r="GUO30" s="24">
        <f>[32]Cashflow!GUN20/1000</f>
        <v>0</v>
      </c>
      <c r="GUP30" s="24">
        <f>[32]Cashflow!GUO20/1000</f>
        <v>0</v>
      </c>
      <c r="GUQ30" s="24">
        <f>[32]Cashflow!GUP20/1000</f>
        <v>0</v>
      </c>
      <c r="GUR30" s="24">
        <f>[32]Cashflow!GUQ20/1000</f>
        <v>0</v>
      </c>
      <c r="GUS30" s="24">
        <f>[32]Cashflow!GUR20/1000</f>
        <v>0</v>
      </c>
      <c r="GUT30" s="24">
        <f>[32]Cashflow!GUS20/1000</f>
        <v>0</v>
      </c>
      <c r="GUU30" s="24">
        <f>[32]Cashflow!GUT20/1000</f>
        <v>0</v>
      </c>
      <c r="GUV30" s="24">
        <f>[32]Cashflow!GUU20/1000</f>
        <v>0</v>
      </c>
      <c r="GUW30" s="24">
        <f>[32]Cashflow!GUV20/1000</f>
        <v>0</v>
      </c>
      <c r="GUX30" s="24">
        <f>[32]Cashflow!GUW20/1000</f>
        <v>0</v>
      </c>
      <c r="GUY30" s="24">
        <f>[32]Cashflow!GUX20/1000</f>
        <v>0</v>
      </c>
      <c r="GUZ30" s="24">
        <f>[32]Cashflow!GUY20/1000</f>
        <v>0</v>
      </c>
      <c r="GVA30" s="24">
        <f>[32]Cashflow!GUZ20/1000</f>
        <v>0</v>
      </c>
      <c r="GVB30" s="24">
        <f>[32]Cashflow!GVA20/1000</f>
        <v>0</v>
      </c>
      <c r="GVC30" s="24">
        <f>[32]Cashflow!GVB20/1000</f>
        <v>0</v>
      </c>
      <c r="GVD30" s="24">
        <f>[32]Cashflow!GVC20/1000</f>
        <v>0</v>
      </c>
      <c r="GVE30" s="24">
        <f>[32]Cashflow!GVD20/1000</f>
        <v>0</v>
      </c>
      <c r="GVF30" s="24">
        <f>[32]Cashflow!GVE20/1000</f>
        <v>0</v>
      </c>
      <c r="GVG30" s="24">
        <f>[32]Cashflow!GVF20/1000</f>
        <v>0</v>
      </c>
      <c r="GVH30" s="24">
        <f>[32]Cashflow!GVG20/1000</f>
        <v>0</v>
      </c>
      <c r="GVI30" s="24">
        <f>[32]Cashflow!GVH20/1000</f>
        <v>0</v>
      </c>
      <c r="GVJ30" s="24">
        <f>[32]Cashflow!GVI20/1000</f>
        <v>0</v>
      </c>
      <c r="GVK30" s="24">
        <f>[32]Cashflow!GVJ20/1000</f>
        <v>0</v>
      </c>
      <c r="GVL30" s="24">
        <f>[32]Cashflow!GVK20/1000</f>
        <v>0</v>
      </c>
      <c r="GVM30" s="24">
        <f>[32]Cashflow!GVL20/1000</f>
        <v>0</v>
      </c>
      <c r="GVN30" s="24">
        <f>[32]Cashflow!GVM20/1000</f>
        <v>0</v>
      </c>
      <c r="GVO30" s="24">
        <f>[32]Cashflow!GVN20/1000</f>
        <v>0</v>
      </c>
      <c r="GVP30" s="24">
        <f>[32]Cashflow!GVO20/1000</f>
        <v>0</v>
      </c>
      <c r="GVQ30" s="24">
        <f>[32]Cashflow!GVP20/1000</f>
        <v>0</v>
      </c>
      <c r="GVR30" s="24">
        <f>[32]Cashflow!GVQ20/1000</f>
        <v>0</v>
      </c>
      <c r="GVS30" s="24">
        <f>[32]Cashflow!GVR20/1000</f>
        <v>0</v>
      </c>
      <c r="GVT30" s="24">
        <f>[32]Cashflow!GVS20/1000</f>
        <v>0</v>
      </c>
      <c r="GVU30" s="24">
        <f>[32]Cashflow!GVT20/1000</f>
        <v>0</v>
      </c>
      <c r="GVV30" s="24">
        <f>[32]Cashflow!GVU20/1000</f>
        <v>0</v>
      </c>
      <c r="GVW30" s="24">
        <f>[32]Cashflow!GVV20/1000</f>
        <v>0</v>
      </c>
      <c r="GVX30" s="24">
        <f>[32]Cashflow!GVW20/1000</f>
        <v>0</v>
      </c>
      <c r="GVY30" s="24">
        <f>[32]Cashflow!GVX20/1000</f>
        <v>0</v>
      </c>
      <c r="GVZ30" s="24">
        <f>[32]Cashflow!GVY20/1000</f>
        <v>0</v>
      </c>
      <c r="GWA30" s="24">
        <f>[32]Cashflow!GVZ20/1000</f>
        <v>0</v>
      </c>
      <c r="GWB30" s="24">
        <f>[32]Cashflow!GWA20/1000</f>
        <v>0</v>
      </c>
      <c r="GWC30" s="24">
        <f>[32]Cashflow!GWB20/1000</f>
        <v>0</v>
      </c>
      <c r="GWD30" s="24">
        <f>[32]Cashflow!GWC20/1000</f>
        <v>0</v>
      </c>
      <c r="GWE30" s="24">
        <f>[32]Cashflow!GWD20/1000</f>
        <v>0</v>
      </c>
      <c r="GWF30" s="24">
        <f>[32]Cashflow!GWE20/1000</f>
        <v>0</v>
      </c>
      <c r="GWG30" s="24">
        <f>[32]Cashflow!GWF20/1000</f>
        <v>0</v>
      </c>
      <c r="GWH30" s="24">
        <f>[32]Cashflow!GWG20/1000</f>
        <v>0</v>
      </c>
      <c r="GWI30" s="24">
        <f>[32]Cashflow!GWH20/1000</f>
        <v>0</v>
      </c>
      <c r="GWJ30" s="24">
        <f>[32]Cashflow!GWI20/1000</f>
        <v>0</v>
      </c>
      <c r="GWK30" s="24">
        <f>[32]Cashflow!GWJ20/1000</f>
        <v>0</v>
      </c>
      <c r="GWL30" s="24">
        <f>[32]Cashflow!GWK20/1000</f>
        <v>0</v>
      </c>
      <c r="GWM30" s="24">
        <f>[32]Cashflow!GWL20/1000</f>
        <v>0</v>
      </c>
      <c r="GWN30" s="24">
        <f>[32]Cashflow!GWM20/1000</f>
        <v>0</v>
      </c>
      <c r="GWO30" s="24">
        <f>[32]Cashflow!GWN20/1000</f>
        <v>0</v>
      </c>
      <c r="GWP30" s="24">
        <f>[32]Cashflow!GWO20/1000</f>
        <v>0</v>
      </c>
      <c r="GWQ30" s="24">
        <f>[32]Cashflow!GWP20/1000</f>
        <v>0</v>
      </c>
      <c r="GWR30" s="24">
        <f>[32]Cashflow!GWQ20/1000</f>
        <v>0</v>
      </c>
      <c r="GWS30" s="24">
        <f>[32]Cashflow!GWR20/1000</f>
        <v>0</v>
      </c>
      <c r="GWT30" s="24">
        <f>[32]Cashflow!GWS20/1000</f>
        <v>0</v>
      </c>
      <c r="GWU30" s="24">
        <f>[32]Cashflow!GWT20/1000</f>
        <v>0</v>
      </c>
      <c r="GWV30" s="24">
        <f>[32]Cashflow!GWU20/1000</f>
        <v>0</v>
      </c>
      <c r="GWW30" s="24">
        <f>[32]Cashflow!GWV20/1000</f>
        <v>0</v>
      </c>
      <c r="GWX30" s="24">
        <f>[32]Cashflow!GWW20/1000</f>
        <v>0</v>
      </c>
      <c r="GWY30" s="24">
        <f>[32]Cashflow!GWX20/1000</f>
        <v>0</v>
      </c>
      <c r="GWZ30" s="24">
        <f>[32]Cashflow!GWY20/1000</f>
        <v>0</v>
      </c>
      <c r="GXA30" s="24">
        <f>[32]Cashflow!GWZ20/1000</f>
        <v>0</v>
      </c>
      <c r="GXB30" s="24">
        <f>[32]Cashflow!GXA20/1000</f>
        <v>0</v>
      </c>
      <c r="GXC30" s="24">
        <f>[32]Cashflow!GXB20/1000</f>
        <v>0</v>
      </c>
      <c r="GXD30" s="24">
        <f>[32]Cashflow!GXC20/1000</f>
        <v>0</v>
      </c>
      <c r="GXE30" s="24">
        <f>[32]Cashflow!GXD20/1000</f>
        <v>0</v>
      </c>
      <c r="GXF30" s="24">
        <f>[32]Cashflow!GXE20/1000</f>
        <v>0</v>
      </c>
      <c r="GXG30" s="24">
        <f>[32]Cashflow!GXF20/1000</f>
        <v>0</v>
      </c>
      <c r="GXH30" s="24">
        <f>[32]Cashflow!GXG20/1000</f>
        <v>0</v>
      </c>
      <c r="GXI30" s="24">
        <f>[32]Cashflow!GXH20/1000</f>
        <v>0</v>
      </c>
      <c r="GXJ30" s="24">
        <f>[32]Cashflow!GXI20/1000</f>
        <v>0</v>
      </c>
      <c r="GXK30" s="24">
        <f>[32]Cashflow!GXJ20/1000</f>
        <v>0</v>
      </c>
      <c r="GXL30" s="24">
        <f>[32]Cashflow!GXK20/1000</f>
        <v>0</v>
      </c>
      <c r="GXM30" s="24">
        <f>[32]Cashflow!GXL20/1000</f>
        <v>0</v>
      </c>
      <c r="GXN30" s="24">
        <f>[32]Cashflow!GXM20/1000</f>
        <v>0</v>
      </c>
      <c r="GXO30" s="24">
        <f>[32]Cashflow!GXN20/1000</f>
        <v>0</v>
      </c>
      <c r="GXP30" s="24">
        <f>[32]Cashflow!GXO20/1000</f>
        <v>0</v>
      </c>
      <c r="GXQ30" s="24">
        <f>[32]Cashflow!GXP20/1000</f>
        <v>0</v>
      </c>
      <c r="GXR30" s="24">
        <f>[32]Cashflow!GXQ20/1000</f>
        <v>0</v>
      </c>
      <c r="GXS30" s="24">
        <f>[32]Cashflow!GXR20/1000</f>
        <v>0</v>
      </c>
      <c r="GXT30" s="24">
        <f>[32]Cashflow!GXS20/1000</f>
        <v>0</v>
      </c>
      <c r="GXU30" s="24">
        <f>[32]Cashflow!GXT20/1000</f>
        <v>0</v>
      </c>
      <c r="GXV30" s="24">
        <f>[32]Cashflow!GXU20/1000</f>
        <v>0</v>
      </c>
      <c r="GXW30" s="24">
        <f>[32]Cashflow!GXV20/1000</f>
        <v>0</v>
      </c>
      <c r="GXX30" s="24">
        <f>[32]Cashflow!GXW20/1000</f>
        <v>0</v>
      </c>
      <c r="GXY30" s="24">
        <f>[32]Cashflow!GXX20/1000</f>
        <v>0</v>
      </c>
      <c r="GXZ30" s="24">
        <f>[32]Cashflow!GXY20/1000</f>
        <v>0</v>
      </c>
      <c r="GYA30" s="24">
        <f>[32]Cashflow!GXZ20/1000</f>
        <v>0</v>
      </c>
      <c r="GYB30" s="24">
        <f>[32]Cashflow!GYA20/1000</f>
        <v>0</v>
      </c>
      <c r="GYC30" s="24">
        <f>[32]Cashflow!GYB20/1000</f>
        <v>0</v>
      </c>
      <c r="GYD30" s="24">
        <f>[32]Cashflow!GYC20/1000</f>
        <v>0</v>
      </c>
      <c r="GYE30" s="24">
        <f>[32]Cashflow!GYD20/1000</f>
        <v>0</v>
      </c>
      <c r="GYF30" s="24">
        <f>[32]Cashflow!GYE20/1000</f>
        <v>0</v>
      </c>
      <c r="GYG30" s="24">
        <f>[32]Cashflow!GYF20/1000</f>
        <v>0</v>
      </c>
      <c r="GYH30" s="24">
        <f>[32]Cashflow!GYG20/1000</f>
        <v>0</v>
      </c>
      <c r="GYI30" s="24">
        <f>[32]Cashflow!GYH20/1000</f>
        <v>0</v>
      </c>
      <c r="GYJ30" s="24">
        <f>[32]Cashflow!GYI20/1000</f>
        <v>0</v>
      </c>
      <c r="GYK30" s="24">
        <f>[32]Cashflow!GYJ20/1000</f>
        <v>0</v>
      </c>
      <c r="GYL30" s="24">
        <f>[32]Cashflow!GYK20/1000</f>
        <v>0</v>
      </c>
      <c r="GYM30" s="24">
        <f>[32]Cashflow!GYL20/1000</f>
        <v>0</v>
      </c>
      <c r="GYN30" s="24">
        <f>[32]Cashflow!GYM20/1000</f>
        <v>0</v>
      </c>
      <c r="GYO30" s="24">
        <f>[32]Cashflow!GYN20/1000</f>
        <v>0</v>
      </c>
      <c r="GYP30" s="24">
        <f>[32]Cashflow!GYO20/1000</f>
        <v>0</v>
      </c>
      <c r="GYQ30" s="24">
        <f>[32]Cashflow!GYP20/1000</f>
        <v>0</v>
      </c>
      <c r="GYR30" s="24">
        <f>[32]Cashflow!GYQ20/1000</f>
        <v>0</v>
      </c>
      <c r="GYS30" s="24">
        <f>[32]Cashflow!GYR20/1000</f>
        <v>0</v>
      </c>
      <c r="GYT30" s="24">
        <f>[32]Cashflow!GYS20/1000</f>
        <v>0</v>
      </c>
      <c r="GYU30" s="24">
        <f>[32]Cashflow!GYT20/1000</f>
        <v>0</v>
      </c>
      <c r="GYV30" s="24">
        <f>[32]Cashflow!GYU20/1000</f>
        <v>0</v>
      </c>
      <c r="GYW30" s="24">
        <f>[32]Cashflow!GYV20/1000</f>
        <v>0</v>
      </c>
      <c r="GYX30" s="24">
        <f>[32]Cashflow!GYW20/1000</f>
        <v>0</v>
      </c>
      <c r="GYY30" s="24">
        <f>[32]Cashflow!GYX20/1000</f>
        <v>0</v>
      </c>
      <c r="GYZ30" s="24">
        <f>[32]Cashflow!GYY20/1000</f>
        <v>0</v>
      </c>
      <c r="GZA30" s="24">
        <f>[32]Cashflow!GYZ20/1000</f>
        <v>0</v>
      </c>
      <c r="GZB30" s="24">
        <f>[32]Cashflow!GZA20/1000</f>
        <v>0</v>
      </c>
      <c r="GZC30" s="24">
        <f>[32]Cashflow!GZB20/1000</f>
        <v>0</v>
      </c>
      <c r="GZD30" s="24">
        <f>[32]Cashflow!GZC20/1000</f>
        <v>0</v>
      </c>
      <c r="GZE30" s="24">
        <f>[32]Cashflow!GZD20/1000</f>
        <v>0</v>
      </c>
      <c r="GZF30" s="24">
        <f>[32]Cashflow!GZE20/1000</f>
        <v>0</v>
      </c>
      <c r="GZG30" s="24">
        <f>[32]Cashflow!GZF20/1000</f>
        <v>0</v>
      </c>
      <c r="GZH30" s="24">
        <f>[32]Cashflow!GZG20/1000</f>
        <v>0</v>
      </c>
      <c r="GZI30" s="24">
        <f>[32]Cashflow!GZH20/1000</f>
        <v>0</v>
      </c>
      <c r="GZJ30" s="24">
        <f>[32]Cashflow!GZI20/1000</f>
        <v>0</v>
      </c>
      <c r="GZK30" s="24">
        <f>[32]Cashflow!GZJ20/1000</f>
        <v>0</v>
      </c>
      <c r="GZL30" s="24">
        <f>[32]Cashflow!GZK20/1000</f>
        <v>0</v>
      </c>
      <c r="GZM30" s="24">
        <f>[32]Cashflow!GZL20/1000</f>
        <v>0</v>
      </c>
      <c r="GZN30" s="24">
        <f>[32]Cashflow!GZM20/1000</f>
        <v>0</v>
      </c>
      <c r="GZO30" s="24">
        <f>[32]Cashflow!GZN20/1000</f>
        <v>0</v>
      </c>
      <c r="GZP30" s="24">
        <f>[32]Cashflow!GZO20/1000</f>
        <v>0</v>
      </c>
      <c r="GZQ30" s="24">
        <f>[32]Cashflow!GZP20/1000</f>
        <v>0</v>
      </c>
      <c r="GZR30" s="24">
        <f>[32]Cashflow!GZQ20/1000</f>
        <v>0</v>
      </c>
      <c r="GZS30" s="24">
        <f>[32]Cashflow!GZR20/1000</f>
        <v>0</v>
      </c>
      <c r="GZT30" s="24">
        <f>[32]Cashflow!GZS20/1000</f>
        <v>0</v>
      </c>
      <c r="GZU30" s="24">
        <f>[32]Cashflow!GZT20/1000</f>
        <v>0</v>
      </c>
      <c r="GZV30" s="24">
        <f>[32]Cashflow!GZU20/1000</f>
        <v>0</v>
      </c>
      <c r="GZW30" s="24">
        <f>[32]Cashflow!GZV20/1000</f>
        <v>0</v>
      </c>
      <c r="GZX30" s="24">
        <f>[32]Cashflow!GZW20/1000</f>
        <v>0</v>
      </c>
      <c r="GZY30" s="24">
        <f>[32]Cashflow!GZX20/1000</f>
        <v>0</v>
      </c>
      <c r="GZZ30" s="24">
        <f>[32]Cashflow!GZY20/1000</f>
        <v>0</v>
      </c>
      <c r="HAA30" s="24">
        <f>[32]Cashflow!GZZ20/1000</f>
        <v>0</v>
      </c>
      <c r="HAB30" s="24">
        <f>[32]Cashflow!HAA20/1000</f>
        <v>0</v>
      </c>
      <c r="HAC30" s="24">
        <f>[32]Cashflow!HAB20/1000</f>
        <v>0</v>
      </c>
      <c r="HAD30" s="24">
        <f>[32]Cashflow!HAC20/1000</f>
        <v>0</v>
      </c>
      <c r="HAE30" s="24">
        <f>[32]Cashflow!HAD20/1000</f>
        <v>0</v>
      </c>
      <c r="HAF30" s="24">
        <f>[32]Cashflow!HAE20/1000</f>
        <v>0</v>
      </c>
      <c r="HAG30" s="24">
        <f>[32]Cashflow!HAF20/1000</f>
        <v>0</v>
      </c>
      <c r="HAH30" s="24">
        <f>[32]Cashflow!HAG20/1000</f>
        <v>0</v>
      </c>
      <c r="HAI30" s="24">
        <f>[32]Cashflow!HAH20/1000</f>
        <v>0</v>
      </c>
      <c r="HAJ30" s="24">
        <f>[32]Cashflow!HAI20/1000</f>
        <v>0</v>
      </c>
      <c r="HAK30" s="24">
        <f>[32]Cashflow!HAJ20/1000</f>
        <v>0</v>
      </c>
      <c r="HAL30" s="24">
        <f>[32]Cashflow!HAK20/1000</f>
        <v>0</v>
      </c>
      <c r="HAM30" s="24">
        <f>[32]Cashflow!HAL20/1000</f>
        <v>0</v>
      </c>
      <c r="HAN30" s="24">
        <f>[32]Cashflow!HAM20/1000</f>
        <v>0</v>
      </c>
      <c r="HAO30" s="24">
        <f>[32]Cashflow!HAN20/1000</f>
        <v>0</v>
      </c>
      <c r="HAP30" s="24">
        <f>[32]Cashflow!HAO20/1000</f>
        <v>0</v>
      </c>
      <c r="HAQ30" s="24">
        <f>[32]Cashflow!HAP20/1000</f>
        <v>0</v>
      </c>
      <c r="HAR30" s="24">
        <f>[32]Cashflow!HAQ20/1000</f>
        <v>0</v>
      </c>
      <c r="HAS30" s="24">
        <f>[32]Cashflow!HAR20/1000</f>
        <v>0</v>
      </c>
      <c r="HAT30" s="24">
        <f>[32]Cashflow!HAS20/1000</f>
        <v>0</v>
      </c>
      <c r="HAU30" s="24">
        <f>[32]Cashflow!HAT20/1000</f>
        <v>0</v>
      </c>
      <c r="HAV30" s="24">
        <f>[32]Cashflow!HAU20/1000</f>
        <v>0</v>
      </c>
      <c r="HAW30" s="24">
        <f>[32]Cashflow!HAV20/1000</f>
        <v>0</v>
      </c>
      <c r="HAX30" s="24">
        <f>[32]Cashflow!HAW20/1000</f>
        <v>0</v>
      </c>
      <c r="HAY30" s="24">
        <f>[32]Cashflow!HAX20/1000</f>
        <v>0</v>
      </c>
      <c r="HAZ30" s="24">
        <f>[32]Cashflow!HAY20/1000</f>
        <v>0</v>
      </c>
      <c r="HBA30" s="24">
        <f>[32]Cashflow!HAZ20/1000</f>
        <v>0</v>
      </c>
      <c r="HBB30" s="24">
        <f>[32]Cashflow!HBA20/1000</f>
        <v>0</v>
      </c>
      <c r="HBC30" s="24">
        <f>[32]Cashflow!HBB20/1000</f>
        <v>0</v>
      </c>
      <c r="HBD30" s="24">
        <f>[32]Cashflow!HBC20/1000</f>
        <v>0</v>
      </c>
      <c r="HBE30" s="24">
        <f>[32]Cashflow!HBD20/1000</f>
        <v>0</v>
      </c>
      <c r="HBF30" s="24">
        <f>[32]Cashflow!HBE20/1000</f>
        <v>0</v>
      </c>
      <c r="HBG30" s="24">
        <f>[32]Cashflow!HBF20/1000</f>
        <v>0</v>
      </c>
      <c r="HBH30" s="24">
        <f>[32]Cashflow!HBG20/1000</f>
        <v>0</v>
      </c>
      <c r="HBI30" s="24">
        <f>[32]Cashflow!HBH20/1000</f>
        <v>0</v>
      </c>
      <c r="HBJ30" s="24">
        <f>[32]Cashflow!HBI20/1000</f>
        <v>0</v>
      </c>
      <c r="HBK30" s="24">
        <f>[32]Cashflow!HBJ20/1000</f>
        <v>0</v>
      </c>
      <c r="HBL30" s="24">
        <f>[32]Cashflow!HBK20/1000</f>
        <v>0</v>
      </c>
      <c r="HBM30" s="24">
        <f>[32]Cashflow!HBL20/1000</f>
        <v>0</v>
      </c>
      <c r="HBN30" s="24">
        <f>[32]Cashflow!HBM20/1000</f>
        <v>0</v>
      </c>
      <c r="HBO30" s="24">
        <f>[32]Cashflow!HBN20/1000</f>
        <v>0</v>
      </c>
      <c r="HBP30" s="24">
        <f>[32]Cashflow!HBO20/1000</f>
        <v>0</v>
      </c>
      <c r="HBQ30" s="24">
        <f>[32]Cashflow!HBP20/1000</f>
        <v>0</v>
      </c>
      <c r="HBR30" s="24">
        <f>[32]Cashflow!HBQ20/1000</f>
        <v>0</v>
      </c>
      <c r="HBS30" s="24">
        <f>[32]Cashflow!HBR20/1000</f>
        <v>0</v>
      </c>
      <c r="HBT30" s="24">
        <f>[32]Cashflow!HBS20/1000</f>
        <v>0</v>
      </c>
      <c r="HBU30" s="24">
        <f>[32]Cashflow!HBT20/1000</f>
        <v>0</v>
      </c>
      <c r="HBV30" s="24">
        <f>[32]Cashflow!HBU20/1000</f>
        <v>0</v>
      </c>
      <c r="HBW30" s="24">
        <f>[32]Cashflow!HBV20/1000</f>
        <v>0</v>
      </c>
      <c r="HBX30" s="24">
        <f>[32]Cashflow!HBW20/1000</f>
        <v>0</v>
      </c>
      <c r="HBY30" s="24">
        <f>[32]Cashflow!HBX20/1000</f>
        <v>0</v>
      </c>
      <c r="HBZ30" s="24">
        <f>[32]Cashflow!HBY20/1000</f>
        <v>0</v>
      </c>
      <c r="HCA30" s="24">
        <f>[32]Cashflow!HBZ20/1000</f>
        <v>0</v>
      </c>
      <c r="HCB30" s="24">
        <f>[32]Cashflow!HCA20/1000</f>
        <v>0</v>
      </c>
      <c r="HCC30" s="24">
        <f>[32]Cashflow!HCB20/1000</f>
        <v>0</v>
      </c>
      <c r="HCD30" s="24">
        <f>[32]Cashflow!HCC20/1000</f>
        <v>0</v>
      </c>
      <c r="HCE30" s="24">
        <f>[32]Cashflow!HCD20/1000</f>
        <v>0</v>
      </c>
      <c r="HCF30" s="24">
        <f>[32]Cashflow!HCE20/1000</f>
        <v>0</v>
      </c>
      <c r="HCG30" s="24">
        <f>[32]Cashflow!HCF20/1000</f>
        <v>0</v>
      </c>
      <c r="HCH30" s="24">
        <f>[32]Cashflow!HCG20/1000</f>
        <v>0</v>
      </c>
      <c r="HCI30" s="24">
        <f>[32]Cashflow!HCH20/1000</f>
        <v>0</v>
      </c>
      <c r="HCJ30" s="24">
        <f>[32]Cashflow!HCI20/1000</f>
        <v>0</v>
      </c>
      <c r="HCK30" s="24">
        <f>[32]Cashflow!HCJ20/1000</f>
        <v>0</v>
      </c>
      <c r="HCL30" s="24">
        <f>[32]Cashflow!HCK20/1000</f>
        <v>0</v>
      </c>
      <c r="HCM30" s="24">
        <f>[32]Cashflow!HCL20/1000</f>
        <v>0</v>
      </c>
      <c r="HCN30" s="24">
        <f>[32]Cashflow!HCM20/1000</f>
        <v>0</v>
      </c>
      <c r="HCO30" s="24">
        <f>[32]Cashflow!HCN20/1000</f>
        <v>0</v>
      </c>
      <c r="HCP30" s="24">
        <f>[32]Cashflow!HCO20/1000</f>
        <v>0</v>
      </c>
      <c r="HCQ30" s="24">
        <f>[32]Cashflow!HCP20/1000</f>
        <v>0</v>
      </c>
      <c r="HCR30" s="24">
        <f>[32]Cashflow!HCQ20/1000</f>
        <v>0</v>
      </c>
      <c r="HCS30" s="24">
        <f>[32]Cashflow!HCR20/1000</f>
        <v>0</v>
      </c>
      <c r="HCT30" s="24">
        <f>[32]Cashflow!HCS20/1000</f>
        <v>0</v>
      </c>
      <c r="HCU30" s="24">
        <f>[32]Cashflow!HCT20/1000</f>
        <v>0</v>
      </c>
      <c r="HCV30" s="24">
        <f>[32]Cashflow!HCU20/1000</f>
        <v>0</v>
      </c>
      <c r="HCW30" s="24">
        <f>[32]Cashflow!HCV20/1000</f>
        <v>0</v>
      </c>
      <c r="HCX30" s="24">
        <f>[32]Cashflow!HCW20/1000</f>
        <v>0</v>
      </c>
      <c r="HCY30" s="24">
        <f>[32]Cashflow!HCX20/1000</f>
        <v>0</v>
      </c>
      <c r="HCZ30" s="24">
        <f>[32]Cashflow!HCY20/1000</f>
        <v>0</v>
      </c>
      <c r="HDA30" s="24">
        <f>[32]Cashflow!HCZ20/1000</f>
        <v>0</v>
      </c>
      <c r="HDB30" s="24">
        <f>[32]Cashflow!HDA20/1000</f>
        <v>0</v>
      </c>
      <c r="HDC30" s="24">
        <f>[32]Cashflow!HDB20/1000</f>
        <v>0</v>
      </c>
      <c r="HDD30" s="24">
        <f>[32]Cashflow!HDC20/1000</f>
        <v>0</v>
      </c>
      <c r="HDE30" s="24">
        <f>[32]Cashflow!HDD20/1000</f>
        <v>0</v>
      </c>
      <c r="HDF30" s="24">
        <f>[32]Cashflow!HDE20/1000</f>
        <v>0</v>
      </c>
      <c r="HDG30" s="24">
        <f>[32]Cashflow!HDF20/1000</f>
        <v>0</v>
      </c>
      <c r="HDH30" s="24">
        <f>[32]Cashflow!HDG20/1000</f>
        <v>0</v>
      </c>
      <c r="HDI30" s="24">
        <f>[32]Cashflow!HDH20/1000</f>
        <v>0</v>
      </c>
      <c r="HDJ30" s="24">
        <f>[32]Cashflow!HDI20/1000</f>
        <v>0</v>
      </c>
      <c r="HDK30" s="24">
        <f>[32]Cashflow!HDJ20/1000</f>
        <v>0</v>
      </c>
      <c r="HDL30" s="24">
        <f>[32]Cashflow!HDK20/1000</f>
        <v>0</v>
      </c>
      <c r="HDM30" s="24">
        <f>[32]Cashflow!HDL20/1000</f>
        <v>0</v>
      </c>
      <c r="HDN30" s="24">
        <f>[32]Cashflow!HDM20/1000</f>
        <v>0</v>
      </c>
      <c r="HDO30" s="24">
        <f>[32]Cashflow!HDN20/1000</f>
        <v>0</v>
      </c>
      <c r="HDP30" s="24">
        <f>[32]Cashflow!HDO20/1000</f>
        <v>0</v>
      </c>
      <c r="HDQ30" s="24">
        <f>[32]Cashflow!HDP20/1000</f>
        <v>0</v>
      </c>
      <c r="HDR30" s="24">
        <f>[32]Cashflow!HDQ20/1000</f>
        <v>0</v>
      </c>
      <c r="HDS30" s="24">
        <f>[32]Cashflow!HDR20/1000</f>
        <v>0</v>
      </c>
      <c r="HDT30" s="24">
        <f>[32]Cashflow!HDS20/1000</f>
        <v>0</v>
      </c>
      <c r="HDU30" s="24">
        <f>[32]Cashflow!HDT20/1000</f>
        <v>0</v>
      </c>
      <c r="HDV30" s="24">
        <f>[32]Cashflow!HDU20/1000</f>
        <v>0</v>
      </c>
      <c r="HDW30" s="24">
        <f>[32]Cashflow!HDV20/1000</f>
        <v>0</v>
      </c>
      <c r="HDX30" s="24">
        <f>[32]Cashflow!HDW20/1000</f>
        <v>0</v>
      </c>
      <c r="HDY30" s="24">
        <f>[32]Cashflow!HDX20/1000</f>
        <v>0</v>
      </c>
      <c r="HDZ30" s="24">
        <f>[32]Cashflow!HDY20/1000</f>
        <v>0</v>
      </c>
      <c r="HEA30" s="24">
        <f>[32]Cashflow!HDZ20/1000</f>
        <v>0</v>
      </c>
      <c r="HEB30" s="24">
        <f>[32]Cashflow!HEA20/1000</f>
        <v>0</v>
      </c>
      <c r="HEC30" s="24">
        <f>[32]Cashflow!HEB20/1000</f>
        <v>0</v>
      </c>
      <c r="HED30" s="24">
        <f>[32]Cashflow!HEC20/1000</f>
        <v>0</v>
      </c>
      <c r="HEE30" s="24">
        <f>[32]Cashflow!HED20/1000</f>
        <v>0</v>
      </c>
      <c r="HEF30" s="24">
        <f>[32]Cashflow!HEE20/1000</f>
        <v>0</v>
      </c>
      <c r="HEG30" s="24">
        <f>[32]Cashflow!HEF20/1000</f>
        <v>0</v>
      </c>
      <c r="HEH30" s="24">
        <f>[32]Cashflow!HEG20/1000</f>
        <v>0</v>
      </c>
      <c r="HEI30" s="24">
        <f>[32]Cashflow!HEH20/1000</f>
        <v>0</v>
      </c>
      <c r="HEJ30" s="24">
        <f>[32]Cashflow!HEI20/1000</f>
        <v>0</v>
      </c>
      <c r="HEK30" s="24">
        <f>[32]Cashflow!HEJ20/1000</f>
        <v>0</v>
      </c>
      <c r="HEL30" s="24">
        <f>[32]Cashflow!HEK20/1000</f>
        <v>0</v>
      </c>
      <c r="HEM30" s="24">
        <f>[32]Cashflow!HEL20/1000</f>
        <v>0</v>
      </c>
      <c r="HEN30" s="24">
        <f>[32]Cashflow!HEM20/1000</f>
        <v>0</v>
      </c>
      <c r="HEO30" s="24">
        <f>[32]Cashflow!HEN20/1000</f>
        <v>0</v>
      </c>
      <c r="HEP30" s="24">
        <f>[32]Cashflow!HEO20/1000</f>
        <v>0</v>
      </c>
      <c r="HEQ30" s="24">
        <f>[32]Cashflow!HEP20/1000</f>
        <v>0</v>
      </c>
      <c r="HER30" s="24">
        <f>[32]Cashflow!HEQ20/1000</f>
        <v>0</v>
      </c>
      <c r="HES30" s="24">
        <f>[32]Cashflow!HER20/1000</f>
        <v>0</v>
      </c>
      <c r="HET30" s="24">
        <f>[32]Cashflow!HES20/1000</f>
        <v>0</v>
      </c>
      <c r="HEU30" s="24">
        <f>[32]Cashflow!HET20/1000</f>
        <v>0</v>
      </c>
      <c r="HEV30" s="24">
        <f>[32]Cashflow!HEU20/1000</f>
        <v>0</v>
      </c>
      <c r="HEW30" s="24">
        <f>[32]Cashflow!HEV20/1000</f>
        <v>0</v>
      </c>
      <c r="HEX30" s="24">
        <f>[32]Cashflow!HEW20/1000</f>
        <v>0</v>
      </c>
      <c r="HEY30" s="24">
        <f>[32]Cashflow!HEX20/1000</f>
        <v>0</v>
      </c>
      <c r="HEZ30" s="24">
        <f>[32]Cashflow!HEY20/1000</f>
        <v>0</v>
      </c>
      <c r="HFA30" s="24">
        <f>[32]Cashflow!HEZ20/1000</f>
        <v>0</v>
      </c>
      <c r="HFB30" s="24">
        <f>[32]Cashflow!HFA20/1000</f>
        <v>0</v>
      </c>
      <c r="HFC30" s="24">
        <f>[32]Cashflow!HFB20/1000</f>
        <v>0</v>
      </c>
      <c r="HFD30" s="24">
        <f>[32]Cashflow!HFC20/1000</f>
        <v>0</v>
      </c>
      <c r="HFE30" s="24">
        <f>[32]Cashflow!HFD20/1000</f>
        <v>0</v>
      </c>
      <c r="HFF30" s="24">
        <f>[32]Cashflow!HFE20/1000</f>
        <v>0</v>
      </c>
      <c r="HFG30" s="24">
        <f>[32]Cashflow!HFF20/1000</f>
        <v>0</v>
      </c>
      <c r="HFH30" s="24">
        <f>[32]Cashflow!HFG20/1000</f>
        <v>0</v>
      </c>
      <c r="HFI30" s="24">
        <f>[32]Cashflow!HFH20/1000</f>
        <v>0</v>
      </c>
      <c r="HFJ30" s="24">
        <f>[32]Cashflow!HFI20/1000</f>
        <v>0</v>
      </c>
      <c r="HFK30" s="24">
        <f>[32]Cashflow!HFJ20/1000</f>
        <v>0</v>
      </c>
      <c r="HFL30" s="24">
        <f>[32]Cashflow!HFK20/1000</f>
        <v>0</v>
      </c>
      <c r="HFM30" s="24">
        <f>[32]Cashflow!HFL20/1000</f>
        <v>0</v>
      </c>
      <c r="HFN30" s="24">
        <f>[32]Cashflow!HFM20/1000</f>
        <v>0</v>
      </c>
      <c r="HFO30" s="24">
        <f>[32]Cashflow!HFN20/1000</f>
        <v>0</v>
      </c>
      <c r="HFP30" s="24">
        <f>[32]Cashflow!HFO20/1000</f>
        <v>0</v>
      </c>
      <c r="HFQ30" s="24">
        <f>[32]Cashflow!HFP20/1000</f>
        <v>0</v>
      </c>
      <c r="HFR30" s="24">
        <f>[32]Cashflow!HFQ20/1000</f>
        <v>0</v>
      </c>
      <c r="HFS30" s="24">
        <f>[32]Cashflow!HFR20/1000</f>
        <v>0</v>
      </c>
      <c r="HFT30" s="24">
        <f>[32]Cashflow!HFS20/1000</f>
        <v>0</v>
      </c>
      <c r="HFU30" s="24">
        <f>[32]Cashflow!HFT20/1000</f>
        <v>0</v>
      </c>
      <c r="HFV30" s="24">
        <f>[32]Cashflow!HFU20/1000</f>
        <v>0</v>
      </c>
      <c r="HFW30" s="24">
        <f>[32]Cashflow!HFV20/1000</f>
        <v>0</v>
      </c>
      <c r="HFX30" s="24">
        <f>[32]Cashflow!HFW20/1000</f>
        <v>0</v>
      </c>
      <c r="HFY30" s="24">
        <f>[32]Cashflow!HFX20/1000</f>
        <v>0</v>
      </c>
      <c r="HFZ30" s="24">
        <f>[32]Cashflow!HFY20/1000</f>
        <v>0</v>
      </c>
      <c r="HGA30" s="24">
        <f>[32]Cashflow!HFZ20/1000</f>
        <v>0</v>
      </c>
      <c r="HGB30" s="24">
        <f>[32]Cashflow!HGA20/1000</f>
        <v>0</v>
      </c>
      <c r="HGC30" s="24">
        <f>[32]Cashflow!HGB20/1000</f>
        <v>0</v>
      </c>
      <c r="HGD30" s="24">
        <f>[32]Cashflow!HGC20/1000</f>
        <v>0</v>
      </c>
      <c r="HGE30" s="24">
        <f>[32]Cashflow!HGD20/1000</f>
        <v>0</v>
      </c>
      <c r="HGF30" s="24">
        <f>[32]Cashflow!HGE20/1000</f>
        <v>0</v>
      </c>
      <c r="HGG30" s="24">
        <f>[32]Cashflow!HGF20/1000</f>
        <v>0</v>
      </c>
      <c r="HGH30" s="24">
        <f>[32]Cashflow!HGG20/1000</f>
        <v>0</v>
      </c>
      <c r="HGI30" s="24">
        <f>[32]Cashflow!HGH20/1000</f>
        <v>0</v>
      </c>
      <c r="HGJ30" s="24">
        <f>[32]Cashflow!HGI20/1000</f>
        <v>0</v>
      </c>
      <c r="HGK30" s="24">
        <f>[32]Cashflow!HGJ20/1000</f>
        <v>0</v>
      </c>
      <c r="HGL30" s="24">
        <f>[32]Cashflow!HGK20/1000</f>
        <v>0</v>
      </c>
      <c r="HGM30" s="24">
        <f>[32]Cashflow!HGL20/1000</f>
        <v>0</v>
      </c>
      <c r="HGN30" s="24">
        <f>[32]Cashflow!HGM20/1000</f>
        <v>0</v>
      </c>
      <c r="HGO30" s="24">
        <f>[32]Cashflow!HGN20/1000</f>
        <v>0</v>
      </c>
      <c r="HGP30" s="24">
        <f>[32]Cashflow!HGO20/1000</f>
        <v>0</v>
      </c>
      <c r="HGQ30" s="24">
        <f>[32]Cashflow!HGP20/1000</f>
        <v>0</v>
      </c>
      <c r="HGR30" s="24">
        <f>[32]Cashflow!HGQ20/1000</f>
        <v>0</v>
      </c>
      <c r="HGS30" s="24">
        <f>[32]Cashflow!HGR20/1000</f>
        <v>0</v>
      </c>
      <c r="HGT30" s="24">
        <f>[32]Cashflow!HGS20/1000</f>
        <v>0</v>
      </c>
      <c r="HGU30" s="24">
        <f>[32]Cashflow!HGT20/1000</f>
        <v>0</v>
      </c>
      <c r="HGV30" s="24">
        <f>[32]Cashflow!HGU20/1000</f>
        <v>0</v>
      </c>
      <c r="HGW30" s="24">
        <f>[32]Cashflow!HGV20/1000</f>
        <v>0</v>
      </c>
      <c r="HGX30" s="24">
        <f>[32]Cashflow!HGW20/1000</f>
        <v>0</v>
      </c>
      <c r="HGY30" s="24">
        <f>[32]Cashflow!HGX20/1000</f>
        <v>0</v>
      </c>
      <c r="HGZ30" s="24">
        <f>[32]Cashflow!HGY20/1000</f>
        <v>0</v>
      </c>
      <c r="HHA30" s="24">
        <f>[32]Cashflow!HGZ20/1000</f>
        <v>0</v>
      </c>
      <c r="HHB30" s="24">
        <f>[32]Cashflow!HHA20/1000</f>
        <v>0</v>
      </c>
      <c r="HHC30" s="24">
        <f>[32]Cashflow!HHB20/1000</f>
        <v>0</v>
      </c>
      <c r="HHD30" s="24">
        <f>[32]Cashflow!HHC20/1000</f>
        <v>0</v>
      </c>
      <c r="HHE30" s="24">
        <f>[32]Cashflow!HHD20/1000</f>
        <v>0</v>
      </c>
      <c r="HHF30" s="24">
        <f>[32]Cashflow!HHE20/1000</f>
        <v>0</v>
      </c>
      <c r="HHG30" s="24">
        <f>[32]Cashflow!HHF20/1000</f>
        <v>0</v>
      </c>
      <c r="HHH30" s="24">
        <f>[32]Cashflow!HHG20/1000</f>
        <v>0</v>
      </c>
      <c r="HHI30" s="24">
        <f>[32]Cashflow!HHH20/1000</f>
        <v>0</v>
      </c>
      <c r="HHJ30" s="24">
        <f>[32]Cashflow!HHI20/1000</f>
        <v>0</v>
      </c>
      <c r="HHK30" s="24">
        <f>[32]Cashflow!HHJ20/1000</f>
        <v>0</v>
      </c>
      <c r="HHL30" s="24">
        <f>[32]Cashflow!HHK20/1000</f>
        <v>0</v>
      </c>
      <c r="HHM30" s="24">
        <f>[32]Cashflow!HHL20/1000</f>
        <v>0</v>
      </c>
      <c r="HHN30" s="24">
        <f>[32]Cashflow!HHM20/1000</f>
        <v>0</v>
      </c>
      <c r="HHO30" s="24">
        <f>[32]Cashflow!HHN20/1000</f>
        <v>0</v>
      </c>
      <c r="HHP30" s="24">
        <f>[32]Cashflow!HHO20/1000</f>
        <v>0</v>
      </c>
      <c r="HHQ30" s="24">
        <f>[32]Cashflow!HHP20/1000</f>
        <v>0</v>
      </c>
      <c r="HHR30" s="24">
        <f>[32]Cashflow!HHQ20/1000</f>
        <v>0</v>
      </c>
      <c r="HHS30" s="24">
        <f>[32]Cashflow!HHR20/1000</f>
        <v>0</v>
      </c>
      <c r="HHT30" s="24">
        <f>[32]Cashflow!HHS20/1000</f>
        <v>0</v>
      </c>
      <c r="HHU30" s="24">
        <f>[32]Cashflow!HHT20/1000</f>
        <v>0</v>
      </c>
      <c r="HHV30" s="24">
        <f>[32]Cashflow!HHU20/1000</f>
        <v>0</v>
      </c>
      <c r="HHW30" s="24">
        <f>[32]Cashflow!HHV20/1000</f>
        <v>0</v>
      </c>
      <c r="HHX30" s="24">
        <f>[32]Cashflow!HHW20/1000</f>
        <v>0</v>
      </c>
      <c r="HHY30" s="24">
        <f>[32]Cashflow!HHX20/1000</f>
        <v>0</v>
      </c>
      <c r="HHZ30" s="24">
        <f>[32]Cashflow!HHY20/1000</f>
        <v>0</v>
      </c>
      <c r="HIA30" s="24">
        <f>[32]Cashflow!HHZ20/1000</f>
        <v>0</v>
      </c>
      <c r="HIB30" s="24">
        <f>[32]Cashflow!HIA20/1000</f>
        <v>0</v>
      </c>
      <c r="HIC30" s="24">
        <f>[32]Cashflow!HIB20/1000</f>
        <v>0</v>
      </c>
      <c r="HID30" s="24">
        <f>[32]Cashflow!HIC20/1000</f>
        <v>0</v>
      </c>
      <c r="HIE30" s="24">
        <f>[32]Cashflow!HID20/1000</f>
        <v>0</v>
      </c>
      <c r="HIF30" s="24">
        <f>[32]Cashflow!HIE20/1000</f>
        <v>0</v>
      </c>
      <c r="HIG30" s="24">
        <f>[32]Cashflow!HIF20/1000</f>
        <v>0</v>
      </c>
      <c r="HIH30" s="24">
        <f>[32]Cashflow!HIG20/1000</f>
        <v>0</v>
      </c>
      <c r="HII30" s="24">
        <f>[32]Cashflow!HIH20/1000</f>
        <v>0</v>
      </c>
      <c r="HIJ30" s="24">
        <f>[32]Cashflow!HII20/1000</f>
        <v>0</v>
      </c>
      <c r="HIK30" s="24">
        <f>[32]Cashflow!HIJ20/1000</f>
        <v>0</v>
      </c>
      <c r="HIL30" s="24">
        <f>[32]Cashflow!HIK20/1000</f>
        <v>0</v>
      </c>
      <c r="HIM30" s="24">
        <f>[32]Cashflow!HIL20/1000</f>
        <v>0</v>
      </c>
      <c r="HIN30" s="24">
        <f>[32]Cashflow!HIM20/1000</f>
        <v>0</v>
      </c>
      <c r="HIO30" s="24">
        <f>[32]Cashflow!HIN20/1000</f>
        <v>0</v>
      </c>
      <c r="HIP30" s="24">
        <f>[32]Cashflow!HIO20/1000</f>
        <v>0</v>
      </c>
      <c r="HIQ30" s="24">
        <f>[32]Cashflow!HIP20/1000</f>
        <v>0</v>
      </c>
      <c r="HIR30" s="24">
        <f>[32]Cashflow!HIQ20/1000</f>
        <v>0</v>
      </c>
      <c r="HIS30" s="24">
        <f>[32]Cashflow!HIR20/1000</f>
        <v>0</v>
      </c>
      <c r="HIT30" s="24">
        <f>[32]Cashflow!HIS20/1000</f>
        <v>0</v>
      </c>
      <c r="HIU30" s="24">
        <f>[32]Cashflow!HIT20/1000</f>
        <v>0</v>
      </c>
      <c r="HIV30" s="24">
        <f>[32]Cashflow!HIU20/1000</f>
        <v>0</v>
      </c>
      <c r="HIW30" s="24">
        <f>[32]Cashflow!HIV20/1000</f>
        <v>0</v>
      </c>
      <c r="HIX30" s="24">
        <f>[32]Cashflow!HIW20/1000</f>
        <v>0</v>
      </c>
      <c r="HIY30" s="24">
        <f>[32]Cashflow!HIX20/1000</f>
        <v>0</v>
      </c>
      <c r="HIZ30" s="24">
        <f>[32]Cashflow!HIY20/1000</f>
        <v>0</v>
      </c>
      <c r="HJA30" s="24">
        <f>[32]Cashflow!HIZ20/1000</f>
        <v>0</v>
      </c>
      <c r="HJB30" s="24">
        <f>[32]Cashflow!HJA20/1000</f>
        <v>0</v>
      </c>
      <c r="HJC30" s="24">
        <f>[32]Cashflow!HJB20/1000</f>
        <v>0</v>
      </c>
      <c r="HJD30" s="24">
        <f>[32]Cashflow!HJC20/1000</f>
        <v>0</v>
      </c>
      <c r="HJE30" s="24">
        <f>[32]Cashflow!HJD20/1000</f>
        <v>0</v>
      </c>
      <c r="HJF30" s="24">
        <f>[32]Cashflow!HJE20/1000</f>
        <v>0</v>
      </c>
      <c r="HJG30" s="24">
        <f>[32]Cashflow!HJF20/1000</f>
        <v>0</v>
      </c>
      <c r="HJH30" s="24">
        <f>[32]Cashflow!HJG20/1000</f>
        <v>0</v>
      </c>
      <c r="HJI30" s="24">
        <f>[32]Cashflow!HJH20/1000</f>
        <v>0</v>
      </c>
      <c r="HJJ30" s="24">
        <f>[32]Cashflow!HJI20/1000</f>
        <v>0</v>
      </c>
      <c r="HJK30" s="24">
        <f>[32]Cashflow!HJJ20/1000</f>
        <v>0</v>
      </c>
      <c r="HJL30" s="24">
        <f>[32]Cashflow!HJK20/1000</f>
        <v>0</v>
      </c>
      <c r="HJM30" s="24">
        <f>[32]Cashflow!HJL20/1000</f>
        <v>0</v>
      </c>
      <c r="HJN30" s="24">
        <f>[32]Cashflow!HJM20/1000</f>
        <v>0</v>
      </c>
      <c r="HJO30" s="24">
        <f>[32]Cashflow!HJN20/1000</f>
        <v>0</v>
      </c>
      <c r="HJP30" s="24">
        <f>[32]Cashflow!HJO20/1000</f>
        <v>0</v>
      </c>
      <c r="HJQ30" s="24">
        <f>[32]Cashflow!HJP20/1000</f>
        <v>0</v>
      </c>
      <c r="HJR30" s="24">
        <f>[32]Cashflow!HJQ20/1000</f>
        <v>0</v>
      </c>
      <c r="HJS30" s="24">
        <f>[32]Cashflow!HJR20/1000</f>
        <v>0</v>
      </c>
      <c r="HJT30" s="24">
        <f>[32]Cashflow!HJS20/1000</f>
        <v>0</v>
      </c>
      <c r="HJU30" s="24">
        <f>[32]Cashflow!HJT20/1000</f>
        <v>0</v>
      </c>
      <c r="HJV30" s="24">
        <f>[32]Cashflow!HJU20/1000</f>
        <v>0</v>
      </c>
      <c r="HJW30" s="24">
        <f>[32]Cashflow!HJV20/1000</f>
        <v>0</v>
      </c>
      <c r="HJX30" s="24">
        <f>[32]Cashflow!HJW20/1000</f>
        <v>0</v>
      </c>
      <c r="HJY30" s="24">
        <f>[32]Cashflow!HJX20/1000</f>
        <v>0</v>
      </c>
      <c r="HJZ30" s="24">
        <f>[32]Cashflow!HJY20/1000</f>
        <v>0</v>
      </c>
      <c r="HKA30" s="24">
        <f>[32]Cashflow!HJZ20/1000</f>
        <v>0</v>
      </c>
      <c r="HKB30" s="24">
        <f>[32]Cashflow!HKA20/1000</f>
        <v>0</v>
      </c>
      <c r="HKC30" s="24">
        <f>[32]Cashflow!HKB20/1000</f>
        <v>0</v>
      </c>
      <c r="HKD30" s="24">
        <f>[32]Cashflow!HKC20/1000</f>
        <v>0</v>
      </c>
      <c r="HKE30" s="24">
        <f>[32]Cashflow!HKD20/1000</f>
        <v>0</v>
      </c>
      <c r="HKF30" s="24">
        <f>[32]Cashflow!HKE20/1000</f>
        <v>0</v>
      </c>
      <c r="HKG30" s="24">
        <f>[32]Cashflow!HKF20/1000</f>
        <v>0</v>
      </c>
      <c r="HKH30" s="24">
        <f>[32]Cashflow!HKG20/1000</f>
        <v>0</v>
      </c>
      <c r="HKI30" s="24">
        <f>[32]Cashflow!HKH20/1000</f>
        <v>0</v>
      </c>
      <c r="HKJ30" s="24">
        <f>[32]Cashflow!HKI20/1000</f>
        <v>0</v>
      </c>
      <c r="HKK30" s="24">
        <f>[32]Cashflow!HKJ20/1000</f>
        <v>0</v>
      </c>
      <c r="HKL30" s="24">
        <f>[32]Cashflow!HKK20/1000</f>
        <v>0</v>
      </c>
      <c r="HKM30" s="24">
        <f>[32]Cashflow!HKL20/1000</f>
        <v>0</v>
      </c>
      <c r="HKN30" s="24">
        <f>[32]Cashflow!HKM20/1000</f>
        <v>0</v>
      </c>
      <c r="HKO30" s="24">
        <f>[32]Cashflow!HKN20/1000</f>
        <v>0</v>
      </c>
      <c r="HKP30" s="24">
        <f>[32]Cashflow!HKO20/1000</f>
        <v>0</v>
      </c>
      <c r="HKQ30" s="24">
        <f>[32]Cashflow!HKP20/1000</f>
        <v>0</v>
      </c>
      <c r="HKR30" s="24">
        <f>[32]Cashflow!HKQ20/1000</f>
        <v>0</v>
      </c>
      <c r="HKS30" s="24">
        <f>[32]Cashflow!HKR20/1000</f>
        <v>0</v>
      </c>
      <c r="HKT30" s="24">
        <f>[32]Cashflow!HKS20/1000</f>
        <v>0</v>
      </c>
      <c r="HKU30" s="24">
        <f>[32]Cashflow!HKT20/1000</f>
        <v>0</v>
      </c>
      <c r="HKV30" s="24">
        <f>[32]Cashflow!HKU20/1000</f>
        <v>0</v>
      </c>
      <c r="HKW30" s="24">
        <f>[32]Cashflow!HKV20/1000</f>
        <v>0</v>
      </c>
      <c r="HKX30" s="24">
        <f>[32]Cashflow!HKW20/1000</f>
        <v>0</v>
      </c>
      <c r="HKY30" s="24">
        <f>[32]Cashflow!HKX20/1000</f>
        <v>0</v>
      </c>
      <c r="HKZ30" s="24">
        <f>[32]Cashflow!HKY20/1000</f>
        <v>0</v>
      </c>
      <c r="HLA30" s="24">
        <f>[32]Cashflow!HKZ20/1000</f>
        <v>0</v>
      </c>
      <c r="HLB30" s="24">
        <f>[32]Cashflow!HLA20/1000</f>
        <v>0</v>
      </c>
      <c r="HLC30" s="24">
        <f>[32]Cashflow!HLB20/1000</f>
        <v>0</v>
      </c>
      <c r="HLD30" s="24">
        <f>[32]Cashflow!HLC20/1000</f>
        <v>0</v>
      </c>
      <c r="HLE30" s="24">
        <f>[32]Cashflow!HLD20/1000</f>
        <v>0</v>
      </c>
      <c r="HLF30" s="24">
        <f>[32]Cashflow!HLE20/1000</f>
        <v>0</v>
      </c>
      <c r="HLG30" s="24">
        <f>[32]Cashflow!HLF20/1000</f>
        <v>0</v>
      </c>
      <c r="HLH30" s="24">
        <f>[32]Cashflow!HLG20/1000</f>
        <v>0</v>
      </c>
      <c r="HLI30" s="24">
        <f>[32]Cashflow!HLH20/1000</f>
        <v>0</v>
      </c>
      <c r="HLJ30" s="24">
        <f>[32]Cashflow!HLI20/1000</f>
        <v>0</v>
      </c>
      <c r="HLK30" s="24">
        <f>[32]Cashflow!HLJ20/1000</f>
        <v>0</v>
      </c>
      <c r="HLL30" s="24">
        <f>[32]Cashflow!HLK20/1000</f>
        <v>0</v>
      </c>
      <c r="HLM30" s="24">
        <f>[32]Cashflow!HLL20/1000</f>
        <v>0</v>
      </c>
      <c r="HLN30" s="24">
        <f>[32]Cashflow!HLM20/1000</f>
        <v>0</v>
      </c>
      <c r="HLO30" s="24">
        <f>[32]Cashflow!HLN20/1000</f>
        <v>0</v>
      </c>
      <c r="HLP30" s="24">
        <f>[32]Cashflow!HLO20/1000</f>
        <v>0</v>
      </c>
      <c r="HLQ30" s="24">
        <f>[32]Cashflow!HLP20/1000</f>
        <v>0</v>
      </c>
      <c r="HLR30" s="24">
        <f>[32]Cashflow!HLQ20/1000</f>
        <v>0</v>
      </c>
      <c r="HLS30" s="24">
        <f>[32]Cashflow!HLR20/1000</f>
        <v>0</v>
      </c>
      <c r="HLT30" s="24">
        <f>[32]Cashflow!HLS20/1000</f>
        <v>0</v>
      </c>
      <c r="HLU30" s="24">
        <f>[32]Cashflow!HLT20/1000</f>
        <v>0</v>
      </c>
      <c r="HLV30" s="24">
        <f>[32]Cashflow!HLU20/1000</f>
        <v>0</v>
      </c>
      <c r="HLW30" s="24">
        <f>[32]Cashflow!HLV20/1000</f>
        <v>0</v>
      </c>
      <c r="HLX30" s="24">
        <f>[32]Cashflow!HLW20/1000</f>
        <v>0</v>
      </c>
      <c r="HLY30" s="24">
        <f>[32]Cashflow!HLX20/1000</f>
        <v>0</v>
      </c>
      <c r="HLZ30" s="24">
        <f>[32]Cashflow!HLY20/1000</f>
        <v>0</v>
      </c>
      <c r="HMA30" s="24">
        <f>[32]Cashflow!HLZ20/1000</f>
        <v>0</v>
      </c>
      <c r="HMB30" s="24">
        <f>[32]Cashflow!HMA20/1000</f>
        <v>0</v>
      </c>
      <c r="HMC30" s="24">
        <f>[32]Cashflow!HMB20/1000</f>
        <v>0</v>
      </c>
      <c r="HMD30" s="24">
        <f>[32]Cashflow!HMC20/1000</f>
        <v>0</v>
      </c>
      <c r="HME30" s="24">
        <f>[32]Cashflow!HMD20/1000</f>
        <v>0</v>
      </c>
      <c r="HMF30" s="24">
        <f>[32]Cashflow!HME20/1000</f>
        <v>0</v>
      </c>
      <c r="HMG30" s="24">
        <f>[32]Cashflow!HMF20/1000</f>
        <v>0</v>
      </c>
      <c r="HMH30" s="24">
        <f>[32]Cashflow!HMG20/1000</f>
        <v>0</v>
      </c>
      <c r="HMI30" s="24">
        <f>[32]Cashflow!HMH20/1000</f>
        <v>0</v>
      </c>
      <c r="HMJ30" s="24">
        <f>[32]Cashflow!HMI20/1000</f>
        <v>0</v>
      </c>
      <c r="HMK30" s="24">
        <f>[32]Cashflow!HMJ20/1000</f>
        <v>0</v>
      </c>
      <c r="HML30" s="24">
        <f>[32]Cashflow!HMK20/1000</f>
        <v>0</v>
      </c>
      <c r="HMM30" s="24">
        <f>[32]Cashflow!HML20/1000</f>
        <v>0</v>
      </c>
      <c r="HMN30" s="24">
        <f>[32]Cashflow!HMM20/1000</f>
        <v>0</v>
      </c>
      <c r="HMO30" s="24">
        <f>[32]Cashflow!HMN20/1000</f>
        <v>0</v>
      </c>
      <c r="HMP30" s="24">
        <f>[32]Cashflow!HMO20/1000</f>
        <v>0</v>
      </c>
      <c r="HMQ30" s="24">
        <f>[32]Cashflow!HMP20/1000</f>
        <v>0</v>
      </c>
      <c r="HMR30" s="24">
        <f>[32]Cashflow!HMQ20/1000</f>
        <v>0</v>
      </c>
      <c r="HMS30" s="24">
        <f>[32]Cashflow!HMR20/1000</f>
        <v>0</v>
      </c>
      <c r="HMT30" s="24">
        <f>[32]Cashflow!HMS20/1000</f>
        <v>0</v>
      </c>
      <c r="HMU30" s="24">
        <f>[32]Cashflow!HMT20/1000</f>
        <v>0</v>
      </c>
      <c r="HMV30" s="24">
        <f>[32]Cashflow!HMU20/1000</f>
        <v>0</v>
      </c>
      <c r="HMW30" s="24">
        <f>[32]Cashflow!HMV20/1000</f>
        <v>0</v>
      </c>
      <c r="HMX30" s="24">
        <f>[32]Cashflow!HMW20/1000</f>
        <v>0</v>
      </c>
      <c r="HMY30" s="24">
        <f>[32]Cashflow!HMX20/1000</f>
        <v>0</v>
      </c>
      <c r="HMZ30" s="24">
        <f>[32]Cashflow!HMY20/1000</f>
        <v>0</v>
      </c>
      <c r="HNA30" s="24">
        <f>[32]Cashflow!HMZ20/1000</f>
        <v>0</v>
      </c>
      <c r="HNB30" s="24">
        <f>[32]Cashflow!HNA20/1000</f>
        <v>0</v>
      </c>
      <c r="HNC30" s="24">
        <f>[32]Cashflow!HNB20/1000</f>
        <v>0</v>
      </c>
      <c r="HND30" s="24">
        <f>[32]Cashflow!HNC20/1000</f>
        <v>0</v>
      </c>
      <c r="HNE30" s="24">
        <f>[32]Cashflow!HND20/1000</f>
        <v>0</v>
      </c>
      <c r="HNF30" s="24">
        <f>[32]Cashflow!HNE20/1000</f>
        <v>0</v>
      </c>
      <c r="HNG30" s="24">
        <f>[32]Cashflow!HNF20/1000</f>
        <v>0</v>
      </c>
      <c r="HNH30" s="24">
        <f>[32]Cashflow!HNG20/1000</f>
        <v>0</v>
      </c>
      <c r="HNI30" s="24">
        <f>[32]Cashflow!HNH20/1000</f>
        <v>0</v>
      </c>
      <c r="HNJ30" s="24">
        <f>[32]Cashflow!HNI20/1000</f>
        <v>0</v>
      </c>
      <c r="HNK30" s="24">
        <f>[32]Cashflow!HNJ20/1000</f>
        <v>0</v>
      </c>
      <c r="HNL30" s="24">
        <f>[32]Cashflow!HNK20/1000</f>
        <v>0</v>
      </c>
      <c r="HNM30" s="24">
        <f>[32]Cashflow!HNL20/1000</f>
        <v>0</v>
      </c>
      <c r="HNN30" s="24">
        <f>[32]Cashflow!HNM20/1000</f>
        <v>0</v>
      </c>
      <c r="HNO30" s="24">
        <f>[32]Cashflow!HNN20/1000</f>
        <v>0</v>
      </c>
      <c r="HNP30" s="24">
        <f>[32]Cashflow!HNO20/1000</f>
        <v>0</v>
      </c>
      <c r="HNQ30" s="24">
        <f>[32]Cashflow!HNP20/1000</f>
        <v>0</v>
      </c>
      <c r="HNR30" s="24">
        <f>[32]Cashflow!HNQ20/1000</f>
        <v>0</v>
      </c>
      <c r="HNS30" s="24">
        <f>[32]Cashflow!HNR20/1000</f>
        <v>0</v>
      </c>
      <c r="HNT30" s="24">
        <f>[32]Cashflow!HNS20/1000</f>
        <v>0</v>
      </c>
      <c r="HNU30" s="24">
        <f>[32]Cashflow!HNT20/1000</f>
        <v>0</v>
      </c>
      <c r="HNV30" s="24">
        <f>[32]Cashflow!HNU20/1000</f>
        <v>0</v>
      </c>
      <c r="HNW30" s="24">
        <f>[32]Cashflow!HNV20/1000</f>
        <v>0</v>
      </c>
      <c r="HNX30" s="24">
        <f>[32]Cashflow!HNW20/1000</f>
        <v>0</v>
      </c>
      <c r="HNY30" s="24">
        <f>[32]Cashflow!HNX20/1000</f>
        <v>0</v>
      </c>
      <c r="HNZ30" s="24">
        <f>[32]Cashflow!HNY20/1000</f>
        <v>0</v>
      </c>
      <c r="HOA30" s="24">
        <f>[32]Cashflow!HNZ20/1000</f>
        <v>0</v>
      </c>
      <c r="HOB30" s="24">
        <f>[32]Cashflow!HOA20/1000</f>
        <v>0</v>
      </c>
      <c r="HOC30" s="24">
        <f>[32]Cashflow!HOB20/1000</f>
        <v>0</v>
      </c>
      <c r="HOD30" s="24">
        <f>[32]Cashflow!HOC20/1000</f>
        <v>0</v>
      </c>
      <c r="HOE30" s="24">
        <f>[32]Cashflow!HOD20/1000</f>
        <v>0</v>
      </c>
      <c r="HOF30" s="24">
        <f>[32]Cashflow!HOE20/1000</f>
        <v>0</v>
      </c>
      <c r="HOG30" s="24">
        <f>[32]Cashflow!HOF20/1000</f>
        <v>0</v>
      </c>
      <c r="HOH30" s="24">
        <f>[32]Cashflow!HOG20/1000</f>
        <v>0</v>
      </c>
      <c r="HOI30" s="24">
        <f>[32]Cashflow!HOH20/1000</f>
        <v>0</v>
      </c>
      <c r="HOJ30" s="24">
        <f>[32]Cashflow!HOI20/1000</f>
        <v>0</v>
      </c>
      <c r="HOK30" s="24">
        <f>[32]Cashflow!HOJ20/1000</f>
        <v>0</v>
      </c>
      <c r="HOL30" s="24">
        <f>[32]Cashflow!HOK20/1000</f>
        <v>0</v>
      </c>
      <c r="HOM30" s="24">
        <f>[32]Cashflow!HOL20/1000</f>
        <v>0</v>
      </c>
      <c r="HON30" s="24">
        <f>[32]Cashflow!HOM20/1000</f>
        <v>0</v>
      </c>
      <c r="HOO30" s="24">
        <f>[32]Cashflow!HON20/1000</f>
        <v>0</v>
      </c>
      <c r="HOP30" s="24">
        <f>[32]Cashflow!HOO20/1000</f>
        <v>0</v>
      </c>
      <c r="HOQ30" s="24">
        <f>[32]Cashflow!HOP20/1000</f>
        <v>0</v>
      </c>
      <c r="HOR30" s="24">
        <f>[32]Cashflow!HOQ20/1000</f>
        <v>0</v>
      </c>
      <c r="HOS30" s="24">
        <f>[32]Cashflow!HOR20/1000</f>
        <v>0</v>
      </c>
      <c r="HOT30" s="24">
        <f>[32]Cashflow!HOS20/1000</f>
        <v>0</v>
      </c>
      <c r="HOU30" s="24">
        <f>[32]Cashflow!HOT20/1000</f>
        <v>0</v>
      </c>
      <c r="HOV30" s="24">
        <f>[32]Cashflow!HOU20/1000</f>
        <v>0</v>
      </c>
      <c r="HOW30" s="24">
        <f>[32]Cashflow!HOV20/1000</f>
        <v>0</v>
      </c>
      <c r="HOX30" s="24">
        <f>[32]Cashflow!HOW20/1000</f>
        <v>0</v>
      </c>
      <c r="HOY30" s="24">
        <f>[32]Cashflow!HOX20/1000</f>
        <v>0</v>
      </c>
      <c r="HOZ30" s="24">
        <f>[32]Cashflow!HOY20/1000</f>
        <v>0</v>
      </c>
      <c r="HPA30" s="24">
        <f>[32]Cashflow!HOZ20/1000</f>
        <v>0</v>
      </c>
      <c r="HPB30" s="24">
        <f>[32]Cashflow!HPA20/1000</f>
        <v>0</v>
      </c>
      <c r="HPC30" s="24">
        <f>[32]Cashflow!HPB20/1000</f>
        <v>0</v>
      </c>
      <c r="HPD30" s="24">
        <f>[32]Cashflow!HPC20/1000</f>
        <v>0</v>
      </c>
      <c r="HPE30" s="24">
        <f>[32]Cashflow!HPD20/1000</f>
        <v>0</v>
      </c>
      <c r="HPF30" s="24">
        <f>[32]Cashflow!HPE20/1000</f>
        <v>0</v>
      </c>
      <c r="HPG30" s="24">
        <f>[32]Cashflow!HPF20/1000</f>
        <v>0</v>
      </c>
      <c r="HPH30" s="24">
        <f>[32]Cashflow!HPG20/1000</f>
        <v>0</v>
      </c>
      <c r="HPI30" s="24">
        <f>[32]Cashflow!HPH20/1000</f>
        <v>0</v>
      </c>
      <c r="HPJ30" s="24">
        <f>[32]Cashflow!HPI20/1000</f>
        <v>0</v>
      </c>
      <c r="HPK30" s="24">
        <f>[32]Cashflow!HPJ20/1000</f>
        <v>0</v>
      </c>
      <c r="HPL30" s="24">
        <f>[32]Cashflow!HPK20/1000</f>
        <v>0</v>
      </c>
      <c r="HPM30" s="24">
        <f>[32]Cashflow!HPL20/1000</f>
        <v>0</v>
      </c>
      <c r="HPN30" s="24">
        <f>[32]Cashflow!HPM20/1000</f>
        <v>0</v>
      </c>
      <c r="HPO30" s="24">
        <f>[32]Cashflow!HPN20/1000</f>
        <v>0</v>
      </c>
      <c r="HPP30" s="24">
        <f>[32]Cashflow!HPO20/1000</f>
        <v>0</v>
      </c>
      <c r="HPQ30" s="24">
        <f>[32]Cashflow!HPP20/1000</f>
        <v>0</v>
      </c>
      <c r="HPR30" s="24">
        <f>[32]Cashflow!HPQ20/1000</f>
        <v>0</v>
      </c>
      <c r="HPS30" s="24">
        <f>[32]Cashflow!HPR20/1000</f>
        <v>0</v>
      </c>
      <c r="HPT30" s="24">
        <f>[32]Cashflow!HPS20/1000</f>
        <v>0</v>
      </c>
      <c r="HPU30" s="24">
        <f>[32]Cashflow!HPT20/1000</f>
        <v>0</v>
      </c>
      <c r="HPV30" s="24">
        <f>[32]Cashflow!HPU20/1000</f>
        <v>0</v>
      </c>
      <c r="HPW30" s="24">
        <f>[32]Cashflow!HPV20/1000</f>
        <v>0</v>
      </c>
      <c r="HPX30" s="24">
        <f>[32]Cashflow!HPW20/1000</f>
        <v>0</v>
      </c>
      <c r="HPY30" s="24">
        <f>[32]Cashflow!HPX20/1000</f>
        <v>0</v>
      </c>
      <c r="HPZ30" s="24">
        <f>[32]Cashflow!HPY20/1000</f>
        <v>0</v>
      </c>
      <c r="HQA30" s="24">
        <f>[32]Cashflow!HPZ20/1000</f>
        <v>0</v>
      </c>
      <c r="HQB30" s="24">
        <f>[32]Cashflow!HQA20/1000</f>
        <v>0</v>
      </c>
      <c r="HQC30" s="24">
        <f>[32]Cashflow!HQB20/1000</f>
        <v>0</v>
      </c>
      <c r="HQD30" s="24">
        <f>[32]Cashflow!HQC20/1000</f>
        <v>0</v>
      </c>
      <c r="HQE30" s="24">
        <f>[32]Cashflow!HQD20/1000</f>
        <v>0</v>
      </c>
      <c r="HQF30" s="24">
        <f>[32]Cashflow!HQE20/1000</f>
        <v>0</v>
      </c>
      <c r="HQG30" s="24">
        <f>[32]Cashflow!HQF20/1000</f>
        <v>0</v>
      </c>
      <c r="HQH30" s="24">
        <f>[32]Cashflow!HQG20/1000</f>
        <v>0</v>
      </c>
      <c r="HQI30" s="24">
        <f>[32]Cashflow!HQH20/1000</f>
        <v>0</v>
      </c>
      <c r="HQJ30" s="24">
        <f>[32]Cashflow!HQI20/1000</f>
        <v>0</v>
      </c>
      <c r="HQK30" s="24">
        <f>[32]Cashflow!HQJ20/1000</f>
        <v>0</v>
      </c>
      <c r="HQL30" s="24">
        <f>[32]Cashflow!HQK20/1000</f>
        <v>0</v>
      </c>
      <c r="HQM30" s="24">
        <f>[32]Cashflow!HQL20/1000</f>
        <v>0</v>
      </c>
      <c r="HQN30" s="24">
        <f>[32]Cashflow!HQM20/1000</f>
        <v>0</v>
      </c>
      <c r="HQO30" s="24">
        <f>[32]Cashflow!HQN20/1000</f>
        <v>0</v>
      </c>
      <c r="HQP30" s="24">
        <f>[32]Cashflow!HQO20/1000</f>
        <v>0</v>
      </c>
      <c r="HQQ30" s="24">
        <f>[32]Cashflow!HQP20/1000</f>
        <v>0</v>
      </c>
      <c r="HQR30" s="24">
        <f>[32]Cashflow!HQQ20/1000</f>
        <v>0</v>
      </c>
      <c r="HQS30" s="24">
        <f>[32]Cashflow!HQR20/1000</f>
        <v>0</v>
      </c>
      <c r="HQT30" s="24">
        <f>[32]Cashflow!HQS20/1000</f>
        <v>0</v>
      </c>
      <c r="HQU30" s="24">
        <f>[32]Cashflow!HQT20/1000</f>
        <v>0</v>
      </c>
      <c r="HQV30" s="24">
        <f>[32]Cashflow!HQU20/1000</f>
        <v>0</v>
      </c>
      <c r="HQW30" s="24">
        <f>[32]Cashflow!HQV20/1000</f>
        <v>0</v>
      </c>
      <c r="HQX30" s="24">
        <f>[32]Cashflow!HQW20/1000</f>
        <v>0</v>
      </c>
      <c r="HQY30" s="24">
        <f>[32]Cashflow!HQX20/1000</f>
        <v>0</v>
      </c>
      <c r="HQZ30" s="24">
        <f>[32]Cashflow!HQY20/1000</f>
        <v>0</v>
      </c>
      <c r="HRA30" s="24">
        <f>[32]Cashflow!HQZ20/1000</f>
        <v>0</v>
      </c>
      <c r="HRB30" s="24">
        <f>[32]Cashflow!HRA20/1000</f>
        <v>0</v>
      </c>
      <c r="HRC30" s="24">
        <f>[32]Cashflow!HRB20/1000</f>
        <v>0</v>
      </c>
      <c r="HRD30" s="24">
        <f>[32]Cashflow!HRC20/1000</f>
        <v>0</v>
      </c>
      <c r="HRE30" s="24">
        <f>[32]Cashflow!HRD20/1000</f>
        <v>0</v>
      </c>
      <c r="HRF30" s="24">
        <f>[32]Cashflow!HRE20/1000</f>
        <v>0</v>
      </c>
      <c r="HRG30" s="24">
        <f>[32]Cashflow!HRF20/1000</f>
        <v>0</v>
      </c>
      <c r="HRH30" s="24">
        <f>[32]Cashflow!HRG20/1000</f>
        <v>0</v>
      </c>
      <c r="HRI30" s="24">
        <f>[32]Cashflow!HRH20/1000</f>
        <v>0</v>
      </c>
      <c r="HRJ30" s="24">
        <f>[32]Cashflow!HRI20/1000</f>
        <v>0</v>
      </c>
      <c r="HRK30" s="24">
        <f>[32]Cashflow!HRJ20/1000</f>
        <v>0</v>
      </c>
      <c r="HRL30" s="24">
        <f>[32]Cashflow!HRK20/1000</f>
        <v>0</v>
      </c>
      <c r="HRM30" s="24">
        <f>[32]Cashflow!HRL20/1000</f>
        <v>0</v>
      </c>
      <c r="HRN30" s="24">
        <f>[32]Cashflow!HRM20/1000</f>
        <v>0</v>
      </c>
      <c r="HRO30" s="24">
        <f>[32]Cashflow!HRN20/1000</f>
        <v>0</v>
      </c>
      <c r="HRP30" s="24">
        <f>[32]Cashflow!HRO20/1000</f>
        <v>0</v>
      </c>
      <c r="HRQ30" s="24">
        <f>[32]Cashflow!HRP20/1000</f>
        <v>0</v>
      </c>
      <c r="HRR30" s="24">
        <f>[32]Cashflow!HRQ20/1000</f>
        <v>0</v>
      </c>
      <c r="HRS30" s="24">
        <f>[32]Cashflow!HRR20/1000</f>
        <v>0</v>
      </c>
      <c r="HRT30" s="24">
        <f>[32]Cashflow!HRS20/1000</f>
        <v>0</v>
      </c>
      <c r="HRU30" s="24">
        <f>[32]Cashflow!HRT20/1000</f>
        <v>0</v>
      </c>
      <c r="HRV30" s="24">
        <f>[32]Cashflow!HRU20/1000</f>
        <v>0</v>
      </c>
      <c r="HRW30" s="24">
        <f>[32]Cashflow!HRV20/1000</f>
        <v>0</v>
      </c>
      <c r="HRX30" s="24">
        <f>[32]Cashflow!HRW20/1000</f>
        <v>0</v>
      </c>
      <c r="HRY30" s="24">
        <f>[32]Cashflow!HRX20/1000</f>
        <v>0</v>
      </c>
      <c r="HRZ30" s="24">
        <f>[32]Cashflow!HRY20/1000</f>
        <v>0</v>
      </c>
      <c r="HSA30" s="24">
        <f>[32]Cashflow!HRZ20/1000</f>
        <v>0</v>
      </c>
      <c r="HSB30" s="24">
        <f>[32]Cashflow!HSA20/1000</f>
        <v>0</v>
      </c>
      <c r="HSC30" s="24">
        <f>[32]Cashflow!HSB20/1000</f>
        <v>0</v>
      </c>
      <c r="HSD30" s="24">
        <f>[32]Cashflow!HSC20/1000</f>
        <v>0</v>
      </c>
      <c r="HSE30" s="24">
        <f>[32]Cashflow!HSD20/1000</f>
        <v>0</v>
      </c>
      <c r="HSF30" s="24">
        <f>[32]Cashflow!HSE20/1000</f>
        <v>0</v>
      </c>
      <c r="HSG30" s="24">
        <f>[32]Cashflow!HSF20/1000</f>
        <v>0</v>
      </c>
      <c r="HSH30" s="24">
        <f>[32]Cashflow!HSG20/1000</f>
        <v>0</v>
      </c>
      <c r="HSI30" s="24">
        <f>[32]Cashflow!HSH20/1000</f>
        <v>0</v>
      </c>
      <c r="HSJ30" s="24">
        <f>[32]Cashflow!HSI20/1000</f>
        <v>0</v>
      </c>
      <c r="HSK30" s="24">
        <f>[32]Cashflow!HSJ20/1000</f>
        <v>0</v>
      </c>
      <c r="HSL30" s="24">
        <f>[32]Cashflow!HSK20/1000</f>
        <v>0</v>
      </c>
      <c r="HSM30" s="24">
        <f>[32]Cashflow!HSL20/1000</f>
        <v>0</v>
      </c>
      <c r="HSN30" s="24">
        <f>[32]Cashflow!HSM20/1000</f>
        <v>0</v>
      </c>
      <c r="HSO30" s="24">
        <f>[32]Cashflow!HSN20/1000</f>
        <v>0</v>
      </c>
      <c r="HSP30" s="24">
        <f>[32]Cashflow!HSO20/1000</f>
        <v>0</v>
      </c>
      <c r="HSQ30" s="24">
        <f>[32]Cashflow!HSP20/1000</f>
        <v>0</v>
      </c>
      <c r="HSR30" s="24">
        <f>[32]Cashflow!HSQ20/1000</f>
        <v>0</v>
      </c>
      <c r="HSS30" s="24">
        <f>[32]Cashflow!HSR20/1000</f>
        <v>0</v>
      </c>
      <c r="HST30" s="24">
        <f>[32]Cashflow!HSS20/1000</f>
        <v>0</v>
      </c>
      <c r="HSU30" s="24">
        <f>[32]Cashflow!HST20/1000</f>
        <v>0</v>
      </c>
      <c r="HSV30" s="24">
        <f>[32]Cashflow!HSU20/1000</f>
        <v>0</v>
      </c>
      <c r="HSW30" s="24">
        <f>[32]Cashflow!HSV20/1000</f>
        <v>0</v>
      </c>
      <c r="HSX30" s="24">
        <f>[32]Cashflow!HSW20/1000</f>
        <v>0</v>
      </c>
      <c r="HSY30" s="24">
        <f>[32]Cashflow!HSX20/1000</f>
        <v>0</v>
      </c>
      <c r="HSZ30" s="24">
        <f>[32]Cashflow!HSY20/1000</f>
        <v>0</v>
      </c>
      <c r="HTA30" s="24">
        <f>[32]Cashflow!HSZ20/1000</f>
        <v>0</v>
      </c>
      <c r="HTB30" s="24">
        <f>[32]Cashflow!HTA20/1000</f>
        <v>0</v>
      </c>
      <c r="HTC30" s="24">
        <f>[32]Cashflow!HTB20/1000</f>
        <v>0</v>
      </c>
      <c r="HTD30" s="24">
        <f>[32]Cashflow!HTC20/1000</f>
        <v>0</v>
      </c>
      <c r="HTE30" s="24">
        <f>[32]Cashflow!HTD20/1000</f>
        <v>0</v>
      </c>
      <c r="HTF30" s="24">
        <f>[32]Cashflow!HTE20/1000</f>
        <v>0</v>
      </c>
      <c r="HTG30" s="24">
        <f>[32]Cashflow!HTF20/1000</f>
        <v>0</v>
      </c>
      <c r="HTH30" s="24">
        <f>[32]Cashflow!HTG20/1000</f>
        <v>0</v>
      </c>
      <c r="HTI30" s="24">
        <f>[32]Cashflow!HTH20/1000</f>
        <v>0</v>
      </c>
      <c r="HTJ30" s="24">
        <f>[32]Cashflow!HTI20/1000</f>
        <v>0</v>
      </c>
      <c r="HTK30" s="24">
        <f>[32]Cashflow!HTJ20/1000</f>
        <v>0</v>
      </c>
      <c r="HTL30" s="24">
        <f>[32]Cashflow!HTK20/1000</f>
        <v>0</v>
      </c>
      <c r="HTM30" s="24">
        <f>[32]Cashflow!HTL20/1000</f>
        <v>0</v>
      </c>
      <c r="HTN30" s="24">
        <f>[32]Cashflow!HTM20/1000</f>
        <v>0</v>
      </c>
      <c r="HTO30" s="24">
        <f>[32]Cashflow!HTN20/1000</f>
        <v>0</v>
      </c>
      <c r="HTP30" s="24">
        <f>[32]Cashflow!HTO20/1000</f>
        <v>0</v>
      </c>
      <c r="HTQ30" s="24">
        <f>[32]Cashflow!HTP20/1000</f>
        <v>0</v>
      </c>
      <c r="HTR30" s="24">
        <f>[32]Cashflow!HTQ20/1000</f>
        <v>0</v>
      </c>
      <c r="HTS30" s="24">
        <f>[32]Cashflow!HTR20/1000</f>
        <v>0</v>
      </c>
      <c r="HTT30" s="24">
        <f>[32]Cashflow!HTS20/1000</f>
        <v>0</v>
      </c>
      <c r="HTU30" s="24">
        <f>[32]Cashflow!HTT20/1000</f>
        <v>0</v>
      </c>
      <c r="HTV30" s="24">
        <f>[32]Cashflow!HTU20/1000</f>
        <v>0</v>
      </c>
      <c r="HTW30" s="24">
        <f>[32]Cashflow!HTV20/1000</f>
        <v>0</v>
      </c>
      <c r="HTX30" s="24">
        <f>[32]Cashflow!HTW20/1000</f>
        <v>0</v>
      </c>
      <c r="HTY30" s="24">
        <f>[32]Cashflow!HTX20/1000</f>
        <v>0</v>
      </c>
      <c r="HTZ30" s="24">
        <f>[32]Cashflow!HTY20/1000</f>
        <v>0</v>
      </c>
      <c r="HUA30" s="24">
        <f>[32]Cashflow!HTZ20/1000</f>
        <v>0</v>
      </c>
      <c r="HUB30" s="24">
        <f>[32]Cashflow!HUA20/1000</f>
        <v>0</v>
      </c>
      <c r="HUC30" s="24">
        <f>[32]Cashflow!HUB20/1000</f>
        <v>0</v>
      </c>
      <c r="HUD30" s="24">
        <f>[32]Cashflow!HUC20/1000</f>
        <v>0</v>
      </c>
      <c r="HUE30" s="24">
        <f>[32]Cashflow!HUD20/1000</f>
        <v>0</v>
      </c>
      <c r="HUF30" s="24">
        <f>[32]Cashflow!HUE20/1000</f>
        <v>0</v>
      </c>
      <c r="HUG30" s="24">
        <f>[32]Cashflow!HUF20/1000</f>
        <v>0</v>
      </c>
      <c r="HUH30" s="24">
        <f>[32]Cashflow!HUG20/1000</f>
        <v>0</v>
      </c>
      <c r="HUI30" s="24">
        <f>[32]Cashflow!HUH20/1000</f>
        <v>0</v>
      </c>
      <c r="HUJ30" s="24">
        <f>[32]Cashflow!HUI20/1000</f>
        <v>0</v>
      </c>
      <c r="HUK30" s="24">
        <f>[32]Cashflow!HUJ20/1000</f>
        <v>0</v>
      </c>
      <c r="HUL30" s="24">
        <f>[32]Cashflow!HUK20/1000</f>
        <v>0</v>
      </c>
      <c r="HUM30" s="24">
        <f>[32]Cashflow!HUL20/1000</f>
        <v>0</v>
      </c>
      <c r="HUN30" s="24">
        <f>[32]Cashflow!HUM20/1000</f>
        <v>0</v>
      </c>
      <c r="HUO30" s="24">
        <f>[32]Cashflow!HUN20/1000</f>
        <v>0</v>
      </c>
      <c r="HUP30" s="24">
        <f>[32]Cashflow!HUO20/1000</f>
        <v>0</v>
      </c>
      <c r="HUQ30" s="24">
        <f>[32]Cashflow!HUP20/1000</f>
        <v>0</v>
      </c>
      <c r="HUR30" s="24">
        <f>[32]Cashflow!HUQ20/1000</f>
        <v>0</v>
      </c>
      <c r="HUS30" s="24">
        <f>[32]Cashflow!HUR20/1000</f>
        <v>0</v>
      </c>
      <c r="HUT30" s="24">
        <f>[32]Cashflow!HUS20/1000</f>
        <v>0</v>
      </c>
      <c r="HUU30" s="24">
        <f>[32]Cashflow!HUT20/1000</f>
        <v>0</v>
      </c>
      <c r="HUV30" s="24">
        <f>[32]Cashflow!HUU20/1000</f>
        <v>0</v>
      </c>
      <c r="HUW30" s="24">
        <f>[32]Cashflow!HUV20/1000</f>
        <v>0</v>
      </c>
      <c r="HUX30" s="24">
        <f>[32]Cashflow!HUW20/1000</f>
        <v>0</v>
      </c>
      <c r="HUY30" s="24">
        <f>[32]Cashflow!HUX20/1000</f>
        <v>0</v>
      </c>
      <c r="HUZ30" s="24">
        <f>[32]Cashflow!HUY20/1000</f>
        <v>0</v>
      </c>
      <c r="HVA30" s="24">
        <f>[32]Cashflow!HUZ20/1000</f>
        <v>0</v>
      </c>
      <c r="HVB30" s="24">
        <f>[32]Cashflow!HVA20/1000</f>
        <v>0</v>
      </c>
      <c r="HVC30" s="24">
        <f>[32]Cashflow!HVB20/1000</f>
        <v>0</v>
      </c>
      <c r="HVD30" s="24">
        <f>[32]Cashflow!HVC20/1000</f>
        <v>0</v>
      </c>
      <c r="HVE30" s="24">
        <f>[32]Cashflow!HVD20/1000</f>
        <v>0</v>
      </c>
      <c r="HVF30" s="24">
        <f>[32]Cashflow!HVE20/1000</f>
        <v>0</v>
      </c>
      <c r="HVG30" s="24">
        <f>[32]Cashflow!HVF20/1000</f>
        <v>0</v>
      </c>
      <c r="HVH30" s="24">
        <f>[32]Cashflow!HVG20/1000</f>
        <v>0</v>
      </c>
      <c r="HVI30" s="24">
        <f>[32]Cashflow!HVH20/1000</f>
        <v>0</v>
      </c>
      <c r="HVJ30" s="24">
        <f>[32]Cashflow!HVI20/1000</f>
        <v>0</v>
      </c>
      <c r="HVK30" s="24">
        <f>[32]Cashflow!HVJ20/1000</f>
        <v>0</v>
      </c>
      <c r="HVL30" s="24">
        <f>[32]Cashflow!HVK20/1000</f>
        <v>0</v>
      </c>
      <c r="HVM30" s="24">
        <f>[32]Cashflow!HVL20/1000</f>
        <v>0</v>
      </c>
      <c r="HVN30" s="24">
        <f>[32]Cashflow!HVM20/1000</f>
        <v>0</v>
      </c>
      <c r="HVO30" s="24">
        <f>[32]Cashflow!HVN20/1000</f>
        <v>0</v>
      </c>
      <c r="HVP30" s="24">
        <f>[32]Cashflow!HVO20/1000</f>
        <v>0</v>
      </c>
      <c r="HVQ30" s="24">
        <f>[32]Cashflow!HVP20/1000</f>
        <v>0</v>
      </c>
      <c r="HVR30" s="24">
        <f>[32]Cashflow!HVQ20/1000</f>
        <v>0</v>
      </c>
      <c r="HVS30" s="24">
        <f>[32]Cashflow!HVR20/1000</f>
        <v>0</v>
      </c>
      <c r="HVT30" s="24">
        <f>[32]Cashflow!HVS20/1000</f>
        <v>0</v>
      </c>
      <c r="HVU30" s="24">
        <f>[32]Cashflow!HVT20/1000</f>
        <v>0</v>
      </c>
      <c r="HVV30" s="24">
        <f>[32]Cashflow!HVU20/1000</f>
        <v>0</v>
      </c>
      <c r="HVW30" s="24">
        <f>[32]Cashflow!HVV20/1000</f>
        <v>0</v>
      </c>
      <c r="HVX30" s="24">
        <f>[32]Cashflow!HVW20/1000</f>
        <v>0</v>
      </c>
      <c r="HVY30" s="24">
        <f>[32]Cashflow!HVX20/1000</f>
        <v>0</v>
      </c>
      <c r="HVZ30" s="24">
        <f>[32]Cashflow!HVY20/1000</f>
        <v>0</v>
      </c>
      <c r="HWA30" s="24">
        <f>[32]Cashflow!HVZ20/1000</f>
        <v>0</v>
      </c>
      <c r="HWB30" s="24">
        <f>[32]Cashflow!HWA20/1000</f>
        <v>0</v>
      </c>
      <c r="HWC30" s="24">
        <f>[32]Cashflow!HWB20/1000</f>
        <v>0</v>
      </c>
      <c r="HWD30" s="24">
        <f>[32]Cashflow!HWC20/1000</f>
        <v>0</v>
      </c>
      <c r="HWE30" s="24">
        <f>[32]Cashflow!HWD20/1000</f>
        <v>0</v>
      </c>
      <c r="HWF30" s="24">
        <f>[32]Cashflow!HWE20/1000</f>
        <v>0</v>
      </c>
      <c r="HWG30" s="24">
        <f>[32]Cashflow!HWF20/1000</f>
        <v>0</v>
      </c>
      <c r="HWH30" s="24">
        <f>[32]Cashflow!HWG20/1000</f>
        <v>0</v>
      </c>
      <c r="HWI30" s="24">
        <f>[32]Cashflow!HWH20/1000</f>
        <v>0</v>
      </c>
      <c r="HWJ30" s="24">
        <f>[32]Cashflow!HWI20/1000</f>
        <v>0</v>
      </c>
      <c r="HWK30" s="24">
        <f>[32]Cashflow!HWJ20/1000</f>
        <v>0</v>
      </c>
      <c r="HWL30" s="24">
        <f>[32]Cashflow!HWK20/1000</f>
        <v>0</v>
      </c>
      <c r="HWM30" s="24">
        <f>[32]Cashflow!HWL20/1000</f>
        <v>0</v>
      </c>
      <c r="HWN30" s="24">
        <f>[32]Cashflow!HWM20/1000</f>
        <v>0</v>
      </c>
      <c r="HWO30" s="24">
        <f>[32]Cashflow!HWN20/1000</f>
        <v>0</v>
      </c>
      <c r="HWP30" s="24">
        <f>[32]Cashflow!HWO20/1000</f>
        <v>0</v>
      </c>
      <c r="HWQ30" s="24">
        <f>[32]Cashflow!HWP20/1000</f>
        <v>0</v>
      </c>
      <c r="HWR30" s="24">
        <f>[32]Cashflow!HWQ20/1000</f>
        <v>0</v>
      </c>
      <c r="HWS30" s="24">
        <f>[32]Cashflow!HWR20/1000</f>
        <v>0</v>
      </c>
      <c r="HWT30" s="24">
        <f>[32]Cashflow!HWS20/1000</f>
        <v>0</v>
      </c>
      <c r="HWU30" s="24">
        <f>[32]Cashflow!HWT20/1000</f>
        <v>0</v>
      </c>
      <c r="HWV30" s="24">
        <f>[32]Cashflow!HWU20/1000</f>
        <v>0</v>
      </c>
      <c r="HWW30" s="24">
        <f>[32]Cashflow!HWV20/1000</f>
        <v>0</v>
      </c>
      <c r="HWX30" s="24">
        <f>[32]Cashflow!HWW20/1000</f>
        <v>0</v>
      </c>
      <c r="HWY30" s="24">
        <f>[32]Cashflow!HWX20/1000</f>
        <v>0</v>
      </c>
      <c r="HWZ30" s="24">
        <f>[32]Cashflow!HWY20/1000</f>
        <v>0</v>
      </c>
      <c r="HXA30" s="24">
        <f>[32]Cashflow!HWZ20/1000</f>
        <v>0</v>
      </c>
      <c r="HXB30" s="24">
        <f>[32]Cashflow!HXA20/1000</f>
        <v>0</v>
      </c>
      <c r="HXC30" s="24">
        <f>[32]Cashflow!HXB20/1000</f>
        <v>0</v>
      </c>
      <c r="HXD30" s="24">
        <f>[32]Cashflow!HXC20/1000</f>
        <v>0</v>
      </c>
      <c r="HXE30" s="24">
        <f>[32]Cashflow!HXD20/1000</f>
        <v>0</v>
      </c>
      <c r="HXF30" s="24">
        <f>[32]Cashflow!HXE20/1000</f>
        <v>0</v>
      </c>
      <c r="HXG30" s="24">
        <f>[32]Cashflow!HXF20/1000</f>
        <v>0</v>
      </c>
      <c r="HXH30" s="24">
        <f>[32]Cashflow!HXG20/1000</f>
        <v>0</v>
      </c>
      <c r="HXI30" s="24">
        <f>[32]Cashflow!HXH20/1000</f>
        <v>0</v>
      </c>
      <c r="HXJ30" s="24">
        <f>[32]Cashflow!HXI20/1000</f>
        <v>0</v>
      </c>
      <c r="HXK30" s="24">
        <f>[32]Cashflow!HXJ20/1000</f>
        <v>0</v>
      </c>
      <c r="HXL30" s="24">
        <f>[32]Cashflow!HXK20/1000</f>
        <v>0</v>
      </c>
      <c r="HXM30" s="24">
        <f>[32]Cashflow!HXL20/1000</f>
        <v>0</v>
      </c>
      <c r="HXN30" s="24">
        <f>[32]Cashflow!HXM20/1000</f>
        <v>0</v>
      </c>
      <c r="HXO30" s="24">
        <f>[32]Cashflow!HXN20/1000</f>
        <v>0</v>
      </c>
      <c r="HXP30" s="24">
        <f>[32]Cashflow!HXO20/1000</f>
        <v>0</v>
      </c>
      <c r="HXQ30" s="24">
        <f>[32]Cashflow!HXP20/1000</f>
        <v>0</v>
      </c>
      <c r="HXR30" s="24">
        <f>[32]Cashflow!HXQ20/1000</f>
        <v>0</v>
      </c>
      <c r="HXS30" s="24">
        <f>[32]Cashflow!HXR20/1000</f>
        <v>0</v>
      </c>
      <c r="HXT30" s="24">
        <f>[32]Cashflow!HXS20/1000</f>
        <v>0</v>
      </c>
      <c r="HXU30" s="24">
        <f>[32]Cashflow!HXT20/1000</f>
        <v>0</v>
      </c>
      <c r="HXV30" s="24">
        <f>[32]Cashflow!HXU20/1000</f>
        <v>0</v>
      </c>
      <c r="HXW30" s="24">
        <f>[32]Cashflow!HXV20/1000</f>
        <v>0</v>
      </c>
      <c r="HXX30" s="24">
        <f>[32]Cashflow!HXW20/1000</f>
        <v>0</v>
      </c>
      <c r="HXY30" s="24">
        <f>[32]Cashflow!HXX20/1000</f>
        <v>0</v>
      </c>
      <c r="HXZ30" s="24">
        <f>[32]Cashflow!HXY20/1000</f>
        <v>0</v>
      </c>
      <c r="HYA30" s="24">
        <f>[32]Cashflow!HXZ20/1000</f>
        <v>0</v>
      </c>
      <c r="HYB30" s="24">
        <f>[32]Cashflow!HYA20/1000</f>
        <v>0</v>
      </c>
      <c r="HYC30" s="24">
        <f>[32]Cashflow!HYB20/1000</f>
        <v>0</v>
      </c>
      <c r="HYD30" s="24">
        <f>[32]Cashflow!HYC20/1000</f>
        <v>0</v>
      </c>
      <c r="HYE30" s="24">
        <f>[32]Cashflow!HYD20/1000</f>
        <v>0</v>
      </c>
      <c r="HYF30" s="24">
        <f>[32]Cashflow!HYE20/1000</f>
        <v>0</v>
      </c>
      <c r="HYG30" s="24">
        <f>[32]Cashflow!HYF20/1000</f>
        <v>0</v>
      </c>
      <c r="HYH30" s="24">
        <f>[32]Cashflow!HYG20/1000</f>
        <v>0</v>
      </c>
      <c r="HYI30" s="24">
        <f>[32]Cashflow!HYH20/1000</f>
        <v>0</v>
      </c>
      <c r="HYJ30" s="24">
        <f>[32]Cashflow!HYI20/1000</f>
        <v>0</v>
      </c>
      <c r="HYK30" s="24">
        <f>[32]Cashflow!HYJ20/1000</f>
        <v>0</v>
      </c>
      <c r="HYL30" s="24">
        <f>[32]Cashflow!HYK20/1000</f>
        <v>0</v>
      </c>
      <c r="HYM30" s="24">
        <f>[32]Cashflow!HYL20/1000</f>
        <v>0</v>
      </c>
      <c r="HYN30" s="24">
        <f>[32]Cashflow!HYM20/1000</f>
        <v>0</v>
      </c>
      <c r="HYO30" s="24">
        <f>[32]Cashflow!HYN20/1000</f>
        <v>0</v>
      </c>
      <c r="HYP30" s="24">
        <f>[32]Cashflow!HYO20/1000</f>
        <v>0</v>
      </c>
      <c r="HYQ30" s="24">
        <f>[32]Cashflow!HYP20/1000</f>
        <v>0</v>
      </c>
      <c r="HYR30" s="24">
        <f>[32]Cashflow!HYQ20/1000</f>
        <v>0</v>
      </c>
      <c r="HYS30" s="24">
        <f>[32]Cashflow!HYR20/1000</f>
        <v>0</v>
      </c>
      <c r="HYT30" s="24">
        <f>[32]Cashflow!HYS20/1000</f>
        <v>0</v>
      </c>
      <c r="HYU30" s="24">
        <f>[32]Cashflow!HYT20/1000</f>
        <v>0</v>
      </c>
      <c r="HYV30" s="24">
        <f>[32]Cashflow!HYU20/1000</f>
        <v>0</v>
      </c>
      <c r="HYW30" s="24">
        <f>[32]Cashflow!HYV20/1000</f>
        <v>0</v>
      </c>
      <c r="HYX30" s="24">
        <f>[32]Cashflow!HYW20/1000</f>
        <v>0</v>
      </c>
      <c r="HYY30" s="24">
        <f>[32]Cashflow!HYX20/1000</f>
        <v>0</v>
      </c>
      <c r="HYZ30" s="24">
        <f>[32]Cashflow!HYY20/1000</f>
        <v>0</v>
      </c>
      <c r="HZA30" s="24">
        <f>[32]Cashflow!HYZ20/1000</f>
        <v>0</v>
      </c>
      <c r="HZB30" s="24">
        <f>[32]Cashflow!HZA20/1000</f>
        <v>0</v>
      </c>
      <c r="HZC30" s="24">
        <f>[32]Cashflow!HZB20/1000</f>
        <v>0</v>
      </c>
      <c r="HZD30" s="24">
        <f>[32]Cashflow!HZC20/1000</f>
        <v>0</v>
      </c>
      <c r="HZE30" s="24">
        <f>[32]Cashflow!HZD20/1000</f>
        <v>0</v>
      </c>
      <c r="HZF30" s="24">
        <f>[32]Cashflow!HZE20/1000</f>
        <v>0</v>
      </c>
      <c r="HZG30" s="24">
        <f>[32]Cashflow!HZF20/1000</f>
        <v>0</v>
      </c>
      <c r="HZH30" s="24">
        <f>[32]Cashflow!HZG20/1000</f>
        <v>0</v>
      </c>
      <c r="HZI30" s="24">
        <f>[32]Cashflow!HZH20/1000</f>
        <v>0</v>
      </c>
      <c r="HZJ30" s="24">
        <f>[32]Cashflow!HZI20/1000</f>
        <v>0</v>
      </c>
      <c r="HZK30" s="24">
        <f>[32]Cashflow!HZJ20/1000</f>
        <v>0</v>
      </c>
      <c r="HZL30" s="24">
        <f>[32]Cashflow!HZK20/1000</f>
        <v>0</v>
      </c>
      <c r="HZM30" s="24">
        <f>[32]Cashflow!HZL20/1000</f>
        <v>0</v>
      </c>
      <c r="HZN30" s="24">
        <f>[32]Cashflow!HZM20/1000</f>
        <v>0</v>
      </c>
      <c r="HZO30" s="24">
        <f>[32]Cashflow!HZN20/1000</f>
        <v>0</v>
      </c>
      <c r="HZP30" s="24">
        <f>[32]Cashflow!HZO20/1000</f>
        <v>0</v>
      </c>
      <c r="HZQ30" s="24">
        <f>[32]Cashflow!HZP20/1000</f>
        <v>0</v>
      </c>
      <c r="HZR30" s="24">
        <f>[32]Cashflow!HZQ20/1000</f>
        <v>0</v>
      </c>
      <c r="HZS30" s="24">
        <f>[32]Cashflow!HZR20/1000</f>
        <v>0</v>
      </c>
      <c r="HZT30" s="24">
        <f>[32]Cashflow!HZS20/1000</f>
        <v>0</v>
      </c>
      <c r="HZU30" s="24">
        <f>[32]Cashflow!HZT20/1000</f>
        <v>0</v>
      </c>
      <c r="HZV30" s="24">
        <f>[32]Cashflow!HZU20/1000</f>
        <v>0</v>
      </c>
      <c r="HZW30" s="24">
        <f>[32]Cashflow!HZV20/1000</f>
        <v>0</v>
      </c>
      <c r="HZX30" s="24">
        <f>[32]Cashflow!HZW20/1000</f>
        <v>0</v>
      </c>
      <c r="HZY30" s="24">
        <f>[32]Cashflow!HZX20/1000</f>
        <v>0</v>
      </c>
      <c r="HZZ30" s="24">
        <f>[32]Cashflow!HZY20/1000</f>
        <v>0</v>
      </c>
      <c r="IAA30" s="24">
        <f>[32]Cashflow!HZZ20/1000</f>
        <v>0</v>
      </c>
      <c r="IAB30" s="24">
        <f>[32]Cashflow!IAA20/1000</f>
        <v>0</v>
      </c>
      <c r="IAC30" s="24">
        <f>[32]Cashflow!IAB20/1000</f>
        <v>0</v>
      </c>
      <c r="IAD30" s="24">
        <f>[32]Cashflow!IAC20/1000</f>
        <v>0</v>
      </c>
      <c r="IAE30" s="24">
        <f>[32]Cashflow!IAD20/1000</f>
        <v>0</v>
      </c>
      <c r="IAF30" s="24">
        <f>[32]Cashflow!IAE20/1000</f>
        <v>0</v>
      </c>
      <c r="IAG30" s="24">
        <f>[32]Cashflow!IAF20/1000</f>
        <v>0</v>
      </c>
      <c r="IAH30" s="24">
        <f>[32]Cashflow!IAG20/1000</f>
        <v>0</v>
      </c>
      <c r="IAI30" s="24">
        <f>[32]Cashflow!IAH20/1000</f>
        <v>0</v>
      </c>
      <c r="IAJ30" s="24">
        <f>[32]Cashflow!IAI20/1000</f>
        <v>0</v>
      </c>
      <c r="IAK30" s="24">
        <f>[32]Cashflow!IAJ20/1000</f>
        <v>0</v>
      </c>
      <c r="IAL30" s="24">
        <f>[32]Cashflow!IAK20/1000</f>
        <v>0</v>
      </c>
      <c r="IAM30" s="24">
        <f>[32]Cashflow!IAL20/1000</f>
        <v>0</v>
      </c>
      <c r="IAN30" s="24">
        <f>[32]Cashflow!IAM20/1000</f>
        <v>0</v>
      </c>
      <c r="IAO30" s="24">
        <f>[32]Cashflow!IAN20/1000</f>
        <v>0</v>
      </c>
      <c r="IAP30" s="24">
        <f>[32]Cashflow!IAO20/1000</f>
        <v>0</v>
      </c>
      <c r="IAQ30" s="24">
        <f>[32]Cashflow!IAP20/1000</f>
        <v>0</v>
      </c>
      <c r="IAR30" s="24">
        <f>[32]Cashflow!IAQ20/1000</f>
        <v>0</v>
      </c>
      <c r="IAS30" s="24">
        <f>[32]Cashflow!IAR20/1000</f>
        <v>0</v>
      </c>
      <c r="IAT30" s="24">
        <f>[32]Cashflow!IAS20/1000</f>
        <v>0</v>
      </c>
      <c r="IAU30" s="24">
        <f>[32]Cashflow!IAT20/1000</f>
        <v>0</v>
      </c>
      <c r="IAV30" s="24">
        <f>[32]Cashflow!IAU20/1000</f>
        <v>0</v>
      </c>
      <c r="IAW30" s="24">
        <f>[32]Cashflow!IAV20/1000</f>
        <v>0</v>
      </c>
      <c r="IAX30" s="24">
        <f>[32]Cashflow!IAW20/1000</f>
        <v>0</v>
      </c>
      <c r="IAY30" s="24">
        <f>[32]Cashflow!IAX20/1000</f>
        <v>0</v>
      </c>
      <c r="IAZ30" s="24">
        <f>[32]Cashflow!IAY20/1000</f>
        <v>0</v>
      </c>
      <c r="IBA30" s="24">
        <f>[32]Cashflow!IAZ20/1000</f>
        <v>0</v>
      </c>
      <c r="IBB30" s="24">
        <f>[32]Cashflow!IBA20/1000</f>
        <v>0</v>
      </c>
      <c r="IBC30" s="24">
        <f>[32]Cashflow!IBB20/1000</f>
        <v>0</v>
      </c>
      <c r="IBD30" s="24">
        <f>[32]Cashflow!IBC20/1000</f>
        <v>0</v>
      </c>
      <c r="IBE30" s="24">
        <f>[32]Cashflow!IBD20/1000</f>
        <v>0</v>
      </c>
      <c r="IBF30" s="24">
        <f>[32]Cashflow!IBE20/1000</f>
        <v>0</v>
      </c>
      <c r="IBG30" s="24">
        <f>[32]Cashflow!IBF20/1000</f>
        <v>0</v>
      </c>
      <c r="IBH30" s="24">
        <f>[32]Cashflow!IBG20/1000</f>
        <v>0</v>
      </c>
      <c r="IBI30" s="24">
        <f>[32]Cashflow!IBH20/1000</f>
        <v>0</v>
      </c>
      <c r="IBJ30" s="24">
        <f>[32]Cashflow!IBI20/1000</f>
        <v>0</v>
      </c>
      <c r="IBK30" s="24">
        <f>[32]Cashflow!IBJ20/1000</f>
        <v>0</v>
      </c>
      <c r="IBL30" s="24">
        <f>[32]Cashflow!IBK20/1000</f>
        <v>0</v>
      </c>
      <c r="IBM30" s="24">
        <f>[32]Cashflow!IBL20/1000</f>
        <v>0</v>
      </c>
      <c r="IBN30" s="24">
        <f>[32]Cashflow!IBM20/1000</f>
        <v>0</v>
      </c>
      <c r="IBO30" s="24">
        <f>[32]Cashflow!IBN20/1000</f>
        <v>0</v>
      </c>
      <c r="IBP30" s="24">
        <f>[32]Cashflow!IBO20/1000</f>
        <v>0</v>
      </c>
      <c r="IBQ30" s="24">
        <f>[32]Cashflow!IBP20/1000</f>
        <v>0</v>
      </c>
      <c r="IBR30" s="24">
        <f>[32]Cashflow!IBQ20/1000</f>
        <v>0</v>
      </c>
      <c r="IBS30" s="24">
        <f>[32]Cashflow!IBR20/1000</f>
        <v>0</v>
      </c>
      <c r="IBT30" s="24">
        <f>[32]Cashflow!IBS20/1000</f>
        <v>0</v>
      </c>
      <c r="IBU30" s="24">
        <f>[32]Cashflow!IBT20/1000</f>
        <v>0</v>
      </c>
      <c r="IBV30" s="24">
        <f>[32]Cashflow!IBU20/1000</f>
        <v>0</v>
      </c>
      <c r="IBW30" s="24">
        <f>[32]Cashflow!IBV20/1000</f>
        <v>0</v>
      </c>
      <c r="IBX30" s="24">
        <f>[32]Cashflow!IBW20/1000</f>
        <v>0</v>
      </c>
      <c r="IBY30" s="24">
        <f>[32]Cashflow!IBX20/1000</f>
        <v>0</v>
      </c>
      <c r="IBZ30" s="24">
        <f>[32]Cashflow!IBY20/1000</f>
        <v>0</v>
      </c>
      <c r="ICA30" s="24">
        <f>[32]Cashflow!IBZ20/1000</f>
        <v>0</v>
      </c>
      <c r="ICB30" s="24">
        <f>[32]Cashflow!ICA20/1000</f>
        <v>0</v>
      </c>
      <c r="ICC30" s="24">
        <f>[32]Cashflow!ICB20/1000</f>
        <v>0</v>
      </c>
      <c r="ICD30" s="24">
        <f>[32]Cashflow!ICC20/1000</f>
        <v>0</v>
      </c>
      <c r="ICE30" s="24">
        <f>[32]Cashflow!ICD20/1000</f>
        <v>0</v>
      </c>
      <c r="ICF30" s="24">
        <f>[32]Cashflow!ICE20/1000</f>
        <v>0</v>
      </c>
      <c r="ICG30" s="24">
        <f>[32]Cashflow!ICF20/1000</f>
        <v>0</v>
      </c>
      <c r="ICH30" s="24">
        <f>[32]Cashflow!ICG20/1000</f>
        <v>0</v>
      </c>
      <c r="ICI30" s="24">
        <f>[32]Cashflow!ICH20/1000</f>
        <v>0</v>
      </c>
      <c r="ICJ30" s="24">
        <f>[32]Cashflow!ICI20/1000</f>
        <v>0</v>
      </c>
      <c r="ICK30" s="24">
        <f>[32]Cashflow!ICJ20/1000</f>
        <v>0</v>
      </c>
      <c r="ICL30" s="24">
        <f>[32]Cashflow!ICK20/1000</f>
        <v>0</v>
      </c>
      <c r="ICM30" s="24">
        <f>[32]Cashflow!ICL20/1000</f>
        <v>0</v>
      </c>
      <c r="ICN30" s="24">
        <f>[32]Cashflow!ICM20/1000</f>
        <v>0</v>
      </c>
      <c r="ICO30" s="24">
        <f>[32]Cashflow!ICN20/1000</f>
        <v>0</v>
      </c>
      <c r="ICP30" s="24">
        <f>[32]Cashflow!ICO20/1000</f>
        <v>0</v>
      </c>
      <c r="ICQ30" s="24">
        <f>[32]Cashflow!ICP20/1000</f>
        <v>0</v>
      </c>
      <c r="ICR30" s="24">
        <f>[32]Cashflow!ICQ20/1000</f>
        <v>0</v>
      </c>
      <c r="ICS30" s="24">
        <f>[32]Cashflow!ICR20/1000</f>
        <v>0</v>
      </c>
      <c r="ICT30" s="24">
        <f>[32]Cashflow!ICS20/1000</f>
        <v>0</v>
      </c>
      <c r="ICU30" s="24">
        <f>[32]Cashflow!ICT20/1000</f>
        <v>0</v>
      </c>
      <c r="ICV30" s="24">
        <f>[32]Cashflow!ICU20/1000</f>
        <v>0</v>
      </c>
      <c r="ICW30" s="24">
        <f>[32]Cashflow!ICV20/1000</f>
        <v>0</v>
      </c>
      <c r="ICX30" s="24">
        <f>[32]Cashflow!ICW20/1000</f>
        <v>0</v>
      </c>
      <c r="ICY30" s="24">
        <f>[32]Cashflow!ICX20/1000</f>
        <v>0</v>
      </c>
      <c r="ICZ30" s="24">
        <f>[32]Cashflow!ICY20/1000</f>
        <v>0</v>
      </c>
      <c r="IDA30" s="24">
        <f>[32]Cashflow!ICZ20/1000</f>
        <v>0</v>
      </c>
      <c r="IDB30" s="24">
        <f>[32]Cashflow!IDA20/1000</f>
        <v>0</v>
      </c>
      <c r="IDC30" s="24">
        <f>[32]Cashflow!IDB20/1000</f>
        <v>0</v>
      </c>
      <c r="IDD30" s="24">
        <f>[32]Cashflow!IDC20/1000</f>
        <v>0</v>
      </c>
      <c r="IDE30" s="24">
        <f>[32]Cashflow!IDD20/1000</f>
        <v>0</v>
      </c>
      <c r="IDF30" s="24">
        <f>[32]Cashflow!IDE20/1000</f>
        <v>0</v>
      </c>
      <c r="IDG30" s="24">
        <f>[32]Cashflow!IDF20/1000</f>
        <v>0</v>
      </c>
      <c r="IDH30" s="24">
        <f>[32]Cashflow!IDG20/1000</f>
        <v>0</v>
      </c>
      <c r="IDI30" s="24">
        <f>[32]Cashflow!IDH20/1000</f>
        <v>0</v>
      </c>
      <c r="IDJ30" s="24">
        <f>[32]Cashflow!IDI20/1000</f>
        <v>0</v>
      </c>
      <c r="IDK30" s="24">
        <f>[32]Cashflow!IDJ20/1000</f>
        <v>0</v>
      </c>
      <c r="IDL30" s="24">
        <f>[32]Cashflow!IDK20/1000</f>
        <v>0</v>
      </c>
      <c r="IDM30" s="24">
        <f>[32]Cashflow!IDL20/1000</f>
        <v>0</v>
      </c>
      <c r="IDN30" s="24">
        <f>[32]Cashflow!IDM20/1000</f>
        <v>0</v>
      </c>
      <c r="IDO30" s="24">
        <f>[32]Cashflow!IDN20/1000</f>
        <v>0</v>
      </c>
      <c r="IDP30" s="24">
        <f>[32]Cashflow!IDO20/1000</f>
        <v>0</v>
      </c>
      <c r="IDQ30" s="24">
        <f>[32]Cashflow!IDP20/1000</f>
        <v>0</v>
      </c>
      <c r="IDR30" s="24">
        <f>[32]Cashflow!IDQ20/1000</f>
        <v>0</v>
      </c>
      <c r="IDS30" s="24">
        <f>[32]Cashflow!IDR20/1000</f>
        <v>0</v>
      </c>
      <c r="IDT30" s="24">
        <f>[32]Cashflow!IDS20/1000</f>
        <v>0</v>
      </c>
      <c r="IDU30" s="24">
        <f>[32]Cashflow!IDT20/1000</f>
        <v>0</v>
      </c>
      <c r="IDV30" s="24">
        <f>[32]Cashflow!IDU20/1000</f>
        <v>0</v>
      </c>
      <c r="IDW30" s="24">
        <f>[32]Cashflow!IDV20/1000</f>
        <v>0</v>
      </c>
      <c r="IDX30" s="24">
        <f>[32]Cashflow!IDW20/1000</f>
        <v>0</v>
      </c>
      <c r="IDY30" s="24">
        <f>[32]Cashflow!IDX20/1000</f>
        <v>0</v>
      </c>
      <c r="IDZ30" s="24">
        <f>[32]Cashflow!IDY20/1000</f>
        <v>0</v>
      </c>
      <c r="IEA30" s="24">
        <f>[32]Cashflow!IDZ20/1000</f>
        <v>0</v>
      </c>
      <c r="IEB30" s="24">
        <f>[32]Cashflow!IEA20/1000</f>
        <v>0</v>
      </c>
      <c r="IEC30" s="24">
        <f>[32]Cashflow!IEB20/1000</f>
        <v>0</v>
      </c>
      <c r="IED30" s="24">
        <f>[32]Cashflow!IEC20/1000</f>
        <v>0</v>
      </c>
      <c r="IEE30" s="24">
        <f>[32]Cashflow!IED20/1000</f>
        <v>0</v>
      </c>
      <c r="IEF30" s="24">
        <f>[32]Cashflow!IEE20/1000</f>
        <v>0</v>
      </c>
      <c r="IEG30" s="24">
        <f>[32]Cashflow!IEF20/1000</f>
        <v>0</v>
      </c>
      <c r="IEH30" s="24">
        <f>[32]Cashflow!IEG20/1000</f>
        <v>0</v>
      </c>
      <c r="IEI30" s="24">
        <f>[32]Cashflow!IEH20/1000</f>
        <v>0</v>
      </c>
      <c r="IEJ30" s="24">
        <f>[32]Cashflow!IEI20/1000</f>
        <v>0</v>
      </c>
      <c r="IEK30" s="24">
        <f>[32]Cashflow!IEJ20/1000</f>
        <v>0</v>
      </c>
      <c r="IEL30" s="24">
        <f>[32]Cashflow!IEK20/1000</f>
        <v>0</v>
      </c>
      <c r="IEM30" s="24">
        <f>[32]Cashflow!IEL20/1000</f>
        <v>0</v>
      </c>
      <c r="IEN30" s="24">
        <f>[32]Cashflow!IEM20/1000</f>
        <v>0</v>
      </c>
      <c r="IEO30" s="24">
        <f>[32]Cashflow!IEN20/1000</f>
        <v>0</v>
      </c>
      <c r="IEP30" s="24">
        <f>[32]Cashflow!IEO20/1000</f>
        <v>0</v>
      </c>
      <c r="IEQ30" s="24">
        <f>[32]Cashflow!IEP20/1000</f>
        <v>0</v>
      </c>
      <c r="IER30" s="24">
        <f>[32]Cashflow!IEQ20/1000</f>
        <v>0</v>
      </c>
      <c r="IES30" s="24">
        <f>[32]Cashflow!IER20/1000</f>
        <v>0</v>
      </c>
      <c r="IET30" s="24">
        <f>[32]Cashflow!IES20/1000</f>
        <v>0</v>
      </c>
      <c r="IEU30" s="24">
        <f>[32]Cashflow!IET20/1000</f>
        <v>0</v>
      </c>
      <c r="IEV30" s="24">
        <f>[32]Cashflow!IEU20/1000</f>
        <v>0</v>
      </c>
      <c r="IEW30" s="24">
        <f>[32]Cashflow!IEV20/1000</f>
        <v>0</v>
      </c>
      <c r="IEX30" s="24">
        <f>[32]Cashflow!IEW20/1000</f>
        <v>0</v>
      </c>
      <c r="IEY30" s="24">
        <f>[32]Cashflow!IEX20/1000</f>
        <v>0</v>
      </c>
      <c r="IEZ30" s="24">
        <f>[32]Cashflow!IEY20/1000</f>
        <v>0</v>
      </c>
      <c r="IFA30" s="24">
        <f>[32]Cashflow!IEZ20/1000</f>
        <v>0</v>
      </c>
      <c r="IFB30" s="24">
        <f>[32]Cashflow!IFA20/1000</f>
        <v>0</v>
      </c>
      <c r="IFC30" s="24">
        <f>[32]Cashflow!IFB20/1000</f>
        <v>0</v>
      </c>
      <c r="IFD30" s="24">
        <f>[32]Cashflow!IFC20/1000</f>
        <v>0</v>
      </c>
      <c r="IFE30" s="24">
        <f>[32]Cashflow!IFD20/1000</f>
        <v>0</v>
      </c>
      <c r="IFF30" s="24">
        <f>[32]Cashflow!IFE20/1000</f>
        <v>0</v>
      </c>
      <c r="IFG30" s="24">
        <f>[32]Cashflow!IFF20/1000</f>
        <v>0</v>
      </c>
      <c r="IFH30" s="24">
        <f>[32]Cashflow!IFG20/1000</f>
        <v>0</v>
      </c>
      <c r="IFI30" s="24">
        <f>[32]Cashflow!IFH20/1000</f>
        <v>0</v>
      </c>
      <c r="IFJ30" s="24">
        <f>[32]Cashflow!IFI20/1000</f>
        <v>0</v>
      </c>
      <c r="IFK30" s="24">
        <f>[32]Cashflow!IFJ20/1000</f>
        <v>0</v>
      </c>
      <c r="IFL30" s="24">
        <f>[32]Cashflow!IFK20/1000</f>
        <v>0</v>
      </c>
      <c r="IFM30" s="24">
        <f>[32]Cashflow!IFL20/1000</f>
        <v>0</v>
      </c>
      <c r="IFN30" s="24">
        <f>[32]Cashflow!IFM20/1000</f>
        <v>0</v>
      </c>
      <c r="IFO30" s="24">
        <f>[32]Cashflow!IFN20/1000</f>
        <v>0</v>
      </c>
      <c r="IFP30" s="24">
        <f>[32]Cashflow!IFO20/1000</f>
        <v>0</v>
      </c>
      <c r="IFQ30" s="24">
        <f>[32]Cashflow!IFP20/1000</f>
        <v>0</v>
      </c>
      <c r="IFR30" s="24">
        <f>[32]Cashflow!IFQ20/1000</f>
        <v>0</v>
      </c>
      <c r="IFS30" s="24">
        <f>[32]Cashflow!IFR20/1000</f>
        <v>0</v>
      </c>
      <c r="IFT30" s="24">
        <f>[32]Cashflow!IFS20/1000</f>
        <v>0</v>
      </c>
      <c r="IFU30" s="24">
        <f>[32]Cashflow!IFT20/1000</f>
        <v>0</v>
      </c>
      <c r="IFV30" s="24">
        <f>[32]Cashflow!IFU20/1000</f>
        <v>0</v>
      </c>
      <c r="IFW30" s="24">
        <f>[32]Cashflow!IFV20/1000</f>
        <v>0</v>
      </c>
      <c r="IFX30" s="24">
        <f>[32]Cashflow!IFW20/1000</f>
        <v>0</v>
      </c>
      <c r="IFY30" s="24">
        <f>[32]Cashflow!IFX20/1000</f>
        <v>0</v>
      </c>
      <c r="IFZ30" s="24">
        <f>[32]Cashflow!IFY20/1000</f>
        <v>0</v>
      </c>
      <c r="IGA30" s="24">
        <f>[32]Cashflow!IFZ20/1000</f>
        <v>0</v>
      </c>
      <c r="IGB30" s="24">
        <f>[32]Cashflow!IGA20/1000</f>
        <v>0</v>
      </c>
      <c r="IGC30" s="24">
        <f>[32]Cashflow!IGB20/1000</f>
        <v>0</v>
      </c>
      <c r="IGD30" s="24">
        <f>[32]Cashflow!IGC20/1000</f>
        <v>0</v>
      </c>
      <c r="IGE30" s="24">
        <f>[32]Cashflow!IGD20/1000</f>
        <v>0</v>
      </c>
      <c r="IGF30" s="24">
        <f>[32]Cashflow!IGE20/1000</f>
        <v>0</v>
      </c>
      <c r="IGG30" s="24">
        <f>[32]Cashflow!IGF20/1000</f>
        <v>0</v>
      </c>
      <c r="IGH30" s="24">
        <f>[32]Cashflow!IGG20/1000</f>
        <v>0</v>
      </c>
      <c r="IGI30" s="24">
        <f>[32]Cashflow!IGH20/1000</f>
        <v>0</v>
      </c>
      <c r="IGJ30" s="24">
        <f>[32]Cashflow!IGI20/1000</f>
        <v>0</v>
      </c>
      <c r="IGK30" s="24">
        <f>[32]Cashflow!IGJ20/1000</f>
        <v>0</v>
      </c>
      <c r="IGL30" s="24">
        <f>[32]Cashflow!IGK20/1000</f>
        <v>0</v>
      </c>
      <c r="IGM30" s="24">
        <f>[32]Cashflow!IGL20/1000</f>
        <v>0</v>
      </c>
      <c r="IGN30" s="24">
        <f>[32]Cashflow!IGM20/1000</f>
        <v>0</v>
      </c>
      <c r="IGO30" s="24">
        <f>[32]Cashflow!IGN20/1000</f>
        <v>0</v>
      </c>
      <c r="IGP30" s="24">
        <f>[32]Cashflow!IGO20/1000</f>
        <v>0</v>
      </c>
      <c r="IGQ30" s="24">
        <f>[32]Cashflow!IGP20/1000</f>
        <v>0</v>
      </c>
      <c r="IGR30" s="24">
        <f>[32]Cashflow!IGQ20/1000</f>
        <v>0</v>
      </c>
      <c r="IGS30" s="24">
        <f>[32]Cashflow!IGR20/1000</f>
        <v>0</v>
      </c>
      <c r="IGT30" s="24">
        <f>[32]Cashflow!IGS20/1000</f>
        <v>0</v>
      </c>
      <c r="IGU30" s="24">
        <f>[32]Cashflow!IGT20/1000</f>
        <v>0</v>
      </c>
      <c r="IGV30" s="24">
        <f>[32]Cashflow!IGU20/1000</f>
        <v>0</v>
      </c>
      <c r="IGW30" s="24">
        <f>[32]Cashflow!IGV20/1000</f>
        <v>0</v>
      </c>
      <c r="IGX30" s="24">
        <f>[32]Cashflow!IGW20/1000</f>
        <v>0</v>
      </c>
      <c r="IGY30" s="24">
        <f>[32]Cashflow!IGX20/1000</f>
        <v>0</v>
      </c>
      <c r="IGZ30" s="24">
        <f>[32]Cashflow!IGY20/1000</f>
        <v>0</v>
      </c>
      <c r="IHA30" s="24">
        <f>[32]Cashflow!IGZ20/1000</f>
        <v>0</v>
      </c>
      <c r="IHB30" s="24">
        <f>[32]Cashflow!IHA20/1000</f>
        <v>0</v>
      </c>
      <c r="IHC30" s="24">
        <f>[32]Cashflow!IHB20/1000</f>
        <v>0</v>
      </c>
      <c r="IHD30" s="24">
        <f>[32]Cashflow!IHC20/1000</f>
        <v>0</v>
      </c>
      <c r="IHE30" s="24">
        <f>[32]Cashflow!IHD20/1000</f>
        <v>0</v>
      </c>
      <c r="IHF30" s="24">
        <f>[32]Cashflow!IHE20/1000</f>
        <v>0</v>
      </c>
      <c r="IHG30" s="24">
        <f>[32]Cashflow!IHF20/1000</f>
        <v>0</v>
      </c>
      <c r="IHH30" s="24">
        <f>[32]Cashflow!IHG20/1000</f>
        <v>0</v>
      </c>
      <c r="IHI30" s="24">
        <f>[32]Cashflow!IHH20/1000</f>
        <v>0</v>
      </c>
      <c r="IHJ30" s="24">
        <f>[32]Cashflow!IHI20/1000</f>
        <v>0</v>
      </c>
      <c r="IHK30" s="24">
        <f>[32]Cashflow!IHJ20/1000</f>
        <v>0</v>
      </c>
      <c r="IHL30" s="24">
        <f>[32]Cashflow!IHK20/1000</f>
        <v>0</v>
      </c>
      <c r="IHM30" s="24">
        <f>[32]Cashflow!IHL20/1000</f>
        <v>0</v>
      </c>
      <c r="IHN30" s="24">
        <f>[32]Cashflow!IHM20/1000</f>
        <v>0</v>
      </c>
      <c r="IHO30" s="24">
        <f>[32]Cashflow!IHN20/1000</f>
        <v>0</v>
      </c>
      <c r="IHP30" s="24">
        <f>[32]Cashflow!IHO20/1000</f>
        <v>0</v>
      </c>
      <c r="IHQ30" s="24">
        <f>[32]Cashflow!IHP20/1000</f>
        <v>0</v>
      </c>
      <c r="IHR30" s="24">
        <f>[32]Cashflow!IHQ20/1000</f>
        <v>0</v>
      </c>
      <c r="IHS30" s="24">
        <f>[32]Cashflow!IHR20/1000</f>
        <v>0</v>
      </c>
      <c r="IHT30" s="24">
        <f>[32]Cashflow!IHS20/1000</f>
        <v>0</v>
      </c>
      <c r="IHU30" s="24">
        <f>[32]Cashflow!IHT20/1000</f>
        <v>0</v>
      </c>
      <c r="IHV30" s="24">
        <f>[32]Cashflow!IHU20/1000</f>
        <v>0</v>
      </c>
      <c r="IHW30" s="24">
        <f>[32]Cashflow!IHV20/1000</f>
        <v>0</v>
      </c>
      <c r="IHX30" s="24">
        <f>[32]Cashflow!IHW20/1000</f>
        <v>0</v>
      </c>
      <c r="IHY30" s="24">
        <f>[32]Cashflow!IHX20/1000</f>
        <v>0</v>
      </c>
      <c r="IHZ30" s="24">
        <f>[32]Cashflow!IHY20/1000</f>
        <v>0</v>
      </c>
      <c r="IIA30" s="24">
        <f>[32]Cashflow!IHZ20/1000</f>
        <v>0</v>
      </c>
      <c r="IIB30" s="24">
        <f>[32]Cashflow!IIA20/1000</f>
        <v>0</v>
      </c>
      <c r="IIC30" s="24">
        <f>[32]Cashflow!IIB20/1000</f>
        <v>0</v>
      </c>
      <c r="IID30" s="24">
        <f>[32]Cashflow!IIC20/1000</f>
        <v>0</v>
      </c>
      <c r="IIE30" s="24">
        <f>[32]Cashflow!IID20/1000</f>
        <v>0</v>
      </c>
      <c r="IIF30" s="24">
        <f>[32]Cashflow!IIE20/1000</f>
        <v>0</v>
      </c>
      <c r="IIG30" s="24">
        <f>[32]Cashflow!IIF20/1000</f>
        <v>0</v>
      </c>
      <c r="IIH30" s="24">
        <f>[32]Cashflow!IIG20/1000</f>
        <v>0</v>
      </c>
      <c r="III30" s="24">
        <f>[32]Cashflow!IIH20/1000</f>
        <v>0</v>
      </c>
      <c r="IIJ30" s="24">
        <f>[32]Cashflow!III20/1000</f>
        <v>0</v>
      </c>
      <c r="IIK30" s="24">
        <f>[32]Cashflow!IIJ20/1000</f>
        <v>0</v>
      </c>
      <c r="IIL30" s="24">
        <f>[32]Cashflow!IIK20/1000</f>
        <v>0</v>
      </c>
      <c r="IIM30" s="24">
        <f>[32]Cashflow!IIL20/1000</f>
        <v>0</v>
      </c>
      <c r="IIN30" s="24">
        <f>[32]Cashflow!IIM20/1000</f>
        <v>0</v>
      </c>
      <c r="IIO30" s="24">
        <f>[32]Cashflow!IIN20/1000</f>
        <v>0</v>
      </c>
      <c r="IIP30" s="24">
        <f>[32]Cashflow!IIO20/1000</f>
        <v>0</v>
      </c>
      <c r="IIQ30" s="24">
        <f>[32]Cashflow!IIP20/1000</f>
        <v>0</v>
      </c>
      <c r="IIR30" s="24">
        <f>[32]Cashflow!IIQ20/1000</f>
        <v>0</v>
      </c>
      <c r="IIS30" s="24">
        <f>[32]Cashflow!IIR20/1000</f>
        <v>0</v>
      </c>
      <c r="IIT30" s="24">
        <f>[32]Cashflow!IIS20/1000</f>
        <v>0</v>
      </c>
      <c r="IIU30" s="24">
        <f>[32]Cashflow!IIT20/1000</f>
        <v>0</v>
      </c>
      <c r="IIV30" s="24">
        <f>[32]Cashflow!IIU20/1000</f>
        <v>0</v>
      </c>
      <c r="IIW30" s="24">
        <f>[32]Cashflow!IIV20/1000</f>
        <v>0</v>
      </c>
      <c r="IIX30" s="24">
        <f>[32]Cashflow!IIW20/1000</f>
        <v>0</v>
      </c>
      <c r="IIY30" s="24">
        <f>[32]Cashflow!IIX20/1000</f>
        <v>0</v>
      </c>
      <c r="IIZ30" s="24">
        <f>[32]Cashflow!IIY20/1000</f>
        <v>0</v>
      </c>
      <c r="IJA30" s="24">
        <f>[32]Cashflow!IIZ20/1000</f>
        <v>0</v>
      </c>
      <c r="IJB30" s="24">
        <f>[32]Cashflow!IJA20/1000</f>
        <v>0</v>
      </c>
      <c r="IJC30" s="24">
        <f>[32]Cashflow!IJB20/1000</f>
        <v>0</v>
      </c>
      <c r="IJD30" s="24">
        <f>[32]Cashflow!IJC20/1000</f>
        <v>0</v>
      </c>
      <c r="IJE30" s="24">
        <f>[32]Cashflow!IJD20/1000</f>
        <v>0</v>
      </c>
      <c r="IJF30" s="24">
        <f>[32]Cashflow!IJE20/1000</f>
        <v>0</v>
      </c>
      <c r="IJG30" s="24">
        <f>[32]Cashflow!IJF20/1000</f>
        <v>0</v>
      </c>
      <c r="IJH30" s="24">
        <f>[32]Cashflow!IJG20/1000</f>
        <v>0</v>
      </c>
      <c r="IJI30" s="24">
        <f>[32]Cashflow!IJH20/1000</f>
        <v>0</v>
      </c>
      <c r="IJJ30" s="24">
        <f>[32]Cashflow!IJI20/1000</f>
        <v>0</v>
      </c>
      <c r="IJK30" s="24">
        <f>[32]Cashflow!IJJ20/1000</f>
        <v>0</v>
      </c>
      <c r="IJL30" s="24">
        <f>[32]Cashflow!IJK20/1000</f>
        <v>0</v>
      </c>
      <c r="IJM30" s="24">
        <f>[32]Cashflow!IJL20/1000</f>
        <v>0</v>
      </c>
      <c r="IJN30" s="24">
        <f>[32]Cashflow!IJM20/1000</f>
        <v>0</v>
      </c>
      <c r="IJO30" s="24">
        <f>[32]Cashflow!IJN20/1000</f>
        <v>0</v>
      </c>
      <c r="IJP30" s="24">
        <f>[32]Cashflow!IJO20/1000</f>
        <v>0</v>
      </c>
      <c r="IJQ30" s="24">
        <f>[32]Cashflow!IJP20/1000</f>
        <v>0</v>
      </c>
      <c r="IJR30" s="24">
        <f>[32]Cashflow!IJQ20/1000</f>
        <v>0</v>
      </c>
      <c r="IJS30" s="24">
        <f>[32]Cashflow!IJR20/1000</f>
        <v>0</v>
      </c>
      <c r="IJT30" s="24">
        <f>[32]Cashflow!IJS20/1000</f>
        <v>0</v>
      </c>
      <c r="IJU30" s="24">
        <f>[32]Cashflow!IJT20/1000</f>
        <v>0</v>
      </c>
      <c r="IJV30" s="24">
        <f>[32]Cashflow!IJU20/1000</f>
        <v>0</v>
      </c>
      <c r="IJW30" s="24">
        <f>[32]Cashflow!IJV20/1000</f>
        <v>0</v>
      </c>
      <c r="IJX30" s="24">
        <f>[32]Cashflow!IJW20/1000</f>
        <v>0</v>
      </c>
      <c r="IJY30" s="24">
        <f>[32]Cashflow!IJX20/1000</f>
        <v>0</v>
      </c>
      <c r="IJZ30" s="24">
        <f>[32]Cashflow!IJY20/1000</f>
        <v>0</v>
      </c>
      <c r="IKA30" s="24">
        <f>[32]Cashflow!IJZ20/1000</f>
        <v>0</v>
      </c>
      <c r="IKB30" s="24">
        <f>[32]Cashflow!IKA20/1000</f>
        <v>0</v>
      </c>
      <c r="IKC30" s="24">
        <f>[32]Cashflow!IKB20/1000</f>
        <v>0</v>
      </c>
      <c r="IKD30" s="24">
        <f>[32]Cashflow!IKC20/1000</f>
        <v>0</v>
      </c>
      <c r="IKE30" s="24">
        <f>[32]Cashflow!IKD20/1000</f>
        <v>0</v>
      </c>
      <c r="IKF30" s="24">
        <f>[32]Cashflow!IKE20/1000</f>
        <v>0</v>
      </c>
      <c r="IKG30" s="24">
        <f>[32]Cashflow!IKF20/1000</f>
        <v>0</v>
      </c>
      <c r="IKH30" s="24">
        <f>[32]Cashflow!IKG20/1000</f>
        <v>0</v>
      </c>
      <c r="IKI30" s="24">
        <f>[32]Cashflow!IKH20/1000</f>
        <v>0</v>
      </c>
      <c r="IKJ30" s="24">
        <f>[32]Cashflow!IKI20/1000</f>
        <v>0</v>
      </c>
      <c r="IKK30" s="24">
        <f>[32]Cashflow!IKJ20/1000</f>
        <v>0</v>
      </c>
      <c r="IKL30" s="24">
        <f>[32]Cashflow!IKK20/1000</f>
        <v>0</v>
      </c>
      <c r="IKM30" s="24">
        <f>[32]Cashflow!IKL20/1000</f>
        <v>0</v>
      </c>
      <c r="IKN30" s="24">
        <f>[32]Cashflow!IKM20/1000</f>
        <v>0</v>
      </c>
      <c r="IKO30" s="24">
        <f>[32]Cashflow!IKN20/1000</f>
        <v>0</v>
      </c>
      <c r="IKP30" s="24">
        <f>[32]Cashflow!IKO20/1000</f>
        <v>0</v>
      </c>
      <c r="IKQ30" s="24">
        <f>[32]Cashflow!IKP20/1000</f>
        <v>0</v>
      </c>
      <c r="IKR30" s="24">
        <f>[32]Cashflow!IKQ20/1000</f>
        <v>0</v>
      </c>
      <c r="IKS30" s="24">
        <f>[32]Cashflow!IKR20/1000</f>
        <v>0</v>
      </c>
      <c r="IKT30" s="24">
        <f>[32]Cashflow!IKS20/1000</f>
        <v>0</v>
      </c>
      <c r="IKU30" s="24">
        <f>[32]Cashflow!IKT20/1000</f>
        <v>0</v>
      </c>
      <c r="IKV30" s="24">
        <f>[32]Cashflow!IKU20/1000</f>
        <v>0</v>
      </c>
      <c r="IKW30" s="24">
        <f>[32]Cashflow!IKV20/1000</f>
        <v>0</v>
      </c>
      <c r="IKX30" s="24">
        <f>[32]Cashflow!IKW20/1000</f>
        <v>0</v>
      </c>
      <c r="IKY30" s="24">
        <f>[32]Cashflow!IKX20/1000</f>
        <v>0</v>
      </c>
      <c r="IKZ30" s="24">
        <f>[32]Cashflow!IKY20/1000</f>
        <v>0</v>
      </c>
      <c r="ILA30" s="24">
        <f>[32]Cashflow!IKZ20/1000</f>
        <v>0</v>
      </c>
      <c r="ILB30" s="24">
        <f>[32]Cashflow!ILA20/1000</f>
        <v>0</v>
      </c>
      <c r="ILC30" s="24">
        <f>[32]Cashflow!ILB20/1000</f>
        <v>0</v>
      </c>
      <c r="ILD30" s="24">
        <f>[32]Cashflow!ILC20/1000</f>
        <v>0</v>
      </c>
      <c r="ILE30" s="24">
        <f>[32]Cashflow!ILD20/1000</f>
        <v>0</v>
      </c>
      <c r="ILF30" s="24">
        <f>[32]Cashflow!ILE20/1000</f>
        <v>0</v>
      </c>
      <c r="ILG30" s="24">
        <f>[32]Cashflow!ILF20/1000</f>
        <v>0</v>
      </c>
      <c r="ILH30" s="24">
        <f>[32]Cashflow!ILG20/1000</f>
        <v>0</v>
      </c>
      <c r="ILI30" s="24">
        <f>[32]Cashflow!ILH20/1000</f>
        <v>0</v>
      </c>
      <c r="ILJ30" s="24">
        <f>[32]Cashflow!ILI20/1000</f>
        <v>0</v>
      </c>
      <c r="ILK30" s="24">
        <f>[32]Cashflow!ILJ20/1000</f>
        <v>0</v>
      </c>
      <c r="ILL30" s="24">
        <f>[32]Cashflow!ILK20/1000</f>
        <v>0</v>
      </c>
      <c r="ILM30" s="24">
        <f>[32]Cashflow!ILL20/1000</f>
        <v>0</v>
      </c>
      <c r="ILN30" s="24">
        <f>[32]Cashflow!ILM20/1000</f>
        <v>0</v>
      </c>
      <c r="ILO30" s="24">
        <f>[32]Cashflow!ILN20/1000</f>
        <v>0</v>
      </c>
      <c r="ILP30" s="24">
        <f>[32]Cashflow!ILO20/1000</f>
        <v>0</v>
      </c>
      <c r="ILQ30" s="24">
        <f>[32]Cashflow!ILP20/1000</f>
        <v>0</v>
      </c>
      <c r="ILR30" s="24">
        <f>[32]Cashflow!ILQ20/1000</f>
        <v>0</v>
      </c>
      <c r="ILS30" s="24">
        <f>[32]Cashflow!ILR20/1000</f>
        <v>0</v>
      </c>
      <c r="ILT30" s="24">
        <f>[32]Cashflow!ILS20/1000</f>
        <v>0</v>
      </c>
      <c r="ILU30" s="24">
        <f>[32]Cashflow!ILT20/1000</f>
        <v>0</v>
      </c>
      <c r="ILV30" s="24">
        <f>[32]Cashflow!ILU20/1000</f>
        <v>0</v>
      </c>
      <c r="ILW30" s="24">
        <f>[32]Cashflow!ILV20/1000</f>
        <v>0</v>
      </c>
      <c r="ILX30" s="24">
        <f>[32]Cashflow!ILW20/1000</f>
        <v>0</v>
      </c>
      <c r="ILY30" s="24">
        <f>[32]Cashflow!ILX20/1000</f>
        <v>0</v>
      </c>
      <c r="ILZ30" s="24">
        <f>[32]Cashflow!ILY20/1000</f>
        <v>0</v>
      </c>
      <c r="IMA30" s="24">
        <f>[32]Cashflow!ILZ20/1000</f>
        <v>0</v>
      </c>
      <c r="IMB30" s="24">
        <f>[32]Cashflow!IMA20/1000</f>
        <v>0</v>
      </c>
      <c r="IMC30" s="24">
        <f>[32]Cashflow!IMB20/1000</f>
        <v>0</v>
      </c>
      <c r="IMD30" s="24">
        <f>[32]Cashflow!IMC20/1000</f>
        <v>0</v>
      </c>
      <c r="IME30" s="24">
        <f>[32]Cashflow!IMD20/1000</f>
        <v>0</v>
      </c>
      <c r="IMF30" s="24">
        <f>[32]Cashflow!IME20/1000</f>
        <v>0</v>
      </c>
      <c r="IMG30" s="24">
        <f>[32]Cashflow!IMF20/1000</f>
        <v>0</v>
      </c>
      <c r="IMH30" s="24">
        <f>[32]Cashflow!IMG20/1000</f>
        <v>0</v>
      </c>
      <c r="IMI30" s="24">
        <f>[32]Cashflow!IMH20/1000</f>
        <v>0</v>
      </c>
      <c r="IMJ30" s="24">
        <f>[32]Cashflow!IMI20/1000</f>
        <v>0</v>
      </c>
      <c r="IMK30" s="24">
        <f>[32]Cashflow!IMJ20/1000</f>
        <v>0</v>
      </c>
      <c r="IML30" s="24">
        <f>[32]Cashflow!IMK20/1000</f>
        <v>0</v>
      </c>
      <c r="IMM30" s="24">
        <f>[32]Cashflow!IML20/1000</f>
        <v>0</v>
      </c>
      <c r="IMN30" s="24">
        <f>[32]Cashflow!IMM20/1000</f>
        <v>0</v>
      </c>
      <c r="IMO30" s="24">
        <f>[32]Cashflow!IMN20/1000</f>
        <v>0</v>
      </c>
      <c r="IMP30" s="24">
        <f>[32]Cashflow!IMO20/1000</f>
        <v>0</v>
      </c>
      <c r="IMQ30" s="24">
        <f>[32]Cashflow!IMP20/1000</f>
        <v>0</v>
      </c>
      <c r="IMR30" s="24">
        <f>[32]Cashflow!IMQ20/1000</f>
        <v>0</v>
      </c>
      <c r="IMS30" s="24">
        <f>[32]Cashflow!IMR20/1000</f>
        <v>0</v>
      </c>
      <c r="IMT30" s="24">
        <f>[32]Cashflow!IMS20/1000</f>
        <v>0</v>
      </c>
      <c r="IMU30" s="24">
        <f>[32]Cashflow!IMT20/1000</f>
        <v>0</v>
      </c>
      <c r="IMV30" s="24">
        <f>[32]Cashflow!IMU20/1000</f>
        <v>0</v>
      </c>
      <c r="IMW30" s="24">
        <f>[32]Cashflow!IMV20/1000</f>
        <v>0</v>
      </c>
      <c r="IMX30" s="24">
        <f>[32]Cashflow!IMW20/1000</f>
        <v>0</v>
      </c>
      <c r="IMY30" s="24">
        <f>[32]Cashflow!IMX20/1000</f>
        <v>0</v>
      </c>
      <c r="IMZ30" s="24">
        <f>[32]Cashflow!IMY20/1000</f>
        <v>0</v>
      </c>
      <c r="INA30" s="24">
        <f>[32]Cashflow!IMZ20/1000</f>
        <v>0</v>
      </c>
      <c r="INB30" s="24">
        <f>[32]Cashflow!INA20/1000</f>
        <v>0</v>
      </c>
      <c r="INC30" s="24">
        <f>[32]Cashflow!INB20/1000</f>
        <v>0</v>
      </c>
      <c r="IND30" s="24">
        <f>[32]Cashflow!INC20/1000</f>
        <v>0</v>
      </c>
      <c r="INE30" s="24">
        <f>[32]Cashflow!IND20/1000</f>
        <v>0</v>
      </c>
      <c r="INF30" s="24">
        <f>[32]Cashflow!INE20/1000</f>
        <v>0</v>
      </c>
      <c r="ING30" s="24">
        <f>[32]Cashflow!INF20/1000</f>
        <v>0</v>
      </c>
      <c r="INH30" s="24">
        <f>[32]Cashflow!ING20/1000</f>
        <v>0</v>
      </c>
      <c r="INI30" s="24">
        <f>[32]Cashflow!INH20/1000</f>
        <v>0</v>
      </c>
      <c r="INJ30" s="24">
        <f>[32]Cashflow!INI20/1000</f>
        <v>0</v>
      </c>
      <c r="INK30" s="24">
        <f>[32]Cashflow!INJ20/1000</f>
        <v>0</v>
      </c>
      <c r="INL30" s="24">
        <f>[32]Cashflow!INK20/1000</f>
        <v>0</v>
      </c>
      <c r="INM30" s="24">
        <f>[32]Cashflow!INL20/1000</f>
        <v>0</v>
      </c>
      <c r="INN30" s="24">
        <f>[32]Cashflow!INM20/1000</f>
        <v>0</v>
      </c>
      <c r="INO30" s="24">
        <f>[32]Cashflow!INN20/1000</f>
        <v>0</v>
      </c>
      <c r="INP30" s="24">
        <f>[32]Cashflow!INO20/1000</f>
        <v>0</v>
      </c>
      <c r="INQ30" s="24">
        <f>[32]Cashflow!INP20/1000</f>
        <v>0</v>
      </c>
      <c r="INR30" s="24">
        <f>[32]Cashflow!INQ20/1000</f>
        <v>0</v>
      </c>
      <c r="INS30" s="24">
        <f>[32]Cashflow!INR20/1000</f>
        <v>0</v>
      </c>
      <c r="INT30" s="24">
        <f>[32]Cashflow!INS20/1000</f>
        <v>0</v>
      </c>
      <c r="INU30" s="24">
        <f>[32]Cashflow!INT20/1000</f>
        <v>0</v>
      </c>
      <c r="INV30" s="24">
        <f>[32]Cashflow!INU20/1000</f>
        <v>0</v>
      </c>
      <c r="INW30" s="24">
        <f>[32]Cashflow!INV20/1000</f>
        <v>0</v>
      </c>
      <c r="INX30" s="24">
        <f>[32]Cashflow!INW20/1000</f>
        <v>0</v>
      </c>
      <c r="INY30" s="24">
        <f>[32]Cashflow!INX20/1000</f>
        <v>0</v>
      </c>
      <c r="INZ30" s="24">
        <f>[32]Cashflow!INY20/1000</f>
        <v>0</v>
      </c>
      <c r="IOA30" s="24">
        <f>[32]Cashflow!INZ20/1000</f>
        <v>0</v>
      </c>
      <c r="IOB30" s="24">
        <f>[32]Cashflow!IOA20/1000</f>
        <v>0</v>
      </c>
      <c r="IOC30" s="24">
        <f>[32]Cashflow!IOB20/1000</f>
        <v>0</v>
      </c>
      <c r="IOD30" s="24">
        <f>[32]Cashflow!IOC20/1000</f>
        <v>0</v>
      </c>
      <c r="IOE30" s="24">
        <f>[32]Cashflow!IOD20/1000</f>
        <v>0</v>
      </c>
      <c r="IOF30" s="24">
        <f>[32]Cashflow!IOE20/1000</f>
        <v>0</v>
      </c>
      <c r="IOG30" s="24">
        <f>[32]Cashflow!IOF20/1000</f>
        <v>0</v>
      </c>
      <c r="IOH30" s="24">
        <f>[32]Cashflow!IOG20/1000</f>
        <v>0</v>
      </c>
      <c r="IOI30" s="24">
        <f>[32]Cashflow!IOH20/1000</f>
        <v>0</v>
      </c>
      <c r="IOJ30" s="24">
        <f>[32]Cashflow!IOI20/1000</f>
        <v>0</v>
      </c>
      <c r="IOK30" s="24">
        <f>[32]Cashflow!IOJ20/1000</f>
        <v>0</v>
      </c>
      <c r="IOL30" s="24">
        <f>[32]Cashflow!IOK20/1000</f>
        <v>0</v>
      </c>
      <c r="IOM30" s="24">
        <f>[32]Cashflow!IOL20/1000</f>
        <v>0</v>
      </c>
      <c r="ION30" s="24">
        <f>[32]Cashflow!IOM20/1000</f>
        <v>0</v>
      </c>
      <c r="IOO30" s="24">
        <f>[32]Cashflow!ION20/1000</f>
        <v>0</v>
      </c>
      <c r="IOP30" s="24">
        <f>[32]Cashflow!IOO20/1000</f>
        <v>0</v>
      </c>
      <c r="IOQ30" s="24">
        <f>[32]Cashflow!IOP20/1000</f>
        <v>0</v>
      </c>
      <c r="IOR30" s="24">
        <f>[32]Cashflow!IOQ20/1000</f>
        <v>0</v>
      </c>
      <c r="IOS30" s="24">
        <f>[32]Cashflow!IOR20/1000</f>
        <v>0</v>
      </c>
      <c r="IOT30" s="24">
        <f>[32]Cashflow!IOS20/1000</f>
        <v>0</v>
      </c>
      <c r="IOU30" s="24">
        <f>[32]Cashflow!IOT20/1000</f>
        <v>0</v>
      </c>
      <c r="IOV30" s="24">
        <f>[32]Cashflow!IOU20/1000</f>
        <v>0</v>
      </c>
      <c r="IOW30" s="24">
        <f>[32]Cashflow!IOV20/1000</f>
        <v>0</v>
      </c>
      <c r="IOX30" s="24">
        <f>[32]Cashflow!IOW20/1000</f>
        <v>0</v>
      </c>
      <c r="IOY30" s="24">
        <f>[32]Cashflow!IOX20/1000</f>
        <v>0</v>
      </c>
      <c r="IOZ30" s="24">
        <f>[32]Cashflow!IOY20/1000</f>
        <v>0</v>
      </c>
      <c r="IPA30" s="24">
        <f>[32]Cashflow!IOZ20/1000</f>
        <v>0</v>
      </c>
      <c r="IPB30" s="24">
        <f>[32]Cashflow!IPA20/1000</f>
        <v>0</v>
      </c>
      <c r="IPC30" s="24">
        <f>[32]Cashflow!IPB20/1000</f>
        <v>0</v>
      </c>
      <c r="IPD30" s="24">
        <f>[32]Cashflow!IPC20/1000</f>
        <v>0</v>
      </c>
      <c r="IPE30" s="24">
        <f>[32]Cashflow!IPD20/1000</f>
        <v>0</v>
      </c>
      <c r="IPF30" s="24">
        <f>[32]Cashflow!IPE20/1000</f>
        <v>0</v>
      </c>
      <c r="IPG30" s="24">
        <f>[32]Cashflow!IPF20/1000</f>
        <v>0</v>
      </c>
      <c r="IPH30" s="24">
        <f>[32]Cashflow!IPG20/1000</f>
        <v>0</v>
      </c>
      <c r="IPI30" s="24">
        <f>[32]Cashflow!IPH20/1000</f>
        <v>0</v>
      </c>
      <c r="IPJ30" s="24">
        <f>[32]Cashflow!IPI20/1000</f>
        <v>0</v>
      </c>
      <c r="IPK30" s="24">
        <f>[32]Cashflow!IPJ20/1000</f>
        <v>0</v>
      </c>
      <c r="IPL30" s="24">
        <f>[32]Cashflow!IPK20/1000</f>
        <v>0</v>
      </c>
      <c r="IPM30" s="24">
        <f>[32]Cashflow!IPL20/1000</f>
        <v>0</v>
      </c>
      <c r="IPN30" s="24">
        <f>[32]Cashflow!IPM20/1000</f>
        <v>0</v>
      </c>
      <c r="IPO30" s="24">
        <f>[32]Cashflow!IPN20/1000</f>
        <v>0</v>
      </c>
      <c r="IPP30" s="24">
        <f>[32]Cashflow!IPO20/1000</f>
        <v>0</v>
      </c>
      <c r="IPQ30" s="24">
        <f>[32]Cashflow!IPP20/1000</f>
        <v>0</v>
      </c>
      <c r="IPR30" s="24">
        <f>[32]Cashflow!IPQ20/1000</f>
        <v>0</v>
      </c>
      <c r="IPS30" s="24">
        <f>[32]Cashflow!IPR20/1000</f>
        <v>0</v>
      </c>
      <c r="IPT30" s="24">
        <f>[32]Cashflow!IPS20/1000</f>
        <v>0</v>
      </c>
      <c r="IPU30" s="24">
        <f>[32]Cashflow!IPT20/1000</f>
        <v>0</v>
      </c>
      <c r="IPV30" s="24">
        <f>[32]Cashflow!IPU20/1000</f>
        <v>0</v>
      </c>
      <c r="IPW30" s="24">
        <f>[32]Cashflow!IPV20/1000</f>
        <v>0</v>
      </c>
      <c r="IPX30" s="24">
        <f>[32]Cashflow!IPW20/1000</f>
        <v>0</v>
      </c>
      <c r="IPY30" s="24">
        <f>[32]Cashflow!IPX20/1000</f>
        <v>0</v>
      </c>
      <c r="IPZ30" s="24">
        <f>[32]Cashflow!IPY20/1000</f>
        <v>0</v>
      </c>
      <c r="IQA30" s="24">
        <f>[32]Cashflow!IPZ20/1000</f>
        <v>0</v>
      </c>
      <c r="IQB30" s="24">
        <f>[32]Cashflow!IQA20/1000</f>
        <v>0</v>
      </c>
      <c r="IQC30" s="24">
        <f>[32]Cashflow!IQB20/1000</f>
        <v>0</v>
      </c>
      <c r="IQD30" s="24">
        <f>[32]Cashflow!IQC20/1000</f>
        <v>0</v>
      </c>
      <c r="IQE30" s="24">
        <f>[32]Cashflow!IQD20/1000</f>
        <v>0</v>
      </c>
      <c r="IQF30" s="24">
        <f>[32]Cashflow!IQE20/1000</f>
        <v>0</v>
      </c>
      <c r="IQG30" s="24">
        <f>[32]Cashflow!IQF20/1000</f>
        <v>0</v>
      </c>
      <c r="IQH30" s="24">
        <f>[32]Cashflow!IQG20/1000</f>
        <v>0</v>
      </c>
      <c r="IQI30" s="24">
        <f>[32]Cashflow!IQH20/1000</f>
        <v>0</v>
      </c>
      <c r="IQJ30" s="24">
        <f>[32]Cashflow!IQI20/1000</f>
        <v>0</v>
      </c>
      <c r="IQK30" s="24">
        <f>[32]Cashflow!IQJ20/1000</f>
        <v>0</v>
      </c>
      <c r="IQL30" s="24">
        <f>[32]Cashflow!IQK20/1000</f>
        <v>0</v>
      </c>
      <c r="IQM30" s="24">
        <f>[32]Cashflow!IQL20/1000</f>
        <v>0</v>
      </c>
      <c r="IQN30" s="24">
        <f>[32]Cashflow!IQM20/1000</f>
        <v>0</v>
      </c>
      <c r="IQO30" s="24">
        <f>[32]Cashflow!IQN20/1000</f>
        <v>0</v>
      </c>
      <c r="IQP30" s="24">
        <f>[32]Cashflow!IQO20/1000</f>
        <v>0</v>
      </c>
      <c r="IQQ30" s="24">
        <f>[32]Cashflow!IQP20/1000</f>
        <v>0</v>
      </c>
      <c r="IQR30" s="24">
        <f>[32]Cashflow!IQQ20/1000</f>
        <v>0</v>
      </c>
      <c r="IQS30" s="24">
        <f>[32]Cashflow!IQR20/1000</f>
        <v>0</v>
      </c>
      <c r="IQT30" s="24">
        <f>[32]Cashflow!IQS20/1000</f>
        <v>0</v>
      </c>
      <c r="IQU30" s="24">
        <f>[32]Cashflow!IQT20/1000</f>
        <v>0</v>
      </c>
      <c r="IQV30" s="24">
        <f>[32]Cashflow!IQU20/1000</f>
        <v>0</v>
      </c>
      <c r="IQW30" s="24">
        <f>[32]Cashflow!IQV20/1000</f>
        <v>0</v>
      </c>
      <c r="IQX30" s="24">
        <f>[32]Cashflow!IQW20/1000</f>
        <v>0</v>
      </c>
      <c r="IQY30" s="24">
        <f>[32]Cashflow!IQX20/1000</f>
        <v>0</v>
      </c>
      <c r="IQZ30" s="24">
        <f>[32]Cashflow!IQY20/1000</f>
        <v>0</v>
      </c>
      <c r="IRA30" s="24">
        <f>[32]Cashflow!IQZ20/1000</f>
        <v>0</v>
      </c>
      <c r="IRB30" s="24">
        <f>[32]Cashflow!IRA20/1000</f>
        <v>0</v>
      </c>
      <c r="IRC30" s="24">
        <f>[32]Cashflow!IRB20/1000</f>
        <v>0</v>
      </c>
      <c r="IRD30" s="24">
        <f>[32]Cashflow!IRC20/1000</f>
        <v>0</v>
      </c>
      <c r="IRE30" s="24">
        <f>[32]Cashflow!IRD20/1000</f>
        <v>0</v>
      </c>
      <c r="IRF30" s="24">
        <f>[32]Cashflow!IRE20/1000</f>
        <v>0</v>
      </c>
      <c r="IRG30" s="24">
        <f>[32]Cashflow!IRF20/1000</f>
        <v>0</v>
      </c>
      <c r="IRH30" s="24">
        <f>[32]Cashflow!IRG20/1000</f>
        <v>0</v>
      </c>
      <c r="IRI30" s="24">
        <f>[32]Cashflow!IRH20/1000</f>
        <v>0</v>
      </c>
      <c r="IRJ30" s="24">
        <f>[32]Cashflow!IRI20/1000</f>
        <v>0</v>
      </c>
      <c r="IRK30" s="24">
        <f>[32]Cashflow!IRJ20/1000</f>
        <v>0</v>
      </c>
      <c r="IRL30" s="24">
        <f>[32]Cashflow!IRK20/1000</f>
        <v>0</v>
      </c>
      <c r="IRM30" s="24">
        <f>[32]Cashflow!IRL20/1000</f>
        <v>0</v>
      </c>
      <c r="IRN30" s="24">
        <f>[32]Cashflow!IRM20/1000</f>
        <v>0</v>
      </c>
      <c r="IRO30" s="24">
        <f>[32]Cashflow!IRN20/1000</f>
        <v>0</v>
      </c>
      <c r="IRP30" s="24">
        <f>[32]Cashflow!IRO20/1000</f>
        <v>0</v>
      </c>
      <c r="IRQ30" s="24">
        <f>[32]Cashflow!IRP20/1000</f>
        <v>0</v>
      </c>
      <c r="IRR30" s="24">
        <f>[32]Cashflow!IRQ20/1000</f>
        <v>0</v>
      </c>
      <c r="IRS30" s="24">
        <f>[32]Cashflow!IRR20/1000</f>
        <v>0</v>
      </c>
      <c r="IRT30" s="24">
        <f>[32]Cashflow!IRS20/1000</f>
        <v>0</v>
      </c>
      <c r="IRU30" s="24">
        <f>[32]Cashflow!IRT20/1000</f>
        <v>0</v>
      </c>
      <c r="IRV30" s="24">
        <f>[32]Cashflow!IRU20/1000</f>
        <v>0</v>
      </c>
      <c r="IRW30" s="24">
        <f>[32]Cashflow!IRV20/1000</f>
        <v>0</v>
      </c>
      <c r="IRX30" s="24">
        <f>[32]Cashflow!IRW20/1000</f>
        <v>0</v>
      </c>
      <c r="IRY30" s="24">
        <f>[32]Cashflow!IRX20/1000</f>
        <v>0</v>
      </c>
      <c r="IRZ30" s="24">
        <f>[32]Cashflow!IRY20/1000</f>
        <v>0</v>
      </c>
      <c r="ISA30" s="24">
        <f>[32]Cashflow!IRZ20/1000</f>
        <v>0</v>
      </c>
      <c r="ISB30" s="24">
        <f>[32]Cashflow!ISA20/1000</f>
        <v>0</v>
      </c>
      <c r="ISC30" s="24">
        <f>[32]Cashflow!ISB20/1000</f>
        <v>0</v>
      </c>
      <c r="ISD30" s="24">
        <f>[32]Cashflow!ISC20/1000</f>
        <v>0</v>
      </c>
      <c r="ISE30" s="24">
        <f>[32]Cashflow!ISD20/1000</f>
        <v>0</v>
      </c>
      <c r="ISF30" s="24">
        <f>[32]Cashflow!ISE20/1000</f>
        <v>0</v>
      </c>
      <c r="ISG30" s="24">
        <f>[32]Cashflow!ISF20/1000</f>
        <v>0</v>
      </c>
      <c r="ISH30" s="24">
        <f>[32]Cashflow!ISG20/1000</f>
        <v>0</v>
      </c>
      <c r="ISI30" s="24">
        <f>[32]Cashflow!ISH20/1000</f>
        <v>0</v>
      </c>
      <c r="ISJ30" s="24">
        <f>[32]Cashflow!ISI20/1000</f>
        <v>0</v>
      </c>
      <c r="ISK30" s="24">
        <f>[32]Cashflow!ISJ20/1000</f>
        <v>0</v>
      </c>
      <c r="ISL30" s="24">
        <f>[32]Cashflow!ISK20/1000</f>
        <v>0</v>
      </c>
      <c r="ISM30" s="24">
        <f>[32]Cashflow!ISL20/1000</f>
        <v>0</v>
      </c>
      <c r="ISN30" s="24">
        <f>[32]Cashflow!ISM20/1000</f>
        <v>0</v>
      </c>
      <c r="ISO30" s="24">
        <f>[32]Cashflow!ISN20/1000</f>
        <v>0</v>
      </c>
      <c r="ISP30" s="24">
        <f>[32]Cashflow!ISO20/1000</f>
        <v>0</v>
      </c>
      <c r="ISQ30" s="24">
        <f>[32]Cashflow!ISP20/1000</f>
        <v>0</v>
      </c>
      <c r="ISR30" s="24">
        <f>[32]Cashflow!ISQ20/1000</f>
        <v>0</v>
      </c>
      <c r="ISS30" s="24">
        <f>[32]Cashflow!ISR20/1000</f>
        <v>0</v>
      </c>
      <c r="IST30" s="24">
        <f>[32]Cashflow!ISS20/1000</f>
        <v>0</v>
      </c>
      <c r="ISU30" s="24">
        <f>[32]Cashflow!IST20/1000</f>
        <v>0</v>
      </c>
      <c r="ISV30" s="24">
        <f>[32]Cashflow!ISU20/1000</f>
        <v>0</v>
      </c>
      <c r="ISW30" s="24">
        <f>[32]Cashflow!ISV20/1000</f>
        <v>0</v>
      </c>
      <c r="ISX30" s="24">
        <f>[32]Cashflow!ISW20/1000</f>
        <v>0</v>
      </c>
      <c r="ISY30" s="24">
        <f>[32]Cashflow!ISX20/1000</f>
        <v>0</v>
      </c>
      <c r="ISZ30" s="24">
        <f>[32]Cashflow!ISY20/1000</f>
        <v>0</v>
      </c>
      <c r="ITA30" s="24">
        <f>[32]Cashflow!ISZ20/1000</f>
        <v>0</v>
      </c>
      <c r="ITB30" s="24">
        <f>[32]Cashflow!ITA20/1000</f>
        <v>0</v>
      </c>
      <c r="ITC30" s="24">
        <f>[32]Cashflow!ITB20/1000</f>
        <v>0</v>
      </c>
      <c r="ITD30" s="24">
        <f>[32]Cashflow!ITC20/1000</f>
        <v>0</v>
      </c>
      <c r="ITE30" s="24">
        <f>[32]Cashflow!ITD20/1000</f>
        <v>0</v>
      </c>
      <c r="ITF30" s="24">
        <f>[32]Cashflow!ITE20/1000</f>
        <v>0</v>
      </c>
      <c r="ITG30" s="24">
        <f>[32]Cashflow!ITF20/1000</f>
        <v>0</v>
      </c>
      <c r="ITH30" s="24">
        <f>[32]Cashflow!ITG20/1000</f>
        <v>0</v>
      </c>
      <c r="ITI30" s="24">
        <f>[32]Cashflow!ITH20/1000</f>
        <v>0</v>
      </c>
      <c r="ITJ30" s="24">
        <f>[32]Cashflow!ITI20/1000</f>
        <v>0</v>
      </c>
      <c r="ITK30" s="24">
        <f>[32]Cashflow!ITJ20/1000</f>
        <v>0</v>
      </c>
      <c r="ITL30" s="24">
        <f>[32]Cashflow!ITK20/1000</f>
        <v>0</v>
      </c>
      <c r="ITM30" s="24">
        <f>[32]Cashflow!ITL20/1000</f>
        <v>0</v>
      </c>
      <c r="ITN30" s="24">
        <f>[32]Cashflow!ITM20/1000</f>
        <v>0</v>
      </c>
      <c r="ITO30" s="24">
        <f>[32]Cashflow!ITN20/1000</f>
        <v>0</v>
      </c>
      <c r="ITP30" s="24">
        <f>[32]Cashflow!ITO20/1000</f>
        <v>0</v>
      </c>
      <c r="ITQ30" s="24">
        <f>[32]Cashflow!ITP20/1000</f>
        <v>0</v>
      </c>
      <c r="ITR30" s="24">
        <f>[32]Cashflow!ITQ20/1000</f>
        <v>0</v>
      </c>
      <c r="ITS30" s="24">
        <f>[32]Cashflow!ITR20/1000</f>
        <v>0</v>
      </c>
      <c r="ITT30" s="24">
        <f>[32]Cashflow!ITS20/1000</f>
        <v>0</v>
      </c>
      <c r="ITU30" s="24">
        <f>[32]Cashflow!ITT20/1000</f>
        <v>0</v>
      </c>
      <c r="ITV30" s="24">
        <f>[32]Cashflow!ITU20/1000</f>
        <v>0</v>
      </c>
      <c r="ITW30" s="24">
        <f>[32]Cashflow!ITV20/1000</f>
        <v>0</v>
      </c>
      <c r="ITX30" s="24">
        <f>[32]Cashflow!ITW20/1000</f>
        <v>0</v>
      </c>
      <c r="ITY30" s="24">
        <f>[32]Cashflow!ITX20/1000</f>
        <v>0</v>
      </c>
      <c r="ITZ30" s="24">
        <f>[32]Cashflow!ITY20/1000</f>
        <v>0</v>
      </c>
      <c r="IUA30" s="24">
        <f>[32]Cashflow!ITZ20/1000</f>
        <v>0</v>
      </c>
      <c r="IUB30" s="24">
        <f>[32]Cashflow!IUA20/1000</f>
        <v>0</v>
      </c>
      <c r="IUC30" s="24">
        <f>[32]Cashflow!IUB20/1000</f>
        <v>0</v>
      </c>
      <c r="IUD30" s="24">
        <f>[32]Cashflow!IUC20/1000</f>
        <v>0</v>
      </c>
      <c r="IUE30" s="24">
        <f>[32]Cashflow!IUD20/1000</f>
        <v>0</v>
      </c>
      <c r="IUF30" s="24">
        <f>[32]Cashflow!IUE20/1000</f>
        <v>0</v>
      </c>
      <c r="IUG30" s="24">
        <f>[32]Cashflow!IUF20/1000</f>
        <v>0</v>
      </c>
      <c r="IUH30" s="24">
        <f>[32]Cashflow!IUG20/1000</f>
        <v>0</v>
      </c>
      <c r="IUI30" s="24">
        <f>[32]Cashflow!IUH20/1000</f>
        <v>0</v>
      </c>
      <c r="IUJ30" s="24">
        <f>[32]Cashflow!IUI20/1000</f>
        <v>0</v>
      </c>
      <c r="IUK30" s="24">
        <f>[32]Cashflow!IUJ20/1000</f>
        <v>0</v>
      </c>
      <c r="IUL30" s="24">
        <f>[32]Cashflow!IUK20/1000</f>
        <v>0</v>
      </c>
      <c r="IUM30" s="24">
        <f>[32]Cashflow!IUL20/1000</f>
        <v>0</v>
      </c>
      <c r="IUN30" s="24">
        <f>[32]Cashflow!IUM20/1000</f>
        <v>0</v>
      </c>
      <c r="IUO30" s="24">
        <f>[32]Cashflow!IUN20/1000</f>
        <v>0</v>
      </c>
      <c r="IUP30" s="24">
        <f>[32]Cashflow!IUO20/1000</f>
        <v>0</v>
      </c>
      <c r="IUQ30" s="24">
        <f>[32]Cashflow!IUP20/1000</f>
        <v>0</v>
      </c>
      <c r="IUR30" s="24">
        <f>[32]Cashflow!IUQ20/1000</f>
        <v>0</v>
      </c>
      <c r="IUS30" s="24">
        <f>[32]Cashflow!IUR20/1000</f>
        <v>0</v>
      </c>
      <c r="IUT30" s="24">
        <f>[32]Cashflow!IUS20/1000</f>
        <v>0</v>
      </c>
      <c r="IUU30" s="24">
        <f>[32]Cashflow!IUT20/1000</f>
        <v>0</v>
      </c>
      <c r="IUV30" s="24">
        <f>[32]Cashflow!IUU20/1000</f>
        <v>0</v>
      </c>
      <c r="IUW30" s="24">
        <f>[32]Cashflow!IUV20/1000</f>
        <v>0</v>
      </c>
      <c r="IUX30" s="24">
        <f>[32]Cashflow!IUW20/1000</f>
        <v>0</v>
      </c>
      <c r="IUY30" s="24">
        <f>[32]Cashflow!IUX20/1000</f>
        <v>0</v>
      </c>
      <c r="IUZ30" s="24">
        <f>[32]Cashflow!IUY20/1000</f>
        <v>0</v>
      </c>
      <c r="IVA30" s="24">
        <f>[32]Cashflow!IUZ20/1000</f>
        <v>0</v>
      </c>
      <c r="IVB30" s="24">
        <f>[32]Cashflow!IVA20/1000</f>
        <v>0</v>
      </c>
      <c r="IVC30" s="24">
        <f>[32]Cashflow!IVB20/1000</f>
        <v>0</v>
      </c>
      <c r="IVD30" s="24">
        <f>[32]Cashflow!IVC20/1000</f>
        <v>0</v>
      </c>
      <c r="IVE30" s="24">
        <f>[32]Cashflow!IVD20/1000</f>
        <v>0</v>
      </c>
      <c r="IVF30" s="24">
        <f>[32]Cashflow!IVE20/1000</f>
        <v>0</v>
      </c>
      <c r="IVG30" s="24">
        <f>[32]Cashflow!IVF20/1000</f>
        <v>0</v>
      </c>
      <c r="IVH30" s="24">
        <f>[32]Cashflow!IVG20/1000</f>
        <v>0</v>
      </c>
      <c r="IVI30" s="24">
        <f>[32]Cashflow!IVH20/1000</f>
        <v>0</v>
      </c>
      <c r="IVJ30" s="24">
        <f>[32]Cashflow!IVI20/1000</f>
        <v>0</v>
      </c>
      <c r="IVK30" s="24">
        <f>[32]Cashflow!IVJ20/1000</f>
        <v>0</v>
      </c>
      <c r="IVL30" s="24">
        <f>[32]Cashflow!IVK20/1000</f>
        <v>0</v>
      </c>
      <c r="IVM30" s="24">
        <f>[32]Cashflow!IVL20/1000</f>
        <v>0</v>
      </c>
      <c r="IVN30" s="24">
        <f>[32]Cashflow!IVM20/1000</f>
        <v>0</v>
      </c>
      <c r="IVO30" s="24">
        <f>[32]Cashflow!IVN20/1000</f>
        <v>0</v>
      </c>
      <c r="IVP30" s="24">
        <f>[32]Cashflow!IVO20/1000</f>
        <v>0</v>
      </c>
      <c r="IVQ30" s="24">
        <f>[32]Cashflow!IVP20/1000</f>
        <v>0</v>
      </c>
      <c r="IVR30" s="24">
        <f>[32]Cashflow!IVQ20/1000</f>
        <v>0</v>
      </c>
      <c r="IVS30" s="24">
        <f>[32]Cashflow!IVR20/1000</f>
        <v>0</v>
      </c>
      <c r="IVT30" s="24">
        <f>[32]Cashflow!IVS20/1000</f>
        <v>0</v>
      </c>
      <c r="IVU30" s="24">
        <f>[32]Cashflow!IVT20/1000</f>
        <v>0</v>
      </c>
      <c r="IVV30" s="24">
        <f>[32]Cashflow!IVU20/1000</f>
        <v>0</v>
      </c>
      <c r="IVW30" s="24">
        <f>[32]Cashflow!IVV20/1000</f>
        <v>0</v>
      </c>
      <c r="IVX30" s="24">
        <f>[32]Cashflow!IVW20/1000</f>
        <v>0</v>
      </c>
      <c r="IVY30" s="24">
        <f>[32]Cashflow!IVX20/1000</f>
        <v>0</v>
      </c>
      <c r="IVZ30" s="24">
        <f>[32]Cashflow!IVY20/1000</f>
        <v>0</v>
      </c>
      <c r="IWA30" s="24">
        <f>[32]Cashflow!IVZ20/1000</f>
        <v>0</v>
      </c>
      <c r="IWB30" s="24">
        <f>[32]Cashflow!IWA20/1000</f>
        <v>0</v>
      </c>
      <c r="IWC30" s="24">
        <f>[32]Cashflow!IWB20/1000</f>
        <v>0</v>
      </c>
      <c r="IWD30" s="24">
        <f>[32]Cashflow!IWC20/1000</f>
        <v>0</v>
      </c>
      <c r="IWE30" s="24">
        <f>[32]Cashflow!IWD20/1000</f>
        <v>0</v>
      </c>
      <c r="IWF30" s="24">
        <f>[32]Cashflow!IWE20/1000</f>
        <v>0</v>
      </c>
      <c r="IWG30" s="24">
        <f>[32]Cashflow!IWF20/1000</f>
        <v>0</v>
      </c>
      <c r="IWH30" s="24">
        <f>[32]Cashflow!IWG20/1000</f>
        <v>0</v>
      </c>
      <c r="IWI30" s="24">
        <f>[32]Cashflow!IWH20/1000</f>
        <v>0</v>
      </c>
      <c r="IWJ30" s="24">
        <f>[32]Cashflow!IWI20/1000</f>
        <v>0</v>
      </c>
      <c r="IWK30" s="24">
        <f>[32]Cashflow!IWJ20/1000</f>
        <v>0</v>
      </c>
      <c r="IWL30" s="24">
        <f>[32]Cashflow!IWK20/1000</f>
        <v>0</v>
      </c>
      <c r="IWM30" s="24">
        <f>[32]Cashflow!IWL20/1000</f>
        <v>0</v>
      </c>
      <c r="IWN30" s="24">
        <f>[32]Cashflow!IWM20/1000</f>
        <v>0</v>
      </c>
      <c r="IWO30" s="24">
        <f>[32]Cashflow!IWN20/1000</f>
        <v>0</v>
      </c>
      <c r="IWP30" s="24">
        <f>[32]Cashflow!IWO20/1000</f>
        <v>0</v>
      </c>
      <c r="IWQ30" s="24">
        <f>[32]Cashflow!IWP20/1000</f>
        <v>0</v>
      </c>
      <c r="IWR30" s="24">
        <f>[32]Cashflow!IWQ20/1000</f>
        <v>0</v>
      </c>
      <c r="IWS30" s="24">
        <f>[32]Cashflow!IWR20/1000</f>
        <v>0</v>
      </c>
      <c r="IWT30" s="24">
        <f>[32]Cashflow!IWS20/1000</f>
        <v>0</v>
      </c>
      <c r="IWU30" s="24">
        <f>[32]Cashflow!IWT20/1000</f>
        <v>0</v>
      </c>
      <c r="IWV30" s="24">
        <f>[32]Cashflow!IWU20/1000</f>
        <v>0</v>
      </c>
      <c r="IWW30" s="24">
        <f>[32]Cashflow!IWV20/1000</f>
        <v>0</v>
      </c>
      <c r="IWX30" s="24">
        <f>[32]Cashflow!IWW20/1000</f>
        <v>0</v>
      </c>
      <c r="IWY30" s="24">
        <f>[32]Cashflow!IWX20/1000</f>
        <v>0</v>
      </c>
      <c r="IWZ30" s="24">
        <f>[32]Cashflow!IWY20/1000</f>
        <v>0</v>
      </c>
      <c r="IXA30" s="24">
        <f>[32]Cashflow!IWZ20/1000</f>
        <v>0</v>
      </c>
      <c r="IXB30" s="24">
        <f>[32]Cashflow!IXA20/1000</f>
        <v>0</v>
      </c>
      <c r="IXC30" s="24">
        <f>[32]Cashflow!IXB20/1000</f>
        <v>0</v>
      </c>
      <c r="IXD30" s="24">
        <f>[32]Cashflow!IXC20/1000</f>
        <v>0</v>
      </c>
      <c r="IXE30" s="24">
        <f>[32]Cashflow!IXD20/1000</f>
        <v>0</v>
      </c>
      <c r="IXF30" s="24">
        <f>[32]Cashflow!IXE20/1000</f>
        <v>0</v>
      </c>
      <c r="IXG30" s="24">
        <f>[32]Cashflow!IXF20/1000</f>
        <v>0</v>
      </c>
      <c r="IXH30" s="24">
        <f>[32]Cashflow!IXG20/1000</f>
        <v>0</v>
      </c>
      <c r="IXI30" s="24">
        <f>[32]Cashflow!IXH20/1000</f>
        <v>0</v>
      </c>
      <c r="IXJ30" s="24">
        <f>[32]Cashflow!IXI20/1000</f>
        <v>0</v>
      </c>
      <c r="IXK30" s="24">
        <f>[32]Cashflow!IXJ20/1000</f>
        <v>0</v>
      </c>
      <c r="IXL30" s="24">
        <f>[32]Cashflow!IXK20/1000</f>
        <v>0</v>
      </c>
      <c r="IXM30" s="24">
        <f>[32]Cashflow!IXL20/1000</f>
        <v>0</v>
      </c>
      <c r="IXN30" s="24">
        <f>[32]Cashflow!IXM20/1000</f>
        <v>0</v>
      </c>
      <c r="IXO30" s="24">
        <f>[32]Cashflow!IXN20/1000</f>
        <v>0</v>
      </c>
      <c r="IXP30" s="24">
        <f>[32]Cashflow!IXO20/1000</f>
        <v>0</v>
      </c>
      <c r="IXQ30" s="24">
        <f>[32]Cashflow!IXP20/1000</f>
        <v>0</v>
      </c>
      <c r="IXR30" s="24">
        <f>[32]Cashflow!IXQ20/1000</f>
        <v>0</v>
      </c>
      <c r="IXS30" s="24">
        <f>[32]Cashflow!IXR20/1000</f>
        <v>0</v>
      </c>
      <c r="IXT30" s="24">
        <f>[32]Cashflow!IXS20/1000</f>
        <v>0</v>
      </c>
      <c r="IXU30" s="24">
        <f>[32]Cashflow!IXT20/1000</f>
        <v>0</v>
      </c>
      <c r="IXV30" s="24">
        <f>[32]Cashflow!IXU20/1000</f>
        <v>0</v>
      </c>
      <c r="IXW30" s="24">
        <f>[32]Cashflow!IXV20/1000</f>
        <v>0</v>
      </c>
      <c r="IXX30" s="24">
        <f>[32]Cashflow!IXW20/1000</f>
        <v>0</v>
      </c>
      <c r="IXY30" s="24">
        <f>[32]Cashflow!IXX20/1000</f>
        <v>0</v>
      </c>
      <c r="IXZ30" s="24">
        <f>[32]Cashflow!IXY20/1000</f>
        <v>0</v>
      </c>
      <c r="IYA30" s="24">
        <f>[32]Cashflow!IXZ20/1000</f>
        <v>0</v>
      </c>
      <c r="IYB30" s="24">
        <f>[32]Cashflow!IYA20/1000</f>
        <v>0</v>
      </c>
      <c r="IYC30" s="24">
        <f>[32]Cashflow!IYB20/1000</f>
        <v>0</v>
      </c>
      <c r="IYD30" s="24">
        <f>[32]Cashflow!IYC20/1000</f>
        <v>0</v>
      </c>
      <c r="IYE30" s="24">
        <f>[32]Cashflow!IYD20/1000</f>
        <v>0</v>
      </c>
      <c r="IYF30" s="24">
        <f>[32]Cashflow!IYE20/1000</f>
        <v>0</v>
      </c>
      <c r="IYG30" s="24">
        <f>[32]Cashflow!IYF20/1000</f>
        <v>0</v>
      </c>
      <c r="IYH30" s="24">
        <f>[32]Cashflow!IYG20/1000</f>
        <v>0</v>
      </c>
      <c r="IYI30" s="24">
        <f>[32]Cashflow!IYH20/1000</f>
        <v>0</v>
      </c>
      <c r="IYJ30" s="24">
        <f>[32]Cashflow!IYI20/1000</f>
        <v>0</v>
      </c>
      <c r="IYK30" s="24">
        <f>[32]Cashflow!IYJ20/1000</f>
        <v>0</v>
      </c>
      <c r="IYL30" s="24">
        <f>[32]Cashflow!IYK20/1000</f>
        <v>0</v>
      </c>
      <c r="IYM30" s="24">
        <f>[32]Cashflow!IYL20/1000</f>
        <v>0</v>
      </c>
      <c r="IYN30" s="24">
        <f>[32]Cashflow!IYM20/1000</f>
        <v>0</v>
      </c>
      <c r="IYO30" s="24">
        <f>[32]Cashflow!IYN20/1000</f>
        <v>0</v>
      </c>
      <c r="IYP30" s="24">
        <f>[32]Cashflow!IYO20/1000</f>
        <v>0</v>
      </c>
      <c r="IYQ30" s="24">
        <f>[32]Cashflow!IYP20/1000</f>
        <v>0</v>
      </c>
      <c r="IYR30" s="24">
        <f>[32]Cashflow!IYQ20/1000</f>
        <v>0</v>
      </c>
      <c r="IYS30" s="24">
        <f>[32]Cashflow!IYR20/1000</f>
        <v>0</v>
      </c>
      <c r="IYT30" s="24">
        <f>[32]Cashflow!IYS20/1000</f>
        <v>0</v>
      </c>
      <c r="IYU30" s="24">
        <f>[32]Cashflow!IYT20/1000</f>
        <v>0</v>
      </c>
      <c r="IYV30" s="24">
        <f>[32]Cashflow!IYU20/1000</f>
        <v>0</v>
      </c>
      <c r="IYW30" s="24">
        <f>[32]Cashflow!IYV20/1000</f>
        <v>0</v>
      </c>
      <c r="IYX30" s="24">
        <f>[32]Cashflow!IYW20/1000</f>
        <v>0</v>
      </c>
      <c r="IYY30" s="24">
        <f>[32]Cashflow!IYX20/1000</f>
        <v>0</v>
      </c>
      <c r="IYZ30" s="24">
        <f>[32]Cashflow!IYY20/1000</f>
        <v>0</v>
      </c>
      <c r="IZA30" s="24">
        <f>[32]Cashflow!IYZ20/1000</f>
        <v>0</v>
      </c>
      <c r="IZB30" s="24">
        <f>[32]Cashflow!IZA20/1000</f>
        <v>0</v>
      </c>
      <c r="IZC30" s="24">
        <f>[32]Cashflow!IZB20/1000</f>
        <v>0</v>
      </c>
      <c r="IZD30" s="24">
        <f>[32]Cashflow!IZC20/1000</f>
        <v>0</v>
      </c>
      <c r="IZE30" s="24">
        <f>[32]Cashflow!IZD20/1000</f>
        <v>0</v>
      </c>
      <c r="IZF30" s="24">
        <f>[32]Cashflow!IZE20/1000</f>
        <v>0</v>
      </c>
      <c r="IZG30" s="24">
        <f>[32]Cashflow!IZF20/1000</f>
        <v>0</v>
      </c>
      <c r="IZH30" s="24">
        <f>[32]Cashflow!IZG20/1000</f>
        <v>0</v>
      </c>
      <c r="IZI30" s="24">
        <f>[32]Cashflow!IZH20/1000</f>
        <v>0</v>
      </c>
      <c r="IZJ30" s="24">
        <f>[32]Cashflow!IZI20/1000</f>
        <v>0</v>
      </c>
      <c r="IZK30" s="24">
        <f>[32]Cashflow!IZJ20/1000</f>
        <v>0</v>
      </c>
      <c r="IZL30" s="24">
        <f>[32]Cashflow!IZK20/1000</f>
        <v>0</v>
      </c>
      <c r="IZM30" s="24">
        <f>[32]Cashflow!IZL20/1000</f>
        <v>0</v>
      </c>
      <c r="IZN30" s="24">
        <f>[32]Cashflow!IZM20/1000</f>
        <v>0</v>
      </c>
      <c r="IZO30" s="24">
        <f>[32]Cashflow!IZN20/1000</f>
        <v>0</v>
      </c>
      <c r="IZP30" s="24">
        <f>[32]Cashflow!IZO20/1000</f>
        <v>0</v>
      </c>
      <c r="IZQ30" s="24">
        <f>[32]Cashflow!IZP20/1000</f>
        <v>0</v>
      </c>
      <c r="IZR30" s="24">
        <f>[32]Cashflow!IZQ20/1000</f>
        <v>0</v>
      </c>
      <c r="IZS30" s="24">
        <f>[32]Cashflow!IZR20/1000</f>
        <v>0</v>
      </c>
      <c r="IZT30" s="24">
        <f>[32]Cashflow!IZS20/1000</f>
        <v>0</v>
      </c>
      <c r="IZU30" s="24">
        <f>[32]Cashflow!IZT20/1000</f>
        <v>0</v>
      </c>
      <c r="IZV30" s="24">
        <f>[32]Cashflow!IZU20/1000</f>
        <v>0</v>
      </c>
      <c r="IZW30" s="24">
        <f>[32]Cashflow!IZV20/1000</f>
        <v>0</v>
      </c>
      <c r="IZX30" s="24">
        <f>[32]Cashflow!IZW20/1000</f>
        <v>0</v>
      </c>
      <c r="IZY30" s="24">
        <f>[32]Cashflow!IZX20/1000</f>
        <v>0</v>
      </c>
      <c r="IZZ30" s="24">
        <f>[32]Cashflow!IZY20/1000</f>
        <v>0</v>
      </c>
      <c r="JAA30" s="24">
        <f>[32]Cashflow!IZZ20/1000</f>
        <v>0</v>
      </c>
      <c r="JAB30" s="24">
        <f>[32]Cashflow!JAA20/1000</f>
        <v>0</v>
      </c>
      <c r="JAC30" s="24">
        <f>[32]Cashflow!JAB20/1000</f>
        <v>0</v>
      </c>
      <c r="JAD30" s="24">
        <f>[32]Cashflow!JAC20/1000</f>
        <v>0</v>
      </c>
      <c r="JAE30" s="24">
        <f>[32]Cashflow!JAD20/1000</f>
        <v>0</v>
      </c>
      <c r="JAF30" s="24">
        <f>[32]Cashflow!JAE20/1000</f>
        <v>0</v>
      </c>
      <c r="JAG30" s="24">
        <f>[32]Cashflow!JAF20/1000</f>
        <v>0</v>
      </c>
      <c r="JAH30" s="24">
        <f>[32]Cashflow!JAG20/1000</f>
        <v>0</v>
      </c>
      <c r="JAI30" s="24">
        <f>[32]Cashflow!JAH20/1000</f>
        <v>0</v>
      </c>
      <c r="JAJ30" s="24">
        <f>[32]Cashflow!JAI20/1000</f>
        <v>0</v>
      </c>
      <c r="JAK30" s="24">
        <f>[32]Cashflow!JAJ20/1000</f>
        <v>0</v>
      </c>
      <c r="JAL30" s="24">
        <f>[32]Cashflow!JAK20/1000</f>
        <v>0</v>
      </c>
      <c r="JAM30" s="24">
        <f>[32]Cashflow!JAL20/1000</f>
        <v>0</v>
      </c>
      <c r="JAN30" s="24">
        <f>[32]Cashflow!JAM20/1000</f>
        <v>0</v>
      </c>
      <c r="JAO30" s="24">
        <f>[32]Cashflow!JAN20/1000</f>
        <v>0</v>
      </c>
      <c r="JAP30" s="24">
        <f>[32]Cashflow!JAO20/1000</f>
        <v>0</v>
      </c>
      <c r="JAQ30" s="24">
        <f>[32]Cashflow!JAP20/1000</f>
        <v>0</v>
      </c>
      <c r="JAR30" s="24">
        <f>[32]Cashflow!JAQ20/1000</f>
        <v>0</v>
      </c>
      <c r="JAS30" s="24">
        <f>[32]Cashflow!JAR20/1000</f>
        <v>0</v>
      </c>
      <c r="JAT30" s="24">
        <f>[32]Cashflow!JAS20/1000</f>
        <v>0</v>
      </c>
      <c r="JAU30" s="24">
        <f>[32]Cashflow!JAT20/1000</f>
        <v>0</v>
      </c>
      <c r="JAV30" s="24">
        <f>[32]Cashflow!JAU20/1000</f>
        <v>0</v>
      </c>
      <c r="JAW30" s="24">
        <f>[32]Cashflow!JAV20/1000</f>
        <v>0</v>
      </c>
      <c r="JAX30" s="24">
        <f>[32]Cashflow!JAW20/1000</f>
        <v>0</v>
      </c>
      <c r="JAY30" s="24">
        <f>[32]Cashflow!JAX20/1000</f>
        <v>0</v>
      </c>
      <c r="JAZ30" s="24">
        <f>[32]Cashflow!JAY20/1000</f>
        <v>0</v>
      </c>
      <c r="JBA30" s="24">
        <f>[32]Cashflow!JAZ20/1000</f>
        <v>0</v>
      </c>
      <c r="JBB30" s="24">
        <f>[32]Cashflow!JBA20/1000</f>
        <v>0</v>
      </c>
      <c r="JBC30" s="24">
        <f>[32]Cashflow!JBB20/1000</f>
        <v>0</v>
      </c>
      <c r="JBD30" s="24">
        <f>[32]Cashflow!JBC20/1000</f>
        <v>0</v>
      </c>
      <c r="JBE30" s="24">
        <f>[32]Cashflow!JBD20/1000</f>
        <v>0</v>
      </c>
      <c r="JBF30" s="24">
        <f>[32]Cashflow!JBE20/1000</f>
        <v>0</v>
      </c>
      <c r="JBG30" s="24">
        <f>[32]Cashflow!JBF20/1000</f>
        <v>0</v>
      </c>
      <c r="JBH30" s="24">
        <f>[32]Cashflow!JBG20/1000</f>
        <v>0</v>
      </c>
      <c r="JBI30" s="24">
        <f>[32]Cashflow!JBH20/1000</f>
        <v>0</v>
      </c>
      <c r="JBJ30" s="24">
        <f>[32]Cashflow!JBI20/1000</f>
        <v>0</v>
      </c>
      <c r="JBK30" s="24">
        <f>[32]Cashflow!JBJ20/1000</f>
        <v>0</v>
      </c>
      <c r="JBL30" s="24">
        <f>[32]Cashflow!JBK20/1000</f>
        <v>0</v>
      </c>
      <c r="JBM30" s="24">
        <f>[32]Cashflow!JBL20/1000</f>
        <v>0</v>
      </c>
      <c r="JBN30" s="24">
        <f>[32]Cashflow!JBM20/1000</f>
        <v>0</v>
      </c>
      <c r="JBO30" s="24">
        <f>[32]Cashflow!JBN20/1000</f>
        <v>0</v>
      </c>
      <c r="JBP30" s="24">
        <f>[32]Cashflow!JBO20/1000</f>
        <v>0</v>
      </c>
      <c r="JBQ30" s="24">
        <f>[32]Cashflow!JBP20/1000</f>
        <v>0</v>
      </c>
      <c r="JBR30" s="24">
        <f>[32]Cashflow!JBQ20/1000</f>
        <v>0</v>
      </c>
      <c r="JBS30" s="24">
        <f>[32]Cashflow!JBR20/1000</f>
        <v>0</v>
      </c>
      <c r="JBT30" s="24">
        <f>[32]Cashflow!JBS20/1000</f>
        <v>0</v>
      </c>
      <c r="JBU30" s="24">
        <f>[32]Cashflow!JBT20/1000</f>
        <v>0</v>
      </c>
      <c r="JBV30" s="24">
        <f>[32]Cashflow!JBU20/1000</f>
        <v>0</v>
      </c>
      <c r="JBW30" s="24">
        <f>[32]Cashflow!JBV20/1000</f>
        <v>0</v>
      </c>
      <c r="JBX30" s="24">
        <f>[32]Cashflow!JBW20/1000</f>
        <v>0</v>
      </c>
      <c r="JBY30" s="24">
        <f>[32]Cashflow!JBX20/1000</f>
        <v>0</v>
      </c>
      <c r="JBZ30" s="24">
        <f>[32]Cashflow!JBY20/1000</f>
        <v>0</v>
      </c>
      <c r="JCA30" s="24">
        <f>[32]Cashflow!JBZ20/1000</f>
        <v>0</v>
      </c>
      <c r="JCB30" s="24">
        <f>[32]Cashflow!JCA20/1000</f>
        <v>0</v>
      </c>
      <c r="JCC30" s="24">
        <f>[32]Cashflow!JCB20/1000</f>
        <v>0</v>
      </c>
      <c r="JCD30" s="24">
        <f>[32]Cashflow!JCC20/1000</f>
        <v>0</v>
      </c>
      <c r="JCE30" s="24">
        <f>[32]Cashflow!JCD20/1000</f>
        <v>0</v>
      </c>
      <c r="JCF30" s="24">
        <f>[32]Cashflow!JCE20/1000</f>
        <v>0</v>
      </c>
      <c r="JCG30" s="24">
        <f>[32]Cashflow!JCF20/1000</f>
        <v>0</v>
      </c>
      <c r="JCH30" s="24">
        <f>[32]Cashflow!JCG20/1000</f>
        <v>0</v>
      </c>
      <c r="JCI30" s="24">
        <f>[32]Cashflow!JCH20/1000</f>
        <v>0</v>
      </c>
      <c r="JCJ30" s="24">
        <f>[32]Cashflow!JCI20/1000</f>
        <v>0</v>
      </c>
      <c r="JCK30" s="24">
        <f>[32]Cashflow!JCJ20/1000</f>
        <v>0</v>
      </c>
      <c r="JCL30" s="24">
        <f>[32]Cashflow!JCK20/1000</f>
        <v>0</v>
      </c>
      <c r="JCM30" s="24">
        <f>[32]Cashflow!JCL20/1000</f>
        <v>0</v>
      </c>
      <c r="JCN30" s="24">
        <f>[32]Cashflow!JCM20/1000</f>
        <v>0</v>
      </c>
      <c r="JCO30" s="24">
        <f>[32]Cashflow!JCN20/1000</f>
        <v>0</v>
      </c>
      <c r="JCP30" s="24">
        <f>[32]Cashflow!JCO20/1000</f>
        <v>0</v>
      </c>
      <c r="JCQ30" s="24">
        <f>[32]Cashflow!JCP20/1000</f>
        <v>0</v>
      </c>
      <c r="JCR30" s="24">
        <f>[32]Cashflow!JCQ20/1000</f>
        <v>0</v>
      </c>
      <c r="JCS30" s="24">
        <f>[32]Cashflow!JCR20/1000</f>
        <v>0</v>
      </c>
      <c r="JCT30" s="24">
        <f>[32]Cashflow!JCS20/1000</f>
        <v>0</v>
      </c>
      <c r="JCU30" s="24">
        <f>[32]Cashflow!JCT20/1000</f>
        <v>0</v>
      </c>
      <c r="JCV30" s="24">
        <f>[32]Cashflow!JCU20/1000</f>
        <v>0</v>
      </c>
      <c r="JCW30" s="24">
        <f>[32]Cashflow!JCV20/1000</f>
        <v>0</v>
      </c>
      <c r="JCX30" s="24">
        <f>[32]Cashflow!JCW20/1000</f>
        <v>0</v>
      </c>
      <c r="JCY30" s="24">
        <f>[32]Cashflow!JCX20/1000</f>
        <v>0</v>
      </c>
      <c r="JCZ30" s="24">
        <f>[32]Cashflow!JCY20/1000</f>
        <v>0</v>
      </c>
      <c r="JDA30" s="24">
        <f>[32]Cashflow!JCZ20/1000</f>
        <v>0</v>
      </c>
      <c r="JDB30" s="24">
        <f>[32]Cashflow!JDA20/1000</f>
        <v>0</v>
      </c>
      <c r="JDC30" s="24">
        <f>[32]Cashflow!JDB20/1000</f>
        <v>0</v>
      </c>
      <c r="JDD30" s="24">
        <f>[32]Cashflow!JDC20/1000</f>
        <v>0</v>
      </c>
      <c r="JDE30" s="24">
        <f>[32]Cashflow!JDD20/1000</f>
        <v>0</v>
      </c>
      <c r="JDF30" s="24">
        <f>[32]Cashflow!JDE20/1000</f>
        <v>0</v>
      </c>
      <c r="JDG30" s="24">
        <f>[32]Cashflow!JDF20/1000</f>
        <v>0</v>
      </c>
      <c r="JDH30" s="24">
        <f>[32]Cashflow!JDG20/1000</f>
        <v>0</v>
      </c>
      <c r="JDI30" s="24">
        <f>[32]Cashflow!JDH20/1000</f>
        <v>0</v>
      </c>
      <c r="JDJ30" s="24">
        <f>[32]Cashflow!JDI20/1000</f>
        <v>0</v>
      </c>
      <c r="JDK30" s="24">
        <f>[32]Cashflow!JDJ20/1000</f>
        <v>0</v>
      </c>
      <c r="JDL30" s="24">
        <f>[32]Cashflow!JDK20/1000</f>
        <v>0</v>
      </c>
      <c r="JDM30" s="24">
        <f>[32]Cashflow!JDL20/1000</f>
        <v>0</v>
      </c>
      <c r="JDN30" s="24">
        <f>[32]Cashflow!JDM20/1000</f>
        <v>0</v>
      </c>
      <c r="JDO30" s="24">
        <f>[32]Cashflow!JDN20/1000</f>
        <v>0</v>
      </c>
      <c r="JDP30" s="24">
        <f>[32]Cashflow!JDO20/1000</f>
        <v>0</v>
      </c>
      <c r="JDQ30" s="24">
        <f>[32]Cashflow!JDP20/1000</f>
        <v>0</v>
      </c>
      <c r="JDR30" s="24">
        <f>[32]Cashflow!JDQ20/1000</f>
        <v>0</v>
      </c>
      <c r="JDS30" s="24">
        <f>[32]Cashflow!JDR20/1000</f>
        <v>0</v>
      </c>
      <c r="JDT30" s="24">
        <f>[32]Cashflow!JDS20/1000</f>
        <v>0</v>
      </c>
      <c r="JDU30" s="24">
        <f>[32]Cashflow!JDT20/1000</f>
        <v>0</v>
      </c>
      <c r="JDV30" s="24">
        <f>[32]Cashflow!JDU20/1000</f>
        <v>0</v>
      </c>
      <c r="JDW30" s="24">
        <f>[32]Cashflow!JDV20/1000</f>
        <v>0</v>
      </c>
      <c r="JDX30" s="24">
        <f>[32]Cashflow!JDW20/1000</f>
        <v>0</v>
      </c>
      <c r="JDY30" s="24">
        <f>[32]Cashflow!JDX20/1000</f>
        <v>0</v>
      </c>
      <c r="JDZ30" s="24">
        <f>[32]Cashflow!JDY20/1000</f>
        <v>0</v>
      </c>
      <c r="JEA30" s="24">
        <f>[32]Cashflow!JDZ20/1000</f>
        <v>0</v>
      </c>
      <c r="JEB30" s="24">
        <f>[32]Cashflow!JEA20/1000</f>
        <v>0</v>
      </c>
      <c r="JEC30" s="24">
        <f>[32]Cashflow!JEB20/1000</f>
        <v>0</v>
      </c>
      <c r="JED30" s="24">
        <f>[32]Cashflow!JEC20/1000</f>
        <v>0</v>
      </c>
      <c r="JEE30" s="24">
        <f>[32]Cashflow!JED20/1000</f>
        <v>0</v>
      </c>
      <c r="JEF30" s="24">
        <f>[32]Cashflow!JEE20/1000</f>
        <v>0</v>
      </c>
      <c r="JEG30" s="24">
        <f>[32]Cashflow!JEF20/1000</f>
        <v>0</v>
      </c>
      <c r="JEH30" s="24">
        <f>[32]Cashflow!JEG20/1000</f>
        <v>0</v>
      </c>
      <c r="JEI30" s="24">
        <f>[32]Cashflow!JEH20/1000</f>
        <v>0</v>
      </c>
      <c r="JEJ30" s="24">
        <f>[32]Cashflow!JEI20/1000</f>
        <v>0</v>
      </c>
      <c r="JEK30" s="24">
        <f>[32]Cashflow!JEJ20/1000</f>
        <v>0</v>
      </c>
      <c r="JEL30" s="24">
        <f>[32]Cashflow!JEK20/1000</f>
        <v>0</v>
      </c>
      <c r="JEM30" s="24">
        <f>[32]Cashflow!JEL20/1000</f>
        <v>0</v>
      </c>
      <c r="JEN30" s="24">
        <f>[32]Cashflow!JEM20/1000</f>
        <v>0</v>
      </c>
      <c r="JEO30" s="24">
        <f>[32]Cashflow!JEN20/1000</f>
        <v>0</v>
      </c>
      <c r="JEP30" s="24">
        <f>[32]Cashflow!JEO20/1000</f>
        <v>0</v>
      </c>
      <c r="JEQ30" s="24">
        <f>[32]Cashflow!JEP20/1000</f>
        <v>0</v>
      </c>
      <c r="JER30" s="24">
        <f>[32]Cashflow!JEQ20/1000</f>
        <v>0</v>
      </c>
      <c r="JES30" s="24">
        <f>[32]Cashflow!JER20/1000</f>
        <v>0</v>
      </c>
      <c r="JET30" s="24">
        <f>[32]Cashflow!JES20/1000</f>
        <v>0</v>
      </c>
      <c r="JEU30" s="24">
        <f>[32]Cashflow!JET20/1000</f>
        <v>0</v>
      </c>
      <c r="JEV30" s="24">
        <f>[32]Cashflow!JEU20/1000</f>
        <v>0</v>
      </c>
      <c r="JEW30" s="24">
        <f>[32]Cashflow!JEV20/1000</f>
        <v>0</v>
      </c>
      <c r="JEX30" s="24">
        <f>[32]Cashflow!JEW20/1000</f>
        <v>0</v>
      </c>
      <c r="JEY30" s="24">
        <f>[32]Cashflow!JEX20/1000</f>
        <v>0</v>
      </c>
      <c r="JEZ30" s="24">
        <f>[32]Cashflow!JEY20/1000</f>
        <v>0</v>
      </c>
      <c r="JFA30" s="24">
        <f>[32]Cashflow!JEZ20/1000</f>
        <v>0</v>
      </c>
      <c r="JFB30" s="24">
        <f>[32]Cashflow!JFA20/1000</f>
        <v>0</v>
      </c>
      <c r="JFC30" s="24">
        <f>[32]Cashflow!JFB20/1000</f>
        <v>0</v>
      </c>
      <c r="JFD30" s="24">
        <f>[32]Cashflow!JFC20/1000</f>
        <v>0</v>
      </c>
      <c r="JFE30" s="24">
        <f>[32]Cashflow!JFD20/1000</f>
        <v>0</v>
      </c>
      <c r="JFF30" s="24">
        <f>[32]Cashflow!JFE20/1000</f>
        <v>0</v>
      </c>
      <c r="JFG30" s="24">
        <f>[32]Cashflow!JFF20/1000</f>
        <v>0</v>
      </c>
      <c r="JFH30" s="24">
        <f>[32]Cashflow!JFG20/1000</f>
        <v>0</v>
      </c>
      <c r="JFI30" s="24">
        <f>[32]Cashflow!JFH20/1000</f>
        <v>0</v>
      </c>
      <c r="JFJ30" s="24">
        <f>[32]Cashflow!JFI20/1000</f>
        <v>0</v>
      </c>
      <c r="JFK30" s="24">
        <f>[32]Cashflow!JFJ20/1000</f>
        <v>0</v>
      </c>
      <c r="JFL30" s="24">
        <f>[32]Cashflow!JFK20/1000</f>
        <v>0</v>
      </c>
      <c r="JFM30" s="24">
        <f>[32]Cashflow!JFL20/1000</f>
        <v>0</v>
      </c>
      <c r="JFN30" s="24">
        <f>[32]Cashflow!JFM20/1000</f>
        <v>0</v>
      </c>
      <c r="JFO30" s="24">
        <f>[32]Cashflow!JFN20/1000</f>
        <v>0</v>
      </c>
      <c r="JFP30" s="24">
        <f>[32]Cashflow!JFO20/1000</f>
        <v>0</v>
      </c>
      <c r="JFQ30" s="24">
        <f>[32]Cashflow!JFP20/1000</f>
        <v>0</v>
      </c>
      <c r="JFR30" s="24">
        <f>[32]Cashflow!JFQ20/1000</f>
        <v>0</v>
      </c>
      <c r="JFS30" s="24">
        <f>[32]Cashflow!JFR20/1000</f>
        <v>0</v>
      </c>
      <c r="JFT30" s="24">
        <f>[32]Cashflow!JFS20/1000</f>
        <v>0</v>
      </c>
      <c r="JFU30" s="24">
        <f>[32]Cashflow!JFT20/1000</f>
        <v>0</v>
      </c>
      <c r="JFV30" s="24">
        <f>[32]Cashflow!JFU20/1000</f>
        <v>0</v>
      </c>
      <c r="JFW30" s="24">
        <f>[32]Cashflow!JFV20/1000</f>
        <v>0</v>
      </c>
      <c r="JFX30" s="24">
        <f>[32]Cashflow!JFW20/1000</f>
        <v>0</v>
      </c>
      <c r="JFY30" s="24">
        <f>[32]Cashflow!JFX20/1000</f>
        <v>0</v>
      </c>
      <c r="JFZ30" s="24">
        <f>[32]Cashflow!JFY20/1000</f>
        <v>0</v>
      </c>
      <c r="JGA30" s="24">
        <f>[32]Cashflow!JFZ20/1000</f>
        <v>0</v>
      </c>
      <c r="JGB30" s="24">
        <f>[32]Cashflow!JGA20/1000</f>
        <v>0</v>
      </c>
      <c r="JGC30" s="24">
        <f>[32]Cashflow!JGB20/1000</f>
        <v>0</v>
      </c>
      <c r="JGD30" s="24">
        <f>[32]Cashflow!JGC20/1000</f>
        <v>0</v>
      </c>
      <c r="JGE30" s="24">
        <f>[32]Cashflow!JGD20/1000</f>
        <v>0</v>
      </c>
      <c r="JGF30" s="24">
        <f>[32]Cashflow!JGE20/1000</f>
        <v>0</v>
      </c>
      <c r="JGG30" s="24">
        <f>[32]Cashflow!JGF20/1000</f>
        <v>0</v>
      </c>
      <c r="JGH30" s="24">
        <f>[32]Cashflow!JGG20/1000</f>
        <v>0</v>
      </c>
      <c r="JGI30" s="24">
        <f>[32]Cashflow!JGH20/1000</f>
        <v>0</v>
      </c>
      <c r="JGJ30" s="24">
        <f>[32]Cashflow!JGI20/1000</f>
        <v>0</v>
      </c>
      <c r="JGK30" s="24">
        <f>[32]Cashflow!JGJ20/1000</f>
        <v>0</v>
      </c>
      <c r="JGL30" s="24">
        <f>[32]Cashflow!JGK20/1000</f>
        <v>0</v>
      </c>
      <c r="JGM30" s="24">
        <f>[32]Cashflow!JGL20/1000</f>
        <v>0</v>
      </c>
      <c r="JGN30" s="24">
        <f>[32]Cashflow!JGM20/1000</f>
        <v>0</v>
      </c>
      <c r="JGO30" s="24">
        <f>[32]Cashflow!JGN20/1000</f>
        <v>0</v>
      </c>
      <c r="JGP30" s="24">
        <f>[32]Cashflow!JGO20/1000</f>
        <v>0</v>
      </c>
      <c r="JGQ30" s="24">
        <f>[32]Cashflow!JGP20/1000</f>
        <v>0</v>
      </c>
      <c r="JGR30" s="24">
        <f>[32]Cashflow!JGQ20/1000</f>
        <v>0</v>
      </c>
      <c r="JGS30" s="24">
        <f>[32]Cashflow!JGR20/1000</f>
        <v>0</v>
      </c>
      <c r="JGT30" s="24">
        <f>[32]Cashflow!JGS20/1000</f>
        <v>0</v>
      </c>
      <c r="JGU30" s="24">
        <f>[32]Cashflow!JGT20/1000</f>
        <v>0</v>
      </c>
      <c r="JGV30" s="24">
        <f>[32]Cashflow!JGU20/1000</f>
        <v>0</v>
      </c>
      <c r="JGW30" s="24">
        <f>[32]Cashflow!JGV20/1000</f>
        <v>0</v>
      </c>
      <c r="JGX30" s="24">
        <f>[32]Cashflow!JGW20/1000</f>
        <v>0</v>
      </c>
      <c r="JGY30" s="24">
        <f>[32]Cashflow!JGX20/1000</f>
        <v>0</v>
      </c>
      <c r="JGZ30" s="24">
        <f>[32]Cashflow!JGY20/1000</f>
        <v>0</v>
      </c>
      <c r="JHA30" s="24">
        <f>[32]Cashflow!JGZ20/1000</f>
        <v>0</v>
      </c>
      <c r="JHB30" s="24">
        <f>[32]Cashflow!JHA20/1000</f>
        <v>0</v>
      </c>
      <c r="JHC30" s="24">
        <f>[32]Cashflow!JHB20/1000</f>
        <v>0</v>
      </c>
      <c r="JHD30" s="24">
        <f>[32]Cashflow!JHC20/1000</f>
        <v>0</v>
      </c>
      <c r="JHE30" s="24">
        <f>[32]Cashflow!JHD20/1000</f>
        <v>0</v>
      </c>
      <c r="JHF30" s="24">
        <f>[32]Cashflow!JHE20/1000</f>
        <v>0</v>
      </c>
      <c r="JHG30" s="24">
        <f>[32]Cashflow!JHF20/1000</f>
        <v>0</v>
      </c>
      <c r="JHH30" s="24">
        <f>[32]Cashflow!JHG20/1000</f>
        <v>0</v>
      </c>
      <c r="JHI30" s="24">
        <f>[32]Cashflow!JHH20/1000</f>
        <v>0</v>
      </c>
      <c r="JHJ30" s="24">
        <f>[32]Cashflow!JHI20/1000</f>
        <v>0</v>
      </c>
      <c r="JHK30" s="24">
        <f>[32]Cashflow!JHJ20/1000</f>
        <v>0</v>
      </c>
      <c r="JHL30" s="24">
        <f>[32]Cashflow!JHK20/1000</f>
        <v>0</v>
      </c>
      <c r="JHM30" s="24">
        <f>[32]Cashflow!JHL20/1000</f>
        <v>0</v>
      </c>
      <c r="JHN30" s="24">
        <f>[32]Cashflow!JHM20/1000</f>
        <v>0</v>
      </c>
      <c r="JHO30" s="24">
        <f>[32]Cashflow!JHN20/1000</f>
        <v>0</v>
      </c>
      <c r="JHP30" s="24">
        <f>[32]Cashflow!JHO20/1000</f>
        <v>0</v>
      </c>
      <c r="JHQ30" s="24">
        <f>[32]Cashflow!JHP20/1000</f>
        <v>0</v>
      </c>
      <c r="JHR30" s="24">
        <f>[32]Cashflow!JHQ20/1000</f>
        <v>0</v>
      </c>
      <c r="JHS30" s="24">
        <f>[32]Cashflow!JHR20/1000</f>
        <v>0</v>
      </c>
      <c r="JHT30" s="24">
        <f>[32]Cashflow!JHS20/1000</f>
        <v>0</v>
      </c>
      <c r="JHU30" s="24">
        <f>[32]Cashflow!JHT20/1000</f>
        <v>0</v>
      </c>
      <c r="JHV30" s="24">
        <f>[32]Cashflow!JHU20/1000</f>
        <v>0</v>
      </c>
      <c r="JHW30" s="24">
        <f>[32]Cashflow!JHV20/1000</f>
        <v>0</v>
      </c>
      <c r="JHX30" s="24">
        <f>[32]Cashflow!JHW20/1000</f>
        <v>0</v>
      </c>
      <c r="JHY30" s="24">
        <f>[32]Cashflow!JHX20/1000</f>
        <v>0</v>
      </c>
      <c r="JHZ30" s="24">
        <f>[32]Cashflow!JHY20/1000</f>
        <v>0</v>
      </c>
      <c r="JIA30" s="24">
        <f>[32]Cashflow!JHZ20/1000</f>
        <v>0</v>
      </c>
      <c r="JIB30" s="24">
        <f>[32]Cashflow!JIA20/1000</f>
        <v>0</v>
      </c>
      <c r="JIC30" s="24">
        <f>[32]Cashflow!JIB20/1000</f>
        <v>0</v>
      </c>
      <c r="JID30" s="24">
        <f>[32]Cashflow!JIC20/1000</f>
        <v>0</v>
      </c>
      <c r="JIE30" s="24">
        <f>[32]Cashflow!JID20/1000</f>
        <v>0</v>
      </c>
      <c r="JIF30" s="24">
        <f>[32]Cashflow!JIE20/1000</f>
        <v>0</v>
      </c>
      <c r="JIG30" s="24">
        <f>[32]Cashflow!JIF20/1000</f>
        <v>0</v>
      </c>
      <c r="JIH30" s="24">
        <f>[32]Cashflow!JIG20/1000</f>
        <v>0</v>
      </c>
      <c r="JII30" s="24">
        <f>[32]Cashflow!JIH20/1000</f>
        <v>0</v>
      </c>
      <c r="JIJ30" s="24">
        <f>[32]Cashflow!JII20/1000</f>
        <v>0</v>
      </c>
      <c r="JIK30" s="24">
        <f>[32]Cashflow!JIJ20/1000</f>
        <v>0</v>
      </c>
      <c r="JIL30" s="24">
        <f>[32]Cashflow!JIK20/1000</f>
        <v>0</v>
      </c>
      <c r="JIM30" s="24">
        <f>[32]Cashflow!JIL20/1000</f>
        <v>0</v>
      </c>
      <c r="JIN30" s="24">
        <f>[32]Cashflow!JIM20/1000</f>
        <v>0</v>
      </c>
      <c r="JIO30" s="24">
        <f>[32]Cashflow!JIN20/1000</f>
        <v>0</v>
      </c>
      <c r="JIP30" s="24">
        <f>[32]Cashflow!JIO20/1000</f>
        <v>0</v>
      </c>
      <c r="JIQ30" s="24">
        <f>[32]Cashflow!JIP20/1000</f>
        <v>0</v>
      </c>
      <c r="JIR30" s="24">
        <f>[32]Cashflow!JIQ20/1000</f>
        <v>0</v>
      </c>
      <c r="JIS30" s="24">
        <f>[32]Cashflow!JIR20/1000</f>
        <v>0</v>
      </c>
      <c r="JIT30" s="24">
        <f>[32]Cashflow!JIS20/1000</f>
        <v>0</v>
      </c>
      <c r="JIU30" s="24">
        <f>[32]Cashflow!JIT20/1000</f>
        <v>0</v>
      </c>
      <c r="JIV30" s="24">
        <f>[32]Cashflow!JIU20/1000</f>
        <v>0</v>
      </c>
      <c r="JIW30" s="24">
        <f>[32]Cashflow!JIV20/1000</f>
        <v>0</v>
      </c>
      <c r="JIX30" s="24">
        <f>[32]Cashflow!JIW20/1000</f>
        <v>0</v>
      </c>
      <c r="JIY30" s="24">
        <f>[32]Cashflow!JIX20/1000</f>
        <v>0</v>
      </c>
      <c r="JIZ30" s="24">
        <f>[32]Cashflow!JIY20/1000</f>
        <v>0</v>
      </c>
      <c r="JJA30" s="24">
        <f>[32]Cashflow!JIZ20/1000</f>
        <v>0</v>
      </c>
      <c r="JJB30" s="24">
        <f>[32]Cashflow!JJA20/1000</f>
        <v>0</v>
      </c>
      <c r="JJC30" s="24">
        <f>[32]Cashflow!JJB20/1000</f>
        <v>0</v>
      </c>
      <c r="JJD30" s="24">
        <f>[32]Cashflow!JJC20/1000</f>
        <v>0</v>
      </c>
      <c r="JJE30" s="24">
        <f>[32]Cashflow!JJD20/1000</f>
        <v>0</v>
      </c>
      <c r="JJF30" s="24">
        <f>[32]Cashflow!JJE20/1000</f>
        <v>0</v>
      </c>
      <c r="JJG30" s="24">
        <f>[32]Cashflow!JJF20/1000</f>
        <v>0</v>
      </c>
      <c r="JJH30" s="24">
        <f>[32]Cashflow!JJG20/1000</f>
        <v>0</v>
      </c>
      <c r="JJI30" s="24">
        <f>[32]Cashflow!JJH20/1000</f>
        <v>0</v>
      </c>
      <c r="JJJ30" s="24">
        <f>[32]Cashflow!JJI20/1000</f>
        <v>0</v>
      </c>
      <c r="JJK30" s="24">
        <f>[32]Cashflow!JJJ20/1000</f>
        <v>0</v>
      </c>
      <c r="JJL30" s="24">
        <f>[32]Cashflow!JJK20/1000</f>
        <v>0</v>
      </c>
      <c r="JJM30" s="24">
        <f>[32]Cashflow!JJL20/1000</f>
        <v>0</v>
      </c>
      <c r="JJN30" s="24">
        <f>[32]Cashflow!JJM20/1000</f>
        <v>0</v>
      </c>
      <c r="JJO30" s="24">
        <f>[32]Cashflow!JJN20/1000</f>
        <v>0</v>
      </c>
      <c r="JJP30" s="24">
        <f>[32]Cashflow!JJO20/1000</f>
        <v>0</v>
      </c>
      <c r="JJQ30" s="24">
        <f>[32]Cashflow!JJP20/1000</f>
        <v>0</v>
      </c>
      <c r="JJR30" s="24">
        <f>[32]Cashflow!JJQ20/1000</f>
        <v>0</v>
      </c>
      <c r="JJS30" s="24">
        <f>[32]Cashflow!JJR20/1000</f>
        <v>0</v>
      </c>
      <c r="JJT30" s="24">
        <f>[32]Cashflow!JJS20/1000</f>
        <v>0</v>
      </c>
      <c r="JJU30" s="24">
        <f>[32]Cashflow!JJT20/1000</f>
        <v>0</v>
      </c>
      <c r="JJV30" s="24">
        <f>[32]Cashflow!JJU20/1000</f>
        <v>0</v>
      </c>
      <c r="JJW30" s="24">
        <f>[32]Cashflow!JJV20/1000</f>
        <v>0</v>
      </c>
      <c r="JJX30" s="24">
        <f>[32]Cashflow!JJW20/1000</f>
        <v>0</v>
      </c>
      <c r="JJY30" s="24">
        <f>[32]Cashflow!JJX20/1000</f>
        <v>0</v>
      </c>
      <c r="JJZ30" s="24">
        <f>[32]Cashflow!JJY20/1000</f>
        <v>0</v>
      </c>
      <c r="JKA30" s="24">
        <f>[32]Cashflow!JJZ20/1000</f>
        <v>0</v>
      </c>
      <c r="JKB30" s="24">
        <f>[32]Cashflow!JKA20/1000</f>
        <v>0</v>
      </c>
      <c r="JKC30" s="24">
        <f>[32]Cashflow!JKB20/1000</f>
        <v>0</v>
      </c>
      <c r="JKD30" s="24">
        <f>[32]Cashflow!JKC20/1000</f>
        <v>0</v>
      </c>
      <c r="JKE30" s="24">
        <f>[32]Cashflow!JKD20/1000</f>
        <v>0</v>
      </c>
      <c r="JKF30" s="24">
        <f>[32]Cashflow!JKE20/1000</f>
        <v>0</v>
      </c>
      <c r="JKG30" s="24">
        <f>[32]Cashflow!JKF20/1000</f>
        <v>0</v>
      </c>
      <c r="JKH30" s="24">
        <f>[32]Cashflow!JKG20/1000</f>
        <v>0</v>
      </c>
      <c r="JKI30" s="24">
        <f>[32]Cashflow!JKH20/1000</f>
        <v>0</v>
      </c>
      <c r="JKJ30" s="24">
        <f>[32]Cashflow!JKI20/1000</f>
        <v>0</v>
      </c>
      <c r="JKK30" s="24">
        <f>[32]Cashflow!JKJ20/1000</f>
        <v>0</v>
      </c>
      <c r="JKL30" s="24">
        <f>[32]Cashflow!JKK20/1000</f>
        <v>0</v>
      </c>
      <c r="JKM30" s="24">
        <f>[32]Cashflow!JKL20/1000</f>
        <v>0</v>
      </c>
      <c r="JKN30" s="24">
        <f>[32]Cashflow!JKM20/1000</f>
        <v>0</v>
      </c>
      <c r="JKO30" s="24">
        <f>[32]Cashflow!JKN20/1000</f>
        <v>0</v>
      </c>
      <c r="JKP30" s="24">
        <f>[32]Cashflow!JKO20/1000</f>
        <v>0</v>
      </c>
      <c r="JKQ30" s="24">
        <f>[32]Cashflow!JKP20/1000</f>
        <v>0</v>
      </c>
      <c r="JKR30" s="24">
        <f>[32]Cashflow!JKQ20/1000</f>
        <v>0</v>
      </c>
      <c r="JKS30" s="24">
        <f>[32]Cashflow!JKR20/1000</f>
        <v>0</v>
      </c>
      <c r="JKT30" s="24">
        <f>[32]Cashflow!JKS20/1000</f>
        <v>0</v>
      </c>
      <c r="JKU30" s="24">
        <f>[32]Cashflow!JKT20/1000</f>
        <v>0</v>
      </c>
      <c r="JKV30" s="24">
        <f>[32]Cashflow!JKU20/1000</f>
        <v>0</v>
      </c>
      <c r="JKW30" s="24">
        <f>[32]Cashflow!JKV20/1000</f>
        <v>0</v>
      </c>
      <c r="JKX30" s="24">
        <f>[32]Cashflow!JKW20/1000</f>
        <v>0</v>
      </c>
      <c r="JKY30" s="24">
        <f>[32]Cashflow!JKX20/1000</f>
        <v>0</v>
      </c>
      <c r="JKZ30" s="24">
        <f>[32]Cashflow!JKY20/1000</f>
        <v>0</v>
      </c>
      <c r="JLA30" s="24">
        <f>[32]Cashflow!JKZ20/1000</f>
        <v>0</v>
      </c>
      <c r="JLB30" s="24">
        <f>[32]Cashflow!JLA20/1000</f>
        <v>0</v>
      </c>
      <c r="JLC30" s="24">
        <f>[32]Cashflow!JLB20/1000</f>
        <v>0</v>
      </c>
      <c r="JLD30" s="24">
        <f>[32]Cashflow!JLC20/1000</f>
        <v>0</v>
      </c>
      <c r="JLE30" s="24">
        <f>[32]Cashflow!JLD20/1000</f>
        <v>0</v>
      </c>
      <c r="JLF30" s="24">
        <f>[32]Cashflow!JLE20/1000</f>
        <v>0</v>
      </c>
      <c r="JLG30" s="24">
        <f>[32]Cashflow!JLF20/1000</f>
        <v>0</v>
      </c>
      <c r="JLH30" s="24">
        <f>[32]Cashflow!JLG20/1000</f>
        <v>0</v>
      </c>
      <c r="JLI30" s="24">
        <f>[32]Cashflow!JLH20/1000</f>
        <v>0</v>
      </c>
      <c r="JLJ30" s="24">
        <f>[32]Cashflow!JLI20/1000</f>
        <v>0</v>
      </c>
      <c r="JLK30" s="24">
        <f>[32]Cashflow!JLJ20/1000</f>
        <v>0</v>
      </c>
      <c r="JLL30" s="24">
        <f>[32]Cashflow!JLK20/1000</f>
        <v>0</v>
      </c>
      <c r="JLM30" s="24">
        <f>[32]Cashflow!JLL20/1000</f>
        <v>0</v>
      </c>
      <c r="JLN30" s="24">
        <f>[32]Cashflow!JLM20/1000</f>
        <v>0</v>
      </c>
      <c r="JLO30" s="24">
        <f>[32]Cashflow!JLN20/1000</f>
        <v>0</v>
      </c>
      <c r="JLP30" s="24">
        <f>[32]Cashflow!JLO20/1000</f>
        <v>0</v>
      </c>
      <c r="JLQ30" s="24">
        <f>[32]Cashflow!JLP20/1000</f>
        <v>0</v>
      </c>
      <c r="JLR30" s="24">
        <f>[32]Cashflow!JLQ20/1000</f>
        <v>0</v>
      </c>
      <c r="JLS30" s="24">
        <f>[32]Cashflow!JLR20/1000</f>
        <v>0</v>
      </c>
      <c r="JLT30" s="24">
        <f>[32]Cashflow!JLS20/1000</f>
        <v>0</v>
      </c>
      <c r="JLU30" s="24">
        <f>[32]Cashflow!JLT20/1000</f>
        <v>0</v>
      </c>
      <c r="JLV30" s="24">
        <f>[32]Cashflow!JLU20/1000</f>
        <v>0</v>
      </c>
      <c r="JLW30" s="24">
        <f>[32]Cashflow!JLV20/1000</f>
        <v>0</v>
      </c>
      <c r="JLX30" s="24">
        <f>[32]Cashflow!JLW20/1000</f>
        <v>0</v>
      </c>
      <c r="JLY30" s="24">
        <f>[32]Cashflow!JLX20/1000</f>
        <v>0</v>
      </c>
      <c r="JLZ30" s="24">
        <f>[32]Cashflow!JLY20/1000</f>
        <v>0</v>
      </c>
      <c r="JMA30" s="24">
        <f>[32]Cashflow!JLZ20/1000</f>
        <v>0</v>
      </c>
      <c r="JMB30" s="24">
        <f>[32]Cashflow!JMA20/1000</f>
        <v>0</v>
      </c>
      <c r="JMC30" s="24">
        <f>[32]Cashflow!JMB20/1000</f>
        <v>0</v>
      </c>
      <c r="JMD30" s="24">
        <f>[32]Cashflow!JMC20/1000</f>
        <v>0</v>
      </c>
      <c r="JME30" s="24">
        <f>[32]Cashflow!JMD20/1000</f>
        <v>0</v>
      </c>
      <c r="JMF30" s="24">
        <f>[32]Cashflow!JME20/1000</f>
        <v>0</v>
      </c>
      <c r="JMG30" s="24">
        <f>[32]Cashflow!JMF20/1000</f>
        <v>0</v>
      </c>
      <c r="JMH30" s="24">
        <f>[32]Cashflow!JMG20/1000</f>
        <v>0</v>
      </c>
      <c r="JMI30" s="24">
        <f>[32]Cashflow!JMH20/1000</f>
        <v>0</v>
      </c>
      <c r="JMJ30" s="24">
        <f>[32]Cashflow!JMI20/1000</f>
        <v>0</v>
      </c>
      <c r="JMK30" s="24">
        <f>[32]Cashflow!JMJ20/1000</f>
        <v>0</v>
      </c>
      <c r="JML30" s="24">
        <f>[32]Cashflow!JMK20/1000</f>
        <v>0</v>
      </c>
      <c r="JMM30" s="24">
        <f>[32]Cashflow!JML20/1000</f>
        <v>0</v>
      </c>
      <c r="JMN30" s="24">
        <f>[32]Cashflow!JMM20/1000</f>
        <v>0</v>
      </c>
      <c r="JMO30" s="24">
        <f>[32]Cashflow!JMN20/1000</f>
        <v>0</v>
      </c>
      <c r="JMP30" s="24">
        <f>[32]Cashflow!JMO20/1000</f>
        <v>0</v>
      </c>
      <c r="JMQ30" s="24">
        <f>[32]Cashflow!JMP20/1000</f>
        <v>0</v>
      </c>
      <c r="JMR30" s="24">
        <f>[32]Cashflow!JMQ20/1000</f>
        <v>0</v>
      </c>
      <c r="JMS30" s="24">
        <f>[32]Cashflow!JMR20/1000</f>
        <v>0</v>
      </c>
      <c r="JMT30" s="24">
        <f>[32]Cashflow!JMS20/1000</f>
        <v>0</v>
      </c>
      <c r="JMU30" s="24">
        <f>[32]Cashflow!JMT20/1000</f>
        <v>0</v>
      </c>
      <c r="JMV30" s="24">
        <f>[32]Cashflow!JMU20/1000</f>
        <v>0</v>
      </c>
      <c r="JMW30" s="24">
        <f>[32]Cashflow!JMV20/1000</f>
        <v>0</v>
      </c>
      <c r="JMX30" s="24">
        <f>[32]Cashflow!JMW20/1000</f>
        <v>0</v>
      </c>
      <c r="JMY30" s="24">
        <f>[32]Cashflow!JMX20/1000</f>
        <v>0</v>
      </c>
      <c r="JMZ30" s="24">
        <f>[32]Cashflow!JMY20/1000</f>
        <v>0</v>
      </c>
      <c r="JNA30" s="24">
        <f>[32]Cashflow!JMZ20/1000</f>
        <v>0</v>
      </c>
      <c r="JNB30" s="24">
        <f>[32]Cashflow!JNA20/1000</f>
        <v>0</v>
      </c>
      <c r="JNC30" s="24">
        <f>[32]Cashflow!JNB20/1000</f>
        <v>0</v>
      </c>
      <c r="JND30" s="24">
        <f>[32]Cashflow!JNC20/1000</f>
        <v>0</v>
      </c>
      <c r="JNE30" s="24">
        <f>[32]Cashflow!JND20/1000</f>
        <v>0</v>
      </c>
      <c r="JNF30" s="24">
        <f>[32]Cashflow!JNE20/1000</f>
        <v>0</v>
      </c>
      <c r="JNG30" s="24">
        <f>[32]Cashflow!JNF20/1000</f>
        <v>0</v>
      </c>
      <c r="JNH30" s="24">
        <f>[32]Cashflow!JNG20/1000</f>
        <v>0</v>
      </c>
      <c r="JNI30" s="24">
        <f>[32]Cashflow!JNH20/1000</f>
        <v>0</v>
      </c>
      <c r="JNJ30" s="24">
        <f>[32]Cashflow!JNI20/1000</f>
        <v>0</v>
      </c>
      <c r="JNK30" s="24">
        <f>[32]Cashflow!JNJ20/1000</f>
        <v>0</v>
      </c>
      <c r="JNL30" s="24">
        <f>[32]Cashflow!JNK20/1000</f>
        <v>0</v>
      </c>
      <c r="JNM30" s="24">
        <f>[32]Cashflow!JNL20/1000</f>
        <v>0</v>
      </c>
      <c r="JNN30" s="24">
        <f>[32]Cashflow!JNM20/1000</f>
        <v>0</v>
      </c>
      <c r="JNO30" s="24">
        <f>[32]Cashflow!JNN20/1000</f>
        <v>0</v>
      </c>
      <c r="JNP30" s="24">
        <f>[32]Cashflow!JNO20/1000</f>
        <v>0</v>
      </c>
      <c r="JNQ30" s="24">
        <f>[32]Cashflow!JNP20/1000</f>
        <v>0</v>
      </c>
      <c r="JNR30" s="24">
        <f>[32]Cashflow!JNQ20/1000</f>
        <v>0</v>
      </c>
      <c r="JNS30" s="24">
        <f>[32]Cashflow!JNR20/1000</f>
        <v>0</v>
      </c>
      <c r="JNT30" s="24">
        <f>[32]Cashflow!JNS20/1000</f>
        <v>0</v>
      </c>
      <c r="JNU30" s="24">
        <f>[32]Cashflow!JNT20/1000</f>
        <v>0</v>
      </c>
      <c r="JNV30" s="24">
        <f>[32]Cashflow!JNU20/1000</f>
        <v>0</v>
      </c>
      <c r="JNW30" s="24">
        <f>[32]Cashflow!JNV20/1000</f>
        <v>0</v>
      </c>
      <c r="JNX30" s="24">
        <f>[32]Cashflow!JNW20/1000</f>
        <v>0</v>
      </c>
      <c r="JNY30" s="24">
        <f>[32]Cashflow!JNX20/1000</f>
        <v>0</v>
      </c>
      <c r="JNZ30" s="24">
        <f>[32]Cashflow!JNY20/1000</f>
        <v>0</v>
      </c>
      <c r="JOA30" s="24">
        <f>[32]Cashflow!JNZ20/1000</f>
        <v>0</v>
      </c>
      <c r="JOB30" s="24">
        <f>[32]Cashflow!JOA20/1000</f>
        <v>0</v>
      </c>
      <c r="JOC30" s="24">
        <f>[32]Cashflow!JOB20/1000</f>
        <v>0</v>
      </c>
      <c r="JOD30" s="24">
        <f>[32]Cashflow!JOC20/1000</f>
        <v>0</v>
      </c>
      <c r="JOE30" s="24">
        <f>[32]Cashflow!JOD20/1000</f>
        <v>0</v>
      </c>
      <c r="JOF30" s="24">
        <f>[32]Cashflow!JOE20/1000</f>
        <v>0</v>
      </c>
      <c r="JOG30" s="24">
        <f>[32]Cashflow!JOF20/1000</f>
        <v>0</v>
      </c>
      <c r="JOH30" s="24">
        <f>[32]Cashflow!JOG20/1000</f>
        <v>0</v>
      </c>
      <c r="JOI30" s="24">
        <f>[32]Cashflow!JOH20/1000</f>
        <v>0</v>
      </c>
      <c r="JOJ30" s="24">
        <f>[32]Cashflow!JOI20/1000</f>
        <v>0</v>
      </c>
      <c r="JOK30" s="24">
        <f>[32]Cashflow!JOJ20/1000</f>
        <v>0</v>
      </c>
      <c r="JOL30" s="24">
        <f>[32]Cashflow!JOK20/1000</f>
        <v>0</v>
      </c>
      <c r="JOM30" s="24">
        <f>[32]Cashflow!JOL20/1000</f>
        <v>0</v>
      </c>
      <c r="JON30" s="24">
        <f>[32]Cashflow!JOM20/1000</f>
        <v>0</v>
      </c>
      <c r="JOO30" s="24">
        <f>[32]Cashflow!JON20/1000</f>
        <v>0</v>
      </c>
      <c r="JOP30" s="24">
        <f>[32]Cashflow!JOO20/1000</f>
        <v>0</v>
      </c>
      <c r="JOQ30" s="24">
        <f>[32]Cashflow!JOP20/1000</f>
        <v>0</v>
      </c>
      <c r="JOR30" s="24">
        <f>[32]Cashflow!JOQ20/1000</f>
        <v>0</v>
      </c>
      <c r="JOS30" s="24">
        <f>[32]Cashflow!JOR20/1000</f>
        <v>0</v>
      </c>
      <c r="JOT30" s="24">
        <f>[32]Cashflow!JOS20/1000</f>
        <v>0</v>
      </c>
      <c r="JOU30" s="24">
        <f>[32]Cashflow!JOT20/1000</f>
        <v>0</v>
      </c>
      <c r="JOV30" s="24">
        <f>[32]Cashflow!JOU20/1000</f>
        <v>0</v>
      </c>
      <c r="JOW30" s="24">
        <f>[32]Cashflow!JOV20/1000</f>
        <v>0</v>
      </c>
      <c r="JOX30" s="24">
        <f>[32]Cashflow!JOW20/1000</f>
        <v>0</v>
      </c>
      <c r="JOY30" s="24">
        <f>[32]Cashflow!JOX20/1000</f>
        <v>0</v>
      </c>
      <c r="JOZ30" s="24">
        <f>[32]Cashflow!JOY20/1000</f>
        <v>0</v>
      </c>
      <c r="JPA30" s="24">
        <f>[32]Cashflow!JOZ20/1000</f>
        <v>0</v>
      </c>
      <c r="JPB30" s="24">
        <f>[32]Cashflow!JPA20/1000</f>
        <v>0</v>
      </c>
      <c r="JPC30" s="24">
        <f>[32]Cashflow!JPB20/1000</f>
        <v>0</v>
      </c>
      <c r="JPD30" s="24">
        <f>[32]Cashflow!JPC20/1000</f>
        <v>0</v>
      </c>
      <c r="JPE30" s="24">
        <f>[32]Cashflow!JPD20/1000</f>
        <v>0</v>
      </c>
      <c r="JPF30" s="24">
        <f>[32]Cashflow!JPE20/1000</f>
        <v>0</v>
      </c>
      <c r="JPG30" s="24">
        <f>[32]Cashflow!JPF20/1000</f>
        <v>0</v>
      </c>
      <c r="JPH30" s="24">
        <f>[32]Cashflow!JPG20/1000</f>
        <v>0</v>
      </c>
      <c r="JPI30" s="24">
        <f>[32]Cashflow!JPH20/1000</f>
        <v>0</v>
      </c>
      <c r="JPJ30" s="24">
        <f>[32]Cashflow!JPI20/1000</f>
        <v>0</v>
      </c>
      <c r="JPK30" s="24">
        <f>[32]Cashflow!JPJ20/1000</f>
        <v>0</v>
      </c>
      <c r="JPL30" s="24">
        <f>[32]Cashflow!JPK20/1000</f>
        <v>0</v>
      </c>
      <c r="JPM30" s="24">
        <f>[32]Cashflow!JPL20/1000</f>
        <v>0</v>
      </c>
      <c r="JPN30" s="24">
        <f>[32]Cashflow!JPM20/1000</f>
        <v>0</v>
      </c>
      <c r="JPO30" s="24">
        <f>[32]Cashflow!JPN20/1000</f>
        <v>0</v>
      </c>
      <c r="JPP30" s="24">
        <f>[32]Cashflow!JPO20/1000</f>
        <v>0</v>
      </c>
      <c r="JPQ30" s="24">
        <f>[32]Cashflow!JPP20/1000</f>
        <v>0</v>
      </c>
      <c r="JPR30" s="24">
        <f>[32]Cashflow!JPQ20/1000</f>
        <v>0</v>
      </c>
      <c r="JPS30" s="24">
        <f>[32]Cashflow!JPR20/1000</f>
        <v>0</v>
      </c>
      <c r="JPT30" s="24">
        <f>[32]Cashflow!JPS20/1000</f>
        <v>0</v>
      </c>
      <c r="JPU30" s="24">
        <f>[32]Cashflow!JPT20/1000</f>
        <v>0</v>
      </c>
      <c r="JPV30" s="24">
        <f>[32]Cashflow!JPU20/1000</f>
        <v>0</v>
      </c>
      <c r="JPW30" s="24">
        <f>[32]Cashflow!JPV20/1000</f>
        <v>0</v>
      </c>
      <c r="JPX30" s="24">
        <f>[32]Cashflow!JPW20/1000</f>
        <v>0</v>
      </c>
      <c r="JPY30" s="24">
        <f>[32]Cashflow!JPX20/1000</f>
        <v>0</v>
      </c>
      <c r="JPZ30" s="24">
        <f>[32]Cashflow!JPY20/1000</f>
        <v>0</v>
      </c>
      <c r="JQA30" s="24">
        <f>[32]Cashflow!JPZ20/1000</f>
        <v>0</v>
      </c>
      <c r="JQB30" s="24">
        <f>[32]Cashflow!JQA20/1000</f>
        <v>0</v>
      </c>
      <c r="JQC30" s="24">
        <f>[32]Cashflow!JQB20/1000</f>
        <v>0</v>
      </c>
      <c r="JQD30" s="24">
        <f>[32]Cashflow!JQC20/1000</f>
        <v>0</v>
      </c>
      <c r="JQE30" s="24">
        <f>[32]Cashflow!JQD20/1000</f>
        <v>0</v>
      </c>
      <c r="JQF30" s="24">
        <f>[32]Cashflow!JQE20/1000</f>
        <v>0</v>
      </c>
      <c r="JQG30" s="24">
        <f>[32]Cashflow!JQF20/1000</f>
        <v>0</v>
      </c>
      <c r="JQH30" s="24">
        <f>[32]Cashflow!JQG20/1000</f>
        <v>0</v>
      </c>
      <c r="JQI30" s="24">
        <f>[32]Cashflow!JQH20/1000</f>
        <v>0</v>
      </c>
      <c r="JQJ30" s="24">
        <f>[32]Cashflow!JQI20/1000</f>
        <v>0</v>
      </c>
      <c r="JQK30" s="24">
        <f>[32]Cashflow!JQJ20/1000</f>
        <v>0</v>
      </c>
      <c r="JQL30" s="24">
        <f>[32]Cashflow!JQK20/1000</f>
        <v>0</v>
      </c>
      <c r="JQM30" s="24">
        <f>[32]Cashflow!JQL20/1000</f>
        <v>0</v>
      </c>
      <c r="JQN30" s="24">
        <f>[32]Cashflow!JQM20/1000</f>
        <v>0</v>
      </c>
      <c r="JQO30" s="24">
        <f>[32]Cashflow!JQN20/1000</f>
        <v>0</v>
      </c>
      <c r="JQP30" s="24">
        <f>[32]Cashflow!JQO20/1000</f>
        <v>0</v>
      </c>
      <c r="JQQ30" s="24">
        <f>[32]Cashflow!JQP20/1000</f>
        <v>0</v>
      </c>
      <c r="JQR30" s="24">
        <f>[32]Cashflow!JQQ20/1000</f>
        <v>0</v>
      </c>
      <c r="JQS30" s="24">
        <f>[32]Cashflow!JQR20/1000</f>
        <v>0</v>
      </c>
      <c r="JQT30" s="24">
        <f>[32]Cashflow!JQS20/1000</f>
        <v>0</v>
      </c>
      <c r="JQU30" s="24">
        <f>[32]Cashflow!JQT20/1000</f>
        <v>0</v>
      </c>
      <c r="JQV30" s="24">
        <f>[32]Cashflow!JQU20/1000</f>
        <v>0</v>
      </c>
      <c r="JQW30" s="24">
        <f>[32]Cashflow!JQV20/1000</f>
        <v>0</v>
      </c>
      <c r="JQX30" s="24">
        <f>[32]Cashflow!JQW20/1000</f>
        <v>0</v>
      </c>
      <c r="JQY30" s="24">
        <f>[32]Cashflow!JQX20/1000</f>
        <v>0</v>
      </c>
      <c r="JQZ30" s="24">
        <f>[32]Cashflow!JQY20/1000</f>
        <v>0</v>
      </c>
      <c r="JRA30" s="24">
        <f>[32]Cashflow!JQZ20/1000</f>
        <v>0</v>
      </c>
      <c r="JRB30" s="24">
        <f>[32]Cashflow!JRA20/1000</f>
        <v>0</v>
      </c>
      <c r="JRC30" s="24">
        <f>[32]Cashflow!JRB20/1000</f>
        <v>0</v>
      </c>
      <c r="JRD30" s="24">
        <f>[32]Cashflow!JRC20/1000</f>
        <v>0</v>
      </c>
      <c r="JRE30" s="24">
        <f>[32]Cashflow!JRD20/1000</f>
        <v>0</v>
      </c>
      <c r="JRF30" s="24">
        <f>[32]Cashflow!JRE20/1000</f>
        <v>0</v>
      </c>
      <c r="JRG30" s="24">
        <f>[32]Cashflow!JRF20/1000</f>
        <v>0</v>
      </c>
      <c r="JRH30" s="24">
        <f>[32]Cashflow!JRG20/1000</f>
        <v>0</v>
      </c>
      <c r="JRI30" s="24">
        <f>[32]Cashflow!JRH20/1000</f>
        <v>0</v>
      </c>
      <c r="JRJ30" s="24">
        <f>[32]Cashflow!JRI20/1000</f>
        <v>0</v>
      </c>
      <c r="JRK30" s="24">
        <f>[32]Cashflow!JRJ20/1000</f>
        <v>0</v>
      </c>
      <c r="JRL30" s="24">
        <f>[32]Cashflow!JRK20/1000</f>
        <v>0</v>
      </c>
      <c r="JRM30" s="24">
        <f>[32]Cashflow!JRL20/1000</f>
        <v>0</v>
      </c>
      <c r="JRN30" s="24">
        <f>[32]Cashflow!JRM20/1000</f>
        <v>0</v>
      </c>
      <c r="JRO30" s="24">
        <f>[32]Cashflow!JRN20/1000</f>
        <v>0</v>
      </c>
      <c r="JRP30" s="24">
        <f>[32]Cashflow!JRO20/1000</f>
        <v>0</v>
      </c>
      <c r="JRQ30" s="24">
        <f>[32]Cashflow!JRP20/1000</f>
        <v>0</v>
      </c>
      <c r="JRR30" s="24">
        <f>[32]Cashflow!JRQ20/1000</f>
        <v>0</v>
      </c>
      <c r="JRS30" s="24">
        <f>[32]Cashflow!JRR20/1000</f>
        <v>0</v>
      </c>
      <c r="JRT30" s="24">
        <f>[32]Cashflow!JRS20/1000</f>
        <v>0</v>
      </c>
      <c r="JRU30" s="24">
        <f>[32]Cashflow!JRT20/1000</f>
        <v>0</v>
      </c>
      <c r="JRV30" s="24">
        <f>[32]Cashflow!JRU20/1000</f>
        <v>0</v>
      </c>
      <c r="JRW30" s="24">
        <f>[32]Cashflow!JRV20/1000</f>
        <v>0</v>
      </c>
      <c r="JRX30" s="24">
        <f>[32]Cashflow!JRW20/1000</f>
        <v>0</v>
      </c>
      <c r="JRY30" s="24">
        <f>[32]Cashflow!JRX20/1000</f>
        <v>0</v>
      </c>
      <c r="JRZ30" s="24">
        <f>[32]Cashflow!JRY20/1000</f>
        <v>0</v>
      </c>
      <c r="JSA30" s="24">
        <f>[32]Cashflow!JRZ20/1000</f>
        <v>0</v>
      </c>
      <c r="JSB30" s="24">
        <f>[32]Cashflow!JSA20/1000</f>
        <v>0</v>
      </c>
      <c r="JSC30" s="24">
        <f>[32]Cashflow!JSB20/1000</f>
        <v>0</v>
      </c>
      <c r="JSD30" s="24">
        <f>[32]Cashflow!JSC20/1000</f>
        <v>0</v>
      </c>
      <c r="JSE30" s="24">
        <f>[32]Cashflow!JSD20/1000</f>
        <v>0</v>
      </c>
      <c r="JSF30" s="24">
        <f>[32]Cashflow!JSE20/1000</f>
        <v>0</v>
      </c>
      <c r="JSG30" s="24">
        <f>[32]Cashflow!JSF20/1000</f>
        <v>0</v>
      </c>
      <c r="JSH30" s="24">
        <f>[32]Cashflow!JSG20/1000</f>
        <v>0</v>
      </c>
      <c r="JSI30" s="24">
        <f>[32]Cashflow!JSH20/1000</f>
        <v>0</v>
      </c>
      <c r="JSJ30" s="24">
        <f>[32]Cashflow!JSI20/1000</f>
        <v>0</v>
      </c>
      <c r="JSK30" s="24">
        <f>[32]Cashflow!JSJ20/1000</f>
        <v>0</v>
      </c>
      <c r="JSL30" s="24">
        <f>[32]Cashflow!JSK20/1000</f>
        <v>0</v>
      </c>
      <c r="JSM30" s="24">
        <f>[32]Cashflow!JSL20/1000</f>
        <v>0</v>
      </c>
      <c r="JSN30" s="24">
        <f>[32]Cashflow!JSM20/1000</f>
        <v>0</v>
      </c>
      <c r="JSO30" s="24">
        <f>[32]Cashflow!JSN20/1000</f>
        <v>0</v>
      </c>
      <c r="JSP30" s="24">
        <f>[32]Cashflow!JSO20/1000</f>
        <v>0</v>
      </c>
      <c r="JSQ30" s="24">
        <f>[32]Cashflow!JSP20/1000</f>
        <v>0</v>
      </c>
      <c r="JSR30" s="24">
        <f>[32]Cashflow!JSQ20/1000</f>
        <v>0</v>
      </c>
      <c r="JSS30" s="24">
        <f>[32]Cashflow!JSR20/1000</f>
        <v>0</v>
      </c>
      <c r="JST30" s="24">
        <f>[32]Cashflow!JSS20/1000</f>
        <v>0</v>
      </c>
      <c r="JSU30" s="24">
        <f>[32]Cashflow!JST20/1000</f>
        <v>0</v>
      </c>
      <c r="JSV30" s="24">
        <f>[32]Cashflow!JSU20/1000</f>
        <v>0</v>
      </c>
      <c r="JSW30" s="24">
        <f>[32]Cashflow!JSV20/1000</f>
        <v>0</v>
      </c>
      <c r="JSX30" s="24">
        <f>[32]Cashflow!JSW20/1000</f>
        <v>0</v>
      </c>
      <c r="JSY30" s="24">
        <f>[32]Cashflow!JSX20/1000</f>
        <v>0</v>
      </c>
      <c r="JSZ30" s="24">
        <f>[32]Cashflow!JSY20/1000</f>
        <v>0</v>
      </c>
      <c r="JTA30" s="24">
        <f>[32]Cashflow!JSZ20/1000</f>
        <v>0</v>
      </c>
      <c r="JTB30" s="24">
        <f>[32]Cashflow!JTA20/1000</f>
        <v>0</v>
      </c>
      <c r="JTC30" s="24">
        <f>[32]Cashflow!JTB20/1000</f>
        <v>0</v>
      </c>
      <c r="JTD30" s="24">
        <f>[32]Cashflow!JTC20/1000</f>
        <v>0</v>
      </c>
      <c r="JTE30" s="24">
        <f>[32]Cashflow!JTD20/1000</f>
        <v>0</v>
      </c>
      <c r="JTF30" s="24">
        <f>[32]Cashflow!JTE20/1000</f>
        <v>0</v>
      </c>
      <c r="JTG30" s="24">
        <f>[32]Cashflow!JTF20/1000</f>
        <v>0</v>
      </c>
      <c r="JTH30" s="24">
        <f>[32]Cashflow!JTG20/1000</f>
        <v>0</v>
      </c>
      <c r="JTI30" s="24">
        <f>[32]Cashflow!JTH20/1000</f>
        <v>0</v>
      </c>
      <c r="JTJ30" s="24">
        <f>[32]Cashflow!JTI20/1000</f>
        <v>0</v>
      </c>
      <c r="JTK30" s="24">
        <f>[32]Cashflow!JTJ20/1000</f>
        <v>0</v>
      </c>
      <c r="JTL30" s="24">
        <f>[32]Cashflow!JTK20/1000</f>
        <v>0</v>
      </c>
      <c r="JTM30" s="24">
        <f>[32]Cashflow!JTL20/1000</f>
        <v>0</v>
      </c>
      <c r="JTN30" s="24">
        <f>[32]Cashflow!JTM20/1000</f>
        <v>0</v>
      </c>
      <c r="JTO30" s="24">
        <f>[32]Cashflow!JTN20/1000</f>
        <v>0</v>
      </c>
      <c r="JTP30" s="24">
        <f>[32]Cashflow!JTO20/1000</f>
        <v>0</v>
      </c>
      <c r="JTQ30" s="24">
        <f>[32]Cashflow!JTP20/1000</f>
        <v>0</v>
      </c>
      <c r="JTR30" s="24">
        <f>[32]Cashflow!JTQ20/1000</f>
        <v>0</v>
      </c>
      <c r="JTS30" s="24">
        <f>[32]Cashflow!JTR20/1000</f>
        <v>0</v>
      </c>
      <c r="JTT30" s="24">
        <f>[32]Cashflow!JTS20/1000</f>
        <v>0</v>
      </c>
      <c r="JTU30" s="24">
        <f>[32]Cashflow!JTT20/1000</f>
        <v>0</v>
      </c>
      <c r="JTV30" s="24">
        <f>[32]Cashflow!JTU20/1000</f>
        <v>0</v>
      </c>
      <c r="JTW30" s="24">
        <f>[32]Cashflow!JTV20/1000</f>
        <v>0</v>
      </c>
      <c r="JTX30" s="24">
        <f>[32]Cashflow!JTW20/1000</f>
        <v>0</v>
      </c>
      <c r="JTY30" s="24">
        <f>[32]Cashflow!JTX20/1000</f>
        <v>0</v>
      </c>
      <c r="JTZ30" s="24">
        <f>[32]Cashflow!JTY20/1000</f>
        <v>0</v>
      </c>
      <c r="JUA30" s="24">
        <f>[32]Cashflow!JTZ20/1000</f>
        <v>0</v>
      </c>
      <c r="JUB30" s="24">
        <f>[32]Cashflow!JUA20/1000</f>
        <v>0</v>
      </c>
      <c r="JUC30" s="24">
        <f>[32]Cashflow!JUB20/1000</f>
        <v>0</v>
      </c>
      <c r="JUD30" s="24">
        <f>[32]Cashflow!JUC20/1000</f>
        <v>0</v>
      </c>
      <c r="JUE30" s="24">
        <f>[32]Cashflow!JUD20/1000</f>
        <v>0</v>
      </c>
      <c r="JUF30" s="24">
        <f>[32]Cashflow!JUE20/1000</f>
        <v>0</v>
      </c>
      <c r="JUG30" s="24">
        <f>[32]Cashflow!JUF20/1000</f>
        <v>0</v>
      </c>
      <c r="JUH30" s="24">
        <f>[32]Cashflow!JUG20/1000</f>
        <v>0</v>
      </c>
      <c r="JUI30" s="24">
        <f>[32]Cashflow!JUH20/1000</f>
        <v>0</v>
      </c>
      <c r="JUJ30" s="24">
        <f>[32]Cashflow!JUI20/1000</f>
        <v>0</v>
      </c>
      <c r="JUK30" s="24">
        <f>[32]Cashflow!JUJ20/1000</f>
        <v>0</v>
      </c>
      <c r="JUL30" s="24">
        <f>[32]Cashflow!JUK20/1000</f>
        <v>0</v>
      </c>
      <c r="JUM30" s="24">
        <f>[32]Cashflow!JUL20/1000</f>
        <v>0</v>
      </c>
      <c r="JUN30" s="24">
        <f>[32]Cashflow!JUM20/1000</f>
        <v>0</v>
      </c>
      <c r="JUO30" s="24">
        <f>[32]Cashflow!JUN20/1000</f>
        <v>0</v>
      </c>
      <c r="JUP30" s="24">
        <f>[32]Cashflow!JUO20/1000</f>
        <v>0</v>
      </c>
      <c r="JUQ30" s="24">
        <f>[32]Cashflow!JUP20/1000</f>
        <v>0</v>
      </c>
      <c r="JUR30" s="24">
        <f>[32]Cashflow!JUQ20/1000</f>
        <v>0</v>
      </c>
      <c r="JUS30" s="24">
        <f>[32]Cashflow!JUR20/1000</f>
        <v>0</v>
      </c>
      <c r="JUT30" s="24">
        <f>[32]Cashflow!JUS20/1000</f>
        <v>0</v>
      </c>
      <c r="JUU30" s="24">
        <f>[32]Cashflow!JUT20/1000</f>
        <v>0</v>
      </c>
      <c r="JUV30" s="24">
        <f>[32]Cashflow!JUU20/1000</f>
        <v>0</v>
      </c>
      <c r="JUW30" s="24">
        <f>[32]Cashflow!JUV20/1000</f>
        <v>0</v>
      </c>
      <c r="JUX30" s="24">
        <f>[32]Cashflow!JUW20/1000</f>
        <v>0</v>
      </c>
      <c r="JUY30" s="24">
        <f>[32]Cashflow!JUX20/1000</f>
        <v>0</v>
      </c>
      <c r="JUZ30" s="24">
        <f>[32]Cashflow!JUY20/1000</f>
        <v>0</v>
      </c>
      <c r="JVA30" s="24">
        <f>[32]Cashflow!JUZ20/1000</f>
        <v>0</v>
      </c>
      <c r="JVB30" s="24">
        <f>[32]Cashflow!JVA20/1000</f>
        <v>0</v>
      </c>
      <c r="JVC30" s="24">
        <f>[32]Cashflow!JVB20/1000</f>
        <v>0</v>
      </c>
      <c r="JVD30" s="24">
        <f>[32]Cashflow!JVC20/1000</f>
        <v>0</v>
      </c>
      <c r="JVE30" s="24">
        <f>[32]Cashflow!JVD20/1000</f>
        <v>0</v>
      </c>
      <c r="JVF30" s="24">
        <f>[32]Cashflow!JVE20/1000</f>
        <v>0</v>
      </c>
      <c r="JVG30" s="24">
        <f>[32]Cashflow!JVF20/1000</f>
        <v>0</v>
      </c>
      <c r="JVH30" s="24">
        <f>[32]Cashflow!JVG20/1000</f>
        <v>0</v>
      </c>
      <c r="JVI30" s="24">
        <f>[32]Cashflow!JVH20/1000</f>
        <v>0</v>
      </c>
      <c r="JVJ30" s="24">
        <f>[32]Cashflow!JVI20/1000</f>
        <v>0</v>
      </c>
      <c r="JVK30" s="24">
        <f>[32]Cashflow!JVJ20/1000</f>
        <v>0</v>
      </c>
      <c r="JVL30" s="24">
        <f>[32]Cashflow!JVK20/1000</f>
        <v>0</v>
      </c>
      <c r="JVM30" s="24">
        <f>[32]Cashflow!JVL20/1000</f>
        <v>0</v>
      </c>
      <c r="JVN30" s="24">
        <f>[32]Cashflow!JVM20/1000</f>
        <v>0</v>
      </c>
      <c r="JVO30" s="24">
        <f>[32]Cashflow!JVN20/1000</f>
        <v>0</v>
      </c>
      <c r="JVP30" s="24">
        <f>[32]Cashflow!JVO20/1000</f>
        <v>0</v>
      </c>
      <c r="JVQ30" s="24">
        <f>[32]Cashflow!JVP20/1000</f>
        <v>0</v>
      </c>
      <c r="JVR30" s="24">
        <f>[32]Cashflow!JVQ20/1000</f>
        <v>0</v>
      </c>
      <c r="JVS30" s="24">
        <f>[32]Cashflow!JVR20/1000</f>
        <v>0</v>
      </c>
      <c r="JVT30" s="24">
        <f>[32]Cashflow!JVS20/1000</f>
        <v>0</v>
      </c>
      <c r="JVU30" s="24">
        <f>[32]Cashflow!JVT20/1000</f>
        <v>0</v>
      </c>
      <c r="JVV30" s="24">
        <f>[32]Cashflow!JVU20/1000</f>
        <v>0</v>
      </c>
      <c r="JVW30" s="24">
        <f>[32]Cashflow!JVV20/1000</f>
        <v>0</v>
      </c>
      <c r="JVX30" s="24">
        <f>[32]Cashflow!JVW20/1000</f>
        <v>0</v>
      </c>
      <c r="JVY30" s="24">
        <f>[32]Cashflow!JVX20/1000</f>
        <v>0</v>
      </c>
      <c r="JVZ30" s="24">
        <f>[32]Cashflow!JVY20/1000</f>
        <v>0</v>
      </c>
      <c r="JWA30" s="24">
        <f>[32]Cashflow!JVZ20/1000</f>
        <v>0</v>
      </c>
      <c r="JWB30" s="24">
        <f>[32]Cashflow!JWA20/1000</f>
        <v>0</v>
      </c>
      <c r="JWC30" s="24">
        <f>[32]Cashflow!JWB20/1000</f>
        <v>0</v>
      </c>
      <c r="JWD30" s="24">
        <f>[32]Cashflow!JWC20/1000</f>
        <v>0</v>
      </c>
      <c r="JWE30" s="24">
        <f>[32]Cashflow!JWD20/1000</f>
        <v>0</v>
      </c>
      <c r="JWF30" s="24">
        <f>[32]Cashflow!JWE20/1000</f>
        <v>0</v>
      </c>
      <c r="JWG30" s="24">
        <f>[32]Cashflow!JWF20/1000</f>
        <v>0</v>
      </c>
      <c r="JWH30" s="24">
        <f>[32]Cashflow!JWG20/1000</f>
        <v>0</v>
      </c>
      <c r="JWI30" s="24">
        <f>[32]Cashflow!JWH20/1000</f>
        <v>0</v>
      </c>
      <c r="JWJ30" s="24">
        <f>[32]Cashflow!JWI20/1000</f>
        <v>0</v>
      </c>
      <c r="JWK30" s="24">
        <f>[32]Cashflow!JWJ20/1000</f>
        <v>0</v>
      </c>
      <c r="JWL30" s="24">
        <f>[32]Cashflow!JWK20/1000</f>
        <v>0</v>
      </c>
      <c r="JWM30" s="24">
        <f>[32]Cashflow!JWL20/1000</f>
        <v>0</v>
      </c>
      <c r="JWN30" s="24">
        <f>[32]Cashflow!JWM20/1000</f>
        <v>0</v>
      </c>
      <c r="JWO30" s="24">
        <f>[32]Cashflow!JWN20/1000</f>
        <v>0</v>
      </c>
      <c r="JWP30" s="24">
        <f>[32]Cashflow!JWO20/1000</f>
        <v>0</v>
      </c>
      <c r="JWQ30" s="24">
        <f>[32]Cashflow!JWP20/1000</f>
        <v>0</v>
      </c>
      <c r="JWR30" s="24">
        <f>[32]Cashflow!JWQ20/1000</f>
        <v>0</v>
      </c>
      <c r="JWS30" s="24">
        <f>[32]Cashflow!JWR20/1000</f>
        <v>0</v>
      </c>
      <c r="JWT30" s="24">
        <f>[32]Cashflow!JWS20/1000</f>
        <v>0</v>
      </c>
      <c r="JWU30" s="24">
        <f>[32]Cashflow!JWT20/1000</f>
        <v>0</v>
      </c>
      <c r="JWV30" s="24">
        <f>[32]Cashflow!JWU20/1000</f>
        <v>0</v>
      </c>
      <c r="JWW30" s="24">
        <f>[32]Cashflow!JWV20/1000</f>
        <v>0</v>
      </c>
      <c r="JWX30" s="24">
        <f>[32]Cashflow!JWW20/1000</f>
        <v>0</v>
      </c>
      <c r="JWY30" s="24">
        <f>[32]Cashflow!JWX20/1000</f>
        <v>0</v>
      </c>
      <c r="JWZ30" s="24">
        <f>[32]Cashflow!JWY20/1000</f>
        <v>0</v>
      </c>
      <c r="JXA30" s="24">
        <f>[32]Cashflow!JWZ20/1000</f>
        <v>0</v>
      </c>
      <c r="JXB30" s="24">
        <f>[32]Cashflow!JXA20/1000</f>
        <v>0</v>
      </c>
      <c r="JXC30" s="24">
        <f>[32]Cashflow!JXB20/1000</f>
        <v>0</v>
      </c>
      <c r="JXD30" s="24">
        <f>[32]Cashflow!JXC20/1000</f>
        <v>0</v>
      </c>
      <c r="JXE30" s="24">
        <f>[32]Cashflow!JXD20/1000</f>
        <v>0</v>
      </c>
      <c r="JXF30" s="24">
        <f>[32]Cashflow!JXE20/1000</f>
        <v>0</v>
      </c>
      <c r="JXG30" s="24">
        <f>[32]Cashflow!JXF20/1000</f>
        <v>0</v>
      </c>
      <c r="JXH30" s="24">
        <f>[32]Cashflow!JXG20/1000</f>
        <v>0</v>
      </c>
      <c r="JXI30" s="24">
        <f>[32]Cashflow!JXH20/1000</f>
        <v>0</v>
      </c>
      <c r="JXJ30" s="24">
        <f>[32]Cashflow!JXI20/1000</f>
        <v>0</v>
      </c>
      <c r="JXK30" s="24">
        <f>[32]Cashflow!JXJ20/1000</f>
        <v>0</v>
      </c>
      <c r="JXL30" s="24">
        <f>[32]Cashflow!JXK20/1000</f>
        <v>0</v>
      </c>
      <c r="JXM30" s="24">
        <f>[32]Cashflow!JXL20/1000</f>
        <v>0</v>
      </c>
      <c r="JXN30" s="24">
        <f>[32]Cashflow!JXM20/1000</f>
        <v>0</v>
      </c>
      <c r="JXO30" s="24">
        <f>[32]Cashflow!JXN20/1000</f>
        <v>0</v>
      </c>
      <c r="JXP30" s="24">
        <f>[32]Cashflow!JXO20/1000</f>
        <v>0</v>
      </c>
      <c r="JXQ30" s="24">
        <f>[32]Cashflow!JXP20/1000</f>
        <v>0</v>
      </c>
      <c r="JXR30" s="24">
        <f>[32]Cashflow!JXQ20/1000</f>
        <v>0</v>
      </c>
      <c r="JXS30" s="24">
        <f>[32]Cashflow!JXR20/1000</f>
        <v>0</v>
      </c>
      <c r="JXT30" s="24">
        <f>[32]Cashflow!JXS20/1000</f>
        <v>0</v>
      </c>
      <c r="JXU30" s="24">
        <f>[32]Cashflow!JXT20/1000</f>
        <v>0</v>
      </c>
      <c r="JXV30" s="24">
        <f>[32]Cashflow!JXU20/1000</f>
        <v>0</v>
      </c>
      <c r="JXW30" s="24">
        <f>[32]Cashflow!JXV20/1000</f>
        <v>0</v>
      </c>
      <c r="JXX30" s="24">
        <f>[32]Cashflow!JXW20/1000</f>
        <v>0</v>
      </c>
      <c r="JXY30" s="24">
        <f>[32]Cashflow!JXX20/1000</f>
        <v>0</v>
      </c>
      <c r="JXZ30" s="24">
        <f>[32]Cashflow!JXY20/1000</f>
        <v>0</v>
      </c>
      <c r="JYA30" s="24">
        <f>[32]Cashflow!JXZ20/1000</f>
        <v>0</v>
      </c>
      <c r="JYB30" s="24">
        <f>[32]Cashflow!JYA20/1000</f>
        <v>0</v>
      </c>
      <c r="JYC30" s="24">
        <f>[32]Cashflow!JYB20/1000</f>
        <v>0</v>
      </c>
      <c r="JYD30" s="24">
        <f>[32]Cashflow!JYC20/1000</f>
        <v>0</v>
      </c>
      <c r="JYE30" s="24">
        <f>[32]Cashflow!JYD20/1000</f>
        <v>0</v>
      </c>
      <c r="JYF30" s="24">
        <f>[32]Cashflow!JYE20/1000</f>
        <v>0</v>
      </c>
      <c r="JYG30" s="24">
        <f>[32]Cashflow!JYF20/1000</f>
        <v>0</v>
      </c>
      <c r="JYH30" s="24">
        <f>[32]Cashflow!JYG20/1000</f>
        <v>0</v>
      </c>
      <c r="JYI30" s="24">
        <f>[32]Cashflow!JYH20/1000</f>
        <v>0</v>
      </c>
      <c r="JYJ30" s="24">
        <f>[32]Cashflow!JYI20/1000</f>
        <v>0</v>
      </c>
      <c r="JYK30" s="24">
        <f>[32]Cashflow!JYJ20/1000</f>
        <v>0</v>
      </c>
      <c r="JYL30" s="24">
        <f>[32]Cashflow!JYK20/1000</f>
        <v>0</v>
      </c>
      <c r="JYM30" s="24">
        <f>[32]Cashflow!JYL20/1000</f>
        <v>0</v>
      </c>
      <c r="JYN30" s="24">
        <f>[32]Cashflow!JYM20/1000</f>
        <v>0</v>
      </c>
      <c r="JYO30" s="24">
        <f>[32]Cashflow!JYN20/1000</f>
        <v>0</v>
      </c>
      <c r="JYP30" s="24">
        <f>[32]Cashflow!JYO20/1000</f>
        <v>0</v>
      </c>
      <c r="JYQ30" s="24">
        <f>[32]Cashflow!JYP20/1000</f>
        <v>0</v>
      </c>
      <c r="JYR30" s="24">
        <f>[32]Cashflow!JYQ20/1000</f>
        <v>0</v>
      </c>
      <c r="JYS30" s="24">
        <f>[32]Cashflow!JYR20/1000</f>
        <v>0</v>
      </c>
      <c r="JYT30" s="24">
        <f>[32]Cashflow!JYS20/1000</f>
        <v>0</v>
      </c>
      <c r="JYU30" s="24">
        <f>[32]Cashflow!JYT20/1000</f>
        <v>0</v>
      </c>
      <c r="JYV30" s="24">
        <f>[32]Cashflow!JYU20/1000</f>
        <v>0</v>
      </c>
      <c r="JYW30" s="24">
        <f>[32]Cashflow!JYV20/1000</f>
        <v>0</v>
      </c>
      <c r="JYX30" s="24">
        <f>[32]Cashflow!JYW20/1000</f>
        <v>0</v>
      </c>
      <c r="JYY30" s="24">
        <f>[32]Cashflow!JYX20/1000</f>
        <v>0</v>
      </c>
      <c r="JYZ30" s="24">
        <f>[32]Cashflow!JYY20/1000</f>
        <v>0</v>
      </c>
      <c r="JZA30" s="24">
        <f>[32]Cashflow!JYZ20/1000</f>
        <v>0</v>
      </c>
      <c r="JZB30" s="24">
        <f>[32]Cashflow!JZA20/1000</f>
        <v>0</v>
      </c>
      <c r="JZC30" s="24">
        <f>[32]Cashflow!JZB20/1000</f>
        <v>0</v>
      </c>
      <c r="JZD30" s="24">
        <f>[32]Cashflow!JZC20/1000</f>
        <v>0</v>
      </c>
      <c r="JZE30" s="24">
        <f>[32]Cashflow!JZD20/1000</f>
        <v>0</v>
      </c>
      <c r="JZF30" s="24">
        <f>[32]Cashflow!JZE20/1000</f>
        <v>0</v>
      </c>
      <c r="JZG30" s="24">
        <f>[32]Cashflow!JZF20/1000</f>
        <v>0</v>
      </c>
      <c r="JZH30" s="24">
        <f>[32]Cashflow!JZG20/1000</f>
        <v>0</v>
      </c>
      <c r="JZI30" s="24">
        <f>[32]Cashflow!JZH20/1000</f>
        <v>0</v>
      </c>
      <c r="JZJ30" s="24">
        <f>[32]Cashflow!JZI20/1000</f>
        <v>0</v>
      </c>
      <c r="JZK30" s="24">
        <f>[32]Cashflow!JZJ20/1000</f>
        <v>0</v>
      </c>
      <c r="JZL30" s="24">
        <f>[32]Cashflow!JZK20/1000</f>
        <v>0</v>
      </c>
      <c r="JZM30" s="24">
        <f>[32]Cashflow!JZL20/1000</f>
        <v>0</v>
      </c>
      <c r="JZN30" s="24">
        <f>[32]Cashflow!JZM20/1000</f>
        <v>0</v>
      </c>
      <c r="JZO30" s="24">
        <f>[32]Cashflow!JZN20/1000</f>
        <v>0</v>
      </c>
      <c r="JZP30" s="24">
        <f>[32]Cashflow!JZO20/1000</f>
        <v>0</v>
      </c>
      <c r="JZQ30" s="24">
        <f>[32]Cashflow!JZP20/1000</f>
        <v>0</v>
      </c>
      <c r="JZR30" s="24">
        <f>[32]Cashflow!JZQ20/1000</f>
        <v>0</v>
      </c>
      <c r="JZS30" s="24">
        <f>[32]Cashflow!JZR20/1000</f>
        <v>0</v>
      </c>
      <c r="JZT30" s="24">
        <f>[32]Cashflow!JZS20/1000</f>
        <v>0</v>
      </c>
      <c r="JZU30" s="24">
        <f>[32]Cashflow!JZT20/1000</f>
        <v>0</v>
      </c>
      <c r="JZV30" s="24">
        <f>[32]Cashflow!JZU20/1000</f>
        <v>0</v>
      </c>
      <c r="JZW30" s="24">
        <f>[32]Cashflow!JZV20/1000</f>
        <v>0</v>
      </c>
      <c r="JZX30" s="24">
        <f>[32]Cashflow!JZW20/1000</f>
        <v>0</v>
      </c>
      <c r="JZY30" s="24">
        <f>[32]Cashflow!JZX20/1000</f>
        <v>0</v>
      </c>
      <c r="JZZ30" s="24">
        <f>[32]Cashflow!JZY20/1000</f>
        <v>0</v>
      </c>
      <c r="KAA30" s="24">
        <f>[32]Cashflow!JZZ20/1000</f>
        <v>0</v>
      </c>
      <c r="KAB30" s="24">
        <f>[32]Cashflow!KAA20/1000</f>
        <v>0</v>
      </c>
      <c r="KAC30" s="24">
        <f>[32]Cashflow!KAB20/1000</f>
        <v>0</v>
      </c>
      <c r="KAD30" s="24">
        <f>[32]Cashflow!KAC20/1000</f>
        <v>0</v>
      </c>
      <c r="KAE30" s="24">
        <f>[32]Cashflow!KAD20/1000</f>
        <v>0</v>
      </c>
      <c r="KAF30" s="24">
        <f>[32]Cashflow!KAE20/1000</f>
        <v>0</v>
      </c>
      <c r="KAG30" s="24">
        <f>[32]Cashflow!KAF20/1000</f>
        <v>0</v>
      </c>
      <c r="KAH30" s="24">
        <f>[32]Cashflow!KAG20/1000</f>
        <v>0</v>
      </c>
      <c r="KAI30" s="24">
        <f>[32]Cashflow!KAH20/1000</f>
        <v>0</v>
      </c>
      <c r="KAJ30" s="24">
        <f>[32]Cashflow!KAI20/1000</f>
        <v>0</v>
      </c>
      <c r="KAK30" s="24">
        <f>[32]Cashflow!KAJ20/1000</f>
        <v>0</v>
      </c>
      <c r="KAL30" s="24">
        <f>[32]Cashflow!KAK20/1000</f>
        <v>0</v>
      </c>
      <c r="KAM30" s="24">
        <f>[32]Cashflow!KAL20/1000</f>
        <v>0</v>
      </c>
      <c r="KAN30" s="24">
        <f>[32]Cashflow!KAM20/1000</f>
        <v>0</v>
      </c>
      <c r="KAO30" s="24">
        <f>[32]Cashflow!KAN20/1000</f>
        <v>0</v>
      </c>
      <c r="KAP30" s="24">
        <f>[32]Cashflow!KAO20/1000</f>
        <v>0</v>
      </c>
      <c r="KAQ30" s="24">
        <f>[32]Cashflow!KAP20/1000</f>
        <v>0</v>
      </c>
      <c r="KAR30" s="24">
        <f>[32]Cashflow!KAQ20/1000</f>
        <v>0</v>
      </c>
      <c r="KAS30" s="24">
        <f>[32]Cashflow!KAR20/1000</f>
        <v>0</v>
      </c>
      <c r="KAT30" s="24">
        <f>[32]Cashflow!KAS20/1000</f>
        <v>0</v>
      </c>
      <c r="KAU30" s="24">
        <f>[32]Cashflow!KAT20/1000</f>
        <v>0</v>
      </c>
      <c r="KAV30" s="24">
        <f>[32]Cashflow!KAU20/1000</f>
        <v>0</v>
      </c>
      <c r="KAW30" s="24">
        <f>[32]Cashflow!KAV20/1000</f>
        <v>0</v>
      </c>
      <c r="KAX30" s="24">
        <f>[32]Cashflow!KAW20/1000</f>
        <v>0</v>
      </c>
      <c r="KAY30" s="24">
        <f>[32]Cashflow!KAX20/1000</f>
        <v>0</v>
      </c>
      <c r="KAZ30" s="24">
        <f>[32]Cashflow!KAY20/1000</f>
        <v>0</v>
      </c>
      <c r="KBA30" s="24">
        <f>[32]Cashflow!KAZ20/1000</f>
        <v>0</v>
      </c>
      <c r="KBB30" s="24">
        <f>[32]Cashflow!KBA20/1000</f>
        <v>0</v>
      </c>
      <c r="KBC30" s="24">
        <f>[32]Cashflow!KBB20/1000</f>
        <v>0</v>
      </c>
      <c r="KBD30" s="24">
        <f>[32]Cashflow!KBC20/1000</f>
        <v>0</v>
      </c>
      <c r="KBE30" s="24">
        <f>[32]Cashflow!KBD20/1000</f>
        <v>0</v>
      </c>
      <c r="KBF30" s="24">
        <f>[32]Cashflow!KBE20/1000</f>
        <v>0</v>
      </c>
      <c r="KBG30" s="24">
        <f>[32]Cashflow!KBF20/1000</f>
        <v>0</v>
      </c>
      <c r="KBH30" s="24">
        <f>[32]Cashflow!KBG20/1000</f>
        <v>0</v>
      </c>
      <c r="KBI30" s="24">
        <f>[32]Cashflow!KBH20/1000</f>
        <v>0</v>
      </c>
      <c r="KBJ30" s="24">
        <f>[32]Cashflow!KBI20/1000</f>
        <v>0</v>
      </c>
      <c r="KBK30" s="24">
        <f>[32]Cashflow!KBJ20/1000</f>
        <v>0</v>
      </c>
      <c r="KBL30" s="24">
        <f>[32]Cashflow!KBK20/1000</f>
        <v>0</v>
      </c>
      <c r="KBM30" s="24">
        <f>[32]Cashflow!KBL20/1000</f>
        <v>0</v>
      </c>
      <c r="KBN30" s="24">
        <f>[32]Cashflow!KBM20/1000</f>
        <v>0</v>
      </c>
      <c r="KBO30" s="24">
        <f>[32]Cashflow!KBN20/1000</f>
        <v>0</v>
      </c>
      <c r="KBP30" s="24">
        <f>[32]Cashflow!KBO20/1000</f>
        <v>0</v>
      </c>
      <c r="KBQ30" s="24">
        <f>[32]Cashflow!KBP20/1000</f>
        <v>0</v>
      </c>
      <c r="KBR30" s="24">
        <f>[32]Cashflow!KBQ20/1000</f>
        <v>0</v>
      </c>
      <c r="KBS30" s="24">
        <f>[32]Cashflow!KBR20/1000</f>
        <v>0</v>
      </c>
      <c r="KBT30" s="24">
        <f>[32]Cashflow!KBS20/1000</f>
        <v>0</v>
      </c>
      <c r="KBU30" s="24">
        <f>[32]Cashflow!KBT20/1000</f>
        <v>0</v>
      </c>
      <c r="KBV30" s="24">
        <f>[32]Cashflow!KBU20/1000</f>
        <v>0</v>
      </c>
      <c r="KBW30" s="24">
        <f>[32]Cashflow!KBV20/1000</f>
        <v>0</v>
      </c>
      <c r="KBX30" s="24">
        <f>[32]Cashflow!KBW20/1000</f>
        <v>0</v>
      </c>
      <c r="KBY30" s="24">
        <f>[32]Cashflow!KBX20/1000</f>
        <v>0</v>
      </c>
      <c r="KBZ30" s="24">
        <f>[32]Cashflow!KBY20/1000</f>
        <v>0</v>
      </c>
      <c r="KCA30" s="24">
        <f>[32]Cashflow!KBZ20/1000</f>
        <v>0</v>
      </c>
      <c r="KCB30" s="24">
        <f>[32]Cashflow!KCA20/1000</f>
        <v>0</v>
      </c>
      <c r="KCC30" s="24">
        <f>[32]Cashflow!KCB20/1000</f>
        <v>0</v>
      </c>
      <c r="KCD30" s="24">
        <f>[32]Cashflow!KCC20/1000</f>
        <v>0</v>
      </c>
      <c r="KCE30" s="24">
        <f>[32]Cashflow!KCD20/1000</f>
        <v>0</v>
      </c>
      <c r="KCF30" s="24">
        <f>[32]Cashflow!KCE20/1000</f>
        <v>0</v>
      </c>
      <c r="KCG30" s="24">
        <f>[32]Cashflow!KCF20/1000</f>
        <v>0</v>
      </c>
      <c r="KCH30" s="24">
        <f>[32]Cashflow!KCG20/1000</f>
        <v>0</v>
      </c>
      <c r="KCI30" s="24">
        <f>[32]Cashflow!KCH20/1000</f>
        <v>0</v>
      </c>
      <c r="KCJ30" s="24">
        <f>[32]Cashflow!KCI20/1000</f>
        <v>0</v>
      </c>
      <c r="KCK30" s="24">
        <f>[32]Cashflow!KCJ20/1000</f>
        <v>0</v>
      </c>
      <c r="KCL30" s="24">
        <f>[32]Cashflow!KCK20/1000</f>
        <v>0</v>
      </c>
      <c r="KCM30" s="24">
        <f>[32]Cashflow!KCL20/1000</f>
        <v>0</v>
      </c>
      <c r="KCN30" s="24">
        <f>[32]Cashflow!KCM20/1000</f>
        <v>0</v>
      </c>
      <c r="KCO30" s="24">
        <f>[32]Cashflow!KCN20/1000</f>
        <v>0</v>
      </c>
      <c r="KCP30" s="24">
        <f>[32]Cashflow!KCO20/1000</f>
        <v>0</v>
      </c>
      <c r="KCQ30" s="24">
        <f>[32]Cashflow!KCP20/1000</f>
        <v>0</v>
      </c>
      <c r="KCR30" s="24">
        <f>[32]Cashflow!KCQ20/1000</f>
        <v>0</v>
      </c>
      <c r="KCS30" s="24">
        <f>[32]Cashflow!KCR20/1000</f>
        <v>0</v>
      </c>
      <c r="KCT30" s="24">
        <f>[32]Cashflow!KCS20/1000</f>
        <v>0</v>
      </c>
      <c r="KCU30" s="24">
        <f>[32]Cashflow!KCT20/1000</f>
        <v>0</v>
      </c>
      <c r="KCV30" s="24">
        <f>[32]Cashflow!KCU20/1000</f>
        <v>0</v>
      </c>
      <c r="KCW30" s="24">
        <f>[32]Cashflow!KCV20/1000</f>
        <v>0</v>
      </c>
      <c r="KCX30" s="24">
        <f>[32]Cashflow!KCW20/1000</f>
        <v>0</v>
      </c>
      <c r="KCY30" s="24">
        <f>[32]Cashflow!KCX20/1000</f>
        <v>0</v>
      </c>
      <c r="KCZ30" s="24">
        <f>[32]Cashflow!KCY20/1000</f>
        <v>0</v>
      </c>
      <c r="KDA30" s="24">
        <f>[32]Cashflow!KCZ20/1000</f>
        <v>0</v>
      </c>
      <c r="KDB30" s="24">
        <f>[32]Cashflow!KDA20/1000</f>
        <v>0</v>
      </c>
      <c r="KDC30" s="24">
        <f>[32]Cashflow!KDB20/1000</f>
        <v>0</v>
      </c>
      <c r="KDD30" s="24">
        <f>[32]Cashflow!KDC20/1000</f>
        <v>0</v>
      </c>
      <c r="KDE30" s="24">
        <f>[32]Cashflow!KDD20/1000</f>
        <v>0</v>
      </c>
      <c r="KDF30" s="24">
        <f>[32]Cashflow!KDE20/1000</f>
        <v>0</v>
      </c>
      <c r="KDG30" s="24">
        <f>[32]Cashflow!KDF20/1000</f>
        <v>0</v>
      </c>
      <c r="KDH30" s="24">
        <f>[32]Cashflow!KDG20/1000</f>
        <v>0</v>
      </c>
      <c r="KDI30" s="24">
        <f>[32]Cashflow!KDH20/1000</f>
        <v>0</v>
      </c>
      <c r="KDJ30" s="24">
        <f>[32]Cashflow!KDI20/1000</f>
        <v>0</v>
      </c>
      <c r="KDK30" s="24">
        <f>[32]Cashflow!KDJ20/1000</f>
        <v>0</v>
      </c>
      <c r="KDL30" s="24">
        <f>[32]Cashflow!KDK20/1000</f>
        <v>0</v>
      </c>
      <c r="KDM30" s="24">
        <f>[32]Cashflow!KDL20/1000</f>
        <v>0</v>
      </c>
      <c r="KDN30" s="24">
        <f>[32]Cashflow!KDM20/1000</f>
        <v>0</v>
      </c>
      <c r="KDO30" s="24">
        <f>[32]Cashflow!KDN20/1000</f>
        <v>0</v>
      </c>
      <c r="KDP30" s="24">
        <f>[32]Cashflow!KDO20/1000</f>
        <v>0</v>
      </c>
      <c r="KDQ30" s="24">
        <f>[32]Cashflow!KDP20/1000</f>
        <v>0</v>
      </c>
      <c r="KDR30" s="24">
        <f>[32]Cashflow!KDQ20/1000</f>
        <v>0</v>
      </c>
      <c r="KDS30" s="24">
        <f>[32]Cashflow!KDR20/1000</f>
        <v>0</v>
      </c>
      <c r="KDT30" s="24">
        <f>[32]Cashflow!KDS20/1000</f>
        <v>0</v>
      </c>
      <c r="KDU30" s="24">
        <f>[32]Cashflow!KDT20/1000</f>
        <v>0</v>
      </c>
      <c r="KDV30" s="24">
        <f>[32]Cashflow!KDU20/1000</f>
        <v>0</v>
      </c>
      <c r="KDW30" s="24">
        <f>[32]Cashflow!KDV20/1000</f>
        <v>0</v>
      </c>
      <c r="KDX30" s="24">
        <f>[32]Cashflow!KDW20/1000</f>
        <v>0</v>
      </c>
      <c r="KDY30" s="24">
        <f>[32]Cashflow!KDX20/1000</f>
        <v>0</v>
      </c>
      <c r="KDZ30" s="24">
        <f>[32]Cashflow!KDY20/1000</f>
        <v>0</v>
      </c>
      <c r="KEA30" s="24">
        <f>[32]Cashflow!KDZ20/1000</f>
        <v>0</v>
      </c>
      <c r="KEB30" s="24">
        <f>[32]Cashflow!KEA20/1000</f>
        <v>0</v>
      </c>
      <c r="KEC30" s="24">
        <f>[32]Cashflow!KEB20/1000</f>
        <v>0</v>
      </c>
      <c r="KED30" s="24">
        <f>[32]Cashflow!KEC20/1000</f>
        <v>0</v>
      </c>
      <c r="KEE30" s="24">
        <f>[32]Cashflow!KED20/1000</f>
        <v>0</v>
      </c>
      <c r="KEF30" s="24">
        <f>[32]Cashflow!KEE20/1000</f>
        <v>0</v>
      </c>
      <c r="KEG30" s="24">
        <f>[32]Cashflow!KEF20/1000</f>
        <v>0</v>
      </c>
      <c r="KEH30" s="24">
        <f>[32]Cashflow!KEG20/1000</f>
        <v>0</v>
      </c>
      <c r="KEI30" s="24">
        <f>[32]Cashflow!KEH20/1000</f>
        <v>0</v>
      </c>
      <c r="KEJ30" s="24">
        <f>[32]Cashflow!KEI20/1000</f>
        <v>0</v>
      </c>
      <c r="KEK30" s="24">
        <f>[32]Cashflow!KEJ20/1000</f>
        <v>0</v>
      </c>
      <c r="KEL30" s="24">
        <f>[32]Cashflow!KEK20/1000</f>
        <v>0</v>
      </c>
      <c r="KEM30" s="24">
        <f>[32]Cashflow!KEL20/1000</f>
        <v>0</v>
      </c>
      <c r="KEN30" s="24">
        <f>[32]Cashflow!KEM20/1000</f>
        <v>0</v>
      </c>
      <c r="KEO30" s="24">
        <f>[32]Cashflow!KEN20/1000</f>
        <v>0</v>
      </c>
      <c r="KEP30" s="24">
        <f>[32]Cashflow!KEO20/1000</f>
        <v>0</v>
      </c>
      <c r="KEQ30" s="24">
        <f>[32]Cashflow!KEP20/1000</f>
        <v>0</v>
      </c>
      <c r="KER30" s="24">
        <f>[32]Cashflow!KEQ20/1000</f>
        <v>0</v>
      </c>
      <c r="KES30" s="24">
        <f>[32]Cashflow!KER20/1000</f>
        <v>0</v>
      </c>
      <c r="KET30" s="24">
        <f>[32]Cashflow!KES20/1000</f>
        <v>0</v>
      </c>
      <c r="KEU30" s="24">
        <f>[32]Cashflow!KET20/1000</f>
        <v>0</v>
      </c>
      <c r="KEV30" s="24">
        <f>[32]Cashflow!KEU20/1000</f>
        <v>0</v>
      </c>
      <c r="KEW30" s="24">
        <f>[32]Cashflow!KEV20/1000</f>
        <v>0</v>
      </c>
      <c r="KEX30" s="24">
        <f>[32]Cashflow!KEW20/1000</f>
        <v>0</v>
      </c>
      <c r="KEY30" s="24">
        <f>[32]Cashflow!KEX20/1000</f>
        <v>0</v>
      </c>
      <c r="KEZ30" s="24">
        <f>[32]Cashflow!KEY20/1000</f>
        <v>0</v>
      </c>
      <c r="KFA30" s="24">
        <f>[32]Cashflow!KEZ20/1000</f>
        <v>0</v>
      </c>
      <c r="KFB30" s="24">
        <f>[32]Cashflow!KFA20/1000</f>
        <v>0</v>
      </c>
      <c r="KFC30" s="24">
        <f>[32]Cashflow!KFB20/1000</f>
        <v>0</v>
      </c>
      <c r="KFD30" s="24">
        <f>[32]Cashflow!KFC20/1000</f>
        <v>0</v>
      </c>
      <c r="KFE30" s="24">
        <f>[32]Cashflow!KFD20/1000</f>
        <v>0</v>
      </c>
      <c r="KFF30" s="24">
        <f>[32]Cashflow!KFE20/1000</f>
        <v>0</v>
      </c>
      <c r="KFG30" s="24">
        <f>[32]Cashflow!KFF20/1000</f>
        <v>0</v>
      </c>
      <c r="KFH30" s="24">
        <f>[32]Cashflow!KFG20/1000</f>
        <v>0</v>
      </c>
      <c r="KFI30" s="24">
        <f>[32]Cashflow!KFH20/1000</f>
        <v>0</v>
      </c>
      <c r="KFJ30" s="24">
        <f>[32]Cashflow!KFI20/1000</f>
        <v>0</v>
      </c>
      <c r="KFK30" s="24">
        <f>[32]Cashflow!KFJ20/1000</f>
        <v>0</v>
      </c>
      <c r="KFL30" s="24">
        <f>[32]Cashflow!KFK20/1000</f>
        <v>0</v>
      </c>
      <c r="KFM30" s="24">
        <f>[32]Cashflow!KFL20/1000</f>
        <v>0</v>
      </c>
      <c r="KFN30" s="24">
        <f>[32]Cashflow!KFM20/1000</f>
        <v>0</v>
      </c>
      <c r="KFO30" s="24">
        <f>[32]Cashflow!KFN20/1000</f>
        <v>0</v>
      </c>
      <c r="KFP30" s="24">
        <f>[32]Cashflow!KFO20/1000</f>
        <v>0</v>
      </c>
      <c r="KFQ30" s="24">
        <f>[32]Cashflow!KFP20/1000</f>
        <v>0</v>
      </c>
      <c r="KFR30" s="24">
        <f>[32]Cashflow!KFQ20/1000</f>
        <v>0</v>
      </c>
      <c r="KFS30" s="24">
        <f>[32]Cashflow!KFR20/1000</f>
        <v>0</v>
      </c>
      <c r="KFT30" s="24">
        <f>[32]Cashflow!KFS20/1000</f>
        <v>0</v>
      </c>
      <c r="KFU30" s="24">
        <f>[32]Cashflow!KFT20/1000</f>
        <v>0</v>
      </c>
      <c r="KFV30" s="24">
        <f>[32]Cashflow!KFU20/1000</f>
        <v>0</v>
      </c>
      <c r="KFW30" s="24">
        <f>[32]Cashflow!KFV20/1000</f>
        <v>0</v>
      </c>
      <c r="KFX30" s="24">
        <f>[32]Cashflow!KFW20/1000</f>
        <v>0</v>
      </c>
      <c r="KFY30" s="24">
        <f>[32]Cashflow!KFX20/1000</f>
        <v>0</v>
      </c>
      <c r="KFZ30" s="24">
        <f>[32]Cashflow!KFY20/1000</f>
        <v>0</v>
      </c>
      <c r="KGA30" s="24">
        <f>[32]Cashflow!KFZ20/1000</f>
        <v>0</v>
      </c>
      <c r="KGB30" s="24">
        <f>[32]Cashflow!KGA20/1000</f>
        <v>0</v>
      </c>
      <c r="KGC30" s="24">
        <f>[32]Cashflow!KGB20/1000</f>
        <v>0</v>
      </c>
      <c r="KGD30" s="24">
        <f>[32]Cashflow!KGC20/1000</f>
        <v>0</v>
      </c>
      <c r="KGE30" s="24">
        <f>[32]Cashflow!KGD20/1000</f>
        <v>0</v>
      </c>
      <c r="KGF30" s="24">
        <f>[32]Cashflow!KGE20/1000</f>
        <v>0</v>
      </c>
      <c r="KGG30" s="24">
        <f>[32]Cashflow!KGF20/1000</f>
        <v>0</v>
      </c>
      <c r="KGH30" s="24">
        <f>[32]Cashflow!KGG20/1000</f>
        <v>0</v>
      </c>
      <c r="KGI30" s="24">
        <f>[32]Cashflow!KGH20/1000</f>
        <v>0</v>
      </c>
      <c r="KGJ30" s="24">
        <f>[32]Cashflow!KGI20/1000</f>
        <v>0</v>
      </c>
      <c r="KGK30" s="24">
        <f>[32]Cashflow!KGJ20/1000</f>
        <v>0</v>
      </c>
      <c r="KGL30" s="24">
        <f>[32]Cashflow!KGK20/1000</f>
        <v>0</v>
      </c>
      <c r="KGM30" s="24">
        <f>[32]Cashflow!KGL20/1000</f>
        <v>0</v>
      </c>
      <c r="KGN30" s="24">
        <f>[32]Cashflow!KGM20/1000</f>
        <v>0</v>
      </c>
      <c r="KGO30" s="24">
        <f>[32]Cashflow!KGN20/1000</f>
        <v>0</v>
      </c>
      <c r="KGP30" s="24">
        <f>[32]Cashflow!KGO20/1000</f>
        <v>0</v>
      </c>
      <c r="KGQ30" s="24">
        <f>[32]Cashflow!KGP20/1000</f>
        <v>0</v>
      </c>
      <c r="KGR30" s="24">
        <f>[32]Cashflow!KGQ20/1000</f>
        <v>0</v>
      </c>
      <c r="KGS30" s="24">
        <f>[32]Cashflow!KGR20/1000</f>
        <v>0</v>
      </c>
      <c r="KGT30" s="24">
        <f>[32]Cashflow!KGS20/1000</f>
        <v>0</v>
      </c>
      <c r="KGU30" s="24">
        <f>[32]Cashflow!KGT20/1000</f>
        <v>0</v>
      </c>
      <c r="KGV30" s="24">
        <f>[32]Cashflow!KGU20/1000</f>
        <v>0</v>
      </c>
      <c r="KGW30" s="24">
        <f>[32]Cashflow!KGV20/1000</f>
        <v>0</v>
      </c>
      <c r="KGX30" s="24">
        <f>[32]Cashflow!KGW20/1000</f>
        <v>0</v>
      </c>
      <c r="KGY30" s="24">
        <f>[32]Cashflow!KGX20/1000</f>
        <v>0</v>
      </c>
      <c r="KGZ30" s="24">
        <f>[32]Cashflow!KGY20/1000</f>
        <v>0</v>
      </c>
      <c r="KHA30" s="24">
        <f>[32]Cashflow!KGZ20/1000</f>
        <v>0</v>
      </c>
      <c r="KHB30" s="24">
        <f>[32]Cashflow!KHA20/1000</f>
        <v>0</v>
      </c>
      <c r="KHC30" s="24">
        <f>[32]Cashflow!KHB20/1000</f>
        <v>0</v>
      </c>
      <c r="KHD30" s="24">
        <f>[32]Cashflow!KHC20/1000</f>
        <v>0</v>
      </c>
      <c r="KHE30" s="24">
        <f>[32]Cashflow!KHD20/1000</f>
        <v>0</v>
      </c>
      <c r="KHF30" s="24">
        <f>[32]Cashflow!KHE20/1000</f>
        <v>0</v>
      </c>
      <c r="KHG30" s="24">
        <f>[32]Cashflow!KHF20/1000</f>
        <v>0</v>
      </c>
      <c r="KHH30" s="24">
        <f>[32]Cashflow!KHG20/1000</f>
        <v>0</v>
      </c>
      <c r="KHI30" s="24">
        <f>[32]Cashflow!KHH20/1000</f>
        <v>0</v>
      </c>
      <c r="KHJ30" s="24">
        <f>[32]Cashflow!KHI20/1000</f>
        <v>0</v>
      </c>
      <c r="KHK30" s="24">
        <f>[32]Cashflow!KHJ20/1000</f>
        <v>0</v>
      </c>
      <c r="KHL30" s="24">
        <f>[32]Cashflow!KHK20/1000</f>
        <v>0</v>
      </c>
      <c r="KHM30" s="24">
        <f>[32]Cashflow!KHL20/1000</f>
        <v>0</v>
      </c>
      <c r="KHN30" s="24">
        <f>[32]Cashflow!KHM20/1000</f>
        <v>0</v>
      </c>
      <c r="KHO30" s="24">
        <f>[32]Cashflow!KHN20/1000</f>
        <v>0</v>
      </c>
      <c r="KHP30" s="24">
        <f>[32]Cashflow!KHO20/1000</f>
        <v>0</v>
      </c>
      <c r="KHQ30" s="24">
        <f>[32]Cashflow!KHP20/1000</f>
        <v>0</v>
      </c>
      <c r="KHR30" s="24">
        <f>[32]Cashflow!KHQ20/1000</f>
        <v>0</v>
      </c>
      <c r="KHS30" s="24">
        <f>[32]Cashflow!KHR20/1000</f>
        <v>0</v>
      </c>
      <c r="KHT30" s="24">
        <f>[32]Cashflow!KHS20/1000</f>
        <v>0</v>
      </c>
      <c r="KHU30" s="24">
        <f>[32]Cashflow!KHT20/1000</f>
        <v>0</v>
      </c>
      <c r="KHV30" s="24">
        <f>[32]Cashflow!KHU20/1000</f>
        <v>0</v>
      </c>
      <c r="KHW30" s="24">
        <f>[32]Cashflow!KHV20/1000</f>
        <v>0</v>
      </c>
      <c r="KHX30" s="24">
        <f>[32]Cashflow!KHW20/1000</f>
        <v>0</v>
      </c>
      <c r="KHY30" s="24">
        <f>[32]Cashflow!KHX20/1000</f>
        <v>0</v>
      </c>
      <c r="KHZ30" s="24">
        <f>[32]Cashflow!KHY20/1000</f>
        <v>0</v>
      </c>
      <c r="KIA30" s="24">
        <f>[32]Cashflow!KHZ20/1000</f>
        <v>0</v>
      </c>
      <c r="KIB30" s="24">
        <f>[32]Cashflow!KIA20/1000</f>
        <v>0</v>
      </c>
      <c r="KIC30" s="24">
        <f>[32]Cashflow!KIB20/1000</f>
        <v>0</v>
      </c>
      <c r="KID30" s="24">
        <f>[32]Cashflow!KIC20/1000</f>
        <v>0</v>
      </c>
      <c r="KIE30" s="24">
        <f>[32]Cashflow!KID20/1000</f>
        <v>0</v>
      </c>
      <c r="KIF30" s="24">
        <f>[32]Cashflow!KIE20/1000</f>
        <v>0</v>
      </c>
      <c r="KIG30" s="24">
        <f>[32]Cashflow!KIF20/1000</f>
        <v>0</v>
      </c>
      <c r="KIH30" s="24">
        <f>[32]Cashflow!KIG20/1000</f>
        <v>0</v>
      </c>
      <c r="KII30" s="24">
        <f>[32]Cashflow!KIH20/1000</f>
        <v>0</v>
      </c>
      <c r="KIJ30" s="24">
        <f>[32]Cashflow!KII20/1000</f>
        <v>0</v>
      </c>
      <c r="KIK30" s="24">
        <f>[32]Cashflow!KIJ20/1000</f>
        <v>0</v>
      </c>
      <c r="KIL30" s="24">
        <f>[32]Cashflow!KIK20/1000</f>
        <v>0</v>
      </c>
      <c r="KIM30" s="24">
        <f>[32]Cashflow!KIL20/1000</f>
        <v>0</v>
      </c>
      <c r="KIN30" s="24">
        <f>[32]Cashflow!KIM20/1000</f>
        <v>0</v>
      </c>
      <c r="KIO30" s="24">
        <f>[32]Cashflow!KIN20/1000</f>
        <v>0</v>
      </c>
      <c r="KIP30" s="24">
        <f>[32]Cashflow!KIO20/1000</f>
        <v>0</v>
      </c>
      <c r="KIQ30" s="24">
        <f>[32]Cashflow!KIP20/1000</f>
        <v>0</v>
      </c>
      <c r="KIR30" s="24">
        <f>[32]Cashflow!KIQ20/1000</f>
        <v>0</v>
      </c>
      <c r="KIS30" s="24">
        <f>[32]Cashflow!KIR20/1000</f>
        <v>0</v>
      </c>
      <c r="KIT30" s="24">
        <f>[32]Cashflow!KIS20/1000</f>
        <v>0</v>
      </c>
      <c r="KIU30" s="24">
        <f>[32]Cashflow!KIT20/1000</f>
        <v>0</v>
      </c>
      <c r="KIV30" s="24">
        <f>[32]Cashflow!KIU20/1000</f>
        <v>0</v>
      </c>
      <c r="KIW30" s="24">
        <f>[32]Cashflow!KIV20/1000</f>
        <v>0</v>
      </c>
      <c r="KIX30" s="24">
        <f>[32]Cashflow!KIW20/1000</f>
        <v>0</v>
      </c>
      <c r="KIY30" s="24">
        <f>[32]Cashflow!KIX20/1000</f>
        <v>0</v>
      </c>
      <c r="KIZ30" s="24">
        <f>[32]Cashflow!KIY20/1000</f>
        <v>0</v>
      </c>
      <c r="KJA30" s="24">
        <f>[32]Cashflow!KIZ20/1000</f>
        <v>0</v>
      </c>
      <c r="KJB30" s="24">
        <f>[32]Cashflow!KJA20/1000</f>
        <v>0</v>
      </c>
      <c r="KJC30" s="24">
        <f>[32]Cashflow!KJB20/1000</f>
        <v>0</v>
      </c>
      <c r="KJD30" s="24">
        <f>[32]Cashflow!KJC20/1000</f>
        <v>0</v>
      </c>
      <c r="KJE30" s="24">
        <f>[32]Cashflow!KJD20/1000</f>
        <v>0</v>
      </c>
      <c r="KJF30" s="24">
        <f>[32]Cashflow!KJE20/1000</f>
        <v>0</v>
      </c>
      <c r="KJG30" s="24">
        <f>[32]Cashflow!KJF20/1000</f>
        <v>0</v>
      </c>
      <c r="KJH30" s="24">
        <f>[32]Cashflow!KJG20/1000</f>
        <v>0</v>
      </c>
      <c r="KJI30" s="24">
        <f>[32]Cashflow!KJH20/1000</f>
        <v>0</v>
      </c>
      <c r="KJJ30" s="24">
        <f>[32]Cashflow!KJI20/1000</f>
        <v>0</v>
      </c>
      <c r="KJK30" s="24">
        <f>[32]Cashflow!KJJ20/1000</f>
        <v>0</v>
      </c>
      <c r="KJL30" s="24">
        <f>[32]Cashflow!KJK20/1000</f>
        <v>0</v>
      </c>
      <c r="KJM30" s="24">
        <f>[32]Cashflow!KJL20/1000</f>
        <v>0</v>
      </c>
      <c r="KJN30" s="24">
        <f>[32]Cashflow!KJM20/1000</f>
        <v>0</v>
      </c>
      <c r="KJO30" s="24">
        <f>[32]Cashflow!KJN20/1000</f>
        <v>0</v>
      </c>
      <c r="KJP30" s="24">
        <f>[32]Cashflow!KJO20/1000</f>
        <v>0</v>
      </c>
      <c r="KJQ30" s="24">
        <f>[32]Cashflow!KJP20/1000</f>
        <v>0</v>
      </c>
      <c r="KJR30" s="24">
        <f>[32]Cashflow!KJQ20/1000</f>
        <v>0</v>
      </c>
      <c r="KJS30" s="24">
        <f>[32]Cashflow!KJR20/1000</f>
        <v>0</v>
      </c>
      <c r="KJT30" s="24">
        <f>[32]Cashflow!KJS20/1000</f>
        <v>0</v>
      </c>
      <c r="KJU30" s="24">
        <f>[32]Cashflow!KJT20/1000</f>
        <v>0</v>
      </c>
      <c r="KJV30" s="24">
        <f>[32]Cashflow!KJU20/1000</f>
        <v>0</v>
      </c>
      <c r="KJW30" s="24">
        <f>[32]Cashflow!KJV20/1000</f>
        <v>0</v>
      </c>
      <c r="KJX30" s="24">
        <f>[32]Cashflow!KJW20/1000</f>
        <v>0</v>
      </c>
      <c r="KJY30" s="24">
        <f>[32]Cashflow!KJX20/1000</f>
        <v>0</v>
      </c>
      <c r="KJZ30" s="24">
        <f>[32]Cashflow!KJY20/1000</f>
        <v>0</v>
      </c>
      <c r="KKA30" s="24">
        <f>[32]Cashflow!KJZ20/1000</f>
        <v>0</v>
      </c>
      <c r="KKB30" s="24">
        <f>[32]Cashflow!KKA20/1000</f>
        <v>0</v>
      </c>
      <c r="KKC30" s="24">
        <f>[32]Cashflow!KKB20/1000</f>
        <v>0</v>
      </c>
      <c r="KKD30" s="24">
        <f>[32]Cashflow!KKC20/1000</f>
        <v>0</v>
      </c>
      <c r="KKE30" s="24">
        <f>[32]Cashflow!KKD20/1000</f>
        <v>0</v>
      </c>
      <c r="KKF30" s="24">
        <f>[32]Cashflow!KKE20/1000</f>
        <v>0</v>
      </c>
      <c r="KKG30" s="24">
        <f>[32]Cashflow!KKF20/1000</f>
        <v>0</v>
      </c>
      <c r="KKH30" s="24">
        <f>[32]Cashflow!KKG20/1000</f>
        <v>0</v>
      </c>
      <c r="KKI30" s="24">
        <f>[32]Cashflow!KKH20/1000</f>
        <v>0</v>
      </c>
      <c r="KKJ30" s="24">
        <f>[32]Cashflow!KKI20/1000</f>
        <v>0</v>
      </c>
      <c r="KKK30" s="24">
        <f>[32]Cashflow!KKJ20/1000</f>
        <v>0</v>
      </c>
      <c r="KKL30" s="24">
        <f>[32]Cashflow!KKK20/1000</f>
        <v>0</v>
      </c>
      <c r="KKM30" s="24">
        <f>[32]Cashflow!KKL20/1000</f>
        <v>0</v>
      </c>
      <c r="KKN30" s="24">
        <f>[32]Cashflow!KKM20/1000</f>
        <v>0</v>
      </c>
      <c r="KKO30" s="24">
        <f>[32]Cashflow!KKN20/1000</f>
        <v>0</v>
      </c>
      <c r="KKP30" s="24">
        <f>[32]Cashflow!KKO20/1000</f>
        <v>0</v>
      </c>
      <c r="KKQ30" s="24">
        <f>[32]Cashflow!KKP20/1000</f>
        <v>0</v>
      </c>
      <c r="KKR30" s="24">
        <f>[32]Cashflow!KKQ20/1000</f>
        <v>0</v>
      </c>
      <c r="KKS30" s="24">
        <f>[32]Cashflow!KKR20/1000</f>
        <v>0</v>
      </c>
      <c r="KKT30" s="24">
        <f>[32]Cashflow!KKS20/1000</f>
        <v>0</v>
      </c>
      <c r="KKU30" s="24">
        <f>[32]Cashflow!KKT20/1000</f>
        <v>0</v>
      </c>
      <c r="KKV30" s="24">
        <f>[32]Cashflow!KKU20/1000</f>
        <v>0</v>
      </c>
      <c r="KKW30" s="24">
        <f>[32]Cashflow!KKV20/1000</f>
        <v>0</v>
      </c>
      <c r="KKX30" s="24">
        <f>[32]Cashflow!KKW20/1000</f>
        <v>0</v>
      </c>
      <c r="KKY30" s="24">
        <f>[32]Cashflow!KKX20/1000</f>
        <v>0</v>
      </c>
      <c r="KKZ30" s="24">
        <f>[32]Cashflow!KKY20/1000</f>
        <v>0</v>
      </c>
      <c r="KLA30" s="24">
        <f>[32]Cashflow!KKZ20/1000</f>
        <v>0</v>
      </c>
      <c r="KLB30" s="24">
        <f>[32]Cashflow!KLA20/1000</f>
        <v>0</v>
      </c>
      <c r="KLC30" s="24">
        <f>[32]Cashflow!KLB20/1000</f>
        <v>0</v>
      </c>
      <c r="KLD30" s="24">
        <f>[32]Cashflow!KLC20/1000</f>
        <v>0</v>
      </c>
      <c r="KLE30" s="24">
        <f>[32]Cashflow!KLD20/1000</f>
        <v>0</v>
      </c>
      <c r="KLF30" s="24">
        <f>[32]Cashflow!KLE20/1000</f>
        <v>0</v>
      </c>
      <c r="KLG30" s="24">
        <f>[32]Cashflow!KLF20/1000</f>
        <v>0</v>
      </c>
      <c r="KLH30" s="24">
        <f>[32]Cashflow!KLG20/1000</f>
        <v>0</v>
      </c>
      <c r="KLI30" s="24">
        <f>[32]Cashflow!KLH20/1000</f>
        <v>0</v>
      </c>
      <c r="KLJ30" s="24">
        <f>[32]Cashflow!KLI20/1000</f>
        <v>0</v>
      </c>
      <c r="KLK30" s="24">
        <f>[32]Cashflow!KLJ20/1000</f>
        <v>0</v>
      </c>
      <c r="KLL30" s="24">
        <f>[32]Cashflow!KLK20/1000</f>
        <v>0</v>
      </c>
      <c r="KLM30" s="24">
        <f>[32]Cashflow!KLL20/1000</f>
        <v>0</v>
      </c>
      <c r="KLN30" s="24">
        <f>[32]Cashflow!KLM20/1000</f>
        <v>0</v>
      </c>
      <c r="KLO30" s="24">
        <f>[32]Cashflow!KLN20/1000</f>
        <v>0</v>
      </c>
      <c r="KLP30" s="24">
        <f>[32]Cashflow!KLO20/1000</f>
        <v>0</v>
      </c>
      <c r="KLQ30" s="24">
        <f>[32]Cashflow!KLP20/1000</f>
        <v>0</v>
      </c>
      <c r="KLR30" s="24">
        <f>[32]Cashflow!KLQ20/1000</f>
        <v>0</v>
      </c>
      <c r="KLS30" s="24">
        <f>[32]Cashflow!KLR20/1000</f>
        <v>0</v>
      </c>
      <c r="KLT30" s="24">
        <f>[32]Cashflow!KLS20/1000</f>
        <v>0</v>
      </c>
      <c r="KLU30" s="24">
        <f>[32]Cashflow!KLT20/1000</f>
        <v>0</v>
      </c>
      <c r="KLV30" s="24">
        <f>[32]Cashflow!KLU20/1000</f>
        <v>0</v>
      </c>
      <c r="KLW30" s="24">
        <f>[32]Cashflow!KLV20/1000</f>
        <v>0</v>
      </c>
      <c r="KLX30" s="24">
        <f>[32]Cashflow!KLW20/1000</f>
        <v>0</v>
      </c>
      <c r="KLY30" s="24">
        <f>[32]Cashflow!KLX20/1000</f>
        <v>0</v>
      </c>
      <c r="KLZ30" s="24">
        <f>[32]Cashflow!KLY20/1000</f>
        <v>0</v>
      </c>
      <c r="KMA30" s="24">
        <f>[32]Cashflow!KLZ20/1000</f>
        <v>0</v>
      </c>
      <c r="KMB30" s="24">
        <f>[32]Cashflow!KMA20/1000</f>
        <v>0</v>
      </c>
      <c r="KMC30" s="24">
        <f>[32]Cashflow!KMB20/1000</f>
        <v>0</v>
      </c>
      <c r="KMD30" s="24">
        <f>[32]Cashflow!KMC20/1000</f>
        <v>0</v>
      </c>
      <c r="KME30" s="24">
        <f>[32]Cashflow!KMD20/1000</f>
        <v>0</v>
      </c>
      <c r="KMF30" s="24">
        <f>[32]Cashflow!KME20/1000</f>
        <v>0</v>
      </c>
      <c r="KMG30" s="24">
        <f>[32]Cashflow!KMF20/1000</f>
        <v>0</v>
      </c>
      <c r="KMH30" s="24">
        <f>[32]Cashflow!KMG20/1000</f>
        <v>0</v>
      </c>
      <c r="KMI30" s="24">
        <f>[32]Cashflow!KMH20/1000</f>
        <v>0</v>
      </c>
      <c r="KMJ30" s="24">
        <f>[32]Cashflow!KMI20/1000</f>
        <v>0</v>
      </c>
      <c r="KMK30" s="24">
        <f>[32]Cashflow!KMJ20/1000</f>
        <v>0</v>
      </c>
      <c r="KML30" s="24">
        <f>[32]Cashflow!KMK20/1000</f>
        <v>0</v>
      </c>
      <c r="KMM30" s="24">
        <f>[32]Cashflow!KML20/1000</f>
        <v>0</v>
      </c>
      <c r="KMN30" s="24">
        <f>[32]Cashflow!KMM20/1000</f>
        <v>0</v>
      </c>
      <c r="KMO30" s="24">
        <f>[32]Cashflow!KMN20/1000</f>
        <v>0</v>
      </c>
      <c r="KMP30" s="24">
        <f>[32]Cashflow!KMO20/1000</f>
        <v>0</v>
      </c>
      <c r="KMQ30" s="24">
        <f>[32]Cashflow!KMP20/1000</f>
        <v>0</v>
      </c>
      <c r="KMR30" s="24">
        <f>[32]Cashflow!KMQ20/1000</f>
        <v>0</v>
      </c>
      <c r="KMS30" s="24">
        <f>[32]Cashflow!KMR20/1000</f>
        <v>0</v>
      </c>
      <c r="KMT30" s="24">
        <f>[32]Cashflow!KMS20/1000</f>
        <v>0</v>
      </c>
      <c r="KMU30" s="24">
        <f>[32]Cashflow!KMT20/1000</f>
        <v>0</v>
      </c>
      <c r="KMV30" s="24">
        <f>[32]Cashflow!KMU20/1000</f>
        <v>0</v>
      </c>
      <c r="KMW30" s="24">
        <f>[32]Cashflow!KMV20/1000</f>
        <v>0</v>
      </c>
      <c r="KMX30" s="24">
        <f>[32]Cashflow!KMW20/1000</f>
        <v>0</v>
      </c>
      <c r="KMY30" s="24">
        <f>[32]Cashflow!KMX20/1000</f>
        <v>0</v>
      </c>
      <c r="KMZ30" s="24">
        <f>[32]Cashflow!KMY20/1000</f>
        <v>0</v>
      </c>
      <c r="KNA30" s="24">
        <f>[32]Cashflow!KMZ20/1000</f>
        <v>0</v>
      </c>
      <c r="KNB30" s="24">
        <f>[32]Cashflow!KNA20/1000</f>
        <v>0</v>
      </c>
      <c r="KNC30" s="24">
        <f>[32]Cashflow!KNB20/1000</f>
        <v>0</v>
      </c>
      <c r="KND30" s="24">
        <f>[32]Cashflow!KNC20/1000</f>
        <v>0</v>
      </c>
      <c r="KNE30" s="24">
        <f>[32]Cashflow!KND20/1000</f>
        <v>0</v>
      </c>
      <c r="KNF30" s="24">
        <f>[32]Cashflow!KNE20/1000</f>
        <v>0</v>
      </c>
      <c r="KNG30" s="24">
        <f>[32]Cashflow!KNF20/1000</f>
        <v>0</v>
      </c>
      <c r="KNH30" s="24">
        <f>[32]Cashflow!KNG20/1000</f>
        <v>0</v>
      </c>
      <c r="KNI30" s="24">
        <f>[32]Cashflow!KNH20/1000</f>
        <v>0</v>
      </c>
      <c r="KNJ30" s="24">
        <f>[32]Cashflow!KNI20/1000</f>
        <v>0</v>
      </c>
      <c r="KNK30" s="24">
        <f>[32]Cashflow!KNJ20/1000</f>
        <v>0</v>
      </c>
      <c r="KNL30" s="24">
        <f>[32]Cashflow!KNK20/1000</f>
        <v>0</v>
      </c>
      <c r="KNM30" s="24">
        <f>[32]Cashflow!KNL20/1000</f>
        <v>0</v>
      </c>
      <c r="KNN30" s="24">
        <f>[32]Cashflow!KNM20/1000</f>
        <v>0</v>
      </c>
      <c r="KNO30" s="24">
        <f>[32]Cashflow!KNN20/1000</f>
        <v>0</v>
      </c>
      <c r="KNP30" s="24">
        <f>[32]Cashflow!KNO20/1000</f>
        <v>0</v>
      </c>
      <c r="KNQ30" s="24">
        <f>[32]Cashflow!KNP20/1000</f>
        <v>0</v>
      </c>
      <c r="KNR30" s="24">
        <f>[32]Cashflow!KNQ20/1000</f>
        <v>0</v>
      </c>
      <c r="KNS30" s="24">
        <f>[32]Cashflow!KNR20/1000</f>
        <v>0</v>
      </c>
      <c r="KNT30" s="24">
        <f>[32]Cashflow!KNS20/1000</f>
        <v>0</v>
      </c>
      <c r="KNU30" s="24">
        <f>[32]Cashflow!KNT20/1000</f>
        <v>0</v>
      </c>
      <c r="KNV30" s="24">
        <f>[32]Cashflow!KNU20/1000</f>
        <v>0</v>
      </c>
      <c r="KNW30" s="24">
        <f>[32]Cashflow!KNV20/1000</f>
        <v>0</v>
      </c>
      <c r="KNX30" s="24">
        <f>[32]Cashflow!KNW20/1000</f>
        <v>0</v>
      </c>
      <c r="KNY30" s="24">
        <f>[32]Cashflow!KNX20/1000</f>
        <v>0</v>
      </c>
      <c r="KNZ30" s="24">
        <f>[32]Cashflow!KNY20/1000</f>
        <v>0</v>
      </c>
      <c r="KOA30" s="24">
        <f>[32]Cashflow!KNZ20/1000</f>
        <v>0</v>
      </c>
      <c r="KOB30" s="24">
        <f>[32]Cashflow!KOA20/1000</f>
        <v>0</v>
      </c>
      <c r="KOC30" s="24">
        <f>[32]Cashflow!KOB20/1000</f>
        <v>0</v>
      </c>
      <c r="KOD30" s="24">
        <f>[32]Cashflow!KOC20/1000</f>
        <v>0</v>
      </c>
      <c r="KOE30" s="24">
        <f>[32]Cashflow!KOD20/1000</f>
        <v>0</v>
      </c>
      <c r="KOF30" s="24">
        <f>[32]Cashflow!KOE20/1000</f>
        <v>0</v>
      </c>
      <c r="KOG30" s="24">
        <f>[32]Cashflow!KOF20/1000</f>
        <v>0</v>
      </c>
      <c r="KOH30" s="24">
        <f>[32]Cashflow!KOG20/1000</f>
        <v>0</v>
      </c>
      <c r="KOI30" s="24">
        <f>[32]Cashflow!KOH20/1000</f>
        <v>0</v>
      </c>
      <c r="KOJ30" s="24">
        <f>[32]Cashflow!KOI20/1000</f>
        <v>0</v>
      </c>
      <c r="KOK30" s="24">
        <f>[32]Cashflow!KOJ20/1000</f>
        <v>0</v>
      </c>
      <c r="KOL30" s="24">
        <f>[32]Cashflow!KOK20/1000</f>
        <v>0</v>
      </c>
      <c r="KOM30" s="24">
        <f>[32]Cashflow!KOL20/1000</f>
        <v>0</v>
      </c>
      <c r="KON30" s="24">
        <f>[32]Cashflow!KOM20/1000</f>
        <v>0</v>
      </c>
      <c r="KOO30" s="24">
        <f>[32]Cashflow!KON20/1000</f>
        <v>0</v>
      </c>
      <c r="KOP30" s="24">
        <f>[32]Cashflow!KOO20/1000</f>
        <v>0</v>
      </c>
      <c r="KOQ30" s="24">
        <f>[32]Cashflow!KOP20/1000</f>
        <v>0</v>
      </c>
      <c r="KOR30" s="24">
        <f>[32]Cashflow!KOQ20/1000</f>
        <v>0</v>
      </c>
      <c r="KOS30" s="24">
        <f>[32]Cashflow!KOR20/1000</f>
        <v>0</v>
      </c>
      <c r="KOT30" s="24">
        <f>[32]Cashflow!KOS20/1000</f>
        <v>0</v>
      </c>
      <c r="KOU30" s="24">
        <f>[32]Cashflow!KOT20/1000</f>
        <v>0</v>
      </c>
      <c r="KOV30" s="24">
        <f>[32]Cashflow!KOU20/1000</f>
        <v>0</v>
      </c>
      <c r="KOW30" s="24">
        <f>[32]Cashflow!KOV20/1000</f>
        <v>0</v>
      </c>
      <c r="KOX30" s="24">
        <f>[32]Cashflow!KOW20/1000</f>
        <v>0</v>
      </c>
      <c r="KOY30" s="24">
        <f>[32]Cashflow!KOX20/1000</f>
        <v>0</v>
      </c>
      <c r="KOZ30" s="24">
        <f>[32]Cashflow!KOY20/1000</f>
        <v>0</v>
      </c>
      <c r="KPA30" s="24">
        <f>[32]Cashflow!KOZ20/1000</f>
        <v>0</v>
      </c>
      <c r="KPB30" s="24">
        <f>[32]Cashflow!KPA20/1000</f>
        <v>0</v>
      </c>
      <c r="KPC30" s="24">
        <f>[32]Cashflow!KPB20/1000</f>
        <v>0</v>
      </c>
      <c r="KPD30" s="24">
        <f>[32]Cashflow!KPC20/1000</f>
        <v>0</v>
      </c>
      <c r="KPE30" s="24">
        <f>[32]Cashflow!KPD20/1000</f>
        <v>0</v>
      </c>
      <c r="KPF30" s="24">
        <f>[32]Cashflow!KPE20/1000</f>
        <v>0</v>
      </c>
      <c r="KPG30" s="24">
        <f>[32]Cashflow!KPF20/1000</f>
        <v>0</v>
      </c>
      <c r="KPH30" s="24">
        <f>[32]Cashflow!KPG20/1000</f>
        <v>0</v>
      </c>
      <c r="KPI30" s="24">
        <f>[32]Cashflow!KPH20/1000</f>
        <v>0</v>
      </c>
      <c r="KPJ30" s="24">
        <f>[32]Cashflow!KPI20/1000</f>
        <v>0</v>
      </c>
      <c r="KPK30" s="24">
        <f>[32]Cashflow!KPJ20/1000</f>
        <v>0</v>
      </c>
      <c r="KPL30" s="24">
        <f>[32]Cashflow!KPK20/1000</f>
        <v>0</v>
      </c>
      <c r="KPM30" s="24">
        <f>[32]Cashflow!KPL20/1000</f>
        <v>0</v>
      </c>
      <c r="KPN30" s="24">
        <f>[32]Cashflow!KPM20/1000</f>
        <v>0</v>
      </c>
      <c r="KPO30" s="24">
        <f>[32]Cashflow!KPN20/1000</f>
        <v>0</v>
      </c>
      <c r="KPP30" s="24">
        <f>[32]Cashflow!KPO20/1000</f>
        <v>0</v>
      </c>
      <c r="KPQ30" s="24">
        <f>[32]Cashflow!KPP20/1000</f>
        <v>0</v>
      </c>
      <c r="KPR30" s="24">
        <f>[32]Cashflow!KPQ20/1000</f>
        <v>0</v>
      </c>
      <c r="KPS30" s="24">
        <f>[32]Cashflow!KPR20/1000</f>
        <v>0</v>
      </c>
      <c r="KPT30" s="24">
        <f>[32]Cashflow!KPS20/1000</f>
        <v>0</v>
      </c>
      <c r="KPU30" s="24">
        <f>[32]Cashflow!KPT20/1000</f>
        <v>0</v>
      </c>
      <c r="KPV30" s="24">
        <f>[32]Cashflow!KPU20/1000</f>
        <v>0</v>
      </c>
      <c r="KPW30" s="24">
        <f>[32]Cashflow!KPV20/1000</f>
        <v>0</v>
      </c>
      <c r="KPX30" s="24">
        <f>[32]Cashflow!KPW20/1000</f>
        <v>0</v>
      </c>
      <c r="KPY30" s="24">
        <f>[32]Cashflow!KPX20/1000</f>
        <v>0</v>
      </c>
      <c r="KPZ30" s="24">
        <f>[32]Cashflow!KPY20/1000</f>
        <v>0</v>
      </c>
      <c r="KQA30" s="24">
        <f>[32]Cashflow!KPZ20/1000</f>
        <v>0</v>
      </c>
      <c r="KQB30" s="24">
        <f>[32]Cashflow!KQA20/1000</f>
        <v>0</v>
      </c>
      <c r="KQC30" s="24">
        <f>[32]Cashflow!KQB20/1000</f>
        <v>0</v>
      </c>
      <c r="KQD30" s="24">
        <f>[32]Cashflow!KQC20/1000</f>
        <v>0</v>
      </c>
      <c r="KQE30" s="24">
        <f>[32]Cashflow!KQD20/1000</f>
        <v>0</v>
      </c>
      <c r="KQF30" s="24">
        <f>[32]Cashflow!KQE20/1000</f>
        <v>0</v>
      </c>
      <c r="KQG30" s="24">
        <f>[32]Cashflow!KQF20/1000</f>
        <v>0</v>
      </c>
      <c r="KQH30" s="24">
        <f>[32]Cashflow!KQG20/1000</f>
        <v>0</v>
      </c>
      <c r="KQI30" s="24">
        <f>[32]Cashflow!KQH20/1000</f>
        <v>0</v>
      </c>
      <c r="KQJ30" s="24">
        <f>[32]Cashflow!KQI20/1000</f>
        <v>0</v>
      </c>
      <c r="KQK30" s="24">
        <f>[32]Cashflow!KQJ20/1000</f>
        <v>0</v>
      </c>
      <c r="KQL30" s="24">
        <f>[32]Cashflow!KQK20/1000</f>
        <v>0</v>
      </c>
      <c r="KQM30" s="24">
        <f>[32]Cashflow!KQL20/1000</f>
        <v>0</v>
      </c>
      <c r="KQN30" s="24">
        <f>[32]Cashflow!KQM20/1000</f>
        <v>0</v>
      </c>
      <c r="KQO30" s="24">
        <f>[32]Cashflow!KQN20/1000</f>
        <v>0</v>
      </c>
      <c r="KQP30" s="24">
        <f>[32]Cashflow!KQO20/1000</f>
        <v>0</v>
      </c>
      <c r="KQQ30" s="24">
        <f>[32]Cashflow!KQP20/1000</f>
        <v>0</v>
      </c>
      <c r="KQR30" s="24">
        <f>[32]Cashflow!KQQ20/1000</f>
        <v>0</v>
      </c>
      <c r="KQS30" s="24">
        <f>[32]Cashflow!KQR20/1000</f>
        <v>0</v>
      </c>
      <c r="KQT30" s="24">
        <f>[32]Cashflow!KQS20/1000</f>
        <v>0</v>
      </c>
      <c r="KQU30" s="24">
        <f>[32]Cashflow!KQT20/1000</f>
        <v>0</v>
      </c>
      <c r="KQV30" s="24">
        <f>[32]Cashflow!KQU20/1000</f>
        <v>0</v>
      </c>
      <c r="KQW30" s="24">
        <f>[32]Cashflow!KQV20/1000</f>
        <v>0</v>
      </c>
      <c r="KQX30" s="24">
        <f>[32]Cashflow!KQW20/1000</f>
        <v>0</v>
      </c>
      <c r="KQY30" s="24">
        <f>[32]Cashflow!KQX20/1000</f>
        <v>0</v>
      </c>
      <c r="KQZ30" s="24">
        <f>[32]Cashflow!KQY20/1000</f>
        <v>0</v>
      </c>
      <c r="KRA30" s="24">
        <f>[32]Cashflow!KQZ20/1000</f>
        <v>0</v>
      </c>
      <c r="KRB30" s="24">
        <f>[32]Cashflow!KRA20/1000</f>
        <v>0</v>
      </c>
      <c r="KRC30" s="24">
        <f>[32]Cashflow!KRB20/1000</f>
        <v>0</v>
      </c>
      <c r="KRD30" s="24">
        <f>[32]Cashflow!KRC20/1000</f>
        <v>0</v>
      </c>
      <c r="KRE30" s="24">
        <f>[32]Cashflow!KRD20/1000</f>
        <v>0</v>
      </c>
      <c r="KRF30" s="24">
        <f>[32]Cashflow!KRE20/1000</f>
        <v>0</v>
      </c>
      <c r="KRG30" s="24">
        <f>[32]Cashflow!KRF20/1000</f>
        <v>0</v>
      </c>
      <c r="KRH30" s="24">
        <f>[32]Cashflow!KRG20/1000</f>
        <v>0</v>
      </c>
      <c r="KRI30" s="24">
        <f>[32]Cashflow!KRH20/1000</f>
        <v>0</v>
      </c>
      <c r="KRJ30" s="24">
        <f>[32]Cashflow!KRI20/1000</f>
        <v>0</v>
      </c>
      <c r="KRK30" s="24">
        <f>[32]Cashflow!KRJ20/1000</f>
        <v>0</v>
      </c>
      <c r="KRL30" s="24">
        <f>[32]Cashflow!KRK20/1000</f>
        <v>0</v>
      </c>
      <c r="KRM30" s="24">
        <f>[32]Cashflow!KRL20/1000</f>
        <v>0</v>
      </c>
      <c r="KRN30" s="24">
        <f>[32]Cashflow!KRM20/1000</f>
        <v>0</v>
      </c>
      <c r="KRO30" s="24">
        <f>[32]Cashflow!KRN20/1000</f>
        <v>0</v>
      </c>
      <c r="KRP30" s="24">
        <f>[32]Cashflow!KRO20/1000</f>
        <v>0</v>
      </c>
      <c r="KRQ30" s="24">
        <f>[32]Cashflow!KRP20/1000</f>
        <v>0</v>
      </c>
      <c r="KRR30" s="24">
        <f>[32]Cashflow!KRQ20/1000</f>
        <v>0</v>
      </c>
      <c r="KRS30" s="24">
        <f>[32]Cashflow!KRR20/1000</f>
        <v>0</v>
      </c>
      <c r="KRT30" s="24">
        <f>[32]Cashflow!KRS20/1000</f>
        <v>0</v>
      </c>
      <c r="KRU30" s="24">
        <f>[32]Cashflow!KRT20/1000</f>
        <v>0</v>
      </c>
      <c r="KRV30" s="24">
        <f>[32]Cashflow!KRU20/1000</f>
        <v>0</v>
      </c>
      <c r="KRW30" s="24">
        <f>[32]Cashflow!KRV20/1000</f>
        <v>0</v>
      </c>
      <c r="KRX30" s="24">
        <f>[32]Cashflow!KRW20/1000</f>
        <v>0</v>
      </c>
      <c r="KRY30" s="24">
        <f>[32]Cashflow!KRX20/1000</f>
        <v>0</v>
      </c>
      <c r="KRZ30" s="24">
        <f>[32]Cashflow!KRY20/1000</f>
        <v>0</v>
      </c>
      <c r="KSA30" s="24">
        <f>[32]Cashflow!KRZ20/1000</f>
        <v>0</v>
      </c>
      <c r="KSB30" s="24">
        <f>[32]Cashflow!KSA20/1000</f>
        <v>0</v>
      </c>
      <c r="KSC30" s="24">
        <f>[32]Cashflow!KSB20/1000</f>
        <v>0</v>
      </c>
      <c r="KSD30" s="24">
        <f>[32]Cashflow!KSC20/1000</f>
        <v>0</v>
      </c>
      <c r="KSE30" s="24">
        <f>[32]Cashflow!KSD20/1000</f>
        <v>0</v>
      </c>
      <c r="KSF30" s="24">
        <f>[32]Cashflow!KSE20/1000</f>
        <v>0</v>
      </c>
      <c r="KSG30" s="24">
        <f>[32]Cashflow!KSF20/1000</f>
        <v>0</v>
      </c>
      <c r="KSH30" s="24">
        <f>[32]Cashflow!KSG20/1000</f>
        <v>0</v>
      </c>
      <c r="KSI30" s="24">
        <f>[32]Cashflow!KSH20/1000</f>
        <v>0</v>
      </c>
      <c r="KSJ30" s="24">
        <f>[32]Cashflow!KSI20/1000</f>
        <v>0</v>
      </c>
      <c r="KSK30" s="24">
        <f>[32]Cashflow!KSJ20/1000</f>
        <v>0</v>
      </c>
      <c r="KSL30" s="24">
        <f>[32]Cashflow!KSK20/1000</f>
        <v>0</v>
      </c>
      <c r="KSM30" s="24">
        <f>[32]Cashflow!KSL20/1000</f>
        <v>0</v>
      </c>
      <c r="KSN30" s="24">
        <f>[32]Cashflow!KSM20/1000</f>
        <v>0</v>
      </c>
      <c r="KSO30" s="24">
        <f>[32]Cashflow!KSN20/1000</f>
        <v>0</v>
      </c>
      <c r="KSP30" s="24">
        <f>[32]Cashflow!KSO20/1000</f>
        <v>0</v>
      </c>
      <c r="KSQ30" s="24">
        <f>[32]Cashflow!KSP20/1000</f>
        <v>0</v>
      </c>
      <c r="KSR30" s="24">
        <f>[32]Cashflow!KSQ20/1000</f>
        <v>0</v>
      </c>
      <c r="KSS30" s="24">
        <f>[32]Cashflow!KSR20/1000</f>
        <v>0</v>
      </c>
      <c r="KST30" s="24">
        <f>[32]Cashflow!KSS20/1000</f>
        <v>0</v>
      </c>
      <c r="KSU30" s="24">
        <f>[32]Cashflow!KST20/1000</f>
        <v>0</v>
      </c>
      <c r="KSV30" s="24">
        <f>[32]Cashflow!KSU20/1000</f>
        <v>0</v>
      </c>
      <c r="KSW30" s="24">
        <f>[32]Cashflow!KSV20/1000</f>
        <v>0</v>
      </c>
      <c r="KSX30" s="24">
        <f>[32]Cashflow!KSW20/1000</f>
        <v>0</v>
      </c>
      <c r="KSY30" s="24">
        <f>[32]Cashflow!KSX20/1000</f>
        <v>0</v>
      </c>
      <c r="KSZ30" s="24">
        <f>[32]Cashflow!KSY20/1000</f>
        <v>0</v>
      </c>
      <c r="KTA30" s="24">
        <f>[32]Cashflow!KSZ20/1000</f>
        <v>0</v>
      </c>
      <c r="KTB30" s="24">
        <f>[32]Cashflow!KTA20/1000</f>
        <v>0</v>
      </c>
      <c r="KTC30" s="24">
        <f>[32]Cashflow!KTB20/1000</f>
        <v>0</v>
      </c>
      <c r="KTD30" s="24">
        <f>[32]Cashflow!KTC20/1000</f>
        <v>0</v>
      </c>
      <c r="KTE30" s="24">
        <f>[32]Cashflow!KTD20/1000</f>
        <v>0</v>
      </c>
      <c r="KTF30" s="24">
        <f>[32]Cashflow!KTE20/1000</f>
        <v>0</v>
      </c>
      <c r="KTG30" s="24">
        <f>[32]Cashflow!KTF20/1000</f>
        <v>0</v>
      </c>
      <c r="KTH30" s="24">
        <f>[32]Cashflow!KTG20/1000</f>
        <v>0</v>
      </c>
      <c r="KTI30" s="24">
        <f>[32]Cashflow!KTH20/1000</f>
        <v>0</v>
      </c>
      <c r="KTJ30" s="24">
        <f>[32]Cashflow!KTI20/1000</f>
        <v>0</v>
      </c>
      <c r="KTK30" s="24">
        <f>[32]Cashflow!KTJ20/1000</f>
        <v>0</v>
      </c>
      <c r="KTL30" s="24">
        <f>[32]Cashflow!KTK20/1000</f>
        <v>0</v>
      </c>
      <c r="KTM30" s="24">
        <f>[32]Cashflow!KTL20/1000</f>
        <v>0</v>
      </c>
      <c r="KTN30" s="24">
        <f>[32]Cashflow!KTM20/1000</f>
        <v>0</v>
      </c>
      <c r="KTO30" s="24">
        <f>[32]Cashflow!KTN20/1000</f>
        <v>0</v>
      </c>
      <c r="KTP30" s="24">
        <f>[32]Cashflow!KTO20/1000</f>
        <v>0</v>
      </c>
      <c r="KTQ30" s="24">
        <f>[32]Cashflow!KTP20/1000</f>
        <v>0</v>
      </c>
      <c r="KTR30" s="24">
        <f>[32]Cashflow!KTQ20/1000</f>
        <v>0</v>
      </c>
      <c r="KTS30" s="24">
        <f>[32]Cashflow!KTR20/1000</f>
        <v>0</v>
      </c>
      <c r="KTT30" s="24">
        <f>[32]Cashflow!KTS20/1000</f>
        <v>0</v>
      </c>
      <c r="KTU30" s="24">
        <f>[32]Cashflow!KTT20/1000</f>
        <v>0</v>
      </c>
      <c r="KTV30" s="24">
        <f>[32]Cashflow!KTU20/1000</f>
        <v>0</v>
      </c>
      <c r="KTW30" s="24">
        <f>[32]Cashflow!KTV20/1000</f>
        <v>0</v>
      </c>
      <c r="KTX30" s="24">
        <f>[32]Cashflow!KTW20/1000</f>
        <v>0</v>
      </c>
      <c r="KTY30" s="24">
        <f>[32]Cashflow!KTX20/1000</f>
        <v>0</v>
      </c>
      <c r="KTZ30" s="24">
        <f>[32]Cashflow!KTY20/1000</f>
        <v>0</v>
      </c>
      <c r="KUA30" s="24">
        <f>[32]Cashflow!KTZ20/1000</f>
        <v>0</v>
      </c>
      <c r="KUB30" s="24">
        <f>[32]Cashflow!KUA20/1000</f>
        <v>0</v>
      </c>
      <c r="KUC30" s="24">
        <f>[32]Cashflow!KUB20/1000</f>
        <v>0</v>
      </c>
      <c r="KUD30" s="24">
        <f>[32]Cashflow!KUC20/1000</f>
        <v>0</v>
      </c>
      <c r="KUE30" s="24">
        <f>[32]Cashflow!KUD20/1000</f>
        <v>0</v>
      </c>
      <c r="KUF30" s="24">
        <f>[32]Cashflow!KUE20/1000</f>
        <v>0</v>
      </c>
      <c r="KUG30" s="24">
        <f>[32]Cashflow!KUF20/1000</f>
        <v>0</v>
      </c>
      <c r="KUH30" s="24">
        <f>[32]Cashflow!KUG20/1000</f>
        <v>0</v>
      </c>
      <c r="KUI30" s="24">
        <f>[32]Cashflow!KUH20/1000</f>
        <v>0</v>
      </c>
      <c r="KUJ30" s="24">
        <f>[32]Cashflow!KUI20/1000</f>
        <v>0</v>
      </c>
      <c r="KUK30" s="24">
        <f>[32]Cashflow!KUJ20/1000</f>
        <v>0</v>
      </c>
      <c r="KUL30" s="24">
        <f>[32]Cashflow!KUK20/1000</f>
        <v>0</v>
      </c>
      <c r="KUM30" s="24">
        <f>[32]Cashflow!KUL20/1000</f>
        <v>0</v>
      </c>
      <c r="KUN30" s="24">
        <f>[32]Cashflow!KUM20/1000</f>
        <v>0</v>
      </c>
      <c r="KUO30" s="24">
        <f>[32]Cashflow!KUN20/1000</f>
        <v>0</v>
      </c>
      <c r="KUP30" s="24">
        <f>[32]Cashflow!KUO20/1000</f>
        <v>0</v>
      </c>
      <c r="KUQ30" s="24">
        <f>[32]Cashflow!KUP20/1000</f>
        <v>0</v>
      </c>
      <c r="KUR30" s="24">
        <f>[32]Cashflow!KUQ20/1000</f>
        <v>0</v>
      </c>
      <c r="KUS30" s="24">
        <f>[32]Cashflow!KUR20/1000</f>
        <v>0</v>
      </c>
      <c r="KUT30" s="24">
        <f>[32]Cashflow!KUS20/1000</f>
        <v>0</v>
      </c>
      <c r="KUU30" s="24">
        <f>[32]Cashflow!KUT20/1000</f>
        <v>0</v>
      </c>
      <c r="KUV30" s="24">
        <f>[32]Cashflow!KUU20/1000</f>
        <v>0</v>
      </c>
      <c r="KUW30" s="24">
        <f>[32]Cashflow!KUV20/1000</f>
        <v>0</v>
      </c>
      <c r="KUX30" s="24">
        <f>[32]Cashflow!KUW20/1000</f>
        <v>0</v>
      </c>
      <c r="KUY30" s="24">
        <f>[32]Cashflow!KUX20/1000</f>
        <v>0</v>
      </c>
      <c r="KUZ30" s="24">
        <f>[32]Cashflow!KUY20/1000</f>
        <v>0</v>
      </c>
      <c r="KVA30" s="24">
        <f>[32]Cashflow!KUZ20/1000</f>
        <v>0</v>
      </c>
      <c r="KVB30" s="24">
        <f>[32]Cashflow!KVA20/1000</f>
        <v>0</v>
      </c>
      <c r="KVC30" s="24">
        <f>[32]Cashflow!KVB20/1000</f>
        <v>0</v>
      </c>
      <c r="KVD30" s="24">
        <f>[32]Cashflow!KVC20/1000</f>
        <v>0</v>
      </c>
      <c r="KVE30" s="24">
        <f>[32]Cashflow!KVD20/1000</f>
        <v>0</v>
      </c>
      <c r="KVF30" s="24">
        <f>[32]Cashflow!KVE20/1000</f>
        <v>0</v>
      </c>
      <c r="KVG30" s="24">
        <f>[32]Cashflow!KVF20/1000</f>
        <v>0</v>
      </c>
      <c r="KVH30" s="24">
        <f>[32]Cashflow!KVG20/1000</f>
        <v>0</v>
      </c>
      <c r="KVI30" s="24">
        <f>[32]Cashflow!KVH20/1000</f>
        <v>0</v>
      </c>
      <c r="KVJ30" s="24">
        <f>[32]Cashflow!KVI20/1000</f>
        <v>0</v>
      </c>
      <c r="KVK30" s="24">
        <f>[32]Cashflow!KVJ20/1000</f>
        <v>0</v>
      </c>
      <c r="KVL30" s="24">
        <f>[32]Cashflow!KVK20/1000</f>
        <v>0</v>
      </c>
      <c r="KVM30" s="24">
        <f>[32]Cashflow!KVL20/1000</f>
        <v>0</v>
      </c>
      <c r="KVN30" s="24">
        <f>[32]Cashflow!KVM20/1000</f>
        <v>0</v>
      </c>
      <c r="KVO30" s="24">
        <f>[32]Cashflow!KVN20/1000</f>
        <v>0</v>
      </c>
      <c r="KVP30" s="24">
        <f>[32]Cashflow!KVO20/1000</f>
        <v>0</v>
      </c>
      <c r="KVQ30" s="24">
        <f>[32]Cashflow!KVP20/1000</f>
        <v>0</v>
      </c>
      <c r="KVR30" s="24">
        <f>[32]Cashflow!KVQ20/1000</f>
        <v>0</v>
      </c>
      <c r="KVS30" s="24">
        <f>[32]Cashflow!KVR20/1000</f>
        <v>0</v>
      </c>
      <c r="KVT30" s="24">
        <f>[32]Cashflow!KVS20/1000</f>
        <v>0</v>
      </c>
      <c r="KVU30" s="24">
        <f>[32]Cashflow!KVT20/1000</f>
        <v>0</v>
      </c>
      <c r="KVV30" s="24">
        <f>[32]Cashflow!KVU20/1000</f>
        <v>0</v>
      </c>
      <c r="KVW30" s="24">
        <f>[32]Cashflow!KVV20/1000</f>
        <v>0</v>
      </c>
      <c r="KVX30" s="24">
        <f>[32]Cashflow!KVW20/1000</f>
        <v>0</v>
      </c>
      <c r="KVY30" s="24">
        <f>[32]Cashflow!KVX20/1000</f>
        <v>0</v>
      </c>
      <c r="KVZ30" s="24">
        <f>[32]Cashflow!KVY20/1000</f>
        <v>0</v>
      </c>
      <c r="KWA30" s="24">
        <f>[32]Cashflow!KVZ20/1000</f>
        <v>0</v>
      </c>
      <c r="KWB30" s="24">
        <f>[32]Cashflow!KWA20/1000</f>
        <v>0</v>
      </c>
      <c r="KWC30" s="24">
        <f>[32]Cashflow!KWB20/1000</f>
        <v>0</v>
      </c>
      <c r="KWD30" s="24">
        <f>[32]Cashflow!KWC20/1000</f>
        <v>0</v>
      </c>
      <c r="KWE30" s="24">
        <f>[32]Cashflow!KWD20/1000</f>
        <v>0</v>
      </c>
      <c r="KWF30" s="24">
        <f>[32]Cashflow!KWE20/1000</f>
        <v>0</v>
      </c>
      <c r="KWG30" s="24">
        <f>[32]Cashflow!KWF20/1000</f>
        <v>0</v>
      </c>
      <c r="KWH30" s="24">
        <f>[32]Cashflow!KWG20/1000</f>
        <v>0</v>
      </c>
      <c r="KWI30" s="24">
        <f>[32]Cashflow!KWH20/1000</f>
        <v>0</v>
      </c>
      <c r="KWJ30" s="24">
        <f>[32]Cashflow!KWI20/1000</f>
        <v>0</v>
      </c>
      <c r="KWK30" s="24">
        <f>[32]Cashflow!KWJ20/1000</f>
        <v>0</v>
      </c>
      <c r="KWL30" s="24">
        <f>[32]Cashflow!KWK20/1000</f>
        <v>0</v>
      </c>
      <c r="KWM30" s="24">
        <f>[32]Cashflow!KWL20/1000</f>
        <v>0</v>
      </c>
      <c r="KWN30" s="24">
        <f>[32]Cashflow!KWM20/1000</f>
        <v>0</v>
      </c>
      <c r="KWO30" s="24">
        <f>[32]Cashflow!KWN20/1000</f>
        <v>0</v>
      </c>
      <c r="KWP30" s="24">
        <f>[32]Cashflow!KWO20/1000</f>
        <v>0</v>
      </c>
      <c r="KWQ30" s="24">
        <f>[32]Cashflow!KWP20/1000</f>
        <v>0</v>
      </c>
      <c r="KWR30" s="24">
        <f>[32]Cashflow!KWQ20/1000</f>
        <v>0</v>
      </c>
      <c r="KWS30" s="24">
        <f>[32]Cashflow!KWR20/1000</f>
        <v>0</v>
      </c>
      <c r="KWT30" s="24">
        <f>[32]Cashflow!KWS20/1000</f>
        <v>0</v>
      </c>
      <c r="KWU30" s="24">
        <f>[32]Cashflow!KWT20/1000</f>
        <v>0</v>
      </c>
      <c r="KWV30" s="24">
        <f>[32]Cashflow!KWU20/1000</f>
        <v>0</v>
      </c>
      <c r="KWW30" s="24">
        <f>[32]Cashflow!KWV20/1000</f>
        <v>0</v>
      </c>
      <c r="KWX30" s="24">
        <f>[32]Cashflow!KWW20/1000</f>
        <v>0</v>
      </c>
      <c r="KWY30" s="24">
        <f>[32]Cashflow!KWX20/1000</f>
        <v>0</v>
      </c>
      <c r="KWZ30" s="24">
        <f>[32]Cashflow!KWY20/1000</f>
        <v>0</v>
      </c>
      <c r="KXA30" s="24">
        <f>[32]Cashflow!KWZ20/1000</f>
        <v>0</v>
      </c>
      <c r="KXB30" s="24">
        <f>[32]Cashflow!KXA20/1000</f>
        <v>0</v>
      </c>
      <c r="KXC30" s="24">
        <f>[32]Cashflow!KXB20/1000</f>
        <v>0</v>
      </c>
      <c r="KXD30" s="24">
        <f>[32]Cashflow!KXC20/1000</f>
        <v>0</v>
      </c>
      <c r="KXE30" s="24">
        <f>[32]Cashflow!KXD20/1000</f>
        <v>0</v>
      </c>
      <c r="KXF30" s="24">
        <f>[32]Cashflow!KXE20/1000</f>
        <v>0</v>
      </c>
      <c r="KXG30" s="24">
        <f>[32]Cashflow!KXF20/1000</f>
        <v>0</v>
      </c>
      <c r="KXH30" s="24">
        <f>[32]Cashflow!KXG20/1000</f>
        <v>0</v>
      </c>
      <c r="KXI30" s="24">
        <f>[32]Cashflow!KXH20/1000</f>
        <v>0</v>
      </c>
      <c r="KXJ30" s="24">
        <f>[32]Cashflow!KXI20/1000</f>
        <v>0</v>
      </c>
      <c r="KXK30" s="24">
        <f>[32]Cashflow!KXJ20/1000</f>
        <v>0</v>
      </c>
      <c r="KXL30" s="24">
        <f>[32]Cashflow!KXK20/1000</f>
        <v>0</v>
      </c>
      <c r="KXM30" s="24">
        <f>[32]Cashflow!KXL20/1000</f>
        <v>0</v>
      </c>
      <c r="KXN30" s="24">
        <f>[32]Cashflow!KXM20/1000</f>
        <v>0</v>
      </c>
      <c r="KXO30" s="24">
        <f>[32]Cashflow!KXN20/1000</f>
        <v>0</v>
      </c>
      <c r="KXP30" s="24">
        <f>[32]Cashflow!KXO20/1000</f>
        <v>0</v>
      </c>
      <c r="KXQ30" s="24">
        <f>[32]Cashflow!KXP20/1000</f>
        <v>0</v>
      </c>
      <c r="KXR30" s="24">
        <f>[32]Cashflow!KXQ20/1000</f>
        <v>0</v>
      </c>
      <c r="KXS30" s="24">
        <f>[32]Cashflow!KXR20/1000</f>
        <v>0</v>
      </c>
      <c r="KXT30" s="24">
        <f>[32]Cashflow!KXS20/1000</f>
        <v>0</v>
      </c>
      <c r="KXU30" s="24">
        <f>[32]Cashflow!KXT20/1000</f>
        <v>0</v>
      </c>
      <c r="KXV30" s="24">
        <f>[32]Cashflow!KXU20/1000</f>
        <v>0</v>
      </c>
      <c r="KXW30" s="24">
        <f>[32]Cashflow!KXV20/1000</f>
        <v>0</v>
      </c>
      <c r="KXX30" s="24">
        <f>[32]Cashflow!KXW20/1000</f>
        <v>0</v>
      </c>
      <c r="KXY30" s="24">
        <f>[32]Cashflow!KXX20/1000</f>
        <v>0</v>
      </c>
      <c r="KXZ30" s="24">
        <f>[32]Cashflow!KXY20/1000</f>
        <v>0</v>
      </c>
      <c r="KYA30" s="24">
        <f>[32]Cashflow!KXZ20/1000</f>
        <v>0</v>
      </c>
      <c r="KYB30" s="24">
        <f>[32]Cashflow!KYA20/1000</f>
        <v>0</v>
      </c>
      <c r="KYC30" s="24">
        <f>[32]Cashflow!KYB20/1000</f>
        <v>0</v>
      </c>
      <c r="KYD30" s="24">
        <f>[32]Cashflow!KYC20/1000</f>
        <v>0</v>
      </c>
      <c r="KYE30" s="24">
        <f>[32]Cashflow!KYD20/1000</f>
        <v>0</v>
      </c>
      <c r="KYF30" s="24">
        <f>[32]Cashflow!KYE20/1000</f>
        <v>0</v>
      </c>
      <c r="KYG30" s="24">
        <f>[32]Cashflow!KYF20/1000</f>
        <v>0</v>
      </c>
      <c r="KYH30" s="24">
        <f>[32]Cashflow!KYG20/1000</f>
        <v>0</v>
      </c>
      <c r="KYI30" s="24">
        <f>[32]Cashflow!KYH20/1000</f>
        <v>0</v>
      </c>
      <c r="KYJ30" s="24">
        <f>[32]Cashflow!KYI20/1000</f>
        <v>0</v>
      </c>
      <c r="KYK30" s="24">
        <f>[32]Cashflow!KYJ20/1000</f>
        <v>0</v>
      </c>
      <c r="KYL30" s="24">
        <f>[32]Cashflow!KYK20/1000</f>
        <v>0</v>
      </c>
      <c r="KYM30" s="24">
        <f>[32]Cashflow!KYL20/1000</f>
        <v>0</v>
      </c>
      <c r="KYN30" s="24">
        <f>[32]Cashflow!KYM20/1000</f>
        <v>0</v>
      </c>
      <c r="KYO30" s="24">
        <f>[32]Cashflow!KYN20/1000</f>
        <v>0</v>
      </c>
      <c r="KYP30" s="24">
        <f>[32]Cashflow!KYO20/1000</f>
        <v>0</v>
      </c>
      <c r="KYQ30" s="24">
        <f>[32]Cashflow!KYP20/1000</f>
        <v>0</v>
      </c>
      <c r="KYR30" s="24">
        <f>[32]Cashflow!KYQ20/1000</f>
        <v>0</v>
      </c>
      <c r="KYS30" s="24">
        <f>[32]Cashflow!KYR20/1000</f>
        <v>0</v>
      </c>
      <c r="KYT30" s="24">
        <f>[32]Cashflow!KYS20/1000</f>
        <v>0</v>
      </c>
      <c r="KYU30" s="24">
        <f>[32]Cashflow!KYT20/1000</f>
        <v>0</v>
      </c>
      <c r="KYV30" s="24">
        <f>[32]Cashflow!KYU20/1000</f>
        <v>0</v>
      </c>
      <c r="KYW30" s="24">
        <f>[32]Cashflow!KYV20/1000</f>
        <v>0</v>
      </c>
      <c r="KYX30" s="24">
        <f>[32]Cashflow!KYW20/1000</f>
        <v>0</v>
      </c>
      <c r="KYY30" s="24">
        <f>[32]Cashflow!KYX20/1000</f>
        <v>0</v>
      </c>
      <c r="KYZ30" s="24">
        <f>[32]Cashflow!KYY20/1000</f>
        <v>0</v>
      </c>
      <c r="KZA30" s="24">
        <f>[32]Cashflow!KYZ20/1000</f>
        <v>0</v>
      </c>
      <c r="KZB30" s="24">
        <f>[32]Cashflow!KZA20/1000</f>
        <v>0</v>
      </c>
      <c r="KZC30" s="24">
        <f>[32]Cashflow!KZB20/1000</f>
        <v>0</v>
      </c>
      <c r="KZD30" s="24">
        <f>[32]Cashflow!KZC20/1000</f>
        <v>0</v>
      </c>
      <c r="KZE30" s="24">
        <f>[32]Cashflow!KZD20/1000</f>
        <v>0</v>
      </c>
      <c r="KZF30" s="24">
        <f>[32]Cashflow!KZE20/1000</f>
        <v>0</v>
      </c>
      <c r="KZG30" s="24">
        <f>[32]Cashflow!KZF20/1000</f>
        <v>0</v>
      </c>
      <c r="KZH30" s="24">
        <f>[32]Cashflow!KZG20/1000</f>
        <v>0</v>
      </c>
      <c r="KZI30" s="24">
        <f>[32]Cashflow!KZH20/1000</f>
        <v>0</v>
      </c>
      <c r="KZJ30" s="24">
        <f>[32]Cashflow!KZI20/1000</f>
        <v>0</v>
      </c>
      <c r="KZK30" s="24">
        <f>[32]Cashflow!KZJ20/1000</f>
        <v>0</v>
      </c>
      <c r="KZL30" s="24">
        <f>[32]Cashflow!KZK20/1000</f>
        <v>0</v>
      </c>
      <c r="KZM30" s="24">
        <f>[32]Cashflow!KZL20/1000</f>
        <v>0</v>
      </c>
      <c r="KZN30" s="24">
        <f>[32]Cashflow!KZM20/1000</f>
        <v>0</v>
      </c>
      <c r="KZO30" s="24">
        <f>[32]Cashflow!KZN20/1000</f>
        <v>0</v>
      </c>
      <c r="KZP30" s="24">
        <f>[32]Cashflow!KZO20/1000</f>
        <v>0</v>
      </c>
      <c r="KZQ30" s="24">
        <f>[32]Cashflow!KZP20/1000</f>
        <v>0</v>
      </c>
      <c r="KZR30" s="24">
        <f>[32]Cashflow!KZQ20/1000</f>
        <v>0</v>
      </c>
      <c r="KZS30" s="24">
        <f>[32]Cashflow!KZR20/1000</f>
        <v>0</v>
      </c>
      <c r="KZT30" s="24">
        <f>[32]Cashflow!KZS20/1000</f>
        <v>0</v>
      </c>
      <c r="KZU30" s="24">
        <f>[32]Cashflow!KZT20/1000</f>
        <v>0</v>
      </c>
      <c r="KZV30" s="24">
        <f>[32]Cashflow!KZU20/1000</f>
        <v>0</v>
      </c>
      <c r="KZW30" s="24">
        <f>[32]Cashflow!KZV20/1000</f>
        <v>0</v>
      </c>
      <c r="KZX30" s="24">
        <f>[32]Cashflow!KZW20/1000</f>
        <v>0</v>
      </c>
      <c r="KZY30" s="24">
        <f>[32]Cashflow!KZX20/1000</f>
        <v>0</v>
      </c>
      <c r="KZZ30" s="24">
        <f>[32]Cashflow!KZY20/1000</f>
        <v>0</v>
      </c>
      <c r="LAA30" s="24">
        <f>[32]Cashflow!KZZ20/1000</f>
        <v>0</v>
      </c>
      <c r="LAB30" s="24">
        <f>[32]Cashflow!LAA20/1000</f>
        <v>0</v>
      </c>
      <c r="LAC30" s="24">
        <f>[32]Cashflow!LAB20/1000</f>
        <v>0</v>
      </c>
      <c r="LAD30" s="24">
        <f>[32]Cashflow!LAC20/1000</f>
        <v>0</v>
      </c>
      <c r="LAE30" s="24">
        <f>[32]Cashflow!LAD20/1000</f>
        <v>0</v>
      </c>
      <c r="LAF30" s="24">
        <f>[32]Cashflow!LAE20/1000</f>
        <v>0</v>
      </c>
      <c r="LAG30" s="24">
        <f>[32]Cashflow!LAF20/1000</f>
        <v>0</v>
      </c>
      <c r="LAH30" s="24">
        <f>[32]Cashflow!LAG20/1000</f>
        <v>0</v>
      </c>
      <c r="LAI30" s="24">
        <f>[32]Cashflow!LAH20/1000</f>
        <v>0</v>
      </c>
      <c r="LAJ30" s="24">
        <f>[32]Cashflow!LAI20/1000</f>
        <v>0</v>
      </c>
      <c r="LAK30" s="24">
        <f>[32]Cashflow!LAJ20/1000</f>
        <v>0</v>
      </c>
      <c r="LAL30" s="24">
        <f>[32]Cashflow!LAK20/1000</f>
        <v>0</v>
      </c>
      <c r="LAM30" s="24">
        <f>[32]Cashflow!LAL20/1000</f>
        <v>0</v>
      </c>
      <c r="LAN30" s="24">
        <f>[32]Cashflow!LAM20/1000</f>
        <v>0</v>
      </c>
      <c r="LAO30" s="24">
        <f>[32]Cashflow!LAN20/1000</f>
        <v>0</v>
      </c>
      <c r="LAP30" s="24">
        <f>[32]Cashflow!LAO20/1000</f>
        <v>0</v>
      </c>
      <c r="LAQ30" s="24">
        <f>[32]Cashflow!LAP20/1000</f>
        <v>0</v>
      </c>
      <c r="LAR30" s="24">
        <f>[32]Cashflow!LAQ20/1000</f>
        <v>0</v>
      </c>
      <c r="LAS30" s="24">
        <f>[32]Cashflow!LAR20/1000</f>
        <v>0</v>
      </c>
      <c r="LAT30" s="24">
        <f>[32]Cashflow!LAS20/1000</f>
        <v>0</v>
      </c>
      <c r="LAU30" s="24">
        <f>[32]Cashflow!LAT20/1000</f>
        <v>0</v>
      </c>
      <c r="LAV30" s="24">
        <f>[32]Cashflow!LAU20/1000</f>
        <v>0</v>
      </c>
      <c r="LAW30" s="24">
        <f>[32]Cashflow!LAV20/1000</f>
        <v>0</v>
      </c>
      <c r="LAX30" s="24">
        <f>[32]Cashflow!LAW20/1000</f>
        <v>0</v>
      </c>
      <c r="LAY30" s="24">
        <f>[32]Cashflow!LAX20/1000</f>
        <v>0</v>
      </c>
      <c r="LAZ30" s="24">
        <f>[32]Cashflow!LAY20/1000</f>
        <v>0</v>
      </c>
      <c r="LBA30" s="24">
        <f>[32]Cashflow!LAZ20/1000</f>
        <v>0</v>
      </c>
      <c r="LBB30" s="24">
        <f>[32]Cashflow!LBA20/1000</f>
        <v>0</v>
      </c>
      <c r="LBC30" s="24">
        <f>[32]Cashflow!LBB20/1000</f>
        <v>0</v>
      </c>
      <c r="LBD30" s="24">
        <f>[32]Cashflow!LBC20/1000</f>
        <v>0</v>
      </c>
      <c r="LBE30" s="24">
        <f>[32]Cashflow!LBD20/1000</f>
        <v>0</v>
      </c>
      <c r="LBF30" s="24">
        <f>[32]Cashflow!LBE20/1000</f>
        <v>0</v>
      </c>
      <c r="LBG30" s="24">
        <f>[32]Cashflow!LBF20/1000</f>
        <v>0</v>
      </c>
      <c r="LBH30" s="24">
        <f>[32]Cashflow!LBG20/1000</f>
        <v>0</v>
      </c>
      <c r="LBI30" s="24">
        <f>[32]Cashflow!LBH20/1000</f>
        <v>0</v>
      </c>
      <c r="LBJ30" s="24">
        <f>[32]Cashflow!LBI20/1000</f>
        <v>0</v>
      </c>
      <c r="LBK30" s="24">
        <f>[32]Cashflow!LBJ20/1000</f>
        <v>0</v>
      </c>
      <c r="LBL30" s="24">
        <f>[32]Cashflow!LBK20/1000</f>
        <v>0</v>
      </c>
      <c r="LBM30" s="24">
        <f>[32]Cashflow!LBL20/1000</f>
        <v>0</v>
      </c>
      <c r="LBN30" s="24">
        <f>[32]Cashflow!LBM20/1000</f>
        <v>0</v>
      </c>
      <c r="LBO30" s="24">
        <f>[32]Cashflow!LBN20/1000</f>
        <v>0</v>
      </c>
      <c r="LBP30" s="24">
        <f>[32]Cashflow!LBO20/1000</f>
        <v>0</v>
      </c>
      <c r="LBQ30" s="24">
        <f>[32]Cashflow!LBP20/1000</f>
        <v>0</v>
      </c>
      <c r="LBR30" s="24">
        <f>[32]Cashflow!LBQ20/1000</f>
        <v>0</v>
      </c>
      <c r="LBS30" s="24">
        <f>[32]Cashflow!LBR20/1000</f>
        <v>0</v>
      </c>
      <c r="LBT30" s="24">
        <f>[32]Cashflow!LBS20/1000</f>
        <v>0</v>
      </c>
      <c r="LBU30" s="24">
        <f>[32]Cashflow!LBT20/1000</f>
        <v>0</v>
      </c>
      <c r="LBV30" s="24">
        <f>[32]Cashflow!LBU20/1000</f>
        <v>0</v>
      </c>
      <c r="LBW30" s="24">
        <f>[32]Cashflow!LBV20/1000</f>
        <v>0</v>
      </c>
      <c r="LBX30" s="24">
        <f>[32]Cashflow!LBW20/1000</f>
        <v>0</v>
      </c>
      <c r="LBY30" s="24">
        <f>[32]Cashflow!LBX20/1000</f>
        <v>0</v>
      </c>
      <c r="LBZ30" s="24">
        <f>[32]Cashflow!LBY20/1000</f>
        <v>0</v>
      </c>
      <c r="LCA30" s="24">
        <f>[32]Cashflow!LBZ20/1000</f>
        <v>0</v>
      </c>
      <c r="LCB30" s="24">
        <f>[32]Cashflow!LCA20/1000</f>
        <v>0</v>
      </c>
      <c r="LCC30" s="24">
        <f>[32]Cashflow!LCB20/1000</f>
        <v>0</v>
      </c>
      <c r="LCD30" s="24">
        <f>[32]Cashflow!LCC20/1000</f>
        <v>0</v>
      </c>
      <c r="LCE30" s="24">
        <f>[32]Cashflow!LCD20/1000</f>
        <v>0</v>
      </c>
      <c r="LCF30" s="24">
        <f>[32]Cashflow!LCE20/1000</f>
        <v>0</v>
      </c>
      <c r="LCG30" s="24">
        <f>[32]Cashflow!LCF20/1000</f>
        <v>0</v>
      </c>
      <c r="LCH30" s="24">
        <f>[32]Cashflow!LCG20/1000</f>
        <v>0</v>
      </c>
      <c r="LCI30" s="24">
        <f>[32]Cashflow!LCH20/1000</f>
        <v>0</v>
      </c>
      <c r="LCJ30" s="24">
        <f>[32]Cashflow!LCI20/1000</f>
        <v>0</v>
      </c>
      <c r="LCK30" s="24">
        <f>[32]Cashflow!LCJ20/1000</f>
        <v>0</v>
      </c>
      <c r="LCL30" s="24">
        <f>[32]Cashflow!LCK20/1000</f>
        <v>0</v>
      </c>
      <c r="LCM30" s="24">
        <f>[32]Cashflow!LCL20/1000</f>
        <v>0</v>
      </c>
      <c r="LCN30" s="24">
        <f>[32]Cashflow!LCM20/1000</f>
        <v>0</v>
      </c>
      <c r="LCO30" s="24">
        <f>[32]Cashflow!LCN20/1000</f>
        <v>0</v>
      </c>
      <c r="LCP30" s="24">
        <f>[32]Cashflow!LCO20/1000</f>
        <v>0</v>
      </c>
      <c r="LCQ30" s="24">
        <f>[32]Cashflow!LCP20/1000</f>
        <v>0</v>
      </c>
      <c r="LCR30" s="24">
        <f>[32]Cashflow!LCQ20/1000</f>
        <v>0</v>
      </c>
      <c r="LCS30" s="24">
        <f>[32]Cashflow!LCR20/1000</f>
        <v>0</v>
      </c>
      <c r="LCT30" s="24">
        <f>[32]Cashflow!LCS20/1000</f>
        <v>0</v>
      </c>
      <c r="LCU30" s="24">
        <f>[32]Cashflow!LCT20/1000</f>
        <v>0</v>
      </c>
      <c r="LCV30" s="24">
        <f>[32]Cashflow!LCU20/1000</f>
        <v>0</v>
      </c>
      <c r="LCW30" s="24">
        <f>[32]Cashflow!LCV20/1000</f>
        <v>0</v>
      </c>
      <c r="LCX30" s="24">
        <f>[32]Cashflow!LCW20/1000</f>
        <v>0</v>
      </c>
      <c r="LCY30" s="24">
        <f>[32]Cashflow!LCX20/1000</f>
        <v>0</v>
      </c>
      <c r="LCZ30" s="24">
        <f>[32]Cashflow!LCY20/1000</f>
        <v>0</v>
      </c>
      <c r="LDA30" s="24">
        <f>[32]Cashflow!LCZ20/1000</f>
        <v>0</v>
      </c>
      <c r="LDB30" s="24">
        <f>[32]Cashflow!LDA20/1000</f>
        <v>0</v>
      </c>
      <c r="LDC30" s="24">
        <f>[32]Cashflow!LDB20/1000</f>
        <v>0</v>
      </c>
      <c r="LDD30" s="24">
        <f>[32]Cashflow!LDC20/1000</f>
        <v>0</v>
      </c>
      <c r="LDE30" s="24">
        <f>[32]Cashflow!LDD20/1000</f>
        <v>0</v>
      </c>
      <c r="LDF30" s="24">
        <f>[32]Cashflow!LDE20/1000</f>
        <v>0</v>
      </c>
      <c r="LDG30" s="24">
        <f>[32]Cashflow!LDF20/1000</f>
        <v>0</v>
      </c>
      <c r="LDH30" s="24">
        <f>[32]Cashflow!LDG20/1000</f>
        <v>0</v>
      </c>
      <c r="LDI30" s="24">
        <f>[32]Cashflow!LDH20/1000</f>
        <v>0</v>
      </c>
      <c r="LDJ30" s="24">
        <f>[32]Cashflow!LDI20/1000</f>
        <v>0</v>
      </c>
      <c r="LDK30" s="24">
        <f>[32]Cashflow!LDJ20/1000</f>
        <v>0</v>
      </c>
      <c r="LDL30" s="24">
        <f>[32]Cashflow!LDK20/1000</f>
        <v>0</v>
      </c>
      <c r="LDM30" s="24">
        <f>[32]Cashflow!LDL20/1000</f>
        <v>0</v>
      </c>
      <c r="LDN30" s="24">
        <f>[32]Cashflow!LDM20/1000</f>
        <v>0</v>
      </c>
      <c r="LDO30" s="24">
        <f>[32]Cashflow!LDN20/1000</f>
        <v>0</v>
      </c>
      <c r="LDP30" s="24">
        <f>[32]Cashflow!LDO20/1000</f>
        <v>0</v>
      </c>
      <c r="LDQ30" s="24">
        <f>[32]Cashflow!LDP20/1000</f>
        <v>0</v>
      </c>
      <c r="LDR30" s="24">
        <f>[32]Cashflow!LDQ20/1000</f>
        <v>0</v>
      </c>
      <c r="LDS30" s="24">
        <f>[32]Cashflow!LDR20/1000</f>
        <v>0</v>
      </c>
      <c r="LDT30" s="24">
        <f>[32]Cashflow!LDS20/1000</f>
        <v>0</v>
      </c>
      <c r="LDU30" s="24">
        <f>[32]Cashflow!LDT20/1000</f>
        <v>0</v>
      </c>
      <c r="LDV30" s="24">
        <f>[32]Cashflow!LDU20/1000</f>
        <v>0</v>
      </c>
      <c r="LDW30" s="24">
        <f>[32]Cashflow!LDV20/1000</f>
        <v>0</v>
      </c>
      <c r="LDX30" s="24">
        <f>[32]Cashflow!LDW20/1000</f>
        <v>0</v>
      </c>
      <c r="LDY30" s="24">
        <f>[32]Cashflow!LDX20/1000</f>
        <v>0</v>
      </c>
      <c r="LDZ30" s="24">
        <f>[32]Cashflow!LDY20/1000</f>
        <v>0</v>
      </c>
      <c r="LEA30" s="24">
        <f>[32]Cashflow!LDZ20/1000</f>
        <v>0</v>
      </c>
      <c r="LEB30" s="24">
        <f>[32]Cashflow!LEA20/1000</f>
        <v>0</v>
      </c>
      <c r="LEC30" s="24">
        <f>[32]Cashflow!LEB20/1000</f>
        <v>0</v>
      </c>
      <c r="LED30" s="24">
        <f>[32]Cashflow!LEC20/1000</f>
        <v>0</v>
      </c>
      <c r="LEE30" s="24">
        <f>[32]Cashflow!LED20/1000</f>
        <v>0</v>
      </c>
      <c r="LEF30" s="24">
        <f>[32]Cashflow!LEE20/1000</f>
        <v>0</v>
      </c>
      <c r="LEG30" s="24">
        <f>[32]Cashflow!LEF20/1000</f>
        <v>0</v>
      </c>
      <c r="LEH30" s="24">
        <f>[32]Cashflow!LEG20/1000</f>
        <v>0</v>
      </c>
      <c r="LEI30" s="24">
        <f>[32]Cashflow!LEH20/1000</f>
        <v>0</v>
      </c>
      <c r="LEJ30" s="24">
        <f>[32]Cashflow!LEI20/1000</f>
        <v>0</v>
      </c>
      <c r="LEK30" s="24">
        <f>[32]Cashflow!LEJ20/1000</f>
        <v>0</v>
      </c>
      <c r="LEL30" s="24">
        <f>[32]Cashflow!LEK20/1000</f>
        <v>0</v>
      </c>
      <c r="LEM30" s="24">
        <f>[32]Cashflow!LEL20/1000</f>
        <v>0</v>
      </c>
      <c r="LEN30" s="24">
        <f>[32]Cashflow!LEM20/1000</f>
        <v>0</v>
      </c>
      <c r="LEO30" s="24">
        <f>[32]Cashflow!LEN20/1000</f>
        <v>0</v>
      </c>
      <c r="LEP30" s="24">
        <f>[32]Cashflow!LEO20/1000</f>
        <v>0</v>
      </c>
      <c r="LEQ30" s="24">
        <f>[32]Cashflow!LEP20/1000</f>
        <v>0</v>
      </c>
      <c r="LER30" s="24">
        <f>[32]Cashflow!LEQ20/1000</f>
        <v>0</v>
      </c>
      <c r="LES30" s="24">
        <f>[32]Cashflow!LER20/1000</f>
        <v>0</v>
      </c>
      <c r="LET30" s="24">
        <f>[32]Cashflow!LES20/1000</f>
        <v>0</v>
      </c>
      <c r="LEU30" s="24">
        <f>[32]Cashflow!LET20/1000</f>
        <v>0</v>
      </c>
      <c r="LEV30" s="24">
        <f>[32]Cashflow!LEU20/1000</f>
        <v>0</v>
      </c>
      <c r="LEW30" s="24">
        <f>[32]Cashflow!LEV20/1000</f>
        <v>0</v>
      </c>
      <c r="LEX30" s="24">
        <f>[32]Cashflow!LEW20/1000</f>
        <v>0</v>
      </c>
      <c r="LEY30" s="24">
        <f>[32]Cashflow!LEX20/1000</f>
        <v>0</v>
      </c>
      <c r="LEZ30" s="24">
        <f>[32]Cashflow!LEY20/1000</f>
        <v>0</v>
      </c>
      <c r="LFA30" s="24">
        <f>[32]Cashflow!LEZ20/1000</f>
        <v>0</v>
      </c>
      <c r="LFB30" s="24">
        <f>[32]Cashflow!LFA20/1000</f>
        <v>0</v>
      </c>
      <c r="LFC30" s="24">
        <f>[32]Cashflow!LFB20/1000</f>
        <v>0</v>
      </c>
      <c r="LFD30" s="24">
        <f>[32]Cashflow!LFC20/1000</f>
        <v>0</v>
      </c>
      <c r="LFE30" s="24">
        <f>[32]Cashflow!LFD20/1000</f>
        <v>0</v>
      </c>
      <c r="LFF30" s="24">
        <f>[32]Cashflow!LFE20/1000</f>
        <v>0</v>
      </c>
      <c r="LFG30" s="24">
        <f>[32]Cashflow!LFF20/1000</f>
        <v>0</v>
      </c>
      <c r="LFH30" s="24">
        <f>[32]Cashflow!LFG20/1000</f>
        <v>0</v>
      </c>
      <c r="LFI30" s="24">
        <f>[32]Cashflow!LFH20/1000</f>
        <v>0</v>
      </c>
      <c r="LFJ30" s="24">
        <f>[32]Cashflow!LFI20/1000</f>
        <v>0</v>
      </c>
      <c r="LFK30" s="24">
        <f>[32]Cashflow!LFJ20/1000</f>
        <v>0</v>
      </c>
      <c r="LFL30" s="24">
        <f>[32]Cashflow!LFK20/1000</f>
        <v>0</v>
      </c>
      <c r="LFM30" s="24">
        <f>[32]Cashflow!LFL20/1000</f>
        <v>0</v>
      </c>
      <c r="LFN30" s="24">
        <f>[32]Cashflow!LFM20/1000</f>
        <v>0</v>
      </c>
      <c r="LFO30" s="24">
        <f>[32]Cashflow!LFN20/1000</f>
        <v>0</v>
      </c>
      <c r="LFP30" s="24">
        <f>[32]Cashflow!LFO20/1000</f>
        <v>0</v>
      </c>
      <c r="LFQ30" s="24">
        <f>[32]Cashflow!LFP20/1000</f>
        <v>0</v>
      </c>
      <c r="LFR30" s="24">
        <f>[32]Cashflow!LFQ20/1000</f>
        <v>0</v>
      </c>
      <c r="LFS30" s="24">
        <f>[32]Cashflow!LFR20/1000</f>
        <v>0</v>
      </c>
      <c r="LFT30" s="24">
        <f>[32]Cashflow!LFS20/1000</f>
        <v>0</v>
      </c>
      <c r="LFU30" s="24">
        <f>[32]Cashflow!LFT20/1000</f>
        <v>0</v>
      </c>
      <c r="LFV30" s="24">
        <f>[32]Cashflow!LFU20/1000</f>
        <v>0</v>
      </c>
      <c r="LFW30" s="24">
        <f>[32]Cashflow!LFV20/1000</f>
        <v>0</v>
      </c>
      <c r="LFX30" s="24">
        <f>[32]Cashflow!LFW20/1000</f>
        <v>0</v>
      </c>
      <c r="LFY30" s="24">
        <f>[32]Cashflow!LFX20/1000</f>
        <v>0</v>
      </c>
      <c r="LFZ30" s="24">
        <f>[32]Cashflow!LFY20/1000</f>
        <v>0</v>
      </c>
      <c r="LGA30" s="24">
        <f>[32]Cashflow!LFZ20/1000</f>
        <v>0</v>
      </c>
      <c r="LGB30" s="24">
        <f>[32]Cashflow!LGA20/1000</f>
        <v>0</v>
      </c>
      <c r="LGC30" s="24">
        <f>[32]Cashflow!LGB20/1000</f>
        <v>0</v>
      </c>
      <c r="LGD30" s="24">
        <f>[32]Cashflow!LGC20/1000</f>
        <v>0</v>
      </c>
      <c r="LGE30" s="24">
        <f>[32]Cashflow!LGD20/1000</f>
        <v>0</v>
      </c>
      <c r="LGF30" s="24">
        <f>[32]Cashflow!LGE20/1000</f>
        <v>0</v>
      </c>
      <c r="LGG30" s="24">
        <f>[32]Cashflow!LGF20/1000</f>
        <v>0</v>
      </c>
      <c r="LGH30" s="24">
        <f>[32]Cashflow!LGG20/1000</f>
        <v>0</v>
      </c>
      <c r="LGI30" s="24">
        <f>[32]Cashflow!LGH20/1000</f>
        <v>0</v>
      </c>
      <c r="LGJ30" s="24">
        <f>[32]Cashflow!LGI20/1000</f>
        <v>0</v>
      </c>
      <c r="LGK30" s="24">
        <f>[32]Cashflow!LGJ20/1000</f>
        <v>0</v>
      </c>
      <c r="LGL30" s="24">
        <f>[32]Cashflow!LGK20/1000</f>
        <v>0</v>
      </c>
      <c r="LGM30" s="24">
        <f>[32]Cashflow!LGL20/1000</f>
        <v>0</v>
      </c>
      <c r="LGN30" s="24">
        <f>[32]Cashflow!LGM20/1000</f>
        <v>0</v>
      </c>
      <c r="LGO30" s="24">
        <f>[32]Cashflow!LGN20/1000</f>
        <v>0</v>
      </c>
      <c r="LGP30" s="24">
        <f>[32]Cashflow!LGO20/1000</f>
        <v>0</v>
      </c>
      <c r="LGQ30" s="24">
        <f>[32]Cashflow!LGP20/1000</f>
        <v>0</v>
      </c>
      <c r="LGR30" s="24">
        <f>[32]Cashflow!LGQ20/1000</f>
        <v>0</v>
      </c>
      <c r="LGS30" s="24">
        <f>[32]Cashflow!LGR20/1000</f>
        <v>0</v>
      </c>
      <c r="LGT30" s="24">
        <f>[32]Cashflow!LGS20/1000</f>
        <v>0</v>
      </c>
      <c r="LGU30" s="24">
        <f>[32]Cashflow!LGT20/1000</f>
        <v>0</v>
      </c>
      <c r="LGV30" s="24">
        <f>[32]Cashflow!LGU20/1000</f>
        <v>0</v>
      </c>
      <c r="LGW30" s="24">
        <f>[32]Cashflow!LGV20/1000</f>
        <v>0</v>
      </c>
      <c r="LGX30" s="24">
        <f>[32]Cashflow!LGW20/1000</f>
        <v>0</v>
      </c>
      <c r="LGY30" s="24">
        <f>[32]Cashflow!LGX20/1000</f>
        <v>0</v>
      </c>
      <c r="LGZ30" s="24">
        <f>[32]Cashflow!LGY20/1000</f>
        <v>0</v>
      </c>
      <c r="LHA30" s="24">
        <f>[32]Cashflow!LGZ20/1000</f>
        <v>0</v>
      </c>
      <c r="LHB30" s="24">
        <f>[32]Cashflow!LHA20/1000</f>
        <v>0</v>
      </c>
      <c r="LHC30" s="24">
        <f>[32]Cashflow!LHB20/1000</f>
        <v>0</v>
      </c>
      <c r="LHD30" s="24">
        <f>[32]Cashflow!LHC20/1000</f>
        <v>0</v>
      </c>
      <c r="LHE30" s="24">
        <f>[32]Cashflow!LHD20/1000</f>
        <v>0</v>
      </c>
      <c r="LHF30" s="24">
        <f>[32]Cashflow!LHE20/1000</f>
        <v>0</v>
      </c>
      <c r="LHG30" s="24">
        <f>[32]Cashflow!LHF20/1000</f>
        <v>0</v>
      </c>
      <c r="LHH30" s="24">
        <f>[32]Cashflow!LHG20/1000</f>
        <v>0</v>
      </c>
      <c r="LHI30" s="24">
        <f>[32]Cashflow!LHH20/1000</f>
        <v>0</v>
      </c>
      <c r="LHJ30" s="24">
        <f>[32]Cashflow!LHI20/1000</f>
        <v>0</v>
      </c>
      <c r="LHK30" s="24">
        <f>[32]Cashflow!LHJ20/1000</f>
        <v>0</v>
      </c>
      <c r="LHL30" s="24">
        <f>[32]Cashflow!LHK20/1000</f>
        <v>0</v>
      </c>
      <c r="LHM30" s="24">
        <f>[32]Cashflow!LHL20/1000</f>
        <v>0</v>
      </c>
      <c r="LHN30" s="24">
        <f>[32]Cashflow!LHM20/1000</f>
        <v>0</v>
      </c>
      <c r="LHO30" s="24">
        <f>[32]Cashflow!LHN20/1000</f>
        <v>0</v>
      </c>
      <c r="LHP30" s="24">
        <f>[32]Cashflow!LHO20/1000</f>
        <v>0</v>
      </c>
      <c r="LHQ30" s="24">
        <f>[32]Cashflow!LHP20/1000</f>
        <v>0</v>
      </c>
      <c r="LHR30" s="24">
        <f>[32]Cashflow!LHQ20/1000</f>
        <v>0</v>
      </c>
      <c r="LHS30" s="24">
        <f>[32]Cashflow!LHR20/1000</f>
        <v>0</v>
      </c>
      <c r="LHT30" s="24">
        <f>[32]Cashflow!LHS20/1000</f>
        <v>0</v>
      </c>
      <c r="LHU30" s="24">
        <f>[32]Cashflow!LHT20/1000</f>
        <v>0</v>
      </c>
      <c r="LHV30" s="24">
        <f>[32]Cashflow!LHU20/1000</f>
        <v>0</v>
      </c>
      <c r="LHW30" s="24">
        <f>[32]Cashflow!LHV20/1000</f>
        <v>0</v>
      </c>
      <c r="LHX30" s="24">
        <f>[32]Cashflow!LHW20/1000</f>
        <v>0</v>
      </c>
      <c r="LHY30" s="24">
        <f>[32]Cashflow!LHX20/1000</f>
        <v>0</v>
      </c>
      <c r="LHZ30" s="24">
        <f>[32]Cashflow!LHY20/1000</f>
        <v>0</v>
      </c>
      <c r="LIA30" s="24">
        <f>[32]Cashflow!LHZ20/1000</f>
        <v>0</v>
      </c>
      <c r="LIB30" s="24">
        <f>[32]Cashflow!LIA20/1000</f>
        <v>0</v>
      </c>
      <c r="LIC30" s="24">
        <f>[32]Cashflow!LIB20/1000</f>
        <v>0</v>
      </c>
      <c r="LID30" s="24">
        <f>[32]Cashflow!LIC20/1000</f>
        <v>0</v>
      </c>
      <c r="LIE30" s="24">
        <f>[32]Cashflow!LID20/1000</f>
        <v>0</v>
      </c>
      <c r="LIF30" s="24">
        <f>[32]Cashflow!LIE20/1000</f>
        <v>0</v>
      </c>
      <c r="LIG30" s="24">
        <f>[32]Cashflow!LIF20/1000</f>
        <v>0</v>
      </c>
      <c r="LIH30" s="24">
        <f>[32]Cashflow!LIG20/1000</f>
        <v>0</v>
      </c>
      <c r="LII30" s="24">
        <f>[32]Cashflow!LIH20/1000</f>
        <v>0</v>
      </c>
      <c r="LIJ30" s="24">
        <f>[32]Cashflow!LII20/1000</f>
        <v>0</v>
      </c>
      <c r="LIK30" s="24">
        <f>[32]Cashflow!LIJ20/1000</f>
        <v>0</v>
      </c>
      <c r="LIL30" s="24">
        <f>[32]Cashflow!LIK20/1000</f>
        <v>0</v>
      </c>
      <c r="LIM30" s="24">
        <f>[32]Cashflow!LIL20/1000</f>
        <v>0</v>
      </c>
      <c r="LIN30" s="24">
        <f>[32]Cashflow!LIM20/1000</f>
        <v>0</v>
      </c>
      <c r="LIO30" s="24">
        <f>[32]Cashflow!LIN20/1000</f>
        <v>0</v>
      </c>
      <c r="LIP30" s="24">
        <f>[32]Cashflow!LIO20/1000</f>
        <v>0</v>
      </c>
      <c r="LIQ30" s="24">
        <f>[32]Cashflow!LIP20/1000</f>
        <v>0</v>
      </c>
      <c r="LIR30" s="24">
        <f>[32]Cashflow!LIQ20/1000</f>
        <v>0</v>
      </c>
      <c r="LIS30" s="24">
        <f>[32]Cashflow!LIR20/1000</f>
        <v>0</v>
      </c>
      <c r="LIT30" s="24">
        <f>[32]Cashflow!LIS20/1000</f>
        <v>0</v>
      </c>
      <c r="LIU30" s="24">
        <f>[32]Cashflow!LIT20/1000</f>
        <v>0</v>
      </c>
      <c r="LIV30" s="24">
        <f>[32]Cashflow!LIU20/1000</f>
        <v>0</v>
      </c>
      <c r="LIW30" s="24">
        <f>[32]Cashflow!LIV20/1000</f>
        <v>0</v>
      </c>
      <c r="LIX30" s="24">
        <f>[32]Cashflow!LIW20/1000</f>
        <v>0</v>
      </c>
      <c r="LIY30" s="24">
        <f>[32]Cashflow!LIX20/1000</f>
        <v>0</v>
      </c>
      <c r="LIZ30" s="24">
        <f>[32]Cashflow!LIY20/1000</f>
        <v>0</v>
      </c>
      <c r="LJA30" s="24">
        <f>[32]Cashflow!LIZ20/1000</f>
        <v>0</v>
      </c>
      <c r="LJB30" s="24">
        <f>[32]Cashflow!LJA20/1000</f>
        <v>0</v>
      </c>
      <c r="LJC30" s="24">
        <f>[32]Cashflow!LJB20/1000</f>
        <v>0</v>
      </c>
      <c r="LJD30" s="24">
        <f>[32]Cashflow!LJC20/1000</f>
        <v>0</v>
      </c>
      <c r="LJE30" s="24">
        <f>[32]Cashflow!LJD20/1000</f>
        <v>0</v>
      </c>
      <c r="LJF30" s="24">
        <f>[32]Cashflow!LJE20/1000</f>
        <v>0</v>
      </c>
      <c r="LJG30" s="24">
        <f>[32]Cashflow!LJF20/1000</f>
        <v>0</v>
      </c>
      <c r="LJH30" s="24">
        <f>[32]Cashflow!LJG20/1000</f>
        <v>0</v>
      </c>
      <c r="LJI30" s="24">
        <f>[32]Cashflow!LJH20/1000</f>
        <v>0</v>
      </c>
      <c r="LJJ30" s="24">
        <f>[32]Cashflow!LJI20/1000</f>
        <v>0</v>
      </c>
      <c r="LJK30" s="24">
        <f>[32]Cashflow!LJJ20/1000</f>
        <v>0</v>
      </c>
      <c r="LJL30" s="24">
        <f>[32]Cashflow!LJK20/1000</f>
        <v>0</v>
      </c>
      <c r="LJM30" s="24">
        <f>[32]Cashflow!LJL20/1000</f>
        <v>0</v>
      </c>
      <c r="LJN30" s="24">
        <f>[32]Cashflow!LJM20/1000</f>
        <v>0</v>
      </c>
      <c r="LJO30" s="24">
        <f>[32]Cashflow!LJN20/1000</f>
        <v>0</v>
      </c>
      <c r="LJP30" s="24">
        <f>[32]Cashflow!LJO20/1000</f>
        <v>0</v>
      </c>
      <c r="LJQ30" s="24">
        <f>[32]Cashflow!LJP20/1000</f>
        <v>0</v>
      </c>
      <c r="LJR30" s="24">
        <f>[32]Cashflow!LJQ20/1000</f>
        <v>0</v>
      </c>
      <c r="LJS30" s="24">
        <f>[32]Cashflow!LJR20/1000</f>
        <v>0</v>
      </c>
      <c r="LJT30" s="24">
        <f>[32]Cashflow!LJS20/1000</f>
        <v>0</v>
      </c>
      <c r="LJU30" s="24">
        <f>[32]Cashflow!LJT20/1000</f>
        <v>0</v>
      </c>
      <c r="LJV30" s="24">
        <f>[32]Cashflow!LJU20/1000</f>
        <v>0</v>
      </c>
      <c r="LJW30" s="24">
        <f>[32]Cashflow!LJV20/1000</f>
        <v>0</v>
      </c>
      <c r="LJX30" s="24">
        <f>[32]Cashflow!LJW20/1000</f>
        <v>0</v>
      </c>
      <c r="LJY30" s="24">
        <f>[32]Cashflow!LJX20/1000</f>
        <v>0</v>
      </c>
      <c r="LJZ30" s="24">
        <f>[32]Cashflow!LJY20/1000</f>
        <v>0</v>
      </c>
      <c r="LKA30" s="24">
        <f>[32]Cashflow!LJZ20/1000</f>
        <v>0</v>
      </c>
      <c r="LKB30" s="24">
        <f>[32]Cashflow!LKA20/1000</f>
        <v>0</v>
      </c>
      <c r="LKC30" s="24">
        <f>[32]Cashflow!LKB20/1000</f>
        <v>0</v>
      </c>
      <c r="LKD30" s="24">
        <f>[32]Cashflow!LKC20/1000</f>
        <v>0</v>
      </c>
      <c r="LKE30" s="24">
        <f>[32]Cashflow!LKD20/1000</f>
        <v>0</v>
      </c>
      <c r="LKF30" s="24">
        <f>[32]Cashflow!LKE20/1000</f>
        <v>0</v>
      </c>
      <c r="LKG30" s="24">
        <f>[32]Cashflow!LKF20/1000</f>
        <v>0</v>
      </c>
      <c r="LKH30" s="24">
        <f>[32]Cashflow!LKG20/1000</f>
        <v>0</v>
      </c>
      <c r="LKI30" s="24">
        <f>[32]Cashflow!LKH20/1000</f>
        <v>0</v>
      </c>
      <c r="LKJ30" s="24">
        <f>[32]Cashflow!LKI20/1000</f>
        <v>0</v>
      </c>
      <c r="LKK30" s="24">
        <f>[32]Cashflow!LKJ20/1000</f>
        <v>0</v>
      </c>
      <c r="LKL30" s="24">
        <f>[32]Cashflow!LKK20/1000</f>
        <v>0</v>
      </c>
      <c r="LKM30" s="24">
        <f>[32]Cashflow!LKL20/1000</f>
        <v>0</v>
      </c>
      <c r="LKN30" s="24">
        <f>[32]Cashflow!LKM20/1000</f>
        <v>0</v>
      </c>
      <c r="LKO30" s="24">
        <f>[32]Cashflow!LKN20/1000</f>
        <v>0</v>
      </c>
      <c r="LKP30" s="24">
        <f>[32]Cashflow!LKO20/1000</f>
        <v>0</v>
      </c>
      <c r="LKQ30" s="24">
        <f>[32]Cashflow!LKP20/1000</f>
        <v>0</v>
      </c>
      <c r="LKR30" s="24">
        <f>[32]Cashflow!LKQ20/1000</f>
        <v>0</v>
      </c>
      <c r="LKS30" s="24">
        <f>[32]Cashflow!LKR20/1000</f>
        <v>0</v>
      </c>
      <c r="LKT30" s="24">
        <f>[32]Cashflow!LKS20/1000</f>
        <v>0</v>
      </c>
      <c r="LKU30" s="24">
        <f>[32]Cashflow!LKT20/1000</f>
        <v>0</v>
      </c>
      <c r="LKV30" s="24">
        <f>[32]Cashflow!LKU20/1000</f>
        <v>0</v>
      </c>
      <c r="LKW30" s="24">
        <f>[32]Cashflow!LKV20/1000</f>
        <v>0</v>
      </c>
      <c r="LKX30" s="24">
        <f>[32]Cashflow!LKW20/1000</f>
        <v>0</v>
      </c>
      <c r="LKY30" s="24">
        <f>[32]Cashflow!LKX20/1000</f>
        <v>0</v>
      </c>
      <c r="LKZ30" s="24">
        <f>[32]Cashflow!LKY20/1000</f>
        <v>0</v>
      </c>
      <c r="LLA30" s="24">
        <f>[32]Cashflow!LKZ20/1000</f>
        <v>0</v>
      </c>
      <c r="LLB30" s="24">
        <f>[32]Cashflow!LLA20/1000</f>
        <v>0</v>
      </c>
      <c r="LLC30" s="24">
        <f>[32]Cashflow!LLB20/1000</f>
        <v>0</v>
      </c>
      <c r="LLD30" s="24">
        <f>[32]Cashflow!LLC20/1000</f>
        <v>0</v>
      </c>
      <c r="LLE30" s="24">
        <f>[32]Cashflow!LLD20/1000</f>
        <v>0</v>
      </c>
      <c r="LLF30" s="24">
        <f>[32]Cashflow!LLE20/1000</f>
        <v>0</v>
      </c>
      <c r="LLG30" s="24">
        <f>[32]Cashflow!LLF20/1000</f>
        <v>0</v>
      </c>
      <c r="LLH30" s="24">
        <f>[32]Cashflow!LLG20/1000</f>
        <v>0</v>
      </c>
      <c r="LLI30" s="24">
        <f>[32]Cashflow!LLH20/1000</f>
        <v>0</v>
      </c>
      <c r="LLJ30" s="24">
        <f>[32]Cashflow!LLI20/1000</f>
        <v>0</v>
      </c>
      <c r="LLK30" s="24">
        <f>[32]Cashflow!LLJ20/1000</f>
        <v>0</v>
      </c>
      <c r="LLL30" s="24">
        <f>[32]Cashflow!LLK20/1000</f>
        <v>0</v>
      </c>
      <c r="LLM30" s="24">
        <f>[32]Cashflow!LLL20/1000</f>
        <v>0</v>
      </c>
      <c r="LLN30" s="24">
        <f>[32]Cashflow!LLM20/1000</f>
        <v>0</v>
      </c>
      <c r="LLO30" s="24">
        <f>[32]Cashflow!LLN20/1000</f>
        <v>0</v>
      </c>
      <c r="LLP30" s="24">
        <f>[32]Cashflow!LLO20/1000</f>
        <v>0</v>
      </c>
      <c r="LLQ30" s="24">
        <f>[32]Cashflow!LLP20/1000</f>
        <v>0</v>
      </c>
      <c r="LLR30" s="24">
        <f>[32]Cashflow!LLQ20/1000</f>
        <v>0</v>
      </c>
      <c r="LLS30" s="24">
        <f>[32]Cashflow!LLR20/1000</f>
        <v>0</v>
      </c>
      <c r="LLT30" s="24">
        <f>[32]Cashflow!LLS20/1000</f>
        <v>0</v>
      </c>
      <c r="LLU30" s="24">
        <f>[32]Cashflow!LLT20/1000</f>
        <v>0</v>
      </c>
      <c r="LLV30" s="24">
        <f>[32]Cashflow!LLU20/1000</f>
        <v>0</v>
      </c>
      <c r="LLW30" s="24">
        <f>[32]Cashflow!LLV20/1000</f>
        <v>0</v>
      </c>
      <c r="LLX30" s="24">
        <f>[32]Cashflow!LLW20/1000</f>
        <v>0</v>
      </c>
      <c r="LLY30" s="24">
        <f>[32]Cashflow!LLX20/1000</f>
        <v>0</v>
      </c>
      <c r="LLZ30" s="24">
        <f>[32]Cashflow!LLY20/1000</f>
        <v>0</v>
      </c>
      <c r="LMA30" s="24">
        <f>[32]Cashflow!LLZ20/1000</f>
        <v>0</v>
      </c>
      <c r="LMB30" s="24">
        <f>[32]Cashflow!LMA20/1000</f>
        <v>0</v>
      </c>
      <c r="LMC30" s="24">
        <f>[32]Cashflow!LMB20/1000</f>
        <v>0</v>
      </c>
      <c r="LMD30" s="24">
        <f>[32]Cashflow!LMC20/1000</f>
        <v>0</v>
      </c>
      <c r="LME30" s="24">
        <f>[32]Cashflow!LMD20/1000</f>
        <v>0</v>
      </c>
      <c r="LMF30" s="24">
        <f>[32]Cashflow!LME20/1000</f>
        <v>0</v>
      </c>
      <c r="LMG30" s="24">
        <f>[32]Cashflow!LMF20/1000</f>
        <v>0</v>
      </c>
      <c r="LMH30" s="24">
        <f>[32]Cashflow!LMG20/1000</f>
        <v>0</v>
      </c>
      <c r="LMI30" s="24">
        <f>[32]Cashflow!LMH20/1000</f>
        <v>0</v>
      </c>
      <c r="LMJ30" s="24">
        <f>[32]Cashflow!LMI20/1000</f>
        <v>0</v>
      </c>
      <c r="LMK30" s="24">
        <f>[32]Cashflow!LMJ20/1000</f>
        <v>0</v>
      </c>
      <c r="LML30" s="24">
        <f>[32]Cashflow!LMK20/1000</f>
        <v>0</v>
      </c>
      <c r="LMM30" s="24">
        <f>[32]Cashflow!LML20/1000</f>
        <v>0</v>
      </c>
      <c r="LMN30" s="24">
        <f>[32]Cashflow!LMM20/1000</f>
        <v>0</v>
      </c>
      <c r="LMO30" s="24">
        <f>[32]Cashflow!LMN20/1000</f>
        <v>0</v>
      </c>
      <c r="LMP30" s="24">
        <f>[32]Cashflow!LMO20/1000</f>
        <v>0</v>
      </c>
      <c r="LMQ30" s="24">
        <f>[32]Cashflow!LMP20/1000</f>
        <v>0</v>
      </c>
      <c r="LMR30" s="24">
        <f>[32]Cashflow!LMQ20/1000</f>
        <v>0</v>
      </c>
      <c r="LMS30" s="24">
        <f>[32]Cashflow!LMR20/1000</f>
        <v>0</v>
      </c>
      <c r="LMT30" s="24">
        <f>[32]Cashflow!LMS20/1000</f>
        <v>0</v>
      </c>
      <c r="LMU30" s="24">
        <f>[32]Cashflow!LMT20/1000</f>
        <v>0</v>
      </c>
      <c r="LMV30" s="24">
        <f>[32]Cashflow!LMU20/1000</f>
        <v>0</v>
      </c>
      <c r="LMW30" s="24">
        <f>[32]Cashflow!LMV20/1000</f>
        <v>0</v>
      </c>
      <c r="LMX30" s="24">
        <f>[32]Cashflow!LMW20/1000</f>
        <v>0</v>
      </c>
      <c r="LMY30" s="24">
        <f>[32]Cashflow!LMX20/1000</f>
        <v>0</v>
      </c>
      <c r="LMZ30" s="24">
        <f>[32]Cashflow!LMY20/1000</f>
        <v>0</v>
      </c>
      <c r="LNA30" s="24">
        <f>[32]Cashflow!LMZ20/1000</f>
        <v>0</v>
      </c>
      <c r="LNB30" s="24">
        <f>[32]Cashflow!LNA20/1000</f>
        <v>0</v>
      </c>
      <c r="LNC30" s="24">
        <f>[32]Cashflow!LNB20/1000</f>
        <v>0</v>
      </c>
      <c r="LND30" s="24">
        <f>[32]Cashflow!LNC20/1000</f>
        <v>0</v>
      </c>
      <c r="LNE30" s="24">
        <f>[32]Cashflow!LND20/1000</f>
        <v>0</v>
      </c>
      <c r="LNF30" s="24">
        <f>[32]Cashflow!LNE20/1000</f>
        <v>0</v>
      </c>
      <c r="LNG30" s="24">
        <f>[32]Cashflow!LNF20/1000</f>
        <v>0</v>
      </c>
      <c r="LNH30" s="24">
        <f>[32]Cashflow!LNG20/1000</f>
        <v>0</v>
      </c>
      <c r="LNI30" s="24">
        <f>[32]Cashflow!LNH20/1000</f>
        <v>0</v>
      </c>
      <c r="LNJ30" s="24">
        <f>[32]Cashflow!LNI20/1000</f>
        <v>0</v>
      </c>
      <c r="LNK30" s="24">
        <f>[32]Cashflow!LNJ20/1000</f>
        <v>0</v>
      </c>
      <c r="LNL30" s="24">
        <f>[32]Cashflow!LNK20/1000</f>
        <v>0</v>
      </c>
      <c r="LNM30" s="24">
        <f>[32]Cashflow!LNL20/1000</f>
        <v>0</v>
      </c>
      <c r="LNN30" s="24">
        <f>[32]Cashflow!LNM20/1000</f>
        <v>0</v>
      </c>
      <c r="LNO30" s="24">
        <f>[32]Cashflow!LNN20/1000</f>
        <v>0</v>
      </c>
      <c r="LNP30" s="24">
        <f>[32]Cashflow!LNO20/1000</f>
        <v>0</v>
      </c>
      <c r="LNQ30" s="24">
        <f>[32]Cashflow!LNP20/1000</f>
        <v>0</v>
      </c>
      <c r="LNR30" s="24">
        <f>[32]Cashflow!LNQ20/1000</f>
        <v>0</v>
      </c>
      <c r="LNS30" s="24">
        <f>[32]Cashflow!LNR20/1000</f>
        <v>0</v>
      </c>
      <c r="LNT30" s="24">
        <f>[32]Cashflow!LNS20/1000</f>
        <v>0</v>
      </c>
      <c r="LNU30" s="24">
        <f>[32]Cashflow!LNT20/1000</f>
        <v>0</v>
      </c>
      <c r="LNV30" s="24">
        <f>[32]Cashflow!LNU20/1000</f>
        <v>0</v>
      </c>
      <c r="LNW30" s="24">
        <f>[32]Cashflow!LNV20/1000</f>
        <v>0</v>
      </c>
      <c r="LNX30" s="24">
        <f>[32]Cashflow!LNW20/1000</f>
        <v>0</v>
      </c>
      <c r="LNY30" s="24">
        <f>[32]Cashflow!LNX20/1000</f>
        <v>0</v>
      </c>
      <c r="LNZ30" s="24">
        <f>[32]Cashflow!LNY20/1000</f>
        <v>0</v>
      </c>
      <c r="LOA30" s="24">
        <f>[32]Cashflow!LNZ20/1000</f>
        <v>0</v>
      </c>
      <c r="LOB30" s="24">
        <f>[32]Cashflow!LOA20/1000</f>
        <v>0</v>
      </c>
      <c r="LOC30" s="24">
        <f>[32]Cashflow!LOB20/1000</f>
        <v>0</v>
      </c>
      <c r="LOD30" s="24">
        <f>[32]Cashflow!LOC20/1000</f>
        <v>0</v>
      </c>
      <c r="LOE30" s="24">
        <f>[32]Cashflow!LOD20/1000</f>
        <v>0</v>
      </c>
      <c r="LOF30" s="24">
        <f>[32]Cashflow!LOE20/1000</f>
        <v>0</v>
      </c>
      <c r="LOG30" s="24">
        <f>[32]Cashflow!LOF20/1000</f>
        <v>0</v>
      </c>
      <c r="LOH30" s="24">
        <f>[32]Cashflow!LOG20/1000</f>
        <v>0</v>
      </c>
      <c r="LOI30" s="24">
        <f>[32]Cashflow!LOH20/1000</f>
        <v>0</v>
      </c>
      <c r="LOJ30" s="24">
        <f>[32]Cashflow!LOI20/1000</f>
        <v>0</v>
      </c>
      <c r="LOK30" s="24">
        <f>[32]Cashflow!LOJ20/1000</f>
        <v>0</v>
      </c>
      <c r="LOL30" s="24">
        <f>[32]Cashflow!LOK20/1000</f>
        <v>0</v>
      </c>
      <c r="LOM30" s="24">
        <f>[32]Cashflow!LOL20/1000</f>
        <v>0</v>
      </c>
      <c r="LON30" s="24">
        <f>[32]Cashflow!LOM20/1000</f>
        <v>0</v>
      </c>
      <c r="LOO30" s="24">
        <f>[32]Cashflow!LON20/1000</f>
        <v>0</v>
      </c>
      <c r="LOP30" s="24">
        <f>[32]Cashflow!LOO20/1000</f>
        <v>0</v>
      </c>
      <c r="LOQ30" s="24">
        <f>[32]Cashflow!LOP20/1000</f>
        <v>0</v>
      </c>
      <c r="LOR30" s="24">
        <f>[32]Cashflow!LOQ20/1000</f>
        <v>0</v>
      </c>
      <c r="LOS30" s="24">
        <f>[32]Cashflow!LOR20/1000</f>
        <v>0</v>
      </c>
      <c r="LOT30" s="24">
        <f>[32]Cashflow!LOS20/1000</f>
        <v>0</v>
      </c>
      <c r="LOU30" s="24">
        <f>[32]Cashflow!LOT20/1000</f>
        <v>0</v>
      </c>
      <c r="LOV30" s="24">
        <f>[32]Cashflow!LOU20/1000</f>
        <v>0</v>
      </c>
      <c r="LOW30" s="24">
        <f>[32]Cashflow!LOV20/1000</f>
        <v>0</v>
      </c>
      <c r="LOX30" s="24">
        <f>[32]Cashflow!LOW20/1000</f>
        <v>0</v>
      </c>
      <c r="LOY30" s="24">
        <f>[32]Cashflow!LOX20/1000</f>
        <v>0</v>
      </c>
      <c r="LOZ30" s="24">
        <f>[32]Cashflow!LOY20/1000</f>
        <v>0</v>
      </c>
      <c r="LPA30" s="24">
        <f>[32]Cashflow!LOZ20/1000</f>
        <v>0</v>
      </c>
      <c r="LPB30" s="24">
        <f>[32]Cashflow!LPA20/1000</f>
        <v>0</v>
      </c>
      <c r="LPC30" s="24">
        <f>[32]Cashflow!LPB20/1000</f>
        <v>0</v>
      </c>
      <c r="LPD30" s="24">
        <f>[32]Cashflow!LPC20/1000</f>
        <v>0</v>
      </c>
      <c r="LPE30" s="24">
        <f>[32]Cashflow!LPD20/1000</f>
        <v>0</v>
      </c>
      <c r="LPF30" s="24">
        <f>[32]Cashflow!LPE20/1000</f>
        <v>0</v>
      </c>
      <c r="LPG30" s="24">
        <f>[32]Cashflow!LPF20/1000</f>
        <v>0</v>
      </c>
      <c r="LPH30" s="24">
        <f>[32]Cashflow!LPG20/1000</f>
        <v>0</v>
      </c>
      <c r="LPI30" s="24">
        <f>[32]Cashflow!LPH20/1000</f>
        <v>0</v>
      </c>
      <c r="LPJ30" s="24">
        <f>[32]Cashflow!LPI20/1000</f>
        <v>0</v>
      </c>
      <c r="LPK30" s="24">
        <f>[32]Cashflow!LPJ20/1000</f>
        <v>0</v>
      </c>
      <c r="LPL30" s="24">
        <f>[32]Cashflow!LPK20/1000</f>
        <v>0</v>
      </c>
      <c r="LPM30" s="24">
        <f>[32]Cashflow!LPL20/1000</f>
        <v>0</v>
      </c>
      <c r="LPN30" s="24">
        <f>[32]Cashflow!LPM20/1000</f>
        <v>0</v>
      </c>
      <c r="LPO30" s="24">
        <f>[32]Cashflow!LPN20/1000</f>
        <v>0</v>
      </c>
      <c r="LPP30" s="24">
        <f>[32]Cashflow!LPO20/1000</f>
        <v>0</v>
      </c>
      <c r="LPQ30" s="24">
        <f>[32]Cashflow!LPP20/1000</f>
        <v>0</v>
      </c>
      <c r="LPR30" s="24">
        <f>[32]Cashflow!LPQ20/1000</f>
        <v>0</v>
      </c>
      <c r="LPS30" s="24">
        <f>[32]Cashflow!LPR20/1000</f>
        <v>0</v>
      </c>
      <c r="LPT30" s="24">
        <f>[32]Cashflow!LPS20/1000</f>
        <v>0</v>
      </c>
      <c r="LPU30" s="24">
        <f>[32]Cashflow!LPT20/1000</f>
        <v>0</v>
      </c>
      <c r="LPV30" s="24">
        <f>[32]Cashflow!LPU20/1000</f>
        <v>0</v>
      </c>
      <c r="LPW30" s="24">
        <f>[32]Cashflow!LPV20/1000</f>
        <v>0</v>
      </c>
      <c r="LPX30" s="24">
        <f>[32]Cashflow!LPW20/1000</f>
        <v>0</v>
      </c>
      <c r="LPY30" s="24">
        <f>[32]Cashflow!LPX20/1000</f>
        <v>0</v>
      </c>
      <c r="LPZ30" s="24">
        <f>[32]Cashflow!LPY20/1000</f>
        <v>0</v>
      </c>
      <c r="LQA30" s="24">
        <f>[32]Cashflow!LPZ20/1000</f>
        <v>0</v>
      </c>
      <c r="LQB30" s="24">
        <f>[32]Cashflow!LQA20/1000</f>
        <v>0</v>
      </c>
      <c r="LQC30" s="24">
        <f>[32]Cashflow!LQB20/1000</f>
        <v>0</v>
      </c>
      <c r="LQD30" s="24">
        <f>[32]Cashflow!LQC20/1000</f>
        <v>0</v>
      </c>
      <c r="LQE30" s="24">
        <f>[32]Cashflow!LQD20/1000</f>
        <v>0</v>
      </c>
      <c r="LQF30" s="24">
        <f>[32]Cashflow!LQE20/1000</f>
        <v>0</v>
      </c>
      <c r="LQG30" s="24">
        <f>[32]Cashflow!LQF20/1000</f>
        <v>0</v>
      </c>
      <c r="LQH30" s="24">
        <f>[32]Cashflow!LQG20/1000</f>
        <v>0</v>
      </c>
      <c r="LQI30" s="24">
        <f>[32]Cashflow!LQH20/1000</f>
        <v>0</v>
      </c>
      <c r="LQJ30" s="24">
        <f>[32]Cashflow!LQI20/1000</f>
        <v>0</v>
      </c>
      <c r="LQK30" s="24">
        <f>[32]Cashflow!LQJ20/1000</f>
        <v>0</v>
      </c>
      <c r="LQL30" s="24">
        <f>[32]Cashflow!LQK20/1000</f>
        <v>0</v>
      </c>
      <c r="LQM30" s="24">
        <f>[32]Cashflow!LQL20/1000</f>
        <v>0</v>
      </c>
      <c r="LQN30" s="24">
        <f>[32]Cashflow!LQM20/1000</f>
        <v>0</v>
      </c>
      <c r="LQO30" s="24">
        <f>[32]Cashflow!LQN20/1000</f>
        <v>0</v>
      </c>
      <c r="LQP30" s="24">
        <f>[32]Cashflow!LQO20/1000</f>
        <v>0</v>
      </c>
      <c r="LQQ30" s="24">
        <f>[32]Cashflow!LQP20/1000</f>
        <v>0</v>
      </c>
      <c r="LQR30" s="24">
        <f>[32]Cashflow!LQQ20/1000</f>
        <v>0</v>
      </c>
      <c r="LQS30" s="24">
        <f>[32]Cashflow!LQR20/1000</f>
        <v>0</v>
      </c>
      <c r="LQT30" s="24">
        <f>[32]Cashflow!LQS20/1000</f>
        <v>0</v>
      </c>
      <c r="LQU30" s="24">
        <f>[32]Cashflow!LQT20/1000</f>
        <v>0</v>
      </c>
      <c r="LQV30" s="24">
        <f>[32]Cashflow!LQU20/1000</f>
        <v>0</v>
      </c>
      <c r="LQW30" s="24">
        <f>[32]Cashflow!LQV20/1000</f>
        <v>0</v>
      </c>
      <c r="LQX30" s="24">
        <f>[32]Cashflow!LQW20/1000</f>
        <v>0</v>
      </c>
      <c r="LQY30" s="24">
        <f>[32]Cashflow!LQX20/1000</f>
        <v>0</v>
      </c>
      <c r="LQZ30" s="24">
        <f>[32]Cashflow!LQY20/1000</f>
        <v>0</v>
      </c>
      <c r="LRA30" s="24">
        <f>[32]Cashflow!LQZ20/1000</f>
        <v>0</v>
      </c>
      <c r="LRB30" s="24">
        <f>[32]Cashflow!LRA20/1000</f>
        <v>0</v>
      </c>
      <c r="LRC30" s="24">
        <f>[32]Cashflow!LRB20/1000</f>
        <v>0</v>
      </c>
      <c r="LRD30" s="24">
        <f>[32]Cashflow!LRC20/1000</f>
        <v>0</v>
      </c>
      <c r="LRE30" s="24">
        <f>[32]Cashflow!LRD20/1000</f>
        <v>0</v>
      </c>
      <c r="LRF30" s="24">
        <f>[32]Cashflow!LRE20/1000</f>
        <v>0</v>
      </c>
      <c r="LRG30" s="24">
        <f>[32]Cashflow!LRF20/1000</f>
        <v>0</v>
      </c>
      <c r="LRH30" s="24">
        <f>[32]Cashflow!LRG20/1000</f>
        <v>0</v>
      </c>
      <c r="LRI30" s="24">
        <f>[32]Cashflow!LRH20/1000</f>
        <v>0</v>
      </c>
      <c r="LRJ30" s="24">
        <f>[32]Cashflow!LRI20/1000</f>
        <v>0</v>
      </c>
      <c r="LRK30" s="24">
        <f>[32]Cashflow!LRJ20/1000</f>
        <v>0</v>
      </c>
      <c r="LRL30" s="24">
        <f>[32]Cashflow!LRK20/1000</f>
        <v>0</v>
      </c>
      <c r="LRM30" s="24">
        <f>[32]Cashflow!LRL20/1000</f>
        <v>0</v>
      </c>
      <c r="LRN30" s="24">
        <f>[32]Cashflow!LRM20/1000</f>
        <v>0</v>
      </c>
      <c r="LRO30" s="24">
        <f>[32]Cashflow!LRN20/1000</f>
        <v>0</v>
      </c>
      <c r="LRP30" s="24">
        <f>[32]Cashflow!LRO20/1000</f>
        <v>0</v>
      </c>
      <c r="LRQ30" s="24">
        <f>[32]Cashflow!LRP20/1000</f>
        <v>0</v>
      </c>
      <c r="LRR30" s="24">
        <f>[32]Cashflow!LRQ20/1000</f>
        <v>0</v>
      </c>
      <c r="LRS30" s="24">
        <f>[32]Cashflow!LRR20/1000</f>
        <v>0</v>
      </c>
      <c r="LRT30" s="24">
        <f>[32]Cashflow!LRS20/1000</f>
        <v>0</v>
      </c>
      <c r="LRU30" s="24">
        <f>[32]Cashflow!LRT20/1000</f>
        <v>0</v>
      </c>
      <c r="LRV30" s="24">
        <f>[32]Cashflow!LRU20/1000</f>
        <v>0</v>
      </c>
      <c r="LRW30" s="24">
        <f>[32]Cashflow!LRV20/1000</f>
        <v>0</v>
      </c>
      <c r="LRX30" s="24">
        <f>[32]Cashflow!LRW20/1000</f>
        <v>0</v>
      </c>
      <c r="LRY30" s="24">
        <f>[32]Cashflow!LRX20/1000</f>
        <v>0</v>
      </c>
      <c r="LRZ30" s="24">
        <f>[32]Cashflow!LRY20/1000</f>
        <v>0</v>
      </c>
      <c r="LSA30" s="24">
        <f>[32]Cashflow!LRZ20/1000</f>
        <v>0</v>
      </c>
      <c r="LSB30" s="24">
        <f>[32]Cashflow!LSA20/1000</f>
        <v>0</v>
      </c>
      <c r="LSC30" s="24">
        <f>[32]Cashflow!LSB20/1000</f>
        <v>0</v>
      </c>
      <c r="LSD30" s="24">
        <f>[32]Cashflow!LSC20/1000</f>
        <v>0</v>
      </c>
      <c r="LSE30" s="24">
        <f>[32]Cashflow!LSD20/1000</f>
        <v>0</v>
      </c>
      <c r="LSF30" s="24">
        <f>[32]Cashflow!LSE20/1000</f>
        <v>0</v>
      </c>
      <c r="LSG30" s="24">
        <f>[32]Cashflow!LSF20/1000</f>
        <v>0</v>
      </c>
      <c r="LSH30" s="24">
        <f>[32]Cashflow!LSG20/1000</f>
        <v>0</v>
      </c>
      <c r="LSI30" s="24">
        <f>[32]Cashflow!LSH20/1000</f>
        <v>0</v>
      </c>
      <c r="LSJ30" s="24">
        <f>[32]Cashflow!LSI20/1000</f>
        <v>0</v>
      </c>
      <c r="LSK30" s="24">
        <f>[32]Cashflow!LSJ20/1000</f>
        <v>0</v>
      </c>
      <c r="LSL30" s="24">
        <f>[32]Cashflow!LSK20/1000</f>
        <v>0</v>
      </c>
      <c r="LSM30" s="24">
        <f>[32]Cashflow!LSL20/1000</f>
        <v>0</v>
      </c>
      <c r="LSN30" s="24">
        <f>[32]Cashflow!LSM20/1000</f>
        <v>0</v>
      </c>
      <c r="LSO30" s="24">
        <f>[32]Cashflow!LSN20/1000</f>
        <v>0</v>
      </c>
      <c r="LSP30" s="24">
        <f>[32]Cashflow!LSO20/1000</f>
        <v>0</v>
      </c>
      <c r="LSQ30" s="24">
        <f>[32]Cashflow!LSP20/1000</f>
        <v>0</v>
      </c>
      <c r="LSR30" s="24">
        <f>[32]Cashflow!LSQ20/1000</f>
        <v>0</v>
      </c>
      <c r="LSS30" s="24">
        <f>[32]Cashflow!LSR20/1000</f>
        <v>0</v>
      </c>
      <c r="LST30" s="24">
        <f>[32]Cashflow!LSS20/1000</f>
        <v>0</v>
      </c>
      <c r="LSU30" s="24">
        <f>[32]Cashflow!LST20/1000</f>
        <v>0</v>
      </c>
      <c r="LSV30" s="24">
        <f>[32]Cashflow!LSU20/1000</f>
        <v>0</v>
      </c>
      <c r="LSW30" s="24">
        <f>[32]Cashflow!LSV20/1000</f>
        <v>0</v>
      </c>
      <c r="LSX30" s="24">
        <f>[32]Cashflow!LSW20/1000</f>
        <v>0</v>
      </c>
      <c r="LSY30" s="24">
        <f>[32]Cashflow!LSX20/1000</f>
        <v>0</v>
      </c>
      <c r="LSZ30" s="24">
        <f>[32]Cashflow!LSY20/1000</f>
        <v>0</v>
      </c>
      <c r="LTA30" s="24">
        <f>[32]Cashflow!LSZ20/1000</f>
        <v>0</v>
      </c>
      <c r="LTB30" s="24">
        <f>[32]Cashflow!LTA20/1000</f>
        <v>0</v>
      </c>
      <c r="LTC30" s="24">
        <f>[32]Cashflow!LTB20/1000</f>
        <v>0</v>
      </c>
      <c r="LTD30" s="24">
        <f>[32]Cashflow!LTC20/1000</f>
        <v>0</v>
      </c>
      <c r="LTE30" s="24">
        <f>[32]Cashflow!LTD20/1000</f>
        <v>0</v>
      </c>
      <c r="LTF30" s="24">
        <f>[32]Cashflow!LTE20/1000</f>
        <v>0</v>
      </c>
      <c r="LTG30" s="24">
        <f>[32]Cashflow!LTF20/1000</f>
        <v>0</v>
      </c>
      <c r="LTH30" s="24">
        <f>[32]Cashflow!LTG20/1000</f>
        <v>0</v>
      </c>
      <c r="LTI30" s="24">
        <f>[32]Cashflow!LTH20/1000</f>
        <v>0</v>
      </c>
      <c r="LTJ30" s="24">
        <f>[32]Cashflow!LTI20/1000</f>
        <v>0</v>
      </c>
      <c r="LTK30" s="24">
        <f>[32]Cashflow!LTJ20/1000</f>
        <v>0</v>
      </c>
      <c r="LTL30" s="24">
        <f>[32]Cashflow!LTK20/1000</f>
        <v>0</v>
      </c>
      <c r="LTM30" s="24">
        <f>[32]Cashflow!LTL20/1000</f>
        <v>0</v>
      </c>
      <c r="LTN30" s="24">
        <f>[32]Cashflow!LTM20/1000</f>
        <v>0</v>
      </c>
      <c r="LTO30" s="24">
        <f>[32]Cashflow!LTN20/1000</f>
        <v>0</v>
      </c>
      <c r="LTP30" s="24">
        <f>[32]Cashflow!LTO20/1000</f>
        <v>0</v>
      </c>
      <c r="LTQ30" s="24">
        <f>[32]Cashflow!LTP20/1000</f>
        <v>0</v>
      </c>
      <c r="LTR30" s="24">
        <f>[32]Cashflow!LTQ20/1000</f>
        <v>0</v>
      </c>
      <c r="LTS30" s="24">
        <f>[32]Cashflow!LTR20/1000</f>
        <v>0</v>
      </c>
      <c r="LTT30" s="24">
        <f>[32]Cashflow!LTS20/1000</f>
        <v>0</v>
      </c>
      <c r="LTU30" s="24">
        <f>[32]Cashflow!LTT20/1000</f>
        <v>0</v>
      </c>
      <c r="LTV30" s="24">
        <f>[32]Cashflow!LTU20/1000</f>
        <v>0</v>
      </c>
      <c r="LTW30" s="24">
        <f>[32]Cashflow!LTV20/1000</f>
        <v>0</v>
      </c>
      <c r="LTX30" s="24">
        <f>[32]Cashflow!LTW20/1000</f>
        <v>0</v>
      </c>
      <c r="LTY30" s="24">
        <f>[32]Cashflow!LTX20/1000</f>
        <v>0</v>
      </c>
      <c r="LTZ30" s="24">
        <f>[32]Cashflow!LTY20/1000</f>
        <v>0</v>
      </c>
      <c r="LUA30" s="24">
        <f>[32]Cashflow!LTZ20/1000</f>
        <v>0</v>
      </c>
      <c r="LUB30" s="24">
        <f>[32]Cashflow!LUA20/1000</f>
        <v>0</v>
      </c>
      <c r="LUC30" s="24">
        <f>[32]Cashflow!LUB20/1000</f>
        <v>0</v>
      </c>
      <c r="LUD30" s="24">
        <f>[32]Cashflow!LUC20/1000</f>
        <v>0</v>
      </c>
      <c r="LUE30" s="24">
        <f>[32]Cashflow!LUD20/1000</f>
        <v>0</v>
      </c>
      <c r="LUF30" s="24">
        <f>[32]Cashflow!LUE20/1000</f>
        <v>0</v>
      </c>
      <c r="LUG30" s="24">
        <f>[32]Cashflow!LUF20/1000</f>
        <v>0</v>
      </c>
      <c r="LUH30" s="24">
        <f>[32]Cashflow!LUG20/1000</f>
        <v>0</v>
      </c>
      <c r="LUI30" s="24">
        <f>[32]Cashflow!LUH20/1000</f>
        <v>0</v>
      </c>
      <c r="LUJ30" s="24">
        <f>[32]Cashflow!LUI20/1000</f>
        <v>0</v>
      </c>
      <c r="LUK30" s="24">
        <f>[32]Cashflow!LUJ20/1000</f>
        <v>0</v>
      </c>
      <c r="LUL30" s="24">
        <f>[32]Cashflow!LUK20/1000</f>
        <v>0</v>
      </c>
      <c r="LUM30" s="24">
        <f>[32]Cashflow!LUL20/1000</f>
        <v>0</v>
      </c>
      <c r="LUN30" s="24">
        <f>[32]Cashflow!LUM20/1000</f>
        <v>0</v>
      </c>
      <c r="LUO30" s="24">
        <f>[32]Cashflow!LUN20/1000</f>
        <v>0</v>
      </c>
      <c r="LUP30" s="24">
        <f>[32]Cashflow!LUO20/1000</f>
        <v>0</v>
      </c>
      <c r="LUQ30" s="24">
        <f>[32]Cashflow!LUP20/1000</f>
        <v>0</v>
      </c>
      <c r="LUR30" s="24">
        <f>[32]Cashflow!LUQ20/1000</f>
        <v>0</v>
      </c>
      <c r="LUS30" s="24">
        <f>[32]Cashflow!LUR20/1000</f>
        <v>0</v>
      </c>
      <c r="LUT30" s="24">
        <f>[32]Cashflow!LUS20/1000</f>
        <v>0</v>
      </c>
      <c r="LUU30" s="24">
        <f>[32]Cashflow!LUT20/1000</f>
        <v>0</v>
      </c>
      <c r="LUV30" s="24">
        <f>[32]Cashflow!LUU20/1000</f>
        <v>0</v>
      </c>
      <c r="LUW30" s="24">
        <f>[32]Cashflow!LUV20/1000</f>
        <v>0</v>
      </c>
      <c r="LUX30" s="24">
        <f>[32]Cashflow!LUW20/1000</f>
        <v>0</v>
      </c>
      <c r="LUY30" s="24">
        <f>[32]Cashflow!LUX20/1000</f>
        <v>0</v>
      </c>
      <c r="LUZ30" s="24">
        <f>[32]Cashflow!LUY20/1000</f>
        <v>0</v>
      </c>
      <c r="LVA30" s="24">
        <f>[32]Cashflow!LUZ20/1000</f>
        <v>0</v>
      </c>
      <c r="LVB30" s="24">
        <f>[32]Cashflow!LVA20/1000</f>
        <v>0</v>
      </c>
      <c r="LVC30" s="24">
        <f>[32]Cashflow!LVB20/1000</f>
        <v>0</v>
      </c>
      <c r="LVD30" s="24">
        <f>[32]Cashflow!LVC20/1000</f>
        <v>0</v>
      </c>
      <c r="LVE30" s="24">
        <f>[32]Cashflow!LVD20/1000</f>
        <v>0</v>
      </c>
      <c r="LVF30" s="24">
        <f>[32]Cashflow!LVE20/1000</f>
        <v>0</v>
      </c>
      <c r="LVG30" s="24">
        <f>[32]Cashflow!LVF20/1000</f>
        <v>0</v>
      </c>
      <c r="LVH30" s="24">
        <f>[32]Cashflow!LVG20/1000</f>
        <v>0</v>
      </c>
      <c r="LVI30" s="24">
        <f>[32]Cashflow!LVH20/1000</f>
        <v>0</v>
      </c>
      <c r="LVJ30" s="24">
        <f>[32]Cashflow!LVI20/1000</f>
        <v>0</v>
      </c>
      <c r="LVK30" s="24">
        <f>[32]Cashflow!LVJ20/1000</f>
        <v>0</v>
      </c>
      <c r="LVL30" s="24">
        <f>[32]Cashflow!LVK20/1000</f>
        <v>0</v>
      </c>
      <c r="LVM30" s="24">
        <f>[32]Cashflow!LVL20/1000</f>
        <v>0</v>
      </c>
      <c r="LVN30" s="24">
        <f>[32]Cashflow!LVM20/1000</f>
        <v>0</v>
      </c>
      <c r="LVO30" s="24">
        <f>[32]Cashflow!LVN20/1000</f>
        <v>0</v>
      </c>
      <c r="LVP30" s="24">
        <f>[32]Cashflow!LVO20/1000</f>
        <v>0</v>
      </c>
      <c r="LVQ30" s="24">
        <f>[32]Cashflow!LVP20/1000</f>
        <v>0</v>
      </c>
      <c r="LVR30" s="24">
        <f>[32]Cashflow!LVQ20/1000</f>
        <v>0</v>
      </c>
      <c r="LVS30" s="24">
        <f>[32]Cashflow!LVR20/1000</f>
        <v>0</v>
      </c>
      <c r="LVT30" s="24">
        <f>[32]Cashflow!LVS20/1000</f>
        <v>0</v>
      </c>
      <c r="LVU30" s="24">
        <f>[32]Cashflow!LVT20/1000</f>
        <v>0</v>
      </c>
      <c r="LVV30" s="24">
        <f>[32]Cashflow!LVU20/1000</f>
        <v>0</v>
      </c>
      <c r="LVW30" s="24">
        <f>[32]Cashflow!LVV20/1000</f>
        <v>0</v>
      </c>
      <c r="LVX30" s="24">
        <f>[32]Cashflow!LVW20/1000</f>
        <v>0</v>
      </c>
      <c r="LVY30" s="24">
        <f>[32]Cashflow!LVX20/1000</f>
        <v>0</v>
      </c>
      <c r="LVZ30" s="24">
        <f>[32]Cashflow!LVY20/1000</f>
        <v>0</v>
      </c>
      <c r="LWA30" s="24">
        <f>[32]Cashflow!LVZ20/1000</f>
        <v>0</v>
      </c>
      <c r="LWB30" s="24">
        <f>[32]Cashflow!LWA20/1000</f>
        <v>0</v>
      </c>
      <c r="LWC30" s="24">
        <f>[32]Cashflow!LWB20/1000</f>
        <v>0</v>
      </c>
      <c r="LWD30" s="24">
        <f>[32]Cashflow!LWC20/1000</f>
        <v>0</v>
      </c>
      <c r="LWE30" s="24">
        <f>[32]Cashflow!LWD20/1000</f>
        <v>0</v>
      </c>
      <c r="LWF30" s="24">
        <f>[32]Cashflow!LWE20/1000</f>
        <v>0</v>
      </c>
      <c r="LWG30" s="24">
        <f>[32]Cashflow!LWF20/1000</f>
        <v>0</v>
      </c>
      <c r="LWH30" s="24">
        <f>[32]Cashflow!LWG20/1000</f>
        <v>0</v>
      </c>
      <c r="LWI30" s="24">
        <f>[32]Cashflow!LWH20/1000</f>
        <v>0</v>
      </c>
      <c r="LWJ30" s="24">
        <f>[32]Cashflow!LWI20/1000</f>
        <v>0</v>
      </c>
      <c r="LWK30" s="24">
        <f>[32]Cashflow!LWJ20/1000</f>
        <v>0</v>
      </c>
      <c r="LWL30" s="24">
        <f>[32]Cashflow!LWK20/1000</f>
        <v>0</v>
      </c>
      <c r="LWM30" s="24">
        <f>[32]Cashflow!LWL20/1000</f>
        <v>0</v>
      </c>
      <c r="LWN30" s="24">
        <f>[32]Cashflow!LWM20/1000</f>
        <v>0</v>
      </c>
      <c r="LWO30" s="24">
        <f>[32]Cashflow!LWN20/1000</f>
        <v>0</v>
      </c>
      <c r="LWP30" s="24">
        <f>[32]Cashflow!LWO20/1000</f>
        <v>0</v>
      </c>
      <c r="LWQ30" s="24">
        <f>[32]Cashflow!LWP20/1000</f>
        <v>0</v>
      </c>
      <c r="LWR30" s="24">
        <f>[32]Cashflow!LWQ20/1000</f>
        <v>0</v>
      </c>
      <c r="LWS30" s="24">
        <f>[32]Cashflow!LWR20/1000</f>
        <v>0</v>
      </c>
      <c r="LWT30" s="24">
        <f>[32]Cashflow!LWS20/1000</f>
        <v>0</v>
      </c>
      <c r="LWU30" s="24">
        <f>[32]Cashflow!LWT20/1000</f>
        <v>0</v>
      </c>
      <c r="LWV30" s="24">
        <f>[32]Cashflow!LWU20/1000</f>
        <v>0</v>
      </c>
      <c r="LWW30" s="24">
        <f>[32]Cashflow!LWV20/1000</f>
        <v>0</v>
      </c>
      <c r="LWX30" s="24">
        <f>[32]Cashflow!LWW20/1000</f>
        <v>0</v>
      </c>
      <c r="LWY30" s="24">
        <f>[32]Cashflow!LWX20/1000</f>
        <v>0</v>
      </c>
      <c r="LWZ30" s="24">
        <f>[32]Cashflow!LWY20/1000</f>
        <v>0</v>
      </c>
      <c r="LXA30" s="24">
        <f>[32]Cashflow!LWZ20/1000</f>
        <v>0</v>
      </c>
      <c r="LXB30" s="24">
        <f>[32]Cashflow!LXA20/1000</f>
        <v>0</v>
      </c>
      <c r="LXC30" s="24">
        <f>[32]Cashflow!LXB20/1000</f>
        <v>0</v>
      </c>
      <c r="LXD30" s="24">
        <f>[32]Cashflow!LXC20/1000</f>
        <v>0</v>
      </c>
      <c r="LXE30" s="24">
        <f>[32]Cashflow!LXD20/1000</f>
        <v>0</v>
      </c>
      <c r="LXF30" s="24">
        <f>[32]Cashflow!LXE20/1000</f>
        <v>0</v>
      </c>
      <c r="LXG30" s="24">
        <f>[32]Cashflow!LXF20/1000</f>
        <v>0</v>
      </c>
      <c r="LXH30" s="24">
        <f>[32]Cashflow!LXG20/1000</f>
        <v>0</v>
      </c>
      <c r="LXI30" s="24">
        <f>[32]Cashflow!LXH20/1000</f>
        <v>0</v>
      </c>
      <c r="LXJ30" s="24">
        <f>[32]Cashflow!LXI20/1000</f>
        <v>0</v>
      </c>
      <c r="LXK30" s="24">
        <f>[32]Cashflow!LXJ20/1000</f>
        <v>0</v>
      </c>
      <c r="LXL30" s="24">
        <f>[32]Cashflow!LXK20/1000</f>
        <v>0</v>
      </c>
      <c r="LXM30" s="24">
        <f>[32]Cashflow!LXL20/1000</f>
        <v>0</v>
      </c>
      <c r="LXN30" s="24">
        <f>[32]Cashflow!LXM20/1000</f>
        <v>0</v>
      </c>
      <c r="LXO30" s="24">
        <f>[32]Cashflow!LXN20/1000</f>
        <v>0</v>
      </c>
      <c r="LXP30" s="24">
        <f>[32]Cashflow!LXO20/1000</f>
        <v>0</v>
      </c>
      <c r="LXQ30" s="24">
        <f>[32]Cashflow!LXP20/1000</f>
        <v>0</v>
      </c>
      <c r="LXR30" s="24">
        <f>[32]Cashflow!LXQ20/1000</f>
        <v>0</v>
      </c>
      <c r="LXS30" s="24">
        <f>[32]Cashflow!LXR20/1000</f>
        <v>0</v>
      </c>
      <c r="LXT30" s="24">
        <f>[32]Cashflow!LXS20/1000</f>
        <v>0</v>
      </c>
      <c r="LXU30" s="24">
        <f>[32]Cashflow!LXT20/1000</f>
        <v>0</v>
      </c>
      <c r="LXV30" s="24">
        <f>[32]Cashflow!LXU20/1000</f>
        <v>0</v>
      </c>
      <c r="LXW30" s="24">
        <f>[32]Cashflow!LXV20/1000</f>
        <v>0</v>
      </c>
      <c r="LXX30" s="24">
        <f>[32]Cashflow!LXW20/1000</f>
        <v>0</v>
      </c>
      <c r="LXY30" s="24">
        <f>[32]Cashflow!LXX20/1000</f>
        <v>0</v>
      </c>
      <c r="LXZ30" s="24">
        <f>[32]Cashflow!LXY20/1000</f>
        <v>0</v>
      </c>
      <c r="LYA30" s="24">
        <f>[32]Cashflow!LXZ20/1000</f>
        <v>0</v>
      </c>
      <c r="LYB30" s="24">
        <f>[32]Cashflow!LYA20/1000</f>
        <v>0</v>
      </c>
      <c r="LYC30" s="24">
        <f>[32]Cashflow!LYB20/1000</f>
        <v>0</v>
      </c>
      <c r="LYD30" s="24">
        <f>[32]Cashflow!LYC20/1000</f>
        <v>0</v>
      </c>
      <c r="LYE30" s="24">
        <f>[32]Cashflow!LYD20/1000</f>
        <v>0</v>
      </c>
      <c r="LYF30" s="24">
        <f>[32]Cashflow!LYE20/1000</f>
        <v>0</v>
      </c>
      <c r="LYG30" s="24">
        <f>[32]Cashflow!LYF20/1000</f>
        <v>0</v>
      </c>
      <c r="LYH30" s="24">
        <f>[32]Cashflow!LYG20/1000</f>
        <v>0</v>
      </c>
      <c r="LYI30" s="24">
        <f>[32]Cashflow!LYH20/1000</f>
        <v>0</v>
      </c>
      <c r="LYJ30" s="24">
        <f>[32]Cashflow!LYI20/1000</f>
        <v>0</v>
      </c>
      <c r="LYK30" s="24">
        <f>[32]Cashflow!LYJ20/1000</f>
        <v>0</v>
      </c>
      <c r="LYL30" s="24">
        <f>[32]Cashflow!LYK20/1000</f>
        <v>0</v>
      </c>
      <c r="LYM30" s="24">
        <f>[32]Cashflow!LYL20/1000</f>
        <v>0</v>
      </c>
      <c r="LYN30" s="24">
        <f>[32]Cashflow!LYM20/1000</f>
        <v>0</v>
      </c>
      <c r="LYO30" s="24">
        <f>[32]Cashflow!LYN20/1000</f>
        <v>0</v>
      </c>
      <c r="LYP30" s="24">
        <f>[32]Cashflow!LYO20/1000</f>
        <v>0</v>
      </c>
      <c r="LYQ30" s="24">
        <f>[32]Cashflow!LYP20/1000</f>
        <v>0</v>
      </c>
      <c r="LYR30" s="24">
        <f>[32]Cashflow!LYQ20/1000</f>
        <v>0</v>
      </c>
      <c r="LYS30" s="24">
        <f>[32]Cashflow!LYR20/1000</f>
        <v>0</v>
      </c>
      <c r="LYT30" s="24">
        <f>[32]Cashflow!LYS20/1000</f>
        <v>0</v>
      </c>
      <c r="LYU30" s="24">
        <f>[32]Cashflow!LYT20/1000</f>
        <v>0</v>
      </c>
      <c r="LYV30" s="24">
        <f>[32]Cashflow!LYU20/1000</f>
        <v>0</v>
      </c>
      <c r="LYW30" s="24">
        <f>[32]Cashflow!LYV20/1000</f>
        <v>0</v>
      </c>
      <c r="LYX30" s="24">
        <f>[32]Cashflow!LYW20/1000</f>
        <v>0</v>
      </c>
      <c r="LYY30" s="24">
        <f>[32]Cashflow!LYX20/1000</f>
        <v>0</v>
      </c>
      <c r="LYZ30" s="24">
        <f>[32]Cashflow!LYY20/1000</f>
        <v>0</v>
      </c>
      <c r="LZA30" s="24">
        <f>[32]Cashflow!LYZ20/1000</f>
        <v>0</v>
      </c>
      <c r="LZB30" s="24">
        <f>[32]Cashflow!LZA20/1000</f>
        <v>0</v>
      </c>
      <c r="LZC30" s="24">
        <f>[32]Cashflow!LZB20/1000</f>
        <v>0</v>
      </c>
      <c r="LZD30" s="24">
        <f>[32]Cashflow!LZC20/1000</f>
        <v>0</v>
      </c>
      <c r="LZE30" s="24">
        <f>[32]Cashflow!LZD20/1000</f>
        <v>0</v>
      </c>
      <c r="LZF30" s="24">
        <f>[32]Cashflow!LZE20/1000</f>
        <v>0</v>
      </c>
      <c r="LZG30" s="24">
        <f>[32]Cashflow!LZF20/1000</f>
        <v>0</v>
      </c>
      <c r="LZH30" s="24">
        <f>[32]Cashflow!LZG20/1000</f>
        <v>0</v>
      </c>
      <c r="LZI30" s="24">
        <f>[32]Cashflow!LZH20/1000</f>
        <v>0</v>
      </c>
      <c r="LZJ30" s="24">
        <f>[32]Cashflow!LZI20/1000</f>
        <v>0</v>
      </c>
      <c r="LZK30" s="24">
        <f>[32]Cashflow!LZJ20/1000</f>
        <v>0</v>
      </c>
      <c r="LZL30" s="24">
        <f>[32]Cashflow!LZK20/1000</f>
        <v>0</v>
      </c>
      <c r="LZM30" s="24">
        <f>[32]Cashflow!LZL20/1000</f>
        <v>0</v>
      </c>
      <c r="LZN30" s="24">
        <f>[32]Cashflow!LZM20/1000</f>
        <v>0</v>
      </c>
      <c r="LZO30" s="24">
        <f>[32]Cashflow!LZN20/1000</f>
        <v>0</v>
      </c>
      <c r="LZP30" s="24">
        <f>[32]Cashflow!LZO20/1000</f>
        <v>0</v>
      </c>
      <c r="LZQ30" s="24">
        <f>[32]Cashflow!LZP20/1000</f>
        <v>0</v>
      </c>
      <c r="LZR30" s="24">
        <f>[32]Cashflow!LZQ20/1000</f>
        <v>0</v>
      </c>
      <c r="LZS30" s="24">
        <f>[32]Cashflow!LZR20/1000</f>
        <v>0</v>
      </c>
      <c r="LZT30" s="24">
        <f>[32]Cashflow!LZS20/1000</f>
        <v>0</v>
      </c>
      <c r="LZU30" s="24">
        <f>[32]Cashflow!LZT20/1000</f>
        <v>0</v>
      </c>
      <c r="LZV30" s="24">
        <f>[32]Cashflow!LZU20/1000</f>
        <v>0</v>
      </c>
      <c r="LZW30" s="24">
        <f>[32]Cashflow!LZV20/1000</f>
        <v>0</v>
      </c>
      <c r="LZX30" s="24">
        <f>[32]Cashflow!LZW20/1000</f>
        <v>0</v>
      </c>
      <c r="LZY30" s="24">
        <f>[32]Cashflow!LZX20/1000</f>
        <v>0</v>
      </c>
      <c r="LZZ30" s="24">
        <f>[32]Cashflow!LZY20/1000</f>
        <v>0</v>
      </c>
      <c r="MAA30" s="24">
        <f>[32]Cashflow!LZZ20/1000</f>
        <v>0</v>
      </c>
      <c r="MAB30" s="24">
        <f>[32]Cashflow!MAA20/1000</f>
        <v>0</v>
      </c>
      <c r="MAC30" s="24">
        <f>[32]Cashflow!MAB20/1000</f>
        <v>0</v>
      </c>
      <c r="MAD30" s="24">
        <f>[32]Cashflow!MAC20/1000</f>
        <v>0</v>
      </c>
      <c r="MAE30" s="24">
        <f>[32]Cashflow!MAD20/1000</f>
        <v>0</v>
      </c>
      <c r="MAF30" s="24">
        <f>[32]Cashflow!MAE20/1000</f>
        <v>0</v>
      </c>
      <c r="MAG30" s="24">
        <f>[32]Cashflow!MAF20/1000</f>
        <v>0</v>
      </c>
      <c r="MAH30" s="24">
        <f>[32]Cashflow!MAG20/1000</f>
        <v>0</v>
      </c>
      <c r="MAI30" s="24">
        <f>[32]Cashflow!MAH20/1000</f>
        <v>0</v>
      </c>
      <c r="MAJ30" s="24">
        <f>[32]Cashflow!MAI20/1000</f>
        <v>0</v>
      </c>
      <c r="MAK30" s="24">
        <f>[32]Cashflow!MAJ20/1000</f>
        <v>0</v>
      </c>
      <c r="MAL30" s="24">
        <f>[32]Cashflow!MAK20/1000</f>
        <v>0</v>
      </c>
      <c r="MAM30" s="24">
        <f>[32]Cashflow!MAL20/1000</f>
        <v>0</v>
      </c>
      <c r="MAN30" s="24">
        <f>[32]Cashflow!MAM20/1000</f>
        <v>0</v>
      </c>
      <c r="MAO30" s="24">
        <f>[32]Cashflow!MAN20/1000</f>
        <v>0</v>
      </c>
      <c r="MAP30" s="24">
        <f>[32]Cashflow!MAO20/1000</f>
        <v>0</v>
      </c>
      <c r="MAQ30" s="24">
        <f>[32]Cashflow!MAP20/1000</f>
        <v>0</v>
      </c>
      <c r="MAR30" s="24">
        <f>[32]Cashflow!MAQ20/1000</f>
        <v>0</v>
      </c>
      <c r="MAS30" s="24">
        <f>[32]Cashflow!MAR20/1000</f>
        <v>0</v>
      </c>
      <c r="MAT30" s="24">
        <f>[32]Cashflow!MAS20/1000</f>
        <v>0</v>
      </c>
      <c r="MAU30" s="24">
        <f>[32]Cashflow!MAT20/1000</f>
        <v>0</v>
      </c>
      <c r="MAV30" s="24">
        <f>[32]Cashflow!MAU20/1000</f>
        <v>0</v>
      </c>
      <c r="MAW30" s="24">
        <f>[32]Cashflow!MAV20/1000</f>
        <v>0</v>
      </c>
      <c r="MAX30" s="24">
        <f>[32]Cashflow!MAW20/1000</f>
        <v>0</v>
      </c>
      <c r="MAY30" s="24">
        <f>[32]Cashflow!MAX20/1000</f>
        <v>0</v>
      </c>
      <c r="MAZ30" s="24">
        <f>[32]Cashflow!MAY20/1000</f>
        <v>0</v>
      </c>
      <c r="MBA30" s="24">
        <f>[32]Cashflow!MAZ20/1000</f>
        <v>0</v>
      </c>
      <c r="MBB30" s="24">
        <f>[32]Cashflow!MBA20/1000</f>
        <v>0</v>
      </c>
      <c r="MBC30" s="24">
        <f>[32]Cashflow!MBB20/1000</f>
        <v>0</v>
      </c>
      <c r="MBD30" s="24">
        <f>[32]Cashflow!MBC20/1000</f>
        <v>0</v>
      </c>
      <c r="MBE30" s="24">
        <f>[32]Cashflow!MBD20/1000</f>
        <v>0</v>
      </c>
      <c r="MBF30" s="24">
        <f>[32]Cashflow!MBE20/1000</f>
        <v>0</v>
      </c>
      <c r="MBG30" s="24">
        <f>[32]Cashflow!MBF20/1000</f>
        <v>0</v>
      </c>
      <c r="MBH30" s="24">
        <f>[32]Cashflow!MBG20/1000</f>
        <v>0</v>
      </c>
      <c r="MBI30" s="24">
        <f>[32]Cashflow!MBH20/1000</f>
        <v>0</v>
      </c>
      <c r="MBJ30" s="24">
        <f>[32]Cashflow!MBI20/1000</f>
        <v>0</v>
      </c>
      <c r="MBK30" s="24">
        <f>[32]Cashflow!MBJ20/1000</f>
        <v>0</v>
      </c>
      <c r="MBL30" s="24">
        <f>[32]Cashflow!MBK20/1000</f>
        <v>0</v>
      </c>
      <c r="MBM30" s="24">
        <f>[32]Cashflow!MBL20/1000</f>
        <v>0</v>
      </c>
      <c r="MBN30" s="24">
        <f>[32]Cashflow!MBM20/1000</f>
        <v>0</v>
      </c>
      <c r="MBO30" s="24">
        <f>[32]Cashflow!MBN20/1000</f>
        <v>0</v>
      </c>
      <c r="MBP30" s="24">
        <f>[32]Cashflow!MBO20/1000</f>
        <v>0</v>
      </c>
      <c r="MBQ30" s="24">
        <f>[32]Cashflow!MBP20/1000</f>
        <v>0</v>
      </c>
      <c r="MBR30" s="24">
        <f>[32]Cashflow!MBQ20/1000</f>
        <v>0</v>
      </c>
      <c r="MBS30" s="24">
        <f>[32]Cashflow!MBR20/1000</f>
        <v>0</v>
      </c>
      <c r="MBT30" s="24">
        <f>[32]Cashflow!MBS20/1000</f>
        <v>0</v>
      </c>
      <c r="MBU30" s="24">
        <f>[32]Cashflow!MBT20/1000</f>
        <v>0</v>
      </c>
      <c r="MBV30" s="24">
        <f>[32]Cashflow!MBU20/1000</f>
        <v>0</v>
      </c>
      <c r="MBW30" s="24">
        <f>[32]Cashflow!MBV20/1000</f>
        <v>0</v>
      </c>
      <c r="MBX30" s="24">
        <f>[32]Cashflow!MBW20/1000</f>
        <v>0</v>
      </c>
      <c r="MBY30" s="24">
        <f>[32]Cashflow!MBX20/1000</f>
        <v>0</v>
      </c>
      <c r="MBZ30" s="24">
        <f>[32]Cashflow!MBY20/1000</f>
        <v>0</v>
      </c>
      <c r="MCA30" s="24">
        <f>[32]Cashflow!MBZ20/1000</f>
        <v>0</v>
      </c>
      <c r="MCB30" s="24">
        <f>[32]Cashflow!MCA20/1000</f>
        <v>0</v>
      </c>
      <c r="MCC30" s="24">
        <f>[32]Cashflow!MCB20/1000</f>
        <v>0</v>
      </c>
      <c r="MCD30" s="24">
        <f>[32]Cashflow!MCC20/1000</f>
        <v>0</v>
      </c>
      <c r="MCE30" s="24">
        <f>[32]Cashflow!MCD20/1000</f>
        <v>0</v>
      </c>
      <c r="MCF30" s="24">
        <f>[32]Cashflow!MCE20/1000</f>
        <v>0</v>
      </c>
      <c r="MCG30" s="24">
        <f>[32]Cashflow!MCF20/1000</f>
        <v>0</v>
      </c>
      <c r="MCH30" s="24">
        <f>[32]Cashflow!MCG20/1000</f>
        <v>0</v>
      </c>
      <c r="MCI30" s="24">
        <f>[32]Cashflow!MCH20/1000</f>
        <v>0</v>
      </c>
      <c r="MCJ30" s="24">
        <f>[32]Cashflow!MCI20/1000</f>
        <v>0</v>
      </c>
      <c r="MCK30" s="24">
        <f>[32]Cashflow!MCJ20/1000</f>
        <v>0</v>
      </c>
      <c r="MCL30" s="24">
        <f>[32]Cashflow!MCK20/1000</f>
        <v>0</v>
      </c>
      <c r="MCM30" s="24">
        <f>[32]Cashflow!MCL20/1000</f>
        <v>0</v>
      </c>
      <c r="MCN30" s="24">
        <f>[32]Cashflow!MCM20/1000</f>
        <v>0</v>
      </c>
      <c r="MCO30" s="24">
        <f>[32]Cashflow!MCN20/1000</f>
        <v>0</v>
      </c>
      <c r="MCP30" s="24">
        <f>[32]Cashflow!MCO20/1000</f>
        <v>0</v>
      </c>
      <c r="MCQ30" s="24">
        <f>[32]Cashflow!MCP20/1000</f>
        <v>0</v>
      </c>
      <c r="MCR30" s="24">
        <f>[32]Cashflow!MCQ20/1000</f>
        <v>0</v>
      </c>
      <c r="MCS30" s="24">
        <f>[32]Cashflow!MCR20/1000</f>
        <v>0</v>
      </c>
      <c r="MCT30" s="24">
        <f>[32]Cashflow!MCS20/1000</f>
        <v>0</v>
      </c>
      <c r="MCU30" s="24">
        <f>[32]Cashflow!MCT20/1000</f>
        <v>0</v>
      </c>
      <c r="MCV30" s="24">
        <f>[32]Cashflow!MCU20/1000</f>
        <v>0</v>
      </c>
      <c r="MCW30" s="24">
        <f>[32]Cashflow!MCV20/1000</f>
        <v>0</v>
      </c>
      <c r="MCX30" s="24">
        <f>[32]Cashflow!MCW20/1000</f>
        <v>0</v>
      </c>
      <c r="MCY30" s="24">
        <f>[32]Cashflow!MCX20/1000</f>
        <v>0</v>
      </c>
      <c r="MCZ30" s="24">
        <f>[32]Cashflow!MCY20/1000</f>
        <v>0</v>
      </c>
      <c r="MDA30" s="24">
        <f>[32]Cashflow!MCZ20/1000</f>
        <v>0</v>
      </c>
      <c r="MDB30" s="24">
        <f>[32]Cashflow!MDA20/1000</f>
        <v>0</v>
      </c>
      <c r="MDC30" s="24">
        <f>[32]Cashflow!MDB20/1000</f>
        <v>0</v>
      </c>
      <c r="MDD30" s="24">
        <f>[32]Cashflow!MDC20/1000</f>
        <v>0</v>
      </c>
      <c r="MDE30" s="24">
        <f>[32]Cashflow!MDD20/1000</f>
        <v>0</v>
      </c>
      <c r="MDF30" s="24">
        <f>[32]Cashflow!MDE20/1000</f>
        <v>0</v>
      </c>
      <c r="MDG30" s="24">
        <f>[32]Cashflow!MDF20/1000</f>
        <v>0</v>
      </c>
      <c r="MDH30" s="24">
        <f>[32]Cashflow!MDG20/1000</f>
        <v>0</v>
      </c>
      <c r="MDI30" s="24">
        <f>[32]Cashflow!MDH20/1000</f>
        <v>0</v>
      </c>
      <c r="MDJ30" s="24">
        <f>[32]Cashflow!MDI20/1000</f>
        <v>0</v>
      </c>
      <c r="MDK30" s="24">
        <f>[32]Cashflow!MDJ20/1000</f>
        <v>0</v>
      </c>
      <c r="MDL30" s="24">
        <f>[32]Cashflow!MDK20/1000</f>
        <v>0</v>
      </c>
      <c r="MDM30" s="24">
        <f>[32]Cashflow!MDL20/1000</f>
        <v>0</v>
      </c>
      <c r="MDN30" s="24">
        <f>[32]Cashflow!MDM20/1000</f>
        <v>0</v>
      </c>
      <c r="MDO30" s="24">
        <f>[32]Cashflow!MDN20/1000</f>
        <v>0</v>
      </c>
      <c r="MDP30" s="24">
        <f>[32]Cashflow!MDO20/1000</f>
        <v>0</v>
      </c>
      <c r="MDQ30" s="24">
        <f>[32]Cashflow!MDP20/1000</f>
        <v>0</v>
      </c>
      <c r="MDR30" s="24">
        <f>[32]Cashflow!MDQ20/1000</f>
        <v>0</v>
      </c>
      <c r="MDS30" s="24">
        <f>[32]Cashflow!MDR20/1000</f>
        <v>0</v>
      </c>
      <c r="MDT30" s="24">
        <f>[32]Cashflow!MDS20/1000</f>
        <v>0</v>
      </c>
      <c r="MDU30" s="24">
        <f>[32]Cashflow!MDT20/1000</f>
        <v>0</v>
      </c>
      <c r="MDV30" s="24">
        <f>[32]Cashflow!MDU20/1000</f>
        <v>0</v>
      </c>
      <c r="MDW30" s="24">
        <f>[32]Cashflow!MDV20/1000</f>
        <v>0</v>
      </c>
      <c r="MDX30" s="24">
        <f>[32]Cashflow!MDW20/1000</f>
        <v>0</v>
      </c>
      <c r="MDY30" s="24">
        <f>[32]Cashflow!MDX20/1000</f>
        <v>0</v>
      </c>
      <c r="MDZ30" s="24">
        <f>[32]Cashflow!MDY20/1000</f>
        <v>0</v>
      </c>
      <c r="MEA30" s="24">
        <f>[32]Cashflow!MDZ20/1000</f>
        <v>0</v>
      </c>
      <c r="MEB30" s="24">
        <f>[32]Cashflow!MEA20/1000</f>
        <v>0</v>
      </c>
      <c r="MEC30" s="24">
        <f>[32]Cashflow!MEB20/1000</f>
        <v>0</v>
      </c>
      <c r="MED30" s="24">
        <f>[32]Cashflow!MEC20/1000</f>
        <v>0</v>
      </c>
      <c r="MEE30" s="24">
        <f>[32]Cashflow!MED20/1000</f>
        <v>0</v>
      </c>
      <c r="MEF30" s="24">
        <f>[32]Cashflow!MEE20/1000</f>
        <v>0</v>
      </c>
      <c r="MEG30" s="24">
        <f>[32]Cashflow!MEF20/1000</f>
        <v>0</v>
      </c>
      <c r="MEH30" s="24">
        <f>[32]Cashflow!MEG20/1000</f>
        <v>0</v>
      </c>
      <c r="MEI30" s="24">
        <f>[32]Cashflow!MEH20/1000</f>
        <v>0</v>
      </c>
      <c r="MEJ30" s="24">
        <f>[32]Cashflow!MEI20/1000</f>
        <v>0</v>
      </c>
      <c r="MEK30" s="24">
        <f>[32]Cashflow!MEJ20/1000</f>
        <v>0</v>
      </c>
      <c r="MEL30" s="24">
        <f>[32]Cashflow!MEK20/1000</f>
        <v>0</v>
      </c>
      <c r="MEM30" s="24">
        <f>[32]Cashflow!MEL20/1000</f>
        <v>0</v>
      </c>
      <c r="MEN30" s="24">
        <f>[32]Cashflow!MEM20/1000</f>
        <v>0</v>
      </c>
      <c r="MEO30" s="24">
        <f>[32]Cashflow!MEN20/1000</f>
        <v>0</v>
      </c>
      <c r="MEP30" s="24">
        <f>[32]Cashflow!MEO20/1000</f>
        <v>0</v>
      </c>
      <c r="MEQ30" s="24">
        <f>[32]Cashflow!MEP20/1000</f>
        <v>0</v>
      </c>
      <c r="MER30" s="24">
        <f>[32]Cashflow!MEQ20/1000</f>
        <v>0</v>
      </c>
      <c r="MES30" s="24">
        <f>[32]Cashflow!MER20/1000</f>
        <v>0</v>
      </c>
      <c r="MET30" s="24">
        <f>[32]Cashflow!MES20/1000</f>
        <v>0</v>
      </c>
      <c r="MEU30" s="24">
        <f>[32]Cashflow!MET20/1000</f>
        <v>0</v>
      </c>
      <c r="MEV30" s="24">
        <f>[32]Cashflow!MEU20/1000</f>
        <v>0</v>
      </c>
      <c r="MEW30" s="24">
        <f>[32]Cashflow!MEV20/1000</f>
        <v>0</v>
      </c>
      <c r="MEX30" s="24">
        <f>[32]Cashflow!MEW20/1000</f>
        <v>0</v>
      </c>
      <c r="MEY30" s="24">
        <f>[32]Cashflow!MEX20/1000</f>
        <v>0</v>
      </c>
      <c r="MEZ30" s="24">
        <f>[32]Cashflow!MEY20/1000</f>
        <v>0</v>
      </c>
      <c r="MFA30" s="24">
        <f>[32]Cashflow!MEZ20/1000</f>
        <v>0</v>
      </c>
      <c r="MFB30" s="24">
        <f>[32]Cashflow!MFA20/1000</f>
        <v>0</v>
      </c>
      <c r="MFC30" s="24">
        <f>[32]Cashflow!MFB20/1000</f>
        <v>0</v>
      </c>
      <c r="MFD30" s="24">
        <f>[32]Cashflow!MFC20/1000</f>
        <v>0</v>
      </c>
      <c r="MFE30" s="24">
        <f>[32]Cashflow!MFD20/1000</f>
        <v>0</v>
      </c>
      <c r="MFF30" s="24">
        <f>[32]Cashflow!MFE20/1000</f>
        <v>0</v>
      </c>
      <c r="MFG30" s="24">
        <f>[32]Cashflow!MFF20/1000</f>
        <v>0</v>
      </c>
      <c r="MFH30" s="24">
        <f>[32]Cashflow!MFG20/1000</f>
        <v>0</v>
      </c>
      <c r="MFI30" s="24">
        <f>[32]Cashflow!MFH20/1000</f>
        <v>0</v>
      </c>
      <c r="MFJ30" s="24">
        <f>[32]Cashflow!MFI20/1000</f>
        <v>0</v>
      </c>
      <c r="MFK30" s="24">
        <f>[32]Cashflow!MFJ20/1000</f>
        <v>0</v>
      </c>
      <c r="MFL30" s="24">
        <f>[32]Cashflow!MFK20/1000</f>
        <v>0</v>
      </c>
      <c r="MFM30" s="24">
        <f>[32]Cashflow!MFL20/1000</f>
        <v>0</v>
      </c>
      <c r="MFN30" s="24">
        <f>[32]Cashflow!MFM20/1000</f>
        <v>0</v>
      </c>
      <c r="MFO30" s="24">
        <f>[32]Cashflow!MFN20/1000</f>
        <v>0</v>
      </c>
      <c r="MFP30" s="24">
        <f>[32]Cashflow!MFO20/1000</f>
        <v>0</v>
      </c>
      <c r="MFQ30" s="24">
        <f>[32]Cashflow!MFP20/1000</f>
        <v>0</v>
      </c>
      <c r="MFR30" s="24">
        <f>[32]Cashflow!MFQ20/1000</f>
        <v>0</v>
      </c>
      <c r="MFS30" s="24">
        <f>[32]Cashflow!MFR20/1000</f>
        <v>0</v>
      </c>
      <c r="MFT30" s="24">
        <f>[32]Cashflow!MFS20/1000</f>
        <v>0</v>
      </c>
      <c r="MFU30" s="24">
        <f>[32]Cashflow!MFT20/1000</f>
        <v>0</v>
      </c>
      <c r="MFV30" s="24">
        <f>[32]Cashflow!MFU20/1000</f>
        <v>0</v>
      </c>
      <c r="MFW30" s="24">
        <f>[32]Cashflow!MFV20/1000</f>
        <v>0</v>
      </c>
      <c r="MFX30" s="24">
        <f>[32]Cashflow!MFW20/1000</f>
        <v>0</v>
      </c>
      <c r="MFY30" s="24">
        <f>[32]Cashflow!MFX20/1000</f>
        <v>0</v>
      </c>
      <c r="MFZ30" s="24">
        <f>[32]Cashflow!MFY20/1000</f>
        <v>0</v>
      </c>
      <c r="MGA30" s="24">
        <f>[32]Cashflow!MFZ20/1000</f>
        <v>0</v>
      </c>
      <c r="MGB30" s="24">
        <f>[32]Cashflow!MGA20/1000</f>
        <v>0</v>
      </c>
      <c r="MGC30" s="24">
        <f>[32]Cashflow!MGB20/1000</f>
        <v>0</v>
      </c>
      <c r="MGD30" s="24">
        <f>[32]Cashflow!MGC20/1000</f>
        <v>0</v>
      </c>
      <c r="MGE30" s="24">
        <f>[32]Cashflow!MGD20/1000</f>
        <v>0</v>
      </c>
      <c r="MGF30" s="24">
        <f>[32]Cashflow!MGE20/1000</f>
        <v>0</v>
      </c>
      <c r="MGG30" s="24">
        <f>[32]Cashflow!MGF20/1000</f>
        <v>0</v>
      </c>
      <c r="MGH30" s="24">
        <f>[32]Cashflow!MGG20/1000</f>
        <v>0</v>
      </c>
      <c r="MGI30" s="24">
        <f>[32]Cashflow!MGH20/1000</f>
        <v>0</v>
      </c>
      <c r="MGJ30" s="24">
        <f>[32]Cashflow!MGI20/1000</f>
        <v>0</v>
      </c>
      <c r="MGK30" s="24">
        <f>[32]Cashflow!MGJ20/1000</f>
        <v>0</v>
      </c>
      <c r="MGL30" s="24">
        <f>[32]Cashflow!MGK20/1000</f>
        <v>0</v>
      </c>
      <c r="MGM30" s="24">
        <f>[32]Cashflow!MGL20/1000</f>
        <v>0</v>
      </c>
      <c r="MGN30" s="24">
        <f>[32]Cashflow!MGM20/1000</f>
        <v>0</v>
      </c>
      <c r="MGO30" s="24">
        <f>[32]Cashflow!MGN20/1000</f>
        <v>0</v>
      </c>
      <c r="MGP30" s="24">
        <f>[32]Cashflow!MGO20/1000</f>
        <v>0</v>
      </c>
      <c r="MGQ30" s="24">
        <f>[32]Cashflow!MGP20/1000</f>
        <v>0</v>
      </c>
      <c r="MGR30" s="24">
        <f>[32]Cashflow!MGQ20/1000</f>
        <v>0</v>
      </c>
      <c r="MGS30" s="24">
        <f>[32]Cashflow!MGR20/1000</f>
        <v>0</v>
      </c>
      <c r="MGT30" s="24">
        <f>[32]Cashflow!MGS20/1000</f>
        <v>0</v>
      </c>
      <c r="MGU30" s="24">
        <f>[32]Cashflow!MGT20/1000</f>
        <v>0</v>
      </c>
      <c r="MGV30" s="24">
        <f>[32]Cashflow!MGU20/1000</f>
        <v>0</v>
      </c>
      <c r="MGW30" s="24">
        <f>[32]Cashflow!MGV20/1000</f>
        <v>0</v>
      </c>
      <c r="MGX30" s="24">
        <f>[32]Cashflow!MGW20/1000</f>
        <v>0</v>
      </c>
      <c r="MGY30" s="24">
        <f>[32]Cashflow!MGX20/1000</f>
        <v>0</v>
      </c>
      <c r="MGZ30" s="24">
        <f>[32]Cashflow!MGY20/1000</f>
        <v>0</v>
      </c>
      <c r="MHA30" s="24">
        <f>[32]Cashflow!MGZ20/1000</f>
        <v>0</v>
      </c>
      <c r="MHB30" s="24">
        <f>[32]Cashflow!MHA20/1000</f>
        <v>0</v>
      </c>
      <c r="MHC30" s="24">
        <f>[32]Cashflow!MHB20/1000</f>
        <v>0</v>
      </c>
      <c r="MHD30" s="24">
        <f>[32]Cashflow!MHC20/1000</f>
        <v>0</v>
      </c>
      <c r="MHE30" s="24">
        <f>[32]Cashflow!MHD20/1000</f>
        <v>0</v>
      </c>
      <c r="MHF30" s="24">
        <f>[32]Cashflow!MHE20/1000</f>
        <v>0</v>
      </c>
      <c r="MHG30" s="24">
        <f>[32]Cashflow!MHF20/1000</f>
        <v>0</v>
      </c>
      <c r="MHH30" s="24">
        <f>[32]Cashflow!MHG20/1000</f>
        <v>0</v>
      </c>
      <c r="MHI30" s="24">
        <f>[32]Cashflow!MHH20/1000</f>
        <v>0</v>
      </c>
      <c r="MHJ30" s="24">
        <f>[32]Cashflow!MHI20/1000</f>
        <v>0</v>
      </c>
      <c r="MHK30" s="24">
        <f>[32]Cashflow!MHJ20/1000</f>
        <v>0</v>
      </c>
      <c r="MHL30" s="24">
        <f>[32]Cashflow!MHK20/1000</f>
        <v>0</v>
      </c>
      <c r="MHM30" s="24">
        <f>[32]Cashflow!MHL20/1000</f>
        <v>0</v>
      </c>
      <c r="MHN30" s="24">
        <f>[32]Cashflow!MHM20/1000</f>
        <v>0</v>
      </c>
      <c r="MHO30" s="24">
        <f>[32]Cashflow!MHN20/1000</f>
        <v>0</v>
      </c>
      <c r="MHP30" s="24">
        <f>[32]Cashflow!MHO20/1000</f>
        <v>0</v>
      </c>
      <c r="MHQ30" s="24">
        <f>[32]Cashflow!MHP20/1000</f>
        <v>0</v>
      </c>
      <c r="MHR30" s="24">
        <f>[32]Cashflow!MHQ20/1000</f>
        <v>0</v>
      </c>
      <c r="MHS30" s="24">
        <f>[32]Cashflow!MHR20/1000</f>
        <v>0</v>
      </c>
      <c r="MHT30" s="24">
        <f>[32]Cashflow!MHS20/1000</f>
        <v>0</v>
      </c>
      <c r="MHU30" s="24">
        <f>[32]Cashflow!MHT20/1000</f>
        <v>0</v>
      </c>
      <c r="MHV30" s="24">
        <f>[32]Cashflow!MHU20/1000</f>
        <v>0</v>
      </c>
      <c r="MHW30" s="24">
        <f>[32]Cashflow!MHV20/1000</f>
        <v>0</v>
      </c>
      <c r="MHX30" s="24">
        <f>[32]Cashflow!MHW20/1000</f>
        <v>0</v>
      </c>
      <c r="MHY30" s="24">
        <f>[32]Cashflow!MHX20/1000</f>
        <v>0</v>
      </c>
      <c r="MHZ30" s="24">
        <f>[32]Cashflow!MHY20/1000</f>
        <v>0</v>
      </c>
      <c r="MIA30" s="24">
        <f>[32]Cashflow!MHZ20/1000</f>
        <v>0</v>
      </c>
      <c r="MIB30" s="24">
        <f>[32]Cashflow!MIA20/1000</f>
        <v>0</v>
      </c>
      <c r="MIC30" s="24">
        <f>[32]Cashflow!MIB20/1000</f>
        <v>0</v>
      </c>
      <c r="MID30" s="24">
        <f>[32]Cashflow!MIC20/1000</f>
        <v>0</v>
      </c>
      <c r="MIE30" s="24">
        <f>[32]Cashflow!MID20/1000</f>
        <v>0</v>
      </c>
      <c r="MIF30" s="24">
        <f>[32]Cashflow!MIE20/1000</f>
        <v>0</v>
      </c>
      <c r="MIG30" s="24">
        <f>[32]Cashflow!MIF20/1000</f>
        <v>0</v>
      </c>
      <c r="MIH30" s="24">
        <f>[32]Cashflow!MIG20/1000</f>
        <v>0</v>
      </c>
      <c r="MII30" s="24">
        <f>[32]Cashflow!MIH20/1000</f>
        <v>0</v>
      </c>
      <c r="MIJ30" s="24">
        <f>[32]Cashflow!MII20/1000</f>
        <v>0</v>
      </c>
      <c r="MIK30" s="24">
        <f>[32]Cashflow!MIJ20/1000</f>
        <v>0</v>
      </c>
      <c r="MIL30" s="24">
        <f>[32]Cashflow!MIK20/1000</f>
        <v>0</v>
      </c>
      <c r="MIM30" s="24">
        <f>[32]Cashflow!MIL20/1000</f>
        <v>0</v>
      </c>
      <c r="MIN30" s="24">
        <f>[32]Cashflow!MIM20/1000</f>
        <v>0</v>
      </c>
      <c r="MIO30" s="24">
        <f>[32]Cashflow!MIN20/1000</f>
        <v>0</v>
      </c>
      <c r="MIP30" s="24">
        <f>[32]Cashflow!MIO20/1000</f>
        <v>0</v>
      </c>
      <c r="MIQ30" s="24">
        <f>[32]Cashflow!MIP20/1000</f>
        <v>0</v>
      </c>
      <c r="MIR30" s="24">
        <f>[32]Cashflow!MIQ20/1000</f>
        <v>0</v>
      </c>
      <c r="MIS30" s="24">
        <f>[32]Cashflow!MIR20/1000</f>
        <v>0</v>
      </c>
      <c r="MIT30" s="24">
        <f>[32]Cashflow!MIS20/1000</f>
        <v>0</v>
      </c>
      <c r="MIU30" s="24">
        <f>[32]Cashflow!MIT20/1000</f>
        <v>0</v>
      </c>
      <c r="MIV30" s="24">
        <f>[32]Cashflow!MIU20/1000</f>
        <v>0</v>
      </c>
      <c r="MIW30" s="24">
        <f>[32]Cashflow!MIV20/1000</f>
        <v>0</v>
      </c>
      <c r="MIX30" s="24">
        <f>[32]Cashflow!MIW20/1000</f>
        <v>0</v>
      </c>
      <c r="MIY30" s="24">
        <f>[32]Cashflow!MIX20/1000</f>
        <v>0</v>
      </c>
      <c r="MIZ30" s="24">
        <f>[32]Cashflow!MIY20/1000</f>
        <v>0</v>
      </c>
      <c r="MJA30" s="24">
        <f>[32]Cashflow!MIZ20/1000</f>
        <v>0</v>
      </c>
      <c r="MJB30" s="24">
        <f>[32]Cashflow!MJA20/1000</f>
        <v>0</v>
      </c>
      <c r="MJC30" s="24">
        <f>[32]Cashflow!MJB20/1000</f>
        <v>0</v>
      </c>
      <c r="MJD30" s="24">
        <f>[32]Cashflow!MJC20/1000</f>
        <v>0</v>
      </c>
      <c r="MJE30" s="24">
        <f>[32]Cashflow!MJD20/1000</f>
        <v>0</v>
      </c>
      <c r="MJF30" s="24">
        <f>[32]Cashflow!MJE20/1000</f>
        <v>0</v>
      </c>
      <c r="MJG30" s="24">
        <f>[32]Cashflow!MJF20/1000</f>
        <v>0</v>
      </c>
      <c r="MJH30" s="24">
        <f>[32]Cashflow!MJG20/1000</f>
        <v>0</v>
      </c>
      <c r="MJI30" s="24">
        <f>[32]Cashflow!MJH20/1000</f>
        <v>0</v>
      </c>
      <c r="MJJ30" s="24">
        <f>[32]Cashflow!MJI20/1000</f>
        <v>0</v>
      </c>
      <c r="MJK30" s="24">
        <f>[32]Cashflow!MJJ20/1000</f>
        <v>0</v>
      </c>
      <c r="MJL30" s="24">
        <f>[32]Cashflow!MJK20/1000</f>
        <v>0</v>
      </c>
      <c r="MJM30" s="24">
        <f>[32]Cashflow!MJL20/1000</f>
        <v>0</v>
      </c>
      <c r="MJN30" s="24">
        <f>[32]Cashflow!MJM20/1000</f>
        <v>0</v>
      </c>
      <c r="MJO30" s="24">
        <f>[32]Cashflow!MJN20/1000</f>
        <v>0</v>
      </c>
      <c r="MJP30" s="24">
        <f>[32]Cashflow!MJO20/1000</f>
        <v>0</v>
      </c>
      <c r="MJQ30" s="24">
        <f>[32]Cashflow!MJP20/1000</f>
        <v>0</v>
      </c>
      <c r="MJR30" s="24">
        <f>[32]Cashflow!MJQ20/1000</f>
        <v>0</v>
      </c>
      <c r="MJS30" s="24">
        <f>[32]Cashflow!MJR20/1000</f>
        <v>0</v>
      </c>
      <c r="MJT30" s="24">
        <f>[32]Cashflow!MJS20/1000</f>
        <v>0</v>
      </c>
      <c r="MJU30" s="24">
        <f>[32]Cashflow!MJT20/1000</f>
        <v>0</v>
      </c>
      <c r="MJV30" s="24">
        <f>[32]Cashflow!MJU20/1000</f>
        <v>0</v>
      </c>
      <c r="MJW30" s="24">
        <f>[32]Cashflow!MJV20/1000</f>
        <v>0</v>
      </c>
      <c r="MJX30" s="24">
        <f>[32]Cashflow!MJW20/1000</f>
        <v>0</v>
      </c>
      <c r="MJY30" s="24">
        <f>[32]Cashflow!MJX20/1000</f>
        <v>0</v>
      </c>
      <c r="MJZ30" s="24">
        <f>[32]Cashflow!MJY20/1000</f>
        <v>0</v>
      </c>
      <c r="MKA30" s="24">
        <f>[32]Cashflow!MJZ20/1000</f>
        <v>0</v>
      </c>
      <c r="MKB30" s="24">
        <f>[32]Cashflow!MKA20/1000</f>
        <v>0</v>
      </c>
      <c r="MKC30" s="24">
        <f>[32]Cashflow!MKB20/1000</f>
        <v>0</v>
      </c>
      <c r="MKD30" s="24">
        <f>[32]Cashflow!MKC20/1000</f>
        <v>0</v>
      </c>
      <c r="MKE30" s="24">
        <f>[32]Cashflow!MKD20/1000</f>
        <v>0</v>
      </c>
      <c r="MKF30" s="24">
        <f>[32]Cashflow!MKE20/1000</f>
        <v>0</v>
      </c>
      <c r="MKG30" s="24">
        <f>[32]Cashflow!MKF20/1000</f>
        <v>0</v>
      </c>
      <c r="MKH30" s="24">
        <f>[32]Cashflow!MKG20/1000</f>
        <v>0</v>
      </c>
      <c r="MKI30" s="24">
        <f>[32]Cashflow!MKH20/1000</f>
        <v>0</v>
      </c>
      <c r="MKJ30" s="24">
        <f>[32]Cashflow!MKI20/1000</f>
        <v>0</v>
      </c>
      <c r="MKK30" s="24">
        <f>[32]Cashflow!MKJ20/1000</f>
        <v>0</v>
      </c>
      <c r="MKL30" s="24">
        <f>[32]Cashflow!MKK20/1000</f>
        <v>0</v>
      </c>
      <c r="MKM30" s="24">
        <f>[32]Cashflow!MKL20/1000</f>
        <v>0</v>
      </c>
      <c r="MKN30" s="24">
        <f>[32]Cashflow!MKM20/1000</f>
        <v>0</v>
      </c>
      <c r="MKO30" s="24">
        <f>[32]Cashflow!MKN20/1000</f>
        <v>0</v>
      </c>
      <c r="MKP30" s="24">
        <f>[32]Cashflow!MKO20/1000</f>
        <v>0</v>
      </c>
      <c r="MKQ30" s="24">
        <f>[32]Cashflow!MKP20/1000</f>
        <v>0</v>
      </c>
      <c r="MKR30" s="24">
        <f>[32]Cashflow!MKQ20/1000</f>
        <v>0</v>
      </c>
      <c r="MKS30" s="24">
        <f>[32]Cashflow!MKR20/1000</f>
        <v>0</v>
      </c>
      <c r="MKT30" s="24">
        <f>[32]Cashflow!MKS20/1000</f>
        <v>0</v>
      </c>
      <c r="MKU30" s="24">
        <f>[32]Cashflow!MKT20/1000</f>
        <v>0</v>
      </c>
      <c r="MKV30" s="24">
        <f>[32]Cashflow!MKU20/1000</f>
        <v>0</v>
      </c>
      <c r="MKW30" s="24">
        <f>[32]Cashflow!MKV20/1000</f>
        <v>0</v>
      </c>
      <c r="MKX30" s="24">
        <f>[32]Cashflow!MKW20/1000</f>
        <v>0</v>
      </c>
      <c r="MKY30" s="24">
        <f>[32]Cashflow!MKX20/1000</f>
        <v>0</v>
      </c>
      <c r="MKZ30" s="24">
        <f>[32]Cashflow!MKY20/1000</f>
        <v>0</v>
      </c>
      <c r="MLA30" s="24">
        <f>[32]Cashflow!MKZ20/1000</f>
        <v>0</v>
      </c>
      <c r="MLB30" s="24">
        <f>[32]Cashflow!MLA20/1000</f>
        <v>0</v>
      </c>
      <c r="MLC30" s="24">
        <f>[32]Cashflow!MLB20/1000</f>
        <v>0</v>
      </c>
      <c r="MLD30" s="24">
        <f>[32]Cashflow!MLC20/1000</f>
        <v>0</v>
      </c>
      <c r="MLE30" s="24">
        <f>[32]Cashflow!MLD20/1000</f>
        <v>0</v>
      </c>
      <c r="MLF30" s="24">
        <f>[32]Cashflow!MLE20/1000</f>
        <v>0</v>
      </c>
      <c r="MLG30" s="24">
        <f>[32]Cashflow!MLF20/1000</f>
        <v>0</v>
      </c>
      <c r="MLH30" s="24">
        <f>[32]Cashflow!MLG20/1000</f>
        <v>0</v>
      </c>
      <c r="MLI30" s="24">
        <f>[32]Cashflow!MLH20/1000</f>
        <v>0</v>
      </c>
      <c r="MLJ30" s="24">
        <f>[32]Cashflow!MLI20/1000</f>
        <v>0</v>
      </c>
      <c r="MLK30" s="24">
        <f>[32]Cashflow!MLJ20/1000</f>
        <v>0</v>
      </c>
      <c r="MLL30" s="24">
        <f>[32]Cashflow!MLK20/1000</f>
        <v>0</v>
      </c>
      <c r="MLM30" s="24">
        <f>[32]Cashflow!MLL20/1000</f>
        <v>0</v>
      </c>
      <c r="MLN30" s="24">
        <f>[32]Cashflow!MLM20/1000</f>
        <v>0</v>
      </c>
      <c r="MLO30" s="24">
        <f>[32]Cashflow!MLN20/1000</f>
        <v>0</v>
      </c>
      <c r="MLP30" s="24">
        <f>[32]Cashflow!MLO20/1000</f>
        <v>0</v>
      </c>
      <c r="MLQ30" s="24">
        <f>[32]Cashflow!MLP20/1000</f>
        <v>0</v>
      </c>
      <c r="MLR30" s="24">
        <f>[32]Cashflow!MLQ20/1000</f>
        <v>0</v>
      </c>
      <c r="MLS30" s="24">
        <f>[32]Cashflow!MLR20/1000</f>
        <v>0</v>
      </c>
      <c r="MLT30" s="24">
        <f>[32]Cashflow!MLS20/1000</f>
        <v>0</v>
      </c>
      <c r="MLU30" s="24">
        <f>[32]Cashflow!MLT20/1000</f>
        <v>0</v>
      </c>
      <c r="MLV30" s="24">
        <f>[32]Cashflow!MLU20/1000</f>
        <v>0</v>
      </c>
      <c r="MLW30" s="24">
        <f>[32]Cashflow!MLV20/1000</f>
        <v>0</v>
      </c>
      <c r="MLX30" s="24">
        <f>[32]Cashflow!MLW20/1000</f>
        <v>0</v>
      </c>
      <c r="MLY30" s="24">
        <f>[32]Cashflow!MLX20/1000</f>
        <v>0</v>
      </c>
      <c r="MLZ30" s="24">
        <f>[32]Cashflow!MLY20/1000</f>
        <v>0</v>
      </c>
      <c r="MMA30" s="24">
        <f>[32]Cashflow!MLZ20/1000</f>
        <v>0</v>
      </c>
      <c r="MMB30" s="24">
        <f>[32]Cashflow!MMA20/1000</f>
        <v>0</v>
      </c>
      <c r="MMC30" s="24">
        <f>[32]Cashflow!MMB20/1000</f>
        <v>0</v>
      </c>
      <c r="MMD30" s="24">
        <f>[32]Cashflow!MMC20/1000</f>
        <v>0</v>
      </c>
      <c r="MME30" s="24">
        <f>[32]Cashflow!MMD20/1000</f>
        <v>0</v>
      </c>
      <c r="MMF30" s="24">
        <f>[32]Cashflow!MME20/1000</f>
        <v>0</v>
      </c>
      <c r="MMG30" s="24">
        <f>[32]Cashflow!MMF20/1000</f>
        <v>0</v>
      </c>
      <c r="MMH30" s="24">
        <f>[32]Cashflow!MMG20/1000</f>
        <v>0</v>
      </c>
      <c r="MMI30" s="24">
        <f>[32]Cashflow!MMH20/1000</f>
        <v>0</v>
      </c>
      <c r="MMJ30" s="24">
        <f>[32]Cashflow!MMI20/1000</f>
        <v>0</v>
      </c>
      <c r="MMK30" s="24">
        <f>[32]Cashflow!MMJ20/1000</f>
        <v>0</v>
      </c>
      <c r="MML30" s="24">
        <f>[32]Cashflow!MMK20/1000</f>
        <v>0</v>
      </c>
      <c r="MMM30" s="24">
        <f>[32]Cashflow!MML20/1000</f>
        <v>0</v>
      </c>
      <c r="MMN30" s="24">
        <f>[32]Cashflow!MMM20/1000</f>
        <v>0</v>
      </c>
      <c r="MMO30" s="24">
        <f>[32]Cashflow!MMN20/1000</f>
        <v>0</v>
      </c>
      <c r="MMP30" s="24">
        <f>[32]Cashflow!MMO20/1000</f>
        <v>0</v>
      </c>
      <c r="MMQ30" s="24">
        <f>[32]Cashflow!MMP20/1000</f>
        <v>0</v>
      </c>
      <c r="MMR30" s="24">
        <f>[32]Cashflow!MMQ20/1000</f>
        <v>0</v>
      </c>
      <c r="MMS30" s="24">
        <f>[32]Cashflow!MMR20/1000</f>
        <v>0</v>
      </c>
      <c r="MMT30" s="24">
        <f>[32]Cashflow!MMS20/1000</f>
        <v>0</v>
      </c>
      <c r="MMU30" s="24">
        <f>[32]Cashflow!MMT20/1000</f>
        <v>0</v>
      </c>
      <c r="MMV30" s="24">
        <f>[32]Cashflow!MMU20/1000</f>
        <v>0</v>
      </c>
      <c r="MMW30" s="24">
        <f>[32]Cashflow!MMV20/1000</f>
        <v>0</v>
      </c>
      <c r="MMX30" s="24">
        <f>[32]Cashflow!MMW20/1000</f>
        <v>0</v>
      </c>
      <c r="MMY30" s="24">
        <f>[32]Cashflow!MMX20/1000</f>
        <v>0</v>
      </c>
      <c r="MMZ30" s="24">
        <f>[32]Cashflow!MMY20/1000</f>
        <v>0</v>
      </c>
      <c r="MNA30" s="24">
        <f>[32]Cashflow!MMZ20/1000</f>
        <v>0</v>
      </c>
      <c r="MNB30" s="24">
        <f>[32]Cashflow!MNA20/1000</f>
        <v>0</v>
      </c>
      <c r="MNC30" s="24">
        <f>[32]Cashflow!MNB20/1000</f>
        <v>0</v>
      </c>
      <c r="MND30" s="24">
        <f>[32]Cashflow!MNC20/1000</f>
        <v>0</v>
      </c>
      <c r="MNE30" s="24">
        <f>[32]Cashflow!MND20/1000</f>
        <v>0</v>
      </c>
      <c r="MNF30" s="24">
        <f>[32]Cashflow!MNE20/1000</f>
        <v>0</v>
      </c>
      <c r="MNG30" s="24">
        <f>[32]Cashflow!MNF20/1000</f>
        <v>0</v>
      </c>
      <c r="MNH30" s="24">
        <f>[32]Cashflow!MNG20/1000</f>
        <v>0</v>
      </c>
      <c r="MNI30" s="24">
        <f>[32]Cashflow!MNH20/1000</f>
        <v>0</v>
      </c>
      <c r="MNJ30" s="24">
        <f>[32]Cashflow!MNI20/1000</f>
        <v>0</v>
      </c>
      <c r="MNK30" s="24">
        <f>[32]Cashflow!MNJ20/1000</f>
        <v>0</v>
      </c>
      <c r="MNL30" s="24">
        <f>[32]Cashflow!MNK20/1000</f>
        <v>0</v>
      </c>
      <c r="MNM30" s="24">
        <f>[32]Cashflow!MNL20/1000</f>
        <v>0</v>
      </c>
      <c r="MNN30" s="24">
        <f>[32]Cashflow!MNM20/1000</f>
        <v>0</v>
      </c>
      <c r="MNO30" s="24">
        <f>[32]Cashflow!MNN20/1000</f>
        <v>0</v>
      </c>
      <c r="MNP30" s="24">
        <f>[32]Cashflow!MNO20/1000</f>
        <v>0</v>
      </c>
      <c r="MNQ30" s="24">
        <f>[32]Cashflow!MNP20/1000</f>
        <v>0</v>
      </c>
      <c r="MNR30" s="24">
        <f>[32]Cashflow!MNQ20/1000</f>
        <v>0</v>
      </c>
      <c r="MNS30" s="24">
        <f>[32]Cashflow!MNR20/1000</f>
        <v>0</v>
      </c>
      <c r="MNT30" s="24">
        <f>[32]Cashflow!MNS20/1000</f>
        <v>0</v>
      </c>
      <c r="MNU30" s="24">
        <f>[32]Cashflow!MNT20/1000</f>
        <v>0</v>
      </c>
      <c r="MNV30" s="24">
        <f>[32]Cashflow!MNU20/1000</f>
        <v>0</v>
      </c>
      <c r="MNW30" s="24">
        <f>[32]Cashflow!MNV20/1000</f>
        <v>0</v>
      </c>
      <c r="MNX30" s="24">
        <f>[32]Cashflow!MNW20/1000</f>
        <v>0</v>
      </c>
      <c r="MNY30" s="24">
        <f>[32]Cashflow!MNX20/1000</f>
        <v>0</v>
      </c>
      <c r="MNZ30" s="24">
        <f>[32]Cashflow!MNY20/1000</f>
        <v>0</v>
      </c>
      <c r="MOA30" s="24">
        <f>[32]Cashflow!MNZ20/1000</f>
        <v>0</v>
      </c>
      <c r="MOB30" s="24">
        <f>[32]Cashflow!MOA20/1000</f>
        <v>0</v>
      </c>
      <c r="MOC30" s="24">
        <f>[32]Cashflow!MOB20/1000</f>
        <v>0</v>
      </c>
      <c r="MOD30" s="24">
        <f>[32]Cashflow!MOC20/1000</f>
        <v>0</v>
      </c>
      <c r="MOE30" s="24">
        <f>[32]Cashflow!MOD20/1000</f>
        <v>0</v>
      </c>
      <c r="MOF30" s="24">
        <f>[32]Cashflow!MOE20/1000</f>
        <v>0</v>
      </c>
      <c r="MOG30" s="24">
        <f>[32]Cashflow!MOF20/1000</f>
        <v>0</v>
      </c>
      <c r="MOH30" s="24">
        <f>[32]Cashflow!MOG20/1000</f>
        <v>0</v>
      </c>
      <c r="MOI30" s="24">
        <f>[32]Cashflow!MOH20/1000</f>
        <v>0</v>
      </c>
      <c r="MOJ30" s="24">
        <f>[32]Cashflow!MOI20/1000</f>
        <v>0</v>
      </c>
      <c r="MOK30" s="24">
        <f>[32]Cashflow!MOJ20/1000</f>
        <v>0</v>
      </c>
      <c r="MOL30" s="24">
        <f>[32]Cashflow!MOK20/1000</f>
        <v>0</v>
      </c>
      <c r="MOM30" s="24">
        <f>[32]Cashflow!MOL20/1000</f>
        <v>0</v>
      </c>
      <c r="MON30" s="24">
        <f>[32]Cashflow!MOM20/1000</f>
        <v>0</v>
      </c>
      <c r="MOO30" s="24">
        <f>[32]Cashflow!MON20/1000</f>
        <v>0</v>
      </c>
      <c r="MOP30" s="24">
        <f>[32]Cashflow!MOO20/1000</f>
        <v>0</v>
      </c>
      <c r="MOQ30" s="24">
        <f>[32]Cashflow!MOP20/1000</f>
        <v>0</v>
      </c>
      <c r="MOR30" s="24">
        <f>[32]Cashflow!MOQ20/1000</f>
        <v>0</v>
      </c>
      <c r="MOS30" s="24">
        <f>[32]Cashflow!MOR20/1000</f>
        <v>0</v>
      </c>
      <c r="MOT30" s="24">
        <f>[32]Cashflow!MOS20/1000</f>
        <v>0</v>
      </c>
      <c r="MOU30" s="24">
        <f>[32]Cashflow!MOT20/1000</f>
        <v>0</v>
      </c>
      <c r="MOV30" s="24">
        <f>[32]Cashflow!MOU20/1000</f>
        <v>0</v>
      </c>
      <c r="MOW30" s="24">
        <f>[32]Cashflow!MOV20/1000</f>
        <v>0</v>
      </c>
      <c r="MOX30" s="24">
        <f>[32]Cashflow!MOW20/1000</f>
        <v>0</v>
      </c>
      <c r="MOY30" s="24">
        <f>[32]Cashflow!MOX20/1000</f>
        <v>0</v>
      </c>
      <c r="MOZ30" s="24">
        <f>[32]Cashflow!MOY20/1000</f>
        <v>0</v>
      </c>
      <c r="MPA30" s="24">
        <f>[32]Cashflow!MOZ20/1000</f>
        <v>0</v>
      </c>
      <c r="MPB30" s="24">
        <f>[32]Cashflow!MPA20/1000</f>
        <v>0</v>
      </c>
      <c r="MPC30" s="24">
        <f>[32]Cashflow!MPB20/1000</f>
        <v>0</v>
      </c>
      <c r="MPD30" s="24">
        <f>[32]Cashflow!MPC20/1000</f>
        <v>0</v>
      </c>
      <c r="MPE30" s="24">
        <f>[32]Cashflow!MPD20/1000</f>
        <v>0</v>
      </c>
      <c r="MPF30" s="24">
        <f>[32]Cashflow!MPE20/1000</f>
        <v>0</v>
      </c>
      <c r="MPG30" s="24">
        <f>[32]Cashflow!MPF20/1000</f>
        <v>0</v>
      </c>
      <c r="MPH30" s="24">
        <f>[32]Cashflow!MPG20/1000</f>
        <v>0</v>
      </c>
      <c r="MPI30" s="24">
        <f>[32]Cashflow!MPH20/1000</f>
        <v>0</v>
      </c>
      <c r="MPJ30" s="24">
        <f>[32]Cashflow!MPI20/1000</f>
        <v>0</v>
      </c>
      <c r="MPK30" s="24">
        <f>[32]Cashflow!MPJ20/1000</f>
        <v>0</v>
      </c>
      <c r="MPL30" s="24">
        <f>[32]Cashflow!MPK20/1000</f>
        <v>0</v>
      </c>
      <c r="MPM30" s="24">
        <f>[32]Cashflow!MPL20/1000</f>
        <v>0</v>
      </c>
      <c r="MPN30" s="24">
        <f>[32]Cashflow!MPM20/1000</f>
        <v>0</v>
      </c>
      <c r="MPO30" s="24">
        <f>[32]Cashflow!MPN20/1000</f>
        <v>0</v>
      </c>
      <c r="MPP30" s="24">
        <f>[32]Cashflow!MPO20/1000</f>
        <v>0</v>
      </c>
      <c r="MPQ30" s="24">
        <f>[32]Cashflow!MPP20/1000</f>
        <v>0</v>
      </c>
      <c r="MPR30" s="24">
        <f>[32]Cashflow!MPQ20/1000</f>
        <v>0</v>
      </c>
      <c r="MPS30" s="24">
        <f>[32]Cashflow!MPR20/1000</f>
        <v>0</v>
      </c>
      <c r="MPT30" s="24">
        <f>[32]Cashflow!MPS20/1000</f>
        <v>0</v>
      </c>
      <c r="MPU30" s="24">
        <f>[32]Cashflow!MPT20/1000</f>
        <v>0</v>
      </c>
      <c r="MPV30" s="24">
        <f>[32]Cashflow!MPU20/1000</f>
        <v>0</v>
      </c>
      <c r="MPW30" s="24">
        <f>[32]Cashflow!MPV20/1000</f>
        <v>0</v>
      </c>
      <c r="MPX30" s="24">
        <f>[32]Cashflow!MPW20/1000</f>
        <v>0</v>
      </c>
      <c r="MPY30" s="24">
        <f>[32]Cashflow!MPX20/1000</f>
        <v>0</v>
      </c>
      <c r="MPZ30" s="24">
        <f>[32]Cashflow!MPY20/1000</f>
        <v>0</v>
      </c>
      <c r="MQA30" s="24">
        <f>[32]Cashflow!MPZ20/1000</f>
        <v>0</v>
      </c>
      <c r="MQB30" s="24">
        <f>[32]Cashflow!MQA20/1000</f>
        <v>0</v>
      </c>
      <c r="MQC30" s="24">
        <f>[32]Cashflow!MQB20/1000</f>
        <v>0</v>
      </c>
      <c r="MQD30" s="24">
        <f>[32]Cashflow!MQC20/1000</f>
        <v>0</v>
      </c>
      <c r="MQE30" s="24">
        <f>[32]Cashflow!MQD20/1000</f>
        <v>0</v>
      </c>
      <c r="MQF30" s="24">
        <f>[32]Cashflow!MQE20/1000</f>
        <v>0</v>
      </c>
      <c r="MQG30" s="24">
        <f>[32]Cashflow!MQF20/1000</f>
        <v>0</v>
      </c>
      <c r="MQH30" s="24">
        <f>[32]Cashflow!MQG20/1000</f>
        <v>0</v>
      </c>
      <c r="MQI30" s="24">
        <f>[32]Cashflow!MQH20/1000</f>
        <v>0</v>
      </c>
      <c r="MQJ30" s="24">
        <f>[32]Cashflow!MQI20/1000</f>
        <v>0</v>
      </c>
      <c r="MQK30" s="24">
        <f>[32]Cashflow!MQJ20/1000</f>
        <v>0</v>
      </c>
      <c r="MQL30" s="24">
        <f>[32]Cashflow!MQK20/1000</f>
        <v>0</v>
      </c>
      <c r="MQM30" s="24">
        <f>[32]Cashflow!MQL20/1000</f>
        <v>0</v>
      </c>
      <c r="MQN30" s="24">
        <f>[32]Cashflow!MQM20/1000</f>
        <v>0</v>
      </c>
      <c r="MQO30" s="24">
        <f>[32]Cashflow!MQN20/1000</f>
        <v>0</v>
      </c>
      <c r="MQP30" s="24">
        <f>[32]Cashflow!MQO20/1000</f>
        <v>0</v>
      </c>
      <c r="MQQ30" s="24">
        <f>[32]Cashflow!MQP20/1000</f>
        <v>0</v>
      </c>
      <c r="MQR30" s="24">
        <f>[32]Cashflow!MQQ20/1000</f>
        <v>0</v>
      </c>
      <c r="MQS30" s="24">
        <f>[32]Cashflow!MQR20/1000</f>
        <v>0</v>
      </c>
      <c r="MQT30" s="24">
        <f>[32]Cashflow!MQS20/1000</f>
        <v>0</v>
      </c>
      <c r="MQU30" s="24">
        <f>[32]Cashflow!MQT20/1000</f>
        <v>0</v>
      </c>
      <c r="MQV30" s="24">
        <f>[32]Cashflow!MQU20/1000</f>
        <v>0</v>
      </c>
      <c r="MQW30" s="24">
        <f>[32]Cashflow!MQV20/1000</f>
        <v>0</v>
      </c>
      <c r="MQX30" s="24">
        <f>[32]Cashflow!MQW20/1000</f>
        <v>0</v>
      </c>
      <c r="MQY30" s="24">
        <f>[32]Cashflow!MQX20/1000</f>
        <v>0</v>
      </c>
      <c r="MQZ30" s="24">
        <f>[32]Cashflow!MQY20/1000</f>
        <v>0</v>
      </c>
      <c r="MRA30" s="24">
        <f>[32]Cashflow!MQZ20/1000</f>
        <v>0</v>
      </c>
      <c r="MRB30" s="24">
        <f>[32]Cashflow!MRA20/1000</f>
        <v>0</v>
      </c>
      <c r="MRC30" s="24">
        <f>[32]Cashflow!MRB20/1000</f>
        <v>0</v>
      </c>
      <c r="MRD30" s="24">
        <f>[32]Cashflow!MRC20/1000</f>
        <v>0</v>
      </c>
      <c r="MRE30" s="24">
        <f>[32]Cashflow!MRD20/1000</f>
        <v>0</v>
      </c>
      <c r="MRF30" s="24">
        <f>[32]Cashflow!MRE20/1000</f>
        <v>0</v>
      </c>
      <c r="MRG30" s="24">
        <f>[32]Cashflow!MRF20/1000</f>
        <v>0</v>
      </c>
      <c r="MRH30" s="24">
        <f>[32]Cashflow!MRG20/1000</f>
        <v>0</v>
      </c>
      <c r="MRI30" s="24">
        <f>[32]Cashflow!MRH20/1000</f>
        <v>0</v>
      </c>
      <c r="MRJ30" s="24">
        <f>[32]Cashflow!MRI20/1000</f>
        <v>0</v>
      </c>
      <c r="MRK30" s="24">
        <f>[32]Cashflow!MRJ20/1000</f>
        <v>0</v>
      </c>
      <c r="MRL30" s="24">
        <f>[32]Cashflow!MRK20/1000</f>
        <v>0</v>
      </c>
      <c r="MRM30" s="24">
        <f>[32]Cashflow!MRL20/1000</f>
        <v>0</v>
      </c>
      <c r="MRN30" s="24">
        <f>[32]Cashflow!MRM20/1000</f>
        <v>0</v>
      </c>
      <c r="MRO30" s="24">
        <f>[32]Cashflow!MRN20/1000</f>
        <v>0</v>
      </c>
      <c r="MRP30" s="24">
        <f>[32]Cashflow!MRO20/1000</f>
        <v>0</v>
      </c>
      <c r="MRQ30" s="24">
        <f>[32]Cashflow!MRP20/1000</f>
        <v>0</v>
      </c>
      <c r="MRR30" s="24">
        <f>[32]Cashflow!MRQ20/1000</f>
        <v>0</v>
      </c>
      <c r="MRS30" s="24">
        <f>[32]Cashflow!MRR20/1000</f>
        <v>0</v>
      </c>
      <c r="MRT30" s="24">
        <f>[32]Cashflow!MRS20/1000</f>
        <v>0</v>
      </c>
      <c r="MRU30" s="24">
        <f>[32]Cashflow!MRT20/1000</f>
        <v>0</v>
      </c>
      <c r="MRV30" s="24">
        <f>[32]Cashflow!MRU20/1000</f>
        <v>0</v>
      </c>
      <c r="MRW30" s="24">
        <f>[32]Cashflow!MRV20/1000</f>
        <v>0</v>
      </c>
      <c r="MRX30" s="24">
        <f>[32]Cashflow!MRW20/1000</f>
        <v>0</v>
      </c>
      <c r="MRY30" s="24">
        <f>[32]Cashflow!MRX20/1000</f>
        <v>0</v>
      </c>
      <c r="MRZ30" s="24">
        <f>[32]Cashflow!MRY20/1000</f>
        <v>0</v>
      </c>
      <c r="MSA30" s="24">
        <f>[32]Cashflow!MRZ20/1000</f>
        <v>0</v>
      </c>
      <c r="MSB30" s="24">
        <f>[32]Cashflow!MSA20/1000</f>
        <v>0</v>
      </c>
      <c r="MSC30" s="24">
        <f>[32]Cashflow!MSB20/1000</f>
        <v>0</v>
      </c>
      <c r="MSD30" s="24">
        <f>[32]Cashflow!MSC20/1000</f>
        <v>0</v>
      </c>
      <c r="MSE30" s="24">
        <f>[32]Cashflow!MSD20/1000</f>
        <v>0</v>
      </c>
      <c r="MSF30" s="24">
        <f>[32]Cashflow!MSE20/1000</f>
        <v>0</v>
      </c>
      <c r="MSG30" s="24">
        <f>[32]Cashflow!MSF20/1000</f>
        <v>0</v>
      </c>
      <c r="MSH30" s="24">
        <f>[32]Cashflow!MSG20/1000</f>
        <v>0</v>
      </c>
      <c r="MSI30" s="24">
        <f>[32]Cashflow!MSH20/1000</f>
        <v>0</v>
      </c>
      <c r="MSJ30" s="24">
        <f>[32]Cashflow!MSI20/1000</f>
        <v>0</v>
      </c>
      <c r="MSK30" s="24">
        <f>[32]Cashflow!MSJ20/1000</f>
        <v>0</v>
      </c>
      <c r="MSL30" s="24">
        <f>[32]Cashflow!MSK20/1000</f>
        <v>0</v>
      </c>
      <c r="MSM30" s="24">
        <f>[32]Cashflow!MSL20/1000</f>
        <v>0</v>
      </c>
      <c r="MSN30" s="24">
        <f>[32]Cashflow!MSM20/1000</f>
        <v>0</v>
      </c>
      <c r="MSO30" s="24">
        <f>[32]Cashflow!MSN20/1000</f>
        <v>0</v>
      </c>
      <c r="MSP30" s="24">
        <f>[32]Cashflow!MSO20/1000</f>
        <v>0</v>
      </c>
      <c r="MSQ30" s="24">
        <f>[32]Cashflow!MSP20/1000</f>
        <v>0</v>
      </c>
      <c r="MSR30" s="24">
        <f>[32]Cashflow!MSQ20/1000</f>
        <v>0</v>
      </c>
      <c r="MSS30" s="24">
        <f>[32]Cashflow!MSR20/1000</f>
        <v>0</v>
      </c>
      <c r="MST30" s="24">
        <f>[32]Cashflow!MSS20/1000</f>
        <v>0</v>
      </c>
      <c r="MSU30" s="24">
        <f>[32]Cashflow!MST20/1000</f>
        <v>0</v>
      </c>
      <c r="MSV30" s="24">
        <f>[32]Cashflow!MSU20/1000</f>
        <v>0</v>
      </c>
      <c r="MSW30" s="24">
        <f>[32]Cashflow!MSV20/1000</f>
        <v>0</v>
      </c>
      <c r="MSX30" s="24">
        <f>[32]Cashflow!MSW20/1000</f>
        <v>0</v>
      </c>
      <c r="MSY30" s="24">
        <f>[32]Cashflow!MSX20/1000</f>
        <v>0</v>
      </c>
      <c r="MSZ30" s="24">
        <f>[32]Cashflow!MSY20/1000</f>
        <v>0</v>
      </c>
      <c r="MTA30" s="24">
        <f>[32]Cashflow!MSZ20/1000</f>
        <v>0</v>
      </c>
      <c r="MTB30" s="24">
        <f>[32]Cashflow!MTA20/1000</f>
        <v>0</v>
      </c>
      <c r="MTC30" s="24">
        <f>[32]Cashflow!MTB20/1000</f>
        <v>0</v>
      </c>
      <c r="MTD30" s="24">
        <f>[32]Cashflow!MTC20/1000</f>
        <v>0</v>
      </c>
      <c r="MTE30" s="24">
        <f>[32]Cashflow!MTD20/1000</f>
        <v>0</v>
      </c>
      <c r="MTF30" s="24">
        <f>[32]Cashflow!MTE20/1000</f>
        <v>0</v>
      </c>
      <c r="MTG30" s="24">
        <f>[32]Cashflow!MTF20/1000</f>
        <v>0</v>
      </c>
      <c r="MTH30" s="24">
        <f>[32]Cashflow!MTG20/1000</f>
        <v>0</v>
      </c>
      <c r="MTI30" s="24">
        <f>[32]Cashflow!MTH20/1000</f>
        <v>0</v>
      </c>
      <c r="MTJ30" s="24">
        <f>[32]Cashflow!MTI20/1000</f>
        <v>0</v>
      </c>
      <c r="MTK30" s="24">
        <f>[32]Cashflow!MTJ20/1000</f>
        <v>0</v>
      </c>
      <c r="MTL30" s="24">
        <f>[32]Cashflow!MTK20/1000</f>
        <v>0</v>
      </c>
      <c r="MTM30" s="24">
        <f>[32]Cashflow!MTL20/1000</f>
        <v>0</v>
      </c>
      <c r="MTN30" s="24">
        <f>[32]Cashflow!MTM20/1000</f>
        <v>0</v>
      </c>
      <c r="MTO30" s="24">
        <f>[32]Cashflow!MTN20/1000</f>
        <v>0</v>
      </c>
      <c r="MTP30" s="24">
        <f>[32]Cashflow!MTO20/1000</f>
        <v>0</v>
      </c>
      <c r="MTQ30" s="24">
        <f>[32]Cashflow!MTP20/1000</f>
        <v>0</v>
      </c>
      <c r="MTR30" s="24">
        <f>[32]Cashflow!MTQ20/1000</f>
        <v>0</v>
      </c>
      <c r="MTS30" s="24">
        <f>[32]Cashflow!MTR20/1000</f>
        <v>0</v>
      </c>
      <c r="MTT30" s="24">
        <f>[32]Cashflow!MTS20/1000</f>
        <v>0</v>
      </c>
      <c r="MTU30" s="24">
        <f>[32]Cashflow!MTT20/1000</f>
        <v>0</v>
      </c>
      <c r="MTV30" s="24">
        <f>[32]Cashflow!MTU20/1000</f>
        <v>0</v>
      </c>
      <c r="MTW30" s="24">
        <f>[32]Cashflow!MTV20/1000</f>
        <v>0</v>
      </c>
      <c r="MTX30" s="24">
        <f>[32]Cashflow!MTW20/1000</f>
        <v>0</v>
      </c>
      <c r="MTY30" s="24">
        <f>[32]Cashflow!MTX20/1000</f>
        <v>0</v>
      </c>
      <c r="MTZ30" s="24">
        <f>[32]Cashflow!MTY20/1000</f>
        <v>0</v>
      </c>
      <c r="MUA30" s="24">
        <f>[32]Cashflow!MTZ20/1000</f>
        <v>0</v>
      </c>
      <c r="MUB30" s="24">
        <f>[32]Cashflow!MUA20/1000</f>
        <v>0</v>
      </c>
      <c r="MUC30" s="24">
        <f>[32]Cashflow!MUB20/1000</f>
        <v>0</v>
      </c>
      <c r="MUD30" s="24">
        <f>[32]Cashflow!MUC20/1000</f>
        <v>0</v>
      </c>
      <c r="MUE30" s="24">
        <f>[32]Cashflow!MUD20/1000</f>
        <v>0</v>
      </c>
      <c r="MUF30" s="24">
        <f>[32]Cashflow!MUE20/1000</f>
        <v>0</v>
      </c>
      <c r="MUG30" s="24">
        <f>[32]Cashflow!MUF20/1000</f>
        <v>0</v>
      </c>
      <c r="MUH30" s="24">
        <f>[32]Cashflow!MUG20/1000</f>
        <v>0</v>
      </c>
      <c r="MUI30" s="24">
        <f>[32]Cashflow!MUH20/1000</f>
        <v>0</v>
      </c>
      <c r="MUJ30" s="24">
        <f>[32]Cashflow!MUI20/1000</f>
        <v>0</v>
      </c>
      <c r="MUK30" s="24">
        <f>[32]Cashflow!MUJ20/1000</f>
        <v>0</v>
      </c>
      <c r="MUL30" s="24">
        <f>[32]Cashflow!MUK20/1000</f>
        <v>0</v>
      </c>
      <c r="MUM30" s="24">
        <f>[32]Cashflow!MUL20/1000</f>
        <v>0</v>
      </c>
      <c r="MUN30" s="24">
        <f>[32]Cashflow!MUM20/1000</f>
        <v>0</v>
      </c>
      <c r="MUO30" s="24">
        <f>[32]Cashflow!MUN20/1000</f>
        <v>0</v>
      </c>
      <c r="MUP30" s="24">
        <f>[32]Cashflow!MUO20/1000</f>
        <v>0</v>
      </c>
      <c r="MUQ30" s="24">
        <f>[32]Cashflow!MUP20/1000</f>
        <v>0</v>
      </c>
      <c r="MUR30" s="24">
        <f>[32]Cashflow!MUQ20/1000</f>
        <v>0</v>
      </c>
      <c r="MUS30" s="24">
        <f>[32]Cashflow!MUR20/1000</f>
        <v>0</v>
      </c>
      <c r="MUT30" s="24">
        <f>[32]Cashflow!MUS20/1000</f>
        <v>0</v>
      </c>
      <c r="MUU30" s="24">
        <f>[32]Cashflow!MUT20/1000</f>
        <v>0</v>
      </c>
      <c r="MUV30" s="24">
        <f>[32]Cashflow!MUU20/1000</f>
        <v>0</v>
      </c>
      <c r="MUW30" s="24">
        <f>[32]Cashflow!MUV20/1000</f>
        <v>0</v>
      </c>
      <c r="MUX30" s="24">
        <f>[32]Cashflow!MUW20/1000</f>
        <v>0</v>
      </c>
      <c r="MUY30" s="24">
        <f>[32]Cashflow!MUX20/1000</f>
        <v>0</v>
      </c>
      <c r="MUZ30" s="24">
        <f>[32]Cashflow!MUY20/1000</f>
        <v>0</v>
      </c>
      <c r="MVA30" s="24">
        <f>[32]Cashflow!MUZ20/1000</f>
        <v>0</v>
      </c>
      <c r="MVB30" s="24">
        <f>[32]Cashflow!MVA20/1000</f>
        <v>0</v>
      </c>
      <c r="MVC30" s="24">
        <f>[32]Cashflow!MVB20/1000</f>
        <v>0</v>
      </c>
      <c r="MVD30" s="24">
        <f>[32]Cashflow!MVC20/1000</f>
        <v>0</v>
      </c>
      <c r="MVE30" s="24">
        <f>[32]Cashflow!MVD20/1000</f>
        <v>0</v>
      </c>
      <c r="MVF30" s="24">
        <f>[32]Cashflow!MVE20/1000</f>
        <v>0</v>
      </c>
      <c r="MVG30" s="24">
        <f>[32]Cashflow!MVF20/1000</f>
        <v>0</v>
      </c>
      <c r="MVH30" s="24">
        <f>[32]Cashflow!MVG20/1000</f>
        <v>0</v>
      </c>
      <c r="MVI30" s="24">
        <f>[32]Cashflow!MVH20/1000</f>
        <v>0</v>
      </c>
      <c r="MVJ30" s="24">
        <f>[32]Cashflow!MVI20/1000</f>
        <v>0</v>
      </c>
      <c r="MVK30" s="24">
        <f>[32]Cashflow!MVJ20/1000</f>
        <v>0</v>
      </c>
      <c r="MVL30" s="24">
        <f>[32]Cashflow!MVK20/1000</f>
        <v>0</v>
      </c>
      <c r="MVM30" s="24">
        <f>[32]Cashflow!MVL20/1000</f>
        <v>0</v>
      </c>
      <c r="MVN30" s="24">
        <f>[32]Cashflow!MVM20/1000</f>
        <v>0</v>
      </c>
      <c r="MVO30" s="24">
        <f>[32]Cashflow!MVN20/1000</f>
        <v>0</v>
      </c>
      <c r="MVP30" s="24">
        <f>[32]Cashflow!MVO20/1000</f>
        <v>0</v>
      </c>
      <c r="MVQ30" s="24">
        <f>[32]Cashflow!MVP20/1000</f>
        <v>0</v>
      </c>
      <c r="MVR30" s="24">
        <f>[32]Cashflow!MVQ20/1000</f>
        <v>0</v>
      </c>
      <c r="MVS30" s="24">
        <f>[32]Cashflow!MVR20/1000</f>
        <v>0</v>
      </c>
      <c r="MVT30" s="24">
        <f>[32]Cashflow!MVS20/1000</f>
        <v>0</v>
      </c>
      <c r="MVU30" s="24">
        <f>[32]Cashflow!MVT20/1000</f>
        <v>0</v>
      </c>
      <c r="MVV30" s="24">
        <f>[32]Cashflow!MVU20/1000</f>
        <v>0</v>
      </c>
      <c r="MVW30" s="24">
        <f>[32]Cashflow!MVV20/1000</f>
        <v>0</v>
      </c>
      <c r="MVX30" s="24">
        <f>[32]Cashflow!MVW20/1000</f>
        <v>0</v>
      </c>
      <c r="MVY30" s="24">
        <f>[32]Cashflow!MVX20/1000</f>
        <v>0</v>
      </c>
      <c r="MVZ30" s="24">
        <f>[32]Cashflow!MVY20/1000</f>
        <v>0</v>
      </c>
      <c r="MWA30" s="24">
        <f>[32]Cashflow!MVZ20/1000</f>
        <v>0</v>
      </c>
      <c r="MWB30" s="24">
        <f>[32]Cashflow!MWA20/1000</f>
        <v>0</v>
      </c>
      <c r="MWC30" s="24">
        <f>[32]Cashflow!MWB20/1000</f>
        <v>0</v>
      </c>
      <c r="MWD30" s="24">
        <f>[32]Cashflow!MWC20/1000</f>
        <v>0</v>
      </c>
      <c r="MWE30" s="24">
        <f>[32]Cashflow!MWD20/1000</f>
        <v>0</v>
      </c>
      <c r="MWF30" s="24">
        <f>[32]Cashflow!MWE20/1000</f>
        <v>0</v>
      </c>
      <c r="MWG30" s="24">
        <f>[32]Cashflow!MWF20/1000</f>
        <v>0</v>
      </c>
      <c r="MWH30" s="24">
        <f>[32]Cashflow!MWG20/1000</f>
        <v>0</v>
      </c>
      <c r="MWI30" s="24">
        <f>[32]Cashflow!MWH20/1000</f>
        <v>0</v>
      </c>
      <c r="MWJ30" s="24">
        <f>[32]Cashflow!MWI20/1000</f>
        <v>0</v>
      </c>
      <c r="MWK30" s="24">
        <f>[32]Cashflow!MWJ20/1000</f>
        <v>0</v>
      </c>
      <c r="MWL30" s="24">
        <f>[32]Cashflow!MWK20/1000</f>
        <v>0</v>
      </c>
      <c r="MWM30" s="24">
        <f>[32]Cashflow!MWL20/1000</f>
        <v>0</v>
      </c>
      <c r="MWN30" s="24">
        <f>[32]Cashflow!MWM20/1000</f>
        <v>0</v>
      </c>
      <c r="MWO30" s="24">
        <f>[32]Cashflow!MWN20/1000</f>
        <v>0</v>
      </c>
      <c r="MWP30" s="24">
        <f>[32]Cashflow!MWO20/1000</f>
        <v>0</v>
      </c>
      <c r="MWQ30" s="24">
        <f>[32]Cashflow!MWP20/1000</f>
        <v>0</v>
      </c>
      <c r="MWR30" s="24">
        <f>[32]Cashflow!MWQ20/1000</f>
        <v>0</v>
      </c>
      <c r="MWS30" s="24">
        <f>[32]Cashflow!MWR20/1000</f>
        <v>0</v>
      </c>
      <c r="MWT30" s="24">
        <f>[32]Cashflow!MWS20/1000</f>
        <v>0</v>
      </c>
      <c r="MWU30" s="24">
        <f>[32]Cashflow!MWT20/1000</f>
        <v>0</v>
      </c>
      <c r="MWV30" s="24">
        <f>[32]Cashflow!MWU20/1000</f>
        <v>0</v>
      </c>
      <c r="MWW30" s="24">
        <f>[32]Cashflow!MWV20/1000</f>
        <v>0</v>
      </c>
      <c r="MWX30" s="24">
        <f>[32]Cashflow!MWW20/1000</f>
        <v>0</v>
      </c>
      <c r="MWY30" s="24">
        <f>[32]Cashflow!MWX20/1000</f>
        <v>0</v>
      </c>
      <c r="MWZ30" s="24">
        <f>[32]Cashflow!MWY20/1000</f>
        <v>0</v>
      </c>
      <c r="MXA30" s="24">
        <f>[32]Cashflow!MWZ20/1000</f>
        <v>0</v>
      </c>
      <c r="MXB30" s="24">
        <f>[32]Cashflow!MXA20/1000</f>
        <v>0</v>
      </c>
      <c r="MXC30" s="24">
        <f>[32]Cashflow!MXB20/1000</f>
        <v>0</v>
      </c>
      <c r="MXD30" s="24">
        <f>[32]Cashflow!MXC20/1000</f>
        <v>0</v>
      </c>
      <c r="MXE30" s="24">
        <f>[32]Cashflow!MXD20/1000</f>
        <v>0</v>
      </c>
      <c r="MXF30" s="24">
        <f>[32]Cashflow!MXE20/1000</f>
        <v>0</v>
      </c>
      <c r="MXG30" s="24">
        <f>[32]Cashflow!MXF20/1000</f>
        <v>0</v>
      </c>
      <c r="MXH30" s="24">
        <f>[32]Cashflow!MXG20/1000</f>
        <v>0</v>
      </c>
      <c r="MXI30" s="24">
        <f>[32]Cashflow!MXH20/1000</f>
        <v>0</v>
      </c>
      <c r="MXJ30" s="24">
        <f>[32]Cashflow!MXI20/1000</f>
        <v>0</v>
      </c>
      <c r="MXK30" s="24">
        <f>[32]Cashflow!MXJ20/1000</f>
        <v>0</v>
      </c>
      <c r="MXL30" s="24">
        <f>[32]Cashflow!MXK20/1000</f>
        <v>0</v>
      </c>
      <c r="MXM30" s="24">
        <f>[32]Cashflow!MXL20/1000</f>
        <v>0</v>
      </c>
      <c r="MXN30" s="24">
        <f>[32]Cashflow!MXM20/1000</f>
        <v>0</v>
      </c>
      <c r="MXO30" s="24">
        <f>[32]Cashflow!MXN20/1000</f>
        <v>0</v>
      </c>
      <c r="MXP30" s="24">
        <f>[32]Cashflow!MXO20/1000</f>
        <v>0</v>
      </c>
      <c r="MXQ30" s="24">
        <f>[32]Cashflow!MXP20/1000</f>
        <v>0</v>
      </c>
      <c r="MXR30" s="24">
        <f>[32]Cashflow!MXQ20/1000</f>
        <v>0</v>
      </c>
      <c r="MXS30" s="24">
        <f>[32]Cashflow!MXR20/1000</f>
        <v>0</v>
      </c>
      <c r="MXT30" s="24">
        <f>[32]Cashflow!MXS20/1000</f>
        <v>0</v>
      </c>
      <c r="MXU30" s="24">
        <f>[32]Cashflow!MXT20/1000</f>
        <v>0</v>
      </c>
      <c r="MXV30" s="24">
        <f>[32]Cashflow!MXU20/1000</f>
        <v>0</v>
      </c>
      <c r="MXW30" s="24">
        <f>[32]Cashflow!MXV20/1000</f>
        <v>0</v>
      </c>
      <c r="MXX30" s="24">
        <f>[32]Cashflow!MXW20/1000</f>
        <v>0</v>
      </c>
      <c r="MXY30" s="24">
        <f>[32]Cashflow!MXX20/1000</f>
        <v>0</v>
      </c>
      <c r="MXZ30" s="24">
        <f>[32]Cashflow!MXY20/1000</f>
        <v>0</v>
      </c>
      <c r="MYA30" s="24">
        <f>[32]Cashflow!MXZ20/1000</f>
        <v>0</v>
      </c>
      <c r="MYB30" s="24">
        <f>[32]Cashflow!MYA20/1000</f>
        <v>0</v>
      </c>
      <c r="MYC30" s="24">
        <f>[32]Cashflow!MYB20/1000</f>
        <v>0</v>
      </c>
      <c r="MYD30" s="24">
        <f>[32]Cashflow!MYC20/1000</f>
        <v>0</v>
      </c>
      <c r="MYE30" s="24">
        <f>[32]Cashflow!MYD20/1000</f>
        <v>0</v>
      </c>
      <c r="MYF30" s="24">
        <f>[32]Cashflow!MYE20/1000</f>
        <v>0</v>
      </c>
      <c r="MYG30" s="24">
        <f>[32]Cashflow!MYF20/1000</f>
        <v>0</v>
      </c>
      <c r="MYH30" s="24">
        <f>[32]Cashflow!MYG20/1000</f>
        <v>0</v>
      </c>
      <c r="MYI30" s="24">
        <f>[32]Cashflow!MYH20/1000</f>
        <v>0</v>
      </c>
      <c r="MYJ30" s="24">
        <f>[32]Cashflow!MYI20/1000</f>
        <v>0</v>
      </c>
      <c r="MYK30" s="24">
        <f>[32]Cashflow!MYJ20/1000</f>
        <v>0</v>
      </c>
      <c r="MYL30" s="24">
        <f>[32]Cashflow!MYK20/1000</f>
        <v>0</v>
      </c>
      <c r="MYM30" s="24">
        <f>[32]Cashflow!MYL20/1000</f>
        <v>0</v>
      </c>
      <c r="MYN30" s="24">
        <f>[32]Cashflow!MYM20/1000</f>
        <v>0</v>
      </c>
      <c r="MYO30" s="24">
        <f>[32]Cashflow!MYN20/1000</f>
        <v>0</v>
      </c>
      <c r="MYP30" s="24">
        <f>[32]Cashflow!MYO20/1000</f>
        <v>0</v>
      </c>
      <c r="MYQ30" s="24">
        <f>[32]Cashflow!MYP20/1000</f>
        <v>0</v>
      </c>
      <c r="MYR30" s="24">
        <f>[32]Cashflow!MYQ20/1000</f>
        <v>0</v>
      </c>
      <c r="MYS30" s="24">
        <f>[32]Cashflow!MYR20/1000</f>
        <v>0</v>
      </c>
      <c r="MYT30" s="24">
        <f>[32]Cashflow!MYS20/1000</f>
        <v>0</v>
      </c>
      <c r="MYU30" s="24">
        <f>[32]Cashflow!MYT20/1000</f>
        <v>0</v>
      </c>
      <c r="MYV30" s="24">
        <f>[32]Cashflow!MYU20/1000</f>
        <v>0</v>
      </c>
      <c r="MYW30" s="24">
        <f>[32]Cashflow!MYV20/1000</f>
        <v>0</v>
      </c>
      <c r="MYX30" s="24">
        <f>[32]Cashflow!MYW20/1000</f>
        <v>0</v>
      </c>
      <c r="MYY30" s="24">
        <f>[32]Cashflow!MYX20/1000</f>
        <v>0</v>
      </c>
      <c r="MYZ30" s="24">
        <f>[32]Cashflow!MYY20/1000</f>
        <v>0</v>
      </c>
      <c r="MZA30" s="24">
        <f>[32]Cashflow!MYZ20/1000</f>
        <v>0</v>
      </c>
      <c r="MZB30" s="24">
        <f>[32]Cashflow!MZA20/1000</f>
        <v>0</v>
      </c>
      <c r="MZC30" s="24">
        <f>[32]Cashflow!MZB20/1000</f>
        <v>0</v>
      </c>
      <c r="MZD30" s="24">
        <f>[32]Cashflow!MZC20/1000</f>
        <v>0</v>
      </c>
      <c r="MZE30" s="24">
        <f>[32]Cashflow!MZD20/1000</f>
        <v>0</v>
      </c>
      <c r="MZF30" s="24">
        <f>[32]Cashflow!MZE20/1000</f>
        <v>0</v>
      </c>
      <c r="MZG30" s="24">
        <f>[32]Cashflow!MZF20/1000</f>
        <v>0</v>
      </c>
      <c r="MZH30" s="24">
        <f>[32]Cashflow!MZG20/1000</f>
        <v>0</v>
      </c>
      <c r="MZI30" s="24">
        <f>[32]Cashflow!MZH20/1000</f>
        <v>0</v>
      </c>
      <c r="MZJ30" s="24">
        <f>[32]Cashflow!MZI20/1000</f>
        <v>0</v>
      </c>
      <c r="MZK30" s="24">
        <f>[32]Cashflow!MZJ20/1000</f>
        <v>0</v>
      </c>
      <c r="MZL30" s="24">
        <f>[32]Cashflow!MZK20/1000</f>
        <v>0</v>
      </c>
      <c r="MZM30" s="24">
        <f>[32]Cashflow!MZL20/1000</f>
        <v>0</v>
      </c>
      <c r="MZN30" s="24">
        <f>[32]Cashflow!MZM20/1000</f>
        <v>0</v>
      </c>
      <c r="MZO30" s="24">
        <f>[32]Cashflow!MZN20/1000</f>
        <v>0</v>
      </c>
      <c r="MZP30" s="24">
        <f>[32]Cashflow!MZO20/1000</f>
        <v>0</v>
      </c>
      <c r="MZQ30" s="24">
        <f>[32]Cashflow!MZP20/1000</f>
        <v>0</v>
      </c>
      <c r="MZR30" s="24">
        <f>[32]Cashflow!MZQ20/1000</f>
        <v>0</v>
      </c>
      <c r="MZS30" s="24">
        <f>[32]Cashflow!MZR20/1000</f>
        <v>0</v>
      </c>
      <c r="MZT30" s="24">
        <f>[32]Cashflow!MZS20/1000</f>
        <v>0</v>
      </c>
      <c r="MZU30" s="24">
        <f>[32]Cashflow!MZT20/1000</f>
        <v>0</v>
      </c>
      <c r="MZV30" s="24">
        <f>[32]Cashflow!MZU20/1000</f>
        <v>0</v>
      </c>
      <c r="MZW30" s="24">
        <f>[32]Cashflow!MZV20/1000</f>
        <v>0</v>
      </c>
      <c r="MZX30" s="24">
        <f>[32]Cashflow!MZW20/1000</f>
        <v>0</v>
      </c>
      <c r="MZY30" s="24">
        <f>[32]Cashflow!MZX20/1000</f>
        <v>0</v>
      </c>
      <c r="MZZ30" s="24">
        <f>[32]Cashflow!MZY20/1000</f>
        <v>0</v>
      </c>
      <c r="NAA30" s="24">
        <f>[32]Cashflow!MZZ20/1000</f>
        <v>0</v>
      </c>
      <c r="NAB30" s="24">
        <f>[32]Cashflow!NAA20/1000</f>
        <v>0</v>
      </c>
      <c r="NAC30" s="24">
        <f>[32]Cashflow!NAB20/1000</f>
        <v>0</v>
      </c>
      <c r="NAD30" s="24">
        <f>[32]Cashflow!NAC20/1000</f>
        <v>0</v>
      </c>
      <c r="NAE30" s="24">
        <f>[32]Cashflow!NAD20/1000</f>
        <v>0</v>
      </c>
      <c r="NAF30" s="24">
        <f>[32]Cashflow!NAE20/1000</f>
        <v>0</v>
      </c>
      <c r="NAG30" s="24">
        <f>[32]Cashflow!NAF20/1000</f>
        <v>0</v>
      </c>
      <c r="NAH30" s="24">
        <f>[32]Cashflow!NAG20/1000</f>
        <v>0</v>
      </c>
      <c r="NAI30" s="24">
        <f>[32]Cashflow!NAH20/1000</f>
        <v>0</v>
      </c>
      <c r="NAJ30" s="24">
        <f>[32]Cashflow!NAI20/1000</f>
        <v>0</v>
      </c>
      <c r="NAK30" s="24">
        <f>[32]Cashflow!NAJ20/1000</f>
        <v>0</v>
      </c>
      <c r="NAL30" s="24">
        <f>[32]Cashflow!NAK20/1000</f>
        <v>0</v>
      </c>
      <c r="NAM30" s="24">
        <f>[32]Cashflow!NAL20/1000</f>
        <v>0</v>
      </c>
      <c r="NAN30" s="24">
        <f>[32]Cashflow!NAM20/1000</f>
        <v>0</v>
      </c>
      <c r="NAO30" s="24">
        <f>[32]Cashflow!NAN20/1000</f>
        <v>0</v>
      </c>
      <c r="NAP30" s="24">
        <f>[32]Cashflow!NAO20/1000</f>
        <v>0</v>
      </c>
      <c r="NAQ30" s="24">
        <f>[32]Cashflow!NAP20/1000</f>
        <v>0</v>
      </c>
      <c r="NAR30" s="24">
        <f>[32]Cashflow!NAQ20/1000</f>
        <v>0</v>
      </c>
      <c r="NAS30" s="24">
        <f>[32]Cashflow!NAR20/1000</f>
        <v>0</v>
      </c>
      <c r="NAT30" s="24">
        <f>[32]Cashflow!NAS20/1000</f>
        <v>0</v>
      </c>
      <c r="NAU30" s="24">
        <f>[32]Cashflow!NAT20/1000</f>
        <v>0</v>
      </c>
      <c r="NAV30" s="24">
        <f>[32]Cashflow!NAU20/1000</f>
        <v>0</v>
      </c>
      <c r="NAW30" s="24">
        <f>[32]Cashflow!NAV20/1000</f>
        <v>0</v>
      </c>
      <c r="NAX30" s="24">
        <f>[32]Cashflow!NAW20/1000</f>
        <v>0</v>
      </c>
      <c r="NAY30" s="24">
        <f>[32]Cashflow!NAX20/1000</f>
        <v>0</v>
      </c>
      <c r="NAZ30" s="24">
        <f>[32]Cashflow!NAY20/1000</f>
        <v>0</v>
      </c>
      <c r="NBA30" s="24">
        <f>[32]Cashflow!NAZ20/1000</f>
        <v>0</v>
      </c>
      <c r="NBB30" s="24">
        <f>[32]Cashflow!NBA20/1000</f>
        <v>0</v>
      </c>
      <c r="NBC30" s="24">
        <f>[32]Cashflow!NBB20/1000</f>
        <v>0</v>
      </c>
      <c r="NBD30" s="24">
        <f>[32]Cashflow!NBC20/1000</f>
        <v>0</v>
      </c>
      <c r="NBE30" s="24">
        <f>[32]Cashflow!NBD20/1000</f>
        <v>0</v>
      </c>
      <c r="NBF30" s="24">
        <f>[32]Cashflow!NBE20/1000</f>
        <v>0</v>
      </c>
      <c r="NBG30" s="24">
        <f>[32]Cashflow!NBF20/1000</f>
        <v>0</v>
      </c>
      <c r="NBH30" s="24">
        <f>[32]Cashflow!NBG20/1000</f>
        <v>0</v>
      </c>
      <c r="NBI30" s="24">
        <f>[32]Cashflow!NBH20/1000</f>
        <v>0</v>
      </c>
      <c r="NBJ30" s="24">
        <f>[32]Cashflow!NBI20/1000</f>
        <v>0</v>
      </c>
      <c r="NBK30" s="24">
        <f>[32]Cashflow!NBJ20/1000</f>
        <v>0</v>
      </c>
      <c r="NBL30" s="24">
        <f>[32]Cashflow!NBK20/1000</f>
        <v>0</v>
      </c>
      <c r="NBM30" s="24">
        <f>[32]Cashflow!NBL20/1000</f>
        <v>0</v>
      </c>
      <c r="NBN30" s="24">
        <f>[32]Cashflow!NBM20/1000</f>
        <v>0</v>
      </c>
      <c r="NBO30" s="24">
        <f>[32]Cashflow!NBN20/1000</f>
        <v>0</v>
      </c>
      <c r="NBP30" s="24">
        <f>[32]Cashflow!NBO20/1000</f>
        <v>0</v>
      </c>
      <c r="NBQ30" s="24">
        <f>[32]Cashflow!NBP20/1000</f>
        <v>0</v>
      </c>
      <c r="NBR30" s="24">
        <f>[32]Cashflow!NBQ20/1000</f>
        <v>0</v>
      </c>
      <c r="NBS30" s="24">
        <f>[32]Cashflow!NBR20/1000</f>
        <v>0</v>
      </c>
      <c r="NBT30" s="24">
        <f>[32]Cashflow!NBS20/1000</f>
        <v>0</v>
      </c>
      <c r="NBU30" s="24">
        <f>[32]Cashflow!NBT20/1000</f>
        <v>0</v>
      </c>
      <c r="NBV30" s="24">
        <f>[32]Cashflow!NBU20/1000</f>
        <v>0</v>
      </c>
      <c r="NBW30" s="24">
        <f>[32]Cashflow!NBV20/1000</f>
        <v>0</v>
      </c>
      <c r="NBX30" s="24">
        <f>[32]Cashflow!NBW20/1000</f>
        <v>0</v>
      </c>
      <c r="NBY30" s="24">
        <f>[32]Cashflow!NBX20/1000</f>
        <v>0</v>
      </c>
      <c r="NBZ30" s="24">
        <f>[32]Cashflow!NBY20/1000</f>
        <v>0</v>
      </c>
      <c r="NCA30" s="24">
        <f>[32]Cashflow!NBZ20/1000</f>
        <v>0</v>
      </c>
      <c r="NCB30" s="24">
        <f>[32]Cashflow!NCA20/1000</f>
        <v>0</v>
      </c>
      <c r="NCC30" s="24">
        <f>[32]Cashflow!NCB20/1000</f>
        <v>0</v>
      </c>
      <c r="NCD30" s="24">
        <f>[32]Cashflow!NCC20/1000</f>
        <v>0</v>
      </c>
      <c r="NCE30" s="24">
        <f>[32]Cashflow!NCD20/1000</f>
        <v>0</v>
      </c>
      <c r="NCF30" s="24">
        <f>[32]Cashflow!NCE20/1000</f>
        <v>0</v>
      </c>
      <c r="NCG30" s="24">
        <f>[32]Cashflow!NCF20/1000</f>
        <v>0</v>
      </c>
      <c r="NCH30" s="24">
        <f>[32]Cashflow!NCG20/1000</f>
        <v>0</v>
      </c>
      <c r="NCI30" s="24">
        <f>[32]Cashflow!NCH20/1000</f>
        <v>0</v>
      </c>
      <c r="NCJ30" s="24">
        <f>[32]Cashflow!NCI20/1000</f>
        <v>0</v>
      </c>
      <c r="NCK30" s="24">
        <f>[32]Cashflow!NCJ20/1000</f>
        <v>0</v>
      </c>
      <c r="NCL30" s="24">
        <f>[32]Cashflow!NCK20/1000</f>
        <v>0</v>
      </c>
      <c r="NCM30" s="24">
        <f>[32]Cashflow!NCL20/1000</f>
        <v>0</v>
      </c>
      <c r="NCN30" s="24">
        <f>[32]Cashflow!NCM20/1000</f>
        <v>0</v>
      </c>
      <c r="NCO30" s="24">
        <f>[32]Cashflow!NCN20/1000</f>
        <v>0</v>
      </c>
      <c r="NCP30" s="24">
        <f>[32]Cashflow!NCO20/1000</f>
        <v>0</v>
      </c>
      <c r="NCQ30" s="24">
        <f>[32]Cashflow!NCP20/1000</f>
        <v>0</v>
      </c>
      <c r="NCR30" s="24">
        <f>[32]Cashflow!NCQ20/1000</f>
        <v>0</v>
      </c>
      <c r="NCS30" s="24">
        <f>[32]Cashflow!NCR20/1000</f>
        <v>0</v>
      </c>
      <c r="NCT30" s="24">
        <f>[32]Cashflow!NCS20/1000</f>
        <v>0</v>
      </c>
      <c r="NCU30" s="24">
        <f>[32]Cashflow!NCT20/1000</f>
        <v>0</v>
      </c>
      <c r="NCV30" s="24">
        <f>[32]Cashflow!NCU20/1000</f>
        <v>0</v>
      </c>
      <c r="NCW30" s="24">
        <f>[32]Cashflow!NCV20/1000</f>
        <v>0</v>
      </c>
      <c r="NCX30" s="24">
        <f>[32]Cashflow!NCW20/1000</f>
        <v>0</v>
      </c>
      <c r="NCY30" s="24">
        <f>[32]Cashflow!NCX20/1000</f>
        <v>0</v>
      </c>
      <c r="NCZ30" s="24">
        <f>[32]Cashflow!NCY20/1000</f>
        <v>0</v>
      </c>
      <c r="NDA30" s="24">
        <f>[32]Cashflow!NCZ20/1000</f>
        <v>0</v>
      </c>
      <c r="NDB30" s="24">
        <f>[32]Cashflow!NDA20/1000</f>
        <v>0</v>
      </c>
      <c r="NDC30" s="24">
        <f>[32]Cashflow!NDB20/1000</f>
        <v>0</v>
      </c>
      <c r="NDD30" s="24">
        <f>[32]Cashflow!NDC20/1000</f>
        <v>0</v>
      </c>
      <c r="NDE30" s="24">
        <f>[32]Cashflow!NDD20/1000</f>
        <v>0</v>
      </c>
      <c r="NDF30" s="24">
        <f>[32]Cashflow!NDE20/1000</f>
        <v>0</v>
      </c>
      <c r="NDG30" s="24">
        <f>[32]Cashflow!NDF20/1000</f>
        <v>0</v>
      </c>
      <c r="NDH30" s="24">
        <f>[32]Cashflow!NDG20/1000</f>
        <v>0</v>
      </c>
      <c r="NDI30" s="24">
        <f>[32]Cashflow!NDH20/1000</f>
        <v>0</v>
      </c>
      <c r="NDJ30" s="24">
        <f>[32]Cashflow!NDI20/1000</f>
        <v>0</v>
      </c>
      <c r="NDK30" s="24">
        <f>[32]Cashflow!NDJ20/1000</f>
        <v>0</v>
      </c>
      <c r="NDL30" s="24">
        <f>[32]Cashflow!NDK20/1000</f>
        <v>0</v>
      </c>
      <c r="NDM30" s="24">
        <f>[32]Cashflow!NDL20/1000</f>
        <v>0</v>
      </c>
      <c r="NDN30" s="24">
        <f>[32]Cashflow!NDM20/1000</f>
        <v>0</v>
      </c>
      <c r="NDO30" s="24">
        <f>[32]Cashflow!NDN20/1000</f>
        <v>0</v>
      </c>
      <c r="NDP30" s="24">
        <f>[32]Cashflow!NDO20/1000</f>
        <v>0</v>
      </c>
      <c r="NDQ30" s="24">
        <f>[32]Cashflow!NDP20/1000</f>
        <v>0</v>
      </c>
      <c r="NDR30" s="24">
        <f>[32]Cashflow!NDQ20/1000</f>
        <v>0</v>
      </c>
      <c r="NDS30" s="24">
        <f>[32]Cashflow!NDR20/1000</f>
        <v>0</v>
      </c>
      <c r="NDT30" s="24">
        <f>[32]Cashflow!NDS20/1000</f>
        <v>0</v>
      </c>
      <c r="NDU30" s="24">
        <f>[32]Cashflow!NDT20/1000</f>
        <v>0</v>
      </c>
      <c r="NDV30" s="24">
        <f>[32]Cashflow!NDU20/1000</f>
        <v>0</v>
      </c>
      <c r="NDW30" s="24">
        <f>[32]Cashflow!NDV20/1000</f>
        <v>0</v>
      </c>
      <c r="NDX30" s="24">
        <f>[32]Cashflow!NDW20/1000</f>
        <v>0</v>
      </c>
      <c r="NDY30" s="24">
        <f>[32]Cashflow!NDX20/1000</f>
        <v>0</v>
      </c>
      <c r="NDZ30" s="24">
        <f>[32]Cashflow!NDY20/1000</f>
        <v>0</v>
      </c>
      <c r="NEA30" s="24">
        <f>[32]Cashflow!NDZ20/1000</f>
        <v>0</v>
      </c>
      <c r="NEB30" s="24">
        <f>[32]Cashflow!NEA20/1000</f>
        <v>0</v>
      </c>
      <c r="NEC30" s="24">
        <f>[32]Cashflow!NEB20/1000</f>
        <v>0</v>
      </c>
      <c r="NED30" s="24">
        <f>[32]Cashflow!NEC20/1000</f>
        <v>0</v>
      </c>
      <c r="NEE30" s="24">
        <f>[32]Cashflow!NED20/1000</f>
        <v>0</v>
      </c>
      <c r="NEF30" s="24">
        <f>[32]Cashflow!NEE20/1000</f>
        <v>0</v>
      </c>
      <c r="NEG30" s="24">
        <f>[32]Cashflow!NEF20/1000</f>
        <v>0</v>
      </c>
      <c r="NEH30" s="24">
        <f>[32]Cashflow!NEG20/1000</f>
        <v>0</v>
      </c>
      <c r="NEI30" s="24">
        <f>[32]Cashflow!NEH20/1000</f>
        <v>0</v>
      </c>
      <c r="NEJ30" s="24">
        <f>[32]Cashflow!NEI20/1000</f>
        <v>0</v>
      </c>
      <c r="NEK30" s="24">
        <f>[32]Cashflow!NEJ20/1000</f>
        <v>0</v>
      </c>
      <c r="NEL30" s="24">
        <f>[32]Cashflow!NEK20/1000</f>
        <v>0</v>
      </c>
      <c r="NEM30" s="24">
        <f>[32]Cashflow!NEL20/1000</f>
        <v>0</v>
      </c>
      <c r="NEN30" s="24">
        <f>[32]Cashflow!NEM20/1000</f>
        <v>0</v>
      </c>
      <c r="NEO30" s="24">
        <f>[32]Cashflow!NEN20/1000</f>
        <v>0</v>
      </c>
      <c r="NEP30" s="24">
        <f>[32]Cashflow!NEO20/1000</f>
        <v>0</v>
      </c>
      <c r="NEQ30" s="24">
        <f>[32]Cashflow!NEP20/1000</f>
        <v>0</v>
      </c>
      <c r="NER30" s="24">
        <f>[32]Cashflow!NEQ20/1000</f>
        <v>0</v>
      </c>
      <c r="NES30" s="24">
        <f>[32]Cashflow!NER20/1000</f>
        <v>0</v>
      </c>
      <c r="NET30" s="24">
        <f>[32]Cashflow!NES20/1000</f>
        <v>0</v>
      </c>
      <c r="NEU30" s="24">
        <f>[32]Cashflow!NET20/1000</f>
        <v>0</v>
      </c>
      <c r="NEV30" s="24">
        <f>[32]Cashflow!NEU20/1000</f>
        <v>0</v>
      </c>
      <c r="NEW30" s="24">
        <f>[32]Cashflow!NEV20/1000</f>
        <v>0</v>
      </c>
      <c r="NEX30" s="24">
        <f>[32]Cashflow!NEW20/1000</f>
        <v>0</v>
      </c>
      <c r="NEY30" s="24">
        <f>[32]Cashflow!NEX20/1000</f>
        <v>0</v>
      </c>
      <c r="NEZ30" s="24">
        <f>[32]Cashflow!NEY20/1000</f>
        <v>0</v>
      </c>
      <c r="NFA30" s="24">
        <f>[32]Cashflow!NEZ20/1000</f>
        <v>0</v>
      </c>
      <c r="NFB30" s="24">
        <f>[32]Cashflow!NFA20/1000</f>
        <v>0</v>
      </c>
      <c r="NFC30" s="24">
        <f>[32]Cashflow!NFB20/1000</f>
        <v>0</v>
      </c>
      <c r="NFD30" s="24">
        <f>[32]Cashflow!NFC20/1000</f>
        <v>0</v>
      </c>
      <c r="NFE30" s="24">
        <f>[32]Cashflow!NFD20/1000</f>
        <v>0</v>
      </c>
      <c r="NFF30" s="24">
        <f>[32]Cashflow!NFE20/1000</f>
        <v>0</v>
      </c>
      <c r="NFG30" s="24">
        <f>[32]Cashflow!NFF20/1000</f>
        <v>0</v>
      </c>
      <c r="NFH30" s="24">
        <f>[32]Cashflow!NFG20/1000</f>
        <v>0</v>
      </c>
      <c r="NFI30" s="24">
        <f>[32]Cashflow!NFH20/1000</f>
        <v>0</v>
      </c>
      <c r="NFJ30" s="24">
        <f>[32]Cashflow!NFI20/1000</f>
        <v>0</v>
      </c>
      <c r="NFK30" s="24">
        <f>[32]Cashflow!NFJ20/1000</f>
        <v>0</v>
      </c>
      <c r="NFL30" s="24">
        <f>[32]Cashflow!NFK20/1000</f>
        <v>0</v>
      </c>
      <c r="NFM30" s="24">
        <f>[32]Cashflow!NFL20/1000</f>
        <v>0</v>
      </c>
      <c r="NFN30" s="24">
        <f>[32]Cashflow!NFM20/1000</f>
        <v>0</v>
      </c>
      <c r="NFO30" s="24">
        <f>[32]Cashflow!NFN20/1000</f>
        <v>0</v>
      </c>
      <c r="NFP30" s="24">
        <f>[32]Cashflow!NFO20/1000</f>
        <v>0</v>
      </c>
      <c r="NFQ30" s="24">
        <f>[32]Cashflow!NFP20/1000</f>
        <v>0</v>
      </c>
      <c r="NFR30" s="24">
        <f>[32]Cashflow!NFQ20/1000</f>
        <v>0</v>
      </c>
      <c r="NFS30" s="24">
        <f>[32]Cashflow!NFR20/1000</f>
        <v>0</v>
      </c>
      <c r="NFT30" s="24">
        <f>[32]Cashflow!NFS20/1000</f>
        <v>0</v>
      </c>
      <c r="NFU30" s="24">
        <f>[32]Cashflow!NFT20/1000</f>
        <v>0</v>
      </c>
      <c r="NFV30" s="24">
        <f>[32]Cashflow!NFU20/1000</f>
        <v>0</v>
      </c>
      <c r="NFW30" s="24">
        <f>[32]Cashflow!NFV20/1000</f>
        <v>0</v>
      </c>
      <c r="NFX30" s="24">
        <f>[32]Cashflow!NFW20/1000</f>
        <v>0</v>
      </c>
      <c r="NFY30" s="24">
        <f>[32]Cashflow!NFX20/1000</f>
        <v>0</v>
      </c>
      <c r="NFZ30" s="24">
        <f>[32]Cashflow!NFY20/1000</f>
        <v>0</v>
      </c>
      <c r="NGA30" s="24">
        <f>[32]Cashflow!NFZ20/1000</f>
        <v>0</v>
      </c>
      <c r="NGB30" s="24">
        <f>[32]Cashflow!NGA20/1000</f>
        <v>0</v>
      </c>
      <c r="NGC30" s="24">
        <f>[32]Cashflow!NGB20/1000</f>
        <v>0</v>
      </c>
      <c r="NGD30" s="24">
        <f>[32]Cashflow!NGC20/1000</f>
        <v>0</v>
      </c>
      <c r="NGE30" s="24">
        <f>[32]Cashflow!NGD20/1000</f>
        <v>0</v>
      </c>
      <c r="NGF30" s="24">
        <f>[32]Cashflow!NGE20/1000</f>
        <v>0</v>
      </c>
      <c r="NGG30" s="24">
        <f>[32]Cashflow!NGF20/1000</f>
        <v>0</v>
      </c>
      <c r="NGH30" s="24">
        <f>[32]Cashflow!NGG20/1000</f>
        <v>0</v>
      </c>
      <c r="NGI30" s="24">
        <f>[32]Cashflow!NGH20/1000</f>
        <v>0</v>
      </c>
      <c r="NGJ30" s="24">
        <f>[32]Cashflow!NGI20/1000</f>
        <v>0</v>
      </c>
      <c r="NGK30" s="24">
        <f>[32]Cashflow!NGJ20/1000</f>
        <v>0</v>
      </c>
      <c r="NGL30" s="24">
        <f>[32]Cashflow!NGK20/1000</f>
        <v>0</v>
      </c>
      <c r="NGM30" s="24">
        <f>[32]Cashflow!NGL20/1000</f>
        <v>0</v>
      </c>
      <c r="NGN30" s="24">
        <f>[32]Cashflow!NGM20/1000</f>
        <v>0</v>
      </c>
      <c r="NGO30" s="24">
        <f>[32]Cashflow!NGN20/1000</f>
        <v>0</v>
      </c>
      <c r="NGP30" s="24">
        <f>[32]Cashflow!NGO20/1000</f>
        <v>0</v>
      </c>
      <c r="NGQ30" s="24">
        <f>[32]Cashflow!NGP20/1000</f>
        <v>0</v>
      </c>
      <c r="NGR30" s="24">
        <f>[32]Cashflow!NGQ20/1000</f>
        <v>0</v>
      </c>
      <c r="NGS30" s="24">
        <f>[32]Cashflow!NGR20/1000</f>
        <v>0</v>
      </c>
      <c r="NGT30" s="24">
        <f>[32]Cashflow!NGS20/1000</f>
        <v>0</v>
      </c>
      <c r="NGU30" s="24">
        <f>[32]Cashflow!NGT20/1000</f>
        <v>0</v>
      </c>
      <c r="NGV30" s="24">
        <f>[32]Cashflow!NGU20/1000</f>
        <v>0</v>
      </c>
      <c r="NGW30" s="24">
        <f>[32]Cashflow!NGV20/1000</f>
        <v>0</v>
      </c>
      <c r="NGX30" s="24">
        <f>[32]Cashflow!NGW20/1000</f>
        <v>0</v>
      </c>
      <c r="NGY30" s="24">
        <f>[32]Cashflow!NGX20/1000</f>
        <v>0</v>
      </c>
      <c r="NGZ30" s="24">
        <f>[32]Cashflow!NGY20/1000</f>
        <v>0</v>
      </c>
      <c r="NHA30" s="24">
        <f>[32]Cashflow!NGZ20/1000</f>
        <v>0</v>
      </c>
      <c r="NHB30" s="24">
        <f>[32]Cashflow!NHA20/1000</f>
        <v>0</v>
      </c>
      <c r="NHC30" s="24">
        <f>[32]Cashflow!NHB20/1000</f>
        <v>0</v>
      </c>
      <c r="NHD30" s="24">
        <f>[32]Cashflow!NHC20/1000</f>
        <v>0</v>
      </c>
      <c r="NHE30" s="24">
        <f>[32]Cashflow!NHD20/1000</f>
        <v>0</v>
      </c>
      <c r="NHF30" s="24">
        <f>[32]Cashflow!NHE20/1000</f>
        <v>0</v>
      </c>
      <c r="NHG30" s="24">
        <f>[32]Cashflow!NHF20/1000</f>
        <v>0</v>
      </c>
      <c r="NHH30" s="24">
        <f>[32]Cashflow!NHG20/1000</f>
        <v>0</v>
      </c>
      <c r="NHI30" s="24">
        <f>[32]Cashflow!NHH20/1000</f>
        <v>0</v>
      </c>
      <c r="NHJ30" s="24">
        <f>[32]Cashflow!NHI20/1000</f>
        <v>0</v>
      </c>
      <c r="NHK30" s="24">
        <f>[32]Cashflow!NHJ20/1000</f>
        <v>0</v>
      </c>
      <c r="NHL30" s="24">
        <f>[32]Cashflow!NHK20/1000</f>
        <v>0</v>
      </c>
      <c r="NHM30" s="24">
        <f>[32]Cashflow!NHL20/1000</f>
        <v>0</v>
      </c>
      <c r="NHN30" s="24">
        <f>[32]Cashflow!NHM20/1000</f>
        <v>0</v>
      </c>
      <c r="NHO30" s="24">
        <f>[32]Cashflow!NHN20/1000</f>
        <v>0</v>
      </c>
      <c r="NHP30" s="24">
        <f>[32]Cashflow!NHO20/1000</f>
        <v>0</v>
      </c>
      <c r="NHQ30" s="24">
        <f>[32]Cashflow!NHP20/1000</f>
        <v>0</v>
      </c>
      <c r="NHR30" s="24">
        <f>[32]Cashflow!NHQ20/1000</f>
        <v>0</v>
      </c>
      <c r="NHS30" s="24">
        <f>[32]Cashflow!NHR20/1000</f>
        <v>0</v>
      </c>
      <c r="NHT30" s="24">
        <f>[32]Cashflow!NHS20/1000</f>
        <v>0</v>
      </c>
      <c r="NHU30" s="24">
        <f>[32]Cashflow!NHT20/1000</f>
        <v>0</v>
      </c>
      <c r="NHV30" s="24">
        <f>[32]Cashflow!NHU20/1000</f>
        <v>0</v>
      </c>
      <c r="NHW30" s="24">
        <f>[32]Cashflow!NHV20/1000</f>
        <v>0</v>
      </c>
      <c r="NHX30" s="24">
        <f>[32]Cashflow!NHW20/1000</f>
        <v>0</v>
      </c>
      <c r="NHY30" s="24">
        <f>[32]Cashflow!NHX20/1000</f>
        <v>0</v>
      </c>
      <c r="NHZ30" s="24">
        <f>[32]Cashflow!NHY20/1000</f>
        <v>0</v>
      </c>
      <c r="NIA30" s="24">
        <f>[32]Cashflow!NHZ20/1000</f>
        <v>0</v>
      </c>
      <c r="NIB30" s="24">
        <f>[32]Cashflow!NIA20/1000</f>
        <v>0</v>
      </c>
      <c r="NIC30" s="24">
        <f>[32]Cashflow!NIB20/1000</f>
        <v>0</v>
      </c>
      <c r="NID30" s="24">
        <f>[32]Cashflow!NIC20/1000</f>
        <v>0</v>
      </c>
      <c r="NIE30" s="24">
        <f>[32]Cashflow!NID20/1000</f>
        <v>0</v>
      </c>
      <c r="NIF30" s="24">
        <f>[32]Cashflow!NIE20/1000</f>
        <v>0</v>
      </c>
      <c r="NIG30" s="24">
        <f>[32]Cashflow!NIF20/1000</f>
        <v>0</v>
      </c>
      <c r="NIH30" s="24">
        <f>[32]Cashflow!NIG20/1000</f>
        <v>0</v>
      </c>
      <c r="NII30" s="24">
        <f>[32]Cashflow!NIH20/1000</f>
        <v>0</v>
      </c>
      <c r="NIJ30" s="24">
        <f>[32]Cashflow!NII20/1000</f>
        <v>0</v>
      </c>
      <c r="NIK30" s="24">
        <f>[32]Cashflow!NIJ20/1000</f>
        <v>0</v>
      </c>
      <c r="NIL30" s="24">
        <f>[32]Cashflow!NIK20/1000</f>
        <v>0</v>
      </c>
      <c r="NIM30" s="24">
        <f>[32]Cashflow!NIL20/1000</f>
        <v>0</v>
      </c>
      <c r="NIN30" s="24">
        <f>[32]Cashflow!NIM20/1000</f>
        <v>0</v>
      </c>
      <c r="NIO30" s="24">
        <f>[32]Cashflow!NIN20/1000</f>
        <v>0</v>
      </c>
      <c r="NIP30" s="24">
        <f>[32]Cashflow!NIO20/1000</f>
        <v>0</v>
      </c>
      <c r="NIQ30" s="24">
        <f>[32]Cashflow!NIP20/1000</f>
        <v>0</v>
      </c>
      <c r="NIR30" s="24">
        <f>[32]Cashflow!NIQ20/1000</f>
        <v>0</v>
      </c>
      <c r="NIS30" s="24">
        <f>[32]Cashflow!NIR20/1000</f>
        <v>0</v>
      </c>
      <c r="NIT30" s="24">
        <f>[32]Cashflow!NIS20/1000</f>
        <v>0</v>
      </c>
      <c r="NIU30" s="24">
        <f>[32]Cashflow!NIT20/1000</f>
        <v>0</v>
      </c>
      <c r="NIV30" s="24">
        <f>[32]Cashflow!NIU20/1000</f>
        <v>0</v>
      </c>
      <c r="NIW30" s="24">
        <f>[32]Cashflow!NIV20/1000</f>
        <v>0</v>
      </c>
      <c r="NIX30" s="24">
        <f>[32]Cashflow!NIW20/1000</f>
        <v>0</v>
      </c>
      <c r="NIY30" s="24">
        <f>[32]Cashflow!NIX20/1000</f>
        <v>0</v>
      </c>
      <c r="NIZ30" s="24">
        <f>[32]Cashflow!NIY20/1000</f>
        <v>0</v>
      </c>
      <c r="NJA30" s="24">
        <f>[32]Cashflow!NIZ20/1000</f>
        <v>0</v>
      </c>
      <c r="NJB30" s="24">
        <f>[32]Cashflow!NJA20/1000</f>
        <v>0</v>
      </c>
      <c r="NJC30" s="24">
        <f>[32]Cashflow!NJB20/1000</f>
        <v>0</v>
      </c>
      <c r="NJD30" s="24">
        <f>[32]Cashflow!NJC20/1000</f>
        <v>0</v>
      </c>
      <c r="NJE30" s="24">
        <f>[32]Cashflow!NJD20/1000</f>
        <v>0</v>
      </c>
      <c r="NJF30" s="24">
        <f>[32]Cashflow!NJE20/1000</f>
        <v>0</v>
      </c>
      <c r="NJG30" s="24">
        <f>[32]Cashflow!NJF20/1000</f>
        <v>0</v>
      </c>
      <c r="NJH30" s="24">
        <f>[32]Cashflow!NJG20/1000</f>
        <v>0</v>
      </c>
      <c r="NJI30" s="24">
        <f>[32]Cashflow!NJH20/1000</f>
        <v>0</v>
      </c>
      <c r="NJJ30" s="24">
        <f>[32]Cashflow!NJI20/1000</f>
        <v>0</v>
      </c>
      <c r="NJK30" s="24">
        <f>[32]Cashflow!NJJ20/1000</f>
        <v>0</v>
      </c>
      <c r="NJL30" s="24">
        <f>[32]Cashflow!NJK20/1000</f>
        <v>0</v>
      </c>
      <c r="NJM30" s="24">
        <f>[32]Cashflow!NJL20/1000</f>
        <v>0</v>
      </c>
      <c r="NJN30" s="24">
        <f>[32]Cashflow!NJM20/1000</f>
        <v>0</v>
      </c>
      <c r="NJO30" s="24">
        <f>[32]Cashflow!NJN20/1000</f>
        <v>0</v>
      </c>
      <c r="NJP30" s="24">
        <f>[32]Cashflow!NJO20/1000</f>
        <v>0</v>
      </c>
      <c r="NJQ30" s="24">
        <f>[32]Cashflow!NJP20/1000</f>
        <v>0</v>
      </c>
      <c r="NJR30" s="24">
        <f>[32]Cashflow!NJQ20/1000</f>
        <v>0</v>
      </c>
      <c r="NJS30" s="24">
        <f>[32]Cashflow!NJR20/1000</f>
        <v>0</v>
      </c>
      <c r="NJT30" s="24">
        <f>[32]Cashflow!NJS20/1000</f>
        <v>0</v>
      </c>
      <c r="NJU30" s="24">
        <f>[32]Cashflow!NJT20/1000</f>
        <v>0</v>
      </c>
      <c r="NJV30" s="24">
        <f>[32]Cashflow!NJU20/1000</f>
        <v>0</v>
      </c>
      <c r="NJW30" s="24">
        <f>[32]Cashflow!NJV20/1000</f>
        <v>0</v>
      </c>
      <c r="NJX30" s="24">
        <f>[32]Cashflow!NJW20/1000</f>
        <v>0</v>
      </c>
      <c r="NJY30" s="24">
        <f>[32]Cashflow!NJX20/1000</f>
        <v>0</v>
      </c>
      <c r="NJZ30" s="24">
        <f>[32]Cashflow!NJY20/1000</f>
        <v>0</v>
      </c>
      <c r="NKA30" s="24">
        <f>[32]Cashflow!NJZ20/1000</f>
        <v>0</v>
      </c>
      <c r="NKB30" s="24">
        <f>[32]Cashflow!NKA20/1000</f>
        <v>0</v>
      </c>
      <c r="NKC30" s="24">
        <f>[32]Cashflow!NKB20/1000</f>
        <v>0</v>
      </c>
      <c r="NKD30" s="24">
        <f>[32]Cashflow!NKC20/1000</f>
        <v>0</v>
      </c>
      <c r="NKE30" s="24">
        <f>[32]Cashflow!NKD20/1000</f>
        <v>0</v>
      </c>
      <c r="NKF30" s="24">
        <f>[32]Cashflow!NKE20/1000</f>
        <v>0</v>
      </c>
      <c r="NKG30" s="24">
        <f>[32]Cashflow!NKF20/1000</f>
        <v>0</v>
      </c>
      <c r="NKH30" s="24">
        <f>[32]Cashflow!NKG20/1000</f>
        <v>0</v>
      </c>
      <c r="NKI30" s="24">
        <f>[32]Cashflow!NKH20/1000</f>
        <v>0</v>
      </c>
      <c r="NKJ30" s="24">
        <f>[32]Cashflow!NKI20/1000</f>
        <v>0</v>
      </c>
      <c r="NKK30" s="24">
        <f>[32]Cashflow!NKJ20/1000</f>
        <v>0</v>
      </c>
      <c r="NKL30" s="24">
        <f>[32]Cashflow!NKK20/1000</f>
        <v>0</v>
      </c>
      <c r="NKM30" s="24">
        <f>[32]Cashflow!NKL20/1000</f>
        <v>0</v>
      </c>
      <c r="NKN30" s="24">
        <f>[32]Cashflow!NKM20/1000</f>
        <v>0</v>
      </c>
      <c r="NKO30" s="24">
        <f>[32]Cashflow!NKN20/1000</f>
        <v>0</v>
      </c>
      <c r="NKP30" s="24">
        <f>[32]Cashflow!NKO20/1000</f>
        <v>0</v>
      </c>
      <c r="NKQ30" s="24">
        <f>[32]Cashflow!NKP20/1000</f>
        <v>0</v>
      </c>
      <c r="NKR30" s="24">
        <f>[32]Cashflow!NKQ20/1000</f>
        <v>0</v>
      </c>
      <c r="NKS30" s="24">
        <f>[32]Cashflow!NKR20/1000</f>
        <v>0</v>
      </c>
      <c r="NKT30" s="24">
        <f>[32]Cashflow!NKS20/1000</f>
        <v>0</v>
      </c>
      <c r="NKU30" s="24">
        <f>[32]Cashflow!NKT20/1000</f>
        <v>0</v>
      </c>
      <c r="NKV30" s="24">
        <f>[32]Cashflow!NKU20/1000</f>
        <v>0</v>
      </c>
      <c r="NKW30" s="24">
        <f>[32]Cashflow!NKV20/1000</f>
        <v>0</v>
      </c>
      <c r="NKX30" s="24">
        <f>[32]Cashflow!NKW20/1000</f>
        <v>0</v>
      </c>
      <c r="NKY30" s="24">
        <f>[32]Cashflow!NKX20/1000</f>
        <v>0</v>
      </c>
      <c r="NKZ30" s="24">
        <f>[32]Cashflow!NKY20/1000</f>
        <v>0</v>
      </c>
      <c r="NLA30" s="24">
        <f>[32]Cashflow!NKZ20/1000</f>
        <v>0</v>
      </c>
      <c r="NLB30" s="24">
        <f>[32]Cashflow!NLA20/1000</f>
        <v>0</v>
      </c>
      <c r="NLC30" s="24">
        <f>[32]Cashflow!NLB20/1000</f>
        <v>0</v>
      </c>
      <c r="NLD30" s="24">
        <f>[32]Cashflow!NLC20/1000</f>
        <v>0</v>
      </c>
      <c r="NLE30" s="24">
        <f>[32]Cashflow!NLD20/1000</f>
        <v>0</v>
      </c>
      <c r="NLF30" s="24">
        <f>[32]Cashflow!NLE20/1000</f>
        <v>0</v>
      </c>
      <c r="NLG30" s="24">
        <f>[32]Cashflow!NLF20/1000</f>
        <v>0</v>
      </c>
      <c r="NLH30" s="24">
        <f>[32]Cashflow!NLG20/1000</f>
        <v>0</v>
      </c>
      <c r="NLI30" s="24">
        <f>[32]Cashflow!NLH20/1000</f>
        <v>0</v>
      </c>
      <c r="NLJ30" s="24">
        <f>[32]Cashflow!NLI20/1000</f>
        <v>0</v>
      </c>
      <c r="NLK30" s="24">
        <f>[32]Cashflow!NLJ20/1000</f>
        <v>0</v>
      </c>
      <c r="NLL30" s="24">
        <f>[32]Cashflow!NLK20/1000</f>
        <v>0</v>
      </c>
      <c r="NLM30" s="24">
        <f>[32]Cashflow!NLL20/1000</f>
        <v>0</v>
      </c>
      <c r="NLN30" s="24">
        <f>[32]Cashflow!NLM20/1000</f>
        <v>0</v>
      </c>
      <c r="NLO30" s="24">
        <f>[32]Cashflow!NLN20/1000</f>
        <v>0</v>
      </c>
      <c r="NLP30" s="24">
        <f>[32]Cashflow!NLO20/1000</f>
        <v>0</v>
      </c>
      <c r="NLQ30" s="24">
        <f>[32]Cashflow!NLP20/1000</f>
        <v>0</v>
      </c>
      <c r="NLR30" s="24">
        <f>[32]Cashflow!NLQ20/1000</f>
        <v>0</v>
      </c>
      <c r="NLS30" s="24">
        <f>[32]Cashflow!NLR20/1000</f>
        <v>0</v>
      </c>
      <c r="NLT30" s="24">
        <f>[32]Cashflow!NLS20/1000</f>
        <v>0</v>
      </c>
      <c r="NLU30" s="24">
        <f>[32]Cashflow!NLT20/1000</f>
        <v>0</v>
      </c>
      <c r="NLV30" s="24">
        <f>[32]Cashflow!NLU20/1000</f>
        <v>0</v>
      </c>
      <c r="NLW30" s="24">
        <f>[32]Cashflow!NLV20/1000</f>
        <v>0</v>
      </c>
      <c r="NLX30" s="24">
        <f>[32]Cashflow!NLW20/1000</f>
        <v>0</v>
      </c>
      <c r="NLY30" s="24">
        <f>[32]Cashflow!NLX20/1000</f>
        <v>0</v>
      </c>
      <c r="NLZ30" s="24">
        <f>[32]Cashflow!NLY20/1000</f>
        <v>0</v>
      </c>
      <c r="NMA30" s="24">
        <f>[32]Cashflow!NLZ20/1000</f>
        <v>0</v>
      </c>
      <c r="NMB30" s="24">
        <f>[32]Cashflow!NMA20/1000</f>
        <v>0</v>
      </c>
      <c r="NMC30" s="24">
        <f>[32]Cashflow!NMB20/1000</f>
        <v>0</v>
      </c>
      <c r="NMD30" s="24">
        <f>[32]Cashflow!NMC20/1000</f>
        <v>0</v>
      </c>
      <c r="NME30" s="24">
        <f>[32]Cashflow!NMD20/1000</f>
        <v>0</v>
      </c>
      <c r="NMF30" s="24">
        <f>[32]Cashflow!NME20/1000</f>
        <v>0</v>
      </c>
      <c r="NMG30" s="24">
        <f>[32]Cashflow!NMF20/1000</f>
        <v>0</v>
      </c>
      <c r="NMH30" s="24">
        <f>[32]Cashflow!NMG20/1000</f>
        <v>0</v>
      </c>
      <c r="NMI30" s="24">
        <f>[32]Cashflow!NMH20/1000</f>
        <v>0</v>
      </c>
      <c r="NMJ30" s="24">
        <f>[32]Cashflow!NMI20/1000</f>
        <v>0</v>
      </c>
      <c r="NMK30" s="24">
        <f>[32]Cashflow!NMJ20/1000</f>
        <v>0</v>
      </c>
      <c r="NML30" s="24">
        <f>[32]Cashflow!NMK20/1000</f>
        <v>0</v>
      </c>
      <c r="NMM30" s="24">
        <f>[32]Cashflow!NML20/1000</f>
        <v>0</v>
      </c>
      <c r="NMN30" s="24">
        <f>[32]Cashflow!NMM20/1000</f>
        <v>0</v>
      </c>
      <c r="NMO30" s="24">
        <f>[32]Cashflow!NMN20/1000</f>
        <v>0</v>
      </c>
      <c r="NMP30" s="24">
        <f>[32]Cashflow!NMO20/1000</f>
        <v>0</v>
      </c>
      <c r="NMQ30" s="24">
        <f>[32]Cashflow!NMP20/1000</f>
        <v>0</v>
      </c>
      <c r="NMR30" s="24">
        <f>[32]Cashflow!NMQ20/1000</f>
        <v>0</v>
      </c>
      <c r="NMS30" s="24">
        <f>[32]Cashflow!NMR20/1000</f>
        <v>0</v>
      </c>
      <c r="NMT30" s="24">
        <f>[32]Cashflow!NMS20/1000</f>
        <v>0</v>
      </c>
      <c r="NMU30" s="24">
        <f>[32]Cashflow!NMT20/1000</f>
        <v>0</v>
      </c>
      <c r="NMV30" s="24">
        <f>[32]Cashflow!NMU20/1000</f>
        <v>0</v>
      </c>
      <c r="NMW30" s="24">
        <f>[32]Cashflow!NMV20/1000</f>
        <v>0</v>
      </c>
      <c r="NMX30" s="24">
        <f>[32]Cashflow!NMW20/1000</f>
        <v>0</v>
      </c>
      <c r="NMY30" s="24">
        <f>[32]Cashflow!NMX20/1000</f>
        <v>0</v>
      </c>
      <c r="NMZ30" s="24">
        <f>[32]Cashflow!NMY20/1000</f>
        <v>0</v>
      </c>
      <c r="NNA30" s="24">
        <f>[32]Cashflow!NMZ20/1000</f>
        <v>0</v>
      </c>
      <c r="NNB30" s="24">
        <f>[32]Cashflow!NNA20/1000</f>
        <v>0</v>
      </c>
      <c r="NNC30" s="24">
        <f>[32]Cashflow!NNB20/1000</f>
        <v>0</v>
      </c>
      <c r="NND30" s="24">
        <f>[32]Cashflow!NNC20/1000</f>
        <v>0</v>
      </c>
      <c r="NNE30" s="24">
        <f>[32]Cashflow!NND20/1000</f>
        <v>0</v>
      </c>
      <c r="NNF30" s="24">
        <f>[32]Cashflow!NNE20/1000</f>
        <v>0</v>
      </c>
      <c r="NNG30" s="24">
        <f>[32]Cashflow!NNF20/1000</f>
        <v>0</v>
      </c>
      <c r="NNH30" s="24">
        <f>[32]Cashflow!NNG20/1000</f>
        <v>0</v>
      </c>
      <c r="NNI30" s="24">
        <f>[32]Cashflow!NNH20/1000</f>
        <v>0</v>
      </c>
      <c r="NNJ30" s="24">
        <f>[32]Cashflow!NNI20/1000</f>
        <v>0</v>
      </c>
      <c r="NNK30" s="24">
        <f>[32]Cashflow!NNJ20/1000</f>
        <v>0</v>
      </c>
      <c r="NNL30" s="24">
        <f>[32]Cashflow!NNK20/1000</f>
        <v>0</v>
      </c>
      <c r="NNM30" s="24">
        <f>[32]Cashflow!NNL20/1000</f>
        <v>0</v>
      </c>
      <c r="NNN30" s="24">
        <f>[32]Cashflow!NNM20/1000</f>
        <v>0</v>
      </c>
      <c r="NNO30" s="24">
        <f>[32]Cashflow!NNN20/1000</f>
        <v>0</v>
      </c>
      <c r="NNP30" s="24">
        <f>[32]Cashflow!NNO20/1000</f>
        <v>0</v>
      </c>
      <c r="NNQ30" s="24">
        <f>[32]Cashflow!NNP20/1000</f>
        <v>0</v>
      </c>
      <c r="NNR30" s="24">
        <f>[32]Cashflow!NNQ20/1000</f>
        <v>0</v>
      </c>
      <c r="NNS30" s="24">
        <f>[32]Cashflow!NNR20/1000</f>
        <v>0</v>
      </c>
      <c r="NNT30" s="24">
        <f>[32]Cashflow!NNS20/1000</f>
        <v>0</v>
      </c>
      <c r="NNU30" s="24">
        <f>[32]Cashflow!NNT20/1000</f>
        <v>0</v>
      </c>
      <c r="NNV30" s="24">
        <f>[32]Cashflow!NNU20/1000</f>
        <v>0</v>
      </c>
      <c r="NNW30" s="24">
        <f>[32]Cashflow!NNV20/1000</f>
        <v>0</v>
      </c>
      <c r="NNX30" s="24">
        <f>[32]Cashflow!NNW20/1000</f>
        <v>0</v>
      </c>
      <c r="NNY30" s="24">
        <f>[32]Cashflow!NNX20/1000</f>
        <v>0</v>
      </c>
      <c r="NNZ30" s="24">
        <f>[32]Cashflow!NNY20/1000</f>
        <v>0</v>
      </c>
      <c r="NOA30" s="24">
        <f>[32]Cashflow!NNZ20/1000</f>
        <v>0</v>
      </c>
      <c r="NOB30" s="24">
        <f>[32]Cashflow!NOA20/1000</f>
        <v>0</v>
      </c>
      <c r="NOC30" s="24">
        <f>[32]Cashflow!NOB20/1000</f>
        <v>0</v>
      </c>
      <c r="NOD30" s="24">
        <f>[32]Cashflow!NOC20/1000</f>
        <v>0</v>
      </c>
      <c r="NOE30" s="24">
        <f>[32]Cashflow!NOD20/1000</f>
        <v>0</v>
      </c>
      <c r="NOF30" s="24">
        <f>[32]Cashflow!NOE20/1000</f>
        <v>0</v>
      </c>
      <c r="NOG30" s="24">
        <f>[32]Cashflow!NOF20/1000</f>
        <v>0</v>
      </c>
      <c r="NOH30" s="24">
        <f>[32]Cashflow!NOG20/1000</f>
        <v>0</v>
      </c>
      <c r="NOI30" s="24">
        <f>[32]Cashflow!NOH20/1000</f>
        <v>0</v>
      </c>
      <c r="NOJ30" s="24">
        <f>[32]Cashflow!NOI20/1000</f>
        <v>0</v>
      </c>
      <c r="NOK30" s="24">
        <f>[32]Cashflow!NOJ20/1000</f>
        <v>0</v>
      </c>
      <c r="NOL30" s="24">
        <f>[32]Cashflow!NOK20/1000</f>
        <v>0</v>
      </c>
      <c r="NOM30" s="24">
        <f>[32]Cashflow!NOL20/1000</f>
        <v>0</v>
      </c>
      <c r="NON30" s="24">
        <f>[32]Cashflow!NOM20/1000</f>
        <v>0</v>
      </c>
      <c r="NOO30" s="24">
        <f>[32]Cashflow!NON20/1000</f>
        <v>0</v>
      </c>
      <c r="NOP30" s="24">
        <f>[32]Cashflow!NOO20/1000</f>
        <v>0</v>
      </c>
      <c r="NOQ30" s="24">
        <f>[32]Cashflow!NOP20/1000</f>
        <v>0</v>
      </c>
      <c r="NOR30" s="24">
        <f>[32]Cashflow!NOQ20/1000</f>
        <v>0</v>
      </c>
      <c r="NOS30" s="24">
        <f>[32]Cashflow!NOR20/1000</f>
        <v>0</v>
      </c>
      <c r="NOT30" s="24">
        <f>[32]Cashflow!NOS20/1000</f>
        <v>0</v>
      </c>
      <c r="NOU30" s="24">
        <f>[32]Cashflow!NOT20/1000</f>
        <v>0</v>
      </c>
      <c r="NOV30" s="24">
        <f>[32]Cashflow!NOU20/1000</f>
        <v>0</v>
      </c>
      <c r="NOW30" s="24">
        <f>[32]Cashflow!NOV20/1000</f>
        <v>0</v>
      </c>
      <c r="NOX30" s="24">
        <f>[32]Cashflow!NOW20/1000</f>
        <v>0</v>
      </c>
      <c r="NOY30" s="24">
        <f>[32]Cashflow!NOX20/1000</f>
        <v>0</v>
      </c>
      <c r="NOZ30" s="24">
        <f>[32]Cashflow!NOY20/1000</f>
        <v>0</v>
      </c>
      <c r="NPA30" s="24">
        <f>[32]Cashflow!NOZ20/1000</f>
        <v>0</v>
      </c>
      <c r="NPB30" s="24">
        <f>[32]Cashflow!NPA20/1000</f>
        <v>0</v>
      </c>
      <c r="NPC30" s="24">
        <f>[32]Cashflow!NPB20/1000</f>
        <v>0</v>
      </c>
      <c r="NPD30" s="24">
        <f>[32]Cashflow!NPC20/1000</f>
        <v>0</v>
      </c>
      <c r="NPE30" s="24">
        <f>[32]Cashflow!NPD20/1000</f>
        <v>0</v>
      </c>
      <c r="NPF30" s="24">
        <f>[32]Cashflow!NPE20/1000</f>
        <v>0</v>
      </c>
      <c r="NPG30" s="24">
        <f>[32]Cashflow!NPF20/1000</f>
        <v>0</v>
      </c>
      <c r="NPH30" s="24">
        <f>[32]Cashflow!NPG20/1000</f>
        <v>0</v>
      </c>
      <c r="NPI30" s="24">
        <f>[32]Cashflow!NPH20/1000</f>
        <v>0</v>
      </c>
      <c r="NPJ30" s="24">
        <f>[32]Cashflow!NPI20/1000</f>
        <v>0</v>
      </c>
      <c r="NPK30" s="24">
        <f>[32]Cashflow!NPJ20/1000</f>
        <v>0</v>
      </c>
      <c r="NPL30" s="24">
        <f>[32]Cashflow!NPK20/1000</f>
        <v>0</v>
      </c>
      <c r="NPM30" s="24">
        <f>[32]Cashflow!NPL20/1000</f>
        <v>0</v>
      </c>
      <c r="NPN30" s="24">
        <f>[32]Cashflow!NPM20/1000</f>
        <v>0</v>
      </c>
      <c r="NPO30" s="24">
        <f>[32]Cashflow!NPN20/1000</f>
        <v>0</v>
      </c>
      <c r="NPP30" s="24">
        <f>[32]Cashflow!NPO20/1000</f>
        <v>0</v>
      </c>
      <c r="NPQ30" s="24">
        <f>[32]Cashflow!NPP20/1000</f>
        <v>0</v>
      </c>
      <c r="NPR30" s="24">
        <f>[32]Cashflow!NPQ20/1000</f>
        <v>0</v>
      </c>
      <c r="NPS30" s="24">
        <f>[32]Cashflow!NPR20/1000</f>
        <v>0</v>
      </c>
      <c r="NPT30" s="24">
        <f>[32]Cashflow!NPS20/1000</f>
        <v>0</v>
      </c>
      <c r="NPU30" s="24">
        <f>[32]Cashflow!NPT20/1000</f>
        <v>0</v>
      </c>
      <c r="NPV30" s="24">
        <f>[32]Cashflow!NPU20/1000</f>
        <v>0</v>
      </c>
      <c r="NPW30" s="24">
        <f>[32]Cashflow!NPV20/1000</f>
        <v>0</v>
      </c>
      <c r="NPX30" s="24">
        <f>[32]Cashflow!NPW20/1000</f>
        <v>0</v>
      </c>
      <c r="NPY30" s="24">
        <f>[32]Cashflow!NPX20/1000</f>
        <v>0</v>
      </c>
      <c r="NPZ30" s="24">
        <f>[32]Cashflow!NPY20/1000</f>
        <v>0</v>
      </c>
      <c r="NQA30" s="24">
        <f>[32]Cashflow!NPZ20/1000</f>
        <v>0</v>
      </c>
      <c r="NQB30" s="24">
        <f>[32]Cashflow!NQA20/1000</f>
        <v>0</v>
      </c>
      <c r="NQC30" s="24">
        <f>[32]Cashflow!NQB20/1000</f>
        <v>0</v>
      </c>
      <c r="NQD30" s="24">
        <f>[32]Cashflow!NQC20/1000</f>
        <v>0</v>
      </c>
      <c r="NQE30" s="24">
        <f>[32]Cashflow!NQD20/1000</f>
        <v>0</v>
      </c>
      <c r="NQF30" s="24">
        <f>[32]Cashflow!NQE20/1000</f>
        <v>0</v>
      </c>
      <c r="NQG30" s="24">
        <f>[32]Cashflow!NQF20/1000</f>
        <v>0</v>
      </c>
      <c r="NQH30" s="24">
        <f>[32]Cashflow!NQG20/1000</f>
        <v>0</v>
      </c>
      <c r="NQI30" s="24">
        <f>[32]Cashflow!NQH20/1000</f>
        <v>0</v>
      </c>
      <c r="NQJ30" s="24">
        <f>[32]Cashflow!NQI20/1000</f>
        <v>0</v>
      </c>
      <c r="NQK30" s="24">
        <f>[32]Cashflow!NQJ20/1000</f>
        <v>0</v>
      </c>
      <c r="NQL30" s="24">
        <f>[32]Cashflow!NQK20/1000</f>
        <v>0</v>
      </c>
      <c r="NQM30" s="24">
        <f>[32]Cashflow!NQL20/1000</f>
        <v>0</v>
      </c>
      <c r="NQN30" s="24">
        <f>[32]Cashflow!NQM20/1000</f>
        <v>0</v>
      </c>
      <c r="NQO30" s="24">
        <f>[32]Cashflow!NQN20/1000</f>
        <v>0</v>
      </c>
      <c r="NQP30" s="24">
        <f>[32]Cashflow!NQO20/1000</f>
        <v>0</v>
      </c>
      <c r="NQQ30" s="24">
        <f>[32]Cashflow!NQP20/1000</f>
        <v>0</v>
      </c>
      <c r="NQR30" s="24">
        <f>[32]Cashflow!NQQ20/1000</f>
        <v>0</v>
      </c>
      <c r="NQS30" s="24">
        <f>[32]Cashflow!NQR20/1000</f>
        <v>0</v>
      </c>
      <c r="NQT30" s="24">
        <f>[32]Cashflow!NQS20/1000</f>
        <v>0</v>
      </c>
      <c r="NQU30" s="24">
        <f>[32]Cashflow!NQT20/1000</f>
        <v>0</v>
      </c>
      <c r="NQV30" s="24">
        <f>[32]Cashflow!NQU20/1000</f>
        <v>0</v>
      </c>
      <c r="NQW30" s="24">
        <f>[32]Cashflow!NQV20/1000</f>
        <v>0</v>
      </c>
      <c r="NQX30" s="24">
        <f>[32]Cashflow!NQW20/1000</f>
        <v>0</v>
      </c>
      <c r="NQY30" s="24">
        <f>[32]Cashflow!NQX20/1000</f>
        <v>0</v>
      </c>
      <c r="NQZ30" s="24">
        <f>[32]Cashflow!NQY20/1000</f>
        <v>0</v>
      </c>
      <c r="NRA30" s="24">
        <f>[32]Cashflow!NQZ20/1000</f>
        <v>0</v>
      </c>
      <c r="NRB30" s="24">
        <f>[32]Cashflow!NRA20/1000</f>
        <v>0</v>
      </c>
      <c r="NRC30" s="24">
        <f>[32]Cashflow!NRB20/1000</f>
        <v>0</v>
      </c>
      <c r="NRD30" s="24">
        <f>[32]Cashflow!NRC20/1000</f>
        <v>0</v>
      </c>
      <c r="NRE30" s="24">
        <f>[32]Cashflow!NRD20/1000</f>
        <v>0</v>
      </c>
      <c r="NRF30" s="24">
        <f>[32]Cashflow!NRE20/1000</f>
        <v>0</v>
      </c>
      <c r="NRG30" s="24">
        <f>[32]Cashflow!NRF20/1000</f>
        <v>0</v>
      </c>
      <c r="NRH30" s="24">
        <f>[32]Cashflow!NRG20/1000</f>
        <v>0</v>
      </c>
      <c r="NRI30" s="24">
        <f>[32]Cashflow!NRH20/1000</f>
        <v>0</v>
      </c>
      <c r="NRJ30" s="24">
        <f>[32]Cashflow!NRI20/1000</f>
        <v>0</v>
      </c>
      <c r="NRK30" s="24">
        <f>[32]Cashflow!NRJ20/1000</f>
        <v>0</v>
      </c>
      <c r="NRL30" s="24">
        <f>[32]Cashflow!NRK20/1000</f>
        <v>0</v>
      </c>
      <c r="NRM30" s="24">
        <f>[32]Cashflow!NRL20/1000</f>
        <v>0</v>
      </c>
      <c r="NRN30" s="24">
        <f>[32]Cashflow!NRM20/1000</f>
        <v>0</v>
      </c>
      <c r="NRO30" s="24">
        <f>[32]Cashflow!NRN20/1000</f>
        <v>0</v>
      </c>
      <c r="NRP30" s="24">
        <f>[32]Cashflow!NRO20/1000</f>
        <v>0</v>
      </c>
      <c r="NRQ30" s="24">
        <f>[32]Cashflow!NRP20/1000</f>
        <v>0</v>
      </c>
      <c r="NRR30" s="24">
        <f>[32]Cashflow!NRQ20/1000</f>
        <v>0</v>
      </c>
      <c r="NRS30" s="24">
        <f>[32]Cashflow!NRR20/1000</f>
        <v>0</v>
      </c>
      <c r="NRT30" s="24">
        <f>[32]Cashflow!NRS20/1000</f>
        <v>0</v>
      </c>
      <c r="NRU30" s="24">
        <f>[32]Cashflow!NRT20/1000</f>
        <v>0</v>
      </c>
      <c r="NRV30" s="24">
        <f>[32]Cashflow!NRU20/1000</f>
        <v>0</v>
      </c>
      <c r="NRW30" s="24">
        <f>[32]Cashflow!NRV20/1000</f>
        <v>0</v>
      </c>
      <c r="NRX30" s="24">
        <f>[32]Cashflow!NRW20/1000</f>
        <v>0</v>
      </c>
      <c r="NRY30" s="24">
        <f>[32]Cashflow!NRX20/1000</f>
        <v>0</v>
      </c>
      <c r="NRZ30" s="24">
        <f>[32]Cashflow!NRY20/1000</f>
        <v>0</v>
      </c>
      <c r="NSA30" s="24">
        <f>[32]Cashflow!NRZ20/1000</f>
        <v>0</v>
      </c>
      <c r="NSB30" s="24">
        <f>[32]Cashflow!NSA20/1000</f>
        <v>0</v>
      </c>
      <c r="NSC30" s="24">
        <f>[32]Cashflow!NSB20/1000</f>
        <v>0</v>
      </c>
      <c r="NSD30" s="24">
        <f>[32]Cashflow!NSC20/1000</f>
        <v>0</v>
      </c>
      <c r="NSE30" s="24">
        <f>[32]Cashflow!NSD20/1000</f>
        <v>0</v>
      </c>
      <c r="NSF30" s="24">
        <f>[32]Cashflow!NSE20/1000</f>
        <v>0</v>
      </c>
      <c r="NSG30" s="24">
        <f>[32]Cashflow!NSF20/1000</f>
        <v>0</v>
      </c>
      <c r="NSH30" s="24">
        <f>[32]Cashflow!NSG20/1000</f>
        <v>0</v>
      </c>
      <c r="NSI30" s="24">
        <f>[32]Cashflow!NSH20/1000</f>
        <v>0</v>
      </c>
      <c r="NSJ30" s="24">
        <f>[32]Cashflow!NSI20/1000</f>
        <v>0</v>
      </c>
      <c r="NSK30" s="24">
        <f>[32]Cashflow!NSJ20/1000</f>
        <v>0</v>
      </c>
      <c r="NSL30" s="24">
        <f>[32]Cashflow!NSK20/1000</f>
        <v>0</v>
      </c>
      <c r="NSM30" s="24">
        <f>[32]Cashflow!NSL20/1000</f>
        <v>0</v>
      </c>
      <c r="NSN30" s="24">
        <f>[32]Cashflow!NSM20/1000</f>
        <v>0</v>
      </c>
      <c r="NSO30" s="24">
        <f>[32]Cashflow!NSN20/1000</f>
        <v>0</v>
      </c>
      <c r="NSP30" s="24">
        <f>[32]Cashflow!NSO20/1000</f>
        <v>0</v>
      </c>
      <c r="NSQ30" s="24">
        <f>[32]Cashflow!NSP20/1000</f>
        <v>0</v>
      </c>
      <c r="NSR30" s="24">
        <f>[32]Cashflow!NSQ20/1000</f>
        <v>0</v>
      </c>
      <c r="NSS30" s="24">
        <f>[32]Cashflow!NSR20/1000</f>
        <v>0</v>
      </c>
      <c r="NST30" s="24">
        <f>[32]Cashflow!NSS20/1000</f>
        <v>0</v>
      </c>
      <c r="NSU30" s="24">
        <f>[32]Cashflow!NST20/1000</f>
        <v>0</v>
      </c>
      <c r="NSV30" s="24">
        <f>[32]Cashflow!NSU20/1000</f>
        <v>0</v>
      </c>
      <c r="NSW30" s="24">
        <f>[32]Cashflow!NSV20/1000</f>
        <v>0</v>
      </c>
      <c r="NSX30" s="24">
        <f>[32]Cashflow!NSW20/1000</f>
        <v>0</v>
      </c>
      <c r="NSY30" s="24">
        <f>[32]Cashflow!NSX20/1000</f>
        <v>0</v>
      </c>
      <c r="NSZ30" s="24">
        <f>[32]Cashflow!NSY20/1000</f>
        <v>0</v>
      </c>
      <c r="NTA30" s="24">
        <f>[32]Cashflow!NSZ20/1000</f>
        <v>0</v>
      </c>
      <c r="NTB30" s="24">
        <f>[32]Cashflow!NTA20/1000</f>
        <v>0</v>
      </c>
      <c r="NTC30" s="24">
        <f>[32]Cashflow!NTB20/1000</f>
        <v>0</v>
      </c>
      <c r="NTD30" s="24">
        <f>[32]Cashflow!NTC20/1000</f>
        <v>0</v>
      </c>
      <c r="NTE30" s="24">
        <f>[32]Cashflow!NTD20/1000</f>
        <v>0</v>
      </c>
      <c r="NTF30" s="24">
        <f>[32]Cashflow!NTE20/1000</f>
        <v>0</v>
      </c>
      <c r="NTG30" s="24">
        <f>[32]Cashflow!NTF20/1000</f>
        <v>0</v>
      </c>
      <c r="NTH30" s="24">
        <f>[32]Cashflow!NTG20/1000</f>
        <v>0</v>
      </c>
      <c r="NTI30" s="24">
        <f>[32]Cashflow!NTH20/1000</f>
        <v>0</v>
      </c>
      <c r="NTJ30" s="24">
        <f>[32]Cashflow!NTI20/1000</f>
        <v>0</v>
      </c>
      <c r="NTK30" s="24">
        <f>[32]Cashflow!NTJ20/1000</f>
        <v>0</v>
      </c>
      <c r="NTL30" s="24">
        <f>[32]Cashflow!NTK20/1000</f>
        <v>0</v>
      </c>
      <c r="NTM30" s="24">
        <f>[32]Cashflow!NTL20/1000</f>
        <v>0</v>
      </c>
      <c r="NTN30" s="24">
        <f>[32]Cashflow!NTM20/1000</f>
        <v>0</v>
      </c>
      <c r="NTO30" s="24">
        <f>[32]Cashflow!NTN20/1000</f>
        <v>0</v>
      </c>
      <c r="NTP30" s="24">
        <f>[32]Cashflow!NTO20/1000</f>
        <v>0</v>
      </c>
      <c r="NTQ30" s="24">
        <f>[32]Cashflow!NTP20/1000</f>
        <v>0</v>
      </c>
      <c r="NTR30" s="24">
        <f>[32]Cashflow!NTQ20/1000</f>
        <v>0</v>
      </c>
      <c r="NTS30" s="24">
        <f>[32]Cashflow!NTR20/1000</f>
        <v>0</v>
      </c>
      <c r="NTT30" s="24">
        <f>[32]Cashflow!NTS20/1000</f>
        <v>0</v>
      </c>
      <c r="NTU30" s="24">
        <f>[32]Cashflow!NTT20/1000</f>
        <v>0</v>
      </c>
      <c r="NTV30" s="24">
        <f>[32]Cashflow!NTU20/1000</f>
        <v>0</v>
      </c>
      <c r="NTW30" s="24">
        <f>[32]Cashflow!NTV20/1000</f>
        <v>0</v>
      </c>
      <c r="NTX30" s="24">
        <f>[32]Cashflow!NTW20/1000</f>
        <v>0</v>
      </c>
      <c r="NTY30" s="24">
        <f>[32]Cashflow!NTX20/1000</f>
        <v>0</v>
      </c>
      <c r="NTZ30" s="24">
        <f>[32]Cashflow!NTY20/1000</f>
        <v>0</v>
      </c>
      <c r="NUA30" s="24">
        <f>[32]Cashflow!NTZ20/1000</f>
        <v>0</v>
      </c>
      <c r="NUB30" s="24">
        <f>[32]Cashflow!NUA20/1000</f>
        <v>0</v>
      </c>
      <c r="NUC30" s="24">
        <f>[32]Cashflow!NUB20/1000</f>
        <v>0</v>
      </c>
      <c r="NUD30" s="24">
        <f>[32]Cashflow!NUC20/1000</f>
        <v>0</v>
      </c>
      <c r="NUE30" s="24">
        <f>[32]Cashflow!NUD20/1000</f>
        <v>0</v>
      </c>
      <c r="NUF30" s="24">
        <f>[32]Cashflow!NUE20/1000</f>
        <v>0</v>
      </c>
      <c r="NUG30" s="24">
        <f>[32]Cashflow!NUF20/1000</f>
        <v>0</v>
      </c>
      <c r="NUH30" s="24">
        <f>[32]Cashflow!NUG20/1000</f>
        <v>0</v>
      </c>
      <c r="NUI30" s="24">
        <f>[32]Cashflow!NUH20/1000</f>
        <v>0</v>
      </c>
      <c r="NUJ30" s="24">
        <f>[32]Cashflow!NUI20/1000</f>
        <v>0</v>
      </c>
      <c r="NUK30" s="24">
        <f>[32]Cashflow!NUJ20/1000</f>
        <v>0</v>
      </c>
      <c r="NUL30" s="24">
        <f>[32]Cashflow!NUK20/1000</f>
        <v>0</v>
      </c>
      <c r="NUM30" s="24">
        <f>[32]Cashflow!NUL20/1000</f>
        <v>0</v>
      </c>
      <c r="NUN30" s="24">
        <f>[32]Cashflow!NUM20/1000</f>
        <v>0</v>
      </c>
      <c r="NUO30" s="24">
        <f>[32]Cashflow!NUN20/1000</f>
        <v>0</v>
      </c>
      <c r="NUP30" s="24">
        <f>[32]Cashflow!NUO20/1000</f>
        <v>0</v>
      </c>
      <c r="NUQ30" s="24">
        <f>[32]Cashflow!NUP20/1000</f>
        <v>0</v>
      </c>
      <c r="NUR30" s="24">
        <f>[32]Cashflow!NUQ20/1000</f>
        <v>0</v>
      </c>
      <c r="NUS30" s="24">
        <f>[32]Cashflow!NUR20/1000</f>
        <v>0</v>
      </c>
      <c r="NUT30" s="24">
        <f>[32]Cashflow!NUS20/1000</f>
        <v>0</v>
      </c>
      <c r="NUU30" s="24">
        <f>[32]Cashflow!NUT20/1000</f>
        <v>0</v>
      </c>
      <c r="NUV30" s="24">
        <f>[32]Cashflow!NUU20/1000</f>
        <v>0</v>
      </c>
      <c r="NUW30" s="24">
        <f>[32]Cashflow!NUV20/1000</f>
        <v>0</v>
      </c>
      <c r="NUX30" s="24">
        <f>[32]Cashflow!NUW20/1000</f>
        <v>0</v>
      </c>
      <c r="NUY30" s="24">
        <f>[32]Cashflow!NUX20/1000</f>
        <v>0</v>
      </c>
      <c r="NUZ30" s="24">
        <f>[32]Cashflow!NUY20/1000</f>
        <v>0</v>
      </c>
      <c r="NVA30" s="24">
        <f>[32]Cashflow!NUZ20/1000</f>
        <v>0</v>
      </c>
      <c r="NVB30" s="24">
        <f>[32]Cashflow!NVA20/1000</f>
        <v>0</v>
      </c>
      <c r="NVC30" s="24">
        <f>[32]Cashflow!NVB20/1000</f>
        <v>0</v>
      </c>
      <c r="NVD30" s="24">
        <f>[32]Cashflow!NVC20/1000</f>
        <v>0</v>
      </c>
      <c r="NVE30" s="24">
        <f>[32]Cashflow!NVD20/1000</f>
        <v>0</v>
      </c>
      <c r="NVF30" s="24">
        <f>[32]Cashflow!NVE20/1000</f>
        <v>0</v>
      </c>
      <c r="NVG30" s="24">
        <f>[32]Cashflow!NVF20/1000</f>
        <v>0</v>
      </c>
      <c r="NVH30" s="24">
        <f>[32]Cashflow!NVG20/1000</f>
        <v>0</v>
      </c>
      <c r="NVI30" s="24">
        <f>[32]Cashflow!NVH20/1000</f>
        <v>0</v>
      </c>
      <c r="NVJ30" s="24">
        <f>[32]Cashflow!NVI20/1000</f>
        <v>0</v>
      </c>
      <c r="NVK30" s="24">
        <f>[32]Cashflow!NVJ20/1000</f>
        <v>0</v>
      </c>
      <c r="NVL30" s="24">
        <f>[32]Cashflow!NVK20/1000</f>
        <v>0</v>
      </c>
      <c r="NVM30" s="24">
        <f>[32]Cashflow!NVL20/1000</f>
        <v>0</v>
      </c>
      <c r="NVN30" s="24">
        <f>[32]Cashflow!NVM20/1000</f>
        <v>0</v>
      </c>
      <c r="NVO30" s="24">
        <f>[32]Cashflow!NVN20/1000</f>
        <v>0</v>
      </c>
      <c r="NVP30" s="24">
        <f>[32]Cashflow!NVO20/1000</f>
        <v>0</v>
      </c>
      <c r="NVQ30" s="24">
        <f>[32]Cashflow!NVP20/1000</f>
        <v>0</v>
      </c>
      <c r="NVR30" s="24">
        <f>[32]Cashflow!NVQ20/1000</f>
        <v>0</v>
      </c>
      <c r="NVS30" s="24">
        <f>[32]Cashflow!NVR20/1000</f>
        <v>0</v>
      </c>
      <c r="NVT30" s="24">
        <f>[32]Cashflow!NVS20/1000</f>
        <v>0</v>
      </c>
      <c r="NVU30" s="24">
        <f>[32]Cashflow!NVT20/1000</f>
        <v>0</v>
      </c>
      <c r="NVV30" s="24">
        <f>[32]Cashflow!NVU20/1000</f>
        <v>0</v>
      </c>
      <c r="NVW30" s="24">
        <f>[32]Cashflow!NVV20/1000</f>
        <v>0</v>
      </c>
      <c r="NVX30" s="24">
        <f>[32]Cashflow!NVW20/1000</f>
        <v>0</v>
      </c>
      <c r="NVY30" s="24">
        <f>[32]Cashflow!NVX20/1000</f>
        <v>0</v>
      </c>
      <c r="NVZ30" s="24">
        <f>[32]Cashflow!NVY20/1000</f>
        <v>0</v>
      </c>
      <c r="NWA30" s="24">
        <f>[32]Cashflow!NVZ20/1000</f>
        <v>0</v>
      </c>
      <c r="NWB30" s="24">
        <f>[32]Cashflow!NWA20/1000</f>
        <v>0</v>
      </c>
      <c r="NWC30" s="24">
        <f>[32]Cashflow!NWB20/1000</f>
        <v>0</v>
      </c>
      <c r="NWD30" s="24">
        <f>[32]Cashflow!NWC20/1000</f>
        <v>0</v>
      </c>
      <c r="NWE30" s="24">
        <f>[32]Cashflow!NWD20/1000</f>
        <v>0</v>
      </c>
      <c r="NWF30" s="24">
        <f>[32]Cashflow!NWE20/1000</f>
        <v>0</v>
      </c>
      <c r="NWG30" s="24">
        <f>[32]Cashflow!NWF20/1000</f>
        <v>0</v>
      </c>
      <c r="NWH30" s="24">
        <f>[32]Cashflow!NWG20/1000</f>
        <v>0</v>
      </c>
      <c r="NWI30" s="24">
        <f>[32]Cashflow!NWH20/1000</f>
        <v>0</v>
      </c>
      <c r="NWJ30" s="24">
        <f>[32]Cashflow!NWI20/1000</f>
        <v>0</v>
      </c>
      <c r="NWK30" s="24">
        <f>[32]Cashflow!NWJ20/1000</f>
        <v>0</v>
      </c>
      <c r="NWL30" s="24">
        <f>[32]Cashflow!NWK20/1000</f>
        <v>0</v>
      </c>
      <c r="NWM30" s="24">
        <f>[32]Cashflow!NWL20/1000</f>
        <v>0</v>
      </c>
      <c r="NWN30" s="24">
        <f>[32]Cashflow!NWM20/1000</f>
        <v>0</v>
      </c>
      <c r="NWO30" s="24">
        <f>[32]Cashflow!NWN20/1000</f>
        <v>0</v>
      </c>
      <c r="NWP30" s="24">
        <f>[32]Cashflow!NWO20/1000</f>
        <v>0</v>
      </c>
      <c r="NWQ30" s="24">
        <f>[32]Cashflow!NWP20/1000</f>
        <v>0</v>
      </c>
      <c r="NWR30" s="24">
        <f>[32]Cashflow!NWQ20/1000</f>
        <v>0</v>
      </c>
      <c r="NWS30" s="24">
        <f>[32]Cashflow!NWR20/1000</f>
        <v>0</v>
      </c>
      <c r="NWT30" s="24">
        <f>[32]Cashflow!NWS20/1000</f>
        <v>0</v>
      </c>
      <c r="NWU30" s="24">
        <f>[32]Cashflow!NWT20/1000</f>
        <v>0</v>
      </c>
      <c r="NWV30" s="24">
        <f>[32]Cashflow!NWU20/1000</f>
        <v>0</v>
      </c>
      <c r="NWW30" s="24">
        <f>[32]Cashflow!NWV20/1000</f>
        <v>0</v>
      </c>
      <c r="NWX30" s="24">
        <f>[32]Cashflow!NWW20/1000</f>
        <v>0</v>
      </c>
      <c r="NWY30" s="24">
        <f>[32]Cashflow!NWX20/1000</f>
        <v>0</v>
      </c>
      <c r="NWZ30" s="24">
        <f>[32]Cashflow!NWY20/1000</f>
        <v>0</v>
      </c>
      <c r="NXA30" s="24">
        <f>[32]Cashflow!NWZ20/1000</f>
        <v>0</v>
      </c>
      <c r="NXB30" s="24">
        <f>[32]Cashflow!NXA20/1000</f>
        <v>0</v>
      </c>
      <c r="NXC30" s="24">
        <f>[32]Cashflow!NXB20/1000</f>
        <v>0</v>
      </c>
      <c r="NXD30" s="24">
        <f>[32]Cashflow!NXC20/1000</f>
        <v>0</v>
      </c>
      <c r="NXE30" s="24">
        <f>[32]Cashflow!NXD20/1000</f>
        <v>0</v>
      </c>
      <c r="NXF30" s="24">
        <f>[32]Cashflow!NXE20/1000</f>
        <v>0</v>
      </c>
      <c r="NXG30" s="24">
        <f>[32]Cashflow!NXF20/1000</f>
        <v>0</v>
      </c>
      <c r="NXH30" s="24">
        <f>[32]Cashflow!NXG20/1000</f>
        <v>0</v>
      </c>
      <c r="NXI30" s="24">
        <f>[32]Cashflow!NXH20/1000</f>
        <v>0</v>
      </c>
      <c r="NXJ30" s="24">
        <f>[32]Cashflow!NXI20/1000</f>
        <v>0</v>
      </c>
      <c r="NXK30" s="24">
        <f>[32]Cashflow!NXJ20/1000</f>
        <v>0</v>
      </c>
      <c r="NXL30" s="24">
        <f>[32]Cashflow!NXK20/1000</f>
        <v>0</v>
      </c>
      <c r="NXM30" s="24">
        <f>[32]Cashflow!NXL20/1000</f>
        <v>0</v>
      </c>
      <c r="NXN30" s="24">
        <f>[32]Cashflow!NXM20/1000</f>
        <v>0</v>
      </c>
      <c r="NXO30" s="24">
        <f>[32]Cashflow!NXN20/1000</f>
        <v>0</v>
      </c>
      <c r="NXP30" s="24">
        <f>[32]Cashflow!NXO20/1000</f>
        <v>0</v>
      </c>
      <c r="NXQ30" s="24">
        <f>[32]Cashflow!NXP20/1000</f>
        <v>0</v>
      </c>
      <c r="NXR30" s="24">
        <f>[32]Cashflow!NXQ20/1000</f>
        <v>0</v>
      </c>
      <c r="NXS30" s="24">
        <f>[32]Cashflow!NXR20/1000</f>
        <v>0</v>
      </c>
      <c r="NXT30" s="24">
        <f>[32]Cashflow!NXS20/1000</f>
        <v>0</v>
      </c>
      <c r="NXU30" s="24">
        <f>[32]Cashflow!NXT20/1000</f>
        <v>0</v>
      </c>
      <c r="NXV30" s="24">
        <f>[32]Cashflow!NXU20/1000</f>
        <v>0</v>
      </c>
      <c r="NXW30" s="24">
        <f>[32]Cashflow!NXV20/1000</f>
        <v>0</v>
      </c>
      <c r="NXX30" s="24">
        <f>[32]Cashflow!NXW20/1000</f>
        <v>0</v>
      </c>
      <c r="NXY30" s="24">
        <f>[32]Cashflow!NXX20/1000</f>
        <v>0</v>
      </c>
      <c r="NXZ30" s="24">
        <f>[32]Cashflow!NXY20/1000</f>
        <v>0</v>
      </c>
      <c r="NYA30" s="24">
        <f>[32]Cashflow!NXZ20/1000</f>
        <v>0</v>
      </c>
      <c r="NYB30" s="24">
        <f>[32]Cashflow!NYA20/1000</f>
        <v>0</v>
      </c>
      <c r="NYC30" s="24">
        <f>[32]Cashflow!NYB20/1000</f>
        <v>0</v>
      </c>
      <c r="NYD30" s="24">
        <f>[32]Cashflow!NYC20/1000</f>
        <v>0</v>
      </c>
      <c r="NYE30" s="24">
        <f>[32]Cashflow!NYD20/1000</f>
        <v>0</v>
      </c>
      <c r="NYF30" s="24">
        <f>[32]Cashflow!NYE20/1000</f>
        <v>0</v>
      </c>
      <c r="NYG30" s="24">
        <f>[32]Cashflow!NYF20/1000</f>
        <v>0</v>
      </c>
      <c r="NYH30" s="24">
        <f>[32]Cashflow!NYG20/1000</f>
        <v>0</v>
      </c>
      <c r="NYI30" s="24">
        <f>[32]Cashflow!NYH20/1000</f>
        <v>0</v>
      </c>
      <c r="NYJ30" s="24">
        <f>[32]Cashflow!NYI20/1000</f>
        <v>0</v>
      </c>
      <c r="NYK30" s="24">
        <f>[32]Cashflow!NYJ20/1000</f>
        <v>0</v>
      </c>
      <c r="NYL30" s="24">
        <f>[32]Cashflow!NYK20/1000</f>
        <v>0</v>
      </c>
      <c r="NYM30" s="24">
        <f>[32]Cashflow!NYL20/1000</f>
        <v>0</v>
      </c>
      <c r="NYN30" s="24">
        <f>[32]Cashflow!NYM20/1000</f>
        <v>0</v>
      </c>
      <c r="NYO30" s="24">
        <f>[32]Cashflow!NYN20/1000</f>
        <v>0</v>
      </c>
      <c r="NYP30" s="24">
        <f>[32]Cashflow!NYO20/1000</f>
        <v>0</v>
      </c>
      <c r="NYQ30" s="24">
        <f>[32]Cashflow!NYP20/1000</f>
        <v>0</v>
      </c>
      <c r="NYR30" s="24">
        <f>[32]Cashflow!NYQ20/1000</f>
        <v>0</v>
      </c>
      <c r="NYS30" s="24">
        <f>[32]Cashflow!NYR20/1000</f>
        <v>0</v>
      </c>
      <c r="NYT30" s="24">
        <f>[32]Cashflow!NYS20/1000</f>
        <v>0</v>
      </c>
      <c r="NYU30" s="24">
        <f>[32]Cashflow!NYT20/1000</f>
        <v>0</v>
      </c>
      <c r="NYV30" s="24">
        <f>[32]Cashflow!NYU20/1000</f>
        <v>0</v>
      </c>
      <c r="NYW30" s="24">
        <f>[32]Cashflow!NYV20/1000</f>
        <v>0</v>
      </c>
      <c r="NYX30" s="24">
        <f>[32]Cashflow!NYW20/1000</f>
        <v>0</v>
      </c>
      <c r="NYY30" s="24">
        <f>[32]Cashflow!NYX20/1000</f>
        <v>0</v>
      </c>
      <c r="NYZ30" s="24">
        <f>[32]Cashflow!NYY20/1000</f>
        <v>0</v>
      </c>
      <c r="NZA30" s="24">
        <f>[32]Cashflow!NYZ20/1000</f>
        <v>0</v>
      </c>
      <c r="NZB30" s="24">
        <f>[32]Cashflow!NZA20/1000</f>
        <v>0</v>
      </c>
      <c r="NZC30" s="24">
        <f>[32]Cashflow!NZB20/1000</f>
        <v>0</v>
      </c>
      <c r="NZD30" s="24">
        <f>[32]Cashflow!NZC20/1000</f>
        <v>0</v>
      </c>
      <c r="NZE30" s="24">
        <f>[32]Cashflow!NZD20/1000</f>
        <v>0</v>
      </c>
      <c r="NZF30" s="24">
        <f>[32]Cashflow!NZE20/1000</f>
        <v>0</v>
      </c>
      <c r="NZG30" s="24">
        <f>[32]Cashflow!NZF20/1000</f>
        <v>0</v>
      </c>
      <c r="NZH30" s="24">
        <f>[32]Cashflow!NZG20/1000</f>
        <v>0</v>
      </c>
      <c r="NZI30" s="24">
        <f>[32]Cashflow!NZH20/1000</f>
        <v>0</v>
      </c>
      <c r="NZJ30" s="24">
        <f>[32]Cashflow!NZI20/1000</f>
        <v>0</v>
      </c>
      <c r="NZK30" s="24">
        <f>[32]Cashflow!NZJ20/1000</f>
        <v>0</v>
      </c>
      <c r="NZL30" s="24">
        <f>[32]Cashflow!NZK20/1000</f>
        <v>0</v>
      </c>
      <c r="NZM30" s="24">
        <f>[32]Cashflow!NZL20/1000</f>
        <v>0</v>
      </c>
      <c r="NZN30" s="24">
        <f>[32]Cashflow!NZM20/1000</f>
        <v>0</v>
      </c>
      <c r="NZO30" s="24">
        <f>[32]Cashflow!NZN20/1000</f>
        <v>0</v>
      </c>
      <c r="NZP30" s="24">
        <f>[32]Cashflow!NZO20/1000</f>
        <v>0</v>
      </c>
      <c r="NZQ30" s="24">
        <f>[32]Cashflow!NZP20/1000</f>
        <v>0</v>
      </c>
      <c r="NZR30" s="24">
        <f>[32]Cashflow!NZQ20/1000</f>
        <v>0</v>
      </c>
      <c r="NZS30" s="24">
        <f>[32]Cashflow!NZR20/1000</f>
        <v>0</v>
      </c>
      <c r="NZT30" s="24">
        <f>[32]Cashflow!NZS20/1000</f>
        <v>0</v>
      </c>
      <c r="NZU30" s="24">
        <f>[32]Cashflow!NZT20/1000</f>
        <v>0</v>
      </c>
      <c r="NZV30" s="24">
        <f>[32]Cashflow!NZU20/1000</f>
        <v>0</v>
      </c>
      <c r="NZW30" s="24">
        <f>[32]Cashflow!NZV20/1000</f>
        <v>0</v>
      </c>
      <c r="NZX30" s="24">
        <f>[32]Cashflow!NZW20/1000</f>
        <v>0</v>
      </c>
      <c r="NZY30" s="24">
        <f>[32]Cashflow!NZX20/1000</f>
        <v>0</v>
      </c>
      <c r="NZZ30" s="24">
        <f>[32]Cashflow!NZY20/1000</f>
        <v>0</v>
      </c>
      <c r="OAA30" s="24">
        <f>[32]Cashflow!NZZ20/1000</f>
        <v>0</v>
      </c>
      <c r="OAB30" s="24">
        <f>[32]Cashflow!OAA20/1000</f>
        <v>0</v>
      </c>
      <c r="OAC30" s="24">
        <f>[32]Cashflow!OAB20/1000</f>
        <v>0</v>
      </c>
      <c r="OAD30" s="24">
        <f>[32]Cashflow!OAC20/1000</f>
        <v>0</v>
      </c>
      <c r="OAE30" s="24">
        <f>[32]Cashflow!OAD20/1000</f>
        <v>0</v>
      </c>
      <c r="OAF30" s="24">
        <f>[32]Cashflow!OAE20/1000</f>
        <v>0</v>
      </c>
      <c r="OAG30" s="24">
        <f>[32]Cashflow!OAF20/1000</f>
        <v>0</v>
      </c>
      <c r="OAH30" s="24">
        <f>[32]Cashflow!OAG20/1000</f>
        <v>0</v>
      </c>
      <c r="OAI30" s="24">
        <f>[32]Cashflow!OAH20/1000</f>
        <v>0</v>
      </c>
      <c r="OAJ30" s="24">
        <f>[32]Cashflow!OAI20/1000</f>
        <v>0</v>
      </c>
      <c r="OAK30" s="24">
        <f>[32]Cashflow!OAJ20/1000</f>
        <v>0</v>
      </c>
      <c r="OAL30" s="24">
        <f>[32]Cashflow!OAK20/1000</f>
        <v>0</v>
      </c>
      <c r="OAM30" s="24">
        <f>[32]Cashflow!OAL20/1000</f>
        <v>0</v>
      </c>
      <c r="OAN30" s="24">
        <f>[32]Cashflow!OAM20/1000</f>
        <v>0</v>
      </c>
      <c r="OAO30" s="24">
        <f>[32]Cashflow!OAN20/1000</f>
        <v>0</v>
      </c>
      <c r="OAP30" s="24">
        <f>[32]Cashflow!OAO20/1000</f>
        <v>0</v>
      </c>
      <c r="OAQ30" s="24">
        <f>[32]Cashflow!OAP20/1000</f>
        <v>0</v>
      </c>
      <c r="OAR30" s="24">
        <f>[32]Cashflow!OAQ20/1000</f>
        <v>0</v>
      </c>
      <c r="OAS30" s="24">
        <f>[32]Cashflow!OAR20/1000</f>
        <v>0</v>
      </c>
      <c r="OAT30" s="24">
        <f>[32]Cashflow!OAS20/1000</f>
        <v>0</v>
      </c>
      <c r="OAU30" s="24">
        <f>[32]Cashflow!OAT20/1000</f>
        <v>0</v>
      </c>
      <c r="OAV30" s="24">
        <f>[32]Cashflow!OAU20/1000</f>
        <v>0</v>
      </c>
      <c r="OAW30" s="24">
        <f>[32]Cashflow!OAV20/1000</f>
        <v>0</v>
      </c>
      <c r="OAX30" s="24">
        <f>[32]Cashflow!OAW20/1000</f>
        <v>0</v>
      </c>
      <c r="OAY30" s="24">
        <f>[32]Cashflow!OAX20/1000</f>
        <v>0</v>
      </c>
      <c r="OAZ30" s="24">
        <f>[32]Cashflow!OAY20/1000</f>
        <v>0</v>
      </c>
      <c r="OBA30" s="24">
        <f>[32]Cashflow!OAZ20/1000</f>
        <v>0</v>
      </c>
      <c r="OBB30" s="24">
        <f>[32]Cashflow!OBA20/1000</f>
        <v>0</v>
      </c>
      <c r="OBC30" s="24">
        <f>[32]Cashflow!OBB20/1000</f>
        <v>0</v>
      </c>
      <c r="OBD30" s="24">
        <f>[32]Cashflow!OBC20/1000</f>
        <v>0</v>
      </c>
      <c r="OBE30" s="24">
        <f>[32]Cashflow!OBD20/1000</f>
        <v>0</v>
      </c>
      <c r="OBF30" s="24">
        <f>[32]Cashflow!OBE20/1000</f>
        <v>0</v>
      </c>
      <c r="OBG30" s="24">
        <f>[32]Cashflow!OBF20/1000</f>
        <v>0</v>
      </c>
      <c r="OBH30" s="24">
        <f>[32]Cashflow!OBG20/1000</f>
        <v>0</v>
      </c>
      <c r="OBI30" s="24">
        <f>[32]Cashflow!OBH20/1000</f>
        <v>0</v>
      </c>
      <c r="OBJ30" s="24">
        <f>[32]Cashflow!OBI20/1000</f>
        <v>0</v>
      </c>
      <c r="OBK30" s="24">
        <f>[32]Cashflow!OBJ20/1000</f>
        <v>0</v>
      </c>
      <c r="OBL30" s="24">
        <f>[32]Cashflow!OBK20/1000</f>
        <v>0</v>
      </c>
      <c r="OBM30" s="24">
        <f>[32]Cashflow!OBL20/1000</f>
        <v>0</v>
      </c>
      <c r="OBN30" s="24">
        <f>[32]Cashflow!OBM20/1000</f>
        <v>0</v>
      </c>
      <c r="OBO30" s="24">
        <f>[32]Cashflow!OBN20/1000</f>
        <v>0</v>
      </c>
      <c r="OBP30" s="24">
        <f>[32]Cashflow!OBO20/1000</f>
        <v>0</v>
      </c>
      <c r="OBQ30" s="24">
        <f>[32]Cashflow!OBP20/1000</f>
        <v>0</v>
      </c>
      <c r="OBR30" s="24">
        <f>[32]Cashflow!OBQ20/1000</f>
        <v>0</v>
      </c>
      <c r="OBS30" s="24">
        <f>[32]Cashflow!OBR20/1000</f>
        <v>0</v>
      </c>
      <c r="OBT30" s="24">
        <f>[32]Cashflow!OBS20/1000</f>
        <v>0</v>
      </c>
      <c r="OBU30" s="24">
        <f>[32]Cashflow!OBT20/1000</f>
        <v>0</v>
      </c>
      <c r="OBV30" s="24">
        <f>[32]Cashflow!OBU20/1000</f>
        <v>0</v>
      </c>
      <c r="OBW30" s="24">
        <f>[32]Cashflow!OBV20/1000</f>
        <v>0</v>
      </c>
      <c r="OBX30" s="24">
        <f>[32]Cashflow!OBW20/1000</f>
        <v>0</v>
      </c>
      <c r="OBY30" s="24">
        <f>[32]Cashflow!OBX20/1000</f>
        <v>0</v>
      </c>
      <c r="OBZ30" s="24">
        <f>[32]Cashflow!OBY20/1000</f>
        <v>0</v>
      </c>
      <c r="OCA30" s="24">
        <f>[32]Cashflow!OBZ20/1000</f>
        <v>0</v>
      </c>
      <c r="OCB30" s="24">
        <f>[32]Cashflow!OCA20/1000</f>
        <v>0</v>
      </c>
      <c r="OCC30" s="24">
        <f>[32]Cashflow!OCB20/1000</f>
        <v>0</v>
      </c>
      <c r="OCD30" s="24">
        <f>[32]Cashflow!OCC20/1000</f>
        <v>0</v>
      </c>
      <c r="OCE30" s="24">
        <f>[32]Cashflow!OCD20/1000</f>
        <v>0</v>
      </c>
      <c r="OCF30" s="24">
        <f>[32]Cashflow!OCE20/1000</f>
        <v>0</v>
      </c>
      <c r="OCG30" s="24">
        <f>[32]Cashflow!OCF20/1000</f>
        <v>0</v>
      </c>
      <c r="OCH30" s="24">
        <f>[32]Cashflow!OCG20/1000</f>
        <v>0</v>
      </c>
      <c r="OCI30" s="24">
        <f>[32]Cashflow!OCH20/1000</f>
        <v>0</v>
      </c>
      <c r="OCJ30" s="24">
        <f>[32]Cashflow!OCI20/1000</f>
        <v>0</v>
      </c>
      <c r="OCK30" s="24">
        <f>[32]Cashflow!OCJ20/1000</f>
        <v>0</v>
      </c>
      <c r="OCL30" s="24">
        <f>[32]Cashflow!OCK20/1000</f>
        <v>0</v>
      </c>
      <c r="OCM30" s="24">
        <f>[32]Cashflow!OCL20/1000</f>
        <v>0</v>
      </c>
      <c r="OCN30" s="24">
        <f>[32]Cashflow!OCM20/1000</f>
        <v>0</v>
      </c>
      <c r="OCO30" s="24">
        <f>[32]Cashflow!OCN20/1000</f>
        <v>0</v>
      </c>
      <c r="OCP30" s="24">
        <f>[32]Cashflow!OCO20/1000</f>
        <v>0</v>
      </c>
      <c r="OCQ30" s="24">
        <f>[32]Cashflow!OCP20/1000</f>
        <v>0</v>
      </c>
      <c r="OCR30" s="24">
        <f>[32]Cashflow!OCQ20/1000</f>
        <v>0</v>
      </c>
      <c r="OCS30" s="24">
        <f>[32]Cashflow!OCR20/1000</f>
        <v>0</v>
      </c>
      <c r="OCT30" s="24">
        <f>[32]Cashflow!OCS20/1000</f>
        <v>0</v>
      </c>
      <c r="OCU30" s="24">
        <f>[32]Cashflow!OCT20/1000</f>
        <v>0</v>
      </c>
      <c r="OCV30" s="24">
        <f>[32]Cashflow!OCU20/1000</f>
        <v>0</v>
      </c>
      <c r="OCW30" s="24">
        <f>[32]Cashflow!OCV20/1000</f>
        <v>0</v>
      </c>
      <c r="OCX30" s="24">
        <f>[32]Cashflow!OCW20/1000</f>
        <v>0</v>
      </c>
      <c r="OCY30" s="24">
        <f>[32]Cashflow!OCX20/1000</f>
        <v>0</v>
      </c>
      <c r="OCZ30" s="24">
        <f>[32]Cashflow!OCY20/1000</f>
        <v>0</v>
      </c>
      <c r="ODA30" s="24">
        <f>[32]Cashflow!OCZ20/1000</f>
        <v>0</v>
      </c>
      <c r="ODB30" s="24">
        <f>[32]Cashflow!ODA20/1000</f>
        <v>0</v>
      </c>
      <c r="ODC30" s="24">
        <f>[32]Cashflow!ODB20/1000</f>
        <v>0</v>
      </c>
      <c r="ODD30" s="24">
        <f>[32]Cashflow!ODC20/1000</f>
        <v>0</v>
      </c>
      <c r="ODE30" s="24">
        <f>[32]Cashflow!ODD20/1000</f>
        <v>0</v>
      </c>
      <c r="ODF30" s="24">
        <f>[32]Cashflow!ODE20/1000</f>
        <v>0</v>
      </c>
      <c r="ODG30" s="24">
        <f>[32]Cashflow!ODF20/1000</f>
        <v>0</v>
      </c>
      <c r="ODH30" s="24">
        <f>[32]Cashflow!ODG20/1000</f>
        <v>0</v>
      </c>
      <c r="ODI30" s="24">
        <f>[32]Cashflow!ODH20/1000</f>
        <v>0</v>
      </c>
      <c r="ODJ30" s="24">
        <f>[32]Cashflow!ODI20/1000</f>
        <v>0</v>
      </c>
      <c r="ODK30" s="24">
        <f>[32]Cashflow!ODJ20/1000</f>
        <v>0</v>
      </c>
      <c r="ODL30" s="24">
        <f>[32]Cashflow!ODK20/1000</f>
        <v>0</v>
      </c>
      <c r="ODM30" s="24">
        <f>[32]Cashflow!ODL20/1000</f>
        <v>0</v>
      </c>
      <c r="ODN30" s="24">
        <f>[32]Cashflow!ODM20/1000</f>
        <v>0</v>
      </c>
      <c r="ODO30" s="24">
        <f>[32]Cashflow!ODN20/1000</f>
        <v>0</v>
      </c>
      <c r="ODP30" s="24">
        <f>[32]Cashflow!ODO20/1000</f>
        <v>0</v>
      </c>
      <c r="ODQ30" s="24">
        <f>[32]Cashflow!ODP20/1000</f>
        <v>0</v>
      </c>
      <c r="ODR30" s="24">
        <f>[32]Cashflow!ODQ20/1000</f>
        <v>0</v>
      </c>
      <c r="ODS30" s="24">
        <f>[32]Cashflow!ODR20/1000</f>
        <v>0</v>
      </c>
      <c r="ODT30" s="24">
        <f>[32]Cashflow!ODS20/1000</f>
        <v>0</v>
      </c>
      <c r="ODU30" s="24">
        <f>[32]Cashflow!ODT20/1000</f>
        <v>0</v>
      </c>
      <c r="ODV30" s="24">
        <f>[32]Cashflow!ODU20/1000</f>
        <v>0</v>
      </c>
      <c r="ODW30" s="24">
        <f>[32]Cashflow!ODV20/1000</f>
        <v>0</v>
      </c>
      <c r="ODX30" s="24">
        <f>[32]Cashflow!ODW20/1000</f>
        <v>0</v>
      </c>
      <c r="ODY30" s="24">
        <f>[32]Cashflow!ODX20/1000</f>
        <v>0</v>
      </c>
      <c r="ODZ30" s="24">
        <f>[32]Cashflow!ODY20/1000</f>
        <v>0</v>
      </c>
      <c r="OEA30" s="24">
        <f>[32]Cashflow!ODZ20/1000</f>
        <v>0</v>
      </c>
      <c r="OEB30" s="24">
        <f>[32]Cashflow!OEA20/1000</f>
        <v>0</v>
      </c>
      <c r="OEC30" s="24">
        <f>[32]Cashflow!OEB20/1000</f>
        <v>0</v>
      </c>
      <c r="OED30" s="24">
        <f>[32]Cashflow!OEC20/1000</f>
        <v>0</v>
      </c>
      <c r="OEE30" s="24">
        <f>[32]Cashflow!OED20/1000</f>
        <v>0</v>
      </c>
      <c r="OEF30" s="24">
        <f>[32]Cashflow!OEE20/1000</f>
        <v>0</v>
      </c>
      <c r="OEG30" s="24">
        <f>[32]Cashflow!OEF20/1000</f>
        <v>0</v>
      </c>
      <c r="OEH30" s="24">
        <f>[32]Cashflow!OEG20/1000</f>
        <v>0</v>
      </c>
      <c r="OEI30" s="24">
        <f>[32]Cashflow!OEH20/1000</f>
        <v>0</v>
      </c>
      <c r="OEJ30" s="24">
        <f>[32]Cashflow!OEI20/1000</f>
        <v>0</v>
      </c>
      <c r="OEK30" s="24">
        <f>[32]Cashflow!OEJ20/1000</f>
        <v>0</v>
      </c>
      <c r="OEL30" s="24">
        <f>[32]Cashflow!OEK20/1000</f>
        <v>0</v>
      </c>
      <c r="OEM30" s="24">
        <f>[32]Cashflow!OEL20/1000</f>
        <v>0</v>
      </c>
      <c r="OEN30" s="24">
        <f>[32]Cashflow!OEM20/1000</f>
        <v>0</v>
      </c>
      <c r="OEO30" s="24">
        <f>[32]Cashflow!OEN20/1000</f>
        <v>0</v>
      </c>
      <c r="OEP30" s="24">
        <f>[32]Cashflow!OEO20/1000</f>
        <v>0</v>
      </c>
      <c r="OEQ30" s="24">
        <f>[32]Cashflow!OEP20/1000</f>
        <v>0</v>
      </c>
      <c r="OER30" s="24">
        <f>[32]Cashflow!OEQ20/1000</f>
        <v>0</v>
      </c>
      <c r="OES30" s="24">
        <f>[32]Cashflow!OER20/1000</f>
        <v>0</v>
      </c>
      <c r="OET30" s="24">
        <f>[32]Cashflow!OES20/1000</f>
        <v>0</v>
      </c>
      <c r="OEU30" s="24">
        <f>[32]Cashflow!OET20/1000</f>
        <v>0</v>
      </c>
      <c r="OEV30" s="24">
        <f>[32]Cashflow!OEU20/1000</f>
        <v>0</v>
      </c>
      <c r="OEW30" s="24">
        <f>[32]Cashflow!OEV20/1000</f>
        <v>0</v>
      </c>
      <c r="OEX30" s="24">
        <f>[32]Cashflow!OEW20/1000</f>
        <v>0</v>
      </c>
      <c r="OEY30" s="24">
        <f>[32]Cashflow!OEX20/1000</f>
        <v>0</v>
      </c>
      <c r="OEZ30" s="24">
        <f>[32]Cashflow!OEY20/1000</f>
        <v>0</v>
      </c>
      <c r="OFA30" s="24">
        <f>[32]Cashflow!OEZ20/1000</f>
        <v>0</v>
      </c>
      <c r="OFB30" s="24">
        <f>[32]Cashflow!OFA20/1000</f>
        <v>0</v>
      </c>
      <c r="OFC30" s="24">
        <f>[32]Cashflow!OFB20/1000</f>
        <v>0</v>
      </c>
      <c r="OFD30" s="24">
        <f>[32]Cashflow!OFC20/1000</f>
        <v>0</v>
      </c>
      <c r="OFE30" s="24">
        <f>[32]Cashflow!OFD20/1000</f>
        <v>0</v>
      </c>
      <c r="OFF30" s="24">
        <f>[32]Cashflow!OFE20/1000</f>
        <v>0</v>
      </c>
      <c r="OFG30" s="24">
        <f>[32]Cashflow!OFF20/1000</f>
        <v>0</v>
      </c>
      <c r="OFH30" s="24">
        <f>[32]Cashflow!OFG20/1000</f>
        <v>0</v>
      </c>
      <c r="OFI30" s="24">
        <f>[32]Cashflow!OFH20/1000</f>
        <v>0</v>
      </c>
      <c r="OFJ30" s="24">
        <f>[32]Cashflow!OFI20/1000</f>
        <v>0</v>
      </c>
      <c r="OFK30" s="24">
        <f>[32]Cashflow!OFJ20/1000</f>
        <v>0</v>
      </c>
      <c r="OFL30" s="24">
        <f>[32]Cashflow!OFK20/1000</f>
        <v>0</v>
      </c>
      <c r="OFM30" s="24">
        <f>[32]Cashflow!OFL20/1000</f>
        <v>0</v>
      </c>
      <c r="OFN30" s="24">
        <f>[32]Cashflow!OFM20/1000</f>
        <v>0</v>
      </c>
      <c r="OFO30" s="24">
        <f>[32]Cashflow!OFN20/1000</f>
        <v>0</v>
      </c>
      <c r="OFP30" s="24">
        <f>[32]Cashflow!OFO20/1000</f>
        <v>0</v>
      </c>
      <c r="OFQ30" s="24">
        <f>[32]Cashflow!OFP20/1000</f>
        <v>0</v>
      </c>
      <c r="OFR30" s="24">
        <f>[32]Cashflow!OFQ20/1000</f>
        <v>0</v>
      </c>
      <c r="OFS30" s="24">
        <f>[32]Cashflow!OFR20/1000</f>
        <v>0</v>
      </c>
      <c r="OFT30" s="24">
        <f>[32]Cashflow!OFS20/1000</f>
        <v>0</v>
      </c>
      <c r="OFU30" s="24">
        <f>[32]Cashflow!OFT20/1000</f>
        <v>0</v>
      </c>
      <c r="OFV30" s="24">
        <f>[32]Cashflow!OFU20/1000</f>
        <v>0</v>
      </c>
      <c r="OFW30" s="24">
        <f>[32]Cashflow!OFV20/1000</f>
        <v>0</v>
      </c>
      <c r="OFX30" s="24">
        <f>[32]Cashflow!OFW20/1000</f>
        <v>0</v>
      </c>
      <c r="OFY30" s="24">
        <f>[32]Cashflow!OFX20/1000</f>
        <v>0</v>
      </c>
      <c r="OFZ30" s="24">
        <f>[32]Cashflow!OFY20/1000</f>
        <v>0</v>
      </c>
      <c r="OGA30" s="24">
        <f>[32]Cashflow!OFZ20/1000</f>
        <v>0</v>
      </c>
      <c r="OGB30" s="24">
        <f>[32]Cashflow!OGA20/1000</f>
        <v>0</v>
      </c>
      <c r="OGC30" s="24">
        <f>[32]Cashflow!OGB20/1000</f>
        <v>0</v>
      </c>
      <c r="OGD30" s="24">
        <f>[32]Cashflow!OGC20/1000</f>
        <v>0</v>
      </c>
      <c r="OGE30" s="24">
        <f>[32]Cashflow!OGD20/1000</f>
        <v>0</v>
      </c>
      <c r="OGF30" s="24">
        <f>[32]Cashflow!OGE20/1000</f>
        <v>0</v>
      </c>
      <c r="OGG30" s="24">
        <f>[32]Cashflow!OGF20/1000</f>
        <v>0</v>
      </c>
      <c r="OGH30" s="24">
        <f>[32]Cashflow!OGG20/1000</f>
        <v>0</v>
      </c>
      <c r="OGI30" s="24">
        <f>[32]Cashflow!OGH20/1000</f>
        <v>0</v>
      </c>
      <c r="OGJ30" s="24">
        <f>[32]Cashflow!OGI20/1000</f>
        <v>0</v>
      </c>
      <c r="OGK30" s="24">
        <f>[32]Cashflow!OGJ20/1000</f>
        <v>0</v>
      </c>
      <c r="OGL30" s="24">
        <f>[32]Cashflow!OGK20/1000</f>
        <v>0</v>
      </c>
      <c r="OGM30" s="24">
        <f>[32]Cashflow!OGL20/1000</f>
        <v>0</v>
      </c>
      <c r="OGN30" s="24">
        <f>[32]Cashflow!OGM20/1000</f>
        <v>0</v>
      </c>
      <c r="OGO30" s="24">
        <f>[32]Cashflow!OGN20/1000</f>
        <v>0</v>
      </c>
      <c r="OGP30" s="24">
        <f>[32]Cashflow!OGO20/1000</f>
        <v>0</v>
      </c>
      <c r="OGQ30" s="24">
        <f>[32]Cashflow!OGP20/1000</f>
        <v>0</v>
      </c>
      <c r="OGR30" s="24">
        <f>[32]Cashflow!OGQ20/1000</f>
        <v>0</v>
      </c>
      <c r="OGS30" s="24">
        <f>[32]Cashflow!OGR20/1000</f>
        <v>0</v>
      </c>
      <c r="OGT30" s="24">
        <f>[32]Cashflow!OGS20/1000</f>
        <v>0</v>
      </c>
      <c r="OGU30" s="24">
        <f>[32]Cashflow!OGT20/1000</f>
        <v>0</v>
      </c>
      <c r="OGV30" s="24">
        <f>[32]Cashflow!OGU20/1000</f>
        <v>0</v>
      </c>
      <c r="OGW30" s="24">
        <f>[32]Cashflow!OGV20/1000</f>
        <v>0</v>
      </c>
      <c r="OGX30" s="24">
        <f>[32]Cashflow!OGW20/1000</f>
        <v>0</v>
      </c>
      <c r="OGY30" s="24">
        <f>[32]Cashflow!OGX20/1000</f>
        <v>0</v>
      </c>
      <c r="OGZ30" s="24">
        <f>[32]Cashflow!OGY20/1000</f>
        <v>0</v>
      </c>
      <c r="OHA30" s="24">
        <f>[32]Cashflow!OGZ20/1000</f>
        <v>0</v>
      </c>
      <c r="OHB30" s="24">
        <f>[32]Cashflow!OHA20/1000</f>
        <v>0</v>
      </c>
      <c r="OHC30" s="24">
        <f>[32]Cashflow!OHB20/1000</f>
        <v>0</v>
      </c>
      <c r="OHD30" s="24">
        <f>[32]Cashflow!OHC20/1000</f>
        <v>0</v>
      </c>
      <c r="OHE30" s="24">
        <f>[32]Cashflow!OHD20/1000</f>
        <v>0</v>
      </c>
      <c r="OHF30" s="24">
        <f>[32]Cashflow!OHE20/1000</f>
        <v>0</v>
      </c>
      <c r="OHG30" s="24">
        <f>[32]Cashflow!OHF20/1000</f>
        <v>0</v>
      </c>
      <c r="OHH30" s="24">
        <f>[32]Cashflow!OHG20/1000</f>
        <v>0</v>
      </c>
      <c r="OHI30" s="24">
        <f>[32]Cashflow!OHH20/1000</f>
        <v>0</v>
      </c>
      <c r="OHJ30" s="24">
        <f>[32]Cashflow!OHI20/1000</f>
        <v>0</v>
      </c>
      <c r="OHK30" s="24">
        <f>[32]Cashflow!OHJ20/1000</f>
        <v>0</v>
      </c>
      <c r="OHL30" s="24">
        <f>[32]Cashflow!OHK20/1000</f>
        <v>0</v>
      </c>
      <c r="OHM30" s="24">
        <f>[32]Cashflow!OHL20/1000</f>
        <v>0</v>
      </c>
      <c r="OHN30" s="24">
        <f>[32]Cashflow!OHM20/1000</f>
        <v>0</v>
      </c>
      <c r="OHO30" s="24">
        <f>[32]Cashflow!OHN20/1000</f>
        <v>0</v>
      </c>
      <c r="OHP30" s="24">
        <f>[32]Cashflow!OHO20/1000</f>
        <v>0</v>
      </c>
      <c r="OHQ30" s="24">
        <f>[32]Cashflow!OHP20/1000</f>
        <v>0</v>
      </c>
      <c r="OHR30" s="24">
        <f>[32]Cashflow!OHQ20/1000</f>
        <v>0</v>
      </c>
      <c r="OHS30" s="24">
        <f>[32]Cashflow!OHR20/1000</f>
        <v>0</v>
      </c>
      <c r="OHT30" s="24">
        <f>[32]Cashflow!OHS20/1000</f>
        <v>0</v>
      </c>
      <c r="OHU30" s="24">
        <f>[32]Cashflow!OHT20/1000</f>
        <v>0</v>
      </c>
      <c r="OHV30" s="24">
        <f>[32]Cashflow!OHU20/1000</f>
        <v>0</v>
      </c>
      <c r="OHW30" s="24">
        <f>[32]Cashflow!OHV20/1000</f>
        <v>0</v>
      </c>
      <c r="OHX30" s="24">
        <f>[32]Cashflow!OHW20/1000</f>
        <v>0</v>
      </c>
      <c r="OHY30" s="24">
        <f>[32]Cashflow!OHX20/1000</f>
        <v>0</v>
      </c>
      <c r="OHZ30" s="24">
        <f>[32]Cashflow!OHY20/1000</f>
        <v>0</v>
      </c>
      <c r="OIA30" s="24">
        <f>[32]Cashflow!OHZ20/1000</f>
        <v>0</v>
      </c>
      <c r="OIB30" s="24">
        <f>[32]Cashflow!OIA20/1000</f>
        <v>0</v>
      </c>
      <c r="OIC30" s="24">
        <f>[32]Cashflow!OIB20/1000</f>
        <v>0</v>
      </c>
      <c r="OID30" s="24">
        <f>[32]Cashflow!OIC20/1000</f>
        <v>0</v>
      </c>
      <c r="OIE30" s="24">
        <f>[32]Cashflow!OID20/1000</f>
        <v>0</v>
      </c>
      <c r="OIF30" s="24">
        <f>[32]Cashflow!OIE20/1000</f>
        <v>0</v>
      </c>
      <c r="OIG30" s="24">
        <f>[32]Cashflow!OIF20/1000</f>
        <v>0</v>
      </c>
      <c r="OIH30" s="24">
        <f>[32]Cashflow!OIG20/1000</f>
        <v>0</v>
      </c>
      <c r="OII30" s="24">
        <f>[32]Cashflow!OIH20/1000</f>
        <v>0</v>
      </c>
      <c r="OIJ30" s="24">
        <f>[32]Cashflow!OII20/1000</f>
        <v>0</v>
      </c>
      <c r="OIK30" s="24">
        <f>[32]Cashflow!OIJ20/1000</f>
        <v>0</v>
      </c>
      <c r="OIL30" s="24">
        <f>[32]Cashflow!OIK20/1000</f>
        <v>0</v>
      </c>
      <c r="OIM30" s="24">
        <f>[32]Cashflow!OIL20/1000</f>
        <v>0</v>
      </c>
      <c r="OIN30" s="24">
        <f>[32]Cashflow!OIM20/1000</f>
        <v>0</v>
      </c>
      <c r="OIO30" s="24">
        <f>[32]Cashflow!OIN20/1000</f>
        <v>0</v>
      </c>
      <c r="OIP30" s="24">
        <f>[32]Cashflow!OIO20/1000</f>
        <v>0</v>
      </c>
      <c r="OIQ30" s="24">
        <f>[32]Cashflow!OIP20/1000</f>
        <v>0</v>
      </c>
      <c r="OIR30" s="24">
        <f>[32]Cashflow!OIQ20/1000</f>
        <v>0</v>
      </c>
      <c r="OIS30" s="24">
        <f>[32]Cashflow!OIR20/1000</f>
        <v>0</v>
      </c>
      <c r="OIT30" s="24">
        <f>[32]Cashflow!OIS20/1000</f>
        <v>0</v>
      </c>
      <c r="OIU30" s="24">
        <f>[32]Cashflow!OIT20/1000</f>
        <v>0</v>
      </c>
      <c r="OIV30" s="24">
        <f>[32]Cashflow!OIU20/1000</f>
        <v>0</v>
      </c>
      <c r="OIW30" s="24">
        <f>[32]Cashflow!OIV20/1000</f>
        <v>0</v>
      </c>
      <c r="OIX30" s="24">
        <f>[32]Cashflow!OIW20/1000</f>
        <v>0</v>
      </c>
      <c r="OIY30" s="24">
        <f>[32]Cashflow!OIX20/1000</f>
        <v>0</v>
      </c>
      <c r="OIZ30" s="24">
        <f>[32]Cashflow!OIY20/1000</f>
        <v>0</v>
      </c>
      <c r="OJA30" s="24">
        <f>[32]Cashflow!OIZ20/1000</f>
        <v>0</v>
      </c>
      <c r="OJB30" s="24">
        <f>[32]Cashflow!OJA20/1000</f>
        <v>0</v>
      </c>
      <c r="OJC30" s="24">
        <f>[32]Cashflow!OJB20/1000</f>
        <v>0</v>
      </c>
      <c r="OJD30" s="24">
        <f>[32]Cashflow!OJC20/1000</f>
        <v>0</v>
      </c>
      <c r="OJE30" s="24">
        <f>[32]Cashflow!OJD20/1000</f>
        <v>0</v>
      </c>
      <c r="OJF30" s="24">
        <f>[32]Cashflow!OJE20/1000</f>
        <v>0</v>
      </c>
      <c r="OJG30" s="24">
        <f>[32]Cashflow!OJF20/1000</f>
        <v>0</v>
      </c>
      <c r="OJH30" s="24">
        <f>[32]Cashflow!OJG20/1000</f>
        <v>0</v>
      </c>
      <c r="OJI30" s="24">
        <f>[32]Cashflow!OJH20/1000</f>
        <v>0</v>
      </c>
      <c r="OJJ30" s="24">
        <f>[32]Cashflow!OJI20/1000</f>
        <v>0</v>
      </c>
      <c r="OJK30" s="24">
        <f>[32]Cashflow!OJJ20/1000</f>
        <v>0</v>
      </c>
      <c r="OJL30" s="24">
        <f>[32]Cashflow!OJK20/1000</f>
        <v>0</v>
      </c>
      <c r="OJM30" s="24">
        <f>[32]Cashflow!OJL20/1000</f>
        <v>0</v>
      </c>
      <c r="OJN30" s="24">
        <f>[32]Cashflow!OJM20/1000</f>
        <v>0</v>
      </c>
      <c r="OJO30" s="24">
        <f>[32]Cashflow!OJN20/1000</f>
        <v>0</v>
      </c>
      <c r="OJP30" s="24">
        <f>[32]Cashflow!OJO20/1000</f>
        <v>0</v>
      </c>
      <c r="OJQ30" s="24">
        <f>[32]Cashflow!OJP20/1000</f>
        <v>0</v>
      </c>
      <c r="OJR30" s="24">
        <f>[32]Cashflow!OJQ20/1000</f>
        <v>0</v>
      </c>
      <c r="OJS30" s="24">
        <f>[32]Cashflow!OJR20/1000</f>
        <v>0</v>
      </c>
      <c r="OJT30" s="24">
        <f>[32]Cashflow!OJS20/1000</f>
        <v>0</v>
      </c>
      <c r="OJU30" s="24">
        <f>[32]Cashflow!OJT20/1000</f>
        <v>0</v>
      </c>
      <c r="OJV30" s="24">
        <f>[32]Cashflow!OJU20/1000</f>
        <v>0</v>
      </c>
      <c r="OJW30" s="24">
        <f>[32]Cashflow!OJV20/1000</f>
        <v>0</v>
      </c>
      <c r="OJX30" s="24">
        <f>[32]Cashflow!OJW20/1000</f>
        <v>0</v>
      </c>
      <c r="OJY30" s="24">
        <f>[32]Cashflow!OJX20/1000</f>
        <v>0</v>
      </c>
      <c r="OJZ30" s="24">
        <f>[32]Cashflow!OJY20/1000</f>
        <v>0</v>
      </c>
      <c r="OKA30" s="24">
        <f>[32]Cashflow!OJZ20/1000</f>
        <v>0</v>
      </c>
      <c r="OKB30" s="24">
        <f>[32]Cashflow!OKA20/1000</f>
        <v>0</v>
      </c>
      <c r="OKC30" s="24">
        <f>[32]Cashflow!OKB20/1000</f>
        <v>0</v>
      </c>
      <c r="OKD30" s="24">
        <f>[32]Cashflow!OKC20/1000</f>
        <v>0</v>
      </c>
      <c r="OKE30" s="24">
        <f>[32]Cashflow!OKD20/1000</f>
        <v>0</v>
      </c>
      <c r="OKF30" s="24">
        <f>[32]Cashflow!OKE20/1000</f>
        <v>0</v>
      </c>
      <c r="OKG30" s="24">
        <f>[32]Cashflow!OKF20/1000</f>
        <v>0</v>
      </c>
      <c r="OKH30" s="24">
        <f>[32]Cashflow!OKG20/1000</f>
        <v>0</v>
      </c>
      <c r="OKI30" s="24">
        <f>[32]Cashflow!OKH20/1000</f>
        <v>0</v>
      </c>
      <c r="OKJ30" s="24">
        <f>[32]Cashflow!OKI20/1000</f>
        <v>0</v>
      </c>
      <c r="OKK30" s="24">
        <f>[32]Cashflow!OKJ20/1000</f>
        <v>0</v>
      </c>
      <c r="OKL30" s="24">
        <f>[32]Cashflow!OKK20/1000</f>
        <v>0</v>
      </c>
      <c r="OKM30" s="24">
        <f>[32]Cashflow!OKL20/1000</f>
        <v>0</v>
      </c>
      <c r="OKN30" s="24">
        <f>[32]Cashflow!OKM20/1000</f>
        <v>0</v>
      </c>
      <c r="OKO30" s="24">
        <f>[32]Cashflow!OKN20/1000</f>
        <v>0</v>
      </c>
      <c r="OKP30" s="24">
        <f>[32]Cashflow!OKO20/1000</f>
        <v>0</v>
      </c>
      <c r="OKQ30" s="24">
        <f>[32]Cashflow!OKP20/1000</f>
        <v>0</v>
      </c>
      <c r="OKR30" s="24">
        <f>[32]Cashflow!OKQ20/1000</f>
        <v>0</v>
      </c>
      <c r="OKS30" s="24">
        <f>[32]Cashflow!OKR20/1000</f>
        <v>0</v>
      </c>
      <c r="OKT30" s="24">
        <f>[32]Cashflow!OKS20/1000</f>
        <v>0</v>
      </c>
      <c r="OKU30" s="24">
        <f>[32]Cashflow!OKT20/1000</f>
        <v>0</v>
      </c>
      <c r="OKV30" s="24">
        <f>[32]Cashflow!OKU20/1000</f>
        <v>0</v>
      </c>
      <c r="OKW30" s="24">
        <f>[32]Cashflow!OKV20/1000</f>
        <v>0</v>
      </c>
      <c r="OKX30" s="24">
        <f>[32]Cashflow!OKW20/1000</f>
        <v>0</v>
      </c>
      <c r="OKY30" s="24">
        <f>[32]Cashflow!OKX20/1000</f>
        <v>0</v>
      </c>
      <c r="OKZ30" s="24">
        <f>[32]Cashflow!OKY20/1000</f>
        <v>0</v>
      </c>
      <c r="OLA30" s="24">
        <f>[32]Cashflow!OKZ20/1000</f>
        <v>0</v>
      </c>
      <c r="OLB30" s="24">
        <f>[32]Cashflow!OLA20/1000</f>
        <v>0</v>
      </c>
      <c r="OLC30" s="24">
        <f>[32]Cashflow!OLB20/1000</f>
        <v>0</v>
      </c>
      <c r="OLD30" s="24">
        <f>[32]Cashflow!OLC20/1000</f>
        <v>0</v>
      </c>
      <c r="OLE30" s="24">
        <f>[32]Cashflow!OLD20/1000</f>
        <v>0</v>
      </c>
      <c r="OLF30" s="24">
        <f>[32]Cashflow!OLE20/1000</f>
        <v>0</v>
      </c>
      <c r="OLG30" s="24">
        <f>[32]Cashflow!OLF20/1000</f>
        <v>0</v>
      </c>
      <c r="OLH30" s="24">
        <f>[32]Cashflow!OLG20/1000</f>
        <v>0</v>
      </c>
      <c r="OLI30" s="24">
        <f>[32]Cashflow!OLH20/1000</f>
        <v>0</v>
      </c>
      <c r="OLJ30" s="24">
        <f>[32]Cashflow!OLI20/1000</f>
        <v>0</v>
      </c>
      <c r="OLK30" s="24">
        <f>[32]Cashflow!OLJ20/1000</f>
        <v>0</v>
      </c>
      <c r="OLL30" s="24">
        <f>[32]Cashflow!OLK20/1000</f>
        <v>0</v>
      </c>
      <c r="OLM30" s="24">
        <f>[32]Cashflow!OLL20/1000</f>
        <v>0</v>
      </c>
      <c r="OLN30" s="24">
        <f>[32]Cashflow!OLM20/1000</f>
        <v>0</v>
      </c>
      <c r="OLO30" s="24">
        <f>[32]Cashflow!OLN20/1000</f>
        <v>0</v>
      </c>
      <c r="OLP30" s="24">
        <f>[32]Cashflow!OLO20/1000</f>
        <v>0</v>
      </c>
      <c r="OLQ30" s="24">
        <f>[32]Cashflow!OLP20/1000</f>
        <v>0</v>
      </c>
      <c r="OLR30" s="24">
        <f>[32]Cashflow!OLQ20/1000</f>
        <v>0</v>
      </c>
      <c r="OLS30" s="24">
        <f>[32]Cashflow!OLR20/1000</f>
        <v>0</v>
      </c>
      <c r="OLT30" s="24">
        <f>[32]Cashflow!OLS20/1000</f>
        <v>0</v>
      </c>
      <c r="OLU30" s="24">
        <f>[32]Cashflow!OLT20/1000</f>
        <v>0</v>
      </c>
      <c r="OLV30" s="24">
        <f>[32]Cashflow!OLU20/1000</f>
        <v>0</v>
      </c>
      <c r="OLW30" s="24">
        <f>[32]Cashflow!OLV20/1000</f>
        <v>0</v>
      </c>
      <c r="OLX30" s="24">
        <f>[32]Cashflow!OLW20/1000</f>
        <v>0</v>
      </c>
      <c r="OLY30" s="24">
        <f>[32]Cashflow!OLX20/1000</f>
        <v>0</v>
      </c>
      <c r="OLZ30" s="24">
        <f>[32]Cashflow!OLY20/1000</f>
        <v>0</v>
      </c>
      <c r="OMA30" s="24">
        <f>[32]Cashflow!OLZ20/1000</f>
        <v>0</v>
      </c>
      <c r="OMB30" s="24">
        <f>[32]Cashflow!OMA20/1000</f>
        <v>0</v>
      </c>
      <c r="OMC30" s="24">
        <f>[32]Cashflow!OMB20/1000</f>
        <v>0</v>
      </c>
      <c r="OMD30" s="24">
        <f>[32]Cashflow!OMC20/1000</f>
        <v>0</v>
      </c>
      <c r="OME30" s="24">
        <f>[32]Cashflow!OMD20/1000</f>
        <v>0</v>
      </c>
      <c r="OMF30" s="24">
        <f>[32]Cashflow!OME20/1000</f>
        <v>0</v>
      </c>
      <c r="OMG30" s="24">
        <f>[32]Cashflow!OMF20/1000</f>
        <v>0</v>
      </c>
      <c r="OMH30" s="24">
        <f>[32]Cashflow!OMG20/1000</f>
        <v>0</v>
      </c>
      <c r="OMI30" s="24">
        <f>[32]Cashflow!OMH20/1000</f>
        <v>0</v>
      </c>
      <c r="OMJ30" s="24">
        <f>[32]Cashflow!OMI20/1000</f>
        <v>0</v>
      </c>
      <c r="OMK30" s="24">
        <f>[32]Cashflow!OMJ20/1000</f>
        <v>0</v>
      </c>
      <c r="OML30" s="24">
        <f>[32]Cashflow!OMK20/1000</f>
        <v>0</v>
      </c>
      <c r="OMM30" s="24">
        <f>[32]Cashflow!OML20/1000</f>
        <v>0</v>
      </c>
      <c r="OMN30" s="24">
        <f>[32]Cashflow!OMM20/1000</f>
        <v>0</v>
      </c>
      <c r="OMO30" s="24">
        <f>[32]Cashflow!OMN20/1000</f>
        <v>0</v>
      </c>
      <c r="OMP30" s="24">
        <f>[32]Cashflow!OMO20/1000</f>
        <v>0</v>
      </c>
      <c r="OMQ30" s="24">
        <f>[32]Cashflow!OMP20/1000</f>
        <v>0</v>
      </c>
      <c r="OMR30" s="24">
        <f>[32]Cashflow!OMQ20/1000</f>
        <v>0</v>
      </c>
      <c r="OMS30" s="24">
        <f>[32]Cashflow!OMR20/1000</f>
        <v>0</v>
      </c>
      <c r="OMT30" s="24">
        <f>[32]Cashflow!OMS20/1000</f>
        <v>0</v>
      </c>
      <c r="OMU30" s="24">
        <f>[32]Cashflow!OMT20/1000</f>
        <v>0</v>
      </c>
      <c r="OMV30" s="24">
        <f>[32]Cashflow!OMU20/1000</f>
        <v>0</v>
      </c>
      <c r="OMW30" s="24">
        <f>[32]Cashflow!OMV20/1000</f>
        <v>0</v>
      </c>
      <c r="OMX30" s="24">
        <f>[32]Cashflow!OMW20/1000</f>
        <v>0</v>
      </c>
      <c r="OMY30" s="24">
        <f>[32]Cashflow!OMX20/1000</f>
        <v>0</v>
      </c>
      <c r="OMZ30" s="24">
        <f>[32]Cashflow!OMY20/1000</f>
        <v>0</v>
      </c>
      <c r="ONA30" s="24">
        <f>[32]Cashflow!OMZ20/1000</f>
        <v>0</v>
      </c>
      <c r="ONB30" s="24">
        <f>[32]Cashflow!ONA20/1000</f>
        <v>0</v>
      </c>
      <c r="ONC30" s="24">
        <f>[32]Cashflow!ONB20/1000</f>
        <v>0</v>
      </c>
      <c r="OND30" s="24">
        <f>[32]Cashflow!ONC20/1000</f>
        <v>0</v>
      </c>
      <c r="ONE30" s="24">
        <f>[32]Cashflow!OND20/1000</f>
        <v>0</v>
      </c>
      <c r="ONF30" s="24">
        <f>[32]Cashflow!ONE20/1000</f>
        <v>0</v>
      </c>
      <c r="ONG30" s="24">
        <f>[32]Cashflow!ONF20/1000</f>
        <v>0</v>
      </c>
      <c r="ONH30" s="24">
        <f>[32]Cashflow!ONG20/1000</f>
        <v>0</v>
      </c>
      <c r="ONI30" s="24">
        <f>[32]Cashflow!ONH20/1000</f>
        <v>0</v>
      </c>
      <c r="ONJ30" s="24">
        <f>[32]Cashflow!ONI20/1000</f>
        <v>0</v>
      </c>
      <c r="ONK30" s="24">
        <f>[32]Cashflow!ONJ20/1000</f>
        <v>0</v>
      </c>
      <c r="ONL30" s="24">
        <f>[32]Cashflow!ONK20/1000</f>
        <v>0</v>
      </c>
      <c r="ONM30" s="24">
        <f>[32]Cashflow!ONL20/1000</f>
        <v>0</v>
      </c>
      <c r="ONN30" s="24">
        <f>[32]Cashflow!ONM20/1000</f>
        <v>0</v>
      </c>
      <c r="ONO30" s="24">
        <f>[32]Cashflow!ONN20/1000</f>
        <v>0</v>
      </c>
      <c r="ONP30" s="24">
        <f>[32]Cashflow!ONO20/1000</f>
        <v>0</v>
      </c>
      <c r="ONQ30" s="24">
        <f>[32]Cashflow!ONP20/1000</f>
        <v>0</v>
      </c>
      <c r="ONR30" s="24">
        <f>[32]Cashflow!ONQ20/1000</f>
        <v>0</v>
      </c>
      <c r="ONS30" s="24">
        <f>[32]Cashflow!ONR20/1000</f>
        <v>0</v>
      </c>
      <c r="ONT30" s="24">
        <f>[32]Cashflow!ONS20/1000</f>
        <v>0</v>
      </c>
      <c r="ONU30" s="24">
        <f>[32]Cashflow!ONT20/1000</f>
        <v>0</v>
      </c>
      <c r="ONV30" s="24">
        <f>[32]Cashflow!ONU20/1000</f>
        <v>0</v>
      </c>
      <c r="ONW30" s="24">
        <f>[32]Cashflow!ONV20/1000</f>
        <v>0</v>
      </c>
      <c r="ONX30" s="24">
        <f>[32]Cashflow!ONW20/1000</f>
        <v>0</v>
      </c>
      <c r="ONY30" s="24">
        <f>[32]Cashflow!ONX20/1000</f>
        <v>0</v>
      </c>
      <c r="ONZ30" s="24">
        <f>[32]Cashflow!ONY20/1000</f>
        <v>0</v>
      </c>
      <c r="OOA30" s="24">
        <f>[32]Cashflow!ONZ20/1000</f>
        <v>0</v>
      </c>
      <c r="OOB30" s="24">
        <f>[32]Cashflow!OOA20/1000</f>
        <v>0</v>
      </c>
      <c r="OOC30" s="24">
        <f>[32]Cashflow!OOB20/1000</f>
        <v>0</v>
      </c>
      <c r="OOD30" s="24">
        <f>[32]Cashflow!OOC20/1000</f>
        <v>0</v>
      </c>
      <c r="OOE30" s="24">
        <f>[32]Cashflow!OOD20/1000</f>
        <v>0</v>
      </c>
      <c r="OOF30" s="24">
        <f>[32]Cashflow!OOE20/1000</f>
        <v>0</v>
      </c>
      <c r="OOG30" s="24">
        <f>[32]Cashflow!OOF20/1000</f>
        <v>0</v>
      </c>
      <c r="OOH30" s="24">
        <f>[32]Cashflow!OOG20/1000</f>
        <v>0</v>
      </c>
      <c r="OOI30" s="24">
        <f>[32]Cashflow!OOH20/1000</f>
        <v>0</v>
      </c>
      <c r="OOJ30" s="24">
        <f>[32]Cashflow!OOI20/1000</f>
        <v>0</v>
      </c>
      <c r="OOK30" s="24">
        <f>[32]Cashflow!OOJ20/1000</f>
        <v>0</v>
      </c>
      <c r="OOL30" s="24">
        <f>[32]Cashflow!OOK20/1000</f>
        <v>0</v>
      </c>
      <c r="OOM30" s="24">
        <f>[32]Cashflow!OOL20/1000</f>
        <v>0</v>
      </c>
      <c r="OON30" s="24">
        <f>[32]Cashflow!OOM20/1000</f>
        <v>0</v>
      </c>
      <c r="OOO30" s="24">
        <f>[32]Cashflow!OON20/1000</f>
        <v>0</v>
      </c>
      <c r="OOP30" s="24">
        <f>[32]Cashflow!OOO20/1000</f>
        <v>0</v>
      </c>
      <c r="OOQ30" s="24">
        <f>[32]Cashflow!OOP20/1000</f>
        <v>0</v>
      </c>
      <c r="OOR30" s="24">
        <f>[32]Cashflow!OOQ20/1000</f>
        <v>0</v>
      </c>
      <c r="OOS30" s="24">
        <f>[32]Cashflow!OOR20/1000</f>
        <v>0</v>
      </c>
      <c r="OOT30" s="24">
        <f>[32]Cashflow!OOS20/1000</f>
        <v>0</v>
      </c>
      <c r="OOU30" s="24">
        <f>[32]Cashflow!OOT20/1000</f>
        <v>0</v>
      </c>
      <c r="OOV30" s="24">
        <f>[32]Cashflow!OOU20/1000</f>
        <v>0</v>
      </c>
      <c r="OOW30" s="24">
        <f>[32]Cashflow!OOV20/1000</f>
        <v>0</v>
      </c>
      <c r="OOX30" s="24">
        <f>[32]Cashflow!OOW20/1000</f>
        <v>0</v>
      </c>
      <c r="OOY30" s="24">
        <f>[32]Cashflow!OOX20/1000</f>
        <v>0</v>
      </c>
      <c r="OOZ30" s="24">
        <f>[32]Cashflow!OOY20/1000</f>
        <v>0</v>
      </c>
      <c r="OPA30" s="24">
        <f>[32]Cashflow!OOZ20/1000</f>
        <v>0</v>
      </c>
      <c r="OPB30" s="24">
        <f>[32]Cashflow!OPA20/1000</f>
        <v>0</v>
      </c>
      <c r="OPC30" s="24">
        <f>[32]Cashflow!OPB20/1000</f>
        <v>0</v>
      </c>
      <c r="OPD30" s="24">
        <f>[32]Cashflow!OPC20/1000</f>
        <v>0</v>
      </c>
      <c r="OPE30" s="24">
        <f>[32]Cashflow!OPD20/1000</f>
        <v>0</v>
      </c>
      <c r="OPF30" s="24">
        <f>[32]Cashflow!OPE20/1000</f>
        <v>0</v>
      </c>
      <c r="OPG30" s="24">
        <f>[32]Cashflow!OPF20/1000</f>
        <v>0</v>
      </c>
      <c r="OPH30" s="24">
        <f>[32]Cashflow!OPG20/1000</f>
        <v>0</v>
      </c>
      <c r="OPI30" s="24">
        <f>[32]Cashflow!OPH20/1000</f>
        <v>0</v>
      </c>
      <c r="OPJ30" s="24">
        <f>[32]Cashflow!OPI20/1000</f>
        <v>0</v>
      </c>
      <c r="OPK30" s="24">
        <f>[32]Cashflow!OPJ20/1000</f>
        <v>0</v>
      </c>
      <c r="OPL30" s="24">
        <f>[32]Cashflow!OPK20/1000</f>
        <v>0</v>
      </c>
      <c r="OPM30" s="24">
        <f>[32]Cashflow!OPL20/1000</f>
        <v>0</v>
      </c>
      <c r="OPN30" s="24">
        <f>[32]Cashflow!OPM20/1000</f>
        <v>0</v>
      </c>
      <c r="OPO30" s="24">
        <f>[32]Cashflow!OPN20/1000</f>
        <v>0</v>
      </c>
      <c r="OPP30" s="24">
        <f>[32]Cashflow!OPO20/1000</f>
        <v>0</v>
      </c>
      <c r="OPQ30" s="24">
        <f>[32]Cashflow!OPP20/1000</f>
        <v>0</v>
      </c>
      <c r="OPR30" s="24">
        <f>[32]Cashflow!OPQ20/1000</f>
        <v>0</v>
      </c>
      <c r="OPS30" s="24">
        <f>[32]Cashflow!OPR20/1000</f>
        <v>0</v>
      </c>
      <c r="OPT30" s="24">
        <f>[32]Cashflow!OPS20/1000</f>
        <v>0</v>
      </c>
      <c r="OPU30" s="24">
        <f>[32]Cashflow!OPT20/1000</f>
        <v>0</v>
      </c>
      <c r="OPV30" s="24">
        <f>[32]Cashflow!OPU20/1000</f>
        <v>0</v>
      </c>
      <c r="OPW30" s="24">
        <f>[32]Cashflow!OPV20/1000</f>
        <v>0</v>
      </c>
      <c r="OPX30" s="24">
        <f>[32]Cashflow!OPW20/1000</f>
        <v>0</v>
      </c>
      <c r="OPY30" s="24">
        <f>[32]Cashflow!OPX20/1000</f>
        <v>0</v>
      </c>
      <c r="OPZ30" s="24">
        <f>[32]Cashflow!OPY20/1000</f>
        <v>0</v>
      </c>
      <c r="OQA30" s="24">
        <f>[32]Cashflow!OPZ20/1000</f>
        <v>0</v>
      </c>
      <c r="OQB30" s="24">
        <f>[32]Cashflow!OQA20/1000</f>
        <v>0</v>
      </c>
      <c r="OQC30" s="24">
        <f>[32]Cashflow!OQB20/1000</f>
        <v>0</v>
      </c>
      <c r="OQD30" s="24">
        <f>[32]Cashflow!OQC20/1000</f>
        <v>0</v>
      </c>
      <c r="OQE30" s="24">
        <f>[32]Cashflow!OQD20/1000</f>
        <v>0</v>
      </c>
      <c r="OQF30" s="24">
        <f>[32]Cashflow!OQE20/1000</f>
        <v>0</v>
      </c>
      <c r="OQG30" s="24">
        <f>[32]Cashflow!OQF20/1000</f>
        <v>0</v>
      </c>
      <c r="OQH30" s="24">
        <f>[32]Cashflow!OQG20/1000</f>
        <v>0</v>
      </c>
      <c r="OQI30" s="24">
        <f>[32]Cashflow!OQH20/1000</f>
        <v>0</v>
      </c>
      <c r="OQJ30" s="24">
        <f>[32]Cashflow!OQI20/1000</f>
        <v>0</v>
      </c>
      <c r="OQK30" s="24">
        <f>[32]Cashflow!OQJ20/1000</f>
        <v>0</v>
      </c>
      <c r="OQL30" s="24">
        <f>[32]Cashflow!OQK20/1000</f>
        <v>0</v>
      </c>
      <c r="OQM30" s="24">
        <f>[32]Cashflow!OQL20/1000</f>
        <v>0</v>
      </c>
      <c r="OQN30" s="24">
        <f>[32]Cashflow!OQM20/1000</f>
        <v>0</v>
      </c>
      <c r="OQO30" s="24">
        <f>[32]Cashflow!OQN20/1000</f>
        <v>0</v>
      </c>
      <c r="OQP30" s="24">
        <f>[32]Cashflow!OQO20/1000</f>
        <v>0</v>
      </c>
      <c r="OQQ30" s="24">
        <f>[32]Cashflow!OQP20/1000</f>
        <v>0</v>
      </c>
      <c r="OQR30" s="24">
        <f>[32]Cashflow!OQQ20/1000</f>
        <v>0</v>
      </c>
      <c r="OQS30" s="24">
        <f>[32]Cashflow!OQR20/1000</f>
        <v>0</v>
      </c>
      <c r="OQT30" s="24">
        <f>[32]Cashflow!OQS20/1000</f>
        <v>0</v>
      </c>
      <c r="OQU30" s="24">
        <f>[32]Cashflow!OQT20/1000</f>
        <v>0</v>
      </c>
      <c r="OQV30" s="24">
        <f>[32]Cashflow!OQU20/1000</f>
        <v>0</v>
      </c>
      <c r="OQW30" s="24">
        <f>[32]Cashflow!OQV20/1000</f>
        <v>0</v>
      </c>
      <c r="OQX30" s="24">
        <f>[32]Cashflow!OQW20/1000</f>
        <v>0</v>
      </c>
      <c r="OQY30" s="24">
        <f>[32]Cashflow!OQX20/1000</f>
        <v>0</v>
      </c>
      <c r="OQZ30" s="24">
        <f>[32]Cashflow!OQY20/1000</f>
        <v>0</v>
      </c>
      <c r="ORA30" s="24">
        <f>[32]Cashflow!OQZ20/1000</f>
        <v>0</v>
      </c>
      <c r="ORB30" s="24">
        <f>[32]Cashflow!ORA20/1000</f>
        <v>0</v>
      </c>
      <c r="ORC30" s="24">
        <f>[32]Cashflow!ORB20/1000</f>
        <v>0</v>
      </c>
      <c r="ORD30" s="24">
        <f>[32]Cashflow!ORC20/1000</f>
        <v>0</v>
      </c>
      <c r="ORE30" s="24">
        <f>[32]Cashflow!ORD20/1000</f>
        <v>0</v>
      </c>
      <c r="ORF30" s="24">
        <f>[32]Cashflow!ORE20/1000</f>
        <v>0</v>
      </c>
      <c r="ORG30" s="24">
        <f>[32]Cashflow!ORF20/1000</f>
        <v>0</v>
      </c>
      <c r="ORH30" s="24">
        <f>[32]Cashflow!ORG20/1000</f>
        <v>0</v>
      </c>
      <c r="ORI30" s="24">
        <f>[32]Cashflow!ORH20/1000</f>
        <v>0</v>
      </c>
      <c r="ORJ30" s="24">
        <f>[32]Cashflow!ORI20/1000</f>
        <v>0</v>
      </c>
      <c r="ORK30" s="24">
        <f>[32]Cashflow!ORJ20/1000</f>
        <v>0</v>
      </c>
      <c r="ORL30" s="24">
        <f>[32]Cashflow!ORK20/1000</f>
        <v>0</v>
      </c>
      <c r="ORM30" s="24">
        <f>[32]Cashflow!ORL20/1000</f>
        <v>0</v>
      </c>
      <c r="ORN30" s="24">
        <f>[32]Cashflow!ORM20/1000</f>
        <v>0</v>
      </c>
      <c r="ORO30" s="24">
        <f>[32]Cashflow!ORN20/1000</f>
        <v>0</v>
      </c>
      <c r="ORP30" s="24">
        <f>[32]Cashflow!ORO20/1000</f>
        <v>0</v>
      </c>
      <c r="ORQ30" s="24">
        <f>[32]Cashflow!ORP20/1000</f>
        <v>0</v>
      </c>
      <c r="ORR30" s="24">
        <f>[32]Cashflow!ORQ20/1000</f>
        <v>0</v>
      </c>
      <c r="ORS30" s="24">
        <f>[32]Cashflow!ORR20/1000</f>
        <v>0</v>
      </c>
      <c r="ORT30" s="24">
        <f>[32]Cashflow!ORS20/1000</f>
        <v>0</v>
      </c>
      <c r="ORU30" s="24">
        <f>[32]Cashflow!ORT20/1000</f>
        <v>0</v>
      </c>
      <c r="ORV30" s="24">
        <f>[32]Cashflow!ORU20/1000</f>
        <v>0</v>
      </c>
      <c r="ORW30" s="24">
        <f>[32]Cashflow!ORV20/1000</f>
        <v>0</v>
      </c>
      <c r="ORX30" s="24">
        <f>[32]Cashflow!ORW20/1000</f>
        <v>0</v>
      </c>
      <c r="ORY30" s="24">
        <f>[32]Cashflow!ORX20/1000</f>
        <v>0</v>
      </c>
      <c r="ORZ30" s="24">
        <f>[32]Cashflow!ORY20/1000</f>
        <v>0</v>
      </c>
      <c r="OSA30" s="24">
        <f>[32]Cashflow!ORZ20/1000</f>
        <v>0</v>
      </c>
      <c r="OSB30" s="24">
        <f>[32]Cashflow!OSA20/1000</f>
        <v>0</v>
      </c>
      <c r="OSC30" s="24">
        <f>[32]Cashflow!OSB20/1000</f>
        <v>0</v>
      </c>
      <c r="OSD30" s="24">
        <f>[32]Cashflow!OSC20/1000</f>
        <v>0</v>
      </c>
      <c r="OSE30" s="24">
        <f>[32]Cashflow!OSD20/1000</f>
        <v>0</v>
      </c>
      <c r="OSF30" s="24">
        <f>[32]Cashflow!OSE20/1000</f>
        <v>0</v>
      </c>
      <c r="OSG30" s="24">
        <f>[32]Cashflow!OSF20/1000</f>
        <v>0</v>
      </c>
      <c r="OSH30" s="24">
        <f>[32]Cashflow!OSG20/1000</f>
        <v>0</v>
      </c>
      <c r="OSI30" s="24">
        <f>[32]Cashflow!OSH20/1000</f>
        <v>0</v>
      </c>
      <c r="OSJ30" s="24">
        <f>[32]Cashflow!OSI20/1000</f>
        <v>0</v>
      </c>
      <c r="OSK30" s="24">
        <f>[32]Cashflow!OSJ20/1000</f>
        <v>0</v>
      </c>
      <c r="OSL30" s="24">
        <f>[32]Cashflow!OSK20/1000</f>
        <v>0</v>
      </c>
      <c r="OSM30" s="24">
        <f>[32]Cashflow!OSL20/1000</f>
        <v>0</v>
      </c>
      <c r="OSN30" s="24">
        <f>[32]Cashflow!OSM20/1000</f>
        <v>0</v>
      </c>
      <c r="OSO30" s="24">
        <f>[32]Cashflow!OSN20/1000</f>
        <v>0</v>
      </c>
      <c r="OSP30" s="24">
        <f>[32]Cashflow!OSO20/1000</f>
        <v>0</v>
      </c>
      <c r="OSQ30" s="24">
        <f>[32]Cashflow!OSP20/1000</f>
        <v>0</v>
      </c>
      <c r="OSR30" s="24">
        <f>[32]Cashflow!OSQ20/1000</f>
        <v>0</v>
      </c>
      <c r="OSS30" s="24">
        <f>[32]Cashflow!OSR20/1000</f>
        <v>0</v>
      </c>
      <c r="OST30" s="24">
        <f>[32]Cashflow!OSS20/1000</f>
        <v>0</v>
      </c>
      <c r="OSU30" s="24">
        <f>[32]Cashflow!OST20/1000</f>
        <v>0</v>
      </c>
      <c r="OSV30" s="24">
        <f>[32]Cashflow!OSU20/1000</f>
        <v>0</v>
      </c>
      <c r="OSW30" s="24">
        <f>[32]Cashflow!OSV20/1000</f>
        <v>0</v>
      </c>
      <c r="OSX30" s="24">
        <f>[32]Cashflow!OSW20/1000</f>
        <v>0</v>
      </c>
      <c r="OSY30" s="24">
        <f>[32]Cashflow!OSX20/1000</f>
        <v>0</v>
      </c>
      <c r="OSZ30" s="24">
        <f>[32]Cashflow!OSY20/1000</f>
        <v>0</v>
      </c>
      <c r="OTA30" s="24">
        <f>[32]Cashflow!OSZ20/1000</f>
        <v>0</v>
      </c>
      <c r="OTB30" s="24">
        <f>[32]Cashflow!OTA20/1000</f>
        <v>0</v>
      </c>
      <c r="OTC30" s="24">
        <f>[32]Cashflow!OTB20/1000</f>
        <v>0</v>
      </c>
      <c r="OTD30" s="24">
        <f>[32]Cashflow!OTC20/1000</f>
        <v>0</v>
      </c>
      <c r="OTE30" s="24">
        <f>[32]Cashflow!OTD20/1000</f>
        <v>0</v>
      </c>
      <c r="OTF30" s="24">
        <f>[32]Cashflow!OTE20/1000</f>
        <v>0</v>
      </c>
      <c r="OTG30" s="24">
        <f>[32]Cashflow!OTF20/1000</f>
        <v>0</v>
      </c>
      <c r="OTH30" s="24">
        <f>[32]Cashflow!OTG20/1000</f>
        <v>0</v>
      </c>
      <c r="OTI30" s="24">
        <f>[32]Cashflow!OTH20/1000</f>
        <v>0</v>
      </c>
      <c r="OTJ30" s="24">
        <f>[32]Cashflow!OTI20/1000</f>
        <v>0</v>
      </c>
      <c r="OTK30" s="24">
        <f>[32]Cashflow!OTJ20/1000</f>
        <v>0</v>
      </c>
      <c r="OTL30" s="24">
        <f>[32]Cashflow!OTK20/1000</f>
        <v>0</v>
      </c>
      <c r="OTM30" s="24">
        <f>[32]Cashflow!OTL20/1000</f>
        <v>0</v>
      </c>
      <c r="OTN30" s="24">
        <f>[32]Cashflow!OTM20/1000</f>
        <v>0</v>
      </c>
      <c r="OTO30" s="24">
        <f>[32]Cashflow!OTN20/1000</f>
        <v>0</v>
      </c>
      <c r="OTP30" s="24">
        <f>[32]Cashflow!OTO20/1000</f>
        <v>0</v>
      </c>
      <c r="OTQ30" s="24">
        <f>[32]Cashflow!OTP20/1000</f>
        <v>0</v>
      </c>
      <c r="OTR30" s="24">
        <f>[32]Cashflow!OTQ20/1000</f>
        <v>0</v>
      </c>
      <c r="OTS30" s="24">
        <f>[32]Cashflow!OTR20/1000</f>
        <v>0</v>
      </c>
      <c r="OTT30" s="24">
        <f>[32]Cashflow!OTS20/1000</f>
        <v>0</v>
      </c>
      <c r="OTU30" s="24">
        <f>[32]Cashflow!OTT20/1000</f>
        <v>0</v>
      </c>
      <c r="OTV30" s="24">
        <f>[32]Cashflow!OTU20/1000</f>
        <v>0</v>
      </c>
      <c r="OTW30" s="24">
        <f>[32]Cashflow!OTV20/1000</f>
        <v>0</v>
      </c>
      <c r="OTX30" s="24">
        <f>[32]Cashflow!OTW20/1000</f>
        <v>0</v>
      </c>
      <c r="OTY30" s="24">
        <f>[32]Cashflow!OTX20/1000</f>
        <v>0</v>
      </c>
      <c r="OTZ30" s="24">
        <f>[32]Cashflow!OTY20/1000</f>
        <v>0</v>
      </c>
      <c r="OUA30" s="24">
        <f>[32]Cashflow!OTZ20/1000</f>
        <v>0</v>
      </c>
      <c r="OUB30" s="24">
        <f>[32]Cashflow!OUA20/1000</f>
        <v>0</v>
      </c>
      <c r="OUC30" s="24">
        <f>[32]Cashflow!OUB20/1000</f>
        <v>0</v>
      </c>
      <c r="OUD30" s="24">
        <f>[32]Cashflow!OUC20/1000</f>
        <v>0</v>
      </c>
      <c r="OUE30" s="24">
        <f>[32]Cashflow!OUD20/1000</f>
        <v>0</v>
      </c>
      <c r="OUF30" s="24">
        <f>[32]Cashflow!OUE20/1000</f>
        <v>0</v>
      </c>
      <c r="OUG30" s="24">
        <f>[32]Cashflow!OUF20/1000</f>
        <v>0</v>
      </c>
      <c r="OUH30" s="24">
        <f>[32]Cashflow!OUG20/1000</f>
        <v>0</v>
      </c>
      <c r="OUI30" s="24">
        <f>[32]Cashflow!OUH20/1000</f>
        <v>0</v>
      </c>
      <c r="OUJ30" s="24">
        <f>[32]Cashflow!OUI20/1000</f>
        <v>0</v>
      </c>
      <c r="OUK30" s="24">
        <f>[32]Cashflow!OUJ20/1000</f>
        <v>0</v>
      </c>
      <c r="OUL30" s="24">
        <f>[32]Cashflow!OUK20/1000</f>
        <v>0</v>
      </c>
      <c r="OUM30" s="24">
        <f>[32]Cashflow!OUL20/1000</f>
        <v>0</v>
      </c>
      <c r="OUN30" s="24">
        <f>[32]Cashflow!OUM20/1000</f>
        <v>0</v>
      </c>
      <c r="OUO30" s="24">
        <f>[32]Cashflow!OUN20/1000</f>
        <v>0</v>
      </c>
      <c r="OUP30" s="24">
        <f>[32]Cashflow!OUO20/1000</f>
        <v>0</v>
      </c>
      <c r="OUQ30" s="24">
        <f>[32]Cashflow!OUP20/1000</f>
        <v>0</v>
      </c>
      <c r="OUR30" s="24">
        <f>[32]Cashflow!OUQ20/1000</f>
        <v>0</v>
      </c>
      <c r="OUS30" s="24">
        <f>[32]Cashflow!OUR20/1000</f>
        <v>0</v>
      </c>
      <c r="OUT30" s="24">
        <f>[32]Cashflow!OUS20/1000</f>
        <v>0</v>
      </c>
      <c r="OUU30" s="24">
        <f>[32]Cashflow!OUT20/1000</f>
        <v>0</v>
      </c>
      <c r="OUV30" s="24">
        <f>[32]Cashflow!OUU20/1000</f>
        <v>0</v>
      </c>
      <c r="OUW30" s="24">
        <f>[32]Cashflow!OUV20/1000</f>
        <v>0</v>
      </c>
      <c r="OUX30" s="24">
        <f>[32]Cashflow!OUW20/1000</f>
        <v>0</v>
      </c>
      <c r="OUY30" s="24">
        <f>[32]Cashflow!OUX20/1000</f>
        <v>0</v>
      </c>
      <c r="OUZ30" s="24">
        <f>[32]Cashflow!OUY20/1000</f>
        <v>0</v>
      </c>
      <c r="OVA30" s="24">
        <f>[32]Cashflow!OUZ20/1000</f>
        <v>0</v>
      </c>
      <c r="OVB30" s="24">
        <f>[32]Cashflow!OVA20/1000</f>
        <v>0</v>
      </c>
      <c r="OVC30" s="24">
        <f>[32]Cashflow!OVB20/1000</f>
        <v>0</v>
      </c>
      <c r="OVD30" s="24">
        <f>[32]Cashflow!OVC20/1000</f>
        <v>0</v>
      </c>
      <c r="OVE30" s="24">
        <f>[32]Cashflow!OVD20/1000</f>
        <v>0</v>
      </c>
      <c r="OVF30" s="24">
        <f>[32]Cashflow!OVE20/1000</f>
        <v>0</v>
      </c>
      <c r="OVG30" s="24">
        <f>[32]Cashflow!OVF20/1000</f>
        <v>0</v>
      </c>
      <c r="OVH30" s="24">
        <f>[32]Cashflow!OVG20/1000</f>
        <v>0</v>
      </c>
      <c r="OVI30" s="24">
        <f>[32]Cashflow!OVH20/1000</f>
        <v>0</v>
      </c>
      <c r="OVJ30" s="24">
        <f>[32]Cashflow!OVI20/1000</f>
        <v>0</v>
      </c>
      <c r="OVK30" s="24">
        <f>[32]Cashflow!OVJ20/1000</f>
        <v>0</v>
      </c>
      <c r="OVL30" s="24">
        <f>[32]Cashflow!OVK20/1000</f>
        <v>0</v>
      </c>
      <c r="OVM30" s="24">
        <f>[32]Cashflow!OVL20/1000</f>
        <v>0</v>
      </c>
      <c r="OVN30" s="24">
        <f>[32]Cashflow!OVM20/1000</f>
        <v>0</v>
      </c>
      <c r="OVO30" s="24">
        <f>[32]Cashflow!OVN20/1000</f>
        <v>0</v>
      </c>
      <c r="OVP30" s="24">
        <f>[32]Cashflow!OVO20/1000</f>
        <v>0</v>
      </c>
      <c r="OVQ30" s="24">
        <f>[32]Cashflow!OVP20/1000</f>
        <v>0</v>
      </c>
      <c r="OVR30" s="24">
        <f>[32]Cashflow!OVQ20/1000</f>
        <v>0</v>
      </c>
      <c r="OVS30" s="24">
        <f>[32]Cashflow!OVR20/1000</f>
        <v>0</v>
      </c>
      <c r="OVT30" s="24">
        <f>[32]Cashflow!OVS20/1000</f>
        <v>0</v>
      </c>
      <c r="OVU30" s="24">
        <f>[32]Cashflow!OVT20/1000</f>
        <v>0</v>
      </c>
      <c r="OVV30" s="24">
        <f>[32]Cashflow!OVU20/1000</f>
        <v>0</v>
      </c>
      <c r="OVW30" s="24">
        <f>[32]Cashflow!OVV20/1000</f>
        <v>0</v>
      </c>
      <c r="OVX30" s="24">
        <f>[32]Cashflow!OVW20/1000</f>
        <v>0</v>
      </c>
      <c r="OVY30" s="24">
        <f>[32]Cashflow!OVX20/1000</f>
        <v>0</v>
      </c>
      <c r="OVZ30" s="24">
        <f>[32]Cashflow!OVY20/1000</f>
        <v>0</v>
      </c>
      <c r="OWA30" s="24">
        <f>[32]Cashflow!OVZ20/1000</f>
        <v>0</v>
      </c>
      <c r="OWB30" s="24">
        <f>[32]Cashflow!OWA20/1000</f>
        <v>0</v>
      </c>
      <c r="OWC30" s="24">
        <f>[32]Cashflow!OWB20/1000</f>
        <v>0</v>
      </c>
      <c r="OWD30" s="24">
        <f>[32]Cashflow!OWC20/1000</f>
        <v>0</v>
      </c>
      <c r="OWE30" s="24">
        <f>[32]Cashflow!OWD20/1000</f>
        <v>0</v>
      </c>
      <c r="OWF30" s="24">
        <f>[32]Cashflow!OWE20/1000</f>
        <v>0</v>
      </c>
      <c r="OWG30" s="24">
        <f>[32]Cashflow!OWF20/1000</f>
        <v>0</v>
      </c>
      <c r="OWH30" s="24">
        <f>[32]Cashflow!OWG20/1000</f>
        <v>0</v>
      </c>
      <c r="OWI30" s="24">
        <f>[32]Cashflow!OWH20/1000</f>
        <v>0</v>
      </c>
      <c r="OWJ30" s="24">
        <f>[32]Cashflow!OWI20/1000</f>
        <v>0</v>
      </c>
      <c r="OWK30" s="24">
        <f>[32]Cashflow!OWJ20/1000</f>
        <v>0</v>
      </c>
      <c r="OWL30" s="24">
        <f>[32]Cashflow!OWK20/1000</f>
        <v>0</v>
      </c>
      <c r="OWM30" s="24">
        <f>[32]Cashflow!OWL20/1000</f>
        <v>0</v>
      </c>
      <c r="OWN30" s="24">
        <f>[32]Cashflow!OWM20/1000</f>
        <v>0</v>
      </c>
      <c r="OWO30" s="24">
        <f>[32]Cashflow!OWN20/1000</f>
        <v>0</v>
      </c>
      <c r="OWP30" s="24">
        <f>[32]Cashflow!OWO20/1000</f>
        <v>0</v>
      </c>
      <c r="OWQ30" s="24">
        <f>[32]Cashflow!OWP20/1000</f>
        <v>0</v>
      </c>
      <c r="OWR30" s="24">
        <f>[32]Cashflow!OWQ20/1000</f>
        <v>0</v>
      </c>
      <c r="OWS30" s="24">
        <f>[32]Cashflow!OWR20/1000</f>
        <v>0</v>
      </c>
      <c r="OWT30" s="24">
        <f>[32]Cashflow!OWS20/1000</f>
        <v>0</v>
      </c>
      <c r="OWU30" s="24">
        <f>[32]Cashflow!OWT20/1000</f>
        <v>0</v>
      </c>
      <c r="OWV30" s="24">
        <f>[32]Cashflow!OWU20/1000</f>
        <v>0</v>
      </c>
      <c r="OWW30" s="24">
        <f>[32]Cashflow!OWV20/1000</f>
        <v>0</v>
      </c>
      <c r="OWX30" s="24">
        <f>[32]Cashflow!OWW20/1000</f>
        <v>0</v>
      </c>
      <c r="OWY30" s="24">
        <f>[32]Cashflow!OWX20/1000</f>
        <v>0</v>
      </c>
      <c r="OWZ30" s="24">
        <f>[32]Cashflow!OWY20/1000</f>
        <v>0</v>
      </c>
      <c r="OXA30" s="24">
        <f>[32]Cashflow!OWZ20/1000</f>
        <v>0</v>
      </c>
      <c r="OXB30" s="24">
        <f>[32]Cashflow!OXA20/1000</f>
        <v>0</v>
      </c>
      <c r="OXC30" s="24">
        <f>[32]Cashflow!OXB20/1000</f>
        <v>0</v>
      </c>
      <c r="OXD30" s="24">
        <f>[32]Cashflow!OXC20/1000</f>
        <v>0</v>
      </c>
      <c r="OXE30" s="24">
        <f>[32]Cashflow!OXD20/1000</f>
        <v>0</v>
      </c>
      <c r="OXF30" s="24">
        <f>[32]Cashflow!OXE20/1000</f>
        <v>0</v>
      </c>
      <c r="OXG30" s="24">
        <f>[32]Cashflow!OXF20/1000</f>
        <v>0</v>
      </c>
      <c r="OXH30" s="24">
        <f>[32]Cashflow!OXG20/1000</f>
        <v>0</v>
      </c>
      <c r="OXI30" s="24">
        <f>[32]Cashflow!OXH20/1000</f>
        <v>0</v>
      </c>
      <c r="OXJ30" s="24">
        <f>[32]Cashflow!OXI20/1000</f>
        <v>0</v>
      </c>
      <c r="OXK30" s="24">
        <f>[32]Cashflow!OXJ20/1000</f>
        <v>0</v>
      </c>
      <c r="OXL30" s="24">
        <f>[32]Cashflow!OXK20/1000</f>
        <v>0</v>
      </c>
      <c r="OXM30" s="24">
        <f>[32]Cashflow!OXL20/1000</f>
        <v>0</v>
      </c>
      <c r="OXN30" s="24">
        <f>[32]Cashflow!OXM20/1000</f>
        <v>0</v>
      </c>
      <c r="OXO30" s="24">
        <f>[32]Cashflow!OXN20/1000</f>
        <v>0</v>
      </c>
      <c r="OXP30" s="24">
        <f>[32]Cashflow!OXO20/1000</f>
        <v>0</v>
      </c>
      <c r="OXQ30" s="24">
        <f>[32]Cashflow!OXP20/1000</f>
        <v>0</v>
      </c>
      <c r="OXR30" s="24">
        <f>[32]Cashflow!OXQ20/1000</f>
        <v>0</v>
      </c>
      <c r="OXS30" s="24">
        <f>[32]Cashflow!OXR20/1000</f>
        <v>0</v>
      </c>
      <c r="OXT30" s="24">
        <f>[32]Cashflow!OXS20/1000</f>
        <v>0</v>
      </c>
      <c r="OXU30" s="24">
        <f>[32]Cashflow!OXT20/1000</f>
        <v>0</v>
      </c>
      <c r="OXV30" s="24">
        <f>[32]Cashflow!OXU20/1000</f>
        <v>0</v>
      </c>
      <c r="OXW30" s="24">
        <f>[32]Cashflow!OXV20/1000</f>
        <v>0</v>
      </c>
      <c r="OXX30" s="24">
        <f>[32]Cashflow!OXW20/1000</f>
        <v>0</v>
      </c>
      <c r="OXY30" s="24">
        <f>[32]Cashflow!OXX20/1000</f>
        <v>0</v>
      </c>
      <c r="OXZ30" s="24">
        <f>[32]Cashflow!OXY20/1000</f>
        <v>0</v>
      </c>
      <c r="OYA30" s="24">
        <f>[32]Cashflow!OXZ20/1000</f>
        <v>0</v>
      </c>
      <c r="OYB30" s="24">
        <f>[32]Cashflow!OYA20/1000</f>
        <v>0</v>
      </c>
      <c r="OYC30" s="24">
        <f>[32]Cashflow!OYB20/1000</f>
        <v>0</v>
      </c>
      <c r="OYD30" s="24">
        <f>[32]Cashflow!OYC20/1000</f>
        <v>0</v>
      </c>
      <c r="OYE30" s="24">
        <f>[32]Cashflow!OYD20/1000</f>
        <v>0</v>
      </c>
      <c r="OYF30" s="24">
        <f>[32]Cashflow!OYE20/1000</f>
        <v>0</v>
      </c>
      <c r="OYG30" s="24">
        <f>[32]Cashflow!OYF20/1000</f>
        <v>0</v>
      </c>
      <c r="OYH30" s="24">
        <f>[32]Cashflow!OYG20/1000</f>
        <v>0</v>
      </c>
      <c r="OYI30" s="24">
        <f>[32]Cashflow!OYH20/1000</f>
        <v>0</v>
      </c>
      <c r="OYJ30" s="24">
        <f>[32]Cashflow!OYI20/1000</f>
        <v>0</v>
      </c>
      <c r="OYK30" s="24">
        <f>[32]Cashflow!OYJ20/1000</f>
        <v>0</v>
      </c>
      <c r="OYL30" s="24">
        <f>[32]Cashflow!OYK20/1000</f>
        <v>0</v>
      </c>
      <c r="OYM30" s="24">
        <f>[32]Cashflow!OYL20/1000</f>
        <v>0</v>
      </c>
      <c r="OYN30" s="24">
        <f>[32]Cashflow!OYM20/1000</f>
        <v>0</v>
      </c>
      <c r="OYO30" s="24">
        <f>[32]Cashflow!OYN20/1000</f>
        <v>0</v>
      </c>
      <c r="OYP30" s="24">
        <f>[32]Cashflow!OYO20/1000</f>
        <v>0</v>
      </c>
      <c r="OYQ30" s="24">
        <f>[32]Cashflow!OYP20/1000</f>
        <v>0</v>
      </c>
      <c r="OYR30" s="24">
        <f>[32]Cashflow!OYQ20/1000</f>
        <v>0</v>
      </c>
      <c r="OYS30" s="24">
        <f>[32]Cashflow!OYR20/1000</f>
        <v>0</v>
      </c>
      <c r="OYT30" s="24">
        <f>[32]Cashflow!OYS20/1000</f>
        <v>0</v>
      </c>
      <c r="OYU30" s="24">
        <f>[32]Cashflow!OYT20/1000</f>
        <v>0</v>
      </c>
      <c r="OYV30" s="24">
        <f>[32]Cashflow!OYU20/1000</f>
        <v>0</v>
      </c>
      <c r="OYW30" s="24">
        <f>[32]Cashflow!OYV20/1000</f>
        <v>0</v>
      </c>
      <c r="OYX30" s="24">
        <f>[32]Cashflow!OYW20/1000</f>
        <v>0</v>
      </c>
      <c r="OYY30" s="24">
        <f>[32]Cashflow!OYX20/1000</f>
        <v>0</v>
      </c>
      <c r="OYZ30" s="24">
        <f>[32]Cashflow!OYY20/1000</f>
        <v>0</v>
      </c>
      <c r="OZA30" s="24">
        <f>[32]Cashflow!OYZ20/1000</f>
        <v>0</v>
      </c>
      <c r="OZB30" s="24">
        <f>[32]Cashflow!OZA20/1000</f>
        <v>0</v>
      </c>
      <c r="OZC30" s="24">
        <f>[32]Cashflow!OZB20/1000</f>
        <v>0</v>
      </c>
      <c r="OZD30" s="24">
        <f>[32]Cashflow!OZC20/1000</f>
        <v>0</v>
      </c>
      <c r="OZE30" s="24">
        <f>[32]Cashflow!OZD20/1000</f>
        <v>0</v>
      </c>
      <c r="OZF30" s="24">
        <f>[32]Cashflow!OZE20/1000</f>
        <v>0</v>
      </c>
      <c r="OZG30" s="24">
        <f>[32]Cashflow!OZF20/1000</f>
        <v>0</v>
      </c>
      <c r="OZH30" s="24">
        <f>[32]Cashflow!OZG20/1000</f>
        <v>0</v>
      </c>
      <c r="OZI30" s="24">
        <f>[32]Cashflow!OZH20/1000</f>
        <v>0</v>
      </c>
      <c r="OZJ30" s="24">
        <f>[32]Cashflow!OZI20/1000</f>
        <v>0</v>
      </c>
      <c r="OZK30" s="24">
        <f>[32]Cashflow!OZJ20/1000</f>
        <v>0</v>
      </c>
      <c r="OZL30" s="24">
        <f>[32]Cashflow!OZK20/1000</f>
        <v>0</v>
      </c>
      <c r="OZM30" s="24">
        <f>[32]Cashflow!OZL20/1000</f>
        <v>0</v>
      </c>
      <c r="OZN30" s="24">
        <f>[32]Cashflow!OZM20/1000</f>
        <v>0</v>
      </c>
      <c r="OZO30" s="24">
        <f>[32]Cashflow!OZN20/1000</f>
        <v>0</v>
      </c>
      <c r="OZP30" s="24">
        <f>[32]Cashflow!OZO20/1000</f>
        <v>0</v>
      </c>
      <c r="OZQ30" s="24">
        <f>[32]Cashflow!OZP20/1000</f>
        <v>0</v>
      </c>
      <c r="OZR30" s="24">
        <f>[32]Cashflow!OZQ20/1000</f>
        <v>0</v>
      </c>
      <c r="OZS30" s="24">
        <f>[32]Cashflow!OZR20/1000</f>
        <v>0</v>
      </c>
      <c r="OZT30" s="24">
        <f>[32]Cashflow!OZS20/1000</f>
        <v>0</v>
      </c>
      <c r="OZU30" s="24">
        <f>[32]Cashflow!OZT20/1000</f>
        <v>0</v>
      </c>
      <c r="OZV30" s="24">
        <f>[32]Cashflow!OZU20/1000</f>
        <v>0</v>
      </c>
      <c r="OZW30" s="24">
        <f>[32]Cashflow!OZV20/1000</f>
        <v>0</v>
      </c>
      <c r="OZX30" s="24">
        <f>[32]Cashflow!OZW20/1000</f>
        <v>0</v>
      </c>
      <c r="OZY30" s="24">
        <f>[32]Cashflow!OZX20/1000</f>
        <v>0</v>
      </c>
      <c r="OZZ30" s="24">
        <f>[32]Cashflow!OZY20/1000</f>
        <v>0</v>
      </c>
      <c r="PAA30" s="24">
        <f>[32]Cashflow!OZZ20/1000</f>
        <v>0</v>
      </c>
      <c r="PAB30" s="24">
        <f>[32]Cashflow!PAA20/1000</f>
        <v>0</v>
      </c>
      <c r="PAC30" s="24">
        <f>[32]Cashflow!PAB20/1000</f>
        <v>0</v>
      </c>
      <c r="PAD30" s="24">
        <f>[32]Cashflow!PAC20/1000</f>
        <v>0</v>
      </c>
      <c r="PAE30" s="24">
        <f>[32]Cashflow!PAD20/1000</f>
        <v>0</v>
      </c>
      <c r="PAF30" s="24">
        <f>[32]Cashflow!PAE20/1000</f>
        <v>0</v>
      </c>
      <c r="PAG30" s="24">
        <f>[32]Cashflow!PAF20/1000</f>
        <v>0</v>
      </c>
      <c r="PAH30" s="24">
        <f>[32]Cashflow!PAG20/1000</f>
        <v>0</v>
      </c>
      <c r="PAI30" s="24">
        <f>[32]Cashflow!PAH20/1000</f>
        <v>0</v>
      </c>
      <c r="PAJ30" s="24">
        <f>[32]Cashflow!PAI20/1000</f>
        <v>0</v>
      </c>
      <c r="PAK30" s="24">
        <f>[32]Cashflow!PAJ20/1000</f>
        <v>0</v>
      </c>
      <c r="PAL30" s="24">
        <f>[32]Cashflow!PAK20/1000</f>
        <v>0</v>
      </c>
      <c r="PAM30" s="24">
        <f>[32]Cashflow!PAL20/1000</f>
        <v>0</v>
      </c>
      <c r="PAN30" s="24">
        <f>[32]Cashflow!PAM20/1000</f>
        <v>0</v>
      </c>
      <c r="PAO30" s="24">
        <f>[32]Cashflow!PAN20/1000</f>
        <v>0</v>
      </c>
      <c r="PAP30" s="24">
        <f>[32]Cashflow!PAO20/1000</f>
        <v>0</v>
      </c>
      <c r="PAQ30" s="24">
        <f>[32]Cashflow!PAP20/1000</f>
        <v>0</v>
      </c>
      <c r="PAR30" s="24">
        <f>[32]Cashflow!PAQ20/1000</f>
        <v>0</v>
      </c>
      <c r="PAS30" s="24">
        <f>[32]Cashflow!PAR20/1000</f>
        <v>0</v>
      </c>
      <c r="PAT30" s="24">
        <f>[32]Cashflow!PAS20/1000</f>
        <v>0</v>
      </c>
      <c r="PAU30" s="24">
        <f>[32]Cashflow!PAT20/1000</f>
        <v>0</v>
      </c>
      <c r="PAV30" s="24">
        <f>[32]Cashflow!PAU20/1000</f>
        <v>0</v>
      </c>
      <c r="PAW30" s="24">
        <f>[32]Cashflow!PAV20/1000</f>
        <v>0</v>
      </c>
      <c r="PAX30" s="24">
        <f>[32]Cashflow!PAW20/1000</f>
        <v>0</v>
      </c>
      <c r="PAY30" s="24">
        <f>[32]Cashflow!PAX20/1000</f>
        <v>0</v>
      </c>
      <c r="PAZ30" s="24">
        <f>[32]Cashflow!PAY20/1000</f>
        <v>0</v>
      </c>
      <c r="PBA30" s="24">
        <f>[32]Cashflow!PAZ20/1000</f>
        <v>0</v>
      </c>
      <c r="PBB30" s="24">
        <f>[32]Cashflow!PBA20/1000</f>
        <v>0</v>
      </c>
      <c r="PBC30" s="24">
        <f>[32]Cashflow!PBB20/1000</f>
        <v>0</v>
      </c>
      <c r="PBD30" s="24">
        <f>[32]Cashflow!PBC20/1000</f>
        <v>0</v>
      </c>
      <c r="PBE30" s="24">
        <f>[32]Cashflow!PBD20/1000</f>
        <v>0</v>
      </c>
      <c r="PBF30" s="24">
        <f>[32]Cashflow!PBE20/1000</f>
        <v>0</v>
      </c>
      <c r="PBG30" s="24">
        <f>[32]Cashflow!PBF20/1000</f>
        <v>0</v>
      </c>
      <c r="PBH30" s="24">
        <f>[32]Cashflow!PBG20/1000</f>
        <v>0</v>
      </c>
      <c r="PBI30" s="24">
        <f>[32]Cashflow!PBH20/1000</f>
        <v>0</v>
      </c>
      <c r="PBJ30" s="24">
        <f>[32]Cashflow!PBI20/1000</f>
        <v>0</v>
      </c>
      <c r="PBK30" s="24">
        <f>[32]Cashflow!PBJ20/1000</f>
        <v>0</v>
      </c>
      <c r="PBL30" s="24">
        <f>[32]Cashflow!PBK20/1000</f>
        <v>0</v>
      </c>
      <c r="PBM30" s="24">
        <f>[32]Cashflow!PBL20/1000</f>
        <v>0</v>
      </c>
      <c r="PBN30" s="24">
        <f>[32]Cashflow!PBM20/1000</f>
        <v>0</v>
      </c>
      <c r="PBO30" s="24">
        <f>[32]Cashflow!PBN20/1000</f>
        <v>0</v>
      </c>
      <c r="PBP30" s="24">
        <f>[32]Cashflow!PBO20/1000</f>
        <v>0</v>
      </c>
      <c r="PBQ30" s="24">
        <f>[32]Cashflow!PBP20/1000</f>
        <v>0</v>
      </c>
      <c r="PBR30" s="24">
        <f>[32]Cashflow!PBQ20/1000</f>
        <v>0</v>
      </c>
      <c r="PBS30" s="24">
        <f>[32]Cashflow!PBR20/1000</f>
        <v>0</v>
      </c>
      <c r="PBT30" s="24">
        <f>[32]Cashflow!PBS20/1000</f>
        <v>0</v>
      </c>
      <c r="PBU30" s="24">
        <f>[32]Cashflow!PBT20/1000</f>
        <v>0</v>
      </c>
      <c r="PBV30" s="24">
        <f>[32]Cashflow!PBU20/1000</f>
        <v>0</v>
      </c>
      <c r="PBW30" s="24">
        <f>[32]Cashflow!PBV20/1000</f>
        <v>0</v>
      </c>
      <c r="PBX30" s="24">
        <f>[32]Cashflow!PBW20/1000</f>
        <v>0</v>
      </c>
      <c r="PBY30" s="24">
        <f>[32]Cashflow!PBX20/1000</f>
        <v>0</v>
      </c>
      <c r="PBZ30" s="24">
        <f>[32]Cashflow!PBY20/1000</f>
        <v>0</v>
      </c>
      <c r="PCA30" s="24">
        <f>[32]Cashflow!PBZ20/1000</f>
        <v>0</v>
      </c>
      <c r="PCB30" s="24">
        <f>[32]Cashflow!PCA20/1000</f>
        <v>0</v>
      </c>
      <c r="PCC30" s="24">
        <f>[32]Cashflow!PCB20/1000</f>
        <v>0</v>
      </c>
      <c r="PCD30" s="24">
        <f>[32]Cashflow!PCC20/1000</f>
        <v>0</v>
      </c>
      <c r="PCE30" s="24">
        <f>[32]Cashflow!PCD20/1000</f>
        <v>0</v>
      </c>
      <c r="PCF30" s="24">
        <f>[32]Cashflow!PCE20/1000</f>
        <v>0</v>
      </c>
      <c r="PCG30" s="24">
        <f>[32]Cashflow!PCF20/1000</f>
        <v>0</v>
      </c>
      <c r="PCH30" s="24">
        <f>[32]Cashflow!PCG20/1000</f>
        <v>0</v>
      </c>
      <c r="PCI30" s="24">
        <f>[32]Cashflow!PCH20/1000</f>
        <v>0</v>
      </c>
      <c r="PCJ30" s="24">
        <f>[32]Cashflow!PCI20/1000</f>
        <v>0</v>
      </c>
      <c r="PCK30" s="24">
        <f>[32]Cashflow!PCJ20/1000</f>
        <v>0</v>
      </c>
      <c r="PCL30" s="24">
        <f>[32]Cashflow!PCK20/1000</f>
        <v>0</v>
      </c>
      <c r="PCM30" s="24">
        <f>[32]Cashflow!PCL20/1000</f>
        <v>0</v>
      </c>
      <c r="PCN30" s="24">
        <f>[32]Cashflow!PCM20/1000</f>
        <v>0</v>
      </c>
      <c r="PCO30" s="24">
        <f>[32]Cashflow!PCN20/1000</f>
        <v>0</v>
      </c>
      <c r="PCP30" s="24">
        <f>[32]Cashflow!PCO20/1000</f>
        <v>0</v>
      </c>
      <c r="PCQ30" s="24">
        <f>[32]Cashflow!PCP20/1000</f>
        <v>0</v>
      </c>
      <c r="PCR30" s="24">
        <f>[32]Cashflow!PCQ20/1000</f>
        <v>0</v>
      </c>
      <c r="PCS30" s="24">
        <f>[32]Cashflow!PCR20/1000</f>
        <v>0</v>
      </c>
      <c r="PCT30" s="24">
        <f>[32]Cashflow!PCS20/1000</f>
        <v>0</v>
      </c>
      <c r="PCU30" s="24">
        <f>[32]Cashflow!PCT20/1000</f>
        <v>0</v>
      </c>
      <c r="PCV30" s="24">
        <f>[32]Cashflow!PCU20/1000</f>
        <v>0</v>
      </c>
      <c r="PCW30" s="24">
        <f>[32]Cashflow!PCV20/1000</f>
        <v>0</v>
      </c>
      <c r="PCX30" s="24">
        <f>[32]Cashflow!PCW20/1000</f>
        <v>0</v>
      </c>
      <c r="PCY30" s="24">
        <f>[32]Cashflow!PCX20/1000</f>
        <v>0</v>
      </c>
      <c r="PCZ30" s="24">
        <f>[32]Cashflow!PCY20/1000</f>
        <v>0</v>
      </c>
      <c r="PDA30" s="24">
        <f>[32]Cashflow!PCZ20/1000</f>
        <v>0</v>
      </c>
      <c r="PDB30" s="24">
        <f>[32]Cashflow!PDA20/1000</f>
        <v>0</v>
      </c>
      <c r="PDC30" s="24">
        <f>[32]Cashflow!PDB20/1000</f>
        <v>0</v>
      </c>
      <c r="PDD30" s="24">
        <f>[32]Cashflow!PDC20/1000</f>
        <v>0</v>
      </c>
      <c r="PDE30" s="24">
        <f>[32]Cashflow!PDD20/1000</f>
        <v>0</v>
      </c>
      <c r="PDF30" s="24">
        <f>[32]Cashflow!PDE20/1000</f>
        <v>0</v>
      </c>
      <c r="PDG30" s="24">
        <f>[32]Cashflow!PDF20/1000</f>
        <v>0</v>
      </c>
      <c r="PDH30" s="24">
        <f>[32]Cashflow!PDG20/1000</f>
        <v>0</v>
      </c>
      <c r="PDI30" s="24">
        <f>[32]Cashflow!PDH20/1000</f>
        <v>0</v>
      </c>
      <c r="PDJ30" s="24">
        <f>[32]Cashflow!PDI20/1000</f>
        <v>0</v>
      </c>
      <c r="PDK30" s="24">
        <f>[32]Cashflow!PDJ20/1000</f>
        <v>0</v>
      </c>
      <c r="PDL30" s="24">
        <f>[32]Cashflow!PDK20/1000</f>
        <v>0</v>
      </c>
      <c r="PDM30" s="24">
        <f>[32]Cashflow!PDL20/1000</f>
        <v>0</v>
      </c>
      <c r="PDN30" s="24">
        <f>[32]Cashflow!PDM20/1000</f>
        <v>0</v>
      </c>
      <c r="PDO30" s="24">
        <f>[32]Cashflow!PDN20/1000</f>
        <v>0</v>
      </c>
      <c r="PDP30" s="24">
        <f>[32]Cashflow!PDO20/1000</f>
        <v>0</v>
      </c>
      <c r="PDQ30" s="24">
        <f>[32]Cashflow!PDP20/1000</f>
        <v>0</v>
      </c>
      <c r="PDR30" s="24">
        <f>[32]Cashflow!PDQ20/1000</f>
        <v>0</v>
      </c>
      <c r="PDS30" s="24">
        <f>[32]Cashflow!PDR20/1000</f>
        <v>0</v>
      </c>
      <c r="PDT30" s="24">
        <f>[32]Cashflow!PDS20/1000</f>
        <v>0</v>
      </c>
      <c r="PDU30" s="24">
        <f>[32]Cashflow!PDT20/1000</f>
        <v>0</v>
      </c>
      <c r="PDV30" s="24">
        <f>[32]Cashflow!PDU20/1000</f>
        <v>0</v>
      </c>
      <c r="PDW30" s="24">
        <f>[32]Cashflow!PDV20/1000</f>
        <v>0</v>
      </c>
      <c r="PDX30" s="24">
        <f>[32]Cashflow!PDW20/1000</f>
        <v>0</v>
      </c>
      <c r="PDY30" s="24">
        <f>[32]Cashflow!PDX20/1000</f>
        <v>0</v>
      </c>
      <c r="PDZ30" s="24">
        <f>[32]Cashflow!PDY20/1000</f>
        <v>0</v>
      </c>
      <c r="PEA30" s="24">
        <f>[32]Cashflow!PDZ20/1000</f>
        <v>0</v>
      </c>
      <c r="PEB30" s="24">
        <f>[32]Cashflow!PEA20/1000</f>
        <v>0</v>
      </c>
      <c r="PEC30" s="24">
        <f>[32]Cashflow!PEB20/1000</f>
        <v>0</v>
      </c>
      <c r="PED30" s="24">
        <f>[32]Cashflow!PEC20/1000</f>
        <v>0</v>
      </c>
      <c r="PEE30" s="24">
        <f>[32]Cashflow!PED20/1000</f>
        <v>0</v>
      </c>
      <c r="PEF30" s="24">
        <f>[32]Cashflow!PEE20/1000</f>
        <v>0</v>
      </c>
      <c r="PEG30" s="24">
        <f>[32]Cashflow!PEF20/1000</f>
        <v>0</v>
      </c>
      <c r="PEH30" s="24">
        <f>[32]Cashflow!PEG20/1000</f>
        <v>0</v>
      </c>
      <c r="PEI30" s="24">
        <f>[32]Cashflow!PEH20/1000</f>
        <v>0</v>
      </c>
      <c r="PEJ30" s="24">
        <f>[32]Cashflow!PEI20/1000</f>
        <v>0</v>
      </c>
      <c r="PEK30" s="24">
        <f>[32]Cashflow!PEJ20/1000</f>
        <v>0</v>
      </c>
      <c r="PEL30" s="24">
        <f>[32]Cashflow!PEK20/1000</f>
        <v>0</v>
      </c>
      <c r="PEM30" s="24">
        <f>[32]Cashflow!PEL20/1000</f>
        <v>0</v>
      </c>
      <c r="PEN30" s="24">
        <f>[32]Cashflow!PEM20/1000</f>
        <v>0</v>
      </c>
      <c r="PEO30" s="24">
        <f>[32]Cashflow!PEN20/1000</f>
        <v>0</v>
      </c>
      <c r="PEP30" s="24">
        <f>[32]Cashflow!PEO20/1000</f>
        <v>0</v>
      </c>
      <c r="PEQ30" s="24">
        <f>[32]Cashflow!PEP20/1000</f>
        <v>0</v>
      </c>
      <c r="PER30" s="24">
        <f>[32]Cashflow!PEQ20/1000</f>
        <v>0</v>
      </c>
      <c r="PES30" s="24">
        <f>[32]Cashflow!PER20/1000</f>
        <v>0</v>
      </c>
      <c r="PET30" s="24">
        <f>[32]Cashflow!PES20/1000</f>
        <v>0</v>
      </c>
      <c r="PEU30" s="24">
        <f>[32]Cashflow!PET20/1000</f>
        <v>0</v>
      </c>
      <c r="PEV30" s="24">
        <f>[32]Cashflow!PEU20/1000</f>
        <v>0</v>
      </c>
      <c r="PEW30" s="24">
        <f>[32]Cashflow!PEV20/1000</f>
        <v>0</v>
      </c>
      <c r="PEX30" s="24">
        <f>[32]Cashflow!PEW20/1000</f>
        <v>0</v>
      </c>
      <c r="PEY30" s="24">
        <f>[32]Cashflow!PEX20/1000</f>
        <v>0</v>
      </c>
      <c r="PEZ30" s="24">
        <f>[32]Cashflow!PEY20/1000</f>
        <v>0</v>
      </c>
      <c r="PFA30" s="24">
        <f>[32]Cashflow!PEZ20/1000</f>
        <v>0</v>
      </c>
      <c r="PFB30" s="24">
        <f>[32]Cashflow!PFA20/1000</f>
        <v>0</v>
      </c>
      <c r="PFC30" s="24">
        <f>[32]Cashflow!PFB20/1000</f>
        <v>0</v>
      </c>
      <c r="PFD30" s="24">
        <f>[32]Cashflow!PFC20/1000</f>
        <v>0</v>
      </c>
      <c r="PFE30" s="24">
        <f>[32]Cashflow!PFD20/1000</f>
        <v>0</v>
      </c>
      <c r="PFF30" s="24">
        <f>[32]Cashflow!PFE20/1000</f>
        <v>0</v>
      </c>
      <c r="PFG30" s="24">
        <f>[32]Cashflow!PFF20/1000</f>
        <v>0</v>
      </c>
      <c r="PFH30" s="24">
        <f>[32]Cashflow!PFG20/1000</f>
        <v>0</v>
      </c>
      <c r="PFI30" s="24">
        <f>[32]Cashflow!PFH20/1000</f>
        <v>0</v>
      </c>
      <c r="PFJ30" s="24">
        <f>[32]Cashflow!PFI20/1000</f>
        <v>0</v>
      </c>
      <c r="PFK30" s="24">
        <f>[32]Cashflow!PFJ20/1000</f>
        <v>0</v>
      </c>
      <c r="PFL30" s="24">
        <f>[32]Cashflow!PFK20/1000</f>
        <v>0</v>
      </c>
      <c r="PFM30" s="24">
        <f>[32]Cashflow!PFL20/1000</f>
        <v>0</v>
      </c>
      <c r="PFN30" s="24">
        <f>[32]Cashflow!PFM20/1000</f>
        <v>0</v>
      </c>
      <c r="PFO30" s="24">
        <f>[32]Cashflow!PFN20/1000</f>
        <v>0</v>
      </c>
      <c r="PFP30" s="24">
        <f>[32]Cashflow!PFO20/1000</f>
        <v>0</v>
      </c>
      <c r="PFQ30" s="24">
        <f>[32]Cashflow!PFP20/1000</f>
        <v>0</v>
      </c>
      <c r="PFR30" s="24">
        <f>[32]Cashflow!PFQ20/1000</f>
        <v>0</v>
      </c>
      <c r="PFS30" s="24">
        <f>[32]Cashflow!PFR20/1000</f>
        <v>0</v>
      </c>
      <c r="PFT30" s="24">
        <f>[32]Cashflow!PFS20/1000</f>
        <v>0</v>
      </c>
      <c r="PFU30" s="24">
        <f>[32]Cashflow!PFT20/1000</f>
        <v>0</v>
      </c>
      <c r="PFV30" s="24">
        <f>[32]Cashflow!PFU20/1000</f>
        <v>0</v>
      </c>
      <c r="PFW30" s="24">
        <f>[32]Cashflow!PFV20/1000</f>
        <v>0</v>
      </c>
      <c r="PFX30" s="24">
        <f>[32]Cashflow!PFW20/1000</f>
        <v>0</v>
      </c>
      <c r="PFY30" s="24">
        <f>[32]Cashflow!PFX20/1000</f>
        <v>0</v>
      </c>
      <c r="PFZ30" s="24">
        <f>[32]Cashflow!PFY20/1000</f>
        <v>0</v>
      </c>
      <c r="PGA30" s="24">
        <f>[32]Cashflow!PFZ20/1000</f>
        <v>0</v>
      </c>
      <c r="PGB30" s="24">
        <f>[32]Cashflow!PGA20/1000</f>
        <v>0</v>
      </c>
      <c r="PGC30" s="24">
        <f>[32]Cashflow!PGB20/1000</f>
        <v>0</v>
      </c>
      <c r="PGD30" s="24">
        <f>[32]Cashflow!PGC20/1000</f>
        <v>0</v>
      </c>
      <c r="PGE30" s="24">
        <f>[32]Cashflow!PGD20/1000</f>
        <v>0</v>
      </c>
      <c r="PGF30" s="24">
        <f>[32]Cashflow!PGE20/1000</f>
        <v>0</v>
      </c>
      <c r="PGG30" s="24">
        <f>[32]Cashflow!PGF20/1000</f>
        <v>0</v>
      </c>
      <c r="PGH30" s="24">
        <f>[32]Cashflow!PGG20/1000</f>
        <v>0</v>
      </c>
      <c r="PGI30" s="24">
        <f>[32]Cashflow!PGH20/1000</f>
        <v>0</v>
      </c>
      <c r="PGJ30" s="24">
        <f>[32]Cashflow!PGI20/1000</f>
        <v>0</v>
      </c>
      <c r="PGK30" s="24">
        <f>[32]Cashflow!PGJ20/1000</f>
        <v>0</v>
      </c>
      <c r="PGL30" s="24">
        <f>[32]Cashflow!PGK20/1000</f>
        <v>0</v>
      </c>
      <c r="PGM30" s="24">
        <f>[32]Cashflow!PGL20/1000</f>
        <v>0</v>
      </c>
      <c r="PGN30" s="24">
        <f>[32]Cashflow!PGM20/1000</f>
        <v>0</v>
      </c>
      <c r="PGO30" s="24">
        <f>[32]Cashflow!PGN20/1000</f>
        <v>0</v>
      </c>
      <c r="PGP30" s="24">
        <f>[32]Cashflow!PGO20/1000</f>
        <v>0</v>
      </c>
      <c r="PGQ30" s="24">
        <f>[32]Cashflow!PGP20/1000</f>
        <v>0</v>
      </c>
      <c r="PGR30" s="24">
        <f>[32]Cashflow!PGQ20/1000</f>
        <v>0</v>
      </c>
      <c r="PGS30" s="24">
        <f>[32]Cashflow!PGR20/1000</f>
        <v>0</v>
      </c>
      <c r="PGT30" s="24">
        <f>[32]Cashflow!PGS20/1000</f>
        <v>0</v>
      </c>
      <c r="PGU30" s="24">
        <f>[32]Cashflow!PGT20/1000</f>
        <v>0</v>
      </c>
      <c r="PGV30" s="24">
        <f>[32]Cashflow!PGU20/1000</f>
        <v>0</v>
      </c>
      <c r="PGW30" s="24">
        <f>[32]Cashflow!PGV20/1000</f>
        <v>0</v>
      </c>
      <c r="PGX30" s="24">
        <f>[32]Cashflow!PGW20/1000</f>
        <v>0</v>
      </c>
      <c r="PGY30" s="24">
        <f>[32]Cashflow!PGX20/1000</f>
        <v>0</v>
      </c>
      <c r="PGZ30" s="24">
        <f>[32]Cashflow!PGY20/1000</f>
        <v>0</v>
      </c>
      <c r="PHA30" s="24">
        <f>[32]Cashflow!PGZ20/1000</f>
        <v>0</v>
      </c>
      <c r="PHB30" s="24">
        <f>[32]Cashflow!PHA20/1000</f>
        <v>0</v>
      </c>
      <c r="PHC30" s="24">
        <f>[32]Cashflow!PHB20/1000</f>
        <v>0</v>
      </c>
      <c r="PHD30" s="24">
        <f>[32]Cashflow!PHC20/1000</f>
        <v>0</v>
      </c>
      <c r="PHE30" s="24">
        <f>[32]Cashflow!PHD20/1000</f>
        <v>0</v>
      </c>
      <c r="PHF30" s="24">
        <f>[32]Cashflow!PHE20/1000</f>
        <v>0</v>
      </c>
      <c r="PHG30" s="24">
        <f>[32]Cashflow!PHF20/1000</f>
        <v>0</v>
      </c>
      <c r="PHH30" s="24">
        <f>[32]Cashflow!PHG20/1000</f>
        <v>0</v>
      </c>
      <c r="PHI30" s="24">
        <f>[32]Cashflow!PHH20/1000</f>
        <v>0</v>
      </c>
      <c r="PHJ30" s="24">
        <f>[32]Cashflow!PHI20/1000</f>
        <v>0</v>
      </c>
      <c r="PHK30" s="24">
        <f>[32]Cashflow!PHJ20/1000</f>
        <v>0</v>
      </c>
      <c r="PHL30" s="24">
        <f>[32]Cashflow!PHK20/1000</f>
        <v>0</v>
      </c>
      <c r="PHM30" s="24">
        <f>[32]Cashflow!PHL20/1000</f>
        <v>0</v>
      </c>
      <c r="PHN30" s="24">
        <f>[32]Cashflow!PHM20/1000</f>
        <v>0</v>
      </c>
      <c r="PHO30" s="24">
        <f>[32]Cashflow!PHN20/1000</f>
        <v>0</v>
      </c>
      <c r="PHP30" s="24">
        <f>[32]Cashflow!PHO20/1000</f>
        <v>0</v>
      </c>
      <c r="PHQ30" s="24">
        <f>[32]Cashflow!PHP20/1000</f>
        <v>0</v>
      </c>
      <c r="PHR30" s="24">
        <f>[32]Cashflow!PHQ20/1000</f>
        <v>0</v>
      </c>
      <c r="PHS30" s="24">
        <f>[32]Cashflow!PHR20/1000</f>
        <v>0</v>
      </c>
      <c r="PHT30" s="24">
        <f>[32]Cashflow!PHS20/1000</f>
        <v>0</v>
      </c>
      <c r="PHU30" s="24">
        <f>[32]Cashflow!PHT20/1000</f>
        <v>0</v>
      </c>
      <c r="PHV30" s="24">
        <f>[32]Cashflow!PHU20/1000</f>
        <v>0</v>
      </c>
      <c r="PHW30" s="24">
        <f>[32]Cashflow!PHV20/1000</f>
        <v>0</v>
      </c>
      <c r="PHX30" s="24">
        <f>[32]Cashflow!PHW20/1000</f>
        <v>0</v>
      </c>
      <c r="PHY30" s="24">
        <f>[32]Cashflow!PHX20/1000</f>
        <v>0</v>
      </c>
      <c r="PHZ30" s="24">
        <f>[32]Cashflow!PHY20/1000</f>
        <v>0</v>
      </c>
      <c r="PIA30" s="24">
        <f>[32]Cashflow!PHZ20/1000</f>
        <v>0</v>
      </c>
      <c r="PIB30" s="24">
        <f>[32]Cashflow!PIA20/1000</f>
        <v>0</v>
      </c>
      <c r="PIC30" s="24">
        <f>[32]Cashflow!PIB20/1000</f>
        <v>0</v>
      </c>
      <c r="PID30" s="24">
        <f>[32]Cashflow!PIC20/1000</f>
        <v>0</v>
      </c>
      <c r="PIE30" s="24">
        <f>[32]Cashflow!PID20/1000</f>
        <v>0</v>
      </c>
      <c r="PIF30" s="24">
        <f>[32]Cashflow!PIE20/1000</f>
        <v>0</v>
      </c>
      <c r="PIG30" s="24">
        <f>[32]Cashflow!PIF20/1000</f>
        <v>0</v>
      </c>
      <c r="PIH30" s="24">
        <f>[32]Cashflow!PIG20/1000</f>
        <v>0</v>
      </c>
      <c r="PII30" s="24">
        <f>[32]Cashflow!PIH20/1000</f>
        <v>0</v>
      </c>
      <c r="PIJ30" s="24">
        <f>[32]Cashflow!PII20/1000</f>
        <v>0</v>
      </c>
      <c r="PIK30" s="24">
        <f>[32]Cashflow!PIJ20/1000</f>
        <v>0</v>
      </c>
      <c r="PIL30" s="24">
        <f>[32]Cashflow!PIK20/1000</f>
        <v>0</v>
      </c>
      <c r="PIM30" s="24">
        <f>[32]Cashflow!PIL20/1000</f>
        <v>0</v>
      </c>
      <c r="PIN30" s="24">
        <f>[32]Cashflow!PIM20/1000</f>
        <v>0</v>
      </c>
      <c r="PIO30" s="24">
        <f>[32]Cashflow!PIN20/1000</f>
        <v>0</v>
      </c>
      <c r="PIP30" s="24">
        <f>[32]Cashflow!PIO20/1000</f>
        <v>0</v>
      </c>
      <c r="PIQ30" s="24">
        <f>[32]Cashflow!PIP20/1000</f>
        <v>0</v>
      </c>
      <c r="PIR30" s="24">
        <f>[32]Cashflow!PIQ20/1000</f>
        <v>0</v>
      </c>
      <c r="PIS30" s="24">
        <f>[32]Cashflow!PIR20/1000</f>
        <v>0</v>
      </c>
      <c r="PIT30" s="24">
        <f>[32]Cashflow!PIS20/1000</f>
        <v>0</v>
      </c>
      <c r="PIU30" s="24">
        <f>[32]Cashflow!PIT20/1000</f>
        <v>0</v>
      </c>
      <c r="PIV30" s="24">
        <f>[32]Cashflow!PIU20/1000</f>
        <v>0</v>
      </c>
      <c r="PIW30" s="24">
        <f>[32]Cashflow!PIV20/1000</f>
        <v>0</v>
      </c>
      <c r="PIX30" s="24">
        <f>[32]Cashflow!PIW20/1000</f>
        <v>0</v>
      </c>
      <c r="PIY30" s="24">
        <f>[32]Cashflow!PIX20/1000</f>
        <v>0</v>
      </c>
      <c r="PIZ30" s="24">
        <f>[32]Cashflow!PIY20/1000</f>
        <v>0</v>
      </c>
      <c r="PJA30" s="24">
        <f>[32]Cashflow!PIZ20/1000</f>
        <v>0</v>
      </c>
      <c r="PJB30" s="24">
        <f>[32]Cashflow!PJA20/1000</f>
        <v>0</v>
      </c>
      <c r="PJC30" s="24">
        <f>[32]Cashflow!PJB20/1000</f>
        <v>0</v>
      </c>
      <c r="PJD30" s="24">
        <f>[32]Cashflow!PJC20/1000</f>
        <v>0</v>
      </c>
      <c r="PJE30" s="24">
        <f>[32]Cashflow!PJD20/1000</f>
        <v>0</v>
      </c>
      <c r="PJF30" s="24">
        <f>[32]Cashflow!PJE20/1000</f>
        <v>0</v>
      </c>
      <c r="PJG30" s="24">
        <f>[32]Cashflow!PJF20/1000</f>
        <v>0</v>
      </c>
      <c r="PJH30" s="24">
        <f>[32]Cashflow!PJG20/1000</f>
        <v>0</v>
      </c>
      <c r="PJI30" s="24">
        <f>[32]Cashflow!PJH20/1000</f>
        <v>0</v>
      </c>
      <c r="PJJ30" s="24">
        <f>[32]Cashflow!PJI20/1000</f>
        <v>0</v>
      </c>
      <c r="PJK30" s="24">
        <f>[32]Cashflow!PJJ20/1000</f>
        <v>0</v>
      </c>
      <c r="PJL30" s="24">
        <f>[32]Cashflow!PJK20/1000</f>
        <v>0</v>
      </c>
      <c r="PJM30" s="24">
        <f>[32]Cashflow!PJL20/1000</f>
        <v>0</v>
      </c>
      <c r="PJN30" s="24">
        <f>[32]Cashflow!PJM20/1000</f>
        <v>0</v>
      </c>
      <c r="PJO30" s="24">
        <f>[32]Cashflow!PJN20/1000</f>
        <v>0</v>
      </c>
      <c r="PJP30" s="24">
        <f>[32]Cashflow!PJO20/1000</f>
        <v>0</v>
      </c>
      <c r="PJQ30" s="24">
        <f>[32]Cashflow!PJP20/1000</f>
        <v>0</v>
      </c>
      <c r="PJR30" s="24">
        <f>[32]Cashflow!PJQ20/1000</f>
        <v>0</v>
      </c>
      <c r="PJS30" s="24">
        <f>[32]Cashflow!PJR20/1000</f>
        <v>0</v>
      </c>
      <c r="PJT30" s="24">
        <f>[32]Cashflow!PJS20/1000</f>
        <v>0</v>
      </c>
      <c r="PJU30" s="24">
        <f>[32]Cashflow!PJT20/1000</f>
        <v>0</v>
      </c>
      <c r="PJV30" s="24">
        <f>[32]Cashflow!PJU20/1000</f>
        <v>0</v>
      </c>
      <c r="PJW30" s="24">
        <f>[32]Cashflow!PJV20/1000</f>
        <v>0</v>
      </c>
      <c r="PJX30" s="24">
        <f>[32]Cashflow!PJW20/1000</f>
        <v>0</v>
      </c>
      <c r="PJY30" s="24">
        <f>[32]Cashflow!PJX20/1000</f>
        <v>0</v>
      </c>
      <c r="PJZ30" s="24">
        <f>[32]Cashflow!PJY20/1000</f>
        <v>0</v>
      </c>
      <c r="PKA30" s="24">
        <f>[32]Cashflow!PJZ20/1000</f>
        <v>0</v>
      </c>
      <c r="PKB30" s="24">
        <f>[32]Cashflow!PKA20/1000</f>
        <v>0</v>
      </c>
      <c r="PKC30" s="24">
        <f>[32]Cashflow!PKB20/1000</f>
        <v>0</v>
      </c>
      <c r="PKD30" s="24">
        <f>[32]Cashflow!PKC20/1000</f>
        <v>0</v>
      </c>
      <c r="PKE30" s="24">
        <f>[32]Cashflow!PKD20/1000</f>
        <v>0</v>
      </c>
      <c r="PKF30" s="24">
        <f>[32]Cashflow!PKE20/1000</f>
        <v>0</v>
      </c>
      <c r="PKG30" s="24">
        <f>[32]Cashflow!PKF20/1000</f>
        <v>0</v>
      </c>
      <c r="PKH30" s="24">
        <f>[32]Cashflow!PKG20/1000</f>
        <v>0</v>
      </c>
      <c r="PKI30" s="24">
        <f>[32]Cashflow!PKH20/1000</f>
        <v>0</v>
      </c>
      <c r="PKJ30" s="24">
        <f>[32]Cashflow!PKI20/1000</f>
        <v>0</v>
      </c>
      <c r="PKK30" s="24">
        <f>[32]Cashflow!PKJ20/1000</f>
        <v>0</v>
      </c>
      <c r="PKL30" s="24">
        <f>[32]Cashflow!PKK20/1000</f>
        <v>0</v>
      </c>
      <c r="PKM30" s="24">
        <f>[32]Cashflow!PKL20/1000</f>
        <v>0</v>
      </c>
      <c r="PKN30" s="24">
        <f>[32]Cashflow!PKM20/1000</f>
        <v>0</v>
      </c>
      <c r="PKO30" s="24">
        <f>[32]Cashflow!PKN20/1000</f>
        <v>0</v>
      </c>
      <c r="PKP30" s="24">
        <f>[32]Cashflow!PKO20/1000</f>
        <v>0</v>
      </c>
      <c r="PKQ30" s="24">
        <f>[32]Cashflow!PKP20/1000</f>
        <v>0</v>
      </c>
      <c r="PKR30" s="24">
        <f>[32]Cashflow!PKQ20/1000</f>
        <v>0</v>
      </c>
      <c r="PKS30" s="24">
        <f>[32]Cashflow!PKR20/1000</f>
        <v>0</v>
      </c>
      <c r="PKT30" s="24">
        <f>[32]Cashflow!PKS20/1000</f>
        <v>0</v>
      </c>
      <c r="PKU30" s="24">
        <f>[32]Cashflow!PKT20/1000</f>
        <v>0</v>
      </c>
      <c r="PKV30" s="24">
        <f>[32]Cashflow!PKU20/1000</f>
        <v>0</v>
      </c>
      <c r="PKW30" s="24">
        <f>[32]Cashflow!PKV20/1000</f>
        <v>0</v>
      </c>
      <c r="PKX30" s="24">
        <f>[32]Cashflow!PKW20/1000</f>
        <v>0</v>
      </c>
      <c r="PKY30" s="24">
        <f>[32]Cashflow!PKX20/1000</f>
        <v>0</v>
      </c>
      <c r="PKZ30" s="24">
        <f>[32]Cashflow!PKY20/1000</f>
        <v>0</v>
      </c>
      <c r="PLA30" s="24">
        <f>[32]Cashflow!PKZ20/1000</f>
        <v>0</v>
      </c>
      <c r="PLB30" s="24">
        <f>[32]Cashflow!PLA20/1000</f>
        <v>0</v>
      </c>
      <c r="PLC30" s="24">
        <f>[32]Cashflow!PLB20/1000</f>
        <v>0</v>
      </c>
      <c r="PLD30" s="24">
        <f>[32]Cashflow!PLC20/1000</f>
        <v>0</v>
      </c>
      <c r="PLE30" s="24">
        <f>[32]Cashflow!PLD20/1000</f>
        <v>0</v>
      </c>
      <c r="PLF30" s="24">
        <f>[32]Cashflow!PLE20/1000</f>
        <v>0</v>
      </c>
      <c r="PLG30" s="24">
        <f>[32]Cashflow!PLF20/1000</f>
        <v>0</v>
      </c>
      <c r="PLH30" s="24">
        <f>[32]Cashflow!PLG20/1000</f>
        <v>0</v>
      </c>
      <c r="PLI30" s="24">
        <f>[32]Cashflow!PLH20/1000</f>
        <v>0</v>
      </c>
      <c r="PLJ30" s="24">
        <f>[32]Cashflow!PLI20/1000</f>
        <v>0</v>
      </c>
      <c r="PLK30" s="24">
        <f>[32]Cashflow!PLJ20/1000</f>
        <v>0</v>
      </c>
      <c r="PLL30" s="24">
        <f>[32]Cashflow!PLK20/1000</f>
        <v>0</v>
      </c>
      <c r="PLM30" s="24">
        <f>[32]Cashflow!PLL20/1000</f>
        <v>0</v>
      </c>
      <c r="PLN30" s="24">
        <f>[32]Cashflow!PLM20/1000</f>
        <v>0</v>
      </c>
      <c r="PLO30" s="24">
        <f>[32]Cashflow!PLN20/1000</f>
        <v>0</v>
      </c>
      <c r="PLP30" s="24">
        <f>[32]Cashflow!PLO20/1000</f>
        <v>0</v>
      </c>
      <c r="PLQ30" s="24">
        <f>[32]Cashflow!PLP20/1000</f>
        <v>0</v>
      </c>
      <c r="PLR30" s="24">
        <f>[32]Cashflow!PLQ20/1000</f>
        <v>0</v>
      </c>
      <c r="PLS30" s="24">
        <f>[32]Cashflow!PLR20/1000</f>
        <v>0</v>
      </c>
      <c r="PLT30" s="24">
        <f>[32]Cashflow!PLS20/1000</f>
        <v>0</v>
      </c>
      <c r="PLU30" s="24">
        <f>[32]Cashflow!PLT20/1000</f>
        <v>0</v>
      </c>
      <c r="PLV30" s="24">
        <f>[32]Cashflow!PLU20/1000</f>
        <v>0</v>
      </c>
      <c r="PLW30" s="24">
        <f>[32]Cashflow!PLV20/1000</f>
        <v>0</v>
      </c>
      <c r="PLX30" s="24">
        <f>[32]Cashflow!PLW20/1000</f>
        <v>0</v>
      </c>
      <c r="PLY30" s="24">
        <f>[32]Cashflow!PLX20/1000</f>
        <v>0</v>
      </c>
      <c r="PLZ30" s="24">
        <f>[32]Cashflow!PLY20/1000</f>
        <v>0</v>
      </c>
      <c r="PMA30" s="24">
        <f>[32]Cashflow!PLZ20/1000</f>
        <v>0</v>
      </c>
      <c r="PMB30" s="24">
        <f>[32]Cashflow!PMA20/1000</f>
        <v>0</v>
      </c>
      <c r="PMC30" s="24">
        <f>[32]Cashflow!PMB20/1000</f>
        <v>0</v>
      </c>
      <c r="PMD30" s="24">
        <f>[32]Cashflow!PMC20/1000</f>
        <v>0</v>
      </c>
      <c r="PME30" s="24">
        <f>[32]Cashflow!PMD20/1000</f>
        <v>0</v>
      </c>
      <c r="PMF30" s="24">
        <f>[32]Cashflow!PME20/1000</f>
        <v>0</v>
      </c>
      <c r="PMG30" s="24">
        <f>[32]Cashflow!PMF20/1000</f>
        <v>0</v>
      </c>
      <c r="PMH30" s="24">
        <f>[32]Cashflow!PMG20/1000</f>
        <v>0</v>
      </c>
      <c r="PMI30" s="24">
        <f>[32]Cashflow!PMH20/1000</f>
        <v>0</v>
      </c>
      <c r="PMJ30" s="24">
        <f>[32]Cashflow!PMI20/1000</f>
        <v>0</v>
      </c>
      <c r="PMK30" s="24">
        <f>[32]Cashflow!PMJ20/1000</f>
        <v>0</v>
      </c>
      <c r="PML30" s="24">
        <f>[32]Cashflow!PMK20/1000</f>
        <v>0</v>
      </c>
      <c r="PMM30" s="24">
        <f>[32]Cashflow!PML20/1000</f>
        <v>0</v>
      </c>
      <c r="PMN30" s="24">
        <f>[32]Cashflow!PMM20/1000</f>
        <v>0</v>
      </c>
      <c r="PMO30" s="24">
        <f>[32]Cashflow!PMN20/1000</f>
        <v>0</v>
      </c>
      <c r="PMP30" s="24">
        <f>[32]Cashflow!PMO20/1000</f>
        <v>0</v>
      </c>
      <c r="PMQ30" s="24">
        <f>[32]Cashflow!PMP20/1000</f>
        <v>0</v>
      </c>
      <c r="PMR30" s="24">
        <f>[32]Cashflow!PMQ20/1000</f>
        <v>0</v>
      </c>
      <c r="PMS30" s="24">
        <f>[32]Cashflow!PMR20/1000</f>
        <v>0</v>
      </c>
      <c r="PMT30" s="24">
        <f>[32]Cashflow!PMS20/1000</f>
        <v>0</v>
      </c>
      <c r="PMU30" s="24">
        <f>[32]Cashflow!PMT20/1000</f>
        <v>0</v>
      </c>
      <c r="PMV30" s="24">
        <f>[32]Cashflow!PMU20/1000</f>
        <v>0</v>
      </c>
      <c r="PMW30" s="24">
        <f>[32]Cashflow!PMV20/1000</f>
        <v>0</v>
      </c>
      <c r="PMX30" s="24">
        <f>[32]Cashflow!PMW20/1000</f>
        <v>0</v>
      </c>
      <c r="PMY30" s="24">
        <f>[32]Cashflow!PMX20/1000</f>
        <v>0</v>
      </c>
      <c r="PMZ30" s="24">
        <f>[32]Cashflow!PMY20/1000</f>
        <v>0</v>
      </c>
      <c r="PNA30" s="24">
        <f>[32]Cashflow!PMZ20/1000</f>
        <v>0</v>
      </c>
      <c r="PNB30" s="24">
        <f>[32]Cashflow!PNA20/1000</f>
        <v>0</v>
      </c>
      <c r="PNC30" s="24">
        <f>[32]Cashflow!PNB20/1000</f>
        <v>0</v>
      </c>
      <c r="PND30" s="24">
        <f>[32]Cashflow!PNC20/1000</f>
        <v>0</v>
      </c>
      <c r="PNE30" s="24">
        <f>[32]Cashflow!PND20/1000</f>
        <v>0</v>
      </c>
      <c r="PNF30" s="24">
        <f>[32]Cashflow!PNE20/1000</f>
        <v>0</v>
      </c>
      <c r="PNG30" s="24">
        <f>[32]Cashflow!PNF20/1000</f>
        <v>0</v>
      </c>
      <c r="PNH30" s="24">
        <f>[32]Cashflow!PNG20/1000</f>
        <v>0</v>
      </c>
      <c r="PNI30" s="24">
        <f>[32]Cashflow!PNH20/1000</f>
        <v>0</v>
      </c>
      <c r="PNJ30" s="24">
        <f>[32]Cashflow!PNI20/1000</f>
        <v>0</v>
      </c>
      <c r="PNK30" s="24">
        <f>[32]Cashflow!PNJ20/1000</f>
        <v>0</v>
      </c>
      <c r="PNL30" s="24">
        <f>[32]Cashflow!PNK20/1000</f>
        <v>0</v>
      </c>
      <c r="PNM30" s="24">
        <f>[32]Cashflow!PNL20/1000</f>
        <v>0</v>
      </c>
      <c r="PNN30" s="24">
        <f>[32]Cashflow!PNM20/1000</f>
        <v>0</v>
      </c>
      <c r="PNO30" s="24">
        <f>[32]Cashflow!PNN20/1000</f>
        <v>0</v>
      </c>
      <c r="PNP30" s="24">
        <f>[32]Cashflow!PNO20/1000</f>
        <v>0</v>
      </c>
      <c r="PNQ30" s="24">
        <f>[32]Cashflow!PNP20/1000</f>
        <v>0</v>
      </c>
      <c r="PNR30" s="24">
        <f>[32]Cashflow!PNQ20/1000</f>
        <v>0</v>
      </c>
      <c r="PNS30" s="24">
        <f>[32]Cashflow!PNR20/1000</f>
        <v>0</v>
      </c>
      <c r="PNT30" s="24">
        <f>[32]Cashflow!PNS20/1000</f>
        <v>0</v>
      </c>
      <c r="PNU30" s="24">
        <f>[32]Cashflow!PNT20/1000</f>
        <v>0</v>
      </c>
      <c r="PNV30" s="24">
        <f>[32]Cashflow!PNU20/1000</f>
        <v>0</v>
      </c>
      <c r="PNW30" s="24">
        <f>[32]Cashflow!PNV20/1000</f>
        <v>0</v>
      </c>
      <c r="PNX30" s="24">
        <f>[32]Cashflow!PNW20/1000</f>
        <v>0</v>
      </c>
      <c r="PNY30" s="24">
        <f>[32]Cashflow!PNX20/1000</f>
        <v>0</v>
      </c>
      <c r="PNZ30" s="24">
        <f>[32]Cashflow!PNY20/1000</f>
        <v>0</v>
      </c>
      <c r="POA30" s="24">
        <f>[32]Cashflow!PNZ20/1000</f>
        <v>0</v>
      </c>
      <c r="POB30" s="24">
        <f>[32]Cashflow!POA20/1000</f>
        <v>0</v>
      </c>
      <c r="POC30" s="24">
        <f>[32]Cashflow!POB20/1000</f>
        <v>0</v>
      </c>
      <c r="POD30" s="24">
        <f>[32]Cashflow!POC20/1000</f>
        <v>0</v>
      </c>
      <c r="POE30" s="24">
        <f>[32]Cashflow!POD20/1000</f>
        <v>0</v>
      </c>
      <c r="POF30" s="24">
        <f>[32]Cashflow!POE20/1000</f>
        <v>0</v>
      </c>
      <c r="POG30" s="24">
        <f>[32]Cashflow!POF20/1000</f>
        <v>0</v>
      </c>
      <c r="POH30" s="24">
        <f>[32]Cashflow!POG20/1000</f>
        <v>0</v>
      </c>
      <c r="POI30" s="24">
        <f>[32]Cashflow!POH20/1000</f>
        <v>0</v>
      </c>
      <c r="POJ30" s="24">
        <f>[32]Cashflow!POI20/1000</f>
        <v>0</v>
      </c>
      <c r="POK30" s="24">
        <f>[32]Cashflow!POJ20/1000</f>
        <v>0</v>
      </c>
      <c r="POL30" s="24">
        <f>[32]Cashflow!POK20/1000</f>
        <v>0</v>
      </c>
      <c r="POM30" s="24">
        <f>[32]Cashflow!POL20/1000</f>
        <v>0</v>
      </c>
      <c r="PON30" s="24">
        <f>[32]Cashflow!POM20/1000</f>
        <v>0</v>
      </c>
      <c r="POO30" s="24">
        <f>[32]Cashflow!PON20/1000</f>
        <v>0</v>
      </c>
      <c r="POP30" s="24">
        <f>[32]Cashflow!POO20/1000</f>
        <v>0</v>
      </c>
      <c r="POQ30" s="24">
        <f>[32]Cashflow!POP20/1000</f>
        <v>0</v>
      </c>
      <c r="POR30" s="24">
        <f>[32]Cashflow!POQ20/1000</f>
        <v>0</v>
      </c>
      <c r="POS30" s="24">
        <f>[32]Cashflow!POR20/1000</f>
        <v>0</v>
      </c>
      <c r="POT30" s="24">
        <f>[32]Cashflow!POS20/1000</f>
        <v>0</v>
      </c>
      <c r="POU30" s="24">
        <f>[32]Cashflow!POT20/1000</f>
        <v>0</v>
      </c>
      <c r="POV30" s="24">
        <f>[32]Cashflow!POU20/1000</f>
        <v>0</v>
      </c>
      <c r="POW30" s="24">
        <f>[32]Cashflow!POV20/1000</f>
        <v>0</v>
      </c>
      <c r="POX30" s="24">
        <f>[32]Cashflow!POW20/1000</f>
        <v>0</v>
      </c>
      <c r="POY30" s="24">
        <f>[32]Cashflow!POX20/1000</f>
        <v>0</v>
      </c>
      <c r="POZ30" s="24">
        <f>[32]Cashflow!POY20/1000</f>
        <v>0</v>
      </c>
      <c r="PPA30" s="24">
        <f>[32]Cashflow!POZ20/1000</f>
        <v>0</v>
      </c>
      <c r="PPB30" s="24">
        <f>[32]Cashflow!PPA20/1000</f>
        <v>0</v>
      </c>
      <c r="PPC30" s="24">
        <f>[32]Cashflow!PPB20/1000</f>
        <v>0</v>
      </c>
      <c r="PPD30" s="24">
        <f>[32]Cashflow!PPC20/1000</f>
        <v>0</v>
      </c>
      <c r="PPE30" s="24">
        <f>[32]Cashflow!PPD20/1000</f>
        <v>0</v>
      </c>
      <c r="PPF30" s="24">
        <f>[32]Cashflow!PPE20/1000</f>
        <v>0</v>
      </c>
      <c r="PPG30" s="24">
        <f>[32]Cashflow!PPF20/1000</f>
      